 <f t="shared" si="22"/>
        <v>3.3726894717636825E-2</v>
      </c>
      <c r="U738" s="487" t="str">
        <f t="shared" si="23"/>
        <v/>
      </c>
    </row>
    <row r="739" spans="2:21" x14ac:dyDescent="0.3">
      <c r="B739" s="1" t="s">
        <v>45</v>
      </c>
      <c r="C739" s="42">
        <v>44228</v>
      </c>
      <c r="D739" s="1" t="s">
        <v>21</v>
      </c>
      <c r="E739" s="1" t="s">
        <v>27</v>
      </c>
      <c r="F739" s="1" t="s">
        <v>24</v>
      </c>
      <c r="G739" s="631">
        <v>1105807.02</v>
      </c>
      <c r="I739" s="42" t="s">
        <v>47</v>
      </c>
      <c r="J739" s="42">
        <v>45804</v>
      </c>
      <c r="K739" s="1" t="s">
        <v>25</v>
      </c>
      <c r="L739" s="51">
        <v>53634063.75</v>
      </c>
      <c r="M739" s="32">
        <f>DAY(Tabela3[[#This Row],[mes_ref]])</f>
        <v>27</v>
      </c>
      <c r="N739" s="30">
        <f>MONTH(Tabela3[[#This Row],[mes_ref]])</f>
        <v>5</v>
      </c>
      <c r="O739" s="30">
        <f>YEAR(Tabela3[[#This Row],[mes_ref]])</f>
        <v>2025</v>
      </c>
      <c r="P739" s="488" t="str">
        <f>_xlfn.XLOOKUP(Tabela3[[#This Row],[mes_ref]],'DE | PARA FERIADOS'!$A:$A,'DE | PARA FERIADOS'!B:B,0,0)</f>
        <v>ter</v>
      </c>
      <c r="Q739" s="488" t="str">
        <f>_xlfn.XLOOKUP(Tabela3[[#This Row],[mes_ref]],'DE | PARA FERIADOS'!A:A,'DE | PARA FERIADOS'!C:C,"",0)</f>
        <v>Semana 4</v>
      </c>
      <c r="R739" s="488">
        <f>_xlfn.XLOOKUP(J739,'DE | PARA FERIADOS'!A:A,'DE | PARA FERIADOS'!D:D,"",0)</f>
        <v>0</v>
      </c>
      <c r="S739" s="488">
        <f>_xlfn.XLOOKUP(Tabela3[[#This Row],[mes_ref]],'DE | PARA FERIADOS'!A:A,'DE | PARA FERIADOS'!E:E,0,0)</f>
        <v>0</v>
      </c>
      <c r="T739" s="487">
        <f t="shared" si="22"/>
        <v>1.6174503828663766E-2</v>
      </c>
      <c r="U739" s="487" t="str">
        <f t="shared" si="23"/>
        <v/>
      </c>
    </row>
    <row r="740" spans="2:21" x14ac:dyDescent="0.3">
      <c r="B740" s="1" t="s">
        <v>45</v>
      </c>
      <c r="C740" s="42">
        <v>44228</v>
      </c>
      <c r="D740" s="1" t="s">
        <v>21</v>
      </c>
      <c r="E740" s="1" t="s">
        <v>27</v>
      </c>
      <c r="F740" s="1" t="s">
        <v>25</v>
      </c>
      <c r="G740" s="631">
        <v>4576774.71</v>
      </c>
      <c r="I740" s="42" t="s">
        <v>47</v>
      </c>
      <c r="J740" s="42">
        <v>45805</v>
      </c>
      <c r="K740" s="1" t="s">
        <v>25</v>
      </c>
      <c r="L740" s="51">
        <v>75774495.510000005</v>
      </c>
      <c r="M740" s="32">
        <f>DAY(Tabela3[[#This Row],[mes_ref]])</f>
        <v>28</v>
      </c>
      <c r="N740" s="30">
        <f>MONTH(Tabela3[[#This Row],[mes_ref]])</f>
        <v>5</v>
      </c>
      <c r="O740" s="30">
        <f>YEAR(Tabela3[[#This Row],[mes_ref]])</f>
        <v>2025</v>
      </c>
      <c r="P740" s="488" t="str">
        <f>_xlfn.XLOOKUP(Tabela3[[#This Row],[mes_ref]],'DE | PARA FERIADOS'!$A:$A,'DE | PARA FERIADOS'!B:B,0,0)</f>
        <v>qua</v>
      </c>
      <c r="Q740" s="488" t="str">
        <f>_xlfn.XLOOKUP(Tabela3[[#This Row],[mes_ref]],'DE | PARA FERIADOS'!A:A,'DE | PARA FERIADOS'!C:C,"",0)</f>
        <v>Semana 4</v>
      </c>
      <c r="R740" s="488">
        <f>_xlfn.XLOOKUP(J740,'DE | PARA FERIADOS'!A:A,'DE | PARA FERIADOS'!D:D,"",0)</f>
        <v>0</v>
      </c>
      <c r="S740" s="488">
        <f>_xlfn.XLOOKUP(Tabela3[[#This Row],[mes_ref]],'DE | PARA FERIADOS'!A:A,'DE | PARA FERIADOS'!E:E,0,0)</f>
        <v>0</v>
      </c>
      <c r="T740" s="487">
        <f t="shared" si="22"/>
        <v>2.2851426538447975E-2</v>
      </c>
      <c r="U740" s="487" t="str">
        <f t="shared" si="23"/>
        <v/>
      </c>
    </row>
    <row r="741" spans="2:21" x14ac:dyDescent="0.3">
      <c r="B741" s="1" t="s">
        <v>45</v>
      </c>
      <c r="C741" s="42">
        <v>44228</v>
      </c>
      <c r="D741" s="1" t="s">
        <v>21</v>
      </c>
      <c r="E741" s="1" t="s">
        <v>22</v>
      </c>
      <c r="F741" s="1" t="s">
        <v>24</v>
      </c>
      <c r="G741" s="631">
        <v>34783402.369999997</v>
      </c>
      <c r="I741" s="42" t="s">
        <v>47</v>
      </c>
      <c r="J741" s="42">
        <v>45806</v>
      </c>
      <c r="K741" s="1" t="s">
        <v>25</v>
      </c>
      <c r="L741" s="51">
        <v>62039540.43</v>
      </c>
      <c r="M741" s="32">
        <f>DAY(Tabela3[[#This Row],[mes_ref]])</f>
        <v>29</v>
      </c>
      <c r="N741" s="30">
        <f>MONTH(Tabela3[[#This Row],[mes_ref]])</f>
        <v>5</v>
      </c>
      <c r="O741" s="30">
        <f>YEAR(Tabela3[[#This Row],[mes_ref]])</f>
        <v>2025</v>
      </c>
      <c r="P741" s="488" t="str">
        <f>_xlfn.XLOOKUP(Tabela3[[#This Row],[mes_ref]],'DE | PARA FERIADOS'!$A:$A,'DE | PARA FERIADOS'!B:B,0,0)</f>
        <v>qui</v>
      </c>
      <c r="Q741" s="488" t="str">
        <f>_xlfn.XLOOKUP(Tabela3[[#This Row],[mes_ref]],'DE | PARA FERIADOS'!A:A,'DE | PARA FERIADOS'!C:C,"",0)</f>
        <v>Semana 5</v>
      </c>
      <c r="R741" s="488">
        <f>_xlfn.XLOOKUP(J741,'DE | PARA FERIADOS'!A:A,'DE | PARA FERIADOS'!D:D,"",0)</f>
        <v>0</v>
      </c>
      <c r="S741" s="488">
        <f>_xlfn.XLOOKUP(Tabela3[[#This Row],[mes_ref]],'DE | PARA FERIADOS'!A:A,'DE | PARA FERIADOS'!E:E,0,0)</f>
        <v>0</v>
      </c>
      <c r="T741" s="487">
        <f t="shared" si="22"/>
        <v>1.8709355846890784E-2</v>
      </c>
      <c r="U741" s="487" t="str">
        <f t="shared" si="23"/>
        <v/>
      </c>
    </row>
    <row r="742" spans="2:21" x14ac:dyDescent="0.3">
      <c r="B742" s="1" t="s">
        <v>45</v>
      </c>
      <c r="C742" s="42">
        <v>44256</v>
      </c>
      <c r="D742" s="1" t="s">
        <v>21</v>
      </c>
      <c r="E742" s="1" t="s">
        <v>27</v>
      </c>
      <c r="F742" s="1" t="s">
        <v>25</v>
      </c>
      <c r="G742" s="631">
        <v>7715799.4199999999</v>
      </c>
      <c r="I742" s="42" t="s">
        <v>47</v>
      </c>
      <c r="J742" s="42">
        <v>45807</v>
      </c>
      <c r="K742" s="1" t="s">
        <v>25</v>
      </c>
      <c r="L742" s="51">
        <v>74780966.069999993</v>
      </c>
      <c r="M742" s="32">
        <f>DAY(Tabela3[[#This Row],[mes_ref]])</f>
        <v>30</v>
      </c>
      <c r="N742" s="30">
        <f>MONTH(Tabela3[[#This Row],[mes_ref]])</f>
        <v>5</v>
      </c>
      <c r="O742" s="30">
        <f>YEAR(Tabela3[[#This Row],[mes_ref]])</f>
        <v>2025</v>
      </c>
      <c r="P742" s="488" t="str">
        <f>_xlfn.XLOOKUP(Tabela3[[#This Row],[mes_ref]],'DE | PARA FERIADOS'!$A:$A,'DE | PARA FERIADOS'!B:B,0,0)</f>
        <v>sex</v>
      </c>
      <c r="Q742" s="488" t="str">
        <f>_xlfn.XLOOKUP(Tabela3[[#This Row],[mes_ref]],'DE | PARA FERIADOS'!A:A,'DE | PARA FERIADOS'!C:C,"",0)</f>
        <v>Semana 5</v>
      </c>
      <c r="R742" s="488">
        <f>_xlfn.XLOOKUP(J742,'DE | PARA FERIADOS'!A:A,'DE | PARA FERIADOS'!D:D,"",0)</f>
        <v>0</v>
      </c>
      <c r="S742" s="488">
        <f>_xlfn.XLOOKUP(Tabela3[[#This Row],[mes_ref]],'DE | PARA FERIADOS'!A:A,'DE | PARA FERIADOS'!E:E,0,0)</f>
        <v>0</v>
      </c>
      <c r="T742" s="487">
        <f t="shared" si="22"/>
        <v>2.2551806397671854E-2</v>
      </c>
      <c r="U742" s="487" t="str">
        <f t="shared" si="23"/>
        <v/>
      </c>
    </row>
    <row r="743" spans="2:21" x14ac:dyDescent="0.3">
      <c r="B743" s="1" t="s">
        <v>45</v>
      </c>
      <c r="C743" s="42">
        <v>44256</v>
      </c>
      <c r="D743" s="1" t="s">
        <v>21</v>
      </c>
      <c r="E743" s="1" t="s">
        <v>27</v>
      </c>
      <c r="F743" s="1" t="s">
        <v>24</v>
      </c>
      <c r="G743" s="631">
        <v>3271774.11</v>
      </c>
      <c r="I743" s="42" t="s">
        <v>47</v>
      </c>
      <c r="J743" s="42">
        <v>45779</v>
      </c>
      <c r="K743" s="1" t="s">
        <v>24</v>
      </c>
      <c r="L743" s="51">
        <v>126990596.56</v>
      </c>
      <c r="M743" s="32">
        <f>DAY(Tabela3[[#This Row],[mes_ref]])</f>
        <v>2</v>
      </c>
      <c r="N743" s="30">
        <f>MONTH(Tabela3[[#This Row],[mes_ref]])</f>
        <v>5</v>
      </c>
      <c r="O743" s="30">
        <f>YEAR(Tabela3[[#This Row],[mes_ref]])</f>
        <v>2025</v>
      </c>
      <c r="P743" s="488" t="str">
        <f>_xlfn.XLOOKUP(Tabela3[[#This Row],[mes_ref]],'DE | PARA FERIADOS'!$A:$A,'DE | PARA FERIADOS'!B:B,0,0)</f>
        <v>sex</v>
      </c>
      <c r="Q743" s="488" t="str">
        <f>_xlfn.XLOOKUP(Tabela3[[#This Row],[mes_ref]],'DE | PARA FERIADOS'!A:A,'DE | PARA FERIADOS'!C:C,"",0)</f>
        <v>Semana 1</v>
      </c>
      <c r="R743" s="488" t="str">
        <f>_xlfn.XLOOKUP(J743,'DE | PARA FERIADOS'!A:A,'DE | PARA FERIADOS'!D:D,"",0)</f>
        <v>Semana com feriado</v>
      </c>
      <c r="S743" s="488">
        <f>_xlfn.XLOOKUP(Tabela3[[#This Row],[mes_ref]],'DE | PARA FERIADOS'!A:A,'DE | PARA FERIADOS'!E:E,0,0)</f>
        <v>0</v>
      </c>
      <c r="T743" s="487" t="str">
        <f t="shared" si="22"/>
        <v/>
      </c>
      <c r="U743" s="487">
        <f t="shared" si="23"/>
        <v>3.76230330509029E-2</v>
      </c>
    </row>
    <row r="744" spans="2:21" x14ac:dyDescent="0.3">
      <c r="B744" s="1" t="s">
        <v>45</v>
      </c>
      <c r="C744" s="42">
        <v>44256</v>
      </c>
      <c r="D744" s="1" t="s">
        <v>21</v>
      </c>
      <c r="E744" s="1" t="s">
        <v>22</v>
      </c>
      <c r="F744" s="1" t="s">
        <v>25</v>
      </c>
      <c r="G744" s="631">
        <v>91577583.099999994</v>
      </c>
      <c r="I744" s="42" t="s">
        <v>47</v>
      </c>
      <c r="J744" s="42">
        <v>45782</v>
      </c>
      <c r="K744" s="1" t="s">
        <v>24</v>
      </c>
      <c r="L744" s="51">
        <v>93135574.950000003</v>
      </c>
      <c r="M744" s="32">
        <f>DAY(Tabela3[[#This Row],[mes_ref]])</f>
        <v>5</v>
      </c>
      <c r="N744" s="30">
        <f>MONTH(Tabela3[[#This Row],[mes_ref]])</f>
        <v>5</v>
      </c>
      <c r="O744" s="30">
        <f>YEAR(Tabela3[[#This Row],[mes_ref]])</f>
        <v>2025</v>
      </c>
      <c r="P744" s="488" t="str">
        <f>_xlfn.XLOOKUP(Tabela3[[#This Row],[mes_ref]],'DE | PARA FERIADOS'!$A:$A,'DE | PARA FERIADOS'!B:B,0,0)</f>
        <v>seg</v>
      </c>
      <c r="Q744" s="488" t="str">
        <f>_xlfn.XLOOKUP(Tabela3[[#This Row],[mes_ref]],'DE | PARA FERIADOS'!A:A,'DE | PARA FERIADOS'!C:C,"",0)</f>
        <v>Semana 1</v>
      </c>
      <c r="R744" s="488">
        <f>_xlfn.XLOOKUP(J744,'DE | PARA FERIADOS'!A:A,'DE | PARA FERIADOS'!D:D,"",0)</f>
        <v>0</v>
      </c>
      <c r="S744" s="488">
        <f>_xlfn.XLOOKUP(Tabela3[[#This Row],[mes_ref]],'DE | PARA FERIADOS'!A:A,'DE | PARA FERIADOS'!E:E,0,0)</f>
        <v>0</v>
      </c>
      <c r="T744" s="487">
        <f t="shared" si="22"/>
        <v>2.7592931362466027E-2</v>
      </c>
      <c r="U744" s="487" t="str">
        <f t="shared" si="23"/>
        <v/>
      </c>
    </row>
    <row r="745" spans="2:21" x14ac:dyDescent="0.3">
      <c r="B745" s="1" t="s">
        <v>45</v>
      </c>
      <c r="C745" s="42">
        <v>44256</v>
      </c>
      <c r="D745" s="1" t="s">
        <v>21</v>
      </c>
      <c r="E745" s="1" t="s">
        <v>22</v>
      </c>
      <c r="F745" s="1" t="s">
        <v>24</v>
      </c>
      <c r="G745" s="631">
        <v>65226938.490000002</v>
      </c>
      <c r="I745" s="42" t="s">
        <v>47</v>
      </c>
      <c r="J745" s="42">
        <v>45783</v>
      </c>
      <c r="K745" s="1" t="s">
        <v>24</v>
      </c>
      <c r="L745" s="51">
        <v>87092205.680000007</v>
      </c>
      <c r="M745" s="32">
        <f>DAY(Tabela3[[#This Row],[mes_ref]])</f>
        <v>6</v>
      </c>
      <c r="N745" s="30">
        <f>MONTH(Tabela3[[#This Row],[mes_ref]])</f>
        <v>5</v>
      </c>
      <c r="O745" s="30">
        <f>YEAR(Tabela3[[#This Row],[mes_ref]])</f>
        <v>2025</v>
      </c>
      <c r="P745" s="488" t="str">
        <f>_xlfn.XLOOKUP(Tabela3[[#This Row],[mes_ref]],'DE | PARA FERIADOS'!$A:$A,'DE | PARA FERIADOS'!B:B,0,0)</f>
        <v>ter</v>
      </c>
      <c r="Q745" s="488" t="str">
        <f>_xlfn.XLOOKUP(Tabela3[[#This Row],[mes_ref]],'DE | PARA FERIADOS'!A:A,'DE | PARA FERIADOS'!C:C,"",0)</f>
        <v>Semana 1</v>
      </c>
      <c r="R745" s="488">
        <f>_xlfn.XLOOKUP(J745,'DE | PARA FERIADOS'!A:A,'DE | PARA FERIADOS'!D:D,"",0)</f>
        <v>0</v>
      </c>
      <c r="S745" s="488">
        <f>_xlfn.XLOOKUP(Tabela3[[#This Row],[mes_ref]],'DE | PARA FERIADOS'!A:A,'DE | PARA FERIADOS'!E:E,0,0)</f>
        <v>0</v>
      </c>
      <c r="T745" s="487">
        <f t="shared" si="22"/>
        <v>2.5802484762929075E-2</v>
      </c>
      <c r="U745" s="487" t="str">
        <f t="shared" si="23"/>
        <v/>
      </c>
    </row>
    <row r="746" spans="2:21" x14ac:dyDescent="0.3">
      <c r="B746" s="1" t="s">
        <v>45</v>
      </c>
      <c r="C746" s="42">
        <v>44287</v>
      </c>
      <c r="D746" s="1" t="s">
        <v>21</v>
      </c>
      <c r="E746" s="1" t="s">
        <v>27</v>
      </c>
      <c r="F746" s="1" t="s">
        <v>25</v>
      </c>
      <c r="G746" s="631">
        <v>10437340.029999999</v>
      </c>
      <c r="I746" s="42" t="s">
        <v>47</v>
      </c>
      <c r="J746" s="42">
        <v>45784</v>
      </c>
      <c r="K746" s="1" t="s">
        <v>24</v>
      </c>
      <c r="L746" s="51">
        <v>74333890.049999997</v>
      </c>
      <c r="M746" s="32">
        <f>DAY(Tabela3[[#This Row],[mes_ref]])</f>
        <v>7</v>
      </c>
      <c r="N746" s="30">
        <f>MONTH(Tabela3[[#This Row],[mes_ref]])</f>
        <v>5</v>
      </c>
      <c r="O746" s="30">
        <f>YEAR(Tabela3[[#This Row],[mes_ref]])</f>
        <v>2025</v>
      </c>
      <c r="P746" s="488" t="str">
        <f>_xlfn.XLOOKUP(Tabela3[[#This Row],[mes_ref]],'DE | PARA FERIADOS'!$A:$A,'DE | PARA FERIADOS'!B:B,0,0)</f>
        <v>qua</v>
      </c>
      <c r="Q746" s="488" t="str">
        <f>_xlfn.XLOOKUP(Tabela3[[#This Row],[mes_ref]],'DE | PARA FERIADOS'!A:A,'DE | PARA FERIADOS'!C:C,"",0)</f>
        <v>Semana 1</v>
      </c>
      <c r="R746" s="488">
        <f>_xlfn.XLOOKUP(J746,'DE | PARA FERIADOS'!A:A,'DE | PARA FERIADOS'!D:D,"",0)</f>
        <v>0</v>
      </c>
      <c r="S746" s="488">
        <f>_xlfn.XLOOKUP(Tabela3[[#This Row],[mes_ref]],'DE | PARA FERIADOS'!A:A,'DE | PARA FERIADOS'!E:E,0,0)</f>
        <v>0</v>
      </c>
      <c r="T746" s="487">
        <f t="shared" si="22"/>
        <v>2.2022625910194653E-2</v>
      </c>
      <c r="U746" s="487" t="str">
        <f t="shared" si="23"/>
        <v/>
      </c>
    </row>
    <row r="747" spans="2:21" x14ac:dyDescent="0.3">
      <c r="B747" s="1" t="s">
        <v>45</v>
      </c>
      <c r="C747" s="42">
        <v>44287</v>
      </c>
      <c r="D747" s="1" t="s">
        <v>21</v>
      </c>
      <c r="E747" s="1" t="s">
        <v>22</v>
      </c>
      <c r="F747" s="1" t="s">
        <v>24</v>
      </c>
      <c r="G747" s="631">
        <v>140536331.30000001</v>
      </c>
      <c r="I747" s="42" t="s">
        <v>47</v>
      </c>
      <c r="J747" s="42">
        <v>45785</v>
      </c>
      <c r="K747" s="1" t="s">
        <v>24</v>
      </c>
      <c r="L747" s="51">
        <v>60884371.270000003</v>
      </c>
      <c r="M747" s="32">
        <f>DAY(Tabela3[[#This Row],[mes_ref]])</f>
        <v>8</v>
      </c>
      <c r="N747" s="30">
        <f>MONTH(Tabela3[[#This Row],[mes_ref]])</f>
        <v>5</v>
      </c>
      <c r="O747" s="30">
        <f>YEAR(Tabela3[[#This Row],[mes_ref]])</f>
        <v>2025</v>
      </c>
      <c r="P747" s="488" t="str">
        <f>_xlfn.XLOOKUP(Tabela3[[#This Row],[mes_ref]],'DE | PARA FERIADOS'!$A:$A,'DE | PARA FERIADOS'!B:B,0,0)</f>
        <v>qui</v>
      </c>
      <c r="Q747" s="488" t="str">
        <f>_xlfn.XLOOKUP(Tabela3[[#This Row],[mes_ref]],'DE | PARA FERIADOS'!A:A,'DE | PARA FERIADOS'!C:C,"",0)</f>
        <v>Semana 2</v>
      </c>
      <c r="R747" s="488">
        <f>_xlfn.XLOOKUP(J747,'DE | PARA FERIADOS'!A:A,'DE | PARA FERIADOS'!D:D,"",0)</f>
        <v>0</v>
      </c>
      <c r="S747" s="488">
        <f>_xlfn.XLOOKUP(Tabela3[[#This Row],[mes_ref]],'DE | PARA FERIADOS'!A:A,'DE | PARA FERIADOS'!E:E,0,0)</f>
        <v>0</v>
      </c>
      <c r="T747" s="487">
        <f t="shared" si="22"/>
        <v>1.8037986863794073E-2</v>
      </c>
      <c r="U747" s="487" t="str">
        <f t="shared" si="23"/>
        <v/>
      </c>
    </row>
    <row r="748" spans="2:21" x14ac:dyDescent="0.3">
      <c r="B748" s="1" t="s">
        <v>45</v>
      </c>
      <c r="C748" s="42">
        <v>44287</v>
      </c>
      <c r="D748" s="1" t="s">
        <v>21</v>
      </c>
      <c r="E748" s="1" t="s">
        <v>27</v>
      </c>
      <c r="F748" s="1" t="s">
        <v>24</v>
      </c>
      <c r="G748" s="631">
        <v>3254484.27</v>
      </c>
      <c r="I748" s="42" t="s">
        <v>47</v>
      </c>
      <c r="J748" s="42">
        <v>45786</v>
      </c>
      <c r="K748" s="1" t="s">
        <v>24</v>
      </c>
      <c r="L748" s="51">
        <v>108571000.65000001</v>
      </c>
      <c r="M748" s="32">
        <f>DAY(Tabela3[[#This Row],[mes_ref]])</f>
        <v>9</v>
      </c>
      <c r="N748" s="30">
        <f>MONTH(Tabela3[[#This Row],[mes_ref]])</f>
        <v>5</v>
      </c>
      <c r="O748" s="30">
        <f>YEAR(Tabela3[[#This Row],[mes_ref]])</f>
        <v>2025</v>
      </c>
      <c r="P748" s="488" t="str">
        <f>_xlfn.XLOOKUP(Tabela3[[#This Row],[mes_ref]],'DE | PARA FERIADOS'!$A:$A,'DE | PARA FERIADOS'!B:B,0,0)</f>
        <v>sex</v>
      </c>
      <c r="Q748" s="488" t="str">
        <f>_xlfn.XLOOKUP(Tabela3[[#This Row],[mes_ref]],'DE | PARA FERIADOS'!A:A,'DE | PARA FERIADOS'!C:C,"",0)</f>
        <v>Semana 2</v>
      </c>
      <c r="R748" s="488">
        <f>_xlfn.XLOOKUP(J748,'DE | PARA FERIADOS'!A:A,'DE | PARA FERIADOS'!D:D,"",0)</f>
        <v>0</v>
      </c>
      <c r="S748" s="488">
        <f>_xlfn.XLOOKUP(Tabela3[[#This Row],[mes_ref]],'DE | PARA FERIADOS'!A:A,'DE | PARA FERIADOS'!E:E,0,0)</f>
        <v>0</v>
      </c>
      <c r="T748" s="487">
        <f t="shared" si="22"/>
        <v>3.2165927686579492E-2</v>
      </c>
      <c r="U748" s="487" t="str">
        <f t="shared" si="23"/>
        <v/>
      </c>
    </row>
    <row r="749" spans="2:21" x14ac:dyDescent="0.3">
      <c r="B749" s="1" t="s">
        <v>45</v>
      </c>
      <c r="C749" s="42">
        <v>44287</v>
      </c>
      <c r="D749" s="1" t="s">
        <v>21</v>
      </c>
      <c r="E749" s="1" t="s">
        <v>22</v>
      </c>
      <c r="F749" s="1" t="s">
        <v>25</v>
      </c>
      <c r="G749" s="631">
        <v>145879792.05000001</v>
      </c>
      <c r="I749" s="42" t="s">
        <v>47</v>
      </c>
      <c r="J749" s="42">
        <v>45789</v>
      </c>
      <c r="K749" s="1" t="s">
        <v>24</v>
      </c>
      <c r="L749" s="51">
        <v>77805560.230000004</v>
      </c>
      <c r="M749" s="32">
        <f>DAY(Tabela3[[#This Row],[mes_ref]])</f>
        <v>12</v>
      </c>
      <c r="N749" s="30">
        <f>MONTH(Tabela3[[#This Row],[mes_ref]])</f>
        <v>5</v>
      </c>
      <c r="O749" s="30">
        <f>YEAR(Tabela3[[#This Row],[mes_ref]])</f>
        <v>2025</v>
      </c>
      <c r="P749" s="488" t="str">
        <f>_xlfn.XLOOKUP(Tabela3[[#This Row],[mes_ref]],'DE | PARA FERIADOS'!$A:$A,'DE | PARA FERIADOS'!B:B,0,0)</f>
        <v>seg</v>
      </c>
      <c r="Q749" s="488" t="str">
        <f>_xlfn.XLOOKUP(Tabela3[[#This Row],[mes_ref]],'DE | PARA FERIADOS'!A:A,'DE | PARA FERIADOS'!C:C,"",0)</f>
        <v>Semana 2</v>
      </c>
      <c r="R749" s="488">
        <f>_xlfn.XLOOKUP(J749,'DE | PARA FERIADOS'!A:A,'DE | PARA FERIADOS'!D:D,"",0)</f>
        <v>0</v>
      </c>
      <c r="S749" s="488">
        <f>_xlfn.XLOOKUP(Tabela3[[#This Row],[mes_ref]],'DE | PARA FERIADOS'!A:A,'DE | PARA FERIADOS'!E:E,0,0)</f>
        <v>0</v>
      </c>
      <c r="T749" s="487">
        <f t="shared" si="22"/>
        <v>2.3051164758441281E-2</v>
      </c>
      <c r="U749" s="487" t="str">
        <f t="shared" si="23"/>
        <v/>
      </c>
    </row>
    <row r="750" spans="2:21" x14ac:dyDescent="0.3">
      <c r="B750" s="1" t="s">
        <v>45</v>
      </c>
      <c r="C750" s="42">
        <v>44317</v>
      </c>
      <c r="D750" s="1" t="s">
        <v>21</v>
      </c>
      <c r="E750" s="1" t="s">
        <v>22</v>
      </c>
      <c r="F750" s="1" t="s">
        <v>24</v>
      </c>
      <c r="G750" s="631">
        <v>97798677.329999998</v>
      </c>
      <c r="I750" s="42" t="s">
        <v>47</v>
      </c>
      <c r="J750" s="42">
        <v>45790</v>
      </c>
      <c r="K750" s="1" t="s">
        <v>24</v>
      </c>
      <c r="L750" s="51">
        <v>60841054.729999997</v>
      </c>
      <c r="M750" s="32">
        <f>DAY(Tabela3[[#This Row],[mes_ref]])</f>
        <v>13</v>
      </c>
      <c r="N750" s="30">
        <f>MONTH(Tabela3[[#This Row],[mes_ref]])</f>
        <v>5</v>
      </c>
      <c r="O750" s="30">
        <f>YEAR(Tabela3[[#This Row],[mes_ref]])</f>
        <v>2025</v>
      </c>
      <c r="P750" s="488" t="str">
        <f>_xlfn.XLOOKUP(Tabela3[[#This Row],[mes_ref]],'DE | PARA FERIADOS'!$A:$A,'DE | PARA FERIADOS'!B:B,0,0)</f>
        <v>ter</v>
      </c>
      <c r="Q750" s="488" t="str">
        <f>_xlfn.XLOOKUP(Tabela3[[#This Row],[mes_ref]],'DE | PARA FERIADOS'!A:A,'DE | PARA FERIADOS'!C:C,"",0)</f>
        <v>Semana 2</v>
      </c>
      <c r="R750" s="488">
        <f>_xlfn.XLOOKUP(J750,'DE | PARA FERIADOS'!A:A,'DE | PARA FERIADOS'!D:D,"",0)</f>
        <v>0</v>
      </c>
      <c r="S750" s="488">
        <f>_xlfn.XLOOKUP(Tabela3[[#This Row],[mes_ref]],'DE | PARA FERIADOS'!A:A,'DE | PARA FERIADOS'!E:E,0,0)</f>
        <v>0</v>
      </c>
      <c r="T750" s="487">
        <f t="shared" si="22"/>
        <v>1.8025153633143796E-2</v>
      </c>
      <c r="U750" s="487" t="str">
        <f t="shared" si="23"/>
        <v/>
      </c>
    </row>
    <row r="751" spans="2:21" x14ac:dyDescent="0.3">
      <c r="B751" s="1" t="s">
        <v>45</v>
      </c>
      <c r="C751" s="42">
        <v>44317</v>
      </c>
      <c r="D751" s="1" t="s">
        <v>21</v>
      </c>
      <c r="E751" s="1" t="s">
        <v>22</v>
      </c>
      <c r="F751" s="1" t="s">
        <v>25</v>
      </c>
      <c r="G751" s="631">
        <v>150675536.40000001</v>
      </c>
      <c r="I751" s="42" t="s">
        <v>47</v>
      </c>
      <c r="J751" s="42">
        <v>45791</v>
      </c>
      <c r="K751" s="1" t="s">
        <v>24</v>
      </c>
      <c r="L751" s="51">
        <v>62295962.740000002</v>
      </c>
      <c r="M751" s="32">
        <f>DAY(Tabela3[[#This Row],[mes_ref]])</f>
        <v>14</v>
      </c>
      <c r="N751" s="30">
        <f>MONTH(Tabela3[[#This Row],[mes_ref]])</f>
        <v>5</v>
      </c>
      <c r="O751" s="30">
        <f>YEAR(Tabela3[[#This Row],[mes_ref]])</f>
        <v>2025</v>
      </c>
      <c r="P751" s="488" t="str">
        <f>_xlfn.XLOOKUP(Tabela3[[#This Row],[mes_ref]],'DE | PARA FERIADOS'!$A:$A,'DE | PARA FERIADOS'!B:B,0,0)</f>
        <v>qua</v>
      </c>
      <c r="Q751" s="488" t="str">
        <f>_xlfn.XLOOKUP(Tabela3[[#This Row],[mes_ref]],'DE | PARA FERIADOS'!A:A,'DE | PARA FERIADOS'!C:C,"",0)</f>
        <v>Semana 2</v>
      </c>
      <c r="R751" s="488">
        <f>_xlfn.XLOOKUP(J751,'DE | PARA FERIADOS'!A:A,'DE | PARA FERIADOS'!D:D,"",0)</f>
        <v>0</v>
      </c>
      <c r="S751" s="488">
        <f>_xlfn.XLOOKUP(Tabela3[[#This Row],[mes_ref]],'DE | PARA FERIADOS'!A:A,'DE | PARA FERIADOS'!E:E,0,0)</f>
        <v>0</v>
      </c>
      <c r="T751" s="487">
        <f t="shared" si="22"/>
        <v>1.8456193833198225E-2</v>
      </c>
      <c r="U751" s="487" t="str">
        <f t="shared" si="23"/>
        <v/>
      </c>
    </row>
    <row r="752" spans="2:21" x14ac:dyDescent="0.3">
      <c r="B752" s="1" t="s">
        <v>45</v>
      </c>
      <c r="C752" s="42">
        <v>44317</v>
      </c>
      <c r="D752" s="1" t="s">
        <v>21</v>
      </c>
      <c r="E752" s="1" t="s">
        <v>27</v>
      </c>
      <c r="F752" s="1" t="s">
        <v>25</v>
      </c>
      <c r="G752" s="631">
        <v>7960699.7000000002</v>
      </c>
      <c r="I752" s="42" t="s">
        <v>47</v>
      </c>
      <c r="J752" s="42">
        <v>45792</v>
      </c>
      <c r="K752" s="1" t="s">
        <v>24</v>
      </c>
      <c r="L752" s="51">
        <v>78044840.719999999</v>
      </c>
      <c r="M752" s="32">
        <f>DAY(Tabela3[[#This Row],[mes_ref]])</f>
        <v>15</v>
      </c>
      <c r="N752" s="30">
        <f>MONTH(Tabela3[[#This Row],[mes_ref]])</f>
        <v>5</v>
      </c>
      <c r="O752" s="30">
        <f>YEAR(Tabela3[[#This Row],[mes_ref]])</f>
        <v>2025</v>
      </c>
      <c r="P752" s="488" t="str">
        <f>_xlfn.XLOOKUP(Tabela3[[#This Row],[mes_ref]],'DE | PARA FERIADOS'!$A:$A,'DE | PARA FERIADOS'!B:B,0,0)</f>
        <v>qui</v>
      </c>
      <c r="Q752" s="488" t="str">
        <f>_xlfn.XLOOKUP(Tabela3[[#This Row],[mes_ref]],'DE | PARA FERIADOS'!A:A,'DE | PARA FERIADOS'!C:C,"",0)</f>
        <v>Semana 3</v>
      </c>
      <c r="R752" s="488">
        <f>_xlfn.XLOOKUP(J752,'DE | PARA FERIADOS'!A:A,'DE | PARA FERIADOS'!D:D,"",0)</f>
        <v>0</v>
      </c>
      <c r="S752" s="488">
        <f>_xlfn.XLOOKUP(Tabela3[[#This Row],[mes_ref]],'DE | PARA FERIADOS'!A:A,'DE | PARA FERIADOS'!E:E,0,0)</f>
        <v>0</v>
      </c>
      <c r="T752" s="487">
        <f t="shared" si="22"/>
        <v>2.3122055501752753E-2</v>
      </c>
      <c r="U752" s="487" t="str">
        <f t="shared" si="23"/>
        <v/>
      </c>
    </row>
    <row r="753" spans="2:21" x14ac:dyDescent="0.3">
      <c r="B753" s="1" t="s">
        <v>45</v>
      </c>
      <c r="C753" s="42">
        <v>44317</v>
      </c>
      <c r="D753" s="1" t="s">
        <v>21</v>
      </c>
      <c r="E753" s="1" t="s">
        <v>27</v>
      </c>
      <c r="F753" s="1" t="s">
        <v>24</v>
      </c>
      <c r="G753" s="631">
        <v>4218509.9000000004</v>
      </c>
      <c r="I753" s="42" t="s">
        <v>47</v>
      </c>
      <c r="J753" s="42">
        <v>45793</v>
      </c>
      <c r="K753" s="1" t="s">
        <v>24</v>
      </c>
      <c r="L753" s="51">
        <v>95457304.290000007</v>
      </c>
      <c r="M753" s="32">
        <f>DAY(Tabela3[[#This Row],[mes_ref]])</f>
        <v>16</v>
      </c>
      <c r="N753" s="30">
        <f>MONTH(Tabela3[[#This Row],[mes_ref]])</f>
        <v>5</v>
      </c>
      <c r="O753" s="30">
        <f>YEAR(Tabela3[[#This Row],[mes_ref]])</f>
        <v>2025</v>
      </c>
      <c r="P753" s="488" t="str">
        <f>_xlfn.XLOOKUP(Tabela3[[#This Row],[mes_ref]],'DE | PARA FERIADOS'!$A:$A,'DE | PARA FERIADOS'!B:B,0,0)</f>
        <v>sex</v>
      </c>
      <c r="Q753" s="488" t="str">
        <f>_xlfn.XLOOKUP(Tabela3[[#This Row],[mes_ref]],'DE | PARA FERIADOS'!A:A,'DE | PARA FERIADOS'!C:C,"",0)</f>
        <v>Semana 3</v>
      </c>
      <c r="R753" s="488">
        <f>_xlfn.XLOOKUP(J753,'DE | PARA FERIADOS'!A:A,'DE | PARA FERIADOS'!D:D,"",0)</f>
        <v>0</v>
      </c>
      <c r="S753" s="488">
        <f>_xlfn.XLOOKUP(Tabela3[[#This Row],[mes_ref]],'DE | PARA FERIADOS'!A:A,'DE | PARA FERIADOS'!E:E,0,0)</f>
        <v>0</v>
      </c>
      <c r="T753" s="487">
        <f t="shared" si="22"/>
        <v>2.8280781503029782E-2</v>
      </c>
      <c r="U753" s="487" t="str">
        <f t="shared" si="23"/>
        <v/>
      </c>
    </row>
    <row r="754" spans="2:21" x14ac:dyDescent="0.3">
      <c r="B754" s="1" t="s">
        <v>45</v>
      </c>
      <c r="C754" s="42">
        <v>44348</v>
      </c>
      <c r="D754" s="1" t="s">
        <v>21</v>
      </c>
      <c r="E754" s="1" t="s">
        <v>27</v>
      </c>
      <c r="F754" s="1" t="s">
        <v>25</v>
      </c>
      <c r="G754" s="631">
        <v>7732654.2999999998</v>
      </c>
      <c r="I754" s="42" t="s">
        <v>47</v>
      </c>
      <c r="J754" s="42">
        <v>45796</v>
      </c>
      <c r="K754" s="1" t="s">
        <v>24</v>
      </c>
      <c r="L754" s="51">
        <v>70247691.049999997</v>
      </c>
      <c r="M754" s="32">
        <f>DAY(Tabela3[[#This Row],[mes_ref]])</f>
        <v>19</v>
      </c>
      <c r="N754" s="30">
        <f>MONTH(Tabela3[[#This Row],[mes_ref]])</f>
        <v>5</v>
      </c>
      <c r="O754" s="30">
        <f>YEAR(Tabela3[[#This Row],[mes_ref]])</f>
        <v>2025</v>
      </c>
      <c r="P754" s="488" t="str">
        <f>_xlfn.XLOOKUP(Tabela3[[#This Row],[mes_ref]],'DE | PARA FERIADOS'!$A:$A,'DE | PARA FERIADOS'!B:B,0,0)</f>
        <v>seg</v>
      </c>
      <c r="Q754" s="488" t="str">
        <f>_xlfn.XLOOKUP(Tabela3[[#This Row],[mes_ref]],'DE | PARA FERIADOS'!A:A,'DE | PARA FERIADOS'!C:C,"",0)</f>
        <v>Semana 3</v>
      </c>
      <c r="R754" s="488">
        <f>_xlfn.XLOOKUP(J754,'DE | PARA FERIADOS'!A:A,'DE | PARA FERIADOS'!D:D,"",0)</f>
        <v>0</v>
      </c>
      <c r="S754" s="488">
        <f>_xlfn.XLOOKUP(Tabela3[[#This Row],[mes_ref]],'DE | PARA FERIADOS'!A:A,'DE | PARA FERIADOS'!E:E,0,0)</f>
        <v>0</v>
      </c>
      <c r="T754" s="487">
        <f t="shared" si="22"/>
        <v>2.0812022887655657E-2</v>
      </c>
      <c r="U754" s="487" t="str">
        <f t="shared" si="23"/>
        <v/>
      </c>
    </row>
    <row r="755" spans="2:21" x14ac:dyDescent="0.3">
      <c r="B755" s="1" t="s">
        <v>45</v>
      </c>
      <c r="C755" s="42">
        <v>44348</v>
      </c>
      <c r="D755" s="1" t="s">
        <v>21</v>
      </c>
      <c r="E755" s="1" t="s">
        <v>27</v>
      </c>
      <c r="F755" s="1" t="s">
        <v>24</v>
      </c>
      <c r="G755" s="631">
        <v>5717939.1699999999</v>
      </c>
      <c r="I755" s="42" t="s">
        <v>47</v>
      </c>
      <c r="J755" s="42">
        <v>45797</v>
      </c>
      <c r="K755" s="1" t="s">
        <v>24</v>
      </c>
      <c r="L755" s="51">
        <v>76418469.739999995</v>
      </c>
      <c r="M755" s="32">
        <f>DAY(Tabela3[[#This Row],[mes_ref]])</f>
        <v>20</v>
      </c>
      <c r="N755" s="30">
        <f>MONTH(Tabela3[[#This Row],[mes_ref]])</f>
        <v>5</v>
      </c>
      <c r="O755" s="30">
        <f>YEAR(Tabela3[[#This Row],[mes_ref]])</f>
        <v>2025</v>
      </c>
      <c r="P755" s="488" t="str">
        <f>_xlfn.XLOOKUP(Tabela3[[#This Row],[mes_ref]],'DE | PARA FERIADOS'!$A:$A,'DE | PARA FERIADOS'!B:B,0,0)</f>
        <v>ter</v>
      </c>
      <c r="Q755" s="488" t="str">
        <f>_xlfn.XLOOKUP(Tabela3[[#This Row],[mes_ref]],'DE | PARA FERIADOS'!A:A,'DE | PARA FERIADOS'!C:C,"",0)</f>
        <v>Semana 3</v>
      </c>
      <c r="R755" s="488">
        <f>_xlfn.XLOOKUP(J755,'DE | PARA FERIADOS'!A:A,'DE | PARA FERIADOS'!D:D,"",0)</f>
        <v>0</v>
      </c>
      <c r="S755" s="488">
        <f>_xlfn.XLOOKUP(Tabela3[[#This Row],[mes_ref]],'DE | PARA FERIADOS'!A:A,'DE | PARA FERIADOS'!E:E,0,0)</f>
        <v>0</v>
      </c>
      <c r="T755" s="487">
        <f t="shared" si="22"/>
        <v>2.2640216603510718E-2</v>
      </c>
      <c r="U755" s="487" t="str">
        <f t="shared" si="23"/>
        <v/>
      </c>
    </row>
    <row r="756" spans="2:21" x14ac:dyDescent="0.3">
      <c r="B756" s="1" t="s">
        <v>45</v>
      </c>
      <c r="C756" s="42">
        <v>44348</v>
      </c>
      <c r="D756" s="1" t="s">
        <v>21</v>
      </c>
      <c r="E756" s="1" t="s">
        <v>22</v>
      </c>
      <c r="F756" s="1" t="s">
        <v>25</v>
      </c>
      <c r="G756" s="631">
        <v>253331528.27000001</v>
      </c>
      <c r="I756" s="42" t="s">
        <v>47</v>
      </c>
      <c r="J756" s="42">
        <v>45798</v>
      </c>
      <c r="K756" s="1" t="s">
        <v>24</v>
      </c>
      <c r="L756" s="51">
        <v>57631505.060000002</v>
      </c>
      <c r="M756" s="32">
        <f>DAY(Tabela3[[#This Row],[mes_ref]])</f>
        <v>21</v>
      </c>
      <c r="N756" s="30">
        <f>MONTH(Tabela3[[#This Row],[mes_ref]])</f>
        <v>5</v>
      </c>
      <c r="O756" s="30">
        <f>YEAR(Tabela3[[#This Row],[mes_ref]])</f>
        <v>2025</v>
      </c>
      <c r="P756" s="488" t="str">
        <f>_xlfn.XLOOKUP(Tabela3[[#This Row],[mes_ref]],'DE | PARA FERIADOS'!$A:$A,'DE | PARA FERIADOS'!B:B,0,0)</f>
        <v>qua</v>
      </c>
      <c r="Q756" s="488" t="str">
        <f>_xlfn.XLOOKUP(Tabela3[[#This Row],[mes_ref]],'DE | PARA FERIADOS'!A:A,'DE | PARA FERIADOS'!C:C,"",0)</f>
        <v>Semana 3</v>
      </c>
      <c r="R756" s="488">
        <f>_xlfn.XLOOKUP(J756,'DE | PARA FERIADOS'!A:A,'DE | PARA FERIADOS'!D:D,"",0)</f>
        <v>0</v>
      </c>
      <c r="S756" s="488">
        <f>_xlfn.XLOOKUP(Tabela3[[#This Row],[mes_ref]],'DE | PARA FERIADOS'!A:A,'DE | PARA FERIADOS'!E:E,0,0)</f>
        <v>0</v>
      </c>
      <c r="T756" s="487">
        <f t="shared" si="22"/>
        <v>1.7074272256223329E-2</v>
      </c>
      <c r="U756" s="487" t="str">
        <f t="shared" si="23"/>
        <v/>
      </c>
    </row>
    <row r="757" spans="2:21" x14ac:dyDescent="0.3">
      <c r="B757" s="1" t="s">
        <v>45</v>
      </c>
      <c r="C757" s="42">
        <v>44348</v>
      </c>
      <c r="D757" s="1" t="s">
        <v>21</v>
      </c>
      <c r="E757" s="1" t="s">
        <v>22</v>
      </c>
      <c r="F757" s="1" t="s">
        <v>24</v>
      </c>
      <c r="G757" s="631">
        <v>101506085.45</v>
      </c>
      <c r="I757" s="42" t="s">
        <v>47</v>
      </c>
      <c r="J757" s="42">
        <v>45799</v>
      </c>
      <c r="K757" s="1" t="s">
        <v>24</v>
      </c>
      <c r="L757" s="51">
        <v>70833381.219999999</v>
      </c>
      <c r="M757" s="32">
        <f>DAY(Tabela3[[#This Row],[mes_ref]])</f>
        <v>22</v>
      </c>
      <c r="N757" s="30">
        <f>MONTH(Tabela3[[#This Row],[mes_ref]])</f>
        <v>5</v>
      </c>
      <c r="O757" s="30">
        <f>YEAR(Tabela3[[#This Row],[mes_ref]])</f>
        <v>2025</v>
      </c>
      <c r="P757" s="488" t="str">
        <f>_xlfn.XLOOKUP(Tabela3[[#This Row],[mes_ref]],'DE | PARA FERIADOS'!$A:$A,'DE | PARA FERIADOS'!B:B,0,0)</f>
        <v>qui</v>
      </c>
      <c r="Q757" s="488" t="str">
        <f>_xlfn.XLOOKUP(Tabela3[[#This Row],[mes_ref]],'DE | PARA FERIADOS'!A:A,'DE | PARA FERIADOS'!C:C,"",0)</f>
        <v>Semana 4</v>
      </c>
      <c r="R757" s="488">
        <f>_xlfn.XLOOKUP(J757,'DE | PARA FERIADOS'!A:A,'DE | PARA FERIADOS'!D:D,"",0)</f>
        <v>0</v>
      </c>
      <c r="S757" s="488">
        <f>_xlfn.XLOOKUP(Tabela3[[#This Row],[mes_ref]],'DE | PARA FERIADOS'!A:A,'DE | PARA FERIADOS'!E:E,0,0)</f>
        <v>0</v>
      </c>
      <c r="T757" s="487">
        <f t="shared" si="22"/>
        <v>2.0985543142071406E-2</v>
      </c>
      <c r="U757" s="487" t="str">
        <f t="shared" si="23"/>
        <v/>
      </c>
    </row>
    <row r="758" spans="2:21" x14ac:dyDescent="0.3">
      <c r="B758" s="1" t="s">
        <v>45</v>
      </c>
      <c r="C758" s="42">
        <v>44378</v>
      </c>
      <c r="D758" s="1" t="s">
        <v>21</v>
      </c>
      <c r="E758" s="1" t="s">
        <v>22</v>
      </c>
      <c r="F758" s="1" t="s">
        <v>25</v>
      </c>
      <c r="G758" s="631">
        <v>340061281.32999998</v>
      </c>
      <c r="I758" s="42" t="s">
        <v>47</v>
      </c>
      <c r="J758" s="42">
        <v>45800</v>
      </c>
      <c r="K758" s="1" t="s">
        <v>24</v>
      </c>
      <c r="L758" s="51">
        <v>96655840.819999993</v>
      </c>
      <c r="M758" s="32">
        <f>DAY(Tabela3[[#This Row],[mes_ref]])</f>
        <v>23</v>
      </c>
      <c r="N758" s="30">
        <f>MONTH(Tabela3[[#This Row],[mes_ref]])</f>
        <v>5</v>
      </c>
      <c r="O758" s="30">
        <f>YEAR(Tabela3[[#This Row],[mes_ref]])</f>
        <v>2025</v>
      </c>
      <c r="P758" s="488" t="str">
        <f>_xlfn.XLOOKUP(Tabela3[[#This Row],[mes_ref]],'DE | PARA FERIADOS'!$A:$A,'DE | PARA FERIADOS'!B:B,0,0)</f>
        <v>sex</v>
      </c>
      <c r="Q758" s="488" t="str">
        <f>_xlfn.XLOOKUP(Tabela3[[#This Row],[mes_ref]],'DE | PARA FERIADOS'!A:A,'DE | PARA FERIADOS'!C:C,"",0)</f>
        <v>Semana 4</v>
      </c>
      <c r="R758" s="488">
        <f>_xlfn.XLOOKUP(J758,'DE | PARA FERIADOS'!A:A,'DE | PARA FERIADOS'!D:D,"",0)</f>
        <v>0</v>
      </c>
      <c r="S758" s="488">
        <f>_xlfn.XLOOKUP(Tabela3[[#This Row],[mes_ref]],'DE | PARA FERIADOS'!A:A,'DE | PARA FERIADOS'!E:E,0,0)</f>
        <v>0</v>
      </c>
      <c r="T758" s="487">
        <f t="shared" si="22"/>
        <v>2.8635867475553731E-2</v>
      </c>
      <c r="U758" s="487" t="str">
        <f t="shared" si="23"/>
        <v/>
      </c>
    </row>
    <row r="759" spans="2:21" x14ac:dyDescent="0.3">
      <c r="B759" s="1" t="s">
        <v>45</v>
      </c>
      <c r="C759" s="42">
        <v>44378</v>
      </c>
      <c r="D759" s="1" t="s">
        <v>21</v>
      </c>
      <c r="E759" s="1" t="s">
        <v>27</v>
      </c>
      <c r="F759" s="1" t="s">
        <v>25</v>
      </c>
      <c r="G759" s="631">
        <v>7062151.5</v>
      </c>
      <c r="I759" s="42" t="s">
        <v>47</v>
      </c>
      <c r="J759" s="42">
        <v>45803</v>
      </c>
      <c r="K759" s="1" t="s">
        <v>24</v>
      </c>
      <c r="L759" s="51">
        <v>85723920.680000007</v>
      </c>
      <c r="M759" s="32">
        <f>DAY(Tabela3[[#This Row],[mes_ref]])</f>
        <v>26</v>
      </c>
      <c r="N759" s="30">
        <f>MONTH(Tabela3[[#This Row],[mes_ref]])</f>
        <v>5</v>
      </c>
      <c r="O759" s="30">
        <f>YEAR(Tabela3[[#This Row],[mes_ref]])</f>
        <v>2025</v>
      </c>
      <c r="P759" s="488" t="str">
        <f>_xlfn.XLOOKUP(Tabela3[[#This Row],[mes_ref]],'DE | PARA FERIADOS'!$A:$A,'DE | PARA FERIADOS'!B:B,0,0)</f>
        <v>seg</v>
      </c>
      <c r="Q759" s="488" t="str">
        <f>_xlfn.XLOOKUP(Tabela3[[#This Row],[mes_ref]],'DE | PARA FERIADOS'!A:A,'DE | PARA FERIADOS'!C:C,"",0)</f>
        <v>Semana 4</v>
      </c>
      <c r="R759" s="488">
        <f>_xlfn.XLOOKUP(J759,'DE | PARA FERIADOS'!A:A,'DE | PARA FERIADOS'!D:D,"",0)</f>
        <v>0</v>
      </c>
      <c r="S759" s="488">
        <f>_xlfn.XLOOKUP(Tabela3[[#This Row],[mes_ref]],'DE | PARA FERIADOS'!A:A,'DE | PARA FERIADOS'!E:E,0,0)</f>
        <v>0</v>
      </c>
      <c r="T759" s="487">
        <f t="shared" si="22"/>
        <v>2.539710804077365E-2</v>
      </c>
      <c r="U759" s="487" t="str">
        <f t="shared" si="23"/>
        <v/>
      </c>
    </row>
    <row r="760" spans="2:21" x14ac:dyDescent="0.3">
      <c r="B760" s="1" t="s">
        <v>45</v>
      </c>
      <c r="C760" s="42">
        <v>44378</v>
      </c>
      <c r="D760" s="1" t="s">
        <v>21</v>
      </c>
      <c r="E760" s="1" t="s">
        <v>27</v>
      </c>
      <c r="F760" s="1" t="s">
        <v>24</v>
      </c>
      <c r="G760" s="631">
        <v>4012536.15</v>
      </c>
      <c r="I760" s="42" t="s">
        <v>47</v>
      </c>
      <c r="J760" s="42">
        <v>45804</v>
      </c>
      <c r="K760" s="1" t="s">
        <v>24</v>
      </c>
      <c r="L760" s="51">
        <v>55886450.030000001</v>
      </c>
      <c r="M760" s="32">
        <f>DAY(Tabela3[[#This Row],[mes_ref]])</f>
        <v>27</v>
      </c>
      <c r="N760" s="30">
        <f>MONTH(Tabela3[[#This Row],[mes_ref]])</f>
        <v>5</v>
      </c>
      <c r="O760" s="30">
        <f>YEAR(Tabela3[[#This Row],[mes_ref]])</f>
        <v>2025</v>
      </c>
      <c r="P760" s="488" t="str">
        <f>_xlfn.XLOOKUP(Tabela3[[#This Row],[mes_ref]],'DE | PARA FERIADOS'!$A:$A,'DE | PARA FERIADOS'!B:B,0,0)</f>
        <v>ter</v>
      </c>
      <c r="Q760" s="488" t="str">
        <f>_xlfn.XLOOKUP(Tabela3[[#This Row],[mes_ref]],'DE | PARA FERIADOS'!A:A,'DE | PARA FERIADOS'!C:C,"",0)</f>
        <v>Semana 4</v>
      </c>
      <c r="R760" s="488">
        <f>_xlfn.XLOOKUP(J760,'DE | PARA FERIADOS'!A:A,'DE | PARA FERIADOS'!D:D,"",0)</f>
        <v>0</v>
      </c>
      <c r="S760" s="488">
        <f>_xlfn.XLOOKUP(Tabela3[[#This Row],[mes_ref]],'DE | PARA FERIADOS'!A:A,'DE | PARA FERIADOS'!E:E,0,0)</f>
        <v>0</v>
      </c>
      <c r="T760" s="487">
        <f t="shared" si="22"/>
        <v>1.6557271274671798E-2</v>
      </c>
      <c r="U760" s="487" t="str">
        <f t="shared" si="23"/>
        <v/>
      </c>
    </row>
    <row r="761" spans="2:21" x14ac:dyDescent="0.3">
      <c r="B761" s="1" t="s">
        <v>45</v>
      </c>
      <c r="C761" s="42">
        <v>44378</v>
      </c>
      <c r="D761" s="1" t="s">
        <v>21</v>
      </c>
      <c r="E761" s="1" t="s">
        <v>22</v>
      </c>
      <c r="F761" s="1" t="s">
        <v>24</v>
      </c>
      <c r="G761" s="631">
        <v>136177104.94</v>
      </c>
      <c r="I761" s="42" t="s">
        <v>47</v>
      </c>
      <c r="J761" s="42">
        <v>45805</v>
      </c>
      <c r="K761" s="1" t="s">
        <v>24</v>
      </c>
      <c r="L761" s="51">
        <v>72664255.819999993</v>
      </c>
      <c r="M761" s="32">
        <f>DAY(Tabela3[[#This Row],[mes_ref]])</f>
        <v>28</v>
      </c>
      <c r="N761" s="30">
        <f>MONTH(Tabela3[[#This Row],[mes_ref]])</f>
        <v>5</v>
      </c>
      <c r="O761" s="30">
        <f>YEAR(Tabela3[[#This Row],[mes_ref]])</f>
        <v>2025</v>
      </c>
      <c r="P761" s="488" t="str">
        <f>_xlfn.XLOOKUP(Tabela3[[#This Row],[mes_ref]],'DE | PARA FERIADOS'!$A:$A,'DE | PARA FERIADOS'!B:B,0,0)</f>
        <v>qua</v>
      </c>
      <c r="Q761" s="488" t="str">
        <f>_xlfn.XLOOKUP(Tabela3[[#This Row],[mes_ref]],'DE | PARA FERIADOS'!A:A,'DE | PARA FERIADOS'!C:C,"",0)</f>
        <v>Semana 4</v>
      </c>
      <c r="R761" s="488">
        <f>_xlfn.XLOOKUP(J761,'DE | PARA FERIADOS'!A:A,'DE | PARA FERIADOS'!D:D,"",0)</f>
        <v>0</v>
      </c>
      <c r="S761" s="488">
        <f>_xlfn.XLOOKUP(Tabela3[[#This Row],[mes_ref]],'DE | PARA FERIADOS'!A:A,'DE | PARA FERIADOS'!E:E,0,0)</f>
        <v>0</v>
      </c>
      <c r="T761" s="487">
        <f t="shared" si="22"/>
        <v>2.1527969569332995E-2</v>
      </c>
      <c r="U761" s="487" t="str">
        <f t="shared" si="23"/>
        <v/>
      </c>
    </row>
    <row r="762" spans="2:21" x14ac:dyDescent="0.3">
      <c r="B762" s="1" t="s">
        <v>45</v>
      </c>
      <c r="C762" s="42">
        <v>44409</v>
      </c>
      <c r="D762" s="1" t="s">
        <v>21</v>
      </c>
      <c r="E762" s="1" t="s">
        <v>22</v>
      </c>
      <c r="F762" s="1" t="s">
        <v>24</v>
      </c>
      <c r="G762" s="631">
        <v>200463583.49000001</v>
      </c>
      <c r="I762" s="42" t="s">
        <v>47</v>
      </c>
      <c r="J762" s="42">
        <v>45806</v>
      </c>
      <c r="K762" s="1" t="s">
        <v>24</v>
      </c>
      <c r="L762" s="51">
        <v>65930036.399999999</v>
      </c>
      <c r="M762" s="32">
        <f>DAY(Tabela3[[#This Row],[mes_ref]])</f>
        <v>29</v>
      </c>
      <c r="N762" s="30">
        <f>MONTH(Tabela3[[#This Row],[mes_ref]])</f>
        <v>5</v>
      </c>
      <c r="O762" s="30">
        <f>YEAR(Tabela3[[#This Row],[mes_ref]])</f>
        <v>2025</v>
      </c>
      <c r="P762" s="488" t="str">
        <f>_xlfn.XLOOKUP(Tabela3[[#This Row],[mes_ref]],'DE | PARA FERIADOS'!$A:$A,'DE | PARA FERIADOS'!B:B,0,0)</f>
        <v>qui</v>
      </c>
      <c r="Q762" s="488" t="str">
        <f>_xlfn.XLOOKUP(Tabela3[[#This Row],[mes_ref]],'DE | PARA FERIADOS'!A:A,'DE | PARA FERIADOS'!C:C,"",0)</f>
        <v>Semana 5</v>
      </c>
      <c r="R762" s="488">
        <f>_xlfn.XLOOKUP(J762,'DE | PARA FERIADOS'!A:A,'DE | PARA FERIADOS'!D:D,"",0)</f>
        <v>0</v>
      </c>
      <c r="S762" s="488">
        <f>_xlfn.XLOOKUP(Tabela3[[#This Row],[mes_ref]],'DE | PARA FERIADOS'!A:A,'DE | PARA FERIADOS'!E:E,0,0)</f>
        <v>0</v>
      </c>
      <c r="T762" s="487">
        <f t="shared" si="22"/>
        <v>1.9532847358130649E-2</v>
      </c>
      <c r="U762" s="487" t="str">
        <f t="shared" si="23"/>
        <v/>
      </c>
    </row>
    <row r="763" spans="2:21" x14ac:dyDescent="0.3">
      <c r="B763" s="1" t="s">
        <v>45</v>
      </c>
      <c r="C763" s="42">
        <v>44409</v>
      </c>
      <c r="D763" s="1" t="s">
        <v>21</v>
      </c>
      <c r="E763" s="1" t="s">
        <v>30</v>
      </c>
      <c r="F763" s="1" t="s">
        <v>25</v>
      </c>
      <c r="G763" s="631">
        <v>51553.73</v>
      </c>
      <c r="I763" s="42" t="s">
        <v>47</v>
      </c>
      <c r="J763" s="42">
        <v>45807</v>
      </c>
      <c r="K763" s="1" t="s">
        <v>24</v>
      </c>
      <c r="L763" s="51">
        <v>110226993.43000001</v>
      </c>
      <c r="M763" s="32">
        <f>DAY(Tabela3[[#This Row],[mes_ref]])</f>
        <v>30</v>
      </c>
      <c r="N763" s="30">
        <f>MONTH(Tabela3[[#This Row],[mes_ref]])</f>
        <v>5</v>
      </c>
      <c r="O763" s="30">
        <f>YEAR(Tabela3[[#This Row],[mes_ref]])</f>
        <v>2025</v>
      </c>
      <c r="P763" s="488" t="str">
        <f>_xlfn.XLOOKUP(Tabela3[[#This Row],[mes_ref]],'DE | PARA FERIADOS'!$A:$A,'DE | PARA FERIADOS'!B:B,0,0)</f>
        <v>sex</v>
      </c>
      <c r="Q763" s="488" t="str">
        <f>_xlfn.XLOOKUP(Tabela3[[#This Row],[mes_ref]],'DE | PARA FERIADOS'!A:A,'DE | PARA FERIADOS'!C:C,"",0)</f>
        <v>Semana 5</v>
      </c>
      <c r="R763" s="488">
        <f>_xlfn.XLOOKUP(J763,'DE | PARA FERIADOS'!A:A,'DE | PARA FERIADOS'!D:D,"",0)</f>
        <v>0</v>
      </c>
      <c r="S763" s="488">
        <f>_xlfn.XLOOKUP(Tabela3[[#This Row],[mes_ref]],'DE | PARA FERIADOS'!A:A,'DE | PARA FERIADOS'!E:E,0,0)</f>
        <v>0</v>
      </c>
      <c r="T763" s="487">
        <f t="shared" si="22"/>
        <v>3.2656542525644053E-2</v>
      </c>
      <c r="U763" s="487" t="str">
        <f t="shared" si="23"/>
        <v/>
      </c>
    </row>
    <row r="764" spans="2:21" x14ac:dyDescent="0.3">
      <c r="B764" s="1" t="s">
        <v>45</v>
      </c>
      <c r="C764" s="42">
        <v>44409</v>
      </c>
      <c r="D764" s="1" t="s">
        <v>21</v>
      </c>
      <c r="E764" s="1" t="s">
        <v>27</v>
      </c>
      <c r="F764" s="1" t="s">
        <v>24</v>
      </c>
      <c r="G764" s="631">
        <v>5158915.8099999996</v>
      </c>
      <c r="I764" s="42" t="s">
        <v>47</v>
      </c>
      <c r="J764" s="42">
        <v>45810</v>
      </c>
      <c r="K764" s="1" t="s">
        <v>25</v>
      </c>
      <c r="L764" s="51">
        <v>129231491</v>
      </c>
      <c r="M764" s="32">
        <f>DAY(Tabela3[[#This Row],[mes_ref]])</f>
        <v>2</v>
      </c>
      <c r="N764" s="30">
        <f>MONTH(Tabela3[[#This Row],[mes_ref]])</f>
        <v>6</v>
      </c>
      <c r="O764" s="30">
        <f>YEAR(Tabela3[[#This Row],[mes_ref]])</f>
        <v>2025</v>
      </c>
      <c r="P764" s="488" t="str">
        <f>_xlfn.XLOOKUP(Tabela3[[#This Row],[mes_ref]],'DE | PARA FERIADOS'!$A:$A,'DE | PARA FERIADOS'!B:B,0,0)</f>
        <v>seg</v>
      </c>
      <c r="Q764" s="488" t="str">
        <f>_xlfn.XLOOKUP(Tabela3[[#This Row],[mes_ref]],'DE | PARA FERIADOS'!A:A,'DE | PARA FERIADOS'!C:C,"",0)</f>
        <v>Semana 1</v>
      </c>
      <c r="R764" s="488">
        <f>_xlfn.XLOOKUP(J764,'DE | PARA FERIADOS'!A:A,'DE | PARA FERIADOS'!D:D,"",0)</f>
        <v>0</v>
      </c>
      <c r="S764" s="488">
        <f>_xlfn.XLOOKUP(Tabela3[[#This Row],[mes_ref]],'DE | PARA FERIADOS'!A:A,'DE | PARA FERIADOS'!E:E,0,0)</f>
        <v>0</v>
      </c>
      <c r="T764" s="487">
        <f t="shared" si="22"/>
        <v>7.5280054232731736E-2</v>
      </c>
      <c r="U764" s="487" t="str">
        <f t="shared" si="23"/>
        <v/>
      </c>
    </row>
    <row r="765" spans="2:21" x14ac:dyDescent="0.3">
      <c r="B765" s="1" t="s">
        <v>45</v>
      </c>
      <c r="C765" s="42">
        <v>44409</v>
      </c>
      <c r="D765" s="1" t="s">
        <v>21</v>
      </c>
      <c r="E765" s="1" t="s">
        <v>22</v>
      </c>
      <c r="F765" s="1" t="s">
        <v>25</v>
      </c>
      <c r="G765" s="631">
        <v>437981181.85000002</v>
      </c>
      <c r="I765" s="42" t="s">
        <v>47</v>
      </c>
      <c r="J765" s="42">
        <v>45811</v>
      </c>
      <c r="K765" s="1" t="s">
        <v>25</v>
      </c>
      <c r="L765" s="51">
        <v>64087356.789999999</v>
      </c>
      <c r="M765" s="32">
        <f>DAY(Tabela3[[#This Row],[mes_ref]])</f>
        <v>3</v>
      </c>
      <c r="N765" s="30">
        <f>MONTH(Tabela3[[#This Row],[mes_ref]])</f>
        <v>6</v>
      </c>
      <c r="O765" s="30">
        <f>YEAR(Tabela3[[#This Row],[mes_ref]])</f>
        <v>2025</v>
      </c>
      <c r="P765" s="488" t="str">
        <f>_xlfn.XLOOKUP(Tabela3[[#This Row],[mes_ref]],'DE | PARA FERIADOS'!$A:$A,'DE | PARA FERIADOS'!B:B,0,0)</f>
        <v>ter</v>
      </c>
      <c r="Q765" s="488" t="str">
        <f>_xlfn.XLOOKUP(Tabela3[[#This Row],[mes_ref]],'DE | PARA FERIADOS'!A:A,'DE | PARA FERIADOS'!C:C,"",0)</f>
        <v>Semana 1</v>
      </c>
      <c r="R765" s="488">
        <f>_xlfn.XLOOKUP(J765,'DE | PARA FERIADOS'!A:A,'DE | PARA FERIADOS'!D:D,"",0)</f>
        <v>0</v>
      </c>
      <c r="S765" s="488">
        <f>_xlfn.XLOOKUP(Tabela3[[#This Row],[mes_ref]],'DE | PARA FERIADOS'!A:A,'DE | PARA FERIADOS'!E:E,0,0)</f>
        <v>0</v>
      </c>
      <c r="T765" s="487">
        <f t="shared" si="22"/>
        <v>3.7332229609450443E-2</v>
      </c>
      <c r="U765" s="487" t="str">
        <f t="shared" si="23"/>
        <v/>
      </c>
    </row>
    <row r="766" spans="2:21" x14ac:dyDescent="0.3">
      <c r="B766" s="1" t="s">
        <v>45</v>
      </c>
      <c r="C766" s="42">
        <v>44409</v>
      </c>
      <c r="D766" s="1" t="s">
        <v>21</v>
      </c>
      <c r="E766" s="1" t="s">
        <v>27</v>
      </c>
      <c r="F766" s="1" t="s">
        <v>25</v>
      </c>
      <c r="G766" s="631">
        <v>8813618.9399999995</v>
      </c>
      <c r="I766" s="42" t="s">
        <v>47</v>
      </c>
      <c r="J766" s="42">
        <v>45812</v>
      </c>
      <c r="K766" s="1" t="s">
        <v>25</v>
      </c>
      <c r="L766" s="51">
        <v>81248620.659999996</v>
      </c>
      <c r="M766" s="32">
        <f>DAY(Tabela3[[#This Row],[mes_ref]])</f>
        <v>4</v>
      </c>
      <c r="N766" s="30">
        <f>MONTH(Tabela3[[#This Row],[mes_ref]])</f>
        <v>6</v>
      </c>
      <c r="O766" s="30">
        <f>YEAR(Tabela3[[#This Row],[mes_ref]])</f>
        <v>2025</v>
      </c>
      <c r="P766" s="488" t="str">
        <f>_xlfn.XLOOKUP(Tabela3[[#This Row],[mes_ref]],'DE | PARA FERIADOS'!$A:$A,'DE | PARA FERIADOS'!B:B,0,0)</f>
        <v>qua</v>
      </c>
      <c r="Q766" s="488" t="str">
        <f>_xlfn.XLOOKUP(Tabela3[[#This Row],[mes_ref]],'DE | PARA FERIADOS'!A:A,'DE | PARA FERIADOS'!C:C,"",0)</f>
        <v>Semana 1</v>
      </c>
      <c r="R766" s="488">
        <f>_xlfn.XLOOKUP(J766,'DE | PARA FERIADOS'!A:A,'DE | PARA FERIADOS'!D:D,"",0)</f>
        <v>0</v>
      </c>
      <c r="S766" s="488">
        <f>_xlfn.XLOOKUP(Tabela3[[#This Row],[mes_ref]],'DE | PARA FERIADOS'!A:A,'DE | PARA FERIADOS'!E:E,0,0)</f>
        <v>0</v>
      </c>
      <c r="T766" s="487">
        <f t="shared" si="22"/>
        <v>4.7329025783811846E-2</v>
      </c>
      <c r="U766" s="487" t="str">
        <f t="shared" si="23"/>
        <v/>
      </c>
    </row>
    <row r="767" spans="2:21" x14ac:dyDescent="0.3">
      <c r="B767" s="1" t="s">
        <v>45</v>
      </c>
      <c r="C767" s="42">
        <v>44409</v>
      </c>
      <c r="D767" s="1" t="s">
        <v>21</v>
      </c>
      <c r="E767" s="1" t="s">
        <v>30</v>
      </c>
      <c r="F767" s="1" t="s">
        <v>24</v>
      </c>
      <c r="G767" s="631">
        <v>1489.05</v>
      </c>
      <c r="I767" s="42" t="s">
        <v>47</v>
      </c>
      <c r="J767" s="42">
        <v>45813</v>
      </c>
      <c r="K767" s="1" t="s">
        <v>25</v>
      </c>
      <c r="L767" s="51">
        <v>65949566.189999998</v>
      </c>
      <c r="M767" s="32">
        <f>DAY(Tabela3[[#This Row],[mes_ref]])</f>
        <v>5</v>
      </c>
      <c r="N767" s="30">
        <f>MONTH(Tabela3[[#This Row],[mes_ref]])</f>
        <v>6</v>
      </c>
      <c r="O767" s="30">
        <f>YEAR(Tabela3[[#This Row],[mes_ref]])</f>
        <v>2025</v>
      </c>
      <c r="P767" s="488" t="str">
        <f>_xlfn.XLOOKUP(Tabela3[[#This Row],[mes_ref]],'DE | PARA FERIADOS'!$A:$A,'DE | PARA FERIADOS'!B:B,0,0)</f>
        <v>qui</v>
      </c>
      <c r="Q767" s="488" t="str">
        <f>_xlfn.XLOOKUP(Tabela3[[#This Row],[mes_ref]],'DE | PARA FERIADOS'!A:A,'DE | PARA FERIADOS'!C:C,"",0)</f>
        <v>Semana 1</v>
      </c>
      <c r="R767" s="488">
        <f>_xlfn.XLOOKUP(J767,'DE | PARA FERIADOS'!A:A,'DE | PARA FERIADOS'!D:D,"",0)</f>
        <v>0</v>
      </c>
      <c r="S767" s="488">
        <f>_xlfn.XLOOKUP(Tabela3[[#This Row],[mes_ref]],'DE | PARA FERIADOS'!A:A,'DE | PARA FERIADOS'!E:E,0,0)</f>
        <v>0</v>
      </c>
      <c r="T767" s="487">
        <f t="shared" si="22"/>
        <v>3.841700564615734E-2</v>
      </c>
      <c r="U767" s="487" t="str">
        <f t="shared" si="23"/>
        <v/>
      </c>
    </row>
    <row r="768" spans="2:21" x14ac:dyDescent="0.3">
      <c r="B768" s="1" t="s">
        <v>45</v>
      </c>
      <c r="C768" s="42">
        <v>44440</v>
      </c>
      <c r="D768" s="1" t="s">
        <v>21</v>
      </c>
      <c r="E768" s="1" t="s">
        <v>22</v>
      </c>
      <c r="F768" s="1" t="s">
        <v>24</v>
      </c>
      <c r="G768" s="631">
        <v>295088922.44999999</v>
      </c>
      <c r="I768" s="42" t="s">
        <v>47</v>
      </c>
      <c r="J768" s="42">
        <v>45814</v>
      </c>
      <c r="K768" s="1" t="s">
        <v>25</v>
      </c>
      <c r="L768" s="51">
        <v>68487478.659999996</v>
      </c>
      <c r="M768" s="32">
        <f>DAY(Tabela3[[#This Row],[mes_ref]])</f>
        <v>6</v>
      </c>
      <c r="N768" s="30">
        <f>MONTH(Tabela3[[#This Row],[mes_ref]])</f>
        <v>6</v>
      </c>
      <c r="O768" s="30">
        <f>YEAR(Tabela3[[#This Row],[mes_ref]])</f>
        <v>2025</v>
      </c>
      <c r="P768" s="488" t="str">
        <f>_xlfn.XLOOKUP(Tabela3[[#This Row],[mes_ref]],'DE | PARA FERIADOS'!$A:$A,'DE | PARA FERIADOS'!B:B,0,0)</f>
        <v>sex</v>
      </c>
      <c r="Q768" s="488" t="str">
        <f>_xlfn.XLOOKUP(Tabela3[[#This Row],[mes_ref]],'DE | PARA FERIADOS'!A:A,'DE | PARA FERIADOS'!C:C,"",0)</f>
        <v>Semana 1</v>
      </c>
      <c r="R768" s="488">
        <f>_xlfn.XLOOKUP(J768,'DE | PARA FERIADOS'!A:A,'DE | PARA FERIADOS'!D:D,"",0)</f>
        <v>0</v>
      </c>
      <c r="S768" s="488">
        <f>_xlfn.XLOOKUP(Tabela3[[#This Row],[mes_ref]],'DE | PARA FERIADOS'!A:A,'DE | PARA FERIADOS'!E:E,0,0)</f>
        <v>0</v>
      </c>
      <c r="T768" s="487">
        <f t="shared" si="22"/>
        <v>3.9895392894506318E-2</v>
      </c>
      <c r="U768" s="487" t="str">
        <f t="shared" si="23"/>
        <v/>
      </c>
    </row>
    <row r="769" spans="2:21" x14ac:dyDescent="0.3">
      <c r="B769" s="1" t="s">
        <v>45</v>
      </c>
      <c r="C769" s="42">
        <v>44440</v>
      </c>
      <c r="D769" s="1" t="s">
        <v>21</v>
      </c>
      <c r="E769" s="1" t="s">
        <v>30</v>
      </c>
      <c r="F769" s="1" t="s">
        <v>24</v>
      </c>
      <c r="G769" s="631">
        <v>172159.459999999</v>
      </c>
      <c r="I769" s="42" t="s">
        <v>47</v>
      </c>
      <c r="J769" s="42">
        <v>45817</v>
      </c>
      <c r="K769" s="1" t="s">
        <v>25</v>
      </c>
      <c r="L769" s="51">
        <v>133782600.31</v>
      </c>
      <c r="M769" s="32">
        <f>DAY(Tabela3[[#This Row],[mes_ref]])</f>
        <v>9</v>
      </c>
      <c r="N769" s="30">
        <f>MONTH(Tabela3[[#This Row],[mes_ref]])</f>
        <v>6</v>
      </c>
      <c r="O769" s="30">
        <f>YEAR(Tabela3[[#This Row],[mes_ref]])</f>
        <v>2025</v>
      </c>
      <c r="P769" s="488" t="str">
        <f>_xlfn.XLOOKUP(Tabela3[[#This Row],[mes_ref]],'DE | PARA FERIADOS'!$A:$A,'DE | PARA FERIADOS'!B:B,0,0)</f>
        <v>seg</v>
      </c>
      <c r="Q769" s="488" t="str">
        <f>_xlfn.XLOOKUP(Tabela3[[#This Row],[mes_ref]],'DE | PARA FERIADOS'!A:A,'DE | PARA FERIADOS'!C:C,"",0)</f>
        <v>Semana 2</v>
      </c>
      <c r="R769" s="488">
        <f>_xlfn.XLOOKUP(J769,'DE | PARA FERIADOS'!A:A,'DE | PARA FERIADOS'!D:D,"",0)</f>
        <v>0</v>
      </c>
      <c r="S769" s="488">
        <f>_xlfn.XLOOKUP(Tabela3[[#This Row],[mes_ref]],'DE | PARA FERIADOS'!A:A,'DE | PARA FERIADOS'!E:E,0,0)</f>
        <v>0</v>
      </c>
      <c r="T769" s="487">
        <f t="shared" si="22"/>
        <v>7.7931170868659833E-2</v>
      </c>
      <c r="U769" s="487" t="str">
        <f t="shared" si="23"/>
        <v/>
      </c>
    </row>
    <row r="770" spans="2:21" x14ac:dyDescent="0.3">
      <c r="B770" s="1" t="s">
        <v>45</v>
      </c>
      <c r="C770" s="42">
        <v>44440</v>
      </c>
      <c r="D770" s="1" t="s">
        <v>21</v>
      </c>
      <c r="E770" s="1" t="s">
        <v>27</v>
      </c>
      <c r="F770" s="1" t="s">
        <v>25</v>
      </c>
      <c r="G770" s="631">
        <v>8014628.3300000001</v>
      </c>
      <c r="I770" s="42" t="s">
        <v>47</v>
      </c>
      <c r="J770" s="42">
        <v>45818</v>
      </c>
      <c r="K770" s="1" t="s">
        <v>25</v>
      </c>
      <c r="L770" s="51">
        <v>58487782.439999998</v>
      </c>
      <c r="M770" s="32">
        <f>DAY(Tabela3[[#This Row],[mes_ref]])</f>
        <v>10</v>
      </c>
      <c r="N770" s="30">
        <f>MONTH(Tabela3[[#This Row],[mes_ref]])</f>
        <v>6</v>
      </c>
      <c r="O770" s="30">
        <f>YEAR(Tabela3[[#This Row],[mes_ref]])</f>
        <v>2025</v>
      </c>
      <c r="P770" s="488" t="str">
        <f>_xlfn.XLOOKUP(Tabela3[[#This Row],[mes_ref]],'DE | PARA FERIADOS'!$A:$A,'DE | PARA FERIADOS'!B:B,0,0)</f>
        <v>ter</v>
      </c>
      <c r="Q770" s="488" t="str">
        <f>_xlfn.XLOOKUP(Tabela3[[#This Row],[mes_ref]],'DE | PARA FERIADOS'!A:A,'DE | PARA FERIADOS'!C:C,"",0)</f>
        <v>Semana 2</v>
      </c>
      <c r="R770" s="488">
        <f>_xlfn.XLOOKUP(J770,'DE | PARA FERIADOS'!A:A,'DE | PARA FERIADOS'!D:D,"",0)</f>
        <v>0</v>
      </c>
      <c r="S770" s="488">
        <f>_xlfn.XLOOKUP(Tabela3[[#This Row],[mes_ref]],'DE | PARA FERIADOS'!A:A,'DE | PARA FERIADOS'!E:E,0,0)</f>
        <v>0</v>
      </c>
      <c r="T770" s="487">
        <f t="shared" si="22"/>
        <v>3.4070360095399772E-2</v>
      </c>
      <c r="U770" s="487" t="str">
        <f t="shared" si="23"/>
        <v/>
      </c>
    </row>
    <row r="771" spans="2:21" x14ac:dyDescent="0.3">
      <c r="B771" s="1" t="s">
        <v>45</v>
      </c>
      <c r="C771" s="42">
        <v>44440</v>
      </c>
      <c r="D771" s="1" t="s">
        <v>21</v>
      </c>
      <c r="E771" s="1" t="s">
        <v>30</v>
      </c>
      <c r="F771" s="1" t="s">
        <v>25</v>
      </c>
      <c r="G771" s="631">
        <v>3414323.1899999902</v>
      </c>
      <c r="I771" s="42" t="s">
        <v>47</v>
      </c>
      <c r="J771" s="42">
        <v>45819</v>
      </c>
      <c r="K771" s="1" t="s">
        <v>25</v>
      </c>
      <c r="L771" s="51">
        <v>79231882.890000001</v>
      </c>
      <c r="M771" s="32">
        <f>DAY(Tabela3[[#This Row],[mes_ref]])</f>
        <v>11</v>
      </c>
      <c r="N771" s="30">
        <f>MONTH(Tabela3[[#This Row],[mes_ref]])</f>
        <v>6</v>
      </c>
      <c r="O771" s="30">
        <f>YEAR(Tabela3[[#This Row],[mes_ref]])</f>
        <v>2025</v>
      </c>
      <c r="P771" s="488" t="str">
        <f>_xlfn.XLOOKUP(Tabela3[[#This Row],[mes_ref]],'DE | PARA FERIADOS'!$A:$A,'DE | PARA FERIADOS'!B:B,0,0)</f>
        <v>qua</v>
      </c>
      <c r="Q771" s="488" t="str">
        <f>_xlfn.XLOOKUP(Tabela3[[#This Row],[mes_ref]],'DE | PARA FERIADOS'!A:A,'DE | PARA FERIADOS'!C:C,"",0)</f>
        <v>Semana 2</v>
      </c>
      <c r="R771" s="488">
        <f>_xlfn.XLOOKUP(J771,'DE | PARA FERIADOS'!A:A,'DE | PARA FERIADOS'!D:D,"",0)</f>
        <v>0</v>
      </c>
      <c r="S771" s="488">
        <f>_xlfn.XLOOKUP(Tabela3[[#This Row],[mes_ref]],'DE | PARA FERIADOS'!A:A,'DE | PARA FERIADOS'!E:E,0,0)</f>
        <v>0</v>
      </c>
      <c r="T771" s="487">
        <f t="shared" si="22"/>
        <v>4.6154233730234147E-2</v>
      </c>
      <c r="U771" s="487" t="str">
        <f t="shared" si="23"/>
        <v/>
      </c>
    </row>
    <row r="772" spans="2:21" x14ac:dyDescent="0.3">
      <c r="B772" s="1" t="s">
        <v>45</v>
      </c>
      <c r="C772" s="42">
        <v>44440</v>
      </c>
      <c r="D772" s="1" t="s">
        <v>21</v>
      </c>
      <c r="E772" s="1" t="s">
        <v>27</v>
      </c>
      <c r="F772" s="1" t="s">
        <v>24</v>
      </c>
      <c r="G772" s="631">
        <v>5932334.4100000001</v>
      </c>
      <c r="I772" s="42" t="s">
        <v>47</v>
      </c>
      <c r="J772" s="42">
        <v>45820</v>
      </c>
      <c r="K772" s="1" t="s">
        <v>25</v>
      </c>
      <c r="L772" s="51">
        <v>72482259.609999999</v>
      </c>
      <c r="M772" s="32">
        <f>DAY(Tabela3[[#This Row],[mes_ref]])</f>
        <v>12</v>
      </c>
      <c r="N772" s="30">
        <f>MONTH(Tabela3[[#This Row],[mes_ref]])</f>
        <v>6</v>
      </c>
      <c r="O772" s="30">
        <f>YEAR(Tabela3[[#This Row],[mes_ref]])</f>
        <v>2025</v>
      </c>
      <c r="P772" s="488" t="str">
        <f>_xlfn.XLOOKUP(Tabela3[[#This Row],[mes_ref]],'DE | PARA FERIADOS'!$A:$A,'DE | PARA FERIADOS'!B:B,0,0)</f>
        <v>qui</v>
      </c>
      <c r="Q772" s="488" t="str">
        <f>_xlfn.XLOOKUP(Tabela3[[#This Row],[mes_ref]],'DE | PARA FERIADOS'!A:A,'DE | PARA FERIADOS'!C:C,"",0)</f>
        <v>Semana 2</v>
      </c>
      <c r="R772" s="488">
        <f>_xlfn.XLOOKUP(J772,'DE | PARA FERIADOS'!A:A,'DE | PARA FERIADOS'!D:D,"",0)</f>
        <v>0</v>
      </c>
      <c r="S772" s="488">
        <f>_xlfn.XLOOKUP(Tabela3[[#This Row],[mes_ref]],'DE | PARA FERIADOS'!A:A,'DE | PARA FERIADOS'!E:E,0,0)</f>
        <v>0</v>
      </c>
      <c r="T772" s="487">
        <f t="shared" si="22"/>
        <v>4.2222436591339348E-2</v>
      </c>
      <c r="U772" s="487" t="str">
        <f t="shared" si="23"/>
        <v/>
      </c>
    </row>
    <row r="773" spans="2:21" x14ac:dyDescent="0.3">
      <c r="B773" s="1" t="s">
        <v>45</v>
      </c>
      <c r="C773" s="42">
        <v>44440</v>
      </c>
      <c r="D773" s="1" t="s">
        <v>21</v>
      </c>
      <c r="E773" s="1" t="s">
        <v>22</v>
      </c>
      <c r="F773" s="1" t="s">
        <v>25</v>
      </c>
      <c r="G773" s="631">
        <v>386454158.07999998</v>
      </c>
      <c r="I773" s="42" t="s">
        <v>47</v>
      </c>
      <c r="J773" s="42">
        <v>45821</v>
      </c>
      <c r="K773" s="1" t="s">
        <v>25</v>
      </c>
      <c r="L773" s="51">
        <v>66263771.289999999</v>
      </c>
      <c r="M773" s="32">
        <f>DAY(Tabela3[[#This Row],[mes_ref]])</f>
        <v>13</v>
      </c>
      <c r="N773" s="30">
        <f>MONTH(Tabela3[[#This Row],[mes_ref]])</f>
        <v>6</v>
      </c>
      <c r="O773" s="30">
        <f>YEAR(Tabela3[[#This Row],[mes_ref]])</f>
        <v>2025</v>
      </c>
      <c r="P773" s="488" t="str">
        <f>_xlfn.XLOOKUP(Tabela3[[#This Row],[mes_ref]],'DE | PARA FERIADOS'!$A:$A,'DE | PARA FERIADOS'!B:B,0,0)</f>
        <v>sex</v>
      </c>
      <c r="Q773" s="488" t="str">
        <f>_xlfn.XLOOKUP(Tabela3[[#This Row],[mes_ref]],'DE | PARA FERIADOS'!A:A,'DE | PARA FERIADOS'!C:C,"",0)</f>
        <v>Semana 2</v>
      </c>
      <c r="R773" s="488">
        <f>_xlfn.XLOOKUP(J773,'DE | PARA FERIADOS'!A:A,'DE | PARA FERIADOS'!D:D,"",0)</f>
        <v>0</v>
      </c>
      <c r="S773" s="488">
        <f>_xlfn.XLOOKUP(Tabela3[[#This Row],[mes_ref]],'DE | PARA FERIADOS'!A:A,'DE | PARA FERIADOS'!E:E,0,0)</f>
        <v>0</v>
      </c>
      <c r="T773" s="487">
        <f t="shared" si="22"/>
        <v>3.8600036707589581E-2</v>
      </c>
      <c r="U773" s="487" t="str">
        <f t="shared" si="23"/>
        <v/>
      </c>
    </row>
    <row r="774" spans="2:21" x14ac:dyDescent="0.3">
      <c r="B774" s="1" t="s">
        <v>45</v>
      </c>
      <c r="C774" s="42">
        <v>44470</v>
      </c>
      <c r="D774" s="1" t="s">
        <v>21</v>
      </c>
      <c r="E774" s="1" t="s">
        <v>28</v>
      </c>
      <c r="F774" s="1" t="s">
        <v>25</v>
      </c>
      <c r="G774" s="631">
        <v>71.680000000000007</v>
      </c>
      <c r="I774" s="42" t="s">
        <v>47</v>
      </c>
      <c r="J774" s="42">
        <v>45824</v>
      </c>
      <c r="K774" s="1" t="s">
        <v>25</v>
      </c>
      <c r="L774" s="51">
        <v>116938652.26000001</v>
      </c>
      <c r="M774" s="32">
        <f>DAY(Tabela3[[#This Row],[mes_ref]])</f>
        <v>16</v>
      </c>
      <c r="N774" s="30">
        <f>MONTH(Tabela3[[#This Row],[mes_ref]])</f>
        <v>6</v>
      </c>
      <c r="O774" s="30">
        <f>YEAR(Tabela3[[#This Row],[mes_ref]])</f>
        <v>2025</v>
      </c>
      <c r="P774" s="488" t="str">
        <f>_xlfn.XLOOKUP(Tabela3[[#This Row],[mes_ref]],'DE | PARA FERIADOS'!$A:$A,'DE | PARA FERIADOS'!B:B,0,0)</f>
        <v>seg</v>
      </c>
      <c r="Q774" s="488" t="str">
        <f>_xlfn.XLOOKUP(Tabela3[[#This Row],[mes_ref]],'DE | PARA FERIADOS'!A:A,'DE | PARA FERIADOS'!C:C,"",0)</f>
        <v>Semana 3</v>
      </c>
      <c r="R774" s="488" t="str">
        <f>_xlfn.XLOOKUP(J774,'DE | PARA FERIADOS'!A:A,'DE | PARA FERIADOS'!D:D,"",0)</f>
        <v>Semana com feriado</v>
      </c>
      <c r="S774" s="488">
        <f>_xlfn.XLOOKUP(Tabela3[[#This Row],[mes_ref]],'DE | PARA FERIADOS'!A:A,'DE | PARA FERIADOS'!E:E,0,0)</f>
        <v>0</v>
      </c>
      <c r="T774" s="487" t="str">
        <f t="shared" ref="T774:T837" si="24">IF($R774="Semana com Feriado","",L774/SUMIFS(L:L,$N:$N,$N774,$I:$I,$I774,$K:$K,$K774))</f>
        <v/>
      </c>
      <c r="U774" s="487">
        <f t="shared" ref="U774:U837" si="25">IF($R774="Semana com Feriado",L774/SUMIFS(L:L,$N:$N,$N774,$I:$I,$I774,$K:$K,$K774),"")</f>
        <v>6.8119217815380301E-2</v>
      </c>
    </row>
    <row r="775" spans="2:21" x14ac:dyDescent="0.3">
      <c r="B775" s="1" t="s">
        <v>45</v>
      </c>
      <c r="C775" s="42">
        <v>44470</v>
      </c>
      <c r="D775" s="1" t="s">
        <v>21</v>
      </c>
      <c r="E775" s="1" t="s">
        <v>27</v>
      </c>
      <c r="F775" s="1" t="s">
        <v>25</v>
      </c>
      <c r="G775" s="631">
        <v>8910576.1999999993</v>
      </c>
      <c r="I775" s="42" t="s">
        <v>47</v>
      </c>
      <c r="J775" s="42">
        <v>45825</v>
      </c>
      <c r="K775" s="1" t="s">
        <v>25</v>
      </c>
      <c r="L775" s="51">
        <v>60272754.600000001</v>
      </c>
      <c r="M775" s="32">
        <f>DAY(Tabela3[[#This Row],[mes_ref]])</f>
        <v>17</v>
      </c>
      <c r="N775" s="30">
        <f>MONTH(Tabela3[[#This Row],[mes_ref]])</f>
        <v>6</v>
      </c>
      <c r="O775" s="30">
        <f>YEAR(Tabela3[[#This Row],[mes_ref]])</f>
        <v>2025</v>
      </c>
      <c r="P775" s="488" t="str">
        <f>_xlfn.XLOOKUP(Tabela3[[#This Row],[mes_ref]],'DE | PARA FERIADOS'!$A:$A,'DE | PARA FERIADOS'!B:B,0,0)</f>
        <v>ter</v>
      </c>
      <c r="Q775" s="488" t="str">
        <f>_xlfn.XLOOKUP(Tabela3[[#This Row],[mes_ref]],'DE | PARA FERIADOS'!A:A,'DE | PARA FERIADOS'!C:C,"",0)</f>
        <v>Semana 3</v>
      </c>
      <c r="R775" s="488" t="str">
        <f>_xlfn.XLOOKUP(J775,'DE | PARA FERIADOS'!A:A,'DE | PARA FERIADOS'!D:D,"",0)</f>
        <v>Semana com feriado</v>
      </c>
      <c r="S775" s="488">
        <f>_xlfn.XLOOKUP(Tabela3[[#This Row],[mes_ref]],'DE | PARA FERIADOS'!A:A,'DE | PARA FERIADOS'!E:E,0,0)</f>
        <v>0</v>
      </c>
      <c r="T775" s="487" t="str">
        <f t="shared" si="24"/>
        <v/>
      </c>
      <c r="U775" s="487">
        <f t="shared" si="25"/>
        <v>3.5110143819698958E-2</v>
      </c>
    </row>
    <row r="776" spans="2:21" x14ac:dyDescent="0.3">
      <c r="B776" s="1" t="s">
        <v>45</v>
      </c>
      <c r="C776" s="42">
        <v>44470</v>
      </c>
      <c r="D776" s="1" t="s">
        <v>21</v>
      </c>
      <c r="E776" s="1" t="s">
        <v>30</v>
      </c>
      <c r="F776" s="1" t="s">
        <v>24</v>
      </c>
      <c r="G776" s="631">
        <v>445290.929999999</v>
      </c>
      <c r="I776" s="42" t="s">
        <v>47</v>
      </c>
      <c r="J776" s="42">
        <v>45826</v>
      </c>
      <c r="K776" s="1" t="s">
        <v>25</v>
      </c>
      <c r="L776" s="51">
        <v>65445080.130000003</v>
      </c>
      <c r="M776" s="32">
        <f>DAY(Tabela3[[#This Row],[mes_ref]])</f>
        <v>18</v>
      </c>
      <c r="N776" s="30">
        <f>MONTH(Tabela3[[#This Row],[mes_ref]])</f>
        <v>6</v>
      </c>
      <c r="O776" s="30">
        <f>YEAR(Tabela3[[#This Row],[mes_ref]])</f>
        <v>2025</v>
      </c>
      <c r="P776" s="488" t="str">
        <f>_xlfn.XLOOKUP(Tabela3[[#This Row],[mes_ref]],'DE | PARA FERIADOS'!$A:$A,'DE | PARA FERIADOS'!B:B,0,0)</f>
        <v>qua</v>
      </c>
      <c r="Q776" s="488" t="str">
        <f>_xlfn.XLOOKUP(Tabela3[[#This Row],[mes_ref]],'DE | PARA FERIADOS'!A:A,'DE | PARA FERIADOS'!C:C,"",0)</f>
        <v>Semana 3</v>
      </c>
      <c r="R776" s="488" t="str">
        <f>_xlfn.XLOOKUP(J776,'DE | PARA FERIADOS'!A:A,'DE | PARA FERIADOS'!D:D,"",0)</f>
        <v>Semana com feriado</v>
      </c>
      <c r="S776" s="488">
        <f>_xlfn.XLOOKUP(Tabela3[[#This Row],[mes_ref]],'DE | PARA FERIADOS'!A:A,'DE | PARA FERIADOS'!E:E,0,0)</f>
        <v>0</v>
      </c>
      <c r="T776" s="487" t="str">
        <f t="shared" si="24"/>
        <v/>
      </c>
      <c r="U776" s="487">
        <f t="shared" si="25"/>
        <v>3.8123131934242521E-2</v>
      </c>
    </row>
    <row r="777" spans="2:21" x14ac:dyDescent="0.3">
      <c r="B777" s="1" t="s">
        <v>45</v>
      </c>
      <c r="C777" s="42">
        <v>44470</v>
      </c>
      <c r="D777" s="1" t="s">
        <v>21</v>
      </c>
      <c r="E777" s="1" t="s">
        <v>27</v>
      </c>
      <c r="F777" s="1" t="s">
        <v>24</v>
      </c>
      <c r="G777" s="631">
        <v>4886254.78</v>
      </c>
      <c r="I777" s="42" t="s">
        <v>47</v>
      </c>
      <c r="J777" s="42">
        <v>45828</v>
      </c>
      <c r="K777" s="1" t="s">
        <v>25</v>
      </c>
      <c r="L777" s="51">
        <v>107684045.12</v>
      </c>
      <c r="M777" s="32">
        <f>DAY(Tabela3[[#This Row],[mes_ref]])</f>
        <v>20</v>
      </c>
      <c r="N777" s="30">
        <f>MONTH(Tabela3[[#This Row],[mes_ref]])</f>
        <v>6</v>
      </c>
      <c r="O777" s="30">
        <f>YEAR(Tabela3[[#This Row],[mes_ref]])</f>
        <v>2025</v>
      </c>
      <c r="P777" s="488" t="str">
        <f>_xlfn.XLOOKUP(Tabela3[[#This Row],[mes_ref]],'DE | PARA FERIADOS'!$A:$A,'DE | PARA FERIADOS'!B:B,0,0)</f>
        <v>sex</v>
      </c>
      <c r="Q777" s="488" t="str">
        <f>_xlfn.XLOOKUP(Tabela3[[#This Row],[mes_ref]],'DE | PARA FERIADOS'!A:A,'DE | PARA FERIADOS'!C:C,"",0)</f>
        <v>Semana 3</v>
      </c>
      <c r="R777" s="488" t="str">
        <f>_xlfn.XLOOKUP(J777,'DE | PARA FERIADOS'!A:A,'DE | PARA FERIADOS'!D:D,"",0)</f>
        <v>Semana com feriado</v>
      </c>
      <c r="S777" s="488">
        <f>_xlfn.XLOOKUP(Tabela3[[#This Row],[mes_ref]],'DE | PARA FERIADOS'!A:A,'DE | PARA FERIADOS'!E:E,0,0)</f>
        <v>0</v>
      </c>
      <c r="T777" s="487" t="str">
        <f t="shared" si="24"/>
        <v/>
      </c>
      <c r="U777" s="487">
        <f t="shared" si="25"/>
        <v>6.2728215034163246E-2</v>
      </c>
    </row>
    <row r="778" spans="2:21" x14ac:dyDescent="0.3">
      <c r="B778" s="1" t="s">
        <v>45</v>
      </c>
      <c r="C778" s="42">
        <v>44470</v>
      </c>
      <c r="D778" s="1" t="s">
        <v>21</v>
      </c>
      <c r="E778" s="1" t="s">
        <v>22</v>
      </c>
      <c r="F778" s="1" t="s">
        <v>24</v>
      </c>
      <c r="G778" s="631">
        <v>333355029.72000003</v>
      </c>
      <c r="I778" s="42" t="s">
        <v>47</v>
      </c>
      <c r="J778" s="42">
        <v>45831</v>
      </c>
      <c r="K778" s="1" t="s">
        <v>25</v>
      </c>
      <c r="L778" s="51">
        <v>119748496.22</v>
      </c>
      <c r="M778" s="32">
        <f>DAY(Tabela3[[#This Row],[mes_ref]])</f>
        <v>23</v>
      </c>
      <c r="N778" s="30">
        <f>MONTH(Tabela3[[#This Row],[mes_ref]])</f>
        <v>6</v>
      </c>
      <c r="O778" s="30">
        <f>YEAR(Tabela3[[#This Row],[mes_ref]])</f>
        <v>2025</v>
      </c>
      <c r="P778" s="488" t="str">
        <f>_xlfn.XLOOKUP(Tabela3[[#This Row],[mes_ref]],'DE | PARA FERIADOS'!$A:$A,'DE | PARA FERIADOS'!B:B,0,0)</f>
        <v>seg</v>
      </c>
      <c r="Q778" s="488" t="str">
        <f>_xlfn.XLOOKUP(Tabela3[[#This Row],[mes_ref]],'DE | PARA FERIADOS'!A:A,'DE | PARA FERIADOS'!C:C,"",0)</f>
        <v>Semana 4</v>
      </c>
      <c r="R778" s="488">
        <f>_xlfn.XLOOKUP(J778,'DE | PARA FERIADOS'!A:A,'DE | PARA FERIADOS'!D:D,"",0)</f>
        <v>0</v>
      </c>
      <c r="S778" s="488">
        <f>_xlfn.XLOOKUP(Tabela3[[#This Row],[mes_ref]],'DE | PARA FERIADOS'!A:A,'DE | PARA FERIADOS'!E:E,0,0)</f>
        <v>0</v>
      </c>
      <c r="T778" s="487">
        <f t="shared" si="24"/>
        <v>6.9756010860616571E-2</v>
      </c>
      <c r="U778" s="487" t="str">
        <f t="shared" si="25"/>
        <v/>
      </c>
    </row>
    <row r="779" spans="2:21" x14ac:dyDescent="0.3">
      <c r="B779" s="1" t="s">
        <v>45</v>
      </c>
      <c r="C779" s="42">
        <v>44470</v>
      </c>
      <c r="D779" s="1" t="s">
        <v>21</v>
      </c>
      <c r="E779" s="1" t="s">
        <v>28</v>
      </c>
      <c r="F779" s="1" t="s">
        <v>24</v>
      </c>
      <c r="G779" s="631">
        <v>4.7799999999999896</v>
      </c>
      <c r="I779" s="42" t="s">
        <v>47</v>
      </c>
      <c r="J779" s="42">
        <v>45832</v>
      </c>
      <c r="K779" s="1" t="s">
        <v>25</v>
      </c>
      <c r="L779" s="51">
        <v>55305669.829999998</v>
      </c>
      <c r="M779" s="32">
        <f>DAY(Tabela3[[#This Row],[mes_ref]])</f>
        <v>24</v>
      </c>
      <c r="N779" s="30">
        <f>MONTH(Tabela3[[#This Row],[mes_ref]])</f>
        <v>6</v>
      </c>
      <c r="O779" s="30">
        <f>YEAR(Tabela3[[#This Row],[mes_ref]])</f>
        <v>2025</v>
      </c>
      <c r="P779" s="488" t="str">
        <f>_xlfn.XLOOKUP(Tabela3[[#This Row],[mes_ref]],'DE | PARA FERIADOS'!$A:$A,'DE | PARA FERIADOS'!B:B,0,0)</f>
        <v>ter</v>
      </c>
      <c r="Q779" s="488" t="str">
        <f>_xlfn.XLOOKUP(Tabela3[[#This Row],[mes_ref]],'DE | PARA FERIADOS'!A:A,'DE | PARA FERIADOS'!C:C,"",0)</f>
        <v>Semana 4</v>
      </c>
      <c r="R779" s="488">
        <f>_xlfn.XLOOKUP(J779,'DE | PARA FERIADOS'!A:A,'DE | PARA FERIADOS'!D:D,"",0)</f>
        <v>0</v>
      </c>
      <c r="S779" s="488">
        <f>_xlfn.XLOOKUP(Tabela3[[#This Row],[mes_ref]],'DE | PARA FERIADOS'!A:A,'DE | PARA FERIADOS'!E:E,0,0)</f>
        <v>0</v>
      </c>
      <c r="T779" s="487">
        <f t="shared" si="24"/>
        <v>3.2216712752930754E-2</v>
      </c>
      <c r="U779" s="487" t="str">
        <f t="shared" si="25"/>
        <v/>
      </c>
    </row>
    <row r="780" spans="2:21" x14ac:dyDescent="0.3">
      <c r="B780" s="1" t="s">
        <v>45</v>
      </c>
      <c r="C780" s="42">
        <v>44470</v>
      </c>
      <c r="D780" s="1" t="s">
        <v>21</v>
      </c>
      <c r="E780" s="1" t="s">
        <v>30</v>
      </c>
      <c r="F780" s="1" t="s">
        <v>25</v>
      </c>
      <c r="G780" s="631">
        <v>5689025.7800000003</v>
      </c>
      <c r="I780" s="42" t="s">
        <v>47</v>
      </c>
      <c r="J780" s="42">
        <v>45833</v>
      </c>
      <c r="K780" s="1" t="s">
        <v>25</v>
      </c>
      <c r="L780" s="51">
        <v>80543094.709999993</v>
      </c>
      <c r="M780" s="32">
        <f>DAY(Tabela3[[#This Row],[mes_ref]])</f>
        <v>25</v>
      </c>
      <c r="N780" s="30">
        <f>MONTH(Tabela3[[#This Row],[mes_ref]])</f>
        <v>6</v>
      </c>
      <c r="O780" s="30">
        <f>YEAR(Tabela3[[#This Row],[mes_ref]])</f>
        <v>2025</v>
      </c>
      <c r="P780" s="488" t="str">
        <f>_xlfn.XLOOKUP(Tabela3[[#This Row],[mes_ref]],'DE | PARA FERIADOS'!$A:$A,'DE | PARA FERIADOS'!B:B,0,0)</f>
        <v>qua</v>
      </c>
      <c r="Q780" s="488" t="str">
        <f>_xlfn.XLOOKUP(Tabela3[[#This Row],[mes_ref]],'DE | PARA FERIADOS'!A:A,'DE | PARA FERIADOS'!C:C,"",0)</f>
        <v>Semana 4</v>
      </c>
      <c r="R780" s="488">
        <f>_xlfn.XLOOKUP(J780,'DE | PARA FERIADOS'!A:A,'DE | PARA FERIADOS'!D:D,"",0)</f>
        <v>0</v>
      </c>
      <c r="S780" s="488">
        <f>_xlfn.XLOOKUP(Tabela3[[#This Row],[mes_ref]],'DE | PARA FERIADOS'!A:A,'DE | PARA FERIADOS'!E:E,0,0)</f>
        <v>0</v>
      </c>
      <c r="T780" s="487">
        <f t="shared" si="24"/>
        <v>4.6918042119012994E-2</v>
      </c>
      <c r="U780" s="487" t="str">
        <f t="shared" si="25"/>
        <v/>
      </c>
    </row>
    <row r="781" spans="2:21" x14ac:dyDescent="0.3">
      <c r="B781" s="1" t="s">
        <v>45</v>
      </c>
      <c r="C781" s="42">
        <v>44470</v>
      </c>
      <c r="D781" s="1" t="s">
        <v>21</v>
      </c>
      <c r="E781" s="1" t="s">
        <v>22</v>
      </c>
      <c r="F781" s="1" t="s">
        <v>25</v>
      </c>
      <c r="G781" s="631">
        <v>396607656.23000002</v>
      </c>
      <c r="I781" s="42" t="s">
        <v>47</v>
      </c>
      <c r="J781" s="42">
        <v>45834</v>
      </c>
      <c r="K781" s="1" t="s">
        <v>25</v>
      </c>
      <c r="L781" s="51">
        <v>85931325.920000002</v>
      </c>
      <c r="M781" s="32">
        <f>DAY(Tabela3[[#This Row],[mes_ref]])</f>
        <v>26</v>
      </c>
      <c r="N781" s="30">
        <f>MONTH(Tabela3[[#This Row],[mes_ref]])</f>
        <v>6</v>
      </c>
      <c r="O781" s="30">
        <f>YEAR(Tabela3[[#This Row],[mes_ref]])</f>
        <v>2025</v>
      </c>
      <c r="P781" s="488" t="str">
        <f>_xlfn.XLOOKUP(Tabela3[[#This Row],[mes_ref]],'DE | PARA FERIADOS'!$A:$A,'DE | PARA FERIADOS'!B:B,0,0)</f>
        <v>qui</v>
      </c>
      <c r="Q781" s="488" t="str">
        <f>_xlfn.XLOOKUP(Tabela3[[#This Row],[mes_ref]],'DE | PARA FERIADOS'!A:A,'DE | PARA FERIADOS'!C:C,"",0)</f>
        <v>Semana 4</v>
      </c>
      <c r="R781" s="488">
        <f>_xlfn.XLOOKUP(J781,'DE | PARA FERIADOS'!A:A,'DE | PARA FERIADOS'!D:D,"",0)</f>
        <v>0</v>
      </c>
      <c r="S781" s="488">
        <f>_xlfn.XLOOKUP(Tabela3[[#This Row],[mes_ref]],'DE | PARA FERIADOS'!A:A,'DE | PARA FERIADOS'!E:E,0,0)</f>
        <v>0</v>
      </c>
      <c r="T781" s="487">
        <f t="shared" si="24"/>
        <v>5.0056799820936422E-2</v>
      </c>
      <c r="U781" s="487" t="str">
        <f t="shared" si="25"/>
        <v/>
      </c>
    </row>
    <row r="782" spans="2:21" x14ac:dyDescent="0.3">
      <c r="B782" s="1" t="s">
        <v>45</v>
      </c>
      <c r="C782" s="42">
        <v>44501</v>
      </c>
      <c r="D782" s="1" t="s">
        <v>21</v>
      </c>
      <c r="E782" s="1" t="s">
        <v>28</v>
      </c>
      <c r="F782" s="1" t="s">
        <v>25</v>
      </c>
      <c r="G782" s="631">
        <v>29816.95</v>
      </c>
      <c r="I782" s="42" t="s">
        <v>47</v>
      </c>
      <c r="J782" s="42">
        <v>45835</v>
      </c>
      <c r="K782" s="1" t="s">
        <v>25</v>
      </c>
      <c r="L782" s="51">
        <v>68963000</v>
      </c>
      <c r="M782" s="32">
        <f>DAY(Tabela3[[#This Row],[mes_ref]])</f>
        <v>27</v>
      </c>
      <c r="N782" s="30">
        <f>MONTH(Tabela3[[#This Row],[mes_ref]])</f>
        <v>6</v>
      </c>
      <c r="O782" s="30">
        <f>YEAR(Tabela3[[#This Row],[mes_ref]])</f>
        <v>2025</v>
      </c>
      <c r="P782" s="488" t="str">
        <f>_xlfn.XLOOKUP(Tabela3[[#This Row],[mes_ref]],'DE | PARA FERIADOS'!$A:$A,'DE | PARA FERIADOS'!B:B,0,0)</f>
        <v>sex</v>
      </c>
      <c r="Q782" s="488" t="str">
        <f>_xlfn.XLOOKUP(Tabela3[[#This Row],[mes_ref]],'DE | PARA FERIADOS'!A:A,'DE | PARA FERIADOS'!C:C,"",0)</f>
        <v>Semana 4</v>
      </c>
      <c r="R782" s="488">
        <f>_xlfn.XLOOKUP(J782,'DE | PARA FERIADOS'!A:A,'DE | PARA FERIADOS'!D:D,"",0)</f>
        <v>0</v>
      </c>
      <c r="S782" s="488">
        <f>_xlfn.XLOOKUP(Tabela3[[#This Row],[mes_ref]],'DE | PARA FERIADOS'!A:A,'DE | PARA FERIADOS'!E:E,0,0)</f>
        <v>0</v>
      </c>
      <c r="T782" s="487">
        <f t="shared" si="24"/>
        <v>4.0172394049464918E-2</v>
      </c>
      <c r="U782" s="487" t="str">
        <f t="shared" si="25"/>
        <v/>
      </c>
    </row>
    <row r="783" spans="2:21" x14ac:dyDescent="0.3">
      <c r="B783" s="1" t="s">
        <v>45</v>
      </c>
      <c r="C783" s="42">
        <v>44501</v>
      </c>
      <c r="D783" s="1" t="s">
        <v>21</v>
      </c>
      <c r="E783" s="1" t="s">
        <v>30</v>
      </c>
      <c r="F783" s="1" t="s">
        <v>25</v>
      </c>
      <c r="G783" s="631">
        <v>5863694.8799999999</v>
      </c>
      <c r="I783" s="42" t="s">
        <v>47</v>
      </c>
      <c r="J783" s="42">
        <v>45838</v>
      </c>
      <c r="K783" s="1" t="s">
        <v>25</v>
      </c>
      <c r="L783" s="51">
        <v>136591451.55000001</v>
      </c>
      <c r="M783" s="32">
        <f>DAY(Tabela3[[#This Row],[mes_ref]])</f>
        <v>30</v>
      </c>
      <c r="N783" s="30">
        <f>MONTH(Tabela3[[#This Row],[mes_ref]])</f>
        <v>6</v>
      </c>
      <c r="O783" s="30">
        <f>YEAR(Tabela3[[#This Row],[mes_ref]])</f>
        <v>2025</v>
      </c>
      <c r="P783" s="488" t="str">
        <f>_xlfn.XLOOKUP(Tabela3[[#This Row],[mes_ref]],'DE | PARA FERIADOS'!$A:$A,'DE | PARA FERIADOS'!B:B,0,0)</f>
        <v>seg</v>
      </c>
      <c r="Q783" s="488" t="str">
        <f>_xlfn.XLOOKUP(Tabela3[[#This Row],[mes_ref]],'DE | PARA FERIADOS'!A:A,'DE | PARA FERIADOS'!C:C,"",0)</f>
        <v>Semana 5</v>
      </c>
      <c r="R783" s="488">
        <f>_xlfn.XLOOKUP(J783,'DE | PARA FERIADOS'!A:A,'DE | PARA FERIADOS'!D:D,"",0)</f>
        <v>0</v>
      </c>
      <c r="S783" s="488">
        <f>_xlfn.XLOOKUP(Tabela3[[#This Row],[mes_ref]],'DE | PARA FERIADOS'!A:A,'DE | PARA FERIADOS'!E:E,0,0)</f>
        <v>0</v>
      </c>
      <c r="T783" s="487">
        <f t="shared" si="24"/>
        <v>7.9567385633673077E-2</v>
      </c>
      <c r="U783" s="487" t="str">
        <f t="shared" si="25"/>
        <v/>
      </c>
    </row>
    <row r="784" spans="2:21" x14ac:dyDescent="0.3">
      <c r="B784" s="1" t="s">
        <v>45</v>
      </c>
      <c r="C784" s="42">
        <v>44501</v>
      </c>
      <c r="D784" s="1" t="s">
        <v>21</v>
      </c>
      <c r="E784" s="1" t="s">
        <v>30</v>
      </c>
      <c r="F784" s="1" t="s">
        <v>24</v>
      </c>
      <c r="G784" s="631">
        <v>782883.00999999896</v>
      </c>
      <c r="I784" s="42" t="s">
        <v>47</v>
      </c>
      <c r="J784" s="42">
        <v>45810</v>
      </c>
      <c r="K784" s="1" t="s">
        <v>24</v>
      </c>
      <c r="L784" s="51">
        <v>80264323.299999997</v>
      </c>
      <c r="M784" s="32">
        <f>DAY(Tabela3[[#This Row],[mes_ref]])</f>
        <v>2</v>
      </c>
      <c r="N784" s="30">
        <f>MONTH(Tabela3[[#This Row],[mes_ref]])</f>
        <v>6</v>
      </c>
      <c r="O784" s="30">
        <f>YEAR(Tabela3[[#This Row],[mes_ref]])</f>
        <v>2025</v>
      </c>
      <c r="P784" s="488" t="str">
        <f>_xlfn.XLOOKUP(Tabela3[[#This Row],[mes_ref]],'DE | PARA FERIADOS'!$A:$A,'DE | PARA FERIADOS'!B:B,0,0)</f>
        <v>seg</v>
      </c>
      <c r="Q784" s="488" t="str">
        <f>_xlfn.XLOOKUP(Tabela3[[#This Row],[mes_ref]],'DE | PARA FERIADOS'!A:A,'DE | PARA FERIADOS'!C:C,"",0)</f>
        <v>Semana 1</v>
      </c>
      <c r="R784" s="488">
        <f>_xlfn.XLOOKUP(J784,'DE | PARA FERIADOS'!A:A,'DE | PARA FERIADOS'!D:D,"",0)</f>
        <v>0</v>
      </c>
      <c r="S784" s="488">
        <f>_xlfn.XLOOKUP(Tabela3[[#This Row],[mes_ref]],'DE | PARA FERIADOS'!A:A,'DE | PARA FERIADOS'!E:E,0,0)</f>
        <v>0</v>
      </c>
      <c r="T784" s="487">
        <f t="shared" si="24"/>
        <v>4.9454949410084791E-2</v>
      </c>
      <c r="U784" s="487" t="str">
        <f t="shared" si="25"/>
        <v/>
      </c>
    </row>
    <row r="785" spans="2:21" x14ac:dyDescent="0.3">
      <c r="B785" s="1" t="s">
        <v>45</v>
      </c>
      <c r="C785" s="42">
        <v>44501</v>
      </c>
      <c r="D785" s="1" t="s">
        <v>21</v>
      </c>
      <c r="E785" s="1" t="s">
        <v>27</v>
      </c>
      <c r="F785" s="1" t="s">
        <v>24</v>
      </c>
      <c r="G785" s="631">
        <v>6191639.2000000002</v>
      </c>
      <c r="I785" s="42" t="s">
        <v>47</v>
      </c>
      <c r="J785" s="42">
        <v>45811</v>
      </c>
      <c r="K785" s="1" t="s">
        <v>24</v>
      </c>
      <c r="L785" s="51">
        <v>57857040.710000001</v>
      </c>
      <c r="M785" s="32">
        <f>DAY(Tabela3[[#This Row],[mes_ref]])</f>
        <v>3</v>
      </c>
      <c r="N785" s="30">
        <f>MONTH(Tabela3[[#This Row],[mes_ref]])</f>
        <v>6</v>
      </c>
      <c r="O785" s="30">
        <f>YEAR(Tabela3[[#This Row],[mes_ref]])</f>
        <v>2025</v>
      </c>
      <c r="P785" s="488" t="str">
        <f>_xlfn.XLOOKUP(Tabela3[[#This Row],[mes_ref]],'DE | PARA FERIADOS'!$A:$A,'DE | PARA FERIADOS'!B:B,0,0)</f>
        <v>ter</v>
      </c>
      <c r="Q785" s="488" t="str">
        <f>_xlfn.XLOOKUP(Tabela3[[#This Row],[mes_ref]],'DE | PARA FERIADOS'!A:A,'DE | PARA FERIADOS'!C:C,"",0)</f>
        <v>Semana 1</v>
      </c>
      <c r="R785" s="488">
        <f>_xlfn.XLOOKUP(J785,'DE | PARA FERIADOS'!A:A,'DE | PARA FERIADOS'!D:D,"",0)</f>
        <v>0</v>
      </c>
      <c r="S785" s="488">
        <f>_xlfn.XLOOKUP(Tabela3[[#This Row],[mes_ref]],'DE | PARA FERIADOS'!A:A,'DE | PARA FERIADOS'!E:E,0,0)</f>
        <v>0</v>
      </c>
      <c r="T785" s="487">
        <f t="shared" si="24"/>
        <v>3.5648678063797574E-2</v>
      </c>
      <c r="U785" s="487" t="str">
        <f t="shared" si="25"/>
        <v/>
      </c>
    </row>
    <row r="786" spans="2:21" x14ac:dyDescent="0.3">
      <c r="B786" s="1" t="s">
        <v>45</v>
      </c>
      <c r="C786" s="42">
        <v>44501</v>
      </c>
      <c r="D786" s="1" t="s">
        <v>21</v>
      </c>
      <c r="E786" s="1" t="s">
        <v>22</v>
      </c>
      <c r="F786" s="1" t="s">
        <v>25</v>
      </c>
      <c r="G786" s="631">
        <v>455078821.68000001</v>
      </c>
      <c r="I786" s="42" t="s">
        <v>47</v>
      </c>
      <c r="J786" s="42">
        <v>45812</v>
      </c>
      <c r="K786" s="1" t="s">
        <v>24</v>
      </c>
      <c r="L786" s="51">
        <v>68643770.769999996</v>
      </c>
      <c r="M786" s="32">
        <f>DAY(Tabela3[[#This Row],[mes_ref]])</f>
        <v>4</v>
      </c>
      <c r="N786" s="30">
        <f>MONTH(Tabela3[[#This Row],[mes_ref]])</f>
        <v>6</v>
      </c>
      <c r="O786" s="30">
        <f>YEAR(Tabela3[[#This Row],[mes_ref]])</f>
        <v>2025</v>
      </c>
      <c r="P786" s="488" t="str">
        <f>_xlfn.XLOOKUP(Tabela3[[#This Row],[mes_ref]],'DE | PARA FERIADOS'!$A:$A,'DE | PARA FERIADOS'!B:B,0,0)</f>
        <v>qua</v>
      </c>
      <c r="Q786" s="488" t="str">
        <f>_xlfn.XLOOKUP(Tabela3[[#This Row],[mes_ref]],'DE | PARA FERIADOS'!A:A,'DE | PARA FERIADOS'!C:C,"",0)</f>
        <v>Semana 1</v>
      </c>
      <c r="R786" s="488">
        <f>_xlfn.XLOOKUP(J786,'DE | PARA FERIADOS'!A:A,'DE | PARA FERIADOS'!D:D,"",0)</f>
        <v>0</v>
      </c>
      <c r="S786" s="488">
        <f>_xlfn.XLOOKUP(Tabela3[[#This Row],[mes_ref]],'DE | PARA FERIADOS'!A:A,'DE | PARA FERIADOS'!E:E,0,0)</f>
        <v>0</v>
      </c>
      <c r="T786" s="487">
        <f t="shared" si="24"/>
        <v>4.2294933429630088E-2</v>
      </c>
      <c r="U786" s="487" t="str">
        <f t="shared" si="25"/>
        <v/>
      </c>
    </row>
    <row r="787" spans="2:21" x14ac:dyDescent="0.3">
      <c r="B787" s="1" t="s">
        <v>45</v>
      </c>
      <c r="C787" s="42">
        <v>44501</v>
      </c>
      <c r="D787" s="1" t="s">
        <v>21</v>
      </c>
      <c r="E787" s="1" t="s">
        <v>22</v>
      </c>
      <c r="F787" s="1" t="s">
        <v>24</v>
      </c>
      <c r="G787" s="631">
        <v>400861871.81</v>
      </c>
      <c r="I787" s="42" t="s">
        <v>47</v>
      </c>
      <c r="J787" s="42">
        <v>45813</v>
      </c>
      <c r="K787" s="1" t="s">
        <v>24</v>
      </c>
      <c r="L787" s="51">
        <v>74286720.599999994</v>
      </c>
      <c r="M787" s="32">
        <f>DAY(Tabela3[[#This Row],[mes_ref]])</f>
        <v>5</v>
      </c>
      <c r="N787" s="30">
        <f>MONTH(Tabela3[[#This Row],[mes_ref]])</f>
        <v>6</v>
      </c>
      <c r="O787" s="30">
        <f>YEAR(Tabela3[[#This Row],[mes_ref]])</f>
        <v>2025</v>
      </c>
      <c r="P787" s="488" t="str">
        <f>_xlfn.XLOOKUP(Tabela3[[#This Row],[mes_ref]],'DE | PARA FERIADOS'!$A:$A,'DE | PARA FERIADOS'!B:B,0,0)</f>
        <v>qui</v>
      </c>
      <c r="Q787" s="488" t="str">
        <f>_xlfn.XLOOKUP(Tabela3[[#This Row],[mes_ref]],'DE | PARA FERIADOS'!A:A,'DE | PARA FERIADOS'!C:C,"",0)</f>
        <v>Semana 1</v>
      </c>
      <c r="R787" s="488">
        <f>_xlfn.XLOOKUP(J787,'DE | PARA FERIADOS'!A:A,'DE | PARA FERIADOS'!D:D,"",0)</f>
        <v>0</v>
      </c>
      <c r="S787" s="488">
        <f>_xlfn.XLOOKUP(Tabela3[[#This Row],[mes_ref]],'DE | PARA FERIADOS'!A:A,'DE | PARA FERIADOS'!E:E,0,0)</f>
        <v>0</v>
      </c>
      <c r="T787" s="487">
        <f t="shared" si="24"/>
        <v>4.5771843056379491E-2</v>
      </c>
      <c r="U787" s="487" t="str">
        <f t="shared" si="25"/>
        <v/>
      </c>
    </row>
    <row r="788" spans="2:21" x14ac:dyDescent="0.3">
      <c r="B788" s="1" t="s">
        <v>45</v>
      </c>
      <c r="C788" s="42">
        <v>44501</v>
      </c>
      <c r="D788" s="1" t="s">
        <v>21</v>
      </c>
      <c r="E788" s="1" t="s">
        <v>28</v>
      </c>
      <c r="F788" s="1" t="s">
        <v>24</v>
      </c>
      <c r="G788" s="631">
        <v>11327.9999999999</v>
      </c>
      <c r="I788" s="42" t="s">
        <v>47</v>
      </c>
      <c r="J788" s="42">
        <v>45814</v>
      </c>
      <c r="K788" s="1" t="s">
        <v>24</v>
      </c>
      <c r="L788" s="51">
        <v>106126270.37</v>
      </c>
      <c r="M788" s="32">
        <f>DAY(Tabela3[[#This Row],[mes_ref]])</f>
        <v>6</v>
      </c>
      <c r="N788" s="30">
        <f>MONTH(Tabela3[[#This Row],[mes_ref]])</f>
        <v>6</v>
      </c>
      <c r="O788" s="30">
        <f>YEAR(Tabela3[[#This Row],[mes_ref]])</f>
        <v>2025</v>
      </c>
      <c r="P788" s="488" t="str">
        <f>_xlfn.XLOOKUP(Tabela3[[#This Row],[mes_ref]],'DE | PARA FERIADOS'!$A:$A,'DE | PARA FERIADOS'!B:B,0,0)</f>
        <v>sex</v>
      </c>
      <c r="Q788" s="488" t="str">
        <f>_xlfn.XLOOKUP(Tabela3[[#This Row],[mes_ref]],'DE | PARA FERIADOS'!A:A,'DE | PARA FERIADOS'!C:C,"",0)</f>
        <v>Semana 1</v>
      </c>
      <c r="R788" s="488">
        <f>_xlfn.XLOOKUP(J788,'DE | PARA FERIADOS'!A:A,'DE | PARA FERIADOS'!D:D,"",0)</f>
        <v>0</v>
      </c>
      <c r="S788" s="488">
        <f>_xlfn.XLOOKUP(Tabela3[[#This Row],[mes_ref]],'DE | PARA FERIADOS'!A:A,'DE | PARA FERIADOS'!E:E,0,0)</f>
        <v>0</v>
      </c>
      <c r="T788" s="487">
        <f t="shared" si="24"/>
        <v>6.538981600346129E-2</v>
      </c>
      <c r="U788" s="487" t="str">
        <f t="shared" si="25"/>
        <v/>
      </c>
    </row>
    <row r="789" spans="2:21" x14ac:dyDescent="0.3">
      <c r="B789" s="1" t="s">
        <v>45</v>
      </c>
      <c r="C789" s="42">
        <v>44501</v>
      </c>
      <c r="D789" s="1" t="s">
        <v>21</v>
      </c>
      <c r="E789" s="1" t="s">
        <v>27</v>
      </c>
      <c r="F789" s="1" t="s">
        <v>25</v>
      </c>
      <c r="G789" s="631">
        <v>9083502.5099999998</v>
      </c>
      <c r="I789" s="42" t="s">
        <v>47</v>
      </c>
      <c r="J789" s="42">
        <v>45817</v>
      </c>
      <c r="K789" s="1" t="s">
        <v>24</v>
      </c>
      <c r="L789" s="51">
        <v>90412031.510000005</v>
      </c>
      <c r="M789" s="32">
        <f>DAY(Tabela3[[#This Row],[mes_ref]])</f>
        <v>9</v>
      </c>
      <c r="N789" s="30">
        <f>MONTH(Tabela3[[#This Row],[mes_ref]])</f>
        <v>6</v>
      </c>
      <c r="O789" s="30">
        <f>YEAR(Tabela3[[#This Row],[mes_ref]])</f>
        <v>2025</v>
      </c>
      <c r="P789" s="488" t="str">
        <f>_xlfn.XLOOKUP(Tabela3[[#This Row],[mes_ref]],'DE | PARA FERIADOS'!$A:$A,'DE | PARA FERIADOS'!B:B,0,0)</f>
        <v>seg</v>
      </c>
      <c r="Q789" s="488" t="str">
        <f>_xlfn.XLOOKUP(Tabela3[[#This Row],[mes_ref]],'DE | PARA FERIADOS'!A:A,'DE | PARA FERIADOS'!C:C,"",0)</f>
        <v>Semana 2</v>
      </c>
      <c r="R789" s="488">
        <f>_xlfn.XLOOKUP(J789,'DE | PARA FERIADOS'!A:A,'DE | PARA FERIADOS'!D:D,"",0)</f>
        <v>0</v>
      </c>
      <c r="S789" s="488">
        <f>_xlfn.XLOOKUP(Tabela3[[#This Row],[mes_ref]],'DE | PARA FERIADOS'!A:A,'DE | PARA FERIADOS'!E:E,0,0)</f>
        <v>0</v>
      </c>
      <c r="T789" s="487">
        <f t="shared" si="24"/>
        <v>5.5707470773506698E-2</v>
      </c>
      <c r="U789" s="487" t="str">
        <f t="shared" si="25"/>
        <v/>
      </c>
    </row>
    <row r="790" spans="2:21" x14ac:dyDescent="0.3">
      <c r="B790" s="1" t="s">
        <v>45</v>
      </c>
      <c r="C790" s="42">
        <v>44531</v>
      </c>
      <c r="D790" s="1" t="s">
        <v>21</v>
      </c>
      <c r="E790" s="1" t="s">
        <v>30</v>
      </c>
      <c r="F790" s="1" t="s">
        <v>25</v>
      </c>
      <c r="G790" s="631">
        <v>5544134.46</v>
      </c>
      <c r="I790" s="42" t="s">
        <v>47</v>
      </c>
      <c r="J790" s="42">
        <v>45818</v>
      </c>
      <c r="K790" s="1" t="s">
        <v>24</v>
      </c>
      <c r="L790" s="51">
        <v>73727296.189999998</v>
      </c>
      <c r="M790" s="32">
        <f>DAY(Tabela3[[#This Row],[mes_ref]])</f>
        <v>10</v>
      </c>
      <c r="N790" s="30">
        <f>MONTH(Tabela3[[#This Row],[mes_ref]])</f>
        <v>6</v>
      </c>
      <c r="O790" s="30">
        <f>YEAR(Tabela3[[#This Row],[mes_ref]])</f>
        <v>2025</v>
      </c>
      <c r="P790" s="488" t="str">
        <f>_xlfn.XLOOKUP(Tabela3[[#This Row],[mes_ref]],'DE | PARA FERIADOS'!$A:$A,'DE | PARA FERIADOS'!B:B,0,0)</f>
        <v>ter</v>
      </c>
      <c r="Q790" s="488" t="str">
        <f>_xlfn.XLOOKUP(Tabela3[[#This Row],[mes_ref]],'DE | PARA FERIADOS'!A:A,'DE | PARA FERIADOS'!C:C,"",0)</f>
        <v>Semana 2</v>
      </c>
      <c r="R790" s="488">
        <f>_xlfn.XLOOKUP(J790,'DE | PARA FERIADOS'!A:A,'DE | PARA FERIADOS'!D:D,"",0)</f>
        <v>0</v>
      </c>
      <c r="S790" s="488">
        <f>_xlfn.XLOOKUP(Tabela3[[#This Row],[mes_ref]],'DE | PARA FERIADOS'!A:A,'DE | PARA FERIADOS'!E:E,0,0)</f>
        <v>0</v>
      </c>
      <c r="T790" s="487">
        <f t="shared" si="24"/>
        <v>4.5427153102514072E-2</v>
      </c>
      <c r="U790" s="487" t="str">
        <f t="shared" si="25"/>
        <v/>
      </c>
    </row>
    <row r="791" spans="2:21" x14ac:dyDescent="0.3">
      <c r="B791" s="1" t="s">
        <v>45</v>
      </c>
      <c r="C791" s="42">
        <v>44531</v>
      </c>
      <c r="D791" s="1" t="s">
        <v>21</v>
      </c>
      <c r="E791" s="1" t="s">
        <v>27</v>
      </c>
      <c r="F791" s="1" t="s">
        <v>25</v>
      </c>
      <c r="G791" s="631">
        <v>9114598.0500000007</v>
      </c>
      <c r="I791" s="42" t="s">
        <v>47</v>
      </c>
      <c r="J791" s="42">
        <v>45819</v>
      </c>
      <c r="K791" s="1" t="s">
        <v>24</v>
      </c>
      <c r="L791" s="51">
        <v>71202810.709999993</v>
      </c>
      <c r="M791" s="32">
        <f>DAY(Tabela3[[#This Row],[mes_ref]])</f>
        <v>11</v>
      </c>
      <c r="N791" s="30">
        <f>MONTH(Tabela3[[#This Row],[mes_ref]])</f>
        <v>6</v>
      </c>
      <c r="O791" s="30">
        <f>YEAR(Tabela3[[#This Row],[mes_ref]])</f>
        <v>2025</v>
      </c>
      <c r="P791" s="488" t="str">
        <f>_xlfn.XLOOKUP(Tabela3[[#This Row],[mes_ref]],'DE | PARA FERIADOS'!$A:$A,'DE | PARA FERIADOS'!B:B,0,0)</f>
        <v>qua</v>
      </c>
      <c r="Q791" s="488" t="str">
        <f>_xlfn.XLOOKUP(Tabela3[[#This Row],[mes_ref]],'DE | PARA FERIADOS'!A:A,'DE | PARA FERIADOS'!C:C,"",0)</f>
        <v>Semana 2</v>
      </c>
      <c r="R791" s="488">
        <f>_xlfn.XLOOKUP(J791,'DE | PARA FERIADOS'!A:A,'DE | PARA FERIADOS'!D:D,"",0)</f>
        <v>0</v>
      </c>
      <c r="S791" s="488">
        <f>_xlfn.XLOOKUP(Tabela3[[#This Row],[mes_ref]],'DE | PARA FERIADOS'!A:A,'DE | PARA FERIADOS'!E:E,0,0)</f>
        <v>0</v>
      </c>
      <c r="T791" s="487">
        <f t="shared" si="24"/>
        <v>4.3871688649979479E-2</v>
      </c>
      <c r="U791" s="487" t="str">
        <f t="shared" si="25"/>
        <v/>
      </c>
    </row>
    <row r="792" spans="2:21" x14ac:dyDescent="0.3">
      <c r="B792" s="1" t="s">
        <v>45</v>
      </c>
      <c r="C792" s="42">
        <v>44531</v>
      </c>
      <c r="D792" s="1" t="s">
        <v>21</v>
      </c>
      <c r="E792" s="1" t="s">
        <v>22</v>
      </c>
      <c r="F792" s="1" t="s">
        <v>25</v>
      </c>
      <c r="G792" s="631">
        <v>422517074.42000002</v>
      </c>
      <c r="I792" s="42" t="s">
        <v>47</v>
      </c>
      <c r="J792" s="42">
        <v>45820</v>
      </c>
      <c r="K792" s="1" t="s">
        <v>24</v>
      </c>
      <c r="L792" s="51">
        <v>63778055.030000001</v>
      </c>
      <c r="M792" s="32">
        <f>DAY(Tabela3[[#This Row],[mes_ref]])</f>
        <v>12</v>
      </c>
      <c r="N792" s="30">
        <f>MONTH(Tabela3[[#This Row],[mes_ref]])</f>
        <v>6</v>
      </c>
      <c r="O792" s="30">
        <f>YEAR(Tabela3[[#This Row],[mes_ref]])</f>
        <v>2025</v>
      </c>
      <c r="P792" s="488" t="str">
        <f>_xlfn.XLOOKUP(Tabela3[[#This Row],[mes_ref]],'DE | PARA FERIADOS'!$A:$A,'DE | PARA FERIADOS'!B:B,0,0)</f>
        <v>qui</v>
      </c>
      <c r="Q792" s="488" t="str">
        <f>_xlfn.XLOOKUP(Tabela3[[#This Row],[mes_ref]],'DE | PARA FERIADOS'!A:A,'DE | PARA FERIADOS'!C:C,"",0)</f>
        <v>Semana 2</v>
      </c>
      <c r="R792" s="488">
        <f>_xlfn.XLOOKUP(J792,'DE | PARA FERIADOS'!A:A,'DE | PARA FERIADOS'!D:D,"",0)</f>
        <v>0</v>
      </c>
      <c r="S792" s="488">
        <f>_xlfn.XLOOKUP(Tabela3[[#This Row],[mes_ref]],'DE | PARA FERIADOS'!A:A,'DE | PARA FERIADOS'!E:E,0,0)</f>
        <v>0</v>
      </c>
      <c r="T792" s="487">
        <f t="shared" si="24"/>
        <v>3.9296917426104486E-2</v>
      </c>
      <c r="U792" s="487" t="str">
        <f t="shared" si="25"/>
        <v/>
      </c>
    </row>
    <row r="793" spans="2:21" x14ac:dyDescent="0.3">
      <c r="B793" s="1" t="s">
        <v>45</v>
      </c>
      <c r="C793" s="42">
        <v>44531</v>
      </c>
      <c r="D793" s="1" t="s">
        <v>21</v>
      </c>
      <c r="E793" s="1" t="s">
        <v>22</v>
      </c>
      <c r="F793" s="1" t="s">
        <v>24</v>
      </c>
      <c r="G793" s="631">
        <v>278789312.92000002</v>
      </c>
      <c r="I793" s="42" t="s">
        <v>47</v>
      </c>
      <c r="J793" s="42">
        <v>45821</v>
      </c>
      <c r="K793" s="1" t="s">
        <v>24</v>
      </c>
      <c r="L793" s="51">
        <v>94545220.980000004</v>
      </c>
      <c r="M793" s="32">
        <f>DAY(Tabela3[[#This Row],[mes_ref]])</f>
        <v>13</v>
      </c>
      <c r="N793" s="30">
        <f>MONTH(Tabela3[[#This Row],[mes_ref]])</f>
        <v>6</v>
      </c>
      <c r="O793" s="30">
        <f>YEAR(Tabela3[[#This Row],[mes_ref]])</f>
        <v>2025</v>
      </c>
      <c r="P793" s="488" t="str">
        <f>_xlfn.XLOOKUP(Tabela3[[#This Row],[mes_ref]],'DE | PARA FERIADOS'!$A:$A,'DE | PARA FERIADOS'!B:B,0,0)</f>
        <v>sex</v>
      </c>
      <c r="Q793" s="488" t="str">
        <f>_xlfn.XLOOKUP(Tabela3[[#This Row],[mes_ref]],'DE | PARA FERIADOS'!A:A,'DE | PARA FERIADOS'!C:C,"",0)</f>
        <v>Semana 2</v>
      </c>
      <c r="R793" s="488">
        <f>_xlfn.XLOOKUP(J793,'DE | PARA FERIADOS'!A:A,'DE | PARA FERIADOS'!D:D,"",0)</f>
        <v>0</v>
      </c>
      <c r="S793" s="488">
        <f>_xlfn.XLOOKUP(Tabela3[[#This Row],[mes_ref]],'DE | PARA FERIADOS'!A:A,'DE | PARA FERIADOS'!E:E,0,0)</f>
        <v>0</v>
      </c>
      <c r="T793" s="487">
        <f t="shared" si="24"/>
        <v>5.8254139925343243E-2</v>
      </c>
      <c r="U793" s="487" t="str">
        <f t="shared" si="25"/>
        <v/>
      </c>
    </row>
    <row r="794" spans="2:21" x14ac:dyDescent="0.3">
      <c r="B794" s="1" t="s">
        <v>45</v>
      </c>
      <c r="C794" s="42">
        <v>44531</v>
      </c>
      <c r="D794" s="1" t="s">
        <v>21</v>
      </c>
      <c r="E794" s="1" t="s">
        <v>27</v>
      </c>
      <c r="F794" s="1" t="s">
        <v>24</v>
      </c>
      <c r="G794" s="631">
        <v>6403766.2400000002</v>
      </c>
      <c r="I794" s="42" t="s">
        <v>47</v>
      </c>
      <c r="J794" s="42">
        <v>45824</v>
      </c>
      <c r="K794" s="1" t="s">
        <v>24</v>
      </c>
      <c r="L794" s="51">
        <v>90233060.75</v>
      </c>
      <c r="M794" s="32">
        <f>DAY(Tabela3[[#This Row],[mes_ref]])</f>
        <v>16</v>
      </c>
      <c r="N794" s="30">
        <f>MONTH(Tabela3[[#This Row],[mes_ref]])</f>
        <v>6</v>
      </c>
      <c r="O794" s="30">
        <f>YEAR(Tabela3[[#This Row],[mes_ref]])</f>
        <v>2025</v>
      </c>
      <c r="P794" s="488" t="str">
        <f>_xlfn.XLOOKUP(Tabela3[[#This Row],[mes_ref]],'DE | PARA FERIADOS'!$A:$A,'DE | PARA FERIADOS'!B:B,0,0)</f>
        <v>seg</v>
      </c>
      <c r="Q794" s="488" t="str">
        <f>_xlfn.XLOOKUP(Tabela3[[#This Row],[mes_ref]],'DE | PARA FERIADOS'!A:A,'DE | PARA FERIADOS'!C:C,"",0)</f>
        <v>Semana 3</v>
      </c>
      <c r="R794" s="488" t="str">
        <f>_xlfn.XLOOKUP(J794,'DE | PARA FERIADOS'!A:A,'DE | PARA FERIADOS'!D:D,"",0)</f>
        <v>Semana com feriado</v>
      </c>
      <c r="S794" s="488">
        <f>_xlfn.XLOOKUP(Tabela3[[#This Row],[mes_ref]],'DE | PARA FERIADOS'!A:A,'DE | PARA FERIADOS'!E:E,0,0)</f>
        <v>0</v>
      </c>
      <c r="T794" s="487" t="str">
        <f t="shared" si="24"/>
        <v/>
      </c>
      <c r="U794" s="487">
        <f t="shared" si="25"/>
        <v>5.559719774661525E-2</v>
      </c>
    </row>
    <row r="795" spans="2:21" x14ac:dyDescent="0.3">
      <c r="B795" s="1" t="s">
        <v>45</v>
      </c>
      <c r="C795" s="42">
        <v>44531</v>
      </c>
      <c r="D795" s="1" t="s">
        <v>21</v>
      </c>
      <c r="E795" s="1" t="s">
        <v>30</v>
      </c>
      <c r="F795" s="1" t="s">
        <v>24</v>
      </c>
      <c r="G795" s="631">
        <v>941954.14999999898</v>
      </c>
      <c r="I795" s="42" t="s">
        <v>47</v>
      </c>
      <c r="J795" s="42">
        <v>45825</v>
      </c>
      <c r="K795" s="1" t="s">
        <v>24</v>
      </c>
      <c r="L795" s="51">
        <v>56071841.829999998</v>
      </c>
      <c r="M795" s="32">
        <f>DAY(Tabela3[[#This Row],[mes_ref]])</f>
        <v>17</v>
      </c>
      <c r="N795" s="30">
        <f>MONTH(Tabela3[[#This Row],[mes_ref]])</f>
        <v>6</v>
      </c>
      <c r="O795" s="30">
        <f>YEAR(Tabela3[[#This Row],[mes_ref]])</f>
        <v>2025</v>
      </c>
      <c r="P795" s="488" t="str">
        <f>_xlfn.XLOOKUP(Tabela3[[#This Row],[mes_ref]],'DE | PARA FERIADOS'!$A:$A,'DE | PARA FERIADOS'!B:B,0,0)</f>
        <v>ter</v>
      </c>
      <c r="Q795" s="488" t="str">
        <f>_xlfn.XLOOKUP(Tabela3[[#This Row],[mes_ref]],'DE | PARA FERIADOS'!A:A,'DE | PARA FERIADOS'!C:C,"",0)</f>
        <v>Semana 3</v>
      </c>
      <c r="R795" s="488" t="str">
        <f>_xlfn.XLOOKUP(J795,'DE | PARA FERIADOS'!A:A,'DE | PARA FERIADOS'!D:D,"",0)</f>
        <v>Semana com feriado</v>
      </c>
      <c r="S795" s="488">
        <f>_xlfn.XLOOKUP(Tabela3[[#This Row],[mes_ref]],'DE | PARA FERIADOS'!A:A,'DE | PARA FERIADOS'!E:E,0,0)</f>
        <v>0</v>
      </c>
      <c r="T795" s="487" t="str">
        <f t="shared" si="24"/>
        <v/>
      </c>
      <c r="U795" s="487">
        <f t="shared" si="25"/>
        <v>3.4548725847576248E-2</v>
      </c>
    </row>
    <row r="796" spans="2:21" x14ac:dyDescent="0.3">
      <c r="B796" s="1" t="s">
        <v>45</v>
      </c>
      <c r="C796" s="42">
        <v>44531</v>
      </c>
      <c r="D796" s="1" t="s">
        <v>21</v>
      </c>
      <c r="E796" s="1" t="s">
        <v>28</v>
      </c>
      <c r="F796" s="1" t="s">
        <v>24</v>
      </c>
      <c r="G796" s="631">
        <v>1510206.46</v>
      </c>
      <c r="I796" s="42" t="s">
        <v>47</v>
      </c>
      <c r="J796" s="42">
        <v>45826</v>
      </c>
      <c r="K796" s="1" t="s">
        <v>24</v>
      </c>
      <c r="L796" s="51">
        <v>93634944.060000002</v>
      </c>
      <c r="M796" s="32">
        <f>DAY(Tabela3[[#This Row],[mes_ref]])</f>
        <v>18</v>
      </c>
      <c r="N796" s="30">
        <f>MONTH(Tabela3[[#This Row],[mes_ref]])</f>
        <v>6</v>
      </c>
      <c r="O796" s="30">
        <f>YEAR(Tabela3[[#This Row],[mes_ref]])</f>
        <v>2025</v>
      </c>
      <c r="P796" s="488" t="str">
        <f>_xlfn.XLOOKUP(Tabela3[[#This Row],[mes_ref]],'DE | PARA FERIADOS'!$A:$A,'DE | PARA FERIADOS'!B:B,0,0)</f>
        <v>qua</v>
      </c>
      <c r="Q796" s="488" t="str">
        <f>_xlfn.XLOOKUP(Tabela3[[#This Row],[mes_ref]],'DE | PARA FERIADOS'!A:A,'DE | PARA FERIADOS'!C:C,"",0)</f>
        <v>Semana 3</v>
      </c>
      <c r="R796" s="488" t="str">
        <f>_xlfn.XLOOKUP(J796,'DE | PARA FERIADOS'!A:A,'DE | PARA FERIADOS'!D:D,"",0)</f>
        <v>Semana com feriado</v>
      </c>
      <c r="S796" s="488">
        <f>_xlfn.XLOOKUP(Tabela3[[#This Row],[mes_ref]],'DE | PARA FERIADOS'!A:A,'DE | PARA FERIADOS'!E:E,0,0)</f>
        <v>0</v>
      </c>
      <c r="T796" s="487" t="str">
        <f t="shared" si="24"/>
        <v/>
      </c>
      <c r="U796" s="487">
        <f t="shared" si="25"/>
        <v>5.7693271818855786E-2</v>
      </c>
    </row>
    <row r="797" spans="2:21" x14ac:dyDescent="0.3">
      <c r="B797" s="1" t="s">
        <v>45</v>
      </c>
      <c r="C797" s="42">
        <v>44531</v>
      </c>
      <c r="D797" s="1" t="s">
        <v>21</v>
      </c>
      <c r="E797" s="1" t="s">
        <v>28</v>
      </c>
      <c r="F797" s="1" t="s">
        <v>25</v>
      </c>
      <c r="G797" s="631">
        <v>2078936.12</v>
      </c>
      <c r="I797" s="42" t="s">
        <v>47</v>
      </c>
      <c r="J797" s="42">
        <v>45828</v>
      </c>
      <c r="K797" s="1" t="s">
        <v>24</v>
      </c>
      <c r="L797" s="51">
        <v>115593253.53</v>
      </c>
      <c r="M797" s="32">
        <f>DAY(Tabela3[[#This Row],[mes_ref]])</f>
        <v>20</v>
      </c>
      <c r="N797" s="30">
        <f>MONTH(Tabela3[[#This Row],[mes_ref]])</f>
        <v>6</v>
      </c>
      <c r="O797" s="30">
        <f>YEAR(Tabela3[[#This Row],[mes_ref]])</f>
        <v>2025</v>
      </c>
      <c r="P797" s="488" t="str">
        <f>_xlfn.XLOOKUP(Tabela3[[#This Row],[mes_ref]],'DE | PARA FERIADOS'!$A:$A,'DE | PARA FERIADOS'!B:B,0,0)</f>
        <v>sex</v>
      </c>
      <c r="Q797" s="488" t="str">
        <f>_xlfn.XLOOKUP(Tabela3[[#This Row],[mes_ref]],'DE | PARA FERIADOS'!A:A,'DE | PARA FERIADOS'!C:C,"",0)</f>
        <v>Semana 3</v>
      </c>
      <c r="R797" s="488" t="str">
        <f>_xlfn.XLOOKUP(J797,'DE | PARA FERIADOS'!A:A,'DE | PARA FERIADOS'!D:D,"",0)</f>
        <v>Semana com feriado</v>
      </c>
      <c r="S797" s="488">
        <f>_xlfn.XLOOKUP(Tabela3[[#This Row],[mes_ref]],'DE | PARA FERIADOS'!A:A,'DE | PARA FERIADOS'!E:E,0,0)</f>
        <v>0</v>
      </c>
      <c r="T797" s="487" t="str">
        <f t="shared" si="24"/>
        <v/>
      </c>
      <c r="U797" s="487">
        <f t="shared" si="25"/>
        <v>7.1222907892792953E-2</v>
      </c>
    </row>
    <row r="798" spans="2:21" x14ac:dyDescent="0.3">
      <c r="B798" s="1" t="s">
        <v>45</v>
      </c>
      <c r="C798" s="42">
        <v>44562</v>
      </c>
      <c r="D798" s="1" t="s">
        <v>21</v>
      </c>
      <c r="E798" s="1" t="s">
        <v>27</v>
      </c>
      <c r="F798" s="1" t="s">
        <v>24</v>
      </c>
      <c r="G798" s="631">
        <v>7993350.5999999996</v>
      </c>
      <c r="I798" s="42" t="s">
        <v>47</v>
      </c>
      <c r="J798" s="42">
        <v>45831</v>
      </c>
      <c r="K798" s="1" t="s">
        <v>24</v>
      </c>
      <c r="L798" s="51">
        <v>87546448.769999996</v>
      </c>
      <c r="M798" s="32">
        <f>DAY(Tabela3[[#This Row],[mes_ref]])</f>
        <v>23</v>
      </c>
      <c r="N798" s="30">
        <f>MONTH(Tabela3[[#This Row],[mes_ref]])</f>
        <v>6</v>
      </c>
      <c r="O798" s="30">
        <f>YEAR(Tabela3[[#This Row],[mes_ref]])</f>
        <v>2025</v>
      </c>
      <c r="P798" s="488" t="str">
        <f>_xlfn.XLOOKUP(Tabela3[[#This Row],[mes_ref]],'DE | PARA FERIADOS'!$A:$A,'DE | PARA FERIADOS'!B:B,0,0)</f>
        <v>seg</v>
      </c>
      <c r="Q798" s="488" t="str">
        <f>_xlfn.XLOOKUP(Tabela3[[#This Row],[mes_ref]],'DE | PARA FERIADOS'!A:A,'DE | PARA FERIADOS'!C:C,"",0)</f>
        <v>Semana 4</v>
      </c>
      <c r="R798" s="488">
        <f>_xlfn.XLOOKUP(J798,'DE | PARA FERIADOS'!A:A,'DE | PARA FERIADOS'!D:D,"",0)</f>
        <v>0</v>
      </c>
      <c r="S798" s="488">
        <f>_xlfn.XLOOKUP(Tabela3[[#This Row],[mes_ref]],'DE | PARA FERIADOS'!A:A,'DE | PARA FERIADOS'!E:E,0,0)</f>
        <v>0</v>
      </c>
      <c r="T798" s="487">
        <f t="shared" si="24"/>
        <v>5.3941838876163925E-2</v>
      </c>
      <c r="U798" s="487" t="str">
        <f t="shared" si="25"/>
        <v/>
      </c>
    </row>
    <row r="799" spans="2:21" x14ac:dyDescent="0.3">
      <c r="B799" s="1" t="s">
        <v>45</v>
      </c>
      <c r="C799" s="42">
        <v>44562</v>
      </c>
      <c r="D799" s="1" t="s">
        <v>21</v>
      </c>
      <c r="E799" s="1" t="s">
        <v>27</v>
      </c>
      <c r="F799" s="1" t="s">
        <v>25</v>
      </c>
      <c r="G799" s="631">
        <v>6202439.0899999999</v>
      </c>
      <c r="I799" s="42" t="s">
        <v>47</v>
      </c>
      <c r="J799" s="42">
        <v>45832</v>
      </c>
      <c r="K799" s="1" t="s">
        <v>24</v>
      </c>
      <c r="L799" s="51">
        <v>58201087.43</v>
      </c>
      <c r="M799" s="32">
        <f>DAY(Tabela3[[#This Row],[mes_ref]])</f>
        <v>24</v>
      </c>
      <c r="N799" s="30">
        <f>MONTH(Tabela3[[#This Row],[mes_ref]])</f>
        <v>6</v>
      </c>
      <c r="O799" s="30">
        <f>YEAR(Tabela3[[#This Row],[mes_ref]])</f>
        <v>2025</v>
      </c>
      <c r="P799" s="488" t="str">
        <f>_xlfn.XLOOKUP(Tabela3[[#This Row],[mes_ref]],'DE | PARA FERIADOS'!$A:$A,'DE | PARA FERIADOS'!B:B,0,0)</f>
        <v>ter</v>
      </c>
      <c r="Q799" s="488" t="str">
        <f>_xlfn.XLOOKUP(Tabela3[[#This Row],[mes_ref]],'DE | PARA FERIADOS'!A:A,'DE | PARA FERIADOS'!C:C,"",0)</f>
        <v>Semana 4</v>
      </c>
      <c r="R799" s="488">
        <f>_xlfn.XLOOKUP(J799,'DE | PARA FERIADOS'!A:A,'DE | PARA FERIADOS'!D:D,"",0)</f>
        <v>0</v>
      </c>
      <c r="S799" s="488">
        <f>_xlfn.XLOOKUP(Tabela3[[#This Row],[mes_ref]],'DE | PARA FERIADOS'!A:A,'DE | PARA FERIADOS'!E:E,0,0)</f>
        <v>0</v>
      </c>
      <c r="T799" s="487">
        <f t="shared" si="24"/>
        <v>3.586066282156735E-2</v>
      </c>
      <c r="U799" s="487" t="str">
        <f t="shared" si="25"/>
        <v/>
      </c>
    </row>
    <row r="800" spans="2:21" x14ac:dyDescent="0.3">
      <c r="B800" s="1" t="s">
        <v>45</v>
      </c>
      <c r="C800" s="42">
        <v>44562</v>
      </c>
      <c r="D800" s="1" t="s">
        <v>21</v>
      </c>
      <c r="E800" s="1" t="s">
        <v>30</v>
      </c>
      <c r="F800" s="1" t="s">
        <v>24</v>
      </c>
      <c r="G800" s="631">
        <v>1307814.5699999901</v>
      </c>
      <c r="I800" s="42" t="s">
        <v>47</v>
      </c>
      <c r="J800" s="42">
        <v>45833</v>
      </c>
      <c r="K800" s="1" t="s">
        <v>24</v>
      </c>
      <c r="L800" s="51">
        <v>82150761.659999996</v>
      </c>
      <c r="M800" s="32">
        <f>DAY(Tabela3[[#This Row],[mes_ref]])</f>
        <v>25</v>
      </c>
      <c r="N800" s="30">
        <f>MONTH(Tabela3[[#This Row],[mes_ref]])</f>
        <v>6</v>
      </c>
      <c r="O800" s="30">
        <f>YEAR(Tabela3[[#This Row],[mes_ref]])</f>
        <v>2025</v>
      </c>
      <c r="P800" s="488" t="str">
        <f>_xlfn.XLOOKUP(Tabela3[[#This Row],[mes_ref]],'DE | PARA FERIADOS'!$A:$A,'DE | PARA FERIADOS'!B:B,0,0)</f>
        <v>qua</v>
      </c>
      <c r="Q800" s="488" t="str">
        <f>_xlfn.XLOOKUP(Tabela3[[#This Row],[mes_ref]],'DE | PARA FERIADOS'!A:A,'DE | PARA FERIADOS'!C:C,"",0)</f>
        <v>Semana 4</v>
      </c>
      <c r="R800" s="488">
        <f>_xlfn.XLOOKUP(J800,'DE | PARA FERIADOS'!A:A,'DE | PARA FERIADOS'!D:D,"",0)</f>
        <v>0</v>
      </c>
      <c r="S800" s="488">
        <f>_xlfn.XLOOKUP(Tabela3[[#This Row],[mes_ref]],'DE | PARA FERIADOS'!A:A,'DE | PARA FERIADOS'!E:E,0,0)</f>
        <v>0</v>
      </c>
      <c r="T800" s="487">
        <f t="shared" si="24"/>
        <v>5.0617280441150041E-2</v>
      </c>
      <c r="U800" s="487" t="str">
        <f t="shared" si="25"/>
        <v/>
      </c>
    </row>
    <row r="801" spans="2:21" x14ac:dyDescent="0.3">
      <c r="B801" s="1" t="s">
        <v>45</v>
      </c>
      <c r="C801" s="42">
        <v>44562</v>
      </c>
      <c r="D801" s="1" t="s">
        <v>21</v>
      </c>
      <c r="E801" s="1" t="s">
        <v>30</v>
      </c>
      <c r="F801" s="1" t="s">
        <v>25</v>
      </c>
      <c r="G801" s="631">
        <v>5046205.17</v>
      </c>
      <c r="I801" s="42" t="s">
        <v>47</v>
      </c>
      <c r="J801" s="42">
        <v>45834</v>
      </c>
      <c r="K801" s="1" t="s">
        <v>24</v>
      </c>
      <c r="L801" s="51">
        <v>63181977.759999998</v>
      </c>
      <c r="M801" s="32">
        <f>DAY(Tabela3[[#This Row],[mes_ref]])</f>
        <v>26</v>
      </c>
      <c r="N801" s="30">
        <f>MONTH(Tabela3[[#This Row],[mes_ref]])</f>
        <v>6</v>
      </c>
      <c r="O801" s="30">
        <f>YEAR(Tabela3[[#This Row],[mes_ref]])</f>
        <v>2025</v>
      </c>
      <c r="P801" s="488" t="str">
        <f>_xlfn.XLOOKUP(Tabela3[[#This Row],[mes_ref]],'DE | PARA FERIADOS'!$A:$A,'DE | PARA FERIADOS'!B:B,0,0)</f>
        <v>qui</v>
      </c>
      <c r="Q801" s="488" t="str">
        <f>_xlfn.XLOOKUP(Tabela3[[#This Row],[mes_ref]],'DE | PARA FERIADOS'!A:A,'DE | PARA FERIADOS'!C:C,"",0)</f>
        <v>Semana 4</v>
      </c>
      <c r="R801" s="488">
        <f>_xlfn.XLOOKUP(J801,'DE | PARA FERIADOS'!A:A,'DE | PARA FERIADOS'!D:D,"",0)</f>
        <v>0</v>
      </c>
      <c r="S801" s="488">
        <f>_xlfn.XLOOKUP(Tabela3[[#This Row],[mes_ref]],'DE | PARA FERIADOS'!A:A,'DE | PARA FERIADOS'!E:E,0,0)</f>
        <v>0</v>
      </c>
      <c r="T801" s="487">
        <f t="shared" si="24"/>
        <v>3.8929643772999983E-2</v>
      </c>
      <c r="U801" s="487" t="str">
        <f t="shared" si="25"/>
        <v/>
      </c>
    </row>
    <row r="802" spans="2:21" x14ac:dyDescent="0.3">
      <c r="B802" s="1" t="s">
        <v>45</v>
      </c>
      <c r="C802" s="42">
        <v>44562</v>
      </c>
      <c r="D802" s="1" t="s">
        <v>21</v>
      </c>
      <c r="E802" s="1" t="s">
        <v>28</v>
      </c>
      <c r="F802" s="1" t="s">
        <v>24</v>
      </c>
      <c r="G802" s="631">
        <v>2790296.73</v>
      </c>
      <c r="I802" s="42" t="s">
        <v>47</v>
      </c>
      <c r="J802" s="42">
        <v>45835</v>
      </c>
      <c r="K802" s="1" t="s">
        <v>24</v>
      </c>
      <c r="L802" s="51">
        <v>101855292.48</v>
      </c>
      <c r="M802" s="32">
        <f>DAY(Tabela3[[#This Row],[mes_ref]])</f>
        <v>27</v>
      </c>
      <c r="N802" s="30">
        <f>MONTH(Tabela3[[#This Row],[mes_ref]])</f>
        <v>6</v>
      </c>
      <c r="O802" s="30">
        <f>YEAR(Tabela3[[#This Row],[mes_ref]])</f>
        <v>2025</v>
      </c>
      <c r="P802" s="488" t="str">
        <f>_xlfn.XLOOKUP(Tabela3[[#This Row],[mes_ref]],'DE | PARA FERIADOS'!$A:$A,'DE | PARA FERIADOS'!B:B,0,0)</f>
        <v>sex</v>
      </c>
      <c r="Q802" s="488" t="str">
        <f>_xlfn.XLOOKUP(Tabela3[[#This Row],[mes_ref]],'DE | PARA FERIADOS'!A:A,'DE | PARA FERIADOS'!C:C,"",0)</f>
        <v>Semana 4</v>
      </c>
      <c r="R802" s="488">
        <f>_xlfn.XLOOKUP(J802,'DE | PARA FERIADOS'!A:A,'DE | PARA FERIADOS'!D:D,"",0)</f>
        <v>0</v>
      </c>
      <c r="S802" s="488">
        <f>_xlfn.XLOOKUP(Tabela3[[#This Row],[mes_ref]],'DE | PARA FERIADOS'!A:A,'DE | PARA FERIADOS'!E:E,0,0)</f>
        <v>0</v>
      </c>
      <c r="T802" s="487">
        <f t="shared" si="24"/>
        <v>6.2758248367961886E-2</v>
      </c>
      <c r="U802" s="487" t="str">
        <f t="shared" si="25"/>
        <v/>
      </c>
    </row>
    <row r="803" spans="2:21" x14ac:dyDescent="0.3">
      <c r="B803" s="1" t="s">
        <v>45</v>
      </c>
      <c r="C803" s="42">
        <v>44562</v>
      </c>
      <c r="D803" s="1" t="s">
        <v>21</v>
      </c>
      <c r="E803" s="1" t="s">
        <v>28</v>
      </c>
      <c r="F803" s="1" t="s">
        <v>25</v>
      </c>
      <c r="G803" s="631">
        <v>4013978</v>
      </c>
      <c r="I803" s="42" t="s">
        <v>47</v>
      </c>
      <c r="J803" s="42">
        <v>45838</v>
      </c>
      <c r="K803" s="1" t="s">
        <v>24</v>
      </c>
      <c r="L803" s="51">
        <v>93666366.150000006</v>
      </c>
      <c r="M803" s="32">
        <f>DAY(Tabela3[[#This Row],[mes_ref]])</f>
        <v>30</v>
      </c>
      <c r="N803" s="30">
        <f>MONTH(Tabela3[[#This Row],[mes_ref]])</f>
        <v>6</v>
      </c>
      <c r="O803" s="30">
        <f>YEAR(Tabela3[[#This Row],[mes_ref]])</f>
        <v>2025</v>
      </c>
      <c r="P803" s="488" t="str">
        <f>_xlfn.XLOOKUP(Tabela3[[#This Row],[mes_ref]],'DE | PARA FERIADOS'!$A:$A,'DE | PARA FERIADOS'!B:B,0,0)</f>
        <v>seg</v>
      </c>
      <c r="Q803" s="488" t="str">
        <f>_xlfn.XLOOKUP(Tabela3[[#This Row],[mes_ref]],'DE | PARA FERIADOS'!A:A,'DE | PARA FERIADOS'!C:C,"",0)</f>
        <v>Semana 5</v>
      </c>
      <c r="R803" s="488">
        <f>_xlfn.XLOOKUP(J803,'DE | PARA FERIADOS'!A:A,'DE | PARA FERIADOS'!D:D,"",0)</f>
        <v>0</v>
      </c>
      <c r="S803" s="488">
        <f>_xlfn.XLOOKUP(Tabela3[[#This Row],[mes_ref]],'DE | PARA FERIADOS'!A:A,'DE | PARA FERIADOS'!E:E,0,0)</f>
        <v>0</v>
      </c>
      <c r="T803" s="487">
        <f t="shared" si="24"/>
        <v>5.7712632573515124E-2</v>
      </c>
      <c r="U803" s="487" t="str">
        <f t="shared" si="25"/>
        <v/>
      </c>
    </row>
    <row r="804" spans="2:21" x14ac:dyDescent="0.3">
      <c r="B804" s="1" t="s">
        <v>45</v>
      </c>
      <c r="C804" s="42">
        <v>44562</v>
      </c>
      <c r="D804" s="1" t="s">
        <v>21</v>
      </c>
      <c r="E804" s="1" t="s">
        <v>22</v>
      </c>
      <c r="F804" s="1" t="s">
        <v>24</v>
      </c>
      <c r="G804" s="631">
        <v>328208676.20999998</v>
      </c>
      <c r="I804" s="42" t="s">
        <v>48</v>
      </c>
      <c r="J804" s="42">
        <v>45659</v>
      </c>
      <c r="K804" s="1" t="s">
        <v>25</v>
      </c>
      <c r="L804" s="51">
        <v>186634059.33000001</v>
      </c>
      <c r="M804" s="32">
        <f>DAY(Tabela3[[#This Row],[mes_ref]])</f>
        <v>2</v>
      </c>
      <c r="N804" s="30">
        <f>MONTH(Tabela3[[#This Row],[mes_ref]])</f>
        <v>1</v>
      </c>
      <c r="O804" s="30">
        <f>YEAR(Tabela3[[#This Row],[mes_ref]])</f>
        <v>2025</v>
      </c>
      <c r="P804" s="488" t="str">
        <f>_xlfn.XLOOKUP(Tabela3[[#This Row],[mes_ref]],'DE | PARA FERIADOS'!$A:$A,'DE | PARA FERIADOS'!B:B,0,0)</f>
        <v>qui</v>
      </c>
      <c r="Q804" s="488" t="str">
        <f>_xlfn.XLOOKUP(Tabela3[[#This Row],[mes_ref]],'DE | PARA FERIADOS'!A:A,'DE | PARA FERIADOS'!C:C,"",0)</f>
        <v>Semana 1</v>
      </c>
      <c r="R804" s="488" t="str">
        <f>_xlfn.XLOOKUP(J804,'DE | PARA FERIADOS'!A:A,'DE | PARA FERIADOS'!D:D,"",0)</f>
        <v>Semana com feriado</v>
      </c>
      <c r="S804" s="488">
        <f>_xlfn.XLOOKUP(Tabela3[[#This Row],[mes_ref]],'DE | PARA FERIADOS'!A:A,'DE | PARA FERIADOS'!E:E,0,0)</f>
        <v>0</v>
      </c>
      <c r="T804" s="487" t="str">
        <f t="shared" si="24"/>
        <v/>
      </c>
      <c r="U804" s="487">
        <f t="shared" si="25"/>
        <v>0.31993616418192017</v>
      </c>
    </row>
    <row r="805" spans="2:21" x14ac:dyDescent="0.3">
      <c r="B805" s="1" t="s">
        <v>45</v>
      </c>
      <c r="C805" s="42">
        <v>44562</v>
      </c>
      <c r="D805" s="1" t="s">
        <v>21</v>
      </c>
      <c r="E805" s="1" t="s">
        <v>22</v>
      </c>
      <c r="F805" s="1" t="s">
        <v>25</v>
      </c>
      <c r="G805" s="631">
        <v>580558469.99000001</v>
      </c>
      <c r="I805" s="42" t="s">
        <v>48</v>
      </c>
      <c r="J805" s="42">
        <v>45660</v>
      </c>
      <c r="K805" s="1" t="s">
        <v>25</v>
      </c>
      <c r="L805" s="51">
        <v>10870629.58</v>
      </c>
      <c r="M805" s="32">
        <f>DAY(Tabela3[[#This Row],[mes_ref]])</f>
        <v>3</v>
      </c>
      <c r="N805" s="30">
        <f>MONTH(Tabela3[[#This Row],[mes_ref]])</f>
        <v>1</v>
      </c>
      <c r="O805" s="30">
        <f>YEAR(Tabela3[[#This Row],[mes_ref]])</f>
        <v>2025</v>
      </c>
      <c r="P805" s="488" t="str">
        <f>_xlfn.XLOOKUP(Tabela3[[#This Row],[mes_ref]],'DE | PARA FERIADOS'!$A:$A,'DE | PARA FERIADOS'!B:B,0,0)</f>
        <v>sex</v>
      </c>
      <c r="Q805" s="488" t="str">
        <f>_xlfn.XLOOKUP(Tabela3[[#This Row],[mes_ref]],'DE | PARA FERIADOS'!A:A,'DE | PARA FERIADOS'!C:C,"",0)</f>
        <v>Semana 1</v>
      </c>
      <c r="R805" s="488" t="str">
        <f>_xlfn.XLOOKUP(J805,'DE | PARA FERIADOS'!A:A,'DE | PARA FERIADOS'!D:D,"",0)</f>
        <v>Semana com feriado</v>
      </c>
      <c r="S805" s="488">
        <f>_xlfn.XLOOKUP(Tabela3[[#This Row],[mes_ref]],'DE | PARA FERIADOS'!A:A,'DE | PARA FERIADOS'!E:E,0,0)</f>
        <v>0</v>
      </c>
      <c r="T805" s="487" t="str">
        <f t="shared" si="24"/>
        <v/>
      </c>
      <c r="U805" s="487">
        <f t="shared" si="25"/>
        <v>1.8634902667568301E-2</v>
      </c>
    </row>
    <row r="806" spans="2:21" x14ac:dyDescent="0.3">
      <c r="B806" s="1" t="s">
        <v>45</v>
      </c>
      <c r="C806" s="42">
        <v>44593</v>
      </c>
      <c r="D806" s="1" t="s">
        <v>21</v>
      </c>
      <c r="E806" s="1" t="s">
        <v>30</v>
      </c>
      <c r="F806" s="1" t="s">
        <v>24</v>
      </c>
      <c r="G806" s="631">
        <v>1585002.86</v>
      </c>
      <c r="I806" s="42" t="s">
        <v>48</v>
      </c>
      <c r="J806" s="42">
        <v>45663</v>
      </c>
      <c r="K806" s="1" t="s">
        <v>25</v>
      </c>
      <c r="L806" s="51">
        <v>19220279.73</v>
      </c>
      <c r="M806" s="32">
        <f>DAY(Tabela3[[#This Row],[mes_ref]])</f>
        <v>6</v>
      </c>
      <c r="N806" s="30">
        <f>MONTH(Tabela3[[#This Row],[mes_ref]])</f>
        <v>1</v>
      </c>
      <c r="O806" s="30">
        <f>YEAR(Tabela3[[#This Row],[mes_ref]])</f>
        <v>2025</v>
      </c>
      <c r="P806" s="488" t="str">
        <f>_xlfn.XLOOKUP(Tabela3[[#This Row],[mes_ref]],'DE | PARA FERIADOS'!$A:$A,'DE | PARA FERIADOS'!B:B,0,0)</f>
        <v>seg</v>
      </c>
      <c r="Q806" s="488" t="str">
        <f>_xlfn.XLOOKUP(Tabela3[[#This Row],[mes_ref]],'DE | PARA FERIADOS'!A:A,'DE | PARA FERIADOS'!C:C,"",0)</f>
        <v>Semana 1</v>
      </c>
      <c r="R806" s="488">
        <f>_xlfn.XLOOKUP(J806,'DE | PARA FERIADOS'!A:A,'DE | PARA FERIADOS'!D:D,"",0)</f>
        <v>0</v>
      </c>
      <c r="S806" s="488">
        <f>_xlfn.XLOOKUP(Tabela3[[#This Row],[mes_ref]],'DE | PARA FERIADOS'!A:A,'DE | PARA FERIADOS'!E:E,0,0)</f>
        <v>0</v>
      </c>
      <c r="T806" s="487">
        <f t="shared" si="24"/>
        <v>3.2948233529265923E-2</v>
      </c>
      <c r="U806" s="487" t="str">
        <f t="shared" si="25"/>
        <v/>
      </c>
    </row>
    <row r="807" spans="2:21" x14ac:dyDescent="0.3">
      <c r="B807" s="1" t="s">
        <v>45</v>
      </c>
      <c r="C807" s="42">
        <v>44593</v>
      </c>
      <c r="D807" s="1" t="s">
        <v>21</v>
      </c>
      <c r="E807" s="1" t="s">
        <v>27</v>
      </c>
      <c r="F807" s="1" t="s">
        <v>25</v>
      </c>
      <c r="G807" s="631">
        <v>5288906.1500000004</v>
      </c>
      <c r="I807" s="42" t="s">
        <v>48</v>
      </c>
      <c r="J807" s="42">
        <v>45664</v>
      </c>
      <c r="K807" s="1" t="s">
        <v>25</v>
      </c>
      <c r="L807" s="51">
        <v>14287394.140000001</v>
      </c>
      <c r="M807" s="32">
        <f>DAY(Tabela3[[#This Row],[mes_ref]])</f>
        <v>7</v>
      </c>
      <c r="N807" s="30">
        <f>MONTH(Tabela3[[#This Row],[mes_ref]])</f>
        <v>1</v>
      </c>
      <c r="O807" s="30">
        <f>YEAR(Tabela3[[#This Row],[mes_ref]])</f>
        <v>2025</v>
      </c>
      <c r="P807" s="488" t="str">
        <f>_xlfn.XLOOKUP(Tabela3[[#This Row],[mes_ref]],'DE | PARA FERIADOS'!$A:$A,'DE | PARA FERIADOS'!B:B,0,0)</f>
        <v>ter</v>
      </c>
      <c r="Q807" s="488" t="str">
        <f>_xlfn.XLOOKUP(Tabela3[[#This Row],[mes_ref]],'DE | PARA FERIADOS'!A:A,'DE | PARA FERIADOS'!C:C,"",0)</f>
        <v>Semana 1</v>
      </c>
      <c r="R807" s="488">
        <f>_xlfn.XLOOKUP(J807,'DE | PARA FERIADOS'!A:A,'DE | PARA FERIADOS'!D:D,"",0)</f>
        <v>0</v>
      </c>
      <c r="S807" s="488">
        <f>_xlfn.XLOOKUP(Tabela3[[#This Row],[mes_ref]],'DE | PARA FERIADOS'!A:A,'DE | PARA FERIADOS'!E:E,0,0)</f>
        <v>0</v>
      </c>
      <c r="T807" s="487">
        <f t="shared" si="24"/>
        <v>2.449206802722145E-2</v>
      </c>
      <c r="U807" s="487" t="str">
        <f t="shared" si="25"/>
        <v/>
      </c>
    </row>
    <row r="808" spans="2:21" x14ac:dyDescent="0.3">
      <c r="B808" s="1" t="s">
        <v>45</v>
      </c>
      <c r="C808" s="42">
        <v>44593</v>
      </c>
      <c r="D808" s="1" t="s">
        <v>21</v>
      </c>
      <c r="E808" s="1" t="s">
        <v>28</v>
      </c>
      <c r="F808" s="1" t="s">
        <v>25</v>
      </c>
      <c r="G808" s="631">
        <v>2336165.88</v>
      </c>
      <c r="I808" s="42" t="s">
        <v>48</v>
      </c>
      <c r="J808" s="42">
        <v>45665</v>
      </c>
      <c r="K808" s="1" t="s">
        <v>25</v>
      </c>
      <c r="L808" s="51">
        <v>12048166.619999999</v>
      </c>
      <c r="M808" s="32">
        <f>DAY(Tabela3[[#This Row],[mes_ref]])</f>
        <v>8</v>
      </c>
      <c r="N808" s="30">
        <f>MONTH(Tabela3[[#This Row],[mes_ref]])</f>
        <v>1</v>
      </c>
      <c r="O808" s="30">
        <f>YEAR(Tabela3[[#This Row],[mes_ref]])</f>
        <v>2025</v>
      </c>
      <c r="P808" s="488" t="str">
        <f>_xlfn.XLOOKUP(Tabela3[[#This Row],[mes_ref]],'DE | PARA FERIADOS'!$A:$A,'DE | PARA FERIADOS'!B:B,0,0)</f>
        <v>qua</v>
      </c>
      <c r="Q808" s="488" t="str">
        <f>_xlfn.XLOOKUP(Tabela3[[#This Row],[mes_ref]],'DE | PARA FERIADOS'!A:A,'DE | PARA FERIADOS'!C:C,"",0)</f>
        <v>Semana 2</v>
      </c>
      <c r="R808" s="488">
        <f>_xlfn.XLOOKUP(J808,'DE | PARA FERIADOS'!A:A,'DE | PARA FERIADOS'!D:D,"",0)</f>
        <v>0</v>
      </c>
      <c r="S808" s="488">
        <f>_xlfn.XLOOKUP(Tabela3[[#This Row],[mes_ref]],'DE | PARA FERIADOS'!A:A,'DE | PARA FERIADOS'!E:E,0,0)</f>
        <v>0</v>
      </c>
      <c r="T808" s="487">
        <f t="shared" si="24"/>
        <v>2.0653487512757782E-2</v>
      </c>
      <c r="U808" s="487" t="str">
        <f t="shared" si="25"/>
        <v/>
      </c>
    </row>
    <row r="809" spans="2:21" x14ac:dyDescent="0.3">
      <c r="B809" s="1" t="s">
        <v>45</v>
      </c>
      <c r="C809" s="42">
        <v>44593</v>
      </c>
      <c r="D809" s="1" t="s">
        <v>21</v>
      </c>
      <c r="E809" s="1" t="s">
        <v>30</v>
      </c>
      <c r="F809" s="1" t="s">
        <v>25</v>
      </c>
      <c r="G809" s="631">
        <v>6778099.1100000003</v>
      </c>
      <c r="I809" s="42" t="s">
        <v>48</v>
      </c>
      <c r="J809" s="42">
        <v>45666</v>
      </c>
      <c r="K809" s="1" t="s">
        <v>25</v>
      </c>
      <c r="L809" s="51">
        <v>11204008.310000001</v>
      </c>
      <c r="M809" s="32">
        <f>DAY(Tabela3[[#This Row],[mes_ref]])</f>
        <v>9</v>
      </c>
      <c r="N809" s="30">
        <f>MONTH(Tabela3[[#This Row],[mes_ref]])</f>
        <v>1</v>
      </c>
      <c r="O809" s="30">
        <f>YEAR(Tabela3[[#This Row],[mes_ref]])</f>
        <v>2025</v>
      </c>
      <c r="P809" s="488" t="str">
        <f>_xlfn.XLOOKUP(Tabela3[[#This Row],[mes_ref]],'DE | PARA FERIADOS'!$A:$A,'DE | PARA FERIADOS'!B:B,0,0)</f>
        <v>qui</v>
      </c>
      <c r="Q809" s="488" t="str">
        <f>_xlfn.XLOOKUP(Tabela3[[#This Row],[mes_ref]],'DE | PARA FERIADOS'!A:A,'DE | PARA FERIADOS'!C:C,"",0)</f>
        <v>Semana 2</v>
      </c>
      <c r="R809" s="488">
        <f>_xlfn.XLOOKUP(J809,'DE | PARA FERIADOS'!A:A,'DE | PARA FERIADOS'!D:D,"",0)</f>
        <v>0</v>
      </c>
      <c r="S809" s="488">
        <f>_xlfn.XLOOKUP(Tabela3[[#This Row],[mes_ref]],'DE | PARA FERIADOS'!A:A,'DE | PARA FERIADOS'!E:E,0,0)</f>
        <v>0</v>
      </c>
      <c r="T809" s="487">
        <f t="shared" si="24"/>
        <v>1.9206394883292163E-2</v>
      </c>
      <c r="U809" s="487" t="str">
        <f t="shared" si="25"/>
        <v/>
      </c>
    </row>
    <row r="810" spans="2:21" x14ac:dyDescent="0.3">
      <c r="B810" s="1" t="s">
        <v>45</v>
      </c>
      <c r="C810" s="42">
        <v>44593</v>
      </c>
      <c r="D810" s="1" t="s">
        <v>21</v>
      </c>
      <c r="E810" s="1" t="s">
        <v>22</v>
      </c>
      <c r="F810" s="1" t="s">
        <v>24</v>
      </c>
      <c r="G810" s="631">
        <v>326398254.69999999</v>
      </c>
      <c r="I810" s="42" t="s">
        <v>48</v>
      </c>
      <c r="J810" s="42">
        <v>45667</v>
      </c>
      <c r="K810" s="1" t="s">
        <v>25</v>
      </c>
      <c r="L810" s="51">
        <v>13117345.4</v>
      </c>
      <c r="M810" s="32">
        <f>DAY(Tabela3[[#This Row],[mes_ref]])</f>
        <v>10</v>
      </c>
      <c r="N810" s="30">
        <f>MONTH(Tabela3[[#This Row],[mes_ref]])</f>
        <v>1</v>
      </c>
      <c r="O810" s="30">
        <f>YEAR(Tabela3[[#This Row],[mes_ref]])</f>
        <v>2025</v>
      </c>
      <c r="P810" s="488" t="str">
        <f>_xlfn.XLOOKUP(Tabela3[[#This Row],[mes_ref]],'DE | PARA FERIADOS'!$A:$A,'DE | PARA FERIADOS'!B:B,0,0)</f>
        <v>sex</v>
      </c>
      <c r="Q810" s="488" t="str">
        <f>_xlfn.XLOOKUP(Tabela3[[#This Row],[mes_ref]],'DE | PARA FERIADOS'!A:A,'DE | PARA FERIADOS'!C:C,"",0)</f>
        <v>Semana 2</v>
      </c>
      <c r="R810" s="488">
        <f>_xlfn.XLOOKUP(J810,'DE | PARA FERIADOS'!A:A,'DE | PARA FERIADOS'!D:D,"",0)</f>
        <v>0</v>
      </c>
      <c r="S810" s="488">
        <f>_xlfn.XLOOKUP(Tabela3[[#This Row],[mes_ref]],'DE | PARA FERIADOS'!A:A,'DE | PARA FERIADOS'!E:E,0,0)</f>
        <v>0</v>
      </c>
      <c r="T810" s="487">
        <f t="shared" si="24"/>
        <v>2.2486319949269654E-2</v>
      </c>
      <c r="U810" s="487" t="str">
        <f t="shared" si="25"/>
        <v/>
      </c>
    </row>
    <row r="811" spans="2:21" x14ac:dyDescent="0.3">
      <c r="B811" s="1" t="s">
        <v>45</v>
      </c>
      <c r="C811" s="42">
        <v>44593</v>
      </c>
      <c r="D811" s="1" t="s">
        <v>21</v>
      </c>
      <c r="E811" s="1" t="s">
        <v>27</v>
      </c>
      <c r="F811" s="1" t="s">
        <v>24</v>
      </c>
      <c r="G811" s="631">
        <v>5611339.9299999997</v>
      </c>
      <c r="I811" s="42" t="s">
        <v>48</v>
      </c>
      <c r="J811" s="42">
        <v>45670</v>
      </c>
      <c r="K811" s="1" t="s">
        <v>25</v>
      </c>
      <c r="L811" s="51">
        <v>16594938.060000001</v>
      </c>
      <c r="M811" s="32">
        <f>DAY(Tabela3[[#This Row],[mes_ref]])</f>
        <v>13</v>
      </c>
      <c r="N811" s="30">
        <f>MONTH(Tabela3[[#This Row],[mes_ref]])</f>
        <v>1</v>
      </c>
      <c r="O811" s="30">
        <f>YEAR(Tabela3[[#This Row],[mes_ref]])</f>
        <v>2025</v>
      </c>
      <c r="P811" s="488" t="str">
        <f>_xlfn.XLOOKUP(Tabela3[[#This Row],[mes_ref]],'DE | PARA FERIADOS'!$A:$A,'DE | PARA FERIADOS'!B:B,0,0)</f>
        <v>seg</v>
      </c>
      <c r="Q811" s="488" t="str">
        <f>_xlfn.XLOOKUP(Tabela3[[#This Row],[mes_ref]],'DE | PARA FERIADOS'!A:A,'DE | PARA FERIADOS'!C:C,"",0)</f>
        <v>Semana 2</v>
      </c>
      <c r="R811" s="488">
        <f>_xlfn.XLOOKUP(J811,'DE | PARA FERIADOS'!A:A,'DE | PARA FERIADOS'!D:D,"",0)</f>
        <v>0</v>
      </c>
      <c r="S811" s="488">
        <f>_xlfn.XLOOKUP(Tabela3[[#This Row],[mes_ref]],'DE | PARA FERIADOS'!A:A,'DE | PARA FERIADOS'!E:E,0,0)</f>
        <v>0</v>
      </c>
      <c r="T811" s="487">
        <f t="shared" si="24"/>
        <v>2.8447759464767335E-2</v>
      </c>
      <c r="U811" s="487" t="str">
        <f t="shared" si="25"/>
        <v/>
      </c>
    </row>
    <row r="812" spans="2:21" x14ac:dyDescent="0.3">
      <c r="B812" s="1" t="s">
        <v>45</v>
      </c>
      <c r="C812" s="42">
        <v>44593</v>
      </c>
      <c r="D812" s="1" t="s">
        <v>21</v>
      </c>
      <c r="E812" s="1" t="s">
        <v>22</v>
      </c>
      <c r="F812" s="1" t="s">
        <v>25</v>
      </c>
      <c r="G812" s="631">
        <v>539790966.73000002</v>
      </c>
      <c r="I812" s="42" t="s">
        <v>48</v>
      </c>
      <c r="J812" s="42">
        <v>45671</v>
      </c>
      <c r="K812" s="1" t="s">
        <v>25</v>
      </c>
      <c r="L812" s="51">
        <v>24582202.73</v>
      </c>
      <c r="M812" s="32">
        <f>DAY(Tabela3[[#This Row],[mes_ref]])</f>
        <v>14</v>
      </c>
      <c r="N812" s="30">
        <f>MONTH(Tabela3[[#This Row],[mes_ref]])</f>
        <v>1</v>
      </c>
      <c r="O812" s="30">
        <f>YEAR(Tabela3[[#This Row],[mes_ref]])</f>
        <v>2025</v>
      </c>
      <c r="P812" s="488" t="str">
        <f>_xlfn.XLOOKUP(Tabela3[[#This Row],[mes_ref]],'DE | PARA FERIADOS'!$A:$A,'DE | PARA FERIADOS'!B:B,0,0)</f>
        <v>ter</v>
      </c>
      <c r="Q812" s="488" t="str">
        <f>_xlfn.XLOOKUP(Tabela3[[#This Row],[mes_ref]],'DE | PARA FERIADOS'!A:A,'DE | PARA FERIADOS'!C:C,"",0)</f>
        <v>Semana 2</v>
      </c>
      <c r="R812" s="488">
        <f>_xlfn.XLOOKUP(J812,'DE | PARA FERIADOS'!A:A,'DE | PARA FERIADOS'!D:D,"",0)</f>
        <v>0</v>
      </c>
      <c r="S812" s="488">
        <f>_xlfn.XLOOKUP(Tabela3[[#This Row],[mes_ref]],'DE | PARA FERIADOS'!A:A,'DE | PARA FERIADOS'!E:E,0,0)</f>
        <v>0</v>
      </c>
      <c r="T812" s="487">
        <f t="shared" si="24"/>
        <v>4.2139873487252226E-2</v>
      </c>
      <c r="U812" s="487" t="str">
        <f t="shared" si="25"/>
        <v/>
      </c>
    </row>
    <row r="813" spans="2:21" x14ac:dyDescent="0.3">
      <c r="B813" s="1" t="s">
        <v>45</v>
      </c>
      <c r="C813" s="42">
        <v>44593</v>
      </c>
      <c r="D813" s="1" t="s">
        <v>21</v>
      </c>
      <c r="E813" s="1" t="s">
        <v>28</v>
      </c>
      <c r="F813" s="1" t="s">
        <v>24</v>
      </c>
      <c r="G813" s="631">
        <v>1048931.9199999899</v>
      </c>
      <c r="I813" s="42" t="s">
        <v>48</v>
      </c>
      <c r="J813" s="42">
        <v>45672</v>
      </c>
      <c r="K813" s="1" t="s">
        <v>25</v>
      </c>
      <c r="L813" s="51">
        <v>8341595.1699999999</v>
      </c>
      <c r="M813" s="32">
        <f>DAY(Tabela3[[#This Row],[mes_ref]])</f>
        <v>15</v>
      </c>
      <c r="N813" s="30">
        <f>MONTH(Tabela3[[#This Row],[mes_ref]])</f>
        <v>1</v>
      </c>
      <c r="O813" s="30">
        <f>YEAR(Tabela3[[#This Row],[mes_ref]])</f>
        <v>2025</v>
      </c>
      <c r="P813" s="488" t="str">
        <f>_xlfn.XLOOKUP(Tabela3[[#This Row],[mes_ref]],'DE | PARA FERIADOS'!$A:$A,'DE | PARA FERIADOS'!B:B,0,0)</f>
        <v>qua</v>
      </c>
      <c r="Q813" s="488" t="str">
        <f>_xlfn.XLOOKUP(Tabela3[[#This Row],[mes_ref]],'DE | PARA FERIADOS'!A:A,'DE | PARA FERIADOS'!C:C,"",0)</f>
        <v>Semana 3</v>
      </c>
      <c r="R813" s="488">
        <f>_xlfn.XLOOKUP(J813,'DE | PARA FERIADOS'!A:A,'DE | PARA FERIADOS'!D:D,"",0)</f>
        <v>0</v>
      </c>
      <c r="S813" s="488">
        <f>_xlfn.XLOOKUP(Tabela3[[#This Row],[mes_ref]],'DE | PARA FERIADOS'!A:A,'DE | PARA FERIADOS'!E:E,0,0)</f>
        <v>0</v>
      </c>
      <c r="T813" s="487">
        <f t="shared" si="24"/>
        <v>1.4299522667132207E-2</v>
      </c>
      <c r="U813" s="487" t="str">
        <f t="shared" si="25"/>
        <v/>
      </c>
    </row>
    <row r="814" spans="2:21" x14ac:dyDescent="0.3">
      <c r="B814" s="1" t="s">
        <v>45</v>
      </c>
      <c r="C814" s="42">
        <v>44621</v>
      </c>
      <c r="D814" s="1" t="s">
        <v>21</v>
      </c>
      <c r="E814" s="1" t="s">
        <v>22</v>
      </c>
      <c r="F814" s="1" t="s">
        <v>24</v>
      </c>
      <c r="G814" s="631">
        <v>244915869.81999999</v>
      </c>
      <c r="I814" s="42" t="s">
        <v>48</v>
      </c>
      <c r="J814" s="42">
        <v>45673</v>
      </c>
      <c r="K814" s="1" t="s">
        <v>25</v>
      </c>
      <c r="L814" s="51">
        <v>11069383.18</v>
      </c>
      <c r="M814" s="32">
        <f>DAY(Tabela3[[#This Row],[mes_ref]])</f>
        <v>16</v>
      </c>
      <c r="N814" s="30">
        <f>MONTH(Tabela3[[#This Row],[mes_ref]])</f>
        <v>1</v>
      </c>
      <c r="O814" s="30">
        <f>YEAR(Tabela3[[#This Row],[mes_ref]])</f>
        <v>2025</v>
      </c>
      <c r="P814" s="488" t="str">
        <f>_xlfn.XLOOKUP(Tabela3[[#This Row],[mes_ref]],'DE | PARA FERIADOS'!$A:$A,'DE | PARA FERIADOS'!B:B,0,0)</f>
        <v>qui</v>
      </c>
      <c r="Q814" s="488" t="str">
        <f>_xlfn.XLOOKUP(Tabela3[[#This Row],[mes_ref]],'DE | PARA FERIADOS'!A:A,'DE | PARA FERIADOS'!C:C,"",0)</f>
        <v>Semana 3</v>
      </c>
      <c r="R814" s="488">
        <f>_xlfn.XLOOKUP(J814,'DE | PARA FERIADOS'!A:A,'DE | PARA FERIADOS'!D:D,"",0)</f>
        <v>0</v>
      </c>
      <c r="S814" s="488">
        <f>_xlfn.XLOOKUP(Tabela3[[#This Row],[mes_ref]],'DE | PARA FERIADOS'!A:A,'DE | PARA FERIADOS'!E:E,0,0)</f>
        <v>0</v>
      </c>
      <c r="T814" s="487">
        <f t="shared" si="24"/>
        <v>1.8975614671741733E-2</v>
      </c>
      <c r="U814" s="487" t="str">
        <f t="shared" si="25"/>
        <v/>
      </c>
    </row>
    <row r="815" spans="2:21" x14ac:dyDescent="0.3">
      <c r="B815" s="1" t="s">
        <v>45</v>
      </c>
      <c r="C815" s="42">
        <v>44621</v>
      </c>
      <c r="D815" s="1" t="s">
        <v>21</v>
      </c>
      <c r="E815" s="1" t="s">
        <v>22</v>
      </c>
      <c r="F815" s="1" t="s">
        <v>25</v>
      </c>
      <c r="G815" s="631">
        <v>447559072.05000001</v>
      </c>
      <c r="I815" s="42" t="s">
        <v>48</v>
      </c>
      <c r="J815" s="42">
        <v>45674</v>
      </c>
      <c r="K815" s="1" t="s">
        <v>25</v>
      </c>
      <c r="L815" s="51">
        <v>7835335.4800000004</v>
      </c>
      <c r="M815" s="32">
        <f>DAY(Tabela3[[#This Row],[mes_ref]])</f>
        <v>17</v>
      </c>
      <c r="N815" s="30">
        <f>MONTH(Tabela3[[#This Row],[mes_ref]])</f>
        <v>1</v>
      </c>
      <c r="O815" s="30">
        <f>YEAR(Tabela3[[#This Row],[mes_ref]])</f>
        <v>2025</v>
      </c>
      <c r="P815" s="488" t="str">
        <f>_xlfn.XLOOKUP(Tabela3[[#This Row],[mes_ref]],'DE | PARA FERIADOS'!$A:$A,'DE | PARA FERIADOS'!B:B,0,0)</f>
        <v>sex</v>
      </c>
      <c r="Q815" s="488" t="str">
        <f>_xlfn.XLOOKUP(Tabela3[[#This Row],[mes_ref]],'DE | PARA FERIADOS'!A:A,'DE | PARA FERIADOS'!C:C,"",0)</f>
        <v>Semana 3</v>
      </c>
      <c r="R815" s="488">
        <f>_xlfn.XLOOKUP(J815,'DE | PARA FERIADOS'!A:A,'DE | PARA FERIADOS'!D:D,"",0)</f>
        <v>0</v>
      </c>
      <c r="S815" s="488">
        <f>_xlfn.XLOOKUP(Tabela3[[#This Row],[mes_ref]],'DE | PARA FERIADOS'!A:A,'DE | PARA FERIADOS'!E:E,0,0)</f>
        <v>0</v>
      </c>
      <c r="T815" s="487">
        <f t="shared" si="24"/>
        <v>1.3431670444017151E-2</v>
      </c>
      <c r="U815" s="487" t="str">
        <f t="shared" si="25"/>
        <v/>
      </c>
    </row>
    <row r="816" spans="2:21" x14ac:dyDescent="0.3">
      <c r="B816" s="1" t="s">
        <v>45</v>
      </c>
      <c r="C816" s="42">
        <v>44621</v>
      </c>
      <c r="D816" s="1" t="s">
        <v>21</v>
      </c>
      <c r="E816" s="1" t="s">
        <v>28</v>
      </c>
      <c r="F816" s="1" t="s">
        <v>24</v>
      </c>
      <c r="G816" s="631">
        <v>3092295.47</v>
      </c>
      <c r="I816" s="42" t="s">
        <v>48</v>
      </c>
      <c r="J816" s="42">
        <v>45677</v>
      </c>
      <c r="K816" s="1" t="s">
        <v>25</v>
      </c>
      <c r="L816" s="51">
        <v>14915269.32</v>
      </c>
      <c r="M816" s="32">
        <f>DAY(Tabela3[[#This Row],[mes_ref]])</f>
        <v>20</v>
      </c>
      <c r="N816" s="30">
        <f>MONTH(Tabela3[[#This Row],[mes_ref]])</f>
        <v>1</v>
      </c>
      <c r="O816" s="30">
        <f>YEAR(Tabela3[[#This Row],[mes_ref]])</f>
        <v>2025</v>
      </c>
      <c r="P816" s="488" t="str">
        <f>_xlfn.XLOOKUP(Tabela3[[#This Row],[mes_ref]],'DE | PARA FERIADOS'!$A:$A,'DE | PARA FERIADOS'!B:B,0,0)</f>
        <v>seg</v>
      </c>
      <c r="Q816" s="488" t="str">
        <f>_xlfn.XLOOKUP(Tabela3[[#This Row],[mes_ref]],'DE | PARA FERIADOS'!A:A,'DE | PARA FERIADOS'!C:C,"",0)</f>
        <v>Semana 3</v>
      </c>
      <c r="R816" s="488">
        <f>_xlfn.XLOOKUP(J816,'DE | PARA FERIADOS'!A:A,'DE | PARA FERIADOS'!D:D,"",0)</f>
        <v>0</v>
      </c>
      <c r="S816" s="488">
        <f>_xlfn.XLOOKUP(Tabela3[[#This Row],[mes_ref]],'DE | PARA FERIADOS'!A:A,'DE | PARA FERIADOS'!E:E,0,0)</f>
        <v>0</v>
      </c>
      <c r="T816" s="487">
        <f t="shared" si="24"/>
        <v>2.5568398775185536E-2</v>
      </c>
      <c r="U816" s="487" t="str">
        <f t="shared" si="25"/>
        <v/>
      </c>
    </row>
    <row r="817" spans="2:21" x14ac:dyDescent="0.3">
      <c r="B817" s="1" t="s">
        <v>45</v>
      </c>
      <c r="C817" s="42">
        <v>44621</v>
      </c>
      <c r="D817" s="1" t="s">
        <v>21</v>
      </c>
      <c r="E817" s="1" t="s">
        <v>27</v>
      </c>
      <c r="F817" s="1" t="s">
        <v>24</v>
      </c>
      <c r="G817" s="631">
        <v>6147298.0899999999</v>
      </c>
      <c r="I817" s="42" t="s">
        <v>48</v>
      </c>
      <c r="J817" s="42">
        <v>45678</v>
      </c>
      <c r="K817" s="1" t="s">
        <v>25</v>
      </c>
      <c r="L817" s="51">
        <v>10118228.369999999</v>
      </c>
      <c r="M817" s="32">
        <f>DAY(Tabela3[[#This Row],[mes_ref]])</f>
        <v>21</v>
      </c>
      <c r="N817" s="30">
        <f>MONTH(Tabela3[[#This Row],[mes_ref]])</f>
        <v>1</v>
      </c>
      <c r="O817" s="30">
        <f>YEAR(Tabela3[[#This Row],[mes_ref]])</f>
        <v>2025</v>
      </c>
      <c r="P817" s="488" t="str">
        <f>_xlfn.XLOOKUP(Tabela3[[#This Row],[mes_ref]],'DE | PARA FERIADOS'!$A:$A,'DE | PARA FERIADOS'!B:B,0,0)</f>
        <v>ter</v>
      </c>
      <c r="Q817" s="488" t="str">
        <f>_xlfn.XLOOKUP(Tabela3[[#This Row],[mes_ref]],'DE | PARA FERIADOS'!A:A,'DE | PARA FERIADOS'!C:C,"",0)</f>
        <v>Semana 3</v>
      </c>
      <c r="R817" s="488">
        <f>_xlfn.XLOOKUP(J817,'DE | PARA FERIADOS'!A:A,'DE | PARA FERIADOS'!D:D,"",0)</f>
        <v>0</v>
      </c>
      <c r="S817" s="488">
        <f>_xlfn.XLOOKUP(Tabela3[[#This Row],[mes_ref]],'DE | PARA FERIADOS'!A:A,'DE | PARA FERIADOS'!E:E,0,0)</f>
        <v>0</v>
      </c>
      <c r="T817" s="487">
        <f t="shared" si="24"/>
        <v>1.7345104021397283E-2</v>
      </c>
      <c r="U817" s="487" t="str">
        <f t="shared" si="25"/>
        <v/>
      </c>
    </row>
    <row r="818" spans="2:21" x14ac:dyDescent="0.3">
      <c r="B818" s="1" t="s">
        <v>45</v>
      </c>
      <c r="C818" s="42">
        <v>44621</v>
      </c>
      <c r="D818" s="1" t="s">
        <v>21</v>
      </c>
      <c r="E818" s="1" t="s">
        <v>27</v>
      </c>
      <c r="F818" s="1" t="s">
        <v>25</v>
      </c>
      <c r="G818" s="631">
        <v>6544455.9000000004</v>
      </c>
      <c r="I818" s="42" t="s">
        <v>48</v>
      </c>
      <c r="J818" s="42">
        <v>45679</v>
      </c>
      <c r="K818" s="1" t="s">
        <v>25</v>
      </c>
      <c r="L818" s="51">
        <v>9632915.3499999996</v>
      </c>
      <c r="M818" s="32">
        <f>DAY(Tabela3[[#This Row],[mes_ref]])</f>
        <v>22</v>
      </c>
      <c r="N818" s="30">
        <f>MONTH(Tabela3[[#This Row],[mes_ref]])</f>
        <v>1</v>
      </c>
      <c r="O818" s="30">
        <f>YEAR(Tabela3[[#This Row],[mes_ref]])</f>
        <v>2025</v>
      </c>
      <c r="P818" s="488" t="str">
        <f>_xlfn.XLOOKUP(Tabela3[[#This Row],[mes_ref]],'DE | PARA FERIADOS'!$A:$A,'DE | PARA FERIADOS'!B:B,0,0)</f>
        <v>qua</v>
      </c>
      <c r="Q818" s="488" t="str">
        <f>_xlfn.XLOOKUP(Tabela3[[#This Row],[mes_ref]],'DE | PARA FERIADOS'!A:A,'DE | PARA FERIADOS'!C:C,"",0)</f>
        <v>Semana 4</v>
      </c>
      <c r="R818" s="488">
        <f>_xlfn.XLOOKUP(J818,'DE | PARA FERIADOS'!A:A,'DE | PARA FERIADOS'!D:D,"",0)</f>
        <v>0</v>
      </c>
      <c r="S818" s="488">
        <f>_xlfn.XLOOKUP(Tabela3[[#This Row],[mes_ref]],'DE | PARA FERIADOS'!A:A,'DE | PARA FERIADOS'!E:E,0,0)</f>
        <v>0</v>
      </c>
      <c r="T818" s="487">
        <f t="shared" si="24"/>
        <v>1.6513159484565443E-2</v>
      </c>
      <c r="U818" s="487" t="str">
        <f t="shared" si="25"/>
        <v/>
      </c>
    </row>
    <row r="819" spans="2:21" x14ac:dyDescent="0.3">
      <c r="B819" s="1" t="s">
        <v>45</v>
      </c>
      <c r="C819" s="42">
        <v>44621</v>
      </c>
      <c r="D819" s="1" t="s">
        <v>21</v>
      </c>
      <c r="E819" s="1" t="s">
        <v>30</v>
      </c>
      <c r="F819" s="1" t="s">
        <v>24</v>
      </c>
      <c r="G819" s="631">
        <v>1845104.8999999899</v>
      </c>
      <c r="I819" s="42" t="s">
        <v>48</v>
      </c>
      <c r="J819" s="42">
        <v>45680</v>
      </c>
      <c r="K819" s="1" t="s">
        <v>25</v>
      </c>
      <c r="L819" s="51">
        <v>8418054.2300000004</v>
      </c>
      <c r="M819" s="32">
        <f>DAY(Tabela3[[#This Row],[mes_ref]])</f>
        <v>23</v>
      </c>
      <c r="N819" s="30">
        <f>MONTH(Tabela3[[#This Row],[mes_ref]])</f>
        <v>1</v>
      </c>
      <c r="O819" s="30">
        <f>YEAR(Tabela3[[#This Row],[mes_ref]])</f>
        <v>2025</v>
      </c>
      <c r="P819" s="488" t="str">
        <f>_xlfn.XLOOKUP(Tabela3[[#This Row],[mes_ref]],'DE | PARA FERIADOS'!$A:$A,'DE | PARA FERIADOS'!B:B,0,0)</f>
        <v>qui</v>
      </c>
      <c r="Q819" s="488" t="str">
        <f>_xlfn.XLOOKUP(Tabela3[[#This Row],[mes_ref]],'DE | PARA FERIADOS'!A:A,'DE | PARA FERIADOS'!C:C,"",0)</f>
        <v>Semana 4</v>
      </c>
      <c r="R819" s="488">
        <f>_xlfn.XLOOKUP(J819,'DE | PARA FERIADOS'!A:A,'DE | PARA FERIADOS'!D:D,"",0)</f>
        <v>0</v>
      </c>
      <c r="S819" s="488">
        <f>_xlfn.XLOOKUP(Tabela3[[#This Row],[mes_ref]],'DE | PARA FERIADOS'!A:A,'DE | PARA FERIADOS'!E:E,0,0)</f>
        <v>0</v>
      </c>
      <c r="T819" s="487">
        <f t="shared" si="24"/>
        <v>1.443059208962225E-2</v>
      </c>
      <c r="U819" s="487" t="str">
        <f t="shared" si="25"/>
        <v/>
      </c>
    </row>
    <row r="820" spans="2:21" x14ac:dyDescent="0.3">
      <c r="B820" s="1" t="s">
        <v>45</v>
      </c>
      <c r="C820" s="42">
        <v>44621</v>
      </c>
      <c r="D820" s="1" t="s">
        <v>21</v>
      </c>
      <c r="E820" s="1" t="s">
        <v>30</v>
      </c>
      <c r="F820" s="1" t="s">
        <v>25</v>
      </c>
      <c r="G820" s="631">
        <v>8121537.9799999902</v>
      </c>
      <c r="I820" s="42" t="s">
        <v>48</v>
      </c>
      <c r="J820" s="42">
        <v>45681</v>
      </c>
      <c r="K820" s="1" t="s">
        <v>25</v>
      </c>
      <c r="L820" s="51">
        <v>8534102.3900000006</v>
      </c>
      <c r="M820" s="32">
        <f>DAY(Tabela3[[#This Row],[mes_ref]])</f>
        <v>24</v>
      </c>
      <c r="N820" s="30">
        <f>MONTH(Tabela3[[#This Row],[mes_ref]])</f>
        <v>1</v>
      </c>
      <c r="O820" s="30">
        <f>YEAR(Tabela3[[#This Row],[mes_ref]])</f>
        <v>2025</v>
      </c>
      <c r="P820" s="488" t="str">
        <f>_xlfn.XLOOKUP(Tabela3[[#This Row],[mes_ref]],'DE | PARA FERIADOS'!$A:$A,'DE | PARA FERIADOS'!B:B,0,0)</f>
        <v>sex</v>
      </c>
      <c r="Q820" s="488" t="str">
        <f>_xlfn.XLOOKUP(Tabela3[[#This Row],[mes_ref]],'DE | PARA FERIADOS'!A:A,'DE | PARA FERIADOS'!C:C,"",0)</f>
        <v>Semana 4</v>
      </c>
      <c r="R820" s="488">
        <f>_xlfn.XLOOKUP(J820,'DE | PARA FERIADOS'!A:A,'DE | PARA FERIADOS'!D:D,"",0)</f>
        <v>0</v>
      </c>
      <c r="S820" s="488">
        <f>_xlfn.XLOOKUP(Tabela3[[#This Row],[mes_ref]],'DE | PARA FERIADOS'!A:A,'DE | PARA FERIADOS'!E:E,0,0)</f>
        <v>0</v>
      </c>
      <c r="T820" s="487">
        <f t="shared" si="24"/>
        <v>1.4629526856963516E-2</v>
      </c>
      <c r="U820" s="487" t="str">
        <f t="shared" si="25"/>
        <v/>
      </c>
    </row>
    <row r="821" spans="2:21" x14ac:dyDescent="0.3">
      <c r="B821" s="1" t="s">
        <v>45</v>
      </c>
      <c r="C821" s="42">
        <v>44621</v>
      </c>
      <c r="D821" s="1" t="s">
        <v>21</v>
      </c>
      <c r="E821" s="1" t="s">
        <v>28</v>
      </c>
      <c r="F821" s="1" t="s">
        <v>25</v>
      </c>
      <c r="G821" s="631">
        <v>4144879.4</v>
      </c>
      <c r="I821" s="42" t="s">
        <v>48</v>
      </c>
      <c r="J821" s="42">
        <v>45684</v>
      </c>
      <c r="K821" s="1" t="s">
        <v>25</v>
      </c>
      <c r="L821" s="51">
        <v>151373715.16999999</v>
      </c>
      <c r="M821" s="32">
        <f>DAY(Tabela3[[#This Row],[mes_ref]])</f>
        <v>27</v>
      </c>
      <c r="N821" s="30">
        <f>MONTH(Tabela3[[#This Row],[mes_ref]])</f>
        <v>1</v>
      </c>
      <c r="O821" s="30">
        <f>YEAR(Tabela3[[#This Row],[mes_ref]])</f>
        <v>2025</v>
      </c>
      <c r="P821" s="488" t="str">
        <f>_xlfn.XLOOKUP(Tabela3[[#This Row],[mes_ref]],'DE | PARA FERIADOS'!$A:$A,'DE | PARA FERIADOS'!B:B,0,0)</f>
        <v>seg</v>
      </c>
      <c r="Q821" s="488" t="str">
        <f>_xlfn.XLOOKUP(Tabela3[[#This Row],[mes_ref]],'DE | PARA FERIADOS'!A:A,'DE | PARA FERIADOS'!C:C,"",0)</f>
        <v>Semana 4</v>
      </c>
      <c r="R821" s="488">
        <f>_xlfn.XLOOKUP(J821,'DE | PARA FERIADOS'!A:A,'DE | PARA FERIADOS'!D:D,"",0)</f>
        <v>0</v>
      </c>
      <c r="S821" s="488">
        <f>_xlfn.XLOOKUP(Tabela3[[#This Row],[mes_ref]],'DE | PARA FERIADOS'!A:A,'DE | PARA FERIADOS'!E:E,0,0)</f>
        <v>0</v>
      </c>
      <c r="T821" s="487">
        <f t="shared" si="24"/>
        <v>0.25949135952631341</v>
      </c>
      <c r="U821" s="487" t="str">
        <f t="shared" si="25"/>
        <v/>
      </c>
    </row>
    <row r="822" spans="2:21" x14ac:dyDescent="0.3">
      <c r="B822" s="1" t="s">
        <v>45</v>
      </c>
      <c r="C822" s="42">
        <v>44652</v>
      </c>
      <c r="D822" s="1" t="s">
        <v>21</v>
      </c>
      <c r="E822" s="1" t="s">
        <v>22</v>
      </c>
      <c r="F822" s="1" t="s">
        <v>25</v>
      </c>
      <c r="G822" s="631">
        <v>345541916.25</v>
      </c>
      <c r="I822" s="42" t="s">
        <v>48</v>
      </c>
      <c r="J822" s="42">
        <v>45685</v>
      </c>
      <c r="K822" s="1" t="s">
        <v>25</v>
      </c>
      <c r="L822" s="51">
        <v>8701672.75</v>
      </c>
      <c r="M822" s="32">
        <f>DAY(Tabela3[[#This Row],[mes_ref]])</f>
        <v>28</v>
      </c>
      <c r="N822" s="30">
        <f>MONTH(Tabela3[[#This Row],[mes_ref]])</f>
        <v>1</v>
      </c>
      <c r="O822" s="30">
        <f>YEAR(Tabela3[[#This Row],[mes_ref]])</f>
        <v>2025</v>
      </c>
      <c r="P822" s="488" t="str">
        <f>_xlfn.XLOOKUP(Tabela3[[#This Row],[mes_ref]],'DE | PARA FERIADOS'!$A:$A,'DE | PARA FERIADOS'!B:B,0,0)</f>
        <v>ter</v>
      </c>
      <c r="Q822" s="488" t="str">
        <f>_xlfn.XLOOKUP(Tabela3[[#This Row],[mes_ref]],'DE | PARA FERIADOS'!A:A,'DE | PARA FERIADOS'!C:C,"",0)</f>
        <v>Semana 4</v>
      </c>
      <c r="R822" s="488">
        <f>_xlfn.XLOOKUP(J822,'DE | PARA FERIADOS'!A:A,'DE | PARA FERIADOS'!D:D,"",0)</f>
        <v>0</v>
      </c>
      <c r="S822" s="488">
        <f>_xlfn.XLOOKUP(Tabela3[[#This Row],[mes_ref]],'DE | PARA FERIADOS'!A:A,'DE | PARA FERIADOS'!E:E,0,0)</f>
        <v>0</v>
      </c>
      <c r="T822" s="487">
        <f t="shared" si="24"/>
        <v>1.4916783204499679E-2</v>
      </c>
      <c r="U822" s="487" t="str">
        <f t="shared" si="25"/>
        <v/>
      </c>
    </row>
    <row r="823" spans="2:21" x14ac:dyDescent="0.3">
      <c r="B823" s="1" t="s">
        <v>45</v>
      </c>
      <c r="C823" s="42">
        <v>44652</v>
      </c>
      <c r="D823" s="1" t="s">
        <v>21</v>
      </c>
      <c r="E823" s="1" t="s">
        <v>30</v>
      </c>
      <c r="F823" s="1" t="s">
        <v>24</v>
      </c>
      <c r="G823" s="631">
        <v>2241120.62</v>
      </c>
      <c r="I823" s="42" t="s">
        <v>48</v>
      </c>
      <c r="J823" s="42">
        <v>45686</v>
      </c>
      <c r="K823" s="1" t="s">
        <v>25</v>
      </c>
      <c r="L823" s="51">
        <v>11250142.1</v>
      </c>
      <c r="M823" s="32">
        <f>DAY(Tabela3[[#This Row],[mes_ref]])</f>
        <v>29</v>
      </c>
      <c r="N823" s="30">
        <f>MONTH(Tabela3[[#This Row],[mes_ref]])</f>
        <v>1</v>
      </c>
      <c r="O823" s="30">
        <f>YEAR(Tabela3[[#This Row],[mes_ref]])</f>
        <v>2025</v>
      </c>
      <c r="P823" s="488" t="str">
        <f>_xlfn.XLOOKUP(Tabela3[[#This Row],[mes_ref]],'DE | PARA FERIADOS'!$A:$A,'DE | PARA FERIADOS'!B:B,0,0)</f>
        <v>qua</v>
      </c>
      <c r="Q823" s="488" t="str">
        <f>_xlfn.XLOOKUP(Tabela3[[#This Row],[mes_ref]],'DE | PARA FERIADOS'!A:A,'DE | PARA FERIADOS'!C:C,"",0)</f>
        <v>Semana 5</v>
      </c>
      <c r="R823" s="488">
        <f>_xlfn.XLOOKUP(J823,'DE | PARA FERIADOS'!A:A,'DE | PARA FERIADOS'!D:D,"",0)</f>
        <v>0</v>
      </c>
      <c r="S823" s="488">
        <f>_xlfn.XLOOKUP(Tabela3[[#This Row],[mes_ref]],'DE | PARA FERIADOS'!A:A,'DE | PARA FERIADOS'!E:E,0,0)</f>
        <v>0</v>
      </c>
      <c r="T823" s="487">
        <f t="shared" si="24"/>
        <v>1.9285479418369847E-2</v>
      </c>
      <c r="U823" s="487" t="str">
        <f t="shared" si="25"/>
        <v/>
      </c>
    </row>
    <row r="824" spans="2:21" x14ac:dyDescent="0.3">
      <c r="B824" s="1" t="s">
        <v>45</v>
      </c>
      <c r="C824" s="42">
        <v>44652</v>
      </c>
      <c r="D824" s="1" t="s">
        <v>21</v>
      </c>
      <c r="E824" s="1" t="s">
        <v>30</v>
      </c>
      <c r="F824" s="1" t="s">
        <v>25</v>
      </c>
      <c r="G824" s="631">
        <v>7174090.75</v>
      </c>
      <c r="I824" s="42" t="s">
        <v>48</v>
      </c>
      <c r="J824" s="42">
        <v>45687</v>
      </c>
      <c r="K824" s="1" t="s">
        <v>25</v>
      </c>
      <c r="L824" s="51">
        <v>9984444.5</v>
      </c>
      <c r="M824" s="32">
        <f>DAY(Tabela3[[#This Row],[mes_ref]])</f>
        <v>30</v>
      </c>
      <c r="N824" s="30">
        <f>MONTH(Tabela3[[#This Row],[mes_ref]])</f>
        <v>1</v>
      </c>
      <c r="O824" s="30">
        <f>YEAR(Tabela3[[#This Row],[mes_ref]])</f>
        <v>2025</v>
      </c>
      <c r="P824" s="488" t="str">
        <f>_xlfn.XLOOKUP(Tabela3[[#This Row],[mes_ref]],'DE | PARA FERIADOS'!$A:$A,'DE | PARA FERIADOS'!B:B,0,0)</f>
        <v>qui</v>
      </c>
      <c r="Q824" s="488" t="str">
        <f>_xlfn.XLOOKUP(Tabela3[[#This Row],[mes_ref]],'DE | PARA FERIADOS'!A:A,'DE | PARA FERIADOS'!C:C,"",0)</f>
        <v>Semana 5</v>
      </c>
      <c r="R824" s="488">
        <f>_xlfn.XLOOKUP(J824,'DE | PARA FERIADOS'!A:A,'DE | PARA FERIADOS'!D:D,"",0)</f>
        <v>0</v>
      </c>
      <c r="S824" s="488">
        <f>_xlfn.XLOOKUP(Tabela3[[#This Row],[mes_ref]],'DE | PARA FERIADOS'!A:A,'DE | PARA FERIADOS'!E:E,0,0)</f>
        <v>0</v>
      </c>
      <c r="T824" s="487">
        <f t="shared" si="24"/>
        <v>1.7115765934068158E-2</v>
      </c>
      <c r="U824" s="487" t="str">
        <f t="shared" si="25"/>
        <v/>
      </c>
    </row>
    <row r="825" spans="2:21" x14ac:dyDescent="0.3">
      <c r="B825" s="1" t="s">
        <v>45</v>
      </c>
      <c r="C825" s="42">
        <v>44652</v>
      </c>
      <c r="D825" s="1" t="s">
        <v>21</v>
      </c>
      <c r="E825" s="1" t="s">
        <v>27</v>
      </c>
      <c r="F825" s="1" t="s">
        <v>25</v>
      </c>
      <c r="G825" s="631">
        <v>4712964.5999999996</v>
      </c>
      <c r="I825" s="42" t="s">
        <v>48</v>
      </c>
      <c r="J825" s="42">
        <v>45688</v>
      </c>
      <c r="K825" s="1" t="s">
        <v>25</v>
      </c>
      <c r="L825" s="51">
        <v>14613923.76</v>
      </c>
      <c r="M825" s="32">
        <f>DAY(Tabela3[[#This Row],[mes_ref]])</f>
        <v>31</v>
      </c>
      <c r="N825" s="30">
        <f>MONTH(Tabela3[[#This Row],[mes_ref]])</f>
        <v>1</v>
      </c>
      <c r="O825" s="30">
        <f>YEAR(Tabela3[[#This Row],[mes_ref]])</f>
        <v>2025</v>
      </c>
      <c r="P825" s="488" t="str">
        <f>_xlfn.XLOOKUP(Tabela3[[#This Row],[mes_ref]],'DE | PARA FERIADOS'!$A:$A,'DE | PARA FERIADOS'!B:B,0,0)</f>
        <v>sex</v>
      </c>
      <c r="Q825" s="488" t="str">
        <f>_xlfn.XLOOKUP(Tabela3[[#This Row],[mes_ref]],'DE | PARA FERIADOS'!A:A,'DE | PARA FERIADOS'!C:C,"",0)</f>
        <v>Semana 5</v>
      </c>
      <c r="R825" s="488">
        <f>_xlfn.XLOOKUP(J825,'DE | PARA FERIADOS'!A:A,'DE | PARA FERIADOS'!D:D,"",0)</f>
        <v>0</v>
      </c>
      <c r="S825" s="488">
        <f>_xlfn.XLOOKUP(Tabela3[[#This Row],[mes_ref]],'DE | PARA FERIADOS'!A:A,'DE | PARA FERIADOS'!E:E,0,0)</f>
        <v>0</v>
      </c>
      <c r="T825" s="487">
        <f t="shared" si="24"/>
        <v>2.5051819202808655E-2</v>
      </c>
      <c r="U825" s="487" t="str">
        <f t="shared" si="25"/>
        <v/>
      </c>
    </row>
    <row r="826" spans="2:21" x14ac:dyDescent="0.3">
      <c r="B826" s="1" t="s">
        <v>45</v>
      </c>
      <c r="C826" s="42">
        <v>44652</v>
      </c>
      <c r="D826" s="1" t="s">
        <v>21</v>
      </c>
      <c r="E826" s="1" t="s">
        <v>28</v>
      </c>
      <c r="F826" s="1" t="s">
        <v>24</v>
      </c>
      <c r="G826" s="631">
        <v>4850170.7699999996</v>
      </c>
      <c r="I826" s="42" t="s">
        <v>48</v>
      </c>
      <c r="J826" s="42">
        <v>45691</v>
      </c>
      <c r="K826" s="1" t="s">
        <v>25</v>
      </c>
      <c r="L826" s="51">
        <v>23670779.100000001</v>
      </c>
      <c r="M826" s="32">
        <f>DAY(Tabela3[[#This Row],[mes_ref]])</f>
        <v>3</v>
      </c>
      <c r="N826" s="30">
        <f>MONTH(Tabela3[[#This Row],[mes_ref]])</f>
        <v>2</v>
      </c>
      <c r="O826" s="30">
        <f>YEAR(Tabela3[[#This Row],[mes_ref]])</f>
        <v>2025</v>
      </c>
      <c r="P826" s="488" t="str">
        <f>_xlfn.XLOOKUP(Tabela3[[#This Row],[mes_ref]],'DE | PARA FERIADOS'!$A:$A,'DE | PARA FERIADOS'!B:B,0,0)</f>
        <v>seg</v>
      </c>
      <c r="Q826" s="488" t="str">
        <f>_xlfn.XLOOKUP(Tabela3[[#This Row],[mes_ref]],'DE | PARA FERIADOS'!A:A,'DE | PARA FERIADOS'!C:C,"",0)</f>
        <v>Semana 1</v>
      </c>
      <c r="R826" s="488">
        <f>_xlfn.XLOOKUP(J826,'DE | PARA FERIADOS'!A:A,'DE | PARA FERIADOS'!D:D,"",0)</f>
        <v>0</v>
      </c>
      <c r="S826" s="488">
        <f>_xlfn.XLOOKUP(Tabela3[[#This Row],[mes_ref]],'DE | PARA FERIADOS'!A:A,'DE | PARA FERIADOS'!E:E,0,0)</f>
        <v>0</v>
      </c>
      <c r="T826" s="487">
        <f t="shared" si="24"/>
        <v>9.5443653529610636E-2</v>
      </c>
      <c r="U826" s="487" t="str">
        <f t="shared" si="25"/>
        <v/>
      </c>
    </row>
    <row r="827" spans="2:21" x14ac:dyDescent="0.3">
      <c r="B827" s="1" t="s">
        <v>45</v>
      </c>
      <c r="C827" s="42">
        <v>44652</v>
      </c>
      <c r="D827" s="1" t="s">
        <v>21</v>
      </c>
      <c r="E827" s="1" t="s">
        <v>28</v>
      </c>
      <c r="F827" s="1" t="s">
        <v>25</v>
      </c>
      <c r="G827" s="631">
        <v>6290214.1399999997</v>
      </c>
      <c r="I827" s="42" t="s">
        <v>48</v>
      </c>
      <c r="J827" s="42">
        <v>45692</v>
      </c>
      <c r="K827" s="1" t="s">
        <v>25</v>
      </c>
      <c r="L827" s="51">
        <v>11211912.029999999</v>
      </c>
      <c r="M827" s="32">
        <f>DAY(Tabela3[[#This Row],[mes_ref]])</f>
        <v>4</v>
      </c>
      <c r="N827" s="30">
        <f>MONTH(Tabela3[[#This Row],[mes_ref]])</f>
        <v>2</v>
      </c>
      <c r="O827" s="30">
        <f>YEAR(Tabela3[[#This Row],[mes_ref]])</f>
        <v>2025</v>
      </c>
      <c r="P827" s="488" t="str">
        <f>_xlfn.XLOOKUP(Tabela3[[#This Row],[mes_ref]],'DE | PARA FERIADOS'!$A:$A,'DE | PARA FERIADOS'!B:B,0,0)</f>
        <v>ter</v>
      </c>
      <c r="Q827" s="488" t="str">
        <f>_xlfn.XLOOKUP(Tabela3[[#This Row],[mes_ref]],'DE | PARA FERIADOS'!A:A,'DE | PARA FERIADOS'!C:C,"",0)</f>
        <v>Semana 1</v>
      </c>
      <c r="R827" s="488">
        <f>_xlfn.XLOOKUP(J827,'DE | PARA FERIADOS'!A:A,'DE | PARA FERIADOS'!D:D,"",0)</f>
        <v>0</v>
      </c>
      <c r="S827" s="488">
        <f>_xlfn.XLOOKUP(Tabela3[[#This Row],[mes_ref]],'DE | PARA FERIADOS'!A:A,'DE | PARA FERIADOS'!E:E,0,0)</f>
        <v>0</v>
      </c>
      <c r="T827" s="487">
        <f t="shared" si="24"/>
        <v>4.5207884483861087E-2</v>
      </c>
      <c r="U827" s="487" t="str">
        <f t="shared" si="25"/>
        <v/>
      </c>
    </row>
    <row r="828" spans="2:21" x14ac:dyDescent="0.3">
      <c r="B828" s="1" t="s">
        <v>45</v>
      </c>
      <c r="C828" s="42">
        <v>44652</v>
      </c>
      <c r="D828" s="1" t="s">
        <v>21</v>
      </c>
      <c r="E828" s="1" t="s">
        <v>22</v>
      </c>
      <c r="F828" s="1" t="s">
        <v>24</v>
      </c>
      <c r="G828" s="631">
        <v>230646554.47999999</v>
      </c>
      <c r="I828" s="42" t="s">
        <v>48</v>
      </c>
      <c r="J828" s="42">
        <v>45693</v>
      </c>
      <c r="K828" s="1" t="s">
        <v>25</v>
      </c>
      <c r="L828" s="51">
        <v>10812015.49</v>
      </c>
      <c r="M828" s="32">
        <f>DAY(Tabela3[[#This Row],[mes_ref]])</f>
        <v>5</v>
      </c>
      <c r="N828" s="30">
        <f>MONTH(Tabela3[[#This Row],[mes_ref]])</f>
        <v>2</v>
      </c>
      <c r="O828" s="30">
        <f>YEAR(Tabela3[[#This Row],[mes_ref]])</f>
        <v>2025</v>
      </c>
      <c r="P828" s="488" t="str">
        <f>_xlfn.XLOOKUP(Tabela3[[#This Row],[mes_ref]],'DE | PARA FERIADOS'!$A:$A,'DE | PARA FERIADOS'!B:B,0,0)</f>
        <v>qua</v>
      </c>
      <c r="Q828" s="488" t="str">
        <f>_xlfn.XLOOKUP(Tabela3[[#This Row],[mes_ref]],'DE | PARA FERIADOS'!A:A,'DE | PARA FERIADOS'!C:C,"",0)</f>
        <v>Semana 1</v>
      </c>
      <c r="R828" s="488">
        <f>_xlfn.XLOOKUP(J828,'DE | PARA FERIADOS'!A:A,'DE | PARA FERIADOS'!D:D,"",0)</f>
        <v>0</v>
      </c>
      <c r="S828" s="488">
        <f>_xlfn.XLOOKUP(Tabela3[[#This Row],[mes_ref]],'DE | PARA FERIADOS'!A:A,'DE | PARA FERIADOS'!E:E,0,0)</f>
        <v>0</v>
      </c>
      <c r="T828" s="487">
        <f t="shared" si="24"/>
        <v>4.3595449732549925E-2</v>
      </c>
      <c r="U828" s="487" t="str">
        <f t="shared" si="25"/>
        <v/>
      </c>
    </row>
    <row r="829" spans="2:21" x14ac:dyDescent="0.3">
      <c r="B829" s="1" t="s">
        <v>45</v>
      </c>
      <c r="C829" s="42">
        <v>44652</v>
      </c>
      <c r="D829" s="1" t="s">
        <v>21</v>
      </c>
      <c r="E829" s="1" t="s">
        <v>27</v>
      </c>
      <c r="F829" s="1" t="s">
        <v>24</v>
      </c>
      <c r="G829" s="631">
        <v>4922090.68</v>
      </c>
      <c r="I829" s="42" t="s">
        <v>48</v>
      </c>
      <c r="J829" s="42">
        <v>45694</v>
      </c>
      <c r="K829" s="1" t="s">
        <v>25</v>
      </c>
      <c r="L829" s="51">
        <v>12053384.699999999</v>
      </c>
      <c r="M829" s="32">
        <f>DAY(Tabela3[[#This Row],[mes_ref]])</f>
        <v>6</v>
      </c>
      <c r="N829" s="30">
        <f>MONTH(Tabela3[[#This Row],[mes_ref]])</f>
        <v>2</v>
      </c>
      <c r="O829" s="30">
        <f>YEAR(Tabela3[[#This Row],[mes_ref]])</f>
        <v>2025</v>
      </c>
      <c r="P829" s="488" t="str">
        <f>_xlfn.XLOOKUP(Tabela3[[#This Row],[mes_ref]],'DE | PARA FERIADOS'!$A:$A,'DE | PARA FERIADOS'!B:B,0,0)</f>
        <v>qui</v>
      </c>
      <c r="Q829" s="488" t="str">
        <f>_xlfn.XLOOKUP(Tabela3[[#This Row],[mes_ref]],'DE | PARA FERIADOS'!A:A,'DE | PARA FERIADOS'!C:C,"",0)</f>
        <v>Semana 1</v>
      </c>
      <c r="R829" s="488">
        <f>_xlfn.XLOOKUP(J829,'DE | PARA FERIADOS'!A:A,'DE | PARA FERIADOS'!D:D,"",0)</f>
        <v>0</v>
      </c>
      <c r="S829" s="488">
        <f>_xlfn.XLOOKUP(Tabela3[[#This Row],[mes_ref]],'DE | PARA FERIADOS'!A:A,'DE | PARA FERIADOS'!E:E,0,0)</f>
        <v>0</v>
      </c>
      <c r="T829" s="487">
        <f t="shared" si="24"/>
        <v>4.8600811502901048E-2</v>
      </c>
      <c r="U829" s="487" t="str">
        <f t="shared" si="25"/>
        <v/>
      </c>
    </row>
    <row r="830" spans="2:21" x14ac:dyDescent="0.3">
      <c r="B830" s="1" t="s">
        <v>45</v>
      </c>
      <c r="C830" s="42">
        <v>44682</v>
      </c>
      <c r="D830" s="1" t="s">
        <v>21</v>
      </c>
      <c r="E830" s="1" t="s">
        <v>22</v>
      </c>
      <c r="F830" s="1" t="s">
        <v>24</v>
      </c>
      <c r="G830" s="631">
        <v>271394809.72000003</v>
      </c>
      <c r="I830" s="42" t="s">
        <v>48</v>
      </c>
      <c r="J830" s="42">
        <v>45695</v>
      </c>
      <c r="K830" s="1" t="s">
        <v>25</v>
      </c>
      <c r="L830" s="51">
        <v>11775290.890000001</v>
      </c>
      <c r="M830" s="32">
        <f>DAY(Tabela3[[#This Row],[mes_ref]])</f>
        <v>7</v>
      </c>
      <c r="N830" s="30">
        <f>MONTH(Tabela3[[#This Row],[mes_ref]])</f>
        <v>2</v>
      </c>
      <c r="O830" s="30">
        <f>YEAR(Tabela3[[#This Row],[mes_ref]])</f>
        <v>2025</v>
      </c>
      <c r="P830" s="488" t="str">
        <f>_xlfn.XLOOKUP(Tabela3[[#This Row],[mes_ref]],'DE | PARA FERIADOS'!$A:$A,'DE | PARA FERIADOS'!B:B,0,0)</f>
        <v>sex</v>
      </c>
      <c r="Q830" s="488" t="str">
        <f>_xlfn.XLOOKUP(Tabela3[[#This Row],[mes_ref]],'DE | PARA FERIADOS'!A:A,'DE | PARA FERIADOS'!C:C,"",0)</f>
        <v>Semana 1</v>
      </c>
      <c r="R830" s="488">
        <f>_xlfn.XLOOKUP(J830,'DE | PARA FERIADOS'!A:A,'DE | PARA FERIADOS'!D:D,"",0)</f>
        <v>0</v>
      </c>
      <c r="S830" s="488">
        <f>_xlfn.XLOOKUP(Tabela3[[#This Row],[mes_ref]],'DE | PARA FERIADOS'!A:A,'DE | PARA FERIADOS'!E:E,0,0)</f>
        <v>0</v>
      </c>
      <c r="T830" s="487">
        <f t="shared" si="24"/>
        <v>4.7479501167561507E-2</v>
      </c>
      <c r="U830" s="487" t="str">
        <f t="shared" si="25"/>
        <v/>
      </c>
    </row>
    <row r="831" spans="2:21" x14ac:dyDescent="0.3">
      <c r="B831" s="1" t="s">
        <v>45</v>
      </c>
      <c r="C831" s="42">
        <v>44682</v>
      </c>
      <c r="D831" s="1" t="s">
        <v>21</v>
      </c>
      <c r="E831" s="1" t="s">
        <v>22</v>
      </c>
      <c r="F831" s="1" t="s">
        <v>25</v>
      </c>
      <c r="G831" s="631">
        <v>453716460.44</v>
      </c>
      <c r="I831" s="42" t="s">
        <v>48</v>
      </c>
      <c r="J831" s="42">
        <v>45698</v>
      </c>
      <c r="K831" s="1" t="s">
        <v>25</v>
      </c>
      <c r="L831" s="51">
        <v>19578333.600000001</v>
      </c>
      <c r="M831" s="32">
        <f>DAY(Tabela3[[#This Row],[mes_ref]])</f>
        <v>10</v>
      </c>
      <c r="N831" s="30">
        <f>MONTH(Tabela3[[#This Row],[mes_ref]])</f>
        <v>2</v>
      </c>
      <c r="O831" s="30">
        <f>YEAR(Tabela3[[#This Row],[mes_ref]])</f>
        <v>2025</v>
      </c>
      <c r="P831" s="488" t="str">
        <f>_xlfn.XLOOKUP(Tabela3[[#This Row],[mes_ref]],'DE | PARA FERIADOS'!$A:$A,'DE | PARA FERIADOS'!B:B,0,0)</f>
        <v>seg</v>
      </c>
      <c r="Q831" s="488" t="str">
        <f>_xlfn.XLOOKUP(Tabela3[[#This Row],[mes_ref]],'DE | PARA FERIADOS'!A:A,'DE | PARA FERIADOS'!C:C,"",0)</f>
        <v>Semana 2</v>
      </c>
      <c r="R831" s="488">
        <f>_xlfn.XLOOKUP(J831,'DE | PARA FERIADOS'!A:A,'DE | PARA FERIADOS'!D:D,"",0)</f>
        <v>0</v>
      </c>
      <c r="S831" s="488">
        <f>_xlfn.XLOOKUP(Tabela3[[#This Row],[mes_ref]],'DE | PARA FERIADOS'!A:A,'DE | PARA FERIADOS'!E:E,0,0)</f>
        <v>0</v>
      </c>
      <c r="T831" s="487">
        <f t="shared" si="24"/>
        <v>7.8942382120643195E-2</v>
      </c>
      <c r="U831" s="487" t="str">
        <f t="shared" si="25"/>
        <v/>
      </c>
    </row>
    <row r="832" spans="2:21" x14ac:dyDescent="0.3">
      <c r="B832" s="1" t="s">
        <v>45</v>
      </c>
      <c r="C832" s="42">
        <v>44682</v>
      </c>
      <c r="D832" s="1" t="s">
        <v>21</v>
      </c>
      <c r="E832" s="1" t="s">
        <v>27</v>
      </c>
      <c r="F832" s="1" t="s">
        <v>24</v>
      </c>
      <c r="G832" s="631">
        <v>4906493.09</v>
      </c>
      <c r="I832" s="42" t="s">
        <v>48</v>
      </c>
      <c r="J832" s="42">
        <v>45699</v>
      </c>
      <c r="K832" s="1" t="s">
        <v>25</v>
      </c>
      <c r="L832" s="51">
        <v>12354803.890000001</v>
      </c>
      <c r="M832" s="32">
        <f>DAY(Tabela3[[#This Row],[mes_ref]])</f>
        <v>11</v>
      </c>
      <c r="N832" s="30">
        <f>MONTH(Tabela3[[#This Row],[mes_ref]])</f>
        <v>2</v>
      </c>
      <c r="O832" s="30">
        <f>YEAR(Tabela3[[#This Row],[mes_ref]])</f>
        <v>2025</v>
      </c>
      <c r="P832" s="488" t="str">
        <f>_xlfn.XLOOKUP(Tabela3[[#This Row],[mes_ref]],'DE | PARA FERIADOS'!$A:$A,'DE | PARA FERIADOS'!B:B,0,0)</f>
        <v>ter</v>
      </c>
      <c r="Q832" s="488" t="str">
        <f>_xlfn.XLOOKUP(Tabela3[[#This Row],[mes_ref]],'DE | PARA FERIADOS'!A:A,'DE | PARA FERIADOS'!C:C,"",0)</f>
        <v>Semana 2</v>
      </c>
      <c r="R832" s="488">
        <f>_xlfn.XLOOKUP(J832,'DE | PARA FERIADOS'!A:A,'DE | PARA FERIADOS'!D:D,"",0)</f>
        <v>0</v>
      </c>
      <c r="S832" s="488">
        <f>_xlfn.XLOOKUP(Tabela3[[#This Row],[mes_ref]],'DE | PARA FERIADOS'!A:A,'DE | PARA FERIADOS'!E:E,0,0)</f>
        <v>0</v>
      </c>
      <c r="T832" s="487">
        <f t="shared" si="24"/>
        <v>4.9816172797770127E-2</v>
      </c>
      <c r="U832" s="487" t="str">
        <f t="shared" si="25"/>
        <v/>
      </c>
    </row>
    <row r="833" spans="2:21" x14ac:dyDescent="0.3">
      <c r="B833" s="1" t="s">
        <v>45</v>
      </c>
      <c r="C833" s="42">
        <v>44682</v>
      </c>
      <c r="D833" s="1" t="s">
        <v>21</v>
      </c>
      <c r="E833" s="1" t="s">
        <v>27</v>
      </c>
      <c r="F833" s="1" t="s">
        <v>25</v>
      </c>
      <c r="G833" s="631">
        <v>5801582.5</v>
      </c>
      <c r="I833" s="42" t="s">
        <v>48</v>
      </c>
      <c r="J833" s="42">
        <v>45700</v>
      </c>
      <c r="K833" s="1" t="s">
        <v>25</v>
      </c>
      <c r="L833" s="51">
        <v>8677673.2100000009</v>
      </c>
      <c r="M833" s="32">
        <f>DAY(Tabela3[[#This Row],[mes_ref]])</f>
        <v>12</v>
      </c>
      <c r="N833" s="30">
        <f>MONTH(Tabela3[[#This Row],[mes_ref]])</f>
        <v>2</v>
      </c>
      <c r="O833" s="30">
        <f>YEAR(Tabela3[[#This Row],[mes_ref]])</f>
        <v>2025</v>
      </c>
      <c r="P833" s="488" t="str">
        <f>_xlfn.XLOOKUP(Tabela3[[#This Row],[mes_ref]],'DE | PARA FERIADOS'!$A:$A,'DE | PARA FERIADOS'!B:B,0,0)</f>
        <v>qua</v>
      </c>
      <c r="Q833" s="488" t="str">
        <f>_xlfn.XLOOKUP(Tabela3[[#This Row],[mes_ref]],'DE | PARA FERIADOS'!A:A,'DE | PARA FERIADOS'!C:C,"",0)</f>
        <v>Semana 2</v>
      </c>
      <c r="R833" s="488">
        <f>_xlfn.XLOOKUP(J833,'DE | PARA FERIADOS'!A:A,'DE | PARA FERIADOS'!D:D,"",0)</f>
        <v>0</v>
      </c>
      <c r="S833" s="488">
        <f>_xlfn.XLOOKUP(Tabela3[[#This Row],[mes_ref]],'DE | PARA FERIADOS'!A:A,'DE | PARA FERIADOS'!E:E,0,0)</f>
        <v>0</v>
      </c>
      <c r="T833" s="487">
        <f t="shared" si="24"/>
        <v>3.4989504646191563E-2</v>
      </c>
      <c r="U833" s="487" t="str">
        <f t="shared" si="25"/>
        <v/>
      </c>
    </row>
    <row r="834" spans="2:21" x14ac:dyDescent="0.3">
      <c r="B834" s="1" t="s">
        <v>45</v>
      </c>
      <c r="C834" s="42">
        <v>44682</v>
      </c>
      <c r="D834" s="1" t="s">
        <v>21</v>
      </c>
      <c r="E834" s="1" t="s">
        <v>30</v>
      </c>
      <c r="F834" s="1" t="s">
        <v>25</v>
      </c>
      <c r="G834" s="631">
        <v>10204029.3699999</v>
      </c>
      <c r="I834" s="42" t="s">
        <v>48</v>
      </c>
      <c r="J834" s="42">
        <v>45701</v>
      </c>
      <c r="K834" s="1" t="s">
        <v>25</v>
      </c>
      <c r="L834" s="51">
        <v>9802180.3699999992</v>
      </c>
      <c r="M834" s="32">
        <f>DAY(Tabela3[[#This Row],[mes_ref]])</f>
        <v>13</v>
      </c>
      <c r="N834" s="30">
        <f>MONTH(Tabela3[[#This Row],[mes_ref]])</f>
        <v>2</v>
      </c>
      <c r="O834" s="30">
        <f>YEAR(Tabela3[[#This Row],[mes_ref]])</f>
        <v>2025</v>
      </c>
      <c r="P834" s="488" t="str">
        <f>_xlfn.XLOOKUP(Tabela3[[#This Row],[mes_ref]],'DE | PARA FERIADOS'!$A:$A,'DE | PARA FERIADOS'!B:B,0,0)</f>
        <v>qui</v>
      </c>
      <c r="Q834" s="488" t="str">
        <f>_xlfn.XLOOKUP(Tabela3[[#This Row],[mes_ref]],'DE | PARA FERIADOS'!A:A,'DE | PARA FERIADOS'!C:C,"",0)</f>
        <v>Semana 2</v>
      </c>
      <c r="R834" s="488">
        <f>_xlfn.XLOOKUP(J834,'DE | PARA FERIADOS'!A:A,'DE | PARA FERIADOS'!D:D,"",0)</f>
        <v>0</v>
      </c>
      <c r="S834" s="488">
        <f>_xlfn.XLOOKUP(Tabela3[[#This Row],[mes_ref]],'DE | PARA FERIADOS'!A:A,'DE | PARA FERIADOS'!E:E,0,0)</f>
        <v>0</v>
      </c>
      <c r="T834" s="487">
        <f t="shared" si="24"/>
        <v>3.9523663463575241E-2</v>
      </c>
      <c r="U834" s="487" t="str">
        <f t="shared" si="25"/>
        <v/>
      </c>
    </row>
    <row r="835" spans="2:21" x14ac:dyDescent="0.3">
      <c r="B835" s="1" t="s">
        <v>45</v>
      </c>
      <c r="C835" s="42">
        <v>44682</v>
      </c>
      <c r="D835" s="1" t="s">
        <v>21</v>
      </c>
      <c r="E835" s="1" t="s">
        <v>28</v>
      </c>
      <c r="F835" s="1" t="s">
        <v>25</v>
      </c>
      <c r="G835" s="631">
        <v>5330230.98999999</v>
      </c>
      <c r="I835" s="42" t="s">
        <v>48</v>
      </c>
      <c r="J835" s="42">
        <v>45702</v>
      </c>
      <c r="K835" s="1" t="s">
        <v>25</v>
      </c>
      <c r="L835" s="51">
        <v>15135532.58</v>
      </c>
      <c r="M835" s="32">
        <f>DAY(Tabela3[[#This Row],[mes_ref]])</f>
        <v>14</v>
      </c>
      <c r="N835" s="30">
        <f>MONTH(Tabela3[[#This Row],[mes_ref]])</f>
        <v>2</v>
      </c>
      <c r="O835" s="30">
        <f>YEAR(Tabela3[[#This Row],[mes_ref]])</f>
        <v>2025</v>
      </c>
      <c r="P835" s="488" t="str">
        <f>_xlfn.XLOOKUP(Tabela3[[#This Row],[mes_ref]],'DE | PARA FERIADOS'!$A:$A,'DE | PARA FERIADOS'!B:B,0,0)</f>
        <v>sex</v>
      </c>
      <c r="Q835" s="488" t="str">
        <f>_xlfn.XLOOKUP(Tabela3[[#This Row],[mes_ref]],'DE | PARA FERIADOS'!A:A,'DE | PARA FERIADOS'!C:C,"",0)</f>
        <v>Semana 2</v>
      </c>
      <c r="R835" s="488">
        <f>_xlfn.XLOOKUP(J835,'DE | PARA FERIADOS'!A:A,'DE | PARA FERIADOS'!D:D,"",0)</f>
        <v>0</v>
      </c>
      <c r="S835" s="488">
        <f>_xlfn.XLOOKUP(Tabela3[[#This Row],[mes_ref]],'DE | PARA FERIADOS'!A:A,'DE | PARA FERIADOS'!E:E,0,0)</f>
        <v>0</v>
      </c>
      <c r="T835" s="487">
        <f t="shared" si="24"/>
        <v>6.1028431782866564E-2</v>
      </c>
      <c r="U835" s="487" t="str">
        <f t="shared" si="25"/>
        <v/>
      </c>
    </row>
    <row r="836" spans="2:21" x14ac:dyDescent="0.3">
      <c r="B836" s="1" t="s">
        <v>45</v>
      </c>
      <c r="C836" s="42">
        <v>44682</v>
      </c>
      <c r="D836" s="1" t="s">
        <v>21</v>
      </c>
      <c r="E836" s="1" t="s">
        <v>28</v>
      </c>
      <c r="F836" s="1" t="s">
        <v>24</v>
      </c>
      <c r="G836" s="631">
        <v>3603172.97</v>
      </c>
      <c r="I836" s="42" t="s">
        <v>48</v>
      </c>
      <c r="J836" s="42">
        <v>45705</v>
      </c>
      <c r="K836" s="1" t="s">
        <v>25</v>
      </c>
      <c r="L836" s="51">
        <v>17423095.07</v>
      </c>
      <c r="M836" s="32">
        <f>DAY(Tabela3[[#This Row],[mes_ref]])</f>
        <v>17</v>
      </c>
      <c r="N836" s="30">
        <f>MONTH(Tabela3[[#This Row],[mes_ref]])</f>
        <v>2</v>
      </c>
      <c r="O836" s="30">
        <f>YEAR(Tabela3[[#This Row],[mes_ref]])</f>
        <v>2025</v>
      </c>
      <c r="P836" s="488" t="str">
        <f>_xlfn.XLOOKUP(Tabela3[[#This Row],[mes_ref]],'DE | PARA FERIADOS'!$A:$A,'DE | PARA FERIADOS'!B:B,0,0)</f>
        <v>seg</v>
      </c>
      <c r="Q836" s="488" t="str">
        <f>_xlfn.XLOOKUP(Tabela3[[#This Row],[mes_ref]],'DE | PARA FERIADOS'!A:A,'DE | PARA FERIADOS'!C:C,"",0)</f>
        <v>Semana 3</v>
      </c>
      <c r="R836" s="488">
        <f>_xlfn.XLOOKUP(J836,'DE | PARA FERIADOS'!A:A,'DE | PARA FERIADOS'!D:D,"",0)</f>
        <v>0</v>
      </c>
      <c r="S836" s="488">
        <f>_xlfn.XLOOKUP(Tabela3[[#This Row],[mes_ref]],'DE | PARA FERIADOS'!A:A,'DE | PARA FERIADOS'!E:E,0,0)</f>
        <v>0</v>
      </c>
      <c r="T836" s="487">
        <f t="shared" si="24"/>
        <v>7.02521806421888E-2</v>
      </c>
      <c r="U836" s="487" t="str">
        <f t="shared" si="25"/>
        <v/>
      </c>
    </row>
    <row r="837" spans="2:21" x14ac:dyDescent="0.3">
      <c r="B837" s="1" t="s">
        <v>45</v>
      </c>
      <c r="C837" s="42">
        <v>44682</v>
      </c>
      <c r="D837" s="1" t="s">
        <v>21</v>
      </c>
      <c r="E837" s="1" t="s">
        <v>30</v>
      </c>
      <c r="F837" s="1" t="s">
        <v>24</v>
      </c>
      <c r="G837" s="631">
        <v>2623110.7499999902</v>
      </c>
      <c r="I837" s="42" t="s">
        <v>48</v>
      </c>
      <c r="J837" s="42">
        <v>45706</v>
      </c>
      <c r="K837" s="1" t="s">
        <v>25</v>
      </c>
      <c r="L837" s="51">
        <v>13771654.539999999</v>
      </c>
      <c r="M837" s="32">
        <f>DAY(Tabela3[[#This Row],[mes_ref]])</f>
        <v>18</v>
      </c>
      <c r="N837" s="30">
        <f>MONTH(Tabela3[[#This Row],[mes_ref]])</f>
        <v>2</v>
      </c>
      <c r="O837" s="30">
        <f>YEAR(Tabela3[[#This Row],[mes_ref]])</f>
        <v>2025</v>
      </c>
      <c r="P837" s="488" t="str">
        <f>_xlfn.XLOOKUP(Tabela3[[#This Row],[mes_ref]],'DE | PARA FERIADOS'!$A:$A,'DE | PARA FERIADOS'!B:B,0,0)</f>
        <v>ter</v>
      </c>
      <c r="Q837" s="488" t="str">
        <f>_xlfn.XLOOKUP(Tabela3[[#This Row],[mes_ref]],'DE | PARA FERIADOS'!A:A,'DE | PARA FERIADOS'!C:C,"",0)</f>
        <v>Semana 3</v>
      </c>
      <c r="R837" s="488">
        <f>_xlfn.XLOOKUP(J837,'DE | PARA FERIADOS'!A:A,'DE | PARA FERIADOS'!D:D,"",0)</f>
        <v>0</v>
      </c>
      <c r="S837" s="488">
        <f>_xlfn.XLOOKUP(Tabela3[[#This Row],[mes_ref]],'DE | PARA FERIADOS'!A:A,'DE | PARA FERIADOS'!E:E,0,0)</f>
        <v>0</v>
      </c>
      <c r="T837" s="487">
        <f t="shared" si="24"/>
        <v>5.5529098509700052E-2</v>
      </c>
      <c r="U837" s="487" t="str">
        <f t="shared" si="25"/>
        <v/>
      </c>
    </row>
    <row r="838" spans="2:21" x14ac:dyDescent="0.3">
      <c r="B838" s="1" t="s">
        <v>45</v>
      </c>
      <c r="C838" s="42">
        <v>44713</v>
      </c>
      <c r="D838" s="1" t="s">
        <v>21</v>
      </c>
      <c r="E838" s="1" t="s">
        <v>28</v>
      </c>
      <c r="F838" s="1" t="s">
        <v>24</v>
      </c>
      <c r="G838" s="631">
        <v>2140077.6299999901</v>
      </c>
      <c r="I838" s="42" t="s">
        <v>48</v>
      </c>
      <c r="J838" s="42">
        <v>45707</v>
      </c>
      <c r="K838" s="1" t="s">
        <v>25</v>
      </c>
      <c r="L838" s="51">
        <v>9496713.3800000008</v>
      </c>
      <c r="M838" s="32">
        <f>DAY(Tabela3[[#This Row],[mes_ref]])</f>
        <v>19</v>
      </c>
      <c r="N838" s="30">
        <f>MONTH(Tabela3[[#This Row],[mes_ref]])</f>
        <v>2</v>
      </c>
      <c r="O838" s="30">
        <f>YEAR(Tabela3[[#This Row],[mes_ref]])</f>
        <v>2025</v>
      </c>
      <c r="P838" s="488" t="str">
        <f>_xlfn.XLOOKUP(Tabela3[[#This Row],[mes_ref]],'DE | PARA FERIADOS'!$A:$A,'DE | PARA FERIADOS'!B:B,0,0)</f>
        <v>qua</v>
      </c>
      <c r="Q838" s="488" t="str">
        <f>_xlfn.XLOOKUP(Tabela3[[#This Row],[mes_ref]],'DE | PARA FERIADOS'!A:A,'DE | PARA FERIADOS'!C:C,"",0)</f>
        <v>Semana 3</v>
      </c>
      <c r="R838" s="488">
        <f>_xlfn.XLOOKUP(J838,'DE | PARA FERIADOS'!A:A,'DE | PARA FERIADOS'!D:D,"",0)</f>
        <v>0</v>
      </c>
      <c r="S838" s="488">
        <f>_xlfn.XLOOKUP(Tabela3[[#This Row],[mes_ref]],'DE | PARA FERIADOS'!A:A,'DE | PARA FERIADOS'!E:E,0,0)</f>
        <v>0</v>
      </c>
      <c r="T838" s="487">
        <f t="shared" ref="T838:T901" si="26">IF($R838="Semana com Feriado","",L838/SUMIFS(L:L,$N:$N,$N838,$I:$I,$I838,$K:$K,$K838))</f>
        <v>3.8291980913747685E-2</v>
      </c>
      <c r="U838" s="487" t="str">
        <f t="shared" ref="U838:U901" si="27">IF($R838="Semana com Feriado",L838/SUMIFS(L:L,$N:$N,$N838,$I:$I,$I838,$K:$K,$K838),"")</f>
        <v/>
      </c>
    </row>
    <row r="839" spans="2:21" x14ac:dyDescent="0.3">
      <c r="B839" s="1" t="s">
        <v>45</v>
      </c>
      <c r="C839" s="42">
        <v>44713</v>
      </c>
      <c r="D839" s="1" t="s">
        <v>21</v>
      </c>
      <c r="E839" s="1" t="s">
        <v>27</v>
      </c>
      <c r="F839" s="1" t="s">
        <v>24</v>
      </c>
      <c r="G839" s="631">
        <v>5887126.8300000001</v>
      </c>
      <c r="I839" s="42" t="s">
        <v>48</v>
      </c>
      <c r="J839" s="42">
        <v>45708</v>
      </c>
      <c r="K839" s="1" t="s">
        <v>25</v>
      </c>
      <c r="L839" s="51">
        <v>9141646.9299999997</v>
      </c>
      <c r="M839" s="32">
        <f>DAY(Tabela3[[#This Row],[mes_ref]])</f>
        <v>20</v>
      </c>
      <c r="N839" s="30">
        <f>MONTH(Tabela3[[#This Row],[mes_ref]])</f>
        <v>2</v>
      </c>
      <c r="O839" s="30">
        <f>YEAR(Tabela3[[#This Row],[mes_ref]])</f>
        <v>2025</v>
      </c>
      <c r="P839" s="488" t="str">
        <f>_xlfn.XLOOKUP(Tabela3[[#This Row],[mes_ref]],'DE | PARA FERIADOS'!$A:$A,'DE | PARA FERIADOS'!B:B,0,0)</f>
        <v>qui</v>
      </c>
      <c r="Q839" s="488" t="str">
        <f>_xlfn.XLOOKUP(Tabela3[[#This Row],[mes_ref]],'DE | PARA FERIADOS'!A:A,'DE | PARA FERIADOS'!C:C,"",0)</f>
        <v>Semana 3</v>
      </c>
      <c r="R839" s="488">
        <f>_xlfn.XLOOKUP(J839,'DE | PARA FERIADOS'!A:A,'DE | PARA FERIADOS'!D:D,"",0)</f>
        <v>0</v>
      </c>
      <c r="S839" s="488">
        <f>_xlfn.XLOOKUP(Tabela3[[#This Row],[mes_ref]],'DE | PARA FERIADOS'!A:A,'DE | PARA FERIADOS'!E:E,0,0)</f>
        <v>0</v>
      </c>
      <c r="T839" s="487">
        <f t="shared" si="26"/>
        <v>3.6860306903753269E-2</v>
      </c>
      <c r="U839" s="487" t="str">
        <f t="shared" si="27"/>
        <v/>
      </c>
    </row>
    <row r="840" spans="2:21" x14ac:dyDescent="0.3">
      <c r="B840" s="1" t="s">
        <v>45</v>
      </c>
      <c r="C840" s="42">
        <v>44713</v>
      </c>
      <c r="D840" s="1" t="s">
        <v>21</v>
      </c>
      <c r="E840" s="1" t="s">
        <v>30</v>
      </c>
      <c r="F840" s="1" t="s">
        <v>24</v>
      </c>
      <c r="G840" s="631">
        <v>2610940.5399999898</v>
      </c>
      <c r="I840" s="42" t="s">
        <v>48</v>
      </c>
      <c r="J840" s="42">
        <v>45709</v>
      </c>
      <c r="K840" s="1" t="s">
        <v>25</v>
      </c>
      <c r="L840" s="51">
        <v>12446284.6</v>
      </c>
      <c r="M840" s="32">
        <f>DAY(Tabela3[[#This Row],[mes_ref]])</f>
        <v>21</v>
      </c>
      <c r="N840" s="30">
        <f>MONTH(Tabela3[[#This Row],[mes_ref]])</f>
        <v>2</v>
      </c>
      <c r="O840" s="30">
        <f>YEAR(Tabela3[[#This Row],[mes_ref]])</f>
        <v>2025</v>
      </c>
      <c r="P840" s="488" t="str">
        <f>_xlfn.XLOOKUP(Tabela3[[#This Row],[mes_ref]],'DE | PARA FERIADOS'!$A:$A,'DE | PARA FERIADOS'!B:B,0,0)</f>
        <v>sex</v>
      </c>
      <c r="Q840" s="488" t="str">
        <f>_xlfn.XLOOKUP(Tabela3[[#This Row],[mes_ref]],'DE | PARA FERIADOS'!A:A,'DE | PARA FERIADOS'!C:C,"",0)</f>
        <v>Semana 3</v>
      </c>
      <c r="R840" s="488">
        <f>_xlfn.XLOOKUP(J840,'DE | PARA FERIADOS'!A:A,'DE | PARA FERIADOS'!D:D,"",0)</f>
        <v>0</v>
      </c>
      <c r="S840" s="488">
        <f>_xlfn.XLOOKUP(Tabela3[[#This Row],[mes_ref]],'DE | PARA FERIADOS'!A:A,'DE | PARA FERIADOS'!E:E,0,0)</f>
        <v>0</v>
      </c>
      <c r="T840" s="487">
        <f t="shared" si="26"/>
        <v>5.018503489364777E-2</v>
      </c>
      <c r="U840" s="487" t="str">
        <f t="shared" si="27"/>
        <v/>
      </c>
    </row>
    <row r="841" spans="2:21" x14ac:dyDescent="0.3">
      <c r="B841" s="1" t="s">
        <v>45</v>
      </c>
      <c r="C841" s="42">
        <v>44713</v>
      </c>
      <c r="D841" s="1" t="s">
        <v>21</v>
      </c>
      <c r="E841" s="1" t="s">
        <v>28</v>
      </c>
      <c r="F841" s="1" t="s">
        <v>25</v>
      </c>
      <c r="G841" s="631">
        <v>4824183.83</v>
      </c>
      <c r="I841" s="42" t="s">
        <v>48</v>
      </c>
      <c r="J841" s="42">
        <v>45712</v>
      </c>
      <c r="K841" s="1" t="s">
        <v>25</v>
      </c>
      <c r="L841" s="51">
        <v>12910228.710000001</v>
      </c>
      <c r="M841" s="32">
        <f>DAY(Tabela3[[#This Row],[mes_ref]])</f>
        <v>24</v>
      </c>
      <c r="N841" s="30">
        <f>MONTH(Tabela3[[#This Row],[mes_ref]])</f>
        <v>2</v>
      </c>
      <c r="O841" s="30">
        <f>YEAR(Tabela3[[#This Row],[mes_ref]])</f>
        <v>2025</v>
      </c>
      <c r="P841" s="488" t="str">
        <f>_xlfn.XLOOKUP(Tabela3[[#This Row],[mes_ref]],'DE | PARA FERIADOS'!$A:$A,'DE | PARA FERIADOS'!B:B,0,0)</f>
        <v>seg</v>
      </c>
      <c r="Q841" s="488" t="str">
        <f>_xlfn.XLOOKUP(Tabela3[[#This Row],[mes_ref]],'DE | PARA FERIADOS'!A:A,'DE | PARA FERIADOS'!C:C,"",0)</f>
        <v>Semana 4</v>
      </c>
      <c r="R841" s="488">
        <f>_xlfn.XLOOKUP(J841,'DE | PARA FERIADOS'!A:A,'DE | PARA FERIADOS'!D:D,"",0)</f>
        <v>0</v>
      </c>
      <c r="S841" s="488">
        <f>_xlfn.XLOOKUP(Tabela3[[#This Row],[mes_ref]],'DE | PARA FERIADOS'!A:A,'DE | PARA FERIADOS'!E:E,0,0)</f>
        <v>0</v>
      </c>
      <c r="T841" s="487">
        <f t="shared" si="26"/>
        <v>5.2055717759846444E-2</v>
      </c>
      <c r="U841" s="487" t="str">
        <f t="shared" si="27"/>
        <v/>
      </c>
    </row>
    <row r="842" spans="2:21" x14ac:dyDescent="0.3">
      <c r="B842" s="1" t="s">
        <v>45</v>
      </c>
      <c r="C842" s="42">
        <v>44713</v>
      </c>
      <c r="D842" s="1" t="s">
        <v>21</v>
      </c>
      <c r="E842" s="1" t="s">
        <v>27</v>
      </c>
      <c r="F842" s="1" t="s">
        <v>25</v>
      </c>
      <c r="G842" s="631">
        <v>5825434.3300000001</v>
      </c>
      <c r="I842" s="42" t="s">
        <v>48</v>
      </c>
      <c r="J842" s="42">
        <v>45713</v>
      </c>
      <c r="K842" s="1" t="s">
        <v>25</v>
      </c>
      <c r="L842" s="51">
        <v>11394665.630000001</v>
      </c>
      <c r="M842" s="32">
        <f>DAY(Tabela3[[#This Row],[mes_ref]])</f>
        <v>25</v>
      </c>
      <c r="N842" s="30">
        <f>MONTH(Tabela3[[#This Row],[mes_ref]])</f>
        <v>2</v>
      </c>
      <c r="O842" s="30">
        <f>YEAR(Tabela3[[#This Row],[mes_ref]])</f>
        <v>2025</v>
      </c>
      <c r="P842" s="488" t="str">
        <f>_xlfn.XLOOKUP(Tabela3[[#This Row],[mes_ref]],'DE | PARA FERIADOS'!$A:$A,'DE | PARA FERIADOS'!B:B,0,0)</f>
        <v>ter</v>
      </c>
      <c r="Q842" s="488" t="str">
        <f>_xlfn.XLOOKUP(Tabela3[[#This Row],[mes_ref]],'DE | PARA FERIADOS'!A:A,'DE | PARA FERIADOS'!C:C,"",0)</f>
        <v>Semana 4</v>
      </c>
      <c r="R842" s="488">
        <f>_xlfn.XLOOKUP(J842,'DE | PARA FERIADOS'!A:A,'DE | PARA FERIADOS'!D:D,"",0)</f>
        <v>0</v>
      </c>
      <c r="S842" s="488">
        <f>_xlfn.XLOOKUP(Tabela3[[#This Row],[mes_ref]],'DE | PARA FERIADOS'!A:A,'DE | PARA FERIADOS'!E:E,0,0)</f>
        <v>0</v>
      </c>
      <c r="T842" s="487">
        <f t="shared" si="26"/>
        <v>4.5944770718403707E-2</v>
      </c>
      <c r="U842" s="487" t="str">
        <f t="shared" si="27"/>
        <v/>
      </c>
    </row>
    <row r="843" spans="2:21" x14ac:dyDescent="0.3">
      <c r="B843" s="1" t="s">
        <v>45</v>
      </c>
      <c r="C843" s="42">
        <v>44713</v>
      </c>
      <c r="D843" s="1" t="s">
        <v>21</v>
      </c>
      <c r="E843" s="1" t="s">
        <v>22</v>
      </c>
      <c r="F843" s="1" t="s">
        <v>24</v>
      </c>
      <c r="G843" s="631">
        <v>279373434.76999998</v>
      </c>
      <c r="I843" s="42" t="s">
        <v>48</v>
      </c>
      <c r="J843" s="42">
        <v>45714</v>
      </c>
      <c r="K843" s="1" t="s">
        <v>25</v>
      </c>
      <c r="L843" s="51">
        <v>8161350.3399999999</v>
      </c>
      <c r="M843" s="32">
        <f>DAY(Tabela3[[#This Row],[mes_ref]])</f>
        <v>26</v>
      </c>
      <c r="N843" s="30">
        <f>MONTH(Tabela3[[#This Row],[mes_ref]])</f>
        <v>2</v>
      </c>
      <c r="O843" s="30">
        <f>YEAR(Tabela3[[#This Row],[mes_ref]])</f>
        <v>2025</v>
      </c>
      <c r="P843" s="488" t="str">
        <f>_xlfn.XLOOKUP(Tabela3[[#This Row],[mes_ref]],'DE | PARA FERIADOS'!$A:$A,'DE | PARA FERIADOS'!B:B,0,0)</f>
        <v>qua</v>
      </c>
      <c r="Q843" s="488" t="str">
        <f>_xlfn.XLOOKUP(Tabela3[[#This Row],[mes_ref]],'DE | PARA FERIADOS'!A:A,'DE | PARA FERIADOS'!C:C,"",0)</f>
        <v>Semana 4</v>
      </c>
      <c r="R843" s="488">
        <f>_xlfn.XLOOKUP(J843,'DE | PARA FERIADOS'!A:A,'DE | PARA FERIADOS'!D:D,"",0)</f>
        <v>0</v>
      </c>
      <c r="S843" s="488">
        <f>_xlfn.XLOOKUP(Tabela3[[#This Row],[mes_ref]],'DE | PARA FERIADOS'!A:A,'DE | PARA FERIADOS'!E:E,0,0)</f>
        <v>0</v>
      </c>
      <c r="T843" s="487">
        <f t="shared" si="26"/>
        <v>3.2907623821504459E-2</v>
      </c>
      <c r="U843" s="487" t="str">
        <f t="shared" si="27"/>
        <v/>
      </c>
    </row>
    <row r="844" spans="2:21" x14ac:dyDescent="0.3">
      <c r="B844" s="1" t="s">
        <v>45</v>
      </c>
      <c r="C844" s="42">
        <v>44713</v>
      </c>
      <c r="D844" s="1" t="s">
        <v>21</v>
      </c>
      <c r="E844" s="1" t="s">
        <v>30</v>
      </c>
      <c r="F844" s="1" t="s">
        <v>25</v>
      </c>
      <c r="G844" s="631">
        <v>9704905.6999999993</v>
      </c>
      <c r="I844" s="42" t="s">
        <v>48</v>
      </c>
      <c r="J844" s="42">
        <v>45715</v>
      </c>
      <c r="K844" s="1" t="s">
        <v>25</v>
      </c>
      <c r="L844" s="51">
        <v>8266772.6799999997</v>
      </c>
      <c r="M844" s="32">
        <f>DAY(Tabela3[[#This Row],[mes_ref]])</f>
        <v>27</v>
      </c>
      <c r="N844" s="30">
        <f>MONTH(Tabela3[[#This Row],[mes_ref]])</f>
        <v>2</v>
      </c>
      <c r="O844" s="30">
        <f>YEAR(Tabela3[[#This Row],[mes_ref]])</f>
        <v>2025</v>
      </c>
      <c r="P844" s="488" t="str">
        <f>_xlfn.XLOOKUP(Tabela3[[#This Row],[mes_ref]],'DE | PARA FERIADOS'!$A:$A,'DE | PARA FERIADOS'!B:B,0,0)</f>
        <v>qui</v>
      </c>
      <c r="Q844" s="488" t="str">
        <f>_xlfn.XLOOKUP(Tabela3[[#This Row],[mes_ref]],'DE | PARA FERIADOS'!A:A,'DE | PARA FERIADOS'!C:C,"",0)</f>
        <v>Semana 4</v>
      </c>
      <c r="R844" s="488">
        <f>_xlfn.XLOOKUP(J844,'DE | PARA FERIADOS'!A:A,'DE | PARA FERIADOS'!D:D,"",0)</f>
        <v>0</v>
      </c>
      <c r="S844" s="488">
        <f>_xlfn.XLOOKUP(Tabela3[[#This Row],[mes_ref]],'DE | PARA FERIADOS'!A:A,'DE | PARA FERIADOS'!E:E,0,0)</f>
        <v>0</v>
      </c>
      <c r="T844" s="487">
        <f t="shared" si="26"/>
        <v>3.3332700379007409E-2</v>
      </c>
      <c r="U844" s="487" t="str">
        <f t="shared" si="27"/>
        <v/>
      </c>
    </row>
    <row r="845" spans="2:21" x14ac:dyDescent="0.3">
      <c r="B845" s="1" t="s">
        <v>45</v>
      </c>
      <c r="C845" s="42">
        <v>44713</v>
      </c>
      <c r="D845" s="1" t="s">
        <v>21</v>
      </c>
      <c r="E845" s="1" t="s">
        <v>22</v>
      </c>
      <c r="F845" s="1" t="s">
        <v>25</v>
      </c>
      <c r="G845" s="631">
        <v>496639415.92000002</v>
      </c>
      <c r="I845" s="42" t="s">
        <v>48</v>
      </c>
      <c r="J845" s="42">
        <v>45716</v>
      </c>
      <c r="K845" s="1" t="s">
        <v>25</v>
      </c>
      <c r="L845" s="51">
        <v>9923571.9900000002</v>
      </c>
      <c r="M845" s="32">
        <f>DAY(Tabela3[[#This Row],[mes_ref]])</f>
        <v>28</v>
      </c>
      <c r="N845" s="30">
        <f>MONTH(Tabela3[[#This Row],[mes_ref]])</f>
        <v>2</v>
      </c>
      <c r="O845" s="30">
        <f>YEAR(Tabela3[[#This Row],[mes_ref]])</f>
        <v>2025</v>
      </c>
      <c r="P845" s="488" t="str">
        <f>_xlfn.XLOOKUP(Tabela3[[#This Row],[mes_ref]],'DE | PARA FERIADOS'!$A:$A,'DE | PARA FERIADOS'!B:B,0,0)</f>
        <v>sex</v>
      </c>
      <c r="Q845" s="488" t="str">
        <f>_xlfn.XLOOKUP(Tabela3[[#This Row],[mes_ref]],'DE | PARA FERIADOS'!A:A,'DE | PARA FERIADOS'!C:C,"",0)</f>
        <v>Semana 4</v>
      </c>
      <c r="R845" s="488">
        <f>_xlfn.XLOOKUP(J845,'DE | PARA FERIADOS'!A:A,'DE | PARA FERIADOS'!D:D,"",0)</f>
        <v>0</v>
      </c>
      <c r="S845" s="488">
        <f>_xlfn.XLOOKUP(Tabela3[[#This Row],[mes_ref]],'DE | PARA FERIADOS'!A:A,'DE | PARA FERIADOS'!E:E,0,0)</f>
        <v>0</v>
      </c>
      <c r="T845" s="487">
        <f t="shared" si="26"/>
        <v>4.0013130230669457E-2</v>
      </c>
      <c r="U845" s="487" t="str">
        <f t="shared" si="27"/>
        <v/>
      </c>
    </row>
    <row r="846" spans="2:21" x14ac:dyDescent="0.3">
      <c r="B846" s="1" t="s">
        <v>45</v>
      </c>
      <c r="C846" s="42">
        <v>44743</v>
      </c>
      <c r="D846" s="1" t="s">
        <v>21</v>
      </c>
      <c r="E846" s="1" t="s">
        <v>27</v>
      </c>
      <c r="F846" s="1" t="s">
        <v>24</v>
      </c>
      <c r="G846" s="631">
        <v>5068289.84</v>
      </c>
      <c r="I846" s="42" t="s">
        <v>48</v>
      </c>
      <c r="J846" s="42">
        <v>45721</v>
      </c>
      <c r="K846" s="1" t="s">
        <v>25</v>
      </c>
      <c r="L846" s="51">
        <v>19350435.18</v>
      </c>
      <c r="M846" s="32">
        <f>DAY(Tabela3[[#This Row],[mes_ref]])</f>
        <v>5</v>
      </c>
      <c r="N846" s="30">
        <f>MONTH(Tabela3[[#This Row],[mes_ref]])</f>
        <v>3</v>
      </c>
      <c r="O846" s="30">
        <f>YEAR(Tabela3[[#This Row],[mes_ref]])</f>
        <v>2025</v>
      </c>
      <c r="P846" s="488" t="str">
        <f>_xlfn.XLOOKUP(Tabela3[[#This Row],[mes_ref]],'DE | PARA FERIADOS'!$A:$A,'DE | PARA FERIADOS'!B:B,0,0)</f>
        <v>qua</v>
      </c>
      <c r="Q846" s="488" t="str">
        <f>_xlfn.XLOOKUP(Tabela3[[#This Row],[mes_ref]],'DE | PARA FERIADOS'!A:A,'DE | PARA FERIADOS'!C:C,"",0)</f>
        <v>Semana 1</v>
      </c>
      <c r="R846" s="488" t="str">
        <f>_xlfn.XLOOKUP(J846,'DE | PARA FERIADOS'!A:A,'DE | PARA FERIADOS'!D:D,"",0)</f>
        <v>Semana com feriado</v>
      </c>
      <c r="S846" s="488">
        <f>_xlfn.XLOOKUP(Tabela3[[#This Row],[mes_ref]],'DE | PARA FERIADOS'!A:A,'DE | PARA FERIADOS'!E:E,0,0)</f>
        <v>0</v>
      </c>
      <c r="T846" s="487" t="str">
        <f t="shared" si="26"/>
        <v/>
      </c>
      <c r="U846" s="487">
        <f t="shared" si="27"/>
        <v>8.3859133610310443E-2</v>
      </c>
    </row>
    <row r="847" spans="2:21" x14ac:dyDescent="0.3">
      <c r="B847" s="1" t="s">
        <v>45</v>
      </c>
      <c r="C847" s="42">
        <v>44743</v>
      </c>
      <c r="D847" s="1" t="s">
        <v>21</v>
      </c>
      <c r="E847" s="1" t="s">
        <v>28</v>
      </c>
      <c r="F847" s="1" t="s">
        <v>25</v>
      </c>
      <c r="G847" s="631">
        <v>7092858.5599999996</v>
      </c>
      <c r="I847" s="42" t="s">
        <v>48</v>
      </c>
      <c r="J847" s="42">
        <v>45722</v>
      </c>
      <c r="K847" s="1" t="s">
        <v>25</v>
      </c>
      <c r="L847" s="51">
        <v>11414996.24</v>
      </c>
      <c r="M847" s="32">
        <f>DAY(Tabela3[[#This Row],[mes_ref]])</f>
        <v>6</v>
      </c>
      <c r="N847" s="30">
        <f>MONTH(Tabela3[[#This Row],[mes_ref]])</f>
        <v>3</v>
      </c>
      <c r="O847" s="30">
        <f>YEAR(Tabela3[[#This Row],[mes_ref]])</f>
        <v>2025</v>
      </c>
      <c r="P847" s="488" t="str">
        <f>_xlfn.XLOOKUP(Tabela3[[#This Row],[mes_ref]],'DE | PARA FERIADOS'!$A:$A,'DE | PARA FERIADOS'!B:B,0,0)</f>
        <v>qui</v>
      </c>
      <c r="Q847" s="488" t="str">
        <f>_xlfn.XLOOKUP(Tabela3[[#This Row],[mes_ref]],'DE | PARA FERIADOS'!A:A,'DE | PARA FERIADOS'!C:C,"",0)</f>
        <v>Semana 1</v>
      </c>
      <c r="R847" s="488" t="str">
        <f>_xlfn.XLOOKUP(J847,'DE | PARA FERIADOS'!A:A,'DE | PARA FERIADOS'!D:D,"",0)</f>
        <v>Semana com feriado</v>
      </c>
      <c r="S847" s="488">
        <f>_xlfn.XLOOKUP(Tabela3[[#This Row],[mes_ref]],'DE | PARA FERIADOS'!A:A,'DE | PARA FERIADOS'!E:E,0,0)</f>
        <v>0</v>
      </c>
      <c r="T847" s="487" t="str">
        <f t="shared" si="26"/>
        <v/>
      </c>
      <c r="U847" s="487">
        <f t="shared" si="27"/>
        <v>4.9469259267137133E-2</v>
      </c>
    </row>
    <row r="848" spans="2:21" x14ac:dyDescent="0.3">
      <c r="B848" s="1" t="s">
        <v>45</v>
      </c>
      <c r="C848" s="42">
        <v>44743</v>
      </c>
      <c r="D848" s="1" t="s">
        <v>21</v>
      </c>
      <c r="E848" s="1" t="s">
        <v>28</v>
      </c>
      <c r="F848" s="1" t="s">
        <v>24</v>
      </c>
      <c r="G848" s="631">
        <v>4582515.3199999901</v>
      </c>
      <c r="I848" s="42" t="s">
        <v>48</v>
      </c>
      <c r="J848" s="42">
        <v>45723</v>
      </c>
      <c r="K848" s="1" t="s">
        <v>25</v>
      </c>
      <c r="L848" s="51">
        <v>7548262.2400000002</v>
      </c>
      <c r="M848" s="32">
        <f>DAY(Tabela3[[#This Row],[mes_ref]])</f>
        <v>7</v>
      </c>
      <c r="N848" s="30">
        <f>MONTH(Tabela3[[#This Row],[mes_ref]])</f>
        <v>3</v>
      </c>
      <c r="O848" s="30">
        <f>YEAR(Tabela3[[#This Row],[mes_ref]])</f>
        <v>2025</v>
      </c>
      <c r="P848" s="488" t="str">
        <f>_xlfn.XLOOKUP(Tabela3[[#This Row],[mes_ref]],'DE | PARA FERIADOS'!$A:$A,'DE | PARA FERIADOS'!B:B,0,0)</f>
        <v>sex</v>
      </c>
      <c r="Q848" s="488" t="str">
        <f>_xlfn.XLOOKUP(Tabela3[[#This Row],[mes_ref]],'DE | PARA FERIADOS'!A:A,'DE | PARA FERIADOS'!C:C,"",0)</f>
        <v>Semana 1</v>
      </c>
      <c r="R848" s="488" t="str">
        <f>_xlfn.XLOOKUP(J848,'DE | PARA FERIADOS'!A:A,'DE | PARA FERIADOS'!D:D,"",0)</f>
        <v>Semana com feriado</v>
      </c>
      <c r="S848" s="488">
        <f>_xlfn.XLOOKUP(Tabela3[[#This Row],[mes_ref]],'DE | PARA FERIADOS'!A:A,'DE | PARA FERIADOS'!E:E,0,0)</f>
        <v>0</v>
      </c>
      <c r="T848" s="487" t="str">
        <f t="shared" si="26"/>
        <v/>
      </c>
      <c r="U848" s="487">
        <f t="shared" si="27"/>
        <v>3.2711963623642974E-2</v>
      </c>
    </row>
    <row r="849" spans="2:21" x14ac:dyDescent="0.3">
      <c r="B849" s="1" t="s">
        <v>45</v>
      </c>
      <c r="C849" s="42">
        <v>44743</v>
      </c>
      <c r="D849" s="1" t="s">
        <v>21</v>
      </c>
      <c r="E849" s="1" t="s">
        <v>30</v>
      </c>
      <c r="F849" s="1" t="s">
        <v>24</v>
      </c>
      <c r="G849" s="631">
        <v>3216551.8399999901</v>
      </c>
      <c r="I849" s="42" t="s">
        <v>48</v>
      </c>
      <c r="J849" s="42">
        <v>45726</v>
      </c>
      <c r="K849" s="1" t="s">
        <v>25</v>
      </c>
      <c r="L849" s="51">
        <v>15620634.24</v>
      </c>
      <c r="M849" s="32">
        <f>DAY(Tabela3[[#This Row],[mes_ref]])</f>
        <v>10</v>
      </c>
      <c r="N849" s="30">
        <f>MONTH(Tabela3[[#This Row],[mes_ref]])</f>
        <v>3</v>
      </c>
      <c r="O849" s="30">
        <f>YEAR(Tabela3[[#This Row],[mes_ref]])</f>
        <v>2025</v>
      </c>
      <c r="P849" s="488" t="str">
        <f>_xlfn.XLOOKUP(Tabela3[[#This Row],[mes_ref]],'DE | PARA FERIADOS'!$A:$A,'DE | PARA FERIADOS'!B:B,0,0)</f>
        <v>seg</v>
      </c>
      <c r="Q849" s="488" t="str">
        <f>_xlfn.XLOOKUP(Tabela3[[#This Row],[mes_ref]],'DE | PARA FERIADOS'!A:A,'DE | PARA FERIADOS'!C:C,"",0)</f>
        <v>Semana 2</v>
      </c>
      <c r="R849" s="488">
        <f>_xlfn.XLOOKUP(J849,'DE | PARA FERIADOS'!A:A,'DE | PARA FERIADOS'!D:D,"",0)</f>
        <v>0</v>
      </c>
      <c r="S849" s="488">
        <f>_xlfn.XLOOKUP(Tabela3[[#This Row],[mes_ref]],'DE | PARA FERIADOS'!A:A,'DE | PARA FERIADOS'!E:E,0,0)</f>
        <v>0</v>
      </c>
      <c r="T849" s="487">
        <f t="shared" si="26"/>
        <v>6.7695265849310488E-2</v>
      </c>
      <c r="U849" s="487" t="str">
        <f t="shared" si="27"/>
        <v/>
      </c>
    </row>
    <row r="850" spans="2:21" x14ac:dyDescent="0.3">
      <c r="B850" s="1" t="s">
        <v>45</v>
      </c>
      <c r="C850" s="42">
        <v>44743</v>
      </c>
      <c r="D850" s="1" t="s">
        <v>21</v>
      </c>
      <c r="E850" s="1" t="s">
        <v>22</v>
      </c>
      <c r="F850" s="1" t="s">
        <v>24</v>
      </c>
      <c r="G850" s="631">
        <v>341832455.44999999</v>
      </c>
      <c r="I850" s="42" t="s">
        <v>48</v>
      </c>
      <c r="J850" s="42">
        <v>45727</v>
      </c>
      <c r="K850" s="1" t="s">
        <v>25</v>
      </c>
      <c r="L850" s="51">
        <v>10519083.550000001</v>
      </c>
      <c r="M850" s="32">
        <f>DAY(Tabela3[[#This Row],[mes_ref]])</f>
        <v>11</v>
      </c>
      <c r="N850" s="30">
        <f>MONTH(Tabela3[[#This Row],[mes_ref]])</f>
        <v>3</v>
      </c>
      <c r="O850" s="30">
        <f>YEAR(Tabela3[[#This Row],[mes_ref]])</f>
        <v>2025</v>
      </c>
      <c r="P850" s="488" t="str">
        <f>_xlfn.XLOOKUP(Tabela3[[#This Row],[mes_ref]],'DE | PARA FERIADOS'!$A:$A,'DE | PARA FERIADOS'!B:B,0,0)</f>
        <v>ter</v>
      </c>
      <c r="Q850" s="488" t="str">
        <f>_xlfn.XLOOKUP(Tabela3[[#This Row],[mes_ref]],'DE | PARA FERIADOS'!A:A,'DE | PARA FERIADOS'!C:C,"",0)</f>
        <v>Semana 2</v>
      </c>
      <c r="R850" s="488">
        <f>_xlfn.XLOOKUP(J850,'DE | PARA FERIADOS'!A:A,'DE | PARA FERIADOS'!D:D,"",0)</f>
        <v>0</v>
      </c>
      <c r="S850" s="488">
        <f>_xlfn.XLOOKUP(Tabela3[[#This Row],[mes_ref]],'DE | PARA FERIADOS'!A:A,'DE | PARA FERIADOS'!E:E,0,0)</f>
        <v>0</v>
      </c>
      <c r="T850" s="487">
        <f t="shared" si="26"/>
        <v>4.5586635373926966E-2</v>
      </c>
      <c r="U850" s="487" t="str">
        <f t="shared" si="27"/>
        <v/>
      </c>
    </row>
    <row r="851" spans="2:21" x14ac:dyDescent="0.3">
      <c r="B851" s="1" t="s">
        <v>45</v>
      </c>
      <c r="C851" s="42">
        <v>44743</v>
      </c>
      <c r="D851" s="1" t="s">
        <v>21</v>
      </c>
      <c r="E851" s="1" t="s">
        <v>27</v>
      </c>
      <c r="F851" s="1" t="s">
        <v>25</v>
      </c>
      <c r="G851" s="631">
        <v>5284937.0999999996</v>
      </c>
      <c r="I851" s="42" t="s">
        <v>48</v>
      </c>
      <c r="J851" s="42">
        <v>45728</v>
      </c>
      <c r="K851" s="1" t="s">
        <v>25</v>
      </c>
      <c r="L851" s="51">
        <v>11194754.119999999</v>
      </c>
      <c r="M851" s="32">
        <f>DAY(Tabela3[[#This Row],[mes_ref]])</f>
        <v>12</v>
      </c>
      <c r="N851" s="30">
        <f>MONTH(Tabela3[[#This Row],[mes_ref]])</f>
        <v>3</v>
      </c>
      <c r="O851" s="30">
        <f>YEAR(Tabela3[[#This Row],[mes_ref]])</f>
        <v>2025</v>
      </c>
      <c r="P851" s="488" t="str">
        <f>_xlfn.XLOOKUP(Tabela3[[#This Row],[mes_ref]],'DE | PARA FERIADOS'!$A:$A,'DE | PARA FERIADOS'!B:B,0,0)</f>
        <v>qua</v>
      </c>
      <c r="Q851" s="488" t="str">
        <f>_xlfn.XLOOKUP(Tabela3[[#This Row],[mes_ref]],'DE | PARA FERIADOS'!A:A,'DE | PARA FERIADOS'!C:C,"",0)</f>
        <v>Semana 2</v>
      </c>
      <c r="R851" s="488">
        <f>_xlfn.XLOOKUP(J851,'DE | PARA FERIADOS'!A:A,'DE | PARA FERIADOS'!D:D,"",0)</f>
        <v>0</v>
      </c>
      <c r="S851" s="488">
        <f>_xlfn.XLOOKUP(Tabela3[[#This Row],[mes_ref]],'DE | PARA FERIADOS'!A:A,'DE | PARA FERIADOS'!E:E,0,0)</f>
        <v>0</v>
      </c>
      <c r="T851" s="487">
        <f t="shared" si="26"/>
        <v>4.8514794254030484E-2</v>
      </c>
      <c r="U851" s="487" t="str">
        <f t="shared" si="27"/>
        <v/>
      </c>
    </row>
    <row r="852" spans="2:21" x14ac:dyDescent="0.3">
      <c r="B852" s="1" t="s">
        <v>45</v>
      </c>
      <c r="C852" s="42">
        <v>44743</v>
      </c>
      <c r="D852" s="1" t="s">
        <v>21</v>
      </c>
      <c r="E852" s="1" t="s">
        <v>22</v>
      </c>
      <c r="F852" s="1" t="s">
        <v>25</v>
      </c>
      <c r="G852" s="631">
        <v>606066739.20000005</v>
      </c>
      <c r="I852" s="42" t="s">
        <v>48</v>
      </c>
      <c r="J852" s="42">
        <v>45729</v>
      </c>
      <c r="K852" s="1" t="s">
        <v>25</v>
      </c>
      <c r="L852" s="51">
        <v>7984560.5300000003</v>
      </c>
      <c r="M852" s="32">
        <f>DAY(Tabela3[[#This Row],[mes_ref]])</f>
        <v>13</v>
      </c>
      <c r="N852" s="30">
        <f>MONTH(Tabela3[[#This Row],[mes_ref]])</f>
        <v>3</v>
      </c>
      <c r="O852" s="30">
        <f>YEAR(Tabela3[[#This Row],[mes_ref]])</f>
        <v>2025</v>
      </c>
      <c r="P852" s="488" t="str">
        <f>_xlfn.XLOOKUP(Tabela3[[#This Row],[mes_ref]],'DE | PARA FERIADOS'!$A:$A,'DE | PARA FERIADOS'!B:B,0,0)</f>
        <v>qui</v>
      </c>
      <c r="Q852" s="488" t="str">
        <f>_xlfn.XLOOKUP(Tabela3[[#This Row],[mes_ref]],'DE | PARA FERIADOS'!A:A,'DE | PARA FERIADOS'!C:C,"",0)</f>
        <v>Semana 2</v>
      </c>
      <c r="R852" s="488">
        <f>_xlfn.XLOOKUP(J852,'DE | PARA FERIADOS'!A:A,'DE | PARA FERIADOS'!D:D,"",0)</f>
        <v>0</v>
      </c>
      <c r="S852" s="488">
        <f>_xlfn.XLOOKUP(Tabela3[[#This Row],[mes_ref]],'DE | PARA FERIADOS'!A:A,'DE | PARA FERIADOS'!E:E,0,0)</f>
        <v>0</v>
      </c>
      <c r="T852" s="487">
        <f t="shared" si="26"/>
        <v>3.460275296531503E-2</v>
      </c>
      <c r="U852" s="487" t="str">
        <f t="shared" si="27"/>
        <v/>
      </c>
    </row>
    <row r="853" spans="2:21" x14ac:dyDescent="0.3">
      <c r="B853" s="1" t="s">
        <v>45</v>
      </c>
      <c r="C853" s="42">
        <v>44743</v>
      </c>
      <c r="D853" s="1" t="s">
        <v>21</v>
      </c>
      <c r="E853" s="1" t="s">
        <v>30</v>
      </c>
      <c r="F853" s="1" t="s">
        <v>25</v>
      </c>
      <c r="G853" s="631">
        <v>9594379.6299999896</v>
      </c>
      <c r="I853" s="42" t="s">
        <v>48</v>
      </c>
      <c r="J853" s="42">
        <v>45730</v>
      </c>
      <c r="K853" s="1" t="s">
        <v>25</v>
      </c>
      <c r="L853" s="51">
        <v>8549559.8200000003</v>
      </c>
      <c r="M853" s="32">
        <f>DAY(Tabela3[[#This Row],[mes_ref]])</f>
        <v>14</v>
      </c>
      <c r="N853" s="30">
        <f>MONTH(Tabela3[[#This Row],[mes_ref]])</f>
        <v>3</v>
      </c>
      <c r="O853" s="30">
        <f>YEAR(Tabela3[[#This Row],[mes_ref]])</f>
        <v>2025</v>
      </c>
      <c r="P853" s="488" t="str">
        <f>_xlfn.XLOOKUP(Tabela3[[#This Row],[mes_ref]],'DE | PARA FERIADOS'!$A:$A,'DE | PARA FERIADOS'!B:B,0,0)</f>
        <v>sex</v>
      </c>
      <c r="Q853" s="488" t="str">
        <f>_xlfn.XLOOKUP(Tabela3[[#This Row],[mes_ref]],'DE | PARA FERIADOS'!A:A,'DE | PARA FERIADOS'!C:C,"",0)</f>
        <v>Semana 2</v>
      </c>
      <c r="R853" s="488">
        <f>_xlfn.XLOOKUP(J853,'DE | PARA FERIADOS'!A:A,'DE | PARA FERIADOS'!D:D,"",0)</f>
        <v>0</v>
      </c>
      <c r="S853" s="488">
        <f>_xlfn.XLOOKUP(Tabela3[[#This Row],[mes_ref]],'DE | PARA FERIADOS'!A:A,'DE | PARA FERIADOS'!E:E,0,0)</f>
        <v>0</v>
      </c>
      <c r="T853" s="487">
        <f t="shared" si="26"/>
        <v>3.7051294846110111E-2</v>
      </c>
      <c r="U853" s="487" t="str">
        <f t="shared" si="27"/>
        <v/>
      </c>
    </row>
    <row r="854" spans="2:21" x14ac:dyDescent="0.3">
      <c r="B854" s="1" t="s">
        <v>45</v>
      </c>
      <c r="C854" s="42">
        <v>44774</v>
      </c>
      <c r="D854" s="1" t="s">
        <v>21</v>
      </c>
      <c r="E854" s="1" t="s">
        <v>28</v>
      </c>
      <c r="F854" s="1" t="s">
        <v>25</v>
      </c>
      <c r="G854" s="631">
        <v>11633312.15</v>
      </c>
      <c r="I854" s="42" t="s">
        <v>48</v>
      </c>
      <c r="J854" s="42">
        <v>45733</v>
      </c>
      <c r="K854" s="1" t="s">
        <v>25</v>
      </c>
      <c r="L854" s="51">
        <v>13282284.439999999</v>
      </c>
      <c r="M854" s="32">
        <f>DAY(Tabela3[[#This Row],[mes_ref]])</f>
        <v>17</v>
      </c>
      <c r="N854" s="30">
        <f>MONTH(Tabela3[[#This Row],[mes_ref]])</f>
        <v>3</v>
      </c>
      <c r="O854" s="30">
        <f>YEAR(Tabela3[[#This Row],[mes_ref]])</f>
        <v>2025</v>
      </c>
      <c r="P854" s="488" t="str">
        <f>_xlfn.XLOOKUP(Tabela3[[#This Row],[mes_ref]],'DE | PARA FERIADOS'!$A:$A,'DE | PARA FERIADOS'!B:B,0,0)</f>
        <v>seg</v>
      </c>
      <c r="Q854" s="488" t="str">
        <f>_xlfn.XLOOKUP(Tabela3[[#This Row],[mes_ref]],'DE | PARA FERIADOS'!A:A,'DE | PARA FERIADOS'!C:C,"",0)</f>
        <v>Semana 3</v>
      </c>
      <c r="R854" s="488">
        <f>_xlfn.XLOOKUP(J854,'DE | PARA FERIADOS'!A:A,'DE | PARA FERIADOS'!D:D,"",0)</f>
        <v>0</v>
      </c>
      <c r="S854" s="488">
        <f>_xlfn.XLOOKUP(Tabela3[[#This Row],[mes_ref]],'DE | PARA FERIADOS'!A:A,'DE | PARA FERIADOS'!E:E,0,0)</f>
        <v>0</v>
      </c>
      <c r="T854" s="487">
        <f t="shared" si="26"/>
        <v>5.7561540871976784E-2</v>
      </c>
      <c r="U854" s="487" t="str">
        <f t="shared" si="27"/>
        <v/>
      </c>
    </row>
    <row r="855" spans="2:21" x14ac:dyDescent="0.3">
      <c r="B855" s="1" t="s">
        <v>45</v>
      </c>
      <c r="C855" s="42">
        <v>44774</v>
      </c>
      <c r="D855" s="1" t="s">
        <v>21</v>
      </c>
      <c r="E855" s="1" t="s">
        <v>27</v>
      </c>
      <c r="F855" s="1" t="s">
        <v>25</v>
      </c>
      <c r="G855" s="631">
        <v>8350035.9400000004</v>
      </c>
      <c r="I855" s="42" t="s">
        <v>48</v>
      </c>
      <c r="J855" s="42">
        <v>45734</v>
      </c>
      <c r="K855" s="1" t="s">
        <v>25</v>
      </c>
      <c r="L855" s="51">
        <v>8738265.5999999996</v>
      </c>
      <c r="M855" s="32">
        <f>DAY(Tabela3[[#This Row],[mes_ref]])</f>
        <v>18</v>
      </c>
      <c r="N855" s="30">
        <f>MONTH(Tabela3[[#This Row],[mes_ref]])</f>
        <v>3</v>
      </c>
      <c r="O855" s="30">
        <f>YEAR(Tabela3[[#This Row],[mes_ref]])</f>
        <v>2025</v>
      </c>
      <c r="P855" s="488" t="str">
        <f>_xlfn.XLOOKUP(Tabela3[[#This Row],[mes_ref]],'DE | PARA FERIADOS'!$A:$A,'DE | PARA FERIADOS'!B:B,0,0)</f>
        <v>ter</v>
      </c>
      <c r="Q855" s="488" t="str">
        <f>_xlfn.XLOOKUP(Tabela3[[#This Row],[mes_ref]],'DE | PARA FERIADOS'!A:A,'DE | PARA FERIADOS'!C:C,"",0)</f>
        <v>Semana 3</v>
      </c>
      <c r="R855" s="488">
        <f>_xlfn.XLOOKUP(J855,'DE | PARA FERIADOS'!A:A,'DE | PARA FERIADOS'!D:D,"",0)</f>
        <v>0</v>
      </c>
      <c r="S855" s="488">
        <f>_xlfn.XLOOKUP(Tabela3[[#This Row],[mes_ref]],'DE | PARA FERIADOS'!A:A,'DE | PARA FERIADOS'!E:E,0,0)</f>
        <v>0</v>
      </c>
      <c r="T855" s="487">
        <f t="shared" si="26"/>
        <v>3.7869090573743859E-2</v>
      </c>
      <c r="U855" s="487" t="str">
        <f t="shared" si="27"/>
        <v/>
      </c>
    </row>
    <row r="856" spans="2:21" x14ac:dyDescent="0.3">
      <c r="B856" s="1" t="s">
        <v>45</v>
      </c>
      <c r="C856" s="42">
        <v>44774</v>
      </c>
      <c r="D856" s="1" t="s">
        <v>21</v>
      </c>
      <c r="E856" s="1" t="s">
        <v>28</v>
      </c>
      <c r="F856" s="1" t="s">
        <v>24</v>
      </c>
      <c r="G856" s="631">
        <v>8436174.0799999908</v>
      </c>
      <c r="I856" s="42" t="s">
        <v>48</v>
      </c>
      <c r="J856" s="42">
        <v>45735</v>
      </c>
      <c r="K856" s="1" t="s">
        <v>25</v>
      </c>
      <c r="L856" s="51">
        <v>7426274.2599999998</v>
      </c>
      <c r="M856" s="32">
        <f>DAY(Tabela3[[#This Row],[mes_ref]])</f>
        <v>19</v>
      </c>
      <c r="N856" s="30">
        <f>MONTH(Tabela3[[#This Row],[mes_ref]])</f>
        <v>3</v>
      </c>
      <c r="O856" s="30">
        <f>YEAR(Tabela3[[#This Row],[mes_ref]])</f>
        <v>2025</v>
      </c>
      <c r="P856" s="488" t="str">
        <f>_xlfn.XLOOKUP(Tabela3[[#This Row],[mes_ref]],'DE | PARA FERIADOS'!$A:$A,'DE | PARA FERIADOS'!B:B,0,0)</f>
        <v>qua</v>
      </c>
      <c r="Q856" s="488" t="str">
        <f>_xlfn.XLOOKUP(Tabela3[[#This Row],[mes_ref]],'DE | PARA FERIADOS'!A:A,'DE | PARA FERIADOS'!C:C,"",0)</f>
        <v>Semana 3</v>
      </c>
      <c r="R856" s="488">
        <f>_xlfn.XLOOKUP(J856,'DE | PARA FERIADOS'!A:A,'DE | PARA FERIADOS'!D:D,"",0)</f>
        <v>0</v>
      </c>
      <c r="S856" s="488">
        <f>_xlfn.XLOOKUP(Tabela3[[#This Row],[mes_ref]],'DE | PARA FERIADOS'!A:A,'DE | PARA FERIADOS'!E:E,0,0)</f>
        <v>0</v>
      </c>
      <c r="T856" s="487">
        <f t="shared" si="26"/>
        <v>3.2183303352258219E-2</v>
      </c>
      <c r="U856" s="487" t="str">
        <f t="shared" si="27"/>
        <v/>
      </c>
    </row>
    <row r="857" spans="2:21" x14ac:dyDescent="0.3">
      <c r="B857" s="1" t="s">
        <v>45</v>
      </c>
      <c r="C857" s="42">
        <v>44774</v>
      </c>
      <c r="D857" s="1" t="s">
        <v>21</v>
      </c>
      <c r="E857" s="1" t="s">
        <v>22</v>
      </c>
      <c r="F857" s="1" t="s">
        <v>25</v>
      </c>
      <c r="G857" s="631">
        <v>793638793.13999999</v>
      </c>
      <c r="I857" s="42" t="s">
        <v>48</v>
      </c>
      <c r="J857" s="42">
        <v>45736</v>
      </c>
      <c r="K857" s="1" t="s">
        <v>25</v>
      </c>
      <c r="L857" s="51">
        <v>12965660.77</v>
      </c>
      <c r="M857" s="32">
        <f>DAY(Tabela3[[#This Row],[mes_ref]])</f>
        <v>20</v>
      </c>
      <c r="N857" s="30">
        <f>MONTH(Tabela3[[#This Row],[mes_ref]])</f>
        <v>3</v>
      </c>
      <c r="O857" s="30">
        <f>YEAR(Tabela3[[#This Row],[mes_ref]])</f>
        <v>2025</v>
      </c>
      <c r="P857" s="488" t="str">
        <f>_xlfn.XLOOKUP(Tabela3[[#This Row],[mes_ref]],'DE | PARA FERIADOS'!$A:$A,'DE | PARA FERIADOS'!B:B,0,0)</f>
        <v>qui</v>
      </c>
      <c r="Q857" s="488" t="str">
        <f>_xlfn.XLOOKUP(Tabela3[[#This Row],[mes_ref]],'DE | PARA FERIADOS'!A:A,'DE | PARA FERIADOS'!C:C,"",0)</f>
        <v>Semana 3</v>
      </c>
      <c r="R857" s="488">
        <f>_xlfn.XLOOKUP(J857,'DE | PARA FERIADOS'!A:A,'DE | PARA FERIADOS'!D:D,"",0)</f>
        <v>0</v>
      </c>
      <c r="S857" s="488">
        <f>_xlfn.XLOOKUP(Tabela3[[#This Row],[mes_ref]],'DE | PARA FERIADOS'!A:A,'DE | PARA FERIADOS'!E:E,0,0)</f>
        <v>0</v>
      </c>
      <c r="T857" s="487">
        <f t="shared" si="26"/>
        <v>5.6189386375205576E-2</v>
      </c>
      <c r="U857" s="487" t="str">
        <f t="shared" si="27"/>
        <v/>
      </c>
    </row>
    <row r="858" spans="2:21" x14ac:dyDescent="0.3">
      <c r="B858" s="1" t="s">
        <v>45</v>
      </c>
      <c r="C858" s="42">
        <v>44774</v>
      </c>
      <c r="D858" s="1" t="s">
        <v>21</v>
      </c>
      <c r="E858" s="1" t="s">
        <v>22</v>
      </c>
      <c r="F858" s="1" t="s">
        <v>24</v>
      </c>
      <c r="G858" s="631">
        <v>444775060.33999997</v>
      </c>
      <c r="I858" s="42" t="s">
        <v>48</v>
      </c>
      <c r="J858" s="42">
        <v>45737</v>
      </c>
      <c r="K858" s="1" t="s">
        <v>25</v>
      </c>
      <c r="L858" s="51">
        <v>10385536.9</v>
      </c>
      <c r="M858" s="32">
        <f>DAY(Tabela3[[#This Row],[mes_ref]])</f>
        <v>21</v>
      </c>
      <c r="N858" s="30">
        <f>MONTH(Tabela3[[#This Row],[mes_ref]])</f>
        <v>3</v>
      </c>
      <c r="O858" s="30">
        <f>YEAR(Tabela3[[#This Row],[mes_ref]])</f>
        <v>2025</v>
      </c>
      <c r="P858" s="488" t="str">
        <f>_xlfn.XLOOKUP(Tabela3[[#This Row],[mes_ref]],'DE | PARA FERIADOS'!$A:$A,'DE | PARA FERIADOS'!B:B,0,0)</f>
        <v>sex</v>
      </c>
      <c r="Q858" s="488" t="str">
        <f>_xlfn.XLOOKUP(Tabela3[[#This Row],[mes_ref]],'DE | PARA FERIADOS'!A:A,'DE | PARA FERIADOS'!C:C,"",0)</f>
        <v>Semana 3</v>
      </c>
      <c r="R858" s="488">
        <f>_xlfn.XLOOKUP(J858,'DE | PARA FERIADOS'!A:A,'DE | PARA FERIADOS'!D:D,"",0)</f>
        <v>0</v>
      </c>
      <c r="S858" s="488">
        <f>_xlfn.XLOOKUP(Tabela3[[#This Row],[mes_ref]],'DE | PARA FERIADOS'!A:A,'DE | PARA FERIADOS'!E:E,0,0)</f>
        <v>0</v>
      </c>
      <c r="T858" s="487">
        <f t="shared" si="26"/>
        <v>4.5007883203167807E-2</v>
      </c>
      <c r="U858" s="487" t="str">
        <f t="shared" si="27"/>
        <v/>
      </c>
    </row>
    <row r="859" spans="2:21" x14ac:dyDescent="0.3">
      <c r="B859" s="1" t="s">
        <v>45</v>
      </c>
      <c r="C859" s="42">
        <v>44774</v>
      </c>
      <c r="D859" s="1" t="s">
        <v>21</v>
      </c>
      <c r="E859" s="1" t="s">
        <v>30</v>
      </c>
      <c r="F859" s="1" t="s">
        <v>25</v>
      </c>
      <c r="G859" s="631">
        <v>10342712.949999999</v>
      </c>
      <c r="I859" s="42" t="s">
        <v>48</v>
      </c>
      <c r="J859" s="42">
        <v>45740</v>
      </c>
      <c r="K859" s="1" t="s">
        <v>25</v>
      </c>
      <c r="L859" s="51">
        <v>18555774.300000001</v>
      </c>
      <c r="M859" s="32">
        <f>DAY(Tabela3[[#This Row],[mes_ref]])</f>
        <v>24</v>
      </c>
      <c r="N859" s="30">
        <f>MONTH(Tabela3[[#This Row],[mes_ref]])</f>
        <v>3</v>
      </c>
      <c r="O859" s="30">
        <f>YEAR(Tabela3[[#This Row],[mes_ref]])</f>
        <v>2025</v>
      </c>
      <c r="P859" s="488" t="str">
        <f>_xlfn.XLOOKUP(Tabela3[[#This Row],[mes_ref]],'DE | PARA FERIADOS'!$A:$A,'DE | PARA FERIADOS'!B:B,0,0)</f>
        <v>seg</v>
      </c>
      <c r="Q859" s="488" t="str">
        <f>_xlfn.XLOOKUP(Tabela3[[#This Row],[mes_ref]],'DE | PARA FERIADOS'!A:A,'DE | PARA FERIADOS'!C:C,"",0)</f>
        <v>Semana 4</v>
      </c>
      <c r="R859" s="488">
        <f>_xlfn.XLOOKUP(J859,'DE | PARA FERIADOS'!A:A,'DE | PARA FERIADOS'!D:D,"",0)</f>
        <v>0</v>
      </c>
      <c r="S859" s="488">
        <f>_xlfn.XLOOKUP(Tabela3[[#This Row],[mes_ref]],'DE | PARA FERIADOS'!A:A,'DE | PARA FERIADOS'!E:E,0,0)</f>
        <v>0</v>
      </c>
      <c r="T859" s="487">
        <f t="shared" si="26"/>
        <v>8.041530548495214E-2</v>
      </c>
      <c r="U859" s="487" t="str">
        <f t="shared" si="27"/>
        <v/>
      </c>
    </row>
    <row r="860" spans="2:21" x14ac:dyDescent="0.3">
      <c r="B860" s="1" t="s">
        <v>45</v>
      </c>
      <c r="C860" s="42">
        <v>44774</v>
      </c>
      <c r="D860" s="1" t="s">
        <v>21</v>
      </c>
      <c r="E860" s="1" t="s">
        <v>27</v>
      </c>
      <c r="F860" s="1" t="s">
        <v>24</v>
      </c>
      <c r="G860" s="631">
        <v>4989834.97</v>
      </c>
      <c r="I860" s="42" t="s">
        <v>48</v>
      </c>
      <c r="J860" s="42">
        <v>45741</v>
      </c>
      <c r="K860" s="1" t="s">
        <v>25</v>
      </c>
      <c r="L860" s="51">
        <v>15533578.630000001</v>
      </c>
      <c r="M860" s="32">
        <f>DAY(Tabela3[[#This Row],[mes_ref]])</f>
        <v>25</v>
      </c>
      <c r="N860" s="30">
        <f>MONTH(Tabela3[[#This Row],[mes_ref]])</f>
        <v>3</v>
      </c>
      <c r="O860" s="30">
        <f>YEAR(Tabela3[[#This Row],[mes_ref]])</f>
        <v>2025</v>
      </c>
      <c r="P860" s="488" t="str">
        <f>_xlfn.XLOOKUP(Tabela3[[#This Row],[mes_ref]],'DE | PARA FERIADOS'!$A:$A,'DE | PARA FERIADOS'!B:B,0,0)</f>
        <v>ter</v>
      </c>
      <c r="Q860" s="488" t="str">
        <f>_xlfn.XLOOKUP(Tabela3[[#This Row],[mes_ref]],'DE | PARA FERIADOS'!A:A,'DE | PARA FERIADOS'!C:C,"",0)</f>
        <v>Semana 4</v>
      </c>
      <c r="R860" s="488">
        <f>_xlfn.XLOOKUP(J860,'DE | PARA FERIADOS'!A:A,'DE | PARA FERIADOS'!D:D,"",0)</f>
        <v>0</v>
      </c>
      <c r="S860" s="488">
        <f>_xlfn.XLOOKUP(Tabela3[[#This Row],[mes_ref]],'DE | PARA FERIADOS'!A:A,'DE | PARA FERIADOS'!E:E,0,0)</f>
        <v>0</v>
      </c>
      <c r="T860" s="487">
        <f t="shared" si="26"/>
        <v>6.7317992265403581E-2</v>
      </c>
      <c r="U860" s="487" t="str">
        <f t="shared" si="27"/>
        <v/>
      </c>
    </row>
    <row r="861" spans="2:21" x14ac:dyDescent="0.3">
      <c r="B861" s="1" t="s">
        <v>45</v>
      </c>
      <c r="C861" s="42">
        <v>44774</v>
      </c>
      <c r="D861" s="1" t="s">
        <v>21</v>
      </c>
      <c r="E861" s="1" t="s">
        <v>30</v>
      </c>
      <c r="F861" s="1" t="s">
        <v>24</v>
      </c>
      <c r="G861" s="631">
        <v>3934563.7499999902</v>
      </c>
      <c r="I861" s="42" t="s">
        <v>48</v>
      </c>
      <c r="J861" s="42">
        <v>45742</v>
      </c>
      <c r="K861" s="1" t="s">
        <v>25</v>
      </c>
      <c r="L861" s="51">
        <v>9082598.8599999994</v>
      </c>
      <c r="M861" s="32">
        <f>DAY(Tabela3[[#This Row],[mes_ref]])</f>
        <v>26</v>
      </c>
      <c r="N861" s="30">
        <f>MONTH(Tabela3[[#This Row],[mes_ref]])</f>
        <v>3</v>
      </c>
      <c r="O861" s="30">
        <f>YEAR(Tabela3[[#This Row],[mes_ref]])</f>
        <v>2025</v>
      </c>
      <c r="P861" s="488" t="str">
        <f>_xlfn.XLOOKUP(Tabela3[[#This Row],[mes_ref]],'DE | PARA FERIADOS'!$A:$A,'DE | PARA FERIADOS'!B:B,0,0)</f>
        <v>qua</v>
      </c>
      <c r="Q861" s="488" t="str">
        <f>_xlfn.XLOOKUP(Tabela3[[#This Row],[mes_ref]],'DE | PARA FERIADOS'!A:A,'DE | PARA FERIADOS'!C:C,"",0)</f>
        <v>Semana 4</v>
      </c>
      <c r="R861" s="488">
        <f>_xlfn.XLOOKUP(J861,'DE | PARA FERIADOS'!A:A,'DE | PARA FERIADOS'!D:D,"",0)</f>
        <v>0</v>
      </c>
      <c r="S861" s="488">
        <f>_xlfn.XLOOKUP(Tabela3[[#This Row],[mes_ref]],'DE | PARA FERIADOS'!A:A,'DE | PARA FERIADOS'!E:E,0,0)</f>
        <v>0</v>
      </c>
      <c r="T861" s="487">
        <f t="shared" si="26"/>
        <v>3.9361330339320738E-2</v>
      </c>
      <c r="U861" s="487" t="str">
        <f t="shared" si="27"/>
        <v/>
      </c>
    </row>
    <row r="862" spans="2:21" x14ac:dyDescent="0.3">
      <c r="B862" s="1" t="s">
        <v>45</v>
      </c>
      <c r="C862" s="42">
        <v>44805</v>
      </c>
      <c r="D862" s="1" t="s">
        <v>21</v>
      </c>
      <c r="E862" s="1" t="s">
        <v>22</v>
      </c>
      <c r="F862" s="1" t="s">
        <v>24</v>
      </c>
      <c r="G862" s="631">
        <v>440972782.36000001</v>
      </c>
      <c r="I862" s="42" t="s">
        <v>48</v>
      </c>
      <c r="J862" s="42">
        <v>45743</v>
      </c>
      <c r="K862" s="1" t="s">
        <v>25</v>
      </c>
      <c r="L862" s="51">
        <v>10881939.83</v>
      </c>
      <c r="M862" s="32">
        <f>DAY(Tabela3[[#This Row],[mes_ref]])</f>
        <v>27</v>
      </c>
      <c r="N862" s="30">
        <f>MONTH(Tabela3[[#This Row],[mes_ref]])</f>
        <v>3</v>
      </c>
      <c r="O862" s="30">
        <f>YEAR(Tabela3[[#This Row],[mes_ref]])</f>
        <v>2025</v>
      </c>
      <c r="P862" s="488" t="str">
        <f>_xlfn.XLOOKUP(Tabela3[[#This Row],[mes_ref]],'DE | PARA FERIADOS'!$A:$A,'DE | PARA FERIADOS'!B:B,0,0)</f>
        <v>qui</v>
      </c>
      <c r="Q862" s="488" t="str">
        <f>_xlfn.XLOOKUP(Tabela3[[#This Row],[mes_ref]],'DE | PARA FERIADOS'!A:A,'DE | PARA FERIADOS'!C:C,"",0)</f>
        <v>Semana 4</v>
      </c>
      <c r="R862" s="488">
        <f>_xlfn.XLOOKUP(J862,'DE | PARA FERIADOS'!A:A,'DE | PARA FERIADOS'!D:D,"",0)</f>
        <v>0</v>
      </c>
      <c r="S862" s="488">
        <f>_xlfn.XLOOKUP(Tabela3[[#This Row],[mes_ref]],'DE | PARA FERIADOS'!A:A,'DE | PARA FERIADOS'!E:E,0,0)</f>
        <v>0</v>
      </c>
      <c r="T862" s="487">
        <f t="shared" si="26"/>
        <v>4.7159148497420457E-2</v>
      </c>
      <c r="U862" s="487" t="str">
        <f t="shared" si="27"/>
        <v/>
      </c>
    </row>
    <row r="863" spans="2:21" x14ac:dyDescent="0.3">
      <c r="B863" s="1" t="s">
        <v>45</v>
      </c>
      <c r="C863" s="42">
        <v>44805</v>
      </c>
      <c r="D863" s="1" t="s">
        <v>21</v>
      </c>
      <c r="E863" s="1" t="s">
        <v>27</v>
      </c>
      <c r="F863" s="1" t="s">
        <v>24</v>
      </c>
      <c r="G863" s="631">
        <v>5523895.8899999997</v>
      </c>
      <c r="I863" s="42" t="s">
        <v>48</v>
      </c>
      <c r="J863" s="42">
        <v>45744</v>
      </c>
      <c r="K863" s="1" t="s">
        <v>25</v>
      </c>
      <c r="L863" s="51">
        <v>10821173.789999999</v>
      </c>
      <c r="M863" s="32">
        <f>DAY(Tabela3[[#This Row],[mes_ref]])</f>
        <v>28</v>
      </c>
      <c r="N863" s="30">
        <f>MONTH(Tabela3[[#This Row],[mes_ref]])</f>
        <v>3</v>
      </c>
      <c r="O863" s="30">
        <f>YEAR(Tabela3[[#This Row],[mes_ref]])</f>
        <v>2025</v>
      </c>
      <c r="P863" s="488" t="str">
        <f>_xlfn.XLOOKUP(Tabela3[[#This Row],[mes_ref]],'DE | PARA FERIADOS'!$A:$A,'DE | PARA FERIADOS'!B:B,0,0)</f>
        <v>sex</v>
      </c>
      <c r="Q863" s="488" t="str">
        <f>_xlfn.XLOOKUP(Tabela3[[#This Row],[mes_ref]],'DE | PARA FERIADOS'!A:A,'DE | PARA FERIADOS'!C:C,"",0)</f>
        <v>Semana 4</v>
      </c>
      <c r="R863" s="488">
        <f>_xlfn.XLOOKUP(J863,'DE | PARA FERIADOS'!A:A,'DE | PARA FERIADOS'!D:D,"",0)</f>
        <v>0</v>
      </c>
      <c r="S863" s="488">
        <f>_xlfn.XLOOKUP(Tabela3[[#This Row],[mes_ref]],'DE | PARA FERIADOS'!A:A,'DE | PARA FERIADOS'!E:E,0,0)</f>
        <v>0</v>
      </c>
      <c r="T863" s="487">
        <f t="shared" si="26"/>
        <v>4.6895806230441553E-2</v>
      </c>
      <c r="U863" s="487" t="str">
        <f t="shared" si="27"/>
        <v/>
      </c>
    </row>
    <row r="864" spans="2:21" x14ac:dyDescent="0.3">
      <c r="B864" s="1" t="s">
        <v>45</v>
      </c>
      <c r="C864" s="42">
        <v>44805</v>
      </c>
      <c r="D864" s="1" t="s">
        <v>21</v>
      </c>
      <c r="E864" s="1" t="s">
        <v>28</v>
      </c>
      <c r="F864" s="1" t="s">
        <v>24</v>
      </c>
      <c r="G864" s="631">
        <v>7749890.8899999997</v>
      </c>
      <c r="I864" s="42" t="s">
        <v>48</v>
      </c>
      <c r="J864" s="42">
        <v>45747</v>
      </c>
      <c r="K864" s="1" t="s">
        <v>25</v>
      </c>
      <c r="L864" s="51">
        <v>20893912.399999999</v>
      </c>
      <c r="M864" s="32">
        <f>DAY(Tabela3[[#This Row],[mes_ref]])</f>
        <v>31</v>
      </c>
      <c r="N864" s="30">
        <f>MONTH(Tabela3[[#This Row],[mes_ref]])</f>
        <v>3</v>
      </c>
      <c r="O864" s="30">
        <f>YEAR(Tabela3[[#This Row],[mes_ref]])</f>
        <v>2025</v>
      </c>
      <c r="P864" s="488" t="str">
        <f>_xlfn.XLOOKUP(Tabela3[[#This Row],[mes_ref]],'DE | PARA FERIADOS'!$A:$A,'DE | PARA FERIADOS'!B:B,0,0)</f>
        <v>seg</v>
      </c>
      <c r="Q864" s="488" t="str">
        <f>_xlfn.XLOOKUP(Tabela3[[#This Row],[mes_ref]],'DE | PARA FERIADOS'!A:A,'DE | PARA FERIADOS'!C:C,"",0)</f>
        <v>Semana 5</v>
      </c>
      <c r="R864" s="488">
        <f>_xlfn.XLOOKUP(J864,'DE | PARA FERIADOS'!A:A,'DE | PARA FERIADOS'!D:D,"",0)</f>
        <v>0</v>
      </c>
      <c r="S864" s="488">
        <f>_xlfn.XLOOKUP(Tabela3[[#This Row],[mes_ref]],'DE | PARA FERIADOS'!A:A,'DE | PARA FERIADOS'!E:E,0,0)</f>
        <v>0</v>
      </c>
      <c r="T864" s="487">
        <f t="shared" si="26"/>
        <v>9.0548113016325565E-2</v>
      </c>
      <c r="U864" s="487" t="str">
        <f t="shared" si="27"/>
        <v/>
      </c>
    </row>
    <row r="865" spans="2:21" x14ac:dyDescent="0.3">
      <c r="B865" s="1" t="s">
        <v>45</v>
      </c>
      <c r="C865" s="42">
        <v>44805</v>
      </c>
      <c r="D865" s="1" t="s">
        <v>21</v>
      </c>
      <c r="E865" s="1" t="s">
        <v>27</v>
      </c>
      <c r="F865" s="1" t="s">
        <v>25</v>
      </c>
      <c r="G865" s="631">
        <v>5922515.1299999999</v>
      </c>
      <c r="I865" s="42" t="s">
        <v>48</v>
      </c>
      <c r="J865" s="42">
        <v>45659</v>
      </c>
      <c r="K865" s="1" t="s">
        <v>24</v>
      </c>
      <c r="L865" s="51">
        <v>13984051.02</v>
      </c>
      <c r="M865" s="32">
        <f>DAY(Tabela3[[#This Row],[mes_ref]])</f>
        <v>2</v>
      </c>
      <c r="N865" s="30">
        <f>MONTH(Tabela3[[#This Row],[mes_ref]])</f>
        <v>1</v>
      </c>
      <c r="O865" s="30">
        <f>YEAR(Tabela3[[#This Row],[mes_ref]])</f>
        <v>2025</v>
      </c>
      <c r="P865" s="488" t="str">
        <f>_xlfn.XLOOKUP(Tabela3[[#This Row],[mes_ref]],'DE | PARA FERIADOS'!$A:$A,'DE | PARA FERIADOS'!B:B,0,0)</f>
        <v>qui</v>
      </c>
      <c r="Q865" s="488" t="str">
        <f>_xlfn.XLOOKUP(Tabela3[[#This Row],[mes_ref]],'DE | PARA FERIADOS'!A:A,'DE | PARA FERIADOS'!C:C,"",0)</f>
        <v>Semana 1</v>
      </c>
      <c r="R865" s="488" t="str">
        <f>_xlfn.XLOOKUP(J865,'DE | PARA FERIADOS'!A:A,'DE | PARA FERIADOS'!D:D,"",0)</f>
        <v>Semana com feriado</v>
      </c>
      <c r="S865" s="488">
        <f>_xlfn.XLOOKUP(Tabela3[[#This Row],[mes_ref]],'DE | PARA FERIADOS'!A:A,'DE | PARA FERIADOS'!E:E,0,0)</f>
        <v>0</v>
      </c>
      <c r="T865" s="487" t="str">
        <f t="shared" si="26"/>
        <v/>
      </c>
      <c r="U865" s="487">
        <f t="shared" si="27"/>
        <v>7.6589322418874312E-2</v>
      </c>
    </row>
    <row r="866" spans="2:21" x14ac:dyDescent="0.3">
      <c r="B866" s="1" t="s">
        <v>45</v>
      </c>
      <c r="C866" s="42">
        <v>44805</v>
      </c>
      <c r="D866" s="1" t="s">
        <v>21</v>
      </c>
      <c r="E866" s="1" t="s">
        <v>30</v>
      </c>
      <c r="F866" s="1" t="s">
        <v>25</v>
      </c>
      <c r="G866" s="631">
        <v>8628259.9100000001</v>
      </c>
      <c r="I866" s="42" t="s">
        <v>48</v>
      </c>
      <c r="J866" s="42">
        <v>45660</v>
      </c>
      <c r="K866" s="1" t="s">
        <v>24</v>
      </c>
      <c r="L866" s="51">
        <v>5035868.8</v>
      </c>
      <c r="M866" s="32">
        <f>DAY(Tabela3[[#This Row],[mes_ref]])</f>
        <v>3</v>
      </c>
      <c r="N866" s="30">
        <f>MONTH(Tabela3[[#This Row],[mes_ref]])</f>
        <v>1</v>
      </c>
      <c r="O866" s="30">
        <f>YEAR(Tabela3[[#This Row],[mes_ref]])</f>
        <v>2025</v>
      </c>
      <c r="P866" s="488" t="str">
        <f>_xlfn.XLOOKUP(Tabela3[[#This Row],[mes_ref]],'DE | PARA FERIADOS'!$A:$A,'DE | PARA FERIADOS'!B:B,0,0)</f>
        <v>sex</v>
      </c>
      <c r="Q866" s="488" t="str">
        <f>_xlfn.XLOOKUP(Tabela3[[#This Row],[mes_ref]],'DE | PARA FERIADOS'!A:A,'DE | PARA FERIADOS'!C:C,"",0)</f>
        <v>Semana 1</v>
      </c>
      <c r="R866" s="488" t="str">
        <f>_xlfn.XLOOKUP(J866,'DE | PARA FERIADOS'!A:A,'DE | PARA FERIADOS'!D:D,"",0)</f>
        <v>Semana com feriado</v>
      </c>
      <c r="S866" s="488">
        <f>_xlfn.XLOOKUP(Tabela3[[#This Row],[mes_ref]],'DE | PARA FERIADOS'!A:A,'DE | PARA FERIADOS'!E:E,0,0)</f>
        <v>0</v>
      </c>
      <c r="T866" s="487" t="str">
        <f t="shared" si="26"/>
        <v/>
      </c>
      <c r="U866" s="487">
        <f t="shared" si="27"/>
        <v>2.7580976258648523E-2</v>
      </c>
    </row>
    <row r="867" spans="2:21" x14ac:dyDescent="0.3">
      <c r="B867" s="1" t="s">
        <v>45</v>
      </c>
      <c r="C867" s="42">
        <v>44805</v>
      </c>
      <c r="D867" s="1" t="s">
        <v>21</v>
      </c>
      <c r="E867" s="1" t="s">
        <v>30</v>
      </c>
      <c r="F867" s="1" t="s">
        <v>24</v>
      </c>
      <c r="G867" s="631">
        <v>3348318.14</v>
      </c>
      <c r="I867" s="42" t="s">
        <v>48</v>
      </c>
      <c r="J867" s="42">
        <v>45663</v>
      </c>
      <c r="K867" s="1" t="s">
        <v>24</v>
      </c>
      <c r="L867" s="51">
        <v>13416025.609999999</v>
      </c>
      <c r="M867" s="32">
        <f>DAY(Tabela3[[#This Row],[mes_ref]])</f>
        <v>6</v>
      </c>
      <c r="N867" s="30">
        <f>MONTH(Tabela3[[#This Row],[mes_ref]])</f>
        <v>1</v>
      </c>
      <c r="O867" s="30">
        <f>YEAR(Tabela3[[#This Row],[mes_ref]])</f>
        <v>2025</v>
      </c>
      <c r="P867" s="488" t="str">
        <f>_xlfn.XLOOKUP(Tabela3[[#This Row],[mes_ref]],'DE | PARA FERIADOS'!$A:$A,'DE | PARA FERIADOS'!B:B,0,0)</f>
        <v>seg</v>
      </c>
      <c r="Q867" s="488" t="str">
        <f>_xlfn.XLOOKUP(Tabela3[[#This Row],[mes_ref]],'DE | PARA FERIADOS'!A:A,'DE | PARA FERIADOS'!C:C,"",0)</f>
        <v>Semana 1</v>
      </c>
      <c r="R867" s="488">
        <f>_xlfn.XLOOKUP(J867,'DE | PARA FERIADOS'!A:A,'DE | PARA FERIADOS'!D:D,"",0)</f>
        <v>0</v>
      </c>
      <c r="S867" s="488">
        <f>_xlfn.XLOOKUP(Tabela3[[#This Row],[mes_ref]],'DE | PARA FERIADOS'!A:A,'DE | PARA FERIADOS'!E:E,0,0)</f>
        <v>0</v>
      </c>
      <c r="T867" s="487">
        <f t="shared" si="26"/>
        <v>7.347830106988304E-2</v>
      </c>
      <c r="U867" s="487" t="str">
        <f t="shared" si="27"/>
        <v/>
      </c>
    </row>
    <row r="868" spans="2:21" x14ac:dyDescent="0.3">
      <c r="B868" s="1" t="s">
        <v>45</v>
      </c>
      <c r="C868" s="42">
        <v>44805</v>
      </c>
      <c r="D868" s="1" t="s">
        <v>21</v>
      </c>
      <c r="E868" s="1" t="s">
        <v>22</v>
      </c>
      <c r="F868" s="1" t="s">
        <v>25</v>
      </c>
      <c r="G868" s="631">
        <v>765529199.73000002</v>
      </c>
      <c r="I868" s="42" t="s">
        <v>48</v>
      </c>
      <c r="J868" s="42">
        <v>45664</v>
      </c>
      <c r="K868" s="1" t="s">
        <v>24</v>
      </c>
      <c r="L868" s="51">
        <v>6875664.1900000004</v>
      </c>
      <c r="M868" s="32">
        <f>DAY(Tabela3[[#This Row],[mes_ref]])</f>
        <v>7</v>
      </c>
      <c r="N868" s="30">
        <f>MONTH(Tabela3[[#This Row],[mes_ref]])</f>
        <v>1</v>
      </c>
      <c r="O868" s="30">
        <f>YEAR(Tabela3[[#This Row],[mes_ref]])</f>
        <v>2025</v>
      </c>
      <c r="P868" s="488" t="str">
        <f>_xlfn.XLOOKUP(Tabela3[[#This Row],[mes_ref]],'DE | PARA FERIADOS'!$A:$A,'DE | PARA FERIADOS'!B:B,0,0)</f>
        <v>ter</v>
      </c>
      <c r="Q868" s="488" t="str">
        <f>_xlfn.XLOOKUP(Tabela3[[#This Row],[mes_ref]],'DE | PARA FERIADOS'!A:A,'DE | PARA FERIADOS'!C:C,"",0)</f>
        <v>Semana 1</v>
      </c>
      <c r="R868" s="488">
        <f>_xlfn.XLOOKUP(J868,'DE | PARA FERIADOS'!A:A,'DE | PARA FERIADOS'!D:D,"",0)</f>
        <v>0</v>
      </c>
      <c r="S868" s="488">
        <f>_xlfn.XLOOKUP(Tabela3[[#This Row],[mes_ref]],'DE | PARA FERIADOS'!A:A,'DE | PARA FERIADOS'!E:E,0,0)</f>
        <v>0</v>
      </c>
      <c r="T868" s="487">
        <f t="shared" si="26"/>
        <v>3.765736128527214E-2</v>
      </c>
      <c r="U868" s="487" t="str">
        <f t="shared" si="27"/>
        <v/>
      </c>
    </row>
    <row r="869" spans="2:21" x14ac:dyDescent="0.3">
      <c r="B869" s="1" t="s">
        <v>45</v>
      </c>
      <c r="C869" s="42">
        <v>44805</v>
      </c>
      <c r="D869" s="1" t="s">
        <v>21</v>
      </c>
      <c r="E869" s="1" t="s">
        <v>28</v>
      </c>
      <c r="F869" s="1" t="s">
        <v>25</v>
      </c>
      <c r="G869" s="631">
        <v>10906906.26</v>
      </c>
      <c r="I869" s="42" t="s">
        <v>48</v>
      </c>
      <c r="J869" s="42">
        <v>45665</v>
      </c>
      <c r="K869" s="1" t="s">
        <v>24</v>
      </c>
      <c r="L869" s="51">
        <v>8544795.6600000001</v>
      </c>
      <c r="M869" s="32">
        <f>DAY(Tabela3[[#This Row],[mes_ref]])</f>
        <v>8</v>
      </c>
      <c r="N869" s="30">
        <f>MONTH(Tabela3[[#This Row],[mes_ref]])</f>
        <v>1</v>
      </c>
      <c r="O869" s="30">
        <f>YEAR(Tabela3[[#This Row],[mes_ref]])</f>
        <v>2025</v>
      </c>
      <c r="P869" s="488" t="str">
        <f>_xlfn.XLOOKUP(Tabela3[[#This Row],[mes_ref]],'DE | PARA FERIADOS'!$A:$A,'DE | PARA FERIADOS'!B:B,0,0)</f>
        <v>qua</v>
      </c>
      <c r="Q869" s="488" t="str">
        <f>_xlfn.XLOOKUP(Tabela3[[#This Row],[mes_ref]],'DE | PARA FERIADOS'!A:A,'DE | PARA FERIADOS'!C:C,"",0)</f>
        <v>Semana 2</v>
      </c>
      <c r="R869" s="488">
        <f>_xlfn.XLOOKUP(J869,'DE | PARA FERIADOS'!A:A,'DE | PARA FERIADOS'!D:D,"",0)</f>
        <v>0</v>
      </c>
      <c r="S869" s="488">
        <f>_xlfn.XLOOKUP(Tabela3[[#This Row],[mes_ref]],'DE | PARA FERIADOS'!A:A,'DE | PARA FERIADOS'!E:E,0,0)</f>
        <v>0</v>
      </c>
      <c r="T869" s="487">
        <f t="shared" si="26"/>
        <v>4.6799036192814031E-2</v>
      </c>
      <c r="U869" s="487" t="str">
        <f t="shared" si="27"/>
        <v/>
      </c>
    </row>
    <row r="870" spans="2:21" x14ac:dyDescent="0.3">
      <c r="B870" s="1" t="s">
        <v>45</v>
      </c>
      <c r="C870" s="42">
        <v>44835</v>
      </c>
      <c r="D870" s="1" t="s">
        <v>21</v>
      </c>
      <c r="E870" s="1" t="s">
        <v>22</v>
      </c>
      <c r="F870" s="1" t="s">
        <v>24</v>
      </c>
      <c r="G870" s="631">
        <v>494844440.60000002</v>
      </c>
      <c r="I870" s="42" t="s">
        <v>48</v>
      </c>
      <c r="J870" s="42">
        <v>45666</v>
      </c>
      <c r="K870" s="1" t="s">
        <v>24</v>
      </c>
      <c r="L870" s="51">
        <v>6046648.4699999997</v>
      </c>
      <c r="M870" s="32">
        <f>DAY(Tabela3[[#This Row],[mes_ref]])</f>
        <v>9</v>
      </c>
      <c r="N870" s="30">
        <f>MONTH(Tabela3[[#This Row],[mes_ref]])</f>
        <v>1</v>
      </c>
      <c r="O870" s="30">
        <f>YEAR(Tabela3[[#This Row],[mes_ref]])</f>
        <v>2025</v>
      </c>
      <c r="P870" s="488" t="str">
        <f>_xlfn.XLOOKUP(Tabela3[[#This Row],[mes_ref]],'DE | PARA FERIADOS'!$A:$A,'DE | PARA FERIADOS'!B:B,0,0)</f>
        <v>qui</v>
      </c>
      <c r="Q870" s="488" t="str">
        <f>_xlfn.XLOOKUP(Tabela3[[#This Row],[mes_ref]],'DE | PARA FERIADOS'!A:A,'DE | PARA FERIADOS'!C:C,"",0)</f>
        <v>Semana 2</v>
      </c>
      <c r="R870" s="488">
        <f>_xlfn.XLOOKUP(J870,'DE | PARA FERIADOS'!A:A,'DE | PARA FERIADOS'!D:D,"",0)</f>
        <v>0</v>
      </c>
      <c r="S870" s="488">
        <f>_xlfn.XLOOKUP(Tabela3[[#This Row],[mes_ref]],'DE | PARA FERIADOS'!A:A,'DE | PARA FERIADOS'!E:E,0,0)</f>
        <v>0</v>
      </c>
      <c r="T870" s="487">
        <f t="shared" si="26"/>
        <v>3.3116920737780824E-2</v>
      </c>
      <c r="U870" s="487" t="str">
        <f t="shared" si="27"/>
        <v/>
      </c>
    </row>
    <row r="871" spans="2:21" x14ac:dyDescent="0.3">
      <c r="B871" s="1" t="s">
        <v>45</v>
      </c>
      <c r="C871" s="42">
        <v>44835</v>
      </c>
      <c r="D871" s="1" t="s">
        <v>21</v>
      </c>
      <c r="E871" s="1" t="s">
        <v>27</v>
      </c>
      <c r="F871" s="1" t="s">
        <v>25</v>
      </c>
      <c r="G871" s="631">
        <v>7828370.3300000001</v>
      </c>
      <c r="I871" s="42" t="s">
        <v>48</v>
      </c>
      <c r="J871" s="42">
        <v>45667</v>
      </c>
      <c r="K871" s="1" t="s">
        <v>24</v>
      </c>
      <c r="L871" s="51">
        <v>2967118.42</v>
      </c>
      <c r="M871" s="32">
        <f>DAY(Tabela3[[#This Row],[mes_ref]])</f>
        <v>10</v>
      </c>
      <c r="N871" s="30">
        <f>MONTH(Tabela3[[#This Row],[mes_ref]])</f>
        <v>1</v>
      </c>
      <c r="O871" s="30">
        <f>YEAR(Tabela3[[#This Row],[mes_ref]])</f>
        <v>2025</v>
      </c>
      <c r="P871" s="488" t="str">
        <f>_xlfn.XLOOKUP(Tabela3[[#This Row],[mes_ref]],'DE | PARA FERIADOS'!$A:$A,'DE | PARA FERIADOS'!B:B,0,0)</f>
        <v>sex</v>
      </c>
      <c r="Q871" s="488" t="str">
        <f>_xlfn.XLOOKUP(Tabela3[[#This Row],[mes_ref]],'DE | PARA FERIADOS'!A:A,'DE | PARA FERIADOS'!C:C,"",0)</f>
        <v>Semana 2</v>
      </c>
      <c r="R871" s="488">
        <f>_xlfn.XLOOKUP(J871,'DE | PARA FERIADOS'!A:A,'DE | PARA FERIADOS'!D:D,"",0)</f>
        <v>0</v>
      </c>
      <c r="S871" s="488">
        <f>_xlfn.XLOOKUP(Tabela3[[#This Row],[mes_ref]],'DE | PARA FERIADOS'!A:A,'DE | PARA FERIADOS'!E:E,0,0)</f>
        <v>0</v>
      </c>
      <c r="T871" s="487">
        <f t="shared" si="26"/>
        <v>1.6250626445752266E-2</v>
      </c>
      <c r="U871" s="487" t="str">
        <f t="shared" si="27"/>
        <v/>
      </c>
    </row>
    <row r="872" spans="2:21" x14ac:dyDescent="0.3">
      <c r="B872" s="1" t="s">
        <v>45</v>
      </c>
      <c r="C872" s="42">
        <v>44835</v>
      </c>
      <c r="D872" s="1" t="s">
        <v>21</v>
      </c>
      <c r="E872" s="1" t="s">
        <v>27</v>
      </c>
      <c r="F872" s="1" t="s">
        <v>24</v>
      </c>
      <c r="G872" s="631">
        <v>4995377.91</v>
      </c>
      <c r="I872" s="42" t="s">
        <v>48</v>
      </c>
      <c r="J872" s="42">
        <v>45670</v>
      </c>
      <c r="K872" s="1" t="s">
        <v>24</v>
      </c>
      <c r="L872" s="51">
        <v>13005632.779999999</v>
      </c>
      <c r="M872" s="32">
        <f>DAY(Tabela3[[#This Row],[mes_ref]])</f>
        <v>13</v>
      </c>
      <c r="N872" s="30">
        <f>MONTH(Tabela3[[#This Row],[mes_ref]])</f>
        <v>1</v>
      </c>
      <c r="O872" s="30">
        <f>YEAR(Tabela3[[#This Row],[mes_ref]])</f>
        <v>2025</v>
      </c>
      <c r="P872" s="488" t="str">
        <f>_xlfn.XLOOKUP(Tabela3[[#This Row],[mes_ref]],'DE | PARA FERIADOS'!$A:$A,'DE | PARA FERIADOS'!B:B,0,0)</f>
        <v>seg</v>
      </c>
      <c r="Q872" s="488" t="str">
        <f>_xlfn.XLOOKUP(Tabela3[[#This Row],[mes_ref]],'DE | PARA FERIADOS'!A:A,'DE | PARA FERIADOS'!C:C,"",0)</f>
        <v>Semana 2</v>
      </c>
      <c r="R872" s="488">
        <f>_xlfn.XLOOKUP(J872,'DE | PARA FERIADOS'!A:A,'DE | PARA FERIADOS'!D:D,"",0)</f>
        <v>0</v>
      </c>
      <c r="S872" s="488">
        <f>_xlfn.XLOOKUP(Tabela3[[#This Row],[mes_ref]],'DE | PARA FERIADOS'!A:A,'DE | PARA FERIADOS'!E:E,0,0)</f>
        <v>0</v>
      </c>
      <c r="T872" s="487">
        <f t="shared" si="26"/>
        <v>7.1230618425539793E-2</v>
      </c>
      <c r="U872" s="487" t="str">
        <f t="shared" si="27"/>
        <v/>
      </c>
    </row>
    <row r="873" spans="2:21" x14ac:dyDescent="0.3">
      <c r="B873" s="1" t="s">
        <v>45</v>
      </c>
      <c r="C873" s="42">
        <v>44835</v>
      </c>
      <c r="D873" s="1" t="s">
        <v>21</v>
      </c>
      <c r="E873" s="1" t="s">
        <v>30</v>
      </c>
      <c r="F873" s="1" t="s">
        <v>24</v>
      </c>
      <c r="G873" s="631">
        <v>4009336.9</v>
      </c>
      <c r="I873" s="42" t="s">
        <v>48</v>
      </c>
      <c r="J873" s="42">
        <v>45671</v>
      </c>
      <c r="K873" s="1" t="s">
        <v>24</v>
      </c>
      <c r="L873" s="51">
        <v>22781967.449999999</v>
      </c>
      <c r="M873" s="32">
        <f>DAY(Tabela3[[#This Row],[mes_ref]])</f>
        <v>14</v>
      </c>
      <c r="N873" s="30">
        <f>MONTH(Tabela3[[#This Row],[mes_ref]])</f>
        <v>1</v>
      </c>
      <c r="O873" s="30">
        <f>YEAR(Tabela3[[#This Row],[mes_ref]])</f>
        <v>2025</v>
      </c>
      <c r="P873" s="488" t="str">
        <f>_xlfn.XLOOKUP(Tabela3[[#This Row],[mes_ref]],'DE | PARA FERIADOS'!$A:$A,'DE | PARA FERIADOS'!B:B,0,0)</f>
        <v>ter</v>
      </c>
      <c r="Q873" s="488" t="str">
        <f>_xlfn.XLOOKUP(Tabela3[[#This Row],[mes_ref]],'DE | PARA FERIADOS'!A:A,'DE | PARA FERIADOS'!C:C,"",0)</f>
        <v>Semana 2</v>
      </c>
      <c r="R873" s="488">
        <f>_xlfn.XLOOKUP(J873,'DE | PARA FERIADOS'!A:A,'DE | PARA FERIADOS'!D:D,"",0)</f>
        <v>0</v>
      </c>
      <c r="S873" s="488">
        <f>_xlfn.XLOOKUP(Tabela3[[#This Row],[mes_ref]],'DE | PARA FERIADOS'!A:A,'DE | PARA FERIADOS'!E:E,0,0)</f>
        <v>0</v>
      </c>
      <c r="T873" s="487">
        <f t="shared" si="26"/>
        <v>0.12477467708526352</v>
      </c>
      <c r="U873" s="487" t="str">
        <f t="shared" si="27"/>
        <v/>
      </c>
    </row>
    <row r="874" spans="2:21" x14ac:dyDescent="0.3">
      <c r="B874" s="1" t="s">
        <v>45</v>
      </c>
      <c r="C874" s="42">
        <v>44835</v>
      </c>
      <c r="D874" s="1" t="s">
        <v>21</v>
      </c>
      <c r="E874" s="1" t="s">
        <v>28</v>
      </c>
      <c r="F874" s="1" t="s">
        <v>25</v>
      </c>
      <c r="G874" s="631">
        <v>15650628.699999999</v>
      </c>
      <c r="I874" s="42" t="s">
        <v>48</v>
      </c>
      <c r="J874" s="42">
        <v>45672</v>
      </c>
      <c r="K874" s="1" t="s">
        <v>24</v>
      </c>
      <c r="L874" s="51">
        <v>6818839.7400000002</v>
      </c>
      <c r="M874" s="32">
        <f>DAY(Tabela3[[#This Row],[mes_ref]])</f>
        <v>15</v>
      </c>
      <c r="N874" s="30">
        <f>MONTH(Tabela3[[#This Row],[mes_ref]])</f>
        <v>1</v>
      </c>
      <c r="O874" s="30">
        <f>YEAR(Tabela3[[#This Row],[mes_ref]])</f>
        <v>2025</v>
      </c>
      <c r="P874" s="488" t="str">
        <f>_xlfn.XLOOKUP(Tabela3[[#This Row],[mes_ref]],'DE | PARA FERIADOS'!$A:$A,'DE | PARA FERIADOS'!B:B,0,0)</f>
        <v>qua</v>
      </c>
      <c r="Q874" s="488" t="str">
        <f>_xlfn.XLOOKUP(Tabela3[[#This Row],[mes_ref]],'DE | PARA FERIADOS'!A:A,'DE | PARA FERIADOS'!C:C,"",0)</f>
        <v>Semana 3</v>
      </c>
      <c r="R874" s="488">
        <f>_xlfn.XLOOKUP(J874,'DE | PARA FERIADOS'!A:A,'DE | PARA FERIADOS'!D:D,"",0)</f>
        <v>0</v>
      </c>
      <c r="S874" s="488">
        <f>_xlfn.XLOOKUP(Tabela3[[#This Row],[mes_ref]],'DE | PARA FERIADOS'!A:A,'DE | PARA FERIADOS'!E:E,0,0)</f>
        <v>0</v>
      </c>
      <c r="T874" s="487">
        <f t="shared" si="26"/>
        <v>3.7346139156855931E-2</v>
      </c>
      <c r="U874" s="487" t="str">
        <f t="shared" si="27"/>
        <v/>
      </c>
    </row>
    <row r="875" spans="2:21" x14ac:dyDescent="0.3">
      <c r="B875" s="1" t="s">
        <v>45</v>
      </c>
      <c r="C875" s="42">
        <v>44835</v>
      </c>
      <c r="D875" s="1" t="s">
        <v>21</v>
      </c>
      <c r="E875" s="1" t="s">
        <v>30</v>
      </c>
      <c r="F875" s="1" t="s">
        <v>25</v>
      </c>
      <c r="G875" s="631">
        <v>7872069.5899999896</v>
      </c>
      <c r="I875" s="42" t="s">
        <v>48</v>
      </c>
      <c r="J875" s="42">
        <v>45673</v>
      </c>
      <c r="K875" s="1" t="s">
        <v>24</v>
      </c>
      <c r="L875" s="51">
        <v>5143866.01</v>
      </c>
      <c r="M875" s="32">
        <f>DAY(Tabela3[[#This Row],[mes_ref]])</f>
        <v>16</v>
      </c>
      <c r="N875" s="30">
        <f>MONTH(Tabela3[[#This Row],[mes_ref]])</f>
        <v>1</v>
      </c>
      <c r="O875" s="30">
        <f>YEAR(Tabela3[[#This Row],[mes_ref]])</f>
        <v>2025</v>
      </c>
      <c r="P875" s="488" t="str">
        <f>_xlfn.XLOOKUP(Tabela3[[#This Row],[mes_ref]],'DE | PARA FERIADOS'!$A:$A,'DE | PARA FERIADOS'!B:B,0,0)</f>
        <v>qui</v>
      </c>
      <c r="Q875" s="488" t="str">
        <f>_xlfn.XLOOKUP(Tabela3[[#This Row],[mes_ref]],'DE | PARA FERIADOS'!A:A,'DE | PARA FERIADOS'!C:C,"",0)</f>
        <v>Semana 3</v>
      </c>
      <c r="R875" s="488">
        <f>_xlfn.XLOOKUP(J875,'DE | PARA FERIADOS'!A:A,'DE | PARA FERIADOS'!D:D,"",0)</f>
        <v>0</v>
      </c>
      <c r="S875" s="488">
        <f>_xlfn.XLOOKUP(Tabela3[[#This Row],[mes_ref]],'DE | PARA FERIADOS'!A:A,'DE | PARA FERIADOS'!E:E,0,0)</f>
        <v>0</v>
      </c>
      <c r="T875" s="487">
        <f t="shared" si="26"/>
        <v>2.8172466744860215E-2</v>
      </c>
      <c r="U875" s="487" t="str">
        <f t="shared" si="27"/>
        <v/>
      </c>
    </row>
    <row r="876" spans="2:21" x14ac:dyDescent="0.3">
      <c r="B876" s="1" t="s">
        <v>45</v>
      </c>
      <c r="C876" s="42">
        <v>44835</v>
      </c>
      <c r="D876" s="1" t="s">
        <v>21</v>
      </c>
      <c r="E876" s="1" t="s">
        <v>28</v>
      </c>
      <c r="F876" s="1" t="s">
        <v>24</v>
      </c>
      <c r="G876" s="631">
        <v>13871524.789999999</v>
      </c>
      <c r="I876" s="42" t="s">
        <v>48</v>
      </c>
      <c r="J876" s="42">
        <v>45674</v>
      </c>
      <c r="K876" s="1" t="s">
        <v>24</v>
      </c>
      <c r="L876" s="51">
        <v>3623182.31</v>
      </c>
      <c r="M876" s="32">
        <f>DAY(Tabela3[[#This Row],[mes_ref]])</f>
        <v>17</v>
      </c>
      <c r="N876" s="30">
        <f>MONTH(Tabela3[[#This Row],[mes_ref]])</f>
        <v>1</v>
      </c>
      <c r="O876" s="30">
        <f>YEAR(Tabela3[[#This Row],[mes_ref]])</f>
        <v>2025</v>
      </c>
      <c r="P876" s="488" t="str">
        <f>_xlfn.XLOOKUP(Tabela3[[#This Row],[mes_ref]],'DE | PARA FERIADOS'!$A:$A,'DE | PARA FERIADOS'!B:B,0,0)</f>
        <v>sex</v>
      </c>
      <c r="Q876" s="488" t="str">
        <f>_xlfn.XLOOKUP(Tabela3[[#This Row],[mes_ref]],'DE | PARA FERIADOS'!A:A,'DE | PARA FERIADOS'!C:C,"",0)</f>
        <v>Semana 3</v>
      </c>
      <c r="R876" s="488">
        <f>_xlfn.XLOOKUP(J876,'DE | PARA FERIADOS'!A:A,'DE | PARA FERIADOS'!D:D,"",0)</f>
        <v>0</v>
      </c>
      <c r="S876" s="488">
        <f>_xlfn.XLOOKUP(Tabela3[[#This Row],[mes_ref]],'DE | PARA FERIADOS'!A:A,'DE | PARA FERIADOS'!E:E,0,0)</f>
        <v>0</v>
      </c>
      <c r="T876" s="487">
        <f t="shared" si="26"/>
        <v>1.9843826207876052E-2</v>
      </c>
      <c r="U876" s="487" t="str">
        <f t="shared" si="27"/>
        <v/>
      </c>
    </row>
    <row r="877" spans="2:21" x14ac:dyDescent="0.3">
      <c r="B877" s="1" t="s">
        <v>45</v>
      </c>
      <c r="C877" s="42">
        <v>44835</v>
      </c>
      <c r="D877" s="1" t="s">
        <v>21</v>
      </c>
      <c r="E877" s="1" t="s">
        <v>22</v>
      </c>
      <c r="F877" s="1" t="s">
        <v>25</v>
      </c>
      <c r="G877" s="631">
        <v>752262486.16999996</v>
      </c>
      <c r="I877" s="42" t="s">
        <v>48</v>
      </c>
      <c r="J877" s="42">
        <v>45677</v>
      </c>
      <c r="K877" s="1" t="s">
        <v>24</v>
      </c>
      <c r="L877" s="51">
        <v>12409478.050000001</v>
      </c>
      <c r="M877" s="32">
        <f>DAY(Tabela3[[#This Row],[mes_ref]])</f>
        <v>20</v>
      </c>
      <c r="N877" s="30">
        <f>MONTH(Tabela3[[#This Row],[mes_ref]])</f>
        <v>1</v>
      </c>
      <c r="O877" s="30">
        <f>YEAR(Tabela3[[#This Row],[mes_ref]])</f>
        <v>2025</v>
      </c>
      <c r="P877" s="488" t="str">
        <f>_xlfn.XLOOKUP(Tabela3[[#This Row],[mes_ref]],'DE | PARA FERIADOS'!$A:$A,'DE | PARA FERIADOS'!B:B,0,0)</f>
        <v>seg</v>
      </c>
      <c r="Q877" s="488" t="str">
        <f>_xlfn.XLOOKUP(Tabela3[[#This Row],[mes_ref]],'DE | PARA FERIADOS'!A:A,'DE | PARA FERIADOS'!C:C,"",0)</f>
        <v>Semana 3</v>
      </c>
      <c r="R877" s="488">
        <f>_xlfn.XLOOKUP(J877,'DE | PARA FERIADOS'!A:A,'DE | PARA FERIADOS'!D:D,"",0)</f>
        <v>0</v>
      </c>
      <c r="S877" s="488">
        <f>_xlfn.XLOOKUP(Tabela3[[#This Row],[mes_ref]],'DE | PARA FERIADOS'!A:A,'DE | PARA FERIADOS'!E:E,0,0)</f>
        <v>0</v>
      </c>
      <c r="T877" s="487">
        <f t="shared" si="26"/>
        <v>6.7965535456219597E-2</v>
      </c>
      <c r="U877" s="487" t="str">
        <f t="shared" si="27"/>
        <v/>
      </c>
    </row>
    <row r="878" spans="2:21" x14ac:dyDescent="0.3">
      <c r="B878" s="1" t="s">
        <v>45</v>
      </c>
      <c r="C878" s="42">
        <v>44866</v>
      </c>
      <c r="D878" s="1" t="s">
        <v>21</v>
      </c>
      <c r="E878" s="1" t="s">
        <v>22</v>
      </c>
      <c r="F878" s="1" t="s">
        <v>24</v>
      </c>
      <c r="G878" s="631">
        <v>558698316.87</v>
      </c>
      <c r="I878" s="42" t="s">
        <v>48</v>
      </c>
      <c r="J878" s="42">
        <v>45678</v>
      </c>
      <c r="K878" s="1" t="s">
        <v>24</v>
      </c>
      <c r="L878" s="51">
        <v>6809302.75</v>
      </c>
      <c r="M878" s="32">
        <f>DAY(Tabela3[[#This Row],[mes_ref]])</f>
        <v>21</v>
      </c>
      <c r="N878" s="30">
        <f>MONTH(Tabela3[[#This Row],[mes_ref]])</f>
        <v>1</v>
      </c>
      <c r="O878" s="30">
        <f>YEAR(Tabela3[[#This Row],[mes_ref]])</f>
        <v>2025</v>
      </c>
      <c r="P878" s="488" t="str">
        <f>_xlfn.XLOOKUP(Tabela3[[#This Row],[mes_ref]],'DE | PARA FERIADOS'!$A:$A,'DE | PARA FERIADOS'!B:B,0,0)</f>
        <v>ter</v>
      </c>
      <c r="Q878" s="488" t="str">
        <f>_xlfn.XLOOKUP(Tabela3[[#This Row],[mes_ref]],'DE | PARA FERIADOS'!A:A,'DE | PARA FERIADOS'!C:C,"",0)</f>
        <v>Semana 3</v>
      </c>
      <c r="R878" s="488">
        <f>_xlfn.XLOOKUP(J878,'DE | PARA FERIADOS'!A:A,'DE | PARA FERIADOS'!D:D,"",0)</f>
        <v>0</v>
      </c>
      <c r="S878" s="488">
        <f>_xlfn.XLOOKUP(Tabela3[[#This Row],[mes_ref]],'DE | PARA FERIADOS'!A:A,'DE | PARA FERIADOS'!E:E,0,0)</f>
        <v>0</v>
      </c>
      <c r="T878" s="487">
        <f t="shared" si="26"/>
        <v>3.7293905966275395E-2</v>
      </c>
      <c r="U878" s="487" t="str">
        <f t="shared" si="27"/>
        <v/>
      </c>
    </row>
    <row r="879" spans="2:21" x14ac:dyDescent="0.3">
      <c r="B879" s="1" t="s">
        <v>45</v>
      </c>
      <c r="C879" s="42">
        <v>44866</v>
      </c>
      <c r="D879" s="1" t="s">
        <v>21</v>
      </c>
      <c r="E879" s="1" t="s">
        <v>28</v>
      </c>
      <c r="F879" s="1" t="s">
        <v>24</v>
      </c>
      <c r="G879" s="631">
        <v>14149816.8999999</v>
      </c>
      <c r="I879" s="42" t="s">
        <v>48</v>
      </c>
      <c r="J879" s="42">
        <v>45679</v>
      </c>
      <c r="K879" s="1" t="s">
        <v>24</v>
      </c>
      <c r="L879" s="51">
        <v>5425075.5599999996</v>
      </c>
      <c r="M879" s="32">
        <f>DAY(Tabela3[[#This Row],[mes_ref]])</f>
        <v>22</v>
      </c>
      <c r="N879" s="30">
        <f>MONTH(Tabela3[[#This Row],[mes_ref]])</f>
        <v>1</v>
      </c>
      <c r="O879" s="30">
        <f>YEAR(Tabela3[[#This Row],[mes_ref]])</f>
        <v>2025</v>
      </c>
      <c r="P879" s="488" t="str">
        <f>_xlfn.XLOOKUP(Tabela3[[#This Row],[mes_ref]],'DE | PARA FERIADOS'!$A:$A,'DE | PARA FERIADOS'!B:B,0,0)</f>
        <v>qua</v>
      </c>
      <c r="Q879" s="488" t="str">
        <f>_xlfn.XLOOKUP(Tabela3[[#This Row],[mes_ref]],'DE | PARA FERIADOS'!A:A,'DE | PARA FERIADOS'!C:C,"",0)</f>
        <v>Semana 4</v>
      </c>
      <c r="R879" s="488">
        <f>_xlfn.XLOOKUP(J879,'DE | PARA FERIADOS'!A:A,'DE | PARA FERIADOS'!D:D,"",0)</f>
        <v>0</v>
      </c>
      <c r="S879" s="488">
        <f>_xlfn.XLOOKUP(Tabela3[[#This Row],[mes_ref]],'DE | PARA FERIADOS'!A:A,'DE | PARA FERIADOS'!E:E,0,0)</f>
        <v>0</v>
      </c>
      <c r="T879" s="487">
        <f t="shared" si="26"/>
        <v>2.9712624805025567E-2</v>
      </c>
      <c r="U879" s="487" t="str">
        <f t="shared" si="27"/>
        <v/>
      </c>
    </row>
    <row r="880" spans="2:21" x14ac:dyDescent="0.3">
      <c r="B880" s="1" t="s">
        <v>45</v>
      </c>
      <c r="C880" s="42">
        <v>44866</v>
      </c>
      <c r="D880" s="1" t="s">
        <v>21</v>
      </c>
      <c r="E880" s="1" t="s">
        <v>22</v>
      </c>
      <c r="F880" s="1" t="s">
        <v>25</v>
      </c>
      <c r="G880" s="631">
        <v>717998357.16999996</v>
      </c>
      <c r="I880" s="42" t="s">
        <v>48</v>
      </c>
      <c r="J880" s="42">
        <v>45680</v>
      </c>
      <c r="K880" s="1" t="s">
        <v>24</v>
      </c>
      <c r="L880" s="51">
        <v>3767986.38</v>
      </c>
      <c r="M880" s="32">
        <f>DAY(Tabela3[[#This Row],[mes_ref]])</f>
        <v>23</v>
      </c>
      <c r="N880" s="30">
        <f>MONTH(Tabela3[[#This Row],[mes_ref]])</f>
        <v>1</v>
      </c>
      <c r="O880" s="30">
        <f>YEAR(Tabela3[[#This Row],[mes_ref]])</f>
        <v>2025</v>
      </c>
      <c r="P880" s="488" t="str">
        <f>_xlfn.XLOOKUP(Tabela3[[#This Row],[mes_ref]],'DE | PARA FERIADOS'!$A:$A,'DE | PARA FERIADOS'!B:B,0,0)</f>
        <v>qui</v>
      </c>
      <c r="Q880" s="488" t="str">
        <f>_xlfn.XLOOKUP(Tabela3[[#This Row],[mes_ref]],'DE | PARA FERIADOS'!A:A,'DE | PARA FERIADOS'!C:C,"",0)</f>
        <v>Semana 4</v>
      </c>
      <c r="R880" s="488">
        <f>_xlfn.XLOOKUP(J880,'DE | PARA FERIADOS'!A:A,'DE | PARA FERIADOS'!D:D,"",0)</f>
        <v>0</v>
      </c>
      <c r="S880" s="488">
        <f>_xlfn.XLOOKUP(Tabela3[[#This Row],[mes_ref]],'DE | PARA FERIADOS'!A:A,'DE | PARA FERIADOS'!E:E,0,0)</f>
        <v>0</v>
      </c>
      <c r="T880" s="487">
        <f t="shared" si="26"/>
        <v>2.0636904378781868E-2</v>
      </c>
      <c r="U880" s="487" t="str">
        <f t="shared" si="27"/>
        <v/>
      </c>
    </row>
    <row r="881" spans="2:21" x14ac:dyDescent="0.3">
      <c r="B881" s="1" t="s">
        <v>45</v>
      </c>
      <c r="C881" s="42">
        <v>44866</v>
      </c>
      <c r="D881" s="1" t="s">
        <v>21</v>
      </c>
      <c r="E881" s="1" t="s">
        <v>27</v>
      </c>
      <c r="F881" s="1" t="s">
        <v>24</v>
      </c>
      <c r="G881" s="631">
        <v>5952350.9299999997</v>
      </c>
      <c r="I881" s="42" t="s">
        <v>48</v>
      </c>
      <c r="J881" s="42">
        <v>45681</v>
      </c>
      <c r="K881" s="1" t="s">
        <v>24</v>
      </c>
      <c r="L881" s="51">
        <v>2304785.87</v>
      </c>
      <c r="M881" s="32">
        <f>DAY(Tabela3[[#This Row],[mes_ref]])</f>
        <v>24</v>
      </c>
      <c r="N881" s="30">
        <f>MONTH(Tabela3[[#This Row],[mes_ref]])</f>
        <v>1</v>
      </c>
      <c r="O881" s="30">
        <f>YEAR(Tabela3[[#This Row],[mes_ref]])</f>
        <v>2025</v>
      </c>
      <c r="P881" s="488" t="str">
        <f>_xlfn.XLOOKUP(Tabela3[[#This Row],[mes_ref]],'DE | PARA FERIADOS'!$A:$A,'DE | PARA FERIADOS'!B:B,0,0)</f>
        <v>sex</v>
      </c>
      <c r="Q881" s="488" t="str">
        <f>_xlfn.XLOOKUP(Tabela3[[#This Row],[mes_ref]],'DE | PARA FERIADOS'!A:A,'DE | PARA FERIADOS'!C:C,"",0)</f>
        <v>Semana 4</v>
      </c>
      <c r="R881" s="488">
        <f>_xlfn.XLOOKUP(J881,'DE | PARA FERIADOS'!A:A,'DE | PARA FERIADOS'!D:D,"",0)</f>
        <v>0</v>
      </c>
      <c r="S881" s="488">
        <f>_xlfn.XLOOKUP(Tabela3[[#This Row],[mes_ref]],'DE | PARA FERIADOS'!A:A,'DE | PARA FERIADOS'!E:E,0,0)</f>
        <v>0</v>
      </c>
      <c r="T881" s="487">
        <f t="shared" si="26"/>
        <v>1.2623093826776939E-2</v>
      </c>
      <c r="U881" s="487" t="str">
        <f t="shared" si="27"/>
        <v/>
      </c>
    </row>
    <row r="882" spans="2:21" x14ac:dyDescent="0.3">
      <c r="B882" s="1" t="s">
        <v>45</v>
      </c>
      <c r="C882" s="42">
        <v>44866</v>
      </c>
      <c r="D882" s="1" t="s">
        <v>21</v>
      </c>
      <c r="E882" s="1" t="s">
        <v>27</v>
      </c>
      <c r="F882" s="1" t="s">
        <v>25</v>
      </c>
      <c r="G882" s="631">
        <v>10131083.73</v>
      </c>
      <c r="I882" s="42" t="s">
        <v>48</v>
      </c>
      <c r="J882" s="42">
        <v>45684</v>
      </c>
      <c r="K882" s="1" t="s">
        <v>24</v>
      </c>
      <c r="L882" s="51">
        <v>20128611.920000002</v>
      </c>
      <c r="M882" s="32">
        <f>DAY(Tabela3[[#This Row],[mes_ref]])</f>
        <v>27</v>
      </c>
      <c r="N882" s="30">
        <f>MONTH(Tabela3[[#This Row],[mes_ref]])</f>
        <v>1</v>
      </c>
      <c r="O882" s="30">
        <f>YEAR(Tabela3[[#This Row],[mes_ref]])</f>
        <v>2025</v>
      </c>
      <c r="P882" s="488" t="str">
        <f>_xlfn.XLOOKUP(Tabela3[[#This Row],[mes_ref]],'DE | PARA FERIADOS'!$A:$A,'DE | PARA FERIADOS'!B:B,0,0)</f>
        <v>seg</v>
      </c>
      <c r="Q882" s="488" t="str">
        <f>_xlfn.XLOOKUP(Tabela3[[#This Row],[mes_ref]],'DE | PARA FERIADOS'!A:A,'DE | PARA FERIADOS'!C:C,"",0)</f>
        <v>Semana 4</v>
      </c>
      <c r="R882" s="488">
        <f>_xlfn.XLOOKUP(J882,'DE | PARA FERIADOS'!A:A,'DE | PARA FERIADOS'!D:D,"",0)</f>
        <v>0</v>
      </c>
      <c r="S882" s="488">
        <f>_xlfn.XLOOKUP(Tabela3[[#This Row],[mes_ref]],'DE | PARA FERIADOS'!A:A,'DE | PARA FERIADOS'!E:E,0,0)</f>
        <v>0</v>
      </c>
      <c r="T882" s="487">
        <f t="shared" si="26"/>
        <v>0.11024250025836053</v>
      </c>
      <c r="U882" s="487" t="str">
        <f t="shared" si="27"/>
        <v/>
      </c>
    </row>
    <row r="883" spans="2:21" x14ac:dyDescent="0.3">
      <c r="B883" s="1" t="s">
        <v>45</v>
      </c>
      <c r="C883" s="42">
        <v>44866</v>
      </c>
      <c r="D883" s="1" t="s">
        <v>21</v>
      </c>
      <c r="E883" s="1" t="s">
        <v>28</v>
      </c>
      <c r="F883" s="1" t="s">
        <v>25</v>
      </c>
      <c r="G883" s="631">
        <v>15869183.789999999</v>
      </c>
      <c r="I883" s="42" t="s">
        <v>48</v>
      </c>
      <c r="J883" s="42">
        <v>45685</v>
      </c>
      <c r="K883" s="1" t="s">
        <v>24</v>
      </c>
      <c r="L883" s="51">
        <v>3778275.58</v>
      </c>
      <c r="M883" s="32">
        <f>DAY(Tabela3[[#This Row],[mes_ref]])</f>
        <v>28</v>
      </c>
      <c r="N883" s="30">
        <f>MONTH(Tabela3[[#This Row],[mes_ref]])</f>
        <v>1</v>
      </c>
      <c r="O883" s="30">
        <f>YEAR(Tabela3[[#This Row],[mes_ref]])</f>
        <v>2025</v>
      </c>
      <c r="P883" s="488" t="str">
        <f>_xlfn.XLOOKUP(Tabela3[[#This Row],[mes_ref]],'DE | PARA FERIADOS'!$A:$A,'DE | PARA FERIADOS'!B:B,0,0)</f>
        <v>ter</v>
      </c>
      <c r="Q883" s="488" t="str">
        <f>_xlfn.XLOOKUP(Tabela3[[#This Row],[mes_ref]],'DE | PARA FERIADOS'!A:A,'DE | PARA FERIADOS'!C:C,"",0)</f>
        <v>Semana 4</v>
      </c>
      <c r="R883" s="488">
        <f>_xlfn.XLOOKUP(J883,'DE | PARA FERIADOS'!A:A,'DE | PARA FERIADOS'!D:D,"",0)</f>
        <v>0</v>
      </c>
      <c r="S883" s="488">
        <f>_xlfn.XLOOKUP(Tabela3[[#This Row],[mes_ref]],'DE | PARA FERIADOS'!A:A,'DE | PARA FERIADOS'!E:E,0,0)</f>
        <v>0</v>
      </c>
      <c r="T883" s="487">
        <f t="shared" si="26"/>
        <v>2.0693257352258958E-2</v>
      </c>
      <c r="U883" s="487" t="str">
        <f t="shared" si="27"/>
        <v/>
      </c>
    </row>
    <row r="884" spans="2:21" x14ac:dyDescent="0.3">
      <c r="B884" s="1" t="s">
        <v>45</v>
      </c>
      <c r="C884" s="42">
        <v>44866</v>
      </c>
      <c r="D884" s="1" t="s">
        <v>21</v>
      </c>
      <c r="E884" s="1" t="s">
        <v>30</v>
      </c>
      <c r="F884" s="1" t="s">
        <v>25</v>
      </c>
      <c r="G884" s="631">
        <v>8330476.7000000002</v>
      </c>
      <c r="I884" s="42" t="s">
        <v>48</v>
      </c>
      <c r="J884" s="42">
        <v>45686</v>
      </c>
      <c r="K884" s="1" t="s">
        <v>24</v>
      </c>
      <c r="L884" s="51">
        <v>7578767.5599999996</v>
      </c>
      <c r="M884" s="32">
        <f>DAY(Tabela3[[#This Row],[mes_ref]])</f>
        <v>29</v>
      </c>
      <c r="N884" s="30">
        <f>MONTH(Tabela3[[#This Row],[mes_ref]])</f>
        <v>1</v>
      </c>
      <c r="O884" s="30">
        <f>YEAR(Tabela3[[#This Row],[mes_ref]])</f>
        <v>2025</v>
      </c>
      <c r="P884" s="488" t="str">
        <f>_xlfn.XLOOKUP(Tabela3[[#This Row],[mes_ref]],'DE | PARA FERIADOS'!$A:$A,'DE | PARA FERIADOS'!B:B,0,0)</f>
        <v>qua</v>
      </c>
      <c r="Q884" s="488" t="str">
        <f>_xlfn.XLOOKUP(Tabela3[[#This Row],[mes_ref]],'DE | PARA FERIADOS'!A:A,'DE | PARA FERIADOS'!C:C,"",0)</f>
        <v>Semana 5</v>
      </c>
      <c r="R884" s="488">
        <f>_xlfn.XLOOKUP(J884,'DE | PARA FERIADOS'!A:A,'DE | PARA FERIADOS'!D:D,"",0)</f>
        <v>0</v>
      </c>
      <c r="S884" s="488">
        <f>_xlfn.XLOOKUP(Tabela3[[#This Row],[mes_ref]],'DE | PARA FERIADOS'!A:A,'DE | PARA FERIADOS'!E:E,0,0)</f>
        <v>0</v>
      </c>
      <c r="T884" s="487">
        <f t="shared" si="26"/>
        <v>4.1508191822268205E-2</v>
      </c>
      <c r="U884" s="487" t="str">
        <f t="shared" si="27"/>
        <v/>
      </c>
    </row>
    <row r="885" spans="2:21" x14ac:dyDescent="0.3">
      <c r="B885" s="1" t="s">
        <v>45</v>
      </c>
      <c r="C885" s="42">
        <v>44866</v>
      </c>
      <c r="D885" s="1" t="s">
        <v>21</v>
      </c>
      <c r="E885" s="1" t="s">
        <v>30</v>
      </c>
      <c r="F885" s="1" t="s">
        <v>24</v>
      </c>
      <c r="G885" s="631">
        <v>4339397.5199999902</v>
      </c>
      <c r="I885" s="42" t="s">
        <v>48</v>
      </c>
      <c r="J885" s="42">
        <v>45687</v>
      </c>
      <c r="K885" s="1" t="s">
        <v>24</v>
      </c>
      <c r="L885" s="51">
        <v>8456733.5</v>
      </c>
      <c r="M885" s="32">
        <f>DAY(Tabela3[[#This Row],[mes_ref]])</f>
        <v>30</v>
      </c>
      <c r="N885" s="30">
        <f>MONTH(Tabela3[[#This Row],[mes_ref]])</f>
        <v>1</v>
      </c>
      <c r="O885" s="30">
        <f>YEAR(Tabela3[[#This Row],[mes_ref]])</f>
        <v>2025</v>
      </c>
      <c r="P885" s="488" t="str">
        <f>_xlfn.XLOOKUP(Tabela3[[#This Row],[mes_ref]],'DE | PARA FERIADOS'!$A:$A,'DE | PARA FERIADOS'!B:B,0,0)</f>
        <v>qui</v>
      </c>
      <c r="Q885" s="488" t="str">
        <f>_xlfn.XLOOKUP(Tabela3[[#This Row],[mes_ref]],'DE | PARA FERIADOS'!A:A,'DE | PARA FERIADOS'!C:C,"",0)</f>
        <v>Semana 5</v>
      </c>
      <c r="R885" s="488">
        <f>_xlfn.XLOOKUP(J885,'DE | PARA FERIADOS'!A:A,'DE | PARA FERIADOS'!D:D,"",0)</f>
        <v>0</v>
      </c>
      <c r="S885" s="488">
        <f>_xlfn.XLOOKUP(Tabela3[[#This Row],[mes_ref]],'DE | PARA FERIADOS'!A:A,'DE | PARA FERIADOS'!E:E,0,0)</f>
        <v>0</v>
      </c>
      <c r="T885" s="487">
        <f t="shared" si="26"/>
        <v>4.6316728086565249E-2</v>
      </c>
      <c r="U885" s="487" t="str">
        <f t="shared" si="27"/>
        <v/>
      </c>
    </row>
    <row r="886" spans="2:21" x14ac:dyDescent="0.3">
      <c r="B886" s="1" t="s">
        <v>45</v>
      </c>
      <c r="C886" s="42">
        <v>44896</v>
      </c>
      <c r="D886" s="1" t="s">
        <v>21</v>
      </c>
      <c r="E886" s="1" t="s">
        <v>22</v>
      </c>
      <c r="F886" s="1" t="s">
        <v>25</v>
      </c>
      <c r="G886" s="631">
        <v>718902444.75999999</v>
      </c>
      <c r="I886" s="42" t="s">
        <v>48</v>
      </c>
      <c r="J886" s="42">
        <v>45688</v>
      </c>
      <c r="K886" s="1" t="s">
        <v>24</v>
      </c>
      <c r="L886" s="51">
        <v>3682186.4</v>
      </c>
      <c r="M886" s="32">
        <f>DAY(Tabela3[[#This Row],[mes_ref]])</f>
        <v>31</v>
      </c>
      <c r="N886" s="30">
        <f>MONTH(Tabela3[[#This Row],[mes_ref]])</f>
        <v>1</v>
      </c>
      <c r="O886" s="30">
        <f>YEAR(Tabela3[[#This Row],[mes_ref]])</f>
        <v>2025</v>
      </c>
      <c r="P886" s="488" t="str">
        <f>_xlfn.XLOOKUP(Tabela3[[#This Row],[mes_ref]],'DE | PARA FERIADOS'!$A:$A,'DE | PARA FERIADOS'!B:B,0,0)</f>
        <v>sex</v>
      </c>
      <c r="Q886" s="488" t="str">
        <f>_xlfn.XLOOKUP(Tabela3[[#This Row],[mes_ref]],'DE | PARA FERIADOS'!A:A,'DE | PARA FERIADOS'!C:C,"",0)</f>
        <v>Semana 5</v>
      </c>
      <c r="R886" s="488">
        <f>_xlfn.XLOOKUP(J886,'DE | PARA FERIADOS'!A:A,'DE | PARA FERIADOS'!D:D,"",0)</f>
        <v>0</v>
      </c>
      <c r="S886" s="488">
        <f>_xlfn.XLOOKUP(Tabela3[[#This Row],[mes_ref]],'DE | PARA FERIADOS'!A:A,'DE | PARA FERIADOS'!E:E,0,0)</f>
        <v>0</v>
      </c>
      <c r="T886" s="487">
        <f t="shared" si="26"/>
        <v>2.0166986018046871E-2</v>
      </c>
      <c r="U886" s="487" t="str">
        <f t="shared" si="27"/>
        <v/>
      </c>
    </row>
    <row r="887" spans="2:21" x14ac:dyDescent="0.3">
      <c r="B887" s="1" t="s">
        <v>45</v>
      </c>
      <c r="C887" s="42">
        <v>44896</v>
      </c>
      <c r="D887" s="1" t="s">
        <v>21</v>
      </c>
      <c r="E887" s="1" t="s">
        <v>30</v>
      </c>
      <c r="F887" s="1" t="s">
        <v>25</v>
      </c>
      <c r="G887" s="631">
        <v>8908926.7199999895</v>
      </c>
      <c r="I887" s="42" t="s">
        <v>48</v>
      </c>
      <c r="J887" s="42">
        <v>45691</v>
      </c>
      <c r="K887" s="1" t="s">
        <v>24</v>
      </c>
      <c r="L887" s="51">
        <v>16480407.48</v>
      </c>
      <c r="M887" s="32">
        <f>DAY(Tabela3[[#This Row],[mes_ref]])</f>
        <v>3</v>
      </c>
      <c r="N887" s="30">
        <f>MONTH(Tabela3[[#This Row],[mes_ref]])</f>
        <v>2</v>
      </c>
      <c r="O887" s="30">
        <f>YEAR(Tabela3[[#This Row],[mes_ref]])</f>
        <v>2025</v>
      </c>
      <c r="P887" s="488" t="str">
        <f>_xlfn.XLOOKUP(Tabela3[[#This Row],[mes_ref]],'DE | PARA FERIADOS'!$A:$A,'DE | PARA FERIADOS'!B:B,0,0)</f>
        <v>seg</v>
      </c>
      <c r="Q887" s="488" t="str">
        <f>_xlfn.XLOOKUP(Tabela3[[#This Row],[mes_ref]],'DE | PARA FERIADOS'!A:A,'DE | PARA FERIADOS'!C:C,"",0)</f>
        <v>Semana 1</v>
      </c>
      <c r="R887" s="488">
        <f>_xlfn.XLOOKUP(J887,'DE | PARA FERIADOS'!A:A,'DE | PARA FERIADOS'!D:D,"",0)</f>
        <v>0</v>
      </c>
      <c r="S887" s="488">
        <f>_xlfn.XLOOKUP(Tabela3[[#This Row],[mes_ref]],'DE | PARA FERIADOS'!A:A,'DE | PARA FERIADOS'!E:E,0,0)</f>
        <v>0</v>
      </c>
      <c r="T887" s="487">
        <f t="shared" si="26"/>
        <v>0.11093145429214465</v>
      </c>
      <c r="U887" s="487" t="str">
        <f t="shared" si="27"/>
        <v/>
      </c>
    </row>
    <row r="888" spans="2:21" x14ac:dyDescent="0.3">
      <c r="B888" s="1" t="s">
        <v>45</v>
      </c>
      <c r="C888" s="42">
        <v>44896</v>
      </c>
      <c r="D888" s="1" t="s">
        <v>21</v>
      </c>
      <c r="E888" s="1" t="s">
        <v>28</v>
      </c>
      <c r="F888" s="1" t="s">
        <v>24</v>
      </c>
      <c r="G888" s="631">
        <v>10309993.220000001</v>
      </c>
      <c r="I888" s="42" t="s">
        <v>48</v>
      </c>
      <c r="J888" s="42">
        <v>45692</v>
      </c>
      <c r="K888" s="1" t="s">
        <v>24</v>
      </c>
      <c r="L888" s="51">
        <v>3978644.61</v>
      </c>
      <c r="M888" s="32">
        <f>DAY(Tabela3[[#This Row],[mes_ref]])</f>
        <v>4</v>
      </c>
      <c r="N888" s="30">
        <f>MONTH(Tabela3[[#This Row],[mes_ref]])</f>
        <v>2</v>
      </c>
      <c r="O888" s="30">
        <f>YEAR(Tabela3[[#This Row],[mes_ref]])</f>
        <v>2025</v>
      </c>
      <c r="P888" s="488" t="str">
        <f>_xlfn.XLOOKUP(Tabela3[[#This Row],[mes_ref]],'DE | PARA FERIADOS'!$A:$A,'DE | PARA FERIADOS'!B:B,0,0)</f>
        <v>ter</v>
      </c>
      <c r="Q888" s="488" t="str">
        <f>_xlfn.XLOOKUP(Tabela3[[#This Row],[mes_ref]],'DE | PARA FERIADOS'!A:A,'DE | PARA FERIADOS'!C:C,"",0)</f>
        <v>Semana 1</v>
      </c>
      <c r="R888" s="488">
        <f>_xlfn.XLOOKUP(J888,'DE | PARA FERIADOS'!A:A,'DE | PARA FERIADOS'!D:D,"",0)</f>
        <v>0</v>
      </c>
      <c r="S888" s="488">
        <f>_xlfn.XLOOKUP(Tabela3[[#This Row],[mes_ref]],'DE | PARA FERIADOS'!A:A,'DE | PARA FERIADOS'!E:E,0,0)</f>
        <v>0</v>
      </c>
      <c r="T888" s="487">
        <f t="shared" si="26"/>
        <v>2.6780699035173532E-2</v>
      </c>
      <c r="U888" s="487" t="str">
        <f t="shared" si="27"/>
        <v/>
      </c>
    </row>
    <row r="889" spans="2:21" x14ac:dyDescent="0.3">
      <c r="B889" s="1" t="s">
        <v>45</v>
      </c>
      <c r="C889" s="42">
        <v>44896</v>
      </c>
      <c r="D889" s="1" t="s">
        <v>21</v>
      </c>
      <c r="E889" s="1" t="s">
        <v>30</v>
      </c>
      <c r="F889" s="1" t="s">
        <v>24</v>
      </c>
      <c r="G889" s="631">
        <v>4398104.3099999996</v>
      </c>
      <c r="I889" s="42" t="s">
        <v>48</v>
      </c>
      <c r="J889" s="42">
        <v>45693</v>
      </c>
      <c r="K889" s="1" t="s">
        <v>24</v>
      </c>
      <c r="L889" s="51">
        <v>9619695.3100000005</v>
      </c>
      <c r="M889" s="32">
        <f>DAY(Tabela3[[#This Row],[mes_ref]])</f>
        <v>5</v>
      </c>
      <c r="N889" s="30">
        <f>MONTH(Tabela3[[#This Row],[mes_ref]])</f>
        <v>2</v>
      </c>
      <c r="O889" s="30">
        <f>YEAR(Tabela3[[#This Row],[mes_ref]])</f>
        <v>2025</v>
      </c>
      <c r="P889" s="488" t="str">
        <f>_xlfn.XLOOKUP(Tabela3[[#This Row],[mes_ref]],'DE | PARA FERIADOS'!$A:$A,'DE | PARA FERIADOS'!B:B,0,0)</f>
        <v>qua</v>
      </c>
      <c r="Q889" s="488" t="str">
        <f>_xlfn.XLOOKUP(Tabela3[[#This Row],[mes_ref]],'DE | PARA FERIADOS'!A:A,'DE | PARA FERIADOS'!C:C,"",0)</f>
        <v>Semana 1</v>
      </c>
      <c r="R889" s="488">
        <f>_xlfn.XLOOKUP(J889,'DE | PARA FERIADOS'!A:A,'DE | PARA FERIADOS'!D:D,"",0)</f>
        <v>0</v>
      </c>
      <c r="S889" s="488">
        <f>_xlfn.XLOOKUP(Tabela3[[#This Row],[mes_ref]],'DE | PARA FERIADOS'!A:A,'DE | PARA FERIADOS'!E:E,0,0)</f>
        <v>0</v>
      </c>
      <c r="T889" s="487">
        <f t="shared" si="26"/>
        <v>6.4751238213050746E-2</v>
      </c>
      <c r="U889" s="487" t="str">
        <f t="shared" si="27"/>
        <v/>
      </c>
    </row>
    <row r="890" spans="2:21" x14ac:dyDescent="0.3">
      <c r="B890" s="1" t="s">
        <v>45</v>
      </c>
      <c r="C890" s="42">
        <v>44896</v>
      </c>
      <c r="D890" s="1" t="s">
        <v>21</v>
      </c>
      <c r="E890" s="1" t="s">
        <v>27</v>
      </c>
      <c r="F890" s="1" t="s">
        <v>25</v>
      </c>
      <c r="G890" s="631">
        <v>10993039.140000001</v>
      </c>
      <c r="I890" s="42" t="s">
        <v>48</v>
      </c>
      <c r="J890" s="42">
        <v>45694</v>
      </c>
      <c r="K890" s="1" t="s">
        <v>24</v>
      </c>
      <c r="L890" s="51">
        <v>7664343.8099999996</v>
      </c>
      <c r="M890" s="32">
        <f>DAY(Tabela3[[#This Row],[mes_ref]])</f>
        <v>6</v>
      </c>
      <c r="N890" s="30">
        <f>MONTH(Tabela3[[#This Row],[mes_ref]])</f>
        <v>2</v>
      </c>
      <c r="O890" s="30">
        <f>YEAR(Tabela3[[#This Row],[mes_ref]])</f>
        <v>2025</v>
      </c>
      <c r="P890" s="488" t="str">
        <f>_xlfn.XLOOKUP(Tabela3[[#This Row],[mes_ref]],'DE | PARA FERIADOS'!$A:$A,'DE | PARA FERIADOS'!B:B,0,0)</f>
        <v>qui</v>
      </c>
      <c r="Q890" s="488" t="str">
        <f>_xlfn.XLOOKUP(Tabela3[[#This Row],[mes_ref]],'DE | PARA FERIADOS'!A:A,'DE | PARA FERIADOS'!C:C,"",0)</f>
        <v>Semana 1</v>
      </c>
      <c r="R890" s="488">
        <f>_xlfn.XLOOKUP(J890,'DE | PARA FERIADOS'!A:A,'DE | PARA FERIADOS'!D:D,"",0)</f>
        <v>0</v>
      </c>
      <c r="S890" s="488">
        <f>_xlfn.XLOOKUP(Tabela3[[#This Row],[mes_ref]],'DE | PARA FERIADOS'!A:A,'DE | PARA FERIADOS'!E:E,0,0)</f>
        <v>0</v>
      </c>
      <c r="T890" s="487">
        <f t="shared" si="26"/>
        <v>5.1589549959252384E-2</v>
      </c>
      <c r="U890" s="487" t="str">
        <f t="shared" si="27"/>
        <v/>
      </c>
    </row>
    <row r="891" spans="2:21" x14ac:dyDescent="0.3">
      <c r="B891" s="1" t="s">
        <v>45</v>
      </c>
      <c r="C891" s="42">
        <v>44896</v>
      </c>
      <c r="D891" s="1" t="s">
        <v>21</v>
      </c>
      <c r="E891" s="1" t="s">
        <v>22</v>
      </c>
      <c r="F891" s="1" t="s">
        <v>24</v>
      </c>
      <c r="G891" s="631">
        <v>647731902.01999998</v>
      </c>
      <c r="I891" s="42" t="s">
        <v>48</v>
      </c>
      <c r="J891" s="42">
        <v>45695</v>
      </c>
      <c r="K891" s="1" t="s">
        <v>24</v>
      </c>
      <c r="L891" s="51">
        <v>3270543.28</v>
      </c>
      <c r="M891" s="32">
        <f>DAY(Tabela3[[#This Row],[mes_ref]])</f>
        <v>7</v>
      </c>
      <c r="N891" s="30">
        <f>MONTH(Tabela3[[#This Row],[mes_ref]])</f>
        <v>2</v>
      </c>
      <c r="O891" s="30">
        <f>YEAR(Tabela3[[#This Row],[mes_ref]])</f>
        <v>2025</v>
      </c>
      <c r="P891" s="488" t="str">
        <f>_xlfn.XLOOKUP(Tabela3[[#This Row],[mes_ref]],'DE | PARA FERIADOS'!$A:$A,'DE | PARA FERIADOS'!B:B,0,0)</f>
        <v>sex</v>
      </c>
      <c r="Q891" s="488" t="str">
        <f>_xlfn.XLOOKUP(Tabela3[[#This Row],[mes_ref]],'DE | PARA FERIADOS'!A:A,'DE | PARA FERIADOS'!C:C,"",0)</f>
        <v>Semana 1</v>
      </c>
      <c r="R891" s="488">
        <f>_xlfn.XLOOKUP(J891,'DE | PARA FERIADOS'!A:A,'DE | PARA FERIADOS'!D:D,"",0)</f>
        <v>0</v>
      </c>
      <c r="S891" s="488">
        <f>_xlfn.XLOOKUP(Tabela3[[#This Row],[mes_ref]],'DE | PARA FERIADOS'!A:A,'DE | PARA FERIADOS'!E:E,0,0)</f>
        <v>0</v>
      </c>
      <c r="T891" s="487">
        <f t="shared" si="26"/>
        <v>2.2014390288352313E-2</v>
      </c>
      <c r="U891" s="487" t="str">
        <f t="shared" si="27"/>
        <v/>
      </c>
    </row>
    <row r="892" spans="2:21" x14ac:dyDescent="0.3">
      <c r="B892" s="1" t="s">
        <v>45</v>
      </c>
      <c r="C892" s="42">
        <v>44896</v>
      </c>
      <c r="D892" s="1" t="s">
        <v>21</v>
      </c>
      <c r="E892" s="1" t="s">
        <v>28</v>
      </c>
      <c r="F892" s="1" t="s">
        <v>25</v>
      </c>
      <c r="G892" s="631">
        <v>13589721.52</v>
      </c>
      <c r="I892" s="42" t="s">
        <v>48</v>
      </c>
      <c r="J892" s="42">
        <v>45698</v>
      </c>
      <c r="K892" s="1" t="s">
        <v>24</v>
      </c>
      <c r="L892" s="51">
        <v>16149789.140000001</v>
      </c>
      <c r="M892" s="32">
        <f>DAY(Tabela3[[#This Row],[mes_ref]])</f>
        <v>10</v>
      </c>
      <c r="N892" s="30">
        <f>MONTH(Tabela3[[#This Row],[mes_ref]])</f>
        <v>2</v>
      </c>
      <c r="O892" s="30">
        <f>YEAR(Tabela3[[#This Row],[mes_ref]])</f>
        <v>2025</v>
      </c>
      <c r="P892" s="488" t="str">
        <f>_xlfn.XLOOKUP(Tabela3[[#This Row],[mes_ref]],'DE | PARA FERIADOS'!$A:$A,'DE | PARA FERIADOS'!B:B,0,0)</f>
        <v>seg</v>
      </c>
      <c r="Q892" s="488" t="str">
        <f>_xlfn.XLOOKUP(Tabela3[[#This Row],[mes_ref]],'DE | PARA FERIADOS'!A:A,'DE | PARA FERIADOS'!C:C,"",0)</f>
        <v>Semana 2</v>
      </c>
      <c r="R892" s="488">
        <f>_xlfn.XLOOKUP(J892,'DE | PARA FERIADOS'!A:A,'DE | PARA FERIADOS'!D:D,"",0)</f>
        <v>0</v>
      </c>
      <c r="S892" s="488">
        <f>_xlfn.XLOOKUP(Tabela3[[#This Row],[mes_ref]],'DE | PARA FERIADOS'!A:A,'DE | PARA FERIADOS'!E:E,0,0)</f>
        <v>0</v>
      </c>
      <c r="T892" s="487">
        <f t="shared" si="26"/>
        <v>0.1087060255024522</v>
      </c>
      <c r="U892" s="487" t="str">
        <f t="shared" si="27"/>
        <v/>
      </c>
    </row>
    <row r="893" spans="2:21" x14ac:dyDescent="0.3">
      <c r="B893" s="1" t="s">
        <v>45</v>
      </c>
      <c r="C893" s="42">
        <v>44896</v>
      </c>
      <c r="D893" s="1" t="s">
        <v>21</v>
      </c>
      <c r="E893" s="1" t="s">
        <v>27</v>
      </c>
      <c r="F893" s="1" t="s">
        <v>24</v>
      </c>
      <c r="G893" s="631">
        <v>6853964.7000000002</v>
      </c>
      <c r="I893" s="42" t="s">
        <v>48</v>
      </c>
      <c r="J893" s="42">
        <v>45699</v>
      </c>
      <c r="K893" s="1" t="s">
        <v>24</v>
      </c>
      <c r="L893" s="51">
        <v>3013204.2</v>
      </c>
      <c r="M893" s="32">
        <f>DAY(Tabela3[[#This Row],[mes_ref]])</f>
        <v>11</v>
      </c>
      <c r="N893" s="30">
        <f>MONTH(Tabela3[[#This Row],[mes_ref]])</f>
        <v>2</v>
      </c>
      <c r="O893" s="30">
        <f>YEAR(Tabela3[[#This Row],[mes_ref]])</f>
        <v>2025</v>
      </c>
      <c r="P893" s="488" t="str">
        <f>_xlfn.XLOOKUP(Tabela3[[#This Row],[mes_ref]],'DE | PARA FERIADOS'!$A:$A,'DE | PARA FERIADOS'!B:B,0,0)</f>
        <v>ter</v>
      </c>
      <c r="Q893" s="488" t="str">
        <f>_xlfn.XLOOKUP(Tabela3[[#This Row],[mes_ref]],'DE | PARA FERIADOS'!A:A,'DE | PARA FERIADOS'!C:C,"",0)</f>
        <v>Semana 2</v>
      </c>
      <c r="R893" s="488">
        <f>_xlfn.XLOOKUP(J893,'DE | PARA FERIADOS'!A:A,'DE | PARA FERIADOS'!D:D,"",0)</f>
        <v>0</v>
      </c>
      <c r="S893" s="488">
        <f>_xlfn.XLOOKUP(Tabela3[[#This Row],[mes_ref]],'DE | PARA FERIADOS'!A:A,'DE | PARA FERIADOS'!E:E,0,0)</f>
        <v>0</v>
      </c>
      <c r="T893" s="487">
        <f t="shared" si="26"/>
        <v>2.0282212341584546E-2</v>
      </c>
      <c r="U893" s="487" t="str">
        <f t="shared" si="27"/>
        <v/>
      </c>
    </row>
    <row r="894" spans="2:21" x14ac:dyDescent="0.3">
      <c r="B894" s="1" t="s">
        <v>45</v>
      </c>
      <c r="C894" s="42">
        <v>44927</v>
      </c>
      <c r="D894" s="1" t="s">
        <v>21</v>
      </c>
      <c r="E894" s="1" t="s">
        <v>27</v>
      </c>
      <c r="F894" s="1" t="s">
        <v>24</v>
      </c>
      <c r="G894" s="631">
        <v>8554520.1999999993</v>
      </c>
      <c r="I894" s="42" t="s">
        <v>48</v>
      </c>
      <c r="J894" s="42">
        <v>45700</v>
      </c>
      <c r="K894" s="1" t="s">
        <v>24</v>
      </c>
      <c r="L894" s="51">
        <v>3330890.85</v>
      </c>
      <c r="M894" s="32">
        <f>DAY(Tabela3[[#This Row],[mes_ref]])</f>
        <v>12</v>
      </c>
      <c r="N894" s="30">
        <f>MONTH(Tabela3[[#This Row],[mes_ref]])</f>
        <v>2</v>
      </c>
      <c r="O894" s="30">
        <f>YEAR(Tabela3[[#This Row],[mes_ref]])</f>
        <v>2025</v>
      </c>
      <c r="P894" s="488" t="str">
        <f>_xlfn.XLOOKUP(Tabela3[[#This Row],[mes_ref]],'DE | PARA FERIADOS'!$A:$A,'DE | PARA FERIADOS'!B:B,0,0)</f>
        <v>qua</v>
      </c>
      <c r="Q894" s="488" t="str">
        <f>_xlfn.XLOOKUP(Tabela3[[#This Row],[mes_ref]],'DE | PARA FERIADOS'!A:A,'DE | PARA FERIADOS'!C:C,"",0)</f>
        <v>Semana 2</v>
      </c>
      <c r="R894" s="488">
        <f>_xlfn.XLOOKUP(J894,'DE | PARA FERIADOS'!A:A,'DE | PARA FERIADOS'!D:D,"",0)</f>
        <v>0</v>
      </c>
      <c r="S894" s="488">
        <f>_xlfn.XLOOKUP(Tabela3[[#This Row],[mes_ref]],'DE | PARA FERIADOS'!A:A,'DE | PARA FERIADOS'!E:E,0,0)</f>
        <v>0</v>
      </c>
      <c r="T894" s="487">
        <f t="shared" si="26"/>
        <v>2.2420596488728191E-2</v>
      </c>
      <c r="U894" s="487" t="str">
        <f t="shared" si="27"/>
        <v/>
      </c>
    </row>
    <row r="895" spans="2:21" x14ac:dyDescent="0.3">
      <c r="B895" s="1" t="s">
        <v>45</v>
      </c>
      <c r="C895" s="42">
        <v>44927</v>
      </c>
      <c r="D895" s="1" t="s">
        <v>21</v>
      </c>
      <c r="E895" s="1" t="s">
        <v>22</v>
      </c>
      <c r="F895" s="1" t="s">
        <v>24</v>
      </c>
      <c r="G895" s="631">
        <v>846541577.36000001</v>
      </c>
      <c r="I895" s="42" t="s">
        <v>48</v>
      </c>
      <c r="J895" s="42">
        <v>45701</v>
      </c>
      <c r="K895" s="1" t="s">
        <v>24</v>
      </c>
      <c r="L895" s="51">
        <v>2011233.12</v>
      </c>
      <c r="M895" s="32">
        <f>DAY(Tabela3[[#This Row],[mes_ref]])</f>
        <v>13</v>
      </c>
      <c r="N895" s="30">
        <f>MONTH(Tabela3[[#This Row],[mes_ref]])</f>
        <v>2</v>
      </c>
      <c r="O895" s="30">
        <f>YEAR(Tabela3[[#This Row],[mes_ref]])</f>
        <v>2025</v>
      </c>
      <c r="P895" s="488" t="str">
        <f>_xlfn.XLOOKUP(Tabela3[[#This Row],[mes_ref]],'DE | PARA FERIADOS'!$A:$A,'DE | PARA FERIADOS'!B:B,0,0)</f>
        <v>qui</v>
      </c>
      <c r="Q895" s="488" t="str">
        <f>_xlfn.XLOOKUP(Tabela3[[#This Row],[mes_ref]],'DE | PARA FERIADOS'!A:A,'DE | PARA FERIADOS'!C:C,"",0)</f>
        <v>Semana 2</v>
      </c>
      <c r="R895" s="488">
        <f>_xlfn.XLOOKUP(J895,'DE | PARA FERIADOS'!A:A,'DE | PARA FERIADOS'!D:D,"",0)</f>
        <v>0</v>
      </c>
      <c r="S895" s="488">
        <f>_xlfn.XLOOKUP(Tabela3[[#This Row],[mes_ref]],'DE | PARA FERIADOS'!A:A,'DE | PARA FERIADOS'!E:E,0,0)</f>
        <v>0</v>
      </c>
      <c r="T895" s="487">
        <f t="shared" si="26"/>
        <v>1.3537833648402454E-2</v>
      </c>
      <c r="U895" s="487" t="str">
        <f t="shared" si="27"/>
        <v/>
      </c>
    </row>
    <row r="896" spans="2:21" x14ac:dyDescent="0.3">
      <c r="B896" s="1" t="s">
        <v>45</v>
      </c>
      <c r="C896" s="42">
        <v>44927</v>
      </c>
      <c r="D896" s="1" t="s">
        <v>21</v>
      </c>
      <c r="E896" s="1" t="s">
        <v>28</v>
      </c>
      <c r="F896" s="1" t="s">
        <v>25</v>
      </c>
      <c r="G896" s="631">
        <v>18566009.940000001</v>
      </c>
      <c r="I896" s="42" t="s">
        <v>48</v>
      </c>
      <c r="J896" s="42">
        <v>45702</v>
      </c>
      <c r="K896" s="1" t="s">
        <v>24</v>
      </c>
      <c r="L896" s="51">
        <v>14614950.439999999</v>
      </c>
      <c r="M896" s="32">
        <f>DAY(Tabela3[[#This Row],[mes_ref]])</f>
        <v>14</v>
      </c>
      <c r="N896" s="30">
        <f>MONTH(Tabela3[[#This Row],[mes_ref]])</f>
        <v>2</v>
      </c>
      <c r="O896" s="30">
        <f>YEAR(Tabela3[[#This Row],[mes_ref]])</f>
        <v>2025</v>
      </c>
      <c r="P896" s="488" t="str">
        <f>_xlfn.XLOOKUP(Tabela3[[#This Row],[mes_ref]],'DE | PARA FERIADOS'!$A:$A,'DE | PARA FERIADOS'!B:B,0,0)</f>
        <v>sex</v>
      </c>
      <c r="Q896" s="488" t="str">
        <f>_xlfn.XLOOKUP(Tabela3[[#This Row],[mes_ref]],'DE | PARA FERIADOS'!A:A,'DE | PARA FERIADOS'!C:C,"",0)</f>
        <v>Semana 2</v>
      </c>
      <c r="R896" s="488">
        <f>_xlfn.XLOOKUP(J896,'DE | PARA FERIADOS'!A:A,'DE | PARA FERIADOS'!D:D,"",0)</f>
        <v>0</v>
      </c>
      <c r="S896" s="488">
        <f>_xlfn.XLOOKUP(Tabela3[[#This Row],[mes_ref]],'DE | PARA FERIADOS'!A:A,'DE | PARA FERIADOS'!E:E,0,0)</f>
        <v>0</v>
      </c>
      <c r="T896" s="487">
        <f t="shared" si="26"/>
        <v>9.8374855638995354E-2</v>
      </c>
      <c r="U896" s="487" t="str">
        <f t="shared" si="27"/>
        <v/>
      </c>
    </row>
    <row r="897" spans="2:21" x14ac:dyDescent="0.3">
      <c r="B897" s="1" t="s">
        <v>45</v>
      </c>
      <c r="C897" s="42">
        <v>44927</v>
      </c>
      <c r="D897" s="1" t="s">
        <v>21</v>
      </c>
      <c r="E897" s="1" t="s">
        <v>30</v>
      </c>
      <c r="F897" s="1" t="s">
        <v>24</v>
      </c>
      <c r="G897" s="631">
        <v>5056354.1599999899</v>
      </c>
      <c r="I897" s="42" t="s">
        <v>48</v>
      </c>
      <c r="J897" s="42">
        <v>45705</v>
      </c>
      <c r="K897" s="1" t="s">
        <v>24</v>
      </c>
      <c r="L897" s="51">
        <v>13943134.210000001</v>
      </c>
      <c r="M897" s="32">
        <f>DAY(Tabela3[[#This Row],[mes_ref]])</f>
        <v>17</v>
      </c>
      <c r="N897" s="30">
        <f>MONTH(Tabela3[[#This Row],[mes_ref]])</f>
        <v>2</v>
      </c>
      <c r="O897" s="30">
        <f>YEAR(Tabela3[[#This Row],[mes_ref]])</f>
        <v>2025</v>
      </c>
      <c r="P897" s="488" t="str">
        <f>_xlfn.XLOOKUP(Tabela3[[#This Row],[mes_ref]],'DE | PARA FERIADOS'!$A:$A,'DE | PARA FERIADOS'!B:B,0,0)</f>
        <v>seg</v>
      </c>
      <c r="Q897" s="488" t="str">
        <f>_xlfn.XLOOKUP(Tabela3[[#This Row],[mes_ref]],'DE | PARA FERIADOS'!A:A,'DE | PARA FERIADOS'!C:C,"",0)</f>
        <v>Semana 3</v>
      </c>
      <c r="R897" s="488">
        <f>_xlfn.XLOOKUP(J897,'DE | PARA FERIADOS'!A:A,'DE | PARA FERIADOS'!D:D,"",0)</f>
        <v>0</v>
      </c>
      <c r="S897" s="488">
        <f>_xlfn.XLOOKUP(Tabela3[[#This Row],[mes_ref]],'DE | PARA FERIADOS'!A:A,'DE | PARA FERIADOS'!E:E,0,0)</f>
        <v>0</v>
      </c>
      <c r="T897" s="487">
        <f t="shared" si="26"/>
        <v>9.3852785932805924E-2</v>
      </c>
      <c r="U897" s="487" t="str">
        <f t="shared" si="27"/>
        <v/>
      </c>
    </row>
    <row r="898" spans="2:21" x14ac:dyDescent="0.3">
      <c r="B898" s="1" t="s">
        <v>45</v>
      </c>
      <c r="C898" s="42">
        <v>44927</v>
      </c>
      <c r="D898" s="1" t="s">
        <v>21</v>
      </c>
      <c r="E898" s="1" t="s">
        <v>27</v>
      </c>
      <c r="F898" s="1" t="s">
        <v>25</v>
      </c>
      <c r="G898" s="631">
        <v>14681986.1</v>
      </c>
      <c r="I898" s="42" t="s">
        <v>48</v>
      </c>
      <c r="J898" s="42">
        <v>45706</v>
      </c>
      <c r="K898" s="1" t="s">
        <v>24</v>
      </c>
      <c r="L898" s="51">
        <v>2239679.92</v>
      </c>
      <c r="M898" s="32">
        <f>DAY(Tabela3[[#This Row],[mes_ref]])</f>
        <v>18</v>
      </c>
      <c r="N898" s="30">
        <f>MONTH(Tabela3[[#This Row],[mes_ref]])</f>
        <v>2</v>
      </c>
      <c r="O898" s="30">
        <f>YEAR(Tabela3[[#This Row],[mes_ref]])</f>
        <v>2025</v>
      </c>
      <c r="P898" s="488" t="str">
        <f>_xlfn.XLOOKUP(Tabela3[[#This Row],[mes_ref]],'DE | PARA FERIADOS'!$A:$A,'DE | PARA FERIADOS'!B:B,0,0)</f>
        <v>ter</v>
      </c>
      <c r="Q898" s="488" t="str">
        <f>_xlfn.XLOOKUP(Tabela3[[#This Row],[mes_ref]],'DE | PARA FERIADOS'!A:A,'DE | PARA FERIADOS'!C:C,"",0)</f>
        <v>Semana 3</v>
      </c>
      <c r="R898" s="488">
        <f>_xlfn.XLOOKUP(J898,'DE | PARA FERIADOS'!A:A,'DE | PARA FERIADOS'!D:D,"",0)</f>
        <v>0</v>
      </c>
      <c r="S898" s="488">
        <f>_xlfn.XLOOKUP(Tabela3[[#This Row],[mes_ref]],'DE | PARA FERIADOS'!A:A,'DE | PARA FERIADOS'!E:E,0,0)</f>
        <v>0</v>
      </c>
      <c r="T898" s="487">
        <f t="shared" si="26"/>
        <v>1.5075534447556885E-2</v>
      </c>
      <c r="U898" s="487" t="str">
        <f t="shared" si="27"/>
        <v/>
      </c>
    </row>
    <row r="899" spans="2:21" x14ac:dyDescent="0.3">
      <c r="B899" s="1" t="s">
        <v>45</v>
      </c>
      <c r="C899" s="42">
        <v>44927</v>
      </c>
      <c r="D899" s="1" t="s">
        <v>21</v>
      </c>
      <c r="E899" s="1" t="s">
        <v>28</v>
      </c>
      <c r="F899" s="1" t="s">
        <v>24</v>
      </c>
      <c r="G899" s="631">
        <v>15158355.029999901</v>
      </c>
      <c r="I899" s="42" t="s">
        <v>48</v>
      </c>
      <c r="J899" s="42">
        <v>45707</v>
      </c>
      <c r="K899" s="1" t="s">
        <v>24</v>
      </c>
      <c r="L899" s="51">
        <v>9316936.9199999999</v>
      </c>
      <c r="M899" s="32">
        <f>DAY(Tabela3[[#This Row],[mes_ref]])</f>
        <v>19</v>
      </c>
      <c r="N899" s="30">
        <f>MONTH(Tabela3[[#This Row],[mes_ref]])</f>
        <v>2</v>
      </c>
      <c r="O899" s="30">
        <f>YEAR(Tabela3[[#This Row],[mes_ref]])</f>
        <v>2025</v>
      </c>
      <c r="P899" s="488" t="str">
        <f>_xlfn.XLOOKUP(Tabela3[[#This Row],[mes_ref]],'DE | PARA FERIADOS'!$A:$A,'DE | PARA FERIADOS'!B:B,0,0)</f>
        <v>qua</v>
      </c>
      <c r="Q899" s="488" t="str">
        <f>_xlfn.XLOOKUP(Tabela3[[#This Row],[mes_ref]],'DE | PARA FERIADOS'!A:A,'DE | PARA FERIADOS'!C:C,"",0)</f>
        <v>Semana 3</v>
      </c>
      <c r="R899" s="488">
        <f>_xlfn.XLOOKUP(J899,'DE | PARA FERIADOS'!A:A,'DE | PARA FERIADOS'!D:D,"",0)</f>
        <v>0</v>
      </c>
      <c r="S899" s="488">
        <f>_xlfn.XLOOKUP(Tabela3[[#This Row],[mes_ref]],'DE | PARA FERIADOS'!A:A,'DE | PARA FERIADOS'!E:E,0,0)</f>
        <v>0</v>
      </c>
      <c r="T899" s="487">
        <f t="shared" si="26"/>
        <v>6.2713337843014E-2</v>
      </c>
      <c r="U899" s="487" t="str">
        <f t="shared" si="27"/>
        <v/>
      </c>
    </row>
    <row r="900" spans="2:21" x14ac:dyDescent="0.3">
      <c r="B900" s="1" t="s">
        <v>45</v>
      </c>
      <c r="C900" s="42">
        <v>44927</v>
      </c>
      <c r="D900" s="1" t="s">
        <v>21</v>
      </c>
      <c r="E900" s="1" t="s">
        <v>22</v>
      </c>
      <c r="F900" s="1" t="s">
        <v>25</v>
      </c>
      <c r="G900" s="631">
        <v>687120208.05999994</v>
      </c>
      <c r="I900" s="42" t="s">
        <v>48</v>
      </c>
      <c r="J900" s="42">
        <v>45708</v>
      </c>
      <c r="K900" s="1" t="s">
        <v>24</v>
      </c>
      <c r="L900" s="51">
        <v>6980484.1500000004</v>
      </c>
      <c r="M900" s="32">
        <f>DAY(Tabela3[[#This Row],[mes_ref]])</f>
        <v>20</v>
      </c>
      <c r="N900" s="30">
        <f>MONTH(Tabela3[[#This Row],[mes_ref]])</f>
        <v>2</v>
      </c>
      <c r="O900" s="30">
        <f>YEAR(Tabela3[[#This Row],[mes_ref]])</f>
        <v>2025</v>
      </c>
      <c r="P900" s="488" t="str">
        <f>_xlfn.XLOOKUP(Tabela3[[#This Row],[mes_ref]],'DE | PARA FERIADOS'!$A:$A,'DE | PARA FERIADOS'!B:B,0,0)</f>
        <v>qui</v>
      </c>
      <c r="Q900" s="488" t="str">
        <f>_xlfn.XLOOKUP(Tabela3[[#This Row],[mes_ref]],'DE | PARA FERIADOS'!A:A,'DE | PARA FERIADOS'!C:C,"",0)</f>
        <v>Semana 3</v>
      </c>
      <c r="R900" s="488">
        <f>_xlfn.XLOOKUP(J900,'DE | PARA FERIADOS'!A:A,'DE | PARA FERIADOS'!D:D,"",0)</f>
        <v>0</v>
      </c>
      <c r="S900" s="488">
        <f>_xlfn.XLOOKUP(Tabela3[[#This Row],[mes_ref]],'DE | PARA FERIADOS'!A:A,'DE | PARA FERIADOS'!E:E,0,0)</f>
        <v>0</v>
      </c>
      <c r="T900" s="487">
        <f t="shared" si="26"/>
        <v>4.6986414587290609E-2</v>
      </c>
      <c r="U900" s="487" t="str">
        <f t="shared" si="27"/>
        <v/>
      </c>
    </row>
    <row r="901" spans="2:21" x14ac:dyDescent="0.3">
      <c r="B901" s="1" t="s">
        <v>45</v>
      </c>
      <c r="C901" s="42">
        <v>44927</v>
      </c>
      <c r="D901" s="1" t="s">
        <v>21</v>
      </c>
      <c r="E901" s="1" t="s">
        <v>30</v>
      </c>
      <c r="F901" s="1" t="s">
        <v>25</v>
      </c>
      <c r="G901" s="631">
        <v>10185007.640000001</v>
      </c>
      <c r="I901" s="42" t="s">
        <v>48</v>
      </c>
      <c r="J901" s="42">
        <v>45709</v>
      </c>
      <c r="K901" s="1" t="s">
        <v>24</v>
      </c>
      <c r="L901" s="51">
        <v>3449516.61</v>
      </c>
      <c r="M901" s="32">
        <f>DAY(Tabela3[[#This Row],[mes_ref]])</f>
        <v>21</v>
      </c>
      <c r="N901" s="30">
        <f>MONTH(Tabela3[[#This Row],[mes_ref]])</f>
        <v>2</v>
      </c>
      <c r="O901" s="30">
        <f>YEAR(Tabela3[[#This Row],[mes_ref]])</f>
        <v>2025</v>
      </c>
      <c r="P901" s="488" t="str">
        <f>_xlfn.XLOOKUP(Tabela3[[#This Row],[mes_ref]],'DE | PARA FERIADOS'!$A:$A,'DE | PARA FERIADOS'!B:B,0,0)</f>
        <v>sex</v>
      </c>
      <c r="Q901" s="488" t="str">
        <f>_xlfn.XLOOKUP(Tabela3[[#This Row],[mes_ref]],'DE | PARA FERIADOS'!A:A,'DE | PARA FERIADOS'!C:C,"",0)</f>
        <v>Semana 3</v>
      </c>
      <c r="R901" s="488">
        <f>_xlfn.XLOOKUP(J901,'DE | PARA FERIADOS'!A:A,'DE | PARA FERIADOS'!D:D,"",0)</f>
        <v>0</v>
      </c>
      <c r="S901" s="488">
        <f>_xlfn.XLOOKUP(Tabela3[[#This Row],[mes_ref]],'DE | PARA FERIADOS'!A:A,'DE | PARA FERIADOS'!E:E,0,0)</f>
        <v>0</v>
      </c>
      <c r="T901" s="487">
        <f t="shared" si="26"/>
        <v>2.3219079662720132E-2</v>
      </c>
      <c r="U901" s="487" t="str">
        <f t="shared" si="27"/>
        <v/>
      </c>
    </row>
    <row r="902" spans="2:21" x14ac:dyDescent="0.3">
      <c r="B902" s="1" t="s">
        <v>45</v>
      </c>
      <c r="C902" s="42">
        <v>44958</v>
      </c>
      <c r="D902" s="1" t="s">
        <v>21</v>
      </c>
      <c r="E902" s="1" t="s">
        <v>27</v>
      </c>
      <c r="F902" s="1" t="s">
        <v>25</v>
      </c>
      <c r="G902" s="631">
        <v>10128907.210000001</v>
      </c>
      <c r="I902" s="42" t="s">
        <v>48</v>
      </c>
      <c r="J902" s="42">
        <v>45712</v>
      </c>
      <c r="K902" s="1" t="s">
        <v>24</v>
      </c>
      <c r="L902" s="51">
        <v>13142207.630000001</v>
      </c>
      <c r="M902" s="32">
        <f>DAY(Tabela3[[#This Row],[mes_ref]])</f>
        <v>24</v>
      </c>
      <c r="N902" s="30">
        <f>MONTH(Tabela3[[#This Row],[mes_ref]])</f>
        <v>2</v>
      </c>
      <c r="O902" s="30">
        <f>YEAR(Tabela3[[#This Row],[mes_ref]])</f>
        <v>2025</v>
      </c>
      <c r="P902" s="488" t="str">
        <f>_xlfn.XLOOKUP(Tabela3[[#This Row],[mes_ref]],'DE | PARA FERIADOS'!$A:$A,'DE | PARA FERIADOS'!B:B,0,0)</f>
        <v>seg</v>
      </c>
      <c r="Q902" s="488" t="str">
        <f>_xlfn.XLOOKUP(Tabela3[[#This Row],[mes_ref]],'DE | PARA FERIADOS'!A:A,'DE | PARA FERIADOS'!C:C,"",0)</f>
        <v>Semana 4</v>
      </c>
      <c r="R902" s="488">
        <f>_xlfn.XLOOKUP(J902,'DE | PARA FERIADOS'!A:A,'DE | PARA FERIADOS'!D:D,"",0)</f>
        <v>0</v>
      </c>
      <c r="S902" s="488">
        <f>_xlfn.XLOOKUP(Tabela3[[#This Row],[mes_ref]],'DE | PARA FERIADOS'!A:A,'DE | PARA FERIADOS'!E:E,0,0)</f>
        <v>0</v>
      </c>
      <c r="T902" s="487">
        <f t="shared" ref="T902:T965" si="28">IF($R902="Semana com Feriado","",L902/SUMIFS(L:L,$N:$N,$N902,$I:$I,$I902,$K:$K,$K902))</f>
        <v>8.8461660112133328E-2</v>
      </c>
      <c r="U902" s="487" t="str">
        <f t="shared" ref="U902:U965" si="29">IF($R902="Semana com Feriado",L902/SUMIFS(L:L,$N:$N,$N902,$I:$I,$I902,$K:$K,$K902),"")</f>
        <v/>
      </c>
    </row>
    <row r="903" spans="2:21" x14ac:dyDescent="0.3">
      <c r="B903" s="1" t="s">
        <v>45</v>
      </c>
      <c r="C903" s="42">
        <v>44958</v>
      </c>
      <c r="D903" s="1" t="s">
        <v>21</v>
      </c>
      <c r="E903" s="1" t="s">
        <v>22</v>
      </c>
      <c r="F903" s="1" t="s">
        <v>25</v>
      </c>
      <c r="G903" s="631">
        <v>642575997.12</v>
      </c>
      <c r="I903" s="42" t="s">
        <v>48</v>
      </c>
      <c r="J903" s="42">
        <v>45713</v>
      </c>
      <c r="K903" s="1" t="s">
        <v>24</v>
      </c>
      <c r="L903" s="51">
        <v>4275971.45</v>
      </c>
      <c r="M903" s="32">
        <f>DAY(Tabela3[[#This Row],[mes_ref]])</f>
        <v>25</v>
      </c>
      <c r="N903" s="30">
        <f>MONTH(Tabela3[[#This Row],[mes_ref]])</f>
        <v>2</v>
      </c>
      <c r="O903" s="30">
        <f>YEAR(Tabela3[[#This Row],[mes_ref]])</f>
        <v>2025</v>
      </c>
      <c r="P903" s="488" t="str">
        <f>_xlfn.XLOOKUP(Tabela3[[#This Row],[mes_ref]],'DE | PARA FERIADOS'!$A:$A,'DE | PARA FERIADOS'!B:B,0,0)</f>
        <v>ter</v>
      </c>
      <c r="Q903" s="488" t="str">
        <f>_xlfn.XLOOKUP(Tabela3[[#This Row],[mes_ref]],'DE | PARA FERIADOS'!A:A,'DE | PARA FERIADOS'!C:C,"",0)</f>
        <v>Semana 4</v>
      </c>
      <c r="R903" s="488">
        <f>_xlfn.XLOOKUP(J903,'DE | PARA FERIADOS'!A:A,'DE | PARA FERIADOS'!D:D,"",0)</f>
        <v>0</v>
      </c>
      <c r="S903" s="488">
        <f>_xlfn.XLOOKUP(Tabela3[[#This Row],[mes_ref]],'DE | PARA FERIADOS'!A:A,'DE | PARA FERIADOS'!E:E,0,0)</f>
        <v>0</v>
      </c>
      <c r="T903" s="487">
        <f t="shared" si="28"/>
        <v>2.8782039038526885E-2</v>
      </c>
      <c r="U903" s="487" t="str">
        <f t="shared" si="29"/>
        <v/>
      </c>
    </row>
    <row r="904" spans="2:21" x14ac:dyDescent="0.3">
      <c r="B904" s="1" t="s">
        <v>45</v>
      </c>
      <c r="C904" s="42">
        <v>44958</v>
      </c>
      <c r="D904" s="1" t="s">
        <v>21</v>
      </c>
      <c r="E904" s="1" t="s">
        <v>28</v>
      </c>
      <c r="F904" s="1" t="s">
        <v>25</v>
      </c>
      <c r="G904" s="631">
        <v>15788003.550000001</v>
      </c>
      <c r="I904" s="42" t="s">
        <v>48</v>
      </c>
      <c r="J904" s="42">
        <v>45714</v>
      </c>
      <c r="K904" s="1" t="s">
        <v>24</v>
      </c>
      <c r="L904" s="51">
        <v>5191718.58</v>
      </c>
      <c r="M904" s="32">
        <f>DAY(Tabela3[[#This Row],[mes_ref]])</f>
        <v>26</v>
      </c>
      <c r="N904" s="30">
        <f>MONTH(Tabela3[[#This Row],[mes_ref]])</f>
        <v>2</v>
      </c>
      <c r="O904" s="30">
        <f>YEAR(Tabela3[[#This Row],[mes_ref]])</f>
        <v>2025</v>
      </c>
      <c r="P904" s="488" t="str">
        <f>_xlfn.XLOOKUP(Tabela3[[#This Row],[mes_ref]],'DE | PARA FERIADOS'!$A:$A,'DE | PARA FERIADOS'!B:B,0,0)</f>
        <v>qua</v>
      </c>
      <c r="Q904" s="488" t="str">
        <f>_xlfn.XLOOKUP(Tabela3[[#This Row],[mes_ref]],'DE | PARA FERIADOS'!A:A,'DE | PARA FERIADOS'!C:C,"",0)</f>
        <v>Semana 4</v>
      </c>
      <c r="R904" s="488">
        <f>_xlfn.XLOOKUP(J904,'DE | PARA FERIADOS'!A:A,'DE | PARA FERIADOS'!D:D,"",0)</f>
        <v>0</v>
      </c>
      <c r="S904" s="488">
        <f>_xlfn.XLOOKUP(Tabela3[[#This Row],[mes_ref]],'DE | PARA FERIADOS'!A:A,'DE | PARA FERIADOS'!E:E,0,0)</f>
        <v>0</v>
      </c>
      <c r="T904" s="487">
        <f t="shared" si="28"/>
        <v>3.4946034741790748E-2</v>
      </c>
      <c r="U904" s="487" t="str">
        <f t="shared" si="29"/>
        <v/>
      </c>
    </row>
    <row r="905" spans="2:21" x14ac:dyDescent="0.3">
      <c r="B905" s="1" t="s">
        <v>45</v>
      </c>
      <c r="C905" s="42">
        <v>44958</v>
      </c>
      <c r="D905" s="1" t="s">
        <v>21</v>
      </c>
      <c r="E905" s="1" t="s">
        <v>22</v>
      </c>
      <c r="F905" s="1" t="s">
        <v>24</v>
      </c>
      <c r="G905" s="631">
        <v>692462399.73000002</v>
      </c>
      <c r="I905" s="42" t="s">
        <v>48</v>
      </c>
      <c r="J905" s="42">
        <v>45715</v>
      </c>
      <c r="K905" s="1" t="s">
        <v>24</v>
      </c>
      <c r="L905" s="51">
        <v>5271894.42</v>
      </c>
      <c r="M905" s="32">
        <f>DAY(Tabela3[[#This Row],[mes_ref]])</f>
        <v>27</v>
      </c>
      <c r="N905" s="30">
        <f>MONTH(Tabela3[[#This Row],[mes_ref]])</f>
        <v>2</v>
      </c>
      <c r="O905" s="30">
        <f>YEAR(Tabela3[[#This Row],[mes_ref]])</f>
        <v>2025</v>
      </c>
      <c r="P905" s="488" t="str">
        <f>_xlfn.XLOOKUP(Tabela3[[#This Row],[mes_ref]],'DE | PARA FERIADOS'!$A:$A,'DE | PARA FERIADOS'!B:B,0,0)</f>
        <v>qui</v>
      </c>
      <c r="Q905" s="488" t="str">
        <f>_xlfn.XLOOKUP(Tabela3[[#This Row],[mes_ref]],'DE | PARA FERIADOS'!A:A,'DE | PARA FERIADOS'!C:C,"",0)</f>
        <v>Semana 4</v>
      </c>
      <c r="R905" s="488">
        <f>_xlfn.XLOOKUP(J905,'DE | PARA FERIADOS'!A:A,'DE | PARA FERIADOS'!D:D,"",0)</f>
        <v>0</v>
      </c>
      <c r="S905" s="488">
        <f>_xlfn.XLOOKUP(Tabela3[[#This Row],[mes_ref]],'DE | PARA FERIADOS'!A:A,'DE | PARA FERIADOS'!E:E,0,0)</f>
        <v>0</v>
      </c>
      <c r="T905" s="487">
        <f t="shared" si="28"/>
        <v>3.5485707231144407E-2</v>
      </c>
      <c r="U905" s="487" t="str">
        <f t="shared" si="29"/>
        <v/>
      </c>
    </row>
    <row r="906" spans="2:21" x14ac:dyDescent="0.3">
      <c r="B906" s="1" t="s">
        <v>45</v>
      </c>
      <c r="C906" s="42">
        <v>44958</v>
      </c>
      <c r="D906" s="1" t="s">
        <v>21</v>
      </c>
      <c r="E906" s="1" t="s">
        <v>30</v>
      </c>
      <c r="F906" s="1" t="s">
        <v>24</v>
      </c>
      <c r="G906" s="631">
        <v>3967743.02999999</v>
      </c>
      <c r="I906" s="42" t="s">
        <v>48</v>
      </c>
      <c r="J906" s="42">
        <v>45716</v>
      </c>
      <c r="K906" s="1" t="s">
        <v>24</v>
      </c>
      <c r="L906" s="51">
        <v>4618635.82</v>
      </c>
      <c r="M906" s="32">
        <f>DAY(Tabela3[[#This Row],[mes_ref]])</f>
        <v>28</v>
      </c>
      <c r="N906" s="30">
        <f>MONTH(Tabela3[[#This Row],[mes_ref]])</f>
        <v>2</v>
      </c>
      <c r="O906" s="30">
        <f>YEAR(Tabela3[[#This Row],[mes_ref]])</f>
        <v>2025</v>
      </c>
      <c r="P906" s="488" t="str">
        <f>_xlfn.XLOOKUP(Tabela3[[#This Row],[mes_ref]],'DE | PARA FERIADOS'!$A:$A,'DE | PARA FERIADOS'!B:B,0,0)</f>
        <v>sex</v>
      </c>
      <c r="Q906" s="488" t="str">
        <f>_xlfn.XLOOKUP(Tabela3[[#This Row],[mes_ref]],'DE | PARA FERIADOS'!A:A,'DE | PARA FERIADOS'!C:C,"",0)</f>
        <v>Semana 4</v>
      </c>
      <c r="R906" s="488">
        <f>_xlfn.XLOOKUP(J906,'DE | PARA FERIADOS'!A:A,'DE | PARA FERIADOS'!D:D,"",0)</f>
        <v>0</v>
      </c>
      <c r="S906" s="488">
        <f>_xlfn.XLOOKUP(Tabela3[[#This Row],[mes_ref]],'DE | PARA FERIADOS'!A:A,'DE | PARA FERIADOS'!E:E,0,0)</f>
        <v>0</v>
      </c>
      <c r="T906" s="487">
        <f t="shared" si="28"/>
        <v>3.1088550994880622E-2</v>
      </c>
      <c r="U906" s="487" t="str">
        <f t="shared" si="29"/>
        <v/>
      </c>
    </row>
    <row r="907" spans="2:21" x14ac:dyDescent="0.3">
      <c r="B907" s="1" t="s">
        <v>45</v>
      </c>
      <c r="C907" s="42">
        <v>44958</v>
      </c>
      <c r="D907" s="1" t="s">
        <v>21</v>
      </c>
      <c r="E907" s="1" t="s">
        <v>28</v>
      </c>
      <c r="F907" s="1" t="s">
        <v>24</v>
      </c>
      <c r="G907" s="631">
        <v>12873645.65</v>
      </c>
      <c r="I907" s="42" t="s">
        <v>48</v>
      </c>
      <c r="J907" s="42">
        <v>45721</v>
      </c>
      <c r="K907" s="1" t="s">
        <v>24</v>
      </c>
      <c r="L907" s="51">
        <v>27868467.239999998</v>
      </c>
      <c r="M907" s="32">
        <f>DAY(Tabela3[[#This Row],[mes_ref]])</f>
        <v>5</v>
      </c>
      <c r="N907" s="30">
        <f>MONTH(Tabela3[[#This Row],[mes_ref]])</f>
        <v>3</v>
      </c>
      <c r="O907" s="30">
        <f>YEAR(Tabela3[[#This Row],[mes_ref]])</f>
        <v>2025</v>
      </c>
      <c r="P907" s="488" t="str">
        <f>_xlfn.XLOOKUP(Tabela3[[#This Row],[mes_ref]],'DE | PARA FERIADOS'!$A:$A,'DE | PARA FERIADOS'!B:B,0,0)</f>
        <v>qua</v>
      </c>
      <c r="Q907" s="488" t="str">
        <f>_xlfn.XLOOKUP(Tabela3[[#This Row],[mes_ref]],'DE | PARA FERIADOS'!A:A,'DE | PARA FERIADOS'!C:C,"",0)</f>
        <v>Semana 1</v>
      </c>
      <c r="R907" s="488" t="str">
        <f>_xlfn.XLOOKUP(J907,'DE | PARA FERIADOS'!A:A,'DE | PARA FERIADOS'!D:D,"",0)</f>
        <v>Semana com feriado</v>
      </c>
      <c r="S907" s="488">
        <f>_xlfn.XLOOKUP(Tabela3[[#This Row],[mes_ref]],'DE | PARA FERIADOS'!A:A,'DE | PARA FERIADOS'!E:E,0,0)</f>
        <v>0</v>
      </c>
      <c r="T907" s="487" t="str">
        <f t="shared" si="28"/>
        <v/>
      </c>
      <c r="U907" s="487">
        <f t="shared" si="29"/>
        <v>0.15394486518226166</v>
      </c>
    </row>
    <row r="908" spans="2:21" x14ac:dyDescent="0.3">
      <c r="B908" s="1" t="s">
        <v>45</v>
      </c>
      <c r="C908" s="42">
        <v>44958</v>
      </c>
      <c r="D908" s="1" t="s">
        <v>21</v>
      </c>
      <c r="E908" s="1" t="s">
        <v>27</v>
      </c>
      <c r="F908" s="1" t="s">
        <v>24</v>
      </c>
      <c r="G908" s="631">
        <v>8649103.7400000002</v>
      </c>
      <c r="I908" s="42" t="s">
        <v>48</v>
      </c>
      <c r="J908" s="42">
        <v>45722</v>
      </c>
      <c r="K908" s="1" t="s">
        <v>24</v>
      </c>
      <c r="L908" s="51">
        <v>7057308.46</v>
      </c>
      <c r="M908" s="32">
        <f>DAY(Tabela3[[#This Row],[mes_ref]])</f>
        <v>6</v>
      </c>
      <c r="N908" s="30">
        <f>MONTH(Tabela3[[#This Row],[mes_ref]])</f>
        <v>3</v>
      </c>
      <c r="O908" s="30">
        <f>YEAR(Tabela3[[#This Row],[mes_ref]])</f>
        <v>2025</v>
      </c>
      <c r="P908" s="488" t="str">
        <f>_xlfn.XLOOKUP(Tabela3[[#This Row],[mes_ref]],'DE | PARA FERIADOS'!$A:$A,'DE | PARA FERIADOS'!B:B,0,0)</f>
        <v>qui</v>
      </c>
      <c r="Q908" s="488" t="str">
        <f>_xlfn.XLOOKUP(Tabela3[[#This Row],[mes_ref]],'DE | PARA FERIADOS'!A:A,'DE | PARA FERIADOS'!C:C,"",0)</f>
        <v>Semana 1</v>
      </c>
      <c r="R908" s="488" t="str">
        <f>_xlfn.XLOOKUP(J908,'DE | PARA FERIADOS'!A:A,'DE | PARA FERIADOS'!D:D,"",0)</f>
        <v>Semana com feriado</v>
      </c>
      <c r="S908" s="488">
        <f>_xlfn.XLOOKUP(Tabela3[[#This Row],[mes_ref]],'DE | PARA FERIADOS'!A:A,'DE | PARA FERIADOS'!E:E,0,0)</f>
        <v>0</v>
      </c>
      <c r="T908" s="487" t="str">
        <f t="shared" si="28"/>
        <v/>
      </c>
      <c r="U908" s="487">
        <f t="shared" si="29"/>
        <v>3.8984433197135342E-2</v>
      </c>
    </row>
    <row r="909" spans="2:21" x14ac:dyDescent="0.3">
      <c r="B909" s="1" t="s">
        <v>45</v>
      </c>
      <c r="C909" s="42">
        <v>44958</v>
      </c>
      <c r="D909" s="1" t="s">
        <v>21</v>
      </c>
      <c r="E909" s="1" t="s">
        <v>30</v>
      </c>
      <c r="F909" s="1" t="s">
        <v>25</v>
      </c>
      <c r="G909" s="631">
        <v>9532139.0800000001</v>
      </c>
      <c r="I909" s="42" t="s">
        <v>48</v>
      </c>
      <c r="J909" s="42">
        <v>45723</v>
      </c>
      <c r="K909" s="1" t="s">
        <v>24</v>
      </c>
      <c r="L909" s="51">
        <v>3245125.04</v>
      </c>
      <c r="M909" s="32">
        <f>DAY(Tabela3[[#This Row],[mes_ref]])</f>
        <v>7</v>
      </c>
      <c r="N909" s="30">
        <f>MONTH(Tabela3[[#This Row],[mes_ref]])</f>
        <v>3</v>
      </c>
      <c r="O909" s="30">
        <f>YEAR(Tabela3[[#This Row],[mes_ref]])</f>
        <v>2025</v>
      </c>
      <c r="P909" s="488" t="str">
        <f>_xlfn.XLOOKUP(Tabela3[[#This Row],[mes_ref]],'DE | PARA FERIADOS'!$A:$A,'DE | PARA FERIADOS'!B:B,0,0)</f>
        <v>sex</v>
      </c>
      <c r="Q909" s="488" t="str">
        <f>_xlfn.XLOOKUP(Tabela3[[#This Row],[mes_ref]],'DE | PARA FERIADOS'!A:A,'DE | PARA FERIADOS'!C:C,"",0)</f>
        <v>Semana 1</v>
      </c>
      <c r="R909" s="488" t="str">
        <f>_xlfn.XLOOKUP(J909,'DE | PARA FERIADOS'!A:A,'DE | PARA FERIADOS'!D:D,"",0)</f>
        <v>Semana com feriado</v>
      </c>
      <c r="S909" s="488">
        <f>_xlfn.XLOOKUP(Tabela3[[#This Row],[mes_ref]],'DE | PARA FERIADOS'!A:A,'DE | PARA FERIADOS'!E:E,0,0)</f>
        <v>0</v>
      </c>
      <c r="T909" s="487" t="str">
        <f t="shared" si="28"/>
        <v/>
      </c>
      <c r="U909" s="487">
        <f t="shared" si="29"/>
        <v>1.7926006926758473E-2</v>
      </c>
    </row>
    <row r="910" spans="2:21" x14ac:dyDescent="0.3">
      <c r="B910" s="1" t="s">
        <v>45</v>
      </c>
      <c r="C910" s="42">
        <v>44986</v>
      </c>
      <c r="D910" s="1" t="s">
        <v>21</v>
      </c>
      <c r="E910" s="1" t="s">
        <v>22</v>
      </c>
      <c r="F910" s="1" t="s">
        <v>24</v>
      </c>
      <c r="G910" s="631">
        <v>762684514.75999999</v>
      </c>
      <c r="I910" s="42" t="s">
        <v>48</v>
      </c>
      <c r="J910" s="42">
        <v>45726</v>
      </c>
      <c r="K910" s="1" t="s">
        <v>24</v>
      </c>
      <c r="L910" s="51">
        <v>13121162.15</v>
      </c>
      <c r="M910" s="32">
        <f>DAY(Tabela3[[#This Row],[mes_ref]])</f>
        <v>10</v>
      </c>
      <c r="N910" s="30">
        <f>MONTH(Tabela3[[#This Row],[mes_ref]])</f>
        <v>3</v>
      </c>
      <c r="O910" s="30">
        <f>YEAR(Tabela3[[#This Row],[mes_ref]])</f>
        <v>2025</v>
      </c>
      <c r="P910" s="488" t="str">
        <f>_xlfn.XLOOKUP(Tabela3[[#This Row],[mes_ref]],'DE | PARA FERIADOS'!$A:$A,'DE | PARA FERIADOS'!B:B,0,0)</f>
        <v>seg</v>
      </c>
      <c r="Q910" s="488" t="str">
        <f>_xlfn.XLOOKUP(Tabela3[[#This Row],[mes_ref]],'DE | PARA FERIADOS'!A:A,'DE | PARA FERIADOS'!C:C,"",0)</f>
        <v>Semana 2</v>
      </c>
      <c r="R910" s="488">
        <f>_xlfn.XLOOKUP(J910,'DE | PARA FERIADOS'!A:A,'DE | PARA FERIADOS'!D:D,"",0)</f>
        <v>0</v>
      </c>
      <c r="S910" s="488">
        <f>_xlfn.XLOOKUP(Tabela3[[#This Row],[mes_ref]],'DE | PARA FERIADOS'!A:A,'DE | PARA FERIADOS'!E:E,0,0)</f>
        <v>0</v>
      </c>
      <c r="T910" s="487">
        <f t="shared" si="28"/>
        <v>7.2481041774594024E-2</v>
      </c>
      <c r="U910" s="487" t="str">
        <f t="shared" si="29"/>
        <v/>
      </c>
    </row>
    <row r="911" spans="2:21" x14ac:dyDescent="0.3">
      <c r="B911" s="1" t="s">
        <v>45</v>
      </c>
      <c r="C911" s="42">
        <v>44986</v>
      </c>
      <c r="D911" s="1" t="s">
        <v>21</v>
      </c>
      <c r="E911" s="1" t="s">
        <v>27</v>
      </c>
      <c r="F911" s="1" t="s">
        <v>25</v>
      </c>
      <c r="G911" s="631">
        <v>12366442.41</v>
      </c>
      <c r="I911" s="42" t="s">
        <v>48</v>
      </c>
      <c r="J911" s="42">
        <v>45727</v>
      </c>
      <c r="K911" s="1" t="s">
        <v>24</v>
      </c>
      <c r="L911" s="51">
        <v>5357338.45</v>
      </c>
      <c r="M911" s="32">
        <f>DAY(Tabela3[[#This Row],[mes_ref]])</f>
        <v>11</v>
      </c>
      <c r="N911" s="30">
        <f>MONTH(Tabela3[[#This Row],[mes_ref]])</f>
        <v>3</v>
      </c>
      <c r="O911" s="30">
        <f>YEAR(Tabela3[[#This Row],[mes_ref]])</f>
        <v>2025</v>
      </c>
      <c r="P911" s="488" t="str">
        <f>_xlfn.XLOOKUP(Tabela3[[#This Row],[mes_ref]],'DE | PARA FERIADOS'!$A:$A,'DE | PARA FERIADOS'!B:B,0,0)</f>
        <v>ter</v>
      </c>
      <c r="Q911" s="488" t="str">
        <f>_xlfn.XLOOKUP(Tabela3[[#This Row],[mes_ref]],'DE | PARA FERIADOS'!A:A,'DE | PARA FERIADOS'!C:C,"",0)</f>
        <v>Semana 2</v>
      </c>
      <c r="R911" s="488">
        <f>_xlfn.XLOOKUP(J911,'DE | PARA FERIADOS'!A:A,'DE | PARA FERIADOS'!D:D,"",0)</f>
        <v>0</v>
      </c>
      <c r="S911" s="488">
        <f>_xlfn.XLOOKUP(Tabela3[[#This Row],[mes_ref]],'DE | PARA FERIADOS'!A:A,'DE | PARA FERIADOS'!E:E,0,0)</f>
        <v>0</v>
      </c>
      <c r="T911" s="487">
        <f t="shared" si="28"/>
        <v>2.9593832280709127E-2</v>
      </c>
      <c r="U911" s="487" t="str">
        <f t="shared" si="29"/>
        <v/>
      </c>
    </row>
    <row r="912" spans="2:21" x14ac:dyDescent="0.3">
      <c r="B912" s="1" t="s">
        <v>45</v>
      </c>
      <c r="C912" s="42">
        <v>44986</v>
      </c>
      <c r="D912" s="1" t="s">
        <v>21</v>
      </c>
      <c r="E912" s="1" t="s">
        <v>28</v>
      </c>
      <c r="F912" s="1" t="s">
        <v>25</v>
      </c>
      <c r="G912" s="631">
        <v>15464404.18</v>
      </c>
      <c r="I912" s="42" t="s">
        <v>48</v>
      </c>
      <c r="J912" s="42">
        <v>45728</v>
      </c>
      <c r="K912" s="1" t="s">
        <v>24</v>
      </c>
      <c r="L912" s="51">
        <v>7597565.0599999996</v>
      </c>
      <c r="M912" s="32">
        <f>DAY(Tabela3[[#This Row],[mes_ref]])</f>
        <v>12</v>
      </c>
      <c r="N912" s="30">
        <f>MONTH(Tabela3[[#This Row],[mes_ref]])</f>
        <v>3</v>
      </c>
      <c r="O912" s="30">
        <f>YEAR(Tabela3[[#This Row],[mes_ref]])</f>
        <v>2025</v>
      </c>
      <c r="P912" s="488" t="str">
        <f>_xlfn.XLOOKUP(Tabela3[[#This Row],[mes_ref]],'DE | PARA FERIADOS'!$A:$A,'DE | PARA FERIADOS'!B:B,0,0)</f>
        <v>qua</v>
      </c>
      <c r="Q912" s="488" t="str">
        <f>_xlfn.XLOOKUP(Tabela3[[#This Row],[mes_ref]],'DE | PARA FERIADOS'!A:A,'DE | PARA FERIADOS'!C:C,"",0)</f>
        <v>Semana 2</v>
      </c>
      <c r="R912" s="488">
        <f>_xlfn.XLOOKUP(J912,'DE | PARA FERIADOS'!A:A,'DE | PARA FERIADOS'!D:D,"",0)</f>
        <v>0</v>
      </c>
      <c r="S912" s="488">
        <f>_xlfn.XLOOKUP(Tabela3[[#This Row],[mes_ref]],'DE | PARA FERIADOS'!A:A,'DE | PARA FERIADOS'!E:E,0,0)</f>
        <v>0</v>
      </c>
      <c r="T912" s="487">
        <f t="shared" si="28"/>
        <v>4.19688000349158E-2</v>
      </c>
      <c r="U912" s="487" t="str">
        <f t="shared" si="29"/>
        <v/>
      </c>
    </row>
    <row r="913" spans="2:21" x14ac:dyDescent="0.3">
      <c r="B913" s="1" t="s">
        <v>45</v>
      </c>
      <c r="C913" s="42">
        <v>44986</v>
      </c>
      <c r="D913" s="1" t="s">
        <v>21</v>
      </c>
      <c r="E913" s="1" t="s">
        <v>27</v>
      </c>
      <c r="F913" s="1" t="s">
        <v>24</v>
      </c>
      <c r="G913" s="631">
        <v>8382840.2199999997</v>
      </c>
      <c r="I913" s="42" t="s">
        <v>48</v>
      </c>
      <c r="J913" s="42">
        <v>45729</v>
      </c>
      <c r="K913" s="1" t="s">
        <v>24</v>
      </c>
      <c r="L913" s="51">
        <v>6273137.8600000003</v>
      </c>
      <c r="M913" s="32">
        <f>DAY(Tabela3[[#This Row],[mes_ref]])</f>
        <v>13</v>
      </c>
      <c r="N913" s="30">
        <f>MONTH(Tabela3[[#This Row],[mes_ref]])</f>
        <v>3</v>
      </c>
      <c r="O913" s="30">
        <f>YEAR(Tabela3[[#This Row],[mes_ref]])</f>
        <v>2025</v>
      </c>
      <c r="P913" s="488" t="str">
        <f>_xlfn.XLOOKUP(Tabela3[[#This Row],[mes_ref]],'DE | PARA FERIADOS'!$A:$A,'DE | PARA FERIADOS'!B:B,0,0)</f>
        <v>qui</v>
      </c>
      <c r="Q913" s="488" t="str">
        <f>_xlfn.XLOOKUP(Tabela3[[#This Row],[mes_ref]],'DE | PARA FERIADOS'!A:A,'DE | PARA FERIADOS'!C:C,"",0)</f>
        <v>Semana 2</v>
      </c>
      <c r="R913" s="488">
        <f>_xlfn.XLOOKUP(J913,'DE | PARA FERIADOS'!A:A,'DE | PARA FERIADOS'!D:D,"",0)</f>
        <v>0</v>
      </c>
      <c r="S913" s="488">
        <f>_xlfn.XLOOKUP(Tabela3[[#This Row],[mes_ref]],'DE | PARA FERIADOS'!A:A,'DE | PARA FERIADOS'!E:E,0,0)</f>
        <v>0</v>
      </c>
      <c r="T913" s="487">
        <f t="shared" si="28"/>
        <v>3.4652690218331561E-2</v>
      </c>
      <c r="U913" s="487" t="str">
        <f t="shared" si="29"/>
        <v/>
      </c>
    </row>
    <row r="914" spans="2:21" x14ac:dyDescent="0.3">
      <c r="B914" s="1" t="s">
        <v>45</v>
      </c>
      <c r="C914" s="42">
        <v>44986</v>
      </c>
      <c r="D914" s="1" t="s">
        <v>21</v>
      </c>
      <c r="E914" s="1" t="s">
        <v>30</v>
      </c>
      <c r="F914" s="1" t="s">
        <v>24</v>
      </c>
      <c r="G914" s="631">
        <v>5667077.7699999996</v>
      </c>
      <c r="I914" s="42" t="s">
        <v>48</v>
      </c>
      <c r="J914" s="42">
        <v>45730</v>
      </c>
      <c r="K914" s="1" t="s">
        <v>24</v>
      </c>
      <c r="L914" s="51">
        <v>2799206.67</v>
      </c>
      <c r="M914" s="32">
        <f>DAY(Tabela3[[#This Row],[mes_ref]])</f>
        <v>14</v>
      </c>
      <c r="N914" s="30">
        <f>MONTH(Tabela3[[#This Row],[mes_ref]])</f>
        <v>3</v>
      </c>
      <c r="O914" s="30">
        <f>YEAR(Tabela3[[#This Row],[mes_ref]])</f>
        <v>2025</v>
      </c>
      <c r="P914" s="488" t="str">
        <f>_xlfn.XLOOKUP(Tabela3[[#This Row],[mes_ref]],'DE | PARA FERIADOS'!$A:$A,'DE | PARA FERIADOS'!B:B,0,0)</f>
        <v>sex</v>
      </c>
      <c r="Q914" s="488" t="str">
        <f>_xlfn.XLOOKUP(Tabela3[[#This Row],[mes_ref]],'DE | PARA FERIADOS'!A:A,'DE | PARA FERIADOS'!C:C,"",0)</f>
        <v>Semana 2</v>
      </c>
      <c r="R914" s="488">
        <f>_xlfn.XLOOKUP(J914,'DE | PARA FERIADOS'!A:A,'DE | PARA FERIADOS'!D:D,"",0)</f>
        <v>0</v>
      </c>
      <c r="S914" s="488">
        <f>_xlfn.XLOOKUP(Tabela3[[#This Row],[mes_ref]],'DE | PARA FERIADOS'!A:A,'DE | PARA FERIADOS'!E:E,0,0)</f>
        <v>0</v>
      </c>
      <c r="T914" s="487">
        <f t="shared" si="28"/>
        <v>1.5462762616952508E-2</v>
      </c>
      <c r="U914" s="487" t="str">
        <f t="shared" si="29"/>
        <v/>
      </c>
    </row>
    <row r="915" spans="2:21" x14ac:dyDescent="0.3">
      <c r="B915" s="1" t="s">
        <v>45</v>
      </c>
      <c r="C915" s="42">
        <v>44986</v>
      </c>
      <c r="D915" s="1" t="s">
        <v>21</v>
      </c>
      <c r="E915" s="1" t="s">
        <v>22</v>
      </c>
      <c r="F915" s="1" t="s">
        <v>25</v>
      </c>
      <c r="G915" s="631">
        <v>840858258.69000006</v>
      </c>
      <c r="I915" s="42" t="s">
        <v>48</v>
      </c>
      <c r="J915" s="42">
        <v>45733</v>
      </c>
      <c r="K915" s="1" t="s">
        <v>24</v>
      </c>
      <c r="L915" s="51">
        <v>16407288.41</v>
      </c>
      <c r="M915" s="32">
        <f>DAY(Tabela3[[#This Row],[mes_ref]])</f>
        <v>17</v>
      </c>
      <c r="N915" s="30">
        <f>MONTH(Tabela3[[#This Row],[mes_ref]])</f>
        <v>3</v>
      </c>
      <c r="O915" s="30">
        <f>YEAR(Tabela3[[#This Row],[mes_ref]])</f>
        <v>2025</v>
      </c>
      <c r="P915" s="488" t="str">
        <f>_xlfn.XLOOKUP(Tabela3[[#This Row],[mes_ref]],'DE | PARA FERIADOS'!$A:$A,'DE | PARA FERIADOS'!B:B,0,0)</f>
        <v>seg</v>
      </c>
      <c r="Q915" s="488" t="str">
        <f>_xlfn.XLOOKUP(Tabela3[[#This Row],[mes_ref]],'DE | PARA FERIADOS'!A:A,'DE | PARA FERIADOS'!C:C,"",0)</f>
        <v>Semana 3</v>
      </c>
      <c r="R915" s="488">
        <f>_xlfn.XLOOKUP(J915,'DE | PARA FERIADOS'!A:A,'DE | PARA FERIADOS'!D:D,"",0)</f>
        <v>0</v>
      </c>
      <c r="S915" s="488">
        <f>_xlfn.XLOOKUP(Tabela3[[#This Row],[mes_ref]],'DE | PARA FERIADOS'!A:A,'DE | PARA FERIADOS'!E:E,0,0)</f>
        <v>0</v>
      </c>
      <c r="T915" s="487">
        <f t="shared" si="28"/>
        <v>9.0633538634611127E-2</v>
      </c>
      <c r="U915" s="487" t="str">
        <f t="shared" si="29"/>
        <v/>
      </c>
    </row>
    <row r="916" spans="2:21" x14ac:dyDescent="0.3">
      <c r="B916" s="1" t="s">
        <v>45</v>
      </c>
      <c r="C916" s="42">
        <v>44986</v>
      </c>
      <c r="D916" s="1" t="s">
        <v>21</v>
      </c>
      <c r="E916" s="1" t="s">
        <v>30</v>
      </c>
      <c r="F916" s="1" t="s">
        <v>25</v>
      </c>
      <c r="G916" s="631">
        <v>11700409.07</v>
      </c>
      <c r="I916" s="42" t="s">
        <v>48</v>
      </c>
      <c r="J916" s="42">
        <v>45734</v>
      </c>
      <c r="K916" s="1" t="s">
        <v>24</v>
      </c>
      <c r="L916" s="51">
        <v>7408923.8200000003</v>
      </c>
      <c r="M916" s="32">
        <f>DAY(Tabela3[[#This Row],[mes_ref]])</f>
        <v>18</v>
      </c>
      <c r="N916" s="30">
        <f>MONTH(Tabela3[[#This Row],[mes_ref]])</f>
        <v>3</v>
      </c>
      <c r="O916" s="30">
        <f>YEAR(Tabela3[[#This Row],[mes_ref]])</f>
        <v>2025</v>
      </c>
      <c r="P916" s="488" t="str">
        <f>_xlfn.XLOOKUP(Tabela3[[#This Row],[mes_ref]],'DE | PARA FERIADOS'!$A:$A,'DE | PARA FERIADOS'!B:B,0,0)</f>
        <v>ter</v>
      </c>
      <c r="Q916" s="488" t="str">
        <f>_xlfn.XLOOKUP(Tabela3[[#This Row],[mes_ref]],'DE | PARA FERIADOS'!A:A,'DE | PARA FERIADOS'!C:C,"",0)</f>
        <v>Semana 3</v>
      </c>
      <c r="R916" s="488">
        <f>_xlfn.XLOOKUP(J916,'DE | PARA FERIADOS'!A:A,'DE | PARA FERIADOS'!D:D,"",0)</f>
        <v>0</v>
      </c>
      <c r="S916" s="488">
        <f>_xlfn.XLOOKUP(Tabela3[[#This Row],[mes_ref]],'DE | PARA FERIADOS'!A:A,'DE | PARA FERIADOS'!E:E,0,0)</f>
        <v>0</v>
      </c>
      <c r="T916" s="487">
        <f t="shared" si="28"/>
        <v>4.0926749533554442E-2</v>
      </c>
      <c r="U916" s="487" t="str">
        <f t="shared" si="29"/>
        <v/>
      </c>
    </row>
    <row r="917" spans="2:21" x14ac:dyDescent="0.3">
      <c r="B917" s="1" t="s">
        <v>45</v>
      </c>
      <c r="C917" s="42">
        <v>44986</v>
      </c>
      <c r="D917" s="1" t="s">
        <v>21</v>
      </c>
      <c r="E917" s="1" t="s">
        <v>28</v>
      </c>
      <c r="F917" s="1" t="s">
        <v>24</v>
      </c>
      <c r="G917" s="631">
        <v>12509648.41</v>
      </c>
      <c r="I917" s="42" t="s">
        <v>48</v>
      </c>
      <c r="J917" s="42">
        <v>45735</v>
      </c>
      <c r="K917" s="1" t="s">
        <v>24</v>
      </c>
      <c r="L917" s="51">
        <v>17317316.879999999</v>
      </c>
      <c r="M917" s="32">
        <f>DAY(Tabela3[[#This Row],[mes_ref]])</f>
        <v>19</v>
      </c>
      <c r="N917" s="30">
        <f>MONTH(Tabela3[[#This Row],[mes_ref]])</f>
        <v>3</v>
      </c>
      <c r="O917" s="30">
        <f>YEAR(Tabela3[[#This Row],[mes_ref]])</f>
        <v>2025</v>
      </c>
      <c r="P917" s="488" t="str">
        <f>_xlfn.XLOOKUP(Tabela3[[#This Row],[mes_ref]],'DE | PARA FERIADOS'!$A:$A,'DE | PARA FERIADOS'!B:B,0,0)</f>
        <v>qua</v>
      </c>
      <c r="Q917" s="488" t="str">
        <f>_xlfn.XLOOKUP(Tabela3[[#This Row],[mes_ref]],'DE | PARA FERIADOS'!A:A,'DE | PARA FERIADOS'!C:C,"",0)</f>
        <v>Semana 3</v>
      </c>
      <c r="R917" s="488">
        <f>_xlfn.XLOOKUP(J917,'DE | PARA FERIADOS'!A:A,'DE | PARA FERIADOS'!D:D,"",0)</f>
        <v>0</v>
      </c>
      <c r="S917" s="488">
        <f>_xlfn.XLOOKUP(Tabela3[[#This Row],[mes_ref]],'DE | PARA FERIADOS'!A:A,'DE | PARA FERIADOS'!E:E,0,0)</f>
        <v>0</v>
      </c>
      <c r="T917" s="487">
        <f t="shared" si="28"/>
        <v>9.5660518013121421E-2</v>
      </c>
      <c r="U917" s="487" t="str">
        <f t="shared" si="29"/>
        <v/>
      </c>
    </row>
    <row r="918" spans="2:21" x14ac:dyDescent="0.3">
      <c r="B918" s="1" t="s">
        <v>45</v>
      </c>
      <c r="C918" s="42">
        <v>45017</v>
      </c>
      <c r="D918" s="1" t="s">
        <v>21</v>
      </c>
      <c r="E918" s="1" t="s">
        <v>27</v>
      </c>
      <c r="F918" s="1" t="s">
        <v>24</v>
      </c>
      <c r="G918" s="631">
        <v>6784459.29</v>
      </c>
      <c r="I918" s="42" t="s">
        <v>48</v>
      </c>
      <c r="J918" s="42">
        <v>45736</v>
      </c>
      <c r="K918" s="1" t="s">
        <v>24</v>
      </c>
      <c r="L918" s="51">
        <v>9627111.7699999996</v>
      </c>
      <c r="M918" s="32">
        <f>DAY(Tabela3[[#This Row],[mes_ref]])</f>
        <v>20</v>
      </c>
      <c r="N918" s="30">
        <f>MONTH(Tabela3[[#This Row],[mes_ref]])</f>
        <v>3</v>
      </c>
      <c r="O918" s="30">
        <f>YEAR(Tabela3[[#This Row],[mes_ref]])</f>
        <v>2025</v>
      </c>
      <c r="P918" s="488" t="str">
        <f>_xlfn.XLOOKUP(Tabela3[[#This Row],[mes_ref]],'DE | PARA FERIADOS'!$A:$A,'DE | PARA FERIADOS'!B:B,0,0)</f>
        <v>qui</v>
      </c>
      <c r="Q918" s="488" t="str">
        <f>_xlfn.XLOOKUP(Tabela3[[#This Row],[mes_ref]],'DE | PARA FERIADOS'!A:A,'DE | PARA FERIADOS'!C:C,"",0)</f>
        <v>Semana 3</v>
      </c>
      <c r="R918" s="488">
        <f>_xlfn.XLOOKUP(J918,'DE | PARA FERIADOS'!A:A,'DE | PARA FERIADOS'!D:D,"",0)</f>
        <v>0</v>
      </c>
      <c r="S918" s="488">
        <f>_xlfn.XLOOKUP(Tabela3[[#This Row],[mes_ref]],'DE | PARA FERIADOS'!A:A,'DE | PARA FERIADOS'!E:E,0,0)</f>
        <v>0</v>
      </c>
      <c r="T918" s="487">
        <f t="shared" si="28"/>
        <v>5.3179976163167504E-2</v>
      </c>
      <c r="U918" s="487" t="str">
        <f t="shared" si="29"/>
        <v/>
      </c>
    </row>
    <row r="919" spans="2:21" x14ac:dyDescent="0.3">
      <c r="B919" s="1" t="s">
        <v>45</v>
      </c>
      <c r="C919" s="42">
        <v>45017</v>
      </c>
      <c r="D919" s="1" t="s">
        <v>21</v>
      </c>
      <c r="E919" s="1" t="s">
        <v>28</v>
      </c>
      <c r="F919" s="1" t="s">
        <v>25</v>
      </c>
      <c r="G919" s="631">
        <v>14426640.6499999</v>
      </c>
      <c r="I919" s="42" t="s">
        <v>48</v>
      </c>
      <c r="J919" s="42">
        <v>45737</v>
      </c>
      <c r="K919" s="1" t="s">
        <v>24</v>
      </c>
      <c r="L919" s="51">
        <v>3417477.42</v>
      </c>
      <c r="M919" s="32">
        <f>DAY(Tabela3[[#This Row],[mes_ref]])</f>
        <v>21</v>
      </c>
      <c r="N919" s="30">
        <f>MONTH(Tabela3[[#This Row],[mes_ref]])</f>
        <v>3</v>
      </c>
      <c r="O919" s="30">
        <f>YEAR(Tabela3[[#This Row],[mes_ref]])</f>
        <v>2025</v>
      </c>
      <c r="P919" s="488" t="str">
        <f>_xlfn.XLOOKUP(Tabela3[[#This Row],[mes_ref]],'DE | PARA FERIADOS'!$A:$A,'DE | PARA FERIADOS'!B:B,0,0)</f>
        <v>sex</v>
      </c>
      <c r="Q919" s="488" t="str">
        <f>_xlfn.XLOOKUP(Tabela3[[#This Row],[mes_ref]],'DE | PARA FERIADOS'!A:A,'DE | PARA FERIADOS'!C:C,"",0)</f>
        <v>Semana 3</v>
      </c>
      <c r="R919" s="488">
        <f>_xlfn.XLOOKUP(J919,'DE | PARA FERIADOS'!A:A,'DE | PARA FERIADOS'!D:D,"",0)</f>
        <v>0</v>
      </c>
      <c r="S919" s="488">
        <f>_xlfn.XLOOKUP(Tabela3[[#This Row],[mes_ref]],'DE | PARA FERIADOS'!A:A,'DE | PARA FERIADOS'!E:E,0,0)</f>
        <v>0</v>
      </c>
      <c r="T919" s="487">
        <f t="shared" si="28"/>
        <v>1.8878078085693941E-2</v>
      </c>
      <c r="U919" s="487" t="str">
        <f t="shared" si="29"/>
        <v/>
      </c>
    </row>
    <row r="920" spans="2:21" x14ac:dyDescent="0.3">
      <c r="B920" s="1" t="s">
        <v>45</v>
      </c>
      <c r="C920" s="42">
        <v>45017</v>
      </c>
      <c r="D920" s="1" t="s">
        <v>21</v>
      </c>
      <c r="E920" s="1" t="s">
        <v>30</v>
      </c>
      <c r="F920" s="1" t="s">
        <v>25</v>
      </c>
      <c r="G920" s="631">
        <v>7254389.3399999896</v>
      </c>
      <c r="I920" s="42" t="s">
        <v>48</v>
      </c>
      <c r="J920" s="42">
        <v>45740</v>
      </c>
      <c r="K920" s="1" t="s">
        <v>24</v>
      </c>
      <c r="L920" s="51">
        <v>17464389.02</v>
      </c>
      <c r="M920" s="32">
        <f>DAY(Tabela3[[#This Row],[mes_ref]])</f>
        <v>24</v>
      </c>
      <c r="N920" s="30">
        <f>MONTH(Tabela3[[#This Row],[mes_ref]])</f>
        <v>3</v>
      </c>
      <c r="O920" s="30">
        <f>YEAR(Tabela3[[#This Row],[mes_ref]])</f>
        <v>2025</v>
      </c>
      <c r="P920" s="488" t="str">
        <f>_xlfn.XLOOKUP(Tabela3[[#This Row],[mes_ref]],'DE | PARA FERIADOS'!$A:$A,'DE | PARA FERIADOS'!B:B,0,0)</f>
        <v>seg</v>
      </c>
      <c r="Q920" s="488" t="str">
        <f>_xlfn.XLOOKUP(Tabela3[[#This Row],[mes_ref]],'DE | PARA FERIADOS'!A:A,'DE | PARA FERIADOS'!C:C,"",0)</f>
        <v>Semana 4</v>
      </c>
      <c r="R920" s="488">
        <f>_xlfn.XLOOKUP(J920,'DE | PARA FERIADOS'!A:A,'DE | PARA FERIADOS'!D:D,"",0)</f>
        <v>0</v>
      </c>
      <c r="S920" s="488">
        <f>_xlfn.XLOOKUP(Tabela3[[#This Row],[mes_ref]],'DE | PARA FERIADOS'!A:A,'DE | PARA FERIADOS'!E:E,0,0)</f>
        <v>0</v>
      </c>
      <c r="T920" s="487">
        <f t="shared" si="28"/>
        <v>9.6472941623267805E-2</v>
      </c>
      <c r="U920" s="487" t="str">
        <f t="shared" si="29"/>
        <v/>
      </c>
    </row>
    <row r="921" spans="2:21" x14ac:dyDescent="0.3">
      <c r="B921" s="1" t="s">
        <v>45</v>
      </c>
      <c r="C921" s="42">
        <v>45017</v>
      </c>
      <c r="D921" s="1" t="s">
        <v>21</v>
      </c>
      <c r="E921" s="1" t="s">
        <v>22</v>
      </c>
      <c r="F921" s="1" t="s">
        <v>24</v>
      </c>
      <c r="G921" s="631">
        <v>707963830.47000003</v>
      </c>
      <c r="I921" s="42" t="s">
        <v>48</v>
      </c>
      <c r="J921" s="42">
        <v>45741</v>
      </c>
      <c r="K921" s="1" t="s">
        <v>24</v>
      </c>
      <c r="L921" s="51">
        <v>2960192.15</v>
      </c>
      <c r="M921" s="32">
        <f>DAY(Tabela3[[#This Row],[mes_ref]])</f>
        <v>25</v>
      </c>
      <c r="N921" s="30">
        <f>MONTH(Tabela3[[#This Row],[mes_ref]])</f>
        <v>3</v>
      </c>
      <c r="O921" s="30">
        <f>YEAR(Tabela3[[#This Row],[mes_ref]])</f>
        <v>2025</v>
      </c>
      <c r="P921" s="488" t="str">
        <f>_xlfn.XLOOKUP(Tabela3[[#This Row],[mes_ref]],'DE | PARA FERIADOS'!$A:$A,'DE | PARA FERIADOS'!B:B,0,0)</f>
        <v>ter</v>
      </c>
      <c r="Q921" s="488" t="str">
        <f>_xlfn.XLOOKUP(Tabela3[[#This Row],[mes_ref]],'DE | PARA FERIADOS'!A:A,'DE | PARA FERIADOS'!C:C,"",0)</f>
        <v>Semana 4</v>
      </c>
      <c r="R921" s="488">
        <f>_xlfn.XLOOKUP(J921,'DE | PARA FERIADOS'!A:A,'DE | PARA FERIADOS'!D:D,"",0)</f>
        <v>0</v>
      </c>
      <c r="S921" s="488">
        <f>_xlfn.XLOOKUP(Tabela3[[#This Row],[mes_ref]],'DE | PARA FERIADOS'!A:A,'DE | PARA FERIADOS'!E:E,0,0)</f>
        <v>0</v>
      </c>
      <c r="T921" s="487">
        <f t="shared" si="28"/>
        <v>1.6352043243743869E-2</v>
      </c>
      <c r="U921" s="487" t="str">
        <f t="shared" si="29"/>
        <v/>
      </c>
    </row>
    <row r="922" spans="2:21" x14ac:dyDescent="0.3">
      <c r="B922" s="1" t="s">
        <v>45</v>
      </c>
      <c r="C922" s="42">
        <v>45017</v>
      </c>
      <c r="D922" s="1" t="s">
        <v>21</v>
      </c>
      <c r="E922" s="1" t="s">
        <v>28</v>
      </c>
      <c r="F922" s="1" t="s">
        <v>24</v>
      </c>
      <c r="G922" s="631">
        <v>12675939.2399999</v>
      </c>
      <c r="I922" s="42" t="s">
        <v>48</v>
      </c>
      <c r="J922" s="42">
        <v>45742</v>
      </c>
      <c r="K922" s="1" t="s">
        <v>24</v>
      </c>
      <c r="L922" s="51">
        <v>7567987.7800000003</v>
      </c>
      <c r="M922" s="32">
        <f>DAY(Tabela3[[#This Row],[mes_ref]])</f>
        <v>26</v>
      </c>
      <c r="N922" s="30">
        <f>MONTH(Tabela3[[#This Row],[mes_ref]])</f>
        <v>3</v>
      </c>
      <c r="O922" s="30">
        <f>YEAR(Tabela3[[#This Row],[mes_ref]])</f>
        <v>2025</v>
      </c>
      <c r="P922" s="488" t="str">
        <f>_xlfn.XLOOKUP(Tabela3[[#This Row],[mes_ref]],'DE | PARA FERIADOS'!$A:$A,'DE | PARA FERIADOS'!B:B,0,0)</f>
        <v>qua</v>
      </c>
      <c r="Q922" s="488" t="str">
        <f>_xlfn.XLOOKUP(Tabela3[[#This Row],[mes_ref]],'DE | PARA FERIADOS'!A:A,'DE | PARA FERIADOS'!C:C,"",0)</f>
        <v>Semana 4</v>
      </c>
      <c r="R922" s="488">
        <f>_xlfn.XLOOKUP(J922,'DE | PARA FERIADOS'!A:A,'DE | PARA FERIADOS'!D:D,"",0)</f>
        <v>0</v>
      </c>
      <c r="S922" s="488">
        <f>_xlfn.XLOOKUP(Tabela3[[#This Row],[mes_ref]],'DE | PARA FERIADOS'!A:A,'DE | PARA FERIADOS'!E:E,0,0)</f>
        <v>0</v>
      </c>
      <c r="T922" s="487">
        <f t="shared" si="28"/>
        <v>4.1805415721639948E-2</v>
      </c>
      <c r="U922" s="487" t="str">
        <f t="shared" si="29"/>
        <v/>
      </c>
    </row>
    <row r="923" spans="2:21" x14ac:dyDescent="0.3">
      <c r="B923" s="1" t="s">
        <v>45</v>
      </c>
      <c r="C923" s="42">
        <v>45017</v>
      </c>
      <c r="D923" s="1" t="s">
        <v>21</v>
      </c>
      <c r="E923" s="1" t="s">
        <v>22</v>
      </c>
      <c r="F923" s="1" t="s">
        <v>25</v>
      </c>
      <c r="G923" s="631">
        <v>819706890.75</v>
      </c>
      <c r="I923" s="42" t="s">
        <v>48</v>
      </c>
      <c r="J923" s="42">
        <v>45743</v>
      </c>
      <c r="K923" s="1" t="s">
        <v>24</v>
      </c>
      <c r="L923" s="51">
        <v>6086217.9199999999</v>
      </c>
      <c r="M923" s="32">
        <f>DAY(Tabela3[[#This Row],[mes_ref]])</f>
        <v>27</v>
      </c>
      <c r="N923" s="30">
        <f>MONTH(Tabela3[[#This Row],[mes_ref]])</f>
        <v>3</v>
      </c>
      <c r="O923" s="30">
        <f>YEAR(Tabela3[[#This Row],[mes_ref]])</f>
        <v>2025</v>
      </c>
      <c r="P923" s="488" t="str">
        <f>_xlfn.XLOOKUP(Tabela3[[#This Row],[mes_ref]],'DE | PARA FERIADOS'!$A:$A,'DE | PARA FERIADOS'!B:B,0,0)</f>
        <v>qui</v>
      </c>
      <c r="Q923" s="488" t="str">
        <f>_xlfn.XLOOKUP(Tabela3[[#This Row],[mes_ref]],'DE | PARA FERIADOS'!A:A,'DE | PARA FERIADOS'!C:C,"",0)</f>
        <v>Semana 4</v>
      </c>
      <c r="R923" s="488">
        <f>_xlfn.XLOOKUP(J923,'DE | PARA FERIADOS'!A:A,'DE | PARA FERIADOS'!D:D,"",0)</f>
        <v>0</v>
      </c>
      <c r="S923" s="488">
        <f>_xlfn.XLOOKUP(Tabela3[[#This Row],[mes_ref]],'DE | PARA FERIADOS'!A:A,'DE | PARA FERIADOS'!E:E,0,0)</f>
        <v>0</v>
      </c>
      <c r="T923" s="487">
        <f t="shared" si="28"/>
        <v>3.362014814433207E-2</v>
      </c>
      <c r="U923" s="487" t="str">
        <f t="shared" si="29"/>
        <v/>
      </c>
    </row>
    <row r="924" spans="2:21" x14ac:dyDescent="0.3">
      <c r="B924" s="1" t="s">
        <v>45</v>
      </c>
      <c r="C924" s="42">
        <v>45017</v>
      </c>
      <c r="D924" s="1" t="s">
        <v>21</v>
      </c>
      <c r="E924" s="1" t="s">
        <v>30</v>
      </c>
      <c r="F924" s="1" t="s">
        <v>24</v>
      </c>
      <c r="G924" s="631">
        <v>4681564.2199999904</v>
      </c>
      <c r="I924" s="42" t="s">
        <v>48</v>
      </c>
      <c r="J924" s="42">
        <v>45744</v>
      </c>
      <c r="K924" s="1" t="s">
        <v>24</v>
      </c>
      <c r="L924" s="51">
        <v>3322304.4</v>
      </c>
      <c r="M924" s="32">
        <f>DAY(Tabela3[[#This Row],[mes_ref]])</f>
        <v>28</v>
      </c>
      <c r="N924" s="30">
        <f>MONTH(Tabela3[[#This Row],[mes_ref]])</f>
        <v>3</v>
      </c>
      <c r="O924" s="30">
        <f>YEAR(Tabela3[[#This Row],[mes_ref]])</f>
        <v>2025</v>
      </c>
      <c r="P924" s="488" t="str">
        <f>_xlfn.XLOOKUP(Tabela3[[#This Row],[mes_ref]],'DE | PARA FERIADOS'!$A:$A,'DE | PARA FERIADOS'!B:B,0,0)</f>
        <v>sex</v>
      </c>
      <c r="Q924" s="488" t="str">
        <f>_xlfn.XLOOKUP(Tabela3[[#This Row],[mes_ref]],'DE | PARA FERIADOS'!A:A,'DE | PARA FERIADOS'!C:C,"",0)</f>
        <v>Semana 4</v>
      </c>
      <c r="R924" s="488">
        <f>_xlfn.XLOOKUP(J924,'DE | PARA FERIADOS'!A:A,'DE | PARA FERIADOS'!D:D,"",0)</f>
        <v>0</v>
      </c>
      <c r="S924" s="488">
        <f>_xlfn.XLOOKUP(Tabela3[[#This Row],[mes_ref]],'DE | PARA FERIADOS'!A:A,'DE | PARA FERIADOS'!E:E,0,0)</f>
        <v>0</v>
      </c>
      <c r="T924" s="487">
        <f t="shared" si="28"/>
        <v>1.8352344194170141E-2</v>
      </c>
      <c r="U924" s="487" t="str">
        <f t="shared" si="29"/>
        <v/>
      </c>
    </row>
    <row r="925" spans="2:21" x14ac:dyDescent="0.3">
      <c r="B925" s="1" t="s">
        <v>45</v>
      </c>
      <c r="C925" s="42">
        <v>45017</v>
      </c>
      <c r="D925" s="1" t="s">
        <v>21</v>
      </c>
      <c r="E925" s="1" t="s">
        <v>27</v>
      </c>
      <c r="F925" s="1" t="s">
        <v>25</v>
      </c>
      <c r="G925" s="631">
        <v>7634289.6500000004</v>
      </c>
      <c r="I925" s="42" t="s">
        <v>48</v>
      </c>
      <c r="J925" s="42">
        <v>45747</v>
      </c>
      <c r="K925" s="1" t="s">
        <v>24</v>
      </c>
      <c r="L925" s="51">
        <v>16130364.140000001</v>
      </c>
      <c r="M925" s="32">
        <f>DAY(Tabela3[[#This Row],[mes_ref]])</f>
        <v>31</v>
      </c>
      <c r="N925" s="30">
        <f>MONTH(Tabela3[[#This Row],[mes_ref]])</f>
        <v>3</v>
      </c>
      <c r="O925" s="30">
        <f>YEAR(Tabela3[[#This Row],[mes_ref]])</f>
        <v>2025</v>
      </c>
      <c r="P925" s="488" t="str">
        <f>_xlfn.XLOOKUP(Tabela3[[#This Row],[mes_ref]],'DE | PARA FERIADOS'!$A:$A,'DE | PARA FERIADOS'!B:B,0,0)</f>
        <v>seg</v>
      </c>
      <c r="Q925" s="488" t="str">
        <f>_xlfn.XLOOKUP(Tabela3[[#This Row],[mes_ref]],'DE | PARA FERIADOS'!A:A,'DE | PARA FERIADOS'!C:C,"",0)</f>
        <v>Semana 5</v>
      </c>
      <c r="R925" s="488">
        <f>_xlfn.XLOOKUP(J925,'DE | PARA FERIADOS'!A:A,'DE | PARA FERIADOS'!D:D,"",0)</f>
        <v>0</v>
      </c>
      <c r="S925" s="488">
        <f>_xlfn.XLOOKUP(Tabela3[[#This Row],[mes_ref]],'DE | PARA FERIADOS'!A:A,'DE | PARA FERIADOS'!E:E,0,0)</f>
        <v>0</v>
      </c>
      <c r="T925" s="487">
        <f t="shared" si="28"/>
        <v>8.9103814411039289E-2</v>
      </c>
      <c r="U925" s="487" t="str">
        <f t="shared" si="29"/>
        <v/>
      </c>
    </row>
    <row r="926" spans="2:21" x14ac:dyDescent="0.3">
      <c r="B926" s="1" t="s">
        <v>45</v>
      </c>
      <c r="C926" s="42">
        <v>45047</v>
      </c>
      <c r="D926" s="1" t="s">
        <v>21</v>
      </c>
      <c r="E926" s="1" t="s">
        <v>28</v>
      </c>
      <c r="F926" s="1" t="s">
        <v>25</v>
      </c>
      <c r="G926" s="631">
        <v>19809743.8899999</v>
      </c>
      <c r="I926" s="42" t="s">
        <v>48</v>
      </c>
      <c r="J926" s="42">
        <v>45779</v>
      </c>
      <c r="K926" s="1" t="s">
        <v>25</v>
      </c>
      <c r="L926" s="51">
        <v>12382403.59</v>
      </c>
      <c r="M926" s="32">
        <f>DAY(Tabela3[[#This Row],[mes_ref]])</f>
        <v>2</v>
      </c>
      <c r="N926" s="30">
        <f>MONTH(Tabela3[[#This Row],[mes_ref]])</f>
        <v>5</v>
      </c>
      <c r="O926" s="30">
        <f>YEAR(Tabela3[[#This Row],[mes_ref]])</f>
        <v>2025</v>
      </c>
      <c r="P926" s="488" t="str">
        <f>_xlfn.XLOOKUP(Tabela3[[#This Row],[mes_ref]],'DE | PARA FERIADOS'!$A:$A,'DE | PARA FERIADOS'!B:B,0,0)</f>
        <v>sex</v>
      </c>
      <c r="Q926" s="488" t="str">
        <f>_xlfn.XLOOKUP(Tabela3[[#This Row],[mes_ref]],'DE | PARA FERIADOS'!A:A,'DE | PARA FERIADOS'!C:C,"",0)</f>
        <v>Semana 1</v>
      </c>
      <c r="R926" s="488" t="str">
        <f>_xlfn.XLOOKUP(J926,'DE | PARA FERIADOS'!A:A,'DE | PARA FERIADOS'!D:D,"",0)</f>
        <v>Semana com feriado</v>
      </c>
      <c r="S926" s="488">
        <f>_xlfn.XLOOKUP(Tabela3[[#This Row],[mes_ref]],'DE | PARA FERIADOS'!A:A,'DE | PARA FERIADOS'!E:E,0,0)</f>
        <v>0</v>
      </c>
      <c r="T926" s="487" t="str">
        <f t="shared" si="28"/>
        <v/>
      </c>
      <c r="U926" s="487">
        <f t="shared" si="29"/>
        <v>1.6759738000602219E-2</v>
      </c>
    </row>
    <row r="927" spans="2:21" x14ac:dyDescent="0.3">
      <c r="B927" s="1" t="s">
        <v>45</v>
      </c>
      <c r="C927" s="42">
        <v>45047</v>
      </c>
      <c r="D927" s="1" t="s">
        <v>21</v>
      </c>
      <c r="E927" s="1" t="s">
        <v>28</v>
      </c>
      <c r="F927" s="1" t="s">
        <v>24</v>
      </c>
      <c r="G927" s="631">
        <v>16927925.25</v>
      </c>
      <c r="I927" s="42" t="s">
        <v>48</v>
      </c>
      <c r="J927" s="42">
        <v>45782</v>
      </c>
      <c r="K927" s="1" t="s">
        <v>25</v>
      </c>
      <c r="L927" s="51">
        <v>13937093.99</v>
      </c>
      <c r="M927" s="32">
        <f>DAY(Tabela3[[#This Row],[mes_ref]])</f>
        <v>5</v>
      </c>
      <c r="N927" s="30">
        <f>MONTH(Tabela3[[#This Row],[mes_ref]])</f>
        <v>5</v>
      </c>
      <c r="O927" s="30">
        <f>YEAR(Tabela3[[#This Row],[mes_ref]])</f>
        <v>2025</v>
      </c>
      <c r="P927" s="488" t="str">
        <f>_xlfn.XLOOKUP(Tabela3[[#This Row],[mes_ref]],'DE | PARA FERIADOS'!$A:$A,'DE | PARA FERIADOS'!B:B,0,0)</f>
        <v>seg</v>
      </c>
      <c r="Q927" s="488" t="str">
        <f>_xlfn.XLOOKUP(Tabela3[[#This Row],[mes_ref]],'DE | PARA FERIADOS'!A:A,'DE | PARA FERIADOS'!C:C,"",0)</f>
        <v>Semana 1</v>
      </c>
      <c r="R927" s="488">
        <f>_xlfn.XLOOKUP(J927,'DE | PARA FERIADOS'!A:A,'DE | PARA FERIADOS'!D:D,"",0)</f>
        <v>0</v>
      </c>
      <c r="S927" s="488">
        <f>_xlfn.XLOOKUP(Tabela3[[#This Row],[mes_ref]],'DE | PARA FERIADOS'!A:A,'DE | PARA FERIADOS'!E:E,0,0)</f>
        <v>0</v>
      </c>
      <c r="T927" s="487">
        <f t="shared" si="28"/>
        <v>1.8864030885797335E-2</v>
      </c>
      <c r="U927" s="487" t="str">
        <f t="shared" si="29"/>
        <v/>
      </c>
    </row>
    <row r="928" spans="2:21" x14ac:dyDescent="0.3">
      <c r="B928" s="1" t="s">
        <v>45</v>
      </c>
      <c r="C928" s="42">
        <v>45047</v>
      </c>
      <c r="D928" s="1" t="s">
        <v>21</v>
      </c>
      <c r="E928" s="1" t="s">
        <v>27</v>
      </c>
      <c r="F928" s="1" t="s">
        <v>25</v>
      </c>
      <c r="G928" s="631">
        <v>9653843.0899999999</v>
      </c>
      <c r="I928" s="42" t="s">
        <v>48</v>
      </c>
      <c r="J928" s="42">
        <v>45783</v>
      </c>
      <c r="K928" s="1" t="s">
        <v>25</v>
      </c>
      <c r="L928" s="51">
        <v>9719990.0999999996</v>
      </c>
      <c r="M928" s="32">
        <f>DAY(Tabela3[[#This Row],[mes_ref]])</f>
        <v>6</v>
      </c>
      <c r="N928" s="30">
        <f>MONTH(Tabela3[[#This Row],[mes_ref]])</f>
        <v>5</v>
      </c>
      <c r="O928" s="30">
        <f>YEAR(Tabela3[[#This Row],[mes_ref]])</f>
        <v>2025</v>
      </c>
      <c r="P928" s="488" t="str">
        <f>_xlfn.XLOOKUP(Tabela3[[#This Row],[mes_ref]],'DE | PARA FERIADOS'!$A:$A,'DE | PARA FERIADOS'!B:B,0,0)</f>
        <v>ter</v>
      </c>
      <c r="Q928" s="488" t="str">
        <f>_xlfn.XLOOKUP(Tabela3[[#This Row],[mes_ref]],'DE | PARA FERIADOS'!A:A,'DE | PARA FERIADOS'!C:C,"",0)</f>
        <v>Semana 1</v>
      </c>
      <c r="R928" s="488">
        <f>_xlfn.XLOOKUP(J928,'DE | PARA FERIADOS'!A:A,'DE | PARA FERIADOS'!D:D,"",0)</f>
        <v>0</v>
      </c>
      <c r="S928" s="488">
        <f>_xlfn.XLOOKUP(Tabela3[[#This Row],[mes_ref]],'DE | PARA FERIADOS'!A:A,'DE | PARA FERIADOS'!E:E,0,0)</f>
        <v>0</v>
      </c>
      <c r="T928" s="487">
        <f t="shared" si="28"/>
        <v>1.3156128069998352E-2</v>
      </c>
      <c r="U928" s="487" t="str">
        <f t="shared" si="29"/>
        <v/>
      </c>
    </row>
    <row r="929" spans="2:21" x14ac:dyDescent="0.3">
      <c r="B929" s="1" t="s">
        <v>45</v>
      </c>
      <c r="C929" s="42">
        <v>45047</v>
      </c>
      <c r="D929" s="1" t="s">
        <v>21</v>
      </c>
      <c r="E929" s="1" t="s">
        <v>29</v>
      </c>
      <c r="F929" s="1" t="s">
        <v>25</v>
      </c>
      <c r="G929" s="631">
        <v>5000</v>
      </c>
      <c r="I929" s="42" t="s">
        <v>48</v>
      </c>
      <c r="J929" s="42">
        <v>45784</v>
      </c>
      <c r="K929" s="1" t="s">
        <v>25</v>
      </c>
      <c r="L929" s="51">
        <v>96201769.459999993</v>
      </c>
      <c r="M929" s="32">
        <f>DAY(Tabela3[[#This Row],[mes_ref]])</f>
        <v>7</v>
      </c>
      <c r="N929" s="30">
        <f>MONTH(Tabela3[[#This Row],[mes_ref]])</f>
        <v>5</v>
      </c>
      <c r="O929" s="30">
        <f>YEAR(Tabela3[[#This Row],[mes_ref]])</f>
        <v>2025</v>
      </c>
      <c r="P929" s="488" t="str">
        <f>_xlfn.XLOOKUP(Tabela3[[#This Row],[mes_ref]],'DE | PARA FERIADOS'!$A:$A,'DE | PARA FERIADOS'!B:B,0,0)</f>
        <v>qua</v>
      </c>
      <c r="Q929" s="488" t="str">
        <f>_xlfn.XLOOKUP(Tabela3[[#This Row],[mes_ref]],'DE | PARA FERIADOS'!A:A,'DE | PARA FERIADOS'!C:C,"",0)</f>
        <v>Semana 1</v>
      </c>
      <c r="R929" s="488">
        <f>_xlfn.XLOOKUP(J929,'DE | PARA FERIADOS'!A:A,'DE | PARA FERIADOS'!D:D,"",0)</f>
        <v>0</v>
      </c>
      <c r="S929" s="488">
        <f>_xlfn.XLOOKUP(Tabela3[[#This Row],[mes_ref]],'DE | PARA FERIADOS'!A:A,'DE | PARA FERIADOS'!E:E,0,0)</f>
        <v>0</v>
      </c>
      <c r="T929" s="487">
        <f t="shared" si="28"/>
        <v>0.13021029718705332</v>
      </c>
      <c r="U929" s="487" t="str">
        <f t="shared" si="29"/>
        <v/>
      </c>
    </row>
    <row r="930" spans="2:21" x14ac:dyDescent="0.3">
      <c r="B930" s="1" t="s">
        <v>45</v>
      </c>
      <c r="C930" s="42">
        <v>45047</v>
      </c>
      <c r="D930" s="1" t="s">
        <v>21</v>
      </c>
      <c r="E930" s="1" t="s">
        <v>27</v>
      </c>
      <c r="F930" s="1" t="s">
        <v>24</v>
      </c>
      <c r="G930" s="631">
        <v>6997102.3499999996</v>
      </c>
      <c r="I930" s="42" t="s">
        <v>48</v>
      </c>
      <c r="J930" s="42">
        <v>45785</v>
      </c>
      <c r="K930" s="1" t="s">
        <v>25</v>
      </c>
      <c r="L930" s="51">
        <v>7310676.71</v>
      </c>
      <c r="M930" s="32">
        <f>DAY(Tabela3[[#This Row],[mes_ref]])</f>
        <v>8</v>
      </c>
      <c r="N930" s="30">
        <f>MONTH(Tabela3[[#This Row],[mes_ref]])</f>
        <v>5</v>
      </c>
      <c r="O930" s="30">
        <f>YEAR(Tabela3[[#This Row],[mes_ref]])</f>
        <v>2025</v>
      </c>
      <c r="P930" s="488" t="str">
        <f>_xlfn.XLOOKUP(Tabela3[[#This Row],[mes_ref]],'DE | PARA FERIADOS'!$A:$A,'DE | PARA FERIADOS'!B:B,0,0)</f>
        <v>qui</v>
      </c>
      <c r="Q930" s="488" t="str">
        <f>_xlfn.XLOOKUP(Tabela3[[#This Row],[mes_ref]],'DE | PARA FERIADOS'!A:A,'DE | PARA FERIADOS'!C:C,"",0)</f>
        <v>Semana 2</v>
      </c>
      <c r="R930" s="488">
        <f>_xlfn.XLOOKUP(J930,'DE | PARA FERIADOS'!A:A,'DE | PARA FERIADOS'!D:D,"",0)</f>
        <v>0</v>
      </c>
      <c r="S930" s="488">
        <f>_xlfn.XLOOKUP(Tabela3[[#This Row],[mes_ref]],'DE | PARA FERIADOS'!A:A,'DE | PARA FERIADOS'!E:E,0,0)</f>
        <v>0</v>
      </c>
      <c r="T930" s="487">
        <f t="shared" si="28"/>
        <v>9.8950922877086272E-3</v>
      </c>
      <c r="U930" s="487" t="str">
        <f t="shared" si="29"/>
        <v/>
      </c>
    </row>
    <row r="931" spans="2:21" x14ac:dyDescent="0.3">
      <c r="B931" s="1" t="s">
        <v>45</v>
      </c>
      <c r="C931" s="42">
        <v>45047</v>
      </c>
      <c r="D931" s="1" t="s">
        <v>21</v>
      </c>
      <c r="E931" s="1" t="s">
        <v>30</v>
      </c>
      <c r="F931" s="1" t="s">
        <v>24</v>
      </c>
      <c r="G931" s="631">
        <v>4779299.5599999996</v>
      </c>
      <c r="I931" s="42" t="s">
        <v>48</v>
      </c>
      <c r="J931" s="42">
        <v>45786</v>
      </c>
      <c r="K931" s="1" t="s">
        <v>25</v>
      </c>
      <c r="L931" s="51">
        <v>6930576</v>
      </c>
      <c r="M931" s="32">
        <f>DAY(Tabela3[[#This Row],[mes_ref]])</f>
        <v>9</v>
      </c>
      <c r="N931" s="30">
        <f>MONTH(Tabela3[[#This Row],[mes_ref]])</f>
        <v>5</v>
      </c>
      <c r="O931" s="30">
        <f>YEAR(Tabela3[[#This Row],[mes_ref]])</f>
        <v>2025</v>
      </c>
      <c r="P931" s="488" t="str">
        <f>_xlfn.XLOOKUP(Tabela3[[#This Row],[mes_ref]],'DE | PARA FERIADOS'!$A:$A,'DE | PARA FERIADOS'!B:B,0,0)</f>
        <v>sex</v>
      </c>
      <c r="Q931" s="488" t="str">
        <f>_xlfn.XLOOKUP(Tabela3[[#This Row],[mes_ref]],'DE | PARA FERIADOS'!A:A,'DE | PARA FERIADOS'!C:C,"",0)</f>
        <v>Semana 2</v>
      </c>
      <c r="R931" s="488">
        <f>_xlfn.XLOOKUP(J931,'DE | PARA FERIADOS'!A:A,'DE | PARA FERIADOS'!D:D,"",0)</f>
        <v>0</v>
      </c>
      <c r="S931" s="488">
        <f>_xlfn.XLOOKUP(Tabela3[[#This Row],[mes_ref]],'DE | PARA FERIADOS'!A:A,'DE | PARA FERIADOS'!E:E,0,0)</f>
        <v>0</v>
      </c>
      <c r="T931" s="487">
        <f t="shared" si="28"/>
        <v>9.3806212266468163E-3</v>
      </c>
      <c r="U931" s="487" t="str">
        <f t="shared" si="29"/>
        <v/>
      </c>
    </row>
    <row r="932" spans="2:21" x14ac:dyDescent="0.3">
      <c r="B932" s="1" t="s">
        <v>45</v>
      </c>
      <c r="C932" s="42">
        <v>45047</v>
      </c>
      <c r="D932" s="1" t="s">
        <v>21</v>
      </c>
      <c r="E932" s="1" t="s">
        <v>30</v>
      </c>
      <c r="F932" s="1" t="s">
        <v>25</v>
      </c>
      <c r="G932" s="631">
        <v>10803699.859999901</v>
      </c>
      <c r="I932" s="42" t="s">
        <v>48</v>
      </c>
      <c r="J932" s="42">
        <v>45789</v>
      </c>
      <c r="K932" s="1" t="s">
        <v>25</v>
      </c>
      <c r="L932" s="51">
        <v>12960680.1</v>
      </c>
      <c r="M932" s="32">
        <f>DAY(Tabela3[[#This Row],[mes_ref]])</f>
        <v>12</v>
      </c>
      <c r="N932" s="30">
        <f>MONTH(Tabela3[[#This Row],[mes_ref]])</f>
        <v>5</v>
      </c>
      <c r="O932" s="30">
        <f>YEAR(Tabela3[[#This Row],[mes_ref]])</f>
        <v>2025</v>
      </c>
      <c r="P932" s="488" t="str">
        <f>_xlfn.XLOOKUP(Tabela3[[#This Row],[mes_ref]],'DE | PARA FERIADOS'!$A:$A,'DE | PARA FERIADOS'!B:B,0,0)</f>
        <v>seg</v>
      </c>
      <c r="Q932" s="488" t="str">
        <f>_xlfn.XLOOKUP(Tabela3[[#This Row],[mes_ref]],'DE | PARA FERIADOS'!A:A,'DE | PARA FERIADOS'!C:C,"",0)</f>
        <v>Semana 2</v>
      </c>
      <c r="R932" s="488">
        <f>_xlfn.XLOOKUP(J932,'DE | PARA FERIADOS'!A:A,'DE | PARA FERIADOS'!D:D,"",0)</f>
        <v>0</v>
      </c>
      <c r="S932" s="488">
        <f>_xlfn.XLOOKUP(Tabela3[[#This Row],[mes_ref]],'DE | PARA FERIADOS'!A:A,'DE | PARA FERIADOS'!E:E,0,0)</f>
        <v>0</v>
      </c>
      <c r="T932" s="487">
        <f t="shared" si="28"/>
        <v>1.754244248354523E-2</v>
      </c>
      <c r="U932" s="487" t="str">
        <f t="shared" si="29"/>
        <v/>
      </c>
    </row>
    <row r="933" spans="2:21" x14ac:dyDescent="0.3">
      <c r="B933" s="1" t="s">
        <v>45</v>
      </c>
      <c r="C933" s="42">
        <v>45078</v>
      </c>
      <c r="D933" s="1" t="s">
        <v>21</v>
      </c>
      <c r="E933" s="1" t="s">
        <v>28</v>
      </c>
      <c r="F933" s="1" t="s">
        <v>24</v>
      </c>
      <c r="G933" s="631">
        <v>18432111.629999898</v>
      </c>
      <c r="I933" s="42" t="s">
        <v>48</v>
      </c>
      <c r="J933" s="42">
        <v>45790</v>
      </c>
      <c r="K933" s="1" t="s">
        <v>25</v>
      </c>
      <c r="L933" s="51">
        <v>8047340.8899999997</v>
      </c>
      <c r="M933" s="32">
        <f>DAY(Tabela3[[#This Row],[mes_ref]])</f>
        <v>13</v>
      </c>
      <c r="N933" s="30">
        <f>MONTH(Tabela3[[#This Row],[mes_ref]])</f>
        <v>5</v>
      </c>
      <c r="O933" s="30">
        <f>YEAR(Tabela3[[#This Row],[mes_ref]])</f>
        <v>2025</v>
      </c>
      <c r="P933" s="488" t="str">
        <f>_xlfn.XLOOKUP(Tabela3[[#This Row],[mes_ref]],'DE | PARA FERIADOS'!$A:$A,'DE | PARA FERIADOS'!B:B,0,0)</f>
        <v>ter</v>
      </c>
      <c r="Q933" s="488" t="str">
        <f>_xlfn.XLOOKUP(Tabela3[[#This Row],[mes_ref]],'DE | PARA FERIADOS'!A:A,'DE | PARA FERIADOS'!C:C,"",0)</f>
        <v>Semana 2</v>
      </c>
      <c r="R933" s="488">
        <f>_xlfn.XLOOKUP(J933,'DE | PARA FERIADOS'!A:A,'DE | PARA FERIADOS'!D:D,"",0)</f>
        <v>0</v>
      </c>
      <c r="S933" s="488">
        <f>_xlfn.XLOOKUP(Tabela3[[#This Row],[mes_ref]],'DE | PARA FERIADOS'!A:A,'DE | PARA FERIADOS'!E:E,0,0)</f>
        <v>0</v>
      </c>
      <c r="T933" s="487">
        <f t="shared" si="28"/>
        <v>1.0892176461349948E-2</v>
      </c>
      <c r="U933" s="487" t="str">
        <f t="shared" si="29"/>
        <v/>
      </c>
    </row>
    <row r="934" spans="2:21" x14ac:dyDescent="0.3">
      <c r="B934" s="1" t="s">
        <v>45</v>
      </c>
      <c r="C934" s="42">
        <v>45078</v>
      </c>
      <c r="D934" s="1" t="s">
        <v>21</v>
      </c>
      <c r="E934" s="1" t="s">
        <v>29</v>
      </c>
      <c r="F934" s="1" t="s">
        <v>25</v>
      </c>
      <c r="G934" s="631">
        <v>6488000</v>
      </c>
      <c r="I934" s="42" t="s">
        <v>48</v>
      </c>
      <c r="J934" s="42">
        <v>45791</v>
      </c>
      <c r="K934" s="1" t="s">
        <v>25</v>
      </c>
      <c r="L934" s="51">
        <v>6963628.7300000004</v>
      </c>
      <c r="M934" s="32">
        <f>DAY(Tabela3[[#This Row],[mes_ref]])</f>
        <v>14</v>
      </c>
      <c r="N934" s="30">
        <f>MONTH(Tabela3[[#This Row],[mes_ref]])</f>
        <v>5</v>
      </c>
      <c r="O934" s="30">
        <f>YEAR(Tabela3[[#This Row],[mes_ref]])</f>
        <v>2025</v>
      </c>
      <c r="P934" s="488" t="str">
        <f>_xlfn.XLOOKUP(Tabela3[[#This Row],[mes_ref]],'DE | PARA FERIADOS'!$A:$A,'DE | PARA FERIADOS'!B:B,0,0)</f>
        <v>qua</v>
      </c>
      <c r="Q934" s="488" t="str">
        <f>_xlfn.XLOOKUP(Tabela3[[#This Row],[mes_ref]],'DE | PARA FERIADOS'!A:A,'DE | PARA FERIADOS'!C:C,"",0)</f>
        <v>Semana 2</v>
      </c>
      <c r="R934" s="488">
        <f>_xlfn.XLOOKUP(J934,'DE | PARA FERIADOS'!A:A,'DE | PARA FERIADOS'!D:D,"",0)</f>
        <v>0</v>
      </c>
      <c r="S934" s="488">
        <f>_xlfn.XLOOKUP(Tabela3[[#This Row],[mes_ref]],'DE | PARA FERIADOS'!A:A,'DE | PARA FERIADOS'!E:E,0,0)</f>
        <v>0</v>
      </c>
      <c r="T934" s="487">
        <f t="shared" si="28"/>
        <v>9.4253585097581524E-3</v>
      </c>
      <c r="U934" s="487" t="str">
        <f t="shared" si="29"/>
        <v/>
      </c>
    </row>
    <row r="935" spans="2:21" x14ac:dyDescent="0.3">
      <c r="B935" s="1" t="s">
        <v>45</v>
      </c>
      <c r="C935" s="42">
        <v>45078</v>
      </c>
      <c r="D935" s="1" t="s">
        <v>21</v>
      </c>
      <c r="E935" s="1" t="s">
        <v>27</v>
      </c>
      <c r="F935" s="1" t="s">
        <v>25</v>
      </c>
      <c r="G935" s="631">
        <v>12362765.630000001</v>
      </c>
      <c r="I935" s="42" t="s">
        <v>48</v>
      </c>
      <c r="J935" s="42">
        <v>45792</v>
      </c>
      <c r="K935" s="1" t="s">
        <v>25</v>
      </c>
      <c r="L935" s="51">
        <v>7225781.46</v>
      </c>
      <c r="M935" s="32">
        <f>DAY(Tabela3[[#This Row],[mes_ref]])</f>
        <v>15</v>
      </c>
      <c r="N935" s="30">
        <f>MONTH(Tabela3[[#This Row],[mes_ref]])</f>
        <v>5</v>
      </c>
      <c r="O935" s="30">
        <f>YEAR(Tabela3[[#This Row],[mes_ref]])</f>
        <v>2025</v>
      </c>
      <c r="P935" s="488" t="str">
        <f>_xlfn.XLOOKUP(Tabela3[[#This Row],[mes_ref]],'DE | PARA FERIADOS'!$A:$A,'DE | PARA FERIADOS'!B:B,0,0)</f>
        <v>qui</v>
      </c>
      <c r="Q935" s="488" t="str">
        <f>_xlfn.XLOOKUP(Tabela3[[#This Row],[mes_ref]],'DE | PARA FERIADOS'!A:A,'DE | PARA FERIADOS'!C:C,"",0)</f>
        <v>Semana 3</v>
      </c>
      <c r="R935" s="488">
        <f>_xlfn.XLOOKUP(J935,'DE | PARA FERIADOS'!A:A,'DE | PARA FERIADOS'!D:D,"",0)</f>
        <v>0</v>
      </c>
      <c r="S935" s="488">
        <f>_xlfn.XLOOKUP(Tabela3[[#This Row],[mes_ref]],'DE | PARA FERIADOS'!A:A,'DE | PARA FERIADOS'!E:E,0,0)</f>
        <v>0</v>
      </c>
      <c r="T935" s="487">
        <f t="shared" si="28"/>
        <v>9.7801855059070145E-3</v>
      </c>
      <c r="U935" s="487" t="str">
        <f t="shared" si="29"/>
        <v/>
      </c>
    </row>
    <row r="936" spans="2:21" x14ac:dyDescent="0.3">
      <c r="B936" s="1" t="s">
        <v>45</v>
      </c>
      <c r="C936" s="42">
        <v>45078</v>
      </c>
      <c r="D936" s="1" t="s">
        <v>21</v>
      </c>
      <c r="E936" s="1" t="s">
        <v>30</v>
      </c>
      <c r="F936" s="1" t="s">
        <v>25</v>
      </c>
      <c r="G936" s="631">
        <v>8957111.1499999892</v>
      </c>
      <c r="I936" s="42" t="s">
        <v>48</v>
      </c>
      <c r="J936" s="42">
        <v>45793</v>
      </c>
      <c r="K936" s="1" t="s">
        <v>25</v>
      </c>
      <c r="L936" s="51">
        <v>6048318.2699999996</v>
      </c>
      <c r="M936" s="32">
        <f>DAY(Tabela3[[#This Row],[mes_ref]])</f>
        <v>16</v>
      </c>
      <c r="N936" s="30">
        <f>MONTH(Tabela3[[#This Row],[mes_ref]])</f>
        <v>5</v>
      </c>
      <c r="O936" s="30">
        <f>YEAR(Tabela3[[#This Row],[mes_ref]])</f>
        <v>2025</v>
      </c>
      <c r="P936" s="488" t="str">
        <f>_xlfn.XLOOKUP(Tabela3[[#This Row],[mes_ref]],'DE | PARA FERIADOS'!$A:$A,'DE | PARA FERIADOS'!B:B,0,0)</f>
        <v>sex</v>
      </c>
      <c r="Q936" s="488" t="str">
        <f>_xlfn.XLOOKUP(Tabela3[[#This Row],[mes_ref]],'DE | PARA FERIADOS'!A:A,'DE | PARA FERIADOS'!C:C,"",0)</f>
        <v>Semana 3</v>
      </c>
      <c r="R936" s="488">
        <f>_xlfn.XLOOKUP(J936,'DE | PARA FERIADOS'!A:A,'DE | PARA FERIADOS'!D:D,"",0)</f>
        <v>0</v>
      </c>
      <c r="S936" s="488">
        <f>_xlfn.XLOOKUP(Tabela3[[#This Row],[mes_ref]],'DE | PARA FERIADOS'!A:A,'DE | PARA FERIADOS'!E:E,0,0)</f>
        <v>0</v>
      </c>
      <c r="T936" s="487">
        <f t="shared" si="28"/>
        <v>8.1864743636138968E-3</v>
      </c>
      <c r="U936" s="487" t="str">
        <f t="shared" si="29"/>
        <v/>
      </c>
    </row>
    <row r="937" spans="2:21" x14ac:dyDescent="0.3">
      <c r="B937" s="1" t="s">
        <v>45</v>
      </c>
      <c r="C937" s="42">
        <v>45078</v>
      </c>
      <c r="D937" s="1" t="s">
        <v>21</v>
      </c>
      <c r="E937" s="1" t="s">
        <v>28</v>
      </c>
      <c r="F937" s="1" t="s">
        <v>25</v>
      </c>
      <c r="G937" s="631">
        <v>22069786.140000001</v>
      </c>
      <c r="I937" s="42" t="s">
        <v>48</v>
      </c>
      <c r="J937" s="42">
        <v>45796</v>
      </c>
      <c r="K937" s="1" t="s">
        <v>25</v>
      </c>
      <c r="L937" s="51">
        <v>16300008.039999999</v>
      </c>
      <c r="M937" s="32">
        <f>DAY(Tabela3[[#This Row],[mes_ref]])</f>
        <v>19</v>
      </c>
      <c r="N937" s="30">
        <f>MONTH(Tabela3[[#This Row],[mes_ref]])</f>
        <v>5</v>
      </c>
      <c r="O937" s="30">
        <f>YEAR(Tabela3[[#This Row],[mes_ref]])</f>
        <v>2025</v>
      </c>
      <c r="P937" s="488" t="str">
        <f>_xlfn.XLOOKUP(Tabela3[[#This Row],[mes_ref]],'DE | PARA FERIADOS'!$A:$A,'DE | PARA FERIADOS'!B:B,0,0)</f>
        <v>seg</v>
      </c>
      <c r="Q937" s="488" t="str">
        <f>_xlfn.XLOOKUP(Tabela3[[#This Row],[mes_ref]],'DE | PARA FERIADOS'!A:A,'DE | PARA FERIADOS'!C:C,"",0)</f>
        <v>Semana 3</v>
      </c>
      <c r="R937" s="488">
        <f>_xlfn.XLOOKUP(J937,'DE | PARA FERIADOS'!A:A,'DE | PARA FERIADOS'!D:D,"",0)</f>
        <v>0</v>
      </c>
      <c r="S937" s="488">
        <f>_xlfn.XLOOKUP(Tabela3[[#This Row],[mes_ref]],'DE | PARA FERIADOS'!A:A,'DE | PARA FERIADOS'!E:E,0,0)</f>
        <v>0</v>
      </c>
      <c r="T937" s="487">
        <f t="shared" si="28"/>
        <v>2.2062264581549605E-2</v>
      </c>
      <c r="U937" s="487" t="str">
        <f t="shared" si="29"/>
        <v/>
      </c>
    </row>
    <row r="938" spans="2:21" x14ac:dyDescent="0.3">
      <c r="B938" s="1" t="s">
        <v>45</v>
      </c>
      <c r="C938" s="42">
        <v>45078</v>
      </c>
      <c r="D938" s="1" t="s">
        <v>21</v>
      </c>
      <c r="E938" s="1" t="s">
        <v>30</v>
      </c>
      <c r="F938" s="1" t="s">
        <v>24</v>
      </c>
      <c r="G938" s="631">
        <v>4591887.16</v>
      </c>
      <c r="I938" s="42" t="s">
        <v>48</v>
      </c>
      <c r="J938" s="42">
        <v>45797</v>
      </c>
      <c r="K938" s="1" t="s">
        <v>25</v>
      </c>
      <c r="L938" s="51">
        <v>6660191.8700000001</v>
      </c>
      <c r="M938" s="32">
        <f>DAY(Tabela3[[#This Row],[mes_ref]])</f>
        <v>20</v>
      </c>
      <c r="N938" s="30">
        <f>MONTH(Tabela3[[#This Row],[mes_ref]])</f>
        <v>5</v>
      </c>
      <c r="O938" s="30">
        <f>YEAR(Tabela3[[#This Row],[mes_ref]])</f>
        <v>2025</v>
      </c>
      <c r="P938" s="488" t="str">
        <f>_xlfn.XLOOKUP(Tabela3[[#This Row],[mes_ref]],'DE | PARA FERIADOS'!$A:$A,'DE | PARA FERIADOS'!B:B,0,0)</f>
        <v>ter</v>
      </c>
      <c r="Q938" s="488" t="str">
        <f>_xlfn.XLOOKUP(Tabela3[[#This Row],[mes_ref]],'DE | PARA FERIADOS'!A:A,'DE | PARA FERIADOS'!C:C,"",0)</f>
        <v>Semana 3</v>
      </c>
      <c r="R938" s="488">
        <f>_xlfn.XLOOKUP(J938,'DE | PARA FERIADOS'!A:A,'DE | PARA FERIADOS'!D:D,"",0)</f>
        <v>0</v>
      </c>
      <c r="S938" s="488">
        <f>_xlfn.XLOOKUP(Tabela3[[#This Row],[mes_ref]],'DE | PARA FERIADOS'!A:A,'DE | PARA FERIADOS'!E:E,0,0)</f>
        <v>0</v>
      </c>
      <c r="T938" s="487">
        <f t="shared" si="28"/>
        <v>9.0146529277310497E-3</v>
      </c>
      <c r="U938" s="487" t="str">
        <f t="shared" si="29"/>
        <v/>
      </c>
    </row>
    <row r="939" spans="2:21" x14ac:dyDescent="0.3">
      <c r="B939" s="1" t="s">
        <v>45</v>
      </c>
      <c r="C939" s="42">
        <v>45078</v>
      </c>
      <c r="D939" s="1" t="s">
        <v>21</v>
      </c>
      <c r="E939" s="1" t="s">
        <v>27</v>
      </c>
      <c r="F939" s="1" t="s">
        <v>24</v>
      </c>
      <c r="G939" s="631">
        <v>8807462.7799999993</v>
      </c>
      <c r="I939" s="42" t="s">
        <v>48</v>
      </c>
      <c r="J939" s="42">
        <v>45798</v>
      </c>
      <c r="K939" s="1" t="s">
        <v>25</v>
      </c>
      <c r="L939" s="51">
        <v>5499441.3099999996</v>
      </c>
      <c r="M939" s="32">
        <f>DAY(Tabela3[[#This Row],[mes_ref]])</f>
        <v>21</v>
      </c>
      <c r="N939" s="30">
        <f>MONTH(Tabela3[[#This Row],[mes_ref]])</f>
        <v>5</v>
      </c>
      <c r="O939" s="30">
        <f>YEAR(Tabela3[[#This Row],[mes_ref]])</f>
        <v>2025</v>
      </c>
      <c r="P939" s="488" t="str">
        <f>_xlfn.XLOOKUP(Tabela3[[#This Row],[mes_ref]],'DE | PARA FERIADOS'!$A:$A,'DE | PARA FERIADOS'!B:B,0,0)</f>
        <v>qua</v>
      </c>
      <c r="Q939" s="488" t="str">
        <f>_xlfn.XLOOKUP(Tabela3[[#This Row],[mes_ref]],'DE | PARA FERIADOS'!A:A,'DE | PARA FERIADOS'!C:C,"",0)</f>
        <v>Semana 3</v>
      </c>
      <c r="R939" s="488">
        <f>_xlfn.XLOOKUP(J939,'DE | PARA FERIADOS'!A:A,'DE | PARA FERIADOS'!D:D,"",0)</f>
        <v>0</v>
      </c>
      <c r="S939" s="488">
        <f>_xlfn.XLOOKUP(Tabela3[[#This Row],[mes_ref]],'DE | PARA FERIADOS'!A:A,'DE | PARA FERIADOS'!E:E,0,0)</f>
        <v>0</v>
      </c>
      <c r="T939" s="487">
        <f t="shared" si="28"/>
        <v>7.4435625389988316E-3</v>
      </c>
      <c r="U939" s="487" t="str">
        <f t="shared" si="29"/>
        <v/>
      </c>
    </row>
    <row r="940" spans="2:21" x14ac:dyDescent="0.3">
      <c r="B940" s="1" t="s">
        <v>45</v>
      </c>
      <c r="C940" s="42">
        <v>45108</v>
      </c>
      <c r="D940" s="1" t="s">
        <v>21</v>
      </c>
      <c r="E940" s="1" t="s">
        <v>27</v>
      </c>
      <c r="F940" s="1" t="s">
        <v>25</v>
      </c>
      <c r="G940" s="631">
        <v>13339029.51</v>
      </c>
      <c r="I940" s="42" t="s">
        <v>48</v>
      </c>
      <c r="J940" s="42">
        <v>45799</v>
      </c>
      <c r="K940" s="1" t="s">
        <v>25</v>
      </c>
      <c r="L940" s="51">
        <v>8938823.1099999994</v>
      </c>
      <c r="M940" s="32">
        <f>DAY(Tabela3[[#This Row],[mes_ref]])</f>
        <v>22</v>
      </c>
      <c r="N940" s="30">
        <f>MONTH(Tabela3[[#This Row],[mes_ref]])</f>
        <v>5</v>
      </c>
      <c r="O940" s="30">
        <f>YEAR(Tabela3[[#This Row],[mes_ref]])</f>
        <v>2025</v>
      </c>
      <c r="P940" s="488" t="str">
        <f>_xlfn.XLOOKUP(Tabela3[[#This Row],[mes_ref]],'DE | PARA FERIADOS'!$A:$A,'DE | PARA FERIADOS'!B:B,0,0)</f>
        <v>qui</v>
      </c>
      <c r="Q940" s="488" t="str">
        <f>_xlfn.XLOOKUP(Tabela3[[#This Row],[mes_ref]],'DE | PARA FERIADOS'!A:A,'DE | PARA FERIADOS'!C:C,"",0)</f>
        <v>Semana 4</v>
      </c>
      <c r="R940" s="488">
        <f>_xlfn.XLOOKUP(J940,'DE | PARA FERIADOS'!A:A,'DE | PARA FERIADOS'!D:D,"",0)</f>
        <v>0</v>
      </c>
      <c r="S940" s="488">
        <f>_xlfn.XLOOKUP(Tabela3[[#This Row],[mes_ref]],'DE | PARA FERIADOS'!A:A,'DE | PARA FERIADOS'!E:E,0,0)</f>
        <v>0</v>
      </c>
      <c r="T940" s="487">
        <f t="shared" si="28"/>
        <v>1.2098808786875304E-2</v>
      </c>
      <c r="U940" s="487" t="str">
        <f t="shared" si="29"/>
        <v/>
      </c>
    </row>
    <row r="941" spans="2:21" x14ac:dyDescent="0.3">
      <c r="B941" s="1" t="s">
        <v>45</v>
      </c>
      <c r="C941" s="42">
        <v>45108</v>
      </c>
      <c r="D941" s="1" t="s">
        <v>21</v>
      </c>
      <c r="E941" s="1" t="s">
        <v>29</v>
      </c>
      <c r="F941" s="1" t="s">
        <v>25</v>
      </c>
      <c r="G941" s="631">
        <v>18352000</v>
      </c>
      <c r="I941" s="42" t="s">
        <v>48</v>
      </c>
      <c r="J941" s="42">
        <v>45800</v>
      </c>
      <c r="K941" s="1" t="s">
        <v>25</v>
      </c>
      <c r="L941" s="51">
        <v>7400338.4199999999</v>
      </c>
      <c r="M941" s="32">
        <f>DAY(Tabela3[[#This Row],[mes_ref]])</f>
        <v>23</v>
      </c>
      <c r="N941" s="30">
        <f>MONTH(Tabela3[[#This Row],[mes_ref]])</f>
        <v>5</v>
      </c>
      <c r="O941" s="30">
        <f>YEAR(Tabela3[[#This Row],[mes_ref]])</f>
        <v>2025</v>
      </c>
      <c r="P941" s="488" t="str">
        <f>_xlfn.XLOOKUP(Tabela3[[#This Row],[mes_ref]],'DE | PARA FERIADOS'!$A:$A,'DE | PARA FERIADOS'!B:B,0,0)</f>
        <v>sex</v>
      </c>
      <c r="Q941" s="488" t="str">
        <f>_xlfn.XLOOKUP(Tabela3[[#This Row],[mes_ref]],'DE | PARA FERIADOS'!A:A,'DE | PARA FERIADOS'!C:C,"",0)</f>
        <v>Semana 4</v>
      </c>
      <c r="R941" s="488">
        <f>_xlfn.XLOOKUP(J941,'DE | PARA FERIADOS'!A:A,'DE | PARA FERIADOS'!D:D,"",0)</f>
        <v>0</v>
      </c>
      <c r="S941" s="488">
        <f>_xlfn.XLOOKUP(Tabela3[[#This Row],[mes_ref]],'DE | PARA FERIADOS'!A:A,'DE | PARA FERIADOS'!E:E,0,0)</f>
        <v>0</v>
      </c>
      <c r="T941" s="487">
        <f t="shared" si="28"/>
        <v>1.0016450532686166E-2</v>
      </c>
      <c r="U941" s="487" t="str">
        <f t="shared" si="29"/>
        <v/>
      </c>
    </row>
    <row r="942" spans="2:21" x14ac:dyDescent="0.3">
      <c r="B942" s="1" t="s">
        <v>45</v>
      </c>
      <c r="C942" s="42">
        <v>45108</v>
      </c>
      <c r="D942" s="1" t="s">
        <v>21</v>
      </c>
      <c r="E942" s="1" t="s">
        <v>28</v>
      </c>
      <c r="F942" s="1" t="s">
        <v>25</v>
      </c>
      <c r="G942" s="631">
        <v>16236239.57</v>
      </c>
      <c r="I942" s="42" t="s">
        <v>48</v>
      </c>
      <c r="J942" s="42">
        <v>45803</v>
      </c>
      <c r="K942" s="1" t="s">
        <v>25</v>
      </c>
      <c r="L942" s="51">
        <v>11220292.26</v>
      </c>
      <c r="M942" s="32">
        <f>DAY(Tabela3[[#This Row],[mes_ref]])</f>
        <v>26</v>
      </c>
      <c r="N942" s="30">
        <f>MONTH(Tabela3[[#This Row],[mes_ref]])</f>
        <v>5</v>
      </c>
      <c r="O942" s="30">
        <f>YEAR(Tabela3[[#This Row],[mes_ref]])</f>
        <v>2025</v>
      </c>
      <c r="P942" s="488" t="str">
        <f>_xlfn.XLOOKUP(Tabela3[[#This Row],[mes_ref]],'DE | PARA FERIADOS'!$A:$A,'DE | PARA FERIADOS'!B:B,0,0)</f>
        <v>seg</v>
      </c>
      <c r="Q942" s="488" t="str">
        <f>_xlfn.XLOOKUP(Tabela3[[#This Row],[mes_ref]],'DE | PARA FERIADOS'!A:A,'DE | PARA FERIADOS'!C:C,"",0)</f>
        <v>Semana 4</v>
      </c>
      <c r="R942" s="488">
        <f>_xlfn.XLOOKUP(J942,'DE | PARA FERIADOS'!A:A,'DE | PARA FERIADOS'!D:D,"",0)</f>
        <v>0</v>
      </c>
      <c r="S942" s="488">
        <f>_xlfn.XLOOKUP(Tabela3[[#This Row],[mes_ref]],'DE | PARA FERIADOS'!A:A,'DE | PARA FERIADOS'!E:E,0,0)</f>
        <v>0</v>
      </c>
      <c r="T942" s="487">
        <f t="shared" si="28"/>
        <v>1.518680579266961E-2</v>
      </c>
      <c r="U942" s="487" t="str">
        <f t="shared" si="29"/>
        <v/>
      </c>
    </row>
    <row r="943" spans="2:21" x14ac:dyDescent="0.3">
      <c r="B943" s="1" t="s">
        <v>45</v>
      </c>
      <c r="C943" s="42">
        <v>45108</v>
      </c>
      <c r="D943" s="1" t="s">
        <v>21</v>
      </c>
      <c r="E943" s="1" t="s">
        <v>28</v>
      </c>
      <c r="F943" s="1" t="s">
        <v>24</v>
      </c>
      <c r="G943" s="631">
        <v>12565484.630000001</v>
      </c>
      <c r="I943" s="42" t="s">
        <v>48</v>
      </c>
      <c r="J943" s="42">
        <v>45804</v>
      </c>
      <c r="K943" s="1" t="s">
        <v>25</v>
      </c>
      <c r="L943" s="51">
        <v>6748685.4800000004</v>
      </c>
      <c r="M943" s="32">
        <f>DAY(Tabela3[[#This Row],[mes_ref]])</f>
        <v>27</v>
      </c>
      <c r="N943" s="30">
        <f>MONTH(Tabela3[[#This Row],[mes_ref]])</f>
        <v>5</v>
      </c>
      <c r="O943" s="30">
        <f>YEAR(Tabela3[[#This Row],[mes_ref]])</f>
        <v>2025</v>
      </c>
      <c r="P943" s="488" t="str">
        <f>_xlfn.XLOOKUP(Tabela3[[#This Row],[mes_ref]],'DE | PARA FERIADOS'!$A:$A,'DE | PARA FERIADOS'!B:B,0,0)</f>
        <v>ter</v>
      </c>
      <c r="Q943" s="488" t="str">
        <f>_xlfn.XLOOKUP(Tabela3[[#This Row],[mes_ref]],'DE | PARA FERIADOS'!A:A,'DE | PARA FERIADOS'!C:C,"",0)</f>
        <v>Semana 4</v>
      </c>
      <c r="R943" s="488">
        <f>_xlfn.XLOOKUP(J943,'DE | PARA FERIADOS'!A:A,'DE | PARA FERIADOS'!D:D,"",0)</f>
        <v>0</v>
      </c>
      <c r="S943" s="488">
        <f>_xlfn.XLOOKUP(Tabela3[[#This Row],[mes_ref]],'DE | PARA FERIADOS'!A:A,'DE | PARA FERIADOS'!E:E,0,0)</f>
        <v>0</v>
      </c>
      <c r="T943" s="487">
        <f t="shared" si="28"/>
        <v>9.1344301347609722E-3</v>
      </c>
      <c r="U943" s="487" t="str">
        <f t="shared" si="29"/>
        <v/>
      </c>
    </row>
    <row r="944" spans="2:21" x14ac:dyDescent="0.3">
      <c r="B944" s="1" t="s">
        <v>45</v>
      </c>
      <c r="C944" s="42">
        <v>45108</v>
      </c>
      <c r="D944" s="1" t="s">
        <v>21</v>
      </c>
      <c r="E944" s="1" t="s">
        <v>27</v>
      </c>
      <c r="F944" s="1" t="s">
        <v>24</v>
      </c>
      <c r="G944" s="631">
        <v>9329751.3900000006</v>
      </c>
      <c r="I944" s="42" t="s">
        <v>48</v>
      </c>
      <c r="J944" s="42">
        <v>45805</v>
      </c>
      <c r="K944" s="1" t="s">
        <v>25</v>
      </c>
      <c r="L944" s="51">
        <v>6129131.6900000004</v>
      </c>
      <c r="M944" s="32">
        <f>DAY(Tabela3[[#This Row],[mes_ref]])</f>
        <v>28</v>
      </c>
      <c r="N944" s="30">
        <f>MONTH(Tabela3[[#This Row],[mes_ref]])</f>
        <v>5</v>
      </c>
      <c r="O944" s="30">
        <f>YEAR(Tabela3[[#This Row],[mes_ref]])</f>
        <v>2025</v>
      </c>
      <c r="P944" s="488" t="str">
        <f>_xlfn.XLOOKUP(Tabela3[[#This Row],[mes_ref]],'DE | PARA FERIADOS'!$A:$A,'DE | PARA FERIADOS'!B:B,0,0)</f>
        <v>qua</v>
      </c>
      <c r="Q944" s="488" t="str">
        <f>_xlfn.XLOOKUP(Tabela3[[#This Row],[mes_ref]],'DE | PARA FERIADOS'!A:A,'DE | PARA FERIADOS'!C:C,"",0)</f>
        <v>Semana 4</v>
      </c>
      <c r="R944" s="488">
        <f>_xlfn.XLOOKUP(J944,'DE | PARA FERIADOS'!A:A,'DE | PARA FERIADOS'!D:D,"",0)</f>
        <v>0</v>
      </c>
      <c r="S944" s="488">
        <f>_xlfn.XLOOKUP(Tabela3[[#This Row],[mes_ref]],'DE | PARA FERIADOS'!A:A,'DE | PARA FERIADOS'!E:E,0,0)</f>
        <v>0</v>
      </c>
      <c r="T944" s="487">
        <f t="shared" si="28"/>
        <v>8.2958563375003288E-3</v>
      </c>
      <c r="U944" s="487" t="str">
        <f t="shared" si="29"/>
        <v/>
      </c>
    </row>
    <row r="945" spans="2:21" x14ac:dyDescent="0.3">
      <c r="B945" s="1" t="s">
        <v>45</v>
      </c>
      <c r="C945" s="42">
        <v>45108</v>
      </c>
      <c r="D945" s="1" t="s">
        <v>21</v>
      </c>
      <c r="E945" s="1" t="s">
        <v>30</v>
      </c>
      <c r="F945" s="1" t="s">
        <v>24</v>
      </c>
      <c r="G945" s="631">
        <v>4855891.98999999</v>
      </c>
      <c r="I945" s="42" t="s">
        <v>48</v>
      </c>
      <c r="J945" s="42">
        <v>45806</v>
      </c>
      <c r="K945" s="1" t="s">
        <v>25</v>
      </c>
      <c r="L945" s="51">
        <v>5563543.7800000003</v>
      </c>
      <c r="M945" s="32">
        <f>DAY(Tabela3[[#This Row],[mes_ref]])</f>
        <v>29</v>
      </c>
      <c r="N945" s="30">
        <f>MONTH(Tabela3[[#This Row],[mes_ref]])</f>
        <v>5</v>
      </c>
      <c r="O945" s="30">
        <f>YEAR(Tabela3[[#This Row],[mes_ref]])</f>
        <v>2025</v>
      </c>
      <c r="P945" s="488" t="str">
        <f>_xlfn.XLOOKUP(Tabela3[[#This Row],[mes_ref]],'DE | PARA FERIADOS'!$A:$A,'DE | PARA FERIADOS'!B:B,0,0)</f>
        <v>qui</v>
      </c>
      <c r="Q945" s="488" t="str">
        <f>_xlfn.XLOOKUP(Tabela3[[#This Row],[mes_ref]],'DE | PARA FERIADOS'!A:A,'DE | PARA FERIADOS'!C:C,"",0)</f>
        <v>Semana 5</v>
      </c>
      <c r="R945" s="488">
        <f>_xlfn.XLOOKUP(J945,'DE | PARA FERIADOS'!A:A,'DE | PARA FERIADOS'!D:D,"",0)</f>
        <v>0</v>
      </c>
      <c r="S945" s="488">
        <f>_xlfn.XLOOKUP(Tabela3[[#This Row],[mes_ref]],'DE | PARA FERIADOS'!A:A,'DE | PARA FERIADOS'!E:E,0,0)</f>
        <v>0</v>
      </c>
      <c r="T945" s="487">
        <f t="shared" si="28"/>
        <v>7.5303260332253569E-3</v>
      </c>
      <c r="U945" s="487" t="str">
        <f t="shared" si="29"/>
        <v/>
      </c>
    </row>
    <row r="946" spans="2:21" x14ac:dyDescent="0.3">
      <c r="B946" s="1" t="s">
        <v>45</v>
      </c>
      <c r="C946" s="42">
        <v>45108</v>
      </c>
      <c r="D946" s="1" t="s">
        <v>21</v>
      </c>
      <c r="E946" s="1" t="s">
        <v>30</v>
      </c>
      <c r="F946" s="1" t="s">
        <v>25</v>
      </c>
      <c r="G946" s="631">
        <v>7671504.7499999898</v>
      </c>
      <c r="I946" s="42" t="s">
        <v>48</v>
      </c>
      <c r="J946" s="42">
        <v>45807</v>
      </c>
      <c r="K946" s="1" t="s">
        <v>25</v>
      </c>
      <c r="L946" s="51">
        <v>107220507.89</v>
      </c>
      <c r="M946" s="32">
        <f>DAY(Tabela3[[#This Row],[mes_ref]])</f>
        <v>30</v>
      </c>
      <c r="N946" s="30">
        <f>MONTH(Tabela3[[#This Row],[mes_ref]])</f>
        <v>5</v>
      </c>
      <c r="O946" s="30">
        <f>YEAR(Tabela3[[#This Row],[mes_ref]])</f>
        <v>2025</v>
      </c>
      <c r="P946" s="488" t="str">
        <f>_xlfn.XLOOKUP(Tabela3[[#This Row],[mes_ref]],'DE | PARA FERIADOS'!$A:$A,'DE | PARA FERIADOS'!B:B,0,0)</f>
        <v>sex</v>
      </c>
      <c r="Q946" s="488" t="str">
        <f>_xlfn.XLOOKUP(Tabela3[[#This Row],[mes_ref]],'DE | PARA FERIADOS'!A:A,'DE | PARA FERIADOS'!C:C,"",0)</f>
        <v>Semana 5</v>
      </c>
      <c r="R946" s="488">
        <f>_xlfn.XLOOKUP(J946,'DE | PARA FERIADOS'!A:A,'DE | PARA FERIADOS'!D:D,"",0)</f>
        <v>0</v>
      </c>
      <c r="S946" s="488">
        <f>_xlfn.XLOOKUP(Tabela3[[#This Row],[mes_ref]],'DE | PARA FERIADOS'!A:A,'DE | PARA FERIADOS'!E:E,0,0)</f>
        <v>0</v>
      </c>
      <c r="T946" s="487">
        <f t="shared" si="28"/>
        <v>0.14512429735202187</v>
      </c>
      <c r="U946" s="487" t="str">
        <f t="shared" si="29"/>
        <v/>
      </c>
    </row>
    <row r="947" spans="2:21" x14ac:dyDescent="0.3">
      <c r="B947" s="1" t="s">
        <v>45</v>
      </c>
      <c r="C947" s="42">
        <v>45139</v>
      </c>
      <c r="D947" s="1" t="s">
        <v>21</v>
      </c>
      <c r="E947" s="1" t="s">
        <v>29</v>
      </c>
      <c r="F947" s="1" t="s">
        <v>25</v>
      </c>
      <c r="G947" s="631">
        <v>21761000</v>
      </c>
      <c r="I947" s="42" t="s">
        <v>48</v>
      </c>
      <c r="J947" s="42">
        <v>45779</v>
      </c>
      <c r="K947" s="1" t="s">
        <v>24</v>
      </c>
      <c r="L947" s="51">
        <v>6265887.5300000003</v>
      </c>
      <c r="M947" s="32">
        <f>DAY(Tabela3[[#This Row],[mes_ref]])</f>
        <v>2</v>
      </c>
      <c r="N947" s="30">
        <f>MONTH(Tabela3[[#This Row],[mes_ref]])</f>
        <v>5</v>
      </c>
      <c r="O947" s="30">
        <f>YEAR(Tabela3[[#This Row],[mes_ref]])</f>
        <v>2025</v>
      </c>
      <c r="P947" s="488" t="str">
        <f>_xlfn.XLOOKUP(Tabela3[[#This Row],[mes_ref]],'DE | PARA FERIADOS'!$A:$A,'DE | PARA FERIADOS'!B:B,0,0)</f>
        <v>sex</v>
      </c>
      <c r="Q947" s="488" t="str">
        <f>_xlfn.XLOOKUP(Tabela3[[#This Row],[mes_ref]],'DE | PARA FERIADOS'!A:A,'DE | PARA FERIADOS'!C:C,"",0)</f>
        <v>Semana 1</v>
      </c>
      <c r="R947" s="488" t="str">
        <f>_xlfn.XLOOKUP(J947,'DE | PARA FERIADOS'!A:A,'DE | PARA FERIADOS'!D:D,"",0)</f>
        <v>Semana com feriado</v>
      </c>
      <c r="S947" s="488">
        <f>_xlfn.XLOOKUP(Tabela3[[#This Row],[mes_ref]],'DE | PARA FERIADOS'!A:A,'DE | PARA FERIADOS'!E:E,0,0)</f>
        <v>0</v>
      </c>
      <c r="T947" s="487" t="str">
        <f t="shared" si="28"/>
        <v/>
      </c>
      <c r="U947" s="487">
        <f t="shared" si="29"/>
        <v>1.2820403583807302E-2</v>
      </c>
    </row>
    <row r="948" spans="2:21" x14ac:dyDescent="0.3">
      <c r="B948" s="1" t="s">
        <v>45</v>
      </c>
      <c r="C948" s="42">
        <v>45139</v>
      </c>
      <c r="D948" s="1" t="s">
        <v>21</v>
      </c>
      <c r="E948" s="1" t="s">
        <v>28</v>
      </c>
      <c r="F948" s="1" t="s">
        <v>25</v>
      </c>
      <c r="G948" s="631">
        <v>20466261.8899999</v>
      </c>
      <c r="I948" s="42" t="s">
        <v>48</v>
      </c>
      <c r="J948" s="42">
        <v>45782</v>
      </c>
      <c r="K948" s="1" t="s">
        <v>24</v>
      </c>
      <c r="L948" s="51">
        <v>15713885.800000001</v>
      </c>
      <c r="M948" s="32">
        <f>DAY(Tabela3[[#This Row],[mes_ref]])</f>
        <v>5</v>
      </c>
      <c r="N948" s="30">
        <f>MONTH(Tabela3[[#This Row],[mes_ref]])</f>
        <v>5</v>
      </c>
      <c r="O948" s="30">
        <f>YEAR(Tabela3[[#This Row],[mes_ref]])</f>
        <v>2025</v>
      </c>
      <c r="P948" s="488" t="str">
        <f>_xlfn.XLOOKUP(Tabela3[[#This Row],[mes_ref]],'DE | PARA FERIADOS'!$A:$A,'DE | PARA FERIADOS'!B:B,0,0)</f>
        <v>seg</v>
      </c>
      <c r="Q948" s="488" t="str">
        <f>_xlfn.XLOOKUP(Tabela3[[#This Row],[mes_ref]],'DE | PARA FERIADOS'!A:A,'DE | PARA FERIADOS'!C:C,"",0)</f>
        <v>Semana 1</v>
      </c>
      <c r="R948" s="488">
        <f>_xlfn.XLOOKUP(J948,'DE | PARA FERIADOS'!A:A,'DE | PARA FERIADOS'!D:D,"",0)</f>
        <v>0</v>
      </c>
      <c r="S948" s="488">
        <f>_xlfn.XLOOKUP(Tabela3[[#This Row],[mes_ref]],'DE | PARA FERIADOS'!A:A,'DE | PARA FERIADOS'!E:E,0,0)</f>
        <v>0</v>
      </c>
      <c r="T948" s="487">
        <f t="shared" si="28"/>
        <v>3.2151607711008286E-2</v>
      </c>
      <c r="U948" s="487" t="str">
        <f t="shared" si="29"/>
        <v/>
      </c>
    </row>
    <row r="949" spans="2:21" x14ac:dyDescent="0.3">
      <c r="B949" s="1" t="s">
        <v>45</v>
      </c>
      <c r="C949" s="42">
        <v>45139</v>
      </c>
      <c r="D949" s="1" t="s">
        <v>21</v>
      </c>
      <c r="E949" s="1" t="s">
        <v>30</v>
      </c>
      <c r="F949" s="1" t="s">
        <v>24</v>
      </c>
      <c r="G949" s="631">
        <v>5738555.8299999898</v>
      </c>
      <c r="I949" s="42" t="s">
        <v>48</v>
      </c>
      <c r="J949" s="42">
        <v>45783</v>
      </c>
      <c r="K949" s="1" t="s">
        <v>24</v>
      </c>
      <c r="L949" s="51">
        <v>5608763.71</v>
      </c>
      <c r="M949" s="32">
        <f>DAY(Tabela3[[#This Row],[mes_ref]])</f>
        <v>6</v>
      </c>
      <c r="N949" s="30">
        <f>MONTH(Tabela3[[#This Row],[mes_ref]])</f>
        <v>5</v>
      </c>
      <c r="O949" s="30">
        <f>YEAR(Tabela3[[#This Row],[mes_ref]])</f>
        <v>2025</v>
      </c>
      <c r="P949" s="488" t="str">
        <f>_xlfn.XLOOKUP(Tabela3[[#This Row],[mes_ref]],'DE | PARA FERIADOS'!$A:$A,'DE | PARA FERIADOS'!B:B,0,0)</f>
        <v>ter</v>
      </c>
      <c r="Q949" s="488" t="str">
        <f>_xlfn.XLOOKUP(Tabela3[[#This Row],[mes_ref]],'DE | PARA FERIADOS'!A:A,'DE | PARA FERIADOS'!C:C,"",0)</f>
        <v>Semana 1</v>
      </c>
      <c r="R949" s="488">
        <f>_xlfn.XLOOKUP(J949,'DE | PARA FERIADOS'!A:A,'DE | PARA FERIADOS'!D:D,"",0)</f>
        <v>0</v>
      </c>
      <c r="S949" s="488">
        <f>_xlfn.XLOOKUP(Tabela3[[#This Row],[mes_ref]],'DE | PARA FERIADOS'!A:A,'DE | PARA FERIADOS'!E:E,0,0)</f>
        <v>0</v>
      </c>
      <c r="T949" s="487">
        <f t="shared" si="28"/>
        <v>1.1475886540276335E-2</v>
      </c>
      <c r="U949" s="487" t="str">
        <f t="shared" si="29"/>
        <v/>
      </c>
    </row>
    <row r="950" spans="2:21" x14ac:dyDescent="0.3">
      <c r="B950" s="1" t="s">
        <v>45</v>
      </c>
      <c r="C950" s="42">
        <v>45139</v>
      </c>
      <c r="D950" s="1" t="s">
        <v>21</v>
      </c>
      <c r="E950" s="1" t="s">
        <v>27</v>
      </c>
      <c r="F950" s="1" t="s">
        <v>25</v>
      </c>
      <c r="G950" s="631">
        <v>11536430.039999999</v>
      </c>
      <c r="I950" s="42" t="s">
        <v>48</v>
      </c>
      <c r="J950" s="42">
        <v>45784</v>
      </c>
      <c r="K950" s="1" t="s">
        <v>24</v>
      </c>
      <c r="L950" s="51">
        <v>6987485.5999999996</v>
      </c>
      <c r="M950" s="32">
        <f>DAY(Tabela3[[#This Row],[mes_ref]])</f>
        <v>7</v>
      </c>
      <c r="N950" s="30">
        <f>MONTH(Tabela3[[#This Row],[mes_ref]])</f>
        <v>5</v>
      </c>
      <c r="O950" s="30">
        <f>YEAR(Tabela3[[#This Row],[mes_ref]])</f>
        <v>2025</v>
      </c>
      <c r="P950" s="488" t="str">
        <f>_xlfn.XLOOKUP(Tabela3[[#This Row],[mes_ref]],'DE | PARA FERIADOS'!$A:$A,'DE | PARA FERIADOS'!B:B,0,0)</f>
        <v>qua</v>
      </c>
      <c r="Q950" s="488" t="str">
        <f>_xlfn.XLOOKUP(Tabela3[[#This Row],[mes_ref]],'DE | PARA FERIADOS'!A:A,'DE | PARA FERIADOS'!C:C,"",0)</f>
        <v>Semana 1</v>
      </c>
      <c r="R950" s="488">
        <f>_xlfn.XLOOKUP(J950,'DE | PARA FERIADOS'!A:A,'DE | PARA FERIADOS'!D:D,"",0)</f>
        <v>0</v>
      </c>
      <c r="S950" s="488">
        <f>_xlfn.XLOOKUP(Tabela3[[#This Row],[mes_ref]],'DE | PARA FERIADOS'!A:A,'DE | PARA FERIADOS'!E:E,0,0)</f>
        <v>0</v>
      </c>
      <c r="T950" s="487">
        <f t="shared" si="28"/>
        <v>1.4296839035034819E-2</v>
      </c>
      <c r="U950" s="487" t="str">
        <f t="shared" si="29"/>
        <v/>
      </c>
    </row>
    <row r="951" spans="2:21" x14ac:dyDescent="0.3">
      <c r="B951" s="1" t="s">
        <v>45</v>
      </c>
      <c r="C951" s="42">
        <v>45139</v>
      </c>
      <c r="D951" s="1" t="s">
        <v>21</v>
      </c>
      <c r="E951" s="1" t="s">
        <v>28</v>
      </c>
      <c r="F951" s="1" t="s">
        <v>24</v>
      </c>
      <c r="G951" s="631">
        <v>15691360.939999901</v>
      </c>
      <c r="I951" s="42" t="s">
        <v>48</v>
      </c>
      <c r="J951" s="42">
        <v>45785</v>
      </c>
      <c r="K951" s="1" t="s">
        <v>24</v>
      </c>
      <c r="L951" s="51">
        <v>5842382.3300000001</v>
      </c>
      <c r="M951" s="32">
        <f>DAY(Tabela3[[#This Row],[mes_ref]])</f>
        <v>8</v>
      </c>
      <c r="N951" s="30">
        <f>MONTH(Tabela3[[#This Row],[mes_ref]])</f>
        <v>5</v>
      </c>
      <c r="O951" s="30">
        <f>YEAR(Tabela3[[#This Row],[mes_ref]])</f>
        <v>2025</v>
      </c>
      <c r="P951" s="488" t="str">
        <f>_xlfn.XLOOKUP(Tabela3[[#This Row],[mes_ref]],'DE | PARA FERIADOS'!$A:$A,'DE | PARA FERIADOS'!B:B,0,0)</f>
        <v>qui</v>
      </c>
      <c r="Q951" s="488" t="str">
        <f>_xlfn.XLOOKUP(Tabela3[[#This Row],[mes_ref]],'DE | PARA FERIADOS'!A:A,'DE | PARA FERIADOS'!C:C,"",0)</f>
        <v>Semana 2</v>
      </c>
      <c r="R951" s="488">
        <f>_xlfn.XLOOKUP(J951,'DE | PARA FERIADOS'!A:A,'DE | PARA FERIADOS'!D:D,"",0)</f>
        <v>0</v>
      </c>
      <c r="S951" s="488">
        <f>_xlfn.XLOOKUP(Tabela3[[#This Row],[mes_ref]],'DE | PARA FERIADOS'!A:A,'DE | PARA FERIADOS'!E:E,0,0)</f>
        <v>0</v>
      </c>
      <c r="T951" s="487">
        <f t="shared" si="28"/>
        <v>1.195388506462778E-2</v>
      </c>
      <c r="U951" s="487" t="str">
        <f t="shared" si="29"/>
        <v/>
      </c>
    </row>
    <row r="952" spans="2:21" x14ac:dyDescent="0.3">
      <c r="B952" s="1" t="s">
        <v>45</v>
      </c>
      <c r="C952" s="42">
        <v>45139</v>
      </c>
      <c r="D952" s="1" t="s">
        <v>21</v>
      </c>
      <c r="E952" s="1" t="s">
        <v>27</v>
      </c>
      <c r="F952" s="1" t="s">
        <v>24</v>
      </c>
      <c r="G952" s="631">
        <v>8461793.8000000007</v>
      </c>
      <c r="I952" s="42" t="s">
        <v>48</v>
      </c>
      <c r="J952" s="42">
        <v>45786</v>
      </c>
      <c r="K952" s="1" t="s">
        <v>24</v>
      </c>
      <c r="L952" s="51">
        <v>3386849.18</v>
      </c>
      <c r="M952" s="32">
        <f>DAY(Tabela3[[#This Row],[mes_ref]])</f>
        <v>9</v>
      </c>
      <c r="N952" s="30">
        <f>MONTH(Tabela3[[#This Row],[mes_ref]])</f>
        <v>5</v>
      </c>
      <c r="O952" s="30">
        <f>YEAR(Tabela3[[#This Row],[mes_ref]])</f>
        <v>2025</v>
      </c>
      <c r="P952" s="488" t="str">
        <f>_xlfn.XLOOKUP(Tabela3[[#This Row],[mes_ref]],'DE | PARA FERIADOS'!$A:$A,'DE | PARA FERIADOS'!B:B,0,0)</f>
        <v>sex</v>
      </c>
      <c r="Q952" s="488" t="str">
        <f>_xlfn.XLOOKUP(Tabela3[[#This Row],[mes_ref]],'DE | PARA FERIADOS'!A:A,'DE | PARA FERIADOS'!C:C,"",0)</f>
        <v>Semana 2</v>
      </c>
      <c r="R952" s="488">
        <f>_xlfn.XLOOKUP(J952,'DE | PARA FERIADOS'!A:A,'DE | PARA FERIADOS'!D:D,"",0)</f>
        <v>0</v>
      </c>
      <c r="S952" s="488">
        <f>_xlfn.XLOOKUP(Tabela3[[#This Row],[mes_ref]],'DE | PARA FERIADOS'!A:A,'DE | PARA FERIADOS'!E:E,0,0)</f>
        <v>0</v>
      </c>
      <c r="T952" s="487">
        <f t="shared" si="28"/>
        <v>6.9297083864329791E-3</v>
      </c>
      <c r="U952" s="487" t="str">
        <f t="shared" si="29"/>
        <v/>
      </c>
    </row>
    <row r="953" spans="2:21" x14ac:dyDescent="0.3">
      <c r="B953" s="1" t="s">
        <v>45</v>
      </c>
      <c r="C953" s="42">
        <v>45139</v>
      </c>
      <c r="D953" s="1" t="s">
        <v>21</v>
      </c>
      <c r="E953" s="1" t="s">
        <v>29</v>
      </c>
      <c r="F953" s="1" t="s">
        <v>24</v>
      </c>
      <c r="G953" s="631">
        <v>3051.43</v>
      </c>
      <c r="I953" s="42" t="s">
        <v>48</v>
      </c>
      <c r="J953" s="42">
        <v>45789</v>
      </c>
      <c r="K953" s="1" t="s">
        <v>24</v>
      </c>
      <c r="L953" s="51">
        <v>14329028.67</v>
      </c>
      <c r="M953" s="32">
        <f>DAY(Tabela3[[#This Row],[mes_ref]])</f>
        <v>12</v>
      </c>
      <c r="N953" s="30">
        <f>MONTH(Tabela3[[#This Row],[mes_ref]])</f>
        <v>5</v>
      </c>
      <c r="O953" s="30">
        <f>YEAR(Tabela3[[#This Row],[mes_ref]])</f>
        <v>2025</v>
      </c>
      <c r="P953" s="488" t="str">
        <f>_xlfn.XLOOKUP(Tabela3[[#This Row],[mes_ref]],'DE | PARA FERIADOS'!$A:$A,'DE | PARA FERIADOS'!B:B,0,0)</f>
        <v>seg</v>
      </c>
      <c r="Q953" s="488" t="str">
        <f>_xlfn.XLOOKUP(Tabela3[[#This Row],[mes_ref]],'DE | PARA FERIADOS'!A:A,'DE | PARA FERIADOS'!C:C,"",0)</f>
        <v>Semana 2</v>
      </c>
      <c r="R953" s="488">
        <f>_xlfn.XLOOKUP(J953,'DE | PARA FERIADOS'!A:A,'DE | PARA FERIADOS'!D:D,"",0)</f>
        <v>0</v>
      </c>
      <c r="S953" s="488">
        <f>_xlfn.XLOOKUP(Tabela3[[#This Row],[mes_ref]],'DE | PARA FERIADOS'!A:A,'DE | PARA FERIADOS'!E:E,0,0)</f>
        <v>0</v>
      </c>
      <c r="T953" s="487">
        <f t="shared" si="28"/>
        <v>2.9318102125804605E-2</v>
      </c>
      <c r="U953" s="487" t="str">
        <f t="shared" si="29"/>
        <v/>
      </c>
    </row>
    <row r="954" spans="2:21" x14ac:dyDescent="0.3">
      <c r="B954" s="1" t="s">
        <v>45</v>
      </c>
      <c r="C954" s="42">
        <v>45139</v>
      </c>
      <c r="D954" s="1" t="s">
        <v>21</v>
      </c>
      <c r="E954" s="1" t="s">
        <v>30</v>
      </c>
      <c r="F954" s="1" t="s">
        <v>25</v>
      </c>
      <c r="G954" s="631">
        <v>8224893.0899999999</v>
      </c>
      <c r="I954" s="42" t="s">
        <v>48</v>
      </c>
      <c r="J954" s="42">
        <v>45790</v>
      </c>
      <c r="K954" s="1" t="s">
        <v>24</v>
      </c>
      <c r="L954" s="51">
        <v>4307693.9000000004</v>
      </c>
      <c r="M954" s="32">
        <f>DAY(Tabela3[[#This Row],[mes_ref]])</f>
        <v>13</v>
      </c>
      <c r="N954" s="30">
        <f>MONTH(Tabela3[[#This Row],[mes_ref]])</f>
        <v>5</v>
      </c>
      <c r="O954" s="30">
        <f>YEAR(Tabela3[[#This Row],[mes_ref]])</f>
        <v>2025</v>
      </c>
      <c r="P954" s="488" t="str">
        <f>_xlfn.XLOOKUP(Tabela3[[#This Row],[mes_ref]],'DE | PARA FERIADOS'!$A:$A,'DE | PARA FERIADOS'!B:B,0,0)</f>
        <v>ter</v>
      </c>
      <c r="Q954" s="488" t="str">
        <f>_xlfn.XLOOKUP(Tabela3[[#This Row],[mes_ref]],'DE | PARA FERIADOS'!A:A,'DE | PARA FERIADOS'!C:C,"",0)</f>
        <v>Semana 2</v>
      </c>
      <c r="R954" s="488">
        <f>_xlfn.XLOOKUP(J954,'DE | PARA FERIADOS'!A:A,'DE | PARA FERIADOS'!D:D,"",0)</f>
        <v>0</v>
      </c>
      <c r="S954" s="488">
        <f>_xlfn.XLOOKUP(Tabela3[[#This Row],[mes_ref]],'DE | PARA FERIADOS'!A:A,'DE | PARA FERIADOS'!E:E,0,0)</f>
        <v>0</v>
      </c>
      <c r="T954" s="487">
        <f t="shared" si="28"/>
        <v>8.8138151297945267E-3</v>
      </c>
      <c r="U954" s="487" t="str">
        <f t="shared" si="29"/>
        <v/>
      </c>
    </row>
    <row r="955" spans="2:21" x14ac:dyDescent="0.3">
      <c r="B955" s="1" t="s">
        <v>45</v>
      </c>
      <c r="C955" s="42">
        <v>45170</v>
      </c>
      <c r="D955" s="1" t="s">
        <v>21</v>
      </c>
      <c r="E955" s="1" t="s">
        <v>27</v>
      </c>
      <c r="F955" s="1" t="s">
        <v>24</v>
      </c>
      <c r="G955" s="631">
        <v>7355758.1900000004</v>
      </c>
      <c r="I955" s="42" t="s">
        <v>48</v>
      </c>
      <c r="J955" s="42">
        <v>45791</v>
      </c>
      <c r="K955" s="1" t="s">
        <v>24</v>
      </c>
      <c r="L955" s="51">
        <v>5989281.5700000003</v>
      </c>
      <c r="M955" s="32">
        <f>DAY(Tabela3[[#This Row],[mes_ref]])</f>
        <v>14</v>
      </c>
      <c r="N955" s="30">
        <f>MONTH(Tabela3[[#This Row],[mes_ref]])</f>
        <v>5</v>
      </c>
      <c r="O955" s="30">
        <f>YEAR(Tabela3[[#This Row],[mes_ref]])</f>
        <v>2025</v>
      </c>
      <c r="P955" s="488" t="str">
        <f>_xlfn.XLOOKUP(Tabela3[[#This Row],[mes_ref]],'DE | PARA FERIADOS'!$A:$A,'DE | PARA FERIADOS'!B:B,0,0)</f>
        <v>qua</v>
      </c>
      <c r="Q955" s="488" t="str">
        <f>_xlfn.XLOOKUP(Tabela3[[#This Row],[mes_ref]],'DE | PARA FERIADOS'!A:A,'DE | PARA FERIADOS'!C:C,"",0)</f>
        <v>Semana 2</v>
      </c>
      <c r="R955" s="488">
        <f>_xlfn.XLOOKUP(J955,'DE | PARA FERIADOS'!A:A,'DE | PARA FERIADOS'!D:D,"",0)</f>
        <v>0</v>
      </c>
      <c r="S955" s="488">
        <f>_xlfn.XLOOKUP(Tabela3[[#This Row],[mes_ref]],'DE | PARA FERIADOS'!A:A,'DE | PARA FERIADOS'!E:E,0,0)</f>
        <v>0</v>
      </c>
      <c r="T955" s="487">
        <f t="shared" si="28"/>
        <v>1.2254450233398783E-2</v>
      </c>
      <c r="U955" s="487" t="str">
        <f t="shared" si="29"/>
        <v/>
      </c>
    </row>
    <row r="956" spans="2:21" x14ac:dyDescent="0.3">
      <c r="B956" s="1" t="s">
        <v>45</v>
      </c>
      <c r="C956" s="42">
        <v>45170</v>
      </c>
      <c r="D956" s="1" t="s">
        <v>21</v>
      </c>
      <c r="E956" s="1" t="s">
        <v>30</v>
      </c>
      <c r="F956" s="1" t="s">
        <v>24</v>
      </c>
      <c r="G956" s="631">
        <v>6627797.5800000001</v>
      </c>
      <c r="I956" s="42" t="s">
        <v>48</v>
      </c>
      <c r="J956" s="42">
        <v>45792</v>
      </c>
      <c r="K956" s="1" t="s">
        <v>24</v>
      </c>
      <c r="L956" s="51">
        <v>6114332.9400000004</v>
      </c>
      <c r="M956" s="32">
        <f>DAY(Tabela3[[#This Row],[mes_ref]])</f>
        <v>15</v>
      </c>
      <c r="N956" s="30">
        <f>MONTH(Tabela3[[#This Row],[mes_ref]])</f>
        <v>5</v>
      </c>
      <c r="O956" s="30">
        <f>YEAR(Tabela3[[#This Row],[mes_ref]])</f>
        <v>2025</v>
      </c>
      <c r="P956" s="488" t="str">
        <f>_xlfn.XLOOKUP(Tabela3[[#This Row],[mes_ref]],'DE | PARA FERIADOS'!$A:$A,'DE | PARA FERIADOS'!B:B,0,0)</f>
        <v>qui</v>
      </c>
      <c r="Q956" s="488" t="str">
        <f>_xlfn.XLOOKUP(Tabela3[[#This Row],[mes_ref]],'DE | PARA FERIADOS'!A:A,'DE | PARA FERIADOS'!C:C,"",0)</f>
        <v>Semana 3</v>
      </c>
      <c r="R956" s="488">
        <f>_xlfn.XLOOKUP(J956,'DE | PARA FERIADOS'!A:A,'DE | PARA FERIADOS'!D:D,"",0)</f>
        <v>0</v>
      </c>
      <c r="S956" s="488">
        <f>_xlfn.XLOOKUP(Tabela3[[#This Row],[mes_ref]],'DE | PARA FERIADOS'!A:A,'DE | PARA FERIADOS'!E:E,0,0)</f>
        <v>0</v>
      </c>
      <c r="T956" s="487">
        <f t="shared" si="28"/>
        <v>1.2510313273460087E-2</v>
      </c>
      <c r="U956" s="487" t="str">
        <f t="shared" si="29"/>
        <v/>
      </c>
    </row>
    <row r="957" spans="2:21" x14ac:dyDescent="0.3">
      <c r="B957" s="1" t="s">
        <v>45</v>
      </c>
      <c r="C957" s="42">
        <v>45170</v>
      </c>
      <c r="D957" s="1" t="s">
        <v>21</v>
      </c>
      <c r="E957" s="1" t="s">
        <v>28</v>
      </c>
      <c r="F957" s="1" t="s">
        <v>24</v>
      </c>
      <c r="G957" s="631">
        <v>11402745.539999999</v>
      </c>
      <c r="I957" s="42" t="s">
        <v>48</v>
      </c>
      <c r="J957" s="42">
        <v>45793</v>
      </c>
      <c r="K957" s="1" t="s">
        <v>24</v>
      </c>
      <c r="L957" s="51">
        <v>3694421.56</v>
      </c>
      <c r="M957" s="32">
        <f>DAY(Tabela3[[#This Row],[mes_ref]])</f>
        <v>16</v>
      </c>
      <c r="N957" s="30">
        <f>MONTH(Tabela3[[#This Row],[mes_ref]])</f>
        <v>5</v>
      </c>
      <c r="O957" s="30">
        <f>YEAR(Tabela3[[#This Row],[mes_ref]])</f>
        <v>2025</v>
      </c>
      <c r="P957" s="488" t="str">
        <f>_xlfn.XLOOKUP(Tabela3[[#This Row],[mes_ref]],'DE | PARA FERIADOS'!$A:$A,'DE | PARA FERIADOS'!B:B,0,0)</f>
        <v>sex</v>
      </c>
      <c r="Q957" s="488" t="str">
        <f>_xlfn.XLOOKUP(Tabela3[[#This Row],[mes_ref]],'DE | PARA FERIADOS'!A:A,'DE | PARA FERIADOS'!C:C,"",0)</f>
        <v>Semana 3</v>
      </c>
      <c r="R957" s="488">
        <f>_xlfn.XLOOKUP(J957,'DE | PARA FERIADOS'!A:A,'DE | PARA FERIADOS'!D:D,"",0)</f>
        <v>0</v>
      </c>
      <c r="S957" s="488">
        <f>_xlfn.XLOOKUP(Tabela3[[#This Row],[mes_ref]],'DE | PARA FERIADOS'!A:A,'DE | PARA FERIADOS'!E:E,0,0)</f>
        <v>0</v>
      </c>
      <c r="T957" s="487">
        <f t="shared" si="28"/>
        <v>7.5590209976078146E-3</v>
      </c>
      <c r="U957" s="487" t="str">
        <f t="shared" si="29"/>
        <v/>
      </c>
    </row>
    <row r="958" spans="2:21" x14ac:dyDescent="0.3">
      <c r="B958" s="1" t="s">
        <v>45</v>
      </c>
      <c r="C958" s="42">
        <v>45170</v>
      </c>
      <c r="D958" s="1" t="s">
        <v>21</v>
      </c>
      <c r="E958" s="1" t="s">
        <v>29</v>
      </c>
      <c r="F958" s="1" t="s">
        <v>25</v>
      </c>
      <c r="G958" s="631">
        <v>22566000</v>
      </c>
      <c r="I958" s="42" t="s">
        <v>48</v>
      </c>
      <c r="J958" s="42">
        <v>45796</v>
      </c>
      <c r="K958" s="1" t="s">
        <v>24</v>
      </c>
      <c r="L958" s="51">
        <v>17313958.859999999</v>
      </c>
      <c r="M958" s="32">
        <f>DAY(Tabela3[[#This Row],[mes_ref]])</f>
        <v>19</v>
      </c>
      <c r="N958" s="30">
        <f>MONTH(Tabela3[[#This Row],[mes_ref]])</f>
        <v>5</v>
      </c>
      <c r="O958" s="30">
        <f>YEAR(Tabela3[[#This Row],[mes_ref]])</f>
        <v>2025</v>
      </c>
      <c r="P958" s="488" t="str">
        <f>_xlfn.XLOOKUP(Tabela3[[#This Row],[mes_ref]],'DE | PARA FERIADOS'!$A:$A,'DE | PARA FERIADOS'!B:B,0,0)</f>
        <v>seg</v>
      </c>
      <c r="Q958" s="488" t="str">
        <f>_xlfn.XLOOKUP(Tabela3[[#This Row],[mes_ref]],'DE | PARA FERIADOS'!A:A,'DE | PARA FERIADOS'!C:C,"",0)</f>
        <v>Semana 3</v>
      </c>
      <c r="R958" s="488">
        <f>_xlfn.XLOOKUP(J958,'DE | PARA FERIADOS'!A:A,'DE | PARA FERIADOS'!D:D,"",0)</f>
        <v>0</v>
      </c>
      <c r="S958" s="488">
        <f>_xlfn.XLOOKUP(Tabela3[[#This Row],[mes_ref]],'DE | PARA FERIADOS'!A:A,'DE | PARA FERIADOS'!E:E,0,0)</f>
        <v>0</v>
      </c>
      <c r="T958" s="487">
        <f t="shared" si="28"/>
        <v>3.5425458748800133E-2</v>
      </c>
      <c r="U958" s="487" t="str">
        <f t="shared" si="29"/>
        <v/>
      </c>
    </row>
    <row r="959" spans="2:21" x14ac:dyDescent="0.3">
      <c r="B959" s="1" t="s">
        <v>45</v>
      </c>
      <c r="C959" s="42">
        <v>45170</v>
      </c>
      <c r="D959" s="1" t="s">
        <v>21</v>
      </c>
      <c r="E959" s="1" t="s">
        <v>30</v>
      </c>
      <c r="F959" s="1" t="s">
        <v>25</v>
      </c>
      <c r="G959" s="631">
        <v>8218110.6200000001</v>
      </c>
      <c r="I959" s="42" t="s">
        <v>48</v>
      </c>
      <c r="J959" s="42">
        <v>45797</v>
      </c>
      <c r="K959" s="1" t="s">
        <v>24</v>
      </c>
      <c r="L959" s="51">
        <v>2699033.08</v>
      </c>
      <c r="M959" s="32">
        <f>DAY(Tabela3[[#This Row],[mes_ref]])</f>
        <v>20</v>
      </c>
      <c r="N959" s="30">
        <f>MONTH(Tabela3[[#This Row],[mes_ref]])</f>
        <v>5</v>
      </c>
      <c r="O959" s="30">
        <f>YEAR(Tabela3[[#This Row],[mes_ref]])</f>
        <v>2025</v>
      </c>
      <c r="P959" s="488" t="str">
        <f>_xlfn.XLOOKUP(Tabela3[[#This Row],[mes_ref]],'DE | PARA FERIADOS'!$A:$A,'DE | PARA FERIADOS'!B:B,0,0)</f>
        <v>ter</v>
      </c>
      <c r="Q959" s="488" t="str">
        <f>_xlfn.XLOOKUP(Tabela3[[#This Row],[mes_ref]],'DE | PARA FERIADOS'!A:A,'DE | PARA FERIADOS'!C:C,"",0)</f>
        <v>Semana 3</v>
      </c>
      <c r="R959" s="488">
        <f>_xlfn.XLOOKUP(J959,'DE | PARA FERIADOS'!A:A,'DE | PARA FERIADOS'!D:D,"",0)</f>
        <v>0</v>
      </c>
      <c r="S959" s="488">
        <f>_xlfn.XLOOKUP(Tabela3[[#This Row],[mes_ref]],'DE | PARA FERIADOS'!A:A,'DE | PARA FERIADOS'!E:E,0,0)</f>
        <v>0</v>
      </c>
      <c r="T959" s="487">
        <f t="shared" si="28"/>
        <v>5.5223929899754299E-3</v>
      </c>
      <c r="U959" s="487" t="str">
        <f t="shared" si="29"/>
        <v/>
      </c>
    </row>
    <row r="960" spans="2:21" x14ac:dyDescent="0.3">
      <c r="B960" s="1" t="s">
        <v>45</v>
      </c>
      <c r="C960" s="42">
        <v>45170</v>
      </c>
      <c r="D960" s="1" t="s">
        <v>21</v>
      </c>
      <c r="E960" s="1" t="s">
        <v>28</v>
      </c>
      <c r="F960" s="1" t="s">
        <v>25</v>
      </c>
      <c r="G960" s="631">
        <v>14455163.1399999</v>
      </c>
      <c r="I960" s="42" t="s">
        <v>48</v>
      </c>
      <c r="J960" s="42">
        <v>45798</v>
      </c>
      <c r="K960" s="1" t="s">
        <v>24</v>
      </c>
      <c r="L960" s="51">
        <v>6569381.5899999999</v>
      </c>
      <c r="M960" s="32">
        <f>DAY(Tabela3[[#This Row],[mes_ref]])</f>
        <v>21</v>
      </c>
      <c r="N960" s="30">
        <f>MONTH(Tabela3[[#This Row],[mes_ref]])</f>
        <v>5</v>
      </c>
      <c r="O960" s="30">
        <f>YEAR(Tabela3[[#This Row],[mes_ref]])</f>
        <v>2025</v>
      </c>
      <c r="P960" s="488" t="str">
        <f>_xlfn.XLOOKUP(Tabela3[[#This Row],[mes_ref]],'DE | PARA FERIADOS'!$A:$A,'DE | PARA FERIADOS'!B:B,0,0)</f>
        <v>qua</v>
      </c>
      <c r="Q960" s="488" t="str">
        <f>_xlfn.XLOOKUP(Tabela3[[#This Row],[mes_ref]],'DE | PARA FERIADOS'!A:A,'DE | PARA FERIADOS'!C:C,"",0)</f>
        <v>Semana 3</v>
      </c>
      <c r="R960" s="488">
        <f>_xlfn.XLOOKUP(J960,'DE | PARA FERIADOS'!A:A,'DE | PARA FERIADOS'!D:D,"",0)</f>
        <v>0</v>
      </c>
      <c r="S960" s="488">
        <f>_xlfn.XLOOKUP(Tabela3[[#This Row],[mes_ref]],'DE | PARA FERIADOS'!A:A,'DE | PARA FERIADOS'!E:E,0,0)</f>
        <v>0</v>
      </c>
      <c r="T960" s="487">
        <f t="shared" si="28"/>
        <v>1.344137169341016E-2</v>
      </c>
      <c r="U960" s="487" t="str">
        <f t="shared" si="29"/>
        <v/>
      </c>
    </row>
    <row r="961" spans="2:21" x14ac:dyDescent="0.3">
      <c r="B961" s="1" t="s">
        <v>45</v>
      </c>
      <c r="C961" s="42">
        <v>45170</v>
      </c>
      <c r="D961" s="1" t="s">
        <v>21</v>
      </c>
      <c r="E961" s="1" t="s">
        <v>27</v>
      </c>
      <c r="F961" s="1" t="s">
        <v>25</v>
      </c>
      <c r="G961" s="631">
        <v>11581660.58</v>
      </c>
      <c r="I961" s="42" t="s">
        <v>48</v>
      </c>
      <c r="J961" s="42">
        <v>45799</v>
      </c>
      <c r="K961" s="1" t="s">
        <v>24</v>
      </c>
      <c r="L961" s="51">
        <v>6338524.29</v>
      </c>
      <c r="M961" s="32">
        <f>DAY(Tabela3[[#This Row],[mes_ref]])</f>
        <v>22</v>
      </c>
      <c r="N961" s="30">
        <f>MONTH(Tabela3[[#This Row],[mes_ref]])</f>
        <v>5</v>
      </c>
      <c r="O961" s="30">
        <f>YEAR(Tabela3[[#This Row],[mes_ref]])</f>
        <v>2025</v>
      </c>
      <c r="P961" s="488" t="str">
        <f>_xlfn.XLOOKUP(Tabela3[[#This Row],[mes_ref]],'DE | PARA FERIADOS'!$A:$A,'DE | PARA FERIADOS'!B:B,0,0)</f>
        <v>qui</v>
      </c>
      <c r="Q961" s="488" t="str">
        <f>_xlfn.XLOOKUP(Tabela3[[#This Row],[mes_ref]],'DE | PARA FERIADOS'!A:A,'DE | PARA FERIADOS'!C:C,"",0)</f>
        <v>Semana 4</v>
      </c>
      <c r="R961" s="488">
        <f>_xlfn.XLOOKUP(J961,'DE | PARA FERIADOS'!A:A,'DE | PARA FERIADOS'!D:D,"",0)</f>
        <v>0</v>
      </c>
      <c r="S961" s="488">
        <f>_xlfn.XLOOKUP(Tabela3[[#This Row],[mes_ref]],'DE | PARA FERIADOS'!A:A,'DE | PARA FERIADOS'!E:E,0,0)</f>
        <v>0</v>
      </c>
      <c r="T961" s="487">
        <f t="shared" si="28"/>
        <v>1.2969023005040377E-2</v>
      </c>
      <c r="U961" s="487" t="str">
        <f t="shared" si="29"/>
        <v/>
      </c>
    </row>
    <row r="962" spans="2:21" x14ac:dyDescent="0.3">
      <c r="B962" s="1" t="s">
        <v>45</v>
      </c>
      <c r="C962" s="42">
        <v>45170</v>
      </c>
      <c r="D962" s="1" t="s">
        <v>21</v>
      </c>
      <c r="E962" s="1" t="s">
        <v>29</v>
      </c>
      <c r="F962" s="1" t="s">
        <v>24</v>
      </c>
      <c r="G962" s="631">
        <v>522477.75</v>
      </c>
      <c r="I962" s="42" t="s">
        <v>48</v>
      </c>
      <c r="J962" s="42">
        <v>45800</v>
      </c>
      <c r="K962" s="1" t="s">
        <v>24</v>
      </c>
      <c r="L962" s="51">
        <v>2497914.14</v>
      </c>
      <c r="M962" s="32">
        <f>DAY(Tabela3[[#This Row],[mes_ref]])</f>
        <v>23</v>
      </c>
      <c r="N962" s="30">
        <f>MONTH(Tabela3[[#This Row],[mes_ref]])</f>
        <v>5</v>
      </c>
      <c r="O962" s="30">
        <f>YEAR(Tabela3[[#This Row],[mes_ref]])</f>
        <v>2025</v>
      </c>
      <c r="P962" s="488" t="str">
        <f>_xlfn.XLOOKUP(Tabela3[[#This Row],[mes_ref]],'DE | PARA FERIADOS'!$A:$A,'DE | PARA FERIADOS'!B:B,0,0)</f>
        <v>sex</v>
      </c>
      <c r="Q962" s="488" t="str">
        <f>_xlfn.XLOOKUP(Tabela3[[#This Row],[mes_ref]],'DE | PARA FERIADOS'!A:A,'DE | PARA FERIADOS'!C:C,"",0)</f>
        <v>Semana 4</v>
      </c>
      <c r="R962" s="488">
        <f>_xlfn.XLOOKUP(J962,'DE | PARA FERIADOS'!A:A,'DE | PARA FERIADOS'!D:D,"",0)</f>
        <v>0</v>
      </c>
      <c r="S962" s="488">
        <f>_xlfn.XLOOKUP(Tabela3[[#This Row],[mes_ref]],'DE | PARA FERIADOS'!A:A,'DE | PARA FERIADOS'!E:E,0,0)</f>
        <v>0</v>
      </c>
      <c r="T962" s="487">
        <f t="shared" si="28"/>
        <v>5.1108908736666927E-3</v>
      </c>
      <c r="U962" s="487" t="str">
        <f t="shared" si="29"/>
        <v/>
      </c>
    </row>
    <row r="963" spans="2:21" x14ac:dyDescent="0.3">
      <c r="B963" s="1" t="s">
        <v>45</v>
      </c>
      <c r="C963" s="42">
        <v>45231</v>
      </c>
      <c r="D963" s="1" t="s">
        <v>21</v>
      </c>
      <c r="E963" s="1" t="s">
        <v>28</v>
      </c>
      <c r="F963" s="1" t="s">
        <v>25</v>
      </c>
      <c r="G963" s="631">
        <v>11259530.599999901</v>
      </c>
      <c r="I963" s="42" t="s">
        <v>48</v>
      </c>
      <c r="J963" s="42">
        <v>45803</v>
      </c>
      <c r="K963" s="1" t="s">
        <v>24</v>
      </c>
      <c r="L963" s="51">
        <v>106889769.98</v>
      </c>
      <c r="M963" s="32">
        <f>DAY(Tabela3[[#This Row],[mes_ref]])</f>
        <v>26</v>
      </c>
      <c r="N963" s="30">
        <f>MONTH(Tabela3[[#This Row],[mes_ref]])</f>
        <v>5</v>
      </c>
      <c r="O963" s="30">
        <f>YEAR(Tabela3[[#This Row],[mes_ref]])</f>
        <v>2025</v>
      </c>
      <c r="P963" s="488" t="str">
        <f>_xlfn.XLOOKUP(Tabela3[[#This Row],[mes_ref]],'DE | PARA FERIADOS'!$A:$A,'DE | PARA FERIADOS'!B:B,0,0)</f>
        <v>seg</v>
      </c>
      <c r="Q963" s="488" t="str">
        <f>_xlfn.XLOOKUP(Tabela3[[#This Row],[mes_ref]],'DE | PARA FERIADOS'!A:A,'DE | PARA FERIADOS'!C:C,"",0)</f>
        <v>Semana 4</v>
      </c>
      <c r="R963" s="488">
        <f>_xlfn.XLOOKUP(J963,'DE | PARA FERIADOS'!A:A,'DE | PARA FERIADOS'!D:D,"",0)</f>
        <v>0</v>
      </c>
      <c r="S963" s="488">
        <f>_xlfn.XLOOKUP(Tabela3[[#This Row],[mes_ref]],'DE | PARA FERIADOS'!A:A,'DE | PARA FERIADOS'!E:E,0,0)</f>
        <v>0</v>
      </c>
      <c r="T963" s="487">
        <f t="shared" si="28"/>
        <v>0.21870325369914997</v>
      </c>
      <c r="U963" s="487" t="str">
        <f t="shared" si="29"/>
        <v/>
      </c>
    </row>
    <row r="964" spans="2:21" x14ac:dyDescent="0.3">
      <c r="B964" s="1" t="s">
        <v>45</v>
      </c>
      <c r="C964" s="42">
        <v>45231</v>
      </c>
      <c r="D964" s="1" t="s">
        <v>21</v>
      </c>
      <c r="E964" s="1" t="s">
        <v>29</v>
      </c>
      <c r="F964" s="1" t="s">
        <v>24</v>
      </c>
      <c r="G964" s="631">
        <v>37290.199999999997</v>
      </c>
      <c r="I964" s="42" t="s">
        <v>48</v>
      </c>
      <c r="J964" s="42">
        <v>45804</v>
      </c>
      <c r="K964" s="1" t="s">
        <v>24</v>
      </c>
      <c r="L964" s="51">
        <v>3936051.12</v>
      </c>
      <c r="M964" s="32">
        <f>DAY(Tabela3[[#This Row],[mes_ref]])</f>
        <v>27</v>
      </c>
      <c r="N964" s="30">
        <f>MONTH(Tabela3[[#This Row],[mes_ref]])</f>
        <v>5</v>
      </c>
      <c r="O964" s="30">
        <f>YEAR(Tabela3[[#This Row],[mes_ref]])</f>
        <v>2025</v>
      </c>
      <c r="P964" s="488" t="str">
        <f>_xlfn.XLOOKUP(Tabela3[[#This Row],[mes_ref]],'DE | PARA FERIADOS'!$A:$A,'DE | PARA FERIADOS'!B:B,0,0)</f>
        <v>ter</v>
      </c>
      <c r="Q964" s="488" t="str">
        <f>_xlfn.XLOOKUP(Tabela3[[#This Row],[mes_ref]],'DE | PARA FERIADOS'!A:A,'DE | PARA FERIADOS'!C:C,"",0)</f>
        <v>Semana 4</v>
      </c>
      <c r="R964" s="488">
        <f>_xlfn.XLOOKUP(J964,'DE | PARA FERIADOS'!A:A,'DE | PARA FERIADOS'!D:D,"",0)</f>
        <v>0</v>
      </c>
      <c r="S964" s="488">
        <f>_xlfn.XLOOKUP(Tabela3[[#This Row],[mes_ref]],'DE | PARA FERIADOS'!A:A,'DE | PARA FERIADOS'!E:E,0,0)</f>
        <v>0</v>
      </c>
      <c r="T964" s="487">
        <f t="shared" si="28"/>
        <v>8.0534104136555963E-3</v>
      </c>
      <c r="U964" s="487" t="str">
        <f t="shared" si="29"/>
        <v/>
      </c>
    </row>
    <row r="965" spans="2:21" x14ac:dyDescent="0.3">
      <c r="B965" s="1" t="s">
        <v>45</v>
      </c>
      <c r="C965" s="42">
        <v>45231</v>
      </c>
      <c r="D965" s="1" t="s">
        <v>21</v>
      </c>
      <c r="E965" s="1" t="s">
        <v>30</v>
      </c>
      <c r="F965" s="1" t="s">
        <v>25</v>
      </c>
      <c r="G965" s="631">
        <v>5421282.96</v>
      </c>
      <c r="I965" s="42" t="s">
        <v>48</v>
      </c>
      <c r="J965" s="42">
        <v>45805</v>
      </c>
      <c r="K965" s="1" t="s">
        <v>24</v>
      </c>
      <c r="L965" s="51">
        <v>7587775.4900000002</v>
      </c>
      <c r="M965" s="32">
        <f>DAY(Tabela3[[#This Row],[mes_ref]])</f>
        <v>28</v>
      </c>
      <c r="N965" s="30">
        <f>MONTH(Tabela3[[#This Row],[mes_ref]])</f>
        <v>5</v>
      </c>
      <c r="O965" s="30">
        <f>YEAR(Tabela3[[#This Row],[mes_ref]])</f>
        <v>2025</v>
      </c>
      <c r="P965" s="488" t="str">
        <f>_xlfn.XLOOKUP(Tabela3[[#This Row],[mes_ref]],'DE | PARA FERIADOS'!$A:$A,'DE | PARA FERIADOS'!B:B,0,0)</f>
        <v>qua</v>
      </c>
      <c r="Q965" s="488" t="str">
        <f>_xlfn.XLOOKUP(Tabela3[[#This Row],[mes_ref]],'DE | PARA FERIADOS'!A:A,'DE | PARA FERIADOS'!C:C,"",0)</f>
        <v>Semana 4</v>
      </c>
      <c r="R965" s="488">
        <f>_xlfn.XLOOKUP(J965,'DE | PARA FERIADOS'!A:A,'DE | PARA FERIADOS'!D:D,"",0)</f>
        <v>0</v>
      </c>
      <c r="S965" s="488">
        <f>_xlfn.XLOOKUP(Tabela3[[#This Row],[mes_ref]],'DE | PARA FERIADOS'!A:A,'DE | PARA FERIADOS'!E:E,0,0)</f>
        <v>0</v>
      </c>
      <c r="T965" s="487">
        <f t="shared" si="28"/>
        <v>1.5525070250522228E-2</v>
      </c>
      <c r="U965" s="487" t="str">
        <f t="shared" si="29"/>
        <v/>
      </c>
    </row>
    <row r="966" spans="2:21" x14ac:dyDescent="0.3">
      <c r="B966" s="1" t="s">
        <v>45</v>
      </c>
      <c r="C966" s="42">
        <v>45231</v>
      </c>
      <c r="D966" s="1" t="s">
        <v>21</v>
      </c>
      <c r="E966" s="1" t="s">
        <v>27</v>
      </c>
      <c r="F966" s="1" t="s">
        <v>24</v>
      </c>
      <c r="G966" s="631">
        <v>8604331.0099999998</v>
      </c>
      <c r="I966" s="42" t="s">
        <v>48</v>
      </c>
      <c r="J966" s="42">
        <v>45806</v>
      </c>
      <c r="K966" s="1" t="s">
        <v>24</v>
      </c>
      <c r="L966" s="51">
        <v>7733246.4500000002</v>
      </c>
      <c r="M966" s="32">
        <f>DAY(Tabela3[[#This Row],[mes_ref]])</f>
        <v>29</v>
      </c>
      <c r="N966" s="30">
        <f>MONTH(Tabela3[[#This Row],[mes_ref]])</f>
        <v>5</v>
      </c>
      <c r="O966" s="30">
        <f>YEAR(Tabela3[[#This Row],[mes_ref]])</f>
        <v>2025</v>
      </c>
      <c r="P966" s="488" t="str">
        <f>_xlfn.XLOOKUP(Tabela3[[#This Row],[mes_ref]],'DE | PARA FERIADOS'!$A:$A,'DE | PARA FERIADOS'!B:B,0,0)</f>
        <v>qui</v>
      </c>
      <c r="Q966" s="488" t="str">
        <f>_xlfn.XLOOKUP(Tabela3[[#This Row],[mes_ref]],'DE | PARA FERIADOS'!A:A,'DE | PARA FERIADOS'!C:C,"",0)</f>
        <v>Semana 5</v>
      </c>
      <c r="R966" s="488">
        <f>_xlfn.XLOOKUP(J966,'DE | PARA FERIADOS'!A:A,'DE | PARA FERIADOS'!D:D,"",0)</f>
        <v>0</v>
      </c>
      <c r="S966" s="488">
        <f>_xlfn.XLOOKUP(Tabela3[[#This Row],[mes_ref]],'DE | PARA FERIADOS'!A:A,'DE | PARA FERIADOS'!E:E,0,0)</f>
        <v>0</v>
      </c>
      <c r="T966" s="487">
        <f t="shared" ref="T966:T1029" si="30">IF($R966="Semana com Feriado","",L966/SUMIFS(L:L,$N:$N,$N966,$I:$I,$I966,$K:$K,$K966))</f>
        <v>1.5822713067759946E-2</v>
      </c>
      <c r="U966" s="487" t="str">
        <f t="shared" ref="U966:U1029" si="31">IF($R966="Semana com Feriado",L966/SUMIFS(L:L,$N:$N,$N966,$I:$I,$I966,$K:$K,$K966),"")</f>
        <v/>
      </c>
    </row>
    <row r="967" spans="2:21" x14ac:dyDescent="0.3">
      <c r="B967" s="1" t="s">
        <v>45</v>
      </c>
      <c r="C967" s="42">
        <v>45231</v>
      </c>
      <c r="D967" s="1" t="s">
        <v>21</v>
      </c>
      <c r="E967" s="1" t="s">
        <v>28</v>
      </c>
      <c r="F967" s="1" t="s">
        <v>24</v>
      </c>
      <c r="G967" s="631">
        <v>10553100.82</v>
      </c>
      <c r="I967" s="42" t="s">
        <v>48</v>
      </c>
      <c r="J967" s="42">
        <v>45807</v>
      </c>
      <c r="K967" s="1" t="s">
        <v>24</v>
      </c>
      <c r="L967" s="51">
        <v>4566028.04</v>
      </c>
      <c r="M967" s="32">
        <f>DAY(Tabela3[[#This Row],[mes_ref]])</f>
        <v>30</v>
      </c>
      <c r="N967" s="30">
        <f>MONTH(Tabela3[[#This Row],[mes_ref]])</f>
        <v>5</v>
      </c>
      <c r="O967" s="30">
        <f>YEAR(Tabela3[[#This Row],[mes_ref]])</f>
        <v>2025</v>
      </c>
      <c r="P967" s="488" t="str">
        <f>_xlfn.XLOOKUP(Tabela3[[#This Row],[mes_ref]],'DE | PARA FERIADOS'!$A:$A,'DE | PARA FERIADOS'!B:B,0,0)</f>
        <v>sex</v>
      </c>
      <c r="Q967" s="488" t="str">
        <f>_xlfn.XLOOKUP(Tabela3[[#This Row],[mes_ref]],'DE | PARA FERIADOS'!A:A,'DE | PARA FERIADOS'!C:C,"",0)</f>
        <v>Semana 5</v>
      </c>
      <c r="R967" s="488">
        <f>_xlfn.XLOOKUP(J967,'DE | PARA FERIADOS'!A:A,'DE | PARA FERIADOS'!D:D,"",0)</f>
        <v>0</v>
      </c>
      <c r="S967" s="488">
        <f>_xlfn.XLOOKUP(Tabela3[[#This Row],[mes_ref]],'DE | PARA FERIADOS'!A:A,'DE | PARA FERIADOS'!E:E,0,0)</f>
        <v>0</v>
      </c>
      <c r="T967" s="487">
        <f t="shared" si="30"/>
        <v>9.3423831767661218E-3</v>
      </c>
      <c r="U967" s="487" t="str">
        <f t="shared" si="31"/>
        <v/>
      </c>
    </row>
    <row r="968" spans="2:21" x14ac:dyDescent="0.3">
      <c r="B968" s="1" t="s">
        <v>45</v>
      </c>
      <c r="C968" s="42">
        <v>45231</v>
      </c>
      <c r="D968" s="1" t="s">
        <v>21</v>
      </c>
      <c r="E968" s="1" t="s">
        <v>32</v>
      </c>
      <c r="F968" s="1" t="s">
        <v>24</v>
      </c>
      <c r="G968" s="631">
        <v>50014.99</v>
      </c>
      <c r="I968" s="42" t="s">
        <v>48</v>
      </c>
      <c r="J968" s="42">
        <v>45810</v>
      </c>
      <c r="K968" s="1" t="s">
        <v>25</v>
      </c>
      <c r="L968" s="51">
        <v>12858677.49</v>
      </c>
      <c r="M968" s="32">
        <f>DAY(Tabela3[[#This Row],[mes_ref]])</f>
        <v>2</v>
      </c>
      <c r="N968" s="30">
        <f>MONTH(Tabela3[[#This Row],[mes_ref]])</f>
        <v>6</v>
      </c>
      <c r="O968" s="30">
        <f>YEAR(Tabela3[[#This Row],[mes_ref]])</f>
        <v>2025</v>
      </c>
      <c r="P968" s="488" t="str">
        <f>_xlfn.XLOOKUP(Tabela3[[#This Row],[mes_ref]],'DE | PARA FERIADOS'!$A:$A,'DE | PARA FERIADOS'!B:B,0,0)</f>
        <v>seg</v>
      </c>
      <c r="Q968" s="488" t="str">
        <f>_xlfn.XLOOKUP(Tabela3[[#This Row],[mes_ref]],'DE | PARA FERIADOS'!A:A,'DE | PARA FERIADOS'!C:C,"",0)</f>
        <v>Semana 1</v>
      </c>
      <c r="R968" s="488">
        <f>_xlfn.XLOOKUP(J968,'DE | PARA FERIADOS'!A:A,'DE | PARA FERIADOS'!D:D,"",0)</f>
        <v>0</v>
      </c>
      <c r="S968" s="488">
        <f>_xlfn.XLOOKUP(Tabela3[[#This Row],[mes_ref]],'DE | PARA FERIADOS'!A:A,'DE | PARA FERIADOS'!E:E,0,0)</f>
        <v>0</v>
      </c>
      <c r="T968" s="487">
        <f t="shared" si="30"/>
        <v>6.3596361672145579E-2</v>
      </c>
      <c r="U968" s="487" t="str">
        <f t="shared" si="31"/>
        <v/>
      </c>
    </row>
    <row r="969" spans="2:21" x14ac:dyDescent="0.3">
      <c r="B969" s="1" t="s">
        <v>45</v>
      </c>
      <c r="C969" s="42">
        <v>45231</v>
      </c>
      <c r="D969" s="1" t="s">
        <v>21</v>
      </c>
      <c r="E969" s="1" t="s">
        <v>30</v>
      </c>
      <c r="F969" s="1" t="s">
        <v>24</v>
      </c>
      <c r="G969" s="631">
        <v>5375813.73999999</v>
      </c>
      <c r="I969" s="42" t="s">
        <v>48</v>
      </c>
      <c r="J969" s="42">
        <v>45811</v>
      </c>
      <c r="K969" s="1" t="s">
        <v>25</v>
      </c>
      <c r="L969" s="51">
        <v>8517855.3800000008</v>
      </c>
      <c r="M969" s="32">
        <f>DAY(Tabela3[[#This Row],[mes_ref]])</f>
        <v>3</v>
      </c>
      <c r="N969" s="30">
        <f>MONTH(Tabela3[[#This Row],[mes_ref]])</f>
        <v>6</v>
      </c>
      <c r="O969" s="30">
        <f>YEAR(Tabela3[[#This Row],[mes_ref]])</f>
        <v>2025</v>
      </c>
      <c r="P969" s="488" t="str">
        <f>_xlfn.XLOOKUP(Tabela3[[#This Row],[mes_ref]],'DE | PARA FERIADOS'!$A:$A,'DE | PARA FERIADOS'!B:B,0,0)</f>
        <v>ter</v>
      </c>
      <c r="Q969" s="488" t="str">
        <f>_xlfn.XLOOKUP(Tabela3[[#This Row],[mes_ref]],'DE | PARA FERIADOS'!A:A,'DE | PARA FERIADOS'!C:C,"",0)</f>
        <v>Semana 1</v>
      </c>
      <c r="R969" s="488">
        <f>_xlfn.XLOOKUP(J969,'DE | PARA FERIADOS'!A:A,'DE | PARA FERIADOS'!D:D,"",0)</f>
        <v>0</v>
      </c>
      <c r="S969" s="488">
        <f>_xlfn.XLOOKUP(Tabela3[[#This Row],[mes_ref]],'DE | PARA FERIADOS'!A:A,'DE | PARA FERIADOS'!E:E,0,0)</f>
        <v>0</v>
      </c>
      <c r="T969" s="487">
        <f t="shared" si="30"/>
        <v>4.2127552529316221E-2</v>
      </c>
      <c r="U969" s="487" t="str">
        <f t="shared" si="31"/>
        <v/>
      </c>
    </row>
    <row r="970" spans="2:21" x14ac:dyDescent="0.3">
      <c r="B970" s="1" t="s">
        <v>45</v>
      </c>
      <c r="C970" s="42">
        <v>45231</v>
      </c>
      <c r="D970" s="1" t="s">
        <v>21</v>
      </c>
      <c r="E970" s="1" t="s">
        <v>32</v>
      </c>
      <c r="F970" s="1" t="s">
        <v>25</v>
      </c>
      <c r="G970" s="631">
        <v>100000</v>
      </c>
      <c r="I970" s="42" t="s">
        <v>48</v>
      </c>
      <c r="J970" s="42">
        <v>45812</v>
      </c>
      <c r="K970" s="1" t="s">
        <v>25</v>
      </c>
      <c r="L970" s="51">
        <v>8149484.7199999997</v>
      </c>
      <c r="M970" s="32">
        <f>DAY(Tabela3[[#This Row],[mes_ref]])</f>
        <v>4</v>
      </c>
      <c r="N970" s="30">
        <f>MONTH(Tabela3[[#This Row],[mes_ref]])</f>
        <v>6</v>
      </c>
      <c r="O970" s="30">
        <f>YEAR(Tabela3[[#This Row],[mes_ref]])</f>
        <v>2025</v>
      </c>
      <c r="P970" s="488" t="str">
        <f>_xlfn.XLOOKUP(Tabela3[[#This Row],[mes_ref]],'DE | PARA FERIADOS'!$A:$A,'DE | PARA FERIADOS'!B:B,0,0)</f>
        <v>qua</v>
      </c>
      <c r="Q970" s="488" t="str">
        <f>_xlfn.XLOOKUP(Tabela3[[#This Row],[mes_ref]],'DE | PARA FERIADOS'!A:A,'DE | PARA FERIADOS'!C:C,"",0)</f>
        <v>Semana 1</v>
      </c>
      <c r="R970" s="488">
        <f>_xlfn.XLOOKUP(J970,'DE | PARA FERIADOS'!A:A,'DE | PARA FERIADOS'!D:D,"",0)</f>
        <v>0</v>
      </c>
      <c r="S970" s="488">
        <f>_xlfn.XLOOKUP(Tabela3[[#This Row],[mes_ref]],'DE | PARA FERIADOS'!A:A,'DE | PARA FERIADOS'!E:E,0,0)</f>
        <v>0</v>
      </c>
      <c r="T970" s="487">
        <f t="shared" si="30"/>
        <v>4.0305667367254577E-2</v>
      </c>
      <c r="U970" s="487" t="str">
        <f t="shared" si="31"/>
        <v/>
      </c>
    </row>
    <row r="971" spans="2:21" x14ac:dyDescent="0.3">
      <c r="B971" s="1" t="s">
        <v>45</v>
      </c>
      <c r="C971" s="42">
        <v>45231</v>
      </c>
      <c r="D971" s="1" t="s">
        <v>21</v>
      </c>
      <c r="E971" s="1" t="s">
        <v>29</v>
      </c>
      <c r="F971" s="1" t="s">
        <v>25</v>
      </c>
      <c r="G971" s="631">
        <v>22751000</v>
      </c>
      <c r="I971" s="42" t="s">
        <v>48</v>
      </c>
      <c r="J971" s="42">
        <v>45813</v>
      </c>
      <c r="K971" s="1" t="s">
        <v>25</v>
      </c>
      <c r="L971" s="51">
        <v>8080533.04</v>
      </c>
      <c r="M971" s="32">
        <f>DAY(Tabela3[[#This Row],[mes_ref]])</f>
        <v>5</v>
      </c>
      <c r="N971" s="30">
        <f>MONTH(Tabela3[[#This Row],[mes_ref]])</f>
        <v>6</v>
      </c>
      <c r="O971" s="30">
        <f>YEAR(Tabela3[[#This Row],[mes_ref]])</f>
        <v>2025</v>
      </c>
      <c r="P971" s="488" t="str">
        <f>_xlfn.XLOOKUP(Tabela3[[#This Row],[mes_ref]],'DE | PARA FERIADOS'!$A:$A,'DE | PARA FERIADOS'!B:B,0,0)</f>
        <v>qui</v>
      </c>
      <c r="Q971" s="488" t="str">
        <f>_xlfn.XLOOKUP(Tabela3[[#This Row],[mes_ref]],'DE | PARA FERIADOS'!A:A,'DE | PARA FERIADOS'!C:C,"",0)</f>
        <v>Semana 1</v>
      </c>
      <c r="R971" s="488">
        <f>_xlfn.XLOOKUP(J971,'DE | PARA FERIADOS'!A:A,'DE | PARA FERIADOS'!D:D,"",0)</f>
        <v>0</v>
      </c>
      <c r="S971" s="488">
        <f>_xlfn.XLOOKUP(Tabela3[[#This Row],[mes_ref]],'DE | PARA FERIADOS'!A:A,'DE | PARA FERIADOS'!E:E,0,0)</f>
        <v>0</v>
      </c>
      <c r="T971" s="487">
        <f t="shared" si="30"/>
        <v>3.9964646606558761E-2</v>
      </c>
      <c r="U971" s="487" t="str">
        <f t="shared" si="31"/>
        <v/>
      </c>
    </row>
    <row r="972" spans="2:21" x14ac:dyDescent="0.3">
      <c r="B972" s="1" t="s">
        <v>45</v>
      </c>
      <c r="C972" s="42">
        <v>45231</v>
      </c>
      <c r="D972" s="1" t="s">
        <v>21</v>
      </c>
      <c r="E972" s="1" t="s">
        <v>27</v>
      </c>
      <c r="F972" s="1" t="s">
        <v>25</v>
      </c>
      <c r="G972" s="631">
        <v>13020583.51</v>
      </c>
      <c r="I972" s="42" t="s">
        <v>48</v>
      </c>
      <c r="J972" s="42">
        <v>45814</v>
      </c>
      <c r="K972" s="1" t="s">
        <v>25</v>
      </c>
      <c r="L972" s="51">
        <v>7786408.3499999996</v>
      </c>
      <c r="M972" s="32">
        <f>DAY(Tabela3[[#This Row],[mes_ref]])</f>
        <v>6</v>
      </c>
      <c r="N972" s="30">
        <f>MONTH(Tabela3[[#This Row],[mes_ref]])</f>
        <v>6</v>
      </c>
      <c r="O972" s="30">
        <f>YEAR(Tabela3[[#This Row],[mes_ref]])</f>
        <v>2025</v>
      </c>
      <c r="P972" s="488" t="str">
        <f>_xlfn.XLOOKUP(Tabela3[[#This Row],[mes_ref]],'DE | PARA FERIADOS'!$A:$A,'DE | PARA FERIADOS'!B:B,0,0)</f>
        <v>sex</v>
      </c>
      <c r="Q972" s="488" t="str">
        <f>_xlfn.XLOOKUP(Tabela3[[#This Row],[mes_ref]],'DE | PARA FERIADOS'!A:A,'DE | PARA FERIADOS'!C:C,"",0)</f>
        <v>Semana 1</v>
      </c>
      <c r="R972" s="488">
        <f>_xlfn.XLOOKUP(J972,'DE | PARA FERIADOS'!A:A,'DE | PARA FERIADOS'!D:D,"",0)</f>
        <v>0</v>
      </c>
      <c r="S972" s="488">
        <f>_xlfn.XLOOKUP(Tabela3[[#This Row],[mes_ref]],'DE | PARA FERIADOS'!A:A,'DE | PARA FERIADOS'!E:E,0,0)</f>
        <v>0</v>
      </c>
      <c r="T972" s="487">
        <f t="shared" si="30"/>
        <v>3.850996666948945E-2</v>
      </c>
      <c r="U972" s="487" t="str">
        <f t="shared" si="31"/>
        <v/>
      </c>
    </row>
    <row r="973" spans="2:21" x14ac:dyDescent="0.3">
      <c r="B973" s="1" t="s">
        <v>45</v>
      </c>
      <c r="C973" s="42">
        <v>45323</v>
      </c>
      <c r="D973" s="1" t="s">
        <v>21</v>
      </c>
      <c r="E973" s="1" t="s">
        <v>32</v>
      </c>
      <c r="F973" s="1" t="s">
        <v>25</v>
      </c>
      <c r="G973" s="631">
        <v>121150000</v>
      </c>
      <c r="I973" s="42" t="s">
        <v>48</v>
      </c>
      <c r="J973" s="42">
        <v>45817</v>
      </c>
      <c r="K973" s="1" t="s">
        <v>25</v>
      </c>
      <c r="L973" s="51">
        <v>15066183.5</v>
      </c>
      <c r="M973" s="32">
        <f>DAY(Tabela3[[#This Row],[mes_ref]])</f>
        <v>9</v>
      </c>
      <c r="N973" s="30">
        <f>MONTH(Tabela3[[#This Row],[mes_ref]])</f>
        <v>6</v>
      </c>
      <c r="O973" s="30">
        <f>YEAR(Tabela3[[#This Row],[mes_ref]])</f>
        <v>2025</v>
      </c>
      <c r="P973" s="488" t="str">
        <f>_xlfn.XLOOKUP(Tabela3[[#This Row],[mes_ref]],'DE | PARA FERIADOS'!$A:$A,'DE | PARA FERIADOS'!B:B,0,0)</f>
        <v>seg</v>
      </c>
      <c r="Q973" s="488" t="str">
        <f>_xlfn.XLOOKUP(Tabela3[[#This Row],[mes_ref]],'DE | PARA FERIADOS'!A:A,'DE | PARA FERIADOS'!C:C,"",0)</f>
        <v>Semana 2</v>
      </c>
      <c r="R973" s="488">
        <f>_xlfn.XLOOKUP(J973,'DE | PARA FERIADOS'!A:A,'DE | PARA FERIADOS'!D:D,"",0)</f>
        <v>0</v>
      </c>
      <c r="S973" s="488">
        <f>_xlfn.XLOOKUP(Tabela3[[#This Row],[mes_ref]],'DE | PARA FERIADOS'!A:A,'DE | PARA FERIADOS'!E:E,0,0)</f>
        <v>0</v>
      </c>
      <c r="T973" s="487">
        <f t="shared" si="30"/>
        <v>7.4514230225468714E-2</v>
      </c>
      <c r="U973" s="487" t="str">
        <f t="shared" si="31"/>
        <v/>
      </c>
    </row>
    <row r="974" spans="2:21" x14ac:dyDescent="0.3">
      <c r="B974" s="1" t="s">
        <v>45</v>
      </c>
      <c r="C974" s="42">
        <v>45323</v>
      </c>
      <c r="D974" s="1" t="s">
        <v>21</v>
      </c>
      <c r="E974" s="1" t="s">
        <v>29</v>
      </c>
      <c r="F974" s="1" t="s">
        <v>24</v>
      </c>
      <c r="G974" s="631">
        <v>7975030.2400000002</v>
      </c>
      <c r="I974" s="42" t="s">
        <v>48</v>
      </c>
      <c r="J974" s="42">
        <v>45818</v>
      </c>
      <c r="K974" s="1" t="s">
        <v>25</v>
      </c>
      <c r="L974" s="51">
        <v>7938984.46</v>
      </c>
      <c r="M974" s="32">
        <f>DAY(Tabela3[[#This Row],[mes_ref]])</f>
        <v>10</v>
      </c>
      <c r="N974" s="30">
        <f>MONTH(Tabela3[[#This Row],[mes_ref]])</f>
        <v>6</v>
      </c>
      <c r="O974" s="30">
        <f>YEAR(Tabela3[[#This Row],[mes_ref]])</f>
        <v>2025</v>
      </c>
      <c r="P974" s="488" t="str">
        <f>_xlfn.XLOOKUP(Tabela3[[#This Row],[mes_ref]],'DE | PARA FERIADOS'!$A:$A,'DE | PARA FERIADOS'!B:B,0,0)</f>
        <v>ter</v>
      </c>
      <c r="Q974" s="488" t="str">
        <f>_xlfn.XLOOKUP(Tabela3[[#This Row],[mes_ref]],'DE | PARA FERIADOS'!A:A,'DE | PARA FERIADOS'!C:C,"",0)</f>
        <v>Semana 2</v>
      </c>
      <c r="R974" s="488">
        <f>_xlfn.XLOOKUP(J974,'DE | PARA FERIADOS'!A:A,'DE | PARA FERIADOS'!D:D,"",0)</f>
        <v>0</v>
      </c>
      <c r="S974" s="488">
        <f>_xlfn.XLOOKUP(Tabela3[[#This Row],[mes_ref]],'DE | PARA FERIADOS'!A:A,'DE | PARA FERIADOS'!E:E,0,0)</f>
        <v>0</v>
      </c>
      <c r="T974" s="487">
        <f t="shared" si="30"/>
        <v>3.9264576580316998E-2</v>
      </c>
      <c r="U974" s="487" t="str">
        <f t="shared" si="31"/>
        <v/>
      </c>
    </row>
    <row r="975" spans="2:21" x14ac:dyDescent="0.3">
      <c r="B975" s="1" t="s">
        <v>45</v>
      </c>
      <c r="C975" s="42">
        <v>45323</v>
      </c>
      <c r="D975" s="1" t="s">
        <v>21</v>
      </c>
      <c r="E975" s="1" t="s">
        <v>29</v>
      </c>
      <c r="F975" s="1" t="s">
        <v>25</v>
      </c>
      <c r="G975" s="631">
        <v>3714000</v>
      </c>
      <c r="I975" s="42" t="s">
        <v>48</v>
      </c>
      <c r="J975" s="42">
        <v>45819</v>
      </c>
      <c r="K975" s="1" t="s">
        <v>25</v>
      </c>
      <c r="L975" s="51">
        <v>13938631.51</v>
      </c>
      <c r="M975" s="32">
        <f>DAY(Tabela3[[#This Row],[mes_ref]])</f>
        <v>11</v>
      </c>
      <c r="N975" s="30">
        <f>MONTH(Tabela3[[#This Row],[mes_ref]])</f>
        <v>6</v>
      </c>
      <c r="O975" s="30">
        <f>YEAR(Tabela3[[#This Row],[mes_ref]])</f>
        <v>2025</v>
      </c>
      <c r="P975" s="488" t="str">
        <f>_xlfn.XLOOKUP(Tabela3[[#This Row],[mes_ref]],'DE | PARA FERIADOS'!$A:$A,'DE | PARA FERIADOS'!B:B,0,0)</f>
        <v>qua</v>
      </c>
      <c r="Q975" s="488" t="str">
        <f>_xlfn.XLOOKUP(Tabela3[[#This Row],[mes_ref]],'DE | PARA FERIADOS'!A:A,'DE | PARA FERIADOS'!C:C,"",0)</f>
        <v>Semana 2</v>
      </c>
      <c r="R975" s="488">
        <f>_xlfn.XLOOKUP(J975,'DE | PARA FERIADOS'!A:A,'DE | PARA FERIADOS'!D:D,"",0)</f>
        <v>0</v>
      </c>
      <c r="S975" s="488">
        <f>_xlfn.XLOOKUP(Tabela3[[#This Row],[mes_ref]],'DE | PARA FERIADOS'!A:A,'DE | PARA FERIADOS'!E:E,0,0)</f>
        <v>0</v>
      </c>
      <c r="T975" s="487">
        <f t="shared" si="30"/>
        <v>6.8937591086960584E-2</v>
      </c>
      <c r="U975" s="487" t="str">
        <f t="shared" si="31"/>
        <v/>
      </c>
    </row>
    <row r="976" spans="2:21" x14ac:dyDescent="0.3">
      <c r="B976" s="1" t="s">
        <v>45</v>
      </c>
      <c r="C976" s="42">
        <v>45323</v>
      </c>
      <c r="D976" s="1" t="s">
        <v>21</v>
      </c>
      <c r="E976" s="1" t="s">
        <v>28</v>
      </c>
      <c r="F976" s="1" t="s">
        <v>24</v>
      </c>
      <c r="G976" s="631">
        <v>11308104.949999999</v>
      </c>
      <c r="I976" s="42" t="s">
        <v>48</v>
      </c>
      <c r="J976" s="42">
        <v>45820</v>
      </c>
      <c r="K976" s="1" t="s">
        <v>25</v>
      </c>
      <c r="L976" s="51">
        <v>8263805.9500000002</v>
      </c>
      <c r="M976" s="32">
        <f>DAY(Tabela3[[#This Row],[mes_ref]])</f>
        <v>12</v>
      </c>
      <c r="N976" s="30">
        <f>MONTH(Tabela3[[#This Row],[mes_ref]])</f>
        <v>6</v>
      </c>
      <c r="O976" s="30">
        <f>YEAR(Tabela3[[#This Row],[mes_ref]])</f>
        <v>2025</v>
      </c>
      <c r="P976" s="488" t="str">
        <f>_xlfn.XLOOKUP(Tabela3[[#This Row],[mes_ref]],'DE | PARA FERIADOS'!$A:$A,'DE | PARA FERIADOS'!B:B,0,0)</f>
        <v>qui</v>
      </c>
      <c r="Q976" s="488" t="str">
        <f>_xlfn.XLOOKUP(Tabela3[[#This Row],[mes_ref]],'DE | PARA FERIADOS'!A:A,'DE | PARA FERIADOS'!C:C,"",0)</f>
        <v>Semana 2</v>
      </c>
      <c r="R976" s="488">
        <f>_xlfn.XLOOKUP(J976,'DE | PARA FERIADOS'!A:A,'DE | PARA FERIADOS'!D:D,"",0)</f>
        <v>0</v>
      </c>
      <c r="S976" s="488">
        <f>_xlfn.XLOOKUP(Tabela3[[#This Row],[mes_ref]],'DE | PARA FERIADOS'!A:A,'DE | PARA FERIADOS'!E:E,0,0)</f>
        <v>0</v>
      </c>
      <c r="T976" s="487">
        <f t="shared" si="30"/>
        <v>4.0871076546817459E-2</v>
      </c>
      <c r="U976" s="487" t="str">
        <f t="shared" si="31"/>
        <v/>
      </c>
    </row>
    <row r="977" spans="2:21" x14ac:dyDescent="0.3">
      <c r="B977" s="1" t="s">
        <v>45</v>
      </c>
      <c r="C977" s="42">
        <v>45323</v>
      </c>
      <c r="D977" s="1" t="s">
        <v>21</v>
      </c>
      <c r="E977" s="1" t="s">
        <v>27</v>
      </c>
      <c r="F977" s="1" t="s">
        <v>25</v>
      </c>
      <c r="G977" s="631">
        <v>16045283.68</v>
      </c>
      <c r="I977" s="42" t="s">
        <v>48</v>
      </c>
      <c r="J977" s="42">
        <v>45821</v>
      </c>
      <c r="K977" s="1" t="s">
        <v>25</v>
      </c>
      <c r="L977" s="51">
        <v>7563463.0800000001</v>
      </c>
      <c r="M977" s="32">
        <f>DAY(Tabela3[[#This Row],[mes_ref]])</f>
        <v>13</v>
      </c>
      <c r="N977" s="30">
        <f>MONTH(Tabela3[[#This Row],[mes_ref]])</f>
        <v>6</v>
      </c>
      <c r="O977" s="30">
        <f>YEAR(Tabela3[[#This Row],[mes_ref]])</f>
        <v>2025</v>
      </c>
      <c r="P977" s="488" t="str">
        <f>_xlfn.XLOOKUP(Tabela3[[#This Row],[mes_ref]],'DE | PARA FERIADOS'!$A:$A,'DE | PARA FERIADOS'!B:B,0,0)</f>
        <v>sex</v>
      </c>
      <c r="Q977" s="488" t="str">
        <f>_xlfn.XLOOKUP(Tabela3[[#This Row],[mes_ref]],'DE | PARA FERIADOS'!A:A,'DE | PARA FERIADOS'!C:C,"",0)</f>
        <v>Semana 2</v>
      </c>
      <c r="R977" s="488">
        <f>_xlfn.XLOOKUP(J977,'DE | PARA FERIADOS'!A:A,'DE | PARA FERIADOS'!D:D,"",0)</f>
        <v>0</v>
      </c>
      <c r="S977" s="488">
        <f>_xlfn.XLOOKUP(Tabela3[[#This Row],[mes_ref]],'DE | PARA FERIADOS'!A:A,'DE | PARA FERIADOS'!E:E,0,0)</f>
        <v>0</v>
      </c>
      <c r="T977" s="487">
        <f t="shared" si="30"/>
        <v>3.740732543480256E-2</v>
      </c>
      <c r="U977" s="487" t="str">
        <f t="shared" si="31"/>
        <v/>
      </c>
    </row>
    <row r="978" spans="2:21" x14ac:dyDescent="0.3">
      <c r="B978" s="1" t="s">
        <v>45</v>
      </c>
      <c r="C978" s="42">
        <v>45323</v>
      </c>
      <c r="D978" s="1" t="s">
        <v>21</v>
      </c>
      <c r="E978" s="1" t="s">
        <v>28</v>
      </c>
      <c r="F978" s="1" t="s">
        <v>25</v>
      </c>
      <c r="G978" s="631">
        <v>14180743.16</v>
      </c>
      <c r="I978" s="42" t="s">
        <v>48</v>
      </c>
      <c r="J978" s="42">
        <v>45824</v>
      </c>
      <c r="K978" s="1" t="s">
        <v>25</v>
      </c>
      <c r="L978" s="51">
        <v>14716165.02</v>
      </c>
      <c r="M978" s="32">
        <f>DAY(Tabela3[[#This Row],[mes_ref]])</f>
        <v>16</v>
      </c>
      <c r="N978" s="30">
        <f>MONTH(Tabela3[[#This Row],[mes_ref]])</f>
        <v>6</v>
      </c>
      <c r="O978" s="30">
        <f>YEAR(Tabela3[[#This Row],[mes_ref]])</f>
        <v>2025</v>
      </c>
      <c r="P978" s="488" t="str">
        <f>_xlfn.XLOOKUP(Tabela3[[#This Row],[mes_ref]],'DE | PARA FERIADOS'!$A:$A,'DE | PARA FERIADOS'!B:B,0,0)</f>
        <v>seg</v>
      </c>
      <c r="Q978" s="488" t="str">
        <f>_xlfn.XLOOKUP(Tabela3[[#This Row],[mes_ref]],'DE | PARA FERIADOS'!A:A,'DE | PARA FERIADOS'!C:C,"",0)</f>
        <v>Semana 3</v>
      </c>
      <c r="R978" s="488" t="str">
        <f>_xlfn.XLOOKUP(J978,'DE | PARA FERIADOS'!A:A,'DE | PARA FERIADOS'!D:D,"",0)</f>
        <v>Semana com feriado</v>
      </c>
      <c r="S978" s="488">
        <f>_xlfn.XLOOKUP(Tabela3[[#This Row],[mes_ref]],'DE | PARA FERIADOS'!A:A,'DE | PARA FERIADOS'!E:E,0,0)</f>
        <v>0</v>
      </c>
      <c r="T978" s="487" t="str">
        <f t="shared" si="30"/>
        <v/>
      </c>
      <c r="U978" s="487">
        <f t="shared" si="31"/>
        <v>7.278311115328373E-2</v>
      </c>
    </row>
    <row r="979" spans="2:21" x14ac:dyDescent="0.3">
      <c r="B979" s="1" t="s">
        <v>45</v>
      </c>
      <c r="C979" s="42">
        <v>45323</v>
      </c>
      <c r="D979" s="1" t="s">
        <v>21</v>
      </c>
      <c r="E979" s="1" t="s">
        <v>32</v>
      </c>
      <c r="F979" s="1" t="s">
        <v>24</v>
      </c>
      <c r="G979" s="631">
        <v>127386462.16</v>
      </c>
      <c r="I979" s="42" t="s">
        <v>48</v>
      </c>
      <c r="J979" s="42">
        <v>45825</v>
      </c>
      <c r="K979" s="1" t="s">
        <v>25</v>
      </c>
      <c r="L979" s="51">
        <v>7396338.9100000001</v>
      </c>
      <c r="M979" s="32">
        <f>DAY(Tabela3[[#This Row],[mes_ref]])</f>
        <v>17</v>
      </c>
      <c r="N979" s="30">
        <f>MONTH(Tabela3[[#This Row],[mes_ref]])</f>
        <v>6</v>
      </c>
      <c r="O979" s="30">
        <f>YEAR(Tabela3[[#This Row],[mes_ref]])</f>
        <v>2025</v>
      </c>
      <c r="P979" s="488" t="str">
        <f>_xlfn.XLOOKUP(Tabela3[[#This Row],[mes_ref]],'DE | PARA FERIADOS'!$A:$A,'DE | PARA FERIADOS'!B:B,0,0)</f>
        <v>ter</v>
      </c>
      <c r="Q979" s="488" t="str">
        <f>_xlfn.XLOOKUP(Tabela3[[#This Row],[mes_ref]],'DE | PARA FERIADOS'!A:A,'DE | PARA FERIADOS'!C:C,"",0)</f>
        <v>Semana 3</v>
      </c>
      <c r="R979" s="488" t="str">
        <f>_xlfn.XLOOKUP(J979,'DE | PARA FERIADOS'!A:A,'DE | PARA FERIADOS'!D:D,"",0)</f>
        <v>Semana com feriado</v>
      </c>
      <c r="S979" s="488">
        <f>_xlfn.XLOOKUP(Tabela3[[#This Row],[mes_ref]],'DE | PARA FERIADOS'!A:A,'DE | PARA FERIADOS'!E:E,0,0)</f>
        <v>0</v>
      </c>
      <c r="T979" s="487" t="str">
        <f t="shared" si="30"/>
        <v/>
      </c>
      <c r="U979" s="487">
        <f t="shared" si="31"/>
        <v>3.6580763825512431E-2</v>
      </c>
    </row>
    <row r="980" spans="2:21" x14ac:dyDescent="0.3">
      <c r="B980" s="1" t="s">
        <v>45</v>
      </c>
      <c r="C980" s="42">
        <v>45323</v>
      </c>
      <c r="D980" s="1" t="s">
        <v>21</v>
      </c>
      <c r="E980" s="1" t="s">
        <v>30</v>
      </c>
      <c r="F980" s="1" t="s">
        <v>24</v>
      </c>
      <c r="G980" s="631">
        <v>5733939.4699999904</v>
      </c>
      <c r="I980" s="42" t="s">
        <v>48</v>
      </c>
      <c r="J980" s="42">
        <v>45826</v>
      </c>
      <c r="K980" s="1" t="s">
        <v>25</v>
      </c>
      <c r="L980" s="51">
        <v>7458392.8300000001</v>
      </c>
      <c r="M980" s="32">
        <f>DAY(Tabela3[[#This Row],[mes_ref]])</f>
        <v>18</v>
      </c>
      <c r="N980" s="30">
        <f>MONTH(Tabela3[[#This Row],[mes_ref]])</f>
        <v>6</v>
      </c>
      <c r="O980" s="30">
        <f>YEAR(Tabela3[[#This Row],[mes_ref]])</f>
        <v>2025</v>
      </c>
      <c r="P980" s="488" t="str">
        <f>_xlfn.XLOOKUP(Tabela3[[#This Row],[mes_ref]],'DE | PARA FERIADOS'!$A:$A,'DE | PARA FERIADOS'!B:B,0,0)</f>
        <v>qua</v>
      </c>
      <c r="Q980" s="488" t="str">
        <f>_xlfn.XLOOKUP(Tabela3[[#This Row],[mes_ref]],'DE | PARA FERIADOS'!A:A,'DE | PARA FERIADOS'!C:C,"",0)</f>
        <v>Semana 3</v>
      </c>
      <c r="R980" s="488" t="str">
        <f>_xlfn.XLOOKUP(J980,'DE | PARA FERIADOS'!A:A,'DE | PARA FERIADOS'!D:D,"",0)</f>
        <v>Semana com feriado</v>
      </c>
      <c r="S980" s="488">
        <f>_xlfn.XLOOKUP(Tabela3[[#This Row],[mes_ref]],'DE | PARA FERIADOS'!A:A,'DE | PARA FERIADOS'!E:E,0,0)</f>
        <v>0</v>
      </c>
      <c r="T980" s="487" t="str">
        <f t="shared" si="30"/>
        <v/>
      </c>
      <c r="U980" s="487">
        <f t="shared" si="31"/>
        <v>3.6887669690642298E-2</v>
      </c>
    </row>
    <row r="981" spans="2:21" x14ac:dyDescent="0.3">
      <c r="B981" s="1" t="s">
        <v>45</v>
      </c>
      <c r="C981" s="42">
        <v>45323</v>
      </c>
      <c r="D981" s="1" t="s">
        <v>21</v>
      </c>
      <c r="E981" s="1" t="s">
        <v>30</v>
      </c>
      <c r="F981" s="1" t="s">
        <v>25</v>
      </c>
      <c r="G981" s="631">
        <v>6322246.0699999901</v>
      </c>
      <c r="I981" s="42" t="s">
        <v>48</v>
      </c>
      <c r="J981" s="42">
        <v>45828</v>
      </c>
      <c r="K981" s="1" t="s">
        <v>25</v>
      </c>
      <c r="L981" s="51">
        <v>9942066.4399999995</v>
      </c>
      <c r="M981" s="32">
        <f>DAY(Tabela3[[#This Row],[mes_ref]])</f>
        <v>20</v>
      </c>
      <c r="N981" s="30">
        <f>MONTH(Tabela3[[#This Row],[mes_ref]])</f>
        <v>6</v>
      </c>
      <c r="O981" s="30">
        <f>YEAR(Tabela3[[#This Row],[mes_ref]])</f>
        <v>2025</v>
      </c>
      <c r="P981" s="488" t="str">
        <f>_xlfn.XLOOKUP(Tabela3[[#This Row],[mes_ref]],'DE | PARA FERIADOS'!$A:$A,'DE | PARA FERIADOS'!B:B,0,0)</f>
        <v>sex</v>
      </c>
      <c r="Q981" s="488" t="str">
        <f>_xlfn.XLOOKUP(Tabela3[[#This Row],[mes_ref]],'DE | PARA FERIADOS'!A:A,'DE | PARA FERIADOS'!C:C,"",0)</f>
        <v>Semana 3</v>
      </c>
      <c r="R981" s="488" t="str">
        <f>_xlfn.XLOOKUP(J981,'DE | PARA FERIADOS'!A:A,'DE | PARA FERIADOS'!D:D,"",0)</f>
        <v>Semana com feriado</v>
      </c>
      <c r="S981" s="488">
        <f>_xlfn.XLOOKUP(Tabela3[[#This Row],[mes_ref]],'DE | PARA FERIADOS'!A:A,'DE | PARA FERIADOS'!E:E,0,0)</f>
        <v>0</v>
      </c>
      <c r="T981" s="487" t="str">
        <f t="shared" si="30"/>
        <v/>
      </c>
      <c r="U981" s="487">
        <f t="shared" si="31"/>
        <v>4.9171406124654329E-2</v>
      </c>
    </row>
    <row r="982" spans="2:21" x14ac:dyDescent="0.3">
      <c r="B982" s="1" t="s">
        <v>45</v>
      </c>
      <c r="C982" s="42">
        <v>45323</v>
      </c>
      <c r="D982" s="1" t="s">
        <v>21</v>
      </c>
      <c r="E982" s="1" t="s">
        <v>27</v>
      </c>
      <c r="F982" s="1" t="s">
        <v>24</v>
      </c>
      <c r="G982" s="631">
        <v>12328248.41</v>
      </c>
      <c r="I982" s="42" t="s">
        <v>48</v>
      </c>
      <c r="J982" s="42">
        <v>45831</v>
      </c>
      <c r="K982" s="1" t="s">
        <v>25</v>
      </c>
      <c r="L982" s="51">
        <v>14717109.48</v>
      </c>
      <c r="M982" s="32">
        <f>DAY(Tabela3[[#This Row],[mes_ref]])</f>
        <v>23</v>
      </c>
      <c r="N982" s="30">
        <f>MONTH(Tabela3[[#This Row],[mes_ref]])</f>
        <v>6</v>
      </c>
      <c r="O982" s="30">
        <f>YEAR(Tabela3[[#This Row],[mes_ref]])</f>
        <v>2025</v>
      </c>
      <c r="P982" s="488" t="str">
        <f>_xlfn.XLOOKUP(Tabela3[[#This Row],[mes_ref]],'DE | PARA FERIADOS'!$A:$A,'DE | PARA FERIADOS'!B:B,0,0)</f>
        <v>seg</v>
      </c>
      <c r="Q982" s="488" t="str">
        <f>_xlfn.XLOOKUP(Tabela3[[#This Row],[mes_ref]],'DE | PARA FERIADOS'!A:A,'DE | PARA FERIADOS'!C:C,"",0)</f>
        <v>Semana 4</v>
      </c>
      <c r="R982" s="488">
        <f>_xlfn.XLOOKUP(J982,'DE | PARA FERIADOS'!A:A,'DE | PARA FERIADOS'!D:D,"",0)</f>
        <v>0</v>
      </c>
      <c r="S982" s="488">
        <f>_xlfn.XLOOKUP(Tabela3[[#This Row],[mes_ref]],'DE | PARA FERIADOS'!A:A,'DE | PARA FERIADOS'!E:E,0,0)</f>
        <v>0</v>
      </c>
      <c r="T982" s="487">
        <f t="shared" si="30"/>
        <v>7.2787782257274919E-2</v>
      </c>
      <c r="U982" s="487" t="str">
        <f t="shared" si="31"/>
        <v/>
      </c>
    </row>
    <row r="983" spans="2:21" x14ac:dyDescent="0.3">
      <c r="B983" s="1" t="s">
        <v>45</v>
      </c>
      <c r="C983" s="42">
        <v>45383</v>
      </c>
      <c r="D983" s="1" t="s">
        <v>21</v>
      </c>
      <c r="E983" s="1" t="s">
        <v>30</v>
      </c>
      <c r="F983" s="1" t="s">
        <v>25</v>
      </c>
      <c r="G983" s="631">
        <v>6776357.7099999897</v>
      </c>
      <c r="I983" s="42" t="s">
        <v>48</v>
      </c>
      <c r="J983" s="42">
        <v>45832</v>
      </c>
      <c r="K983" s="1" t="s">
        <v>25</v>
      </c>
      <c r="L983" s="51">
        <v>6653550.0599999996</v>
      </c>
      <c r="M983" s="32">
        <f>DAY(Tabela3[[#This Row],[mes_ref]])</f>
        <v>24</v>
      </c>
      <c r="N983" s="30">
        <f>MONTH(Tabela3[[#This Row],[mes_ref]])</f>
        <v>6</v>
      </c>
      <c r="O983" s="30">
        <f>YEAR(Tabela3[[#This Row],[mes_ref]])</f>
        <v>2025</v>
      </c>
      <c r="P983" s="488" t="str">
        <f>_xlfn.XLOOKUP(Tabela3[[#This Row],[mes_ref]],'DE | PARA FERIADOS'!$A:$A,'DE | PARA FERIADOS'!B:B,0,0)</f>
        <v>ter</v>
      </c>
      <c r="Q983" s="488" t="str">
        <f>_xlfn.XLOOKUP(Tabela3[[#This Row],[mes_ref]],'DE | PARA FERIADOS'!A:A,'DE | PARA FERIADOS'!C:C,"",0)</f>
        <v>Semana 4</v>
      </c>
      <c r="R983" s="488">
        <f>_xlfn.XLOOKUP(J983,'DE | PARA FERIADOS'!A:A,'DE | PARA FERIADOS'!D:D,"",0)</f>
        <v>0</v>
      </c>
      <c r="S983" s="488">
        <f>_xlfn.XLOOKUP(Tabela3[[#This Row],[mes_ref]],'DE | PARA FERIADOS'!A:A,'DE | PARA FERIADOS'!E:E,0,0)</f>
        <v>0</v>
      </c>
      <c r="T983" s="487">
        <f t="shared" si="30"/>
        <v>3.290708366770663E-2</v>
      </c>
      <c r="U983" s="487" t="str">
        <f t="shared" si="31"/>
        <v/>
      </c>
    </row>
    <row r="984" spans="2:21" x14ac:dyDescent="0.3">
      <c r="B984" s="1" t="s">
        <v>45</v>
      </c>
      <c r="C984" s="42">
        <v>45383</v>
      </c>
      <c r="D984" s="1" t="s">
        <v>21</v>
      </c>
      <c r="E984" s="1" t="s">
        <v>29</v>
      </c>
      <c r="F984" s="1" t="s">
        <v>25</v>
      </c>
      <c r="G984" s="631">
        <v>4746000</v>
      </c>
      <c r="I984" s="42" t="s">
        <v>48</v>
      </c>
      <c r="J984" s="42">
        <v>45833</v>
      </c>
      <c r="K984" s="1" t="s">
        <v>25</v>
      </c>
      <c r="L984" s="51">
        <v>7699625.6100000003</v>
      </c>
      <c r="M984" s="32">
        <f>DAY(Tabela3[[#This Row],[mes_ref]])</f>
        <v>25</v>
      </c>
      <c r="N984" s="30">
        <f>MONTH(Tabela3[[#This Row],[mes_ref]])</f>
        <v>6</v>
      </c>
      <c r="O984" s="30">
        <f>YEAR(Tabela3[[#This Row],[mes_ref]])</f>
        <v>2025</v>
      </c>
      <c r="P984" s="488" t="str">
        <f>_xlfn.XLOOKUP(Tabela3[[#This Row],[mes_ref]],'DE | PARA FERIADOS'!$A:$A,'DE | PARA FERIADOS'!B:B,0,0)</f>
        <v>qua</v>
      </c>
      <c r="Q984" s="488" t="str">
        <f>_xlfn.XLOOKUP(Tabela3[[#This Row],[mes_ref]],'DE | PARA FERIADOS'!A:A,'DE | PARA FERIADOS'!C:C,"",0)</f>
        <v>Semana 4</v>
      </c>
      <c r="R984" s="488">
        <f>_xlfn.XLOOKUP(J984,'DE | PARA FERIADOS'!A:A,'DE | PARA FERIADOS'!D:D,"",0)</f>
        <v>0</v>
      </c>
      <c r="S984" s="488">
        <f>_xlfn.XLOOKUP(Tabela3[[#This Row],[mes_ref]],'DE | PARA FERIADOS'!A:A,'DE | PARA FERIADOS'!E:E,0,0)</f>
        <v>0</v>
      </c>
      <c r="T984" s="487">
        <f t="shared" si="30"/>
        <v>3.8080757170749643E-2</v>
      </c>
      <c r="U984" s="487" t="str">
        <f t="shared" si="31"/>
        <v/>
      </c>
    </row>
    <row r="985" spans="2:21" x14ac:dyDescent="0.3">
      <c r="B985" s="1" t="s">
        <v>45</v>
      </c>
      <c r="C985" s="42">
        <v>45383</v>
      </c>
      <c r="D985" s="1" t="s">
        <v>21</v>
      </c>
      <c r="E985" s="1" t="s">
        <v>32</v>
      </c>
      <c r="F985" s="1" t="s">
        <v>25</v>
      </c>
      <c r="G985" s="631">
        <v>222400000</v>
      </c>
      <c r="I985" s="42" t="s">
        <v>48</v>
      </c>
      <c r="J985" s="42">
        <v>45834</v>
      </c>
      <c r="K985" s="1" t="s">
        <v>25</v>
      </c>
      <c r="L985" s="51">
        <v>13628485.23</v>
      </c>
      <c r="M985" s="32">
        <f>DAY(Tabela3[[#This Row],[mes_ref]])</f>
        <v>26</v>
      </c>
      <c r="N985" s="30">
        <f>MONTH(Tabela3[[#This Row],[mes_ref]])</f>
        <v>6</v>
      </c>
      <c r="O985" s="30">
        <f>YEAR(Tabela3[[#This Row],[mes_ref]])</f>
        <v>2025</v>
      </c>
      <c r="P985" s="488" t="str">
        <f>_xlfn.XLOOKUP(Tabela3[[#This Row],[mes_ref]],'DE | PARA FERIADOS'!$A:$A,'DE | PARA FERIADOS'!B:B,0,0)</f>
        <v>qui</v>
      </c>
      <c r="Q985" s="488" t="str">
        <f>_xlfn.XLOOKUP(Tabela3[[#This Row],[mes_ref]],'DE | PARA FERIADOS'!A:A,'DE | PARA FERIADOS'!C:C,"",0)</f>
        <v>Semana 4</v>
      </c>
      <c r="R985" s="488">
        <f>_xlfn.XLOOKUP(J985,'DE | PARA FERIADOS'!A:A,'DE | PARA FERIADOS'!D:D,"",0)</f>
        <v>0</v>
      </c>
      <c r="S985" s="488">
        <f>_xlfn.XLOOKUP(Tabela3[[#This Row],[mes_ref]],'DE | PARA FERIADOS'!A:A,'DE | PARA FERIADOS'!E:E,0,0)</f>
        <v>0</v>
      </c>
      <c r="T985" s="487">
        <f t="shared" si="30"/>
        <v>6.7403671676547677E-2</v>
      </c>
      <c r="U985" s="487" t="str">
        <f t="shared" si="31"/>
        <v/>
      </c>
    </row>
    <row r="986" spans="2:21" x14ac:dyDescent="0.3">
      <c r="B986" s="1" t="s">
        <v>45</v>
      </c>
      <c r="C986" s="42">
        <v>45383</v>
      </c>
      <c r="D986" s="1" t="s">
        <v>21</v>
      </c>
      <c r="E986" s="1" t="s">
        <v>28</v>
      </c>
      <c r="F986" s="1" t="s">
        <v>25</v>
      </c>
      <c r="G986" s="631">
        <v>29298382.7999999</v>
      </c>
      <c r="I986" s="42" t="s">
        <v>48</v>
      </c>
      <c r="J986" s="42">
        <v>45835</v>
      </c>
      <c r="K986" s="1" t="s">
        <v>25</v>
      </c>
      <c r="L986" s="51">
        <v>6658370.0599999996</v>
      </c>
      <c r="M986" s="32">
        <f>DAY(Tabela3[[#This Row],[mes_ref]])</f>
        <v>27</v>
      </c>
      <c r="N986" s="30">
        <f>MONTH(Tabela3[[#This Row],[mes_ref]])</f>
        <v>6</v>
      </c>
      <c r="O986" s="30">
        <f>YEAR(Tabela3[[#This Row],[mes_ref]])</f>
        <v>2025</v>
      </c>
      <c r="P986" s="488" t="str">
        <f>_xlfn.XLOOKUP(Tabela3[[#This Row],[mes_ref]],'DE | PARA FERIADOS'!$A:$A,'DE | PARA FERIADOS'!B:B,0,0)</f>
        <v>sex</v>
      </c>
      <c r="Q986" s="488" t="str">
        <f>_xlfn.XLOOKUP(Tabela3[[#This Row],[mes_ref]],'DE | PARA FERIADOS'!A:A,'DE | PARA FERIADOS'!C:C,"",0)</f>
        <v>Semana 4</v>
      </c>
      <c r="R986" s="488">
        <f>_xlfn.XLOOKUP(J986,'DE | PARA FERIADOS'!A:A,'DE | PARA FERIADOS'!D:D,"",0)</f>
        <v>0</v>
      </c>
      <c r="S986" s="488">
        <f>_xlfn.XLOOKUP(Tabela3[[#This Row],[mes_ref]],'DE | PARA FERIADOS'!A:A,'DE | PARA FERIADOS'!E:E,0,0)</f>
        <v>0</v>
      </c>
      <c r="T986" s="487">
        <f t="shared" si="30"/>
        <v>3.2930922391673237E-2</v>
      </c>
      <c r="U986" s="487" t="str">
        <f t="shared" si="31"/>
        <v/>
      </c>
    </row>
    <row r="987" spans="2:21" x14ac:dyDescent="0.3">
      <c r="B987" s="1" t="s">
        <v>45</v>
      </c>
      <c r="C987" s="42">
        <v>45383</v>
      </c>
      <c r="D987" s="1" t="s">
        <v>21</v>
      </c>
      <c r="E987" s="1" t="s">
        <v>32</v>
      </c>
      <c r="F987" s="1" t="s">
        <v>24</v>
      </c>
      <c r="G987" s="631">
        <v>219760950.91999999</v>
      </c>
      <c r="I987" s="42" t="s">
        <v>48</v>
      </c>
      <c r="J987" s="42">
        <v>45838</v>
      </c>
      <c r="K987" s="1" t="s">
        <v>25</v>
      </c>
      <c r="L987" s="51">
        <v>15157899.24</v>
      </c>
      <c r="M987" s="32">
        <f>DAY(Tabela3[[#This Row],[mes_ref]])</f>
        <v>30</v>
      </c>
      <c r="N987" s="30">
        <f>MONTH(Tabela3[[#This Row],[mes_ref]])</f>
        <v>6</v>
      </c>
      <c r="O987" s="30">
        <f>YEAR(Tabela3[[#This Row],[mes_ref]])</f>
        <v>2025</v>
      </c>
      <c r="P987" s="488" t="str">
        <f>_xlfn.XLOOKUP(Tabela3[[#This Row],[mes_ref]],'DE | PARA FERIADOS'!$A:$A,'DE | PARA FERIADOS'!B:B,0,0)</f>
        <v>seg</v>
      </c>
      <c r="Q987" s="488" t="str">
        <f>_xlfn.XLOOKUP(Tabela3[[#This Row],[mes_ref]],'DE | PARA FERIADOS'!A:A,'DE | PARA FERIADOS'!C:C,"",0)</f>
        <v>Semana 5</v>
      </c>
      <c r="R987" s="488">
        <f>_xlfn.XLOOKUP(J987,'DE | PARA FERIADOS'!A:A,'DE | PARA FERIADOS'!D:D,"",0)</f>
        <v>0</v>
      </c>
      <c r="S987" s="488">
        <f>_xlfn.XLOOKUP(Tabela3[[#This Row],[mes_ref]],'DE | PARA FERIADOS'!A:A,'DE | PARA FERIADOS'!E:E,0,0)</f>
        <v>0</v>
      </c>
      <c r="T987" s="487">
        <f t="shared" si="30"/>
        <v>7.4967837322824138E-2</v>
      </c>
      <c r="U987" s="487" t="str">
        <f t="shared" si="31"/>
        <v/>
      </c>
    </row>
    <row r="988" spans="2:21" x14ac:dyDescent="0.3">
      <c r="B988" s="1" t="s">
        <v>45</v>
      </c>
      <c r="C988" s="42">
        <v>45383</v>
      </c>
      <c r="D988" s="1" t="s">
        <v>21</v>
      </c>
      <c r="E988" s="1" t="s">
        <v>27</v>
      </c>
      <c r="F988" s="1" t="s">
        <v>24</v>
      </c>
      <c r="G988" s="631">
        <v>18952953.010000002</v>
      </c>
      <c r="I988" s="42" t="s">
        <v>48</v>
      </c>
      <c r="J988" s="42">
        <v>45810</v>
      </c>
      <c r="K988" s="1" t="s">
        <v>24</v>
      </c>
      <c r="L988" s="51">
        <v>12977385.16</v>
      </c>
      <c r="M988" s="32">
        <f>DAY(Tabela3[[#This Row],[mes_ref]])</f>
        <v>2</v>
      </c>
      <c r="N988" s="30">
        <f>MONTH(Tabela3[[#This Row],[mes_ref]])</f>
        <v>6</v>
      </c>
      <c r="O988" s="30">
        <f>YEAR(Tabela3[[#This Row],[mes_ref]])</f>
        <v>2025</v>
      </c>
      <c r="P988" s="488" t="str">
        <f>_xlfn.XLOOKUP(Tabela3[[#This Row],[mes_ref]],'DE | PARA FERIADOS'!$A:$A,'DE | PARA FERIADOS'!B:B,0,0)</f>
        <v>seg</v>
      </c>
      <c r="Q988" s="488" t="str">
        <f>_xlfn.XLOOKUP(Tabela3[[#This Row],[mes_ref]],'DE | PARA FERIADOS'!A:A,'DE | PARA FERIADOS'!C:C,"",0)</f>
        <v>Semana 1</v>
      </c>
      <c r="R988" s="488">
        <f>_xlfn.XLOOKUP(J988,'DE | PARA FERIADOS'!A:A,'DE | PARA FERIADOS'!D:D,"",0)</f>
        <v>0</v>
      </c>
      <c r="S988" s="488">
        <f>_xlfn.XLOOKUP(Tabela3[[#This Row],[mes_ref]],'DE | PARA FERIADOS'!A:A,'DE | PARA FERIADOS'!E:E,0,0)</f>
        <v>0</v>
      </c>
      <c r="T988" s="487">
        <f t="shared" si="30"/>
        <v>8.0308448196960258E-2</v>
      </c>
      <c r="U988" s="487" t="str">
        <f t="shared" si="31"/>
        <v/>
      </c>
    </row>
    <row r="989" spans="2:21" x14ac:dyDescent="0.3">
      <c r="B989" s="1" t="s">
        <v>45</v>
      </c>
      <c r="C989" s="42">
        <v>45383</v>
      </c>
      <c r="D989" s="1" t="s">
        <v>21</v>
      </c>
      <c r="E989" s="1" t="s">
        <v>30</v>
      </c>
      <c r="F989" s="1" t="s">
        <v>24</v>
      </c>
      <c r="G989" s="631">
        <v>5354350.18</v>
      </c>
      <c r="I989" s="42" t="s">
        <v>48</v>
      </c>
      <c r="J989" s="42">
        <v>45811</v>
      </c>
      <c r="K989" s="1" t="s">
        <v>24</v>
      </c>
      <c r="L989" s="51">
        <v>8991366.8599999994</v>
      </c>
      <c r="M989" s="32">
        <f>DAY(Tabela3[[#This Row],[mes_ref]])</f>
        <v>3</v>
      </c>
      <c r="N989" s="30">
        <f>MONTH(Tabela3[[#This Row],[mes_ref]])</f>
        <v>6</v>
      </c>
      <c r="O989" s="30">
        <f>YEAR(Tabela3[[#This Row],[mes_ref]])</f>
        <v>2025</v>
      </c>
      <c r="P989" s="488" t="str">
        <f>_xlfn.XLOOKUP(Tabela3[[#This Row],[mes_ref]],'DE | PARA FERIADOS'!$A:$A,'DE | PARA FERIADOS'!B:B,0,0)</f>
        <v>ter</v>
      </c>
      <c r="Q989" s="488" t="str">
        <f>_xlfn.XLOOKUP(Tabela3[[#This Row],[mes_ref]],'DE | PARA FERIADOS'!A:A,'DE | PARA FERIADOS'!C:C,"",0)</f>
        <v>Semana 1</v>
      </c>
      <c r="R989" s="488">
        <f>_xlfn.XLOOKUP(J989,'DE | PARA FERIADOS'!A:A,'DE | PARA FERIADOS'!D:D,"",0)</f>
        <v>0</v>
      </c>
      <c r="S989" s="488">
        <f>_xlfn.XLOOKUP(Tabela3[[#This Row],[mes_ref]],'DE | PARA FERIADOS'!A:A,'DE | PARA FERIADOS'!E:E,0,0)</f>
        <v>0</v>
      </c>
      <c r="T989" s="487">
        <f t="shared" si="30"/>
        <v>5.5641618923497775E-2</v>
      </c>
      <c r="U989" s="487" t="str">
        <f t="shared" si="31"/>
        <v/>
      </c>
    </row>
    <row r="990" spans="2:21" x14ac:dyDescent="0.3">
      <c r="B990" s="1" t="s">
        <v>45</v>
      </c>
      <c r="C990" s="42">
        <v>45383</v>
      </c>
      <c r="D990" s="1" t="s">
        <v>21</v>
      </c>
      <c r="E990" s="1" t="s">
        <v>29</v>
      </c>
      <c r="F990" s="1" t="s">
        <v>24</v>
      </c>
      <c r="G990" s="631">
        <v>4420042.2300000004</v>
      </c>
      <c r="I990" s="42" t="s">
        <v>48</v>
      </c>
      <c r="J990" s="42">
        <v>45812</v>
      </c>
      <c r="K990" s="1" t="s">
        <v>24</v>
      </c>
      <c r="L990" s="51">
        <v>8652777.0199999996</v>
      </c>
      <c r="M990" s="32">
        <f>DAY(Tabela3[[#This Row],[mes_ref]])</f>
        <v>4</v>
      </c>
      <c r="N990" s="30">
        <f>MONTH(Tabela3[[#This Row],[mes_ref]])</f>
        <v>6</v>
      </c>
      <c r="O990" s="30">
        <f>YEAR(Tabela3[[#This Row],[mes_ref]])</f>
        <v>2025</v>
      </c>
      <c r="P990" s="488" t="str">
        <f>_xlfn.XLOOKUP(Tabela3[[#This Row],[mes_ref]],'DE | PARA FERIADOS'!$A:$A,'DE | PARA FERIADOS'!B:B,0,0)</f>
        <v>qua</v>
      </c>
      <c r="Q990" s="488" t="str">
        <f>_xlfn.XLOOKUP(Tabela3[[#This Row],[mes_ref]],'DE | PARA FERIADOS'!A:A,'DE | PARA FERIADOS'!C:C,"",0)</f>
        <v>Semana 1</v>
      </c>
      <c r="R990" s="488">
        <f>_xlfn.XLOOKUP(J990,'DE | PARA FERIADOS'!A:A,'DE | PARA FERIADOS'!D:D,"",0)</f>
        <v>0</v>
      </c>
      <c r="S990" s="488">
        <f>_xlfn.XLOOKUP(Tabela3[[#This Row],[mes_ref]],'DE | PARA FERIADOS'!A:A,'DE | PARA FERIADOS'!E:E,0,0)</f>
        <v>0</v>
      </c>
      <c r="T990" s="487">
        <f t="shared" si="30"/>
        <v>5.3546310485749517E-2</v>
      </c>
      <c r="U990" s="487" t="str">
        <f t="shared" si="31"/>
        <v/>
      </c>
    </row>
    <row r="991" spans="2:21" x14ac:dyDescent="0.3">
      <c r="B991" s="1" t="s">
        <v>45</v>
      </c>
      <c r="C991" s="42">
        <v>45383</v>
      </c>
      <c r="D991" s="1" t="s">
        <v>21</v>
      </c>
      <c r="E991" s="1" t="s">
        <v>28</v>
      </c>
      <c r="F991" s="1" t="s">
        <v>24</v>
      </c>
      <c r="G991" s="631">
        <v>26172083.2999999</v>
      </c>
      <c r="I991" s="42" t="s">
        <v>48</v>
      </c>
      <c r="J991" s="42">
        <v>45813</v>
      </c>
      <c r="K991" s="1" t="s">
        <v>24</v>
      </c>
      <c r="L991" s="51">
        <v>6620480.7699999996</v>
      </c>
      <c r="M991" s="32">
        <f>DAY(Tabela3[[#This Row],[mes_ref]])</f>
        <v>5</v>
      </c>
      <c r="N991" s="30">
        <f>MONTH(Tabela3[[#This Row],[mes_ref]])</f>
        <v>6</v>
      </c>
      <c r="O991" s="30">
        <f>YEAR(Tabela3[[#This Row],[mes_ref]])</f>
        <v>2025</v>
      </c>
      <c r="P991" s="488" t="str">
        <f>_xlfn.XLOOKUP(Tabela3[[#This Row],[mes_ref]],'DE | PARA FERIADOS'!$A:$A,'DE | PARA FERIADOS'!B:B,0,0)</f>
        <v>qui</v>
      </c>
      <c r="Q991" s="488" t="str">
        <f>_xlfn.XLOOKUP(Tabela3[[#This Row],[mes_ref]],'DE | PARA FERIADOS'!A:A,'DE | PARA FERIADOS'!C:C,"",0)</f>
        <v>Semana 1</v>
      </c>
      <c r="R991" s="488">
        <f>_xlfn.XLOOKUP(J991,'DE | PARA FERIADOS'!A:A,'DE | PARA FERIADOS'!D:D,"",0)</f>
        <v>0</v>
      </c>
      <c r="S991" s="488">
        <f>_xlfn.XLOOKUP(Tabela3[[#This Row],[mes_ref]],'DE | PARA FERIADOS'!A:A,'DE | PARA FERIADOS'!E:E,0,0)</f>
        <v>0</v>
      </c>
      <c r="T991" s="487">
        <f t="shared" si="30"/>
        <v>4.0969773987698806E-2</v>
      </c>
      <c r="U991" s="487" t="str">
        <f t="shared" si="31"/>
        <v/>
      </c>
    </row>
    <row r="992" spans="2:21" x14ac:dyDescent="0.3">
      <c r="B992" s="1" t="s">
        <v>45</v>
      </c>
      <c r="C992" s="42">
        <v>45383</v>
      </c>
      <c r="D992" s="1" t="s">
        <v>21</v>
      </c>
      <c r="E992" s="1" t="s">
        <v>27</v>
      </c>
      <c r="F992" s="1" t="s">
        <v>25</v>
      </c>
      <c r="G992" s="631">
        <v>15913596.289999999</v>
      </c>
      <c r="I992" s="42" t="s">
        <v>48</v>
      </c>
      <c r="J992" s="42">
        <v>45814</v>
      </c>
      <c r="K992" s="1" t="s">
        <v>24</v>
      </c>
      <c r="L992" s="51">
        <v>4320357.32</v>
      </c>
      <c r="M992" s="32">
        <f>DAY(Tabela3[[#This Row],[mes_ref]])</f>
        <v>6</v>
      </c>
      <c r="N992" s="30">
        <f>MONTH(Tabela3[[#This Row],[mes_ref]])</f>
        <v>6</v>
      </c>
      <c r="O992" s="30">
        <f>YEAR(Tabela3[[#This Row],[mes_ref]])</f>
        <v>2025</v>
      </c>
      <c r="P992" s="488" t="str">
        <f>_xlfn.XLOOKUP(Tabela3[[#This Row],[mes_ref]],'DE | PARA FERIADOS'!$A:$A,'DE | PARA FERIADOS'!B:B,0,0)</f>
        <v>sex</v>
      </c>
      <c r="Q992" s="488" t="str">
        <f>_xlfn.XLOOKUP(Tabela3[[#This Row],[mes_ref]],'DE | PARA FERIADOS'!A:A,'DE | PARA FERIADOS'!C:C,"",0)</f>
        <v>Semana 1</v>
      </c>
      <c r="R992" s="488">
        <f>_xlfn.XLOOKUP(J992,'DE | PARA FERIADOS'!A:A,'DE | PARA FERIADOS'!D:D,"",0)</f>
        <v>0</v>
      </c>
      <c r="S992" s="488">
        <f>_xlfn.XLOOKUP(Tabela3[[#This Row],[mes_ref]],'DE | PARA FERIADOS'!A:A,'DE | PARA FERIADOS'!E:E,0,0)</f>
        <v>0</v>
      </c>
      <c r="T992" s="487">
        <f t="shared" si="30"/>
        <v>2.6735832199464293E-2</v>
      </c>
      <c r="U992" s="487" t="str">
        <f t="shared" si="31"/>
        <v/>
      </c>
    </row>
    <row r="993" spans="2:21" x14ac:dyDescent="0.3">
      <c r="B993" s="1" t="s">
        <v>45</v>
      </c>
      <c r="C993" s="42">
        <v>45444</v>
      </c>
      <c r="D993" s="1" t="s">
        <v>21</v>
      </c>
      <c r="E993" s="1" t="s">
        <v>32</v>
      </c>
      <c r="F993" s="1" t="s">
        <v>25</v>
      </c>
      <c r="G993" s="631">
        <v>380600000</v>
      </c>
      <c r="I993" s="42" t="s">
        <v>48</v>
      </c>
      <c r="J993" s="42">
        <v>45817</v>
      </c>
      <c r="K993" s="1" t="s">
        <v>24</v>
      </c>
      <c r="L993" s="51">
        <v>14116289.01</v>
      </c>
      <c r="M993" s="32">
        <f>DAY(Tabela3[[#This Row],[mes_ref]])</f>
        <v>9</v>
      </c>
      <c r="N993" s="30">
        <f>MONTH(Tabela3[[#This Row],[mes_ref]])</f>
        <v>6</v>
      </c>
      <c r="O993" s="30">
        <f>YEAR(Tabela3[[#This Row],[mes_ref]])</f>
        <v>2025</v>
      </c>
      <c r="P993" s="488" t="str">
        <f>_xlfn.XLOOKUP(Tabela3[[#This Row],[mes_ref]],'DE | PARA FERIADOS'!$A:$A,'DE | PARA FERIADOS'!B:B,0,0)</f>
        <v>seg</v>
      </c>
      <c r="Q993" s="488" t="str">
        <f>_xlfn.XLOOKUP(Tabela3[[#This Row],[mes_ref]],'DE | PARA FERIADOS'!A:A,'DE | PARA FERIADOS'!C:C,"",0)</f>
        <v>Semana 2</v>
      </c>
      <c r="R993" s="488">
        <f>_xlfn.XLOOKUP(J993,'DE | PARA FERIADOS'!A:A,'DE | PARA FERIADOS'!D:D,"",0)</f>
        <v>0</v>
      </c>
      <c r="S993" s="488">
        <f>_xlfn.XLOOKUP(Tabela3[[#This Row],[mes_ref]],'DE | PARA FERIADOS'!A:A,'DE | PARA FERIADOS'!E:E,0,0)</f>
        <v>0</v>
      </c>
      <c r="T993" s="487">
        <f t="shared" si="30"/>
        <v>8.7356370387091486E-2</v>
      </c>
      <c r="U993" s="487" t="str">
        <f t="shared" si="31"/>
        <v/>
      </c>
    </row>
    <row r="994" spans="2:21" x14ac:dyDescent="0.3">
      <c r="B994" s="1" t="s">
        <v>45</v>
      </c>
      <c r="C994" s="42">
        <v>45444</v>
      </c>
      <c r="D994" s="1" t="s">
        <v>21</v>
      </c>
      <c r="E994" s="1" t="s">
        <v>28</v>
      </c>
      <c r="F994" s="1" t="s">
        <v>25</v>
      </c>
      <c r="G994" s="631">
        <v>42736639.060000002</v>
      </c>
      <c r="I994" s="42" t="s">
        <v>48</v>
      </c>
      <c r="J994" s="42">
        <v>45818</v>
      </c>
      <c r="K994" s="1" t="s">
        <v>24</v>
      </c>
      <c r="L994" s="51">
        <v>4308859.82</v>
      </c>
      <c r="M994" s="32">
        <f>DAY(Tabela3[[#This Row],[mes_ref]])</f>
        <v>10</v>
      </c>
      <c r="N994" s="30">
        <f>MONTH(Tabela3[[#This Row],[mes_ref]])</f>
        <v>6</v>
      </c>
      <c r="O994" s="30">
        <f>YEAR(Tabela3[[#This Row],[mes_ref]])</f>
        <v>2025</v>
      </c>
      <c r="P994" s="488" t="str">
        <f>_xlfn.XLOOKUP(Tabela3[[#This Row],[mes_ref]],'DE | PARA FERIADOS'!$A:$A,'DE | PARA FERIADOS'!B:B,0,0)</f>
        <v>ter</v>
      </c>
      <c r="Q994" s="488" t="str">
        <f>_xlfn.XLOOKUP(Tabela3[[#This Row],[mes_ref]],'DE | PARA FERIADOS'!A:A,'DE | PARA FERIADOS'!C:C,"",0)</f>
        <v>Semana 2</v>
      </c>
      <c r="R994" s="488">
        <f>_xlfn.XLOOKUP(J994,'DE | PARA FERIADOS'!A:A,'DE | PARA FERIADOS'!D:D,"",0)</f>
        <v>0</v>
      </c>
      <c r="S994" s="488">
        <f>_xlfn.XLOOKUP(Tabela3[[#This Row],[mes_ref]],'DE | PARA FERIADOS'!A:A,'DE | PARA FERIADOS'!E:E,0,0)</f>
        <v>0</v>
      </c>
      <c r="T994" s="487">
        <f t="shared" si="30"/>
        <v>2.6664681781120345E-2</v>
      </c>
      <c r="U994" s="487" t="str">
        <f t="shared" si="31"/>
        <v/>
      </c>
    </row>
    <row r="995" spans="2:21" x14ac:dyDescent="0.3">
      <c r="B995" s="1" t="s">
        <v>45</v>
      </c>
      <c r="C995" s="42">
        <v>45444</v>
      </c>
      <c r="D995" s="1" t="s">
        <v>21</v>
      </c>
      <c r="E995" s="1" t="s">
        <v>28</v>
      </c>
      <c r="F995" s="1" t="s">
        <v>24</v>
      </c>
      <c r="G995" s="631">
        <v>37278625.770000003</v>
      </c>
      <c r="I995" s="42" t="s">
        <v>48</v>
      </c>
      <c r="J995" s="42">
        <v>45819</v>
      </c>
      <c r="K995" s="1" t="s">
        <v>24</v>
      </c>
      <c r="L995" s="51">
        <v>11145486.380000001</v>
      </c>
      <c r="M995" s="32">
        <f>DAY(Tabela3[[#This Row],[mes_ref]])</f>
        <v>11</v>
      </c>
      <c r="N995" s="30">
        <f>MONTH(Tabela3[[#This Row],[mes_ref]])</f>
        <v>6</v>
      </c>
      <c r="O995" s="30">
        <f>YEAR(Tabela3[[#This Row],[mes_ref]])</f>
        <v>2025</v>
      </c>
      <c r="P995" s="488" t="str">
        <f>_xlfn.XLOOKUP(Tabela3[[#This Row],[mes_ref]],'DE | PARA FERIADOS'!$A:$A,'DE | PARA FERIADOS'!B:B,0,0)</f>
        <v>qua</v>
      </c>
      <c r="Q995" s="488" t="str">
        <f>_xlfn.XLOOKUP(Tabela3[[#This Row],[mes_ref]],'DE | PARA FERIADOS'!A:A,'DE | PARA FERIADOS'!C:C,"",0)</f>
        <v>Semana 2</v>
      </c>
      <c r="R995" s="488">
        <f>_xlfn.XLOOKUP(J995,'DE | PARA FERIADOS'!A:A,'DE | PARA FERIADOS'!D:D,"",0)</f>
        <v>0</v>
      </c>
      <c r="S995" s="488">
        <f>_xlfn.XLOOKUP(Tabela3[[#This Row],[mes_ref]],'DE | PARA FERIADOS'!A:A,'DE | PARA FERIADOS'!E:E,0,0)</f>
        <v>0</v>
      </c>
      <c r="T995" s="487">
        <f t="shared" si="30"/>
        <v>6.8972039015767039E-2</v>
      </c>
      <c r="U995" s="487" t="str">
        <f t="shared" si="31"/>
        <v/>
      </c>
    </row>
    <row r="996" spans="2:21" x14ac:dyDescent="0.3">
      <c r="B996" s="1" t="s">
        <v>45</v>
      </c>
      <c r="C996" s="42">
        <v>45444</v>
      </c>
      <c r="D996" s="1" t="s">
        <v>21</v>
      </c>
      <c r="E996" s="1" t="s">
        <v>29</v>
      </c>
      <c r="F996" s="1" t="s">
        <v>25</v>
      </c>
      <c r="G996" s="631">
        <v>7970000</v>
      </c>
      <c r="I996" s="42" t="s">
        <v>48</v>
      </c>
      <c r="J996" s="42">
        <v>45820</v>
      </c>
      <c r="K996" s="1" t="s">
        <v>24</v>
      </c>
      <c r="L996" s="51">
        <v>8481654.6899999995</v>
      </c>
      <c r="M996" s="32">
        <f>DAY(Tabela3[[#This Row],[mes_ref]])</f>
        <v>12</v>
      </c>
      <c r="N996" s="30">
        <f>MONTH(Tabela3[[#This Row],[mes_ref]])</f>
        <v>6</v>
      </c>
      <c r="O996" s="30">
        <f>YEAR(Tabela3[[#This Row],[mes_ref]])</f>
        <v>2025</v>
      </c>
      <c r="P996" s="488" t="str">
        <f>_xlfn.XLOOKUP(Tabela3[[#This Row],[mes_ref]],'DE | PARA FERIADOS'!$A:$A,'DE | PARA FERIADOS'!B:B,0,0)</f>
        <v>qui</v>
      </c>
      <c r="Q996" s="488" t="str">
        <f>_xlfn.XLOOKUP(Tabela3[[#This Row],[mes_ref]],'DE | PARA FERIADOS'!A:A,'DE | PARA FERIADOS'!C:C,"",0)</f>
        <v>Semana 2</v>
      </c>
      <c r="R996" s="488">
        <f>_xlfn.XLOOKUP(J996,'DE | PARA FERIADOS'!A:A,'DE | PARA FERIADOS'!D:D,"",0)</f>
        <v>0</v>
      </c>
      <c r="S996" s="488">
        <f>_xlfn.XLOOKUP(Tabela3[[#This Row],[mes_ref]],'DE | PARA FERIADOS'!A:A,'DE | PARA FERIADOS'!E:E,0,0)</f>
        <v>0</v>
      </c>
      <c r="T996" s="487">
        <f t="shared" si="30"/>
        <v>5.2487347635782895E-2</v>
      </c>
      <c r="U996" s="487" t="str">
        <f t="shared" si="31"/>
        <v/>
      </c>
    </row>
    <row r="997" spans="2:21" x14ac:dyDescent="0.3">
      <c r="B997" s="1" t="s">
        <v>45</v>
      </c>
      <c r="C997" s="42">
        <v>45444</v>
      </c>
      <c r="D997" s="1" t="s">
        <v>21</v>
      </c>
      <c r="E997" s="1" t="s">
        <v>30</v>
      </c>
      <c r="F997" s="1" t="s">
        <v>24</v>
      </c>
      <c r="G997" s="631">
        <v>4577069.9000000004</v>
      </c>
      <c r="I997" s="42" t="s">
        <v>48</v>
      </c>
      <c r="J997" s="42">
        <v>45821</v>
      </c>
      <c r="K997" s="1" t="s">
        <v>24</v>
      </c>
      <c r="L997" s="51">
        <v>3025203.61</v>
      </c>
      <c r="M997" s="32">
        <f>DAY(Tabela3[[#This Row],[mes_ref]])</f>
        <v>13</v>
      </c>
      <c r="N997" s="30">
        <f>MONTH(Tabela3[[#This Row],[mes_ref]])</f>
        <v>6</v>
      </c>
      <c r="O997" s="30">
        <f>YEAR(Tabela3[[#This Row],[mes_ref]])</f>
        <v>2025</v>
      </c>
      <c r="P997" s="488" t="str">
        <f>_xlfn.XLOOKUP(Tabela3[[#This Row],[mes_ref]],'DE | PARA FERIADOS'!$A:$A,'DE | PARA FERIADOS'!B:B,0,0)</f>
        <v>sex</v>
      </c>
      <c r="Q997" s="488" t="str">
        <f>_xlfn.XLOOKUP(Tabela3[[#This Row],[mes_ref]],'DE | PARA FERIADOS'!A:A,'DE | PARA FERIADOS'!C:C,"",0)</f>
        <v>Semana 2</v>
      </c>
      <c r="R997" s="488">
        <f>_xlfn.XLOOKUP(J997,'DE | PARA FERIADOS'!A:A,'DE | PARA FERIADOS'!D:D,"",0)</f>
        <v>0</v>
      </c>
      <c r="S997" s="488">
        <f>_xlfn.XLOOKUP(Tabela3[[#This Row],[mes_ref]],'DE | PARA FERIADOS'!A:A,'DE | PARA FERIADOS'!E:E,0,0)</f>
        <v>0</v>
      </c>
      <c r="T997" s="487">
        <f t="shared" si="30"/>
        <v>1.87209830334528E-2</v>
      </c>
      <c r="U997" s="487" t="str">
        <f t="shared" si="31"/>
        <v/>
      </c>
    </row>
    <row r="998" spans="2:21" x14ac:dyDescent="0.3">
      <c r="B998" s="1" t="s">
        <v>45</v>
      </c>
      <c r="C998" s="42">
        <v>45444</v>
      </c>
      <c r="D998" s="1" t="s">
        <v>21</v>
      </c>
      <c r="E998" s="1" t="s">
        <v>30</v>
      </c>
      <c r="F998" s="1" t="s">
        <v>25</v>
      </c>
      <c r="G998" s="631">
        <v>9314374.9499999993</v>
      </c>
      <c r="I998" s="42" t="s">
        <v>48</v>
      </c>
      <c r="J998" s="42">
        <v>45824</v>
      </c>
      <c r="K998" s="1" t="s">
        <v>24</v>
      </c>
      <c r="L998" s="51">
        <v>11614689.119999999</v>
      </c>
      <c r="M998" s="32">
        <f>DAY(Tabela3[[#This Row],[mes_ref]])</f>
        <v>16</v>
      </c>
      <c r="N998" s="30">
        <f>MONTH(Tabela3[[#This Row],[mes_ref]])</f>
        <v>6</v>
      </c>
      <c r="O998" s="30">
        <f>YEAR(Tabela3[[#This Row],[mes_ref]])</f>
        <v>2025</v>
      </c>
      <c r="P998" s="488" t="str">
        <f>_xlfn.XLOOKUP(Tabela3[[#This Row],[mes_ref]],'DE | PARA FERIADOS'!$A:$A,'DE | PARA FERIADOS'!B:B,0,0)</f>
        <v>seg</v>
      </c>
      <c r="Q998" s="488" t="str">
        <f>_xlfn.XLOOKUP(Tabela3[[#This Row],[mes_ref]],'DE | PARA FERIADOS'!A:A,'DE | PARA FERIADOS'!C:C,"",0)</f>
        <v>Semana 3</v>
      </c>
      <c r="R998" s="488" t="str">
        <f>_xlfn.XLOOKUP(J998,'DE | PARA FERIADOS'!A:A,'DE | PARA FERIADOS'!D:D,"",0)</f>
        <v>Semana com feriado</v>
      </c>
      <c r="S998" s="488">
        <f>_xlfn.XLOOKUP(Tabela3[[#This Row],[mes_ref]],'DE | PARA FERIADOS'!A:A,'DE | PARA FERIADOS'!E:E,0,0)</f>
        <v>0</v>
      </c>
      <c r="T998" s="487" t="str">
        <f t="shared" si="30"/>
        <v/>
      </c>
      <c r="U998" s="487">
        <f t="shared" si="31"/>
        <v>7.187562425074219E-2</v>
      </c>
    </row>
    <row r="999" spans="2:21" x14ac:dyDescent="0.3">
      <c r="B999" s="1" t="s">
        <v>45</v>
      </c>
      <c r="C999" s="42">
        <v>45444</v>
      </c>
      <c r="D999" s="1" t="s">
        <v>21</v>
      </c>
      <c r="E999" s="1" t="s">
        <v>27</v>
      </c>
      <c r="F999" s="1" t="s">
        <v>24</v>
      </c>
      <c r="G999" s="631">
        <v>15506118.630000001</v>
      </c>
      <c r="I999" s="42" t="s">
        <v>48</v>
      </c>
      <c r="J999" s="42">
        <v>45825</v>
      </c>
      <c r="K999" s="1" t="s">
        <v>24</v>
      </c>
      <c r="L999" s="51">
        <v>5865747.1799999997</v>
      </c>
      <c r="M999" s="32">
        <f>DAY(Tabela3[[#This Row],[mes_ref]])</f>
        <v>17</v>
      </c>
      <c r="N999" s="30">
        <f>MONTH(Tabela3[[#This Row],[mes_ref]])</f>
        <v>6</v>
      </c>
      <c r="O999" s="30">
        <f>YEAR(Tabela3[[#This Row],[mes_ref]])</f>
        <v>2025</v>
      </c>
      <c r="P999" s="488" t="str">
        <f>_xlfn.XLOOKUP(Tabela3[[#This Row],[mes_ref]],'DE | PARA FERIADOS'!$A:$A,'DE | PARA FERIADOS'!B:B,0,0)</f>
        <v>ter</v>
      </c>
      <c r="Q999" s="488" t="str">
        <f>_xlfn.XLOOKUP(Tabela3[[#This Row],[mes_ref]],'DE | PARA FERIADOS'!A:A,'DE | PARA FERIADOS'!C:C,"",0)</f>
        <v>Semana 3</v>
      </c>
      <c r="R999" s="488" t="str">
        <f>_xlfn.XLOOKUP(J999,'DE | PARA FERIADOS'!A:A,'DE | PARA FERIADOS'!D:D,"",0)</f>
        <v>Semana com feriado</v>
      </c>
      <c r="S999" s="488">
        <f>_xlfn.XLOOKUP(Tabela3[[#This Row],[mes_ref]],'DE | PARA FERIADOS'!A:A,'DE | PARA FERIADOS'!E:E,0,0)</f>
        <v>0</v>
      </c>
      <c r="T999" s="487" t="str">
        <f t="shared" si="30"/>
        <v/>
      </c>
      <c r="U999" s="487">
        <f t="shared" si="31"/>
        <v>3.6299227289135629E-2</v>
      </c>
    </row>
    <row r="1000" spans="2:21" x14ac:dyDescent="0.3">
      <c r="B1000" s="1" t="s">
        <v>45</v>
      </c>
      <c r="C1000" s="42">
        <v>45444</v>
      </c>
      <c r="D1000" s="1" t="s">
        <v>21</v>
      </c>
      <c r="E1000" s="1" t="s">
        <v>32</v>
      </c>
      <c r="F1000" s="1" t="s">
        <v>24</v>
      </c>
      <c r="G1000" s="631">
        <v>377349065.70999998</v>
      </c>
      <c r="I1000" s="42" t="s">
        <v>48</v>
      </c>
      <c r="J1000" s="42">
        <v>45826</v>
      </c>
      <c r="K1000" s="1" t="s">
        <v>24</v>
      </c>
      <c r="L1000" s="51">
        <v>5562690.1600000001</v>
      </c>
      <c r="M1000" s="32">
        <f>DAY(Tabela3[[#This Row],[mes_ref]])</f>
        <v>18</v>
      </c>
      <c r="N1000" s="30">
        <f>MONTH(Tabela3[[#This Row],[mes_ref]])</f>
        <v>6</v>
      </c>
      <c r="O1000" s="30">
        <f>YEAR(Tabela3[[#This Row],[mes_ref]])</f>
        <v>2025</v>
      </c>
      <c r="P1000" s="488" t="str">
        <f>_xlfn.XLOOKUP(Tabela3[[#This Row],[mes_ref]],'DE | PARA FERIADOS'!$A:$A,'DE | PARA FERIADOS'!B:B,0,0)</f>
        <v>qua</v>
      </c>
      <c r="Q1000" s="488" t="str">
        <f>_xlfn.XLOOKUP(Tabela3[[#This Row],[mes_ref]],'DE | PARA FERIADOS'!A:A,'DE | PARA FERIADOS'!C:C,"",0)</f>
        <v>Semana 3</v>
      </c>
      <c r="R1000" s="488" t="str">
        <f>_xlfn.XLOOKUP(J1000,'DE | PARA FERIADOS'!A:A,'DE | PARA FERIADOS'!D:D,"",0)</f>
        <v>Semana com feriado</v>
      </c>
      <c r="S1000" s="488">
        <f>_xlfn.XLOOKUP(Tabela3[[#This Row],[mes_ref]],'DE | PARA FERIADOS'!A:A,'DE | PARA FERIADOS'!E:E,0,0)</f>
        <v>0</v>
      </c>
      <c r="T1000" s="487" t="str">
        <f t="shared" si="30"/>
        <v/>
      </c>
      <c r="U1000" s="487">
        <f t="shared" si="31"/>
        <v>3.4423807958405439E-2</v>
      </c>
    </row>
    <row r="1001" spans="2:21" x14ac:dyDescent="0.3">
      <c r="B1001" s="1" t="s">
        <v>45</v>
      </c>
      <c r="C1001" s="42">
        <v>45444</v>
      </c>
      <c r="D1001" s="1" t="s">
        <v>21</v>
      </c>
      <c r="E1001" s="1" t="s">
        <v>27</v>
      </c>
      <c r="F1001" s="1" t="s">
        <v>25</v>
      </c>
      <c r="G1001" s="631">
        <v>21520027.98</v>
      </c>
      <c r="I1001" s="42" t="s">
        <v>48</v>
      </c>
      <c r="J1001" s="42">
        <v>45828</v>
      </c>
      <c r="K1001" s="1" t="s">
        <v>24</v>
      </c>
      <c r="L1001" s="51">
        <v>6845214.4400000004</v>
      </c>
      <c r="M1001" s="32">
        <f>DAY(Tabela3[[#This Row],[mes_ref]])</f>
        <v>20</v>
      </c>
      <c r="N1001" s="30">
        <f>MONTH(Tabela3[[#This Row],[mes_ref]])</f>
        <v>6</v>
      </c>
      <c r="O1001" s="30">
        <f>YEAR(Tabela3[[#This Row],[mes_ref]])</f>
        <v>2025</v>
      </c>
      <c r="P1001" s="488" t="str">
        <f>_xlfn.XLOOKUP(Tabela3[[#This Row],[mes_ref]],'DE | PARA FERIADOS'!$A:$A,'DE | PARA FERIADOS'!B:B,0,0)</f>
        <v>sex</v>
      </c>
      <c r="Q1001" s="488" t="str">
        <f>_xlfn.XLOOKUP(Tabela3[[#This Row],[mes_ref]],'DE | PARA FERIADOS'!A:A,'DE | PARA FERIADOS'!C:C,"",0)</f>
        <v>Semana 3</v>
      </c>
      <c r="R1001" s="488" t="str">
        <f>_xlfn.XLOOKUP(J1001,'DE | PARA FERIADOS'!A:A,'DE | PARA FERIADOS'!D:D,"",0)</f>
        <v>Semana com feriado</v>
      </c>
      <c r="S1001" s="488">
        <f>_xlfn.XLOOKUP(Tabela3[[#This Row],[mes_ref]],'DE | PARA FERIADOS'!A:A,'DE | PARA FERIADOS'!E:E,0,0)</f>
        <v>0</v>
      </c>
      <c r="T1001" s="487" t="str">
        <f t="shared" si="30"/>
        <v/>
      </c>
      <c r="U1001" s="487">
        <f t="shared" si="31"/>
        <v>4.2360501940425135E-2</v>
      </c>
    </row>
    <row r="1002" spans="2:21" x14ac:dyDescent="0.3">
      <c r="B1002" s="1" t="s">
        <v>45</v>
      </c>
      <c r="C1002" s="42">
        <v>45444</v>
      </c>
      <c r="D1002" s="1" t="s">
        <v>21</v>
      </c>
      <c r="E1002" s="1" t="s">
        <v>29</v>
      </c>
      <c r="F1002" s="1" t="s">
        <v>24</v>
      </c>
      <c r="G1002" s="631">
        <v>6352934.29</v>
      </c>
      <c r="I1002" s="42" t="s">
        <v>48</v>
      </c>
      <c r="J1002" s="42">
        <v>45831</v>
      </c>
      <c r="K1002" s="1" t="s">
        <v>24</v>
      </c>
      <c r="L1002" s="51">
        <v>12556736.83</v>
      </c>
      <c r="M1002" s="32">
        <f>DAY(Tabela3[[#This Row],[mes_ref]])</f>
        <v>23</v>
      </c>
      <c r="N1002" s="30">
        <f>MONTH(Tabela3[[#This Row],[mes_ref]])</f>
        <v>6</v>
      </c>
      <c r="O1002" s="30">
        <f>YEAR(Tabela3[[#This Row],[mes_ref]])</f>
        <v>2025</v>
      </c>
      <c r="P1002" s="488" t="str">
        <f>_xlfn.XLOOKUP(Tabela3[[#This Row],[mes_ref]],'DE | PARA FERIADOS'!$A:$A,'DE | PARA FERIADOS'!B:B,0,0)</f>
        <v>seg</v>
      </c>
      <c r="Q1002" s="488" t="str">
        <f>_xlfn.XLOOKUP(Tabela3[[#This Row],[mes_ref]],'DE | PARA FERIADOS'!A:A,'DE | PARA FERIADOS'!C:C,"",0)</f>
        <v>Semana 4</v>
      </c>
      <c r="R1002" s="488">
        <f>_xlfn.XLOOKUP(J1002,'DE | PARA FERIADOS'!A:A,'DE | PARA FERIADOS'!D:D,"",0)</f>
        <v>0</v>
      </c>
      <c r="S1002" s="488">
        <f>_xlfn.XLOOKUP(Tabela3[[#This Row],[mes_ref]],'DE | PARA FERIADOS'!A:A,'DE | PARA FERIADOS'!E:E,0,0)</f>
        <v>0</v>
      </c>
      <c r="T1002" s="487">
        <f t="shared" si="30"/>
        <v>7.7705334071699703E-2</v>
      </c>
      <c r="U1002" s="487" t="str">
        <f t="shared" si="31"/>
        <v/>
      </c>
    </row>
    <row r="1003" spans="2:21" x14ac:dyDescent="0.3">
      <c r="B1003" s="1" t="s">
        <v>45</v>
      </c>
      <c r="C1003" s="42">
        <v>45474</v>
      </c>
      <c r="D1003" s="1" t="s">
        <v>21</v>
      </c>
      <c r="E1003" s="1" t="s">
        <v>29</v>
      </c>
      <c r="F1003" s="1" t="s">
        <v>24</v>
      </c>
      <c r="G1003" s="631">
        <v>14265720.66</v>
      </c>
      <c r="I1003" s="42" t="s">
        <v>48</v>
      </c>
      <c r="J1003" s="42">
        <v>45832</v>
      </c>
      <c r="K1003" s="1" t="s">
        <v>24</v>
      </c>
      <c r="L1003" s="51">
        <v>2850778.82</v>
      </c>
      <c r="M1003" s="32">
        <f>DAY(Tabela3[[#This Row],[mes_ref]])</f>
        <v>24</v>
      </c>
      <c r="N1003" s="30">
        <f>MONTH(Tabela3[[#This Row],[mes_ref]])</f>
        <v>6</v>
      </c>
      <c r="O1003" s="30">
        <f>YEAR(Tabela3[[#This Row],[mes_ref]])</f>
        <v>2025</v>
      </c>
      <c r="P1003" s="488" t="str">
        <f>_xlfn.XLOOKUP(Tabela3[[#This Row],[mes_ref]],'DE | PARA FERIADOS'!$A:$A,'DE | PARA FERIADOS'!B:B,0,0)</f>
        <v>ter</v>
      </c>
      <c r="Q1003" s="488" t="str">
        <f>_xlfn.XLOOKUP(Tabela3[[#This Row],[mes_ref]],'DE | PARA FERIADOS'!A:A,'DE | PARA FERIADOS'!C:C,"",0)</f>
        <v>Semana 4</v>
      </c>
      <c r="R1003" s="488">
        <f>_xlfn.XLOOKUP(J1003,'DE | PARA FERIADOS'!A:A,'DE | PARA FERIADOS'!D:D,"",0)</f>
        <v>0</v>
      </c>
      <c r="S1003" s="488">
        <f>_xlfn.XLOOKUP(Tabela3[[#This Row],[mes_ref]],'DE | PARA FERIADOS'!A:A,'DE | PARA FERIADOS'!E:E,0,0)</f>
        <v>0</v>
      </c>
      <c r="T1003" s="487">
        <f t="shared" si="30"/>
        <v>1.7641583444145962E-2</v>
      </c>
      <c r="U1003" s="487" t="str">
        <f t="shared" si="31"/>
        <v/>
      </c>
    </row>
    <row r="1004" spans="2:21" x14ac:dyDescent="0.3">
      <c r="B1004" s="1" t="s">
        <v>45</v>
      </c>
      <c r="C1004" s="42">
        <v>45474</v>
      </c>
      <c r="D1004" s="1" t="s">
        <v>21</v>
      </c>
      <c r="E1004" s="1" t="s">
        <v>32</v>
      </c>
      <c r="F1004" s="1" t="s">
        <v>24</v>
      </c>
      <c r="G1004" s="631">
        <v>551547525.32000005</v>
      </c>
      <c r="I1004" s="42" t="s">
        <v>48</v>
      </c>
      <c r="J1004" s="42">
        <v>45833</v>
      </c>
      <c r="K1004" s="1" t="s">
        <v>24</v>
      </c>
      <c r="L1004" s="51">
        <v>12591074.23</v>
      </c>
      <c r="M1004" s="32">
        <f>DAY(Tabela3[[#This Row],[mes_ref]])</f>
        <v>25</v>
      </c>
      <c r="N1004" s="30">
        <f>MONTH(Tabela3[[#This Row],[mes_ref]])</f>
        <v>6</v>
      </c>
      <c r="O1004" s="30">
        <f>YEAR(Tabela3[[#This Row],[mes_ref]])</f>
        <v>2025</v>
      </c>
      <c r="P1004" s="488" t="str">
        <f>_xlfn.XLOOKUP(Tabela3[[#This Row],[mes_ref]],'DE | PARA FERIADOS'!$A:$A,'DE | PARA FERIADOS'!B:B,0,0)</f>
        <v>qua</v>
      </c>
      <c r="Q1004" s="488" t="str">
        <f>_xlfn.XLOOKUP(Tabela3[[#This Row],[mes_ref]],'DE | PARA FERIADOS'!A:A,'DE | PARA FERIADOS'!C:C,"",0)</f>
        <v>Semana 4</v>
      </c>
      <c r="R1004" s="488">
        <f>_xlfn.XLOOKUP(J1004,'DE | PARA FERIADOS'!A:A,'DE | PARA FERIADOS'!D:D,"",0)</f>
        <v>0</v>
      </c>
      <c r="S1004" s="488">
        <f>_xlfn.XLOOKUP(Tabela3[[#This Row],[mes_ref]],'DE | PARA FERIADOS'!A:A,'DE | PARA FERIADOS'!E:E,0,0)</f>
        <v>0</v>
      </c>
      <c r="T1004" s="487">
        <f t="shared" si="30"/>
        <v>7.7917825515478212E-2</v>
      </c>
      <c r="U1004" s="487" t="str">
        <f t="shared" si="31"/>
        <v/>
      </c>
    </row>
    <row r="1005" spans="2:21" x14ac:dyDescent="0.3">
      <c r="B1005" s="1" t="s">
        <v>45</v>
      </c>
      <c r="C1005" s="42">
        <v>45474</v>
      </c>
      <c r="D1005" s="1" t="s">
        <v>21</v>
      </c>
      <c r="E1005" s="1" t="s">
        <v>27</v>
      </c>
      <c r="F1005" s="1" t="s">
        <v>25</v>
      </c>
      <c r="G1005" s="631">
        <v>30807064.960000001</v>
      </c>
      <c r="I1005" s="42" t="s">
        <v>48</v>
      </c>
      <c r="J1005" s="42">
        <v>45834</v>
      </c>
      <c r="K1005" s="1" t="s">
        <v>24</v>
      </c>
      <c r="L1005" s="51">
        <v>6575123.7699999996</v>
      </c>
      <c r="M1005" s="32">
        <f>DAY(Tabela3[[#This Row],[mes_ref]])</f>
        <v>26</v>
      </c>
      <c r="N1005" s="30">
        <f>MONTH(Tabela3[[#This Row],[mes_ref]])</f>
        <v>6</v>
      </c>
      <c r="O1005" s="30">
        <f>YEAR(Tabela3[[#This Row],[mes_ref]])</f>
        <v>2025</v>
      </c>
      <c r="P1005" s="488" t="str">
        <f>_xlfn.XLOOKUP(Tabela3[[#This Row],[mes_ref]],'DE | PARA FERIADOS'!$A:$A,'DE | PARA FERIADOS'!B:B,0,0)</f>
        <v>qui</v>
      </c>
      <c r="Q1005" s="488" t="str">
        <f>_xlfn.XLOOKUP(Tabela3[[#This Row],[mes_ref]],'DE | PARA FERIADOS'!A:A,'DE | PARA FERIADOS'!C:C,"",0)</f>
        <v>Semana 4</v>
      </c>
      <c r="R1005" s="488">
        <f>_xlfn.XLOOKUP(J1005,'DE | PARA FERIADOS'!A:A,'DE | PARA FERIADOS'!D:D,"",0)</f>
        <v>0</v>
      </c>
      <c r="S1005" s="488">
        <f>_xlfn.XLOOKUP(Tabela3[[#This Row],[mes_ref]],'DE | PARA FERIADOS'!A:A,'DE | PARA FERIADOS'!E:E,0,0)</f>
        <v>0</v>
      </c>
      <c r="T1005" s="487">
        <f t="shared" si="30"/>
        <v>4.0689089532397527E-2</v>
      </c>
      <c r="U1005" s="487" t="str">
        <f t="shared" si="31"/>
        <v/>
      </c>
    </row>
    <row r="1006" spans="2:21" x14ac:dyDescent="0.3">
      <c r="B1006" s="1" t="s">
        <v>45</v>
      </c>
      <c r="C1006" s="42">
        <v>45474</v>
      </c>
      <c r="D1006" s="1" t="s">
        <v>21</v>
      </c>
      <c r="E1006" s="1" t="s">
        <v>28</v>
      </c>
      <c r="F1006" s="1" t="s">
        <v>24</v>
      </c>
      <c r="G1006" s="631">
        <v>22507917.329999998</v>
      </c>
      <c r="I1006" s="42" t="s">
        <v>48</v>
      </c>
      <c r="J1006" s="42">
        <v>45835</v>
      </c>
      <c r="K1006" s="1" t="s">
        <v>24</v>
      </c>
      <c r="L1006" s="51">
        <v>1784854.53</v>
      </c>
      <c r="M1006" s="32">
        <f>DAY(Tabela3[[#This Row],[mes_ref]])</f>
        <v>27</v>
      </c>
      <c r="N1006" s="30">
        <f>MONTH(Tabela3[[#This Row],[mes_ref]])</f>
        <v>6</v>
      </c>
      <c r="O1006" s="30">
        <f>YEAR(Tabela3[[#This Row],[mes_ref]])</f>
        <v>2025</v>
      </c>
      <c r="P1006" s="488" t="str">
        <f>_xlfn.XLOOKUP(Tabela3[[#This Row],[mes_ref]],'DE | PARA FERIADOS'!$A:$A,'DE | PARA FERIADOS'!B:B,0,0)</f>
        <v>sex</v>
      </c>
      <c r="Q1006" s="488" t="str">
        <f>_xlfn.XLOOKUP(Tabela3[[#This Row],[mes_ref]],'DE | PARA FERIADOS'!A:A,'DE | PARA FERIADOS'!C:C,"",0)</f>
        <v>Semana 4</v>
      </c>
      <c r="R1006" s="488">
        <f>_xlfn.XLOOKUP(J1006,'DE | PARA FERIADOS'!A:A,'DE | PARA FERIADOS'!D:D,"",0)</f>
        <v>0</v>
      </c>
      <c r="S1006" s="488">
        <f>_xlfn.XLOOKUP(Tabela3[[#This Row],[mes_ref]],'DE | PARA FERIADOS'!A:A,'DE | PARA FERIADOS'!E:E,0,0)</f>
        <v>0</v>
      </c>
      <c r="T1006" s="487">
        <f t="shared" si="30"/>
        <v>1.1045283452280216E-2</v>
      </c>
      <c r="U1006" s="487" t="str">
        <f t="shared" si="31"/>
        <v/>
      </c>
    </row>
    <row r="1007" spans="2:21" x14ac:dyDescent="0.3">
      <c r="B1007" s="1" t="s">
        <v>45</v>
      </c>
      <c r="C1007" s="42">
        <v>45474</v>
      </c>
      <c r="D1007" s="1" t="s">
        <v>21</v>
      </c>
      <c r="E1007" s="1" t="s">
        <v>30</v>
      </c>
      <c r="F1007" s="1" t="s">
        <v>24</v>
      </c>
      <c r="G1007" s="631">
        <v>8447178.1400000099</v>
      </c>
      <c r="I1007" s="42" t="s">
        <v>48</v>
      </c>
      <c r="J1007" s="42">
        <v>45838</v>
      </c>
      <c r="K1007" s="1" t="s">
        <v>24</v>
      </c>
      <c r="L1007" s="51">
        <v>12707501.51</v>
      </c>
      <c r="M1007" s="32">
        <f>DAY(Tabela3[[#This Row],[mes_ref]])</f>
        <v>30</v>
      </c>
      <c r="N1007" s="30">
        <f>MONTH(Tabela3[[#This Row],[mes_ref]])</f>
        <v>6</v>
      </c>
      <c r="O1007" s="30">
        <f>YEAR(Tabela3[[#This Row],[mes_ref]])</f>
        <v>2025</v>
      </c>
      <c r="P1007" s="488" t="str">
        <f>_xlfn.XLOOKUP(Tabela3[[#This Row],[mes_ref]],'DE | PARA FERIADOS'!$A:$A,'DE | PARA FERIADOS'!B:B,0,0)</f>
        <v>seg</v>
      </c>
      <c r="Q1007" s="488" t="str">
        <f>_xlfn.XLOOKUP(Tabela3[[#This Row],[mes_ref]],'DE | PARA FERIADOS'!A:A,'DE | PARA FERIADOS'!C:C,"",0)</f>
        <v>Semana 5</v>
      </c>
      <c r="R1007" s="488">
        <f>_xlfn.XLOOKUP(J1007,'DE | PARA FERIADOS'!A:A,'DE | PARA FERIADOS'!D:D,"",0)</f>
        <v>0</v>
      </c>
      <c r="S1007" s="488">
        <f>_xlfn.XLOOKUP(Tabela3[[#This Row],[mes_ref]],'DE | PARA FERIADOS'!A:A,'DE | PARA FERIADOS'!E:E,0,0)</f>
        <v>0</v>
      </c>
      <c r="T1007" s="487">
        <f t="shared" si="30"/>
        <v>7.8638316898704833E-2</v>
      </c>
      <c r="U1007" s="487" t="str">
        <f t="shared" si="31"/>
        <v/>
      </c>
    </row>
    <row r="1008" spans="2:21" x14ac:dyDescent="0.3">
      <c r="B1008" s="1" t="s">
        <v>45</v>
      </c>
      <c r="C1008" s="42">
        <v>45474</v>
      </c>
      <c r="D1008" s="1" t="s">
        <v>21</v>
      </c>
      <c r="E1008" s="1" t="s">
        <v>30</v>
      </c>
      <c r="F1008" s="1" t="s">
        <v>25</v>
      </c>
      <c r="G1008" s="631">
        <v>11746133.0599999</v>
      </c>
      <c r="I1008" s="42" t="s">
        <v>49</v>
      </c>
      <c r="J1008" s="42">
        <v>45659</v>
      </c>
      <c r="K1008" s="1" t="s">
        <v>25</v>
      </c>
      <c r="L1008" s="51">
        <v>19138596.050000001</v>
      </c>
      <c r="M1008" s="32">
        <f>DAY(Tabela3[[#This Row],[mes_ref]])</f>
        <v>2</v>
      </c>
      <c r="N1008" s="30">
        <f>MONTH(Tabela3[[#This Row],[mes_ref]])</f>
        <v>1</v>
      </c>
      <c r="O1008" s="30">
        <f>YEAR(Tabela3[[#This Row],[mes_ref]])</f>
        <v>2025</v>
      </c>
      <c r="P1008" s="488" t="str">
        <f>_xlfn.XLOOKUP(Tabela3[[#This Row],[mes_ref]],'DE | PARA FERIADOS'!$A:$A,'DE | PARA FERIADOS'!B:B,0,0)</f>
        <v>qui</v>
      </c>
      <c r="Q1008" s="488" t="str">
        <f>_xlfn.XLOOKUP(Tabela3[[#This Row],[mes_ref]],'DE | PARA FERIADOS'!A:A,'DE | PARA FERIADOS'!C:C,"",0)</f>
        <v>Semana 1</v>
      </c>
      <c r="R1008" s="488" t="str">
        <f>_xlfn.XLOOKUP(J1008,'DE | PARA FERIADOS'!A:A,'DE | PARA FERIADOS'!D:D,"",0)</f>
        <v>Semana com feriado</v>
      </c>
      <c r="S1008" s="488">
        <f>_xlfn.XLOOKUP(Tabela3[[#This Row],[mes_ref]],'DE | PARA FERIADOS'!A:A,'DE | PARA FERIADOS'!E:E,0,0)</f>
        <v>0</v>
      </c>
      <c r="T1008" s="487" t="str">
        <f t="shared" si="30"/>
        <v/>
      </c>
      <c r="U1008" s="487">
        <f t="shared" si="31"/>
        <v>5.2771358223202745E-2</v>
      </c>
    </row>
    <row r="1009" spans="2:21" x14ac:dyDescent="0.3">
      <c r="B1009" s="1" t="s">
        <v>45</v>
      </c>
      <c r="C1009" s="42">
        <v>45474</v>
      </c>
      <c r="D1009" s="1" t="s">
        <v>21</v>
      </c>
      <c r="E1009" s="1" t="s">
        <v>28</v>
      </c>
      <c r="F1009" s="1" t="s">
        <v>25</v>
      </c>
      <c r="G1009" s="631">
        <v>29779981.399999999</v>
      </c>
      <c r="I1009" s="42" t="s">
        <v>49</v>
      </c>
      <c r="J1009" s="42">
        <v>45660</v>
      </c>
      <c r="K1009" s="1" t="s">
        <v>25</v>
      </c>
      <c r="L1009" s="51">
        <v>13456718.18</v>
      </c>
      <c r="M1009" s="32">
        <f>DAY(Tabela3[[#This Row],[mes_ref]])</f>
        <v>3</v>
      </c>
      <c r="N1009" s="30">
        <f>MONTH(Tabela3[[#This Row],[mes_ref]])</f>
        <v>1</v>
      </c>
      <c r="O1009" s="30">
        <f>YEAR(Tabela3[[#This Row],[mes_ref]])</f>
        <v>2025</v>
      </c>
      <c r="P1009" s="488" t="str">
        <f>_xlfn.XLOOKUP(Tabela3[[#This Row],[mes_ref]],'DE | PARA FERIADOS'!$A:$A,'DE | PARA FERIADOS'!B:B,0,0)</f>
        <v>sex</v>
      </c>
      <c r="Q1009" s="488" t="str">
        <f>_xlfn.XLOOKUP(Tabela3[[#This Row],[mes_ref]],'DE | PARA FERIADOS'!A:A,'DE | PARA FERIADOS'!C:C,"",0)</f>
        <v>Semana 1</v>
      </c>
      <c r="R1009" s="488" t="str">
        <f>_xlfn.XLOOKUP(J1009,'DE | PARA FERIADOS'!A:A,'DE | PARA FERIADOS'!D:D,"",0)</f>
        <v>Semana com feriado</v>
      </c>
      <c r="S1009" s="488">
        <f>_xlfn.XLOOKUP(Tabela3[[#This Row],[mes_ref]],'DE | PARA FERIADOS'!A:A,'DE | PARA FERIADOS'!E:E,0,0)</f>
        <v>0</v>
      </c>
      <c r="T1009" s="487" t="str">
        <f t="shared" si="30"/>
        <v/>
      </c>
      <c r="U1009" s="487">
        <f t="shared" si="31"/>
        <v>3.7104565754470006E-2</v>
      </c>
    </row>
    <row r="1010" spans="2:21" x14ac:dyDescent="0.3">
      <c r="B1010" s="1" t="s">
        <v>45</v>
      </c>
      <c r="C1010" s="42">
        <v>45474</v>
      </c>
      <c r="D1010" s="1" t="s">
        <v>21</v>
      </c>
      <c r="E1010" s="1" t="s">
        <v>32</v>
      </c>
      <c r="F1010" s="1" t="s">
        <v>25</v>
      </c>
      <c r="G1010" s="631">
        <v>562800000</v>
      </c>
      <c r="I1010" s="42" t="s">
        <v>49</v>
      </c>
      <c r="J1010" s="42">
        <v>45663</v>
      </c>
      <c r="K1010" s="1" t="s">
        <v>25</v>
      </c>
      <c r="L1010" s="51">
        <v>27806955.699999999</v>
      </c>
      <c r="M1010" s="32">
        <f>DAY(Tabela3[[#This Row],[mes_ref]])</f>
        <v>6</v>
      </c>
      <c r="N1010" s="30">
        <f>MONTH(Tabela3[[#This Row],[mes_ref]])</f>
        <v>1</v>
      </c>
      <c r="O1010" s="30">
        <f>YEAR(Tabela3[[#This Row],[mes_ref]])</f>
        <v>2025</v>
      </c>
      <c r="P1010" s="488" t="str">
        <f>_xlfn.XLOOKUP(Tabela3[[#This Row],[mes_ref]],'DE | PARA FERIADOS'!$A:$A,'DE | PARA FERIADOS'!B:B,0,0)</f>
        <v>seg</v>
      </c>
      <c r="Q1010" s="488" t="str">
        <f>_xlfn.XLOOKUP(Tabela3[[#This Row],[mes_ref]],'DE | PARA FERIADOS'!A:A,'DE | PARA FERIADOS'!C:C,"",0)</f>
        <v>Semana 1</v>
      </c>
      <c r="R1010" s="488">
        <f>_xlfn.XLOOKUP(J1010,'DE | PARA FERIADOS'!A:A,'DE | PARA FERIADOS'!D:D,"",0)</f>
        <v>0</v>
      </c>
      <c r="S1010" s="488">
        <f>_xlfn.XLOOKUP(Tabela3[[#This Row],[mes_ref]],'DE | PARA FERIADOS'!A:A,'DE | PARA FERIADOS'!E:E,0,0)</f>
        <v>0</v>
      </c>
      <c r="T1010" s="487">
        <f t="shared" si="30"/>
        <v>7.6672856070935755E-2</v>
      </c>
      <c r="U1010" s="487" t="str">
        <f t="shared" si="31"/>
        <v/>
      </c>
    </row>
    <row r="1011" spans="2:21" x14ac:dyDescent="0.3">
      <c r="B1011" s="1" t="s">
        <v>45</v>
      </c>
      <c r="C1011" s="42">
        <v>45474</v>
      </c>
      <c r="D1011" s="1" t="s">
        <v>21</v>
      </c>
      <c r="E1011" s="1" t="s">
        <v>29</v>
      </c>
      <c r="F1011" s="1" t="s">
        <v>25</v>
      </c>
      <c r="G1011" s="631">
        <v>61215000</v>
      </c>
      <c r="I1011" s="42" t="s">
        <v>49</v>
      </c>
      <c r="J1011" s="42">
        <v>45664</v>
      </c>
      <c r="K1011" s="1" t="s">
        <v>25</v>
      </c>
      <c r="L1011" s="51">
        <v>13882532.1</v>
      </c>
      <c r="M1011" s="32">
        <f>DAY(Tabela3[[#This Row],[mes_ref]])</f>
        <v>7</v>
      </c>
      <c r="N1011" s="30">
        <f>MONTH(Tabela3[[#This Row],[mes_ref]])</f>
        <v>1</v>
      </c>
      <c r="O1011" s="30">
        <f>YEAR(Tabela3[[#This Row],[mes_ref]])</f>
        <v>2025</v>
      </c>
      <c r="P1011" s="488" t="str">
        <f>_xlfn.XLOOKUP(Tabela3[[#This Row],[mes_ref]],'DE | PARA FERIADOS'!$A:$A,'DE | PARA FERIADOS'!B:B,0,0)</f>
        <v>ter</v>
      </c>
      <c r="Q1011" s="488" t="str">
        <f>_xlfn.XLOOKUP(Tabela3[[#This Row],[mes_ref]],'DE | PARA FERIADOS'!A:A,'DE | PARA FERIADOS'!C:C,"",0)</f>
        <v>Semana 1</v>
      </c>
      <c r="R1011" s="488">
        <f>_xlfn.XLOOKUP(J1011,'DE | PARA FERIADOS'!A:A,'DE | PARA FERIADOS'!D:D,"",0)</f>
        <v>0</v>
      </c>
      <c r="S1011" s="488">
        <f>_xlfn.XLOOKUP(Tabela3[[#This Row],[mes_ref]],'DE | PARA FERIADOS'!A:A,'DE | PARA FERIADOS'!E:E,0,0)</f>
        <v>0</v>
      </c>
      <c r="T1011" s="487">
        <f t="shared" si="30"/>
        <v>3.8278673763753483E-2</v>
      </c>
      <c r="U1011" s="487" t="str">
        <f t="shared" si="31"/>
        <v/>
      </c>
    </row>
    <row r="1012" spans="2:21" x14ac:dyDescent="0.3">
      <c r="B1012" s="1" t="s">
        <v>45</v>
      </c>
      <c r="C1012" s="42">
        <v>45474</v>
      </c>
      <c r="D1012" s="1" t="s">
        <v>21</v>
      </c>
      <c r="E1012" s="1" t="s">
        <v>27</v>
      </c>
      <c r="F1012" s="1" t="s">
        <v>24</v>
      </c>
      <c r="G1012" s="631">
        <v>19657140.600000001</v>
      </c>
      <c r="I1012" s="42" t="s">
        <v>49</v>
      </c>
      <c r="J1012" s="42">
        <v>45665</v>
      </c>
      <c r="K1012" s="1" t="s">
        <v>25</v>
      </c>
      <c r="L1012" s="51">
        <v>15774974.32</v>
      </c>
      <c r="M1012" s="32">
        <f>DAY(Tabela3[[#This Row],[mes_ref]])</f>
        <v>8</v>
      </c>
      <c r="N1012" s="30">
        <f>MONTH(Tabela3[[#This Row],[mes_ref]])</f>
        <v>1</v>
      </c>
      <c r="O1012" s="30">
        <f>YEAR(Tabela3[[#This Row],[mes_ref]])</f>
        <v>2025</v>
      </c>
      <c r="P1012" s="488" t="str">
        <f>_xlfn.XLOOKUP(Tabela3[[#This Row],[mes_ref]],'DE | PARA FERIADOS'!$A:$A,'DE | PARA FERIADOS'!B:B,0,0)</f>
        <v>qua</v>
      </c>
      <c r="Q1012" s="488" t="str">
        <f>_xlfn.XLOOKUP(Tabela3[[#This Row],[mes_ref]],'DE | PARA FERIADOS'!A:A,'DE | PARA FERIADOS'!C:C,"",0)</f>
        <v>Semana 2</v>
      </c>
      <c r="R1012" s="488">
        <f>_xlfn.XLOOKUP(J1012,'DE | PARA FERIADOS'!A:A,'DE | PARA FERIADOS'!D:D,"",0)</f>
        <v>0</v>
      </c>
      <c r="S1012" s="488">
        <f>_xlfn.XLOOKUP(Tabela3[[#This Row],[mes_ref]],'DE | PARA FERIADOS'!A:A,'DE | PARA FERIADOS'!E:E,0,0)</f>
        <v>0</v>
      </c>
      <c r="T1012" s="487">
        <f t="shared" si="30"/>
        <v>4.3496754862671558E-2</v>
      </c>
      <c r="U1012" s="487" t="str">
        <f t="shared" si="31"/>
        <v/>
      </c>
    </row>
    <row r="1013" spans="2:21" x14ac:dyDescent="0.3">
      <c r="B1013" s="1" t="s">
        <v>45</v>
      </c>
      <c r="C1013" s="42">
        <v>45474</v>
      </c>
      <c r="D1013" s="1" t="s">
        <v>21</v>
      </c>
      <c r="E1013" s="1" t="s">
        <v>27</v>
      </c>
      <c r="F1013" s="1" t="s">
        <v>24</v>
      </c>
      <c r="G1013" s="631">
        <v>19657060.789999999</v>
      </c>
      <c r="I1013" s="42" t="s">
        <v>49</v>
      </c>
      <c r="J1013" s="42">
        <v>45666</v>
      </c>
      <c r="K1013" s="1" t="s">
        <v>25</v>
      </c>
      <c r="L1013" s="51">
        <v>17198310.440000001</v>
      </c>
      <c r="M1013" s="32">
        <f>DAY(Tabela3[[#This Row],[mes_ref]])</f>
        <v>9</v>
      </c>
      <c r="N1013" s="30">
        <f>MONTH(Tabela3[[#This Row],[mes_ref]])</f>
        <v>1</v>
      </c>
      <c r="O1013" s="30">
        <f>YEAR(Tabela3[[#This Row],[mes_ref]])</f>
        <v>2025</v>
      </c>
      <c r="P1013" s="488" t="str">
        <f>_xlfn.XLOOKUP(Tabela3[[#This Row],[mes_ref]],'DE | PARA FERIADOS'!$A:$A,'DE | PARA FERIADOS'!B:B,0,0)</f>
        <v>qui</v>
      </c>
      <c r="Q1013" s="488" t="str">
        <f>_xlfn.XLOOKUP(Tabela3[[#This Row],[mes_ref]],'DE | PARA FERIADOS'!A:A,'DE | PARA FERIADOS'!C:C,"",0)</f>
        <v>Semana 2</v>
      </c>
      <c r="R1013" s="488">
        <f>_xlfn.XLOOKUP(J1013,'DE | PARA FERIADOS'!A:A,'DE | PARA FERIADOS'!D:D,"",0)</f>
        <v>0</v>
      </c>
      <c r="S1013" s="488">
        <f>_xlfn.XLOOKUP(Tabela3[[#This Row],[mes_ref]],'DE | PARA FERIADOS'!A:A,'DE | PARA FERIADOS'!E:E,0,0)</f>
        <v>0</v>
      </c>
      <c r="T1013" s="487">
        <f t="shared" si="30"/>
        <v>4.742135727678351E-2</v>
      </c>
      <c r="U1013" s="487" t="str">
        <f t="shared" si="31"/>
        <v/>
      </c>
    </row>
    <row r="1014" spans="2:21" x14ac:dyDescent="0.3">
      <c r="B1014" s="1" t="s">
        <v>45</v>
      </c>
      <c r="C1014" s="42">
        <v>45474</v>
      </c>
      <c r="D1014" s="1" t="s">
        <v>21</v>
      </c>
      <c r="E1014" s="1" t="s">
        <v>28</v>
      </c>
      <c r="F1014" s="1" t="s">
        <v>25</v>
      </c>
      <c r="G1014" s="631">
        <v>29779981.399999902</v>
      </c>
      <c r="I1014" s="42" t="s">
        <v>49</v>
      </c>
      <c r="J1014" s="42">
        <v>45667</v>
      </c>
      <c r="K1014" s="1" t="s">
        <v>25</v>
      </c>
      <c r="L1014" s="51">
        <v>13207291.890000001</v>
      </c>
      <c r="M1014" s="32">
        <f>DAY(Tabela3[[#This Row],[mes_ref]])</f>
        <v>10</v>
      </c>
      <c r="N1014" s="30">
        <f>MONTH(Tabela3[[#This Row],[mes_ref]])</f>
        <v>1</v>
      </c>
      <c r="O1014" s="30">
        <f>YEAR(Tabela3[[#This Row],[mes_ref]])</f>
        <v>2025</v>
      </c>
      <c r="P1014" s="488" t="str">
        <f>_xlfn.XLOOKUP(Tabela3[[#This Row],[mes_ref]],'DE | PARA FERIADOS'!$A:$A,'DE | PARA FERIADOS'!B:B,0,0)</f>
        <v>sex</v>
      </c>
      <c r="Q1014" s="488" t="str">
        <f>_xlfn.XLOOKUP(Tabela3[[#This Row],[mes_ref]],'DE | PARA FERIADOS'!A:A,'DE | PARA FERIADOS'!C:C,"",0)</f>
        <v>Semana 2</v>
      </c>
      <c r="R1014" s="488">
        <f>_xlfn.XLOOKUP(J1014,'DE | PARA FERIADOS'!A:A,'DE | PARA FERIADOS'!D:D,"",0)</f>
        <v>0</v>
      </c>
      <c r="S1014" s="488">
        <f>_xlfn.XLOOKUP(Tabela3[[#This Row],[mes_ref]],'DE | PARA FERIADOS'!A:A,'DE | PARA FERIADOS'!E:E,0,0)</f>
        <v>0</v>
      </c>
      <c r="T1014" s="487">
        <f t="shared" si="30"/>
        <v>3.6416816033148391E-2</v>
      </c>
      <c r="U1014" s="487" t="str">
        <f t="shared" si="31"/>
        <v/>
      </c>
    </row>
    <row r="1015" spans="2:21" x14ac:dyDescent="0.3">
      <c r="B1015" s="1" t="s">
        <v>45</v>
      </c>
      <c r="C1015" s="42">
        <v>45474</v>
      </c>
      <c r="D1015" s="1" t="s">
        <v>21</v>
      </c>
      <c r="E1015" s="1" t="s">
        <v>30</v>
      </c>
      <c r="F1015" s="1" t="s">
        <v>24</v>
      </c>
      <c r="G1015" s="631">
        <v>8447178.1400000192</v>
      </c>
      <c r="I1015" s="42" t="s">
        <v>49</v>
      </c>
      <c r="J1015" s="42">
        <v>45670</v>
      </c>
      <c r="K1015" s="1" t="s">
        <v>25</v>
      </c>
      <c r="L1015" s="51">
        <v>29884721.850000001</v>
      </c>
      <c r="M1015" s="32">
        <f>DAY(Tabela3[[#This Row],[mes_ref]])</f>
        <v>13</v>
      </c>
      <c r="N1015" s="30">
        <f>MONTH(Tabela3[[#This Row],[mes_ref]])</f>
        <v>1</v>
      </c>
      <c r="O1015" s="30">
        <f>YEAR(Tabela3[[#This Row],[mes_ref]])</f>
        <v>2025</v>
      </c>
      <c r="P1015" s="488" t="str">
        <f>_xlfn.XLOOKUP(Tabela3[[#This Row],[mes_ref]],'DE | PARA FERIADOS'!$A:$A,'DE | PARA FERIADOS'!B:B,0,0)</f>
        <v>seg</v>
      </c>
      <c r="Q1015" s="488" t="str">
        <f>_xlfn.XLOOKUP(Tabela3[[#This Row],[mes_ref]],'DE | PARA FERIADOS'!A:A,'DE | PARA FERIADOS'!C:C,"",0)</f>
        <v>Semana 2</v>
      </c>
      <c r="R1015" s="488">
        <f>_xlfn.XLOOKUP(J1015,'DE | PARA FERIADOS'!A:A,'DE | PARA FERIADOS'!D:D,"",0)</f>
        <v>0</v>
      </c>
      <c r="S1015" s="488">
        <f>_xlfn.XLOOKUP(Tabela3[[#This Row],[mes_ref]],'DE | PARA FERIADOS'!A:A,'DE | PARA FERIADOS'!E:E,0,0)</f>
        <v>0</v>
      </c>
      <c r="T1015" s="487">
        <f t="shared" si="30"/>
        <v>8.2401935754693165E-2</v>
      </c>
      <c r="U1015" s="487" t="str">
        <f t="shared" si="31"/>
        <v/>
      </c>
    </row>
    <row r="1016" spans="2:21" x14ac:dyDescent="0.3">
      <c r="B1016" s="1" t="s">
        <v>45</v>
      </c>
      <c r="C1016" s="42">
        <v>45170</v>
      </c>
      <c r="D1016" s="1" t="s">
        <v>21</v>
      </c>
      <c r="E1016" s="1" t="s">
        <v>30</v>
      </c>
      <c r="F1016" s="1" t="s">
        <v>25</v>
      </c>
      <c r="G1016" s="631">
        <v>8218110.6199999601</v>
      </c>
      <c r="I1016" s="42" t="s">
        <v>49</v>
      </c>
      <c r="J1016" s="42">
        <v>45671</v>
      </c>
      <c r="K1016" s="1" t="s">
        <v>25</v>
      </c>
      <c r="L1016" s="51">
        <v>13798778.529999999</v>
      </c>
      <c r="M1016" s="32">
        <f>DAY(Tabela3[[#This Row],[mes_ref]])</f>
        <v>14</v>
      </c>
      <c r="N1016" s="30">
        <f>MONTH(Tabela3[[#This Row],[mes_ref]])</f>
        <v>1</v>
      </c>
      <c r="O1016" s="30">
        <f>YEAR(Tabela3[[#This Row],[mes_ref]])</f>
        <v>2025</v>
      </c>
      <c r="P1016" s="488" t="str">
        <f>_xlfn.XLOOKUP(Tabela3[[#This Row],[mes_ref]],'DE | PARA FERIADOS'!$A:$A,'DE | PARA FERIADOS'!B:B,0,0)</f>
        <v>ter</v>
      </c>
      <c r="Q1016" s="488" t="str">
        <f>_xlfn.XLOOKUP(Tabela3[[#This Row],[mes_ref]],'DE | PARA FERIADOS'!A:A,'DE | PARA FERIADOS'!C:C,"",0)</f>
        <v>Semana 2</v>
      </c>
      <c r="R1016" s="488">
        <f>_xlfn.XLOOKUP(J1016,'DE | PARA FERIADOS'!A:A,'DE | PARA FERIADOS'!D:D,"",0)</f>
        <v>0</v>
      </c>
      <c r="S1016" s="488">
        <f>_xlfn.XLOOKUP(Tabela3[[#This Row],[mes_ref]],'DE | PARA FERIADOS'!A:A,'DE | PARA FERIADOS'!E:E,0,0)</f>
        <v>0</v>
      </c>
      <c r="T1016" s="487">
        <f t="shared" si="30"/>
        <v>3.8047737825015068E-2</v>
      </c>
      <c r="U1016" s="487" t="str">
        <f t="shared" si="31"/>
        <v/>
      </c>
    </row>
    <row r="1017" spans="2:21" x14ac:dyDescent="0.3">
      <c r="B1017" s="1" t="s">
        <v>45</v>
      </c>
      <c r="C1017" s="42">
        <v>45170</v>
      </c>
      <c r="D1017" s="1" t="s">
        <v>21</v>
      </c>
      <c r="E1017" s="1" t="s">
        <v>30</v>
      </c>
      <c r="F1017" s="1" t="s">
        <v>24</v>
      </c>
      <c r="G1017" s="631">
        <v>6627797.5799999898</v>
      </c>
      <c r="I1017" s="42" t="s">
        <v>49</v>
      </c>
      <c r="J1017" s="42">
        <v>45672</v>
      </c>
      <c r="K1017" s="1" t="s">
        <v>25</v>
      </c>
      <c r="L1017" s="51">
        <v>14067108.970000001</v>
      </c>
      <c r="M1017" s="32">
        <f>DAY(Tabela3[[#This Row],[mes_ref]])</f>
        <v>15</v>
      </c>
      <c r="N1017" s="30">
        <f>MONTH(Tabela3[[#This Row],[mes_ref]])</f>
        <v>1</v>
      </c>
      <c r="O1017" s="30">
        <f>YEAR(Tabela3[[#This Row],[mes_ref]])</f>
        <v>2025</v>
      </c>
      <c r="P1017" s="488" t="str">
        <f>_xlfn.XLOOKUP(Tabela3[[#This Row],[mes_ref]],'DE | PARA FERIADOS'!$A:$A,'DE | PARA FERIADOS'!B:B,0,0)</f>
        <v>qua</v>
      </c>
      <c r="Q1017" s="488" t="str">
        <f>_xlfn.XLOOKUP(Tabela3[[#This Row],[mes_ref]],'DE | PARA FERIADOS'!A:A,'DE | PARA FERIADOS'!C:C,"",0)</f>
        <v>Semana 3</v>
      </c>
      <c r="R1017" s="488">
        <f>_xlfn.XLOOKUP(J1017,'DE | PARA FERIADOS'!A:A,'DE | PARA FERIADOS'!D:D,"",0)</f>
        <v>0</v>
      </c>
      <c r="S1017" s="488">
        <f>_xlfn.XLOOKUP(Tabela3[[#This Row],[mes_ref]],'DE | PARA FERIADOS'!A:A,'DE | PARA FERIADOS'!E:E,0,0)</f>
        <v>0</v>
      </c>
      <c r="T1017" s="487">
        <f t="shared" si="30"/>
        <v>3.8787612460251419E-2</v>
      </c>
      <c r="U1017" s="487" t="str">
        <f t="shared" si="31"/>
        <v/>
      </c>
    </row>
    <row r="1018" spans="2:21" x14ac:dyDescent="0.3">
      <c r="B1018" s="1" t="s">
        <v>45</v>
      </c>
      <c r="C1018" s="42">
        <v>45170</v>
      </c>
      <c r="D1018" s="1" t="s">
        <v>21</v>
      </c>
      <c r="E1018" s="1" t="s">
        <v>28</v>
      </c>
      <c r="F1018" s="1" t="s">
        <v>25</v>
      </c>
      <c r="G1018" s="631">
        <v>14455163.140000001</v>
      </c>
      <c r="I1018" s="42" t="s">
        <v>49</v>
      </c>
      <c r="J1018" s="42">
        <v>45673</v>
      </c>
      <c r="K1018" s="1" t="s">
        <v>25</v>
      </c>
      <c r="L1018" s="51">
        <v>14273775.73</v>
      </c>
      <c r="M1018" s="32">
        <f>DAY(Tabela3[[#This Row],[mes_ref]])</f>
        <v>16</v>
      </c>
      <c r="N1018" s="30">
        <f>MONTH(Tabela3[[#This Row],[mes_ref]])</f>
        <v>1</v>
      </c>
      <c r="O1018" s="30">
        <f>YEAR(Tabela3[[#This Row],[mes_ref]])</f>
        <v>2025</v>
      </c>
      <c r="P1018" s="488" t="str">
        <f>_xlfn.XLOOKUP(Tabela3[[#This Row],[mes_ref]],'DE | PARA FERIADOS'!$A:$A,'DE | PARA FERIADOS'!B:B,0,0)</f>
        <v>qui</v>
      </c>
      <c r="Q1018" s="488" t="str">
        <f>_xlfn.XLOOKUP(Tabela3[[#This Row],[mes_ref]],'DE | PARA FERIADOS'!A:A,'DE | PARA FERIADOS'!C:C,"",0)</f>
        <v>Semana 3</v>
      </c>
      <c r="R1018" s="488">
        <f>_xlfn.XLOOKUP(J1018,'DE | PARA FERIADOS'!A:A,'DE | PARA FERIADOS'!D:D,"",0)</f>
        <v>0</v>
      </c>
      <c r="S1018" s="488">
        <f>_xlfn.XLOOKUP(Tabela3[[#This Row],[mes_ref]],'DE | PARA FERIADOS'!A:A,'DE | PARA FERIADOS'!E:E,0,0)</f>
        <v>0</v>
      </c>
      <c r="T1018" s="487">
        <f t="shared" si="30"/>
        <v>3.9357460196015125E-2</v>
      </c>
      <c r="U1018" s="487" t="str">
        <f t="shared" si="31"/>
        <v/>
      </c>
    </row>
    <row r="1019" spans="2:21" x14ac:dyDescent="0.3">
      <c r="B1019" s="1" t="s">
        <v>45</v>
      </c>
      <c r="C1019" s="42">
        <v>45139</v>
      </c>
      <c r="D1019" s="1" t="s">
        <v>21</v>
      </c>
      <c r="E1019" s="1" t="s">
        <v>22</v>
      </c>
      <c r="F1019" s="1" t="s">
        <v>24</v>
      </c>
      <c r="G1019" s="631">
        <v>1186376345.9000001</v>
      </c>
      <c r="I1019" s="42" t="s">
        <v>49</v>
      </c>
      <c r="J1019" s="42">
        <v>45674</v>
      </c>
      <c r="K1019" s="1" t="s">
        <v>25</v>
      </c>
      <c r="L1019" s="51">
        <v>12477541.539999999</v>
      </c>
      <c r="M1019" s="32">
        <f>DAY(Tabela3[[#This Row],[mes_ref]])</f>
        <v>17</v>
      </c>
      <c r="N1019" s="30">
        <f>MONTH(Tabela3[[#This Row],[mes_ref]])</f>
        <v>1</v>
      </c>
      <c r="O1019" s="30">
        <f>YEAR(Tabela3[[#This Row],[mes_ref]])</f>
        <v>2025</v>
      </c>
      <c r="P1019" s="488" t="str">
        <f>_xlfn.XLOOKUP(Tabela3[[#This Row],[mes_ref]],'DE | PARA FERIADOS'!$A:$A,'DE | PARA FERIADOS'!B:B,0,0)</f>
        <v>sex</v>
      </c>
      <c r="Q1019" s="488" t="str">
        <f>_xlfn.XLOOKUP(Tabela3[[#This Row],[mes_ref]],'DE | PARA FERIADOS'!A:A,'DE | PARA FERIADOS'!C:C,"",0)</f>
        <v>Semana 3</v>
      </c>
      <c r="R1019" s="488">
        <f>_xlfn.XLOOKUP(J1019,'DE | PARA FERIADOS'!A:A,'DE | PARA FERIADOS'!D:D,"",0)</f>
        <v>0</v>
      </c>
      <c r="S1019" s="488">
        <f>_xlfn.XLOOKUP(Tabela3[[#This Row],[mes_ref]],'DE | PARA FERIADOS'!A:A,'DE | PARA FERIADOS'!E:E,0,0)</f>
        <v>0</v>
      </c>
      <c r="T1019" s="487">
        <f t="shared" si="30"/>
        <v>3.4404656048541912E-2</v>
      </c>
      <c r="U1019" s="487" t="str">
        <f t="shared" si="31"/>
        <v/>
      </c>
    </row>
    <row r="1020" spans="2:21" x14ac:dyDescent="0.3">
      <c r="B1020" s="1" t="s">
        <v>45</v>
      </c>
      <c r="C1020" s="42">
        <v>45474</v>
      </c>
      <c r="D1020" s="1" t="s">
        <v>21</v>
      </c>
      <c r="E1020" s="1" t="s">
        <v>22</v>
      </c>
      <c r="F1020" s="1" t="s">
        <v>25</v>
      </c>
      <c r="G1020" s="631">
        <v>2197007056.23</v>
      </c>
      <c r="I1020" s="42" t="s">
        <v>49</v>
      </c>
      <c r="J1020" s="42">
        <v>45677</v>
      </c>
      <c r="K1020" s="1" t="s">
        <v>25</v>
      </c>
      <c r="L1020" s="51">
        <v>27025973.59</v>
      </c>
      <c r="M1020" s="32">
        <f>DAY(Tabela3[[#This Row],[mes_ref]])</f>
        <v>20</v>
      </c>
      <c r="N1020" s="30">
        <f>MONTH(Tabela3[[#This Row],[mes_ref]])</f>
        <v>1</v>
      </c>
      <c r="O1020" s="30">
        <f>YEAR(Tabela3[[#This Row],[mes_ref]])</f>
        <v>2025</v>
      </c>
      <c r="P1020" s="488" t="str">
        <f>_xlfn.XLOOKUP(Tabela3[[#This Row],[mes_ref]],'DE | PARA FERIADOS'!$A:$A,'DE | PARA FERIADOS'!B:B,0,0)</f>
        <v>seg</v>
      </c>
      <c r="Q1020" s="488" t="str">
        <f>_xlfn.XLOOKUP(Tabela3[[#This Row],[mes_ref]],'DE | PARA FERIADOS'!A:A,'DE | PARA FERIADOS'!C:C,"",0)</f>
        <v>Semana 3</v>
      </c>
      <c r="R1020" s="488">
        <f>_xlfn.XLOOKUP(J1020,'DE | PARA FERIADOS'!A:A,'DE | PARA FERIADOS'!D:D,"",0)</f>
        <v>0</v>
      </c>
      <c r="S1020" s="488">
        <f>_xlfn.XLOOKUP(Tabela3[[#This Row],[mes_ref]],'DE | PARA FERIADOS'!A:A,'DE | PARA FERIADOS'!E:E,0,0)</f>
        <v>0</v>
      </c>
      <c r="T1020" s="487">
        <f t="shared" si="30"/>
        <v>7.4519433396406667E-2</v>
      </c>
      <c r="U1020" s="487" t="str">
        <f t="shared" si="31"/>
        <v/>
      </c>
    </row>
    <row r="1021" spans="2:21" x14ac:dyDescent="0.3">
      <c r="B1021" s="1" t="s">
        <v>45</v>
      </c>
      <c r="C1021" s="42">
        <v>45017</v>
      </c>
      <c r="D1021" s="1" t="s">
        <v>21</v>
      </c>
      <c r="E1021" s="1" t="s">
        <v>22</v>
      </c>
      <c r="F1021" s="1" t="s">
        <v>24</v>
      </c>
      <c r="G1021" s="631">
        <v>707813830.47000003</v>
      </c>
      <c r="I1021" s="42" t="s">
        <v>49</v>
      </c>
      <c r="J1021" s="42">
        <v>45678</v>
      </c>
      <c r="K1021" s="1" t="s">
        <v>25</v>
      </c>
      <c r="L1021" s="51">
        <v>13916789.220000001</v>
      </c>
      <c r="M1021" s="32">
        <f>DAY(Tabela3[[#This Row],[mes_ref]])</f>
        <v>21</v>
      </c>
      <c r="N1021" s="30">
        <f>MONTH(Tabela3[[#This Row],[mes_ref]])</f>
        <v>1</v>
      </c>
      <c r="O1021" s="30">
        <f>YEAR(Tabela3[[#This Row],[mes_ref]])</f>
        <v>2025</v>
      </c>
      <c r="P1021" s="488" t="str">
        <f>_xlfn.XLOOKUP(Tabela3[[#This Row],[mes_ref]],'DE | PARA FERIADOS'!$A:$A,'DE | PARA FERIADOS'!B:B,0,0)</f>
        <v>ter</v>
      </c>
      <c r="Q1021" s="488" t="str">
        <f>_xlfn.XLOOKUP(Tabela3[[#This Row],[mes_ref]],'DE | PARA FERIADOS'!A:A,'DE | PARA FERIADOS'!C:C,"",0)</f>
        <v>Semana 3</v>
      </c>
      <c r="R1021" s="488">
        <f>_xlfn.XLOOKUP(J1021,'DE | PARA FERIADOS'!A:A,'DE | PARA FERIADOS'!D:D,"",0)</f>
        <v>0</v>
      </c>
      <c r="S1021" s="488">
        <f>_xlfn.XLOOKUP(Tabela3[[#This Row],[mes_ref]],'DE | PARA FERIADOS'!A:A,'DE | PARA FERIADOS'!E:E,0,0)</f>
        <v>0</v>
      </c>
      <c r="T1021" s="487">
        <f t="shared" si="30"/>
        <v>3.8373131828832681E-2</v>
      </c>
      <c r="U1021" s="487" t="str">
        <f t="shared" si="31"/>
        <v/>
      </c>
    </row>
    <row r="1022" spans="2:21" x14ac:dyDescent="0.3">
      <c r="B1022" s="1" t="s">
        <v>45</v>
      </c>
      <c r="C1022" s="42">
        <v>45078</v>
      </c>
      <c r="D1022" s="1" t="s">
        <v>21</v>
      </c>
      <c r="E1022" s="1" t="s">
        <v>22</v>
      </c>
      <c r="F1022" s="1" t="s">
        <v>25</v>
      </c>
      <c r="G1022" s="631">
        <v>1051821822.8</v>
      </c>
      <c r="I1022" s="42" t="s">
        <v>49</v>
      </c>
      <c r="J1022" s="42">
        <v>45679</v>
      </c>
      <c r="K1022" s="1" t="s">
        <v>25</v>
      </c>
      <c r="L1022" s="51">
        <v>14092173</v>
      </c>
      <c r="M1022" s="32">
        <f>DAY(Tabela3[[#This Row],[mes_ref]])</f>
        <v>22</v>
      </c>
      <c r="N1022" s="30">
        <f>MONTH(Tabela3[[#This Row],[mes_ref]])</f>
        <v>1</v>
      </c>
      <c r="O1022" s="30">
        <f>YEAR(Tabela3[[#This Row],[mes_ref]])</f>
        <v>2025</v>
      </c>
      <c r="P1022" s="488" t="str">
        <f>_xlfn.XLOOKUP(Tabela3[[#This Row],[mes_ref]],'DE | PARA FERIADOS'!$A:$A,'DE | PARA FERIADOS'!B:B,0,0)</f>
        <v>qua</v>
      </c>
      <c r="Q1022" s="488" t="str">
        <f>_xlfn.XLOOKUP(Tabela3[[#This Row],[mes_ref]],'DE | PARA FERIADOS'!A:A,'DE | PARA FERIADOS'!C:C,"",0)</f>
        <v>Semana 4</v>
      </c>
      <c r="R1022" s="488">
        <f>_xlfn.XLOOKUP(J1022,'DE | PARA FERIADOS'!A:A,'DE | PARA FERIADOS'!D:D,"",0)</f>
        <v>0</v>
      </c>
      <c r="S1022" s="488">
        <f>_xlfn.XLOOKUP(Tabela3[[#This Row],[mes_ref]],'DE | PARA FERIADOS'!A:A,'DE | PARA FERIADOS'!E:E,0,0)</f>
        <v>0</v>
      </c>
      <c r="T1022" s="487">
        <f t="shared" si="30"/>
        <v>3.8856722174579035E-2</v>
      </c>
      <c r="U1022" s="487" t="str">
        <f t="shared" si="31"/>
        <v/>
      </c>
    </row>
    <row r="1023" spans="2:21" x14ac:dyDescent="0.3">
      <c r="B1023" s="1" t="s">
        <v>45</v>
      </c>
      <c r="C1023" s="42">
        <v>44958</v>
      </c>
      <c r="D1023" s="1" t="s">
        <v>21</v>
      </c>
      <c r="E1023" s="1" t="s">
        <v>22</v>
      </c>
      <c r="F1023" s="1" t="s">
        <v>24</v>
      </c>
      <c r="G1023" s="631">
        <v>691328522.73000002</v>
      </c>
      <c r="I1023" s="42" t="s">
        <v>49</v>
      </c>
      <c r="J1023" s="42">
        <v>45680</v>
      </c>
      <c r="K1023" s="1" t="s">
        <v>25</v>
      </c>
      <c r="L1023" s="51">
        <v>14275062.82</v>
      </c>
      <c r="M1023" s="32">
        <f>DAY(Tabela3[[#This Row],[mes_ref]])</f>
        <v>23</v>
      </c>
      <c r="N1023" s="30">
        <f>MONTH(Tabela3[[#This Row],[mes_ref]])</f>
        <v>1</v>
      </c>
      <c r="O1023" s="30">
        <f>YEAR(Tabela3[[#This Row],[mes_ref]])</f>
        <v>2025</v>
      </c>
      <c r="P1023" s="488" t="str">
        <f>_xlfn.XLOOKUP(Tabela3[[#This Row],[mes_ref]],'DE | PARA FERIADOS'!$A:$A,'DE | PARA FERIADOS'!B:B,0,0)</f>
        <v>qui</v>
      </c>
      <c r="Q1023" s="488" t="str">
        <f>_xlfn.XLOOKUP(Tabela3[[#This Row],[mes_ref]],'DE | PARA FERIADOS'!A:A,'DE | PARA FERIADOS'!C:C,"",0)</f>
        <v>Semana 4</v>
      </c>
      <c r="R1023" s="488">
        <f>_xlfn.XLOOKUP(J1023,'DE | PARA FERIADOS'!A:A,'DE | PARA FERIADOS'!D:D,"",0)</f>
        <v>0</v>
      </c>
      <c r="S1023" s="488">
        <f>_xlfn.XLOOKUP(Tabela3[[#This Row],[mes_ref]],'DE | PARA FERIADOS'!A:A,'DE | PARA FERIADOS'!E:E,0,0)</f>
        <v>0</v>
      </c>
      <c r="T1023" s="487">
        <f t="shared" si="30"/>
        <v>3.936100912339089E-2</v>
      </c>
      <c r="U1023" s="487" t="str">
        <f t="shared" si="31"/>
        <v/>
      </c>
    </row>
    <row r="1024" spans="2:21" x14ac:dyDescent="0.3">
      <c r="B1024" s="1" t="s">
        <v>45</v>
      </c>
      <c r="C1024" s="42">
        <v>45047</v>
      </c>
      <c r="D1024" s="1" t="s">
        <v>21</v>
      </c>
      <c r="E1024" s="1" t="s">
        <v>22</v>
      </c>
      <c r="F1024" s="1" t="s">
        <v>25</v>
      </c>
      <c r="G1024" s="631">
        <v>963578739.28999996</v>
      </c>
      <c r="I1024" s="42" t="s">
        <v>49</v>
      </c>
      <c r="J1024" s="42">
        <v>45681</v>
      </c>
      <c r="K1024" s="1" t="s">
        <v>25</v>
      </c>
      <c r="L1024" s="51">
        <v>12202602.949999999</v>
      </c>
      <c r="M1024" s="32">
        <f>DAY(Tabela3[[#This Row],[mes_ref]])</f>
        <v>24</v>
      </c>
      <c r="N1024" s="30">
        <f>MONTH(Tabela3[[#This Row],[mes_ref]])</f>
        <v>1</v>
      </c>
      <c r="O1024" s="30">
        <f>YEAR(Tabela3[[#This Row],[mes_ref]])</f>
        <v>2025</v>
      </c>
      <c r="P1024" s="488" t="str">
        <f>_xlfn.XLOOKUP(Tabela3[[#This Row],[mes_ref]],'DE | PARA FERIADOS'!$A:$A,'DE | PARA FERIADOS'!B:B,0,0)</f>
        <v>sex</v>
      </c>
      <c r="Q1024" s="488" t="str">
        <f>_xlfn.XLOOKUP(Tabela3[[#This Row],[mes_ref]],'DE | PARA FERIADOS'!A:A,'DE | PARA FERIADOS'!C:C,"",0)</f>
        <v>Semana 4</v>
      </c>
      <c r="R1024" s="488">
        <f>_xlfn.XLOOKUP(J1024,'DE | PARA FERIADOS'!A:A,'DE | PARA FERIADOS'!D:D,"",0)</f>
        <v>0</v>
      </c>
      <c r="S1024" s="488">
        <f>_xlfn.XLOOKUP(Tabela3[[#This Row],[mes_ref]],'DE | PARA FERIADOS'!A:A,'DE | PARA FERIADOS'!E:E,0,0)</f>
        <v>0</v>
      </c>
      <c r="T1024" s="487">
        <f t="shared" si="30"/>
        <v>3.3646560586138741E-2</v>
      </c>
      <c r="U1024" s="487" t="str">
        <f t="shared" si="31"/>
        <v/>
      </c>
    </row>
    <row r="1025" spans="2:21" x14ac:dyDescent="0.3">
      <c r="B1025" s="1" t="s">
        <v>45</v>
      </c>
      <c r="C1025" s="42">
        <v>45078</v>
      </c>
      <c r="D1025" s="1" t="s">
        <v>21</v>
      </c>
      <c r="E1025" s="1" t="s">
        <v>22</v>
      </c>
      <c r="F1025" s="1" t="s">
        <v>24</v>
      </c>
      <c r="G1025" s="631">
        <v>912529177.62</v>
      </c>
      <c r="I1025" s="42" t="s">
        <v>49</v>
      </c>
      <c r="J1025" s="42">
        <v>45684</v>
      </c>
      <c r="K1025" s="1" t="s">
        <v>25</v>
      </c>
      <c r="L1025" s="51">
        <v>26508889.190000001</v>
      </c>
      <c r="M1025" s="32">
        <f>DAY(Tabela3[[#This Row],[mes_ref]])</f>
        <v>27</v>
      </c>
      <c r="N1025" s="30">
        <f>MONTH(Tabela3[[#This Row],[mes_ref]])</f>
        <v>1</v>
      </c>
      <c r="O1025" s="30">
        <f>YEAR(Tabela3[[#This Row],[mes_ref]])</f>
        <v>2025</v>
      </c>
      <c r="P1025" s="488" t="str">
        <f>_xlfn.XLOOKUP(Tabela3[[#This Row],[mes_ref]],'DE | PARA FERIADOS'!$A:$A,'DE | PARA FERIADOS'!B:B,0,0)</f>
        <v>seg</v>
      </c>
      <c r="Q1025" s="488" t="str">
        <f>_xlfn.XLOOKUP(Tabela3[[#This Row],[mes_ref]],'DE | PARA FERIADOS'!A:A,'DE | PARA FERIADOS'!C:C,"",0)</f>
        <v>Semana 4</v>
      </c>
      <c r="R1025" s="488">
        <f>_xlfn.XLOOKUP(J1025,'DE | PARA FERIADOS'!A:A,'DE | PARA FERIADOS'!D:D,"",0)</f>
        <v>0</v>
      </c>
      <c r="S1025" s="488">
        <f>_xlfn.XLOOKUP(Tabela3[[#This Row],[mes_ref]],'DE | PARA FERIADOS'!A:A,'DE | PARA FERIADOS'!E:E,0,0)</f>
        <v>0</v>
      </c>
      <c r="T1025" s="487">
        <f t="shared" si="30"/>
        <v>7.3093662873180129E-2</v>
      </c>
      <c r="U1025" s="487" t="str">
        <f t="shared" si="31"/>
        <v/>
      </c>
    </row>
    <row r="1026" spans="2:21" x14ac:dyDescent="0.3">
      <c r="B1026" s="1" t="s">
        <v>45</v>
      </c>
      <c r="C1026" s="42">
        <v>45474</v>
      </c>
      <c r="D1026" s="1" t="s">
        <v>21</v>
      </c>
      <c r="E1026" s="1" t="s">
        <v>22</v>
      </c>
      <c r="F1026" s="1" t="s">
        <v>24</v>
      </c>
      <c r="G1026" s="631">
        <v>1803009988.0899999</v>
      </c>
      <c r="I1026" s="42" t="s">
        <v>49</v>
      </c>
      <c r="J1026" s="42">
        <v>45685</v>
      </c>
      <c r="K1026" s="1" t="s">
        <v>25</v>
      </c>
      <c r="L1026" s="51">
        <v>11732590.57</v>
      </c>
      <c r="M1026" s="32">
        <f>DAY(Tabela3[[#This Row],[mes_ref]])</f>
        <v>28</v>
      </c>
      <c r="N1026" s="30">
        <f>MONTH(Tabela3[[#This Row],[mes_ref]])</f>
        <v>1</v>
      </c>
      <c r="O1026" s="30">
        <f>YEAR(Tabela3[[#This Row],[mes_ref]])</f>
        <v>2025</v>
      </c>
      <c r="P1026" s="488" t="str">
        <f>_xlfn.XLOOKUP(Tabela3[[#This Row],[mes_ref]],'DE | PARA FERIADOS'!$A:$A,'DE | PARA FERIADOS'!B:B,0,0)</f>
        <v>ter</v>
      </c>
      <c r="Q1026" s="488" t="str">
        <f>_xlfn.XLOOKUP(Tabela3[[#This Row],[mes_ref]],'DE | PARA FERIADOS'!A:A,'DE | PARA FERIADOS'!C:C,"",0)</f>
        <v>Semana 4</v>
      </c>
      <c r="R1026" s="488">
        <f>_xlfn.XLOOKUP(J1026,'DE | PARA FERIADOS'!A:A,'DE | PARA FERIADOS'!D:D,"",0)</f>
        <v>0</v>
      </c>
      <c r="S1026" s="488">
        <f>_xlfn.XLOOKUP(Tabela3[[#This Row],[mes_ref]],'DE | PARA FERIADOS'!A:A,'DE | PARA FERIADOS'!E:E,0,0)</f>
        <v>0</v>
      </c>
      <c r="T1026" s="487">
        <f t="shared" si="30"/>
        <v>3.2350582991464545E-2</v>
      </c>
      <c r="U1026" s="487" t="str">
        <f t="shared" si="31"/>
        <v/>
      </c>
    </row>
    <row r="1027" spans="2:21" x14ac:dyDescent="0.3">
      <c r="B1027" s="1" t="s">
        <v>45</v>
      </c>
      <c r="C1027" s="42">
        <v>45170</v>
      </c>
      <c r="D1027" s="1" t="s">
        <v>21</v>
      </c>
      <c r="E1027" s="1" t="s">
        <v>22</v>
      </c>
      <c r="F1027" s="1" t="s">
        <v>24</v>
      </c>
      <c r="G1027" s="631">
        <v>1257226275.8599999</v>
      </c>
      <c r="I1027" s="42" t="s">
        <v>49</v>
      </c>
      <c r="J1027" s="42">
        <v>45686</v>
      </c>
      <c r="K1027" s="1" t="s">
        <v>25</v>
      </c>
      <c r="L1027" s="51">
        <v>11814119.34</v>
      </c>
      <c r="M1027" s="32">
        <f>DAY(Tabela3[[#This Row],[mes_ref]])</f>
        <v>29</v>
      </c>
      <c r="N1027" s="30">
        <f>MONTH(Tabela3[[#This Row],[mes_ref]])</f>
        <v>1</v>
      </c>
      <c r="O1027" s="30">
        <f>YEAR(Tabela3[[#This Row],[mes_ref]])</f>
        <v>2025</v>
      </c>
      <c r="P1027" s="488" t="str">
        <f>_xlfn.XLOOKUP(Tabela3[[#This Row],[mes_ref]],'DE | PARA FERIADOS'!$A:$A,'DE | PARA FERIADOS'!B:B,0,0)</f>
        <v>qua</v>
      </c>
      <c r="Q1027" s="488" t="str">
        <f>_xlfn.XLOOKUP(Tabela3[[#This Row],[mes_ref]],'DE | PARA FERIADOS'!A:A,'DE | PARA FERIADOS'!C:C,"",0)</f>
        <v>Semana 5</v>
      </c>
      <c r="R1027" s="488">
        <f>_xlfn.XLOOKUP(J1027,'DE | PARA FERIADOS'!A:A,'DE | PARA FERIADOS'!D:D,"",0)</f>
        <v>0</v>
      </c>
      <c r="S1027" s="488">
        <f>_xlfn.XLOOKUP(Tabela3[[#This Row],[mes_ref]],'DE | PARA FERIADOS'!A:A,'DE | PARA FERIADOS'!E:E,0,0)</f>
        <v>0</v>
      </c>
      <c r="T1027" s="487">
        <f t="shared" si="30"/>
        <v>3.2575384430186954E-2</v>
      </c>
      <c r="U1027" s="487" t="str">
        <f t="shared" si="31"/>
        <v/>
      </c>
    </row>
    <row r="1028" spans="2:21" x14ac:dyDescent="0.3">
      <c r="B1028" s="1" t="s">
        <v>45</v>
      </c>
      <c r="C1028" s="42">
        <v>45108</v>
      </c>
      <c r="D1028" s="1" t="s">
        <v>21</v>
      </c>
      <c r="E1028" s="1" t="s">
        <v>22</v>
      </c>
      <c r="F1028" s="1" t="s">
        <v>24</v>
      </c>
      <c r="G1028" s="631">
        <v>987335594.00999999</v>
      </c>
      <c r="I1028" s="42" t="s">
        <v>49</v>
      </c>
      <c r="J1028" s="42">
        <v>45687</v>
      </c>
      <c r="K1028" s="1" t="s">
        <v>25</v>
      </c>
      <c r="L1028" s="51">
        <v>12643600.039999999</v>
      </c>
      <c r="M1028" s="32">
        <f>DAY(Tabela3[[#This Row],[mes_ref]])</f>
        <v>30</v>
      </c>
      <c r="N1028" s="30">
        <f>MONTH(Tabela3[[#This Row],[mes_ref]])</f>
        <v>1</v>
      </c>
      <c r="O1028" s="30">
        <f>YEAR(Tabela3[[#This Row],[mes_ref]])</f>
        <v>2025</v>
      </c>
      <c r="P1028" s="488" t="str">
        <f>_xlfn.XLOOKUP(Tabela3[[#This Row],[mes_ref]],'DE | PARA FERIADOS'!$A:$A,'DE | PARA FERIADOS'!B:B,0,0)</f>
        <v>qui</v>
      </c>
      <c r="Q1028" s="488" t="str">
        <f>_xlfn.XLOOKUP(Tabela3[[#This Row],[mes_ref]],'DE | PARA FERIADOS'!A:A,'DE | PARA FERIADOS'!C:C,"",0)</f>
        <v>Semana 5</v>
      </c>
      <c r="R1028" s="488">
        <f>_xlfn.XLOOKUP(J1028,'DE | PARA FERIADOS'!A:A,'DE | PARA FERIADOS'!D:D,"",0)</f>
        <v>0</v>
      </c>
      <c r="S1028" s="488">
        <f>_xlfn.XLOOKUP(Tabela3[[#This Row],[mes_ref]],'DE | PARA FERIADOS'!A:A,'DE | PARA FERIADOS'!E:E,0,0)</f>
        <v>0</v>
      </c>
      <c r="T1028" s="487">
        <f t="shared" si="30"/>
        <v>3.4862533552545538E-2</v>
      </c>
      <c r="U1028" s="487" t="str">
        <f t="shared" si="31"/>
        <v/>
      </c>
    </row>
    <row r="1029" spans="2:21" x14ac:dyDescent="0.3">
      <c r="B1029" s="1" t="s">
        <v>45</v>
      </c>
      <c r="C1029" s="42">
        <v>45444</v>
      </c>
      <c r="D1029" s="1" t="s">
        <v>21</v>
      </c>
      <c r="E1029" s="1" t="s">
        <v>22</v>
      </c>
      <c r="F1029" s="1" t="s">
        <v>24</v>
      </c>
      <c r="G1029" s="631">
        <v>1626144202.1400001</v>
      </c>
      <c r="I1029" s="42" t="s">
        <v>49</v>
      </c>
      <c r="J1029" s="42">
        <v>45688</v>
      </c>
      <c r="K1029" s="1" t="s">
        <v>25</v>
      </c>
      <c r="L1029" s="51">
        <v>13491037.300000001</v>
      </c>
      <c r="M1029" s="32">
        <f>DAY(Tabela3[[#This Row],[mes_ref]])</f>
        <v>31</v>
      </c>
      <c r="N1029" s="30">
        <f>MONTH(Tabela3[[#This Row],[mes_ref]])</f>
        <v>1</v>
      </c>
      <c r="O1029" s="30">
        <f>YEAR(Tabela3[[#This Row],[mes_ref]])</f>
        <v>2025</v>
      </c>
      <c r="P1029" s="488" t="str">
        <f>_xlfn.XLOOKUP(Tabela3[[#This Row],[mes_ref]],'DE | PARA FERIADOS'!$A:$A,'DE | PARA FERIADOS'!B:B,0,0)</f>
        <v>sex</v>
      </c>
      <c r="Q1029" s="488" t="str">
        <f>_xlfn.XLOOKUP(Tabela3[[#This Row],[mes_ref]],'DE | PARA FERIADOS'!A:A,'DE | PARA FERIADOS'!C:C,"",0)</f>
        <v>Semana 5</v>
      </c>
      <c r="R1029" s="488">
        <f>_xlfn.XLOOKUP(J1029,'DE | PARA FERIADOS'!A:A,'DE | PARA FERIADOS'!D:D,"",0)</f>
        <v>0</v>
      </c>
      <c r="S1029" s="488">
        <f>_xlfn.XLOOKUP(Tabela3[[#This Row],[mes_ref]],'DE | PARA FERIADOS'!A:A,'DE | PARA FERIADOS'!E:E,0,0)</f>
        <v>0</v>
      </c>
      <c r="T1029" s="487">
        <f t="shared" si="30"/>
        <v>3.7199194773792722E-2</v>
      </c>
      <c r="U1029" s="487" t="str">
        <f t="shared" si="31"/>
        <v/>
      </c>
    </row>
    <row r="1030" spans="2:21" x14ac:dyDescent="0.3">
      <c r="B1030" s="1" t="s">
        <v>45</v>
      </c>
      <c r="C1030" s="42">
        <v>45047</v>
      </c>
      <c r="D1030" s="1" t="s">
        <v>21</v>
      </c>
      <c r="E1030" s="1" t="s">
        <v>22</v>
      </c>
      <c r="F1030" s="1" t="s">
        <v>24</v>
      </c>
      <c r="G1030" s="631">
        <v>880445947.00999999</v>
      </c>
      <c r="I1030" s="42" t="s">
        <v>49</v>
      </c>
      <c r="J1030" s="42">
        <v>45691</v>
      </c>
      <c r="K1030" s="1" t="s">
        <v>25</v>
      </c>
      <c r="L1030" s="51">
        <v>27574997.780000001</v>
      </c>
      <c r="M1030" s="32">
        <f>DAY(Tabela3[[#This Row],[mes_ref]])</f>
        <v>3</v>
      </c>
      <c r="N1030" s="30">
        <f>MONTH(Tabela3[[#This Row],[mes_ref]])</f>
        <v>2</v>
      </c>
      <c r="O1030" s="30">
        <f>YEAR(Tabela3[[#This Row],[mes_ref]])</f>
        <v>2025</v>
      </c>
      <c r="P1030" s="488" t="str">
        <f>_xlfn.XLOOKUP(Tabela3[[#This Row],[mes_ref]],'DE | PARA FERIADOS'!$A:$A,'DE | PARA FERIADOS'!B:B,0,0)</f>
        <v>seg</v>
      </c>
      <c r="Q1030" s="488" t="str">
        <f>_xlfn.XLOOKUP(Tabela3[[#This Row],[mes_ref]],'DE | PARA FERIADOS'!A:A,'DE | PARA FERIADOS'!C:C,"",0)</f>
        <v>Semana 1</v>
      </c>
      <c r="R1030" s="488">
        <f>_xlfn.XLOOKUP(J1030,'DE | PARA FERIADOS'!A:A,'DE | PARA FERIADOS'!D:D,"",0)</f>
        <v>0</v>
      </c>
      <c r="S1030" s="488">
        <f>_xlfn.XLOOKUP(Tabela3[[#This Row],[mes_ref]],'DE | PARA FERIADOS'!A:A,'DE | PARA FERIADOS'!E:E,0,0)</f>
        <v>0</v>
      </c>
      <c r="T1030" s="487">
        <f t="shared" ref="T1030:T1093" si="32">IF($R1030="Semana com Feriado","",L1030/SUMIFS(L:L,$N:$N,$N1030,$I:$I,$I1030,$K:$K,$K1030))</f>
        <v>9.0264663914348883E-2</v>
      </c>
      <c r="U1030" s="487" t="str">
        <f t="shared" ref="U1030:U1093" si="33">IF($R1030="Semana com Feriado",L1030/SUMIFS(L:L,$N:$N,$N1030,$I:$I,$I1030,$K:$K,$K1030),"")</f>
        <v/>
      </c>
    </row>
    <row r="1031" spans="2:21" x14ac:dyDescent="0.3">
      <c r="B1031" s="1" t="s">
        <v>45</v>
      </c>
      <c r="C1031" s="42">
        <v>45444</v>
      </c>
      <c r="D1031" s="1" t="s">
        <v>21</v>
      </c>
      <c r="E1031" s="1" t="s">
        <v>22</v>
      </c>
      <c r="F1031" s="1" t="s">
        <v>25</v>
      </c>
      <c r="G1031" s="631">
        <v>1971044448.6500001</v>
      </c>
      <c r="I1031" s="42" t="s">
        <v>49</v>
      </c>
      <c r="J1031" s="42">
        <v>45692</v>
      </c>
      <c r="K1031" s="1" t="s">
        <v>25</v>
      </c>
      <c r="L1031" s="51">
        <v>12829886.58</v>
      </c>
      <c r="M1031" s="32">
        <f>DAY(Tabela3[[#This Row],[mes_ref]])</f>
        <v>4</v>
      </c>
      <c r="N1031" s="30">
        <f>MONTH(Tabela3[[#This Row],[mes_ref]])</f>
        <v>2</v>
      </c>
      <c r="O1031" s="30">
        <f>YEAR(Tabela3[[#This Row],[mes_ref]])</f>
        <v>2025</v>
      </c>
      <c r="P1031" s="488" t="str">
        <f>_xlfn.XLOOKUP(Tabela3[[#This Row],[mes_ref]],'DE | PARA FERIADOS'!$A:$A,'DE | PARA FERIADOS'!B:B,0,0)</f>
        <v>ter</v>
      </c>
      <c r="Q1031" s="488" t="str">
        <f>_xlfn.XLOOKUP(Tabela3[[#This Row],[mes_ref]],'DE | PARA FERIADOS'!A:A,'DE | PARA FERIADOS'!C:C,"",0)</f>
        <v>Semana 1</v>
      </c>
      <c r="R1031" s="488">
        <f>_xlfn.XLOOKUP(J1031,'DE | PARA FERIADOS'!A:A,'DE | PARA FERIADOS'!D:D,"",0)</f>
        <v>0</v>
      </c>
      <c r="S1031" s="488">
        <f>_xlfn.XLOOKUP(Tabela3[[#This Row],[mes_ref]],'DE | PARA FERIADOS'!A:A,'DE | PARA FERIADOS'!E:E,0,0)</f>
        <v>0</v>
      </c>
      <c r="T1031" s="487">
        <f t="shared" si="32"/>
        <v>4.199766068677141E-2</v>
      </c>
      <c r="U1031" s="487" t="str">
        <f t="shared" si="33"/>
        <v/>
      </c>
    </row>
    <row r="1032" spans="2:21" x14ac:dyDescent="0.3">
      <c r="B1032" s="1" t="s">
        <v>45</v>
      </c>
      <c r="C1032" s="42">
        <v>44927</v>
      </c>
      <c r="D1032" s="1" t="s">
        <v>21</v>
      </c>
      <c r="E1032" s="1" t="s">
        <v>22</v>
      </c>
      <c r="F1032" s="1" t="s">
        <v>24</v>
      </c>
      <c r="G1032" s="631">
        <v>846141577.36000001</v>
      </c>
      <c r="I1032" s="42" t="s">
        <v>49</v>
      </c>
      <c r="J1032" s="42">
        <v>45693</v>
      </c>
      <c r="K1032" s="1" t="s">
        <v>25</v>
      </c>
      <c r="L1032" s="51">
        <v>13827792.41</v>
      </c>
      <c r="M1032" s="32">
        <f>DAY(Tabela3[[#This Row],[mes_ref]])</f>
        <v>5</v>
      </c>
      <c r="N1032" s="30">
        <f>MONTH(Tabela3[[#This Row],[mes_ref]])</f>
        <v>2</v>
      </c>
      <c r="O1032" s="30">
        <f>YEAR(Tabela3[[#This Row],[mes_ref]])</f>
        <v>2025</v>
      </c>
      <c r="P1032" s="488" t="str">
        <f>_xlfn.XLOOKUP(Tabela3[[#This Row],[mes_ref]],'DE | PARA FERIADOS'!$A:$A,'DE | PARA FERIADOS'!B:B,0,0)</f>
        <v>qua</v>
      </c>
      <c r="Q1032" s="488" t="str">
        <f>_xlfn.XLOOKUP(Tabela3[[#This Row],[mes_ref]],'DE | PARA FERIADOS'!A:A,'DE | PARA FERIADOS'!C:C,"",0)</f>
        <v>Semana 1</v>
      </c>
      <c r="R1032" s="488">
        <f>_xlfn.XLOOKUP(J1032,'DE | PARA FERIADOS'!A:A,'DE | PARA FERIADOS'!D:D,"",0)</f>
        <v>0</v>
      </c>
      <c r="S1032" s="488">
        <f>_xlfn.XLOOKUP(Tabela3[[#This Row],[mes_ref]],'DE | PARA FERIADOS'!A:A,'DE | PARA FERIADOS'!E:E,0,0)</f>
        <v>0</v>
      </c>
      <c r="T1032" s="487">
        <f t="shared" si="32"/>
        <v>4.5264229738989095E-2</v>
      </c>
      <c r="U1032" s="487" t="str">
        <f t="shared" si="33"/>
        <v/>
      </c>
    </row>
    <row r="1033" spans="2:21" x14ac:dyDescent="0.3">
      <c r="B1033" s="1" t="s">
        <v>45</v>
      </c>
      <c r="C1033" s="42">
        <v>45231</v>
      </c>
      <c r="D1033" s="1" t="s">
        <v>21</v>
      </c>
      <c r="E1033" s="1" t="s">
        <v>22</v>
      </c>
      <c r="F1033" s="1" t="s">
        <v>25</v>
      </c>
      <c r="G1033" s="631">
        <v>1722244723.46</v>
      </c>
      <c r="I1033" s="42" t="s">
        <v>49</v>
      </c>
      <c r="J1033" s="42">
        <v>45694</v>
      </c>
      <c r="K1033" s="1" t="s">
        <v>25</v>
      </c>
      <c r="L1033" s="51">
        <v>13757362.060000001</v>
      </c>
      <c r="M1033" s="32">
        <f>DAY(Tabela3[[#This Row],[mes_ref]])</f>
        <v>6</v>
      </c>
      <c r="N1033" s="30">
        <f>MONTH(Tabela3[[#This Row],[mes_ref]])</f>
        <v>2</v>
      </c>
      <c r="O1033" s="30">
        <f>YEAR(Tabela3[[#This Row],[mes_ref]])</f>
        <v>2025</v>
      </c>
      <c r="P1033" s="488" t="str">
        <f>_xlfn.XLOOKUP(Tabela3[[#This Row],[mes_ref]],'DE | PARA FERIADOS'!$A:$A,'DE | PARA FERIADOS'!B:B,0,0)</f>
        <v>qui</v>
      </c>
      <c r="Q1033" s="488" t="str">
        <f>_xlfn.XLOOKUP(Tabela3[[#This Row],[mes_ref]],'DE | PARA FERIADOS'!A:A,'DE | PARA FERIADOS'!C:C,"",0)</f>
        <v>Semana 1</v>
      </c>
      <c r="R1033" s="488">
        <f>_xlfn.XLOOKUP(J1033,'DE | PARA FERIADOS'!A:A,'DE | PARA FERIADOS'!D:D,"",0)</f>
        <v>0</v>
      </c>
      <c r="S1033" s="488">
        <f>_xlfn.XLOOKUP(Tabela3[[#This Row],[mes_ref]],'DE | PARA FERIADOS'!A:A,'DE | PARA FERIADOS'!E:E,0,0)</f>
        <v>0</v>
      </c>
      <c r="T1033" s="487">
        <f t="shared" si="32"/>
        <v>4.5033681329780126E-2</v>
      </c>
      <c r="U1033" s="487" t="str">
        <f t="shared" si="33"/>
        <v/>
      </c>
    </row>
    <row r="1034" spans="2:21" x14ac:dyDescent="0.3">
      <c r="B1034" s="1" t="s">
        <v>45</v>
      </c>
      <c r="C1034" s="42">
        <v>45170</v>
      </c>
      <c r="D1034" s="1" t="s">
        <v>21</v>
      </c>
      <c r="E1034" s="1" t="s">
        <v>22</v>
      </c>
      <c r="F1034" s="1" t="s">
        <v>25</v>
      </c>
      <c r="G1034" s="631">
        <v>1288009703.04</v>
      </c>
      <c r="I1034" s="42" t="s">
        <v>49</v>
      </c>
      <c r="J1034" s="42">
        <v>45695</v>
      </c>
      <c r="K1034" s="1" t="s">
        <v>25</v>
      </c>
      <c r="L1034" s="51">
        <v>13388747.74</v>
      </c>
      <c r="M1034" s="32">
        <f>DAY(Tabela3[[#This Row],[mes_ref]])</f>
        <v>7</v>
      </c>
      <c r="N1034" s="30">
        <f>MONTH(Tabela3[[#This Row],[mes_ref]])</f>
        <v>2</v>
      </c>
      <c r="O1034" s="30">
        <f>YEAR(Tabela3[[#This Row],[mes_ref]])</f>
        <v>2025</v>
      </c>
      <c r="P1034" s="488" t="str">
        <f>_xlfn.XLOOKUP(Tabela3[[#This Row],[mes_ref]],'DE | PARA FERIADOS'!$A:$A,'DE | PARA FERIADOS'!B:B,0,0)</f>
        <v>sex</v>
      </c>
      <c r="Q1034" s="488" t="str">
        <f>_xlfn.XLOOKUP(Tabela3[[#This Row],[mes_ref]],'DE | PARA FERIADOS'!A:A,'DE | PARA FERIADOS'!C:C,"",0)</f>
        <v>Semana 1</v>
      </c>
      <c r="R1034" s="488">
        <f>_xlfn.XLOOKUP(J1034,'DE | PARA FERIADOS'!A:A,'DE | PARA FERIADOS'!D:D,"",0)</f>
        <v>0</v>
      </c>
      <c r="S1034" s="488">
        <f>_xlfn.XLOOKUP(Tabela3[[#This Row],[mes_ref]],'DE | PARA FERIADOS'!A:A,'DE | PARA FERIADOS'!E:E,0,0)</f>
        <v>0</v>
      </c>
      <c r="T1034" s="487">
        <f t="shared" si="32"/>
        <v>4.3827050309379861E-2</v>
      </c>
      <c r="U1034" s="487" t="str">
        <f t="shared" si="33"/>
        <v/>
      </c>
    </row>
    <row r="1035" spans="2:21" x14ac:dyDescent="0.3">
      <c r="B1035" s="1" t="s">
        <v>45</v>
      </c>
      <c r="C1035" s="42">
        <v>45108</v>
      </c>
      <c r="D1035" s="1" t="s">
        <v>21</v>
      </c>
      <c r="E1035" s="1" t="s">
        <v>22</v>
      </c>
      <c r="F1035" s="1" t="s">
        <v>25</v>
      </c>
      <c r="G1035" s="631">
        <v>1160919897.04</v>
      </c>
      <c r="I1035" s="42" t="s">
        <v>49</v>
      </c>
      <c r="J1035" s="42">
        <v>45698</v>
      </c>
      <c r="K1035" s="1" t="s">
        <v>25</v>
      </c>
      <c r="L1035" s="51">
        <v>26619517.57</v>
      </c>
      <c r="M1035" s="32">
        <f>DAY(Tabela3[[#This Row],[mes_ref]])</f>
        <v>10</v>
      </c>
      <c r="N1035" s="30">
        <f>MONTH(Tabela3[[#This Row],[mes_ref]])</f>
        <v>2</v>
      </c>
      <c r="O1035" s="30">
        <f>YEAR(Tabela3[[#This Row],[mes_ref]])</f>
        <v>2025</v>
      </c>
      <c r="P1035" s="488" t="str">
        <f>_xlfn.XLOOKUP(Tabela3[[#This Row],[mes_ref]],'DE | PARA FERIADOS'!$A:$A,'DE | PARA FERIADOS'!B:B,0,0)</f>
        <v>seg</v>
      </c>
      <c r="Q1035" s="488" t="str">
        <f>_xlfn.XLOOKUP(Tabela3[[#This Row],[mes_ref]],'DE | PARA FERIADOS'!A:A,'DE | PARA FERIADOS'!C:C,"",0)</f>
        <v>Semana 2</v>
      </c>
      <c r="R1035" s="488">
        <f>_xlfn.XLOOKUP(J1035,'DE | PARA FERIADOS'!A:A,'DE | PARA FERIADOS'!D:D,"",0)</f>
        <v>0</v>
      </c>
      <c r="S1035" s="488">
        <f>_xlfn.XLOOKUP(Tabela3[[#This Row],[mes_ref]],'DE | PARA FERIADOS'!A:A,'DE | PARA FERIADOS'!E:E,0,0)</f>
        <v>0</v>
      </c>
      <c r="T1035" s="487">
        <f t="shared" si="32"/>
        <v>8.7136971911595015E-2</v>
      </c>
      <c r="U1035" s="487" t="str">
        <f t="shared" si="33"/>
        <v/>
      </c>
    </row>
    <row r="1036" spans="2:21" x14ac:dyDescent="0.3">
      <c r="B1036" s="1" t="s">
        <v>45</v>
      </c>
      <c r="C1036" s="42">
        <v>45139</v>
      </c>
      <c r="D1036" s="1" t="s">
        <v>21</v>
      </c>
      <c r="E1036" s="1" t="s">
        <v>22</v>
      </c>
      <c r="F1036" s="1" t="s">
        <v>25</v>
      </c>
      <c r="G1036" s="631">
        <v>1284993561.77</v>
      </c>
      <c r="I1036" s="42" t="s">
        <v>49</v>
      </c>
      <c r="J1036" s="42">
        <v>45699</v>
      </c>
      <c r="K1036" s="1" t="s">
        <v>25</v>
      </c>
      <c r="L1036" s="51">
        <v>13026161.630000001</v>
      </c>
      <c r="M1036" s="32">
        <f>DAY(Tabela3[[#This Row],[mes_ref]])</f>
        <v>11</v>
      </c>
      <c r="N1036" s="30">
        <f>MONTH(Tabela3[[#This Row],[mes_ref]])</f>
        <v>2</v>
      </c>
      <c r="O1036" s="30">
        <f>YEAR(Tabela3[[#This Row],[mes_ref]])</f>
        <v>2025</v>
      </c>
      <c r="P1036" s="488" t="str">
        <f>_xlfn.XLOOKUP(Tabela3[[#This Row],[mes_ref]],'DE | PARA FERIADOS'!$A:$A,'DE | PARA FERIADOS'!B:B,0,0)</f>
        <v>ter</v>
      </c>
      <c r="Q1036" s="488" t="str">
        <f>_xlfn.XLOOKUP(Tabela3[[#This Row],[mes_ref]],'DE | PARA FERIADOS'!A:A,'DE | PARA FERIADOS'!C:C,"",0)</f>
        <v>Semana 2</v>
      </c>
      <c r="R1036" s="488">
        <f>_xlfn.XLOOKUP(J1036,'DE | PARA FERIADOS'!A:A,'DE | PARA FERIADOS'!D:D,"",0)</f>
        <v>0</v>
      </c>
      <c r="S1036" s="488">
        <f>_xlfn.XLOOKUP(Tabela3[[#This Row],[mes_ref]],'DE | PARA FERIADOS'!A:A,'DE | PARA FERIADOS'!E:E,0,0)</f>
        <v>0</v>
      </c>
      <c r="T1036" s="487">
        <f t="shared" si="32"/>
        <v>4.2640152177228462E-2</v>
      </c>
      <c r="U1036" s="487" t="str">
        <f t="shared" si="33"/>
        <v/>
      </c>
    </row>
    <row r="1037" spans="2:21" x14ac:dyDescent="0.3">
      <c r="B1037" s="1" t="s">
        <v>45</v>
      </c>
      <c r="C1037" s="42">
        <v>45231</v>
      </c>
      <c r="D1037" s="1" t="s">
        <v>21</v>
      </c>
      <c r="E1037" s="1" t="s">
        <v>22</v>
      </c>
      <c r="F1037" s="1" t="s">
        <v>24</v>
      </c>
      <c r="G1037" s="631">
        <v>1599103908.76</v>
      </c>
      <c r="I1037" s="42" t="s">
        <v>49</v>
      </c>
      <c r="J1037" s="42">
        <v>45700</v>
      </c>
      <c r="K1037" s="1" t="s">
        <v>25</v>
      </c>
      <c r="L1037" s="51">
        <v>12849741.75</v>
      </c>
      <c r="M1037" s="32">
        <f>DAY(Tabela3[[#This Row],[mes_ref]])</f>
        <v>12</v>
      </c>
      <c r="N1037" s="30">
        <f>MONTH(Tabela3[[#This Row],[mes_ref]])</f>
        <v>2</v>
      </c>
      <c r="O1037" s="30">
        <f>YEAR(Tabela3[[#This Row],[mes_ref]])</f>
        <v>2025</v>
      </c>
      <c r="P1037" s="488" t="str">
        <f>_xlfn.XLOOKUP(Tabela3[[#This Row],[mes_ref]],'DE | PARA FERIADOS'!$A:$A,'DE | PARA FERIADOS'!B:B,0,0)</f>
        <v>qua</v>
      </c>
      <c r="Q1037" s="488" t="str">
        <f>_xlfn.XLOOKUP(Tabela3[[#This Row],[mes_ref]],'DE | PARA FERIADOS'!A:A,'DE | PARA FERIADOS'!C:C,"",0)</f>
        <v>Semana 2</v>
      </c>
      <c r="R1037" s="488">
        <f>_xlfn.XLOOKUP(J1037,'DE | PARA FERIADOS'!A:A,'DE | PARA FERIADOS'!D:D,"",0)</f>
        <v>0</v>
      </c>
      <c r="S1037" s="488">
        <f>_xlfn.XLOOKUP(Tabela3[[#This Row],[mes_ref]],'DE | PARA FERIADOS'!A:A,'DE | PARA FERIADOS'!E:E,0,0)</f>
        <v>0</v>
      </c>
      <c r="T1037" s="487">
        <f t="shared" si="32"/>
        <v>4.2062655079928249E-2</v>
      </c>
      <c r="U1037" s="487" t="str">
        <f t="shared" si="33"/>
        <v/>
      </c>
    </row>
    <row r="1038" spans="2:21" x14ac:dyDescent="0.3">
      <c r="B1038" s="1" t="s">
        <v>45</v>
      </c>
      <c r="C1038" s="42">
        <v>44986</v>
      </c>
      <c r="D1038" s="1" t="s">
        <v>21</v>
      </c>
      <c r="E1038" s="1" t="s">
        <v>22</v>
      </c>
      <c r="F1038" s="1" t="s">
        <v>25</v>
      </c>
      <c r="G1038" s="631">
        <v>839358258.69000006</v>
      </c>
      <c r="I1038" s="42" t="s">
        <v>49</v>
      </c>
      <c r="J1038" s="42">
        <v>45701</v>
      </c>
      <c r="K1038" s="1" t="s">
        <v>25</v>
      </c>
      <c r="L1038" s="51">
        <v>13293896.34</v>
      </c>
      <c r="M1038" s="32">
        <f>DAY(Tabela3[[#This Row],[mes_ref]])</f>
        <v>13</v>
      </c>
      <c r="N1038" s="30">
        <f>MONTH(Tabela3[[#This Row],[mes_ref]])</f>
        <v>2</v>
      </c>
      <c r="O1038" s="30">
        <f>YEAR(Tabela3[[#This Row],[mes_ref]])</f>
        <v>2025</v>
      </c>
      <c r="P1038" s="488" t="str">
        <f>_xlfn.XLOOKUP(Tabela3[[#This Row],[mes_ref]],'DE | PARA FERIADOS'!$A:$A,'DE | PARA FERIADOS'!B:B,0,0)</f>
        <v>qui</v>
      </c>
      <c r="Q1038" s="488" t="str">
        <f>_xlfn.XLOOKUP(Tabela3[[#This Row],[mes_ref]],'DE | PARA FERIADOS'!A:A,'DE | PARA FERIADOS'!C:C,"",0)</f>
        <v>Semana 2</v>
      </c>
      <c r="R1038" s="488">
        <f>_xlfn.XLOOKUP(J1038,'DE | PARA FERIADOS'!A:A,'DE | PARA FERIADOS'!D:D,"",0)</f>
        <v>0</v>
      </c>
      <c r="S1038" s="488">
        <f>_xlfn.XLOOKUP(Tabela3[[#This Row],[mes_ref]],'DE | PARA FERIADOS'!A:A,'DE | PARA FERIADOS'!E:E,0,0)</f>
        <v>0</v>
      </c>
      <c r="T1038" s="487">
        <f t="shared" si="32"/>
        <v>4.3516561445115468E-2</v>
      </c>
      <c r="U1038" s="487" t="str">
        <f t="shared" si="33"/>
        <v/>
      </c>
    </row>
    <row r="1039" spans="2:21" x14ac:dyDescent="0.3">
      <c r="B1039" s="1" t="s">
        <v>45</v>
      </c>
      <c r="C1039" s="42">
        <v>45383</v>
      </c>
      <c r="D1039" s="1" t="s">
        <v>21</v>
      </c>
      <c r="E1039" s="1" t="s">
        <v>22</v>
      </c>
      <c r="F1039" s="1" t="s">
        <v>25</v>
      </c>
      <c r="G1039" s="631">
        <v>2322207951.2199998</v>
      </c>
      <c r="I1039" s="42" t="s">
        <v>49</v>
      </c>
      <c r="J1039" s="42">
        <v>45702</v>
      </c>
      <c r="K1039" s="1" t="s">
        <v>25</v>
      </c>
      <c r="L1039" s="51">
        <v>11857219.960000001</v>
      </c>
      <c r="M1039" s="32">
        <f>DAY(Tabela3[[#This Row],[mes_ref]])</f>
        <v>14</v>
      </c>
      <c r="N1039" s="30">
        <f>MONTH(Tabela3[[#This Row],[mes_ref]])</f>
        <v>2</v>
      </c>
      <c r="O1039" s="30">
        <f>YEAR(Tabela3[[#This Row],[mes_ref]])</f>
        <v>2025</v>
      </c>
      <c r="P1039" s="488" t="str">
        <f>_xlfn.XLOOKUP(Tabela3[[#This Row],[mes_ref]],'DE | PARA FERIADOS'!$A:$A,'DE | PARA FERIADOS'!B:B,0,0)</f>
        <v>sex</v>
      </c>
      <c r="Q1039" s="488" t="str">
        <f>_xlfn.XLOOKUP(Tabela3[[#This Row],[mes_ref]],'DE | PARA FERIADOS'!A:A,'DE | PARA FERIADOS'!C:C,"",0)</f>
        <v>Semana 2</v>
      </c>
      <c r="R1039" s="488">
        <f>_xlfn.XLOOKUP(J1039,'DE | PARA FERIADOS'!A:A,'DE | PARA FERIADOS'!D:D,"",0)</f>
        <v>0</v>
      </c>
      <c r="S1039" s="488">
        <f>_xlfn.XLOOKUP(Tabela3[[#This Row],[mes_ref]],'DE | PARA FERIADOS'!A:A,'DE | PARA FERIADOS'!E:E,0,0)</f>
        <v>0</v>
      </c>
      <c r="T1039" s="487">
        <f t="shared" si="32"/>
        <v>3.8813710274318985E-2</v>
      </c>
      <c r="U1039" s="487" t="str">
        <f t="shared" si="33"/>
        <v/>
      </c>
    </row>
    <row r="1040" spans="2:21" x14ac:dyDescent="0.3">
      <c r="B1040" s="1" t="s">
        <v>45</v>
      </c>
      <c r="C1040" s="42">
        <v>45323</v>
      </c>
      <c r="D1040" s="1" t="s">
        <v>21</v>
      </c>
      <c r="E1040" s="1" t="s">
        <v>22</v>
      </c>
      <c r="F1040" s="1" t="s">
        <v>24</v>
      </c>
      <c r="G1040" s="631">
        <v>1379832860.0699999</v>
      </c>
      <c r="I1040" s="42" t="s">
        <v>49</v>
      </c>
      <c r="J1040" s="42">
        <v>45705</v>
      </c>
      <c r="K1040" s="1" t="s">
        <v>25</v>
      </c>
      <c r="L1040" s="51">
        <v>24887360.59</v>
      </c>
      <c r="M1040" s="32">
        <f>DAY(Tabela3[[#This Row],[mes_ref]])</f>
        <v>17</v>
      </c>
      <c r="N1040" s="30">
        <f>MONTH(Tabela3[[#This Row],[mes_ref]])</f>
        <v>2</v>
      </c>
      <c r="O1040" s="30">
        <f>YEAR(Tabela3[[#This Row],[mes_ref]])</f>
        <v>2025</v>
      </c>
      <c r="P1040" s="488" t="str">
        <f>_xlfn.XLOOKUP(Tabela3[[#This Row],[mes_ref]],'DE | PARA FERIADOS'!$A:$A,'DE | PARA FERIADOS'!B:B,0,0)</f>
        <v>seg</v>
      </c>
      <c r="Q1040" s="488" t="str">
        <f>_xlfn.XLOOKUP(Tabela3[[#This Row],[mes_ref]],'DE | PARA FERIADOS'!A:A,'DE | PARA FERIADOS'!C:C,"",0)</f>
        <v>Semana 3</v>
      </c>
      <c r="R1040" s="488">
        <f>_xlfn.XLOOKUP(J1040,'DE | PARA FERIADOS'!A:A,'DE | PARA FERIADOS'!D:D,"",0)</f>
        <v>0</v>
      </c>
      <c r="S1040" s="488">
        <f>_xlfn.XLOOKUP(Tabela3[[#This Row],[mes_ref]],'DE | PARA FERIADOS'!A:A,'DE | PARA FERIADOS'!E:E,0,0)</f>
        <v>0</v>
      </c>
      <c r="T1040" s="487">
        <f t="shared" si="32"/>
        <v>8.1466887406275654E-2</v>
      </c>
      <c r="U1040" s="487" t="str">
        <f t="shared" si="33"/>
        <v/>
      </c>
    </row>
    <row r="1041" spans="2:21" x14ac:dyDescent="0.3">
      <c r="B1041" s="1" t="s">
        <v>45</v>
      </c>
      <c r="C1041" s="42">
        <v>45383</v>
      </c>
      <c r="D1041" s="1" t="s">
        <v>21</v>
      </c>
      <c r="E1041" s="1" t="s">
        <v>22</v>
      </c>
      <c r="F1041" s="1" t="s">
        <v>24</v>
      </c>
      <c r="G1041" s="631">
        <v>1861782377.9300001</v>
      </c>
      <c r="I1041" s="42" t="s">
        <v>49</v>
      </c>
      <c r="J1041" s="42">
        <v>45706</v>
      </c>
      <c r="K1041" s="1" t="s">
        <v>25</v>
      </c>
      <c r="L1041" s="51">
        <v>12377537.560000001</v>
      </c>
      <c r="M1041" s="32">
        <f>DAY(Tabela3[[#This Row],[mes_ref]])</f>
        <v>18</v>
      </c>
      <c r="N1041" s="30">
        <f>MONTH(Tabela3[[#This Row],[mes_ref]])</f>
        <v>2</v>
      </c>
      <c r="O1041" s="30">
        <f>YEAR(Tabela3[[#This Row],[mes_ref]])</f>
        <v>2025</v>
      </c>
      <c r="P1041" s="488" t="str">
        <f>_xlfn.XLOOKUP(Tabela3[[#This Row],[mes_ref]],'DE | PARA FERIADOS'!$A:$A,'DE | PARA FERIADOS'!B:B,0,0)</f>
        <v>ter</v>
      </c>
      <c r="Q1041" s="488" t="str">
        <f>_xlfn.XLOOKUP(Tabela3[[#This Row],[mes_ref]],'DE | PARA FERIADOS'!A:A,'DE | PARA FERIADOS'!C:C,"",0)</f>
        <v>Semana 3</v>
      </c>
      <c r="R1041" s="488">
        <f>_xlfn.XLOOKUP(J1041,'DE | PARA FERIADOS'!A:A,'DE | PARA FERIADOS'!D:D,"",0)</f>
        <v>0</v>
      </c>
      <c r="S1041" s="488">
        <f>_xlfn.XLOOKUP(Tabela3[[#This Row],[mes_ref]],'DE | PARA FERIADOS'!A:A,'DE | PARA FERIADOS'!E:E,0,0)</f>
        <v>0</v>
      </c>
      <c r="T1041" s="487">
        <f t="shared" si="32"/>
        <v>4.0516930476453869E-2</v>
      </c>
      <c r="U1041" s="487" t="str">
        <f t="shared" si="33"/>
        <v/>
      </c>
    </row>
    <row r="1042" spans="2:21" x14ac:dyDescent="0.3">
      <c r="B1042" s="1" t="s">
        <v>45</v>
      </c>
      <c r="C1042" s="42">
        <v>45323</v>
      </c>
      <c r="D1042" s="1" t="s">
        <v>21</v>
      </c>
      <c r="E1042" s="1" t="s">
        <v>22</v>
      </c>
      <c r="F1042" s="1" t="s">
        <v>25</v>
      </c>
      <c r="G1042" s="631">
        <v>1542842392.45</v>
      </c>
      <c r="I1042" s="42" t="s">
        <v>49</v>
      </c>
      <c r="J1042" s="42">
        <v>45707</v>
      </c>
      <c r="K1042" s="1" t="s">
        <v>25</v>
      </c>
      <c r="L1042" s="51">
        <v>11739004.119999999</v>
      </c>
      <c r="M1042" s="32">
        <f>DAY(Tabela3[[#This Row],[mes_ref]])</f>
        <v>19</v>
      </c>
      <c r="N1042" s="30">
        <f>MONTH(Tabela3[[#This Row],[mes_ref]])</f>
        <v>2</v>
      </c>
      <c r="O1042" s="30">
        <f>YEAR(Tabela3[[#This Row],[mes_ref]])</f>
        <v>2025</v>
      </c>
      <c r="P1042" s="488" t="str">
        <f>_xlfn.XLOOKUP(Tabela3[[#This Row],[mes_ref]],'DE | PARA FERIADOS'!$A:$A,'DE | PARA FERIADOS'!B:B,0,0)</f>
        <v>qua</v>
      </c>
      <c r="Q1042" s="488" t="str">
        <f>_xlfn.XLOOKUP(Tabela3[[#This Row],[mes_ref]],'DE | PARA FERIADOS'!A:A,'DE | PARA FERIADOS'!C:C,"",0)</f>
        <v>Semana 3</v>
      </c>
      <c r="R1042" s="488">
        <f>_xlfn.XLOOKUP(J1042,'DE | PARA FERIADOS'!A:A,'DE | PARA FERIADOS'!D:D,"",0)</f>
        <v>0</v>
      </c>
      <c r="S1042" s="488">
        <f>_xlfn.XLOOKUP(Tabela3[[#This Row],[mes_ref]],'DE | PARA FERIADOS'!A:A,'DE | PARA FERIADOS'!E:E,0,0)</f>
        <v>0</v>
      </c>
      <c r="T1042" s="487">
        <f t="shared" si="32"/>
        <v>3.8426739687699683E-2</v>
      </c>
      <c r="U1042" s="487" t="str">
        <f t="shared" si="33"/>
        <v/>
      </c>
    </row>
    <row r="1043" spans="2:21" x14ac:dyDescent="0.3">
      <c r="B1043" s="1" t="s">
        <v>45</v>
      </c>
      <c r="C1043" s="42">
        <v>45200</v>
      </c>
      <c r="D1043" s="1" t="s">
        <v>21</v>
      </c>
      <c r="E1043" s="1" t="s">
        <v>22</v>
      </c>
      <c r="F1043" s="1" t="s">
        <v>24</v>
      </c>
      <c r="G1043" s="631">
        <v>1422720954.1700001</v>
      </c>
      <c r="I1043" s="42" t="s">
        <v>49</v>
      </c>
      <c r="J1043" s="42">
        <v>45708</v>
      </c>
      <c r="K1043" s="1" t="s">
        <v>25</v>
      </c>
      <c r="L1043" s="51">
        <v>11431955.48</v>
      </c>
      <c r="M1043" s="32">
        <f>DAY(Tabela3[[#This Row],[mes_ref]])</f>
        <v>20</v>
      </c>
      <c r="N1043" s="30">
        <f>MONTH(Tabela3[[#This Row],[mes_ref]])</f>
        <v>2</v>
      </c>
      <c r="O1043" s="30">
        <f>YEAR(Tabela3[[#This Row],[mes_ref]])</f>
        <v>2025</v>
      </c>
      <c r="P1043" s="488" t="str">
        <f>_xlfn.XLOOKUP(Tabela3[[#This Row],[mes_ref]],'DE | PARA FERIADOS'!$A:$A,'DE | PARA FERIADOS'!B:B,0,0)</f>
        <v>qui</v>
      </c>
      <c r="Q1043" s="488" t="str">
        <f>_xlfn.XLOOKUP(Tabela3[[#This Row],[mes_ref]],'DE | PARA FERIADOS'!A:A,'DE | PARA FERIADOS'!C:C,"",0)</f>
        <v>Semana 3</v>
      </c>
      <c r="R1043" s="488">
        <f>_xlfn.XLOOKUP(J1043,'DE | PARA FERIADOS'!A:A,'DE | PARA FERIADOS'!D:D,"",0)</f>
        <v>0</v>
      </c>
      <c r="S1043" s="488">
        <f>_xlfn.XLOOKUP(Tabela3[[#This Row],[mes_ref]],'DE | PARA FERIADOS'!A:A,'DE | PARA FERIADOS'!E:E,0,0)</f>
        <v>0</v>
      </c>
      <c r="T1043" s="487">
        <f t="shared" si="32"/>
        <v>3.7421639251569827E-2</v>
      </c>
      <c r="U1043" s="487" t="str">
        <f t="shared" si="33"/>
        <v/>
      </c>
    </row>
    <row r="1044" spans="2:21" x14ac:dyDescent="0.3">
      <c r="B1044" s="1" t="s">
        <v>45</v>
      </c>
      <c r="C1044" s="42">
        <v>45505</v>
      </c>
      <c r="D1044" s="1" t="s">
        <v>21</v>
      </c>
      <c r="E1044" s="1" t="s">
        <v>28</v>
      </c>
      <c r="F1044" s="1" t="s">
        <v>25</v>
      </c>
      <c r="G1044" s="631">
        <v>14046714.039999999</v>
      </c>
      <c r="I1044" s="42" t="s">
        <v>49</v>
      </c>
      <c r="J1044" s="42">
        <v>45709</v>
      </c>
      <c r="K1044" s="1" t="s">
        <v>25</v>
      </c>
      <c r="L1044" s="51">
        <v>11168365.83</v>
      </c>
      <c r="M1044" s="32">
        <f>DAY(Tabela3[[#This Row],[mes_ref]])</f>
        <v>21</v>
      </c>
      <c r="N1044" s="30">
        <f>MONTH(Tabela3[[#This Row],[mes_ref]])</f>
        <v>2</v>
      </c>
      <c r="O1044" s="30">
        <f>YEAR(Tabela3[[#This Row],[mes_ref]])</f>
        <v>2025</v>
      </c>
      <c r="P1044" s="488" t="str">
        <f>_xlfn.XLOOKUP(Tabela3[[#This Row],[mes_ref]],'DE | PARA FERIADOS'!$A:$A,'DE | PARA FERIADOS'!B:B,0,0)</f>
        <v>sex</v>
      </c>
      <c r="Q1044" s="488" t="str">
        <f>_xlfn.XLOOKUP(Tabela3[[#This Row],[mes_ref]],'DE | PARA FERIADOS'!A:A,'DE | PARA FERIADOS'!C:C,"",0)</f>
        <v>Semana 3</v>
      </c>
      <c r="R1044" s="488">
        <f>_xlfn.XLOOKUP(J1044,'DE | PARA FERIADOS'!A:A,'DE | PARA FERIADOS'!D:D,"",0)</f>
        <v>0</v>
      </c>
      <c r="S1044" s="488">
        <f>_xlfn.XLOOKUP(Tabela3[[#This Row],[mes_ref]],'DE | PARA FERIADOS'!A:A,'DE | PARA FERIADOS'!E:E,0,0)</f>
        <v>0</v>
      </c>
      <c r="T1044" s="487">
        <f t="shared" si="32"/>
        <v>3.6558798523226861E-2</v>
      </c>
      <c r="U1044" s="487" t="str">
        <f t="shared" si="33"/>
        <v/>
      </c>
    </row>
    <row r="1045" spans="2:21" x14ac:dyDescent="0.3">
      <c r="B1045" s="1" t="s">
        <v>45</v>
      </c>
      <c r="C1045" s="42">
        <v>45200</v>
      </c>
      <c r="D1045" s="1" t="s">
        <v>21</v>
      </c>
      <c r="E1045" s="1" t="s">
        <v>28</v>
      </c>
      <c r="F1045" s="1" t="s">
        <v>24</v>
      </c>
      <c r="G1045" s="631">
        <v>12147984.67</v>
      </c>
      <c r="I1045" s="42" t="s">
        <v>49</v>
      </c>
      <c r="J1045" s="42">
        <v>45712</v>
      </c>
      <c r="K1045" s="1" t="s">
        <v>25</v>
      </c>
      <c r="L1045" s="51">
        <v>24712620.75</v>
      </c>
      <c r="M1045" s="32">
        <f>DAY(Tabela3[[#This Row],[mes_ref]])</f>
        <v>24</v>
      </c>
      <c r="N1045" s="30">
        <f>MONTH(Tabela3[[#This Row],[mes_ref]])</f>
        <v>2</v>
      </c>
      <c r="O1045" s="30">
        <f>YEAR(Tabela3[[#This Row],[mes_ref]])</f>
        <v>2025</v>
      </c>
      <c r="P1045" s="488" t="str">
        <f>_xlfn.XLOOKUP(Tabela3[[#This Row],[mes_ref]],'DE | PARA FERIADOS'!$A:$A,'DE | PARA FERIADOS'!B:B,0,0)</f>
        <v>seg</v>
      </c>
      <c r="Q1045" s="488" t="str">
        <f>_xlfn.XLOOKUP(Tabela3[[#This Row],[mes_ref]],'DE | PARA FERIADOS'!A:A,'DE | PARA FERIADOS'!C:C,"",0)</f>
        <v>Semana 4</v>
      </c>
      <c r="R1045" s="488">
        <f>_xlfn.XLOOKUP(J1045,'DE | PARA FERIADOS'!A:A,'DE | PARA FERIADOS'!D:D,"",0)</f>
        <v>0</v>
      </c>
      <c r="S1045" s="488">
        <f>_xlfn.XLOOKUP(Tabela3[[#This Row],[mes_ref]],'DE | PARA FERIADOS'!A:A,'DE | PARA FERIADOS'!E:E,0,0)</f>
        <v>0</v>
      </c>
      <c r="T1045" s="487">
        <f t="shared" si="32"/>
        <v>8.0894889792499342E-2</v>
      </c>
      <c r="U1045" s="487" t="str">
        <f t="shared" si="33"/>
        <v/>
      </c>
    </row>
    <row r="1046" spans="2:21" x14ac:dyDescent="0.3">
      <c r="B1046" s="1" t="s">
        <v>45</v>
      </c>
      <c r="C1046" s="42">
        <v>45200</v>
      </c>
      <c r="D1046" s="1" t="s">
        <v>21</v>
      </c>
      <c r="E1046" s="1" t="s">
        <v>22</v>
      </c>
      <c r="F1046" s="1" t="s">
        <v>25</v>
      </c>
      <c r="G1046" s="631">
        <v>1510289504.8199999</v>
      </c>
      <c r="I1046" s="42" t="s">
        <v>49</v>
      </c>
      <c r="J1046" s="42">
        <v>45713</v>
      </c>
      <c r="K1046" s="1" t="s">
        <v>25</v>
      </c>
      <c r="L1046" s="51">
        <v>11418798.279999999</v>
      </c>
      <c r="M1046" s="32">
        <f>DAY(Tabela3[[#This Row],[mes_ref]])</f>
        <v>25</v>
      </c>
      <c r="N1046" s="30">
        <f>MONTH(Tabela3[[#This Row],[mes_ref]])</f>
        <v>2</v>
      </c>
      <c r="O1046" s="30">
        <f>YEAR(Tabela3[[#This Row],[mes_ref]])</f>
        <v>2025</v>
      </c>
      <c r="P1046" s="488" t="str">
        <f>_xlfn.XLOOKUP(Tabela3[[#This Row],[mes_ref]],'DE | PARA FERIADOS'!$A:$A,'DE | PARA FERIADOS'!B:B,0,0)</f>
        <v>ter</v>
      </c>
      <c r="Q1046" s="488" t="str">
        <f>_xlfn.XLOOKUP(Tabela3[[#This Row],[mes_ref]],'DE | PARA FERIADOS'!A:A,'DE | PARA FERIADOS'!C:C,"",0)</f>
        <v>Semana 4</v>
      </c>
      <c r="R1046" s="488">
        <f>_xlfn.XLOOKUP(J1046,'DE | PARA FERIADOS'!A:A,'DE | PARA FERIADOS'!D:D,"",0)</f>
        <v>0</v>
      </c>
      <c r="S1046" s="488">
        <f>_xlfn.XLOOKUP(Tabela3[[#This Row],[mes_ref]],'DE | PARA FERIADOS'!A:A,'DE | PARA FERIADOS'!E:E,0,0)</f>
        <v>0</v>
      </c>
      <c r="T1046" s="487">
        <f t="shared" si="32"/>
        <v>3.7378570155226498E-2</v>
      </c>
      <c r="U1046" s="487" t="str">
        <f t="shared" si="33"/>
        <v/>
      </c>
    </row>
    <row r="1047" spans="2:21" x14ac:dyDescent="0.3">
      <c r="B1047" s="1" t="s">
        <v>45</v>
      </c>
      <c r="C1047" s="42">
        <v>45200</v>
      </c>
      <c r="D1047" s="1" t="s">
        <v>21</v>
      </c>
      <c r="E1047" s="1" t="s">
        <v>27</v>
      </c>
      <c r="F1047" s="1" t="s">
        <v>24</v>
      </c>
      <c r="G1047" s="631">
        <v>9328818</v>
      </c>
      <c r="I1047" s="42" t="s">
        <v>49</v>
      </c>
      <c r="J1047" s="42">
        <v>45714</v>
      </c>
      <c r="K1047" s="1" t="s">
        <v>25</v>
      </c>
      <c r="L1047" s="51">
        <v>12783641.220000001</v>
      </c>
      <c r="M1047" s="32">
        <f>DAY(Tabela3[[#This Row],[mes_ref]])</f>
        <v>26</v>
      </c>
      <c r="N1047" s="30">
        <f>MONTH(Tabela3[[#This Row],[mes_ref]])</f>
        <v>2</v>
      </c>
      <c r="O1047" s="30">
        <f>YEAR(Tabela3[[#This Row],[mes_ref]])</f>
        <v>2025</v>
      </c>
      <c r="P1047" s="488" t="str">
        <f>_xlfn.XLOOKUP(Tabela3[[#This Row],[mes_ref]],'DE | PARA FERIADOS'!$A:$A,'DE | PARA FERIADOS'!B:B,0,0)</f>
        <v>qua</v>
      </c>
      <c r="Q1047" s="488" t="str">
        <f>_xlfn.XLOOKUP(Tabela3[[#This Row],[mes_ref]],'DE | PARA FERIADOS'!A:A,'DE | PARA FERIADOS'!C:C,"",0)</f>
        <v>Semana 4</v>
      </c>
      <c r="R1047" s="488">
        <f>_xlfn.XLOOKUP(J1047,'DE | PARA FERIADOS'!A:A,'DE | PARA FERIADOS'!D:D,"",0)</f>
        <v>0</v>
      </c>
      <c r="S1047" s="488">
        <f>_xlfn.XLOOKUP(Tabela3[[#This Row],[mes_ref]],'DE | PARA FERIADOS'!A:A,'DE | PARA FERIADOS'!E:E,0,0)</f>
        <v>0</v>
      </c>
      <c r="T1047" s="487">
        <f t="shared" si="32"/>
        <v>4.1846280008110914E-2</v>
      </c>
      <c r="U1047" s="487" t="str">
        <f t="shared" si="33"/>
        <v/>
      </c>
    </row>
    <row r="1048" spans="2:21" x14ac:dyDescent="0.3">
      <c r="B1048" s="1" t="s">
        <v>45</v>
      </c>
      <c r="C1048" s="42">
        <v>45505</v>
      </c>
      <c r="D1048" s="1" t="s">
        <v>21</v>
      </c>
      <c r="E1048" s="1" t="s">
        <v>22</v>
      </c>
      <c r="F1048" s="1" t="s">
        <v>24</v>
      </c>
      <c r="G1048" s="631">
        <v>1790911165.3499999</v>
      </c>
      <c r="I1048" s="42" t="s">
        <v>49</v>
      </c>
      <c r="J1048" s="42">
        <v>45715</v>
      </c>
      <c r="K1048" s="1" t="s">
        <v>25</v>
      </c>
      <c r="L1048" s="51">
        <v>13114647.710000001</v>
      </c>
      <c r="M1048" s="32">
        <f>DAY(Tabela3[[#This Row],[mes_ref]])</f>
        <v>27</v>
      </c>
      <c r="N1048" s="30">
        <f>MONTH(Tabela3[[#This Row],[mes_ref]])</f>
        <v>2</v>
      </c>
      <c r="O1048" s="30">
        <f>YEAR(Tabela3[[#This Row],[mes_ref]])</f>
        <v>2025</v>
      </c>
      <c r="P1048" s="488" t="str">
        <f>_xlfn.XLOOKUP(Tabela3[[#This Row],[mes_ref]],'DE | PARA FERIADOS'!$A:$A,'DE | PARA FERIADOS'!B:B,0,0)</f>
        <v>qui</v>
      </c>
      <c r="Q1048" s="488" t="str">
        <f>_xlfn.XLOOKUP(Tabela3[[#This Row],[mes_ref]],'DE | PARA FERIADOS'!A:A,'DE | PARA FERIADOS'!C:C,"",0)</f>
        <v>Semana 4</v>
      </c>
      <c r="R1048" s="488">
        <f>_xlfn.XLOOKUP(J1048,'DE | PARA FERIADOS'!A:A,'DE | PARA FERIADOS'!D:D,"",0)</f>
        <v>0</v>
      </c>
      <c r="S1048" s="488">
        <f>_xlfn.XLOOKUP(Tabela3[[#This Row],[mes_ref]],'DE | PARA FERIADOS'!A:A,'DE | PARA FERIADOS'!E:E,0,0)</f>
        <v>0</v>
      </c>
      <c r="T1048" s="487">
        <f t="shared" si="32"/>
        <v>4.29298046492258E-2</v>
      </c>
      <c r="U1048" s="487" t="str">
        <f t="shared" si="33"/>
        <v/>
      </c>
    </row>
    <row r="1049" spans="2:21" x14ac:dyDescent="0.3">
      <c r="B1049" s="1" t="s">
        <v>45</v>
      </c>
      <c r="C1049" s="42">
        <v>45505</v>
      </c>
      <c r="D1049" s="1" t="s">
        <v>21</v>
      </c>
      <c r="E1049" s="1" t="s">
        <v>28</v>
      </c>
      <c r="F1049" s="1" t="s">
        <v>24</v>
      </c>
      <c r="G1049" s="631">
        <v>11971848.0499999</v>
      </c>
      <c r="I1049" s="42" t="s">
        <v>49</v>
      </c>
      <c r="J1049" s="42">
        <v>45716</v>
      </c>
      <c r="K1049" s="1" t="s">
        <v>25</v>
      </c>
      <c r="L1049" s="51">
        <v>12831249.83</v>
      </c>
      <c r="M1049" s="32">
        <f>DAY(Tabela3[[#This Row],[mes_ref]])</f>
        <v>28</v>
      </c>
      <c r="N1049" s="30">
        <f>MONTH(Tabela3[[#This Row],[mes_ref]])</f>
        <v>2</v>
      </c>
      <c r="O1049" s="30">
        <f>YEAR(Tabela3[[#This Row],[mes_ref]])</f>
        <v>2025</v>
      </c>
      <c r="P1049" s="488" t="str">
        <f>_xlfn.XLOOKUP(Tabela3[[#This Row],[mes_ref]],'DE | PARA FERIADOS'!$A:$A,'DE | PARA FERIADOS'!B:B,0,0)</f>
        <v>sex</v>
      </c>
      <c r="Q1049" s="488" t="str">
        <f>_xlfn.XLOOKUP(Tabela3[[#This Row],[mes_ref]],'DE | PARA FERIADOS'!A:A,'DE | PARA FERIADOS'!C:C,"",0)</f>
        <v>Semana 4</v>
      </c>
      <c r="R1049" s="488">
        <f>_xlfn.XLOOKUP(J1049,'DE | PARA FERIADOS'!A:A,'DE | PARA FERIADOS'!D:D,"",0)</f>
        <v>0</v>
      </c>
      <c r="S1049" s="488">
        <f>_xlfn.XLOOKUP(Tabela3[[#This Row],[mes_ref]],'DE | PARA FERIADOS'!A:A,'DE | PARA FERIADOS'!E:E,0,0)</f>
        <v>0</v>
      </c>
      <c r="T1049" s="487">
        <f t="shared" si="32"/>
        <v>4.2002123182256011E-2</v>
      </c>
      <c r="U1049" s="487" t="str">
        <f t="shared" si="33"/>
        <v/>
      </c>
    </row>
    <row r="1050" spans="2:21" x14ac:dyDescent="0.3">
      <c r="B1050" s="1" t="s">
        <v>45</v>
      </c>
      <c r="C1050" s="42">
        <v>45505</v>
      </c>
      <c r="D1050" s="1" t="s">
        <v>21</v>
      </c>
      <c r="E1050" s="1" t="s">
        <v>27</v>
      </c>
      <c r="F1050" s="1" t="s">
        <v>25</v>
      </c>
      <c r="G1050" s="631">
        <v>27913714.52</v>
      </c>
      <c r="I1050" s="42" t="s">
        <v>49</v>
      </c>
      <c r="J1050" s="42">
        <v>45721</v>
      </c>
      <c r="K1050" s="1" t="s">
        <v>25</v>
      </c>
      <c r="L1050" s="51">
        <v>40906928.509999998</v>
      </c>
      <c r="M1050" s="32">
        <f>DAY(Tabela3[[#This Row],[mes_ref]])</f>
        <v>5</v>
      </c>
      <c r="N1050" s="30">
        <f>MONTH(Tabela3[[#This Row],[mes_ref]])</f>
        <v>3</v>
      </c>
      <c r="O1050" s="30">
        <f>YEAR(Tabela3[[#This Row],[mes_ref]])</f>
        <v>2025</v>
      </c>
      <c r="P1050" s="488" t="str">
        <f>_xlfn.XLOOKUP(Tabela3[[#This Row],[mes_ref]],'DE | PARA FERIADOS'!$A:$A,'DE | PARA FERIADOS'!B:B,0,0)</f>
        <v>qua</v>
      </c>
      <c r="Q1050" s="488" t="str">
        <f>_xlfn.XLOOKUP(Tabela3[[#This Row],[mes_ref]],'DE | PARA FERIADOS'!A:A,'DE | PARA FERIADOS'!C:C,"",0)</f>
        <v>Semana 1</v>
      </c>
      <c r="R1050" s="488" t="str">
        <f>_xlfn.XLOOKUP(J1050,'DE | PARA FERIADOS'!A:A,'DE | PARA FERIADOS'!D:D,"",0)</f>
        <v>Semana com feriado</v>
      </c>
      <c r="S1050" s="488">
        <f>_xlfn.XLOOKUP(Tabela3[[#This Row],[mes_ref]],'DE | PARA FERIADOS'!A:A,'DE | PARA FERIADOS'!E:E,0,0)</f>
        <v>0</v>
      </c>
      <c r="T1050" s="487" t="str">
        <f t="shared" si="32"/>
        <v/>
      </c>
      <c r="U1050" s="487">
        <f t="shared" si="33"/>
        <v>0.13686568704743174</v>
      </c>
    </row>
    <row r="1051" spans="2:21" x14ac:dyDescent="0.3">
      <c r="B1051" s="1" t="s">
        <v>45</v>
      </c>
      <c r="C1051" s="42">
        <v>45200</v>
      </c>
      <c r="D1051" s="1" t="s">
        <v>21</v>
      </c>
      <c r="E1051" s="1" t="s">
        <v>28</v>
      </c>
      <c r="F1051" s="1" t="s">
        <v>25</v>
      </c>
      <c r="G1051" s="631">
        <v>15020287.1299999</v>
      </c>
      <c r="I1051" s="42" t="s">
        <v>49</v>
      </c>
      <c r="J1051" s="42">
        <v>45722</v>
      </c>
      <c r="K1051" s="1" t="s">
        <v>25</v>
      </c>
      <c r="L1051" s="51">
        <v>14207007.57</v>
      </c>
      <c r="M1051" s="32">
        <f>DAY(Tabela3[[#This Row],[mes_ref]])</f>
        <v>6</v>
      </c>
      <c r="N1051" s="30">
        <f>MONTH(Tabela3[[#This Row],[mes_ref]])</f>
        <v>3</v>
      </c>
      <c r="O1051" s="30">
        <f>YEAR(Tabela3[[#This Row],[mes_ref]])</f>
        <v>2025</v>
      </c>
      <c r="P1051" s="488" t="str">
        <f>_xlfn.XLOOKUP(Tabela3[[#This Row],[mes_ref]],'DE | PARA FERIADOS'!$A:$A,'DE | PARA FERIADOS'!B:B,0,0)</f>
        <v>qui</v>
      </c>
      <c r="Q1051" s="488" t="str">
        <f>_xlfn.XLOOKUP(Tabela3[[#This Row],[mes_ref]],'DE | PARA FERIADOS'!A:A,'DE | PARA FERIADOS'!C:C,"",0)</f>
        <v>Semana 1</v>
      </c>
      <c r="R1051" s="488" t="str">
        <f>_xlfn.XLOOKUP(J1051,'DE | PARA FERIADOS'!A:A,'DE | PARA FERIADOS'!D:D,"",0)</f>
        <v>Semana com feriado</v>
      </c>
      <c r="S1051" s="488">
        <f>_xlfn.XLOOKUP(Tabela3[[#This Row],[mes_ref]],'DE | PARA FERIADOS'!A:A,'DE | PARA FERIADOS'!E:E,0,0)</f>
        <v>0</v>
      </c>
      <c r="T1051" s="487" t="str">
        <f t="shared" si="32"/>
        <v/>
      </c>
      <c r="U1051" s="487">
        <f t="shared" si="33"/>
        <v>4.7533557829470822E-2</v>
      </c>
    </row>
    <row r="1052" spans="2:21" x14ac:dyDescent="0.3">
      <c r="B1052" s="1" t="s">
        <v>45</v>
      </c>
      <c r="C1052" s="42">
        <v>45505</v>
      </c>
      <c r="D1052" s="1" t="s">
        <v>21</v>
      </c>
      <c r="E1052" s="1" t="s">
        <v>27</v>
      </c>
      <c r="F1052" s="1" t="s">
        <v>24</v>
      </c>
      <c r="G1052" s="631">
        <v>20001109.079999998</v>
      </c>
      <c r="I1052" s="42" t="s">
        <v>49</v>
      </c>
      <c r="J1052" s="42">
        <v>45723</v>
      </c>
      <c r="K1052" s="1" t="s">
        <v>25</v>
      </c>
      <c r="L1052" s="51">
        <v>13295086.48</v>
      </c>
      <c r="M1052" s="32">
        <f>DAY(Tabela3[[#This Row],[mes_ref]])</f>
        <v>7</v>
      </c>
      <c r="N1052" s="30">
        <f>MONTH(Tabela3[[#This Row],[mes_ref]])</f>
        <v>3</v>
      </c>
      <c r="O1052" s="30">
        <f>YEAR(Tabela3[[#This Row],[mes_ref]])</f>
        <v>2025</v>
      </c>
      <c r="P1052" s="488" t="str">
        <f>_xlfn.XLOOKUP(Tabela3[[#This Row],[mes_ref]],'DE | PARA FERIADOS'!$A:$A,'DE | PARA FERIADOS'!B:B,0,0)</f>
        <v>sex</v>
      </c>
      <c r="Q1052" s="488" t="str">
        <f>_xlfn.XLOOKUP(Tabela3[[#This Row],[mes_ref]],'DE | PARA FERIADOS'!A:A,'DE | PARA FERIADOS'!C:C,"",0)</f>
        <v>Semana 1</v>
      </c>
      <c r="R1052" s="488" t="str">
        <f>_xlfn.XLOOKUP(J1052,'DE | PARA FERIADOS'!A:A,'DE | PARA FERIADOS'!D:D,"",0)</f>
        <v>Semana com feriado</v>
      </c>
      <c r="S1052" s="488">
        <f>_xlfn.XLOOKUP(Tabela3[[#This Row],[mes_ref]],'DE | PARA FERIADOS'!A:A,'DE | PARA FERIADOS'!E:E,0,0)</f>
        <v>0</v>
      </c>
      <c r="T1052" s="487" t="str">
        <f t="shared" si="32"/>
        <v/>
      </c>
      <c r="U1052" s="487">
        <f t="shared" si="33"/>
        <v>4.4482468171507819E-2</v>
      </c>
    </row>
    <row r="1053" spans="2:21" x14ac:dyDescent="0.3">
      <c r="B1053" s="1" t="s">
        <v>45</v>
      </c>
      <c r="C1053" s="42">
        <v>45505</v>
      </c>
      <c r="D1053" s="1" t="s">
        <v>21</v>
      </c>
      <c r="E1053" s="1" t="s">
        <v>30</v>
      </c>
      <c r="F1053" s="1" t="s">
        <v>25</v>
      </c>
      <c r="G1053" s="631">
        <v>6682460.6900000097</v>
      </c>
      <c r="I1053" s="42" t="s">
        <v>49</v>
      </c>
      <c r="J1053" s="42">
        <v>45726</v>
      </c>
      <c r="K1053" s="1" t="s">
        <v>25</v>
      </c>
      <c r="L1053" s="51">
        <v>24580847.41</v>
      </c>
      <c r="M1053" s="32">
        <f>DAY(Tabela3[[#This Row],[mes_ref]])</f>
        <v>10</v>
      </c>
      <c r="N1053" s="30">
        <f>MONTH(Tabela3[[#This Row],[mes_ref]])</f>
        <v>3</v>
      </c>
      <c r="O1053" s="30">
        <f>YEAR(Tabela3[[#This Row],[mes_ref]])</f>
        <v>2025</v>
      </c>
      <c r="P1053" s="488" t="str">
        <f>_xlfn.XLOOKUP(Tabela3[[#This Row],[mes_ref]],'DE | PARA FERIADOS'!$A:$A,'DE | PARA FERIADOS'!B:B,0,0)</f>
        <v>seg</v>
      </c>
      <c r="Q1053" s="488" t="str">
        <f>_xlfn.XLOOKUP(Tabela3[[#This Row],[mes_ref]],'DE | PARA FERIADOS'!A:A,'DE | PARA FERIADOS'!C:C,"",0)</f>
        <v>Semana 2</v>
      </c>
      <c r="R1053" s="488">
        <f>_xlfn.XLOOKUP(J1053,'DE | PARA FERIADOS'!A:A,'DE | PARA FERIADOS'!D:D,"",0)</f>
        <v>0</v>
      </c>
      <c r="S1053" s="488">
        <f>_xlfn.XLOOKUP(Tabela3[[#This Row],[mes_ref]],'DE | PARA FERIADOS'!A:A,'DE | PARA FERIADOS'!E:E,0,0)</f>
        <v>0</v>
      </c>
      <c r="T1053" s="487">
        <f t="shared" si="32"/>
        <v>8.2242170006856199E-2</v>
      </c>
      <c r="U1053" s="487" t="str">
        <f t="shared" si="33"/>
        <v/>
      </c>
    </row>
    <row r="1054" spans="2:21" x14ac:dyDescent="0.3">
      <c r="B1054" s="1" t="s">
        <v>45</v>
      </c>
      <c r="C1054" s="42">
        <v>45200</v>
      </c>
      <c r="D1054" s="1" t="s">
        <v>21</v>
      </c>
      <c r="E1054" s="1" t="s">
        <v>30</v>
      </c>
      <c r="F1054" s="1" t="s">
        <v>24</v>
      </c>
      <c r="G1054" s="631">
        <v>5977654.6800000099</v>
      </c>
      <c r="I1054" s="42" t="s">
        <v>49</v>
      </c>
      <c r="J1054" s="42">
        <v>45727</v>
      </c>
      <c r="K1054" s="1" t="s">
        <v>25</v>
      </c>
      <c r="L1054" s="51">
        <v>12047880.68</v>
      </c>
      <c r="M1054" s="32">
        <f>DAY(Tabela3[[#This Row],[mes_ref]])</f>
        <v>11</v>
      </c>
      <c r="N1054" s="30">
        <f>MONTH(Tabela3[[#This Row],[mes_ref]])</f>
        <v>3</v>
      </c>
      <c r="O1054" s="30">
        <f>YEAR(Tabela3[[#This Row],[mes_ref]])</f>
        <v>2025</v>
      </c>
      <c r="P1054" s="488" t="str">
        <f>_xlfn.XLOOKUP(Tabela3[[#This Row],[mes_ref]],'DE | PARA FERIADOS'!$A:$A,'DE | PARA FERIADOS'!B:B,0,0)</f>
        <v>ter</v>
      </c>
      <c r="Q1054" s="488" t="str">
        <f>_xlfn.XLOOKUP(Tabela3[[#This Row],[mes_ref]],'DE | PARA FERIADOS'!A:A,'DE | PARA FERIADOS'!C:C,"",0)</f>
        <v>Semana 2</v>
      </c>
      <c r="R1054" s="488">
        <f>_xlfn.XLOOKUP(J1054,'DE | PARA FERIADOS'!A:A,'DE | PARA FERIADOS'!D:D,"",0)</f>
        <v>0</v>
      </c>
      <c r="S1054" s="488">
        <f>_xlfn.XLOOKUP(Tabela3[[#This Row],[mes_ref]],'DE | PARA FERIADOS'!A:A,'DE | PARA FERIADOS'!E:E,0,0)</f>
        <v>0</v>
      </c>
      <c r="T1054" s="487">
        <f t="shared" si="32"/>
        <v>4.0309588785933492E-2</v>
      </c>
      <c r="U1054" s="487" t="str">
        <f t="shared" si="33"/>
        <v/>
      </c>
    </row>
    <row r="1055" spans="2:21" x14ac:dyDescent="0.3">
      <c r="B1055" s="1" t="s">
        <v>45</v>
      </c>
      <c r="C1055" s="42">
        <v>45200</v>
      </c>
      <c r="D1055" s="1" t="s">
        <v>21</v>
      </c>
      <c r="E1055" s="1" t="s">
        <v>30</v>
      </c>
      <c r="F1055" s="1" t="s">
        <v>25</v>
      </c>
      <c r="G1055" s="631">
        <v>6934026.5599999996</v>
      </c>
      <c r="I1055" s="42" t="s">
        <v>49</v>
      </c>
      <c r="J1055" s="42">
        <v>45728</v>
      </c>
      <c r="K1055" s="1" t="s">
        <v>25</v>
      </c>
      <c r="L1055" s="51">
        <v>14048811.949999999</v>
      </c>
      <c r="M1055" s="32">
        <f>DAY(Tabela3[[#This Row],[mes_ref]])</f>
        <v>12</v>
      </c>
      <c r="N1055" s="30">
        <f>MONTH(Tabela3[[#This Row],[mes_ref]])</f>
        <v>3</v>
      </c>
      <c r="O1055" s="30">
        <f>YEAR(Tabela3[[#This Row],[mes_ref]])</f>
        <v>2025</v>
      </c>
      <c r="P1055" s="488" t="str">
        <f>_xlfn.XLOOKUP(Tabela3[[#This Row],[mes_ref]],'DE | PARA FERIADOS'!$A:$A,'DE | PARA FERIADOS'!B:B,0,0)</f>
        <v>qua</v>
      </c>
      <c r="Q1055" s="488" t="str">
        <f>_xlfn.XLOOKUP(Tabela3[[#This Row],[mes_ref]],'DE | PARA FERIADOS'!A:A,'DE | PARA FERIADOS'!C:C,"",0)</f>
        <v>Semana 2</v>
      </c>
      <c r="R1055" s="488">
        <f>_xlfn.XLOOKUP(J1055,'DE | PARA FERIADOS'!A:A,'DE | PARA FERIADOS'!D:D,"",0)</f>
        <v>0</v>
      </c>
      <c r="S1055" s="488">
        <f>_xlfn.XLOOKUP(Tabela3[[#This Row],[mes_ref]],'DE | PARA FERIADOS'!A:A,'DE | PARA FERIADOS'!E:E,0,0)</f>
        <v>0</v>
      </c>
      <c r="T1055" s="487">
        <f t="shared" si="32"/>
        <v>4.7004269686658981E-2</v>
      </c>
      <c r="U1055" s="487" t="str">
        <f t="shared" si="33"/>
        <v/>
      </c>
    </row>
    <row r="1056" spans="2:21" x14ac:dyDescent="0.3">
      <c r="B1056" s="1" t="s">
        <v>45</v>
      </c>
      <c r="C1056" s="42">
        <v>45505</v>
      </c>
      <c r="D1056" s="1" t="s">
        <v>21</v>
      </c>
      <c r="E1056" s="1" t="s">
        <v>30</v>
      </c>
      <c r="F1056" s="1" t="s">
        <v>24</v>
      </c>
      <c r="G1056" s="631">
        <v>6129596.5699999901</v>
      </c>
      <c r="I1056" s="42" t="s">
        <v>49</v>
      </c>
      <c r="J1056" s="42">
        <v>45729</v>
      </c>
      <c r="K1056" s="1" t="s">
        <v>25</v>
      </c>
      <c r="L1056" s="51">
        <v>12252544.890000001</v>
      </c>
      <c r="M1056" s="32">
        <f>DAY(Tabela3[[#This Row],[mes_ref]])</f>
        <v>13</v>
      </c>
      <c r="N1056" s="30">
        <f>MONTH(Tabela3[[#This Row],[mes_ref]])</f>
        <v>3</v>
      </c>
      <c r="O1056" s="30">
        <f>YEAR(Tabela3[[#This Row],[mes_ref]])</f>
        <v>2025</v>
      </c>
      <c r="P1056" s="488" t="str">
        <f>_xlfn.XLOOKUP(Tabela3[[#This Row],[mes_ref]],'DE | PARA FERIADOS'!$A:$A,'DE | PARA FERIADOS'!B:B,0,0)</f>
        <v>qui</v>
      </c>
      <c r="Q1056" s="488" t="str">
        <f>_xlfn.XLOOKUP(Tabela3[[#This Row],[mes_ref]],'DE | PARA FERIADOS'!A:A,'DE | PARA FERIADOS'!C:C,"",0)</f>
        <v>Semana 2</v>
      </c>
      <c r="R1056" s="488">
        <f>_xlfn.XLOOKUP(J1056,'DE | PARA FERIADOS'!A:A,'DE | PARA FERIADOS'!D:D,"",0)</f>
        <v>0</v>
      </c>
      <c r="S1056" s="488">
        <f>_xlfn.XLOOKUP(Tabela3[[#This Row],[mes_ref]],'DE | PARA FERIADOS'!A:A,'DE | PARA FERIADOS'!E:E,0,0)</f>
        <v>0</v>
      </c>
      <c r="T1056" s="487">
        <f t="shared" si="32"/>
        <v>4.0994350725682215E-2</v>
      </c>
      <c r="U1056" s="487" t="str">
        <f t="shared" si="33"/>
        <v/>
      </c>
    </row>
    <row r="1057" spans="2:21" x14ac:dyDescent="0.3">
      <c r="B1057" s="1" t="s">
        <v>45</v>
      </c>
      <c r="C1057" s="42">
        <v>45505</v>
      </c>
      <c r="D1057" s="1" t="s">
        <v>21</v>
      </c>
      <c r="E1057" s="1" t="s">
        <v>32</v>
      </c>
      <c r="F1057" s="1" t="s">
        <v>24</v>
      </c>
      <c r="G1057" s="631">
        <v>561946957.48000002</v>
      </c>
      <c r="I1057" s="42" t="s">
        <v>49</v>
      </c>
      <c r="J1057" s="42">
        <v>45730</v>
      </c>
      <c r="K1057" s="1" t="s">
        <v>25</v>
      </c>
      <c r="L1057" s="51">
        <v>11873409.539999999</v>
      </c>
      <c r="M1057" s="32">
        <f>DAY(Tabela3[[#This Row],[mes_ref]])</f>
        <v>14</v>
      </c>
      <c r="N1057" s="30">
        <f>MONTH(Tabela3[[#This Row],[mes_ref]])</f>
        <v>3</v>
      </c>
      <c r="O1057" s="30">
        <f>YEAR(Tabela3[[#This Row],[mes_ref]])</f>
        <v>2025</v>
      </c>
      <c r="P1057" s="488" t="str">
        <f>_xlfn.XLOOKUP(Tabela3[[#This Row],[mes_ref]],'DE | PARA FERIADOS'!$A:$A,'DE | PARA FERIADOS'!B:B,0,0)</f>
        <v>sex</v>
      </c>
      <c r="Q1057" s="488" t="str">
        <f>_xlfn.XLOOKUP(Tabela3[[#This Row],[mes_ref]],'DE | PARA FERIADOS'!A:A,'DE | PARA FERIADOS'!C:C,"",0)</f>
        <v>Semana 2</v>
      </c>
      <c r="R1057" s="488">
        <f>_xlfn.XLOOKUP(J1057,'DE | PARA FERIADOS'!A:A,'DE | PARA FERIADOS'!D:D,"",0)</f>
        <v>0</v>
      </c>
      <c r="S1057" s="488">
        <f>_xlfn.XLOOKUP(Tabela3[[#This Row],[mes_ref]],'DE | PARA FERIADOS'!A:A,'DE | PARA FERIADOS'!E:E,0,0)</f>
        <v>0</v>
      </c>
      <c r="T1057" s="487">
        <f t="shared" si="32"/>
        <v>3.9725846292526505E-2</v>
      </c>
      <c r="U1057" s="487" t="str">
        <f t="shared" si="33"/>
        <v/>
      </c>
    </row>
    <row r="1058" spans="2:21" x14ac:dyDescent="0.3">
      <c r="B1058" s="1" t="s">
        <v>45</v>
      </c>
      <c r="C1058" s="42">
        <v>45505</v>
      </c>
      <c r="D1058" s="1" t="s">
        <v>21</v>
      </c>
      <c r="E1058" s="1" t="s">
        <v>32</v>
      </c>
      <c r="F1058" s="1" t="s">
        <v>25</v>
      </c>
      <c r="G1058" s="631">
        <v>551400000</v>
      </c>
      <c r="I1058" s="42" t="s">
        <v>49</v>
      </c>
      <c r="J1058" s="42">
        <v>45733</v>
      </c>
      <c r="K1058" s="1" t="s">
        <v>25</v>
      </c>
      <c r="L1058" s="51">
        <v>21343702.379999999</v>
      </c>
      <c r="M1058" s="32">
        <f>DAY(Tabela3[[#This Row],[mes_ref]])</f>
        <v>17</v>
      </c>
      <c r="N1058" s="30">
        <f>MONTH(Tabela3[[#This Row],[mes_ref]])</f>
        <v>3</v>
      </c>
      <c r="O1058" s="30">
        <f>YEAR(Tabela3[[#This Row],[mes_ref]])</f>
        <v>2025</v>
      </c>
      <c r="P1058" s="488" t="str">
        <f>_xlfn.XLOOKUP(Tabela3[[#This Row],[mes_ref]],'DE | PARA FERIADOS'!$A:$A,'DE | PARA FERIADOS'!B:B,0,0)</f>
        <v>seg</v>
      </c>
      <c r="Q1058" s="488" t="str">
        <f>_xlfn.XLOOKUP(Tabela3[[#This Row],[mes_ref]],'DE | PARA FERIADOS'!A:A,'DE | PARA FERIADOS'!C:C,"",0)</f>
        <v>Semana 3</v>
      </c>
      <c r="R1058" s="488">
        <f>_xlfn.XLOOKUP(J1058,'DE | PARA FERIADOS'!A:A,'DE | PARA FERIADOS'!D:D,"",0)</f>
        <v>0</v>
      </c>
      <c r="S1058" s="488">
        <f>_xlfn.XLOOKUP(Tabela3[[#This Row],[mes_ref]],'DE | PARA FERIADOS'!A:A,'DE | PARA FERIADOS'!E:E,0,0)</f>
        <v>0</v>
      </c>
      <c r="T1058" s="487">
        <f t="shared" si="32"/>
        <v>7.1411386696033405E-2</v>
      </c>
      <c r="U1058" s="487" t="str">
        <f t="shared" si="33"/>
        <v/>
      </c>
    </row>
    <row r="1059" spans="2:21" x14ac:dyDescent="0.3">
      <c r="B1059" s="1" t="s">
        <v>45</v>
      </c>
      <c r="C1059" s="42">
        <v>45200</v>
      </c>
      <c r="D1059" s="1" t="s">
        <v>21</v>
      </c>
      <c r="E1059" s="1" t="s">
        <v>29</v>
      </c>
      <c r="F1059" s="1" t="s">
        <v>24</v>
      </c>
      <c r="G1059" s="631">
        <v>375036.2</v>
      </c>
      <c r="I1059" s="42" t="s">
        <v>49</v>
      </c>
      <c r="J1059" s="42">
        <v>45734</v>
      </c>
      <c r="K1059" s="1" t="s">
        <v>25</v>
      </c>
      <c r="L1059" s="51">
        <v>11045353.619999999</v>
      </c>
      <c r="M1059" s="32">
        <f>DAY(Tabela3[[#This Row],[mes_ref]])</f>
        <v>18</v>
      </c>
      <c r="N1059" s="30">
        <f>MONTH(Tabela3[[#This Row],[mes_ref]])</f>
        <v>3</v>
      </c>
      <c r="O1059" s="30">
        <f>YEAR(Tabela3[[#This Row],[mes_ref]])</f>
        <v>2025</v>
      </c>
      <c r="P1059" s="488" t="str">
        <f>_xlfn.XLOOKUP(Tabela3[[#This Row],[mes_ref]],'DE | PARA FERIADOS'!$A:$A,'DE | PARA FERIADOS'!B:B,0,0)</f>
        <v>ter</v>
      </c>
      <c r="Q1059" s="488" t="str">
        <f>_xlfn.XLOOKUP(Tabela3[[#This Row],[mes_ref]],'DE | PARA FERIADOS'!A:A,'DE | PARA FERIADOS'!C:C,"",0)</f>
        <v>Semana 3</v>
      </c>
      <c r="R1059" s="488">
        <f>_xlfn.XLOOKUP(J1059,'DE | PARA FERIADOS'!A:A,'DE | PARA FERIADOS'!D:D,"",0)</f>
        <v>0</v>
      </c>
      <c r="S1059" s="488">
        <f>_xlfn.XLOOKUP(Tabela3[[#This Row],[mes_ref]],'DE | PARA FERIADOS'!A:A,'DE | PARA FERIADOS'!E:E,0,0)</f>
        <v>0</v>
      </c>
      <c r="T1059" s="487">
        <f t="shared" si="32"/>
        <v>3.695535125580459E-2</v>
      </c>
      <c r="U1059" s="487" t="str">
        <f t="shared" si="33"/>
        <v/>
      </c>
    </row>
    <row r="1060" spans="2:21" x14ac:dyDescent="0.3">
      <c r="B1060" s="1" t="s">
        <v>45</v>
      </c>
      <c r="C1060" s="42">
        <v>45200</v>
      </c>
      <c r="D1060" s="1" t="s">
        <v>21</v>
      </c>
      <c r="E1060" s="1" t="s">
        <v>29</v>
      </c>
      <c r="F1060" s="1" t="s">
        <v>25</v>
      </c>
      <c r="G1060" s="631">
        <v>28825000</v>
      </c>
      <c r="I1060" s="42" t="s">
        <v>49</v>
      </c>
      <c r="J1060" s="42">
        <v>45735</v>
      </c>
      <c r="K1060" s="1" t="s">
        <v>25</v>
      </c>
      <c r="L1060" s="51">
        <v>12926605.1</v>
      </c>
      <c r="M1060" s="32">
        <f>DAY(Tabela3[[#This Row],[mes_ref]])</f>
        <v>19</v>
      </c>
      <c r="N1060" s="30">
        <f>MONTH(Tabela3[[#This Row],[mes_ref]])</f>
        <v>3</v>
      </c>
      <c r="O1060" s="30">
        <f>YEAR(Tabela3[[#This Row],[mes_ref]])</f>
        <v>2025</v>
      </c>
      <c r="P1060" s="488" t="str">
        <f>_xlfn.XLOOKUP(Tabela3[[#This Row],[mes_ref]],'DE | PARA FERIADOS'!$A:$A,'DE | PARA FERIADOS'!B:B,0,0)</f>
        <v>qua</v>
      </c>
      <c r="Q1060" s="488" t="str">
        <f>_xlfn.XLOOKUP(Tabela3[[#This Row],[mes_ref]],'DE | PARA FERIADOS'!A:A,'DE | PARA FERIADOS'!C:C,"",0)</f>
        <v>Semana 3</v>
      </c>
      <c r="R1060" s="488">
        <f>_xlfn.XLOOKUP(J1060,'DE | PARA FERIADOS'!A:A,'DE | PARA FERIADOS'!D:D,"",0)</f>
        <v>0</v>
      </c>
      <c r="S1060" s="488">
        <f>_xlfn.XLOOKUP(Tabela3[[#This Row],[mes_ref]],'DE | PARA FERIADOS'!A:A,'DE | PARA FERIADOS'!E:E,0,0)</f>
        <v>0</v>
      </c>
      <c r="T1060" s="487">
        <f t="shared" si="32"/>
        <v>4.3249609605126887E-2</v>
      </c>
      <c r="U1060" s="487" t="str">
        <f t="shared" si="33"/>
        <v/>
      </c>
    </row>
    <row r="1061" spans="2:21" x14ac:dyDescent="0.3">
      <c r="B1061" s="1" t="s">
        <v>45</v>
      </c>
      <c r="C1061" s="42">
        <v>45505</v>
      </c>
      <c r="D1061" s="1" t="s">
        <v>21</v>
      </c>
      <c r="E1061" s="1" t="s">
        <v>29</v>
      </c>
      <c r="F1061" s="1" t="s">
        <v>24</v>
      </c>
      <c r="G1061" s="631">
        <v>4439500.46</v>
      </c>
      <c r="I1061" s="42" t="s">
        <v>49</v>
      </c>
      <c r="J1061" s="42">
        <v>45736</v>
      </c>
      <c r="K1061" s="1" t="s">
        <v>25</v>
      </c>
      <c r="L1061" s="51">
        <v>10316771.49</v>
      </c>
      <c r="M1061" s="32">
        <f>DAY(Tabela3[[#This Row],[mes_ref]])</f>
        <v>20</v>
      </c>
      <c r="N1061" s="30">
        <f>MONTH(Tabela3[[#This Row],[mes_ref]])</f>
        <v>3</v>
      </c>
      <c r="O1061" s="30">
        <f>YEAR(Tabela3[[#This Row],[mes_ref]])</f>
        <v>2025</v>
      </c>
      <c r="P1061" s="488" t="str">
        <f>_xlfn.XLOOKUP(Tabela3[[#This Row],[mes_ref]],'DE | PARA FERIADOS'!$A:$A,'DE | PARA FERIADOS'!B:B,0,0)</f>
        <v>qui</v>
      </c>
      <c r="Q1061" s="488" t="str">
        <f>_xlfn.XLOOKUP(Tabela3[[#This Row],[mes_ref]],'DE | PARA FERIADOS'!A:A,'DE | PARA FERIADOS'!C:C,"",0)</f>
        <v>Semana 3</v>
      </c>
      <c r="R1061" s="488">
        <f>_xlfn.XLOOKUP(J1061,'DE | PARA FERIADOS'!A:A,'DE | PARA FERIADOS'!D:D,"",0)</f>
        <v>0</v>
      </c>
      <c r="S1061" s="488">
        <f>_xlfn.XLOOKUP(Tabela3[[#This Row],[mes_ref]],'DE | PARA FERIADOS'!A:A,'DE | PARA FERIADOS'!E:E,0,0)</f>
        <v>0</v>
      </c>
      <c r="T1061" s="487">
        <f t="shared" si="32"/>
        <v>3.4517673888545049E-2</v>
      </c>
      <c r="U1061" s="487" t="str">
        <f t="shared" si="33"/>
        <v/>
      </c>
    </row>
    <row r="1062" spans="2:21" x14ac:dyDescent="0.3">
      <c r="B1062" s="1" t="s">
        <v>45</v>
      </c>
      <c r="C1062" s="42">
        <v>45505</v>
      </c>
      <c r="D1062" s="1" t="s">
        <v>21</v>
      </c>
      <c r="E1062" s="1" t="s">
        <v>29</v>
      </c>
      <c r="F1062" s="1" t="s">
        <v>25</v>
      </c>
      <c r="G1062" s="631">
        <v>14034000</v>
      </c>
      <c r="I1062" s="42" t="s">
        <v>49</v>
      </c>
      <c r="J1062" s="42">
        <v>45737</v>
      </c>
      <c r="K1062" s="1" t="s">
        <v>25</v>
      </c>
      <c r="L1062" s="51">
        <v>11479174.18</v>
      </c>
      <c r="M1062" s="32">
        <f>DAY(Tabela3[[#This Row],[mes_ref]])</f>
        <v>21</v>
      </c>
      <c r="N1062" s="30">
        <f>MONTH(Tabela3[[#This Row],[mes_ref]])</f>
        <v>3</v>
      </c>
      <c r="O1062" s="30">
        <f>YEAR(Tabela3[[#This Row],[mes_ref]])</f>
        <v>2025</v>
      </c>
      <c r="P1062" s="488" t="str">
        <f>_xlfn.XLOOKUP(Tabela3[[#This Row],[mes_ref]],'DE | PARA FERIADOS'!$A:$A,'DE | PARA FERIADOS'!B:B,0,0)</f>
        <v>sex</v>
      </c>
      <c r="Q1062" s="488" t="str">
        <f>_xlfn.XLOOKUP(Tabela3[[#This Row],[mes_ref]],'DE | PARA FERIADOS'!A:A,'DE | PARA FERIADOS'!C:C,"",0)</f>
        <v>Semana 3</v>
      </c>
      <c r="R1062" s="488">
        <f>_xlfn.XLOOKUP(J1062,'DE | PARA FERIADOS'!A:A,'DE | PARA FERIADOS'!D:D,"",0)</f>
        <v>0</v>
      </c>
      <c r="S1062" s="488">
        <f>_xlfn.XLOOKUP(Tabela3[[#This Row],[mes_ref]],'DE | PARA FERIADOS'!A:A,'DE | PARA FERIADOS'!E:E,0,0)</f>
        <v>0</v>
      </c>
      <c r="T1062" s="487">
        <f t="shared" si="32"/>
        <v>3.8406820509605616E-2</v>
      </c>
      <c r="U1062" s="487" t="str">
        <f t="shared" si="33"/>
        <v/>
      </c>
    </row>
    <row r="1063" spans="2:21" x14ac:dyDescent="0.3">
      <c r="B1063" s="1" t="s">
        <v>45</v>
      </c>
      <c r="C1063" s="42">
        <v>45200</v>
      </c>
      <c r="D1063" s="1" t="s">
        <v>21</v>
      </c>
      <c r="E1063" s="1" t="s">
        <v>27</v>
      </c>
      <c r="F1063" s="1" t="s">
        <v>25</v>
      </c>
      <c r="G1063" s="631">
        <v>12053305.07</v>
      </c>
      <c r="I1063" s="42" t="s">
        <v>49</v>
      </c>
      <c r="J1063" s="42">
        <v>45740</v>
      </c>
      <c r="K1063" s="1" t="s">
        <v>25</v>
      </c>
      <c r="L1063" s="51">
        <v>21300573.489999998</v>
      </c>
      <c r="M1063" s="32">
        <f>DAY(Tabela3[[#This Row],[mes_ref]])</f>
        <v>24</v>
      </c>
      <c r="N1063" s="30">
        <f>MONTH(Tabela3[[#This Row],[mes_ref]])</f>
        <v>3</v>
      </c>
      <c r="O1063" s="30">
        <f>YEAR(Tabela3[[#This Row],[mes_ref]])</f>
        <v>2025</v>
      </c>
      <c r="P1063" s="488" t="str">
        <f>_xlfn.XLOOKUP(Tabela3[[#This Row],[mes_ref]],'DE | PARA FERIADOS'!$A:$A,'DE | PARA FERIADOS'!B:B,0,0)</f>
        <v>seg</v>
      </c>
      <c r="Q1063" s="488" t="str">
        <f>_xlfn.XLOOKUP(Tabela3[[#This Row],[mes_ref]],'DE | PARA FERIADOS'!A:A,'DE | PARA FERIADOS'!C:C,"",0)</f>
        <v>Semana 4</v>
      </c>
      <c r="R1063" s="488">
        <f>_xlfn.XLOOKUP(J1063,'DE | PARA FERIADOS'!A:A,'DE | PARA FERIADOS'!D:D,"",0)</f>
        <v>0</v>
      </c>
      <c r="S1063" s="488">
        <f>_xlfn.XLOOKUP(Tabela3[[#This Row],[mes_ref]],'DE | PARA FERIADOS'!A:A,'DE | PARA FERIADOS'!E:E,0,0)</f>
        <v>0</v>
      </c>
      <c r="T1063" s="487">
        <f t="shared" si="32"/>
        <v>7.1267086809035041E-2</v>
      </c>
      <c r="U1063" s="487" t="str">
        <f t="shared" si="33"/>
        <v/>
      </c>
    </row>
    <row r="1064" spans="2:21" x14ac:dyDescent="0.3">
      <c r="B1064" s="1" t="s">
        <v>45</v>
      </c>
      <c r="C1064" s="42">
        <v>45505</v>
      </c>
      <c r="D1064" s="1" t="s">
        <v>21</v>
      </c>
      <c r="E1064" s="1" t="s">
        <v>22</v>
      </c>
      <c r="F1064" s="1" t="s">
        <v>25</v>
      </c>
      <c r="G1064" s="631">
        <v>2089327530.0999999</v>
      </c>
      <c r="I1064" s="42" t="s">
        <v>49</v>
      </c>
      <c r="J1064" s="42">
        <v>45741</v>
      </c>
      <c r="K1064" s="1" t="s">
        <v>25</v>
      </c>
      <c r="L1064" s="51">
        <v>11183912.74</v>
      </c>
      <c r="M1064" s="32">
        <f>DAY(Tabela3[[#This Row],[mes_ref]])</f>
        <v>25</v>
      </c>
      <c r="N1064" s="30">
        <f>MONTH(Tabela3[[#This Row],[mes_ref]])</f>
        <v>3</v>
      </c>
      <c r="O1064" s="30">
        <f>YEAR(Tabela3[[#This Row],[mes_ref]])</f>
        <v>2025</v>
      </c>
      <c r="P1064" s="488" t="str">
        <f>_xlfn.XLOOKUP(Tabela3[[#This Row],[mes_ref]],'DE | PARA FERIADOS'!$A:$A,'DE | PARA FERIADOS'!B:B,0,0)</f>
        <v>ter</v>
      </c>
      <c r="Q1064" s="488" t="str">
        <f>_xlfn.XLOOKUP(Tabela3[[#This Row],[mes_ref]],'DE | PARA FERIADOS'!A:A,'DE | PARA FERIADOS'!C:C,"",0)</f>
        <v>Semana 4</v>
      </c>
      <c r="R1064" s="488">
        <f>_xlfn.XLOOKUP(J1064,'DE | PARA FERIADOS'!A:A,'DE | PARA FERIADOS'!D:D,"",0)</f>
        <v>0</v>
      </c>
      <c r="S1064" s="488">
        <f>_xlfn.XLOOKUP(Tabela3[[#This Row],[mes_ref]],'DE | PARA FERIADOS'!A:A,'DE | PARA FERIADOS'!E:E,0,0)</f>
        <v>0</v>
      </c>
      <c r="T1064" s="487">
        <f t="shared" si="32"/>
        <v>3.7418939939830372E-2</v>
      </c>
      <c r="U1064" s="487" t="str">
        <f t="shared" si="33"/>
        <v/>
      </c>
    </row>
    <row r="1065" spans="2:21" x14ac:dyDescent="0.3">
      <c r="B1065" s="1" t="s">
        <v>45</v>
      </c>
      <c r="C1065" s="42">
        <v>45261</v>
      </c>
      <c r="D1065" s="1" t="s">
        <v>21</v>
      </c>
      <c r="E1065" s="1" t="s">
        <v>28</v>
      </c>
      <c r="F1065" s="1" t="s">
        <v>25</v>
      </c>
      <c r="G1065" s="631">
        <v>9748749.6899999902</v>
      </c>
      <c r="I1065" s="42" t="s">
        <v>49</v>
      </c>
      <c r="J1065" s="42">
        <v>45742</v>
      </c>
      <c r="K1065" s="1" t="s">
        <v>25</v>
      </c>
      <c r="L1065" s="51">
        <v>12166013.25</v>
      </c>
      <c r="M1065" s="32">
        <f>DAY(Tabela3[[#This Row],[mes_ref]])</f>
        <v>26</v>
      </c>
      <c r="N1065" s="30">
        <f>MONTH(Tabela3[[#This Row],[mes_ref]])</f>
        <v>3</v>
      </c>
      <c r="O1065" s="30">
        <f>YEAR(Tabela3[[#This Row],[mes_ref]])</f>
        <v>2025</v>
      </c>
      <c r="P1065" s="488" t="str">
        <f>_xlfn.XLOOKUP(Tabela3[[#This Row],[mes_ref]],'DE | PARA FERIADOS'!$A:$A,'DE | PARA FERIADOS'!B:B,0,0)</f>
        <v>qua</v>
      </c>
      <c r="Q1065" s="488" t="str">
        <f>_xlfn.XLOOKUP(Tabela3[[#This Row],[mes_ref]],'DE | PARA FERIADOS'!A:A,'DE | PARA FERIADOS'!C:C,"",0)</f>
        <v>Semana 4</v>
      </c>
      <c r="R1065" s="488">
        <f>_xlfn.XLOOKUP(J1065,'DE | PARA FERIADOS'!A:A,'DE | PARA FERIADOS'!D:D,"",0)</f>
        <v>0</v>
      </c>
      <c r="S1065" s="488">
        <f>_xlfn.XLOOKUP(Tabela3[[#This Row],[mes_ref]],'DE | PARA FERIADOS'!A:A,'DE | PARA FERIADOS'!E:E,0,0)</f>
        <v>0</v>
      </c>
      <c r="T1065" s="487">
        <f t="shared" si="32"/>
        <v>4.0704834675679931E-2</v>
      </c>
      <c r="U1065" s="487" t="str">
        <f t="shared" si="33"/>
        <v/>
      </c>
    </row>
    <row r="1066" spans="2:21" x14ac:dyDescent="0.3">
      <c r="B1066" s="1" t="s">
        <v>45</v>
      </c>
      <c r="C1066" s="42">
        <v>45261</v>
      </c>
      <c r="D1066" s="1" t="s">
        <v>21</v>
      </c>
      <c r="E1066" s="1" t="s">
        <v>27</v>
      </c>
      <c r="F1066" s="1" t="s">
        <v>25</v>
      </c>
      <c r="G1066" s="631">
        <v>12867896.640000001</v>
      </c>
      <c r="I1066" s="42" t="s">
        <v>49</v>
      </c>
      <c r="J1066" s="42">
        <v>45743</v>
      </c>
      <c r="K1066" s="1" t="s">
        <v>25</v>
      </c>
      <c r="L1066" s="51">
        <v>10672257.51</v>
      </c>
      <c r="M1066" s="32">
        <f>DAY(Tabela3[[#This Row],[mes_ref]])</f>
        <v>27</v>
      </c>
      <c r="N1066" s="30">
        <f>MONTH(Tabela3[[#This Row],[mes_ref]])</f>
        <v>3</v>
      </c>
      <c r="O1066" s="30">
        <f>YEAR(Tabela3[[#This Row],[mes_ref]])</f>
        <v>2025</v>
      </c>
      <c r="P1066" s="488" t="str">
        <f>_xlfn.XLOOKUP(Tabela3[[#This Row],[mes_ref]],'DE | PARA FERIADOS'!$A:$A,'DE | PARA FERIADOS'!B:B,0,0)</f>
        <v>qui</v>
      </c>
      <c r="Q1066" s="488" t="str">
        <f>_xlfn.XLOOKUP(Tabela3[[#This Row],[mes_ref]],'DE | PARA FERIADOS'!A:A,'DE | PARA FERIADOS'!C:C,"",0)</f>
        <v>Semana 4</v>
      </c>
      <c r="R1066" s="488">
        <f>_xlfn.XLOOKUP(J1066,'DE | PARA FERIADOS'!A:A,'DE | PARA FERIADOS'!D:D,"",0)</f>
        <v>0</v>
      </c>
      <c r="S1066" s="488">
        <f>_xlfn.XLOOKUP(Tabela3[[#This Row],[mes_ref]],'DE | PARA FERIADOS'!A:A,'DE | PARA FERIADOS'!E:E,0,0)</f>
        <v>0</v>
      </c>
      <c r="T1066" s="487">
        <f t="shared" si="32"/>
        <v>3.57070528063771E-2</v>
      </c>
      <c r="U1066" s="487" t="str">
        <f t="shared" si="33"/>
        <v/>
      </c>
    </row>
    <row r="1067" spans="2:21" x14ac:dyDescent="0.3">
      <c r="B1067" s="1" t="s">
        <v>45</v>
      </c>
      <c r="C1067" s="42">
        <v>45261</v>
      </c>
      <c r="D1067" s="1" t="s">
        <v>21</v>
      </c>
      <c r="E1067" s="1" t="s">
        <v>22</v>
      </c>
      <c r="F1067" s="1" t="s">
        <v>25</v>
      </c>
      <c r="G1067" s="631">
        <v>1654159342.6900001</v>
      </c>
      <c r="I1067" s="42" t="s">
        <v>49</v>
      </c>
      <c r="J1067" s="42">
        <v>45744</v>
      </c>
      <c r="K1067" s="1" t="s">
        <v>25</v>
      </c>
      <c r="L1067" s="51">
        <v>10896403.41</v>
      </c>
      <c r="M1067" s="32">
        <f>DAY(Tabela3[[#This Row],[mes_ref]])</f>
        <v>28</v>
      </c>
      <c r="N1067" s="30">
        <f>MONTH(Tabela3[[#This Row],[mes_ref]])</f>
        <v>3</v>
      </c>
      <c r="O1067" s="30">
        <f>YEAR(Tabela3[[#This Row],[mes_ref]])</f>
        <v>2025</v>
      </c>
      <c r="P1067" s="488" t="str">
        <f>_xlfn.XLOOKUP(Tabela3[[#This Row],[mes_ref]],'DE | PARA FERIADOS'!$A:$A,'DE | PARA FERIADOS'!B:B,0,0)</f>
        <v>sex</v>
      </c>
      <c r="Q1067" s="488" t="str">
        <f>_xlfn.XLOOKUP(Tabela3[[#This Row],[mes_ref]],'DE | PARA FERIADOS'!A:A,'DE | PARA FERIADOS'!C:C,"",0)</f>
        <v>Semana 4</v>
      </c>
      <c r="R1067" s="488">
        <f>_xlfn.XLOOKUP(J1067,'DE | PARA FERIADOS'!A:A,'DE | PARA FERIADOS'!D:D,"",0)</f>
        <v>0</v>
      </c>
      <c r="S1067" s="488">
        <f>_xlfn.XLOOKUP(Tabela3[[#This Row],[mes_ref]],'DE | PARA FERIADOS'!A:A,'DE | PARA FERIADOS'!E:E,0,0)</f>
        <v>0</v>
      </c>
      <c r="T1067" s="487">
        <f t="shared" si="32"/>
        <v>3.6456996244317343E-2</v>
      </c>
      <c r="U1067" s="487" t="str">
        <f t="shared" si="33"/>
        <v/>
      </c>
    </row>
    <row r="1068" spans="2:21" x14ac:dyDescent="0.3">
      <c r="B1068" s="1" t="s">
        <v>45</v>
      </c>
      <c r="C1068" s="42">
        <v>45261</v>
      </c>
      <c r="D1068" s="1" t="s">
        <v>21</v>
      </c>
      <c r="E1068" s="1" t="s">
        <v>22</v>
      </c>
      <c r="F1068" s="1" t="s">
        <v>24</v>
      </c>
      <c r="G1068" s="631">
        <v>1470066125.3699999</v>
      </c>
      <c r="I1068" s="42" t="s">
        <v>49</v>
      </c>
      <c r="J1068" s="42">
        <v>45747</v>
      </c>
      <c r="K1068" s="1" t="s">
        <v>25</v>
      </c>
      <c r="L1068" s="51">
        <v>22340456.440000001</v>
      </c>
      <c r="M1068" s="32">
        <f>DAY(Tabela3[[#This Row],[mes_ref]])</f>
        <v>31</v>
      </c>
      <c r="N1068" s="30">
        <f>MONTH(Tabela3[[#This Row],[mes_ref]])</f>
        <v>3</v>
      </c>
      <c r="O1068" s="30">
        <f>YEAR(Tabela3[[#This Row],[mes_ref]])</f>
        <v>2025</v>
      </c>
      <c r="P1068" s="488" t="str">
        <f>_xlfn.XLOOKUP(Tabela3[[#This Row],[mes_ref]],'DE | PARA FERIADOS'!$A:$A,'DE | PARA FERIADOS'!B:B,0,0)</f>
        <v>seg</v>
      </c>
      <c r="Q1068" s="488" t="str">
        <f>_xlfn.XLOOKUP(Tabela3[[#This Row],[mes_ref]],'DE | PARA FERIADOS'!A:A,'DE | PARA FERIADOS'!C:C,"",0)</f>
        <v>Semana 5</v>
      </c>
      <c r="R1068" s="488">
        <f>_xlfn.XLOOKUP(J1068,'DE | PARA FERIADOS'!A:A,'DE | PARA FERIADOS'!D:D,"",0)</f>
        <v>0</v>
      </c>
      <c r="S1068" s="488">
        <f>_xlfn.XLOOKUP(Tabela3[[#This Row],[mes_ref]],'DE | PARA FERIADOS'!A:A,'DE | PARA FERIADOS'!E:E,0,0)</f>
        <v>0</v>
      </c>
      <c r="T1068" s="487">
        <f t="shared" si="32"/>
        <v>7.4746309023576721E-2</v>
      </c>
      <c r="U1068" s="487" t="str">
        <f t="shared" si="33"/>
        <v/>
      </c>
    </row>
    <row r="1069" spans="2:21" x14ac:dyDescent="0.3">
      <c r="B1069" s="1" t="s">
        <v>45</v>
      </c>
      <c r="C1069" s="42">
        <v>45261</v>
      </c>
      <c r="D1069" s="1" t="s">
        <v>21</v>
      </c>
      <c r="E1069" s="1" t="s">
        <v>30</v>
      </c>
      <c r="F1069" s="1" t="s">
        <v>25</v>
      </c>
      <c r="G1069" s="631">
        <v>6456980.2899999795</v>
      </c>
      <c r="I1069" s="42" t="s">
        <v>49</v>
      </c>
      <c r="J1069" s="42">
        <v>45659</v>
      </c>
      <c r="K1069" s="1" t="s">
        <v>24</v>
      </c>
      <c r="L1069" s="51">
        <v>17664464.190000001</v>
      </c>
      <c r="M1069" s="32">
        <f>DAY(Tabela3[[#This Row],[mes_ref]])</f>
        <v>2</v>
      </c>
      <c r="N1069" s="30">
        <f>MONTH(Tabela3[[#This Row],[mes_ref]])</f>
        <v>1</v>
      </c>
      <c r="O1069" s="30">
        <f>YEAR(Tabela3[[#This Row],[mes_ref]])</f>
        <v>2025</v>
      </c>
      <c r="P1069" s="488" t="str">
        <f>_xlfn.XLOOKUP(Tabela3[[#This Row],[mes_ref]],'DE | PARA FERIADOS'!$A:$A,'DE | PARA FERIADOS'!B:B,0,0)</f>
        <v>qui</v>
      </c>
      <c r="Q1069" s="488" t="str">
        <f>_xlfn.XLOOKUP(Tabela3[[#This Row],[mes_ref]],'DE | PARA FERIADOS'!A:A,'DE | PARA FERIADOS'!C:C,"",0)</f>
        <v>Semana 1</v>
      </c>
      <c r="R1069" s="488" t="str">
        <f>_xlfn.XLOOKUP(J1069,'DE | PARA FERIADOS'!A:A,'DE | PARA FERIADOS'!D:D,"",0)</f>
        <v>Semana com feriado</v>
      </c>
      <c r="S1069" s="488">
        <f>_xlfn.XLOOKUP(Tabela3[[#This Row],[mes_ref]],'DE | PARA FERIADOS'!A:A,'DE | PARA FERIADOS'!E:E,0,0)</f>
        <v>0</v>
      </c>
      <c r="T1069" s="487" t="str">
        <f t="shared" si="32"/>
        <v/>
      </c>
      <c r="U1069" s="487">
        <f t="shared" si="33"/>
        <v>4.399906377055765E-2</v>
      </c>
    </row>
    <row r="1070" spans="2:21" x14ac:dyDescent="0.3">
      <c r="B1070" s="1" t="s">
        <v>45</v>
      </c>
      <c r="C1070" s="42">
        <v>45261</v>
      </c>
      <c r="D1070" s="1" t="s">
        <v>21</v>
      </c>
      <c r="E1070" s="1" t="s">
        <v>30</v>
      </c>
      <c r="F1070" s="1" t="s">
        <v>24</v>
      </c>
      <c r="G1070" s="631">
        <v>4647763.16</v>
      </c>
      <c r="I1070" s="42" t="s">
        <v>49</v>
      </c>
      <c r="J1070" s="42">
        <v>45660</v>
      </c>
      <c r="K1070" s="1" t="s">
        <v>24</v>
      </c>
      <c r="L1070" s="51">
        <v>24662748.989999998</v>
      </c>
      <c r="M1070" s="32">
        <f>DAY(Tabela3[[#This Row],[mes_ref]])</f>
        <v>3</v>
      </c>
      <c r="N1070" s="30">
        <f>MONTH(Tabela3[[#This Row],[mes_ref]])</f>
        <v>1</v>
      </c>
      <c r="O1070" s="30">
        <f>YEAR(Tabela3[[#This Row],[mes_ref]])</f>
        <v>2025</v>
      </c>
      <c r="P1070" s="488" t="str">
        <f>_xlfn.XLOOKUP(Tabela3[[#This Row],[mes_ref]],'DE | PARA FERIADOS'!$A:$A,'DE | PARA FERIADOS'!B:B,0,0)</f>
        <v>sex</v>
      </c>
      <c r="Q1070" s="488" t="str">
        <f>_xlfn.XLOOKUP(Tabela3[[#This Row],[mes_ref]],'DE | PARA FERIADOS'!A:A,'DE | PARA FERIADOS'!C:C,"",0)</f>
        <v>Semana 1</v>
      </c>
      <c r="R1070" s="488" t="str">
        <f>_xlfn.XLOOKUP(J1070,'DE | PARA FERIADOS'!A:A,'DE | PARA FERIADOS'!D:D,"",0)</f>
        <v>Semana com feriado</v>
      </c>
      <c r="S1070" s="488">
        <f>_xlfn.XLOOKUP(Tabela3[[#This Row],[mes_ref]],'DE | PARA FERIADOS'!A:A,'DE | PARA FERIADOS'!E:E,0,0)</f>
        <v>0</v>
      </c>
      <c r="T1070" s="487" t="str">
        <f t="shared" si="32"/>
        <v/>
      </c>
      <c r="U1070" s="487">
        <f t="shared" si="33"/>
        <v>6.1430556505788138E-2</v>
      </c>
    </row>
    <row r="1071" spans="2:21" x14ac:dyDescent="0.3">
      <c r="B1071" s="1" t="s">
        <v>45</v>
      </c>
      <c r="C1071" s="42">
        <v>45261</v>
      </c>
      <c r="D1071" s="1" t="s">
        <v>21</v>
      </c>
      <c r="E1071" s="1" t="s">
        <v>32</v>
      </c>
      <c r="F1071" s="1" t="s">
        <v>24</v>
      </c>
      <c r="G1071" s="631">
        <v>26934994.91</v>
      </c>
      <c r="I1071" s="42" t="s">
        <v>49</v>
      </c>
      <c r="J1071" s="42">
        <v>45663</v>
      </c>
      <c r="K1071" s="1" t="s">
        <v>24</v>
      </c>
      <c r="L1071" s="51">
        <v>19384958.899999999</v>
      </c>
      <c r="M1071" s="32">
        <f>DAY(Tabela3[[#This Row],[mes_ref]])</f>
        <v>6</v>
      </c>
      <c r="N1071" s="30">
        <f>MONTH(Tabela3[[#This Row],[mes_ref]])</f>
        <v>1</v>
      </c>
      <c r="O1071" s="30">
        <f>YEAR(Tabela3[[#This Row],[mes_ref]])</f>
        <v>2025</v>
      </c>
      <c r="P1071" s="488" t="str">
        <f>_xlfn.XLOOKUP(Tabela3[[#This Row],[mes_ref]],'DE | PARA FERIADOS'!$A:$A,'DE | PARA FERIADOS'!B:B,0,0)</f>
        <v>seg</v>
      </c>
      <c r="Q1071" s="488" t="str">
        <f>_xlfn.XLOOKUP(Tabela3[[#This Row],[mes_ref]],'DE | PARA FERIADOS'!A:A,'DE | PARA FERIADOS'!C:C,"",0)</f>
        <v>Semana 1</v>
      </c>
      <c r="R1071" s="488">
        <f>_xlfn.XLOOKUP(J1071,'DE | PARA FERIADOS'!A:A,'DE | PARA FERIADOS'!D:D,"",0)</f>
        <v>0</v>
      </c>
      <c r="S1071" s="488">
        <f>_xlfn.XLOOKUP(Tabela3[[#This Row],[mes_ref]],'DE | PARA FERIADOS'!A:A,'DE | PARA FERIADOS'!E:E,0,0)</f>
        <v>0</v>
      </c>
      <c r="T1071" s="487">
        <f t="shared" si="32"/>
        <v>4.8284512547716228E-2</v>
      </c>
      <c r="U1071" s="487" t="str">
        <f t="shared" si="33"/>
        <v/>
      </c>
    </row>
    <row r="1072" spans="2:21" x14ac:dyDescent="0.3">
      <c r="B1072" s="1" t="s">
        <v>45</v>
      </c>
      <c r="C1072" s="42">
        <v>45261</v>
      </c>
      <c r="D1072" s="1" t="s">
        <v>21</v>
      </c>
      <c r="E1072" s="1" t="s">
        <v>32</v>
      </c>
      <c r="F1072" s="1" t="s">
        <v>25</v>
      </c>
      <c r="G1072" s="631">
        <v>32800000</v>
      </c>
      <c r="I1072" s="42" t="s">
        <v>49</v>
      </c>
      <c r="J1072" s="42">
        <v>45664</v>
      </c>
      <c r="K1072" s="1" t="s">
        <v>24</v>
      </c>
      <c r="L1072" s="51">
        <v>19669127.039999999</v>
      </c>
      <c r="M1072" s="32">
        <f>DAY(Tabela3[[#This Row],[mes_ref]])</f>
        <v>7</v>
      </c>
      <c r="N1072" s="30">
        <f>MONTH(Tabela3[[#This Row],[mes_ref]])</f>
        <v>1</v>
      </c>
      <c r="O1072" s="30">
        <f>YEAR(Tabela3[[#This Row],[mes_ref]])</f>
        <v>2025</v>
      </c>
      <c r="P1072" s="488" t="str">
        <f>_xlfn.XLOOKUP(Tabela3[[#This Row],[mes_ref]],'DE | PARA FERIADOS'!$A:$A,'DE | PARA FERIADOS'!B:B,0,0)</f>
        <v>ter</v>
      </c>
      <c r="Q1072" s="488" t="str">
        <f>_xlfn.XLOOKUP(Tabela3[[#This Row],[mes_ref]],'DE | PARA FERIADOS'!A:A,'DE | PARA FERIADOS'!C:C,"",0)</f>
        <v>Semana 1</v>
      </c>
      <c r="R1072" s="488">
        <f>_xlfn.XLOOKUP(J1072,'DE | PARA FERIADOS'!A:A,'DE | PARA FERIADOS'!D:D,"",0)</f>
        <v>0</v>
      </c>
      <c r="S1072" s="488">
        <f>_xlfn.XLOOKUP(Tabela3[[#This Row],[mes_ref]],'DE | PARA FERIADOS'!A:A,'DE | PARA FERIADOS'!E:E,0,0)</f>
        <v>0</v>
      </c>
      <c r="T1072" s="487">
        <f t="shared" si="32"/>
        <v>4.8992325248907523E-2</v>
      </c>
      <c r="U1072" s="487" t="str">
        <f t="shared" si="33"/>
        <v/>
      </c>
    </row>
    <row r="1073" spans="2:21" x14ac:dyDescent="0.3">
      <c r="B1073" s="1" t="s">
        <v>45</v>
      </c>
      <c r="C1073" s="42">
        <v>45261</v>
      </c>
      <c r="D1073" s="1" t="s">
        <v>21</v>
      </c>
      <c r="E1073" s="1" t="s">
        <v>29</v>
      </c>
      <c r="F1073" s="1" t="s">
        <v>24</v>
      </c>
      <c r="G1073" s="631">
        <v>3486131.83</v>
      </c>
      <c r="I1073" s="42" t="s">
        <v>49</v>
      </c>
      <c r="J1073" s="42">
        <v>45665</v>
      </c>
      <c r="K1073" s="1" t="s">
        <v>24</v>
      </c>
      <c r="L1073" s="51">
        <v>15234613.75</v>
      </c>
      <c r="M1073" s="32">
        <f>DAY(Tabela3[[#This Row],[mes_ref]])</f>
        <v>8</v>
      </c>
      <c r="N1073" s="30">
        <f>MONTH(Tabela3[[#This Row],[mes_ref]])</f>
        <v>1</v>
      </c>
      <c r="O1073" s="30">
        <f>YEAR(Tabela3[[#This Row],[mes_ref]])</f>
        <v>2025</v>
      </c>
      <c r="P1073" s="488" t="str">
        <f>_xlfn.XLOOKUP(Tabela3[[#This Row],[mes_ref]],'DE | PARA FERIADOS'!$A:$A,'DE | PARA FERIADOS'!B:B,0,0)</f>
        <v>qua</v>
      </c>
      <c r="Q1073" s="488" t="str">
        <f>_xlfn.XLOOKUP(Tabela3[[#This Row],[mes_ref]],'DE | PARA FERIADOS'!A:A,'DE | PARA FERIADOS'!C:C,"",0)</f>
        <v>Semana 2</v>
      </c>
      <c r="R1073" s="488">
        <f>_xlfn.XLOOKUP(J1073,'DE | PARA FERIADOS'!A:A,'DE | PARA FERIADOS'!D:D,"",0)</f>
        <v>0</v>
      </c>
      <c r="S1073" s="488">
        <f>_xlfn.XLOOKUP(Tabela3[[#This Row],[mes_ref]],'DE | PARA FERIADOS'!A:A,'DE | PARA FERIADOS'!E:E,0,0)</f>
        <v>0</v>
      </c>
      <c r="T1073" s="487">
        <f t="shared" si="32"/>
        <v>3.7946735021010813E-2</v>
      </c>
      <c r="U1073" s="487" t="str">
        <f t="shared" si="33"/>
        <v/>
      </c>
    </row>
    <row r="1074" spans="2:21" x14ac:dyDescent="0.3">
      <c r="B1074" s="1" t="s">
        <v>45</v>
      </c>
      <c r="C1074" s="42">
        <v>45261</v>
      </c>
      <c r="D1074" s="1" t="s">
        <v>21</v>
      </c>
      <c r="E1074" s="1" t="s">
        <v>29</v>
      </c>
      <c r="F1074" s="1" t="s">
        <v>25</v>
      </c>
      <c r="G1074" s="631">
        <v>24298800</v>
      </c>
      <c r="I1074" s="42" t="s">
        <v>49</v>
      </c>
      <c r="J1074" s="42">
        <v>45666</v>
      </c>
      <c r="K1074" s="1" t="s">
        <v>24</v>
      </c>
      <c r="L1074" s="51">
        <v>16131238.74</v>
      </c>
      <c r="M1074" s="32">
        <f>DAY(Tabela3[[#This Row],[mes_ref]])</f>
        <v>9</v>
      </c>
      <c r="N1074" s="30">
        <f>MONTH(Tabela3[[#This Row],[mes_ref]])</f>
        <v>1</v>
      </c>
      <c r="O1074" s="30">
        <f>YEAR(Tabela3[[#This Row],[mes_ref]])</f>
        <v>2025</v>
      </c>
      <c r="P1074" s="488" t="str">
        <f>_xlfn.XLOOKUP(Tabela3[[#This Row],[mes_ref]],'DE | PARA FERIADOS'!$A:$A,'DE | PARA FERIADOS'!B:B,0,0)</f>
        <v>qui</v>
      </c>
      <c r="Q1074" s="488" t="str">
        <f>_xlfn.XLOOKUP(Tabela3[[#This Row],[mes_ref]],'DE | PARA FERIADOS'!A:A,'DE | PARA FERIADOS'!C:C,"",0)</f>
        <v>Semana 2</v>
      </c>
      <c r="R1074" s="488">
        <f>_xlfn.XLOOKUP(J1074,'DE | PARA FERIADOS'!A:A,'DE | PARA FERIADOS'!D:D,"",0)</f>
        <v>0</v>
      </c>
      <c r="S1074" s="488">
        <f>_xlfn.XLOOKUP(Tabela3[[#This Row],[mes_ref]],'DE | PARA FERIADOS'!A:A,'DE | PARA FERIADOS'!E:E,0,0)</f>
        <v>0</v>
      </c>
      <c r="T1074" s="487">
        <f t="shared" si="32"/>
        <v>4.0180069680299205E-2</v>
      </c>
      <c r="U1074" s="487" t="str">
        <f t="shared" si="33"/>
        <v/>
      </c>
    </row>
    <row r="1075" spans="2:21" x14ac:dyDescent="0.3">
      <c r="B1075" s="1" t="s">
        <v>45</v>
      </c>
      <c r="C1075" s="42">
        <v>45261</v>
      </c>
      <c r="D1075" s="1" t="s">
        <v>21</v>
      </c>
      <c r="E1075" s="1" t="s">
        <v>28</v>
      </c>
      <c r="F1075" s="1" t="s">
        <v>24</v>
      </c>
      <c r="G1075" s="631">
        <v>8329438.2299999902</v>
      </c>
      <c r="I1075" s="42" t="s">
        <v>49</v>
      </c>
      <c r="J1075" s="42">
        <v>45667</v>
      </c>
      <c r="K1075" s="1" t="s">
        <v>24</v>
      </c>
      <c r="L1075" s="51">
        <v>26926251.640000001</v>
      </c>
      <c r="M1075" s="32">
        <f>DAY(Tabela3[[#This Row],[mes_ref]])</f>
        <v>10</v>
      </c>
      <c r="N1075" s="30">
        <f>MONTH(Tabela3[[#This Row],[mes_ref]])</f>
        <v>1</v>
      </c>
      <c r="O1075" s="30">
        <f>YEAR(Tabela3[[#This Row],[mes_ref]])</f>
        <v>2025</v>
      </c>
      <c r="P1075" s="488" t="str">
        <f>_xlfn.XLOOKUP(Tabela3[[#This Row],[mes_ref]],'DE | PARA FERIADOS'!$A:$A,'DE | PARA FERIADOS'!B:B,0,0)</f>
        <v>sex</v>
      </c>
      <c r="Q1075" s="488" t="str">
        <f>_xlfn.XLOOKUP(Tabela3[[#This Row],[mes_ref]],'DE | PARA FERIADOS'!A:A,'DE | PARA FERIADOS'!C:C,"",0)</f>
        <v>Semana 2</v>
      </c>
      <c r="R1075" s="488">
        <f>_xlfn.XLOOKUP(J1075,'DE | PARA FERIADOS'!A:A,'DE | PARA FERIADOS'!D:D,"",0)</f>
        <v>0</v>
      </c>
      <c r="S1075" s="488">
        <f>_xlfn.XLOOKUP(Tabela3[[#This Row],[mes_ref]],'DE | PARA FERIADOS'!A:A,'DE | PARA FERIADOS'!E:E,0,0)</f>
        <v>0</v>
      </c>
      <c r="T1075" s="487">
        <f t="shared" si="32"/>
        <v>6.7068542259047279E-2</v>
      </c>
      <c r="U1075" s="487" t="str">
        <f t="shared" si="33"/>
        <v/>
      </c>
    </row>
    <row r="1076" spans="2:21" x14ac:dyDescent="0.3">
      <c r="B1076" s="1" t="s">
        <v>45</v>
      </c>
      <c r="C1076" s="42">
        <v>45261</v>
      </c>
      <c r="D1076" s="1" t="s">
        <v>21</v>
      </c>
      <c r="E1076" s="1" t="s">
        <v>27</v>
      </c>
      <c r="F1076" s="1" t="s">
        <v>24</v>
      </c>
      <c r="G1076" s="631">
        <v>7386588.3300000001</v>
      </c>
      <c r="I1076" s="42" t="s">
        <v>49</v>
      </c>
      <c r="J1076" s="42">
        <v>45670</v>
      </c>
      <c r="K1076" s="1" t="s">
        <v>24</v>
      </c>
      <c r="L1076" s="51">
        <v>14974481.619999999</v>
      </c>
      <c r="M1076" s="32">
        <f>DAY(Tabela3[[#This Row],[mes_ref]])</f>
        <v>13</v>
      </c>
      <c r="N1076" s="30">
        <f>MONTH(Tabela3[[#This Row],[mes_ref]])</f>
        <v>1</v>
      </c>
      <c r="O1076" s="30">
        <f>YEAR(Tabela3[[#This Row],[mes_ref]])</f>
        <v>2025</v>
      </c>
      <c r="P1076" s="488" t="str">
        <f>_xlfn.XLOOKUP(Tabela3[[#This Row],[mes_ref]],'DE | PARA FERIADOS'!$A:$A,'DE | PARA FERIADOS'!B:B,0,0)</f>
        <v>seg</v>
      </c>
      <c r="Q1076" s="488" t="str">
        <f>_xlfn.XLOOKUP(Tabela3[[#This Row],[mes_ref]],'DE | PARA FERIADOS'!A:A,'DE | PARA FERIADOS'!C:C,"",0)</f>
        <v>Semana 2</v>
      </c>
      <c r="R1076" s="488">
        <f>_xlfn.XLOOKUP(J1076,'DE | PARA FERIADOS'!A:A,'DE | PARA FERIADOS'!D:D,"",0)</f>
        <v>0</v>
      </c>
      <c r="S1076" s="488">
        <f>_xlfn.XLOOKUP(Tabela3[[#This Row],[mes_ref]],'DE | PARA FERIADOS'!A:A,'DE | PARA FERIADOS'!E:E,0,0)</f>
        <v>0</v>
      </c>
      <c r="T1076" s="487">
        <f t="shared" si="32"/>
        <v>3.7298791780076251E-2</v>
      </c>
      <c r="U1076" s="487" t="str">
        <f t="shared" si="33"/>
        <v/>
      </c>
    </row>
    <row r="1077" spans="2:21" x14ac:dyDescent="0.3">
      <c r="B1077" s="1" t="s">
        <v>45</v>
      </c>
      <c r="C1077" s="42">
        <v>45292</v>
      </c>
      <c r="D1077" s="1" t="s">
        <v>21</v>
      </c>
      <c r="E1077" s="1" t="s">
        <v>27</v>
      </c>
      <c r="F1077" s="1" t="s">
        <v>24</v>
      </c>
      <c r="G1077" s="631">
        <v>10222580.369999999</v>
      </c>
      <c r="I1077" s="42" t="s">
        <v>49</v>
      </c>
      <c r="J1077" s="42">
        <v>45671</v>
      </c>
      <c r="K1077" s="1" t="s">
        <v>24</v>
      </c>
      <c r="L1077" s="51">
        <v>16012230.51</v>
      </c>
      <c r="M1077" s="32">
        <f>DAY(Tabela3[[#This Row],[mes_ref]])</f>
        <v>14</v>
      </c>
      <c r="N1077" s="30">
        <f>MONTH(Tabela3[[#This Row],[mes_ref]])</f>
        <v>1</v>
      </c>
      <c r="O1077" s="30">
        <f>YEAR(Tabela3[[#This Row],[mes_ref]])</f>
        <v>2025</v>
      </c>
      <c r="P1077" s="488" t="str">
        <f>_xlfn.XLOOKUP(Tabela3[[#This Row],[mes_ref]],'DE | PARA FERIADOS'!$A:$A,'DE | PARA FERIADOS'!B:B,0,0)</f>
        <v>ter</v>
      </c>
      <c r="Q1077" s="488" t="str">
        <f>_xlfn.XLOOKUP(Tabela3[[#This Row],[mes_ref]],'DE | PARA FERIADOS'!A:A,'DE | PARA FERIADOS'!C:C,"",0)</f>
        <v>Semana 2</v>
      </c>
      <c r="R1077" s="488">
        <f>_xlfn.XLOOKUP(J1077,'DE | PARA FERIADOS'!A:A,'DE | PARA FERIADOS'!D:D,"",0)</f>
        <v>0</v>
      </c>
      <c r="S1077" s="488">
        <f>_xlfn.XLOOKUP(Tabela3[[#This Row],[mes_ref]],'DE | PARA FERIADOS'!A:A,'DE | PARA FERIADOS'!E:E,0,0)</f>
        <v>0</v>
      </c>
      <c r="T1077" s="487">
        <f t="shared" si="32"/>
        <v>3.9883641175892284E-2</v>
      </c>
      <c r="U1077" s="487" t="str">
        <f t="shared" si="33"/>
        <v/>
      </c>
    </row>
    <row r="1078" spans="2:21" x14ac:dyDescent="0.3">
      <c r="B1078" s="1" t="s">
        <v>45</v>
      </c>
      <c r="C1078" s="42">
        <v>45292</v>
      </c>
      <c r="D1078" s="1" t="s">
        <v>21</v>
      </c>
      <c r="E1078" s="1" t="s">
        <v>22</v>
      </c>
      <c r="F1078" s="1" t="s">
        <v>25</v>
      </c>
      <c r="G1078" s="631">
        <v>1567528290.6900001</v>
      </c>
      <c r="I1078" s="42" t="s">
        <v>49</v>
      </c>
      <c r="J1078" s="42">
        <v>45672</v>
      </c>
      <c r="K1078" s="1" t="s">
        <v>24</v>
      </c>
      <c r="L1078" s="51">
        <v>19162714.760000002</v>
      </c>
      <c r="M1078" s="32">
        <f>DAY(Tabela3[[#This Row],[mes_ref]])</f>
        <v>15</v>
      </c>
      <c r="N1078" s="30">
        <f>MONTH(Tabela3[[#This Row],[mes_ref]])</f>
        <v>1</v>
      </c>
      <c r="O1078" s="30">
        <f>YEAR(Tabela3[[#This Row],[mes_ref]])</f>
        <v>2025</v>
      </c>
      <c r="P1078" s="488" t="str">
        <f>_xlfn.XLOOKUP(Tabela3[[#This Row],[mes_ref]],'DE | PARA FERIADOS'!$A:$A,'DE | PARA FERIADOS'!B:B,0,0)</f>
        <v>qua</v>
      </c>
      <c r="Q1078" s="488" t="str">
        <f>_xlfn.XLOOKUP(Tabela3[[#This Row],[mes_ref]],'DE | PARA FERIADOS'!A:A,'DE | PARA FERIADOS'!C:C,"",0)</f>
        <v>Semana 3</v>
      </c>
      <c r="R1078" s="488">
        <f>_xlfn.XLOOKUP(J1078,'DE | PARA FERIADOS'!A:A,'DE | PARA FERIADOS'!D:D,"",0)</f>
        <v>0</v>
      </c>
      <c r="S1078" s="488">
        <f>_xlfn.XLOOKUP(Tabela3[[#This Row],[mes_ref]],'DE | PARA FERIADOS'!A:A,'DE | PARA FERIADOS'!E:E,0,0)</f>
        <v>0</v>
      </c>
      <c r="T1078" s="487">
        <f t="shared" si="32"/>
        <v>4.7730941605325101E-2</v>
      </c>
      <c r="U1078" s="487" t="str">
        <f t="shared" si="33"/>
        <v/>
      </c>
    </row>
    <row r="1079" spans="2:21" x14ac:dyDescent="0.3">
      <c r="B1079" s="1" t="s">
        <v>45</v>
      </c>
      <c r="C1079" s="42">
        <v>45292</v>
      </c>
      <c r="D1079" s="1" t="s">
        <v>21</v>
      </c>
      <c r="E1079" s="1" t="s">
        <v>22</v>
      </c>
      <c r="F1079" s="1" t="s">
        <v>24</v>
      </c>
      <c r="G1079" s="631">
        <v>1456891687.71</v>
      </c>
      <c r="I1079" s="42" t="s">
        <v>49</v>
      </c>
      <c r="J1079" s="42">
        <v>45673</v>
      </c>
      <c r="K1079" s="1" t="s">
        <v>24</v>
      </c>
      <c r="L1079" s="51">
        <v>15182397.630000001</v>
      </c>
      <c r="M1079" s="32">
        <f>DAY(Tabela3[[#This Row],[mes_ref]])</f>
        <v>16</v>
      </c>
      <c r="N1079" s="30">
        <f>MONTH(Tabela3[[#This Row],[mes_ref]])</f>
        <v>1</v>
      </c>
      <c r="O1079" s="30">
        <f>YEAR(Tabela3[[#This Row],[mes_ref]])</f>
        <v>2025</v>
      </c>
      <c r="P1079" s="488" t="str">
        <f>_xlfn.XLOOKUP(Tabela3[[#This Row],[mes_ref]],'DE | PARA FERIADOS'!$A:$A,'DE | PARA FERIADOS'!B:B,0,0)</f>
        <v>qui</v>
      </c>
      <c r="Q1079" s="488" t="str">
        <f>_xlfn.XLOOKUP(Tabela3[[#This Row],[mes_ref]],'DE | PARA FERIADOS'!A:A,'DE | PARA FERIADOS'!C:C,"",0)</f>
        <v>Semana 3</v>
      </c>
      <c r="R1079" s="488">
        <f>_xlfn.XLOOKUP(J1079,'DE | PARA FERIADOS'!A:A,'DE | PARA FERIADOS'!D:D,"",0)</f>
        <v>0</v>
      </c>
      <c r="S1079" s="488">
        <f>_xlfn.XLOOKUP(Tabela3[[#This Row],[mes_ref]],'DE | PARA FERIADOS'!A:A,'DE | PARA FERIADOS'!E:E,0,0)</f>
        <v>0</v>
      </c>
      <c r="T1079" s="487">
        <f t="shared" si="32"/>
        <v>3.781667387853746E-2</v>
      </c>
      <c r="U1079" s="487" t="str">
        <f t="shared" si="33"/>
        <v/>
      </c>
    </row>
    <row r="1080" spans="2:21" x14ac:dyDescent="0.3">
      <c r="B1080" s="1" t="s">
        <v>45</v>
      </c>
      <c r="C1080" s="42">
        <v>45292</v>
      </c>
      <c r="D1080" s="1" t="s">
        <v>21</v>
      </c>
      <c r="E1080" s="1" t="s">
        <v>28</v>
      </c>
      <c r="F1080" s="1" t="s">
        <v>24</v>
      </c>
      <c r="G1080" s="631">
        <v>10399196.859999901</v>
      </c>
      <c r="I1080" s="42" t="s">
        <v>49</v>
      </c>
      <c r="J1080" s="42">
        <v>45674</v>
      </c>
      <c r="K1080" s="1" t="s">
        <v>24</v>
      </c>
      <c r="L1080" s="51">
        <v>22032680.609999999</v>
      </c>
      <c r="M1080" s="32">
        <f>DAY(Tabela3[[#This Row],[mes_ref]])</f>
        <v>17</v>
      </c>
      <c r="N1080" s="30">
        <f>MONTH(Tabela3[[#This Row],[mes_ref]])</f>
        <v>1</v>
      </c>
      <c r="O1080" s="30">
        <f>YEAR(Tabela3[[#This Row],[mes_ref]])</f>
        <v>2025</v>
      </c>
      <c r="P1080" s="488" t="str">
        <f>_xlfn.XLOOKUP(Tabela3[[#This Row],[mes_ref]],'DE | PARA FERIADOS'!$A:$A,'DE | PARA FERIADOS'!B:B,0,0)</f>
        <v>sex</v>
      </c>
      <c r="Q1080" s="488" t="str">
        <f>_xlfn.XLOOKUP(Tabela3[[#This Row],[mes_ref]],'DE | PARA FERIADOS'!A:A,'DE | PARA FERIADOS'!C:C,"",0)</f>
        <v>Semana 3</v>
      </c>
      <c r="R1080" s="488">
        <f>_xlfn.XLOOKUP(J1080,'DE | PARA FERIADOS'!A:A,'DE | PARA FERIADOS'!D:D,"",0)</f>
        <v>0</v>
      </c>
      <c r="S1080" s="488">
        <f>_xlfn.XLOOKUP(Tabela3[[#This Row],[mes_ref]],'DE | PARA FERIADOS'!A:A,'DE | PARA FERIADOS'!E:E,0,0)</f>
        <v>0</v>
      </c>
      <c r="T1080" s="487">
        <f t="shared" si="32"/>
        <v>5.4879520191986018E-2</v>
      </c>
      <c r="U1080" s="487" t="str">
        <f t="shared" si="33"/>
        <v/>
      </c>
    </row>
    <row r="1081" spans="2:21" x14ac:dyDescent="0.3">
      <c r="B1081" s="1" t="s">
        <v>45</v>
      </c>
      <c r="C1081" s="42">
        <v>45292</v>
      </c>
      <c r="D1081" s="1" t="s">
        <v>21</v>
      </c>
      <c r="E1081" s="1" t="s">
        <v>27</v>
      </c>
      <c r="F1081" s="1" t="s">
        <v>25</v>
      </c>
      <c r="G1081" s="631">
        <v>16917677.739999998</v>
      </c>
      <c r="I1081" s="42" t="s">
        <v>49</v>
      </c>
      <c r="J1081" s="42">
        <v>45677</v>
      </c>
      <c r="K1081" s="1" t="s">
        <v>24</v>
      </c>
      <c r="L1081" s="51">
        <v>23743707.140000001</v>
      </c>
      <c r="M1081" s="32">
        <f>DAY(Tabela3[[#This Row],[mes_ref]])</f>
        <v>20</v>
      </c>
      <c r="N1081" s="30">
        <f>MONTH(Tabela3[[#This Row],[mes_ref]])</f>
        <v>1</v>
      </c>
      <c r="O1081" s="30">
        <f>YEAR(Tabela3[[#This Row],[mes_ref]])</f>
        <v>2025</v>
      </c>
      <c r="P1081" s="488" t="str">
        <f>_xlfn.XLOOKUP(Tabela3[[#This Row],[mes_ref]],'DE | PARA FERIADOS'!$A:$A,'DE | PARA FERIADOS'!B:B,0,0)</f>
        <v>seg</v>
      </c>
      <c r="Q1081" s="488" t="str">
        <f>_xlfn.XLOOKUP(Tabela3[[#This Row],[mes_ref]],'DE | PARA FERIADOS'!A:A,'DE | PARA FERIADOS'!C:C,"",0)</f>
        <v>Semana 3</v>
      </c>
      <c r="R1081" s="488">
        <f>_xlfn.XLOOKUP(J1081,'DE | PARA FERIADOS'!A:A,'DE | PARA FERIADOS'!D:D,"",0)</f>
        <v>0</v>
      </c>
      <c r="S1081" s="488">
        <f>_xlfn.XLOOKUP(Tabela3[[#This Row],[mes_ref]],'DE | PARA FERIADOS'!A:A,'DE | PARA FERIADOS'!E:E,0,0)</f>
        <v>0</v>
      </c>
      <c r="T1081" s="487">
        <f t="shared" si="32"/>
        <v>5.9141385403227727E-2</v>
      </c>
      <c r="U1081" s="487" t="str">
        <f t="shared" si="33"/>
        <v/>
      </c>
    </row>
    <row r="1082" spans="2:21" x14ac:dyDescent="0.3">
      <c r="B1082" s="1" t="s">
        <v>45</v>
      </c>
      <c r="C1082" s="42">
        <v>45292</v>
      </c>
      <c r="D1082" s="1" t="s">
        <v>21</v>
      </c>
      <c r="E1082" s="1" t="s">
        <v>30</v>
      </c>
      <c r="F1082" s="1" t="s">
        <v>25</v>
      </c>
      <c r="G1082" s="631">
        <v>7705314.5499999998</v>
      </c>
      <c r="I1082" s="42" t="s">
        <v>49</v>
      </c>
      <c r="J1082" s="42">
        <v>45678</v>
      </c>
      <c r="K1082" s="1" t="s">
        <v>24</v>
      </c>
      <c r="L1082" s="51">
        <v>16011289.369999999</v>
      </c>
      <c r="M1082" s="32">
        <f>DAY(Tabela3[[#This Row],[mes_ref]])</f>
        <v>21</v>
      </c>
      <c r="N1082" s="30">
        <f>MONTH(Tabela3[[#This Row],[mes_ref]])</f>
        <v>1</v>
      </c>
      <c r="O1082" s="30">
        <f>YEAR(Tabela3[[#This Row],[mes_ref]])</f>
        <v>2025</v>
      </c>
      <c r="P1082" s="488" t="str">
        <f>_xlfn.XLOOKUP(Tabela3[[#This Row],[mes_ref]],'DE | PARA FERIADOS'!$A:$A,'DE | PARA FERIADOS'!B:B,0,0)</f>
        <v>ter</v>
      </c>
      <c r="Q1082" s="488" t="str">
        <f>_xlfn.XLOOKUP(Tabela3[[#This Row],[mes_ref]],'DE | PARA FERIADOS'!A:A,'DE | PARA FERIADOS'!C:C,"",0)</f>
        <v>Semana 3</v>
      </c>
      <c r="R1082" s="488">
        <f>_xlfn.XLOOKUP(J1082,'DE | PARA FERIADOS'!A:A,'DE | PARA FERIADOS'!D:D,"",0)</f>
        <v>0</v>
      </c>
      <c r="S1082" s="488">
        <f>_xlfn.XLOOKUP(Tabela3[[#This Row],[mes_ref]],'DE | PARA FERIADOS'!A:A,'DE | PARA FERIADOS'!E:E,0,0)</f>
        <v>0</v>
      </c>
      <c r="T1082" s="487">
        <f t="shared" si="32"/>
        <v>3.9881296962196833E-2</v>
      </c>
      <c r="U1082" s="487" t="str">
        <f t="shared" si="33"/>
        <v/>
      </c>
    </row>
    <row r="1083" spans="2:21" x14ac:dyDescent="0.3">
      <c r="B1083" s="1" t="s">
        <v>45</v>
      </c>
      <c r="C1083" s="42">
        <v>45292</v>
      </c>
      <c r="D1083" s="1" t="s">
        <v>21</v>
      </c>
      <c r="E1083" s="1" t="s">
        <v>30</v>
      </c>
      <c r="F1083" s="1" t="s">
        <v>24</v>
      </c>
      <c r="G1083" s="631">
        <v>6331795.7599999905</v>
      </c>
      <c r="I1083" s="42" t="s">
        <v>49</v>
      </c>
      <c r="J1083" s="42">
        <v>45679</v>
      </c>
      <c r="K1083" s="1" t="s">
        <v>24</v>
      </c>
      <c r="L1083" s="51">
        <v>14005953.220000001</v>
      </c>
      <c r="M1083" s="32">
        <f>DAY(Tabela3[[#This Row],[mes_ref]])</f>
        <v>22</v>
      </c>
      <c r="N1083" s="30">
        <f>MONTH(Tabela3[[#This Row],[mes_ref]])</f>
        <v>1</v>
      </c>
      <c r="O1083" s="30">
        <f>YEAR(Tabela3[[#This Row],[mes_ref]])</f>
        <v>2025</v>
      </c>
      <c r="P1083" s="488" t="str">
        <f>_xlfn.XLOOKUP(Tabela3[[#This Row],[mes_ref]],'DE | PARA FERIADOS'!$A:$A,'DE | PARA FERIADOS'!B:B,0,0)</f>
        <v>qua</v>
      </c>
      <c r="Q1083" s="488" t="str">
        <f>_xlfn.XLOOKUP(Tabela3[[#This Row],[mes_ref]],'DE | PARA FERIADOS'!A:A,'DE | PARA FERIADOS'!C:C,"",0)</f>
        <v>Semana 4</v>
      </c>
      <c r="R1083" s="488">
        <f>_xlfn.XLOOKUP(J1083,'DE | PARA FERIADOS'!A:A,'DE | PARA FERIADOS'!D:D,"",0)</f>
        <v>0</v>
      </c>
      <c r="S1083" s="488">
        <f>_xlfn.XLOOKUP(Tabela3[[#This Row],[mes_ref]],'DE | PARA FERIADOS'!A:A,'DE | PARA FERIADOS'!E:E,0,0)</f>
        <v>0</v>
      </c>
      <c r="T1083" s="487">
        <f t="shared" si="32"/>
        <v>3.488635841233672E-2</v>
      </c>
      <c r="U1083" s="487" t="str">
        <f t="shared" si="33"/>
        <v/>
      </c>
    </row>
    <row r="1084" spans="2:21" x14ac:dyDescent="0.3">
      <c r="B1084" s="1" t="s">
        <v>45</v>
      </c>
      <c r="C1084" s="42">
        <v>45292</v>
      </c>
      <c r="D1084" s="1" t="s">
        <v>21</v>
      </c>
      <c r="E1084" s="1" t="s">
        <v>32</v>
      </c>
      <c r="F1084" s="1" t="s">
        <v>24</v>
      </c>
      <c r="G1084" s="631">
        <v>128890235.7</v>
      </c>
      <c r="I1084" s="42" t="s">
        <v>49</v>
      </c>
      <c r="J1084" s="42">
        <v>45680</v>
      </c>
      <c r="K1084" s="1" t="s">
        <v>24</v>
      </c>
      <c r="L1084" s="51">
        <v>15094155.130000001</v>
      </c>
      <c r="M1084" s="32">
        <f>DAY(Tabela3[[#This Row],[mes_ref]])</f>
        <v>23</v>
      </c>
      <c r="N1084" s="30">
        <f>MONTH(Tabela3[[#This Row],[mes_ref]])</f>
        <v>1</v>
      </c>
      <c r="O1084" s="30">
        <f>YEAR(Tabela3[[#This Row],[mes_ref]])</f>
        <v>2025</v>
      </c>
      <c r="P1084" s="488" t="str">
        <f>_xlfn.XLOOKUP(Tabela3[[#This Row],[mes_ref]],'DE | PARA FERIADOS'!$A:$A,'DE | PARA FERIADOS'!B:B,0,0)</f>
        <v>qui</v>
      </c>
      <c r="Q1084" s="488" t="str">
        <f>_xlfn.XLOOKUP(Tabela3[[#This Row],[mes_ref]],'DE | PARA FERIADOS'!A:A,'DE | PARA FERIADOS'!C:C,"",0)</f>
        <v>Semana 4</v>
      </c>
      <c r="R1084" s="488">
        <f>_xlfn.XLOOKUP(J1084,'DE | PARA FERIADOS'!A:A,'DE | PARA FERIADOS'!D:D,"",0)</f>
        <v>0</v>
      </c>
      <c r="S1084" s="488">
        <f>_xlfn.XLOOKUP(Tabela3[[#This Row],[mes_ref]],'DE | PARA FERIADOS'!A:A,'DE | PARA FERIADOS'!E:E,0,0)</f>
        <v>0</v>
      </c>
      <c r="T1084" s="487">
        <f t="shared" si="32"/>
        <v>3.7596877379588375E-2</v>
      </c>
      <c r="U1084" s="487" t="str">
        <f t="shared" si="33"/>
        <v/>
      </c>
    </row>
    <row r="1085" spans="2:21" x14ac:dyDescent="0.3">
      <c r="B1085" s="1" t="s">
        <v>45</v>
      </c>
      <c r="C1085" s="42">
        <v>45292</v>
      </c>
      <c r="D1085" s="1" t="s">
        <v>21</v>
      </c>
      <c r="E1085" s="1" t="s">
        <v>32</v>
      </c>
      <c r="F1085" s="1" t="s">
        <v>25</v>
      </c>
      <c r="G1085" s="631">
        <v>132550000</v>
      </c>
      <c r="I1085" s="42" t="s">
        <v>49</v>
      </c>
      <c r="J1085" s="42">
        <v>45681</v>
      </c>
      <c r="K1085" s="1" t="s">
        <v>24</v>
      </c>
      <c r="L1085" s="51">
        <v>21270867.41</v>
      </c>
      <c r="M1085" s="32">
        <f>DAY(Tabela3[[#This Row],[mes_ref]])</f>
        <v>24</v>
      </c>
      <c r="N1085" s="30">
        <f>MONTH(Tabela3[[#This Row],[mes_ref]])</f>
        <v>1</v>
      </c>
      <c r="O1085" s="30">
        <f>YEAR(Tabela3[[#This Row],[mes_ref]])</f>
        <v>2025</v>
      </c>
      <c r="P1085" s="488" t="str">
        <f>_xlfn.XLOOKUP(Tabela3[[#This Row],[mes_ref]],'DE | PARA FERIADOS'!$A:$A,'DE | PARA FERIADOS'!B:B,0,0)</f>
        <v>sex</v>
      </c>
      <c r="Q1085" s="488" t="str">
        <f>_xlfn.XLOOKUP(Tabela3[[#This Row],[mes_ref]],'DE | PARA FERIADOS'!A:A,'DE | PARA FERIADOS'!C:C,"",0)</f>
        <v>Semana 4</v>
      </c>
      <c r="R1085" s="488">
        <f>_xlfn.XLOOKUP(J1085,'DE | PARA FERIADOS'!A:A,'DE | PARA FERIADOS'!D:D,"",0)</f>
        <v>0</v>
      </c>
      <c r="S1085" s="488">
        <f>_xlfn.XLOOKUP(Tabela3[[#This Row],[mes_ref]],'DE | PARA FERIADOS'!A:A,'DE | PARA FERIADOS'!E:E,0,0)</f>
        <v>0</v>
      </c>
      <c r="T1085" s="487">
        <f t="shared" si="32"/>
        <v>5.2981977916855591E-2</v>
      </c>
      <c r="U1085" s="487" t="str">
        <f t="shared" si="33"/>
        <v/>
      </c>
    </row>
    <row r="1086" spans="2:21" x14ac:dyDescent="0.3">
      <c r="B1086" s="1" t="s">
        <v>45</v>
      </c>
      <c r="C1086" s="42">
        <v>45292</v>
      </c>
      <c r="D1086" s="1" t="s">
        <v>21</v>
      </c>
      <c r="E1086" s="1" t="s">
        <v>29</v>
      </c>
      <c r="F1086" s="1" t="s">
        <v>24</v>
      </c>
      <c r="G1086" s="631">
        <v>9452263.8599999994</v>
      </c>
      <c r="I1086" s="42" t="s">
        <v>49</v>
      </c>
      <c r="J1086" s="42">
        <v>45684</v>
      </c>
      <c r="K1086" s="1" t="s">
        <v>24</v>
      </c>
      <c r="L1086" s="51">
        <v>16516132.32</v>
      </c>
      <c r="M1086" s="32">
        <f>DAY(Tabela3[[#This Row],[mes_ref]])</f>
        <v>27</v>
      </c>
      <c r="N1086" s="30">
        <f>MONTH(Tabela3[[#This Row],[mes_ref]])</f>
        <v>1</v>
      </c>
      <c r="O1086" s="30">
        <f>YEAR(Tabela3[[#This Row],[mes_ref]])</f>
        <v>2025</v>
      </c>
      <c r="P1086" s="488" t="str">
        <f>_xlfn.XLOOKUP(Tabela3[[#This Row],[mes_ref]],'DE | PARA FERIADOS'!$A:$A,'DE | PARA FERIADOS'!B:B,0,0)</f>
        <v>seg</v>
      </c>
      <c r="Q1086" s="488" t="str">
        <f>_xlfn.XLOOKUP(Tabela3[[#This Row],[mes_ref]],'DE | PARA FERIADOS'!A:A,'DE | PARA FERIADOS'!C:C,"",0)</f>
        <v>Semana 4</v>
      </c>
      <c r="R1086" s="488">
        <f>_xlfn.XLOOKUP(J1086,'DE | PARA FERIADOS'!A:A,'DE | PARA FERIADOS'!D:D,"",0)</f>
        <v>0</v>
      </c>
      <c r="S1086" s="488">
        <f>_xlfn.XLOOKUP(Tabela3[[#This Row],[mes_ref]],'DE | PARA FERIADOS'!A:A,'DE | PARA FERIADOS'!E:E,0,0)</f>
        <v>0</v>
      </c>
      <c r="T1086" s="487">
        <f t="shared" si="32"/>
        <v>4.1138771681624851E-2</v>
      </c>
      <c r="U1086" s="487" t="str">
        <f t="shared" si="33"/>
        <v/>
      </c>
    </row>
    <row r="1087" spans="2:21" x14ac:dyDescent="0.3">
      <c r="B1087" s="1" t="s">
        <v>45</v>
      </c>
      <c r="C1087" s="42">
        <v>45292</v>
      </c>
      <c r="D1087" s="1" t="s">
        <v>21</v>
      </c>
      <c r="E1087" s="1" t="s">
        <v>29</v>
      </c>
      <c r="F1087" s="1" t="s">
        <v>25</v>
      </c>
      <c r="G1087" s="631">
        <v>21649000</v>
      </c>
      <c r="I1087" s="42" t="s">
        <v>49</v>
      </c>
      <c r="J1087" s="42">
        <v>45685</v>
      </c>
      <c r="K1087" s="1" t="s">
        <v>24</v>
      </c>
      <c r="L1087" s="51">
        <v>15047182.029999999</v>
      </c>
      <c r="M1087" s="32">
        <f>DAY(Tabela3[[#This Row],[mes_ref]])</f>
        <v>28</v>
      </c>
      <c r="N1087" s="30">
        <f>MONTH(Tabela3[[#This Row],[mes_ref]])</f>
        <v>1</v>
      </c>
      <c r="O1087" s="30">
        <f>YEAR(Tabela3[[#This Row],[mes_ref]])</f>
        <v>2025</v>
      </c>
      <c r="P1087" s="488" t="str">
        <f>_xlfn.XLOOKUP(Tabela3[[#This Row],[mes_ref]],'DE | PARA FERIADOS'!$A:$A,'DE | PARA FERIADOS'!B:B,0,0)</f>
        <v>ter</v>
      </c>
      <c r="Q1087" s="488" t="str">
        <f>_xlfn.XLOOKUP(Tabela3[[#This Row],[mes_ref]],'DE | PARA FERIADOS'!A:A,'DE | PARA FERIADOS'!C:C,"",0)</f>
        <v>Semana 4</v>
      </c>
      <c r="R1087" s="488">
        <f>_xlfn.XLOOKUP(J1087,'DE | PARA FERIADOS'!A:A,'DE | PARA FERIADOS'!D:D,"",0)</f>
        <v>0</v>
      </c>
      <c r="S1087" s="488">
        <f>_xlfn.XLOOKUP(Tabela3[[#This Row],[mes_ref]],'DE | PARA FERIADOS'!A:A,'DE | PARA FERIADOS'!E:E,0,0)</f>
        <v>0</v>
      </c>
      <c r="T1087" s="487">
        <f t="shared" si="32"/>
        <v>3.7479875674913357E-2</v>
      </c>
      <c r="U1087" s="487" t="str">
        <f t="shared" si="33"/>
        <v/>
      </c>
    </row>
    <row r="1088" spans="2:21" x14ac:dyDescent="0.3">
      <c r="B1088" s="1" t="s">
        <v>45</v>
      </c>
      <c r="C1088" s="42">
        <v>45292</v>
      </c>
      <c r="D1088" s="1" t="s">
        <v>21</v>
      </c>
      <c r="E1088" s="1" t="s">
        <v>28</v>
      </c>
      <c r="F1088" s="1" t="s">
        <v>25</v>
      </c>
      <c r="G1088" s="631">
        <v>13819387.01</v>
      </c>
      <c r="I1088" s="42" t="s">
        <v>49</v>
      </c>
      <c r="J1088" s="42">
        <v>45686</v>
      </c>
      <c r="K1088" s="1" t="s">
        <v>24</v>
      </c>
      <c r="L1088" s="51">
        <v>13584025.43</v>
      </c>
      <c r="M1088" s="32">
        <f>DAY(Tabela3[[#This Row],[mes_ref]])</f>
        <v>29</v>
      </c>
      <c r="N1088" s="30">
        <f>MONTH(Tabela3[[#This Row],[mes_ref]])</f>
        <v>1</v>
      </c>
      <c r="O1088" s="30">
        <f>YEAR(Tabela3[[#This Row],[mes_ref]])</f>
        <v>2025</v>
      </c>
      <c r="P1088" s="488" t="str">
        <f>_xlfn.XLOOKUP(Tabela3[[#This Row],[mes_ref]],'DE | PARA FERIADOS'!$A:$A,'DE | PARA FERIADOS'!B:B,0,0)</f>
        <v>qua</v>
      </c>
      <c r="Q1088" s="488" t="str">
        <f>_xlfn.XLOOKUP(Tabela3[[#This Row],[mes_ref]],'DE | PARA FERIADOS'!A:A,'DE | PARA FERIADOS'!C:C,"",0)</f>
        <v>Semana 5</v>
      </c>
      <c r="R1088" s="488">
        <f>_xlfn.XLOOKUP(J1088,'DE | PARA FERIADOS'!A:A,'DE | PARA FERIADOS'!D:D,"",0)</f>
        <v>0</v>
      </c>
      <c r="S1088" s="488">
        <f>_xlfn.XLOOKUP(Tabela3[[#This Row],[mes_ref]],'DE | PARA FERIADOS'!A:A,'DE | PARA FERIADOS'!E:E,0,0)</f>
        <v>0</v>
      </c>
      <c r="T1088" s="487">
        <f t="shared" si="32"/>
        <v>3.3835410727815957E-2</v>
      </c>
      <c r="U1088" s="487" t="str">
        <f t="shared" si="33"/>
        <v/>
      </c>
    </row>
    <row r="1089" spans="2:21" x14ac:dyDescent="0.3">
      <c r="B1089" s="1" t="s">
        <v>45</v>
      </c>
      <c r="C1089" s="42">
        <v>45658</v>
      </c>
      <c r="D1089" s="1" t="s">
        <v>21</v>
      </c>
      <c r="E1089" s="1" t="s">
        <v>28</v>
      </c>
      <c r="F1089" s="1" t="s">
        <v>25</v>
      </c>
      <c r="G1089" s="631">
        <v>19403573</v>
      </c>
      <c r="I1089" s="42" t="s">
        <v>49</v>
      </c>
      <c r="J1089" s="42">
        <v>45687</v>
      </c>
      <c r="K1089" s="1" t="s">
        <v>24</v>
      </c>
      <c r="L1089" s="51">
        <v>16762344.529999999</v>
      </c>
      <c r="M1089" s="32">
        <f>DAY(Tabela3[[#This Row],[mes_ref]])</f>
        <v>30</v>
      </c>
      <c r="N1089" s="30">
        <f>MONTH(Tabela3[[#This Row],[mes_ref]])</f>
        <v>1</v>
      </c>
      <c r="O1089" s="30">
        <f>YEAR(Tabela3[[#This Row],[mes_ref]])</f>
        <v>2025</v>
      </c>
      <c r="P1089" s="488" t="str">
        <f>_xlfn.XLOOKUP(Tabela3[[#This Row],[mes_ref]],'DE | PARA FERIADOS'!$A:$A,'DE | PARA FERIADOS'!B:B,0,0)</f>
        <v>qui</v>
      </c>
      <c r="Q1089" s="488" t="str">
        <f>_xlfn.XLOOKUP(Tabela3[[#This Row],[mes_ref]],'DE | PARA FERIADOS'!A:A,'DE | PARA FERIADOS'!C:C,"",0)</f>
        <v>Semana 5</v>
      </c>
      <c r="R1089" s="488">
        <f>_xlfn.XLOOKUP(J1089,'DE | PARA FERIADOS'!A:A,'DE | PARA FERIADOS'!D:D,"",0)</f>
        <v>0</v>
      </c>
      <c r="S1089" s="488">
        <f>_xlfn.XLOOKUP(Tabela3[[#This Row],[mes_ref]],'DE | PARA FERIADOS'!A:A,'DE | PARA FERIADOS'!E:E,0,0)</f>
        <v>0</v>
      </c>
      <c r="T1089" s="487">
        <f t="shared" si="32"/>
        <v>4.1752042857719315E-2</v>
      </c>
      <c r="U1089" s="487" t="str">
        <f t="shared" si="33"/>
        <v/>
      </c>
    </row>
    <row r="1090" spans="2:21" x14ac:dyDescent="0.3">
      <c r="B1090" s="1" t="s">
        <v>45</v>
      </c>
      <c r="C1090" s="42">
        <v>45352</v>
      </c>
      <c r="D1090" s="1" t="s">
        <v>21</v>
      </c>
      <c r="E1090" s="1" t="s">
        <v>30</v>
      </c>
      <c r="F1090" s="1" t="s">
        <v>25</v>
      </c>
      <c r="G1090" s="631">
        <v>4737117.3399999896</v>
      </c>
      <c r="I1090" s="42" t="s">
        <v>49</v>
      </c>
      <c r="J1090" s="42">
        <v>45688</v>
      </c>
      <c r="K1090" s="1" t="s">
        <v>24</v>
      </c>
      <c r="L1090" s="51">
        <v>22400072.800000001</v>
      </c>
      <c r="M1090" s="32">
        <f>DAY(Tabela3[[#This Row],[mes_ref]])</f>
        <v>31</v>
      </c>
      <c r="N1090" s="30">
        <f>MONTH(Tabela3[[#This Row],[mes_ref]])</f>
        <v>1</v>
      </c>
      <c r="O1090" s="30">
        <f>YEAR(Tabela3[[#This Row],[mes_ref]])</f>
        <v>2025</v>
      </c>
      <c r="P1090" s="488" t="str">
        <f>_xlfn.XLOOKUP(Tabela3[[#This Row],[mes_ref]],'DE | PARA FERIADOS'!$A:$A,'DE | PARA FERIADOS'!B:B,0,0)</f>
        <v>sex</v>
      </c>
      <c r="Q1090" s="488" t="str">
        <f>_xlfn.XLOOKUP(Tabela3[[#This Row],[mes_ref]],'DE | PARA FERIADOS'!A:A,'DE | PARA FERIADOS'!C:C,"",0)</f>
        <v>Semana 5</v>
      </c>
      <c r="R1090" s="488">
        <f>_xlfn.XLOOKUP(J1090,'DE | PARA FERIADOS'!A:A,'DE | PARA FERIADOS'!D:D,"",0)</f>
        <v>0</v>
      </c>
      <c r="S1090" s="488">
        <f>_xlfn.XLOOKUP(Tabela3[[#This Row],[mes_ref]],'DE | PARA FERIADOS'!A:A,'DE | PARA FERIADOS'!E:E,0,0)</f>
        <v>0</v>
      </c>
      <c r="T1090" s="487">
        <f t="shared" si="32"/>
        <v>5.5794629318577357E-2</v>
      </c>
      <c r="U1090" s="487" t="str">
        <f t="shared" si="33"/>
        <v/>
      </c>
    </row>
    <row r="1091" spans="2:21" x14ac:dyDescent="0.3">
      <c r="B1091" s="1" t="s">
        <v>45</v>
      </c>
      <c r="C1091" s="42">
        <v>45352</v>
      </c>
      <c r="D1091" s="1" t="s">
        <v>21</v>
      </c>
      <c r="E1091" s="1" t="s">
        <v>30</v>
      </c>
      <c r="F1091" s="1" t="s">
        <v>24</v>
      </c>
      <c r="G1091" s="631">
        <v>5691750.3799999999</v>
      </c>
      <c r="I1091" s="42" t="s">
        <v>49</v>
      </c>
      <c r="J1091" s="42">
        <v>45691</v>
      </c>
      <c r="K1091" s="1" t="s">
        <v>24</v>
      </c>
      <c r="L1091" s="51">
        <v>16386477.550000001</v>
      </c>
      <c r="M1091" s="32">
        <f>DAY(Tabela3[[#This Row],[mes_ref]])</f>
        <v>3</v>
      </c>
      <c r="N1091" s="30">
        <f>MONTH(Tabela3[[#This Row],[mes_ref]])</f>
        <v>2</v>
      </c>
      <c r="O1091" s="30">
        <f>YEAR(Tabela3[[#This Row],[mes_ref]])</f>
        <v>2025</v>
      </c>
      <c r="P1091" s="488" t="str">
        <f>_xlfn.XLOOKUP(Tabela3[[#This Row],[mes_ref]],'DE | PARA FERIADOS'!$A:$A,'DE | PARA FERIADOS'!B:B,0,0)</f>
        <v>seg</v>
      </c>
      <c r="Q1091" s="488" t="str">
        <f>_xlfn.XLOOKUP(Tabela3[[#This Row],[mes_ref]],'DE | PARA FERIADOS'!A:A,'DE | PARA FERIADOS'!C:C,"",0)</f>
        <v>Semana 1</v>
      </c>
      <c r="R1091" s="488">
        <f>_xlfn.XLOOKUP(J1091,'DE | PARA FERIADOS'!A:A,'DE | PARA FERIADOS'!D:D,"",0)</f>
        <v>0</v>
      </c>
      <c r="S1091" s="488">
        <f>_xlfn.XLOOKUP(Tabela3[[#This Row],[mes_ref]],'DE | PARA FERIADOS'!A:A,'DE | PARA FERIADOS'!E:E,0,0)</f>
        <v>0</v>
      </c>
      <c r="T1091" s="487">
        <f t="shared" si="32"/>
        <v>4.5873962878922654E-2</v>
      </c>
      <c r="U1091" s="487" t="str">
        <f t="shared" si="33"/>
        <v/>
      </c>
    </row>
    <row r="1092" spans="2:21" x14ac:dyDescent="0.3">
      <c r="B1092" s="1" t="s">
        <v>45</v>
      </c>
      <c r="C1092" s="42">
        <v>45658</v>
      </c>
      <c r="D1092" s="1" t="s">
        <v>21</v>
      </c>
      <c r="E1092" s="1" t="s">
        <v>30</v>
      </c>
      <c r="F1092" s="1" t="s">
        <v>24</v>
      </c>
      <c r="G1092" s="631">
        <v>12572835.5</v>
      </c>
      <c r="I1092" s="42" t="s">
        <v>49</v>
      </c>
      <c r="J1092" s="42">
        <v>45692</v>
      </c>
      <c r="K1092" s="1" t="s">
        <v>24</v>
      </c>
      <c r="L1092" s="51">
        <v>17278814.210000001</v>
      </c>
      <c r="M1092" s="32">
        <f>DAY(Tabela3[[#This Row],[mes_ref]])</f>
        <v>4</v>
      </c>
      <c r="N1092" s="30">
        <f>MONTH(Tabela3[[#This Row],[mes_ref]])</f>
        <v>2</v>
      </c>
      <c r="O1092" s="30">
        <f>YEAR(Tabela3[[#This Row],[mes_ref]])</f>
        <v>2025</v>
      </c>
      <c r="P1092" s="488" t="str">
        <f>_xlfn.XLOOKUP(Tabela3[[#This Row],[mes_ref]],'DE | PARA FERIADOS'!$A:$A,'DE | PARA FERIADOS'!B:B,0,0)</f>
        <v>ter</v>
      </c>
      <c r="Q1092" s="488" t="str">
        <f>_xlfn.XLOOKUP(Tabela3[[#This Row],[mes_ref]],'DE | PARA FERIADOS'!A:A,'DE | PARA FERIADOS'!C:C,"",0)</f>
        <v>Semana 1</v>
      </c>
      <c r="R1092" s="488">
        <f>_xlfn.XLOOKUP(J1092,'DE | PARA FERIADOS'!A:A,'DE | PARA FERIADOS'!D:D,"",0)</f>
        <v>0</v>
      </c>
      <c r="S1092" s="488">
        <f>_xlfn.XLOOKUP(Tabela3[[#This Row],[mes_ref]],'DE | PARA FERIADOS'!A:A,'DE | PARA FERIADOS'!E:E,0,0)</f>
        <v>0</v>
      </c>
      <c r="T1092" s="487">
        <f t="shared" si="32"/>
        <v>4.8372060392035954E-2</v>
      </c>
      <c r="U1092" s="487" t="str">
        <f t="shared" si="33"/>
        <v/>
      </c>
    </row>
    <row r="1093" spans="2:21" x14ac:dyDescent="0.3">
      <c r="B1093" s="1" t="s">
        <v>45</v>
      </c>
      <c r="C1093" s="42">
        <v>45658</v>
      </c>
      <c r="D1093" s="1" t="s">
        <v>21</v>
      </c>
      <c r="E1093" s="1" t="s">
        <v>30</v>
      </c>
      <c r="F1093" s="1" t="s">
        <v>25</v>
      </c>
      <c r="G1093" s="631">
        <v>12122137.470000001</v>
      </c>
      <c r="I1093" s="42" t="s">
        <v>49</v>
      </c>
      <c r="J1093" s="42">
        <v>45693</v>
      </c>
      <c r="K1093" s="1" t="s">
        <v>24</v>
      </c>
      <c r="L1093" s="51">
        <v>21700701.949999999</v>
      </c>
      <c r="M1093" s="32">
        <f>DAY(Tabela3[[#This Row],[mes_ref]])</f>
        <v>5</v>
      </c>
      <c r="N1093" s="30">
        <f>MONTH(Tabela3[[#This Row],[mes_ref]])</f>
        <v>2</v>
      </c>
      <c r="O1093" s="30">
        <f>YEAR(Tabela3[[#This Row],[mes_ref]])</f>
        <v>2025</v>
      </c>
      <c r="P1093" s="488" t="str">
        <f>_xlfn.XLOOKUP(Tabela3[[#This Row],[mes_ref]],'DE | PARA FERIADOS'!$A:$A,'DE | PARA FERIADOS'!B:B,0,0)</f>
        <v>qua</v>
      </c>
      <c r="Q1093" s="488" t="str">
        <f>_xlfn.XLOOKUP(Tabela3[[#This Row],[mes_ref]],'DE | PARA FERIADOS'!A:A,'DE | PARA FERIADOS'!C:C,"",0)</f>
        <v>Semana 1</v>
      </c>
      <c r="R1093" s="488">
        <f>_xlfn.XLOOKUP(J1093,'DE | PARA FERIADOS'!A:A,'DE | PARA FERIADOS'!D:D,"",0)</f>
        <v>0</v>
      </c>
      <c r="S1093" s="488">
        <f>_xlfn.XLOOKUP(Tabela3[[#This Row],[mes_ref]],'DE | PARA FERIADOS'!A:A,'DE | PARA FERIADOS'!E:E,0,0)</f>
        <v>0</v>
      </c>
      <c r="T1093" s="487">
        <f t="shared" si="32"/>
        <v>6.0751140241293924E-2</v>
      </c>
      <c r="U1093" s="487" t="str">
        <f t="shared" si="33"/>
        <v/>
      </c>
    </row>
    <row r="1094" spans="2:21" x14ac:dyDescent="0.3">
      <c r="B1094" s="1" t="s">
        <v>45</v>
      </c>
      <c r="C1094" s="42">
        <v>45689</v>
      </c>
      <c r="D1094" s="1" t="s">
        <v>21</v>
      </c>
      <c r="E1094" s="1" t="s">
        <v>30</v>
      </c>
      <c r="F1094" s="1" t="s">
        <v>25</v>
      </c>
      <c r="G1094" s="631">
        <v>8718865.2400000002</v>
      </c>
      <c r="I1094" s="42" t="s">
        <v>49</v>
      </c>
      <c r="J1094" s="42">
        <v>45694</v>
      </c>
      <c r="K1094" s="1" t="s">
        <v>24</v>
      </c>
      <c r="L1094" s="51">
        <v>15859348.34</v>
      </c>
      <c r="M1094" s="32">
        <f>DAY(Tabela3[[#This Row],[mes_ref]])</f>
        <v>6</v>
      </c>
      <c r="N1094" s="30">
        <f>MONTH(Tabela3[[#This Row],[mes_ref]])</f>
        <v>2</v>
      </c>
      <c r="O1094" s="30">
        <f>YEAR(Tabela3[[#This Row],[mes_ref]])</f>
        <v>2025</v>
      </c>
      <c r="P1094" s="488" t="str">
        <f>_xlfn.XLOOKUP(Tabela3[[#This Row],[mes_ref]],'DE | PARA FERIADOS'!$A:$A,'DE | PARA FERIADOS'!B:B,0,0)</f>
        <v>qui</v>
      </c>
      <c r="Q1094" s="488" t="str">
        <f>_xlfn.XLOOKUP(Tabela3[[#This Row],[mes_ref]],'DE | PARA FERIADOS'!A:A,'DE | PARA FERIADOS'!C:C,"",0)</f>
        <v>Semana 1</v>
      </c>
      <c r="R1094" s="488">
        <f>_xlfn.XLOOKUP(J1094,'DE | PARA FERIADOS'!A:A,'DE | PARA FERIADOS'!D:D,"",0)</f>
        <v>0</v>
      </c>
      <c r="S1094" s="488">
        <f>_xlfn.XLOOKUP(Tabela3[[#This Row],[mes_ref]],'DE | PARA FERIADOS'!A:A,'DE | PARA FERIADOS'!E:E,0,0)</f>
        <v>0</v>
      </c>
      <c r="T1094" s="487">
        <f t="shared" ref="T1094:T1157" si="34">IF($R1094="Semana com Feriado","",L1094/SUMIFS(L:L,$N:$N,$N1094,$I:$I,$I1094,$K:$K,$K1094))</f>
        <v>4.439826404504265E-2</v>
      </c>
      <c r="U1094" s="487" t="str">
        <f t="shared" ref="U1094:U1157" si="35">IF($R1094="Semana com Feriado",L1094/SUMIFS(L:L,$N:$N,$N1094,$I:$I,$I1094,$K:$K,$K1094),"")</f>
        <v/>
      </c>
    </row>
    <row r="1095" spans="2:21" x14ac:dyDescent="0.3">
      <c r="B1095" s="1" t="s">
        <v>45</v>
      </c>
      <c r="C1095" s="42">
        <v>45689</v>
      </c>
      <c r="D1095" s="1" t="s">
        <v>21</v>
      </c>
      <c r="E1095" s="1" t="s">
        <v>30</v>
      </c>
      <c r="F1095" s="1" t="s">
        <v>24</v>
      </c>
      <c r="G1095" s="631">
        <v>4698480.18</v>
      </c>
      <c r="I1095" s="42" t="s">
        <v>49</v>
      </c>
      <c r="J1095" s="42">
        <v>45695</v>
      </c>
      <c r="K1095" s="1" t="s">
        <v>24</v>
      </c>
      <c r="L1095" s="51">
        <v>22739473.16</v>
      </c>
      <c r="M1095" s="32">
        <f>DAY(Tabela3[[#This Row],[mes_ref]])</f>
        <v>7</v>
      </c>
      <c r="N1095" s="30">
        <f>MONTH(Tabela3[[#This Row],[mes_ref]])</f>
        <v>2</v>
      </c>
      <c r="O1095" s="30">
        <f>YEAR(Tabela3[[#This Row],[mes_ref]])</f>
        <v>2025</v>
      </c>
      <c r="P1095" s="488" t="str">
        <f>_xlfn.XLOOKUP(Tabela3[[#This Row],[mes_ref]],'DE | PARA FERIADOS'!$A:$A,'DE | PARA FERIADOS'!B:B,0,0)</f>
        <v>sex</v>
      </c>
      <c r="Q1095" s="488" t="str">
        <f>_xlfn.XLOOKUP(Tabela3[[#This Row],[mes_ref]],'DE | PARA FERIADOS'!A:A,'DE | PARA FERIADOS'!C:C,"",0)</f>
        <v>Semana 1</v>
      </c>
      <c r="R1095" s="488">
        <f>_xlfn.XLOOKUP(J1095,'DE | PARA FERIADOS'!A:A,'DE | PARA FERIADOS'!D:D,"",0)</f>
        <v>0</v>
      </c>
      <c r="S1095" s="488">
        <f>_xlfn.XLOOKUP(Tabela3[[#This Row],[mes_ref]],'DE | PARA FERIADOS'!A:A,'DE | PARA FERIADOS'!E:E,0,0)</f>
        <v>0</v>
      </c>
      <c r="T1095" s="487">
        <f t="shared" si="34"/>
        <v>6.3659181446722696E-2</v>
      </c>
      <c r="U1095" s="487" t="str">
        <f t="shared" si="35"/>
        <v/>
      </c>
    </row>
    <row r="1096" spans="2:21" x14ac:dyDescent="0.3">
      <c r="B1096" s="1" t="s">
        <v>45</v>
      </c>
      <c r="C1096" s="42">
        <v>45352</v>
      </c>
      <c r="D1096" s="1" t="s">
        <v>21</v>
      </c>
      <c r="E1096" s="1" t="s">
        <v>32</v>
      </c>
      <c r="F1096" s="1" t="s">
        <v>24</v>
      </c>
      <c r="G1096" s="631">
        <v>106079639.83</v>
      </c>
      <c r="I1096" s="42" t="s">
        <v>49</v>
      </c>
      <c r="J1096" s="42">
        <v>45698</v>
      </c>
      <c r="K1096" s="1" t="s">
        <v>24</v>
      </c>
      <c r="L1096" s="51">
        <v>19361602.149999999</v>
      </c>
      <c r="M1096" s="32">
        <f>DAY(Tabela3[[#This Row],[mes_ref]])</f>
        <v>10</v>
      </c>
      <c r="N1096" s="30">
        <f>MONTH(Tabela3[[#This Row],[mes_ref]])</f>
        <v>2</v>
      </c>
      <c r="O1096" s="30">
        <f>YEAR(Tabela3[[#This Row],[mes_ref]])</f>
        <v>2025</v>
      </c>
      <c r="P1096" s="488" t="str">
        <f>_xlfn.XLOOKUP(Tabela3[[#This Row],[mes_ref]],'DE | PARA FERIADOS'!$A:$A,'DE | PARA FERIADOS'!B:B,0,0)</f>
        <v>seg</v>
      </c>
      <c r="Q1096" s="488" t="str">
        <f>_xlfn.XLOOKUP(Tabela3[[#This Row],[mes_ref]],'DE | PARA FERIADOS'!A:A,'DE | PARA FERIADOS'!C:C,"",0)</f>
        <v>Semana 2</v>
      </c>
      <c r="R1096" s="488">
        <f>_xlfn.XLOOKUP(J1096,'DE | PARA FERIADOS'!A:A,'DE | PARA FERIADOS'!D:D,"",0)</f>
        <v>0</v>
      </c>
      <c r="S1096" s="488">
        <f>_xlfn.XLOOKUP(Tabela3[[#This Row],[mes_ref]],'DE | PARA FERIADOS'!A:A,'DE | PARA FERIADOS'!E:E,0,0)</f>
        <v>0</v>
      </c>
      <c r="T1096" s="487">
        <f t="shared" si="34"/>
        <v>5.4202827642208497E-2</v>
      </c>
      <c r="U1096" s="487" t="str">
        <f t="shared" si="35"/>
        <v/>
      </c>
    </row>
    <row r="1097" spans="2:21" x14ac:dyDescent="0.3">
      <c r="B1097" s="1" t="s">
        <v>45</v>
      </c>
      <c r="C1097" s="42">
        <v>45352</v>
      </c>
      <c r="D1097" s="1" t="s">
        <v>21</v>
      </c>
      <c r="E1097" s="1" t="s">
        <v>32</v>
      </c>
      <c r="F1097" s="1" t="s">
        <v>25</v>
      </c>
      <c r="G1097" s="631">
        <v>108450000</v>
      </c>
      <c r="I1097" s="42" t="s">
        <v>49</v>
      </c>
      <c r="J1097" s="42">
        <v>45699</v>
      </c>
      <c r="K1097" s="1" t="s">
        <v>24</v>
      </c>
      <c r="L1097" s="51">
        <v>16059242.49</v>
      </c>
      <c r="M1097" s="32">
        <f>DAY(Tabela3[[#This Row],[mes_ref]])</f>
        <v>11</v>
      </c>
      <c r="N1097" s="30">
        <f>MONTH(Tabela3[[#This Row],[mes_ref]])</f>
        <v>2</v>
      </c>
      <c r="O1097" s="30">
        <f>YEAR(Tabela3[[#This Row],[mes_ref]])</f>
        <v>2025</v>
      </c>
      <c r="P1097" s="488" t="str">
        <f>_xlfn.XLOOKUP(Tabela3[[#This Row],[mes_ref]],'DE | PARA FERIADOS'!$A:$A,'DE | PARA FERIADOS'!B:B,0,0)</f>
        <v>ter</v>
      </c>
      <c r="Q1097" s="488" t="str">
        <f>_xlfn.XLOOKUP(Tabela3[[#This Row],[mes_ref]],'DE | PARA FERIADOS'!A:A,'DE | PARA FERIADOS'!C:C,"",0)</f>
        <v>Semana 2</v>
      </c>
      <c r="R1097" s="488">
        <f>_xlfn.XLOOKUP(J1097,'DE | PARA FERIADOS'!A:A,'DE | PARA FERIADOS'!D:D,"",0)</f>
        <v>0</v>
      </c>
      <c r="S1097" s="488">
        <f>_xlfn.XLOOKUP(Tabela3[[#This Row],[mes_ref]],'DE | PARA FERIADOS'!A:A,'DE | PARA FERIADOS'!E:E,0,0)</f>
        <v>0</v>
      </c>
      <c r="T1097" s="487">
        <f t="shared" si="34"/>
        <v>4.4957867949471389E-2</v>
      </c>
      <c r="U1097" s="487" t="str">
        <f t="shared" si="35"/>
        <v/>
      </c>
    </row>
    <row r="1098" spans="2:21" x14ac:dyDescent="0.3">
      <c r="B1098" s="1" t="s">
        <v>45</v>
      </c>
      <c r="C1098" s="42">
        <v>45658</v>
      </c>
      <c r="D1098" s="1" t="s">
        <v>21</v>
      </c>
      <c r="E1098" s="1" t="s">
        <v>32</v>
      </c>
      <c r="F1098" s="1" t="s">
        <v>24</v>
      </c>
      <c r="G1098" s="631">
        <v>567028707.53999996</v>
      </c>
      <c r="I1098" s="42" t="s">
        <v>49</v>
      </c>
      <c r="J1098" s="42">
        <v>45700</v>
      </c>
      <c r="K1098" s="1" t="s">
        <v>24</v>
      </c>
      <c r="L1098" s="51">
        <v>13748671.890000001</v>
      </c>
      <c r="M1098" s="32">
        <f>DAY(Tabela3[[#This Row],[mes_ref]])</f>
        <v>12</v>
      </c>
      <c r="N1098" s="30">
        <f>MONTH(Tabela3[[#This Row],[mes_ref]])</f>
        <v>2</v>
      </c>
      <c r="O1098" s="30">
        <f>YEAR(Tabela3[[#This Row],[mes_ref]])</f>
        <v>2025</v>
      </c>
      <c r="P1098" s="488" t="str">
        <f>_xlfn.XLOOKUP(Tabela3[[#This Row],[mes_ref]],'DE | PARA FERIADOS'!$A:$A,'DE | PARA FERIADOS'!B:B,0,0)</f>
        <v>qua</v>
      </c>
      <c r="Q1098" s="488" t="str">
        <f>_xlfn.XLOOKUP(Tabela3[[#This Row],[mes_ref]],'DE | PARA FERIADOS'!A:A,'DE | PARA FERIADOS'!C:C,"",0)</f>
        <v>Semana 2</v>
      </c>
      <c r="R1098" s="488">
        <f>_xlfn.XLOOKUP(J1098,'DE | PARA FERIADOS'!A:A,'DE | PARA FERIADOS'!D:D,"",0)</f>
        <v>0</v>
      </c>
      <c r="S1098" s="488">
        <f>_xlfn.XLOOKUP(Tabela3[[#This Row],[mes_ref]],'DE | PARA FERIADOS'!A:A,'DE | PARA FERIADOS'!E:E,0,0)</f>
        <v>0</v>
      </c>
      <c r="T1098" s="487">
        <f t="shared" si="34"/>
        <v>3.8489422878826535E-2</v>
      </c>
      <c r="U1098" s="487" t="str">
        <f t="shared" si="35"/>
        <v/>
      </c>
    </row>
    <row r="1099" spans="2:21" x14ac:dyDescent="0.3">
      <c r="B1099" s="1" t="s">
        <v>45</v>
      </c>
      <c r="C1099" s="42">
        <v>45658</v>
      </c>
      <c r="D1099" s="1" t="s">
        <v>21</v>
      </c>
      <c r="E1099" s="1" t="s">
        <v>32</v>
      </c>
      <c r="F1099" s="1" t="s">
        <v>25</v>
      </c>
      <c r="G1099" s="631">
        <v>573400000</v>
      </c>
      <c r="I1099" s="42" t="s">
        <v>49</v>
      </c>
      <c r="J1099" s="42">
        <v>45701</v>
      </c>
      <c r="K1099" s="1" t="s">
        <v>24</v>
      </c>
      <c r="L1099" s="51">
        <v>13189363.199999999</v>
      </c>
      <c r="M1099" s="32">
        <f>DAY(Tabela3[[#This Row],[mes_ref]])</f>
        <v>13</v>
      </c>
      <c r="N1099" s="30">
        <f>MONTH(Tabela3[[#This Row],[mes_ref]])</f>
        <v>2</v>
      </c>
      <c r="O1099" s="30">
        <f>YEAR(Tabela3[[#This Row],[mes_ref]])</f>
        <v>2025</v>
      </c>
      <c r="P1099" s="488" t="str">
        <f>_xlfn.XLOOKUP(Tabela3[[#This Row],[mes_ref]],'DE | PARA FERIADOS'!$A:$A,'DE | PARA FERIADOS'!B:B,0,0)</f>
        <v>qui</v>
      </c>
      <c r="Q1099" s="488" t="str">
        <f>_xlfn.XLOOKUP(Tabela3[[#This Row],[mes_ref]],'DE | PARA FERIADOS'!A:A,'DE | PARA FERIADOS'!C:C,"",0)</f>
        <v>Semana 2</v>
      </c>
      <c r="R1099" s="488">
        <f>_xlfn.XLOOKUP(J1099,'DE | PARA FERIADOS'!A:A,'DE | PARA FERIADOS'!D:D,"",0)</f>
        <v>0</v>
      </c>
      <c r="S1099" s="488">
        <f>_xlfn.XLOOKUP(Tabela3[[#This Row],[mes_ref]],'DE | PARA FERIADOS'!A:A,'DE | PARA FERIADOS'!E:E,0,0)</f>
        <v>0</v>
      </c>
      <c r="T1099" s="487">
        <f t="shared" si="34"/>
        <v>3.6923637553418459E-2</v>
      </c>
      <c r="U1099" s="487" t="str">
        <f t="shared" si="35"/>
        <v/>
      </c>
    </row>
    <row r="1100" spans="2:21" x14ac:dyDescent="0.3">
      <c r="B1100" s="1" t="s">
        <v>45</v>
      </c>
      <c r="C1100" s="42">
        <v>45689</v>
      </c>
      <c r="D1100" s="1" t="s">
        <v>21</v>
      </c>
      <c r="E1100" s="1" t="s">
        <v>32</v>
      </c>
      <c r="F1100" s="1" t="s">
        <v>24</v>
      </c>
      <c r="G1100" s="631">
        <v>188561487.81999999</v>
      </c>
      <c r="I1100" s="42" t="s">
        <v>49</v>
      </c>
      <c r="J1100" s="42">
        <v>45702</v>
      </c>
      <c r="K1100" s="1" t="s">
        <v>24</v>
      </c>
      <c r="L1100" s="51">
        <v>21934924.829999998</v>
      </c>
      <c r="M1100" s="32">
        <f>DAY(Tabela3[[#This Row],[mes_ref]])</f>
        <v>14</v>
      </c>
      <c r="N1100" s="30">
        <f>MONTH(Tabela3[[#This Row],[mes_ref]])</f>
        <v>2</v>
      </c>
      <c r="O1100" s="30">
        <f>YEAR(Tabela3[[#This Row],[mes_ref]])</f>
        <v>2025</v>
      </c>
      <c r="P1100" s="488" t="str">
        <f>_xlfn.XLOOKUP(Tabela3[[#This Row],[mes_ref]],'DE | PARA FERIADOS'!$A:$A,'DE | PARA FERIADOS'!B:B,0,0)</f>
        <v>sex</v>
      </c>
      <c r="Q1100" s="488" t="str">
        <f>_xlfn.XLOOKUP(Tabela3[[#This Row],[mes_ref]],'DE | PARA FERIADOS'!A:A,'DE | PARA FERIADOS'!C:C,"",0)</f>
        <v>Semana 2</v>
      </c>
      <c r="R1100" s="488">
        <f>_xlfn.XLOOKUP(J1100,'DE | PARA FERIADOS'!A:A,'DE | PARA FERIADOS'!D:D,"",0)</f>
        <v>0</v>
      </c>
      <c r="S1100" s="488">
        <f>_xlfn.XLOOKUP(Tabela3[[#This Row],[mes_ref]],'DE | PARA FERIADOS'!A:A,'DE | PARA FERIADOS'!E:E,0,0)</f>
        <v>0</v>
      </c>
      <c r="T1100" s="487">
        <f t="shared" si="34"/>
        <v>6.1406847465114843E-2</v>
      </c>
      <c r="U1100" s="487" t="str">
        <f t="shared" si="35"/>
        <v/>
      </c>
    </row>
    <row r="1101" spans="2:21" x14ac:dyDescent="0.3">
      <c r="B1101" s="1" t="s">
        <v>45</v>
      </c>
      <c r="C1101" s="42">
        <v>45689</v>
      </c>
      <c r="D1101" s="1" t="s">
        <v>21</v>
      </c>
      <c r="E1101" s="1" t="s">
        <v>32</v>
      </c>
      <c r="F1101" s="1" t="s">
        <v>25</v>
      </c>
      <c r="G1101" s="631">
        <v>505150000</v>
      </c>
      <c r="I1101" s="42" t="s">
        <v>49</v>
      </c>
      <c r="J1101" s="42">
        <v>45705</v>
      </c>
      <c r="K1101" s="1" t="s">
        <v>24</v>
      </c>
      <c r="L1101" s="51">
        <v>16434384.75</v>
      </c>
      <c r="M1101" s="32">
        <f>DAY(Tabela3[[#This Row],[mes_ref]])</f>
        <v>17</v>
      </c>
      <c r="N1101" s="30">
        <f>MONTH(Tabela3[[#This Row],[mes_ref]])</f>
        <v>2</v>
      </c>
      <c r="O1101" s="30">
        <f>YEAR(Tabela3[[#This Row],[mes_ref]])</f>
        <v>2025</v>
      </c>
      <c r="P1101" s="488" t="str">
        <f>_xlfn.XLOOKUP(Tabela3[[#This Row],[mes_ref]],'DE | PARA FERIADOS'!$A:$A,'DE | PARA FERIADOS'!B:B,0,0)</f>
        <v>seg</v>
      </c>
      <c r="Q1101" s="488" t="str">
        <f>_xlfn.XLOOKUP(Tabela3[[#This Row],[mes_ref]],'DE | PARA FERIADOS'!A:A,'DE | PARA FERIADOS'!C:C,"",0)</f>
        <v>Semana 3</v>
      </c>
      <c r="R1101" s="488">
        <f>_xlfn.XLOOKUP(J1101,'DE | PARA FERIADOS'!A:A,'DE | PARA FERIADOS'!D:D,"",0)</f>
        <v>0</v>
      </c>
      <c r="S1101" s="488">
        <f>_xlfn.XLOOKUP(Tabela3[[#This Row],[mes_ref]],'DE | PARA FERIADOS'!A:A,'DE | PARA FERIADOS'!E:E,0,0)</f>
        <v>0</v>
      </c>
      <c r="T1101" s="487">
        <f t="shared" si="34"/>
        <v>4.60080791408055E-2</v>
      </c>
      <c r="U1101" s="487" t="str">
        <f t="shared" si="35"/>
        <v/>
      </c>
    </row>
    <row r="1102" spans="2:21" x14ac:dyDescent="0.3">
      <c r="B1102" s="1" t="s">
        <v>45</v>
      </c>
      <c r="C1102" s="42">
        <v>45352</v>
      </c>
      <c r="D1102" s="1" t="s">
        <v>21</v>
      </c>
      <c r="E1102" s="1" t="s">
        <v>29</v>
      </c>
      <c r="F1102" s="1" t="s">
        <v>24</v>
      </c>
      <c r="G1102" s="631">
        <v>7677024.1699999999</v>
      </c>
      <c r="I1102" s="42" t="s">
        <v>49</v>
      </c>
      <c r="J1102" s="42">
        <v>45706</v>
      </c>
      <c r="K1102" s="1" t="s">
        <v>24</v>
      </c>
      <c r="L1102" s="51">
        <v>15424848.220000001</v>
      </c>
      <c r="M1102" s="32">
        <f>DAY(Tabela3[[#This Row],[mes_ref]])</f>
        <v>18</v>
      </c>
      <c r="N1102" s="30">
        <f>MONTH(Tabela3[[#This Row],[mes_ref]])</f>
        <v>2</v>
      </c>
      <c r="O1102" s="30">
        <f>YEAR(Tabela3[[#This Row],[mes_ref]])</f>
        <v>2025</v>
      </c>
      <c r="P1102" s="488" t="str">
        <f>_xlfn.XLOOKUP(Tabela3[[#This Row],[mes_ref]],'DE | PARA FERIADOS'!$A:$A,'DE | PARA FERIADOS'!B:B,0,0)</f>
        <v>ter</v>
      </c>
      <c r="Q1102" s="488" t="str">
        <f>_xlfn.XLOOKUP(Tabela3[[#This Row],[mes_ref]],'DE | PARA FERIADOS'!A:A,'DE | PARA FERIADOS'!C:C,"",0)</f>
        <v>Semana 3</v>
      </c>
      <c r="R1102" s="488">
        <f>_xlfn.XLOOKUP(J1102,'DE | PARA FERIADOS'!A:A,'DE | PARA FERIADOS'!D:D,"",0)</f>
        <v>0</v>
      </c>
      <c r="S1102" s="488">
        <f>_xlfn.XLOOKUP(Tabela3[[#This Row],[mes_ref]],'DE | PARA FERIADOS'!A:A,'DE | PARA FERIADOS'!E:E,0,0)</f>
        <v>0</v>
      </c>
      <c r="T1102" s="487">
        <f t="shared" si="34"/>
        <v>4.3181880455894328E-2</v>
      </c>
      <c r="U1102" s="487" t="str">
        <f t="shared" si="35"/>
        <v/>
      </c>
    </row>
    <row r="1103" spans="2:21" x14ac:dyDescent="0.3">
      <c r="B1103" s="1" t="s">
        <v>45</v>
      </c>
      <c r="C1103" s="42">
        <v>45352</v>
      </c>
      <c r="D1103" s="1" t="s">
        <v>21</v>
      </c>
      <c r="E1103" s="1" t="s">
        <v>29</v>
      </c>
      <c r="F1103" s="1" t="s">
        <v>25</v>
      </c>
      <c r="G1103" s="631">
        <v>4949000</v>
      </c>
      <c r="I1103" s="42" t="s">
        <v>49</v>
      </c>
      <c r="J1103" s="42">
        <v>45707</v>
      </c>
      <c r="K1103" s="1" t="s">
        <v>24</v>
      </c>
      <c r="L1103" s="51">
        <v>16114653.48</v>
      </c>
      <c r="M1103" s="32">
        <f>DAY(Tabela3[[#This Row],[mes_ref]])</f>
        <v>19</v>
      </c>
      <c r="N1103" s="30">
        <f>MONTH(Tabela3[[#This Row],[mes_ref]])</f>
        <v>2</v>
      </c>
      <c r="O1103" s="30">
        <f>YEAR(Tabela3[[#This Row],[mes_ref]])</f>
        <v>2025</v>
      </c>
      <c r="P1103" s="488" t="str">
        <f>_xlfn.XLOOKUP(Tabela3[[#This Row],[mes_ref]],'DE | PARA FERIADOS'!$A:$A,'DE | PARA FERIADOS'!B:B,0,0)</f>
        <v>qua</v>
      </c>
      <c r="Q1103" s="488" t="str">
        <f>_xlfn.XLOOKUP(Tabela3[[#This Row],[mes_ref]],'DE | PARA FERIADOS'!A:A,'DE | PARA FERIADOS'!C:C,"",0)</f>
        <v>Semana 3</v>
      </c>
      <c r="R1103" s="488">
        <f>_xlfn.XLOOKUP(J1103,'DE | PARA FERIADOS'!A:A,'DE | PARA FERIADOS'!D:D,"",0)</f>
        <v>0</v>
      </c>
      <c r="S1103" s="488">
        <f>_xlfn.XLOOKUP(Tabela3[[#This Row],[mes_ref]],'DE | PARA FERIADOS'!A:A,'DE | PARA FERIADOS'!E:E,0,0)</f>
        <v>0</v>
      </c>
      <c r="T1103" s="487">
        <f t="shared" si="34"/>
        <v>4.5112991080149607E-2</v>
      </c>
      <c r="U1103" s="487" t="str">
        <f t="shared" si="35"/>
        <v/>
      </c>
    </row>
    <row r="1104" spans="2:21" x14ac:dyDescent="0.3">
      <c r="B1104" s="1" t="s">
        <v>45</v>
      </c>
      <c r="C1104" s="42">
        <v>45658</v>
      </c>
      <c r="D1104" s="1" t="s">
        <v>21</v>
      </c>
      <c r="E1104" s="1" t="s">
        <v>29</v>
      </c>
      <c r="F1104" s="1" t="s">
        <v>24</v>
      </c>
      <c r="G1104" s="631">
        <v>4989713.67</v>
      </c>
      <c r="I1104" s="42" t="s">
        <v>49</v>
      </c>
      <c r="J1104" s="42">
        <v>45708</v>
      </c>
      <c r="K1104" s="1" t="s">
        <v>24</v>
      </c>
      <c r="L1104" s="51">
        <v>18912078.199999999</v>
      </c>
      <c r="M1104" s="32">
        <f>DAY(Tabela3[[#This Row],[mes_ref]])</f>
        <v>20</v>
      </c>
      <c r="N1104" s="30">
        <f>MONTH(Tabela3[[#This Row],[mes_ref]])</f>
        <v>2</v>
      </c>
      <c r="O1104" s="30">
        <f>YEAR(Tabela3[[#This Row],[mes_ref]])</f>
        <v>2025</v>
      </c>
      <c r="P1104" s="488" t="str">
        <f>_xlfn.XLOOKUP(Tabela3[[#This Row],[mes_ref]],'DE | PARA FERIADOS'!$A:$A,'DE | PARA FERIADOS'!B:B,0,0)</f>
        <v>qui</v>
      </c>
      <c r="Q1104" s="488" t="str">
        <f>_xlfn.XLOOKUP(Tabela3[[#This Row],[mes_ref]],'DE | PARA FERIADOS'!A:A,'DE | PARA FERIADOS'!C:C,"",0)</f>
        <v>Semana 3</v>
      </c>
      <c r="R1104" s="488">
        <f>_xlfn.XLOOKUP(J1104,'DE | PARA FERIADOS'!A:A,'DE | PARA FERIADOS'!D:D,"",0)</f>
        <v>0</v>
      </c>
      <c r="S1104" s="488">
        <f>_xlfn.XLOOKUP(Tabela3[[#This Row],[mes_ref]],'DE | PARA FERIADOS'!A:A,'DE | PARA FERIADOS'!E:E,0,0)</f>
        <v>0</v>
      </c>
      <c r="T1104" s="487">
        <f t="shared" si="34"/>
        <v>5.2944384823575601E-2</v>
      </c>
      <c r="U1104" s="487" t="str">
        <f t="shared" si="35"/>
        <v/>
      </c>
    </row>
    <row r="1105" spans="2:21" x14ac:dyDescent="0.3">
      <c r="B1105" s="1" t="s">
        <v>45</v>
      </c>
      <c r="C1105" s="42">
        <v>45658</v>
      </c>
      <c r="D1105" s="1" t="s">
        <v>21</v>
      </c>
      <c r="E1105" s="1" t="s">
        <v>29</v>
      </c>
      <c r="F1105" s="1" t="s">
        <v>25</v>
      </c>
      <c r="G1105" s="631">
        <v>18305000</v>
      </c>
      <c r="I1105" s="42" t="s">
        <v>49</v>
      </c>
      <c r="J1105" s="42">
        <v>45709</v>
      </c>
      <c r="K1105" s="1" t="s">
        <v>24</v>
      </c>
      <c r="L1105" s="51">
        <v>20483107.32</v>
      </c>
      <c r="M1105" s="32">
        <f>DAY(Tabela3[[#This Row],[mes_ref]])</f>
        <v>21</v>
      </c>
      <c r="N1105" s="30">
        <f>MONTH(Tabela3[[#This Row],[mes_ref]])</f>
        <v>2</v>
      </c>
      <c r="O1105" s="30">
        <f>YEAR(Tabela3[[#This Row],[mes_ref]])</f>
        <v>2025</v>
      </c>
      <c r="P1105" s="488" t="str">
        <f>_xlfn.XLOOKUP(Tabela3[[#This Row],[mes_ref]],'DE | PARA FERIADOS'!$A:$A,'DE | PARA FERIADOS'!B:B,0,0)</f>
        <v>sex</v>
      </c>
      <c r="Q1105" s="488" t="str">
        <f>_xlfn.XLOOKUP(Tabela3[[#This Row],[mes_ref]],'DE | PARA FERIADOS'!A:A,'DE | PARA FERIADOS'!C:C,"",0)</f>
        <v>Semana 3</v>
      </c>
      <c r="R1105" s="488">
        <f>_xlfn.XLOOKUP(J1105,'DE | PARA FERIADOS'!A:A,'DE | PARA FERIADOS'!D:D,"",0)</f>
        <v>0</v>
      </c>
      <c r="S1105" s="488">
        <f>_xlfn.XLOOKUP(Tabela3[[#This Row],[mes_ref]],'DE | PARA FERIADOS'!A:A,'DE | PARA FERIADOS'!E:E,0,0)</f>
        <v>0</v>
      </c>
      <c r="T1105" s="487">
        <f t="shared" si="34"/>
        <v>5.7342482664474094E-2</v>
      </c>
      <c r="U1105" s="487" t="str">
        <f t="shared" si="35"/>
        <v/>
      </c>
    </row>
    <row r="1106" spans="2:21" x14ac:dyDescent="0.3">
      <c r="B1106" s="1" t="s">
        <v>45</v>
      </c>
      <c r="C1106" s="42">
        <v>45689</v>
      </c>
      <c r="D1106" s="1" t="s">
        <v>21</v>
      </c>
      <c r="E1106" s="1" t="s">
        <v>29</v>
      </c>
      <c r="F1106" s="1" t="s">
        <v>24</v>
      </c>
      <c r="G1106" s="631">
        <v>3114356.56</v>
      </c>
      <c r="I1106" s="42" t="s">
        <v>49</v>
      </c>
      <c r="J1106" s="42">
        <v>45712</v>
      </c>
      <c r="K1106" s="1" t="s">
        <v>24</v>
      </c>
      <c r="L1106" s="51">
        <v>13335895.26</v>
      </c>
      <c r="M1106" s="32">
        <f>DAY(Tabela3[[#This Row],[mes_ref]])</f>
        <v>24</v>
      </c>
      <c r="N1106" s="30">
        <f>MONTH(Tabela3[[#This Row],[mes_ref]])</f>
        <v>2</v>
      </c>
      <c r="O1106" s="30">
        <f>YEAR(Tabela3[[#This Row],[mes_ref]])</f>
        <v>2025</v>
      </c>
      <c r="P1106" s="488" t="str">
        <f>_xlfn.XLOOKUP(Tabela3[[#This Row],[mes_ref]],'DE | PARA FERIADOS'!$A:$A,'DE | PARA FERIADOS'!B:B,0,0)</f>
        <v>seg</v>
      </c>
      <c r="Q1106" s="488" t="str">
        <f>_xlfn.XLOOKUP(Tabela3[[#This Row],[mes_ref]],'DE | PARA FERIADOS'!A:A,'DE | PARA FERIADOS'!C:C,"",0)</f>
        <v>Semana 4</v>
      </c>
      <c r="R1106" s="488">
        <f>_xlfn.XLOOKUP(J1106,'DE | PARA FERIADOS'!A:A,'DE | PARA FERIADOS'!D:D,"",0)</f>
        <v>0</v>
      </c>
      <c r="S1106" s="488">
        <f>_xlfn.XLOOKUP(Tabela3[[#This Row],[mes_ref]],'DE | PARA FERIADOS'!A:A,'DE | PARA FERIADOS'!E:E,0,0)</f>
        <v>0</v>
      </c>
      <c r="T1106" s="487">
        <f t="shared" si="34"/>
        <v>3.7333854225091868E-2</v>
      </c>
      <c r="U1106" s="487" t="str">
        <f t="shared" si="35"/>
        <v/>
      </c>
    </row>
    <row r="1107" spans="2:21" x14ac:dyDescent="0.3">
      <c r="B1107" s="1" t="s">
        <v>45</v>
      </c>
      <c r="C1107" s="42">
        <v>45689</v>
      </c>
      <c r="D1107" s="1" t="s">
        <v>21</v>
      </c>
      <c r="E1107" s="1" t="s">
        <v>29</v>
      </c>
      <c r="F1107" s="1" t="s">
        <v>25</v>
      </c>
      <c r="G1107" s="631">
        <v>12318000</v>
      </c>
      <c r="I1107" s="42" t="s">
        <v>49</v>
      </c>
      <c r="J1107" s="42">
        <v>45713</v>
      </c>
      <c r="K1107" s="1" t="s">
        <v>24</v>
      </c>
      <c r="L1107" s="51">
        <v>17388332.34</v>
      </c>
      <c r="M1107" s="32">
        <f>DAY(Tabela3[[#This Row],[mes_ref]])</f>
        <v>25</v>
      </c>
      <c r="N1107" s="30">
        <f>MONTH(Tabela3[[#This Row],[mes_ref]])</f>
        <v>2</v>
      </c>
      <c r="O1107" s="30">
        <f>YEAR(Tabela3[[#This Row],[mes_ref]])</f>
        <v>2025</v>
      </c>
      <c r="P1107" s="488" t="str">
        <f>_xlfn.XLOOKUP(Tabela3[[#This Row],[mes_ref]],'DE | PARA FERIADOS'!$A:$A,'DE | PARA FERIADOS'!B:B,0,0)</f>
        <v>ter</v>
      </c>
      <c r="Q1107" s="488" t="str">
        <f>_xlfn.XLOOKUP(Tabela3[[#This Row],[mes_ref]],'DE | PARA FERIADOS'!A:A,'DE | PARA FERIADOS'!C:C,"",0)</f>
        <v>Semana 4</v>
      </c>
      <c r="R1107" s="488">
        <f>_xlfn.XLOOKUP(J1107,'DE | PARA FERIADOS'!A:A,'DE | PARA FERIADOS'!D:D,"",0)</f>
        <v>0</v>
      </c>
      <c r="S1107" s="488">
        <f>_xlfn.XLOOKUP(Tabela3[[#This Row],[mes_ref]],'DE | PARA FERIADOS'!A:A,'DE | PARA FERIADOS'!E:E,0,0)</f>
        <v>0</v>
      </c>
      <c r="T1107" s="487">
        <f t="shared" si="34"/>
        <v>4.8678656523807359E-2</v>
      </c>
      <c r="U1107" s="487" t="str">
        <f t="shared" si="35"/>
        <v/>
      </c>
    </row>
    <row r="1108" spans="2:21" x14ac:dyDescent="0.3">
      <c r="B1108" s="1" t="s">
        <v>45</v>
      </c>
      <c r="C1108" s="42">
        <v>45658</v>
      </c>
      <c r="D1108" s="1" t="s">
        <v>21</v>
      </c>
      <c r="E1108" s="1" t="s">
        <v>28</v>
      </c>
      <c r="F1108" s="1" t="s">
        <v>24</v>
      </c>
      <c r="G1108" s="631">
        <v>18300782.100000001</v>
      </c>
      <c r="I1108" s="42" t="s">
        <v>49</v>
      </c>
      <c r="J1108" s="42">
        <v>45714</v>
      </c>
      <c r="K1108" s="1" t="s">
        <v>24</v>
      </c>
      <c r="L1108" s="51">
        <v>15085534.689999999</v>
      </c>
      <c r="M1108" s="32">
        <f>DAY(Tabela3[[#This Row],[mes_ref]])</f>
        <v>26</v>
      </c>
      <c r="N1108" s="30">
        <f>MONTH(Tabela3[[#This Row],[mes_ref]])</f>
        <v>2</v>
      </c>
      <c r="O1108" s="30">
        <f>YEAR(Tabela3[[#This Row],[mes_ref]])</f>
        <v>2025</v>
      </c>
      <c r="P1108" s="488" t="str">
        <f>_xlfn.XLOOKUP(Tabela3[[#This Row],[mes_ref]],'DE | PARA FERIADOS'!$A:$A,'DE | PARA FERIADOS'!B:B,0,0)</f>
        <v>qua</v>
      </c>
      <c r="Q1108" s="488" t="str">
        <f>_xlfn.XLOOKUP(Tabela3[[#This Row],[mes_ref]],'DE | PARA FERIADOS'!A:A,'DE | PARA FERIADOS'!C:C,"",0)</f>
        <v>Semana 4</v>
      </c>
      <c r="R1108" s="488">
        <f>_xlfn.XLOOKUP(J1108,'DE | PARA FERIADOS'!A:A,'DE | PARA FERIADOS'!D:D,"",0)</f>
        <v>0</v>
      </c>
      <c r="S1108" s="488">
        <f>_xlfn.XLOOKUP(Tabela3[[#This Row],[mes_ref]],'DE | PARA FERIADOS'!A:A,'DE | PARA FERIADOS'!E:E,0,0)</f>
        <v>0</v>
      </c>
      <c r="T1108" s="487">
        <f t="shared" si="34"/>
        <v>4.2231971835689601E-2</v>
      </c>
      <c r="U1108" s="487" t="str">
        <f t="shared" si="35"/>
        <v/>
      </c>
    </row>
    <row r="1109" spans="2:21" x14ac:dyDescent="0.3">
      <c r="B1109" s="1" t="s">
        <v>45</v>
      </c>
      <c r="C1109" s="42">
        <v>45352</v>
      </c>
      <c r="D1109" s="1" t="s">
        <v>21</v>
      </c>
      <c r="E1109" s="1" t="s">
        <v>28</v>
      </c>
      <c r="F1109" s="1" t="s">
        <v>24</v>
      </c>
      <c r="G1109" s="631">
        <v>12920645.109999901</v>
      </c>
      <c r="I1109" s="42" t="s">
        <v>49</v>
      </c>
      <c r="J1109" s="42">
        <v>45715</v>
      </c>
      <c r="K1109" s="1" t="s">
        <v>24</v>
      </c>
      <c r="L1109" s="51">
        <v>14569069.189999999</v>
      </c>
      <c r="M1109" s="32">
        <f>DAY(Tabela3[[#This Row],[mes_ref]])</f>
        <v>27</v>
      </c>
      <c r="N1109" s="30">
        <f>MONTH(Tabela3[[#This Row],[mes_ref]])</f>
        <v>2</v>
      </c>
      <c r="O1109" s="30">
        <f>YEAR(Tabela3[[#This Row],[mes_ref]])</f>
        <v>2025</v>
      </c>
      <c r="P1109" s="488" t="str">
        <f>_xlfn.XLOOKUP(Tabela3[[#This Row],[mes_ref]],'DE | PARA FERIADOS'!$A:$A,'DE | PARA FERIADOS'!B:B,0,0)</f>
        <v>qui</v>
      </c>
      <c r="Q1109" s="488" t="str">
        <f>_xlfn.XLOOKUP(Tabela3[[#This Row],[mes_ref]],'DE | PARA FERIADOS'!A:A,'DE | PARA FERIADOS'!C:C,"",0)</f>
        <v>Semana 4</v>
      </c>
      <c r="R1109" s="488">
        <f>_xlfn.XLOOKUP(J1109,'DE | PARA FERIADOS'!A:A,'DE | PARA FERIADOS'!D:D,"",0)</f>
        <v>0</v>
      </c>
      <c r="S1109" s="488">
        <f>_xlfn.XLOOKUP(Tabela3[[#This Row],[mes_ref]],'DE | PARA FERIADOS'!A:A,'DE | PARA FERIADOS'!E:E,0,0)</f>
        <v>0</v>
      </c>
      <c r="T1109" s="487">
        <f t="shared" si="34"/>
        <v>4.0786126070304581E-2</v>
      </c>
      <c r="U1109" s="487" t="str">
        <f t="shared" si="35"/>
        <v/>
      </c>
    </row>
    <row r="1110" spans="2:21" x14ac:dyDescent="0.3">
      <c r="B1110" s="1" t="s">
        <v>45</v>
      </c>
      <c r="C1110" s="42">
        <v>45352</v>
      </c>
      <c r="D1110" s="1" t="s">
        <v>21</v>
      </c>
      <c r="E1110" s="1" t="s">
        <v>27</v>
      </c>
      <c r="F1110" s="1" t="s">
        <v>25</v>
      </c>
      <c r="G1110" s="631">
        <v>21726990.210000001</v>
      </c>
      <c r="I1110" s="42" t="s">
        <v>49</v>
      </c>
      <c r="J1110" s="42">
        <v>45716</v>
      </c>
      <c r="K1110" s="1" t="s">
        <v>24</v>
      </c>
      <c r="L1110" s="51">
        <v>31199973.050000001</v>
      </c>
      <c r="M1110" s="32">
        <f>DAY(Tabela3[[#This Row],[mes_ref]])</f>
        <v>28</v>
      </c>
      <c r="N1110" s="30">
        <f>MONTH(Tabela3[[#This Row],[mes_ref]])</f>
        <v>2</v>
      </c>
      <c r="O1110" s="30">
        <f>YEAR(Tabela3[[#This Row],[mes_ref]])</f>
        <v>2025</v>
      </c>
      <c r="P1110" s="488" t="str">
        <f>_xlfn.XLOOKUP(Tabela3[[#This Row],[mes_ref]],'DE | PARA FERIADOS'!$A:$A,'DE | PARA FERIADOS'!B:B,0,0)</f>
        <v>sex</v>
      </c>
      <c r="Q1110" s="488" t="str">
        <f>_xlfn.XLOOKUP(Tabela3[[#This Row],[mes_ref]],'DE | PARA FERIADOS'!A:A,'DE | PARA FERIADOS'!C:C,"",0)</f>
        <v>Semana 4</v>
      </c>
      <c r="R1110" s="488">
        <f>_xlfn.XLOOKUP(J1110,'DE | PARA FERIADOS'!A:A,'DE | PARA FERIADOS'!D:D,"",0)</f>
        <v>0</v>
      </c>
      <c r="S1110" s="488">
        <f>_xlfn.XLOOKUP(Tabela3[[#This Row],[mes_ref]],'DE | PARA FERIADOS'!A:A,'DE | PARA FERIADOS'!E:E,0,0)</f>
        <v>0</v>
      </c>
      <c r="T1110" s="487">
        <f t="shared" si="34"/>
        <v>8.7344360687150069E-2</v>
      </c>
      <c r="U1110" s="487" t="str">
        <f t="shared" si="35"/>
        <v/>
      </c>
    </row>
    <row r="1111" spans="2:21" x14ac:dyDescent="0.3">
      <c r="B1111" s="1" t="s">
        <v>45</v>
      </c>
      <c r="C1111" s="42">
        <v>45658</v>
      </c>
      <c r="D1111" s="1" t="s">
        <v>21</v>
      </c>
      <c r="E1111" s="1" t="s">
        <v>22</v>
      </c>
      <c r="F1111" s="1" t="s">
        <v>24</v>
      </c>
      <c r="G1111" s="631">
        <v>1985722019.6800001</v>
      </c>
      <c r="I1111" s="42" t="s">
        <v>49</v>
      </c>
      <c r="J1111" s="42">
        <v>45721</v>
      </c>
      <c r="K1111" s="1" t="s">
        <v>24</v>
      </c>
      <c r="L1111" s="51">
        <v>15820025.66</v>
      </c>
      <c r="M1111" s="32">
        <f>DAY(Tabela3[[#This Row],[mes_ref]])</f>
        <v>5</v>
      </c>
      <c r="N1111" s="30">
        <f>MONTH(Tabela3[[#This Row],[mes_ref]])</f>
        <v>3</v>
      </c>
      <c r="O1111" s="30">
        <f>YEAR(Tabela3[[#This Row],[mes_ref]])</f>
        <v>2025</v>
      </c>
      <c r="P1111" s="488" t="str">
        <f>_xlfn.XLOOKUP(Tabela3[[#This Row],[mes_ref]],'DE | PARA FERIADOS'!$A:$A,'DE | PARA FERIADOS'!B:B,0,0)</f>
        <v>qua</v>
      </c>
      <c r="Q1111" s="488" t="str">
        <f>_xlfn.XLOOKUP(Tabela3[[#This Row],[mes_ref]],'DE | PARA FERIADOS'!A:A,'DE | PARA FERIADOS'!C:C,"",0)</f>
        <v>Semana 1</v>
      </c>
      <c r="R1111" s="488" t="str">
        <f>_xlfn.XLOOKUP(J1111,'DE | PARA FERIADOS'!A:A,'DE | PARA FERIADOS'!D:D,"",0)</f>
        <v>Semana com feriado</v>
      </c>
      <c r="S1111" s="488">
        <f>_xlfn.XLOOKUP(Tabela3[[#This Row],[mes_ref]],'DE | PARA FERIADOS'!A:A,'DE | PARA FERIADOS'!E:E,0,0)</f>
        <v>0</v>
      </c>
      <c r="T1111" s="487" t="str">
        <f t="shared" si="34"/>
        <v/>
      </c>
      <c r="U1111" s="487">
        <f t="shared" si="35"/>
        <v>5.0854042745868105E-2</v>
      </c>
    </row>
    <row r="1112" spans="2:21" x14ac:dyDescent="0.3">
      <c r="B1112" s="1" t="s">
        <v>45</v>
      </c>
      <c r="C1112" s="42">
        <v>45689</v>
      </c>
      <c r="D1112" s="1" t="s">
        <v>21</v>
      </c>
      <c r="E1112" s="1" t="s">
        <v>28</v>
      </c>
      <c r="F1112" s="1" t="s">
        <v>25</v>
      </c>
      <c r="G1112" s="631">
        <v>69627819.689999998</v>
      </c>
      <c r="I1112" s="42" t="s">
        <v>49</v>
      </c>
      <c r="J1112" s="42">
        <v>45722</v>
      </c>
      <c r="K1112" s="1" t="s">
        <v>24</v>
      </c>
      <c r="L1112" s="51">
        <v>22478703.559999999</v>
      </c>
      <c r="M1112" s="32">
        <f>DAY(Tabela3[[#This Row],[mes_ref]])</f>
        <v>6</v>
      </c>
      <c r="N1112" s="30">
        <f>MONTH(Tabela3[[#This Row],[mes_ref]])</f>
        <v>3</v>
      </c>
      <c r="O1112" s="30">
        <f>YEAR(Tabela3[[#This Row],[mes_ref]])</f>
        <v>2025</v>
      </c>
      <c r="P1112" s="488" t="str">
        <f>_xlfn.XLOOKUP(Tabela3[[#This Row],[mes_ref]],'DE | PARA FERIADOS'!$A:$A,'DE | PARA FERIADOS'!B:B,0,0)</f>
        <v>qui</v>
      </c>
      <c r="Q1112" s="488" t="str">
        <f>_xlfn.XLOOKUP(Tabela3[[#This Row],[mes_ref]],'DE | PARA FERIADOS'!A:A,'DE | PARA FERIADOS'!C:C,"",0)</f>
        <v>Semana 1</v>
      </c>
      <c r="R1112" s="488" t="str">
        <f>_xlfn.XLOOKUP(J1112,'DE | PARA FERIADOS'!A:A,'DE | PARA FERIADOS'!D:D,"",0)</f>
        <v>Semana com feriado</v>
      </c>
      <c r="S1112" s="488">
        <f>_xlfn.XLOOKUP(Tabela3[[#This Row],[mes_ref]],'DE | PARA FERIADOS'!A:A,'DE | PARA FERIADOS'!E:E,0,0)</f>
        <v>0</v>
      </c>
      <c r="T1112" s="487" t="str">
        <f t="shared" si="34"/>
        <v/>
      </c>
      <c r="U1112" s="487">
        <f t="shared" si="35"/>
        <v>7.2258602879657879E-2</v>
      </c>
    </row>
    <row r="1113" spans="2:21" x14ac:dyDescent="0.3">
      <c r="B1113" s="1" t="s">
        <v>45</v>
      </c>
      <c r="C1113" s="42">
        <v>45352</v>
      </c>
      <c r="D1113" s="1" t="s">
        <v>21</v>
      </c>
      <c r="E1113" s="1" t="s">
        <v>28</v>
      </c>
      <c r="F1113" s="1" t="s">
        <v>25</v>
      </c>
      <c r="G1113" s="631">
        <v>13642328.560000001</v>
      </c>
      <c r="I1113" s="42" t="s">
        <v>49</v>
      </c>
      <c r="J1113" s="42">
        <v>45723</v>
      </c>
      <c r="K1113" s="1" t="s">
        <v>24</v>
      </c>
      <c r="L1113" s="51">
        <v>23992565.239999998</v>
      </c>
      <c r="M1113" s="32">
        <f>DAY(Tabela3[[#This Row],[mes_ref]])</f>
        <v>7</v>
      </c>
      <c r="N1113" s="30">
        <f>MONTH(Tabela3[[#This Row],[mes_ref]])</f>
        <v>3</v>
      </c>
      <c r="O1113" s="30">
        <f>YEAR(Tabela3[[#This Row],[mes_ref]])</f>
        <v>2025</v>
      </c>
      <c r="P1113" s="488" t="str">
        <f>_xlfn.XLOOKUP(Tabela3[[#This Row],[mes_ref]],'DE | PARA FERIADOS'!$A:$A,'DE | PARA FERIADOS'!B:B,0,0)</f>
        <v>sex</v>
      </c>
      <c r="Q1113" s="488" t="str">
        <f>_xlfn.XLOOKUP(Tabela3[[#This Row],[mes_ref]],'DE | PARA FERIADOS'!A:A,'DE | PARA FERIADOS'!C:C,"",0)</f>
        <v>Semana 1</v>
      </c>
      <c r="R1113" s="488" t="str">
        <f>_xlfn.XLOOKUP(J1113,'DE | PARA FERIADOS'!A:A,'DE | PARA FERIADOS'!D:D,"",0)</f>
        <v>Semana com feriado</v>
      </c>
      <c r="S1113" s="488">
        <f>_xlfn.XLOOKUP(Tabela3[[#This Row],[mes_ref]],'DE | PARA FERIADOS'!A:A,'DE | PARA FERIADOS'!E:E,0,0)</f>
        <v>0</v>
      </c>
      <c r="T1113" s="487" t="str">
        <f t="shared" si="34"/>
        <v/>
      </c>
      <c r="U1113" s="487">
        <f t="shared" si="35"/>
        <v>7.7124965819934652E-2</v>
      </c>
    </row>
    <row r="1114" spans="2:21" x14ac:dyDescent="0.3">
      <c r="B1114" s="1" t="s">
        <v>45</v>
      </c>
      <c r="C1114" s="42">
        <v>45658</v>
      </c>
      <c r="D1114" s="1" t="s">
        <v>21</v>
      </c>
      <c r="E1114" s="1" t="s">
        <v>27</v>
      </c>
      <c r="F1114" s="1" t="s">
        <v>25</v>
      </c>
      <c r="G1114" s="631">
        <v>20145221.620000001</v>
      </c>
      <c r="I1114" s="42" t="s">
        <v>49</v>
      </c>
      <c r="J1114" s="42">
        <v>45726</v>
      </c>
      <c r="K1114" s="1" t="s">
        <v>24</v>
      </c>
      <c r="L1114" s="51">
        <v>20008281.73</v>
      </c>
      <c r="M1114" s="32">
        <f>DAY(Tabela3[[#This Row],[mes_ref]])</f>
        <v>10</v>
      </c>
      <c r="N1114" s="30">
        <f>MONTH(Tabela3[[#This Row],[mes_ref]])</f>
        <v>3</v>
      </c>
      <c r="O1114" s="30">
        <f>YEAR(Tabela3[[#This Row],[mes_ref]])</f>
        <v>2025</v>
      </c>
      <c r="P1114" s="488" t="str">
        <f>_xlfn.XLOOKUP(Tabela3[[#This Row],[mes_ref]],'DE | PARA FERIADOS'!$A:$A,'DE | PARA FERIADOS'!B:B,0,0)</f>
        <v>seg</v>
      </c>
      <c r="Q1114" s="488" t="str">
        <f>_xlfn.XLOOKUP(Tabela3[[#This Row],[mes_ref]],'DE | PARA FERIADOS'!A:A,'DE | PARA FERIADOS'!C:C,"",0)</f>
        <v>Semana 2</v>
      </c>
      <c r="R1114" s="488">
        <f>_xlfn.XLOOKUP(J1114,'DE | PARA FERIADOS'!A:A,'DE | PARA FERIADOS'!D:D,"",0)</f>
        <v>0</v>
      </c>
      <c r="S1114" s="488">
        <f>_xlfn.XLOOKUP(Tabela3[[#This Row],[mes_ref]],'DE | PARA FERIADOS'!A:A,'DE | PARA FERIADOS'!E:E,0,0)</f>
        <v>0</v>
      </c>
      <c r="T1114" s="487">
        <f t="shared" si="34"/>
        <v>6.4317342856243631E-2</v>
      </c>
      <c r="U1114" s="487" t="str">
        <f t="shared" si="35"/>
        <v/>
      </c>
    </row>
    <row r="1115" spans="2:21" x14ac:dyDescent="0.3">
      <c r="B1115" s="1" t="s">
        <v>45</v>
      </c>
      <c r="C1115" s="42">
        <v>45658</v>
      </c>
      <c r="D1115" s="1" t="s">
        <v>21</v>
      </c>
      <c r="E1115" s="1" t="s">
        <v>27</v>
      </c>
      <c r="F1115" s="1" t="s">
        <v>24</v>
      </c>
      <c r="G1115" s="631">
        <v>20495662.199999999</v>
      </c>
      <c r="I1115" s="42" t="s">
        <v>49</v>
      </c>
      <c r="J1115" s="42">
        <v>45727</v>
      </c>
      <c r="K1115" s="1" t="s">
        <v>24</v>
      </c>
      <c r="L1115" s="51">
        <v>14941327.560000001</v>
      </c>
      <c r="M1115" s="32">
        <f>DAY(Tabela3[[#This Row],[mes_ref]])</f>
        <v>11</v>
      </c>
      <c r="N1115" s="30">
        <f>MONTH(Tabela3[[#This Row],[mes_ref]])</f>
        <v>3</v>
      </c>
      <c r="O1115" s="30">
        <f>YEAR(Tabela3[[#This Row],[mes_ref]])</f>
        <v>2025</v>
      </c>
      <c r="P1115" s="488" t="str">
        <f>_xlfn.XLOOKUP(Tabela3[[#This Row],[mes_ref]],'DE | PARA FERIADOS'!$A:$A,'DE | PARA FERIADOS'!B:B,0,0)</f>
        <v>ter</v>
      </c>
      <c r="Q1115" s="488" t="str">
        <f>_xlfn.XLOOKUP(Tabela3[[#This Row],[mes_ref]],'DE | PARA FERIADOS'!A:A,'DE | PARA FERIADOS'!C:C,"",0)</f>
        <v>Semana 2</v>
      </c>
      <c r="R1115" s="488">
        <f>_xlfn.XLOOKUP(J1115,'DE | PARA FERIADOS'!A:A,'DE | PARA FERIADOS'!D:D,"",0)</f>
        <v>0</v>
      </c>
      <c r="S1115" s="488">
        <f>_xlfn.XLOOKUP(Tabela3[[#This Row],[mes_ref]],'DE | PARA FERIADOS'!A:A,'DE | PARA FERIADOS'!E:E,0,0)</f>
        <v>0</v>
      </c>
      <c r="T1115" s="487">
        <f t="shared" si="34"/>
        <v>4.802943602913582E-2</v>
      </c>
      <c r="U1115" s="487" t="str">
        <f t="shared" si="35"/>
        <v/>
      </c>
    </row>
    <row r="1116" spans="2:21" x14ac:dyDescent="0.3">
      <c r="B1116" s="1" t="s">
        <v>45</v>
      </c>
      <c r="C1116" s="42">
        <v>45352</v>
      </c>
      <c r="D1116" s="1" t="s">
        <v>21</v>
      </c>
      <c r="E1116" s="1" t="s">
        <v>27</v>
      </c>
      <c r="F1116" s="1" t="s">
        <v>24</v>
      </c>
      <c r="G1116" s="631">
        <v>12486633.1</v>
      </c>
      <c r="I1116" s="42" t="s">
        <v>49</v>
      </c>
      <c r="J1116" s="42">
        <v>45728</v>
      </c>
      <c r="K1116" s="1" t="s">
        <v>24</v>
      </c>
      <c r="L1116" s="51">
        <v>13805326.26</v>
      </c>
      <c r="M1116" s="32">
        <f>DAY(Tabela3[[#This Row],[mes_ref]])</f>
        <v>12</v>
      </c>
      <c r="N1116" s="30">
        <f>MONTH(Tabela3[[#This Row],[mes_ref]])</f>
        <v>3</v>
      </c>
      <c r="O1116" s="30">
        <f>YEAR(Tabela3[[#This Row],[mes_ref]])</f>
        <v>2025</v>
      </c>
      <c r="P1116" s="488" t="str">
        <f>_xlfn.XLOOKUP(Tabela3[[#This Row],[mes_ref]],'DE | PARA FERIADOS'!$A:$A,'DE | PARA FERIADOS'!B:B,0,0)</f>
        <v>qua</v>
      </c>
      <c r="Q1116" s="488" t="str">
        <f>_xlfn.XLOOKUP(Tabela3[[#This Row],[mes_ref]],'DE | PARA FERIADOS'!A:A,'DE | PARA FERIADOS'!C:C,"",0)</f>
        <v>Semana 2</v>
      </c>
      <c r="R1116" s="488">
        <f>_xlfn.XLOOKUP(J1116,'DE | PARA FERIADOS'!A:A,'DE | PARA FERIADOS'!D:D,"",0)</f>
        <v>0</v>
      </c>
      <c r="S1116" s="488">
        <f>_xlfn.XLOOKUP(Tabela3[[#This Row],[mes_ref]],'DE | PARA FERIADOS'!A:A,'DE | PARA FERIADOS'!E:E,0,0)</f>
        <v>0</v>
      </c>
      <c r="T1116" s="487">
        <f t="shared" si="34"/>
        <v>4.4377718901038463E-2</v>
      </c>
      <c r="U1116" s="487" t="str">
        <f t="shared" si="35"/>
        <v/>
      </c>
    </row>
    <row r="1117" spans="2:21" x14ac:dyDescent="0.3">
      <c r="B1117" s="1" t="s">
        <v>45</v>
      </c>
      <c r="C1117" s="42">
        <v>45689</v>
      </c>
      <c r="D1117" s="1" t="s">
        <v>21</v>
      </c>
      <c r="E1117" s="1" t="s">
        <v>22</v>
      </c>
      <c r="F1117" s="1" t="s">
        <v>24</v>
      </c>
      <c r="G1117" s="631">
        <v>1975691781.21</v>
      </c>
      <c r="I1117" s="42" t="s">
        <v>49</v>
      </c>
      <c r="J1117" s="42">
        <v>45729</v>
      </c>
      <c r="K1117" s="1" t="s">
        <v>24</v>
      </c>
      <c r="L1117" s="51">
        <v>13463194.09</v>
      </c>
      <c r="M1117" s="32">
        <f>DAY(Tabela3[[#This Row],[mes_ref]])</f>
        <v>13</v>
      </c>
      <c r="N1117" s="30">
        <f>MONTH(Tabela3[[#This Row],[mes_ref]])</f>
        <v>3</v>
      </c>
      <c r="O1117" s="30">
        <f>YEAR(Tabela3[[#This Row],[mes_ref]])</f>
        <v>2025</v>
      </c>
      <c r="P1117" s="488" t="str">
        <f>_xlfn.XLOOKUP(Tabela3[[#This Row],[mes_ref]],'DE | PARA FERIADOS'!$A:$A,'DE | PARA FERIADOS'!B:B,0,0)</f>
        <v>qui</v>
      </c>
      <c r="Q1117" s="488" t="str">
        <f>_xlfn.XLOOKUP(Tabela3[[#This Row],[mes_ref]],'DE | PARA FERIADOS'!A:A,'DE | PARA FERIADOS'!C:C,"",0)</f>
        <v>Semana 2</v>
      </c>
      <c r="R1117" s="488">
        <f>_xlfn.XLOOKUP(J1117,'DE | PARA FERIADOS'!A:A,'DE | PARA FERIADOS'!D:D,"",0)</f>
        <v>0</v>
      </c>
      <c r="S1117" s="488">
        <f>_xlfn.XLOOKUP(Tabela3[[#This Row],[mes_ref]],'DE | PARA FERIADOS'!A:A,'DE | PARA FERIADOS'!E:E,0,0)</f>
        <v>0</v>
      </c>
      <c r="T1117" s="487">
        <f t="shared" si="34"/>
        <v>4.32779227077928E-2</v>
      </c>
      <c r="U1117" s="487" t="str">
        <f t="shared" si="35"/>
        <v/>
      </c>
    </row>
    <row r="1118" spans="2:21" x14ac:dyDescent="0.3">
      <c r="B1118" s="1" t="s">
        <v>45</v>
      </c>
      <c r="C1118" s="42">
        <v>45352</v>
      </c>
      <c r="D1118" s="1" t="s">
        <v>21</v>
      </c>
      <c r="E1118" s="1" t="s">
        <v>22</v>
      </c>
      <c r="F1118" s="1" t="s">
        <v>25</v>
      </c>
      <c r="G1118" s="631">
        <v>1683860981.5799999</v>
      </c>
      <c r="I1118" s="42" t="s">
        <v>49</v>
      </c>
      <c r="J1118" s="42">
        <v>45730</v>
      </c>
      <c r="K1118" s="1" t="s">
        <v>24</v>
      </c>
      <c r="L1118" s="51">
        <v>20190246.789999999</v>
      </c>
      <c r="M1118" s="32">
        <f>DAY(Tabela3[[#This Row],[mes_ref]])</f>
        <v>14</v>
      </c>
      <c r="N1118" s="30">
        <f>MONTH(Tabela3[[#This Row],[mes_ref]])</f>
        <v>3</v>
      </c>
      <c r="O1118" s="30">
        <f>YEAR(Tabela3[[#This Row],[mes_ref]])</f>
        <v>2025</v>
      </c>
      <c r="P1118" s="488" t="str">
        <f>_xlfn.XLOOKUP(Tabela3[[#This Row],[mes_ref]],'DE | PARA FERIADOS'!$A:$A,'DE | PARA FERIADOS'!B:B,0,0)</f>
        <v>sex</v>
      </c>
      <c r="Q1118" s="488" t="str">
        <f>_xlfn.XLOOKUP(Tabela3[[#This Row],[mes_ref]],'DE | PARA FERIADOS'!A:A,'DE | PARA FERIADOS'!C:C,"",0)</f>
        <v>Semana 2</v>
      </c>
      <c r="R1118" s="488">
        <f>_xlfn.XLOOKUP(J1118,'DE | PARA FERIADOS'!A:A,'DE | PARA FERIADOS'!D:D,"",0)</f>
        <v>0</v>
      </c>
      <c r="S1118" s="488">
        <f>_xlfn.XLOOKUP(Tabela3[[#This Row],[mes_ref]],'DE | PARA FERIADOS'!A:A,'DE | PARA FERIADOS'!E:E,0,0)</f>
        <v>0</v>
      </c>
      <c r="T1118" s="487">
        <f t="shared" si="34"/>
        <v>6.4902276100877468E-2</v>
      </c>
      <c r="U1118" s="487" t="str">
        <f t="shared" si="35"/>
        <v/>
      </c>
    </row>
    <row r="1119" spans="2:21" x14ac:dyDescent="0.3">
      <c r="B1119" s="1" t="s">
        <v>45</v>
      </c>
      <c r="C1119" s="42">
        <v>45658</v>
      </c>
      <c r="D1119" s="1" t="s">
        <v>21</v>
      </c>
      <c r="E1119" s="1" t="s">
        <v>22</v>
      </c>
      <c r="F1119" s="1" t="s">
        <v>25</v>
      </c>
      <c r="G1119" s="631">
        <v>2350506135.9699998</v>
      </c>
      <c r="I1119" s="42" t="s">
        <v>49</v>
      </c>
      <c r="J1119" s="42">
        <v>45732</v>
      </c>
      <c r="K1119" s="1" t="s">
        <v>24</v>
      </c>
      <c r="L1119" s="51">
        <v>8.5399999999999991</v>
      </c>
      <c r="M1119" s="32">
        <f>DAY(Tabela3[[#This Row],[mes_ref]])</f>
        <v>16</v>
      </c>
      <c r="N1119" s="30">
        <f>MONTH(Tabela3[[#This Row],[mes_ref]])</f>
        <v>3</v>
      </c>
      <c r="O1119" s="30">
        <f>YEAR(Tabela3[[#This Row],[mes_ref]])</f>
        <v>2025</v>
      </c>
      <c r="P1119" s="488" t="str">
        <f>_xlfn.XLOOKUP(Tabela3[[#This Row],[mes_ref]],'DE | PARA FERIADOS'!$A:$A,'DE | PARA FERIADOS'!B:B,0,0)</f>
        <v>dom</v>
      </c>
      <c r="Q1119" s="488" t="str">
        <f>_xlfn.XLOOKUP(Tabela3[[#This Row],[mes_ref]],'DE | PARA FERIADOS'!A:A,'DE | PARA FERIADOS'!C:C,"",0)</f>
        <v>Semana 3</v>
      </c>
      <c r="R1119" s="488">
        <f>_xlfn.XLOOKUP(J1119,'DE | PARA FERIADOS'!A:A,'DE | PARA FERIADOS'!D:D,"",0)</f>
        <v>0</v>
      </c>
      <c r="S1119" s="488">
        <f>_xlfn.XLOOKUP(Tabela3[[#This Row],[mes_ref]],'DE | PARA FERIADOS'!A:A,'DE | PARA FERIADOS'!E:E,0,0)</f>
        <v>0</v>
      </c>
      <c r="T1119" s="487">
        <f t="shared" si="34"/>
        <v>2.7452137839940367E-8</v>
      </c>
      <c r="U1119" s="487" t="str">
        <f t="shared" si="35"/>
        <v/>
      </c>
    </row>
    <row r="1120" spans="2:21" x14ac:dyDescent="0.3">
      <c r="B1120" s="1" t="s">
        <v>45</v>
      </c>
      <c r="C1120" s="42">
        <v>45689</v>
      </c>
      <c r="D1120" s="1" t="s">
        <v>21</v>
      </c>
      <c r="E1120" s="1" t="s">
        <v>22</v>
      </c>
      <c r="F1120" s="1" t="s">
        <v>25</v>
      </c>
      <c r="G1120" s="631">
        <v>1993778383.6099999</v>
      </c>
      <c r="I1120" s="42" t="s">
        <v>49</v>
      </c>
      <c r="J1120" s="42">
        <v>45733</v>
      </c>
      <c r="K1120" s="1" t="s">
        <v>24</v>
      </c>
      <c r="L1120" s="51">
        <v>14442772.51</v>
      </c>
      <c r="M1120" s="32">
        <f>DAY(Tabela3[[#This Row],[mes_ref]])</f>
        <v>17</v>
      </c>
      <c r="N1120" s="30">
        <f>MONTH(Tabela3[[#This Row],[mes_ref]])</f>
        <v>3</v>
      </c>
      <c r="O1120" s="30">
        <f>YEAR(Tabela3[[#This Row],[mes_ref]])</f>
        <v>2025</v>
      </c>
      <c r="P1120" s="488" t="str">
        <f>_xlfn.XLOOKUP(Tabela3[[#This Row],[mes_ref]],'DE | PARA FERIADOS'!$A:$A,'DE | PARA FERIADOS'!B:B,0,0)</f>
        <v>seg</v>
      </c>
      <c r="Q1120" s="488" t="str">
        <f>_xlfn.XLOOKUP(Tabela3[[#This Row],[mes_ref]],'DE | PARA FERIADOS'!A:A,'DE | PARA FERIADOS'!C:C,"",0)</f>
        <v>Semana 3</v>
      </c>
      <c r="R1120" s="488">
        <f>_xlfn.XLOOKUP(J1120,'DE | PARA FERIADOS'!A:A,'DE | PARA FERIADOS'!D:D,"",0)</f>
        <v>0</v>
      </c>
      <c r="S1120" s="488">
        <f>_xlfn.XLOOKUP(Tabela3[[#This Row],[mes_ref]],'DE | PARA FERIADOS'!A:A,'DE | PARA FERIADOS'!E:E,0,0)</f>
        <v>0</v>
      </c>
      <c r="T1120" s="487">
        <f t="shared" si="34"/>
        <v>4.6426812849580973E-2</v>
      </c>
      <c r="U1120" s="487" t="str">
        <f t="shared" si="35"/>
        <v/>
      </c>
    </row>
    <row r="1121" spans="2:21" x14ac:dyDescent="0.3">
      <c r="B1121" s="1" t="s">
        <v>45</v>
      </c>
      <c r="C1121" s="42">
        <v>45689</v>
      </c>
      <c r="D1121" s="1" t="s">
        <v>21</v>
      </c>
      <c r="E1121" s="1" t="s">
        <v>27</v>
      </c>
      <c r="F1121" s="1" t="s">
        <v>25</v>
      </c>
      <c r="G1121" s="631">
        <v>15790734.539999999</v>
      </c>
      <c r="I1121" s="42" t="s">
        <v>49</v>
      </c>
      <c r="J1121" s="42">
        <v>45734</v>
      </c>
      <c r="K1121" s="1" t="s">
        <v>24</v>
      </c>
      <c r="L1121" s="51">
        <v>13587434.640000001</v>
      </c>
      <c r="M1121" s="32">
        <f>DAY(Tabela3[[#This Row],[mes_ref]])</f>
        <v>18</v>
      </c>
      <c r="N1121" s="30">
        <f>MONTH(Tabela3[[#This Row],[mes_ref]])</f>
        <v>3</v>
      </c>
      <c r="O1121" s="30">
        <f>YEAR(Tabela3[[#This Row],[mes_ref]])</f>
        <v>2025</v>
      </c>
      <c r="P1121" s="488" t="str">
        <f>_xlfn.XLOOKUP(Tabela3[[#This Row],[mes_ref]],'DE | PARA FERIADOS'!$A:$A,'DE | PARA FERIADOS'!B:B,0,0)</f>
        <v>ter</v>
      </c>
      <c r="Q1121" s="488" t="str">
        <f>_xlfn.XLOOKUP(Tabela3[[#This Row],[mes_ref]],'DE | PARA FERIADOS'!A:A,'DE | PARA FERIADOS'!C:C,"",0)</f>
        <v>Semana 3</v>
      </c>
      <c r="R1121" s="488">
        <f>_xlfn.XLOOKUP(J1121,'DE | PARA FERIADOS'!A:A,'DE | PARA FERIADOS'!D:D,"",0)</f>
        <v>0</v>
      </c>
      <c r="S1121" s="488">
        <f>_xlfn.XLOOKUP(Tabela3[[#This Row],[mes_ref]],'DE | PARA FERIADOS'!A:A,'DE | PARA FERIADOS'!E:E,0,0)</f>
        <v>0</v>
      </c>
      <c r="T1121" s="487">
        <f t="shared" si="34"/>
        <v>4.3677298434245969E-2</v>
      </c>
      <c r="U1121" s="487" t="str">
        <f t="shared" si="35"/>
        <v/>
      </c>
    </row>
    <row r="1122" spans="2:21" x14ac:dyDescent="0.3">
      <c r="B1122" s="1" t="s">
        <v>45</v>
      </c>
      <c r="C1122" s="42">
        <v>45689</v>
      </c>
      <c r="D1122" s="1" t="s">
        <v>21</v>
      </c>
      <c r="E1122" s="1" t="s">
        <v>27</v>
      </c>
      <c r="F1122" s="1" t="s">
        <v>24</v>
      </c>
      <c r="G1122" s="631">
        <v>17789990.399999999</v>
      </c>
      <c r="I1122" s="42" t="s">
        <v>49</v>
      </c>
      <c r="J1122" s="42">
        <v>45735</v>
      </c>
      <c r="K1122" s="1" t="s">
        <v>24</v>
      </c>
      <c r="L1122" s="51">
        <v>14481790.35</v>
      </c>
      <c r="M1122" s="32">
        <f>DAY(Tabela3[[#This Row],[mes_ref]])</f>
        <v>19</v>
      </c>
      <c r="N1122" s="30">
        <f>MONTH(Tabela3[[#This Row],[mes_ref]])</f>
        <v>3</v>
      </c>
      <c r="O1122" s="30">
        <f>YEAR(Tabela3[[#This Row],[mes_ref]])</f>
        <v>2025</v>
      </c>
      <c r="P1122" s="488" t="str">
        <f>_xlfn.XLOOKUP(Tabela3[[#This Row],[mes_ref]],'DE | PARA FERIADOS'!$A:$A,'DE | PARA FERIADOS'!B:B,0,0)</f>
        <v>qua</v>
      </c>
      <c r="Q1122" s="488" t="str">
        <f>_xlfn.XLOOKUP(Tabela3[[#This Row],[mes_ref]],'DE | PARA FERIADOS'!A:A,'DE | PARA FERIADOS'!C:C,"",0)</f>
        <v>Semana 3</v>
      </c>
      <c r="R1122" s="488">
        <f>_xlfn.XLOOKUP(J1122,'DE | PARA FERIADOS'!A:A,'DE | PARA FERIADOS'!D:D,"",0)</f>
        <v>0</v>
      </c>
      <c r="S1122" s="488">
        <f>_xlfn.XLOOKUP(Tabela3[[#This Row],[mes_ref]],'DE | PARA FERIADOS'!A:A,'DE | PARA FERIADOS'!E:E,0,0)</f>
        <v>0</v>
      </c>
      <c r="T1122" s="487">
        <f t="shared" si="34"/>
        <v>4.6552237102730473E-2</v>
      </c>
      <c r="U1122" s="487" t="str">
        <f t="shared" si="35"/>
        <v/>
      </c>
    </row>
    <row r="1123" spans="2:21" x14ac:dyDescent="0.3">
      <c r="B1123" s="1" t="s">
        <v>45</v>
      </c>
      <c r="C1123" s="42">
        <v>45689</v>
      </c>
      <c r="D1123" s="1" t="s">
        <v>21</v>
      </c>
      <c r="E1123" s="1" t="s">
        <v>28</v>
      </c>
      <c r="F1123" s="1" t="s">
        <v>24</v>
      </c>
      <c r="G1123" s="631">
        <v>12689363.970000001</v>
      </c>
      <c r="I1123" s="42" t="s">
        <v>49</v>
      </c>
      <c r="J1123" s="42">
        <v>45736</v>
      </c>
      <c r="K1123" s="1" t="s">
        <v>24</v>
      </c>
      <c r="L1123" s="51">
        <v>19310853.260000002</v>
      </c>
      <c r="M1123" s="32">
        <f>DAY(Tabela3[[#This Row],[mes_ref]])</f>
        <v>20</v>
      </c>
      <c r="N1123" s="30">
        <f>MONTH(Tabela3[[#This Row],[mes_ref]])</f>
        <v>3</v>
      </c>
      <c r="O1123" s="30">
        <f>YEAR(Tabela3[[#This Row],[mes_ref]])</f>
        <v>2025</v>
      </c>
      <c r="P1123" s="488" t="str">
        <f>_xlfn.XLOOKUP(Tabela3[[#This Row],[mes_ref]],'DE | PARA FERIADOS'!$A:$A,'DE | PARA FERIADOS'!B:B,0,0)</f>
        <v>qui</v>
      </c>
      <c r="Q1123" s="488" t="str">
        <f>_xlfn.XLOOKUP(Tabela3[[#This Row],[mes_ref]],'DE | PARA FERIADOS'!A:A,'DE | PARA FERIADOS'!C:C,"",0)</f>
        <v>Semana 3</v>
      </c>
      <c r="R1123" s="488">
        <f>_xlfn.XLOOKUP(J1123,'DE | PARA FERIADOS'!A:A,'DE | PARA FERIADOS'!D:D,"",0)</f>
        <v>0</v>
      </c>
      <c r="S1123" s="488">
        <f>_xlfn.XLOOKUP(Tabela3[[#This Row],[mes_ref]],'DE | PARA FERIADOS'!A:A,'DE | PARA FERIADOS'!E:E,0,0)</f>
        <v>0</v>
      </c>
      <c r="T1123" s="487">
        <f t="shared" si="34"/>
        <v>6.2075433899342142E-2</v>
      </c>
      <c r="U1123" s="487" t="str">
        <f t="shared" si="35"/>
        <v/>
      </c>
    </row>
    <row r="1124" spans="2:21" x14ac:dyDescent="0.3">
      <c r="B1124" s="1" t="s">
        <v>45</v>
      </c>
      <c r="C1124" s="42">
        <v>45352</v>
      </c>
      <c r="D1124" s="1" t="s">
        <v>21</v>
      </c>
      <c r="E1124" s="1" t="s">
        <v>22</v>
      </c>
      <c r="F1124" s="1" t="s">
        <v>24</v>
      </c>
      <c r="G1124" s="631">
        <v>1402238264.95</v>
      </c>
      <c r="I1124" s="42" t="s">
        <v>49</v>
      </c>
      <c r="J1124" s="42">
        <v>45737</v>
      </c>
      <c r="K1124" s="1" t="s">
        <v>24</v>
      </c>
      <c r="L1124" s="51">
        <v>18621929.960000001</v>
      </c>
      <c r="M1124" s="32">
        <f>DAY(Tabela3[[#This Row],[mes_ref]])</f>
        <v>21</v>
      </c>
      <c r="N1124" s="30">
        <f>MONTH(Tabela3[[#This Row],[mes_ref]])</f>
        <v>3</v>
      </c>
      <c r="O1124" s="30">
        <f>YEAR(Tabela3[[#This Row],[mes_ref]])</f>
        <v>2025</v>
      </c>
      <c r="P1124" s="488" t="str">
        <f>_xlfn.XLOOKUP(Tabela3[[#This Row],[mes_ref]],'DE | PARA FERIADOS'!$A:$A,'DE | PARA FERIADOS'!B:B,0,0)</f>
        <v>sex</v>
      </c>
      <c r="Q1124" s="488" t="str">
        <f>_xlfn.XLOOKUP(Tabela3[[#This Row],[mes_ref]],'DE | PARA FERIADOS'!A:A,'DE | PARA FERIADOS'!C:C,"",0)</f>
        <v>Semana 3</v>
      </c>
      <c r="R1124" s="488">
        <f>_xlfn.XLOOKUP(J1124,'DE | PARA FERIADOS'!A:A,'DE | PARA FERIADOS'!D:D,"",0)</f>
        <v>0</v>
      </c>
      <c r="S1124" s="488">
        <f>_xlfn.XLOOKUP(Tabela3[[#This Row],[mes_ref]],'DE | PARA FERIADOS'!A:A,'DE | PARA FERIADOS'!E:E,0,0)</f>
        <v>0</v>
      </c>
      <c r="T1124" s="487">
        <f t="shared" si="34"/>
        <v>5.9860865117990075E-2</v>
      </c>
      <c r="U1124" s="487" t="str">
        <f t="shared" si="35"/>
        <v/>
      </c>
    </row>
    <row r="1125" spans="2:21" x14ac:dyDescent="0.3">
      <c r="B1125" s="1" t="s">
        <v>45</v>
      </c>
      <c r="C1125" s="42">
        <v>44197</v>
      </c>
      <c r="D1125" s="1" t="s">
        <v>21</v>
      </c>
      <c r="E1125" s="1" t="s">
        <v>22</v>
      </c>
      <c r="F1125" s="1" t="s">
        <v>26</v>
      </c>
      <c r="G1125" s="631">
        <v>197267168.22</v>
      </c>
      <c r="I1125" s="42" t="s">
        <v>49</v>
      </c>
      <c r="J1125" s="42">
        <v>45740</v>
      </c>
      <c r="K1125" s="1" t="s">
        <v>24</v>
      </c>
      <c r="L1125" s="51">
        <v>12917875.220000001</v>
      </c>
      <c r="M1125" s="32">
        <f>DAY(Tabela3[[#This Row],[mes_ref]])</f>
        <v>24</v>
      </c>
      <c r="N1125" s="30">
        <f>MONTH(Tabela3[[#This Row],[mes_ref]])</f>
        <v>3</v>
      </c>
      <c r="O1125" s="30">
        <f>YEAR(Tabela3[[#This Row],[mes_ref]])</f>
        <v>2025</v>
      </c>
      <c r="P1125" s="488" t="str">
        <f>_xlfn.XLOOKUP(Tabela3[[#This Row],[mes_ref]],'DE | PARA FERIADOS'!$A:$A,'DE | PARA FERIADOS'!B:B,0,0)</f>
        <v>seg</v>
      </c>
      <c r="Q1125" s="488" t="str">
        <f>_xlfn.XLOOKUP(Tabela3[[#This Row],[mes_ref]],'DE | PARA FERIADOS'!A:A,'DE | PARA FERIADOS'!C:C,"",0)</f>
        <v>Semana 4</v>
      </c>
      <c r="R1125" s="488">
        <f>_xlfn.XLOOKUP(J1125,'DE | PARA FERIADOS'!A:A,'DE | PARA FERIADOS'!D:D,"",0)</f>
        <v>0</v>
      </c>
      <c r="S1125" s="488">
        <f>_xlfn.XLOOKUP(Tabela3[[#This Row],[mes_ref]],'DE | PARA FERIADOS'!A:A,'DE | PARA FERIADOS'!E:E,0,0)</f>
        <v>0</v>
      </c>
      <c r="T1125" s="487">
        <f t="shared" si="34"/>
        <v>4.1524975543160425E-2</v>
      </c>
      <c r="U1125" s="487" t="str">
        <f t="shared" si="35"/>
        <v/>
      </c>
    </row>
    <row r="1126" spans="2:21" x14ac:dyDescent="0.3">
      <c r="B1126" s="1" t="s">
        <v>45</v>
      </c>
      <c r="C1126" s="42">
        <v>44228</v>
      </c>
      <c r="D1126" s="1" t="s">
        <v>21</v>
      </c>
      <c r="E1126" s="1" t="s">
        <v>22</v>
      </c>
      <c r="F1126" s="1" t="s">
        <v>26</v>
      </c>
      <c r="G1126" s="631">
        <v>319155842.20999998</v>
      </c>
      <c r="I1126" s="42" t="s">
        <v>49</v>
      </c>
      <c r="J1126" s="42">
        <v>45741</v>
      </c>
      <c r="K1126" s="1" t="s">
        <v>24</v>
      </c>
      <c r="L1126" s="51">
        <v>15148089.98</v>
      </c>
      <c r="M1126" s="32">
        <f>DAY(Tabela3[[#This Row],[mes_ref]])</f>
        <v>25</v>
      </c>
      <c r="N1126" s="30">
        <f>MONTH(Tabela3[[#This Row],[mes_ref]])</f>
        <v>3</v>
      </c>
      <c r="O1126" s="30">
        <f>YEAR(Tabela3[[#This Row],[mes_ref]])</f>
        <v>2025</v>
      </c>
      <c r="P1126" s="488" t="str">
        <f>_xlfn.XLOOKUP(Tabela3[[#This Row],[mes_ref]],'DE | PARA FERIADOS'!$A:$A,'DE | PARA FERIADOS'!B:B,0,0)</f>
        <v>ter</v>
      </c>
      <c r="Q1126" s="488" t="str">
        <f>_xlfn.XLOOKUP(Tabela3[[#This Row],[mes_ref]],'DE | PARA FERIADOS'!A:A,'DE | PARA FERIADOS'!C:C,"",0)</f>
        <v>Semana 4</v>
      </c>
      <c r="R1126" s="488">
        <f>_xlfn.XLOOKUP(J1126,'DE | PARA FERIADOS'!A:A,'DE | PARA FERIADOS'!D:D,"",0)</f>
        <v>0</v>
      </c>
      <c r="S1126" s="488">
        <f>_xlfn.XLOOKUP(Tabela3[[#This Row],[mes_ref]],'DE | PARA FERIADOS'!A:A,'DE | PARA FERIADOS'!E:E,0,0)</f>
        <v>0</v>
      </c>
      <c r="T1126" s="487">
        <f t="shared" si="34"/>
        <v>4.8694081281355918E-2</v>
      </c>
      <c r="U1126" s="487" t="str">
        <f t="shared" si="35"/>
        <v/>
      </c>
    </row>
    <row r="1127" spans="2:21" x14ac:dyDescent="0.3">
      <c r="B1127" s="1" t="s">
        <v>45</v>
      </c>
      <c r="C1127" s="42">
        <v>44256</v>
      </c>
      <c r="D1127" s="1" t="s">
        <v>21</v>
      </c>
      <c r="E1127" s="1" t="s">
        <v>22</v>
      </c>
      <c r="F1127" s="1" t="s">
        <v>26</v>
      </c>
      <c r="G1127" s="631">
        <v>310368337.49000001</v>
      </c>
      <c r="I1127" s="42" t="s">
        <v>49</v>
      </c>
      <c r="J1127" s="42">
        <v>45742</v>
      </c>
      <c r="K1127" s="1" t="s">
        <v>24</v>
      </c>
      <c r="L1127" s="51">
        <v>12209754.41</v>
      </c>
      <c r="M1127" s="32">
        <f>DAY(Tabela3[[#This Row],[mes_ref]])</f>
        <v>26</v>
      </c>
      <c r="N1127" s="30">
        <f>MONTH(Tabela3[[#This Row],[mes_ref]])</f>
        <v>3</v>
      </c>
      <c r="O1127" s="30">
        <f>YEAR(Tabela3[[#This Row],[mes_ref]])</f>
        <v>2025</v>
      </c>
      <c r="P1127" s="488" t="str">
        <f>_xlfn.XLOOKUP(Tabela3[[#This Row],[mes_ref]],'DE | PARA FERIADOS'!$A:$A,'DE | PARA FERIADOS'!B:B,0,0)</f>
        <v>qua</v>
      </c>
      <c r="Q1127" s="488" t="str">
        <f>_xlfn.XLOOKUP(Tabela3[[#This Row],[mes_ref]],'DE | PARA FERIADOS'!A:A,'DE | PARA FERIADOS'!C:C,"",0)</f>
        <v>Semana 4</v>
      </c>
      <c r="R1127" s="488">
        <f>_xlfn.XLOOKUP(J1127,'DE | PARA FERIADOS'!A:A,'DE | PARA FERIADOS'!D:D,"",0)</f>
        <v>0</v>
      </c>
      <c r="S1127" s="488">
        <f>_xlfn.XLOOKUP(Tabela3[[#This Row],[mes_ref]],'DE | PARA FERIADOS'!A:A,'DE | PARA FERIADOS'!E:E,0,0)</f>
        <v>0</v>
      </c>
      <c r="T1127" s="487">
        <f t="shared" si="34"/>
        <v>3.9248695673903961E-2</v>
      </c>
      <c r="U1127" s="487" t="str">
        <f t="shared" si="35"/>
        <v/>
      </c>
    </row>
    <row r="1128" spans="2:21" x14ac:dyDescent="0.3">
      <c r="B1128" s="1" t="s">
        <v>45</v>
      </c>
      <c r="C1128" s="42">
        <v>44287</v>
      </c>
      <c r="D1128" s="1" t="s">
        <v>21</v>
      </c>
      <c r="E1128" s="1" t="s">
        <v>22</v>
      </c>
      <c r="F1128" s="1" t="s">
        <v>26</v>
      </c>
      <c r="G1128" s="631">
        <v>311012198.25999999</v>
      </c>
      <c r="I1128" s="42" t="s">
        <v>49</v>
      </c>
      <c r="J1128" s="42">
        <v>45743</v>
      </c>
      <c r="K1128" s="1" t="s">
        <v>24</v>
      </c>
      <c r="L1128" s="51">
        <v>13533351.74</v>
      </c>
      <c r="M1128" s="32">
        <f>DAY(Tabela3[[#This Row],[mes_ref]])</f>
        <v>27</v>
      </c>
      <c r="N1128" s="30">
        <f>MONTH(Tabela3[[#This Row],[mes_ref]])</f>
        <v>3</v>
      </c>
      <c r="O1128" s="30">
        <f>YEAR(Tabela3[[#This Row],[mes_ref]])</f>
        <v>2025</v>
      </c>
      <c r="P1128" s="488" t="str">
        <f>_xlfn.XLOOKUP(Tabela3[[#This Row],[mes_ref]],'DE | PARA FERIADOS'!$A:$A,'DE | PARA FERIADOS'!B:B,0,0)</f>
        <v>qui</v>
      </c>
      <c r="Q1128" s="488" t="str">
        <f>_xlfn.XLOOKUP(Tabela3[[#This Row],[mes_ref]],'DE | PARA FERIADOS'!A:A,'DE | PARA FERIADOS'!C:C,"",0)</f>
        <v>Semana 4</v>
      </c>
      <c r="R1128" s="488">
        <f>_xlfn.XLOOKUP(J1128,'DE | PARA FERIADOS'!A:A,'DE | PARA FERIADOS'!D:D,"",0)</f>
        <v>0</v>
      </c>
      <c r="S1128" s="488">
        <f>_xlfn.XLOOKUP(Tabela3[[#This Row],[mes_ref]],'DE | PARA FERIADOS'!A:A,'DE | PARA FERIADOS'!E:E,0,0)</f>
        <v>0</v>
      </c>
      <c r="T1128" s="487">
        <f t="shared" si="34"/>
        <v>4.3503447002678788E-2</v>
      </c>
      <c r="U1128" s="487" t="str">
        <f t="shared" si="35"/>
        <v/>
      </c>
    </row>
    <row r="1129" spans="2:21" x14ac:dyDescent="0.3">
      <c r="B1129" s="1" t="s">
        <v>45</v>
      </c>
      <c r="C1129" s="42">
        <v>44317</v>
      </c>
      <c r="D1129" s="1" t="s">
        <v>21</v>
      </c>
      <c r="E1129" s="1" t="s">
        <v>22</v>
      </c>
      <c r="F1129" s="1" t="s">
        <v>26</v>
      </c>
      <c r="G1129" s="631">
        <v>412405557.5</v>
      </c>
      <c r="I1129" s="42" t="s">
        <v>49</v>
      </c>
      <c r="J1129" s="42">
        <v>45744</v>
      </c>
      <c r="K1129" s="1" t="s">
        <v>24</v>
      </c>
      <c r="L1129" s="51">
        <v>17852777.600000001</v>
      </c>
      <c r="M1129" s="32">
        <f>DAY(Tabela3[[#This Row],[mes_ref]])</f>
        <v>28</v>
      </c>
      <c r="N1129" s="30">
        <f>MONTH(Tabela3[[#This Row],[mes_ref]])</f>
        <v>3</v>
      </c>
      <c r="O1129" s="30">
        <f>YEAR(Tabela3[[#This Row],[mes_ref]])</f>
        <v>2025</v>
      </c>
      <c r="P1129" s="488" t="str">
        <f>_xlfn.XLOOKUP(Tabela3[[#This Row],[mes_ref]],'DE | PARA FERIADOS'!$A:$A,'DE | PARA FERIADOS'!B:B,0,0)</f>
        <v>sex</v>
      </c>
      <c r="Q1129" s="488" t="str">
        <f>_xlfn.XLOOKUP(Tabela3[[#This Row],[mes_ref]],'DE | PARA FERIADOS'!A:A,'DE | PARA FERIADOS'!C:C,"",0)</f>
        <v>Semana 4</v>
      </c>
      <c r="R1129" s="488">
        <f>_xlfn.XLOOKUP(J1129,'DE | PARA FERIADOS'!A:A,'DE | PARA FERIADOS'!D:D,"",0)</f>
        <v>0</v>
      </c>
      <c r="S1129" s="488">
        <f>_xlfn.XLOOKUP(Tabela3[[#This Row],[mes_ref]],'DE | PARA FERIADOS'!A:A,'DE | PARA FERIADOS'!E:E,0,0)</f>
        <v>0</v>
      </c>
      <c r="T1129" s="487">
        <f t="shared" si="34"/>
        <v>5.7388397131264618E-2</v>
      </c>
      <c r="U1129" s="487" t="str">
        <f t="shared" si="35"/>
        <v/>
      </c>
    </row>
    <row r="1130" spans="2:21" x14ac:dyDescent="0.3">
      <c r="B1130" s="1" t="s">
        <v>45</v>
      </c>
      <c r="C1130" s="42">
        <v>44348</v>
      </c>
      <c r="D1130" s="1" t="s">
        <v>21</v>
      </c>
      <c r="E1130" s="1" t="s">
        <v>22</v>
      </c>
      <c r="F1130" s="1" t="s">
        <v>26</v>
      </c>
      <c r="G1130" s="631">
        <v>409395013.02999997</v>
      </c>
      <c r="I1130" s="42" t="s">
        <v>49</v>
      </c>
      <c r="J1130" s="42">
        <v>45747</v>
      </c>
      <c r="K1130" s="1" t="s">
        <v>24</v>
      </c>
      <c r="L1130" s="51">
        <v>14280574.18</v>
      </c>
      <c r="M1130" s="32">
        <f>DAY(Tabela3[[#This Row],[mes_ref]])</f>
        <v>31</v>
      </c>
      <c r="N1130" s="30">
        <f>MONTH(Tabela3[[#This Row],[mes_ref]])</f>
        <v>3</v>
      </c>
      <c r="O1130" s="30">
        <f>YEAR(Tabela3[[#This Row],[mes_ref]])</f>
        <v>2025</v>
      </c>
      <c r="P1130" s="488" t="str">
        <f>_xlfn.XLOOKUP(Tabela3[[#This Row],[mes_ref]],'DE | PARA FERIADOS'!$A:$A,'DE | PARA FERIADOS'!B:B,0,0)</f>
        <v>seg</v>
      </c>
      <c r="Q1130" s="488" t="str">
        <f>_xlfn.XLOOKUP(Tabela3[[#This Row],[mes_ref]],'DE | PARA FERIADOS'!A:A,'DE | PARA FERIADOS'!C:C,"",0)</f>
        <v>Semana 5</v>
      </c>
      <c r="R1130" s="488">
        <f>_xlfn.XLOOKUP(J1130,'DE | PARA FERIADOS'!A:A,'DE | PARA FERIADOS'!D:D,"",0)</f>
        <v>0</v>
      </c>
      <c r="S1130" s="488">
        <f>_xlfn.XLOOKUP(Tabela3[[#This Row],[mes_ref]],'DE | PARA FERIADOS'!A:A,'DE | PARA FERIADOS'!E:E,0,0)</f>
        <v>0</v>
      </c>
      <c r="T1130" s="487">
        <f t="shared" si="34"/>
        <v>4.5905420471060117E-2</v>
      </c>
      <c r="U1130" s="487" t="str">
        <f t="shared" si="35"/>
        <v/>
      </c>
    </row>
    <row r="1131" spans="2:21" x14ac:dyDescent="0.3">
      <c r="B1131" s="1" t="s">
        <v>45</v>
      </c>
      <c r="C1131" s="42">
        <v>44378</v>
      </c>
      <c r="D1131" s="1" t="s">
        <v>21</v>
      </c>
      <c r="E1131" s="1" t="s">
        <v>22</v>
      </c>
      <c r="F1131" s="1" t="s">
        <v>26</v>
      </c>
      <c r="G1131" s="631">
        <v>733208657.86000001</v>
      </c>
      <c r="I1131" s="42" t="s">
        <v>49</v>
      </c>
      <c r="J1131" s="42">
        <v>45779</v>
      </c>
      <c r="K1131" s="1" t="s">
        <v>25</v>
      </c>
      <c r="L1131" s="51">
        <v>16133466.32</v>
      </c>
      <c r="M1131" s="32">
        <f>DAY(Tabela3[[#This Row],[mes_ref]])</f>
        <v>2</v>
      </c>
      <c r="N1131" s="30">
        <f>MONTH(Tabela3[[#This Row],[mes_ref]])</f>
        <v>5</v>
      </c>
      <c r="O1131" s="30">
        <f>YEAR(Tabela3[[#This Row],[mes_ref]])</f>
        <v>2025</v>
      </c>
      <c r="P1131" s="488" t="str">
        <f>_xlfn.XLOOKUP(Tabela3[[#This Row],[mes_ref]],'DE | PARA FERIADOS'!$A:$A,'DE | PARA FERIADOS'!B:B,0,0)</f>
        <v>sex</v>
      </c>
      <c r="Q1131" s="488" t="str">
        <f>_xlfn.XLOOKUP(Tabela3[[#This Row],[mes_ref]],'DE | PARA FERIADOS'!A:A,'DE | PARA FERIADOS'!C:C,"",0)</f>
        <v>Semana 1</v>
      </c>
      <c r="R1131" s="488" t="str">
        <f>_xlfn.XLOOKUP(J1131,'DE | PARA FERIADOS'!A:A,'DE | PARA FERIADOS'!D:D,"",0)</f>
        <v>Semana com feriado</v>
      </c>
      <c r="S1131" s="488">
        <f>_xlfn.XLOOKUP(Tabela3[[#This Row],[mes_ref]],'DE | PARA FERIADOS'!A:A,'DE | PARA FERIADOS'!E:E,0,0)</f>
        <v>0</v>
      </c>
      <c r="T1131" s="487" t="str">
        <f t="shared" si="34"/>
        <v/>
      </c>
      <c r="U1131" s="487">
        <f t="shared" si="35"/>
        <v>2.858451000767568E-2</v>
      </c>
    </row>
    <row r="1132" spans="2:21" x14ac:dyDescent="0.3">
      <c r="B1132" s="1" t="s">
        <v>45</v>
      </c>
      <c r="C1132" s="42">
        <v>44409</v>
      </c>
      <c r="D1132" s="1" t="s">
        <v>21</v>
      </c>
      <c r="E1132" s="1" t="s">
        <v>22</v>
      </c>
      <c r="F1132" s="1" t="s">
        <v>26</v>
      </c>
      <c r="G1132" s="631">
        <v>918387656.90999997</v>
      </c>
      <c r="I1132" s="42" t="s">
        <v>49</v>
      </c>
      <c r="J1132" s="42">
        <v>45782</v>
      </c>
      <c r="K1132" s="1" t="s">
        <v>25</v>
      </c>
      <c r="L1132" s="51">
        <v>23543185.98</v>
      </c>
      <c r="M1132" s="32">
        <f>DAY(Tabela3[[#This Row],[mes_ref]])</f>
        <v>5</v>
      </c>
      <c r="N1132" s="30">
        <f>MONTH(Tabela3[[#This Row],[mes_ref]])</f>
        <v>5</v>
      </c>
      <c r="O1132" s="30">
        <f>YEAR(Tabela3[[#This Row],[mes_ref]])</f>
        <v>2025</v>
      </c>
      <c r="P1132" s="488" t="str">
        <f>_xlfn.XLOOKUP(Tabela3[[#This Row],[mes_ref]],'DE | PARA FERIADOS'!$A:$A,'DE | PARA FERIADOS'!B:B,0,0)</f>
        <v>seg</v>
      </c>
      <c r="Q1132" s="488" t="str">
        <f>_xlfn.XLOOKUP(Tabela3[[#This Row],[mes_ref]],'DE | PARA FERIADOS'!A:A,'DE | PARA FERIADOS'!C:C,"",0)</f>
        <v>Semana 1</v>
      </c>
      <c r="R1132" s="488">
        <f>_xlfn.XLOOKUP(J1132,'DE | PARA FERIADOS'!A:A,'DE | PARA FERIADOS'!D:D,"",0)</f>
        <v>0</v>
      </c>
      <c r="S1132" s="488">
        <f>_xlfn.XLOOKUP(Tabela3[[#This Row],[mes_ref]],'DE | PARA FERIADOS'!A:A,'DE | PARA FERIADOS'!E:E,0,0)</f>
        <v>0</v>
      </c>
      <c r="T1132" s="487">
        <f t="shared" si="34"/>
        <v>4.1712699670970632E-2</v>
      </c>
      <c r="U1132" s="487" t="str">
        <f t="shared" si="35"/>
        <v/>
      </c>
    </row>
    <row r="1133" spans="2:21" x14ac:dyDescent="0.3">
      <c r="B1133" s="1" t="s">
        <v>45</v>
      </c>
      <c r="C1133" s="42">
        <v>44440</v>
      </c>
      <c r="D1133" s="1" t="s">
        <v>21</v>
      </c>
      <c r="E1133" s="1" t="s">
        <v>22</v>
      </c>
      <c r="F1133" s="1" t="s">
        <v>26</v>
      </c>
      <c r="G1133" s="631">
        <v>1116494593.8899901</v>
      </c>
      <c r="I1133" s="42" t="s">
        <v>49</v>
      </c>
      <c r="J1133" s="42">
        <v>45783</v>
      </c>
      <c r="K1133" s="1" t="s">
        <v>25</v>
      </c>
      <c r="L1133" s="51">
        <v>11950607.23</v>
      </c>
      <c r="M1133" s="32">
        <f>DAY(Tabela3[[#This Row],[mes_ref]])</f>
        <v>6</v>
      </c>
      <c r="N1133" s="30">
        <f>MONTH(Tabela3[[#This Row],[mes_ref]])</f>
        <v>5</v>
      </c>
      <c r="O1133" s="30">
        <f>YEAR(Tabela3[[#This Row],[mes_ref]])</f>
        <v>2025</v>
      </c>
      <c r="P1133" s="488" t="str">
        <f>_xlfn.XLOOKUP(Tabela3[[#This Row],[mes_ref]],'DE | PARA FERIADOS'!$A:$A,'DE | PARA FERIADOS'!B:B,0,0)</f>
        <v>ter</v>
      </c>
      <c r="Q1133" s="488" t="str">
        <f>_xlfn.XLOOKUP(Tabela3[[#This Row],[mes_ref]],'DE | PARA FERIADOS'!A:A,'DE | PARA FERIADOS'!C:C,"",0)</f>
        <v>Semana 1</v>
      </c>
      <c r="R1133" s="488">
        <f>_xlfn.XLOOKUP(J1133,'DE | PARA FERIADOS'!A:A,'DE | PARA FERIADOS'!D:D,"",0)</f>
        <v>0</v>
      </c>
      <c r="S1133" s="488">
        <f>_xlfn.XLOOKUP(Tabela3[[#This Row],[mes_ref]],'DE | PARA FERIADOS'!A:A,'DE | PARA FERIADOS'!E:E,0,0)</f>
        <v>0</v>
      </c>
      <c r="T1133" s="487">
        <f t="shared" si="34"/>
        <v>2.1173518770747114E-2</v>
      </c>
      <c r="U1133" s="487" t="str">
        <f t="shared" si="35"/>
        <v/>
      </c>
    </row>
    <row r="1134" spans="2:21" x14ac:dyDescent="0.3">
      <c r="B1134" s="1" t="s">
        <v>45</v>
      </c>
      <c r="C1134" s="42">
        <v>44470</v>
      </c>
      <c r="D1134" s="1" t="s">
        <v>21</v>
      </c>
      <c r="E1134" s="1" t="s">
        <v>22</v>
      </c>
      <c r="F1134" s="1" t="s">
        <v>26</v>
      </c>
      <c r="G1134" s="631">
        <v>1128540239.9000001</v>
      </c>
      <c r="I1134" s="42" t="s">
        <v>49</v>
      </c>
      <c r="J1134" s="42">
        <v>45784</v>
      </c>
      <c r="K1134" s="1" t="s">
        <v>25</v>
      </c>
      <c r="L1134" s="51">
        <v>13631528.75</v>
      </c>
      <c r="M1134" s="32">
        <f>DAY(Tabela3[[#This Row],[mes_ref]])</f>
        <v>7</v>
      </c>
      <c r="N1134" s="30">
        <f>MONTH(Tabela3[[#This Row],[mes_ref]])</f>
        <v>5</v>
      </c>
      <c r="O1134" s="30">
        <f>YEAR(Tabela3[[#This Row],[mes_ref]])</f>
        <v>2025</v>
      </c>
      <c r="P1134" s="488" t="str">
        <f>_xlfn.XLOOKUP(Tabela3[[#This Row],[mes_ref]],'DE | PARA FERIADOS'!$A:$A,'DE | PARA FERIADOS'!B:B,0,0)</f>
        <v>qua</v>
      </c>
      <c r="Q1134" s="488" t="str">
        <f>_xlfn.XLOOKUP(Tabela3[[#This Row],[mes_ref]],'DE | PARA FERIADOS'!A:A,'DE | PARA FERIADOS'!C:C,"",0)</f>
        <v>Semana 1</v>
      </c>
      <c r="R1134" s="488">
        <f>_xlfn.XLOOKUP(J1134,'DE | PARA FERIADOS'!A:A,'DE | PARA FERIADOS'!D:D,"",0)</f>
        <v>0</v>
      </c>
      <c r="S1134" s="488">
        <f>_xlfn.XLOOKUP(Tabela3[[#This Row],[mes_ref]],'DE | PARA FERIADOS'!A:A,'DE | PARA FERIADOS'!E:E,0,0)</f>
        <v>0</v>
      </c>
      <c r="T1134" s="487">
        <f t="shared" si="34"/>
        <v>2.4151695751288105E-2</v>
      </c>
      <c r="U1134" s="487" t="str">
        <f t="shared" si="35"/>
        <v/>
      </c>
    </row>
    <row r="1135" spans="2:21" x14ac:dyDescent="0.3">
      <c r="B1135" s="1" t="s">
        <v>45</v>
      </c>
      <c r="C1135" s="42">
        <v>44501</v>
      </c>
      <c r="D1135" s="1" t="s">
        <v>21</v>
      </c>
      <c r="E1135" s="1" t="s">
        <v>22</v>
      </c>
      <c r="F1135" s="1" t="s">
        <v>26</v>
      </c>
      <c r="G1135" s="631">
        <v>1245825304.54</v>
      </c>
      <c r="I1135" s="42" t="s">
        <v>49</v>
      </c>
      <c r="J1135" s="42">
        <v>45785</v>
      </c>
      <c r="K1135" s="1" t="s">
        <v>25</v>
      </c>
      <c r="L1135" s="51">
        <v>12820369.77</v>
      </c>
      <c r="M1135" s="32">
        <f>DAY(Tabela3[[#This Row],[mes_ref]])</f>
        <v>8</v>
      </c>
      <c r="N1135" s="30">
        <f>MONTH(Tabela3[[#This Row],[mes_ref]])</f>
        <v>5</v>
      </c>
      <c r="O1135" s="30">
        <f>YEAR(Tabela3[[#This Row],[mes_ref]])</f>
        <v>2025</v>
      </c>
      <c r="P1135" s="488" t="str">
        <f>_xlfn.XLOOKUP(Tabela3[[#This Row],[mes_ref]],'DE | PARA FERIADOS'!$A:$A,'DE | PARA FERIADOS'!B:B,0,0)</f>
        <v>qui</v>
      </c>
      <c r="Q1135" s="488" t="str">
        <f>_xlfn.XLOOKUP(Tabela3[[#This Row],[mes_ref]],'DE | PARA FERIADOS'!A:A,'DE | PARA FERIADOS'!C:C,"",0)</f>
        <v>Semana 2</v>
      </c>
      <c r="R1135" s="488">
        <f>_xlfn.XLOOKUP(J1135,'DE | PARA FERIADOS'!A:A,'DE | PARA FERIADOS'!D:D,"",0)</f>
        <v>0</v>
      </c>
      <c r="S1135" s="488">
        <f>_xlfn.XLOOKUP(Tabela3[[#This Row],[mes_ref]],'DE | PARA FERIADOS'!A:A,'DE | PARA FERIADOS'!E:E,0,0)</f>
        <v>0</v>
      </c>
      <c r="T1135" s="487">
        <f t="shared" si="34"/>
        <v>2.2714522764297546E-2</v>
      </c>
      <c r="U1135" s="487" t="str">
        <f t="shared" si="35"/>
        <v/>
      </c>
    </row>
    <row r="1136" spans="2:21" x14ac:dyDescent="0.3">
      <c r="B1136" s="1" t="s">
        <v>45</v>
      </c>
      <c r="C1136" s="42">
        <v>44531</v>
      </c>
      <c r="D1136" s="1" t="s">
        <v>21</v>
      </c>
      <c r="E1136" s="1" t="s">
        <v>22</v>
      </c>
      <c r="F1136" s="1" t="s">
        <v>26</v>
      </c>
      <c r="G1136" s="631">
        <v>1239072921.3699999</v>
      </c>
      <c r="I1136" s="42" t="s">
        <v>49</v>
      </c>
      <c r="J1136" s="42">
        <v>45786</v>
      </c>
      <c r="K1136" s="1" t="s">
        <v>25</v>
      </c>
      <c r="L1136" s="51">
        <v>11254715.43</v>
      </c>
      <c r="M1136" s="32">
        <f>DAY(Tabela3[[#This Row],[mes_ref]])</f>
        <v>9</v>
      </c>
      <c r="N1136" s="30">
        <f>MONTH(Tabela3[[#This Row],[mes_ref]])</f>
        <v>5</v>
      </c>
      <c r="O1136" s="30">
        <f>YEAR(Tabela3[[#This Row],[mes_ref]])</f>
        <v>2025</v>
      </c>
      <c r="P1136" s="488" t="str">
        <f>_xlfn.XLOOKUP(Tabela3[[#This Row],[mes_ref]],'DE | PARA FERIADOS'!$A:$A,'DE | PARA FERIADOS'!B:B,0,0)</f>
        <v>sex</v>
      </c>
      <c r="Q1136" s="488" t="str">
        <f>_xlfn.XLOOKUP(Tabela3[[#This Row],[mes_ref]],'DE | PARA FERIADOS'!A:A,'DE | PARA FERIADOS'!C:C,"",0)</f>
        <v>Semana 2</v>
      </c>
      <c r="R1136" s="488">
        <f>_xlfn.XLOOKUP(J1136,'DE | PARA FERIADOS'!A:A,'DE | PARA FERIADOS'!D:D,"",0)</f>
        <v>0</v>
      </c>
      <c r="S1136" s="488">
        <f>_xlfn.XLOOKUP(Tabela3[[#This Row],[mes_ref]],'DE | PARA FERIADOS'!A:A,'DE | PARA FERIADOS'!E:E,0,0)</f>
        <v>0</v>
      </c>
      <c r="T1136" s="487">
        <f t="shared" si="34"/>
        <v>1.9940570703244689E-2</v>
      </c>
      <c r="U1136" s="487" t="str">
        <f t="shared" si="35"/>
        <v/>
      </c>
    </row>
    <row r="1137" spans="2:21" x14ac:dyDescent="0.3">
      <c r="B1137" s="1" t="s">
        <v>45</v>
      </c>
      <c r="C1137" s="42">
        <v>44562</v>
      </c>
      <c r="D1137" s="1" t="s">
        <v>21</v>
      </c>
      <c r="E1137" s="1" t="s">
        <v>22</v>
      </c>
      <c r="F1137" s="1" t="s">
        <v>26</v>
      </c>
      <c r="G1137" s="631">
        <v>1542691145.5899999</v>
      </c>
      <c r="I1137" s="42" t="s">
        <v>49</v>
      </c>
      <c r="J1137" s="42">
        <v>45789</v>
      </c>
      <c r="K1137" s="1" t="s">
        <v>25</v>
      </c>
      <c r="L1137" s="51">
        <v>22884416.969999999</v>
      </c>
      <c r="M1137" s="32">
        <f>DAY(Tabela3[[#This Row],[mes_ref]])</f>
        <v>12</v>
      </c>
      <c r="N1137" s="30">
        <f>MONTH(Tabela3[[#This Row],[mes_ref]])</f>
        <v>5</v>
      </c>
      <c r="O1137" s="30">
        <f>YEAR(Tabela3[[#This Row],[mes_ref]])</f>
        <v>2025</v>
      </c>
      <c r="P1137" s="488" t="str">
        <f>_xlfn.XLOOKUP(Tabela3[[#This Row],[mes_ref]],'DE | PARA FERIADOS'!$A:$A,'DE | PARA FERIADOS'!B:B,0,0)</f>
        <v>seg</v>
      </c>
      <c r="Q1137" s="488" t="str">
        <f>_xlfn.XLOOKUP(Tabela3[[#This Row],[mes_ref]],'DE | PARA FERIADOS'!A:A,'DE | PARA FERIADOS'!C:C,"",0)</f>
        <v>Semana 2</v>
      </c>
      <c r="R1137" s="488">
        <f>_xlfn.XLOOKUP(J1137,'DE | PARA FERIADOS'!A:A,'DE | PARA FERIADOS'!D:D,"",0)</f>
        <v>0</v>
      </c>
      <c r="S1137" s="488">
        <f>_xlfn.XLOOKUP(Tabela3[[#This Row],[mes_ref]],'DE | PARA FERIADOS'!A:A,'DE | PARA FERIADOS'!E:E,0,0)</f>
        <v>0</v>
      </c>
      <c r="T1137" s="487">
        <f t="shared" si="34"/>
        <v>4.0545524001117952E-2</v>
      </c>
      <c r="U1137" s="487" t="str">
        <f t="shared" si="35"/>
        <v/>
      </c>
    </row>
    <row r="1138" spans="2:21" x14ac:dyDescent="0.3">
      <c r="B1138" s="1" t="s">
        <v>45</v>
      </c>
      <c r="C1138" s="42">
        <v>44593</v>
      </c>
      <c r="D1138" s="1" t="s">
        <v>21</v>
      </c>
      <c r="E1138" s="1" t="s">
        <v>22</v>
      </c>
      <c r="F1138" s="1" t="s">
        <v>26</v>
      </c>
      <c r="G1138" s="631">
        <v>1867100786.9099901</v>
      </c>
      <c r="I1138" s="42" t="s">
        <v>49</v>
      </c>
      <c r="J1138" s="42">
        <v>45790</v>
      </c>
      <c r="K1138" s="1" t="s">
        <v>25</v>
      </c>
      <c r="L1138" s="51">
        <v>10395596.52</v>
      </c>
      <c r="M1138" s="32">
        <f>DAY(Tabela3[[#This Row],[mes_ref]])</f>
        <v>13</v>
      </c>
      <c r="N1138" s="30">
        <f>MONTH(Tabela3[[#This Row],[mes_ref]])</f>
        <v>5</v>
      </c>
      <c r="O1138" s="30">
        <f>YEAR(Tabela3[[#This Row],[mes_ref]])</f>
        <v>2025</v>
      </c>
      <c r="P1138" s="488" t="str">
        <f>_xlfn.XLOOKUP(Tabela3[[#This Row],[mes_ref]],'DE | PARA FERIADOS'!$A:$A,'DE | PARA FERIADOS'!B:B,0,0)</f>
        <v>ter</v>
      </c>
      <c r="Q1138" s="488" t="str">
        <f>_xlfn.XLOOKUP(Tabela3[[#This Row],[mes_ref]],'DE | PARA FERIADOS'!A:A,'DE | PARA FERIADOS'!C:C,"",0)</f>
        <v>Semana 2</v>
      </c>
      <c r="R1138" s="488">
        <f>_xlfn.XLOOKUP(J1138,'DE | PARA FERIADOS'!A:A,'DE | PARA FERIADOS'!D:D,"",0)</f>
        <v>0</v>
      </c>
      <c r="S1138" s="488">
        <f>_xlfn.XLOOKUP(Tabela3[[#This Row],[mes_ref]],'DE | PARA FERIADOS'!A:A,'DE | PARA FERIADOS'!E:E,0,0)</f>
        <v>0</v>
      </c>
      <c r="T1138" s="487">
        <f t="shared" si="34"/>
        <v>1.8418424588231851E-2</v>
      </c>
      <c r="U1138" s="487" t="str">
        <f t="shared" si="35"/>
        <v/>
      </c>
    </row>
    <row r="1139" spans="2:21" x14ac:dyDescent="0.3">
      <c r="B1139" s="1" t="s">
        <v>45</v>
      </c>
      <c r="C1139" s="42">
        <v>44621</v>
      </c>
      <c r="D1139" s="1" t="s">
        <v>21</v>
      </c>
      <c r="E1139" s="1" t="s">
        <v>22</v>
      </c>
      <c r="F1139" s="1" t="s">
        <v>26</v>
      </c>
      <c r="G1139" s="631">
        <v>2059734080.00999</v>
      </c>
      <c r="I1139" s="42" t="s">
        <v>49</v>
      </c>
      <c r="J1139" s="42">
        <v>45791</v>
      </c>
      <c r="K1139" s="1" t="s">
        <v>25</v>
      </c>
      <c r="L1139" s="51">
        <v>13283648.09</v>
      </c>
      <c r="M1139" s="32">
        <f>DAY(Tabela3[[#This Row],[mes_ref]])</f>
        <v>14</v>
      </c>
      <c r="N1139" s="30">
        <f>MONTH(Tabela3[[#This Row],[mes_ref]])</f>
        <v>5</v>
      </c>
      <c r="O1139" s="30">
        <f>YEAR(Tabela3[[#This Row],[mes_ref]])</f>
        <v>2025</v>
      </c>
      <c r="P1139" s="488" t="str">
        <f>_xlfn.XLOOKUP(Tabela3[[#This Row],[mes_ref]],'DE | PARA FERIADOS'!$A:$A,'DE | PARA FERIADOS'!B:B,0,0)</f>
        <v>qua</v>
      </c>
      <c r="Q1139" s="488" t="str">
        <f>_xlfn.XLOOKUP(Tabela3[[#This Row],[mes_ref]],'DE | PARA FERIADOS'!A:A,'DE | PARA FERIADOS'!C:C,"",0)</f>
        <v>Semana 2</v>
      </c>
      <c r="R1139" s="488">
        <f>_xlfn.XLOOKUP(J1139,'DE | PARA FERIADOS'!A:A,'DE | PARA FERIADOS'!D:D,"",0)</f>
        <v>0</v>
      </c>
      <c r="S1139" s="488">
        <f>_xlfn.XLOOKUP(Tabela3[[#This Row],[mes_ref]],'DE | PARA FERIADOS'!A:A,'DE | PARA FERIADOS'!E:E,0,0)</f>
        <v>0</v>
      </c>
      <c r="T1139" s="487">
        <f t="shared" si="34"/>
        <v>2.3535337306672913E-2</v>
      </c>
      <c r="U1139" s="487" t="str">
        <f t="shared" si="35"/>
        <v/>
      </c>
    </row>
    <row r="1140" spans="2:21" x14ac:dyDescent="0.3">
      <c r="B1140" s="1" t="s">
        <v>45</v>
      </c>
      <c r="C1140" s="42">
        <v>44652</v>
      </c>
      <c r="D1140" s="1" t="s">
        <v>21</v>
      </c>
      <c r="E1140" s="1" t="s">
        <v>22</v>
      </c>
      <c r="F1140" s="1" t="s">
        <v>26</v>
      </c>
      <c r="G1140" s="631">
        <v>2246111923.2599902</v>
      </c>
      <c r="I1140" s="42" t="s">
        <v>49</v>
      </c>
      <c r="J1140" s="42">
        <v>45792</v>
      </c>
      <c r="K1140" s="1" t="s">
        <v>25</v>
      </c>
      <c r="L1140" s="51">
        <v>10591458.050000001</v>
      </c>
      <c r="M1140" s="32">
        <f>DAY(Tabela3[[#This Row],[mes_ref]])</f>
        <v>15</v>
      </c>
      <c r="N1140" s="30">
        <f>MONTH(Tabela3[[#This Row],[mes_ref]])</f>
        <v>5</v>
      </c>
      <c r="O1140" s="30">
        <f>YEAR(Tabela3[[#This Row],[mes_ref]])</f>
        <v>2025</v>
      </c>
      <c r="P1140" s="488" t="str">
        <f>_xlfn.XLOOKUP(Tabela3[[#This Row],[mes_ref]],'DE | PARA FERIADOS'!$A:$A,'DE | PARA FERIADOS'!B:B,0,0)</f>
        <v>qui</v>
      </c>
      <c r="Q1140" s="488" t="str">
        <f>_xlfn.XLOOKUP(Tabela3[[#This Row],[mes_ref]],'DE | PARA FERIADOS'!A:A,'DE | PARA FERIADOS'!C:C,"",0)</f>
        <v>Semana 3</v>
      </c>
      <c r="R1140" s="488">
        <f>_xlfn.XLOOKUP(J1140,'DE | PARA FERIADOS'!A:A,'DE | PARA FERIADOS'!D:D,"",0)</f>
        <v>0</v>
      </c>
      <c r="S1140" s="488">
        <f>_xlfn.XLOOKUP(Tabela3[[#This Row],[mes_ref]],'DE | PARA FERIADOS'!A:A,'DE | PARA FERIADOS'!E:E,0,0)</f>
        <v>0</v>
      </c>
      <c r="T1140" s="487">
        <f t="shared" si="34"/>
        <v>1.876544275242285E-2</v>
      </c>
      <c r="U1140" s="487" t="str">
        <f t="shared" si="35"/>
        <v/>
      </c>
    </row>
    <row r="1141" spans="2:21" x14ac:dyDescent="0.3">
      <c r="B1141" s="1" t="s">
        <v>45</v>
      </c>
      <c r="C1141" s="42">
        <v>44682</v>
      </c>
      <c r="D1141" s="1" t="s">
        <v>21</v>
      </c>
      <c r="E1141" s="1" t="s">
        <v>22</v>
      </c>
      <c r="F1141" s="1" t="s">
        <v>26</v>
      </c>
      <c r="G1141" s="631">
        <v>2423582202.5</v>
      </c>
      <c r="I1141" s="42" t="s">
        <v>49</v>
      </c>
      <c r="J1141" s="42">
        <v>45793</v>
      </c>
      <c r="K1141" s="1" t="s">
        <v>25</v>
      </c>
      <c r="L1141" s="51">
        <v>10403604.689999999</v>
      </c>
      <c r="M1141" s="32">
        <f>DAY(Tabela3[[#This Row],[mes_ref]])</f>
        <v>16</v>
      </c>
      <c r="N1141" s="30">
        <f>MONTH(Tabela3[[#This Row],[mes_ref]])</f>
        <v>5</v>
      </c>
      <c r="O1141" s="30">
        <f>YEAR(Tabela3[[#This Row],[mes_ref]])</f>
        <v>2025</v>
      </c>
      <c r="P1141" s="488" t="str">
        <f>_xlfn.XLOOKUP(Tabela3[[#This Row],[mes_ref]],'DE | PARA FERIADOS'!$A:$A,'DE | PARA FERIADOS'!B:B,0,0)</f>
        <v>sex</v>
      </c>
      <c r="Q1141" s="488" t="str">
        <f>_xlfn.XLOOKUP(Tabela3[[#This Row],[mes_ref]],'DE | PARA FERIADOS'!A:A,'DE | PARA FERIADOS'!C:C,"",0)</f>
        <v>Semana 3</v>
      </c>
      <c r="R1141" s="488">
        <f>_xlfn.XLOOKUP(J1141,'DE | PARA FERIADOS'!A:A,'DE | PARA FERIADOS'!D:D,"",0)</f>
        <v>0</v>
      </c>
      <c r="S1141" s="488">
        <f>_xlfn.XLOOKUP(Tabela3[[#This Row],[mes_ref]],'DE | PARA FERIADOS'!A:A,'DE | PARA FERIADOS'!E:E,0,0)</f>
        <v>0</v>
      </c>
      <c r="T1141" s="487">
        <f t="shared" si="34"/>
        <v>1.8432613083807933E-2</v>
      </c>
      <c r="U1141" s="487" t="str">
        <f t="shared" si="35"/>
        <v/>
      </c>
    </row>
    <row r="1142" spans="2:21" x14ac:dyDescent="0.3">
      <c r="B1142" s="1" t="s">
        <v>45</v>
      </c>
      <c r="C1142" s="42">
        <v>44713</v>
      </c>
      <c r="D1142" s="1" t="s">
        <v>21</v>
      </c>
      <c r="E1142" s="1" t="s">
        <v>22</v>
      </c>
      <c r="F1142" s="1" t="s">
        <v>26</v>
      </c>
      <c r="G1142" s="631">
        <v>2631854241.0599999</v>
      </c>
      <c r="I1142" s="42" t="s">
        <v>49</v>
      </c>
      <c r="J1142" s="42">
        <v>45796</v>
      </c>
      <c r="K1142" s="1" t="s">
        <v>25</v>
      </c>
      <c r="L1142" s="51">
        <v>19453366.75</v>
      </c>
      <c r="M1142" s="32">
        <f>DAY(Tabela3[[#This Row],[mes_ref]])</f>
        <v>19</v>
      </c>
      <c r="N1142" s="30">
        <f>MONTH(Tabela3[[#This Row],[mes_ref]])</f>
        <v>5</v>
      </c>
      <c r="O1142" s="30">
        <f>YEAR(Tabela3[[#This Row],[mes_ref]])</f>
        <v>2025</v>
      </c>
      <c r="P1142" s="488" t="str">
        <f>_xlfn.XLOOKUP(Tabela3[[#This Row],[mes_ref]],'DE | PARA FERIADOS'!$A:$A,'DE | PARA FERIADOS'!B:B,0,0)</f>
        <v>seg</v>
      </c>
      <c r="Q1142" s="488" t="str">
        <f>_xlfn.XLOOKUP(Tabela3[[#This Row],[mes_ref]],'DE | PARA FERIADOS'!A:A,'DE | PARA FERIADOS'!C:C,"",0)</f>
        <v>Semana 3</v>
      </c>
      <c r="R1142" s="488">
        <f>_xlfn.XLOOKUP(J1142,'DE | PARA FERIADOS'!A:A,'DE | PARA FERIADOS'!D:D,"",0)</f>
        <v>0</v>
      </c>
      <c r="S1142" s="488">
        <f>_xlfn.XLOOKUP(Tabela3[[#This Row],[mes_ref]],'DE | PARA FERIADOS'!A:A,'DE | PARA FERIADOS'!E:E,0,0)</f>
        <v>0</v>
      </c>
      <c r="T1142" s="487">
        <f t="shared" si="34"/>
        <v>3.4466552042757809E-2</v>
      </c>
      <c r="U1142" s="487" t="str">
        <f t="shared" si="35"/>
        <v/>
      </c>
    </row>
    <row r="1143" spans="2:21" x14ac:dyDescent="0.3">
      <c r="B1143" s="1" t="s">
        <v>45</v>
      </c>
      <c r="C1143" s="42">
        <v>44743</v>
      </c>
      <c r="D1143" s="1" t="s">
        <v>21</v>
      </c>
      <c r="E1143" s="1" t="s">
        <v>22</v>
      </c>
      <c r="F1143" s="1" t="s">
        <v>26</v>
      </c>
      <c r="G1143" s="631">
        <v>2918206592.7799902</v>
      </c>
      <c r="I1143" s="42" t="s">
        <v>49</v>
      </c>
      <c r="J1143" s="42">
        <v>45797</v>
      </c>
      <c r="K1143" s="1" t="s">
        <v>25</v>
      </c>
      <c r="L1143" s="51">
        <v>10245893.130000001</v>
      </c>
      <c r="M1143" s="32">
        <f>DAY(Tabela3[[#This Row],[mes_ref]])</f>
        <v>20</v>
      </c>
      <c r="N1143" s="30">
        <f>MONTH(Tabela3[[#This Row],[mes_ref]])</f>
        <v>5</v>
      </c>
      <c r="O1143" s="30">
        <f>YEAR(Tabela3[[#This Row],[mes_ref]])</f>
        <v>2025</v>
      </c>
      <c r="P1143" s="488" t="str">
        <f>_xlfn.XLOOKUP(Tabela3[[#This Row],[mes_ref]],'DE | PARA FERIADOS'!$A:$A,'DE | PARA FERIADOS'!B:B,0,0)</f>
        <v>ter</v>
      </c>
      <c r="Q1143" s="488" t="str">
        <f>_xlfn.XLOOKUP(Tabela3[[#This Row],[mes_ref]],'DE | PARA FERIADOS'!A:A,'DE | PARA FERIADOS'!C:C,"",0)</f>
        <v>Semana 3</v>
      </c>
      <c r="R1143" s="488">
        <f>_xlfn.XLOOKUP(J1143,'DE | PARA FERIADOS'!A:A,'DE | PARA FERIADOS'!D:D,"",0)</f>
        <v>0</v>
      </c>
      <c r="S1143" s="488">
        <f>_xlfn.XLOOKUP(Tabela3[[#This Row],[mes_ref]],'DE | PARA FERIADOS'!A:A,'DE | PARA FERIADOS'!E:E,0,0)</f>
        <v>0</v>
      </c>
      <c r="T1143" s="487">
        <f t="shared" si="34"/>
        <v>1.8153187226045576E-2</v>
      </c>
      <c r="U1143" s="487" t="str">
        <f t="shared" si="35"/>
        <v/>
      </c>
    </row>
    <row r="1144" spans="2:21" x14ac:dyDescent="0.3">
      <c r="B1144" s="1" t="s">
        <v>45</v>
      </c>
      <c r="C1144" s="42">
        <v>44774</v>
      </c>
      <c r="D1144" s="1" t="s">
        <v>21</v>
      </c>
      <c r="E1144" s="1" t="s">
        <v>22</v>
      </c>
      <c r="F1144" s="1" t="s">
        <v>26</v>
      </c>
      <c r="G1144" s="631">
        <v>3263413851.54</v>
      </c>
      <c r="I1144" s="42" t="s">
        <v>49</v>
      </c>
      <c r="J1144" s="42">
        <v>45798</v>
      </c>
      <c r="K1144" s="1" t="s">
        <v>25</v>
      </c>
      <c r="L1144" s="51">
        <v>12243057.039999999</v>
      </c>
      <c r="M1144" s="32">
        <f>DAY(Tabela3[[#This Row],[mes_ref]])</f>
        <v>21</v>
      </c>
      <c r="N1144" s="30">
        <f>MONTH(Tabela3[[#This Row],[mes_ref]])</f>
        <v>5</v>
      </c>
      <c r="O1144" s="30">
        <f>YEAR(Tabela3[[#This Row],[mes_ref]])</f>
        <v>2025</v>
      </c>
      <c r="P1144" s="488" t="str">
        <f>_xlfn.XLOOKUP(Tabela3[[#This Row],[mes_ref]],'DE | PARA FERIADOS'!$A:$A,'DE | PARA FERIADOS'!B:B,0,0)</f>
        <v>qua</v>
      </c>
      <c r="Q1144" s="488" t="str">
        <f>_xlfn.XLOOKUP(Tabela3[[#This Row],[mes_ref]],'DE | PARA FERIADOS'!A:A,'DE | PARA FERIADOS'!C:C,"",0)</f>
        <v>Semana 3</v>
      </c>
      <c r="R1144" s="488">
        <f>_xlfn.XLOOKUP(J1144,'DE | PARA FERIADOS'!A:A,'DE | PARA FERIADOS'!D:D,"",0)</f>
        <v>0</v>
      </c>
      <c r="S1144" s="488">
        <f>_xlfn.XLOOKUP(Tabela3[[#This Row],[mes_ref]],'DE | PARA FERIADOS'!A:A,'DE | PARA FERIADOS'!E:E,0,0)</f>
        <v>0</v>
      </c>
      <c r="T1144" s="487">
        <f t="shared" si="34"/>
        <v>2.1691667465818604E-2</v>
      </c>
      <c r="U1144" s="487" t="str">
        <f t="shared" si="35"/>
        <v/>
      </c>
    </row>
    <row r="1145" spans="2:21" x14ac:dyDescent="0.3">
      <c r="B1145" s="1" t="s">
        <v>45</v>
      </c>
      <c r="C1145" s="42">
        <v>44805</v>
      </c>
      <c r="D1145" s="1" t="s">
        <v>21</v>
      </c>
      <c r="E1145" s="1" t="s">
        <v>22</v>
      </c>
      <c r="F1145" s="1" t="s">
        <v>26</v>
      </c>
      <c r="G1145" s="631">
        <v>3640812895.4699998</v>
      </c>
      <c r="I1145" s="42" t="s">
        <v>49</v>
      </c>
      <c r="J1145" s="42">
        <v>45799</v>
      </c>
      <c r="K1145" s="1" t="s">
        <v>25</v>
      </c>
      <c r="L1145" s="51">
        <v>12015928.109999999</v>
      </c>
      <c r="M1145" s="32">
        <f>DAY(Tabela3[[#This Row],[mes_ref]])</f>
        <v>22</v>
      </c>
      <c r="N1145" s="30">
        <f>MONTH(Tabela3[[#This Row],[mes_ref]])</f>
        <v>5</v>
      </c>
      <c r="O1145" s="30">
        <f>YEAR(Tabela3[[#This Row],[mes_ref]])</f>
        <v>2025</v>
      </c>
      <c r="P1145" s="488" t="str">
        <f>_xlfn.XLOOKUP(Tabela3[[#This Row],[mes_ref]],'DE | PARA FERIADOS'!$A:$A,'DE | PARA FERIADOS'!B:B,0,0)</f>
        <v>qui</v>
      </c>
      <c r="Q1145" s="488" t="str">
        <f>_xlfn.XLOOKUP(Tabela3[[#This Row],[mes_ref]],'DE | PARA FERIADOS'!A:A,'DE | PARA FERIADOS'!C:C,"",0)</f>
        <v>Semana 4</v>
      </c>
      <c r="R1145" s="488">
        <f>_xlfn.XLOOKUP(J1145,'DE | PARA FERIADOS'!A:A,'DE | PARA FERIADOS'!D:D,"",0)</f>
        <v>0</v>
      </c>
      <c r="S1145" s="488">
        <f>_xlfn.XLOOKUP(Tabela3[[#This Row],[mes_ref]],'DE | PARA FERIADOS'!A:A,'DE | PARA FERIADOS'!E:E,0,0)</f>
        <v>0</v>
      </c>
      <c r="T1145" s="487">
        <f t="shared" si="34"/>
        <v>2.128925120611071E-2</v>
      </c>
      <c r="U1145" s="487" t="str">
        <f t="shared" si="35"/>
        <v/>
      </c>
    </row>
    <row r="1146" spans="2:21" x14ac:dyDescent="0.3">
      <c r="B1146" s="1" t="s">
        <v>45</v>
      </c>
      <c r="C1146" s="42">
        <v>44835</v>
      </c>
      <c r="D1146" s="1" t="s">
        <v>21</v>
      </c>
      <c r="E1146" s="1" t="s">
        <v>22</v>
      </c>
      <c r="F1146" s="1" t="s">
        <v>26</v>
      </c>
      <c r="G1146" s="631">
        <v>3975648082.8299999</v>
      </c>
      <c r="I1146" s="42" t="s">
        <v>49</v>
      </c>
      <c r="J1146" s="42">
        <v>45800</v>
      </c>
      <c r="K1146" s="1" t="s">
        <v>25</v>
      </c>
      <c r="L1146" s="51">
        <v>9257940.5299999993</v>
      </c>
      <c r="M1146" s="32">
        <f>DAY(Tabela3[[#This Row],[mes_ref]])</f>
        <v>23</v>
      </c>
      <c r="N1146" s="30">
        <f>MONTH(Tabela3[[#This Row],[mes_ref]])</f>
        <v>5</v>
      </c>
      <c r="O1146" s="30">
        <f>YEAR(Tabela3[[#This Row],[mes_ref]])</f>
        <v>2025</v>
      </c>
      <c r="P1146" s="488" t="str">
        <f>_xlfn.XLOOKUP(Tabela3[[#This Row],[mes_ref]],'DE | PARA FERIADOS'!$A:$A,'DE | PARA FERIADOS'!B:B,0,0)</f>
        <v>sex</v>
      </c>
      <c r="Q1146" s="488" t="str">
        <f>_xlfn.XLOOKUP(Tabela3[[#This Row],[mes_ref]],'DE | PARA FERIADOS'!A:A,'DE | PARA FERIADOS'!C:C,"",0)</f>
        <v>Semana 4</v>
      </c>
      <c r="R1146" s="488">
        <f>_xlfn.XLOOKUP(J1146,'DE | PARA FERIADOS'!A:A,'DE | PARA FERIADOS'!D:D,"",0)</f>
        <v>0</v>
      </c>
      <c r="S1146" s="488">
        <f>_xlfn.XLOOKUP(Tabela3[[#This Row],[mes_ref]],'DE | PARA FERIADOS'!A:A,'DE | PARA FERIADOS'!E:E,0,0)</f>
        <v>0</v>
      </c>
      <c r="T1146" s="487">
        <f t="shared" si="34"/>
        <v>1.6402779692929081E-2</v>
      </c>
      <c r="U1146" s="487" t="str">
        <f t="shared" si="35"/>
        <v/>
      </c>
    </row>
    <row r="1147" spans="2:21" x14ac:dyDescent="0.3">
      <c r="B1147" s="1" t="s">
        <v>45</v>
      </c>
      <c r="C1147" s="42">
        <v>44866</v>
      </c>
      <c r="D1147" s="1" t="s">
        <v>21</v>
      </c>
      <c r="E1147" s="1" t="s">
        <v>22</v>
      </c>
      <c r="F1147" s="1" t="s">
        <v>26</v>
      </c>
      <c r="G1147" s="631">
        <v>4056213195.3499999</v>
      </c>
      <c r="I1147" s="42" t="s">
        <v>49</v>
      </c>
      <c r="J1147" s="42">
        <v>45803</v>
      </c>
      <c r="K1147" s="1" t="s">
        <v>25</v>
      </c>
      <c r="L1147" s="51">
        <v>19760596.960000001</v>
      </c>
      <c r="M1147" s="32">
        <f>DAY(Tabela3[[#This Row],[mes_ref]])</f>
        <v>26</v>
      </c>
      <c r="N1147" s="30">
        <f>MONTH(Tabela3[[#This Row],[mes_ref]])</f>
        <v>5</v>
      </c>
      <c r="O1147" s="30">
        <f>YEAR(Tabela3[[#This Row],[mes_ref]])</f>
        <v>2025</v>
      </c>
      <c r="P1147" s="488" t="str">
        <f>_xlfn.XLOOKUP(Tabela3[[#This Row],[mes_ref]],'DE | PARA FERIADOS'!$A:$A,'DE | PARA FERIADOS'!B:B,0,0)</f>
        <v>seg</v>
      </c>
      <c r="Q1147" s="488" t="str">
        <f>_xlfn.XLOOKUP(Tabela3[[#This Row],[mes_ref]],'DE | PARA FERIADOS'!A:A,'DE | PARA FERIADOS'!C:C,"",0)</f>
        <v>Semana 4</v>
      </c>
      <c r="R1147" s="488">
        <f>_xlfn.XLOOKUP(J1147,'DE | PARA FERIADOS'!A:A,'DE | PARA FERIADOS'!D:D,"",0)</f>
        <v>0</v>
      </c>
      <c r="S1147" s="488">
        <f>_xlfn.XLOOKUP(Tabela3[[#This Row],[mes_ref]],'DE | PARA FERIADOS'!A:A,'DE | PARA FERIADOS'!E:E,0,0)</f>
        <v>0</v>
      </c>
      <c r="T1147" s="487">
        <f t="shared" si="34"/>
        <v>3.5010887949141339E-2</v>
      </c>
      <c r="U1147" s="487" t="str">
        <f t="shared" si="35"/>
        <v/>
      </c>
    </row>
    <row r="1148" spans="2:21" x14ac:dyDescent="0.3">
      <c r="B1148" s="1" t="s">
        <v>45</v>
      </c>
      <c r="C1148" s="42">
        <v>44896</v>
      </c>
      <c r="D1148" s="1" t="s">
        <v>21</v>
      </c>
      <c r="E1148" s="1" t="s">
        <v>22</v>
      </c>
      <c r="F1148" s="1" t="s">
        <v>26</v>
      </c>
      <c r="G1148" s="631">
        <v>4365179693.2399998</v>
      </c>
      <c r="I1148" s="42" t="s">
        <v>49</v>
      </c>
      <c r="J1148" s="42">
        <v>45804</v>
      </c>
      <c r="K1148" s="1" t="s">
        <v>25</v>
      </c>
      <c r="L1148" s="51">
        <v>9788192.6999999993</v>
      </c>
      <c r="M1148" s="32">
        <f>DAY(Tabela3[[#This Row],[mes_ref]])</f>
        <v>27</v>
      </c>
      <c r="N1148" s="30">
        <f>MONTH(Tabela3[[#This Row],[mes_ref]])</f>
        <v>5</v>
      </c>
      <c r="O1148" s="30">
        <f>YEAR(Tabela3[[#This Row],[mes_ref]])</f>
        <v>2025</v>
      </c>
      <c r="P1148" s="488" t="str">
        <f>_xlfn.XLOOKUP(Tabela3[[#This Row],[mes_ref]],'DE | PARA FERIADOS'!$A:$A,'DE | PARA FERIADOS'!B:B,0,0)</f>
        <v>ter</v>
      </c>
      <c r="Q1148" s="488" t="str">
        <f>_xlfn.XLOOKUP(Tabela3[[#This Row],[mes_ref]],'DE | PARA FERIADOS'!A:A,'DE | PARA FERIADOS'!C:C,"",0)</f>
        <v>Semana 4</v>
      </c>
      <c r="R1148" s="488">
        <f>_xlfn.XLOOKUP(J1148,'DE | PARA FERIADOS'!A:A,'DE | PARA FERIADOS'!D:D,"",0)</f>
        <v>0</v>
      </c>
      <c r="S1148" s="488">
        <f>_xlfn.XLOOKUP(Tabela3[[#This Row],[mes_ref]],'DE | PARA FERIADOS'!A:A,'DE | PARA FERIADOS'!E:E,0,0)</f>
        <v>0</v>
      </c>
      <c r="T1148" s="487">
        <f t="shared" si="34"/>
        <v>1.7342255324471898E-2</v>
      </c>
      <c r="U1148" s="487" t="str">
        <f t="shared" si="35"/>
        <v/>
      </c>
    </row>
    <row r="1149" spans="2:21" x14ac:dyDescent="0.3">
      <c r="B1149" s="1" t="s">
        <v>45</v>
      </c>
      <c r="C1149" s="42">
        <v>44927</v>
      </c>
      <c r="D1149" s="1" t="s">
        <v>21</v>
      </c>
      <c r="E1149" s="1" t="s">
        <v>22</v>
      </c>
      <c r="F1149" s="1" t="s">
        <v>26</v>
      </c>
      <c r="G1149" s="631">
        <v>4385981145.9399996</v>
      </c>
      <c r="I1149" s="42" t="s">
        <v>49</v>
      </c>
      <c r="J1149" s="42">
        <v>45805</v>
      </c>
      <c r="K1149" s="1" t="s">
        <v>25</v>
      </c>
      <c r="L1149" s="51">
        <v>12743903.720000001</v>
      </c>
      <c r="M1149" s="32">
        <f>DAY(Tabela3[[#This Row],[mes_ref]])</f>
        <v>28</v>
      </c>
      <c r="N1149" s="30">
        <f>MONTH(Tabela3[[#This Row],[mes_ref]])</f>
        <v>5</v>
      </c>
      <c r="O1149" s="30">
        <f>YEAR(Tabela3[[#This Row],[mes_ref]])</f>
        <v>2025</v>
      </c>
      <c r="P1149" s="488" t="str">
        <f>_xlfn.XLOOKUP(Tabela3[[#This Row],[mes_ref]],'DE | PARA FERIADOS'!$A:$A,'DE | PARA FERIADOS'!B:B,0,0)</f>
        <v>qua</v>
      </c>
      <c r="Q1149" s="488" t="str">
        <f>_xlfn.XLOOKUP(Tabela3[[#This Row],[mes_ref]],'DE | PARA FERIADOS'!A:A,'DE | PARA FERIADOS'!C:C,"",0)</f>
        <v>Semana 4</v>
      </c>
      <c r="R1149" s="488">
        <f>_xlfn.XLOOKUP(J1149,'DE | PARA FERIADOS'!A:A,'DE | PARA FERIADOS'!D:D,"",0)</f>
        <v>0</v>
      </c>
      <c r="S1149" s="488">
        <f>_xlfn.XLOOKUP(Tabela3[[#This Row],[mes_ref]],'DE | PARA FERIADOS'!A:A,'DE | PARA FERIADOS'!E:E,0,0)</f>
        <v>0</v>
      </c>
      <c r="T1149" s="487">
        <f t="shared" si="34"/>
        <v>2.257904384562507E-2</v>
      </c>
      <c r="U1149" s="487" t="str">
        <f t="shared" si="35"/>
        <v/>
      </c>
    </row>
    <row r="1150" spans="2:21" x14ac:dyDescent="0.3">
      <c r="B1150" s="1" t="s">
        <v>45</v>
      </c>
      <c r="C1150" s="42">
        <v>44958</v>
      </c>
      <c r="D1150" s="1" t="s">
        <v>21</v>
      </c>
      <c r="E1150" s="1" t="s">
        <v>22</v>
      </c>
      <c r="F1150" s="1" t="s">
        <v>26</v>
      </c>
      <c r="G1150" s="631">
        <v>4021871191.6500001</v>
      </c>
      <c r="I1150" s="42" t="s">
        <v>49</v>
      </c>
      <c r="J1150" s="42">
        <v>45806</v>
      </c>
      <c r="K1150" s="1" t="s">
        <v>25</v>
      </c>
      <c r="L1150" s="51">
        <v>9339110.2200000007</v>
      </c>
      <c r="M1150" s="32">
        <f>DAY(Tabela3[[#This Row],[mes_ref]])</f>
        <v>29</v>
      </c>
      <c r="N1150" s="30">
        <f>MONTH(Tabela3[[#This Row],[mes_ref]])</f>
        <v>5</v>
      </c>
      <c r="O1150" s="30">
        <f>YEAR(Tabela3[[#This Row],[mes_ref]])</f>
        <v>2025</v>
      </c>
      <c r="P1150" s="488" t="str">
        <f>_xlfn.XLOOKUP(Tabela3[[#This Row],[mes_ref]],'DE | PARA FERIADOS'!$A:$A,'DE | PARA FERIADOS'!B:B,0,0)</f>
        <v>qui</v>
      </c>
      <c r="Q1150" s="488" t="str">
        <f>_xlfn.XLOOKUP(Tabela3[[#This Row],[mes_ref]],'DE | PARA FERIADOS'!A:A,'DE | PARA FERIADOS'!C:C,"",0)</f>
        <v>Semana 5</v>
      </c>
      <c r="R1150" s="488">
        <f>_xlfn.XLOOKUP(J1150,'DE | PARA FERIADOS'!A:A,'DE | PARA FERIADOS'!D:D,"",0)</f>
        <v>0</v>
      </c>
      <c r="S1150" s="488">
        <f>_xlfn.XLOOKUP(Tabela3[[#This Row],[mes_ref]],'DE | PARA FERIADOS'!A:A,'DE | PARA FERIADOS'!E:E,0,0)</f>
        <v>0</v>
      </c>
      <c r="T1150" s="487">
        <f t="shared" si="34"/>
        <v>1.6546592297741025E-2</v>
      </c>
      <c r="U1150" s="487" t="str">
        <f t="shared" si="35"/>
        <v/>
      </c>
    </row>
    <row r="1151" spans="2:21" x14ac:dyDescent="0.3">
      <c r="B1151" s="1" t="s">
        <v>45</v>
      </c>
      <c r="C1151" s="42">
        <v>44986</v>
      </c>
      <c r="D1151" s="1" t="s">
        <v>21</v>
      </c>
      <c r="E1151" s="1" t="s">
        <v>22</v>
      </c>
      <c r="F1151" s="1" t="s">
        <v>26</v>
      </c>
      <c r="G1151" s="631">
        <v>4345549621.6800003</v>
      </c>
      <c r="I1151" s="42" t="s">
        <v>49</v>
      </c>
      <c r="J1151" s="42">
        <v>45807</v>
      </c>
      <c r="K1151" s="1" t="s">
        <v>25</v>
      </c>
      <c r="L1151" s="51">
        <v>10465865.34</v>
      </c>
      <c r="M1151" s="32">
        <f>DAY(Tabela3[[#This Row],[mes_ref]])</f>
        <v>30</v>
      </c>
      <c r="N1151" s="30">
        <f>MONTH(Tabela3[[#This Row],[mes_ref]])</f>
        <v>5</v>
      </c>
      <c r="O1151" s="30">
        <f>YEAR(Tabela3[[#This Row],[mes_ref]])</f>
        <v>2025</v>
      </c>
      <c r="P1151" s="488" t="str">
        <f>_xlfn.XLOOKUP(Tabela3[[#This Row],[mes_ref]],'DE | PARA FERIADOS'!$A:$A,'DE | PARA FERIADOS'!B:B,0,0)</f>
        <v>sex</v>
      </c>
      <c r="Q1151" s="488" t="str">
        <f>_xlfn.XLOOKUP(Tabela3[[#This Row],[mes_ref]],'DE | PARA FERIADOS'!A:A,'DE | PARA FERIADOS'!C:C,"",0)</f>
        <v>Semana 5</v>
      </c>
      <c r="R1151" s="488">
        <f>_xlfn.XLOOKUP(J1151,'DE | PARA FERIADOS'!A:A,'DE | PARA FERIADOS'!D:D,"",0)</f>
        <v>0</v>
      </c>
      <c r="S1151" s="488">
        <f>_xlfn.XLOOKUP(Tabela3[[#This Row],[mes_ref]],'DE | PARA FERIADOS'!A:A,'DE | PARA FERIADOS'!E:E,0,0)</f>
        <v>0</v>
      </c>
      <c r="T1151" s="487">
        <f t="shared" si="34"/>
        <v>1.8542923548881592E-2</v>
      </c>
      <c r="U1151" s="487" t="str">
        <f t="shared" si="35"/>
        <v/>
      </c>
    </row>
    <row r="1152" spans="2:21" x14ac:dyDescent="0.3">
      <c r="B1152" s="1" t="s">
        <v>45</v>
      </c>
      <c r="C1152" s="42">
        <v>45017</v>
      </c>
      <c r="D1152" s="1" t="s">
        <v>21</v>
      </c>
      <c r="E1152" s="1" t="s">
        <v>22</v>
      </c>
      <c r="F1152" s="1" t="s">
        <v>26</v>
      </c>
      <c r="G1152" s="631">
        <v>4281036956.54</v>
      </c>
      <c r="I1152" s="42" t="s">
        <v>49</v>
      </c>
      <c r="J1152" s="42">
        <v>45779</v>
      </c>
      <c r="K1152" s="1" t="s">
        <v>24</v>
      </c>
      <c r="L1152" s="51">
        <v>19022882.129999999</v>
      </c>
      <c r="M1152" s="32">
        <f>DAY(Tabela3[[#This Row],[mes_ref]])</f>
        <v>2</v>
      </c>
      <c r="N1152" s="30">
        <f>MONTH(Tabela3[[#This Row],[mes_ref]])</f>
        <v>5</v>
      </c>
      <c r="O1152" s="30">
        <f>YEAR(Tabela3[[#This Row],[mes_ref]])</f>
        <v>2025</v>
      </c>
      <c r="P1152" s="488" t="str">
        <f>_xlfn.XLOOKUP(Tabela3[[#This Row],[mes_ref]],'DE | PARA FERIADOS'!$A:$A,'DE | PARA FERIADOS'!B:B,0,0)</f>
        <v>sex</v>
      </c>
      <c r="Q1152" s="488" t="str">
        <f>_xlfn.XLOOKUP(Tabela3[[#This Row],[mes_ref]],'DE | PARA FERIADOS'!A:A,'DE | PARA FERIADOS'!C:C,"",0)</f>
        <v>Semana 1</v>
      </c>
      <c r="R1152" s="488" t="str">
        <f>_xlfn.XLOOKUP(J1152,'DE | PARA FERIADOS'!A:A,'DE | PARA FERIADOS'!D:D,"",0)</f>
        <v>Semana com feriado</v>
      </c>
      <c r="S1152" s="488">
        <f>_xlfn.XLOOKUP(Tabela3[[#This Row],[mes_ref]],'DE | PARA FERIADOS'!A:A,'DE | PARA FERIADOS'!E:E,0,0)</f>
        <v>0</v>
      </c>
      <c r="T1152" s="487" t="str">
        <f t="shared" si="34"/>
        <v/>
      </c>
      <c r="U1152" s="487">
        <f t="shared" si="35"/>
        <v>3.0686604755279293E-2</v>
      </c>
    </row>
    <row r="1153" spans="2:21" x14ac:dyDescent="0.3">
      <c r="B1153" s="1" t="s">
        <v>45</v>
      </c>
      <c r="C1153" s="42">
        <v>45047</v>
      </c>
      <c r="D1153" s="1" t="s">
        <v>21</v>
      </c>
      <c r="E1153" s="1" t="s">
        <v>22</v>
      </c>
      <c r="F1153" s="1" t="s">
        <v>26</v>
      </c>
      <c r="G1153" s="631">
        <v>4539480636.96</v>
      </c>
      <c r="I1153" s="42" t="s">
        <v>49</v>
      </c>
      <c r="J1153" s="42">
        <v>45782</v>
      </c>
      <c r="K1153" s="1" t="s">
        <v>24</v>
      </c>
      <c r="L1153" s="51">
        <v>16147299.99</v>
      </c>
      <c r="M1153" s="32">
        <f>DAY(Tabela3[[#This Row],[mes_ref]])</f>
        <v>5</v>
      </c>
      <c r="N1153" s="30">
        <f>MONTH(Tabela3[[#This Row],[mes_ref]])</f>
        <v>5</v>
      </c>
      <c r="O1153" s="30">
        <f>YEAR(Tabela3[[#This Row],[mes_ref]])</f>
        <v>2025</v>
      </c>
      <c r="P1153" s="488" t="str">
        <f>_xlfn.XLOOKUP(Tabela3[[#This Row],[mes_ref]],'DE | PARA FERIADOS'!$A:$A,'DE | PARA FERIADOS'!B:B,0,0)</f>
        <v>seg</v>
      </c>
      <c r="Q1153" s="488" t="str">
        <f>_xlfn.XLOOKUP(Tabela3[[#This Row],[mes_ref]],'DE | PARA FERIADOS'!A:A,'DE | PARA FERIADOS'!C:C,"",0)</f>
        <v>Semana 1</v>
      </c>
      <c r="R1153" s="488">
        <f>_xlfn.XLOOKUP(J1153,'DE | PARA FERIADOS'!A:A,'DE | PARA FERIADOS'!D:D,"",0)</f>
        <v>0</v>
      </c>
      <c r="S1153" s="488">
        <f>_xlfn.XLOOKUP(Tabela3[[#This Row],[mes_ref]],'DE | PARA FERIADOS'!A:A,'DE | PARA FERIADOS'!E:E,0,0)</f>
        <v>0</v>
      </c>
      <c r="T1153" s="487">
        <f t="shared" si="34"/>
        <v>2.6047883242498716E-2</v>
      </c>
      <c r="U1153" s="487" t="str">
        <f t="shared" si="35"/>
        <v/>
      </c>
    </row>
    <row r="1154" spans="2:21" x14ac:dyDescent="0.3">
      <c r="B1154" s="1" t="s">
        <v>45</v>
      </c>
      <c r="C1154" s="42">
        <v>45078</v>
      </c>
      <c r="D1154" s="1" t="s">
        <v>21</v>
      </c>
      <c r="E1154" s="1" t="s">
        <v>22</v>
      </c>
      <c r="F1154" s="1" t="s">
        <v>26</v>
      </c>
      <c r="G1154" s="631">
        <v>4795191861.3900003</v>
      </c>
      <c r="I1154" s="42" t="s">
        <v>49</v>
      </c>
      <c r="J1154" s="42">
        <v>45783</v>
      </c>
      <c r="K1154" s="1" t="s">
        <v>24</v>
      </c>
      <c r="L1154" s="51">
        <v>15295628.800000001</v>
      </c>
      <c r="M1154" s="32">
        <f>DAY(Tabela3[[#This Row],[mes_ref]])</f>
        <v>6</v>
      </c>
      <c r="N1154" s="30">
        <f>MONTH(Tabela3[[#This Row],[mes_ref]])</f>
        <v>5</v>
      </c>
      <c r="O1154" s="30">
        <f>YEAR(Tabela3[[#This Row],[mes_ref]])</f>
        <v>2025</v>
      </c>
      <c r="P1154" s="488" t="str">
        <f>_xlfn.XLOOKUP(Tabela3[[#This Row],[mes_ref]],'DE | PARA FERIADOS'!$A:$A,'DE | PARA FERIADOS'!B:B,0,0)</f>
        <v>ter</v>
      </c>
      <c r="Q1154" s="488" t="str">
        <f>_xlfn.XLOOKUP(Tabela3[[#This Row],[mes_ref]],'DE | PARA FERIADOS'!A:A,'DE | PARA FERIADOS'!C:C,"",0)</f>
        <v>Semana 1</v>
      </c>
      <c r="R1154" s="488">
        <f>_xlfn.XLOOKUP(J1154,'DE | PARA FERIADOS'!A:A,'DE | PARA FERIADOS'!D:D,"",0)</f>
        <v>0</v>
      </c>
      <c r="S1154" s="488">
        <f>_xlfn.XLOOKUP(Tabela3[[#This Row],[mes_ref]],'DE | PARA FERIADOS'!A:A,'DE | PARA FERIADOS'!E:E,0,0)</f>
        <v>0</v>
      </c>
      <c r="T1154" s="487">
        <f t="shared" si="34"/>
        <v>2.4674016916124735E-2</v>
      </c>
      <c r="U1154" s="487" t="str">
        <f t="shared" si="35"/>
        <v/>
      </c>
    </row>
    <row r="1155" spans="2:21" x14ac:dyDescent="0.3">
      <c r="B1155" s="1" t="s">
        <v>45</v>
      </c>
      <c r="C1155" s="42">
        <v>45108</v>
      </c>
      <c r="D1155" s="1" t="s">
        <v>21</v>
      </c>
      <c r="E1155" s="1" t="s">
        <v>22</v>
      </c>
      <c r="F1155" s="1" t="s">
        <v>26</v>
      </c>
      <c r="G1155" s="631">
        <v>4995514665.1599998</v>
      </c>
      <c r="I1155" s="42" t="s">
        <v>49</v>
      </c>
      <c r="J1155" s="42">
        <v>45784</v>
      </c>
      <c r="K1155" s="1" t="s">
        <v>24</v>
      </c>
      <c r="L1155" s="51">
        <v>13655134.23</v>
      </c>
      <c r="M1155" s="32">
        <f>DAY(Tabela3[[#This Row],[mes_ref]])</f>
        <v>7</v>
      </c>
      <c r="N1155" s="30">
        <f>MONTH(Tabela3[[#This Row],[mes_ref]])</f>
        <v>5</v>
      </c>
      <c r="O1155" s="30">
        <f>YEAR(Tabela3[[#This Row],[mes_ref]])</f>
        <v>2025</v>
      </c>
      <c r="P1155" s="488" t="str">
        <f>_xlfn.XLOOKUP(Tabela3[[#This Row],[mes_ref]],'DE | PARA FERIADOS'!$A:$A,'DE | PARA FERIADOS'!B:B,0,0)</f>
        <v>qua</v>
      </c>
      <c r="Q1155" s="488" t="str">
        <f>_xlfn.XLOOKUP(Tabela3[[#This Row],[mes_ref]],'DE | PARA FERIADOS'!A:A,'DE | PARA FERIADOS'!C:C,"",0)</f>
        <v>Semana 1</v>
      </c>
      <c r="R1155" s="488">
        <f>_xlfn.XLOOKUP(J1155,'DE | PARA FERIADOS'!A:A,'DE | PARA FERIADOS'!D:D,"",0)</f>
        <v>0</v>
      </c>
      <c r="S1155" s="488">
        <f>_xlfn.XLOOKUP(Tabela3[[#This Row],[mes_ref]],'DE | PARA FERIADOS'!A:A,'DE | PARA FERIADOS'!E:E,0,0)</f>
        <v>0</v>
      </c>
      <c r="T1155" s="487">
        <f t="shared" si="34"/>
        <v>2.2027666687555462E-2</v>
      </c>
      <c r="U1155" s="487" t="str">
        <f t="shared" si="35"/>
        <v/>
      </c>
    </row>
    <row r="1156" spans="2:21" x14ac:dyDescent="0.3">
      <c r="B1156" s="1" t="s">
        <v>45</v>
      </c>
      <c r="C1156" s="42">
        <v>45139</v>
      </c>
      <c r="D1156" s="1" t="s">
        <v>21</v>
      </c>
      <c r="E1156" s="1" t="s">
        <v>22</v>
      </c>
      <c r="F1156" s="1" t="s">
        <v>26</v>
      </c>
      <c r="G1156" s="631">
        <v>5179275811.6400003</v>
      </c>
      <c r="I1156" s="42" t="s">
        <v>49</v>
      </c>
      <c r="J1156" s="42">
        <v>45785</v>
      </c>
      <c r="K1156" s="1" t="s">
        <v>24</v>
      </c>
      <c r="L1156" s="51">
        <v>12266034.27</v>
      </c>
      <c r="M1156" s="32">
        <f>DAY(Tabela3[[#This Row],[mes_ref]])</f>
        <v>8</v>
      </c>
      <c r="N1156" s="30">
        <f>MONTH(Tabela3[[#This Row],[mes_ref]])</f>
        <v>5</v>
      </c>
      <c r="O1156" s="30">
        <f>YEAR(Tabela3[[#This Row],[mes_ref]])</f>
        <v>2025</v>
      </c>
      <c r="P1156" s="488" t="str">
        <f>_xlfn.XLOOKUP(Tabela3[[#This Row],[mes_ref]],'DE | PARA FERIADOS'!$A:$A,'DE | PARA FERIADOS'!B:B,0,0)</f>
        <v>qui</v>
      </c>
      <c r="Q1156" s="488" t="str">
        <f>_xlfn.XLOOKUP(Tabela3[[#This Row],[mes_ref]],'DE | PARA FERIADOS'!A:A,'DE | PARA FERIADOS'!C:C,"",0)</f>
        <v>Semana 2</v>
      </c>
      <c r="R1156" s="488">
        <f>_xlfn.XLOOKUP(J1156,'DE | PARA FERIADOS'!A:A,'DE | PARA FERIADOS'!D:D,"",0)</f>
        <v>0</v>
      </c>
      <c r="S1156" s="488">
        <f>_xlfn.XLOOKUP(Tabela3[[#This Row],[mes_ref]],'DE | PARA FERIADOS'!A:A,'DE | PARA FERIADOS'!E:E,0,0)</f>
        <v>0</v>
      </c>
      <c r="T1156" s="487">
        <f t="shared" si="34"/>
        <v>1.9786851591988536E-2</v>
      </c>
      <c r="U1156" s="487" t="str">
        <f t="shared" si="35"/>
        <v/>
      </c>
    </row>
    <row r="1157" spans="2:21" x14ac:dyDescent="0.3">
      <c r="B1157" s="1" t="s">
        <v>45</v>
      </c>
      <c r="C1157" s="42">
        <v>45170</v>
      </c>
      <c r="D1157" s="1" t="s">
        <v>21</v>
      </c>
      <c r="E1157" s="1" t="s">
        <v>22</v>
      </c>
      <c r="F1157" s="1" t="s">
        <v>26</v>
      </c>
      <c r="G1157" s="631">
        <v>5299311328.46</v>
      </c>
      <c r="I1157" s="42" t="s">
        <v>49</v>
      </c>
      <c r="J1157" s="42">
        <v>45786</v>
      </c>
      <c r="K1157" s="1" t="s">
        <v>24</v>
      </c>
      <c r="L1157" s="51">
        <v>19141555.699999999</v>
      </c>
      <c r="M1157" s="32">
        <f>DAY(Tabela3[[#This Row],[mes_ref]])</f>
        <v>9</v>
      </c>
      <c r="N1157" s="30">
        <f>MONTH(Tabela3[[#This Row],[mes_ref]])</f>
        <v>5</v>
      </c>
      <c r="O1157" s="30">
        <f>YEAR(Tabela3[[#This Row],[mes_ref]])</f>
        <v>2025</v>
      </c>
      <c r="P1157" s="488" t="str">
        <f>_xlfn.XLOOKUP(Tabela3[[#This Row],[mes_ref]],'DE | PARA FERIADOS'!$A:$A,'DE | PARA FERIADOS'!B:B,0,0)</f>
        <v>sex</v>
      </c>
      <c r="Q1157" s="488" t="str">
        <f>_xlfn.XLOOKUP(Tabela3[[#This Row],[mes_ref]],'DE | PARA FERIADOS'!A:A,'DE | PARA FERIADOS'!C:C,"",0)</f>
        <v>Semana 2</v>
      </c>
      <c r="R1157" s="488">
        <f>_xlfn.XLOOKUP(J1157,'DE | PARA FERIADOS'!A:A,'DE | PARA FERIADOS'!D:D,"",0)</f>
        <v>0</v>
      </c>
      <c r="S1157" s="488">
        <f>_xlfn.XLOOKUP(Tabela3[[#This Row],[mes_ref]],'DE | PARA FERIADOS'!A:A,'DE | PARA FERIADOS'!E:E,0,0)</f>
        <v>0</v>
      </c>
      <c r="T1157" s="487">
        <f t="shared" si="34"/>
        <v>3.0878042041837719E-2</v>
      </c>
      <c r="U1157" s="487" t="str">
        <f t="shared" si="35"/>
        <v/>
      </c>
    </row>
    <row r="1158" spans="2:21" x14ac:dyDescent="0.3">
      <c r="B1158" s="1" t="s">
        <v>45</v>
      </c>
      <c r="C1158" s="42">
        <v>45231</v>
      </c>
      <c r="D1158" s="1" t="s">
        <v>21</v>
      </c>
      <c r="E1158" s="1" t="s">
        <v>22</v>
      </c>
      <c r="F1158" s="1" t="s">
        <v>26</v>
      </c>
      <c r="G1158" s="631">
        <v>5560035260.54</v>
      </c>
      <c r="I1158" s="42" t="s">
        <v>49</v>
      </c>
      <c r="J1158" s="42">
        <v>45789</v>
      </c>
      <c r="K1158" s="1" t="s">
        <v>24</v>
      </c>
      <c r="L1158" s="51">
        <v>14004299.949999999</v>
      </c>
      <c r="M1158" s="32">
        <f>DAY(Tabela3[[#This Row],[mes_ref]])</f>
        <v>12</v>
      </c>
      <c r="N1158" s="30">
        <f>MONTH(Tabela3[[#This Row],[mes_ref]])</f>
        <v>5</v>
      </c>
      <c r="O1158" s="30">
        <f>YEAR(Tabela3[[#This Row],[mes_ref]])</f>
        <v>2025</v>
      </c>
      <c r="P1158" s="488" t="str">
        <f>_xlfn.XLOOKUP(Tabela3[[#This Row],[mes_ref]],'DE | PARA FERIADOS'!$A:$A,'DE | PARA FERIADOS'!B:B,0,0)</f>
        <v>seg</v>
      </c>
      <c r="Q1158" s="488" t="str">
        <f>_xlfn.XLOOKUP(Tabela3[[#This Row],[mes_ref]],'DE | PARA FERIADOS'!A:A,'DE | PARA FERIADOS'!C:C,"",0)</f>
        <v>Semana 2</v>
      </c>
      <c r="R1158" s="488">
        <f>_xlfn.XLOOKUP(J1158,'DE | PARA FERIADOS'!A:A,'DE | PARA FERIADOS'!D:D,"",0)</f>
        <v>0</v>
      </c>
      <c r="S1158" s="488">
        <f>_xlfn.XLOOKUP(Tabela3[[#This Row],[mes_ref]],'DE | PARA FERIADOS'!A:A,'DE | PARA FERIADOS'!E:E,0,0)</f>
        <v>0</v>
      </c>
      <c r="T1158" s="487">
        <f t="shared" ref="T1158:T1221" si="36">IF($R1158="Semana com Feriado","",L1158/SUMIFS(L:L,$N:$N,$N1158,$I:$I,$I1158,$K:$K,$K1158))</f>
        <v>2.2590920476887145E-2</v>
      </c>
      <c r="U1158" s="487" t="str">
        <f t="shared" ref="U1158:U1221" si="37">IF($R1158="Semana com Feriado",L1158/SUMIFS(L:L,$N:$N,$N1158,$I:$I,$I1158,$K:$K,$K1158),"")</f>
        <v/>
      </c>
    </row>
    <row r="1159" spans="2:21" x14ac:dyDescent="0.3">
      <c r="B1159" s="1" t="s">
        <v>45</v>
      </c>
      <c r="C1159" s="42">
        <v>45323</v>
      </c>
      <c r="D1159" s="1" t="s">
        <v>21</v>
      </c>
      <c r="E1159" s="1" t="s">
        <v>22</v>
      </c>
      <c r="F1159" s="1" t="s">
        <v>26</v>
      </c>
      <c r="G1159" s="631">
        <v>6119402166.8400002</v>
      </c>
      <c r="I1159" s="42" t="s">
        <v>49</v>
      </c>
      <c r="J1159" s="42">
        <v>45790</v>
      </c>
      <c r="K1159" s="1" t="s">
        <v>24</v>
      </c>
      <c r="L1159" s="51">
        <v>14598201.49</v>
      </c>
      <c r="M1159" s="32">
        <f>DAY(Tabela3[[#This Row],[mes_ref]])</f>
        <v>13</v>
      </c>
      <c r="N1159" s="30">
        <f>MONTH(Tabela3[[#This Row],[mes_ref]])</f>
        <v>5</v>
      </c>
      <c r="O1159" s="30">
        <f>YEAR(Tabela3[[#This Row],[mes_ref]])</f>
        <v>2025</v>
      </c>
      <c r="P1159" s="488" t="str">
        <f>_xlfn.XLOOKUP(Tabela3[[#This Row],[mes_ref]],'DE | PARA FERIADOS'!$A:$A,'DE | PARA FERIADOS'!B:B,0,0)</f>
        <v>ter</v>
      </c>
      <c r="Q1159" s="488" t="str">
        <f>_xlfn.XLOOKUP(Tabela3[[#This Row],[mes_ref]],'DE | PARA FERIADOS'!A:A,'DE | PARA FERIADOS'!C:C,"",0)</f>
        <v>Semana 2</v>
      </c>
      <c r="R1159" s="488">
        <f>_xlfn.XLOOKUP(J1159,'DE | PARA FERIADOS'!A:A,'DE | PARA FERIADOS'!D:D,"",0)</f>
        <v>0</v>
      </c>
      <c r="S1159" s="488">
        <f>_xlfn.XLOOKUP(Tabela3[[#This Row],[mes_ref]],'DE | PARA FERIADOS'!A:A,'DE | PARA FERIADOS'!E:E,0,0)</f>
        <v>0</v>
      </c>
      <c r="T1159" s="487">
        <f t="shared" si="36"/>
        <v>2.3548967827282611E-2</v>
      </c>
      <c r="U1159" s="487" t="str">
        <f t="shared" si="37"/>
        <v/>
      </c>
    </row>
    <row r="1160" spans="2:21" x14ac:dyDescent="0.3">
      <c r="B1160" s="1" t="s">
        <v>45</v>
      </c>
      <c r="C1160" s="42">
        <v>45383</v>
      </c>
      <c r="D1160" s="1" t="s">
        <v>21</v>
      </c>
      <c r="E1160" s="1" t="s">
        <v>22</v>
      </c>
      <c r="F1160" s="1" t="s">
        <v>26</v>
      </c>
      <c r="G1160" s="631">
        <v>6885401050.1399899</v>
      </c>
      <c r="I1160" s="42" t="s">
        <v>49</v>
      </c>
      <c r="J1160" s="42">
        <v>45791</v>
      </c>
      <c r="K1160" s="1" t="s">
        <v>24</v>
      </c>
      <c r="L1160" s="51">
        <v>12016031.26</v>
      </c>
      <c r="M1160" s="32">
        <f>DAY(Tabela3[[#This Row],[mes_ref]])</f>
        <v>14</v>
      </c>
      <c r="N1160" s="30">
        <f>MONTH(Tabela3[[#This Row],[mes_ref]])</f>
        <v>5</v>
      </c>
      <c r="O1160" s="30">
        <f>YEAR(Tabela3[[#This Row],[mes_ref]])</f>
        <v>2025</v>
      </c>
      <c r="P1160" s="488" t="str">
        <f>_xlfn.XLOOKUP(Tabela3[[#This Row],[mes_ref]],'DE | PARA FERIADOS'!$A:$A,'DE | PARA FERIADOS'!B:B,0,0)</f>
        <v>qua</v>
      </c>
      <c r="Q1160" s="488" t="str">
        <f>_xlfn.XLOOKUP(Tabela3[[#This Row],[mes_ref]],'DE | PARA FERIADOS'!A:A,'DE | PARA FERIADOS'!C:C,"",0)</f>
        <v>Semana 2</v>
      </c>
      <c r="R1160" s="488">
        <f>_xlfn.XLOOKUP(J1160,'DE | PARA FERIADOS'!A:A,'DE | PARA FERIADOS'!D:D,"",0)</f>
        <v>0</v>
      </c>
      <c r="S1160" s="488">
        <f>_xlfn.XLOOKUP(Tabela3[[#This Row],[mes_ref]],'DE | PARA FERIADOS'!A:A,'DE | PARA FERIADOS'!E:E,0,0)</f>
        <v>0</v>
      </c>
      <c r="T1160" s="487">
        <f t="shared" si="36"/>
        <v>1.9383561307000571E-2</v>
      </c>
      <c r="U1160" s="487" t="str">
        <f t="shared" si="37"/>
        <v/>
      </c>
    </row>
    <row r="1161" spans="2:21" x14ac:dyDescent="0.3">
      <c r="B1161" s="1" t="s">
        <v>45</v>
      </c>
      <c r="C1161" s="42">
        <v>45444</v>
      </c>
      <c r="D1161" s="1" t="s">
        <v>21</v>
      </c>
      <c r="E1161" s="1" t="s">
        <v>22</v>
      </c>
      <c r="F1161" s="1" t="s">
        <v>26</v>
      </c>
      <c r="G1161" s="631">
        <v>7645001076.71</v>
      </c>
      <c r="I1161" s="42" t="s">
        <v>49</v>
      </c>
      <c r="J1161" s="42">
        <v>45792</v>
      </c>
      <c r="K1161" s="1" t="s">
        <v>24</v>
      </c>
      <c r="L1161" s="51">
        <v>14239404.49</v>
      </c>
      <c r="M1161" s="32">
        <f>DAY(Tabela3[[#This Row],[mes_ref]])</f>
        <v>15</v>
      </c>
      <c r="N1161" s="30">
        <f>MONTH(Tabela3[[#This Row],[mes_ref]])</f>
        <v>5</v>
      </c>
      <c r="O1161" s="30">
        <f>YEAR(Tabela3[[#This Row],[mes_ref]])</f>
        <v>2025</v>
      </c>
      <c r="P1161" s="488" t="str">
        <f>_xlfn.XLOOKUP(Tabela3[[#This Row],[mes_ref]],'DE | PARA FERIADOS'!$A:$A,'DE | PARA FERIADOS'!B:B,0,0)</f>
        <v>qui</v>
      </c>
      <c r="Q1161" s="488" t="str">
        <f>_xlfn.XLOOKUP(Tabela3[[#This Row],[mes_ref]],'DE | PARA FERIADOS'!A:A,'DE | PARA FERIADOS'!C:C,"",0)</f>
        <v>Semana 3</v>
      </c>
      <c r="R1161" s="488">
        <f>_xlfn.XLOOKUP(J1161,'DE | PARA FERIADOS'!A:A,'DE | PARA FERIADOS'!D:D,"",0)</f>
        <v>0</v>
      </c>
      <c r="S1161" s="488">
        <f>_xlfn.XLOOKUP(Tabela3[[#This Row],[mes_ref]],'DE | PARA FERIADOS'!A:A,'DE | PARA FERIADOS'!E:E,0,0)</f>
        <v>0</v>
      </c>
      <c r="T1161" s="487">
        <f t="shared" si="36"/>
        <v>2.2970177418387829E-2</v>
      </c>
      <c r="U1161" s="487" t="str">
        <f t="shared" si="37"/>
        <v/>
      </c>
    </row>
    <row r="1162" spans="2:21" x14ac:dyDescent="0.3">
      <c r="B1162" s="1" t="s">
        <v>45</v>
      </c>
      <c r="C1162" s="42">
        <v>45474</v>
      </c>
      <c r="D1162" s="1" t="s">
        <v>21</v>
      </c>
      <c r="E1162" s="1" t="s">
        <v>22</v>
      </c>
      <c r="F1162" s="1" t="s">
        <v>26</v>
      </c>
      <c r="G1162" s="631">
        <v>8078210432.1300001</v>
      </c>
      <c r="I1162" s="42" t="s">
        <v>49</v>
      </c>
      <c r="J1162" s="42">
        <v>45793</v>
      </c>
      <c r="K1162" s="1" t="s">
        <v>24</v>
      </c>
      <c r="L1162" s="51">
        <v>17994579.600000001</v>
      </c>
      <c r="M1162" s="32">
        <f>DAY(Tabela3[[#This Row],[mes_ref]])</f>
        <v>16</v>
      </c>
      <c r="N1162" s="30">
        <f>MONTH(Tabela3[[#This Row],[mes_ref]])</f>
        <v>5</v>
      </c>
      <c r="O1162" s="30">
        <f>YEAR(Tabela3[[#This Row],[mes_ref]])</f>
        <v>2025</v>
      </c>
      <c r="P1162" s="488" t="str">
        <f>_xlfn.XLOOKUP(Tabela3[[#This Row],[mes_ref]],'DE | PARA FERIADOS'!$A:$A,'DE | PARA FERIADOS'!B:B,0,0)</f>
        <v>sex</v>
      </c>
      <c r="Q1162" s="488" t="str">
        <f>_xlfn.XLOOKUP(Tabela3[[#This Row],[mes_ref]],'DE | PARA FERIADOS'!A:A,'DE | PARA FERIADOS'!C:C,"",0)</f>
        <v>Semana 3</v>
      </c>
      <c r="R1162" s="488">
        <f>_xlfn.XLOOKUP(J1162,'DE | PARA FERIADOS'!A:A,'DE | PARA FERIADOS'!D:D,"",0)</f>
        <v>0</v>
      </c>
      <c r="S1162" s="488">
        <f>_xlfn.XLOOKUP(Tabela3[[#This Row],[mes_ref]],'DE | PARA FERIADOS'!A:A,'DE | PARA FERIADOS'!E:E,0,0)</f>
        <v>0</v>
      </c>
      <c r="T1162" s="487">
        <f t="shared" si="36"/>
        <v>2.9027807045693545E-2</v>
      </c>
      <c r="U1162" s="487" t="str">
        <f t="shared" si="37"/>
        <v/>
      </c>
    </row>
    <row r="1163" spans="2:21" x14ac:dyDescent="0.3">
      <c r="B1163" s="1" t="s">
        <v>45</v>
      </c>
      <c r="C1163" s="42">
        <v>45505</v>
      </c>
      <c r="D1163" s="1" t="s">
        <v>21</v>
      </c>
      <c r="E1163" s="1" t="s">
        <v>22</v>
      </c>
      <c r="F1163" s="1" t="s">
        <v>26</v>
      </c>
      <c r="G1163" s="631">
        <v>8451827259.3299999</v>
      </c>
      <c r="I1163" s="42" t="s">
        <v>49</v>
      </c>
      <c r="J1163" s="42">
        <v>45796</v>
      </c>
      <c r="K1163" s="1" t="s">
        <v>24</v>
      </c>
      <c r="L1163" s="51">
        <v>13456944.199999999</v>
      </c>
      <c r="M1163" s="32">
        <f>DAY(Tabela3[[#This Row],[mes_ref]])</f>
        <v>19</v>
      </c>
      <c r="N1163" s="30">
        <f>MONTH(Tabela3[[#This Row],[mes_ref]])</f>
        <v>5</v>
      </c>
      <c r="O1163" s="30">
        <f>YEAR(Tabela3[[#This Row],[mes_ref]])</f>
        <v>2025</v>
      </c>
      <c r="P1163" s="488" t="str">
        <f>_xlfn.XLOOKUP(Tabela3[[#This Row],[mes_ref]],'DE | PARA FERIADOS'!$A:$A,'DE | PARA FERIADOS'!B:B,0,0)</f>
        <v>seg</v>
      </c>
      <c r="Q1163" s="488" t="str">
        <f>_xlfn.XLOOKUP(Tabela3[[#This Row],[mes_ref]],'DE | PARA FERIADOS'!A:A,'DE | PARA FERIADOS'!C:C,"",0)</f>
        <v>Semana 3</v>
      </c>
      <c r="R1163" s="488">
        <f>_xlfn.XLOOKUP(J1163,'DE | PARA FERIADOS'!A:A,'DE | PARA FERIADOS'!D:D,"",0)</f>
        <v>0</v>
      </c>
      <c r="S1163" s="488">
        <f>_xlfn.XLOOKUP(Tabela3[[#This Row],[mes_ref]],'DE | PARA FERIADOS'!A:A,'DE | PARA FERIADOS'!E:E,0,0)</f>
        <v>0</v>
      </c>
      <c r="T1163" s="487">
        <f t="shared" si="36"/>
        <v>2.1707958082125178E-2</v>
      </c>
      <c r="U1163" s="487" t="str">
        <f t="shared" si="37"/>
        <v/>
      </c>
    </row>
    <row r="1164" spans="2:21" x14ac:dyDescent="0.3">
      <c r="B1164" s="1" t="s">
        <v>45</v>
      </c>
      <c r="C1164" s="42">
        <v>45200</v>
      </c>
      <c r="D1164" s="1" t="s">
        <v>21</v>
      </c>
      <c r="E1164" s="1" t="s">
        <v>22</v>
      </c>
      <c r="F1164" s="1" t="s">
        <v>26</v>
      </c>
      <c r="G1164" s="631">
        <v>5405349512.46</v>
      </c>
      <c r="I1164" s="42" t="s">
        <v>49</v>
      </c>
      <c r="J1164" s="42">
        <v>45797</v>
      </c>
      <c r="K1164" s="1" t="s">
        <v>24</v>
      </c>
      <c r="L1164" s="51">
        <v>17290848.649999999</v>
      </c>
      <c r="M1164" s="32">
        <f>DAY(Tabela3[[#This Row],[mes_ref]])</f>
        <v>20</v>
      </c>
      <c r="N1164" s="30">
        <f>MONTH(Tabela3[[#This Row],[mes_ref]])</f>
        <v>5</v>
      </c>
      <c r="O1164" s="30">
        <f>YEAR(Tabela3[[#This Row],[mes_ref]])</f>
        <v>2025</v>
      </c>
      <c r="P1164" s="488" t="str">
        <f>_xlfn.XLOOKUP(Tabela3[[#This Row],[mes_ref]],'DE | PARA FERIADOS'!$A:$A,'DE | PARA FERIADOS'!B:B,0,0)</f>
        <v>ter</v>
      </c>
      <c r="Q1164" s="488" t="str">
        <f>_xlfn.XLOOKUP(Tabela3[[#This Row],[mes_ref]],'DE | PARA FERIADOS'!A:A,'DE | PARA FERIADOS'!C:C,"",0)</f>
        <v>Semana 3</v>
      </c>
      <c r="R1164" s="488">
        <f>_xlfn.XLOOKUP(J1164,'DE | PARA FERIADOS'!A:A,'DE | PARA FERIADOS'!D:D,"",0)</f>
        <v>0</v>
      </c>
      <c r="S1164" s="488">
        <f>_xlfn.XLOOKUP(Tabela3[[#This Row],[mes_ref]],'DE | PARA FERIADOS'!A:A,'DE | PARA FERIADOS'!E:E,0,0)</f>
        <v>0</v>
      </c>
      <c r="T1164" s="487">
        <f t="shared" si="36"/>
        <v>2.7892589292193893E-2</v>
      </c>
      <c r="U1164" s="487" t="str">
        <f t="shared" si="37"/>
        <v/>
      </c>
    </row>
    <row r="1165" spans="2:21" x14ac:dyDescent="0.3">
      <c r="B1165" s="1" t="s">
        <v>45</v>
      </c>
      <c r="C1165" s="42">
        <v>44197</v>
      </c>
      <c r="D1165" s="1" t="s">
        <v>21</v>
      </c>
      <c r="E1165" s="1" t="s">
        <v>27</v>
      </c>
      <c r="F1165" s="1" t="s">
        <v>26</v>
      </c>
      <c r="G1165" s="631">
        <v>3320491.03</v>
      </c>
      <c r="I1165" s="42" t="s">
        <v>49</v>
      </c>
      <c r="J1165" s="42">
        <v>45798</v>
      </c>
      <c r="K1165" s="1" t="s">
        <v>24</v>
      </c>
      <c r="L1165" s="51">
        <v>12333201.039999999</v>
      </c>
      <c r="M1165" s="32">
        <f>DAY(Tabela3[[#This Row],[mes_ref]])</f>
        <v>21</v>
      </c>
      <c r="N1165" s="30">
        <f>MONTH(Tabela3[[#This Row],[mes_ref]])</f>
        <v>5</v>
      </c>
      <c r="O1165" s="30">
        <f>YEAR(Tabela3[[#This Row],[mes_ref]])</f>
        <v>2025</v>
      </c>
      <c r="P1165" s="488" t="str">
        <f>_xlfn.XLOOKUP(Tabela3[[#This Row],[mes_ref]],'DE | PARA FERIADOS'!$A:$A,'DE | PARA FERIADOS'!B:B,0,0)</f>
        <v>qua</v>
      </c>
      <c r="Q1165" s="488" t="str">
        <f>_xlfn.XLOOKUP(Tabela3[[#This Row],[mes_ref]],'DE | PARA FERIADOS'!A:A,'DE | PARA FERIADOS'!C:C,"",0)</f>
        <v>Semana 3</v>
      </c>
      <c r="R1165" s="488">
        <f>_xlfn.XLOOKUP(J1165,'DE | PARA FERIADOS'!A:A,'DE | PARA FERIADOS'!D:D,"",0)</f>
        <v>0</v>
      </c>
      <c r="S1165" s="488">
        <f>_xlfn.XLOOKUP(Tabela3[[#This Row],[mes_ref]],'DE | PARA FERIADOS'!A:A,'DE | PARA FERIADOS'!E:E,0,0)</f>
        <v>0</v>
      </c>
      <c r="T1165" s="487">
        <f t="shared" si="36"/>
        <v>1.9895201110720413E-2</v>
      </c>
      <c r="U1165" s="487" t="str">
        <f t="shared" si="37"/>
        <v/>
      </c>
    </row>
    <row r="1166" spans="2:21" x14ac:dyDescent="0.3">
      <c r="B1166" s="1" t="s">
        <v>45</v>
      </c>
      <c r="C1166" s="42">
        <v>44228</v>
      </c>
      <c r="D1166" s="1" t="s">
        <v>21</v>
      </c>
      <c r="E1166" s="1" t="s">
        <v>27</v>
      </c>
      <c r="F1166" s="1" t="s">
        <v>26</v>
      </c>
      <c r="G1166" s="631">
        <v>5752321.2699999996</v>
      </c>
      <c r="I1166" s="42" t="s">
        <v>49</v>
      </c>
      <c r="J1166" s="42">
        <v>45799</v>
      </c>
      <c r="K1166" s="1" t="s">
        <v>24</v>
      </c>
      <c r="L1166" s="51">
        <v>11177317.01</v>
      </c>
      <c r="M1166" s="32">
        <f>DAY(Tabela3[[#This Row],[mes_ref]])</f>
        <v>22</v>
      </c>
      <c r="N1166" s="30">
        <f>MONTH(Tabela3[[#This Row],[mes_ref]])</f>
        <v>5</v>
      </c>
      <c r="O1166" s="30">
        <f>YEAR(Tabela3[[#This Row],[mes_ref]])</f>
        <v>2025</v>
      </c>
      <c r="P1166" s="488" t="str">
        <f>_xlfn.XLOOKUP(Tabela3[[#This Row],[mes_ref]],'DE | PARA FERIADOS'!$A:$A,'DE | PARA FERIADOS'!B:B,0,0)</f>
        <v>qui</v>
      </c>
      <c r="Q1166" s="488" t="str">
        <f>_xlfn.XLOOKUP(Tabela3[[#This Row],[mes_ref]],'DE | PARA FERIADOS'!A:A,'DE | PARA FERIADOS'!C:C,"",0)</f>
        <v>Semana 4</v>
      </c>
      <c r="R1166" s="488">
        <f>_xlfn.XLOOKUP(J1166,'DE | PARA FERIADOS'!A:A,'DE | PARA FERIADOS'!D:D,"",0)</f>
        <v>0</v>
      </c>
      <c r="S1166" s="488">
        <f>_xlfn.XLOOKUP(Tabela3[[#This Row],[mes_ref]],'DE | PARA FERIADOS'!A:A,'DE | PARA FERIADOS'!E:E,0,0)</f>
        <v>0</v>
      </c>
      <c r="T1166" s="487">
        <f t="shared" si="36"/>
        <v>1.8030596361074659E-2</v>
      </c>
      <c r="U1166" s="487" t="str">
        <f t="shared" si="37"/>
        <v/>
      </c>
    </row>
    <row r="1167" spans="2:21" x14ac:dyDescent="0.3">
      <c r="B1167" s="1" t="s">
        <v>45</v>
      </c>
      <c r="C1167" s="42">
        <v>44256</v>
      </c>
      <c r="D1167" s="1" t="s">
        <v>21</v>
      </c>
      <c r="E1167" s="1" t="s">
        <v>27</v>
      </c>
      <c r="F1167" s="1" t="s">
        <v>26</v>
      </c>
      <c r="G1167" s="631">
        <v>9896371.5399999991</v>
      </c>
      <c r="I1167" s="42" t="s">
        <v>49</v>
      </c>
      <c r="J1167" s="42">
        <v>45800</v>
      </c>
      <c r="K1167" s="1" t="s">
        <v>24</v>
      </c>
      <c r="L1167" s="51">
        <v>18283374.129999999</v>
      </c>
      <c r="M1167" s="32">
        <f>DAY(Tabela3[[#This Row],[mes_ref]])</f>
        <v>23</v>
      </c>
      <c r="N1167" s="30">
        <f>MONTH(Tabela3[[#This Row],[mes_ref]])</f>
        <v>5</v>
      </c>
      <c r="O1167" s="30">
        <f>YEAR(Tabela3[[#This Row],[mes_ref]])</f>
        <v>2025</v>
      </c>
      <c r="P1167" s="488" t="str">
        <f>_xlfn.XLOOKUP(Tabela3[[#This Row],[mes_ref]],'DE | PARA FERIADOS'!$A:$A,'DE | PARA FERIADOS'!B:B,0,0)</f>
        <v>sex</v>
      </c>
      <c r="Q1167" s="488" t="str">
        <f>_xlfn.XLOOKUP(Tabela3[[#This Row],[mes_ref]],'DE | PARA FERIADOS'!A:A,'DE | PARA FERIADOS'!C:C,"",0)</f>
        <v>Semana 4</v>
      </c>
      <c r="R1167" s="488">
        <f>_xlfn.XLOOKUP(J1167,'DE | PARA FERIADOS'!A:A,'DE | PARA FERIADOS'!D:D,"",0)</f>
        <v>0</v>
      </c>
      <c r="S1167" s="488">
        <f>_xlfn.XLOOKUP(Tabela3[[#This Row],[mes_ref]],'DE | PARA FERIADOS'!A:A,'DE | PARA FERIADOS'!E:E,0,0)</f>
        <v>0</v>
      </c>
      <c r="T1167" s="487">
        <f t="shared" si="36"/>
        <v>2.9493673549887491E-2</v>
      </c>
      <c r="U1167" s="487" t="str">
        <f t="shared" si="37"/>
        <v/>
      </c>
    </row>
    <row r="1168" spans="2:21" x14ac:dyDescent="0.3">
      <c r="B1168" s="1" t="s">
        <v>45</v>
      </c>
      <c r="C1168" s="42">
        <v>44287</v>
      </c>
      <c r="D1168" s="1" t="s">
        <v>21</v>
      </c>
      <c r="E1168" s="1" t="s">
        <v>27</v>
      </c>
      <c r="F1168" s="1" t="s">
        <v>26</v>
      </c>
      <c r="G1168" s="631">
        <v>15919201.24</v>
      </c>
      <c r="I1168" s="42" t="s">
        <v>49</v>
      </c>
      <c r="J1168" s="42">
        <v>45803</v>
      </c>
      <c r="K1168" s="1" t="s">
        <v>24</v>
      </c>
      <c r="L1168" s="51">
        <v>15796495.25</v>
      </c>
      <c r="M1168" s="32">
        <f>DAY(Tabela3[[#This Row],[mes_ref]])</f>
        <v>26</v>
      </c>
      <c r="N1168" s="30">
        <f>MONTH(Tabela3[[#This Row],[mes_ref]])</f>
        <v>5</v>
      </c>
      <c r="O1168" s="30">
        <f>YEAR(Tabela3[[#This Row],[mes_ref]])</f>
        <v>2025</v>
      </c>
      <c r="P1168" s="488" t="str">
        <f>_xlfn.XLOOKUP(Tabela3[[#This Row],[mes_ref]],'DE | PARA FERIADOS'!$A:$A,'DE | PARA FERIADOS'!B:B,0,0)</f>
        <v>seg</v>
      </c>
      <c r="Q1168" s="488" t="str">
        <f>_xlfn.XLOOKUP(Tabela3[[#This Row],[mes_ref]],'DE | PARA FERIADOS'!A:A,'DE | PARA FERIADOS'!C:C,"",0)</f>
        <v>Semana 4</v>
      </c>
      <c r="R1168" s="488">
        <f>_xlfn.XLOOKUP(J1168,'DE | PARA FERIADOS'!A:A,'DE | PARA FERIADOS'!D:D,"",0)</f>
        <v>0</v>
      </c>
      <c r="S1168" s="488">
        <f>_xlfn.XLOOKUP(Tabela3[[#This Row],[mes_ref]],'DE | PARA FERIADOS'!A:A,'DE | PARA FERIADOS'!E:E,0,0)</f>
        <v>0</v>
      </c>
      <c r="T1168" s="487">
        <f t="shared" si="36"/>
        <v>2.5481985481628843E-2</v>
      </c>
      <c r="U1168" s="487" t="str">
        <f t="shared" si="37"/>
        <v/>
      </c>
    </row>
    <row r="1169" spans="2:21" x14ac:dyDescent="0.3">
      <c r="B1169" s="1" t="s">
        <v>45</v>
      </c>
      <c r="C1169" s="42">
        <v>44317</v>
      </c>
      <c r="D1169" s="1" t="s">
        <v>21</v>
      </c>
      <c r="E1169" s="1" t="s">
        <v>27</v>
      </c>
      <c r="F1169" s="1" t="s">
        <v>26</v>
      </c>
      <c r="G1169" s="631">
        <v>21204381.850000001</v>
      </c>
      <c r="I1169" s="42" t="s">
        <v>49</v>
      </c>
      <c r="J1169" s="42">
        <v>45804</v>
      </c>
      <c r="K1169" s="1" t="s">
        <v>24</v>
      </c>
      <c r="L1169" s="51">
        <v>12232999.640000001</v>
      </c>
      <c r="M1169" s="32">
        <f>DAY(Tabela3[[#This Row],[mes_ref]])</f>
        <v>27</v>
      </c>
      <c r="N1169" s="30">
        <f>MONTH(Tabela3[[#This Row],[mes_ref]])</f>
        <v>5</v>
      </c>
      <c r="O1169" s="30">
        <f>YEAR(Tabela3[[#This Row],[mes_ref]])</f>
        <v>2025</v>
      </c>
      <c r="P1169" s="488" t="str">
        <f>_xlfn.XLOOKUP(Tabela3[[#This Row],[mes_ref]],'DE | PARA FERIADOS'!$A:$A,'DE | PARA FERIADOS'!B:B,0,0)</f>
        <v>ter</v>
      </c>
      <c r="Q1169" s="488" t="str">
        <f>_xlfn.XLOOKUP(Tabela3[[#This Row],[mes_ref]],'DE | PARA FERIADOS'!A:A,'DE | PARA FERIADOS'!C:C,"",0)</f>
        <v>Semana 4</v>
      </c>
      <c r="R1169" s="488">
        <f>_xlfn.XLOOKUP(J1169,'DE | PARA FERIADOS'!A:A,'DE | PARA FERIADOS'!D:D,"",0)</f>
        <v>0</v>
      </c>
      <c r="S1169" s="488">
        <f>_xlfn.XLOOKUP(Tabela3[[#This Row],[mes_ref]],'DE | PARA FERIADOS'!A:A,'DE | PARA FERIADOS'!E:E,0,0)</f>
        <v>0</v>
      </c>
      <c r="T1169" s="487">
        <f t="shared" si="36"/>
        <v>1.9733562052205909E-2</v>
      </c>
      <c r="U1169" s="487" t="str">
        <f t="shared" si="37"/>
        <v/>
      </c>
    </row>
    <row r="1170" spans="2:21" x14ac:dyDescent="0.3">
      <c r="B1170" s="1" t="s">
        <v>45</v>
      </c>
      <c r="C1170" s="42">
        <v>44348</v>
      </c>
      <c r="D1170" s="1" t="s">
        <v>21</v>
      </c>
      <c r="E1170" s="1" t="s">
        <v>27</v>
      </c>
      <c r="F1170" s="1" t="s">
        <v>26</v>
      </c>
      <c r="G1170" s="631">
        <v>24796015.550000001</v>
      </c>
      <c r="I1170" s="42" t="s">
        <v>49</v>
      </c>
      <c r="J1170" s="42">
        <v>45805</v>
      </c>
      <c r="K1170" s="1" t="s">
        <v>24</v>
      </c>
      <c r="L1170" s="51">
        <v>11463026.189999999</v>
      </c>
      <c r="M1170" s="32">
        <f>DAY(Tabela3[[#This Row],[mes_ref]])</f>
        <v>28</v>
      </c>
      <c r="N1170" s="30">
        <f>MONTH(Tabela3[[#This Row],[mes_ref]])</f>
        <v>5</v>
      </c>
      <c r="O1170" s="30">
        <f>YEAR(Tabela3[[#This Row],[mes_ref]])</f>
        <v>2025</v>
      </c>
      <c r="P1170" s="488" t="str">
        <f>_xlfn.XLOOKUP(Tabela3[[#This Row],[mes_ref]],'DE | PARA FERIADOS'!$A:$A,'DE | PARA FERIADOS'!B:B,0,0)</f>
        <v>qua</v>
      </c>
      <c r="Q1170" s="488" t="str">
        <f>_xlfn.XLOOKUP(Tabela3[[#This Row],[mes_ref]],'DE | PARA FERIADOS'!A:A,'DE | PARA FERIADOS'!C:C,"",0)</f>
        <v>Semana 4</v>
      </c>
      <c r="R1170" s="488">
        <f>_xlfn.XLOOKUP(J1170,'DE | PARA FERIADOS'!A:A,'DE | PARA FERIADOS'!D:D,"",0)</f>
        <v>0</v>
      </c>
      <c r="S1170" s="488">
        <f>_xlfn.XLOOKUP(Tabela3[[#This Row],[mes_ref]],'DE | PARA FERIADOS'!A:A,'DE | PARA FERIADOS'!E:E,0,0)</f>
        <v>0</v>
      </c>
      <c r="T1170" s="487">
        <f t="shared" si="36"/>
        <v>1.8491485758469824E-2</v>
      </c>
      <c r="U1170" s="487" t="str">
        <f t="shared" si="37"/>
        <v/>
      </c>
    </row>
    <row r="1171" spans="2:21" x14ac:dyDescent="0.3">
      <c r="B1171" s="1" t="s">
        <v>45</v>
      </c>
      <c r="C1171" s="42">
        <v>44378</v>
      </c>
      <c r="D1171" s="1" t="s">
        <v>21</v>
      </c>
      <c r="E1171" s="1" t="s">
        <v>27</v>
      </c>
      <c r="F1171" s="1" t="s">
        <v>26</v>
      </c>
      <c r="G1171" s="631">
        <v>26620446.440000001</v>
      </c>
      <c r="I1171" s="42" t="s">
        <v>49</v>
      </c>
      <c r="J1171" s="42">
        <v>45806</v>
      </c>
      <c r="K1171" s="1" t="s">
        <v>24</v>
      </c>
      <c r="L1171" s="51">
        <v>10144784.17</v>
      </c>
      <c r="M1171" s="32">
        <f>DAY(Tabela3[[#This Row],[mes_ref]])</f>
        <v>29</v>
      </c>
      <c r="N1171" s="30">
        <f>MONTH(Tabela3[[#This Row],[mes_ref]])</f>
        <v>5</v>
      </c>
      <c r="O1171" s="30">
        <f>YEAR(Tabela3[[#This Row],[mes_ref]])</f>
        <v>2025</v>
      </c>
      <c r="P1171" s="488" t="str">
        <f>_xlfn.XLOOKUP(Tabela3[[#This Row],[mes_ref]],'DE | PARA FERIADOS'!$A:$A,'DE | PARA FERIADOS'!B:B,0,0)</f>
        <v>qui</v>
      </c>
      <c r="Q1171" s="488" t="str">
        <f>_xlfn.XLOOKUP(Tabela3[[#This Row],[mes_ref]],'DE | PARA FERIADOS'!A:A,'DE | PARA FERIADOS'!C:C,"",0)</f>
        <v>Semana 5</v>
      </c>
      <c r="R1171" s="488">
        <f>_xlfn.XLOOKUP(J1171,'DE | PARA FERIADOS'!A:A,'DE | PARA FERIADOS'!D:D,"",0)</f>
        <v>0</v>
      </c>
      <c r="S1171" s="488">
        <f>_xlfn.XLOOKUP(Tabela3[[#This Row],[mes_ref]],'DE | PARA FERIADOS'!A:A,'DE | PARA FERIADOS'!E:E,0,0)</f>
        <v>0</v>
      </c>
      <c r="T1171" s="487">
        <f t="shared" si="36"/>
        <v>1.6364974561948995E-2</v>
      </c>
      <c r="U1171" s="487" t="str">
        <f t="shared" si="37"/>
        <v/>
      </c>
    </row>
    <row r="1172" spans="2:21" x14ac:dyDescent="0.3">
      <c r="B1172" s="1" t="s">
        <v>45</v>
      </c>
      <c r="C1172" s="42">
        <v>44409</v>
      </c>
      <c r="D1172" s="1" t="s">
        <v>21</v>
      </c>
      <c r="E1172" s="1" t="s">
        <v>27</v>
      </c>
      <c r="F1172" s="1" t="s">
        <v>26</v>
      </c>
      <c r="G1172" s="631">
        <v>29927854.539999999</v>
      </c>
      <c r="I1172" s="42" t="s">
        <v>49</v>
      </c>
      <c r="J1172" s="42">
        <v>45807</v>
      </c>
      <c r="K1172" s="1" t="s">
        <v>24</v>
      </c>
      <c r="L1172" s="51">
        <v>19394126.440000001</v>
      </c>
      <c r="M1172" s="32">
        <f>DAY(Tabela3[[#This Row],[mes_ref]])</f>
        <v>30</v>
      </c>
      <c r="N1172" s="30">
        <f>MONTH(Tabela3[[#This Row],[mes_ref]])</f>
        <v>5</v>
      </c>
      <c r="O1172" s="30">
        <f>YEAR(Tabela3[[#This Row],[mes_ref]])</f>
        <v>2025</v>
      </c>
      <c r="P1172" s="488" t="str">
        <f>_xlfn.XLOOKUP(Tabela3[[#This Row],[mes_ref]],'DE | PARA FERIADOS'!$A:$A,'DE | PARA FERIADOS'!B:B,0,0)</f>
        <v>sex</v>
      </c>
      <c r="Q1172" s="488" t="str">
        <f>_xlfn.XLOOKUP(Tabela3[[#This Row],[mes_ref]],'DE | PARA FERIADOS'!A:A,'DE | PARA FERIADOS'!C:C,"",0)</f>
        <v>Semana 5</v>
      </c>
      <c r="R1172" s="488">
        <f>_xlfn.XLOOKUP(J1172,'DE | PARA FERIADOS'!A:A,'DE | PARA FERIADOS'!D:D,"",0)</f>
        <v>0</v>
      </c>
      <c r="S1172" s="488">
        <f>_xlfn.XLOOKUP(Tabela3[[#This Row],[mes_ref]],'DE | PARA FERIADOS'!A:A,'DE | PARA FERIADOS'!E:E,0,0)</f>
        <v>0</v>
      </c>
      <c r="T1172" s="487">
        <f t="shared" si="36"/>
        <v>3.1285474439208538E-2</v>
      </c>
      <c r="U1172" s="487" t="str">
        <f t="shared" si="37"/>
        <v/>
      </c>
    </row>
    <row r="1173" spans="2:21" x14ac:dyDescent="0.3">
      <c r="B1173" s="1" t="s">
        <v>45</v>
      </c>
      <c r="C1173" s="42">
        <v>44440</v>
      </c>
      <c r="D1173" s="1" t="s">
        <v>21</v>
      </c>
      <c r="E1173" s="1" t="s">
        <v>27</v>
      </c>
      <c r="F1173" s="1" t="s">
        <v>26</v>
      </c>
      <c r="G1173" s="631">
        <v>34154292.369999997</v>
      </c>
      <c r="I1173" s="42" t="s">
        <v>49</v>
      </c>
      <c r="J1173" s="42">
        <v>45810</v>
      </c>
      <c r="K1173" s="1" t="s">
        <v>25</v>
      </c>
      <c r="L1173" s="51">
        <v>21875575.469999999</v>
      </c>
      <c r="M1173" s="32">
        <f>DAY(Tabela3[[#This Row],[mes_ref]])</f>
        <v>2</v>
      </c>
      <c r="N1173" s="30">
        <f>MONTH(Tabela3[[#This Row],[mes_ref]])</f>
        <v>6</v>
      </c>
      <c r="O1173" s="30">
        <f>YEAR(Tabela3[[#This Row],[mes_ref]])</f>
        <v>2025</v>
      </c>
      <c r="P1173" s="488" t="str">
        <f>_xlfn.XLOOKUP(Tabela3[[#This Row],[mes_ref]],'DE | PARA FERIADOS'!$A:$A,'DE | PARA FERIADOS'!B:B,0,0)</f>
        <v>seg</v>
      </c>
      <c r="Q1173" s="488" t="str">
        <f>_xlfn.XLOOKUP(Tabela3[[#This Row],[mes_ref]],'DE | PARA FERIADOS'!A:A,'DE | PARA FERIADOS'!C:C,"",0)</f>
        <v>Semana 1</v>
      </c>
      <c r="R1173" s="488">
        <f>_xlfn.XLOOKUP(J1173,'DE | PARA FERIADOS'!A:A,'DE | PARA FERIADOS'!D:D,"",0)</f>
        <v>0</v>
      </c>
      <c r="S1173" s="488">
        <f>_xlfn.XLOOKUP(Tabela3[[#This Row],[mes_ref]],'DE | PARA FERIADOS'!A:A,'DE | PARA FERIADOS'!E:E,0,0)</f>
        <v>0</v>
      </c>
      <c r="T1173" s="487">
        <f t="shared" si="36"/>
        <v>7.7667754862675978E-2</v>
      </c>
      <c r="U1173" s="487" t="str">
        <f t="shared" si="37"/>
        <v/>
      </c>
    </row>
    <row r="1174" spans="2:21" x14ac:dyDescent="0.3">
      <c r="B1174" s="1" t="s">
        <v>45</v>
      </c>
      <c r="C1174" s="42">
        <v>44470</v>
      </c>
      <c r="D1174" s="1" t="s">
        <v>21</v>
      </c>
      <c r="E1174" s="1" t="s">
        <v>27</v>
      </c>
      <c r="F1174" s="1" t="s">
        <v>26</v>
      </c>
      <c r="G1174" s="631">
        <v>36086087.119999997</v>
      </c>
      <c r="I1174" s="42" t="s">
        <v>49</v>
      </c>
      <c r="J1174" s="42">
        <v>45811</v>
      </c>
      <c r="K1174" s="1" t="s">
        <v>25</v>
      </c>
      <c r="L1174" s="51">
        <v>10724801.85</v>
      </c>
      <c r="M1174" s="32">
        <f>DAY(Tabela3[[#This Row],[mes_ref]])</f>
        <v>3</v>
      </c>
      <c r="N1174" s="30">
        <f>MONTH(Tabela3[[#This Row],[mes_ref]])</f>
        <v>6</v>
      </c>
      <c r="O1174" s="30">
        <f>YEAR(Tabela3[[#This Row],[mes_ref]])</f>
        <v>2025</v>
      </c>
      <c r="P1174" s="488" t="str">
        <f>_xlfn.XLOOKUP(Tabela3[[#This Row],[mes_ref]],'DE | PARA FERIADOS'!$A:$A,'DE | PARA FERIADOS'!B:B,0,0)</f>
        <v>ter</v>
      </c>
      <c r="Q1174" s="488" t="str">
        <f>_xlfn.XLOOKUP(Tabela3[[#This Row],[mes_ref]],'DE | PARA FERIADOS'!A:A,'DE | PARA FERIADOS'!C:C,"",0)</f>
        <v>Semana 1</v>
      </c>
      <c r="R1174" s="488">
        <f>_xlfn.XLOOKUP(J1174,'DE | PARA FERIADOS'!A:A,'DE | PARA FERIADOS'!D:D,"",0)</f>
        <v>0</v>
      </c>
      <c r="S1174" s="488">
        <f>_xlfn.XLOOKUP(Tabela3[[#This Row],[mes_ref]],'DE | PARA FERIADOS'!A:A,'DE | PARA FERIADOS'!E:E,0,0)</f>
        <v>0</v>
      </c>
      <c r="T1174" s="487">
        <f t="shared" si="36"/>
        <v>3.8077685415814744E-2</v>
      </c>
      <c r="U1174" s="487" t="str">
        <f t="shared" si="37"/>
        <v/>
      </c>
    </row>
    <row r="1175" spans="2:21" x14ac:dyDescent="0.3">
      <c r="B1175" s="1" t="s">
        <v>45</v>
      </c>
      <c r="C1175" s="42">
        <v>44501</v>
      </c>
      <c r="D1175" s="1" t="s">
        <v>21</v>
      </c>
      <c r="E1175" s="1" t="s">
        <v>27</v>
      </c>
      <c r="F1175" s="1" t="s">
        <v>26</v>
      </c>
      <c r="G1175" s="631">
        <v>38460763.109999999</v>
      </c>
      <c r="I1175" s="42" t="s">
        <v>49</v>
      </c>
      <c r="J1175" s="42">
        <v>45812</v>
      </c>
      <c r="K1175" s="1" t="s">
        <v>25</v>
      </c>
      <c r="L1175" s="51">
        <v>12334900.199999999</v>
      </c>
      <c r="M1175" s="32">
        <f>DAY(Tabela3[[#This Row],[mes_ref]])</f>
        <v>4</v>
      </c>
      <c r="N1175" s="30">
        <f>MONTH(Tabela3[[#This Row],[mes_ref]])</f>
        <v>6</v>
      </c>
      <c r="O1175" s="30">
        <f>YEAR(Tabela3[[#This Row],[mes_ref]])</f>
        <v>2025</v>
      </c>
      <c r="P1175" s="488" t="str">
        <f>_xlfn.XLOOKUP(Tabela3[[#This Row],[mes_ref]],'DE | PARA FERIADOS'!$A:$A,'DE | PARA FERIADOS'!B:B,0,0)</f>
        <v>qua</v>
      </c>
      <c r="Q1175" s="488" t="str">
        <f>_xlfn.XLOOKUP(Tabela3[[#This Row],[mes_ref]],'DE | PARA FERIADOS'!A:A,'DE | PARA FERIADOS'!C:C,"",0)</f>
        <v>Semana 1</v>
      </c>
      <c r="R1175" s="488">
        <f>_xlfn.XLOOKUP(J1175,'DE | PARA FERIADOS'!A:A,'DE | PARA FERIADOS'!D:D,"",0)</f>
        <v>0</v>
      </c>
      <c r="S1175" s="488">
        <f>_xlfn.XLOOKUP(Tabela3[[#This Row],[mes_ref]],'DE | PARA FERIADOS'!A:A,'DE | PARA FERIADOS'!E:E,0,0)</f>
        <v>0</v>
      </c>
      <c r="T1175" s="487">
        <f t="shared" si="36"/>
        <v>4.3794230981626048E-2</v>
      </c>
      <c r="U1175" s="487" t="str">
        <f t="shared" si="37"/>
        <v/>
      </c>
    </row>
    <row r="1176" spans="2:21" x14ac:dyDescent="0.3">
      <c r="B1176" s="1" t="s">
        <v>45</v>
      </c>
      <c r="C1176" s="42">
        <v>44531</v>
      </c>
      <c r="D1176" s="1" t="s">
        <v>21</v>
      </c>
      <c r="E1176" s="1" t="s">
        <v>27</v>
      </c>
      <c r="F1176" s="1" t="s">
        <v>26</v>
      </c>
      <c r="G1176" s="631">
        <v>42256512.950000003</v>
      </c>
      <c r="I1176" s="42" t="s">
        <v>49</v>
      </c>
      <c r="J1176" s="42">
        <v>45813</v>
      </c>
      <c r="K1176" s="1" t="s">
        <v>25</v>
      </c>
      <c r="L1176" s="51">
        <v>12429593.880000001</v>
      </c>
      <c r="M1176" s="32">
        <f>DAY(Tabela3[[#This Row],[mes_ref]])</f>
        <v>5</v>
      </c>
      <c r="N1176" s="30">
        <f>MONTH(Tabela3[[#This Row],[mes_ref]])</f>
        <v>6</v>
      </c>
      <c r="O1176" s="30">
        <f>YEAR(Tabela3[[#This Row],[mes_ref]])</f>
        <v>2025</v>
      </c>
      <c r="P1176" s="488" t="str">
        <f>_xlfn.XLOOKUP(Tabela3[[#This Row],[mes_ref]],'DE | PARA FERIADOS'!$A:$A,'DE | PARA FERIADOS'!B:B,0,0)</f>
        <v>qui</v>
      </c>
      <c r="Q1176" s="488" t="str">
        <f>_xlfn.XLOOKUP(Tabela3[[#This Row],[mes_ref]],'DE | PARA FERIADOS'!A:A,'DE | PARA FERIADOS'!C:C,"",0)</f>
        <v>Semana 1</v>
      </c>
      <c r="R1176" s="488">
        <f>_xlfn.XLOOKUP(J1176,'DE | PARA FERIADOS'!A:A,'DE | PARA FERIADOS'!D:D,"",0)</f>
        <v>0</v>
      </c>
      <c r="S1176" s="488">
        <f>_xlfn.XLOOKUP(Tabela3[[#This Row],[mes_ref]],'DE | PARA FERIADOS'!A:A,'DE | PARA FERIADOS'!E:E,0,0)</f>
        <v>0</v>
      </c>
      <c r="T1176" s="487">
        <f t="shared" si="36"/>
        <v>4.4130434503922907E-2</v>
      </c>
      <c r="U1176" s="487" t="str">
        <f t="shared" si="37"/>
        <v/>
      </c>
    </row>
    <row r="1177" spans="2:21" x14ac:dyDescent="0.3">
      <c r="B1177" s="1" t="s">
        <v>45</v>
      </c>
      <c r="C1177" s="42">
        <v>44562</v>
      </c>
      <c r="D1177" s="1" t="s">
        <v>21</v>
      </c>
      <c r="E1177" s="1" t="s">
        <v>27</v>
      </c>
      <c r="F1177" s="1" t="s">
        <v>26</v>
      </c>
      <c r="G1177" s="631">
        <v>44451195.219999999</v>
      </c>
      <c r="I1177" s="42" t="s">
        <v>49</v>
      </c>
      <c r="J1177" s="42">
        <v>45814</v>
      </c>
      <c r="K1177" s="1" t="s">
        <v>25</v>
      </c>
      <c r="L1177" s="51">
        <v>11488558.49</v>
      </c>
      <c r="M1177" s="32">
        <f>DAY(Tabela3[[#This Row],[mes_ref]])</f>
        <v>6</v>
      </c>
      <c r="N1177" s="30">
        <f>MONTH(Tabela3[[#This Row],[mes_ref]])</f>
        <v>6</v>
      </c>
      <c r="O1177" s="30">
        <f>YEAR(Tabela3[[#This Row],[mes_ref]])</f>
        <v>2025</v>
      </c>
      <c r="P1177" s="488" t="str">
        <f>_xlfn.XLOOKUP(Tabela3[[#This Row],[mes_ref]],'DE | PARA FERIADOS'!$A:$A,'DE | PARA FERIADOS'!B:B,0,0)</f>
        <v>sex</v>
      </c>
      <c r="Q1177" s="488" t="str">
        <f>_xlfn.XLOOKUP(Tabela3[[#This Row],[mes_ref]],'DE | PARA FERIADOS'!A:A,'DE | PARA FERIADOS'!C:C,"",0)</f>
        <v>Semana 1</v>
      </c>
      <c r="R1177" s="488">
        <f>_xlfn.XLOOKUP(J1177,'DE | PARA FERIADOS'!A:A,'DE | PARA FERIADOS'!D:D,"",0)</f>
        <v>0</v>
      </c>
      <c r="S1177" s="488">
        <f>_xlfn.XLOOKUP(Tabela3[[#This Row],[mes_ref]],'DE | PARA FERIADOS'!A:A,'DE | PARA FERIADOS'!E:E,0,0)</f>
        <v>0</v>
      </c>
      <c r="T1177" s="487">
        <f t="shared" si="36"/>
        <v>4.0789351839018613E-2</v>
      </c>
      <c r="U1177" s="487" t="str">
        <f t="shared" si="37"/>
        <v/>
      </c>
    </row>
    <row r="1178" spans="2:21" x14ac:dyDescent="0.3">
      <c r="B1178" s="1" t="s">
        <v>45</v>
      </c>
      <c r="C1178" s="42">
        <v>44593</v>
      </c>
      <c r="D1178" s="1" t="s">
        <v>21</v>
      </c>
      <c r="E1178" s="1" t="s">
        <v>27</v>
      </c>
      <c r="F1178" s="1" t="s">
        <v>26</v>
      </c>
      <c r="G1178" s="631">
        <v>43099704.5</v>
      </c>
      <c r="I1178" s="42" t="s">
        <v>49</v>
      </c>
      <c r="J1178" s="42">
        <v>45817</v>
      </c>
      <c r="K1178" s="1" t="s">
        <v>25</v>
      </c>
      <c r="L1178" s="51">
        <v>23359384.870000001</v>
      </c>
      <c r="M1178" s="32">
        <f>DAY(Tabela3[[#This Row],[mes_ref]])</f>
        <v>9</v>
      </c>
      <c r="N1178" s="30">
        <f>MONTH(Tabela3[[#This Row],[mes_ref]])</f>
        <v>6</v>
      </c>
      <c r="O1178" s="30">
        <f>YEAR(Tabela3[[#This Row],[mes_ref]])</f>
        <v>2025</v>
      </c>
      <c r="P1178" s="488" t="str">
        <f>_xlfn.XLOOKUP(Tabela3[[#This Row],[mes_ref]],'DE | PARA FERIADOS'!$A:$A,'DE | PARA FERIADOS'!B:B,0,0)</f>
        <v>seg</v>
      </c>
      <c r="Q1178" s="488" t="str">
        <f>_xlfn.XLOOKUP(Tabela3[[#This Row],[mes_ref]],'DE | PARA FERIADOS'!A:A,'DE | PARA FERIADOS'!C:C,"",0)</f>
        <v>Semana 2</v>
      </c>
      <c r="R1178" s="488">
        <f>_xlfn.XLOOKUP(J1178,'DE | PARA FERIADOS'!A:A,'DE | PARA FERIADOS'!D:D,"",0)</f>
        <v>0</v>
      </c>
      <c r="S1178" s="488">
        <f>_xlfn.XLOOKUP(Tabela3[[#This Row],[mes_ref]],'DE | PARA FERIADOS'!A:A,'DE | PARA FERIADOS'!E:E,0,0)</f>
        <v>0</v>
      </c>
      <c r="T1178" s="487">
        <f t="shared" si="36"/>
        <v>8.2935920031641672E-2</v>
      </c>
      <c r="U1178" s="487" t="str">
        <f t="shared" si="37"/>
        <v/>
      </c>
    </row>
    <row r="1179" spans="2:21" x14ac:dyDescent="0.3">
      <c r="B1179" s="1" t="s">
        <v>45</v>
      </c>
      <c r="C1179" s="42">
        <v>44621</v>
      </c>
      <c r="D1179" s="1" t="s">
        <v>21</v>
      </c>
      <c r="E1179" s="1" t="s">
        <v>27</v>
      </c>
      <c r="F1179" s="1" t="s">
        <v>26</v>
      </c>
      <c r="G1179" s="631">
        <v>42749564.869999997</v>
      </c>
      <c r="I1179" s="42" t="s">
        <v>49</v>
      </c>
      <c r="J1179" s="42">
        <v>45818</v>
      </c>
      <c r="K1179" s="1" t="s">
        <v>25</v>
      </c>
      <c r="L1179" s="51">
        <v>11313855.68</v>
      </c>
      <c r="M1179" s="32">
        <f>DAY(Tabela3[[#This Row],[mes_ref]])</f>
        <v>10</v>
      </c>
      <c r="N1179" s="30">
        <f>MONTH(Tabela3[[#This Row],[mes_ref]])</f>
        <v>6</v>
      </c>
      <c r="O1179" s="30">
        <f>YEAR(Tabela3[[#This Row],[mes_ref]])</f>
        <v>2025</v>
      </c>
      <c r="P1179" s="488" t="str">
        <f>_xlfn.XLOOKUP(Tabela3[[#This Row],[mes_ref]],'DE | PARA FERIADOS'!$A:$A,'DE | PARA FERIADOS'!B:B,0,0)</f>
        <v>ter</v>
      </c>
      <c r="Q1179" s="488" t="str">
        <f>_xlfn.XLOOKUP(Tabela3[[#This Row],[mes_ref]],'DE | PARA FERIADOS'!A:A,'DE | PARA FERIADOS'!C:C,"",0)</f>
        <v>Semana 2</v>
      </c>
      <c r="R1179" s="488">
        <f>_xlfn.XLOOKUP(J1179,'DE | PARA FERIADOS'!A:A,'DE | PARA FERIADOS'!D:D,"",0)</f>
        <v>0</v>
      </c>
      <c r="S1179" s="488">
        <f>_xlfn.XLOOKUP(Tabela3[[#This Row],[mes_ref]],'DE | PARA FERIADOS'!A:A,'DE | PARA FERIADOS'!E:E,0,0)</f>
        <v>0</v>
      </c>
      <c r="T1179" s="487">
        <f t="shared" si="36"/>
        <v>4.0169081298501455E-2</v>
      </c>
      <c r="U1179" s="487" t="str">
        <f t="shared" si="37"/>
        <v/>
      </c>
    </row>
    <row r="1180" spans="2:21" x14ac:dyDescent="0.3">
      <c r="B1180" s="1" t="s">
        <v>45</v>
      </c>
      <c r="C1180" s="42">
        <v>44652</v>
      </c>
      <c r="D1180" s="1" t="s">
        <v>21</v>
      </c>
      <c r="E1180" s="1" t="s">
        <v>27</v>
      </c>
      <c r="F1180" s="1" t="s">
        <v>26</v>
      </c>
      <c r="G1180" s="631">
        <v>43019485.649999999</v>
      </c>
      <c r="I1180" s="42" t="s">
        <v>49</v>
      </c>
      <c r="J1180" s="42">
        <v>45819</v>
      </c>
      <c r="K1180" s="1" t="s">
        <v>25</v>
      </c>
      <c r="L1180" s="51">
        <v>12595522.029999999</v>
      </c>
      <c r="M1180" s="32">
        <f>DAY(Tabela3[[#This Row],[mes_ref]])</f>
        <v>11</v>
      </c>
      <c r="N1180" s="30">
        <f>MONTH(Tabela3[[#This Row],[mes_ref]])</f>
        <v>6</v>
      </c>
      <c r="O1180" s="30">
        <f>YEAR(Tabela3[[#This Row],[mes_ref]])</f>
        <v>2025</v>
      </c>
      <c r="P1180" s="488" t="str">
        <f>_xlfn.XLOOKUP(Tabela3[[#This Row],[mes_ref]],'DE | PARA FERIADOS'!$A:$A,'DE | PARA FERIADOS'!B:B,0,0)</f>
        <v>qua</v>
      </c>
      <c r="Q1180" s="488" t="str">
        <f>_xlfn.XLOOKUP(Tabela3[[#This Row],[mes_ref]],'DE | PARA FERIADOS'!A:A,'DE | PARA FERIADOS'!C:C,"",0)</f>
        <v>Semana 2</v>
      </c>
      <c r="R1180" s="488">
        <f>_xlfn.XLOOKUP(J1180,'DE | PARA FERIADOS'!A:A,'DE | PARA FERIADOS'!D:D,"",0)</f>
        <v>0</v>
      </c>
      <c r="S1180" s="488">
        <f>_xlfn.XLOOKUP(Tabela3[[#This Row],[mes_ref]],'DE | PARA FERIADOS'!A:A,'DE | PARA FERIADOS'!E:E,0,0)</f>
        <v>0</v>
      </c>
      <c r="T1180" s="487">
        <f t="shared" si="36"/>
        <v>4.4719551206095644E-2</v>
      </c>
      <c r="U1180" s="487" t="str">
        <f t="shared" si="37"/>
        <v/>
      </c>
    </row>
    <row r="1181" spans="2:21" x14ac:dyDescent="0.3">
      <c r="B1181" s="1" t="s">
        <v>45</v>
      </c>
      <c r="C1181" s="42">
        <v>44682</v>
      </c>
      <c r="D1181" s="1" t="s">
        <v>21</v>
      </c>
      <c r="E1181" s="1" t="s">
        <v>27</v>
      </c>
      <c r="F1181" s="1" t="s">
        <v>26</v>
      </c>
      <c r="G1181" s="631">
        <v>40447205.149999999</v>
      </c>
      <c r="I1181" s="42" t="s">
        <v>49</v>
      </c>
      <c r="J1181" s="42">
        <v>45820</v>
      </c>
      <c r="K1181" s="1" t="s">
        <v>25</v>
      </c>
      <c r="L1181" s="51">
        <v>12166793.73</v>
      </c>
      <c r="M1181" s="32">
        <f>DAY(Tabela3[[#This Row],[mes_ref]])</f>
        <v>12</v>
      </c>
      <c r="N1181" s="30">
        <f>MONTH(Tabela3[[#This Row],[mes_ref]])</f>
        <v>6</v>
      </c>
      <c r="O1181" s="30">
        <f>YEAR(Tabela3[[#This Row],[mes_ref]])</f>
        <v>2025</v>
      </c>
      <c r="P1181" s="488" t="str">
        <f>_xlfn.XLOOKUP(Tabela3[[#This Row],[mes_ref]],'DE | PARA FERIADOS'!$A:$A,'DE | PARA FERIADOS'!B:B,0,0)</f>
        <v>qui</v>
      </c>
      <c r="Q1181" s="488" t="str">
        <f>_xlfn.XLOOKUP(Tabela3[[#This Row],[mes_ref]],'DE | PARA FERIADOS'!A:A,'DE | PARA FERIADOS'!C:C,"",0)</f>
        <v>Semana 2</v>
      </c>
      <c r="R1181" s="488">
        <f>_xlfn.XLOOKUP(J1181,'DE | PARA FERIADOS'!A:A,'DE | PARA FERIADOS'!D:D,"",0)</f>
        <v>0</v>
      </c>
      <c r="S1181" s="488">
        <f>_xlfn.XLOOKUP(Tabela3[[#This Row],[mes_ref]],'DE | PARA FERIADOS'!A:A,'DE | PARA FERIADOS'!E:E,0,0)</f>
        <v>0</v>
      </c>
      <c r="T1181" s="487">
        <f t="shared" si="36"/>
        <v>4.3197380301254452E-2</v>
      </c>
      <c r="U1181" s="487" t="str">
        <f t="shared" si="37"/>
        <v/>
      </c>
    </row>
    <row r="1182" spans="2:21" x14ac:dyDescent="0.3">
      <c r="B1182" s="1" t="s">
        <v>45</v>
      </c>
      <c r="C1182" s="42">
        <v>44713</v>
      </c>
      <c r="D1182" s="1" t="s">
        <v>21</v>
      </c>
      <c r="E1182" s="1" t="s">
        <v>27</v>
      </c>
      <c r="F1182" s="1" t="s">
        <v>26</v>
      </c>
      <c r="G1182" s="631">
        <v>43532852</v>
      </c>
      <c r="I1182" s="42" t="s">
        <v>49</v>
      </c>
      <c r="J1182" s="42">
        <v>45821</v>
      </c>
      <c r="K1182" s="1" t="s">
        <v>25</v>
      </c>
      <c r="L1182" s="51">
        <v>11407213.699999999</v>
      </c>
      <c r="M1182" s="32">
        <f>DAY(Tabela3[[#This Row],[mes_ref]])</f>
        <v>13</v>
      </c>
      <c r="N1182" s="30">
        <f>MONTH(Tabela3[[#This Row],[mes_ref]])</f>
        <v>6</v>
      </c>
      <c r="O1182" s="30">
        <f>YEAR(Tabela3[[#This Row],[mes_ref]])</f>
        <v>2025</v>
      </c>
      <c r="P1182" s="488" t="str">
        <f>_xlfn.XLOOKUP(Tabela3[[#This Row],[mes_ref]],'DE | PARA FERIADOS'!$A:$A,'DE | PARA FERIADOS'!B:B,0,0)</f>
        <v>sex</v>
      </c>
      <c r="Q1182" s="488" t="str">
        <f>_xlfn.XLOOKUP(Tabela3[[#This Row],[mes_ref]],'DE | PARA FERIADOS'!A:A,'DE | PARA FERIADOS'!C:C,"",0)</f>
        <v>Semana 2</v>
      </c>
      <c r="R1182" s="488">
        <f>_xlfn.XLOOKUP(J1182,'DE | PARA FERIADOS'!A:A,'DE | PARA FERIADOS'!D:D,"",0)</f>
        <v>0</v>
      </c>
      <c r="S1182" s="488">
        <f>_xlfn.XLOOKUP(Tabela3[[#This Row],[mes_ref]],'DE | PARA FERIADOS'!A:A,'DE | PARA FERIADOS'!E:E,0,0)</f>
        <v>0</v>
      </c>
      <c r="T1182" s="487">
        <f t="shared" si="36"/>
        <v>4.0500542650079088E-2</v>
      </c>
      <c r="U1182" s="487" t="str">
        <f t="shared" si="37"/>
        <v/>
      </c>
    </row>
    <row r="1183" spans="2:21" x14ac:dyDescent="0.3">
      <c r="B1183" s="1" t="s">
        <v>45</v>
      </c>
      <c r="C1183" s="42">
        <v>44743</v>
      </c>
      <c r="D1183" s="1" t="s">
        <v>21</v>
      </c>
      <c r="E1183" s="1" t="s">
        <v>27</v>
      </c>
      <c r="F1183" s="1" t="s">
        <v>26</v>
      </c>
      <c r="G1183" s="631">
        <v>42964248.060000002</v>
      </c>
      <c r="I1183" s="42" t="s">
        <v>49</v>
      </c>
      <c r="J1183" s="42">
        <v>45824</v>
      </c>
      <c r="K1183" s="1" t="s">
        <v>25</v>
      </c>
      <c r="L1183" s="51">
        <v>20098812.420000002</v>
      </c>
      <c r="M1183" s="32">
        <f>DAY(Tabela3[[#This Row],[mes_ref]])</f>
        <v>16</v>
      </c>
      <c r="N1183" s="30">
        <f>MONTH(Tabela3[[#This Row],[mes_ref]])</f>
        <v>6</v>
      </c>
      <c r="O1183" s="30">
        <f>YEAR(Tabela3[[#This Row],[mes_ref]])</f>
        <v>2025</v>
      </c>
      <c r="P1183" s="488" t="str">
        <f>_xlfn.XLOOKUP(Tabela3[[#This Row],[mes_ref]],'DE | PARA FERIADOS'!$A:$A,'DE | PARA FERIADOS'!B:B,0,0)</f>
        <v>seg</v>
      </c>
      <c r="Q1183" s="488" t="str">
        <f>_xlfn.XLOOKUP(Tabela3[[#This Row],[mes_ref]],'DE | PARA FERIADOS'!A:A,'DE | PARA FERIADOS'!C:C,"",0)</f>
        <v>Semana 3</v>
      </c>
      <c r="R1183" s="488" t="str">
        <f>_xlfn.XLOOKUP(J1183,'DE | PARA FERIADOS'!A:A,'DE | PARA FERIADOS'!D:D,"",0)</f>
        <v>Semana com feriado</v>
      </c>
      <c r="S1183" s="488">
        <f>_xlfn.XLOOKUP(Tabela3[[#This Row],[mes_ref]],'DE | PARA FERIADOS'!A:A,'DE | PARA FERIADOS'!E:E,0,0)</f>
        <v>0</v>
      </c>
      <c r="T1183" s="487" t="str">
        <f t="shared" si="36"/>
        <v/>
      </c>
      <c r="U1183" s="487">
        <f t="shared" si="37"/>
        <v>7.135947752360855E-2</v>
      </c>
    </row>
    <row r="1184" spans="2:21" x14ac:dyDescent="0.3">
      <c r="B1184" s="1" t="s">
        <v>45</v>
      </c>
      <c r="C1184" s="42">
        <v>44774</v>
      </c>
      <c r="D1184" s="1" t="s">
        <v>21</v>
      </c>
      <c r="E1184" s="1" t="s">
        <v>27</v>
      </c>
      <c r="F1184" s="1" t="s">
        <v>26</v>
      </c>
      <c r="G1184" s="631">
        <v>45843806.100000001</v>
      </c>
      <c r="I1184" s="42" t="s">
        <v>49</v>
      </c>
      <c r="J1184" s="42">
        <v>45825</v>
      </c>
      <c r="K1184" s="1" t="s">
        <v>25</v>
      </c>
      <c r="L1184" s="51">
        <v>10631670.539999999</v>
      </c>
      <c r="M1184" s="32">
        <f>DAY(Tabela3[[#This Row],[mes_ref]])</f>
        <v>17</v>
      </c>
      <c r="N1184" s="30">
        <f>MONTH(Tabela3[[#This Row],[mes_ref]])</f>
        <v>6</v>
      </c>
      <c r="O1184" s="30">
        <f>YEAR(Tabela3[[#This Row],[mes_ref]])</f>
        <v>2025</v>
      </c>
      <c r="P1184" s="488" t="str">
        <f>_xlfn.XLOOKUP(Tabela3[[#This Row],[mes_ref]],'DE | PARA FERIADOS'!$A:$A,'DE | PARA FERIADOS'!B:B,0,0)</f>
        <v>ter</v>
      </c>
      <c r="Q1184" s="488" t="str">
        <f>_xlfn.XLOOKUP(Tabela3[[#This Row],[mes_ref]],'DE | PARA FERIADOS'!A:A,'DE | PARA FERIADOS'!C:C,"",0)</f>
        <v>Semana 3</v>
      </c>
      <c r="R1184" s="488" t="str">
        <f>_xlfn.XLOOKUP(J1184,'DE | PARA FERIADOS'!A:A,'DE | PARA FERIADOS'!D:D,"",0)</f>
        <v>Semana com feriado</v>
      </c>
      <c r="S1184" s="488">
        <f>_xlfn.XLOOKUP(Tabela3[[#This Row],[mes_ref]],'DE | PARA FERIADOS'!A:A,'DE | PARA FERIADOS'!E:E,0,0)</f>
        <v>0</v>
      </c>
      <c r="T1184" s="487" t="str">
        <f t="shared" si="36"/>
        <v/>
      </c>
      <c r="U1184" s="487">
        <f t="shared" si="37"/>
        <v>3.7747028982797033E-2</v>
      </c>
    </row>
    <row r="1185" spans="2:21" x14ac:dyDescent="0.3">
      <c r="B1185" s="1" t="s">
        <v>45</v>
      </c>
      <c r="C1185" s="42">
        <v>44805</v>
      </c>
      <c r="D1185" s="1" t="s">
        <v>21</v>
      </c>
      <c r="E1185" s="1" t="s">
        <v>27</v>
      </c>
      <c r="F1185" s="1" t="s">
        <v>26</v>
      </c>
      <c r="G1185" s="631">
        <v>47651222.240000002</v>
      </c>
      <c r="I1185" s="42" t="s">
        <v>49</v>
      </c>
      <c r="J1185" s="42">
        <v>45826</v>
      </c>
      <c r="K1185" s="1" t="s">
        <v>25</v>
      </c>
      <c r="L1185" s="51">
        <v>10747262.439999999</v>
      </c>
      <c r="M1185" s="32">
        <f>DAY(Tabela3[[#This Row],[mes_ref]])</f>
        <v>18</v>
      </c>
      <c r="N1185" s="30">
        <f>MONTH(Tabela3[[#This Row],[mes_ref]])</f>
        <v>6</v>
      </c>
      <c r="O1185" s="30">
        <f>YEAR(Tabela3[[#This Row],[mes_ref]])</f>
        <v>2025</v>
      </c>
      <c r="P1185" s="488" t="str">
        <f>_xlfn.XLOOKUP(Tabela3[[#This Row],[mes_ref]],'DE | PARA FERIADOS'!$A:$A,'DE | PARA FERIADOS'!B:B,0,0)</f>
        <v>qua</v>
      </c>
      <c r="Q1185" s="488" t="str">
        <f>_xlfn.XLOOKUP(Tabela3[[#This Row],[mes_ref]],'DE | PARA FERIADOS'!A:A,'DE | PARA FERIADOS'!C:C,"",0)</f>
        <v>Semana 3</v>
      </c>
      <c r="R1185" s="488" t="str">
        <f>_xlfn.XLOOKUP(J1185,'DE | PARA FERIADOS'!A:A,'DE | PARA FERIADOS'!D:D,"",0)</f>
        <v>Semana com feriado</v>
      </c>
      <c r="S1185" s="488">
        <f>_xlfn.XLOOKUP(Tabela3[[#This Row],[mes_ref]],'DE | PARA FERIADOS'!A:A,'DE | PARA FERIADOS'!E:E,0,0)</f>
        <v>0</v>
      </c>
      <c r="T1185" s="487" t="str">
        <f t="shared" si="36"/>
        <v/>
      </c>
      <c r="U1185" s="487">
        <f t="shared" si="37"/>
        <v>3.8157430225297967E-2</v>
      </c>
    </row>
    <row r="1186" spans="2:21" x14ac:dyDescent="0.3">
      <c r="B1186" s="1" t="s">
        <v>45</v>
      </c>
      <c r="C1186" s="42">
        <v>44835</v>
      </c>
      <c r="D1186" s="1" t="s">
        <v>21</v>
      </c>
      <c r="E1186" s="1" t="s">
        <v>27</v>
      </c>
      <c r="F1186" s="1" t="s">
        <v>26</v>
      </c>
      <c r="G1186" s="631">
        <v>49644488.979999997</v>
      </c>
      <c r="I1186" s="42" t="s">
        <v>49</v>
      </c>
      <c r="J1186" s="42">
        <v>45828</v>
      </c>
      <c r="K1186" s="1" t="s">
        <v>25</v>
      </c>
      <c r="L1186" s="51">
        <v>15455154.560000001</v>
      </c>
      <c r="M1186" s="32">
        <f>DAY(Tabela3[[#This Row],[mes_ref]])</f>
        <v>20</v>
      </c>
      <c r="N1186" s="30">
        <f>MONTH(Tabela3[[#This Row],[mes_ref]])</f>
        <v>6</v>
      </c>
      <c r="O1186" s="30">
        <f>YEAR(Tabela3[[#This Row],[mes_ref]])</f>
        <v>2025</v>
      </c>
      <c r="P1186" s="488" t="str">
        <f>_xlfn.XLOOKUP(Tabela3[[#This Row],[mes_ref]],'DE | PARA FERIADOS'!$A:$A,'DE | PARA FERIADOS'!B:B,0,0)</f>
        <v>sex</v>
      </c>
      <c r="Q1186" s="488" t="str">
        <f>_xlfn.XLOOKUP(Tabela3[[#This Row],[mes_ref]],'DE | PARA FERIADOS'!A:A,'DE | PARA FERIADOS'!C:C,"",0)</f>
        <v>Semana 3</v>
      </c>
      <c r="R1186" s="488" t="str">
        <f>_xlfn.XLOOKUP(J1186,'DE | PARA FERIADOS'!A:A,'DE | PARA FERIADOS'!D:D,"",0)</f>
        <v>Semana com feriado</v>
      </c>
      <c r="S1186" s="488">
        <f>_xlfn.XLOOKUP(Tabela3[[#This Row],[mes_ref]],'DE | PARA FERIADOS'!A:A,'DE | PARA FERIADOS'!E:E,0,0)</f>
        <v>0</v>
      </c>
      <c r="T1186" s="487" t="str">
        <f t="shared" si="36"/>
        <v/>
      </c>
      <c r="U1186" s="487">
        <f t="shared" si="37"/>
        <v>5.4872483577724541E-2</v>
      </c>
    </row>
    <row r="1187" spans="2:21" x14ac:dyDescent="0.3">
      <c r="B1187" s="1" t="s">
        <v>45</v>
      </c>
      <c r="C1187" s="42">
        <v>44866</v>
      </c>
      <c r="D1187" s="1" t="s">
        <v>21</v>
      </c>
      <c r="E1187" s="1" t="s">
        <v>27</v>
      </c>
      <c r="F1187" s="1" t="s">
        <v>26</v>
      </c>
      <c r="G1187" s="631">
        <v>54602991.560000002</v>
      </c>
      <c r="I1187" s="42" t="s">
        <v>49</v>
      </c>
      <c r="J1187" s="42">
        <v>45831</v>
      </c>
      <c r="K1187" s="1" t="s">
        <v>25</v>
      </c>
      <c r="L1187" s="51">
        <v>22058261.359999999</v>
      </c>
      <c r="M1187" s="32">
        <f>DAY(Tabela3[[#This Row],[mes_ref]])</f>
        <v>23</v>
      </c>
      <c r="N1187" s="30">
        <f>MONTH(Tabela3[[#This Row],[mes_ref]])</f>
        <v>6</v>
      </c>
      <c r="O1187" s="30">
        <f>YEAR(Tabela3[[#This Row],[mes_ref]])</f>
        <v>2025</v>
      </c>
      <c r="P1187" s="488" t="str">
        <f>_xlfn.XLOOKUP(Tabela3[[#This Row],[mes_ref]],'DE | PARA FERIADOS'!$A:$A,'DE | PARA FERIADOS'!B:B,0,0)</f>
        <v>seg</v>
      </c>
      <c r="Q1187" s="488" t="str">
        <f>_xlfn.XLOOKUP(Tabela3[[#This Row],[mes_ref]],'DE | PARA FERIADOS'!A:A,'DE | PARA FERIADOS'!C:C,"",0)</f>
        <v>Semana 4</v>
      </c>
      <c r="R1187" s="488">
        <f>_xlfn.XLOOKUP(J1187,'DE | PARA FERIADOS'!A:A,'DE | PARA FERIADOS'!D:D,"",0)</f>
        <v>0</v>
      </c>
      <c r="S1187" s="488">
        <f>_xlfn.XLOOKUP(Tabela3[[#This Row],[mes_ref]],'DE | PARA FERIADOS'!A:A,'DE | PARA FERIADOS'!E:E,0,0)</f>
        <v>0</v>
      </c>
      <c r="T1187" s="487">
        <f t="shared" si="36"/>
        <v>7.8316368790151761E-2</v>
      </c>
      <c r="U1187" s="487" t="str">
        <f t="shared" si="37"/>
        <v/>
      </c>
    </row>
    <row r="1188" spans="2:21" x14ac:dyDescent="0.3">
      <c r="B1188" s="1" t="s">
        <v>45</v>
      </c>
      <c r="C1188" s="42">
        <v>44896</v>
      </c>
      <c r="D1188" s="1" t="s">
        <v>21</v>
      </c>
      <c r="E1188" s="1" t="s">
        <v>27</v>
      </c>
      <c r="F1188" s="1" t="s">
        <v>26</v>
      </c>
      <c r="G1188" s="631">
        <v>58293492.219999999</v>
      </c>
      <c r="I1188" s="42" t="s">
        <v>49</v>
      </c>
      <c r="J1188" s="42">
        <v>45832</v>
      </c>
      <c r="K1188" s="1" t="s">
        <v>25</v>
      </c>
      <c r="L1188" s="51">
        <v>9973931.4499999993</v>
      </c>
      <c r="M1188" s="32">
        <f>DAY(Tabela3[[#This Row],[mes_ref]])</f>
        <v>24</v>
      </c>
      <c r="N1188" s="30">
        <f>MONTH(Tabela3[[#This Row],[mes_ref]])</f>
        <v>6</v>
      </c>
      <c r="O1188" s="30">
        <f>YEAR(Tabela3[[#This Row],[mes_ref]])</f>
        <v>2025</v>
      </c>
      <c r="P1188" s="488" t="str">
        <f>_xlfn.XLOOKUP(Tabela3[[#This Row],[mes_ref]],'DE | PARA FERIADOS'!$A:$A,'DE | PARA FERIADOS'!B:B,0,0)</f>
        <v>ter</v>
      </c>
      <c r="Q1188" s="488" t="str">
        <f>_xlfn.XLOOKUP(Tabela3[[#This Row],[mes_ref]],'DE | PARA FERIADOS'!A:A,'DE | PARA FERIADOS'!C:C,"",0)</f>
        <v>Semana 4</v>
      </c>
      <c r="R1188" s="488">
        <f>_xlfn.XLOOKUP(J1188,'DE | PARA FERIADOS'!A:A,'DE | PARA FERIADOS'!D:D,"",0)</f>
        <v>0</v>
      </c>
      <c r="S1188" s="488">
        <f>_xlfn.XLOOKUP(Tabela3[[#This Row],[mes_ref]],'DE | PARA FERIADOS'!A:A,'DE | PARA FERIADOS'!E:E,0,0)</f>
        <v>0</v>
      </c>
      <c r="T1188" s="487">
        <f t="shared" si="36"/>
        <v>3.5411770718356071E-2</v>
      </c>
      <c r="U1188" s="487" t="str">
        <f t="shared" si="37"/>
        <v/>
      </c>
    </row>
    <row r="1189" spans="2:21" x14ac:dyDescent="0.3">
      <c r="B1189" s="1" t="s">
        <v>45</v>
      </c>
      <c r="C1189" s="42">
        <v>44927</v>
      </c>
      <c r="D1189" s="1" t="s">
        <v>21</v>
      </c>
      <c r="E1189" s="1" t="s">
        <v>27</v>
      </c>
      <c r="F1189" s="1" t="s">
        <v>26</v>
      </c>
      <c r="G1189" s="631">
        <v>66386581.649999999</v>
      </c>
      <c r="I1189" s="42" t="s">
        <v>49</v>
      </c>
      <c r="J1189" s="42">
        <v>45833</v>
      </c>
      <c r="K1189" s="1" t="s">
        <v>25</v>
      </c>
      <c r="L1189" s="51">
        <v>10872508.76</v>
      </c>
      <c r="M1189" s="32">
        <f>DAY(Tabela3[[#This Row],[mes_ref]])</f>
        <v>25</v>
      </c>
      <c r="N1189" s="30">
        <f>MONTH(Tabela3[[#This Row],[mes_ref]])</f>
        <v>6</v>
      </c>
      <c r="O1189" s="30">
        <f>YEAR(Tabela3[[#This Row],[mes_ref]])</f>
        <v>2025</v>
      </c>
      <c r="P1189" s="488" t="str">
        <f>_xlfn.XLOOKUP(Tabela3[[#This Row],[mes_ref]],'DE | PARA FERIADOS'!$A:$A,'DE | PARA FERIADOS'!B:B,0,0)</f>
        <v>qua</v>
      </c>
      <c r="Q1189" s="488" t="str">
        <f>_xlfn.XLOOKUP(Tabela3[[#This Row],[mes_ref]],'DE | PARA FERIADOS'!A:A,'DE | PARA FERIADOS'!C:C,"",0)</f>
        <v>Semana 4</v>
      </c>
      <c r="R1189" s="488">
        <f>_xlfn.XLOOKUP(J1189,'DE | PARA FERIADOS'!A:A,'DE | PARA FERIADOS'!D:D,"",0)</f>
        <v>0</v>
      </c>
      <c r="S1189" s="488">
        <f>_xlfn.XLOOKUP(Tabela3[[#This Row],[mes_ref]],'DE | PARA FERIADOS'!A:A,'DE | PARA FERIADOS'!E:E,0,0)</f>
        <v>0</v>
      </c>
      <c r="T1189" s="487">
        <f t="shared" si="36"/>
        <v>3.8602108834669989E-2</v>
      </c>
      <c r="U1189" s="487" t="str">
        <f t="shared" si="37"/>
        <v/>
      </c>
    </row>
    <row r="1190" spans="2:21" x14ac:dyDescent="0.3">
      <c r="B1190" s="1" t="s">
        <v>45</v>
      </c>
      <c r="C1190" s="42">
        <v>44958</v>
      </c>
      <c r="D1190" s="1" t="s">
        <v>21</v>
      </c>
      <c r="E1190" s="1" t="s">
        <v>27</v>
      </c>
      <c r="F1190" s="1" t="s">
        <v>26</v>
      </c>
      <c r="G1190" s="631">
        <v>72308668.700000003</v>
      </c>
      <c r="I1190" s="42" t="s">
        <v>49</v>
      </c>
      <c r="J1190" s="42">
        <v>45834</v>
      </c>
      <c r="K1190" s="1" t="s">
        <v>25</v>
      </c>
      <c r="L1190" s="51">
        <v>10113395.73</v>
      </c>
      <c r="M1190" s="32">
        <f>DAY(Tabela3[[#This Row],[mes_ref]])</f>
        <v>26</v>
      </c>
      <c r="N1190" s="30">
        <f>MONTH(Tabela3[[#This Row],[mes_ref]])</f>
        <v>6</v>
      </c>
      <c r="O1190" s="30">
        <f>YEAR(Tabela3[[#This Row],[mes_ref]])</f>
        <v>2025</v>
      </c>
      <c r="P1190" s="488" t="str">
        <f>_xlfn.XLOOKUP(Tabela3[[#This Row],[mes_ref]],'DE | PARA FERIADOS'!$A:$A,'DE | PARA FERIADOS'!B:B,0,0)</f>
        <v>qui</v>
      </c>
      <c r="Q1190" s="488" t="str">
        <f>_xlfn.XLOOKUP(Tabela3[[#This Row],[mes_ref]],'DE | PARA FERIADOS'!A:A,'DE | PARA FERIADOS'!C:C,"",0)</f>
        <v>Semana 4</v>
      </c>
      <c r="R1190" s="488">
        <f>_xlfn.XLOOKUP(J1190,'DE | PARA FERIADOS'!A:A,'DE | PARA FERIADOS'!D:D,"",0)</f>
        <v>0</v>
      </c>
      <c r="S1190" s="488">
        <f>_xlfn.XLOOKUP(Tabela3[[#This Row],[mes_ref]],'DE | PARA FERIADOS'!A:A,'DE | PARA FERIADOS'!E:E,0,0)</f>
        <v>0</v>
      </c>
      <c r="T1190" s="487">
        <f t="shared" si="36"/>
        <v>3.5906929235488314E-2</v>
      </c>
      <c r="U1190" s="487" t="str">
        <f t="shared" si="37"/>
        <v/>
      </c>
    </row>
    <row r="1191" spans="2:21" x14ac:dyDescent="0.3">
      <c r="B1191" s="1" t="s">
        <v>45</v>
      </c>
      <c r="C1191" s="42">
        <v>44986</v>
      </c>
      <c r="D1191" s="1" t="s">
        <v>21</v>
      </c>
      <c r="E1191" s="1" t="s">
        <v>27</v>
      </c>
      <c r="F1191" s="1" t="s">
        <v>26</v>
      </c>
      <c r="G1191" s="631">
        <v>72208716.420000002</v>
      </c>
      <c r="I1191" s="42" t="s">
        <v>49</v>
      </c>
      <c r="J1191" s="42">
        <v>45835</v>
      </c>
      <c r="K1191" s="1" t="s">
        <v>25</v>
      </c>
      <c r="L1191" s="51">
        <v>10349234.119999999</v>
      </c>
      <c r="M1191" s="32">
        <f>DAY(Tabela3[[#This Row],[mes_ref]])</f>
        <v>27</v>
      </c>
      <c r="N1191" s="30">
        <f>MONTH(Tabela3[[#This Row],[mes_ref]])</f>
        <v>6</v>
      </c>
      <c r="O1191" s="30">
        <f>YEAR(Tabela3[[#This Row],[mes_ref]])</f>
        <v>2025</v>
      </c>
      <c r="P1191" s="488" t="str">
        <f>_xlfn.XLOOKUP(Tabela3[[#This Row],[mes_ref]],'DE | PARA FERIADOS'!$A:$A,'DE | PARA FERIADOS'!B:B,0,0)</f>
        <v>sex</v>
      </c>
      <c r="Q1191" s="488" t="str">
        <f>_xlfn.XLOOKUP(Tabela3[[#This Row],[mes_ref]],'DE | PARA FERIADOS'!A:A,'DE | PARA FERIADOS'!C:C,"",0)</f>
        <v>Semana 4</v>
      </c>
      <c r="R1191" s="488">
        <f>_xlfn.XLOOKUP(J1191,'DE | PARA FERIADOS'!A:A,'DE | PARA FERIADOS'!D:D,"",0)</f>
        <v>0</v>
      </c>
      <c r="S1191" s="488">
        <f>_xlfn.XLOOKUP(Tabela3[[#This Row],[mes_ref]],'DE | PARA FERIADOS'!A:A,'DE | PARA FERIADOS'!E:E,0,0)</f>
        <v>0</v>
      </c>
      <c r="T1191" s="487">
        <f t="shared" si="36"/>
        <v>3.674425752826159E-2</v>
      </c>
      <c r="U1191" s="487" t="str">
        <f t="shared" si="37"/>
        <v/>
      </c>
    </row>
    <row r="1192" spans="2:21" x14ac:dyDescent="0.3">
      <c r="B1192" s="1" t="s">
        <v>45</v>
      </c>
      <c r="C1192" s="42">
        <v>45017</v>
      </c>
      <c r="D1192" s="1" t="s">
        <v>21</v>
      </c>
      <c r="E1192" s="1" t="s">
        <v>27</v>
      </c>
      <c r="F1192" s="1" t="s">
        <v>26</v>
      </c>
      <c r="G1192" s="631">
        <v>74132159.769999996</v>
      </c>
      <c r="I1192" s="42" t="s">
        <v>49</v>
      </c>
      <c r="J1192" s="42">
        <v>45838</v>
      </c>
      <c r="K1192" s="1" t="s">
        <v>25</v>
      </c>
      <c r="L1192" s="51">
        <v>21659392.41</v>
      </c>
      <c r="M1192" s="32">
        <f>DAY(Tabela3[[#This Row],[mes_ref]])</f>
        <v>30</v>
      </c>
      <c r="N1192" s="30">
        <f>MONTH(Tabela3[[#This Row],[mes_ref]])</f>
        <v>6</v>
      </c>
      <c r="O1192" s="30">
        <f>YEAR(Tabela3[[#This Row],[mes_ref]])</f>
        <v>2025</v>
      </c>
      <c r="P1192" s="488" t="str">
        <f>_xlfn.XLOOKUP(Tabela3[[#This Row],[mes_ref]],'DE | PARA FERIADOS'!$A:$A,'DE | PARA FERIADOS'!B:B,0,0)</f>
        <v>seg</v>
      </c>
      <c r="Q1192" s="488" t="str">
        <f>_xlfn.XLOOKUP(Tabela3[[#This Row],[mes_ref]],'DE | PARA FERIADOS'!A:A,'DE | PARA FERIADOS'!C:C,"",0)</f>
        <v>Semana 5</v>
      </c>
      <c r="R1192" s="488">
        <f>_xlfn.XLOOKUP(J1192,'DE | PARA FERIADOS'!A:A,'DE | PARA FERIADOS'!D:D,"",0)</f>
        <v>0</v>
      </c>
      <c r="S1192" s="488">
        <f>_xlfn.XLOOKUP(Tabela3[[#This Row],[mes_ref]],'DE | PARA FERIADOS'!A:A,'DE | PARA FERIADOS'!E:E,0,0)</f>
        <v>0</v>
      </c>
      <c r="T1192" s="487">
        <f t="shared" si="36"/>
        <v>7.6900211493013793E-2</v>
      </c>
      <c r="U1192" s="487" t="str">
        <f t="shared" si="37"/>
        <v/>
      </c>
    </row>
    <row r="1193" spans="2:21" x14ac:dyDescent="0.3">
      <c r="B1193" s="1" t="s">
        <v>45</v>
      </c>
      <c r="C1193" s="42">
        <v>45047</v>
      </c>
      <c r="D1193" s="1" t="s">
        <v>21</v>
      </c>
      <c r="E1193" s="1" t="s">
        <v>27</v>
      </c>
      <c r="F1193" s="1" t="s">
        <v>26</v>
      </c>
      <c r="G1193" s="631">
        <v>76263650.939999998</v>
      </c>
      <c r="I1193" s="42" t="s">
        <v>49</v>
      </c>
      <c r="J1193" s="42">
        <v>45810</v>
      </c>
      <c r="K1193" s="1" t="s">
        <v>24</v>
      </c>
      <c r="L1193" s="51">
        <v>13754607.210000001</v>
      </c>
      <c r="M1193" s="32">
        <f>DAY(Tabela3[[#This Row],[mes_ref]])</f>
        <v>2</v>
      </c>
      <c r="N1193" s="30">
        <f>MONTH(Tabela3[[#This Row],[mes_ref]])</f>
        <v>6</v>
      </c>
      <c r="O1193" s="30">
        <f>YEAR(Tabela3[[#This Row],[mes_ref]])</f>
        <v>2025</v>
      </c>
      <c r="P1193" s="488" t="str">
        <f>_xlfn.XLOOKUP(Tabela3[[#This Row],[mes_ref]],'DE | PARA FERIADOS'!$A:$A,'DE | PARA FERIADOS'!B:B,0,0)</f>
        <v>seg</v>
      </c>
      <c r="Q1193" s="488" t="str">
        <f>_xlfn.XLOOKUP(Tabela3[[#This Row],[mes_ref]],'DE | PARA FERIADOS'!A:A,'DE | PARA FERIADOS'!C:C,"",0)</f>
        <v>Semana 1</v>
      </c>
      <c r="R1193" s="488">
        <f>_xlfn.XLOOKUP(J1193,'DE | PARA FERIADOS'!A:A,'DE | PARA FERIADOS'!D:D,"",0)</f>
        <v>0</v>
      </c>
      <c r="S1193" s="488">
        <f>_xlfn.XLOOKUP(Tabela3[[#This Row],[mes_ref]],'DE | PARA FERIADOS'!A:A,'DE | PARA FERIADOS'!E:E,0,0)</f>
        <v>0</v>
      </c>
      <c r="T1193" s="487">
        <f t="shared" si="36"/>
        <v>4.7343521691447496E-2</v>
      </c>
      <c r="U1193" s="487" t="str">
        <f t="shared" si="37"/>
        <v/>
      </c>
    </row>
    <row r="1194" spans="2:21" x14ac:dyDescent="0.3">
      <c r="B1194" s="1" t="s">
        <v>45</v>
      </c>
      <c r="C1194" s="42">
        <v>45078</v>
      </c>
      <c r="D1194" s="1" t="s">
        <v>21</v>
      </c>
      <c r="E1194" s="1" t="s">
        <v>27</v>
      </c>
      <c r="F1194" s="1" t="s">
        <v>26</v>
      </c>
      <c r="G1194" s="631">
        <v>81147944.530000001</v>
      </c>
      <c r="I1194" s="42" t="s">
        <v>49</v>
      </c>
      <c r="J1194" s="42">
        <v>45811</v>
      </c>
      <c r="K1194" s="1" t="s">
        <v>24</v>
      </c>
      <c r="L1194" s="51">
        <v>13133746.970000001</v>
      </c>
      <c r="M1194" s="32">
        <f>DAY(Tabela3[[#This Row],[mes_ref]])</f>
        <v>3</v>
      </c>
      <c r="N1194" s="30">
        <f>MONTH(Tabela3[[#This Row],[mes_ref]])</f>
        <v>6</v>
      </c>
      <c r="O1194" s="30">
        <f>YEAR(Tabela3[[#This Row],[mes_ref]])</f>
        <v>2025</v>
      </c>
      <c r="P1194" s="488" t="str">
        <f>_xlfn.XLOOKUP(Tabela3[[#This Row],[mes_ref]],'DE | PARA FERIADOS'!$A:$A,'DE | PARA FERIADOS'!B:B,0,0)</f>
        <v>ter</v>
      </c>
      <c r="Q1194" s="488" t="str">
        <f>_xlfn.XLOOKUP(Tabela3[[#This Row],[mes_ref]],'DE | PARA FERIADOS'!A:A,'DE | PARA FERIADOS'!C:C,"",0)</f>
        <v>Semana 1</v>
      </c>
      <c r="R1194" s="488">
        <f>_xlfn.XLOOKUP(J1194,'DE | PARA FERIADOS'!A:A,'DE | PARA FERIADOS'!D:D,"",0)</f>
        <v>0</v>
      </c>
      <c r="S1194" s="488">
        <f>_xlfn.XLOOKUP(Tabela3[[#This Row],[mes_ref]],'DE | PARA FERIADOS'!A:A,'DE | PARA FERIADOS'!E:E,0,0)</f>
        <v>0</v>
      </c>
      <c r="T1194" s="487">
        <f t="shared" si="36"/>
        <v>4.5206513357365287E-2</v>
      </c>
      <c r="U1194" s="487" t="str">
        <f t="shared" si="37"/>
        <v/>
      </c>
    </row>
    <row r="1195" spans="2:21" x14ac:dyDescent="0.3">
      <c r="B1195" s="1" t="s">
        <v>45</v>
      </c>
      <c r="C1195" s="42">
        <v>45108</v>
      </c>
      <c r="D1195" s="1" t="s">
        <v>21</v>
      </c>
      <c r="E1195" s="1" t="s">
        <v>27</v>
      </c>
      <c r="F1195" s="1" t="s">
        <v>26</v>
      </c>
      <c r="G1195" s="631">
        <v>85123886.109999999</v>
      </c>
      <c r="I1195" s="42" t="s">
        <v>49</v>
      </c>
      <c r="J1195" s="42">
        <v>45812</v>
      </c>
      <c r="K1195" s="1" t="s">
        <v>24</v>
      </c>
      <c r="L1195" s="51">
        <v>12567348.960000001</v>
      </c>
      <c r="M1195" s="32">
        <f>DAY(Tabela3[[#This Row],[mes_ref]])</f>
        <v>4</v>
      </c>
      <c r="N1195" s="30">
        <f>MONTH(Tabela3[[#This Row],[mes_ref]])</f>
        <v>6</v>
      </c>
      <c r="O1195" s="30">
        <f>YEAR(Tabela3[[#This Row],[mes_ref]])</f>
        <v>2025</v>
      </c>
      <c r="P1195" s="488" t="str">
        <f>_xlfn.XLOOKUP(Tabela3[[#This Row],[mes_ref]],'DE | PARA FERIADOS'!$A:$A,'DE | PARA FERIADOS'!B:B,0,0)</f>
        <v>qua</v>
      </c>
      <c r="Q1195" s="488" t="str">
        <f>_xlfn.XLOOKUP(Tabela3[[#This Row],[mes_ref]],'DE | PARA FERIADOS'!A:A,'DE | PARA FERIADOS'!C:C,"",0)</f>
        <v>Semana 1</v>
      </c>
      <c r="R1195" s="488">
        <f>_xlfn.XLOOKUP(J1195,'DE | PARA FERIADOS'!A:A,'DE | PARA FERIADOS'!D:D,"",0)</f>
        <v>0</v>
      </c>
      <c r="S1195" s="488">
        <f>_xlfn.XLOOKUP(Tabela3[[#This Row],[mes_ref]],'DE | PARA FERIADOS'!A:A,'DE | PARA FERIADOS'!E:E,0,0)</f>
        <v>0</v>
      </c>
      <c r="T1195" s="487">
        <f t="shared" si="36"/>
        <v>4.3256964667023029E-2</v>
      </c>
      <c r="U1195" s="487" t="str">
        <f t="shared" si="37"/>
        <v/>
      </c>
    </row>
    <row r="1196" spans="2:21" x14ac:dyDescent="0.3">
      <c r="B1196" s="1" t="s">
        <v>45</v>
      </c>
      <c r="C1196" s="42">
        <v>45139</v>
      </c>
      <c r="D1196" s="1" t="s">
        <v>21</v>
      </c>
      <c r="E1196" s="1" t="s">
        <v>27</v>
      </c>
      <c r="F1196" s="1" t="s">
        <v>26</v>
      </c>
      <c r="G1196" s="631">
        <v>91044079.430000007</v>
      </c>
      <c r="I1196" s="42" t="s">
        <v>49</v>
      </c>
      <c r="J1196" s="42">
        <v>45813</v>
      </c>
      <c r="K1196" s="1" t="s">
        <v>24</v>
      </c>
      <c r="L1196" s="51">
        <v>13002531.24</v>
      </c>
      <c r="M1196" s="32">
        <f>DAY(Tabela3[[#This Row],[mes_ref]])</f>
        <v>5</v>
      </c>
      <c r="N1196" s="30">
        <f>MONTH(Tabela3[[#This Row],[mes_ref]])</f>
        <v>6</v>
      </c>
      <c r="O1196" s="30">
        <f>YEAR(Tabela3[[#This Row],[mes_ref]])</f>
        <v>2025</v>
      </c>
      <c r="P1196" s="488" t="str">
        <f>_xlfn.XLOOKUP(Tabela3[[#This Row],[mes_ref]],'DE | PARA FERIADOS'!$A:$A,'DE | PARA FERIADOS'!B:B,0,0)</f>
        <v>qui</v>
      </c>
      <c r="Q1196" s="488" t="str">
        <f>_xlfn.XLOOKUP(Tabela3[[#This Row],[mes_ref]],'DE | PARA FERIADOS'!A:A,'DE | PARA FERIADOS'!C:C,"",0)</f>
        <v>Semana 1</v>
      </c>
      <c r="R1196" s="488">
        <f>_xlfn.XLOOKUP(J1196,'DE | PARA FERIADOS'!A:A,'DE | PARA FERIADOS'!D:D,"",0)</f>
        <v>0</v>
      </c>
      <c r="S1196" s="488">
        <f>_xlfn.XLOOKUP(Tabela3[[#This Row],[mes_ref]],'DE | PARA FERIADOS'!A:A,'DE | PARA FERIADOS'!E:E,0,0)</f>
        <v>0</v>
      </c>
      <c r="T1196" s="487">
        <f t="shared" si="36"/>
        <v>4.4754867253287686E-2</v>
      </c>
      <c r="U1196" s="487" t="str">
        <f t="shared" si="37"/>
        <v/>
      </c>
    </row>
    <row r="1197" spans="2:21" x14ac:dyDescent="0.3">
      <c r="B1197" s="1" t="s">
        <v>45</v>
      </c>
      <c r="C1197" s="42">
        <v>45170</v>
      </c>
      <c r="D1197" s="1" t="s">
        <v>21</v>
      </c>
      <c r="E1197" s="1" t="s">
        <v>27</v>
      </c>
      <c r="F1197" s="1" t="s">
        <v>26</v>
      </c>
      <c r="G1197" s="631">
        <v>94177610.090000004</v>
      </c>
      <c r="I1197" s="42" t="s">
        <v>49</v>
      </c>
      <c r="J1197" s="42">
        <v>45814</v>
      </c>
      <c r="K1197" s="1" t="s">
        <v>24</v>
      </c>
      <c r="L1197" s="51">
        <v>19527280.18</v>
      </c>
      <c r="M1197" s="32">
        <f>DAY(Tabela3[[#This Row],[mes_ref]])</f>
        <v>6</v>
      </c>
      <c r="N1197" s="30">
        <f>MONTH(Tabela3[[#This Row],[mes_ref]])</f>
        <v>6</v>
      </c>
      <c r="O1197" s="30">
        <f>YEAR(Tabela3[[#This Row],[mes_ref]])</f>
        <v>2025</v>
      </c>
      <c r="P1197" s="488" t="str">
        <f>_xlfn.XLOOKUP(Tabela3[[#This Row],[mes_ref]],'DE | PARA FERIADOS'!$A:$A,'DE | PARA FERIADOS'!B:B,0,0)</f>
        <v>sex</v>
      </c>
      <c r="Q1197" s="488" t="str">
        <f>_xlfn.XLOOKUP(Tabela3[[#This Row],[mes_ref]],'DE | PARA FERIADOS'!A:A,'DE | PARA FERIADOS'!C:C,"",0)</f>
        <v>Semana 1</v>
      </c>
      <c r="R1197" s="488">
        <f>_xlfn.XLOOKUP(J1197,'DE | PARA FERIADOS'!A:A,'DE | PARA FERIADOS'!D:D,"",0)</f>
        <v>0</v>
      </c>
      <c r="S1197" s="488">
        <f>_xlfn.XLOOKUP(Tabela3[[#This Row],[mes_ref]],'DE | PARA FERIADOS'!A:A,'DE | PARA FERIADOS'!E:E,0,0)</f>
        <v>0</v>
      </c>
      <c r="T1197" s="487">
        <f t="shared" si="36"/>
        <v>6.7213130746814162E-2</v>
      </c>
      <c r="U1197" s="487" t="str">
        <f t="shared" si="37"/>
        <v/>
      </c>
    </row>
    <row r="1198" spans="2:21" x14ac:dyDescent="0.3">
      <c r="B1198" s="1" t="s">
        <v>45</v>
      </c>
      <c r="C1198" s="42">
        <v>45231</v>
      </c>
      <c r="D1198" s="1" t="s">
        <v>21</v>
      </c>
      <c r="E1198" s="1" t="s">
        <v>27</v>
      </c>
      <c r="F1198" s="1" t="s">
        <v>26</v>
      </c>
      <c r="G1198" s="631">
        <v>102943804.42</v>
      </c>
      <c r="I1198" s="42" t="s">
        <v>49</v>
      </c>
      <c r="J1198" s="42">
        <v>45817</v>
      </c>
      <c r="K1198" s="1" t="s">
        <v>24</v>
      </c>
      <c r="L1198" s="51">
        <v>13212816.810000001</v>
      </c>
      <c r="M1198" s="32">
        <f>DAY(Tabela3[[#This Row],[mes_ref]])</f>
        <v>9</v>
      </c>
      <c r="N1198" s="30">
        <f>MONTH(Tabela3[[#This Row],[mes_ref]])</f>
        <v>6</v>
      </c>
      <c r="O1198" s="30">
        <f>YEAR(Tabela3[[#This Row],[mes_ref]])</f>
        <v>2025</v>
      </c>
      <c r="P1198" s="488" t="str">
        <f>_xlfn.XLOOKUP(Tabela3[[#This Row],[mes_ref]],'DE | PARA FERIADOS'!$A:$A,'DE | PARA FERIADOS'!B:B,0,0)</f>
        <v>seg</v>
      </c>
      <c r="Q1198" s="488" t="str">
        <f>_xlfn.XLOOKUP(Tabela3[[#This Row],[mes_ref]],'DE | PARA FERIADOS'!A:A,'DE | PARA FERIADOS'!C:C,"",0)</f>
        <v>Semana 2</v>
      </c>
      <c r="R1198" s="488">
        <f>_xlfn.XLOOKUP(J1198,'DE | PARA FERIADOS'!A:A,'DE | PARA FERIADOS'!D:D,"",0)</f>
        <v>0</v>
      </c>
      <c r="S1198" s="488">
        <f>_xlfn.XLOOKUP(Tabela3[[#This Row],[mes_ref]],'DE | PARA FERIADOS'!A:A,'DE | PARA FERIADOS'!E:E,0,0)</f>
        <v>0</v>
      </c>
      <c r="T1198" s="487">
        <f t="shared" si="36"/>
        <v>4.5478672687546497E-2</v>
      </c>
      <c r="U1198" s="487" t="str">
        <f t="shared" si="37"/>
        <v/>
      </c>
    </row>
    <row r="1199" spans="2:21" x14ac:dyDescent="0.3">
      <c r="B1199" s="1" t="s">
        <v>45</v>
      </c>
      <c r="C1199" s="42">
        <v>45323</v>
      </c>
      <c r="D1199" s="1" t="s">
        <v>21</v>
      </c>
      <c r="E1199" s="1" t="s">
        <v>27</v>
      </c>
      <c r="F1199" s="1" t="s">
        <v>26</v>
      </c>
      <c r="G1199" s="631">
        <v>122786677.54000001</v>
      </c>
      <c r="I1199" s="42" t="s">
        <v>49</v>
      </c>
      <c r="J1199" s="42">
        <v>45818</v>
      </c>
      <c r="K1199" s="1" t="s">
        <v>24</v>
      </c>
      <c r="L1199" s="51">
        <v>17405459.620000001</v>
      </c>
      <c r="M1199" s="32">
        <f>DAY(Tabela3[[#This Row],[mes_ref]])</f>
        <v>10</v>
      </c>
      <c r="N1199" s="30">
        <f>MONTH(Tabela3[[#This Row],[mes_ref]])</f>
        <v>6</v>
      </c>
      <c r="O1199" s="30">
        <f>YEAR(Tabela3[[#This Row],[mes_ref]])</f>
        <v>2025</v>
      </c>
      <c r="P1199" s="488" t="str">
        <f>_xlfn.XLOOKUP(Tabela3[[#This Row],[mes_ref]],'DE | PARA FERIADOS'!$A:$A,'DE | PARA FERIADOS'!B:B,0,0)</f>
        <v>ter</v>
      </c>
      <c r="Q1199" s="488" t="str">
        <f>_xlfn.XLOOKUP(Tabela3[[#This Row],[mes_ref]],'DE | PARA FERIADOS'!A:A,'DE | PARA FERIADOS'!C:C,"",0)</f>
        <v>Semana 2</v>
      </c>
      <c r="R1199" s="488">
        <f>_xlfn.XLOOKUP(J1199,'DE | PARA FERIADOS'!A:A,'DE | PARA FERIADOS'!D:D,"",0)</f>
        <v>0</v>
      </c>
      <c r="S1199" s="488">
        <f>_xlfn.XLOOKUP(Tabela3[[#This Row],[mes_ref]],'DE | PARA FERIADOS'!A:A,'DE | PARA FERIADOS'!E:E,0,0)</f>
        <v>0</v>
      </c>
      <c r="T1199" s="487">
        <f t="shared" si="36"/>
        <v>5.9909799130431401E-2</v>
      </c>
      <c r="U1199" s="487" t="str">
        <f t="shared" si="37"/>
        <v/>
      </c>
    </row>
    <row r="1200" spans="2:21" x14ac:dyDescent="0.3">
      <c r="B1200" s="1" t="s">
        <v>45</v>
      </c>
      <c r="C1200" s="42">
        <v>45383</v>
      </c>
      <c r="D1200" s="1" t="s">
        <v>21</v>
      </c>
      <c r="E1200" s="1" t="s">
        <v>27</v>
      </c>
      <c r="F1200" s="1" t="s">
        <v>26</v>
      </c>
      <c r="G1200" s="631">
        <v>137446029.59999999</v>
      </c>
      <c r="I1200" s="42" t="s">
        <v>49</v>
      </c>
      <c r="J1200" s="42">
        <v>45819</v>
      </c>
      <c r="K1200" s="1" t="s">
        <v>24</v>
      </c>
      <c r="L1200" s="51">
        <v>10889703.890000001</v>
      </c>
      <c r="M1200" s="32">
        <f>DAY(Tabela3[[#This Row],[mes_ref]])</f>
        <v>11</v>
      </c>
      <c r="N1200" s="30">
        <f>MONTH(Tabela3[[#This Row],[mes_ref]])</f>
        <v>6</v>
      </c>
      <c r="O1200" s="30">
        <f>YEAR(Tabela3[[#This Row],[mes_ref]])</f>
        <v>2025</v>
      </c>
      <c r="P1200" s="488" t="str">
        <f>_xlfn.XLOOKUP(Tabela3[[#This Row],[mes_ref]],'DE | PARA FERIADOS'!$A:$A,'DE | PARA FERIADOS'!B:B,0,0)</f>
        <v>qua</v>
      </c>
      <c r="Q1200" s="488" t="str">
        <f>_xlfn.XLOOKUP(Tabela3[[#This Row],[mes_ref]],'DE | PARA FERIADOS'!A:A,'DE | PARA FERIADOS'!C:C,"",0)</f>
        <v>Semana 2</v>
      </c>
      <c r="R1200" s="488">
        <f>_xlfn.XLOOKUP(J1200,'DE | PARA FERIADOS'!A:A,'DE | PARA FERIADOS'!D:D,"",0)</f>
        <v>0</v>
      </c>
      <c r="S1200" s="488">
        <f>_xlfn.XLOOKUP(Tabela3[[#This Row],[mes_ref]],'DE | PARA FERIADOS'!A:A,'DE | PARA FERIADOS'!E:E,0,0)</f>
        <v>0</v>
      </c>
      <c r="T1200" s="487">
        <f t="shared" si="36"/>
        <v>3.7482490372740727E-2</v>
      </c>
      <c r="U1200" s="487" t="str">
        <f t="shared" si="37"/>
        <v/>
      </c>
    </row>
    <row r="1201" spans="2:21" x14ac:dyDescent="0.3">
      <c r="B1201" s="1" t="s">
        <v>45</v>
      </c>
      <c r="C1201" s="42">
        <v>45444</v>
      </c>
      <c r="D1201" s="1" t="s">
        <v>21</v>
      </c>
      <c r="E1201" s="1" t="s">
        <v>27</v>
      </c>
      <c r="F1201" s="1" t="s">
        <v>26</v>
      </c>
      <c r="G1201" s="631">
        <v>143699642.40000001</v>
      </c>
      <c r="I1201" s="42" t="s">
        <v>49</v>
      </c>
      <c r="J1201" s="42">
        <v>45820</v>
      </c>
      <c r="K1201" s="1" t="s">
        <v>24</v>
      </c>
      <c r="L1201" s="51">
        <v>11425327.42</v>
      </c>
      <c r="M1201" s="32">
        <f>DAY(Tabela3[[#This Row],[mes_ref]])</f>
        <v>12</v>
      </c>
      <c r="N1201" s="30">
        <f>MONTH(Tabela3[[#This Row],[mes_ref]])</f>
        <v>6</v>
      </c>
      <c r="O1201" s="30">
        <f>YEAR(Tabela3[[#This Row],[mes_ref]])</f>
        <v>2025</v>
      </c>
      <c r="P1201" s="488" t="str">
        <f>_xlfn.XLOOKUP(Tabela3[[#This Row],[mes_ref]],'DE | PARA FERIADOS'!$A:$A,'DE | PARA FERIADOS'!B:B,0,0)</f>
        <v>qui</v>
      </c>
      <c r="Q1201" s="488" t="str">
        <f>_xlfn.XLOOKUP(Tabela3[[#This Row],[mes_ref]],'DE | PARA FERIADOS'!A:A,'DE | PARA FERIADOS'!C:C,"",0)</f>
        <v>Semana 2</v>
      </c>
      <c r="R1201" s="488">
        <f>_xlfn.XLOOKUP(J1201,'DE | PARA FERIADOS'!A:A,'DE | PARA FERIADOS'!D:D,"",0)</f>
        <v>0</v>
      </c>
      <c r="S1201" s="488">
        <f>_xlfn.XLOOKUP(Tabela3[[#This Row],[mes_ref]],'DE | PARA FERIADOS'!A:A,'DE | PARA FERIADOS'!E:E,0,0)</f>
        <v>0</v>
      </c>
      <c r="T1201" s="487">
        <f t="shared" si="36"/>
        <v>3.9326112936718303E-2</v>
      </c>
      <c r="U1201" s="487" t="str">
        <f t="shared" si="37"/>
        <v/>
      </c>
    </row>
    <row r="1202" spans="2:21" x14ac:dyDescent="0.3">
      <c r="B1202" s="1" t="s">
        <v>45</v>
      </c>
      <c r="C1202" s="42">
        <v>45474</v>
      </c>
      <c r="D1202" s="1" t="s">
        <v>21</v>
      </c>
      <c r="E1202" s="1" t="s">
        <v>27</v>
      </c>
      <c r="F1202" s="1" t="s">
        <v>26</v>
      </c>
      <c r="G1202" s="631">
        <v>155053396.06</v>
      </c>
      <c r="I1202" s="42" t="s">
        <v>49</v>
      </c>
      <c r="J1202" s="42">
        <v>45821</v>
      </c>
      <c r="K1202" s="1" t="s">
        <v>24</v>
      </c>
      <c r="L1202" s="51">
        <v>16751885.91</v>
      </c>
      <c r="M1202" s="32">
        <f>DAY(Tabela3[[#This Row],[mes_ref]])</f>
        <v>13</v>
      </c>
      <c r="N1202" s="30">
        <f>MONTH(Tabela3[[#This Row],[mes_ref]])</f>
        <v>6</v>
      </c>
      <c r="O1202" s="30">
        <f>YEAR(Tabela3[[#This Row],[mes_ref]])</f>
        <v>2025</v>
      </c>
      <c r="P1202" s="488" t="str">
        <f>_xlfn.XLOOKUP(Tabela3[[#This Row],[mes_ref]],'DE | PARA FERIADOS'!$A:$A,'DE | PARA FERIADOS'!B:B,0,0)</f>
        <v>sex</v>
      </c>
      <c r="Q1202" s="488" t="str">
        <f>_xlfn.XLOOKUP(Tabela3[[#This Row],[mes_ref]],'DE | PARA FERIADOS'!A:A,'DE | PARA FERIADOS'!C:C,"",0)</f>
        <v>Semana 2</v>
      </c>
      <c r="R1202" s="488">
        <f>_xlfn.XLOOKUP(J1202,'DE | PARA FERIADOS'!A:A,'DE | PARA FERIADOS'!D:D,"",0)</f>
        <v>0</v>
      </c>
      <c r="S1202" s="488">
        <f>_xlfn.XLOOKUP(Tabela3[[#This Row],[mes_ref]],'DE | PARA FERIADOS'!A:A,'DE | PARA FERIADOS'!E:E,0,0)</f>
        <v>0</v>
      </c>
      <c r="T1202" s="487">
        <f t="shared" si="36"/>
        <v>5.7660190643331256E-2</v>
      </c>
      <c r="U1202" s="487" t="str">
        <f t="shared" si="37"/>
        <v/>
      </c>
    </row>
    <row r="1203" spans="2:21" x14ac:dyDescent="0.3">
      <c r="B1203" s="1" t="s">
        <v>45</v>
      </c>
      <c r="C1203" s="42">
        <v>45505</v>
      </c>
      <c r="D1203" s="1" t="s">
        <v>21</v>
      </c>
      <c r="E1203" s="1" t="s">
        <v>27</v>
      </c>
      <c r="F1203" s="1" t="s">
        <v>26</v>
      </c>
      <c r="G1203" s="631">
        <v>161422238.94</v>
      </c>
      <c r="I1203" s="42" t="s">
        <v>49</v>
      </c>
      <c r="J1203" s="42">
        <v>45824</v>
      </c>
      <c r="K1203" s="1" t="s">
        <v>24</v>
      </c>
      <c r="L1203" s="51">
        <v>15693738.08</v>
      </c>
      <c r="M1203" s="32">
        <f>DAY(Tabela3[[#This Row],[mes_ref]])</f>
        <v>16</v>
      </c>
      <c r="N1203" s="30">
        <f>MONTH(Tabela3[[#This Row],[mes_ref]])</f>
        <v>6</v>
      </c>
      <c r="O1203" s="30">
        <f>YEAR(Tabela3[[#This Row],[mes_ref]])</f>
        <v>2025</v>
      </c>
      <c r="P1203" s="488" t="str">
        <f>_xlfn.XLOOKUP(Tabela3[[#This Row],[mes_ref]],'DE | PARA FERIADOS'!$A:$A,'DE | PARA FERIADOS'!B:B,0,0)</f>
        <v>seg</v>
      </c>
      <c r="Q1203" s="488" t="str">
        <f>_xlfn.XLOOKUP(Tabela3[[#This Row],[mes_ref]],'DE | PARA FERIADOS'!A:A,'DE | PARA FERIADOS'!C:C,"",0)</f>
        <v>Semana 3</v>
      </c>
      <c r="R1203" s="488" t="str">
        <f>_xlfn.XLOOKUP(J1203,'DE | PARA FERIADOS'!A:A,'DE | PARA FERIADOS'!D:D,"",0)</f>
        <v>Semana com feriado</v>
      </c>
      <c r="S1203" s="488">
        <f>_xlfn.XLOOKUP(Tabela3[[#This Row],[mes_ref]],'DE | PARA FERIADOS'!A:A,'DE | PARA FERIADOS'!E:E,0,0)</f>
        <v>0</v>
      </c>
      <c r="T1203" s="487" t="str">
        <f t="shared" si="36"/>
        <v/>
      </c>
      <c r="U1203" s="487">
        <f t="shared" si="37"/>
        <v>5.401803322091199E-2</v>
      </c>
    </row>
    <row r="1204" spans="2:21" x14ac:dyDescent="0.3">
      <c r="B1204" s="1" t="s">
        <v>45</v>
      </c>
      <c r="C1204" s="42">
        <v>45200</v>
      </c>
      <c r="D1204" s="1" t="s">
        <v>21</v>
      </c>
      <c r="E1204" s="1" t="s">
        <v>27</v>
      </c>
      <c r="F1204" s="1" t="s">
        <v>26</v>
      </c>
      <c r="G1204" s="631">
        <v>98839556.790000007</v>
      </c>
      <c r="I1204" s="42" t="s">
        <v>49</v>
      </c>
      <c r="J1204" s="42">
        <v>45825</v>
      </c>
      <c r="K1204" s="1" t="s">
        <v>24</v>
      </c>
      <c r="L1204" s="51">
        <v>12646850.58</v>
      </c>
      <c r="M1204" s="32">
        <f>DAY(Tabela3[[#This Row],[mes_ref]])</f>
        <v>17</v>
      </c>
      <c r="N1204" s="30">
        <f>MONTH(Tabela3[[#This Row],[mes_ref]])</f>
        <v>6</v>
      </c>
      <c r="O1204" s="30">
        <f>YEAR(Tabela3[[#This Row],[mes_ref]])</f>
        <v>2025</v>
      </c>
      <c r="P1204" s="488" t="str">
        <f>_xlfn.XLOOKUP(Tabela3[[#This Row],[mes_ref]],'DE | PARA FERIADOS'!$A:$A,'DE | PARA FERIADOS'!B:B,0,0)</f>
        <v>ter</v>
      </c>
      <c r="Q1204" s="488" t="str">
        <f>_xlfn.XLOOKUP(Tabela3[[#This Row],[mes_ref]],'DE | PARA FERIADOS'!A:A,'DE | PARA FERIADOS'!C:C,"",0)</f>
        <v>Semana 3</v>
      </c>
      <c r="R1204" s="488" t="str">
        <f>_xlfn.XLOOKUP(J1204,'DE | PARA FERIADOS'!A:A,'DE | PARA FERIADOS'!D:D,"",0)</f>
        <v>Semana com feriado</v>
      </c>
      <c r="S1204" s="488">
        <f>_xlfn.XLOOKUP(Tabela3[[#This Row],[mes_ref]],'DE | PARA FERIADOS'!A:A,'DE | PARA FERIADOS'!E:E,0,0)</f>
        <v>0</v>
      </c>
      <c r="T1204" s="487" t="str">
        <f t="shared" si="36"/>
        <v/>
      </c>
      <c r="U1204" s="487">
        <f t="shared" si="37"/>
        <v>4.3530610189102252E-2</v>
      </c>
    </row>
    <row r="1205" spans="2:21" x14ac:dyDescent="0.3">
      <c r="B1205" s="1" t="s">
        <v>45</v>
      </c>
      <c r="C1205" s="42">
        <v>44409</v>
      </c>
      <c r="D1205" s="1" t="s">
        <v>21</v>
      </c>
      <c r="E1205" s="1" t="s">
        <v>30</v>
      </c>
      <c r="F1205" s="1" t="s">
        <v>26</v>
      </c>
      <c r="G1205" s="631">
        <v>26827.95</v>
      </c>
      <c r="I1205" s="42" t="s">
        <v>49</v>
      </c>
      <c r="J1205" s="42">
        <v>45826</v>
      </c>
      <c r="K1205" s="1" t="s">
        <v>24</v>
      </c>
      <c r="L1205" s="51">
        <v>16829137.940000001</v>
      </c>
      <c r="M1205" s="32">
        <f>DAY(Tabela3[[#This Row],[mes_ref]])</f>
        <v>18</v>
      </c>
      <c r="N1205" s="30">
        <f>MONTH(Tabela3[[#This Row],[mes_ref]])</f>
        <v>6</v>
      </c>
      <c r="O1205" s="30">
        <f>YEAR(Tabela3[[#This Row],[mes_ref]])</f>
        <v>2025</v>
      </c>
      <c r="P1205" s="488" t="str">
        <f>_xlfn.XLOOKUP(Tabela3[[#This Row],[mes_ref]],'DE | PARA FERIADOS'!$A:$A,'DE | PARA FERIADOS'!B:B,0,0)</f>
        <v>qua</v>
      </c>
      <c r="Q1205" s="488" t="str">
        <f>_xlfn.XLOOKUP(Tabela3[[#This Row],[mes_ref]],'DE | PARA FERIADOS'!A:A,'DE | PARA FERIADOS'!C:C,"",0)</f>
        <v>Semana 3</v>
      </c>
      <c r="R1205" s="488" t="str">
        <f>_xlfn.XLOOKUP(J1205,'DE | PARA FERIADOS'!A:A,'DE | PARA FERIADOS'!D:D,"",0)</f>
        <v>Semana com feriado</v>
      </c>
      <c r="S1205" s="488">
        <f>_xlfn.XLOOKUP(Tabela3[[#This Row],[mes_ref]],'DE | PARA FERIADOS'!A:A,'DE | PARA FERIADOS'!E:E,0,0)</f>
        <v>0</v>
      </c>
      <c r="T1205" s="487" t="str">
        <f t="shared" si="36"/>
        <v/>
      </c>
      <c r="U1205" s="487">
        <f t="shared" si="37"/>
        <v>5.7926093049861224E-2</v>
      </c>
    </row>
    <row r="1206" spans="2:21" x14ac:dyDescent="0.3">
      <c r="B1206" s="1" t="s">
        <v>45</v>
      </c>
      <c r="C1206" s="42">
        <v>44440</v>
      </c>
      <c r="D1206" s="1" t="s">
        <v>21</v>
      </c>
      <c r="E1206" s="1" t="s">
        <v>30</v>
      </c>
      <c r="F1206" s="1" t="s">
        <v>26</v>
      </c>
      <c r="G1206" s="631">
        <v>1545981.29</v>
      </c>
      <c r="I1206" s="42" t="s">
        <v>49</v>
      </c>
      <c r="J1206" s="42">
        <v>45828</v>
      </c>
      <c r="K1206" s="1" t="s">
        <v>24</v>
      </c>
      <c r="L1206" s="51">
        <v>19332540.050000001</v>
      </c>
      <c r="M1206" s="32">
        <f>DAY(Tabela3[[#This Row],[mes_ref]])</f>
        <v>20</v>
      </c>
      <c r="N1206" s="30">
        <f>MONTH(Tabela3[[#This Row],[mes_ref]])</f>
        <v>6</v>
      </c>
      <c r="O1206" s="30">
        <f>YEAR(Tabela3[[#This Row],[mes_ref]])</f>
        <v>2025</v>
      </c>
      <c r="P1206" s="488" t="str">
        <f>_xlfn.XLOOKUP(Tabela3[[#This Row],[mes_ref]],'DE | PARA FERIADOS'!$A:$A,'DE | PARA FERIADOS'!B:B,0,0)</f>
        <v>sex</v>
      </c>
      <c r="Q1206" s="488" t="str">
        <f>_xlfn.XLOOKUP(Tabela3[[#This Row],[mes_ref]],'DE | PARA FERIADOS'!A:A,'DE | PARA FERIADOS'!C:C,"",0)</f>
        <v>Semana 3</v>
      </c>
      <c r="R1206" s="488" t="str">
        <f>_xlfn.XLOOKUP(J1206,'DE | PARA FERIADOS'!A:A,'DE | PARA FERIADOS'!D:D,"",0)</f>
        <v>Semana com feriado</v>
      </c>
      <c r="S1206" s="488">
        <f>_xlfn.XLOOKUP(Tabela3[[#This Row],[mes_ref]],'DE | PARA FERIADOS'!A:A,'DE | PARA FERIADOS'!E:E,0,0)</f>
        <v>0</v>
      </c>
      <c r="T1206" s="487" t="str">
        <f t="shared" si="36"/>
        <v/>
      </c>
      <c r="U1206" s="487">
        <f t="shared" si="37"/>
        <v>6.6542832902020219E-2</v>
      </c>
    </row>
    <row r="1207" spans="2:21" x14ac:dyDescent="0.3">
      <c r="B1207" s="1" t="s">
        <v>45</v>
      </c>
      <c r="C1207" s="42">
        <v>44470</v>
      </c>
      <c r="D1207" s="1" t="s">
        <v>21</v>
      </c>
      <c r="E1207" s="1" t="s">
        <v>30</v>
      </c>
      <c r="F1207" s="1" t="s">
        <v>26</v>
      </c>
      <c r="G1207" s="631">
        <v>6167986.6699999999</v>
      </c>
      <c r="I1207" s="42" t="s">
        <v>49</v>
      </c>
      <c r="J1207" s="42">
        <v>45831</v>
      </c>
      <c r="K1207" s="1" t="s">
        <v>24</v>
      </c>
      <c r="L1207" s="51">
        <v>14567612.58</v>
      </c>
      <c r="M1207" s="32">
        <f>DAY(Tabela3[[#This Row],[mes_ref]])</f>
        <v>23</v>
      </c>
      <c r="N1207" s="30">
        <f>MONTH(Tabela3[[#This Row],[mes_ref]])</f>
        <v>6</v>
      </c>
      <c r="O1207" s="30">
        <f>YEAR(Tabela3[[#This Row],[mes_ref]])</f>
        <v>2025</v>
      </c>
      <c r="P1207" s="488" t="str">
        <f>_xlfn.XLOOKUP(Tabela3[[#This Row],[mes_ref]],'DE | PARA FERIADOS'!$A:$A,'DE | PARA FERIADOS'!B:B,0,0)</f>
        <v>seg</v>
      </c>
      <c r="Q1207" s="488" t="str">
        <f>_xlfn.XLOOKUP(Tabela3[[#This Row],[mes_ref]],'DE | PARA FERIADOS'!A:A,'DE | PARA FERIADOS'!C:C,"",0)</f>
        <v>Semana 4</v>
      </c>
      <c r="R1207" s="488">
        <f>_xlfn.XLOOKUP(J1207,'DE | PARA FERIADOS'!A:A,'DE | PARA FERIADOS'!D:D,"",0)</f>
        <v>0</v>
      </c>
      <c r="S1207" s="488">
        <f>_xlfn.XLOOKUP(Tabela3[[#This Row],[mes_ref]],'DE | PARA FERIADOS'!A:A,'DE | PARA FERIADOS'!E:E,0,0)</f>
        <v>0</v>
      </c>
      <c r="T1207" s="487">
        <f t="shared" si="36"/>
        <v>5.0141895849444139E-2</v>
      </c>
      <c r="U1207" s="487" t="str">
        <f t="shared" si="37"/>
        <v/>
      </c>
    </row>
    <row r="1208" spans="2:21" x14ac:dyDescent="0.3">
      <c r="B1208" s="1" t="s">
        <v>45</v>
      </c>
      <c r="C1208" s="42">
        <v>44501</v>
      </c>
      <c r="D1208" s="1" t="s">
        <v>21</v>
      </c>
      <c r="E1208" s="1" t="s">
        <v>30</v>
      </c>
      <c r="F1208" s="1" t="s">
        <v>26</v>
      </c>
      <c r="G1208" s="631">
        <v>11004152.720000001</v>
      </c>
      <c r="I1208" s="42" t="s">
        <v>49</v>
      </c>
      <c r="J1208" s="42">
        <v>45832</v>
      </c>
      <c r="K1208" s="1" t="s">
        <v>24</v>
      </c>
      <c r="L1208" s="51">
        <v>13600473.32</v>
      </c>
      <c r="M1208" s="32">
        <f>DAY(Tabela3[[#This Row],[mes_ref]])</f>
        <v>24</v>
      </c>
      <c r="N1208" s="30">
        <f>MONTH(Tabela3[[#This Row],[mes_ref]])</f>
        <v>6</v>
      </c>
      <c r="O1208" s="30">
        <f>YEAR(Tabela3[[#This Row],[mes_ref]])</f>
        <v>2025</v>
      </c>
      <c r="P1208" s="488" t="str">
        <f>_xlfn.XLOOKUP(Tabela3[[#This Row],[mes_ref]],'DE | PARA FERIADOS'!$A:$A,'DE | PARA FERIADOS'!B:B,0,0)</f>
        <v>ter</v>
      </c>
      <c r="Q1208" s="488" t="str">
        <f>_xlfn.XLOOKUP(Tabela3[[#This Row],[mes_ref]],'DE | PARA FERIADOS'!A:A,'DE | PARA FERIADOS'!C:C,"",0)</f>
        <v>Semana 4</v>
      </c>
      <c r="R1208" s="488">
        <f>_xlfn.XLOOKUP(J1208,'DE | PARA FERIADOS'!A:A,'DE | PARA FERIADOS'!D:D,"",0)</f>
        <v>0</v>
      </c>
      <c r="S1208" s="488">
        <f>_xlfn.XLOOKUP(Tabela3[[#This Row],[mes_ref]],'DE | PARA FERIADOS'!A:A,'DE | PARA FERIADOS'!E:E,0,0)</f>
        <v>0</v>
      </c>
      <c r="T1208" s="487">
        <f t="shared" si="36"/>
        <v>4.6812991007932458E-2</v>
      </c>
      <c r="U1208" s="487" t="str">
        <f t="shared" si="37"/>
        <v/>
      </c>
    </row>
    <row r="1209" spans="2:21" x14ac:dyDescent="0.3">
      <c r="B1209" s="1" t="s">
        <v>45</v>
      </c>
      <c r="C1209" s="42">
        <v>44531</v>
      </c>
      <c r="D1209" s="1" t="s">
        <v>21</v>
      </c>
      <c r="E1209" s="1" t="s">
        <v>30</v>
      </c>
      <c r="F1209" s="1" t="s">
        <v>26</v>
      </c>
      <c r="G1209" s="631">
        <v>15514080.300000001</v>
      </c>
      <c r="I1209" s="42" t="s">
        <v>49</v>
      </c>
      <c r="J1209" s="42">
        <v>45833</v>
      </c>
      <c r="K1209" s="1" t="s">
        <v>24</v>
      </c>
      <c r="L1209" s="51">
        <v>12372701.4</v>
      </c>
      <c r="M1209" s="32">
        <f>DAY(Tabela3[[#This Row],[mes_ref]])</f>
        <v>25</v>
      </c>
      <c r="N1209" s="30">
        <f>MONTH(Tabela3[[#This Row],[mes_ref]])</f>
        <v>6</v>
      </c>
      <c r="O1209" s="30">
        <f>YEAR(Tabela3[[#This Row],[mes_ref]])</f>
        <v>2025</v>
      </c>
      <c r="P1209" s="488" t="str">
        <f>_xlfn.XLOOKUP(Tabela3[[#This Row],[mes_ref]],'DE | PARA FERIADOS'!$A:$A,'DE | PARA FERIADOS'!B:B,0,0)</f>
        <v>qua</v>
      </c>
      <c r="Q1209" s="488" t="str">
        <f>_xlfn.XLOOKUP(Tabela3[[#This Row],[mes_ref]],'DE | PARA FERIADOS'!A:A,'DE | PARA FERIADOS'!C:C,"",0)</f>
        <v>Semana 4</v>
      </c>
      <c r="R1209" s="488">
        <f>_xlfn.XLOOKUP(J1209,'DE | PARA FERIADOS'!A:A,'DE | PARA FERIADOS'!D:D,"",0)</f>
        <v>0</v>
      </c>
      <c r="S1209" s="488">
        <f>_xlfn.XLOOKUP(Tabela3[[#This Row],[mes_ref]],'DE | PARA FERIADOS'!A:A,'DE | PARA FERIADOS'!E:E,0,0)</f>
        <v>0</v>
      </c>
      <c r="T1209" s="487">
        <f t="shared" si="36"/>
        <v>4.2586985449270622E-2</v>
      </c>
      <c r="U1209" s="487" t="str">
        <f t="shared" si="37"/>
        <v/>
      </c>
    </row>
    <row r="1210" spans="2:21" x14ac:dyDescent="0.3">
      <c r="B1210" s="1" t="s">
        <v>45</v>
      </c>
      <c r="C1210" s="42">
        <v>44562</v>
      </c>
      <c r="D1210" s="1" t="s">
        <v>21</v>
      </c>
      <c r="E1210" s="1" t="s">
        <v>30</v>
      </c>
      <c r="F1210" s="1" t="s">
        <v>26</v>
      </c>
      <c r="G1210" s="631">
        <v>20371261.07</v>
      </c>
      <c r="I1210" s="42" t="s">
        <v>49</v>
      </c>
      <c r="J1210" s="42">
        <v>45834</v>
      </c>
      <c r="K1210" s="1" t="s">
        <v>24</v>
      </c>
      <c r="L1210" s="51">
        <v>12018366.550000001</v>
      </c>
      <c r="M1210" s="32">
        <f>DAY(Tabela3[[#This Row],[mes_ref]])</f>
        <v>26</v>
      </c>
      <c r="N1210" s="30">
        <f>MONTH(Tabela3[[#This Row],[mes_ref]])</f>
        <v>6</v>
      </c>
      <c r="O1210" s="30">
        <f>YEAR(Tabela3[[#This Row],[mes_ref]])</f>
        <v>2025</v>
      </c>
      <c r="P1210" s="488" t="str">
        <f>_xlfn.XLOOKUP(Tabela3[[#This Row],[mes_ref]],'DE | PARA FERIADOS'!$A:$A,'DE | PARA FERIADOS'!B:B,0,0)</f>
        <v>qui</v>
      </c>
      <c r="Q1210" s="488" t="str">
        <f>_xlfn.XLOOKUP(Tabela3[[#This Row],[mes_ref]],'DE | PARA FERIADOS'!A:A,'DE | PARA FERIADOS'!C:C,"",0)</f>
        <v>Semana 4</v>
      </c>
      <c r="R1210" s="488">
        <f>_xlfn.XLOOKUP(J1210,'DE | PARA FERIADOS'!A:A,'DE | PARA FERIADOS'!D:D,"",0)</f>
        <v>0</v>
      </c>
      <c r="S1210" s="488">
        <f>_xlfn.XLOOKUP(Tabela3[[#This Row],[mes_ref]],'DE | PARA FERIADOS'!A:A,'DE | PARA FERIADOS'!E:E,0,0)</f>
        <v>0</v>
      </c>
      <c r="T1210" s="487">
        <f t="shared" si="36"/>
        <v>4.1367360679119822E-2</v>
      </c>
      <c r="U1210" s="487" t="str">
        <f t="shared" si="37"/>
        <v/>
      </c>
    </row>
    <row r="1211" spans="2:21" x14ac:dyDescent="0.3">
      <c r="B1211" s="1" t="s">
        <v>45</v>
      </c>
      <c r="C1211" s="42">
        <v>44593</v>
      </c>
      <c r="D1211" s="1" t="s">
        <v>21</v>
      </c>
      <c r="E1211" s="1" t="s">
        <v>30</v>
      </c>
      <c r="F1211" s="1" t="s">
        <v>26</v>
      </c>
      <c r="G1211" s="631">
        <v>25086990.559999999</v>
      </c>
      <c r="I1211" s="42" t="s">
        <v>49</v>
      </c>
      <c r="J1211" s="42">
        <v>45835</v>
      </c>
      <c r="K1211" s="1" t="s">
        <v>24</v>
      </c>
      <c r="L1211" s="51">
        <v>18123841.100000001</v>
      </c>
      <c r="M1211" s="32">
        <f>DAY(Tabela3[[#This Row],[mes_ref]])</f>
        <v>27</v>
      </c>
      <c r="N1211" s="30">
        <f>MONTH(Tabela3[[#This Row],[mes_ref]])</f>
        <v>6</v>
      </c>
      <c r="O1211" s="30">
        <f>YEAR(Tabela3[[#This Row],[mes_ref]])</f>
        <v>2025</v>
      </c>
      <c r="P1211" s="488" t="str">
        <f>_xlfn.XLOOKUP(Tabela3[[#This Row],[mes_ref]],'DE | PARA FERIADOS'!$A:$A,'DE | PARA FERIADOS'!B:B,0,0)</f>
        <v>sex</v>
      </c>
      <c r="Q1211" s="488" t="str">
        <f>_xlfn.XLOOKUP(Tabela3[[#This Row],[mes_ref]],'DE | PARA FERIADOS'!A:A,'DE | PARA FERIADOS'!C:C,"",0)</f>
        <v>Semana 4</v>
      </c>
      <c r="R1211" s="488">
        <f>_xlfn.XLOOKUP(J1211,'DE | PARA FERIADOS'!A:A,'DE | PARA FERIADOS'!D:D,"",0)</f>
        <v>0</v>
      </c>
      <c r="S1211" s="488">
        <f>_xlfn.XLOOKUP(Tabela3[[#This Row],[mes_ref]],'DE | PARA FERIADOS'!A:A,'DE | PARA FERIADOS'!E:E,0,0)</f>
        <v>0</v>
      </c>
      <c r="T1211" s="487">
        <f t="shared" si="36"/>
        <v>6.2382476733059522E-2</v>
      </c>
      <c r="U1211" s="487" t="str">
        <f t="shared" si="37"/>
        <v/>
      </c>
    </row>
    <row r="1212" spans="2:21" x14ac:dyDescent="0.3">
      <c r="B1212" s="1" t="s">
        <v>45</v>
      </c>
      <c r="C1212" s="42">
        <v>44621</v>
      </c>
      <c r="D1212" s="1" t="s">
        <v>21</v>
      </c>
      <c r="E1212" s="1" t="s">
        <v>30</v>
      </c>
      <c r="F1212" s="1" t="s">
        <v>26</v>
      </c>
      <c r="G1212" s="631">
        <v>30832605.919999901</v>
      </c>
      <c r="I1212" s="42" t="s">
        <v>49</v>
      </c>
      <c r="J1212" s="42">
        <v>45838</v>
      </c>
      <c r="K1212" s="1" t="s">
        <v>24</v>
      </c>
      <c r="L1212" s="51">
        <v>13671788.130000001</v>
      </c>
      <c r="M1212" s="32">
        <f>DAY(Tabela3[[#This Row],[mes_ref]])</f>
        <v>30</v>
      </c>
      <c r="N1212" s="30">
        <f>MONTH(Tabela3[[#This Row],[mes_ref]])</f>
        <v>6</v>
      </c>
      <c r="O1212" s="30">
        <f>YEAR(Tabela3[[#This Row],[mes_ref]])</f>
        <v>2025</v>
      </c>
      <c r="P1212" s="488" t="str">
        <f>_xlfn.XLOOKUP(Tabela3[[#This Row],[mes_ref]],'DE | PARA FERIADOS'!$A:$A,'DE | PARA FERIADOS'!B:B,0,0)</f>
        <v>seg</v>
      </c>
      <c r="Q1212" s="488" t="str">
        <f>_xlfn.XLOOKUP(Tabela3[[#This Row],[mes_ref]],'DE | PARA FERIADOS'!A:A,'DE | PARA FERIADOS'!C:C,"",0)</f>
        <v>Semana 5</v>
      </c>
      <c r="R1212" s="488">
        <f>_xlfn.XLOOKUP(J1212,'DE | PARA FERIADOS'!A:A,'DE | PARA FERIADOS'!D:D,"",0)</f>
        <v>0</v>
      </c>
      <c r="S1212" s="488">
        <f>_xlfn.XLOOKUP(Tabela3[[#This Row],[mes_ref]],'DE | PARA FERIADOS'!A:A,'DE | PARA FERIADOS'!E:E,0,0)</f>
        <v>0</v>
      </c>
      <c r="T1212" s="487">
        <f t="shared" si="36"/>
        <v>4.7058457432571747E-2</v>
      </c>
      <c r="U1212" s="487" t="str">
        <f t="shared" si="37"/>
        <v/>
      </c>
    </row>
    <row r="1213" spans="2:21" x14ac:dyDescent="0.3">
      <c r="B1213" s="1" t="s">
        <v>45</v>
      </c>
      <c r="C1213" s="42">
        <v>44652</v>
      </c>
      <c r="D1213" s="1" t="s">
        <v>21</v>
      </c>
      <c r="E1213" s="1" t="s">
        <v>30</v>
      </c>
      <c r="F1213" s="1" t="s">
        <v>26</v>
      </c>
      <c r="G1213" s="631">
        <v>37405209.810000002</v>
      </c>
      <c r="I1213" s="42" t="s">
        <v>32</v>
      </c>
      <c r="J1213" s="42">
        <v>45659</v>
      </c>
      <c r="K1213" s="1" t="s">
        <v>24</v>
      </c>
      <c r="L1213" s="51">
        <v>20261958.98</v>
      </c>
      <c r="M1213" s="32">
        <f>DAY(Tabela3[[#This Row],[mes_ref]])</f>
        <v>2</v>
      </c>
      <c r="N1213" s="30">
        <f>MONTH(Tabela3[[#This Row],[mes_ref]])</f>
        <v>1</v>
      </c>
      <c r="O1213" s="30">
        <f>YEAR(Tabela3[[#This Row],[mes_ref]])</f>
        <v>2025</v>
      </c>
      <c r="P1213" s="488" t="str">
        <f>_xlfn.XLOOKUP(Tabela3[[#This Row],[mes_ref]],'DE | PARA FERIADOS'!$A:$A,'DE | PARA FERIADOS'!B:B,0,0)</f>
        <v>qui</v>
      </c>
      <c r="Q1213" s="488" t="str">
        <f>_xlfn.XLOOKUP(Tabela3[[#This Row],[mes_ref]],'DE | PARA FERIADOS'!A:A,'DE | PARA FERIADOS'!C:C,"",0)</f>
        <v>Semana 1</v>
      </c>
      <c r="R1213" s="488" t="str">
        <f>_xlfn.XLOOKUP(J1213,'DE | PARA FERIADOS'!A:A,'DE | PARA FERIADOS'!D:D,"",0)</f>
        <v>Semana com feriado</v>
      </c>
      <c r="S1213" s="488">
        <f>_xlfn.XLOOKUP(Tabela3[[#This Row],[mes_ref]],'DE | PARA FERIADOS'!A:A,'DE | PARA FERIADOS'!E:E,0,0)</f>
        <v>0</v>
      </c>
      <c r="T1213" s="487" t="str">
        <f t="shared" si="36"/>
        <v/>
      </c>
      <c r="U1213" s="487">
        <f t="shared" si="37"/>
        <v>3.5733568178416539E-2</v>
      </c>
    </row>
    <row r="1214" spans="2:21" x14ac:dyDescent="0.3">
      <c r="B1214" s="1" t="s">
        <v>45</v>
      </c>
      <c r="C1214" s="42">
        <v>44682</v>
      </c>
      <c r="D1214" s="1" t="s">
        <v>21</v>
      </c>
      <c r="E1214" s="1" t="s">
        <v>30</v>
      </c>
      <c r="F1214" s="1" t="s">
        <v>26</v>
      </c>
      <c r="G1214" s="631">
        <v>43518404.810000002</v>
      </c>
      <c r="I1214" s="42" t="s">
        <v>32</v>
      </c>
      <c r="J1214" s="42">
        <v>45659</v>
      </c>
      <c r="K1214" s="1" t="s">
        <v>25</v>
      </c>
      <c r="L1214" s="51">
        <v>21200000</v>
      </c>
      <c r="M1214" s="32">
        <f>DAY(Tabela3[[#This Row],[mes_ref]])</f>
        <v>2</v>
      </c>
      <c r="N1214" s="30">
        <f>MONTH(Tabela3[[#This Row],[mes_ref]])</f>
        <v>1</v>
      </c>
      <c r="O1214" s="30">
        <f>YEAR(Tabela3[[#This Row],[mes_ref]])</f>
        <v>2025</v>
      </c>
      <c r="P1214" s="488" t="str">
        <f>_xlfn.XLOOKUP(Tabela3[[#This Row],[mes_ref]],'DE | PARA FERIADOS'!$A:$A,'DE | PARA FERIADOS'!B:B,0,0)</f>
        <v>qui</v>
      </c>
      <c r="Q1214" s="488" t="str">
        <f>_xlfn.XLOOKUP(Tabela3[[#This Row],[mes_ref]],'DE | PARA FERIADOS'!A:A,'DE | PARA FERIADOS'!C:C,"",0)</f>
        <v>Semana 1</v>
      </c>
      <c r="R1214" s="488" t="str">
        <f>_xlfn.XLOOKUP(J1214,'DE | PARA FERIADOS'!A:A,'DE | PARA FERIADOS'!D:D,"",0)</f>
        <v>Semana com feriado</v>
      </c>
      <c r="S1214" s="488">
        <f>_xlfn.XLOOKUP(Tabela3[[#This Row],[mes_ref]],'DE | PARA FERIADOS'!A:A,'DE | PARA FERIADOS'!E:E,0,0)</f>
        <v>0</v>
      </c>
      <c r="T1214" s="487" t="str">
        <f t="shared" si="36"/>
        <v/>
      </c>
      <c r="U1214" s="487">
        <f t="shared" si="37"/>
        <v>3.6972445064527383E-2</v>
      </c>
    </row>
    <row r="1215" spans="2:21" x14ac:dyDescent="0.3">
      <c r="B1215" s="1" t="s">
        <v>45</v>
      </c>
      <c r="C1215" s="42">
        <v>44713</v>
      </c>
      <c r="D1215" s="1" t="s">
        <v>21</v>
      </c>
      <c r="E1215" s="1" t="s">
        <v>30</v>
      </c>
      <c r="F1215" s="1" t="s">
        <v>26</v>
      </c>
      <c r="G1215" s="631">
        <v>48723045.509999998</v>
      </c>
      <c r="I1215" s="42" t="s">
        <v>32</v>
      </c>
      <c r="J1215" s="42">
        <v>45660</v>
      </c>
      <c r="K1215" s="1" t="s">
        <v>24</v>
      </c>
      <c r="L1215" s="51">
        <v>21206350.41</v>
      </c>
      <c r="M1215" s="32">
        <f>DAY(Tabela3[[#This Row],[mes_ref]])</f>
        <v>3</v>
      </c>
      <c r="N1215" s="30">
        <f>MONTH(Tabela3[[#This Row],[mes_ref]])</f>
        <v>1</v>
      </c>
      <c r="O1215" s="30">
        <f>YEAR(Tabela3[[#This Row],[mes_ref]])</f>
        <v>2025</v>
      </c>
      <c r="P1215" s="488" t="str">
        <f>_xlfn.XLOOKUP(Tabela3[[#This Row],[mes_ref]],'DE | PARA FERIADOS'!$A:$A,'DE | PARA FERIADOS'!B:B,0,0)</f>
        <v>sex</v>
      </c>
      <c r="Q1215" s="488" t="str">
        <f>_xlfn.XLOOKUP(Tabela3[[#This Row],[mes_ref]],'DE | PARA FERIADOS'!A:A,'DE | PARA FERIADOS'!C:C,"",0)</f>
        <v>Semana 1</v>
      </c>
      <c r="R1215" s="488" t="str">
        <f>_xlfn.XLOOKUP(J1215,'DE | PARA FERIADOS'!A:A,'DE | PARA FERIADOS'!D:D,"",0)</f>
        <v>Semana com feriado</v>
      </c>
      <c r="S1215" s="488">
        <f>_xlfn.XLOOKUP(Tabela3[[#This Row],[mes_ref]],'DE | PARA FERIADOS'!A:A,'DE | PARA FERIADOS'!E:E,0,0)</f>
        <v>0</v>
      </c>
      <c r="T1215" s="487" t="str">
        <f t="shared" si="36"/>
        <v/>
      </c>
      <c r="U1215" s="487">
        <f t="shared" si="37"/>
        <v>3.7399077203695265E-2</v>
      </c>
    </row>
    <row r="1216" spans="2:21" x14ac:dyDescent="0.3">
      <c r="B1216" s="1" t="s">
        <v>45</v>
      </c>
      <c r="C1216" s="42">
        <v>44743</v>
      </c>
      <c r="D1216" s="1" t="s">
        <v>21</v>
      </c>
      <c r="E1216" s="1" t="s">
        <v>30</v>
      </c>
      <c r="F1216" s="1" t="s">
        <v>26</v>
      </c>
      <c r="G1216" s="631">
        <v>58454913.100000001</v>
      </c>
      <c r="I1216" s="42" t="s">
        <v>32</v>
      </c>
      <c r="J1216" s="42">
        <v>45660</v>
      </c>
      <c r="K1216" s="1" t="s">
        <v>25</v>
      </c>
      <c r="L1216" s="51">
        <v>23250000</v>
      </c>
      <c r="M1216" s="32">
        <f>DAY(Tabela3[[#This Row],[mes_ref]])</f>
        <v>3</v>
      </c>
      <c r="N1216" s="30">
        <f>MONTH(Tabela3[[#This Row],[mes_ref]])</f>
        <v>1</v>
      </c>
      <c r="O1216" s="30">
        <f>YEAR(Tabela3[[#This Row],[mes_ref]])</f>
        <v>2025</v>
      </c>
      <c r="P1216" s="488" t="str">
        <f>_xlfn.XLOOKUP(Tabela3[[#This Row],[mes_ref]],'DE | PARA FERIADOS'!$A:$A,'DE | PARA FERIADOS'!B:B,0,0)</f>
        <v>sex</v>
      </c>
      <c r="Q1216" s="488" t="str">
        <f>_xlfn.XLOOKUP(Tabela3[[#This Row],[mes_ref]],'DE | PARA FERIADOS'!A:A,'DE | PARA FERIADOS'!C:C,"",0)</f>
        <v>Semana 1</v>
      </c>
      <c r="R1216" s="488" t="str">
        <f>_xlfn.XLOOKUP(J1216,'DE | PARA FERIADOS'!A:A,'DE | PARA FERIADOS'!D:D,"",0)</f>
        <v>Semana com feriado</v>
      </c>
      <c r="S1216" s="488">
        <f>_xlfn.XLOOKUP(Tabela3[[#This Row],[mes_ref]],'DE | PARA FERIADOS'!A:A,'DE | PARA FERIADOS'!E:E,0,0)</f>
        <v>0</v>
      </c>
      <c r="T1216" s="487" t="str">
        <f t="shared" si="36"/>
        <v/>
      </c>
      <c r="U1216" s="487">
        <f t="shared" si="37"/>
        <v>4.054761074293687E-2</v>
      </c>
    </row>
    <row r="1217" spans="2:21" x14ac:dyDescent="0.3">
      <c r="B1217" s="1" t="s">
        <v>45</v>
      </c>
      <c r="C1217" s="42">
        <v>44774</v>
      </c>
      <c r="D1217" s="1" t="s">
        <v>21</v>
      </c>
      <c r="E1217" s="1" t="s">
        <v>30</v>
      </c>
      <c r="F1217" s="1" t="s">
        <v>26</v>
      </c>
      <c r="G1217" s="631">
        <v>65854661.629999898</v>
      </c>
      <c r="I1217" s="42" t="s">
        <v>32</v>
      </c>
      <c r="J1217" s="42">
        <v>45663</v>
      </c>
      <c r="K1217" s="1" t="s">
        <v>24</v>
      </c>
      <c r="L1217" s="51">
        <v>23557311.390000001</v>
      </c>
      <c r="M1217" s="32">
        <f>DAY(Tabela3[[#This Row],[mes_ref]])</f>
        <v>6</v>
      </c>
      <c r="N1217" s="30">
        <f>MONTH(Tabela3[[#This Row],[mes_ref]])</f>
        <v>1</v>
      </c>
      <c r="O1217" s="30">
        <f>YEAR(Tabela3[[#This Row],[mes_ref]])</f>
        <v>2025</v>
      </c>
      <c r="P1217" s="488" t="str">
        <f>_xlfn.XLOOKUP(Tabela3[[#This Row],[mes_ref]],'DE | PARA FERIADOS'!$A:$A,'DE | PARA FERIADOS'!B:B,0,0)</f>
        <v>seg</v>
      </c>
      <c r="Q1217" s="488" t="str">
        <f>_xlfn.XLOOKUP(Tabela3[[#This Row],[mes_ref]],'DE | PARA FERIADOS'!A:A,'DE | PARA FERIADOS'!C:C,"",0)</f>
        <v>Semana 1</v>
      </c>
      <c r="R1217" s="488">
        <f>_xlfn.XLOOKUP(J1217,'DE | PARA FERIADOS'!A:A,'DE | PARA FERIADOS'!D:D,"",0)</f>
        <v>0</v>
      </c>
      <c r="S1217" s="488">
        <f>_xlfn.XLOOKUP(Tabela3[[#This Row],[mes_ref]],'DE | PARA FERIADOS'!A:A,'DE | PARA FERIADOS'!E:E,0,0)</f>
        <v>0</v>
      </c>
      <c r="T1217" s="487">
        <f t="shared" si="36"/>
        <v>4.1545182945324145E-2</v>
      </c>
      <c r="U1217" s="487" t="str">
        <f t="shared" si="37"/>
        <v/>
      </c>
    </row>
    <row r="1218" spans="2:21" x14ac:dyDescent="0.3">
      <c r="B1218" s="1" t="s">
        <v>45</v>
      </c>
      <c r="C1218" s="42">
        <v>44805</v>
      </c>
      <c r="D1218" s="1" t="s">
        <v>21</v>
      </c>
      <c r="E1218" s="1" t="s">
        <v>30</v>
      </c>
      <c r="F1218" s="1" t="s">
        <v>26</v>
      </c>
      <c r="G1218" s="631">
        <v>72454184.810000002</v>
      </c>
      <c r="I1218" s="42" t="s">
        <v>32</v>
      </c>
      <c r="J1218" s="42">
        <v>45663</v>
      </c>
      <c r="K1218" s="1" t="s">
        <v>25</v>
      </c>
      <c r="L1218" s="51">
        <v>27700000</v>
      </c>
      <c r="M1218" s="32">
        <f>DAY(Tabela3[[#This Row],[mes_ref]])</f>
        <v>6</v>
      </c>
      <c r="N1218" s="30">
        <f>MONTH(Tabela3[[#This Row],[mes_ref]])</f>
        <v>1</v>
      </c>
      <c r="O1218" s="30">
        <f>YEAR(Tabela3[[#This Row],[mes_ref]])</f>
        <v>2025</v>
      </c>
      <c r="P1218" s="488" t="str">
        <f>_xlfn.XLOOKUP(Tabela3[[#This Row],[mes_ref]],'DE | PARA FERIADOS'!$A:$A,'DE | PARA FERIADOS'!B:B,0,0)</f>
        <v>seg</v>
      </c>
      <c r="Q1218" s="488" t="str">
        <f>_xlfn.XLOOKUP(Tabela3[[#This Row],[mes_ref]],'DE | PARA FERIADOS'!A:A,'DE | PARA FERIADOS'!C:C,"",0)</f>
        <v>Semana 1</v>
      </c>
      <c r="R1218" s="488">
        <f>_xlfn.XLOOKUP(J1218,'DE | PARA FERIADOS'!A:A,'DE | PARA FERIADOS'!D:D,"",0)</f>
        <v>0</v>
      </c>
      <c r="S1218" s="488">
        <f>_xlfn.XLOOKUP(Tabela3[[#This Row],[mes_ref]],'DE | PARA FERIADOS'!A:A,'DE | PARA FERIADOS'!E:E,0,0)</f>
        <v>0</v>
      </c>
      <c r="T1218" s="487">
        <f t="shared" si="36"/>
        <v>4.8308336239972098E-2</v>
      </c>
      <c r="U1218" s="487" t="str">
        <f t="shared" si="37"/>
        <v/>
      </c>
    </row>
    <row r="1219" spans="2:21" x14ac:dyDescent="0.3">
      <c r="B1219" s="1" t="s">
        <v>45</v>
      </c>
      <c r="C1219" s="42">
        <v>44835</v>
      </c>
      <c r="D1219" s="1" t="s">
        <v>21</v>
      </c>
      <c r="E1219" s="1" t="s">
        <v>30</v>
      </c>
      <c r="F1219" s="1" t="s">
        <v>26</v>
      </c>
      <c r="G1219" s="631">
        <v>77510896.2299999</v>
      </c>
      <c r="I1219" s="42" t="s">
        <v>32</v>
      </c>
      <c r="J1219" s="42">
        <v>45664</v>
      </c>
      <c r="K1219" s="1" t="s">
        <v>24</v>
      </c>
      <c r="L1219" s="51">
        <v>27708372.210000001</v>
      </c>
      <c r="M1219" s="32">
        <f>DAY(Tabela3[[#This Row],[mes_ref]])</f>
        <v>7</v>
      </c>
      <c r="N1219" s="30">
        <f>MONTH(Tabela3[[#This Row],[mes_ref]])</f>
        <v>1</v>
      </c>
      <c r="O1219" s="30">
        <f>YEAR(Tabela3[[#This Row],[mes_ref]])</f>
        <v>2025</v>
      </c>
      <c r="P1219" s="488" t="str">
        <f>_xlfn.XLOOKUP(Tabela3[[#This Row],[mes_ref]],'DE | PARA FERIADOS'!$A:$A,'DE | PARA FERIADOS'!B:B,0,0)</f>
        <v>ter</v>
      </c>
      <c r="Q1219" s="488" t="str">
        <f>_xlfn.XLOOKUP(Tabela3[[#This Row],[mes_ref]],'DE | PARA FERIADOS'!A:A,'DE | PARA FERIADOS'!C:C,"",0)</f>
        <v>Semana 1</v>
      </c>
      <c r="R1219" s="488">
        <f>_xlfn.XLOOKUP(J1219,'DE | PARA FERIADOS'!A:A,'DE | PARA FERIADOS'!D:D,"",0)</f>
        <v>0</v>
      </c>
      <c r="S1219" s="488">
        <f>_xlfn.XLOOKUP(Tabela3[[#This Row],[mes_ref]],'DE | PARA FERIADOS'!A:A,'DE | PARA FERIADOS'!E:E,0,0)</f>
        <v>0</v>
      </c>
      <c r="T1219" s="487">
        <f t="shared" si="36"/>
        <v>4.8865907213428636E-2</v>
      </c>
      <c r="U1219" s="487" t="str">
        <f t="shared" si="37"/>
        <v/>
      </c>
    </row>
    <row r="1220" spans="2:21" x14ac:dyDescent="0.3">
      <c r="B1220" s="1" t="s">
        <v>45</v>
      </c>
      <c r="C1220" s="42">
        <v>44866</v>
      </c>
      <c r="D1220" s="1" t="s">
        <v>21</v>
      </c>
      <c r="E1220" s="1" t="s">
        <v>30</v>
      </c>
      <c r="F1220" s="1" t="s">
        <v>26</v>
      </c>
      <c r="G1220" s="631">
        <v>80651494.219999999</v>
      </c>
      <c r="I1220" s="42" t="s">
        <v>32</v>
      </c>
      <c r="J1220" s="42">
        <v>45664</v>
      </c>
      <c r="K1220" s="1" t="s">
        <v>25</v>
      </c>
      <c r="L1220" s="51">
        <v>29150000</v>
      </c>
      <c r="M1220" s="32">
        <f>DAY(Tabela3[[#This Row],[mes_ref]])</f>
        <v>7</v>
      </c>
      <c r="N1220" s="30">
        <f>MONTH(Tabela3[[#This Row],[mes_ref]])</f>
        <v>1</v>
      </c>
      <c r="O1220" s="30">
        <f>YEAR(Tabela3[[#This Row],[mes_ref]])</f>
        <v>2025</v>
      </c>
      <c r="P1220" s="488" t="str">
        <f>_xlfn.XLOOKUP(Tabela3[[#This Row],[mes_ref]],'DE | PARA FERIADOS'!$A:$A,'DE | PARA FERIADOS'!B:B,0,0)</f>
        <v>ter</v>
      </c>
      <c r="Q1220" s="488" t="str">
        <f>_xlfn.XLOOKUP(Tabela3[[#This Row],[mes_ref]],'DE | PARA FERIADOS'!A:A,'DE | PARA FERIADOS'!C:C,"",0)</f>
        <v>Semana 1</v>
      </c>
      <c r="R1220" s="488">
        <f>_xlfn.XLOOKUP(J1220,'DE | PARA FERIADOS'!A:A,'DE | PARA FERIADOS'!D:D,"",0)</f>
        <v>0</v>
      </c>
      <c r="S1220" s="488">
        <f>_xlfn.XLOOKUP(Tabela3[[#This Row],[mes_ref]],'DE | PARA FERIADOS'!A:A,'DE | PARA FERIADOS'!E:E,0,0)</f>
        <v>0</v>
      </c>
      <c r="T1220" s="487">
        <f t="shared" si="36"/>
        <v>5.0837111963725146E-2</v>
      </c>
      <c r="U1220" s="487" t="str">
        <f t="shared" si="37"/>
        <v/>
      </c>
    </row>
    <row r="1221" spans="2:21" x14ac:dyDescent="0.3">
      <c r="B1221" s="1" t="s">
        <v>45</v>
      </c>
      <c r="C1221" s="42">
        <v>44896</v>
      </c>
      <c r="D1221" s="1" t="s">
        <v>21</v>
      </c>
      <c r="E1221" s="1" t="s">
        <v>30</v>
      </c>
      <c r="F1221" s="1" t="s">
        <v>26</v>
      </c>
      <c r="G1221" s="631">
        <v>84334442.200000003</v>
      </c>
      <c r="I1221" s="42" t="s">
        <v>32</v>
      </c>
      <c r="J1221" s="42">
        <v>45665</v>
      </c>
      <c r="K1221" s="1" t="s">
        <v>24</v>
      </c>
      <c r="L1221" s="51">
        <v>28758703.07</v>
      </c>
      <c r="M1221" s="32">
        <f>DAY(Tabela3[[#This Row],[mes_ref]])</f>
        <v>8</v>
      </c>
      <c r="N1221" s="30">
        <f>MONTH(Tabela3[[#This Row],[mes_ref]])</f>
        <v>1</v>
      </c>
      <c r="O1221" s="30">
        <f>YEAR(Tabela3[[#This Row],[mes_ref]])</f>
        <v>2025</v>
      </c>
      <c r="P1221" s="488" t="str">
        <f>_xlfn.XLOOKUP(Tabela3[[#This Row],[mes_ref]],'DE | PARA FERIADOS'!$A:$A,'DE | PARA FERIADOS'!B:B,0,0)</f>
        <v>qua</v>
      </c>
      <c r="Q1221" s="488" t="str">
        <f>_xlfn.XLOOKUP(Tabela3[[#This Row],[mes_ref]],'DE | PARA FERIADOS'!A:A,'DE | PARA FERIADOS'!C:C,"",0)</f>
        <v>Semana 2</v>
      </c>
      <c r="R1221" s="488">
        <f>_xlfn.XLOOKUP(J1221,'DE | PARA FERIADOS'!A:A,'DE | PARA FERIADOS'!D:D,"",0)</f>
        <v>0</v>
      </c>
      <c r="S1221" s="488">
        <f>_xlfn.XLOOKUP(Tabela3[[#This Row],[mes_ref]],'DE | PARA FERIADOS'!A:A,'DE | PARA FERIADOS'!E:E,0,0)</f>
        <v>0</v>
      </c>
      <c r="T1221" s="487">
        <f t="shared" si="36"/>
        <v>5.0718248807484358E-2</v>
      </c>
      <c r="U1221" s="487" t="str">
        <f t="shared" si="37"/>
        <v/>
      </c>
    </row>
    <row r="1222" spans="2:21" x14ac:dyDescent="0.3">
      <c r="B1222" s="1" t="s">
        <v>45</v>
      </c>
      <c r="C1222" s="42">
        <v>44927</v>
      </c>
      <c r="D1222" s="1" t="s">
        <v>21</v>
      </c>
      <c r="E1222" s="1" t="s">
        <v>30</v>
      </c>
      <c r="F1222" s="1" t="s">
        <v>26</v>
      </c>
      <c r="G1222" s="631">
        <v>91259008.129999995</v>
      </c>
      <c r="I1222" s="42" t="s">
        <v>32</v>
      </c>
      <c r="J1222" s="42">
        <v>45665</v>
      </c>
      <c r="K1222" s="1" t="s">
        <v>25</v>
      </c>
      <c r="L1222" s="51">
        <v>26000000</v>
      </c>
      <c r="M1222" s="32">
        <f>DAY(Tabela3[[#This Row],[mes_ref]])</f>
        <v>8</v>
      </c>
      <c r="N1222" s="30">
        <f>MONTH(Tabela3[[#This Row],[mes_ref]])</f>
        <v>1</v>
      </c>
      <c r="O1222" s="30">
        <f>YEAR(Tabela3[[#This Row],[mes_ref]])</f>
        <v>2025</v>
      </c>
      <c r="P1222" s="488" t="str">
        <f>_xlfn.XLOOKUP(Tabela3[[#This Row],[mes_ref]],'DE | PARA FERIADOS'!$A:$A,'DE | PARA FERIADOS'!B:B,0,0)</f>
        <v>qua</v>
      </c>
      <c r="Q1222" s="488" t="str">
        <f>_xlfn.XLOOKUP(Tabela3[[#This Row],[mes_ref]],'DE | PARA FERIADOS'!A:A,'DE | PARA FERIADOS'!C:C,"",0)</f>
        <v>Semana 2</v>
      </c>
      <c r="R1222" s="488">
        <f>_xlfn.XLOOKUP(J1222,'DE | PARA FERIADOS'!A:A,'DE | PARA FERIADOS'!D:D,"",0)</f>
        <v>0</v>
      </c>
      <c r="S1222" s="488">
        <f>_xlfn.XLOOKUP(Tabela3[[#This Row],[mes_ref]],'DE | PARA FERIADOS'!A:A,'DE | PARA FERIADOS'!E:E,0,0)</f>
        <v>0</v>
      </c>
      <c r="T1222" s="487">
        <f t="shared" ref="T1222:T1285" si="38">IF($R1222="Semana com Feriado","",L1222/SUMIFS(L:L,$N:$N,$N1222,$I:$I,$I1222,$K:$K,$K1222))</f>
        <v>4.534356470177886E-2</v>
      </c>
      <c r="U1222" s="487" t="str">
        <f t="shared" ref="U1222:U1285" si="39">IF($R1222="Semana com Feriado",L1222/SUMIFS(L:L,$N:$N,$N1222,$I:$I,$I1222,$K:$K,$K1222),"")</f>
        <v/>
      </c>
    </row>
    <row r="1223" spans="2:21" x14ac:dyDescent="0.3">
      <c r="B1223" s="1" t="s">
        <v>45</v>
      </c>
      <c r="C1223" s="42">
        <v>44958</v>
      </c>
      <c r="D1223" s="1" t="s">
        <v>21</v>
      </c>
      <c r="E1223" s="1" t="s">
        <v>30</v>
      </c>
      <c r="F1223" s="1" t="s">
        <v>26</v>
      </c>
      <c r="G1223" s="631">
        <v>97277356.120000005</v>
      </c>
      <c r="I1223" s="42" t="s">
        <v>32</v>
      </c>
      <c r="J1223" s="42">
        <v>45666</v>
      </c>
      <c r="K1223" s="1" t="s">
        <v>24</v>
      </c>
      <c r="L1223" s="51">
        <v>25957769.739999998</v>
      </c>
      <c r="M1223" s="32">
        <f>DAY(Tabela3[[#This Row],[mes_ref]])</f>
        <v>9</v>
      </c>
      <c r="N1223" s="30">
        <f>MONTH(Tabela3[[#This Row],[mes_ref]])</f>
        <v>1</v>
      </c>
      <c r="O1223" s="30">
        <f>YEAR(Tabela3[[#This Row],[mes_ref]])</f>
        <v>2025</v>
      </c>
      <c r="P1223" s="488" t="str">
        <f>_xlfn.XLOOKUP(Tabela3[[#This Row],[mes_ref]],'DE | PARA FERIADOS'!$A:$A,'DE | PARA FERIADOS'!B:B,0,0)</f>
        <v>qui</v>
      </c>
      <c r="Q1223" s="488" t="str">
        <f>_xlfn.XLOOKUP(Tabela3[[#This Row],[mes_ref]],'DE | PARA FERIADOS'!A:A,'DE | PARA FERIADOS'!C:C,"",0)</f>
        <v>Semana 2</v>
      </c>
      <c r="R1223" s="488">
        <f>_xlfn.XLOOKUP(J1223,'DE | PARA FERIADOS'!A:A,'DE | PARA FERIADOS'!D:D,"",0)</f>
        <v>0</v>
      </c>
      <c r="S1223" s="488">
        <f>_xlfn.XLOOKUP(Tabela3[[#This Row],[mes_ref]],'DE | PARA FERIADOS'!A:A,'DE | PARA FERIADOS'!E:E,0,0)</f>
        <v>0</v>
      </c>
      <c r="T1223" s="487">
        <f t="shared" si="38"/>
        <v>4.5778581216135088E-2</v>
      </c>
      <c r="U1223" s="487" t="str">
        <f t="shared" si="39"/>
        <v/>
      </c>
    </row>
    <row r="1224" spans="2:21" x14ac:dyDescent="0.3">
      <c r="B1224" s="1" t="s">
        <v>45</v>
      </c>
      <c r="C1224" s="42">
        <v>44986</v>
      </c>
      <c r="D1224" s="1" t="s">
        <v>21</v>
      </c>
      <c r="E1224" s="1" t="s">
        <v>30</v>
      </c>
      <c r="F1224" s="1" t="s">
        <v>26</v>
      </c>
      <c r="G1224" s="631">
        <v>104931156.61</v>
      </c>
      <c r="I1224" s="42" t="s">
        <v>32</v>
      </c>
      <c r="J1224" s="42">
        <v>45666</v>
      </c>
      <c r="K1224" s="1" t="s">
        <v>25</v>
      </c>
      <c r="L1224" s="51">
        <v>30250000</v>
      </c>
      <c r="M1224" s="32">
        <f>DAY(Tabela3[[#This Row],[mes_ref]])</f>
        <v>9</v>
      </c>
      <c r="N1224" s="30">
        <f>MONTH(Tabela3[[#This Row],[mes_ref]])</f>
        <v>1</v>
      </c>
      <c r="O1224" s="30">
        <f>YEAR(Tabela3[[#This Row],[mes_ref]])</f>
        <v>2025</v>
      </c>
      <c r="P1224" s="488" t="str">
        <f>_xlfn.XLOOKUP(Tabela3[[#This Row],[mes_ref]],'DE | PARA FERIADOS'!$A:$A,'DE | PARA FERIADOS'!B:B,0,0)</f>
        <v>qui</v>
      </c>
      <c r="Q1224" s="488" t="str">
        <f>_xlfn.XLOOKUP(Tabela3[[#This Row],[mes_ref]],'DE | PARA FERIADOS'!A:A,'DE | PARA FERIADOS'!C:C,"",0)</f>
        <v>Semana 2</v>
      </c>
      <c r="R1224" s="488">
        <f>_xlfn.XLOOKUP(J1224,'DE | PARA FERIADOS'!A:A,'DE | PARA FERIADOS'!D:D,"",0)</f>
        <v>0</v>
      </c>
      <c r="S1224" s="488">
        <f>_xlfn.XLOOKUP(Tabela3[[#This Row],[mes_ref]],'DE | PARA FERIADOS'!A:A,'DE | PARA FERIADOS'!E:E,0,0)</f>
        <v>0</v>
      </c>
      <c r="T1224" s="487">
        <f t="shared" si="38"/>
        <v>5.2755493547261945E-2</v>
      </c>
      <c r="U1224" s="487" t="str">
        <f t="shared" si="39"/>
        <v/>
      </c>
    </row>
    <row r="1225" spans="2:21" x14ac:dyDescent="0.3">
      <c r="B1225" s="1" t="s">
        <v>45</v>
      </c>
      <c r="C1225" s="42">
        <v>45017</v>
      </c>
      <c r="D1225" s="1" t="s">
        <v>21</v>
      </c>
      <c r="E1225" s="1" t="s">
        <v>30</v>
      </c>
      <c r="F1225" s="1" t="s">
        <v>26</v>
      </c>
      <c r="G1225" s="631">
        <v>110346693.22999901</v>
      </c>
      <c r="I1225" s="42" t="s">
        <v>32</v>
      </c>
      <c r="J1225" s="42">
        <v>45667</v>
      </c>
      <c r="K1225" s="1" t="s">
        <v>24</v>
      </c>
      <c r="L1225" s="51">
        <v>30259116.309999999</v>
      </c>
      <c r="M1225" s="32">
        <f>DAY(Tabela3[[#This Row],[mes_ref]])</f>
        <v>10</v>
      </c>
      <c r="N1225" s="30">
        <f>MONTH(Tabela3[[#This Row],[mes_ref]])</f>
        <v>1</v>
      </c>
      <c r="O1225" s="30">
        <f>YEAR(Tabela3[[#This Row],[mes_ref]])</f>
        <v>2025</v>
      </c>
      <c r="P1225" s="488" t="str">
        <f>_xlfn.XLOOKUP(Tabela3[[#This Row],[mes_ref]],'DE | PARA FERIADOS'!$A:$A,'DE | PARA FERIADOS'!B:B,0,0)</f>
        <v>sex</v>
      </c>
      <c r="Q1225" s="488" t="str">
        <f>_xlfn.XLOOKUP(Tabela3[[#This Row],[mes_ref]],'DE | PARA FERIADOS'!A:A,'DE | PARA FERIADOS'!C:C,"",0)</f>
        <v>Semana 2</v>
      </c>
      <c r="R1225" s="488">
        <f>_xlfn.XLOOKUP(J1225,'DE | PARA FERIADOS'!A:A,'DE | PARA FERIADOS'!D:D,"",0)</f>
        <v>0</v>
      </c>
      <c r="S1225" s="488">
        <f>_xlfn.XLOOKUP(Tabela3[[#This Row],[mes_ref]],'DE | PARA FERIADOS'!A:A,'DE | PARA FERIADOS'!E:E,0,0)</f>
        <v>0</v>
      </c>
      <c r="T1225" s="487">
        <f t="shared" si="38"/>
        <v>5.3364346297873157E-2</v>
      </c>
      <c r="U1225" s="487" t="str">
        <f t="shared" si="39"/>
        <v/>
      </c>
    </row>
    <row r="1226" spans="2:21" x14ac:dyDescent="0.3">
      <c r="B1226" s="1" t="s">
        <v>45</v>
      </c>
      <c r="C1226" s="42">
        <v>45047</v>
      </c>
      <c r="D1226" s="1" t="s">
        <v>21</v>
      </c>
      <c r="E1226" s="1" t="s">
        <v>30</v>
      </c>
      <c r="F1226" s="1" t="s">
        <v>26</v>
      </c>
      <c r="G1226" s="631">
        <v>117220368.84999999</v>
      </c>
      <c r="I1226" s="42" t="s">
        <v>32</v>
      </c>
      <c r="J1226" s="42">
        <v>45667</v>
      </c>
      <c r="K1226" s="1" t="s">
        <v>25</v>
      </c>
      <c r="L1226" s="51">
        <v>25700000</v>
      </c>
      <c r="M1226" s="32">
        <f>DAY(Tabela3[[#This Row],[mes_ref]])</f>
        <v>10</v>
      </c>
      <c r="N1226" s="30">
        <f>MONTH(Tabela3[[#This Row],[mes_ref]])</f>
        <v>1</v>
      </c>
      <c r="O1226" s="30">
        <f>YEAR(Tabela3[[#This Row],[mes_ref]])</f>
        <v>2025</v>
      </c>
      <c r="P1226" s="488" t="str">
        <f>_xlfn.XLOOKUP(Tabela3[[#This Row],[mes_ref]],'DE | PARA FERIADOS'!$A:$A,'DE | PARA FERIADOS'!B:B,0,0)</f>
        <v>sex</v>
      </c>
      <c r="Q1226" s="488" t="str">
        <f>_xlfn.XLOOKUP(Tabela3[[#This Row],[mes_ref]],'DE | PARA FERIADOS'!A:A,'DE | PARA FERIADOS'!C:C,"",0)</f>
        <v>Semana 2</v>
      </c>
      <c r="R1226" s="488">
        <f>_xlfn.XLOOKUP(J1226,'DE | PARA FERIADOS'!A:A,'DE | PARA FERIADOS'!D:D,"",0)</f>
        <v>0</v>
      </c>
      <c r="S1226" s="488">
        <f>_xlfn.XLOOKUP(Tabela3[[#This Row],[mes_ref]],'DE | PARA FERIADOS'!A:A,'DE | PARA FERIADOS'!E:E,0,0)</f>
        <v>0</v>
      </c>
      <c r="T1226" s="487">
        <f t="shared" si="38"/>
        <v>4.4820369724450644E-2</v>
      </c>
      <c r="U1226" s="487" t="str">
        <f t="shared" si="39"/>
        <v/>
      </c>
    </row>
    <row r="1227" spans="2:21" x14ac:dyDescent="0.3">
      <c r="B1227" s="1" t="s">
        <v>45</v>
      </c>
      <c r="C1227" s="42">
        <v>45078</v>
      </c>
      <c r="D1227" s="1" t="s">
        <v>21</v>
      </c>
      <c r="E1227" s="1" t="s">
        <v>30</v>
      </c>
      <c r="F1227" s="1" t="s">
        <v>26</v>
      </c>
      <c r="G1227" s="631">
        <v>118203359.309999</v>
      </c>
      <c r="I1227" s="42" t="s">
        <v>32</v>
      </c>
      <c r="J1227" s="42">
        <v>45670</v>
      </c>
      <c r="K1227" s="1" t="s">
        <v>24</v>
      </c>
      <c r="L1227" s="51">
        <v>26158181.460000001</v>
      </c>
      <c r="M1227" s="32">
        <f>DAY(Tabela3[[#This Row],[mes_ref]])</f>
        <v>13</v>
      </c>
      <c r="N1227" s="30">
        <f>MONTH(Tabela3[[#This Row],[mes_ref]])</f>
        <v>1</v>
      </c>
      <c r="O1227" s="30">
        <f>YEAR(Tabela3[[#This Row],[mes_ref]])</f>
        <v>2025</v>
      </c>
      <c r="P1227" s="488" t="str">
        <f>_xlfn.XLOOKUP(Tabela3[[#This Row],[mes_ref]],'DE | PARA FERIADOS'!$A:$A,'DE | PARA FERIADOS'!B:B,0,0)</f>
        <v>seg</v>
      </c>
      <c r="Q1227" s="488" t="str">
        <f>_xlfn.XLOOKUP(Tabela3[[#This Row],[mes_ref]],'DE | PARA FERIADOS'!A:A,'DE | PARA FERIADOS'!C:C,"",0)</f>
        <v>Semana 2</v>
      </c>
      <c r="R1227" s="488">
        <f>_xlfn.XLOOKUP(J1227,'DE | PARA FERIADOS'!A:A,'DE | PARA FERIADOS'!D:D,"",0)</f>
        <v>0</v>
      </c>
      <c r="S1227" s="488">
        <f>_xlfn.XLOOKUP(Tabela3[[#This Row],[mes_ref]],'DE | PARA FERIADOS'!A:A,'DE | PARA FERIADOS'!E:E,0,0)</f>
        <v>0</v>
      </c>
      <c r="T1227" s="487">
        <f t="shared" si="38"/>
        <v>4.6132023144797696E-2</v>
      </c>
      <c r="U1227" s="487" t="str">
        <f t="shared" si="39"/>
        <v/>
      </c>
    </row>
    <row r="1228" spans="2:21" x14ac:dyDescent="0.3">
      <c r="B1228" s="1" t="s">
        <v>45</v>
      </c>
      <c r="C1228" s="42">
        <v>45108</v>
      </c>
      <c r="D1228" s="1" t="s">
        <v>21</v>
      </c>
      <c r="E1228" s="1" t="s">
        <v>30</v>
      </c>
      <c r="F1228" s="1" t="s">
        <v>26</v>
      </c>
      <c r="G1228" s="631">
        <v>129053481.88</v>
      </c>
      <c r="I1228" s="42" t="s">
        <v>32</v>
      </c>
      <c r="J1228" s="42">
        <v>45670</v>
      </c>
      <c r="K1228" s="1" t="s">
        <v>25</v>
      </c>
      <c r="L1228" s="51">
        <v>30100000</v>
      </c>
      <c r="M1228" s="32">
        <f>DAY(Tabela3[[#This Row],[mes_ref]])</f>
        <v>13</v>
      </c>
      <c r="N1228" s="30">
        <f>MONTH(Tabela3[[#This Row],[mes_ref]])</f>
        <v>1</v>
      </c>
      <c r="O1228" s="30">
        <f>YEAR(Tabela3[[#This Row],[mes_ref]])</f>
        <v>2025</v>
      </c>
      <c r="P1228" s="488" t="str">
        <f>_xlfn.XLOOKUP(Tabela3[[#This Row],[mes_ref]],'DE | PARA FERIADOS'!$A:$A,'DE | PARA FERIADOS'!B:B,0,0)</f>
        <v>seg</v>
      </c>
      <c r="Q1228" s="488" t="str">
        <f>_xlfn.XLOOKUP(Tabela3[[#This Row],[mes_ref]],'DE | PARA FERIADOS'!A:A,'DE | PARA FERIADOS'!C:C,"",0)</f>
        <v>Semana 2</v>
      </c>
      <c r="R1228" s="488">
        <f>_xlfn.XLOOKUP(J1228,'DE | PARA FERIADOS'!A:A,'DE | PARA FERIADOS'!D:D,"",0)</f>
        <v>0</v>
      </c>
      <c r="S1228" s="488">
        <f>_xlfn.XLOOKUP(Tabela3[[#This Row],[mes_ref]],'DE | PARA FERIADOS'!A:A,'DE | PARA FERIADOS'!E:E,0,0)</f>
        <v>0</v>
      </c>
      <c r="T1228" s="487">
        <f t="shared" si="38"/>
        <v>5.249389605859784E-2</v>
      </c>
      <c r="U1228" s="487" t="str">
        <f t="shared" si="39"/>
        <v/>
      </c>
    </row>
    <row r="1229" spans="2:21" x14ac:dyDescent="0.3">
      <c r="B1229" s="1" t="s">
        <v>45</v>
      </c>
      <c r="C1229" s="42">
        <v>45139</v>
      </c>
      <c r="D1229" s="1" t="s">
        <v>21</v>
      </c>
      <c r="E1229" s="1" t="s">
        <v>30</v>
      </c>
      <c r="F1229" s="1" t="s">
        <v>26</v>
      </c>
      <c r="G1229" s="631">
        <v>133121588.50999901</v>
      </c>
      <c r="I1229" s="42" t="s">
        <v>32</v>
      </c>
      <c r="J1229" s="42">
        <v>45671</v>
      </c>
      <c r="K1229" s="1" t="s">
        <v>24</v>
      </c>
      <c r="L1229" s="51">
        <v>29708954.579999998</v>
      </c>
      <c r="M1229" s="32">
        <f>DAY(Tabela3[[#This Row],[mes_ref]])</f>
        <v>14</v>
      </c>
      <c r="N1229" s="30">
        <f>MONTH(Tabela3[[#This Row],[mes_ref]])</f>
        <v>1</v>
      </c>
      <c r="O1229" s="30">
        <f>YEAR(Tabela3[[#This Row],[mes_ref]])</f>
        <v>2025</v>
      </c>
      <c r="P1229" s="488" t="str">
        <f>_xlfn.XLOOKUP(Tabela3[[#This Row],[mes_ref]],'DE | PARA FERIADOS'!$A:$A,'DE | PARA FERIADOS'!B:B,0,0)</f>
        <v>ter</v>
      </c>
      <c r="Q1229" s="488" t="str">
        <f>_xlfn.XLOOKUP(Tabela3[[#This Row],[mes_ref]],'DE | PARA FERIADOS'!A:A,'DE | PARA FERIADOS'!C:C,"",0)</f>
        <v>Semana 2</v>
      </c>
      <c r="R1229" s="488">
        <f>_xlfn.XLOOKUP(J1229,'DE | PARA FERIADOS'!A:A,'DE | PARA FERIADOS'!D:D,"",0)</f>
        <v>0</v>
      </c>
      <c r="S1229" s="488">
        <f>_xlfn.XLOOKUP(Tabela3[[#This Row],[mes_ref]],'DE | PARA FERIADOS'!A:A,'DE | PARA FERIADOS'!E:E,0,0)</f>
        <v>0</v>
      </c>
      <c r="T1229" s="487">
        <f t="shared" si="38"/>
        <v>5.2394092547605693E-2</v>
      </c>
      <c r="U1229" s="487" t="str">
        <f t="shared" si="39"/>
        <v/>
      </c>
    </row>
    <row r="1230" spans="2:21" x14ac:dyDescent="0.3">
      <c r="B1230" s="1" t="s">
        <v>45</v>
      </c>
      <c r="C1230" s="42">
        <v>45170</v>
      </c>
      <c r="D1230" s="1" t="s">
        <v>21</v>
      </c>
      <c r="E1230" s="1" t="s">
        <v>30</v>
      </c>
      <c r="F1230" s="1" t="s">
        <v>26</v>
      </c>
      <c r="G1230" s="631">
        <v>134666022.87</v>
      </c>
      <c r="I1230" s="42" t="s">
        <v>32</v>
      </c>
      <c r="J1230" s="42">
        <v>45671</v>
      </c>
      <c r="K1230" s="1" t="s">
        <v>25</v>
      </c>
      <c r="L1230" s="51">
        <v>27250000</v>
      </c>
      <c r="M1230" s="32">
        <f>DAY(Tabela3[[#This Row],[mes_ref]])</f>
        <v>14</v>
      </c>
      <c r="N1230" s="30">
        <f>MONTH(Tabela3[[#This Row],[mes_ref]])</f>
        <v>1</v>
      </c>
      <c r="O1230" s="30">
        <f>YEAR(Tabela3[[#This Row],[mes_ref]])</f>
        <v>2025</v>
      </c>
      <c r="P1230" s="488" t="str">
        <f>_xlfn.XLOOKUP(Tabela3[[#This Row],[mes_ref]],'DE | PARA FERIADOS'!$A:$A,'DE | PARA FERIADOS'!B:B,0,0)</f>
        <v>ter</v>
      </c>
      <c r="Q1230" s="488" t="str">
        <f>_xlfn.XLOOKUP(Tabela3[[#This Row],[mes_ref]],'DE | PARA FERIADOS'!A:A,'DE | PARA FERIADOS'!C:C,"",0)</f>
        <v>Semana 2</v>
      </c>
      <c r="R1230" s="488">
        <f>_xlfn.XLOOKUP(J1230,'DE | PARA FERIADOS'!A:A,'DE | PARA FERIADOS'!D:D,"",0)</f>
        <v>0</v>
      </c>
      <c r="S1230" s="488">
        <f>_xlfn.XLOOKUP(Tabela3[[#This Row],[mes_ref]],'DE | PARA FERIADOS'!A:A,'DE | PARA FERIADOS'!E:E,0,0)</f>
        <v>0</v>
      </c>
      <c r="T1230" s="487">
        <f t="shared" si="38"/>
        <v>4.7523543773979771E-2</v>
      </c>
      <c r="U1230" s="487" t="str">
        <f t="shared" si="39"/>
        <v/>
      </c>
    </row>
    <row r="1231" spans="2:21" x14ac:dyDescent="0.3">
      <c r="B1231" s="1" t="s">
        <v>45</v>
      </c>
      <c r="C1231" s="42">
        <v>45231</v>
      </c>
      <c r="D1231" s="1" t="s">
        <v>21</v>
      </c>
      <c r="E1231" s="1" t="s">
        <v>30</v>
      </c>
      <c r="F1231" s="1" t="s">
        <v>26</v>
      </c>
      <c r="G1231" s="631">
        <v>137862127</v>
      </c>
      <c r="I1231" s="42" t="s">
        <v>32</v>
      </c>
      <c r="J1231" s="42">
        <v>45672</v>
      </c>
      <c r="K1231" s="1" t="s">
        <v>24</v>
      </c>
      <c r="L1231" s="51">
        <v>27258197.280000001</v>
      </c>
      <c r="M1231" s="32">
        <f>DAY(Tabela3[[#This Row],[mes_ref]])</f>
        <v>15</v>
      </c>
      <c r="N1231" s="30">
        <f>MONTH(Tabela3[[#This Row],[mes_ref]])</f>
        <v>1</v>
      </c>
      <c r="O1231" s="30">
        <f>YEAR(Tabela3[[#This Row],[mes_ref]])</f>
        <v>2025</v>
      </c>
      <c r="P1231" s="488" t="str">
        <f>_xlfn.XLOOKUP(Tabela3[[#This Row],[mes_ref]],'DE | PARA FERIADOS'!$A:$A,'DE | PARA FERIADOS'!B:B,0,0)</f>
        <v>qua</v>
      </c>
      <c r="Q1231" s="488" t="str">
        <f>_xlfn.XLOOKUP(Tabela3[[#This Row],[mes_ref]],'DE | PARA FERIADOS'!A:A,'DE | PARA FERIADOS'!C:C,"",0)</f>
        <v>Semana 3</v>
      </c>
      <c r="R1231" s="488">
        <f>_xlfn.XLOOKUP(J1231,'DE | PARA FERIADOS'!A:A,'DE | PARA FERIADOS'!D:D,"",0)</f>
        <v>0</v>
      </c>
      <c r="S1231" s="488">
        <f>_xlfn.XLOOKUP(Tabela3[[#This Row],[mes_ref]],'DE | PARA FERIADOS'!A:A,'DE | PARA FERIADOS'!E:E,0,0)</f>
        <v>0</v>
      </c>
      <c r="T1231" s="487">
        <f t="shared" si="38"/>
        <v>4.8071988097846213E-2</v>
      </c>
      <c r="U1231" s="487" t="str">
        <f t="shared" si="39"/>
        <v/>
      </c>
    </row>
    <row r="1232" spans="2:21" x14ac:dyDescent="0.3">
      <c r="B1232" s="1" t="s">
        <v>45</v>
      </c>
      <c r="C1232" s="42">
        <v>45323</v>
      </c>
      <c r="D1232" s="1" t="s">
        <v>21</v>
      </c>
      <c r="E1232" s="1" t="s">
        <v>30</v>
      </c>
      <c r="F1232" s="1" t="s">
        <v>26</v>
      </c>
      <c r="G1232" s="631">
        <v>144987884.22999999</v>
      </c>
      <c r="I1232" s="42" t="s">
        <v>32</v>
      </c>
      <c r="J1232" s="42">
        <v>45672</v>
      </c>
      <c r="K1232" s="1" t="s">
        <v>25</v>
      </c>
      <c r="L1232" s="51">
        <v>29400000</v>
      </c>
      <c r="M1232" s="32">
        <f>DAY(Tabela3[[#This Row],[mes_ref]])</f>
        <v>15</v>
      </c>
      <c r="N1232" s="30">
        <f>MONTH(Tabela3[[#This Row],[mes_ref]])</f>
        <v>1</v>
      </c>
      <c r="O1232" s="30">
        <f>YEAR(Tabela3[[#This Row],[mes_ref]])</f>
        <v>2025</v>
      </c>
      <c r="P1232" s="488" t="str">
        <f>_xlfn.XLOOKUP(Tabela3[[#This Row],[mes_ref]],'DE | PARA FERIADOS'!$A:$A,'DE | PARA FERIADOS'!B:B,0,0)</f>
        <v>qua</v>
      </c>
      <c r="Q1232" s="488" t="str">
        <f>_xlfn.XLOOKUP(Tabela3[[#This Row],[mes_ref]],'DE | PARA FERIADOS'!A:A,'DE | PARA FERIADOS'!C:C,"",0)</f>
        <v>Semana 3</v>
      </c>
      <c r="R1232" s="488">
        <f>_xlfn.XLOOKUP(J1232,'DE | PARA FERIADOS'!A:A,'DE | PARA FERIADOS'!D:D,"",0)</f>
        <v>0</v>
      </c>
      <c r="S1232" s="488">
        <f>_xlfn.XLOOKUP(Tabela3[[#This Row],[mes_ref]],'DE | PARA FERIADOS'!A:A,'DE | PARA FERIADOS'!E:E,0,0)</f>
        <v>0</v>
      </c>
      <c r="T1232" s="487">
        <f t="shared" si="38"/>
        <v>5.1273107778165329E-2</v>
      </c>
      <c r="U1232" s="487" t="str">
        <f t="shared" si="39"/>
        <v/>
      </c>
    </row>
    <row r="1233" spans="2:21" x14ac:dyDescent="0.3">
      <c r="B1233" s="1" t="s">
        <v>45</v>
      </c>
      <c r="C1233" s="42">
        <v>45383</v>
      </c>
      <c r="D1233" s="1" t="s">
        <v>21</v>
      </c>
      <c r="E1233" s="1" t="s">
        <v>30</v>
      </c>
      <c r="F1233" s="1" t="s">
        <v>26</v>
      </c>
      <c r="G1233" s="631">
        <v>144325440.81</v>
      </c>
      <c r="I1233" s="42" t="s">
        <v>32</v>
      </c>
      <c r="J1233" s="42">
        <v>45673</v>
      </c>
      <c r="K1233" s="1" t="s">
        <v>24</v>
      </c>
      <c r="L1233" s="51">
        <v>29408877.370000001</v>
      </c>
      <c r="M1233" s="32">
        <f>DAY(Tabela3[[#This Row],[mes_ref]])</f>
        <v>16</v>
      </c>
      <c r="N1233" s="30">
        <f>MONTH(Tabela3[[#This Row],[mes_ref]])</f>
        <v>1</v>
      </c>
      <c r="O1233" s="30">
        <f>YEAR(Tabela3[[#This Row],[mes_ref]])</f>
        <v>2025</v>
      </c>
      <c r="P1233" s="488" t="str">
        <f>_xlfn.XLOOKUP(Tabela3[[#This Row],[mes_ref]],'DE | PARA FERIADOS'!$A:$A,'DE | PARA FERIADOS'!B:B,0,0)</f>
        <v>qui</v>
      </c>
      <c r="Q1233" s="488" t="str">
        <f>_xlfn.XLOOKUP(Tabela3[[#This Row],[mes_ref]],'DE | PARA FERIADOS'!A:A,'DE | PARA FERIADOS'!C:C,"",0)</f>
        <v>Semana 3</v>
      </c>
      <c r="R1233" s="488">
        <f>_xlfn.XLOOKUP(J1233,'DE | PARA FERIADOS'!A:A,'DE | PARA FERIADOS'!D:D,"",0)</f>
        <v>0</v>
      </c>
      <c r="S1233" s="488">
        <f>_xlfn.XLOOKUP(Tabela3[[#This Row],[mes_ref]],'DE | PARA FERIADOS'!A:A,'DE | PARA FERIADOS'!E:E,0,0)</f>
        <v>0</v>
      </c>
      <c r="T1233" s="487">
        <f t="shared" si="38"/>
        <v>5.1864882639871296E-2</v>
      </c>
      <c r="U1233" s="487" t="str">
        <f t="shared" si="39"/>
        <v/>
      </c>
    </row>
    <row r="1234" spans="2:21" x14ac:dyDescent="0.3">
      <c r="B1234" s="1" t="s">
        <v>45</v>
      </c>
      <c r="C1234" s="42">
        <v>45444</v>
      </c>
      <c r="D1234" s="1" t="s">
        <v>21</v>
      </c>
      <c r="E1234" s="1" t="s">
        <v>30</v>
      </c>
      <c r="F1234" s="1" t="s">
        <v>26</v>
      </c>
      <c r="G1234" s="631">
        <v>150722160.859999</v>
      </c>
      <c r="I1234" s="42" t="s">
        <v>32</v>
      </c>
      <c r="J1234" s="42">
        <v>45673</v>
      </c>
      <c r="K1234" s="1" t="s">
        <v>25</v>
      </c>
      <c r="L1234" s="51">
        <v>28950000</v>
      </c>
      <c r="M1234" s="32">
        <f>DAY(Tabela3[[#This Row],[mes_ref]])</f>
        <v>16</v>
      </c>
      <c r="N1234" s="30">
        <f>MONTH(Tabela3[[#This Row],[mes_ref]])</f>
        <v>1</v>
      </c>
      <c r="O1234" s="30">
        <f>YEAR(Tabela3[[#This Row],[mes_ref]])</f>
        <v>2025</v>
      </c>
      <c r="P1234" s="488" t="str">
        <f>_xlfn.XLOOKUP(Tabela3[[#This Row],[mes_ref]],'DE | PARA FERIADOS'!$A:$A,'DE | PARA FERIADOS'!B:B,0,0)</f>
        <v>qui</v>
      </c>
      <c r="Q1234" s="488" t="str">
        <f>_xlfn.XLOOKUP(Tabela3[[#This Row],[mes_ref]],'DE | PARA FERIADOS'!A:A,'DE | PARA FERIADOS'!C:C,"",0)</f>
        <v>Semana 3</v>
      </c>
      <c r="R1234" s="488">
        <f>_xlfn.XLOOKUP(J1234,'DE | PARA FERIADOS'!A:A,'DE | PARA FERIADOS'!D:D,"",0)</f>
        <v>0</v>
      </c>
      <c r="S1234" s="488">
        <f>_xlfn.XLOOKUP(Tabela3[[#This Row],[mes_ref]],'DE | PARA FERIADOS'!A:A,'DE | PARA FERIADOS'!E:E,0,0)</f>
        <v>0</v>
      </c>
      <c r="T1234" s="487">
        <f t="shared" si="38"/>
        <v>5.0488315312173002E-2</v>
      </c>
      <c r="U1234" s="487" t="str">
        <f t="shared" si="39"/>
        <v/>
      </c>
    </row>
    <row r="1235" spans="2:21" x14ac:dyDescent="0.3">
      <c r="B1235" s="1" t="s">
        <v>45</v>
      </c>
      <c r="C1235" s="42">
        <v>45474</v>
      </c>
      <c r="D1235" s="1" t="s">
        <v>21</v>
      </c>
      <c r="E1235" s="1" t="s">
        <v>30</v>
      </c>
      <c r="F1235" s="1" t="s">
        <v>26</v>
      </c>
      <c r="G1235" s="631">
        <v>155449982.52000001</v>
      </c>
      <c r="I1235" s="42" t="s">
        <v>32</v>
      </c>
      <c r="J1235" s="42">
        <v>45674</v>
      </c>
      <c r="K1235" s="1" t="s">
        <v>24</v>
      </c>
      <c r="L1235" s="51">
        <v>28208520.579999998</v>
      </c>
      <c r="M1235" s="32">
        <f>DAY(Tabela3[[#This Row],[mes_ref]])</f>
        <v>17</v>
      </c>
      <c r="N1235" s="30">
        <f>MONTH(Tabela3[[#This Row],[mes_ref]])</f>
        <v>1</v>
      </c>
      <c r="O1235" s="30">
        <f>YEAR(Tabela3[[#This Row],[mes_ref]])</f>
        <v>2025</v>
      </c>
      <c r="P1235" s="488" t="str">
        <f>_xlfn.XLOOKUP(Tabela3[[#This Row],[mes_ref]],'DE | PARA FERIADOS'!$A:$A,'DE | PARA FERIADOS'!B:B,0,0)</f>
        <v>sex</v>
      </c>
      <c r="Q1235" s="488" t="str">
        <f>_xlfn.XLOOKUP(Tabela3[[#This Row],[mes_ref]],'DE | PARA FERIADOS'!A:A,'DE | PARA FERIADOS'!C:C,"",0)</f>
        <v>Semana 3</v>
      </c>
      <c r="R1235" s="488">
        <f>_xlfn.XLOOKUP(J1235,'DE | PARA FERIADOS'!A:A,'DE | PARA FERIADOS'!D:D,"",0)</f>
        <v>0</v>
      </c>
      <c r="S1235" s="488">
        <f>_xlfn.XLOOKUP(Tabela3[[#This Row],[mes_ref]],'DE | PARA FERIADOS'!A:A,'DE | PARA FERIADOS'!E:E,0,0)</f>
        <v>0</v>
      </c>
      <c r="T1235" s="487">
        <f t="shared" si="38"/>
        <v>4.9747958445313954E-2</v>
      </c>
      <c r="U1235" s="487" t="str">
        <f t="shared" si="39"/>
        <v/>
      </c>
    </row>
    <row r="1236" spans="2:21" x14ac:dyDescent="0.3">
      <c r="B1236" s="1" t="s">
        <v>45</v>
      </c>
      <c r="C1236" s="42">
        <v>45505</v>
      </c>
      <c r="D1236" s="1" t="s">
        <v>21</v>
      </c>
      <c r="E1236" s="1" t="s">
        <v>30</v>
      </c>
      <c r="F1236" s="1" t="s">
        <v>26</v>
      </c>
      <c r="G1236" s="631">
        <v>160146923.68000001</v>
      </c>
      <c r="I1236" s="42" t="s">
        <v>32</v>
      </c>
      <c r="J1236" s="42">
        <v>45674</v>
      </c>
      <c r="K1236" s="1" t="s">
        <v>25</v>
      </c>
      <c r="L1236" s="51">
        <v>23200000</v>
      </c>
      <c r="M1236" s="32">
        <f>DAY(Tabela3[[#This Row],[mes_ref]])</f>
        <v>17</v>
      </c>
      <c r="N1236" s="30">
        <f>MONTH(Tabela3[[#This Row],[mes_ref]])</f>
        <v>1</v>
      </c>
      <c r="O1236" s="30">
        <f>YEAR(Tabela3[[#This Row],[mes_ref]])</f>
        <v>2025</v>
      </c>
      <c r="P1236" s="488" t="str">
        <f>_xlfn.XLOOKUP(Tabela3[[#This Row],[mes_ref]],'DE | PARA FERIADOS'!$A:$A,'DE | PARA FERIADOS'!B:B,0,0)</f>
        <v>sex</v>
      </c>
      <c r="Q1236" s="488" t="str">
        <f>_xlfn.XLOOKUP(Tabela3[[#This Row],[mes_ref]],'DE | PARA FERIADOS'!A:A,'DE | PARA FERIADOS'!C:C,"",0)</f>
        <v>Semana 3</v>
      </c>
      <c r="R1236" s="488">
        <f>_xlfn.XLOOKUP(J1236,'DE | PARA FERIADOS'!A:A,'DE | PARA FERIADOS'!D:D,"",0)</f>
        <v>0</v>
      </c>
      <c r="S1236" s="488">
        <f>_xlfn.XLOOKUP(Tabela3[[#This Row],[mes_ref]],'DE | PARA FERIADOS'!A:A,'DE | PARA FERIADOS'!E:E,0,0)</f>
        <v>0</v>
      </c>
      <c r="T1236" s="487">
        <f t="shared" si="38"/>
        <v>4.046041158004883E-2</v>
      </c>
      <c r="U1236" s="487" t="str">
        <f t="shared" si="39"/>
        <v/>
      </c>
    </row>
    <row r="1237" spans="2:21" x14ac:dyDescent="0.3">
      <c r="B1237" s="1" t="s">
        <v>45</v>
      </c>
      <c r="C1237" s="42">
        <v>45200</v>
      </c>
      <c r="D1237" s="1" t="s">
        <v>21</v>
      </c>
      <c r="E1237" s="1" t="s">
        <v>30</v>
      </c>
      <c r="F1237" s="1" t="s">
        <v>26</v>
      </c>
      <c r="G1237" s="631">
        <v>135383060.209999</v>
      </c>
      <c r="I1237" s="42" t="s">
        <v>32</v>
      </c>
      <c r="J1237" s="42">
        <v>45677</v>
      </c>
      <c r="K1237" s="1" t="s">
        <v>24</v>
      </c>
      <c r="L1237" s="51">
        <v>23557519.219999999</v>
      </c>
      <c r="M1237" s="32">
        <f>DAY(Tabela3[[#This Row],[mes_ref]])</f>
        <v>20</v>
      </c>
      <c r="N1237" s="30">
        <f>MONTH(Tabela3[[#This Row],[mes_ref]])</f>
        <v>1</v>
      </c>
      <c r="O1237" s="30">
        <f>YEAR(Tabela3[[#This Row],[mes_ref]])</f>
        <v>2025</v>
      </c>
      <c r="P1237" s="488" t="str">
        <f>_xlfn.XLOOKUP(Tabela3[[#This Row],[mes_ref]],'DE | PARA FERIADOS'!$A:$A,'DE | PARA FERIADOS'!B:B,0,0)</f>
        <v>seg</v>
      </c>
      <c r="Q1237" s="488" t="str">
        <f>_xlfn.XLOOKUP(Tabela3[[#This Row],[mes_ref]],'DE | PARA FERIADOS'!A:A,'DE | PARA FERIADOS'!C:C,"",0)</f>
        <v>Semana 3</v>
      </c>
      <c r="R1237" s="488">
        <f>_xlfn.XLOOKUP(J1237,'DE | PARA FERIADOS'!A:A,'DE | PARA FERIADOS'!D:D,"",0)</f>
        <v>0</v>
      </c>
      <c r="S1237" s="488">
        <f>_xlfn.XLOOKUP(Tabela3[[#This Row],[mes_ref]],'DE | PARA FERIADOS'!A:A,'DE | PARA FERIADOS'!E:E,0,0)</f>
        <v>0</v>
      </c>
      <c r="T1237" s="487">
        <f t="shared" si="38"/>
        <v>4.1545549469976663E-2</v>
      </c>
      <c r="U1237" s="487" t="str">
        <f t="shared" si="39"/>
        <v/>
      </c>
    </row>
    <row r="1238" spans="2:21" x14ac:dyDescent="0.3">
      <c r="B1238" s="1" t="s">
        <v>45</v>
      </c>
      <c r="C1238" s="42">
        <v>45261</v>
      </c>
      <c r="D1238" s="1" t="s">
        <v>21</v>
      </c>
      <c r="E1238" s="1" t="s">
        <v>22</v>
      </c>
      <c r="F1238" s="1" t="s">
        <v>26</v>
      </c>
      <c r="G1238" s="631">
        <v>5740413722.9399996</v>
      </c>
      <c r="I1238" s="42" t="s">
        <v>32</v>
      </c>
      <c r="J1238" s="42">
        <v>45677</v>
      </c>
      <c r="K1238" s="1" t="s">
        <v>25</v>
      </c>
      <c r="L1238" s="51">
        <v>27450000</v>
      </c>
      <c r="M1238" s="32">
        <f>DAY(Tabela3[[#This Row],[mes_ref]])</f>
        <v>20</v>
      </c>
      <c r="N1238" s="30">
        <f>MONTH(Tabela3[[#This Row],[mes_ref]])</f>
        <v>1</v>
      </c>
      <c r="O1238" s="30">
        <f>YEAR(Tabela3[[#This Row],[mes_ref]])</f>
        <v>2025</v>
      </c>
      <c r="P1238" s="488" t="str">
        <f>_xlfn.XLOOKUP(Tabela3[[#This Row],[mes_ref]],'DE | PARA FERIADOS'!$A:$A,'DE | PARA FERIADOS'!B:B,0,0)</f>
        <v>seg</v>
      </c>
      <c r="Q1238" s="488" t="str">
        <f>_xlfn.XLOOKUP(Tabela3[[#This Row],[mes_ref]],'DE | PARA FERIADOS'!A:A,'DE | PARA FERIADOS'!C:C,"",0)</f>
        <v>Semana 3</v>
      </c>
      <c r="R1238" s="488">
        <f>_xlfn.XLOOKUP(J1238,'DE | PARA FERIADOS'!A:A,'DE | PARA FERIADOS'!D:D,"",0)</f>
        <v>0</v>
      </c>
      <c r="S1238" s="488">
        <f>_xlfn.XLOOKUP(Tabela3[[#This Row],[mes_ref]],'DE | PARA FERIADOS'!A:A,'DE | PARA FERIADOS'!E:E,0,0)</f>
        <v>0</v>
      </c>
      <c r="T1238" s="487">
        <f t="shared" si="38"/>
        <v>4.7872340425531915E-2</v>
      </c>
      <c r="U1238" s="487" t="str">
        <f t="shared" si="39"/>
        <v/>
      </c>
    </row>
    <row r="1239" spans="2:21" x14ac:dyDescent="0.3">
      <c r="B1239" s="1" t="s">
        <v>45</v>
      </c>
      <c r="C1239" s="42">
        <v>45261</v>
      </c>
      <c r="D1239" s="1" t="s">
        <v>21</v>
      </c>
      <c r="E1239" s="1" t="s">
        <v>30</v>
      </c>
      <c r="F1239" s="1" t="s">
        <v>26</v>
      </c>
      <c r="G1239" s="631">
        <v>140699352.65000001</v>
      </c>
      <c r="I1239" s="42" t="s">
        <v>32</v>
      </c>
      <c r="J1239" s="42">
        <v>45678</v>
      </c>
      <c r="K1239" s="1" t="s">
        <v>24</v>
      </c>
      <c r="L1239" s="51">
        <v>28208958.890000001</v>
      </c>
      <c r="M1239" s="32">
        <f>DAY(Tabela3[[#This Row],[mes_ref]])</f>
        <v>21</v>
      </c>
      <c r="N1239" s="30">
        <f>MONTH(Tabela3[[#This Row],[mes_ref]])</f>
        <v>1</v>
      </c>
      <c r="O1239" s="30">
        <f>YEAR(Tabela3[[#This Row],[mes_ref]])</f>
        <v>2025</v>
      </c>
      <c r="P1239" s="488" t="str">
        <f>_xlfn.XLOOKUP(Tabela3[[#This Row],[mes_ref]],'DE | PARA FERIADOS'!$A:$A,'DE | PARA FERIADOS'!B:B,0,0)</f>
        <v>ter</v>
      </c>
      <c r="Q1239" s="488" t="str">
        <f>_xlfn.XLOOKUP(Tabela3[[#This Row],[mes_ref]],'DE | PARA FERIADOS'!A:A,'DE | PARA FERIADOS'!C:C,"",0)</f>
        <v>Semana 3</v>
      </c>
      <c r="R1239" s="488">
        <f>_xlfn.XLOOKUP(J1239,'DE | PARA FERIADOS'!A:A,'DE | PARA FERIADOS'!D:D,"",0)</f>
        <v>0</v>
      </c>
      <c r="S1239" s="488">
        <f>_xlfn.XLOOKUP(Tabela3[[#This Row],[mes_ref]],'DE | PARA FERIADOS'!A:A,'DE | PARA FERIADOS'!E:E,0,0)</f>
        <v>0</v>
      </c>
      <c r="T1239" s="487">
        <f t="shared" si="38"/>
        <v>4.9748731439686507E-2</v>
      </c>
      <c r="U1239" s="487" t="str">
        <f t="shared" si="39"/>
        <v/>
      </c>
    </row>
    <row r="1240" spans="2:21" x14ac:dyDescent="0.3">
      <c r="B1240" s="1" t="s">
        <v>45</v>
      </c>
      <c r="C1240" s="42">
        <v>45261</v>
      </c>
      <c r="D1240" s="1" t="s">
        <v>21</v>
      </c>
      <c r="E1240" s="1" t="s">
        <v>27</v>
      </c>
      <c r="F1240" s="1" t="s">
        <v>26</v>
      </c>
      <c r="G1240" s="631">
        <v>108431831.37</v>
      </c>
      <c r="I1240" s="42" t="s">
        <v>32</v>
      </c>
      <c r="J1240" s="42">
        <v>45678</v>
      </c>
      <c r="K1240" s="1" t="s">
        <v>25</v>
      </c>
      <c r="L1240" s="51">
        <v>27700000</v>
      </c>
      <c r="M1240" s="32">
        <f>DAY(Tabela3[[#This Row],[mes_ref]])</f>
        <v>21</v>
      </c>
      <c r="N1240" s="30">
        <f>MONTH(Tabela3[[#This Row],[mes_ref]])</f>
        <v>1</v>
      </c>
      <c r="O1240" s="30">
        <f>YEAR(Tabela3[[#This Row],[mes_ref]])</f>
        <v>2025</v>
      </c>
      <c r="P1240" s="488" t="str">
        <f>_xlfn.XLOOKUP(Tabela3[[#This Row],[mes_ref]],'DE | PARA FERIADOS'!$A:$A,'DE | PARA FERIADOS'!B:B,0,0)</f>
        <v>ter</v>
      </c>
      <c r="Q1240" s="488" t="str">
        <f>_xlfn.XLOOKUP(Tabela3[[#This Row],[mes_ref]],'DE | PARA FERIADOS'!A:A,'DE | PARA FERIADOS'!C:C,"",0)</f>
        <v>Semana 3</v>
      </c>
      <c r="R1240" s="488">
        <f>_xlfn.XLOOKUP(J1240,'DE | PARA FERIADOS'!A:A,'DE | PARA FERIADOS'!D:D,"",0)</f>
        <v>0</v>
      </c>
      <c r="S1240" s="488">
        <f>_xlfn.XLOOKUP(Tabela3[[#This Row],[mes_ref]],'DE | PARA FERIADOS'!A:A,'DE | PARA FERIADOS'!E:E,0,0)</f>
        <v>0</v>
      </c>
      <c r="T1240" s="487">
        <f t="shared" si="38"/>
        <v>4.8308336239972098E-2</v>
      </c>
      <c r="U1240" s="487" t="str">
        <f t="shared" si="39"/>
        <v/>
      </c>
    </row>
    <row r="1241" spans="2:21" x14ac:dyDescent="0.3">
      <c r="B1241" s="1" t="s">
        <v>45</v>
      </c>
      <c r="C1241" s="42">
        <v>45444</v>
      </c>
      <c r="D1241" s="1" t="s">
        <v>21</v>
      </c>
      <c r="E1241" s="1" t="s">
        <v>29</v>
      </c>
      <c r="F1241" s="1" t="s">
        <v>26</v>
      </c>
      <c r="G1241" s="631">
        <v>161724665.72</v>
      </c>
      <c r="I1241" s="42" t="s">
        <v>32</v>
      </c>
      <c r="J1241" s="42">
        <v>45679</v>
      </c>
      <c r="K1241" s="1" t="s">
        <v>24</v>
      </c>
      <c r="L1241" s="51">
        <v>27008121.07</v>
      </c>
      <c r="M1241" s="32">
        <f>DAY(Tabela3[[#This Row],[mes_ref]])</f>
        <v>22</v>
      </c>
      <c r="N1241" s="30">
        <f>MONTH(Tabela3[[#This Row],[mes_ref]])</f>
        <v>1</v>
      </c>
      <c r="O1241" s="30">
        <f>YEAR(Tabela3[[#This Row],[mes_ref]])</f>
        <v>2025</v>
      </c>
      <c r="P1241" s="488" t="str">
        <f>_xlfn.XLOOKUP(Tabela3[[#This Row],[mes_ref]],'DE | PARA FERIADOS'!$A:$A,'DE | PARA FERIADOS'!B:B,0,0)</f>
        <v>qua</v>
      </c>
      <c r="Q1241" s="488" t="str">
        <f>_xlfn.XLOOKUP(Tabela3[[#This Row],[mes_ref]],'DE | PARA FERIADOS'!A:A,'DE | PARA FERIADOS'!C:C,"",0)</f>
        <v>Semana 4</v>
      </c>
      <c r="R1241" s="488">
        <f>_xlfn.XLOOKUP(J1241,'DE | PARA FERIADOS'!A:A,'DE | PARA FERIADOS'!D:D,"",0)</f>
        <v>0</v>
      </c>
      <c r="S1241" s="488">
        <f>_xlfn.XLOOKUP(Tabela3[[#This Row],[mes_ref]],'DE | PARA FERIADOS'!A:A,'DE | PARA FERIADOS'!E:E,0,0)</f>
        <v>0</v>
      </c>
      <c r="T1241" s="487">
        <f t="shared" si="38"/>
        <v>4.7630958910655795E-2</v>
      </c>
      <c r="U1241" s="487" t="str">
        <f t="shared" si="39"/>
        <v/>
      </c>
    </row>
    <row r="1242" spans="2:21" x14ac:dyDescent="0.3">
      <c r="B1242" s="1" t="s">
        <v>45</v>
      </c>
      <c r="C1242" s="42">
        <v>45444</v>
      </c>
      <c r="D1242" s="1" t="s">
        <v>21</v>
      </c>
      <c r="E1242" s="1" t="s">
        <v>32</v>
      </c>
      <c r="F1242" s="1" t="s">
        <v>26</v>
      </c>
      <c r="G1242" s="631">
        <v>19725150.469999999</v>
      </c>
      <c r="I1242" s="42" t="s">
        <v>32</v>
      </c>
      <c r="J1242" s="42">
        <v>45679</v>
      </c>
      <c r="K1242" s="1" t="s">
        <v>25</v>
      </c>
      <c r="L1242" s="51">
        <v>26100000</v>
      </c>
      <c r="M1242" s="32">
        <f>DAY(Tabela3[[#This Row],[mes_ref]])</f>
        <v>22</v>
      </c>
      <c r="N1242" s="30">
        <f>MONTH(Tabela3[[#This Row],[mes_ref]])</f>
        <v>1</v>
      </c>
      <c r="O1242" s="30">
        <f>YEAR(Tabela3[[#This Row],[mes_ref]])</f>
        <v>2025</v>
      </c>
      <c r="P1242" s="488" t="str">
        <f>_xlfn.XLOOKUP(Tabela3[[#This Row],[mes_ref]],'DE | PARA FERIADOS'!$A:$A,'DE | PARA FERIADOS'!B:B,0,0)</f>
        <v>qua</v>
      </c>
      <c r="Q1242" s="488" t="str">
        <f>_xlfn.XLOOKUP(Tabela3[[#This Row],[mes_ref]],'DE | PARA FERIADOS'!A:A,'DE | PARA FERIADOS'!C:C,"",0)</f>
        <v>Semana 4</v>
      </c>
      <c r="R1242" s="488">
        <f>_xlfn.XLOOKUP(J1242,'DE | PARA FERIADOS'!A:A,'DE | PARA FERIADOS'!D:D,"",0)</f>
        <v>0</v>
      </c>
      <c r="S1242" s="488">
        <f>_xlfn.XLOOKUP(Tabela3[[#This Row],[mes_ref]],'DE | PARA FERIADOS'!A:A,'DE | PARA FERIADOS'!E:E,0,0)</f>
        <v>0</v>
      </c>
      <c r="T1242" s="487">
        <f t="shared" si="38"/>
        <v>4.5517963027554932E-2</v>
      </c>
      <c r="U1242" s="487" t="str">
        <f t="shared" si="39"/>
        <v/>
      </c>
    </row>
    <row r="1243" spans="2:21" x14ac:dyDescent="0.3">
      <c r="B1243" s="1" t="s">
        <v>45</v>
      </c>
      <c r="C1243" s="42">
        <v>45474</v>
      </c>
      <c r="D1243" s="1" t="s">
        <v>21</v>
      </c>
      <c r="E1243" s="1" t="s">
        <v>29</v>
      </c>
      <c r="F1243" s="1" t="s">
        <v>26</v>
      </c>
      <c r="G1243" s="631">
        <v>162547498.44999999</v>
      </c>
      <c r="I1243" s="42" t="s">
        <v>32</v>
      </c>
      <c r="J1243" s="42">
        <v>45680</v>
      </c>
      <c r="K1243" s="1" t="s">
        <v>24</v>
      </c>
      <c r="L1243" s="51">
        <v>26107811.890000001</v>
      </c>
      <c r="M1243" s="32">
        <f>DAY(Tabela3[[#This Row],[mes_ref]])</f>
        <v>23</v>
      </c>
      <c r="N1243" s="30">
        <f>MONTH(Tabela3[[#This Row],[mes_ref]])</f>
        <v>1</v>
      </c>
      <c r="O1243" s="30">
        <f>YEAR(Tabela3[[#This Row],[mes_ref]])</f>
        <v>2025</v>
      </c>
      <c r="P1243" s="488" t="str">
        <f>_xlfn.XLOOKUP(Tabela3[[#This Row],[mes_ref]],'DE | PARA FERIADOS'!$A:$A,'DE | PARA FERIADOS'!B:B,0,0)</f>
        <v>qui</v>
      </c>
      <c r="Q1243" s="488" t="str">
        <f>_xlfn.XLOOKUP(Tabela3[[#This Row],[mes_ref]],'DE | PARA FERIADOS'!A:A,'DE | PARA FERIADOS'!C:C,"",0)</f>
        <v>Semana 4</v>
      </c>
      <c r="R1243" s="488">
        <f>_xlfn.XLOOKUP(J1243,'DE | PARA FERIADOS'!A:A,'DE | PARA FERIADOS'!D:D,"",0)</f>
        <v>0</v>
      </c>
      <c r="S1243" s="488">
        <f>_xlfn.XLOOKUP(Tabela3[[#This Row],[mes_ref]],'DE | PARA FERIADOS'!A:A,'DE | PARA FERIADOS'!E:E,0,0)</f>
        <v>0</v>
      </c>
      <c r="T1243" s="487">
        <f t="shared" si="38"/>
        <v>4.6043192421890339E-2</v>
      </c>
      <c r="U1243" s="487" t="str">
        <f t="shared" si="39"/>
        <v/>
      </c>
    </row>
    <row r="1244" spans="2:21" x14ac:dyDescent="0.3">
      <c r="B1244" s="1" t="s">
        <v>45</v>
      </c>
      <c r="C1244" s="42">
        <v>45474</v>
      </c>
      <c r="D1244" s="1" t="s">
        <v>21</v>
      </c>
      <c r="E1244" s="1" t="s">
        <v>32</v>
      </c>
      <c r="F1244" s="1" t="s">
        <v>26</v>
      </c>
      <c r="G1244" s="631">
        <v>24867406.710000001</v>
      </c>
      <c r="I1244" s="42" t="s">
        <v>32</v>
      </c>
      <c r="J1244" s="42">
        <v>45680</v>
      </c>
      <c r="K1244" s="1" t="s">
        <v>25</v>
      </c>
      <c r="L1244" s="51">
        <v>24750000</v>
      </c>
      <c r="M1244" s="32">
        <f>DAY(Tabela3[[#This Row],[mes_ref]])</f>
        <v>23</v>
      </c>
      <c r="N1244" s="30">
        <f>MONTH(Tabela3[[#This Row],[mes_ref]])</f>
        <v>1</v>
      </c>
      <c r="O1244" s="30">
        <f>YEAR(Tabela3[[#This Row],[mes_ref]])</f>
        <v>2025</v>
      </c>
      <c r="P1244" s="488" t="str">
        <f>_xlfn.XLOOKUP(Tabela3[[#This Row],[mes_ref]],'DE | PARA FERIADOS'!$A:$A,'DE | PARA FERIADOS'!B:B,0,0)</f>
        <v>qui</v>
      </c>
      <c r="Q1244" s="488" t="str">
        <f>_xlfn.XLOOKUP(Tabela3[[#This Row],[mes_ref]],'DE | PARA FERIADOS'!A:A,'DE | PARA FERIADOS'!C:C,"",0)</f>
        <v>Semana 4</v>
      </c>
      <c r="R1244" s="488">
        <f>_xlfn.XLOOKUP(J1244,'DE | PARA FERIADOS'!A:A,'DE | PARA FERIADOS'!D:D,"",0)</f>
        <v>0</v>
      </c>
      <c r="S1244" s="488">
        <f>_xlfn.XLOOKUP(Tabela3[[#This Row],[mes_ref]],'DE | PARA FERIADOS'!A:A,'DE | PARA FERIADOS'!E:E,0,0)</f>
        <v>0</v>
      </c>
      <c r="T1244" s="487">
        <f t="shared" si="38"/>
        <v>4.3163585629577957E-2</v>
      </c>
      <c r="U1244" s="487" t="str">
        <f t="shared" si="39"/>
        <v/>
      </c>
    </row>
    <row r="1245" spans="2:21" x14ac:dyDescent="0.3">
      <c r="B1245" s="1" t="s">
        <v>45</v>
      </c>
      <c r="C1245" s="42">
        <v>45505</v>
      </c>
      <c r="D1245" s="1" t="s">
        <v>21</v>
      </c>
      <c r="E1245" s="1" t="s">
        <v>29</v>
      </c>
      <c r="F1245" s="1" t="s">
        <v>26</v>
      </c>
      <c r="G1245" s="631">
        <v>163825470.97</v>
      </c>
      <c r="I1245" s="42" t="s">
        <v>32</v>
      </c>
      <c r="J1245" s="42">
        <v>45681</v>
      </c>
      <c r="K1245" s="1" t="s">
        <v>24</v>
      </c>
      <c r="L1245" s="51">
        <v>24757365.02</v>
      </c>
      <c r="M1245" s="32">
        <f>DAY(Tabela3[[#This Row],[mes_ref]])</f>
        <v>24</v>
      </c>
      <c r="N1245" s="30">
        <f>MONTH(Tabela3[[#This Row],[mes_ref]])</f>
        <v>1</v>
      </c>
      <c r="O1245" s="30">
        <f>YEAR(Tabela3[[#This Row],[mes_ref]])</f>
        <v>2025</v>
      </c>
      <c r="P1245" s="488" t="str">
        <f>_xlfn.XLOOKUP(Tabela3[[#This Row],[mes_ref]],'DE | PARA FERIADOS'!$A:$A,'DE | PARA FERIADOS'!B:B,0,0)</f>
        <v>sex</v>
      </c>
      <c r="Q1245" s="488" t="str">
        <f>_xlfn.XLOOKUP(Tabela3[[#This Row],[mes_ref]],'DE | PARA FERIADOS'!A:A,'DE | PARA FERIADOS'!C:C,"",0)</f>
        <v>Semana 4</v>
      </c>
      <c r="R1245" s="488">
        <f>_xlfn.XLOOKUP(J1245,'DE | PARA FERIADOS'!A:A,'DE | PARA FERIADOS'!D:D,"",0)</f>
        <v>0</v>
      </c>
      <c r="S1245" s="488">
        <f>_xlfn.XLOOKUP(Tabela3[[#This Row],[mes_ref]],'DE | PARA FERIADOS'!A:A,'DE | PARA FERIADOS'!E:E,0,0)</f>
        <v>0</v>
      </c>
      <c r="T1245" s="487">
        <f t="shared" si="38"/>
        <v>4.3661572493229613E-2</v>
      </c>
      <c r="U1245" s="487" t="str">
        <f t="shared" si="39"/>
        <v/>
      </c>
    </row>
    <row r="1246" spans="2:21" x14ac:dyDescent="0.3">
      <c r="B1246" s="1" t="s">
        <v>45</v>
      </c>
      <c r="C1246" s="42">
        <v>45505</v>
      </c>
      <c r="D1246" s="1" t="s">
        <v>21</v>
      </c>
      <c r="E1246" s="1" t="s">
        <v>32</v>
      </c>
      <c r="F1246" s="1" t="s">
        <v>26</v>
      </c>
      <c r="G1246" s="631">
        <v>25368400.93</v>
      </c>
      <c r="I1246" s="42" t="s">
        <v>32</v>
      </c>
      <c r="J1246" s="42">
        <v>45681</v>
      </c>
      <c r="K1246" s="1" t="s">
        <v>25</v>
      </c>
      <c r="L1246" s="51">
        <v>23600000</v>
      </c>
      <c r="M1246" s="32">
        <f>DAY(Tabela3[[#This Row],[mes_ref]])</f>
        <v>24</v>
      </c>
      <c r="N1246" s="30">
        <f>MONTH(Tabela3[[#This Row],[mes_ref]])</f>
        <v>1</v>
      </c>
      <c r="O1246" s="30">
        <f>YEAR(Tabela3[[#This Row],[mes_ref]])</f>
        <v>2025</v>
      </c>
      <c r="P1246" s="488" t="str">
        <f>_xlfn.XLOOKUP(Tabela3[[#This Row],[mes_ref]],'DE | PARA FERIADOS'!$A:$A,'DE | PARA FERIADOS'!B:B,0,0)</f>
        <v>sex</v>
      </c>
      <c r="Q1246" s="488" t="str">
        <f>_xlfn.XLOOKUP(Tabela3[[#This Row],[mes_ref]],'DE | PARA FERIADOS'!A:A,'DE | PARA FERIADOS'!C:C,"",0)</f>
        <v>Semana 4</v>
      </c>
      <c r="R1246" s="488">
        <f>_xlfn.XLOOKUP(J1246,'DE | PARA FERIADOS'!A:A,'DE | PARA FERIADOS'!D:D,"",0)</f>
        <v>0</v>
      </c>
      <c r="S1246" s="488">
        <f>_xlfn.XLOOKUP(Tabela3[[#This Row],[mes_ref]],'DE | PARA FERIADOS'!A:A,'DE | PARA FERIADOS'!E:E,0,0)</f>
        <v>0</v>
      </c>
      <c r="T1246" s="487">
        <f t="shared" si="38"/>
        <v>4.1158004883153125E-2</v>
      </c>
      <c r="U1246" s="487" t="str">
        <f t="shared" si="39"/>
        <v/>
      </c>
    </row>
    <row r="1247" spans="2:21" x14ac:dyDescent="0.3">
      <c r="B1247" s="1" t="s">
        <v>45</v>
      </c>
      <c r="C1247" s="42">
        <v>45383</v>
      </c>
      <c r="D1247" s="1" t="s">
        <v>21</v>
      </c>
      <c r="E1247" s="1" t="s">
        <v>29</v>
      </c>
      <c r="F1247" s="1" t="s">
        <v>26</v>
      </c>
      <c r="G1247" s="631">
        <v>148926712.21000001</v>
      </c>
      <c r="I1247" s="42" t="s">
        <v>32</v>
      </c>
      <c r="J1247" s="42">
        <v>45684</v>
      </c>
      <c r="K1247" s="1" t="s">
        <v>24</v>
      </c>
      <c r="L1247" s="51">
        <v>24157851.219999999</v>
      </c>
      <c r="M1247" s="32">
        <f>DAY(Tabela3[[#This Row],[mes_ref]])</f>
        <v>27</v>
      </c>
      <c r="N1247" s="30">
        <f>MONTH(Tabela3[[#This Row],[mes_ref]])</f>
        <v>1</v>
      </c>
      <c r="O1247" s="30">
        <f>YEAR(Tabela3[[#This Row],[mes_ref]])</f>
        <v>2025</v>
      </c>
      <c r="P1247" s="488" t="str">
        <f>_xlfn.XLOOKUP(Tabela3[[#This Row],[mes_ref]],'DE | PARA FERIADOS'!$A:$A,'DE | PARA FERIADOS'!B:B,0,0)</f>
        <v>seg</v>
      </c>
      <c r="Q1247" s="488" t="str">
        <f>_xlfn.XLOOKUP(Tabela3[[#This Row],[mes_ref]],'DE | PARA FERIADOS'!A:A,'DE | PARA FERIADOS'!C:C,"",0)</f>
        <v>Semana 4</v>
      </c>
      <c r="R1247" s="488">
        <f>_xlfn.XLOOKUP(J1247,'DE | PARA FERIADOS'!A:A,'DE | PARA FERIADOS'!D:D,"",0)</f>
        <v>0</v>
      </c>
      <c r="S1247" s="488">
        <f>_xlfn.XLOOKUP(Tabela3[[#This Row],[mes_ref]],'DE | PARA FERIADOS'!A:A,'DE | PARA FERIADOS'!E:E,0,0)</f>
        <v>0</v>
      </c>
      <c r="T1247" s="487">
        <f t="shared" si="38"/>
        <v>4.2604282461829027E-2</v>
      </c>
      <c r="U1247" s="487" t="str">
        <f t="shared" si="39"/>
        <v/>
      </c>
    </row>
    <row r="1248" spans="2:21" x14ac:dyDescent="0.3">
      <c r="B1248" s="1" t="s">
        <v>45</v>
      </c>
      <c r="C1248" s="42">
        <v>45383</v>
      </c>
      <c r="D1248" s="1" t="s">
        <v>21</v>
      </c>
      <c r="E1248" s="1" t="s">
        <v>32</v>
      </c>
      <c r="F1248" s="1" t="s">
        <v>26</v>
      </c>
      <c r="G1248" s="631">
        <v>17547932.559999999</v>
      </c>
      <c r="I1248" s="42" t="s">
        <v>32</v>
      </c>
      <c r="J1248" s="42">
        <v>45684</v>
      </c>
      <c r="K1248" s="1" t="s">
        <v>25</v>
      </c>
      <c r="L1248" s="51">
        <v>25150000</v>
      </c>
      <c r="M1248" s="32">
        <f>DAY(Tabela3[[#This Row],[mes_ref]])</f>
        <v>27</v>
      </c>
      <c r="N1248" s="30">
        <f>MONTH(Tabela3[[#This Row],[mes_ref]])</f>
        <v>1</v>
      </c>
      <c r="O1248" s="30">
        <f>YEAR(Tabela3[[#This Row],[mes_ref]])</f>
        <v>2025</v>
      </c>
      <c r="P1248" s="488" t="str">
        <f>_xlfn.XLOOKUP(Tabela3[[#This Row],[mes_ref]],'DE | PARA FERIADOS'!$A:$A,'DE | PARA FERIADOS'!B:B,0,0)</f>
        <v>seg</v>
      </c>
      <c r="Q1248" s="488" t="str">
        <f>_xlfn.XLOOKUP(Tabela3[[#This Row],[mes_ref]],'DE | PARA FERIADOS'!A:A,'DE | PARA FERIADOS'!C:C,"",0)</f>
        <v>Semana 4</v>
      </c>
      <c r="R1248" s="488">
        <f>_xlfn.XLOOKUP(J1248,'DE | PARA FERIADOS'!A:A,'DE | PARA FERIADOS'!D:D,"",0)</f>
        <v>0</v>
      </c>
      <c r="S1248" s="488">
        <f>_xlfn.XLOOKUP(Tabela3[[#This Row],[mes_ref]],'DE | PARA FERIADOS'!A:A,'DE | PARA FERIADOS'!E:E,0,0)</f>
        <v>0</v>
      </c>
      <c r="T1248" s="487">
        <f t="shared" si="38"/>
        <v>4.3861178932682245E-2</v>
      </c>
      <c r="U1248" s="487" t="str">
        <f t="shared" si="39"/>
        <v/>
      </c>
    </row>
    <row r="1249" spans="2:21" x14ac:dyDescent="0.3">
      <c r="B1249" s="1" t="s">
        <v>45</v>
      </c>
      <c r="C1249" s="42">
        <v>45231</v>
      </c>
      <c r="D1249" s="1" t="s">
        <v>21</v>
      </c>
      <c r="E1249" s="1" t="s">
        <v>29</v>
      </c>
      <c r="F1249" s="1" t="s">
        <v>26</v>
      </c>
      <c r="G1249" s="631">
        <v>108117576.39</v>
      </c>
      <c r="I1249" s="42" t="s">
        <v>32</v>
      </c>
      <c r="J1249" s="42">
        <v>45685</v>
      </c>
      <c r="K1249" s="1" t="s">
        <v>24</v>
      </c>
      <c r="L1249" s="51">
        <v>25157485.989999998</v>
      </c>
      <c r="M1249" s="32">
        <f>DAY(Tabela3[[#This Row],[mes_ref]])</f>
        <v>28</v>
      </c>
      <c r="N1249" s="30">
        <f>MONTH(Tabela3[[#This Row],[mes_ref]])</f>
        <v>1</v>
      </c>
      <c r="O1249" s="30">
        <f>YEAR(Tabela3[[#This Row],[mes_ref]])</f>
        <v>2025</v>
      </c>
      <c r="P1249" s="488" t="str">
        <f>_xlfn.XLOOKUP(Tabela3[[#This Row],[mes_ref]],'DE | PARA FERIADOS'!$A:$A,'DE | PARA FERIADOS'!B:B,0,0)</f>
        <v>ter</v>
      </c>
      <c r="Q1249" s="488" t="str">
        <f>_xlfn.XLOOKUP(Tabela3[[#This Row],[mes_ref]],'DE | PARA FERIADOS'!A:A,'DE | PARA FERIADOS'!C:C,"",0)</f>
        <v>Semana 4</v>
      </c>
      <c r="R1249" s="488">
        <f>_xlfn.XLOOKUP(J1249,'DE | PARA FERIADOS'!A:A,'DE | PARA FERIADOS'!D:D,"",0)</f>
        <v>0</v>
      </c>
      <c r="S1249" s="488">
        <f>_xlfn.XLOOKUP(Tabela3[[#This Row],[mes_ref]],'DE | PARA FERIADOS'!A:A,'DE | PARA FERIADOS'!E:E,0,0)</f>
        <v>0</v>
      </c>
      <c r="T1249" s="487">
        <f t="shared" si="38"/>
        <v>4.4367217489116831E-2</v>
      </c>
      <c r="U1249" s="487" t="str">
        <f t="shared" si="39"/>
        <v/>
      </c>
    </row>
    <row r="1250" spans="2:21" x14ac:dyDescent="0.3">
      <c r="B1250" s="1" t="s">
        <v>45</v>
      </c>
      <c r="C1250" s="42">
        <v>45231</v>
      </c>
      <c r="D1250" s="1" t="s">
        <v>21</v>
      </c>
      <c r="E1250" s="1" t="s">
        <v>32</v>
      </c>
      <c r="F1250" s="1" t="s">
        <v>26</v>
      </c>
      <c r="G1250" s="631">
        <v>75000</v>
      </c>
      <c r="I1250" s="42" t="s">
        <v>32</v>
      </c>
      <c r="J1250" s="42">
        <v>45685</v>
      </c>
      <c r="K1250" s="1" t="s">
        <v>25</v>
      </c>
      <c r="L1250" s="51">
        <v>24450000</v>
      </c>
      <c r="M1250" s="32">
        <f>DAY(Tabela3[[#This Row],[mes_ref]])</f>
        <v>28</v>
      </c>
      <c r="N1250" s="30">
        <f>MONTH(Tabela3[[#This Row],[mes_ref]])</f>
        <v>1</v>
      </c>
      <c r="O1250" s="30">
        <f>YEAR(Tabela3[[#This Row],[mes_ref]])</f>
        <v>2025</v>
      </c>
      <c r="P1250" s="488" t="str">
        <f>_xlfn.XLOOKUP(Tabela3[[#This Row],[mes_ref]],'DE | PARA FERIADOS'!$A:$A,'DE | PARA FERIADOS'!B:B,0,0)</f>
        <v>ter</v>
      </c>
      <c r="Q1250" s="488" t="str">
        <f>_xlfn.XLOOKUP(Tabela3[[#This Row],[mes_ref]],'DE | PARA FERIADOS'!A:A,'DE | PARA FERIADOS'!C:C,"",0)</f>
        <v>Semana 4</v>
      </c>
      <c r="R1250" s="488">
        <f>_xlfn.XLOOKUP(J1250,'DE | PARA FERIADOS'!A:A,'DE | PARA FERIADOS'!D:D,"",0)</f>
        <v>0</v>
      </c>
      <c r="S1250" s="488">
        <f>_xlfn.XLOOKUP(Tabela3[[#This Row],[mes_ref]],'DE | PARA FERIADOS'!A:A,'DE | PARA FERIADOS'!E:E,0,0)</f>
        <v>0</v>
      </c>
      <c r="T1250" s="487">
        <f t="shared" si="38"/>
        <v>4.2640390652249741E-2</v>
      </c>
      <c r="U1250" s="487" t="str">
        <f t="shared" si="39"/>
        <v/>
      </c>
    </row>
    <row r="1251" spans="2:21" x14ac:dyDescent="0.3">
      <c r="B1251" s="1" t="s">
        <v>45</v>
      </c>
      <c r="C1251" s="42">
        <v>45078</v>
      </c>
      <c r="D1251" s="1" t="s">
        <v>21</v>
      </c>
      <c r="E1251" s="1" t="s">
        <v>29</v>
      </c>
      <c r="F1251" s="1" t="s">
        <v>26</v>
      </c>
      <c r="G1251" s="631">
        <v>3971842.63</v>
      </c>
      <c r="I1251" s="42" t="s">
        <v>32</v>
      </c>
      <c r="J1251" s="42">
        <v>45686</v>
      </c>
      <c r="K1251" s="1" t="s">
        <v>24</v>
      </c>
      <c r="L1251" s="51">
        <v>24657429.129999999</v>
      </c>
      <c r="M1251" s="32">
        <f>DAY(Tabela3[[#This Row],[mes_ref]])</f>
        <v>29</v>
      </c>
      <c r="N1251" s="30">
        <f>MONTH(Tabela3[[#This Row],[mes_ref]])</f>
        <v>1</v>
      </c>
      <c r="O1251" s="30">
        <f>YEAR(Tabela3[[#This Row],[mes_ref]])</f>
        <v>2025</v>
      </c>
      <c r="P1251" s="488" t="str">
        <f>_xlfn.XLOOKUP(Tabela3[[#This Row],[mes_ref]],'DE | PARA FERIADOS'!$A:$A,'DE | PARA FERIADOS'!B:B,0,0)</f>
        <v>qua</v>
      </c>
      <c r="Q1251" s="488" t="str">
        <f>_xlfn.XLOOKUP(Tabela3[[#This Row],[mes_ref]],'DE | PARA FERIADOS'!A:A,'DE | PARA FERIADOS'!C:C,"",0)</f>
        <v>Semana 5</v>
      </c>
      <c r="R1251" s="488">
        <f>_xlfn.XLOOKUP(J1251,'DE | PARA FERIADOS'!A:A,'DE | PARA FERIADOS'!D:D,"",0)</f>
        <v>0</v>
      </c>
      <c r="S1251" s="488">
        <f>_xlfn.XLOOKUP(Tabela3[[#This Row],[mes_ref]],'DE | PARA FERIADOS'!A:A,'DE | PARA FERIADOS'!E:E,0,0)</f>
        <v>0</v>
      </c>
      <c r="T1251" s="487">
        <f t="shared" si="38"/>
        <v>4.3485327642358546E-2</v>
      </c>
      <c r="U1251" s="487" t="str">
        <f t="shared" si="39"/>
        <v/>
      </c>
    </row>
    <row r="1252" spans="2:21" x14ac:dyDescent="0.3">
      <c r="B1252" s="1" t="s">
        <v>45</v>
      </c>
      <c r="C1252" s="42">
        <v>45170</v>
      </c>
      <c r="D1252" s="1" t="s">
        <v>21</v>
      </c>
      <c r="E1252" s="1" t="s">
        <v>29</v>
      </c>
      <c r="F1252" s="1" t="s">
        <v>26</v>
      </c>
      <c r="G1252" s="631">
        <v>56548691.770000003</v>
      </c>
      <c r="I1252" s="42" t="s">
        <v>32</v>
      </c>
      <c r="J1252" s="42">
        <v>45686</v>
      </c>
      <c r="K1252" s="1" t="s">
        <v>25</v>
      </c>
      <c r="L1252" s="51">
        <v>23800000</v>
      </c>
      <c r="M1252" s="32">
        <f>DAY(Tabela3[[#This Row],[mes_ref]])</f>
        <v>29</v>
      </c>
      <c r="N1252" s="30">
        <f>MONTH(Tabela3[[#This Row],[mes_ref]])</f>
        <v>1</v>
      </c>
      <c r="O1252" s="30">
        <f>YEAR(Tabela3[[#This Row],[mes_ref]])</f>
        <v>2025</v>
      </c>
      <c r="P1252" s="488" t="str">
        <f>_xlfn.XLOOKUP(Tabela3[[#This Row],[mes_ref]],'DE | PARA FERIADOS'!$A:$A,'DE | PARA FERIADOS'!B:B,0,0)</f>
        <v>qua</v>
      </c>
      <c r="Q1252" s="488" t="str">
        <f>_xlfn.XLOOKUP(Tabela3[[#This Row],[mes_ref]],'DE | PARA FERIADOS'!A:A,'DE | PARA FERIADOS'!C:C,"",0)</f>
        <v>Semana 5</v>
      </c>
      <c r="R1252" s="488">
        <f>_xlfn.XLOOKUP(J1252,'DE | PARA FERIADOS'!A:A,'DE | PARA FERIADOS'!D:D,"",0)</f>
        <v>0</v>
      </c>
      <c r="S1252" s="488">
        <f>_xlfn.XLOOKUP(Tabela3[[#This Row],[mes_ref]],'DE | PARA FERIADOS'!A:A,'DE | PARA FERIADOS'!E:E,0,0)</f>
        <v>0</v>
      </c>
      <c r="T1252" s="487">
        <f t="shared" si="38"/>
        <v>4.1506801534705269E-2</v>
      </c>
      <c r="U1252" s="487" t="str">
        <f t="shared" si="39"/>
        <v/>
      </c>
    </row>
    <row r="1253" spans="2:21" x14ac:dyDescent="0.3">
      <c r="B1253" s="1" t="s">
        <v>45</v>
      </c>
      <c r="C1253" s="42">
        <v>45108</v>
      </c>
      <c r="D1253" s="1" t="s">
        <v>21</v>
      </c>
      <c r="E1253" s="1" t="s">
        <v>29</v>
      </c>
      <c r="F1253" s="1" t="s">
        <v>26</v>
      </c>
      <c r="G1253" s="631">
        <v>18473649.620000001</v>
      </c>
      <c r="I1253" s="42" t="s">
        <v>32</v>
      </c>
      <c r="J1253" s="42">
        <v>45687</v>
      </c>
      <c r="K1253" s="1" t="s">
        <v>24</v>
      </c>
      <c r="L1253" s="51">
        <v>22906798.359999999</v>
      </c>
      <c r="M1253" s="32">
        <f>DAY(Tabela3[[#This Row],[mes_ref]])</f>
        <v>30</v>
      </c>
      <c r="N1253" s="30">
        <f>MONTH(Tabela3[[#This Row],[mes_ref]])</f>
        <v>1</v>
      </c>
      <c r="O1253" s="30">
        <f>YEAR(Tabela3[[#This Row],[mes_ref]])</f>
        <v>2025</v>
      </c>
      <c r="P1253" s="488" t="str">
        <f>_xlfn.XLOOKUP(Tabela3[[#This Row],[mes_ref]],'DE | PARA FERIADOS'!$A:$A,'DE | PARA FERIADOS'!B:B,0,0)</f>
        <v>qui</v>
      </c>
      <c r="Q1253" s="488" t="str">
        <f>_xlfn.XLOOKUP(Tabela3[[#This Row],[mes_ref]],'DE | PARA FERIADOS'!A:A,'DE | PARA FERIADOS'!C:C,"",0)</f>
        <v>Semana 5</v>
      </c>
      <c r="R1253" s="488">
        <f>_xlfn.XLOOKUP(J1253,'DE | PARA FERIADOS'!A:A,'DE | PARA FERIADOS'!D:D,"",0)</f>
        <v>0</v>
      </c>
      <c r="S1253" s="488">
        <f>_xlfn.XLOOKUP(Tabela3[[#This Row],[mes_ref]],'DE | PARA FERIADOS'!A:A,'DE | PARA FERIADOS'!E:E,0,0)</f>
        <v>0</v>
      </c>
      <c r="T1253" s="487">
        <f t="shared" si="38"/>
        <v>4.0397951735775359E-2</v>
      </c>
      <c r="U1253" s="487" t="str">
        <f t="shared" si="39"/>
        <v/>
      </c>
    </row>
    <row r="1254" spans="2:21" x14ac:dyDescent="0.3">
      <c r="B1254" s="1" t="s">
        <v>45</v>
      </c>
      <c r="C1254" s="42">
        <v>45200</v>
      </c>
      <c r="D1254" s="1" t="s">
        <v>21</v>
      </c>
      <c r="E1254" s="1" t="s">
        <v>29</v>
      </c>
      <c r="F1254" s="1" t="s">
        <v>26</v>
      </c>
      <c r="G1254" s="631">
        <v>86617800.719999999</v>
      </c>
      <c r="I1254" s="42" t="s">
        <v>32</v>
      </c>
      <c r="J1254" s="42">
        <v>45687</v>
      </c>
      <c r="K1254" s="1" t="s">
        <v>25</v>
      </c>
      <c r="L1254" s="51">
        <v>22100000</v>
      </c>
      <c r="M1254" s="32">
        <f>DAY(Tabela3[[#This Row],[mes_ref]])</f>
        <v>30</v>
      </c>
      <c r="N1254" s="30">
        <f>MONTH(Tabela3[[#This Row],[mes_ref]])</f>
        <v>1</v>
      </c>
      <c r="O1254" s="30">
        <f>YEAR(Tabela3[[#This Row],[mes_ref]])</f>
        <v>2025</v>
      </c>
      <c r="P1254" s="488" t="str">
        <f>_xlfn.XLOOKUP(Tabela3[[#This Row],[mes_ref]],'DE | PARA FERIADOS'!$A:$A,'DE | PARA FERIADOS'!B:B,0,0)</f>
        <v>qui</v>
      </c>
      <c r="Q1254" s="488" t="str">
        <f>_xlfn.XLOOKUP(Tabela3[[#This Row],[mes_ref]],'DE | PARA FERIADOS'!A:A,'DE | PARA FERIADOS'!C:C,"",0)</f>
        <v>Semana 5</v>
      </c>
      <c r="R1254" s="488">
        <f>_xlfn.XLOOKUP(J1254,'DE | PARA FERIADOS'!A:A,'DE | PARA FERIADOS'!D:D,"",0)</f>
        <v>0</v>
      </c>
      <c r="S1254" s="488">
        <f>_xlfn.XLOOKUP(Tabela3[[#This Row],[mes_ref]],'DE | PARA FERIADOS'!A:A,'DE | PARA FERIADOS'!E:E,0,0)</f>
        <v>0</v>
      </c>
      <c r="T1254" s="487">
        <f t="shared" si="38"/>
        <v>3.8542029996512031E-2</v>
      </c>
      <c r="U1254" s="487" t="str">
        <f t="shared" si="39"/>
        <v/>
      </c>
    </row>
    <row r="1255" spans="2:21" x14ac:dyDescent="0.3">
      <c r="B1255" s="1" t="s">
        <v>45</v>
      </c>
      <c r="C1255" s="42">
        <v>45261</v>
      </c>
      <c r="D1255" s="1" t="s">
        <v>21</v>
      </c>
      <c r="E1255" s="1" t="s">
        <v>29</v>
      </c>
      <c r="F1255" s="1" t="s">
        <v>26</v>
      </c>
      <c r="G1255" s="631">
        <v>134507360.36000001</v>
      </c>
      <c r="I1255" s="42" t="s">
        <v>32</v>
      </c>
      <c r="J1255" s="42">
        <v>45688</v>
      </c>
      <c r="K1255" s="1" t="s">
        <v>24</v>
      </c>
      <c r="L1255" s="51">
        <v>22057053.370000001</v>
      </c>
      <c r="M1255" s="32">
        <f>DAY(Tabela3[[#This Row],[mes_ref]])</f>
        <v>31</v>
      </c>
      <c r="N1255" s="30">
        <f>MONTH(Tabela3[[#This Row],[mes_ref]])</f>
        <v>1</v>
      </c>
      <c r="O1255" s="30">
        <f>YEAR(Tabela3[[#This Row],[mes_ref]])</f>
        <v>2025</v>
      </c>
      <c r="P1255" s="488" t="str">
        <f>_xlfn.XLOOKUP(Tabela3[[#This Row],[mes_ref]],'DE | PARA FERIADOS'!$A:$A,'DE | PARA FERIADOS'!B:B,0,0)</f>
        <v>sex</v>
      </c>
      <c r="Q1255" s="488" t="str">
        <f>_xlfn.XLOOKUP(Tabela3[[#This Row],[mes_ref]],'DE | PARA FERIADOS'!A:A,'DE | PARA FERIADOS'!C:C,"",0)</f>
        <v>Semana 5</v>
      </c>
      <c r="R1255" s="488">
        <f>_xlfn.XLOOKUP(J1255,'DE | PARA FERIADOS'!A:A,'DE | PARA FERIADOS'!D:D,"",0)</f>
        <v>0</v>
      </c>
      <c r="S1255" s="488">
        <f>_xlfn.XLOOKUP(Tabela3[[#This Row],[mes_ref]],'DE | PARA FERIADOS'!A:A,'DE | PARA FERIADOS'!E:E,0,0)</f>
        <v>0</v>
      </c>
      <c r="T1255" s="487">
        <f t="shared" si="38"/>
        <v>3.8899359197689345E-2</v>
      </c>
      <c r="U1255" s="487" t="str">
        <f t="shared" si="39"/>
        <v/>
      </c>
    </row>
    <row r="1256" spans="2:21" x14ac:dyDescent="0.3">
      <c r="B1256" s="1" t="s">
        <v>45</v>
      </c>
      <c r="C1256" s="42">
        <v>45261</v>
      </c>
      <c r="D1256" s="1" t="s">
        <v>21</v>
      </c>
      <c r="E1256" s="1" t="s">
        <v>32</v>
      </c>
      <c r="F1256" s="1" t="s">
        <v>26</v>
      </c>
      <c r="G1256" s="631">
        <v>2865153.2</v>
      </c>
      <c r="I1256" s="42" t="s">
        <v>32</v>
      </c>
      <c r="J1256" s="42">
        <v>45688</v>
      </c>
      <c r="K1256" s="1" t="s">
        <v>25</v>
      </c>
      <c r="L1256" s="51">
        <v>26150000</v>
      </c>
      <c r="M1256" s="32">
        <f>DAY(Tabela3[[#This Row],[mes_ref]])</f>
        <v>31</v>
      </c>
      <c r="N1256" s="30">
        <f>MONTH(Tabela3[[#This Row],[mes_ref]])</f>
        <v>1</v>
      </c>
      <c r="O1256" s="30">
        <f>YEAR(Tabela3[[#This Row],[mes_ref]])</f>
        <v>2025</v>
      </c>
      <c r="P1256" s="488" t="str">
        <f>_xlfn.XLOOKUP(Tabela3[[#This Row],[mes_ref]],'DE | PARA FERIADOS'!$A:$A,'DE | PARA FERIADOS'!B:B,0,0)</f>
        <v>sex</v>
      </c>
      <c r="Q1256" s="488" t="str">
        <f>_xlfn.XLOOKUP(Tabela3[[#This Row],[mes_ref]],'DE | PARA FERIADOS'!A:A,'DE | PARA FERIADOS'!C:C,"",0)</f>
        <v>Semana 5</v>
      </c>
      <c r="R1256" s="488">
        <f>_xlfn.XLOOKUP(J1256,'DE | PARA FERIADOS'!A:A,'DE | PARA FERIADOS'!D:D,"",0)</f>
        <v>0</v>
      </c>
      <c r="S1256" s="488">
        <f>_xlfn.XLOOKUP(Tabela3[[#This Row],[mes_ref]],'DE | PARA FERIADOS'!A:A,'DE | PARA FERIADOS'!E:E,0,0)</f>
        <v>0</v>
      </c>
      <c r="T1256" s="487">
        <f t="shared" si="38"/>
        <v>4.5605162190442972E-2</v>
      </c>
      <c r="U1256" s="487" t="str">
        <f t="shared" si="39"/>
        <v/>
      </c>
    </row>
    <row r="1257" spans="2:21" x14ac:dyDescent="0.3">
      <c r="B1257" s="1" t="s">
        <v>45</v>
      </c>
      <c r="C1257" s="42">
        <v>45139</v>
      </c>
      <c r="D1257" s="1" t="s">
        <v>21</v>
      </c>
      <c r="E1257" s="1" t="s">
        <v>29</v>
      </c>
      <c r="F1257" s="1" t="s">
        <v>26</v>
      </c>
      <c r="G1257" s="631">
        <v>38391009.409999996</v>
      </c>
      <c r="I1257" s="42" t="s">
        <v>32</v>
      </c>
      <c r="J1257" s="42">
        <v>45691</v>
      </c>
      <c r="K1257" s="1" t="s">
        <v>24</v>
      </c>
      <c r="L1257" s="51">
        <v>26559160.109999999</v>
      </c>
      <c r="M1257" s="32">
        <f>DAY(Tabela3[[#This Row],[mes_ref]])</f>
        <v>3</v>
      </c>
      <c r="N1257" s="30">
        <f>MONTH(Tabela3[[#This Row],[mes_ref]])</f>
        <v>2</v>
      </c>
      <c r="O1257" s="30">
        <f>YEAR(Tabela3[[#This Row],[mes_ref]])</f>
        <v>2025</v>
      </c>
      <c r="P1257" s="488" t="str">
        <f>_xlfn.XLOOKUP(Tabela3[[#This Row],[mes_ref]],'DE | PARA FERIADOS'!$A:$A,'DE | PARA FERIADOS'!B:B,0,0)</f>
        <v>seg</v>
      </c>
      <c r="Q1257" s="488" t="str">
        <f>_xlfn.XLOOKUP(Tabela3[[#This Row],[mes_ref]],'DE | PARA FERIADOS'!A:A,'DE | PARA FERIADOS'!C:C,"",0)</f>
        <v>Semana 1</v>
      </c>
      <c r="R1257" s="488">
        <f>_xlfn.XLOOKUP(J1257,'DE | PARA FERIADOS'!A:A,'DE | PARA FERIADOS'!D:D,"",0)</f>
        <v>0</v>
      </c>
      <c r="S1257" s="488">
        <f>_xlfn.XLOOKUP(Tabela3[[#This Row],[mes_ref]],'DE | PARA FERIADOS'!A:A,'DE | PARA FERIADOS'!E:E,0,0)</f>
        <v>0</v>
      </c>
      <c r="T1257" s="487">
        <f t="shared" si="38"/>
        <v>5.1334985643419338E-2</v>
      </c>
      <c r="U1257" s="487" t="str">
        <f t="shared" si="39"/>
        <v/>
      </c>
    </row>
    <row r="1258" spans="2:21" x14ac:dyDescent="0.3">
      <c r="B1258" s="1" t="s">
        <v>45</v>
      </c>
      <c r="C1258" s="42">
        <v>45323</v>
      </c>
      <c r="D1258" s="1" t="s">
        <v>21</v>
      </c>
      <c r="E1258" s="1" t="s">
        <v>29</v>
      </c>
      <c r="F1258" s="1" t="s">
        <v>26</v>
      </c>
      <c r="G1258" s="631">
        <v>160320966.30000001</v>
      </c>
      <c r="I1258" s="42" t="s">
        <v>32</v>
      </c>
      <c r="J1258" s="42">
        <v>45691</v>
      </c>
      <c r="K1258" s="1" t="s">
        <v>25</v>
      </c>
      <c r="L1258" s="51">
        <v>23550000</v>
      </c>
      <c r="M1258" s="32">
        <f>DAY(Tabela3[[#This Row],[mes_ref]])</f>
        <v>3</v>
      </c>
      <c r="N1258" s="30">
        <f>MONTH(Tabela3[[#This Row],[mes_ref]])</f>
        <v>2</v>
      </c>
      <c r="O1258" s="30">
        <f>YEAR(Tabela3[[#This Row],[mes_ref]])</f>
        <v>2025</v>
      </c>
      <c r="P1258" s="488" t="str">
        <f>_xlfn.XLOOKUP(Tabela3[[#This Row],[mes_ref]],'DE | PARA FERIADOS'!$A:$A,'DE | PARA FERIADOS'!B:B,0,0)</f>
        <v>seg</v>
      </c>
      <c r="Q1258" s="488" t="str">
        <f>_xlfn.XLOOKUP(Tabela3[[#This Row],[mes_ref]],'DE | PARA FERIADOS'!A:A,'DE | PARA FERIADOS'!C:C,"",0)</f>
        <v>Semana 1</v>
      </c>
      <c r="R1258" s="488">
        <f>_xlfn.XLOOKUP(J1258,'DE | PARA FERIADOS'!A:A,'DE | PARA FERIADOS'!D:D,"",0)</f>
        <v>0</v>
      </c>
      <c r="S1258" s="488">
        <f>_xlfn.XLOOKUP(Tabela3[[#This Row],[mes_ref]],'DE | PARA FERIADOS'!A:A,'DE | PARA FERIADOS'!E:E,0,0)</f>
        <v>0</v>
      </c>
      <c r="T1258" s="487">
        <f t="shared" si="38"/>
        <v>4.6619815896268436E-2</v>
      </c>
      <c r="U1258" s="487" t="str">
        <f t="shared" si="39"/>
        <v/>
      </c>
    </row>
    <row r="1259" spans="2:21" x14ac:dyDescent="0.3">
      <c r="B1259" s="1" t="s">
        <v>45</v>
      </c>
      <c r="C1259" s="42">
        <v>45323</v>
      </c>
      <c r="D1259" s="1" t="s">
        <v>21</v>
      </c>
      <c r="E1259" s="1" t="s">
        <v>32</v>
      </c>
      <c r="F1259" s="1" t="s">
        <v>26</v>
      </c>
      <c r="G1259" s="631">
        <v>12124459.02</v>
      </c>
      <c r="I1259" s="42" t="s">
        <v>32</v>
      </c>
      <c r="J1259" s="42">
        <v>45692</v>
      </c>
      <c r="K1259" s="1" t="s">
        <v>24</v>
      </c>
      <c r="L1259" s="51">
        <v>23607588.68</v>
      </c>
      <c r="M1259" s="32">
        <f>DAY(Tabela3[[#This Row],[mes_ref]])</f>
        <v>4</v>
      </c>
      <c r="N1259" s="30">
        <f>MONTH(Tabela3[[#This Row],[mes_ref]])</f>
        <v>2</v>
      </c>
      <c r="O1259" s="30">
        <f>YEAR(Tabela3[[#This Row],[mes_ref]])</f>
        <v>2025</v>
      </c>
      <c r="P1259" s="488" t="str">
        <f>_xlfn.XLOOKUP(Tabela3[[#This Row],[mes_ref]],'DE | PARA FERIADOS'!$A:$A,'DE | PARA FERIADOS'!B:B,0,0)</f>
        <v>ter</v>
      </c>
      <c r="Q1259" s="488" t="str">
        <f>_xlfn.XLOOKUP(Tabela3[[#This Row],[mes_ref]],'DE | PARA FERIADOS'!A:A,'DE | PARA FERIADOS'!C:C,"",0)</f>
        <v>Semana 1</v>
      </c>
      <c r="R1259" s="488">
        <f>_xlfn.XLOOKUP(J1259,'DE | PARA FERIADOS'!A:A,'DE | PARA FERIADOS'!D:D,"",0)</f>
        <v>0</v>
      </c>
      <c r="S1259" s="488">
        <f>_xlfn.XLOOKUP(Tabela3[[#This Row],[mes_ref]],'DE | PARA FERIADOS'!A:A,'DE | PARA FERIADOS'!E:E,0,0)</f>
        <v>0</v>
      </c>
      <c r="T1259" s="487">
        <f t="shared" si="38"/>
        <v>4.5630028244276012E-2</v>
      </c>
      <c r="U1259" s="487" t="str">
        <f t="shared" si="39"/>
        <v/>
      </c>
    </row>
    <row r="1260" spans="2:21" x14ac:dyDescent="0.3">
      <c r="B1260" s="1" t="s">
        <v>45</v>
      </c>
      <c r="C1260" s="42">
        <v>45292</v>
      </c>
      <c r="D1260" s="1" t="s">
        <v>21</v>
      </c>
      <c r="E1260" s="1" t="s">
        <v>22</v>
      </c>
      <c r="F1260" s="1" t="s">
        <v>26</v>
      </c>
      <c r="G1260" s="631">
        <v>5949563926.0799999</v>
      </c>
      <c r="I1260" s="42" t="s">
        <v>32</v>
      </c>
      <c r="J1260" s="42">
        <v>45692</v>
      </c>
      <c r="K1260" s="1" t="s">
        <v>25</v>
      </c>
      <c r="L1260" s="51">
        <v>26150000</v>
      </c>
      <c r="M1260" s="32">
        <f>DAY(Tabela3[[#This Row],[mes_ref]])</f>
        <v>4</v>
      </c>
      <c r="N1260" s="30">
        <f>MONTH(Tabela3[[#This Row],[mes_ref]])</f>
        <v>2</v>
      </c>
      <c r="O1260" s="30">
        <f>YEAR(Tabela3[[#This Row],[mes_ref]])</f>
        <v>2025</v>
      </c>
      <c r="P1260" s="488" t="str">
        <f>_xlfn.XLOOKUP(Tabela3[[#This Row],[mes_ref]],'DE | PARA FERIADOS'!$A:$A,'DE | PARA FERIADOS'!B:B,0,0)</f>
        <v>ter</v>
      </c>
      <c r="Q1260" s="488" t="str">
        <f>_xlfn.XLOOKUP(Tabela3[[#This Row],[mes_ref]],'DE | PARA FERIADOS'!A:A,'DE | PARA FERIADOS'!C:C,"",0)</f>
        <v>Semana 1</v>
      </c>
      <c r="R1260" s="488">
        <f>_xlfn.XLOOKUP(J1260,'DE | PARA FERIADOS'!A:A,'DE | PARA FERIADOS'!D:D,"",0)</f>
        <v>0</v>
      </c>
      <c r="S1260" s="488">
        <f>_xlfn.XLOOKUP(Tabela3[[#This Row],[mes_ref]],'DE | PARA FERIADOS'!A:A,'DE | PARA FERIADOS'!E:E,0,0)</f>
        <v>0</v>
      </c>
      <c r="T1260" s="487">
        <f t="shared" si="38"/>
        <v>5.1766801940017815E-2</v>
      </c>
      <c r="U1260" s="487" t="str">
        <f t="shared" si="39"/>
        <v/>
      </c>
    </row>
    <row r="1261" spans="2:21" x14ac:dyDescent="0.3">
      <c r="B1261" s="1" t="s">
        <v>45</v>
      </c>
      <c r="C1261" s="42">
        <v>45292</v>
      </c>
      <c r="D1261" s="1" t="s">
        <v>21</v>
      </c>
      <c r="E1261" s="1" t="s">
        <v>30</v>
      </c>
      <c r="F1261" s="1" t="s">
        <v>26</v>
      </c>
      <c r="G1261" s="631">
        <v>143596784.579999</v>
      </c>
      <c r="I1261" s="42" t="s">
        <v>32</v>
      </c>
      <c r="J1261" s="42">
        <v>45693</v>
      </c>
      <c r="K1261" s="1" t="s">
        <v>24</v>
      </c>
      <c r="L1261" s="51">
        <v>26458802.920000002</v>
      </c>
      <c r="M1261" s="32">
        <f>DAY(Tabela3[[#This Row],[mes_ref]])</f>
        <v>5</v>
      </c>
      <c r="N1261" s="30">
        <f>MONTH(Tabela3[[#This Row],[mes_ref]])</f>
        <v>2</v>
      </c>
      <c r="O1261" s="30">
        <f>YEAR(Tabela3[[#This Row],[mes_ref]])</f>
        <v>2025</v>
      </c>
      <c r="P1261" s="488" t="str">
        <f>_xlfn.XLOOKUP(Tabela3[[#This Row],[mes_ref]],'DE | PARA FERIADOS'!$A:$A,'DE | PARA FERIADOS'!B:B,0,0)</f>
        <v>qua</v>
      </c>
      <c r="Q1261" s="488" t="str">
        <f>_xlfn.XLOOKUP(Tabela3[[#This Row],[mes_ref]],'DE | PARA FERIADOS'!A:A,'DE | PARA FERIADOS'!C:C,"",0)</f>
        <v>Semana 1</v>
      </c>
      <c r="R1261" s="488">
        <f>_xlfn.XLOOKUP(J1261,'DE | PARA FERIADOS'!A:A,'DE | PARA FERIADOS'!D:D,"",0)</f>
        <v>0</v>
      </c>
      <c r="S1261" s="488">
        <f>_xlfn.XLOOKUP(Tabela3[[#This Row],[mes_ref]],'DE | PARA FERIADOS'!A:A,'DE | PARA FERIADOS'!E:E,0,0)</f>
        <v>0</v>
      </c>
      <c r="T1261" s="487">
        <f t="shared" si="38"/>
        <v>5.1141009821649125E-2</v>
      </c>
      <c r="U1261" s="487" t="str">
        <f t="shared" si="39"/>
        <v/>
      </c>
    </row>
    <row r="1262" spans="2:21" x14ac:dyDescent="0.3">
      <c r="B1262" s="1" t="s">
        <v>45</v>
      </c>
      <c r="C1262" s="42">
        <v>45292</v>
      </c>
      <c r="D1262" s="1" t="s">
        <v>21</v>
      </c>
      <c r="E1262" s="1" t="s">
        <v>27</v>
      </c>
      <c r="F1262" s="1" t="s">
        <v>26</v>
      </c>
      <c r="G1262" s="631">
        <v>116847423.61</v>
      </c>
      <c r="I1262" s="42" t="s">
        <v>32</v>
      </c>
      <c r="J1262" s="42">
        <v>45693</v>
      </c>
      <c r="K1262" s="1" t="s">
        <v>25</v>
      </c>
      <c r="L1262" s="51">
        <v>24450000</v>
      </c>
      <c r="M1262" s="32">
        <f>DAY(Tabela3[[#This Row],[mes_ref]])</f>
        <v>5</v>
      </c>
      <c r="N1262" s="30">
        <f>MONTH(Tabela3[[#This Row],[mes_ref]])</f>
        <v>2</v>
      </c>
      <c r="O1262" s="30">
        <f>YEAR(Tabela3[[#This Row],[mes_ref]])</f>
        <v>2025</v>
      </c>
      <c r="P1262" s="488" t="str">
        <f>_xlfn.XLOOKUP(Tabela3[[#This Row],[mes_ref]],'DE | PARA FERIADOS'!$A:$A,'DE | PARA FERIADOS'!B:B,0,0)</f>
        <v>qua</v>
      </c>
      <c r="Q1262" s="488" t="str">
        <f>_xlfn.XLOOKUP(Tabela3[[#This Row],[mes_ref]],'DE | PARA FERIADOS'!A:A,'DE | PARA FERIADOS'!C:C,"",0)</f>
        <v>Semana 1</v>
      </c>
      <c r="R1262" s="488">
        <f>_xlfn.XLOOKUP(J1262,'DE | PARA FERIADOS'!A:A,'DE | PARA FERIADOS'!D:D,"",0)</f>
        <v>0</v>
      </c>
      <c r="S1262" s="488">
        <f>_xlfn.XLOOKUP(Tabela3[[#This Row],[mes_ref]],'DE | PARA FERIADOS'!A:A,'DE | PARA FERIADOS'!E:E,0,0)</f>
        <v>0</v>
      </c>
      <c r="T1262" s="487">
        <f t="shared" si="38"/>
        <v>4.8401464911412451E-2</v>
      </c>
      <c r="U1262" s="487" t="str">
        <f t="shared" si="39"/>
        <v/>
      </c>
    </row>
    <row r="1263" spans="2:21" x14ac:dyDescent="0.3">
      <c r="B1263" s="1" t="s">
        <v>45</v>
      </c>
      <c r="C1263" s="42">
        <v>45292</v>
      </c>
      <c r="D1263" s="1" t="s">
        <v>21</v>
      </c>
      <c r="E1263" s="1" t="s">
        <v>29</v>
      </c>
      <c r="F1263" s="1" t="s">
        <v>26</v>
      </c>
      <c r="G1263" s="631">
        <v>156439362.88</v>
      </c>
      <c r="I1263" s="42" t="s">
        <v>32</v>
      </c>
      <c r="J1263" s="42">
        <v>45694</v>
      </c>
      <c r="K1263" s="1" t="s">
        <v>25</v>
      </c>
      <c r="L1263" s="51">
        <v>26000000</v>
      </c>
      <c r="M1263" s="32">
        <f>DAY(Tabela3[[#This Row],[mes_ref]])</f>
        <v>6</v>
      </c>
      <c r="N1263" s="30">
        <f>MONTH(Tabela3[[#This Row],[mes_ref]])</f>
        <v>2</v>
      </c>
      <c r="O1263" s="30">
        <f>YEAR(Tabela3[[#This Row],[mes_ref]])</f>
        <v>2025</v>
      </c>
      <c r="P1263" s="488" t="str">
        <f>_xlfn.XLOOKUP(Tabela3[[#This Row],[mes_ref]],'DE | PARA FERIADOS'!$A:$A,'DE | PARA FERIADOS'!B:B,0,0)</f>
        <v>qui</v>
      </c>
      <c r="Q1263" s="488" t="str">
        <f>_xlfn.XLOOKUP(Tabela3[[#This Row],[mes_ref]],'DE | PARA FERIADOS'!A:A,'DE | PARA FERIADOS'!C:C,"",0)</f>
        <v>Semana 1</v>
      </c>
      <c r="R1263" s="488">
        <f>_xlfn.XLOOKUP(J1263,'DE | PARA FERIADOS'!A:A,'DE | PARA FERIADOS'!D:D,"",0)</f>
        <v>0</v>
      </c>
      <c r="S1263" s="488">
        <f>_xlfn.XLOOKUP(Tabela3[[#This Row],[mes_ref]],'DE | PARA FERIADOS'!A:A,'DE | PARA FERIADOS'!E:E,0,0)</f>
        <v>0</v>
      </c>
      <c r="T1263" s="487">
        <f t="shared" si="38"/>
        <v>5.1469860437493811E-2</v>
      </c>
      <c r="U1263" s="487" t="str">
        <f t="shared" si="39"/>
        <v/>
      </c>
    </row>
    <row r="1264" spans="2:21" x14ac:dyDescent="0.3">
      <c r="B1264" s="1" t="s">
        <v>45</v>
      </c>
      <c r="C1264" s="42">
        <v>45292</v>
      </c>
      <c r="D1264" s="1" t="s">
        <v>21</v>
      </c>
      <c r="E1264" s="1" t="s">
        <v>32</v>
      </c>
      <c r="F1264" s="1" t="s">
        <v>26</v>
      </c>
      <c r="G1264" s="631">
        <v>10664437.449999999</v>
      </c>
      <c r="I1264" s="42" t="s">
        <v>32</v>
      </c>
      <c r="J1264" s="42">
        <v>45694</v>
      </c>
      <c r="K1264" s="1" t="s">
        <v>24</v>
      </c>
      <c r="L1264" s="51">
        <v>23957706.699999999</v>
      </c>
      <c r="M1264" s="32">
        <f>DAY(Tabela3[[#This Row],[mes_ref]])</f>
        <v>6</v>
      </c>
      <c r="N1264" s="30">
        <f>MONTH(Tabela3[[#This Row],[mes_ref]])</f>
        <v>2</v>
      </c>
      <c r="O1264" s="30">
        <f>YEAR(Tabela3[[#This Row],[mes_ref]])</f>
        <v>2025</v>
      </c>
      <c r="P1264" s="488" t="str">
        <f>_xlfn.XLOOKUP(Tabela3[[#This Row],[mes_ref]],'DE | PARA FERIADOS'!$A:$A,'DE | PARA FERIADOS'!B:B,0,0)</f>
        <v>qui</v>
      </c>
      <c r="Q1264" s="488" t="str">
        <f>_xlfn.XLOOKUP(Tabela3[[#This Row],[mes_ref]],'DE | PARA FERIADOS'!A:A,'DE | PARA FERIADOS'!C:C,"",0)</f>
        <v>Semana 1</v>
      </c>
      <c r="R1264" s="488">
        <f>_xlfn.XLOOKUP(J1264,'DE | PARA FERIADOS'!A:A,'DE | PARA FERIADOS'!D:D,"",0)</f>
        <v>0</v>
      </c>
      <c r="S1264" s="488">
        <f>_xlfn.XLOOKUP(Tabela3[[#This Row],[mes_ref]],'DE | PARA FERIADOS'!A:A,'DE | PARA FERIADOS'!E:E,0,0)</f>
        <v>0</v>
      </c>
      <c r="T1264" s="487">
        <f t="shared" si="38"/>
        <v>4.630675534919057E-2</v>
      </c>
      <c r="U1264" s="487" t="str">
        <f t="shared" si="39"/>
        <v/>
      </c>
    </row>
    <row r="1265" spans="2:21" x14ac:dyDescent="0.3">
      <c r="B1265" s="1" t="s">
        <v>45</v>
      </c>
      <c r="C1265" s="42">
        <v>44652</v>
      </c>
      <c r="D1265" s="1" t="s">
        <v>21</v>
      </c>
      <c r="E1265" s="1" t="s">
        <v>28</v>
      </c>
      <c r="F1265" s="1" t="s">
        <v>26</v>
      </c>
      <c r="G1265" s="631">
        <v>54.88</v>
      </c>
      <c r="I1265" s="42" t="s">
        <v>32</v>
      </c>
      <c r="J1265" s="42">
        <v>45695</v>
      </c>
      <c r="K1265" s="1" t="s">
        <v>25</v>
      </c>
      <c r="L1265" s="51">
        <v>28700000</v>
      </c>
      <c r="M1265" s="32">
        <f>DAY(Tabela3[[#This Row],[mes_ref]])</f>
        <v>7</v>
      </c>
      <c r="N1265" s="30">
        <f>MONTH(Tabela3[[#This Row],[mes_ref]])</f>
        <v>2</v>
      </c>
      <c r="O1265" s="30">
        <f>YEAR(Tabela3[[#This Row],[mes_ref]])</f>
        <v>2025</v>
      </c>
      <c r="P1265" s="488" t="str">
        <f>_xlfn.XLOOKUP(Tabela3[[#This Row],[mes_ref]],'DE | PARA FERIADOS'!$A:$A,'DE | PARA FERIADOS'!B:B,0,0)</f>
        <v>sex</v>
      </c>
      <c r="Q1265" s="488" t="str">
        <f>_xlfn.XLOOKUP(Tabela3[[#This Row],[mes_ref]],'DE | PARA FERIADOS'!A:A,'DE | PARA FERIADOS'!C:C,"",0)</f>
        <v>Semana 1</v>
      </c>
      <c r="R1265" s="488">
        <f>_xlfn.XLOOKUP(J1265,'DE | PARA FERIADOS'!A:A,'DE | PARA FERIADOS'!D:D,"",0)</f>
        <v>0</v>
      </c>
      <c r="S1265" s="488">
        <f>_xlfn.XLOOKUP(Tabela3[[#This Row],[mes_ref]],'DE | PARA FERIADOS'!A:A,'DE | PARA FERIADOS'!E:E,0,0)</f>
        <v>0</v>
      </c>
      <c r="T1265" s="487">
        <f t="shared" si="38"/>
        <v>5.6814807482925861E-2</v>
      </c>
      <c r="U1265" s="487" t="str">
        <f t="shared" si="39"/>
        <v/>
      </c>
    </row>
    <row r="1266" spans="2:21" x14ac:dyDescent="0.3">
      <c r="B1266" s="1" t="s">
        <v>45</v>
      </c>
      <c r="C1266" s="42">
        <v>44682</v>
      </c>
      <c r="D1266" s="1" t="s">
        <v>21</v>
      </c>
      <c r="E1266" s="1" t="s">
        <v>28</v>
      </c>
      <c r="F1266" s="1" t="s">
        <v>26</v>
      </c>
      <c r="G1266" s="631">
        <v>6461264.46</v>
      </c>
      <c r="I1266" s="42" t="s">
        <v>32</v>
      </c>
      <c r="J1266" s="42">
        <v>45695</v>
      </c>
      <c r="K1266" s="1" t="s">
        <v>24</v>
      </c>
      <c r="L1266" s="51">
        <v>25958375</v>
      </c>
      <c r="M1266" s="32">
        <f>DAY(Tabela3[[#This Row],[mes_ref]])</f>
        <v>7</v>
      </c>
      <c r="N1266" s="30">
        <f>MONTH(Tabela3[[#This Row],[mes_ref]])</f>
        <v>2</v>
      </c>
      <c r="O1266" s="30">
        <f>YEAR(Tabela3[[#This Row],[mes_ref]])</f>
        <v>2025</v>
      </c>
      <c r="P1266" s="488" t="str">
        <f>_xlfn.XLOOKUP(Tabela3[[#This Row],[mes_ref]],'DE | PARA FERIADOS'!$A:$A,'DE | PARA FERIADOS'!B:B,0,0)</f>
        <v>sex</v>
      </c>
      <c r="Q1266" s="488" t="str">
        <f>_xlfn.XLOOKUP(Tabela3[[#This Row],[mes_ref]],'DE | PARA FERIADOS'!A:A,'DE | PARA FERIADOS'!C:C,"",0)</f>
        <v>Semana 1</v>
      </c>
      <c r="R1266" s="488">
        <f>_xlfn.XLOOKUP(J1266,'DE | PARA FERIADOS'!A:A,'DE | PARA FERIADOS'!D:D,"",0)</f>
        <v>0</v>
      </c>
      <c r="S1266" s="488">
        <f>_xlfn.XLOOKUP(Tabela3[[#This Row],[mes_ref]],'DE | PARA FERIADOS'!A:A,'DE | PARA FERIADOS'!E:E,0,0)</f>
        <v>0</v>
      </c>
      <c r="T1266" s="487">
        <f t="shared" si="38"/>
        <v>5.0173755586862774E-2</v>
      </c>
      <c r="U1266" s="487" t="str">
        <f t="shared" si="39"/>
        <v/>
      </c>
    </row>
    <row r="1267" spans="2:21" x14ac:dyDescent="0.3">
      <c r="B1267" s="1" t="s">
        <v>45</v>
      </c>
      <c r="C1267" s="42">
        <v>44713</v>
      </c>
      <c r="D1267" s="1" t="s">
        <v>21</v>
      </c>
      <c r="E1267" s="1" t="s">
        <v>28</v>
      </c>
      <c r="F1267" s="1" t="s">
        <v>26</v>
      </c>
      <c r="G1267" s="631">
        <v>9085126.1799999997</v>
      </c>
      <c r="I1267" s="42" t="s">
        <v>32</v>
      </c>
      <c r="J1267" s="42">
        <v>45698</v>
      </c>
      <c r="K1267" s="1" t="s">
        <v>25</v>
      </c>
      <c r="L1267" s="51">
        <v>29350000</v>
      </c>
      <c r="M1267" s="32">
        <f>DAY(Tabela3[[#This Row],[mes_ref]])</f>
        <v>10</v>
      </c>
      <c r="N1267" s="30">
        <f>MONTH(Tabela3[[#This Row],[mes_ref]])</f>
        <v>2</v>
      </c>
      <c r="O1267" s="30">
        <f>YEAR(Tabela3[[#This Row],[mes_ref]])</f>
        <v>2025</v>
      </c>
      <c r="P1267" s="488" t="str">
        <f>_xlfn.XLOOKUP(Tabela3[[#This Row],[mes_ref]],'DE | PARA FERIADOS'!$A:$A,'DE | PARA FERIADOS'!B:B,0,0)</f>
        <v>seg</v>
      </c>
      <c r="Q1267" s="488" t="str">
        <f>_xlfn.XLOOKUP(Tabela3[[#This Row],[mes_ref]],'DE | PARA FERIADOS'!A:A,'DE | PARA FERIADOS'!C:C,"",0)</f>
        <v>Semana 2</v>
      </c>
      <c r="R1267" s="488">
        <f>_xlfn.XLOOKUP(J1267,'DE | PARA FERIADOS'!A:A,'DE | PARA FERIADOS'!D:D,"",0)</f>
        <v>0</v>
      </c>
      <c r="S1267" s="488">
        <f>_xlfn.XLOOKUP(Tabela3[[#This Row],[mes_ref]],'DE | PARA FERIADOS'!A:A,'DE | PARA FERIADOS'!E:E,0,0)</f>
        <v>0</v>
      </c>
      <c r="T1267" s="487">
        <f t="shared" si="38"/>
        <v>5.8101553993863207E-2</v>
      </c>
      <c r="U1267" s="487" t="str">
        <f t="shared" si="39"/>
        <v/>
      </c>
    </row>
    <row r="1268" spans="2:21" x14ac:dyDescent="0.3">
      <c r="B1268" s="1" t="s">
        <v>45</v>
      </c>
      <c r="C1268" s="42">
        <v>44743</v>
      </c>
      <c r="D1268" s="1" t="s">
        <v>21</v>
      </c>
      <c r="E1268" s="1" t="s">
        <v>28</v>
      </c>
      <c r="F1268" s="1" t="s">
        <v>26</v>
      </c>
      <c r="G1268" s="631">
        <v>11151731.98</v>
      </c>
      <c r="I1268" s="42" t="s">
        <v>32</v>
      </c>
      <c r="J1268" s="42">
        <v>45698</v>
      </c>
      <c r="K1268" s="1" t="s">
        <v>24</v>
      </c>
      <c r="L1268" s="51">
        <v>29410027.98</v>
      </c>
      <c r="M1268" s="32">
        <f>DAY(Tabela3[[#This Row],[mes_ref]])</f>
        <v>10</v>
      </c>
      <c r="N1268" s="30">
        <f>MONTH(Tabela3[[#This Row],[mes_ref]])</f>
        <v>2</v>
      </c>
      <c r="O1268" s="30">
        <f>YEAR(Tabela3[[#This Row],[mes_ref]])</f>
        <v>2025</v>
      </c>
      <c r="P1268" s="488" t="str">
        <f>_xlfn.XLOOKUP(Tabela3[[#This Row],[mes_ref]],'DE | PARA FERIADOS'!$A:$A,'DE | PARA FERIADOS'!B:B,0,0)</f>
        <v>seg</v>
      </c>
      <c r="Q1268" s="488" t="str">
        <f>_xlfn.XLOOKUP(Tabela3[[#This Row],[mes_ref]],'DE | PARA FERIADOS'!A:A,'DE | PARA FERIADOS'!C:C,"",0)</f>
        <v>Semana 2</v>
      </c>
      <c r="R1268" s="488">
        <f>_xlfn.XLOOKUP(J1268,'DE | PARA FERIADOS'!A:A,'DE | PARA FERIADOS'!D:D,"",0)</f>
        <v>0</v>
      </c>
      <c r="S1268" s="488">
        <f>_xlfn.XLOOKUP(Tabela3[[#This Row],[mes_ref]],'DE | PARA FERIADOS'!A:A,'DE | PARA FERIADOS'!E:E,0,0)</f>
        <v>0</v>
      </c>
      <c r="T1268" s="487">
        <f t="shared" si="38"/>
        <v>5.6845297738063939E-2</v>
      </c>
      <c r="U1268" s="487" t="str">
        <f t="shared" si="39"/>
        <v/>
      </c>
    </row>
    <row r="1269" spans="2:21" x14ac:dyDescent="0.3">
      <c r="B1269" s="1" t="s">
        <v>45</v>
      </c>
      <c r="C1269" s="42">
        <v>44774</v>
      </c>
      <c r="D1269" s="1" t="s">
        <v>21</v>
      </c>
      <c r="E1269" s="1" t="s">
        <v>28</v>
      </c>
      <c r="F1269" s="1" t="s">
        <v>26</v>
      </c>
      <c r="G1269" s="631">
        <v>14555234.66</v>
      </c>
      <c r="I1269" s="42" t="s">
        <v>32</v>
      </c>
      <c r="J1269" s="42">
        <v>45699</v>
      </c>
      <c r="K1269" s="1" t="s">
        <v>25</v>
      </c>
      <c r="L1269" s="51">
        <v>33800000</v>
      </c>
      <c r="M1269" s="32">
        <f>DAY(Tabela3[[#This Row],[mes_ref]])</f>
        <v>11</v>
      </c>
      <c r="N1269" s="30">
        <f>MONTH(Tabela3[[#This Row],[mes_ref]])</f>
        <v>2</v>
      </c>
      <c r="O1269" s="30">
        <f>YEAR(Tabela3[[#This Row],[mes_ref]])</f>
        <v>2025</v>
      </c>
      <c r="P1269" s="488" t="str">
        <f>_xlfn.XLOOKUP(Tabela3[[#This Row],[mes_ref]],'DE | PARA FERIADOS'!$A:$A,'DE | PARA FERIADOS'!B:B,0,0)</f>
        <v>ter</v>
      </c>
      <c r="Q1269" s="488" t="str">
        <f>_xlfn.XLOOKUP(Tabela3[[#This Row],[mes_ref]],'DE | PARA FERIADOS'!A:A,'DE | PARA FERIADOS'!C:C,"",0)</f>
        <v>Semana 2</v>
      </c>
      <c r="R1269" s="488">
        <f>_xlfn.XLOOKUP(J1269,'DE | PARA FERIADOS'!A:A,'DE | PARA FERIADOS'!D:D,"",0)</f>
        <v>0</v>
      </c>
      <c r="S1269" s="488">
        <f>_xlfn.XLOOKUP(Tabela3[[#This Row],[mes_ref]],'DE | PARA FERIADOS'!A:A,'DE | PARA FERIADOS'!E:E,0,0)</f>
        <v>0</v>
      </c>
      <c r="T1269" s="487">
        <f t="shared" si="38"/>
        <v>6.6910818568741953E-2</v>
      </c>
      <c r="U1269" s="487" t="str">
        <f t="shared" si="39"/>
        <v/>
      </c>
    </row>
    <row r="1270" spans="2:21" x14ac:dyDescent="0.3">
      <c r="B1270" s="1" t="s">
        <v>45</v>
      </c>
      <c r="C1270" s="42">
        <v>44805</v>
      </c>
      <c r="D1270" s="1" t="s">
        <v>21</v>
      </c>
      <c r="E1270" s="1" t="s">
        <v>28</v>
      </c>
      <c r="F1270" s="1" t="s">
        <v>26</v>
      </c>
      <c r="G1270" s="631">
        <v>17763474.48</v>
      </c>
      <c r="I1270" s="42" t="s">
        <v>32</v>
      </c>
      <c r="J1270" s="42">
        <v>45699</v>
      </c>
      <c r="K1270" s="1" t="s">
        <v>24</v>
      </c>
      <c r="L1270" s="51">
        <v>28909364.27</v>
      </c>
      <c r="M1270" s="32">
        <f>DAY(Tabela3[[#This Row],[mes_ref]])</f>
        <v>11</v>
      </c>
      <c r="N1270" s="30">
        <f>MONTH(Tabela3[[#This Row],[mes_ref]])</f>
        <v>2</v>
      </c>
      <c r="O1270" s="30">
        <f>YEAR(Tabela3[[#This Row],[mes_ref]])</f>
        <v>2025</v>
      </c>
      <c r="P1270" s="488" t="str">
        <f>_xlfn.XLOOKUP(Tabela3[[#This Row],[mes_ref]],'DE | PARA FERIADOS'!$A:$A,'DE | PARA FERIADOS'!B:B,0,0)</f>
        <v>ter</v>
      </c>
      <c r="Q1270" s="488" t="str">
        <f>_xlfn.XLOOKUP(Tabela3[[#This Row],[mes_ref]],'DE | PARA FERIADOS'!A:A,'DE | PARA FERIADOS'!C:C,"",0)</f>
        <v>Semana 2</v>
      </c>
      <c r="R1270" s="488">
        <f>_xlfn.XLOOKUP(J1270,'DE | PARA FERIADOS'!A:A,'DE | PARA FERIADOS'!D:D,"",0)</f>
        <v>0</v>
      </c>
      <c r="S1270" s="488">
        <f>_xlfn.XLOOKUP(Tabela3[[#This Row],[mes_ref]],'DE | PARA FERIADOS'!A:A,'DE | PARA FERIADOS'!E:E,0,0)</f>
        <v>0</v>
      </c>
      <c r="T1270" s="487">
        <f t="shared" si="38"/>
        <v>5.5877587755572666E-2</v>
      </c>
      <c r="U1270" s="487" t="str">
        <f t="shared" si="39"/>
        <v/>
      </c>
    </row>
    <row r="1271" spans="2:21" x14ac:dyDescent="0.3">
      <c r="B1271" s="1" t="s">
        <v>45</v>
      </c>
      <c r="C1271" s="42">
        <v>44835</v>
      </c>
      <c r="D1271" s="1" t="s">
        <v>21</v>
      </c>
      <c r="E1271" s="1" t="s">
        <v>28</v>
      </c>
      <c r="F1271" s="1" t="s">
        <v>26</v>
      </c>
      <c r="G1271" s="631">
        <v>20589694.32</v>
      </c>
      <c r="I1271" s="42" t="s">
        <v>32</v>
      </c>
      <c r="J1271" s="42">
        <v>45700</v>
      </c>
      <c r="K1271" s="1" t="s">
        <v>25</v>
      </c>
      <c r="L1271" s="51">
        <v>30950000</v>
      </c>
      <c r="M1271" s="32">
        <f>DAY(Tabela3[[#This Row],[mes_ref]])</f>
        <v>12</v>
      </c>
      <c r="N1271" s="30">
        <f>MONTH(Tabela3[[#This Row],[mes_ref]])</f>
        <v>2</v>
      </c>
      <c r="O1271" s="30">
        <f>YEAR(Tabela3[[#This Row],[mes_ref]])</f>
        <v>2025</v>
      </c>
      <c r="P1271" s="488" t="str">
        <f>_xlfn.XLOOKUP(Tabela3[[#This Row],[mes_ref]],'DE | PARA FERIADOS'!$A:$A,'DE | PARA FERIADOS'!B:B,0,0)</f>
        <v>qua</v>
      </c>
      <c r="Q1271" s="488" t="str">
        <f>_xlfn.XLOOKUP(Tabela3[[#This Row],[mes_ref]],'DE | PARA FERIADOS'!A:A,'DE | PARA FERIADOS'!C:C,"",0)</f>
        <v>Semana 2</v>
      </c>
      <c r="R1271" s="488">
        <f>_xlfn.XLOOKUP(J1271,'DE | PARA FERIADOS'!A:A,'DE | PARA FERIADOS'!D:D,"",0)</f>
        <v>0</v>
      </c>
      <c r="S1271" s="488">
        <f>_xlfn.XLOOKUP(Tabela3[[#This Row],[mes_ref]],'DE | PARA FERIADOS'!A:A,'DE | PARA FERIADOS'!E:E,0,0)</f>
        <v>0</v>
      </c>
      <c r="T1271" s="487">
        <f t="shared" si="38"/>
        <v>6.1268930020785907E-2</v>
      </c>
      <c r="U1271" s="487" t="str">
        <f t="shared" si="39"/>
        <v/>
      </c>
    </row>
    <row r="1272" spans="2:21" x14ac:dyDescent="0.3">
      <c r="B1272" s="1" t="s">
        <v>45</v>
      </c>
      <c r="C1272" s="42">
        <v>44866</v>
      </c>
      <c r="D1272" s="1" t="s">
        <v>21</v>
      </c>
      <c r="E1272" s="1" t="s">
        <v>28</v>
      </c>
      <c r="F1272" s="1" t="s">
        <v>26</v>
      </c>
      <c r="G1272" s="631">
        <v>21157461.920000002</v>
      </c>
      <c r="I1272" s="42" t="s">
        <v>32</v>
      </c>
      <c r="J1272" s="42">
        <v>45700</v>
      </c>
      <c r="K1272" s="1" t="s">
        <v>24</v>
      </c>
      <c r="L1272" s="51">
        <v>33610991.869999997</v>
      </c>
      <c r="M1272" s="32">
        <f>DAY(Tabela3[[#This Row],[mes_ref]])</f>
        <v>12</v>
      </c>
      <c r="N1272" s="30">
        <f>MONTH(Tabela3[[#This Row],[mes_ref]])</f>
        <v>2</v>
      </c>
      <c r="O1272" s="30">
        <f>YEAR(Tabela3[[#This Row],[mes_ref]])</f>
        <v>2025</v>
      </c>
      <c r="P1272" s="488" t="str">
        <f>_xlfn.XLOOKUP(Tabela3[[#This Row],[mes_ref]],'DE | PARA FERIADOS'!$A:$A,'DE | PARA FERIADOS'!B:B,0,0)</f>
        <v>qua</v>
      </c>
      <c r="Q1272" s="488" t="str">
        <f>_xlfn.XLOOKUP(Tabela3[[#This Row],[mes_ref]],'DE | PARA FERIADOS'!A:A,'DE | PARA FERIADOS'!C:C,"",0)</f>
        <v>Semana 2</v>
      </c>
      <c r="R1272" s="488">
        <f>_xlfn.XLOOKUP(J1272,'DE | PARA FERIADOS'!A:A,'DE | PARA FERIADOS'!D:D,"",0)</f>
        <v>0</v>
      </c>
      <c r="S1272" s="488">
        <f>_xlfn.XLOOKUP(Tabela3[[#This Row],[mes_ref]],'DE | PARA FERIADOS'!A:A,'DE | PARA FERIADOS'!E:E,0,0)</f>
        <v>0</v>
      </c>
      <c r="T1272" s="487">
        <f t="shared" si="38"/>
        <v>6.496514867041607E-2</v>
      </c>
      <c r="U1272" s="487" t="str">
        <f t="shared" si="39"/>
        <v/>
      </c>
    </row>
    <row r="1273" spans="2:21" x14ac:dyDescent="0.3">
      <c r="B1273" s="1" t="s">
        <v>45</v>
      </c>
      <c r="C1273" s="42">
        <v>44896</v>
      </c>
      <c r="D1273" s="1" t="s">
        <v>21</v>
      </c>
      <c r="E1273" s="1" t="s">
        <v>28</v>
      </c>
      <c r="F1273" s="1" t="s">
        <v>26</v>
      </c>
      <c r="G1273" s="631">
        <v>22341369.949999999</v>
      </c>
      <c r="I1273" s="42" t="s">
        <v>32</v>
      </c>
      <c r="J1273" s="42">
        <v>45701</v>
      </c>
      <c r="K1273" s="1" t="s">
        <v>25</v>
      </c>
      <c r="L1273" s="51">
        <v>29250000</v>
      </c>
      <c r="M1273" s="32">
        <f>DAY(Tabela3[[#This Row],[mes_ref]])</f>
        <v>13</v>
      </c>
      <c r="N1273" s="30">
        <f>MONTH(Tabela3[[#This Row],[mes_ref]])</f>
        <v>2</v>
      </c>
      <c r="O1273" s="30">
        <f>YEAR(Tabela3[[#This Row],[mes_ref]])</f>
        <v>2025</v>
      </c>
      <c r="P1273" s="488" t="str">
        <f>_xlfn.XLOOKUP(Tabela3[[#This Row],[mes_ref]],'DE | PARA FERIADOS'!$A:$A,'DE | PARA FERIADOS'!B:B,0,0)</f>
        <v>qui</v>
      </c>
      <c r="Q1273" s="488" t="str">
        <f>_xlfn.XLOOKUP(Tabela3[[#This Row],[mes_ref]],'DE | PARA FERIADOS'!A:A,'DE | PARA FERIADOS'!C:C,"",0)</f>
        <v>Semana 2</v>
      </c>
      <c r="R1273" s="488">
        <f>_xlfn.XLOOKUP(J1273,'DE | PARA FERIADOS'!A:A,'DE | PARA FERIADOS'!D:D,"",0)</f>
        <v>0</v>
      </c>
      <c r="S1273" s="488">
        <f>_xlfn.XLOOKUP(Tabela3[[#This Row],[mes_ref]],'DE | PARA FERIADOS'!A:A,'DE | PARA FERIADOS'!E:E,0,0)</f>
        <v>0</v>
      </c>
      <c r="T1273" s="487">
        <f t="shared" si="38"/>
        <v>5.7903592992180543E-2</v>
      </c>
      <c r="U1273" s="487" t="str">
        <f t="shared" si="39"/>
        <v/>
      </c>
    </row>
    <row r="1274" spans="2:21" x14ac:dyDescent="0.3">
      <c r="B1274" s="1" t="s">
        <v>45</v>
      </c>
      <c r="C1274" s="42">
        <v>44927</v>
      </c>
      <c r="D1274" s="1" t="s">
        <v>21</v>
      </c>
      <c r="E1274" s="1" t="s">
        <v>28</v>
      </c>
      <c r="F1274" s="1" t="s">
        <v>26</v>
      </c>
      <c r="G1274" s="631">
        <v>26294146.41</v>
      </c>
      <c r="I1274" s="42" t="s">
        <v>32</v>
      </c>
      <c r="J1274" s="42">
        <v>45701</v>
      </c>
      <c r="K1274" s="1" t="s">
        <v>24</v>
      </c>
      <c r="L1274" s="51">
        <v>30960194.870000001</v>
      </c>
      <c r="M1274" s="32">
        <f>DAY(Tabela3[[#This Row],[mes_ref]])</f>
        <v>13</v>
      </c>
      <c r="N1274" s="30">
        <f>MONTH(Tabela3[[#This Row],[mes_ref]])</f>
        <v>2</v>
      </c>
      <c r="O1274" s="30">
        <f>YEAR(Tabela3[[#This Row],[mes_ref]])</f>
        <v>2025</v>
      </c>
      <c r="P1274" s="488" t="str">
        <f>_xlfn.XLOOKUP(Tabela3[[#This Row],[mes_ref]],'DE | PARA FERIADOS'!$A:$A,'DE | PARA FERIADOS'!B:B,0,0)</f>
        <v>qui</v>
      </c>
      <c r="Q1274" s="488" t="str">
        <f>_xlfn.XLOOKUP(Tabela3[[#This Row],[mes_ref]],'DE | PARA FERIADOS'!A:A,'DE | PARA FERIADOS'!C:C,"",0)</f>
        <v>Semana 2</v>
      </c>
      <c r="R1274" s="488">
        <f>_xlfn.XLOOKUP(J1274,'DE | PARA FERIADOS'!A:A,'DE | PARA FERIADOS'!D:D,"",0)</f>
        <v>0</v>
      </c>
      <c r="S1274" s="488">
        <f>_xlfn.XLOOKUP(Tabela3[[#This Row],[mes_ref]],'DE | PARA FERIADOS'!A:A,'DE | PARA FERIADOS'!E:E,0,0)</f>
        <v>0</v>
      </c>
      <c r="T1274" s="487">
        <f t="shared" si="38"/>
        <v>5.9841544408269887E-2</v>
      </c>
      <c r="U1274" s="487" t="str">
        <f t="shared" si="39"/>
        <v/>
      </c>
    </row>
    <row r="1275" spans="2:21" x14ac:dyDescent="0.3">
      <c r="B1275" s="1" t="s">
        <v>45</v>
      </c>
      <c r="C1275" s="42">
        <v>44958</v>
      </c>
      <c r="D1275" s="1" t="s">
        <v>21</v>
      </c>
      <c r="E1275" s="1" t="s">
        <v>28</v>
      </c>
      <c r="F1275" s="1" t="s">
        <v>26</v>
      </c>
      <c r="G1275" s="631">
        <v>28956028.57</v>
      </c>
      <c r="I1275" s="42" t="s">
        <v>32</v>
      </c>
      <c r="J1275" s="42">
        <v>45702</v>
      </c>
      <c r="K1275" s="1" t="s">
        <v>25</v>
      </c>
      <c r="L1275" s="51">
        <v>20150000</v>
      </c>
      <c r="M1275" s="32">
        <f>DAY(Tabela3[[#This Row],[mes_ref]])</f>
        <v>14</v>
      </c>
      <c r="N1275" s="30">
        <f>MONTH(Tabela3[[#This Row],[mes_ref]])</f>
        <v>2</v>
      </c>
      <c r="O1275" s="30">
        <f>YEAR(Tabela3[[#This Row],[mes_ref]])</f>
        <v>2025</v>
      </c>
      <c r="P1275" s="488" t="str">
        <f>_xlfn.XLOOKUP(Tabela3[[#This Row],[mes_ref]],'DE | PARA FERIADOS'!$A:$A,'DE | PARA FERIADOS'!B:B,0,0)</f>
        <v>sex</v>
      </c>
      <c r="Q1275" s="488" t="str">
        <f>_xlfn.XLOOKUP(Tabela3[[#This Row],[mes_ref]],'DE | PARA FERIADOS'!A:A,'DE | PARA FERIADOS'!C:C,"",0)</f>
        <v>Semana 2</v>
      </c>
      <c r="R1275" s="488">
        <f>_xlfn.XLOOKUP(J1275,'DE | PARA FERIADOS'!A:A,'DE | PARA FERIADOS'!D:D,"",0)</f>
        <v>0</v>
      </c>
      <c r="S1275" s="488">
        <f>_xlfn.XLOOKUP(Tabela3[[#This Row],[mes_ref]],'DE | PARA FERIADOS'!A:A,'DE | PARA FERIADOS'!E:E,0,0)</f>
        <v>0</v>
      </c>
      <c r="T1275" s="487">
        <f t="shared" si="38"/>
        <v>3.9889141839057708E-2</v>
      </c>
      <c r="U1275" s="487" t="str">
        <f t="shared" si="39"/>
        <v/>
      </c>
    </row>
    <row r="1276" spans="2:21" x14ac:dyDescent="0.3">
      <c r="B1276" s="1" t="s">
        <v>45</v>
      </c>
      <c r="C1276" s="42">
        <v>44986</v>
      </c>
      <c r="D1276" s="1" t="s">
        <v>21</v>
      </c>
      <c r="E1276" s="1" t="s">
        <v>28</v>
      </c>
      <c r="F1276" s="1" t="s">
        <v>26</v>
      </c>
      <c r="G1276" s="631">
        <v>29895581.16</v>
      </c>
      <c r="I1276" s="42" t="s">
        <v>32</v>
      </c>
      <c r="J1276" s="42">
        <v>45702</v>
      </c>
      <c r="K1276" s="1" t="s">
        <v>24</v>
      </c>
      <c r="L1276" s="51">
        <v>29259592.02</v>
      </c>
      <c r="M1276" s="32">
        <f>DAY(Tabela3[[#This Row],[mes_ref]])</f>
        <v>14</v>
      </c>
      <c r="N1276" s="30">
        <f>MONTH(Tabela3[[#This Row],[mes_ref]])</f>
        <v>2</v>
      </c>
      <c r="O1276" s="30">
        <f>YEAR(Tabela3[[#This Row],[mes_ref]])</f>
        <v>2025</v>
      </c>
      <c r="P1276" s="488" t="str">
        <f>_xlfn.XLOOKUP(Tabela3[[#This Row],[mes_ref]],'DE | PARA FERIADOS'!$A:$A,'DE | PARA FERIADOS'!B:B,0,0)</f>
        <v>sex</v>
      </c>
      <c r="Q1276" s="488" t="str">
        <f>_xlfn.XLOOKUP(Tabela3[[#This Row],[mes_ref]],'DE | PARA FERIADOS'!A:A,'DE | PARA FERIADOS'!C:C,"",0)</f>
        <v>Semana 2</v>
      </c>
      <c r="R1276" s="488">
        <f>_xlfn.XLOOKUP(J1276,'DE | PARA FERIADOS'!A:A,'DE | PARA FERIADOS'!D:D,"",0)</f>
        <v>0</v>
      </c>
      <c r="S1276" s="488">
        <f>_xlfn.XLOOKUP(Tabela3[[#This Row],[mes_ref]],'DE | PARA FERIADOS'!A:A,'DE | PARA FERIADOS'!E:E,0,0)</f>
        <v>0</v>
      </c>
      <c r="T1276" s="487">
        <f t="shared" si="38"/>
        <v>5.6554526952584686E-2</v>
      </c>
      <c r="U1276" s="487" t="str">
        <f t="shared" si="39"/>
        <v/>
      </c>
    </row>
    <row r="1277" spans="2:21" x14ac:dyDescent="0.3">
      <c r="B1277" s="1" t="s">
        <v>45</v>
      </c>
      <c r="C1277" s="42">
        <v>45017</v>
      </c>
      <c r="D1277" s="1" t="s">
        <v>21</v>
      </c>
      <c r="E1277" s="1" t="s">
        <v>28</v>
      </c>
      <c r="F1277" s="1" t="s">
        <v>26</v>
      </c>
      <c r="G1277" s="631">
        <v>32108106.559999999</v>
      </c>
      <c r="I1277" s="42" t="s">
        <v>32</v>
      </c>
      <c r="J1277" s="42">
        <v>45705</v>
      </c>
      <c r="K1277" s="1" t="s">
        <v>25</v>
      </c>
      <c r="L1277" s="51">
        <v>27700000</v>
      </c>
      <c r="M1277" s="32">
        <f>DAY(Tabela3[[#This Row],[mes_ref]])</f>
        <v>17</v>
      </c>
      <c r="N1277" s="30">
        <f>MONTH(Tabela3[[#This Row],[mes_ref]])</f>
        <v>2</v>
      </c>
      <c r="O1277" s="30">
        <f>YEAR(Tabela3[[#This Row],[mes_ref]])</f>
        <v>2025</v>
      </c>
      <c r="P1277" s="488" t="str">
        <f>_xlfn.XLOOKUP(Tabela3[[#This Row],[mes_ref]],'DE | PARA FERIADOS'!$A:$A,'DE | PARA FERIADOS'!B:B,0,0)</f>
        <v>seg</v>
      </c>
      <c r="Q1277" s="488" t="str">
        <f>_xlfn.XLOOKUP(Tabela3[[#This Row],[mes_ref]],'DE | PARA FERIADOS'!A:A,'DE | PARA FERIADOS'!C:C,"",0)</f>
        <v>Semana 3</v>
      </c>
      <c r="R1277" s="488">
        <f>_xlfn.XLOOKUP(J1277,'DE | PARA FERIADOS'!A:A,'DE | PARA FERIADOS'!D:D,"",0)</f>
        <v>0</v>
      </c>
      <c r="S1277" s="488">
        <f>_xlfn.XLOOKUP(Tabela3[[#This Row],[mes_ref]],'DE | PARA FERIADOS'!A:A,'DE | PARA FERIADOS'!E:E,0,0)</f>
        <v>0</v>
      </c>
      <c r="T1277" s="487">
        <f t="shared" si="38"/>
        <v>5.4835197466099175E-2</v>
      </c>
      <c r="U1277" s="487" t="str">
        <f t="shared" si="39"/>
        <v/>
      </c>
    </row>
    <row r="1278" spans="2:21" x14ac:dyDescent="0.3">
      <c r="B1278" s="1" t="s">
        <v>45</v>
      </c>
      <c r="C1278" s="42">
        <v>45047</v>
      </c>
      <c r="D1278" s="1" t="s">
        <v>21</v>
      </c>
      <c r="E1278" s="1" t="s">
        <v>28</v>
      </c>
      <c r="F1278" s="1" t="s">
        <v>26</v>
      </c>
      <c r="G1278" s="631">
        <v>36087882.380000003</v>
      </c>
      <c r="I1278" s="42" t="s">
        <v>32</v>
      </c>
      <c r="J1278" s="42">
        <v>45705</v>
      </c>
      <c r="K1278" s="1" t="s">
        <v>24</v>
      </c>
      <c r="L1278" s="51">
        <v>20607448.649999999</v>
      </c>
      <c r="M1278" s="32">
        <f>DAY(Tabela3[[#This Row],[mes_ref]])</f>
        <v>17</v>
      </c>
      <c r="N1278" s="30">
        <f>MONTH(Tabela3[[#This Row],[mes_ref]])</f>
        <v>2</v>
      </c>
      <c r="O1278" s="30">
        <f>YEAR(Tabela3[[#This Row],[mes_ref]])</f>
        <v>2025</v>
      </c>
      <c r="P1278" s="488" t="str">
        <f>_xlfn.XLOOKUP(Tabela3[[#This Row],[mes_ref]],'DE | PARA FERIADOS'!$A:$A,'DE | PARA FERIADOS'!B:B,0,0)</f>
        <v>seg</v>
      </c>
      <c r="Q1278" s="488" t="str">
        <f>_xlfn.XLOOKUP(Tabela3[[#This Row],[mes_ref]],'DE | PARA FERIADOS'!A:A,'DE | PARA FERIADOS'!C:C,"",0)</f>
        <v>Semana 3</v>
      </c>
      <c r="R1278" s="488">
        <f>_xlfn.XLOOKUP(J1278,'DE | PARA FERIADOS'!A:A,'DE | PARA FERIADOS'!D:D,"",0)</f>
        <v>0</v>
      </c>
      <c r="S1278" s="488">
        <f>_xlfn.XLOOKUP(Tabela3[[#This Row],[mes_ref]],'DE | PARA FERIADOS'!A:A,'DE | PARA FERIADOS'!E:E,0,0)</f>
        <v>0</v>
      </c>
      <c r="T1278" s="487">
        <f t="shared" si="38"/>
        <v>3.9831194819934808E-2</v>
      </c>
      <c r="U1278" s="487" t="str">
        <f t="shared" si="39"/>
        <v/>
      </c>
    </row>
    <row r="1279" spans="2:21" x14ac:dyDescent="0.3">
      <c r="B1279" s="1" t="s">
        <v>45</v>
      </c>
      <c r="C1279" s="42">
        <v>45078</v>
      </c>
      <c r="D1279" s="1" t="s">
        <v>21</v>
      </c>
      <c r="E1279" s="1" t="s">
        <v>28</v>
      </c>
      <c r="F1279" s="1" t="s">
        <v>26</v>
      </c>
      <c r="G1279" s="631">
        <v>41045447.369999997</v>
      </c>
      <c r="I1279" s="42" t="s">
        <v>32</v>
      </c>
      <c r="J1279" s="42">
        <v>45706</v>
      </c>
      <c r="K1279" s="1" t="s">
        <v>25</v>
      </c>
      <c r="L1279" s="51">
        <v>26100000</v>
      </c>
      <c r="M1279" s="32">
        <f>DAY(Tabela3[[#This Row],[mes_ref]])</f>
        <v>18</v>
      </c>
      <c r="N1279" s="30">
        <f>MONTH(Tabela3[[#This Row],[mes_ref]])</f>
        <v>2</v>
      </c>
      <c r="O1279" s="30">
        <f>YEAR(Tabela3[[#This Row],[mes_ref]])</f>
        <v>2025</v>
      </c>
      <c r="P1279" s="488" t="str">
        <f>_xlfn.XLOOKUP(Tabela3[[#This Row],[mes_ref]],'DE | PARA FERIADOS'!$A:$A,'DE | PARA FERIADOS'!B:B,0,0)</f>
        <v>ter</v>
      </c>
      <c r="Q1279" s="488" t="str">
        <f>_xlfn.XLOOKUP(Tabela3[[#This Row],[mes_ref]],'DE | PARA FERIADOS'!A:A,'DE | PARA FERIADOS'!C:C,"",0)</f>
        <v>Semana 3</v>
      </c>
      <c r="R1279" s="488">
        <f>_xlfn.XLOOKUP(J1279,'DE | PARA FERIADOS'!A:A,'DE | PARA FERIADOS'!D:D,"",0)</f>
        <v>0</v>
      </c>
      <c r="S1279" s="488">
        <f>_xlfn.XLOOKUP(Tabela3[[#This Row],[mes_ref]],'DE | PARA FERIADOS'!A:A,'DE | PARA FERIADOS'!E:E,0,0)</f>
        <v>0</v>
      </c>
      <c r="T1279" s="487">
        <f t="shared" si="38"/>
        <v>5.1667821439176483E-2</v>
      </c>
      <c r="U1279" s="487" t="str">
        <f t="shared" si="39"/>
        <v/>
      </c>
    </row>
    <row r="1280" spans="2:21" x14ac:dyDescent="0.3">
      <c r="B1280" s="1" t="s">
        <v>45</v>
      </c>
      <c r="C1280" s="42">
        <v>45108</v>
      </c>
      <c r="D1280" s="1" t="s">
        <v>21</v>
      </c>
      <c r="E1280" s="1" t="s">
        <v>28</v>
      </c>
      <c r="F1280" s="1" t="s">
        <v>26</v>
      </c>
      <c r="G1280" s="631">
        <v>45771101.189999998</v>
      </c>
      <c r="I1280" s="42" t="s">
        <v>32</v>
      </c>
      <c r="J1280" s="42">
        <v>45706</v>
      </c>
      <c r="K1280" s="1" t="s">
        <v>24</v>
      </c>
      <c r="L1280" s="51">
        <v>27708962.649999999</v>
      </c>
      <c r="M1280" s="32">
        <f>DAY(Tabela3[[#This Row],[mes_ref]])</f>
        <v>18</v>
      </c>
      <c r="N1280" s="30">
        <f>MONTH(Tabela3[[#This Row],[mes_ref]])</f>
        <v>2</v>
      </c>
      <c r="O1280" s="30">
        <f>YEAR(Tabela3[[#This Row],[mes_ref]])</f>
        <v>2025</v>
      </c>
      <c r="P1280" s="488" t="str">
        <f>_xlfn.XLOOKUP(Tabela3[[#This Row],[mes_ref]],'DE | PARA FERIADOS'!$A:$A,'DE | PARA FERIADOS'!B:B,0,0)</f>
        <v>ter</v>
      </c>
      <c r="Q1280" s="488" t="str">
        <f>_xlfn.XLOOKUP(Tabela3[[#This Row],[mes_ref]],'DE | PARA FERIADOS'!A:A,'DE | PARA FERIADOS'!C:C,"",0)</f>
        <v>Semana 3</v>
      </c>
      <c r="R1280" s="488">
        <f>_xlfn.XLOOKUP(J1280,'DE | PARA FERIADOS'!A:A,'DE | PARA FERIADOS'!D:D,"",0)</f>
        <v>0</v>
      </c>
      <c r="S1280" s="488">
        <f>_xlfn.XLOOKUP(Tabela3[[#This Row],[mes_ref]],'DE | PARA FERIADOS'!A:A,'DE | PARA FERIADOS'!E:E,0,0)</f>
        <v>0</v>
      </c>
      <c r="T1280" s="487">
        <f t="shared" si="38"/>
        <v>5.3557386375942616E-2</v>
      </c>
      <c r="U1280" s="487" t="str">
        <f t="shared" si="39"/>
        <v/>
      </c>
    </row>
    <row r="1281" spans="2:21" x14ac:dyDescent="0.3">
      <c r="B1281" s="1" t="s">
        <v>45</v>
      </c>
      <c r="C1281" s="42">
        <v>45139</v>
      </c>
      <c r="D1281" s="1" t="s">
        <v>21</v>
      </c>
      <c r="E1281" s="1" t="s">
        <v>28</v>
      </c>
      <c r="F1281" s="1" t="s">
        <v>26</v>
      </c>
      <c r="G1281" s="631">
        <v>49630796.969999999</v>
      </c>
      <c r="I1281" s="42" t="s">
        <v>32</v>
      </c>
      <c r="J1281" s="42">
        <v>45707</v>
      </c>
      <c r="K1281" s="1" t="s">
        <v>25</v>
      </c>
      <c r="L1281" s="51">
        <v>26100000</v>
      </c>
      <c r="M1281" s="32">
        <f>DAY(Tabela3[[#This Row],[mes_ref]])</f>
        <v>19</v>
      </c>
      <c r="N1281" s="30">
        <f>MONTH(Tabela3[[#This Row],[mes_ref]])</f>
        <v>2</v>
      </c>
      <c r="O1281" s="30">
        <f>YEAR(Tabela3[[#This Row],[mes_ref]])</f>
        <v>2025</v>
      </c>
      <c r="P1281" s="488" t="str">
        <f>_xlfn.XLOOKUP(Tabela3[[#This Row],[mes_ref]],'DE | PARA FERIADOS'!$A:$A,'DE | PARA FERIADOS'!B:B,0,0)</f>
        <v>qua</v>
      </c>
      <c r="Q1281" s="488" t="str">
        <f>_xlfn.XLOOKUP(Tabela3[[#This Row],[mes_ref]],'DE | PARA FERIADOS'!A:A,'DE | PARA FERIADOS'!C:C,"",0)</f>
        <v>Semana 3</v>
      </c>
      <c r="R1281" s="488">
        <f>_xlfn.XLOOKUP(J1281,'DE | PARA FERIADOS'!A:A,'DE | PARA FERIADOS'!D:D,"",0)</f>
        <v>0</v>
      </c>
      <c r="S1281" s="488">
        <f>_xlfn.XLOOKUP(Tabela3[[#This Row],[mes_ref]],'DE | PARA FERIADOS'!A:A,'DE | PARA FERIADOS'!E:E,0,0)</f>
        <v>0</v>
      </c>
      <c r="T1281" s="487">
        <f t="shared" si="38"/>
        <v>5.1667821439176483E-2</v>
      </c>
      <c r="U1281" s="487" t="str">
        <f t="shared" si="39"/>
        <v/>
      </c>
    </row>
    <row r="1282" spans="2:21" x14ac:dyDescent="0.3">
      <c r="B1282" s="1" t="s">
        <v>45</v>
      </c>
      <c r="C1282" s="42">
        <v>45170</v>
      </c>
      <c r="D1282" s="1" t="s">
        <v>21</v>
      </c>
      <c r="E1282" s="1" t="s">
        <v>28</v>
      </c>
      <c r="F1282" s="1" t="s">
        <v>26</v>
      </c>
      <c r="G1282" s="631">
        <v>53062885.780000001</v>
      </c>
      <c r="I1282" s="42" t="s">
        <v>32</v>
      </c>
      <c r="J1282" s="42">
        <v>45707</v>
      </c>
      <c r="K1282" s="1" t="s">
        <v>24</v>
      </c>
      <c r="L1282" s="51">
        <v>26358655.870000001</v>
      </c>
      <c r="M1282" s="32">
        <f>DAY(Tabela3[[#This Row],[mes_ref]])</f>
        <v>19</v>
      </c>
      <c r="N1282" s="30">
        <f>MONTH(Tabela3[[#This Row],[mes_ref]])</f>
        <v>2</v>
      </c>
      <c r="O1282" s="30">
        <f>YEAR(Tabela3[[#This Row],[mes_ref]])</f>
        <v>2025</v>
      </c>
      <c r="P1282" s="488" t="str">
        <f>_xlfn.XLOOKUP(Tabela3[[#This Row],[mes_ref]],'DE | PARA FERIADOS'!$A:$A,'DE | PARA FERIADOS'!B:B,0,0)</f>
        <v>qua</v>
      </c>
      <c r="Q1282" s="488" t="str">
        <f>_xlfn.XLOOKUP(Tabela3[[#This Row],[mes_ref]],'DE | PARA FERIADOS'!A:A,'DE | PARA FERIADOS'!C:C,"",0)</f>
        <v>Semana 3</v>
      </c>
      <c r="R1282" s="488">
        <f>_xlfn.XLOOKUP(J1282,'DE | PARA FERIADOS'!A:A,'DE | PARA FERIADOS'!D:D,"",0)</f>
        <v>0</v>
      </c>
      <c r="S1282" s="488">
        <f>_xlfn.XLOOKUP(Tabela3[[#This Row],[mes_ref]],'DE | PARA FERIADOS'!A:A,'DE | PARA FERIADOS'!E:E,0,0)</f>
        <v>0</v>
      </c>
      <c r="T1282" s="487">
        <f t="shared" si="38"/>
        <v>5.0947440169872182E-2</v>
      </c>
      <c r="U1282" s="487" t="str">
        <f t="shared" si="39"/>
        <v/>
      </c>
    </row>
    <row r="1283" spans="2:21" x14ac:dyDescent="0.3">
      <c r="B1283" s="1" t="s">
        <v>45</v>
      </c>
      <c r="C1283" s="42">
        <v>45200</v>
      </c>
      <c r="D1283" s="1" t="s">
        <v>21</v>
      </c>
      <c r="E1283" s="1" t="s">
        <v>28</v>
      </c>
      <c r="F1283" s="1" t="s">
        <v>26</v>
      </c>
      <c r="G1283" s="631">
        <v>54575907.049999997</v>
      </c>
      <c r="I1283" s="42" t="s">
        <v>32</v>
      </c>
      <c r="J1283" s="42">
        <v>45708</v>
      </c>
      <c r="K1283" s="1" t="s">
        <v>25</v>
      </c>
      <c r="L1283" s="51">
        <v>24850000</v>
      </c>
      <c r="M1283" s="32">
        <f>DAY(Tabela3[[#This Row],[mes_ref]])</f>
        <v>20</v>
      </c>
      <c r="N1283" s="30">
        <f>MONTH(Tabela3[[#This Row],[mes_ref]])</f>
        <v>2</v>
      </c>
      <c r="O1283" s="30">
        <f>YEAR(Tabela3[[#This Row],[mes_ref]])</f>
        <v>2025</v>
      </c>
      <c r="P1283" s="488" t="str">
        <f>_xlfn.XLOOKUP(Tabela3[[#This Row],[mes_ref]],'DE | PARA FERIADOS'!$A:$A,'DE | PARA FERIADOS'!B:B,0,0)</f>
        <v>qui</v>
      </c>
      <c r="Q1283" s="488" t="str">
        <f>_xlfn.XLOOKUP(Tabela3[[#This Row],[mes_ref]],'DE | PARA FERIADOS'!A:A,'DE | PARA FERIADOS'!C:C,"",0)</f>
        <v>Semana 3</v>
      </c>
      <c r="R1283" s="488">
        <f>_xlfn.XLOOKUP(J1283,'DE | PARA FERIADOS'!A:A,'DE | PARA FERIADOS'!D:D,"",0)</f>
        <v>0</v>
      </c>
      <c r="S1283" s="488">
        <f>_xlfn.XLOOKUP(Tabela3[[#This Row],[mes_ref]],'DE | PARA FERIADOS'!A:A,'DE | PARA FERIADOS'!E:E,0,0)</f>
        <v>0</v>
      </c>
      <c r="T1283" s="487">
        <f t="shared" si="38"/>
        <v>4.9193308918143129E-2</v>
      </c>
      <c r="U1283" s="487" t="str">
        <f t="shared" si="39"/>
        <v/>
      </c>
    </row>
    <row r="1284" spans="2:21" x14ac:dyDescent="0.3">
      <c r="B1284" s="1" t="s">
        <v>45</v>
      </c>
      <c r="C1284" s="42">
        <v>45231</v>
      </c>
      <c r="D1284" s="1" t="s">
        <v>21</v>
      </c>
      <c r="E1284" s="1" t="s">
        <v>28</v>
      </c>
      <c r="F1284" s="1" t="s">
        <v>26</v>
      </c>
      <c r="G1284" s="631">
        <v>58811795.890000001</v>
      </c>
      <c r="I1284" s="42" t="s">
        <v>32</v>
      </c>
      <c r="J1284" s="42">
        <v>45708</v>
      </c>
      <c r="K1284" s="1" t="s">
        <v>24</v>
      </c>
      <c r="L1284" s="51">
        <v>26108445.609999999</v>
      </c>
      <c r="M1284" s="32">
        <f>DAY(Tabela3[[#This Row],[mes_ref]])</f>
        <v>20</v>
      </c>
      <c r="N1284" s="30">
        <f>MONTH(Tabela3[[#This Row],[mes_ref]])</f>
        <v>2</v>
      </c>
      <c r="O1284" s="30">
        <f>YEAR(Tabela3[[#This Row],[mes_ref]])</f>
        <v>2025</v>
      </c>
      <c r="P1284" s="488" t="str">
        <f>_xlfn.XLOOKUP(Tabela3[[#This Row],[mes_ref]],'DE | PARA FERIADOS'!$A:$A,'DE | PARA FERIADOS'!B:B,0,0)</f>
        <v>qui</v>
      </c>
      <c r="Q1284" s="488" t="str">
        <f>_xlfn.XLOOKUP(Tabela3[[#This Row],[mes_ref]],'DE | PARA FERIADOS'!A:A,'DE | PARA FERIADOS'!C:C,"",0)</f>
        <v>Semana 3</v>
      </c>
      <c r="R1284" s="488">
        <f>_xlfn.XLOOKUP(J1284,'DE | PARA FERIADOS'!A:A,'DE | PARA FERIADOS'!D:D,"",0)</f>
        <v>0</v>
      </c>
      <c r="S1284" s="488">
        <f>_xlfn.XLOOKUP(Tabela3[[#This Row],[mes_ref]],'DE | PARA FERIADOS'!A:A,'DE | PARA FERIADOS'!E:E,0,0)</f>
        <v>0</v>
      </c>
      <c r="T1284" s="487">
        <f t="shared" si="38"/>
        <v>5.046382020403975E-2</v>
      </c>
      <c r="U1284" s="487" t="str">
        <f t="shared" si="39"/>
        <v/>
      </c>
    </row>
    <row r="1285" spans="2:21" x14ac:dyDescent="0.3">
      <c r="B1285" s="1" t="s">
        <v>45</v>
      </c>
      <c r="C1285" s="42">
        <v>45261</v>
      </c>
      <c r="D1285" s="1" t="s">
        <v>21</v>
      </c>
      <c r="E1285" s="1" t="s">
        <v>28</v>
      </c>
      <c r="F1285" s="1" t="s">
        <v>26</v>
      </c>
      <c r="G1285" s="631">
        <v>62607435.469999999</v>
      </c>
      <c r="I1285" s="42" t="s">
        <v>32</v>
      </c>
      <c r="J1285" s="42">
        <v>45709</v>
      </c>
      <c r="K1285" s="1" t="s">
        <v>24</v>
      </c>
      <c r="L1285" s="51">
        <v>24858037.649999999</v>
      </c>
      <c r="M1285" s="32">
        <f>DAY(Tabela3[[#This Row],[mes_ref]])</f>
        <v>21</v>
      </c>
      <c r="N1285" s="30">
        <f>MONTH(Tabela3[[#This Row],[mes_ref]])</f>
        <v>2</v>
      </c>
      <c r="O1285" s="30">
        <f>YEAR(Tabela3[[#This Row],[mes_ref]])</f>
        <v>2025</v>
      </c>
      <c r="P1285" s="488" t="str">
        <f>_xlfn.XLOOKUP(Tabela3[[#This Row],[mes_ref]],'DE | PARA FERIADOS'!$A:$A,'DE | PARA FERIADOS'!B:B,0,0)</f>
        <v>sex</v>
      </c>
      <c r="Q1285" s="488" t="str">
        <f>_xlfn.XLOOKUP(Tabela3[[#This Row],[mes_ref]],'DE | PARA FERIADOS'!A:A,'DE | PARA FERIADOS'!C:C,"",0)</f>
        <v>Semana 3</v>
      </c>
      <c r="R1285" s="488">
        <f>_xlfn.XLOOKUP(J1285,'DE | PARA FERIADOS'!A:A,'DE | PARA FERIADOS'!D:D,"",0)</f>
        <v>0</v>
      </c>
      <c r="S1285" s="488">
        <f>_xlfn.XLOOKUP(Tabela3[[#This Row],[mes_ref]],'DE | PARA FERIADOS'!A:A,'DE | PARA FERIADOS'!E:E,0,0)</f>
        <v>0</v>
      </c>
      <c r="T1285" s="487">
        <f t="shared" si="38"/>
        <v>4.8046963857334389E-2</v>
      </c>
      <c r="U1285" s="487" t="str">
        <f t="shared" si="39"/>
        <v/>
      </c>
    </row>
    <row r="1286" spans="2:21" x14ac:dyDescent="0.3">
      <c r="B1286" s="1" t="s">
        <v>45</v>
      </c>
      <c r="C1286" s="42">
        <v>45292</v>
      </c>
      <c r="D1286" s="1" t="s">
        <v>21</v>
      </c>
      <c r="E1286" s="1" t="s">
        <v>28</v>
      </c>
      <c r="F1286" s="1" t="s">
        <v>26</v>
      </c>
      <c r="G1286" s="631">
        <v>69022987.969999999</v>
      </c>
      <c r="I1286" s="42" t="s">
        <v>32</v>
      </c>
      <c r="J1286" s="42">
        <v>45709</v>
      </c>
      <c r="K1286" s="1" t="s">
        <v>25</v>
      </c>
      <c r="L1286" s="51">
        <v>24200000</v>
      </c>
      <c r="M1286" s="32">
        <f>DAY(Tabela3[[#This Row],[mes_ref]])</f>
        <v>21</v>
      </c>
      <c r="N1286" s="30">
        <f>MONTH(Tabela3[[#This Row],[mes_ref]])</f>
        <v>2</v>
      </c>
      <c r="O1286" s="30">
        <f>YEAR(Tabela3[[#This Row],[mes_ref]])</f>
        <v>2025</v>
      </c>
      <c r="P1286" s="488" t="str">
        <f>_xlfn.XLOOKUP(Tabela3[[#This Row],[mes_ref]],'DE | PARA FERIADOS'!$A:$A,'DE | PARA FERIADOS'!B:B,0,0)</f>
        <v>sex</v>
      </c>
      <c r="Q1286" s="488" t="str">
        <f>_xlfn.XLOOKUP(Tabela3[[#This Row],[mes_ref]],'DE | PARA FERIADOS'!A:A,'DE | PARA FERIADOS'!C:C,"",0)</f>
        <v>Semana 3</v>
      </c>
      <c r="R1286" s="488">
        <f>_xlfn.XLOOKUP(J1286,'DE | PARA FERIADOS'!A:A,'DE | PARA FERIADOS'!D:D,"",0)</f>
        <v>0</v>
      </c>
      <c r="S1286" s="488">
        <f>_xlfn.XLOOKUP(Tabela3[[#This Row],[mes_ref]],'DE | PARA FERIADOS'!A:A,'DE | PARA FERIADOS'!E:E,0,0)</f>
        <v>0</v>
      </c>
      <c r="T1286" s="487">
        <f t="shared" ref="T1286:T1349" si="40">IF($R1286="Semana com Feriado","",L1286/SUMIFS(L:L,$N:$N,$N1286,$I:$I,$I1286,$K:$K,$K1286))</f>
        <v>4.7906562407205783E-2</v>
      </c>
      <c r="U1286" s="487" t="str">
        <f t="shared" ref="U1286:U1349" si="41">IF($R1286="Semana com Feriado",L1286/SUMIFS(L:L,$N:$N,$N1286,$I:$I,$I1286,$K:$K,$K1286),"")</f>
        <v/>
      </c>
    </row>
    <row r="1287" spans="2:21" x14ac:dyDescent="0.3">
      <c r="B1287" s="1" t="s">
        <v>45</v>
      </c>
      <c r="C1287" s="42">
        <v>45323</v>
      </c>
      <c r="D1287" s="1" t="s">
        <v>21</v>
      </c>
      <c r="E1287" s="1" t="s">
        <v>28</v>
      </c>
      <c r="F1287" s="1" t="s">
        <v>26</v>
      </c>
      <c r="G1287" s="631">
        <v>65126070.060000002</v>
      </c>
      <c r="I1287" s="42" t="s">
        <v>32</v>
      </c>
      <c r="J1287" s="42">
        <v>45712</v>
      </c>
      <c r="K1287" s="1" t="s">
        <v>24</v>
      </c>
      <c r="L1287" s="51">
        <v>24207784.199999999</v>
      </c>
      <c r="M1287" s="32">
        <f>DAY(Tabela3[[#This Row],[mes_ref]])</f>
        <v>24</v>
      </c>
      <c r="N1287" s="30">
        <f>MONTH(Tabela3[[#This Row],[mes_ref]])</f>
        <v>2</v>
      </c>
      <c r="O1287" s="30">
        <f>YEAR(Tabela3[[#This Row],[mes_ref]])</f>
        <v>2025</v>
      </c>
      <c r="P1287" s="488" t="str">
        <f>_xlfn.XLOOKUP(Tabela3[[#This Row],[mes_ref]],'DE | PARA FERIADOS'!$A:$A,'DE | PARA FERIADOS'!B:B,0,0)</f>
        <v>seg</v>
      </c>
      <c r="Q1287" s="488" t="str">
        <f>_xlfn.XLOOKUP(Tabela3[[#This Row],[mes_ref]],'DE | PARA FERIADOS'!A:A,'DE | PARA FERIADOS'!C:C,"",0)</f>
        <v>Semana 4</v>
      </c>
      <c r="R1287" s="488">
        <f>_xlfn.XLOOKUP(J1287,'DE | PARA FERIADOS'!A:A,'DE | PARA FERIADOS'!D:D,"",0)</f>
        <v>0</v>
      </c>
      <c r="S1287" s="488">
        <f>_xlfn.XLOOKUP(Tabela3[[#This Row],[mes_ref]],'DE | PARA FERIADOS'!A:A,'DE | PARA FERIADOS'!E:E,0,0)</f>
        <v>0</v>
      </c>
      <c r="T1287" s="487">
        <f t="shared" si="40"/>
        <v>4.6790118709292026E-2</v>
      </c>
      <c r="U1287" s="487" t="str">
        <f t="shared" si="41"/>
        <v/>
      </c>
    </row>
    <row r="1288" spans="2:21" x14ac:dyDescent="0.3">
      <c r="B1288" s="1" t="s">
        <v>45</v>
      </c>
      <c r="C1288" s="42">
        <v>45383</v>
      </c>
      <c r="D1288" s="1" t="s">
        <v>21</v>
      </c>
      <c r="E1288" s="1" t="s">
        <v>28</v>
      </c>
      <c r="F1288" s="1" t="s">
        <v>26</v>
      </c>
      <c r="G1288" s="631">
        <v>78064260.75</v>
      </c>
      <c r="I1288" s="42" t="s">
        <v>32</v>
      </c>
      <c r="J1288" s="42">
        <v>45712</v>
      </c>
      <c r="K1288" s="1" t="s">
        <v>25</v>
      </c>
      <c r="L1288" s="51">
        <v>26300000</v>
      </c>
      <c r="M1288" s="32">
        <f>DAY(Tabela3[[#This Row],[mes_ref]])</f>
        <v>24</v>
      </c>
      <c r="N1288" s="30">
        <f>MONTH(Tabela3[[#This Row],[mes_ref]])</f>
        <v>2</v>
      </c>
      <c r="O1288" s="30">
        <f>YEAR(Tabela3[[#This Row],[mes_ref]])</f>
        <v>2025</v>
      </c>
      <c r="P1288" s="488" t="str">
        <f>_xlfn.XLOOKUP(Tabela3[[#This Row],[mes_ref]],'DE | PARA FERIADOS'!$A:$A,'DE | PARA FERIADOS'!B:B,0,0)</f>
        <v>seg</v>
      </c>
      <c r="Q1288" s="488" t="str">
        <f>_xlfn.XLOOKUP(Tabela3[[#This Row],[mes_ref]],'DE | PARA FERIADOS'!A:A,'DE | PARA FERIADOS'!C:C,"",0)</f>
        <v>Semana 4</v>
      </c>
      <c r="R1288" s="488">
        <f>_xlfn.XLOOKUP(J1288,'DE | PARA FERIADOS'!A:A,'DE | PARA FERIADOS'!D:D,"",0)</f>
        <v>0</v>
      </c>
      <c r="S1288" s="488">
        <f>_xlfn.XLOOKUP(Tabela3[[#This Row],[mes_ref]],'DE | PARA FERIADOS'!A:A,'DE | PARA FERIADOS'!E:E,0,0)</f>
        <v>0</v>
      </c>
      <c r="T1288" s="487">
        <f t="shared" si="40"/>
        <v>5.2063743442541818E-2</v>
      </c>
      <c r="U1288" s="487" t="str">
        <f t="shared" si="41"/>
        <v/>
      </c>
    </row>
    <row r="1289" spans="2:21" x14ac:dyDescent="0.3">
      <c r="B1289" s="1" t="s">
        <v>45</v>
      </c>
      <c r="C1289" s="42">
        <v>45444</v>
      </c>
      <c r="D1289" s="1" t="s">
        <v>21</v>
      </c>
      <c r="E1289" s="1" t="s">
        <v>28</v>
      </c>
      <c r="F1289" s="1" t="s">
        <v>26</v>
      </c>
      <c r="G1289" s="631">
        <v>80246392.129999995</v>
      </c>
      <c r="I1289" s="42" t="s">
        <v>32</v>
      </c>
      <c r="J1289" s="42">
        <v>45713</v>
      </c>
      <c r="K1289" s="1" t="s">
        <v>24</v>
      </c>
      <c r="L1289" s="51">
        <v>26308514.609999999</v>
      </c>
      <c r="M1289" s="32">
        <f>DAY(Tabela3[[#This Row],[mes_ref]])</f>
        <v>25</v>
      </c>
      <c r="N1289" s="30">
        <f>MONTH(Tabela3[[#This Row],[mes_ref]])</f>
        <v>2</v>
      </c>
      <c r="O1289" s="30">
        <f>YEAR(Tabela3[[#This Row],[mes_ref]])</f>
        <v>2025</v>
      </c>
      <c r="P1289" s="488" t="str">
        <f>_xlfn.XLOOKUP(Tabela3[[#This Row],[mes_ref]],'DE | PARA FERIADOS'!$A:$A,'DE | PARA FERIADOS'!B:B,0,0)</f>
        <v>ter</v>
      </c>
      <c r="Q1289" s="488" t="str">
        <f>_xlfn.XLOOKUP(Tabela3[[#This Row],[mes_ref]],'DE | PARA FERIADOS'!A:A,'DE | PARA FERIADOS'!C:C,"",0)</f>
        <v>Semana 4</v>
      </c>
      <c r="R1289" s="488">
        <f>_xlfn.XLOOKUP(J1289,'DE | PARA FERIADOS'!A:A,'DE | PARA FERIADOS'!D:D,"",0)</f>
        <v>0</v>
      </c>
      <c r="S1289" s="488">
        <f>_xlfn.XLOOKUP(Tabela3[[#This Row],[mes_ref]],'DE | PARA FERIADOS'!A:A,'DE | PARA FERIADOS'!E:E,0,0)</f>
        <v>0</v>
      </c>
      <c r="T1289" s="487">
        <f t="shared" si="40"/>
        <v>5.0850524422100703E-2</v>
      </c>
      <c r="U1289" s="487" t="str">
        <f t="shared" si="41"/>
        <v/>
      </c>
    </row>
    <row r="1290" spans="2:21" x14ac:dyDescent="0.3">
      <c r="B1290" s="1" t="s">
        <v>45</v>
      </c>
      <c r="C1290" s="42">
        <v>45474</v>
      </c>
      <c r="D1290" s="1" t="s">
        <v>21</v>
      </c>
      <c r="E1290" s="1" t="s">
        <v>28</v>
      </c>
      <c r="F1290" s="1" t="s">
        <v>26</v>
      </c>
      <c r="G1290" s="631">
        <v>93404857.420000002</v>
      </c>
      <c r="I1290" s="42" t="s">
        <v>32</v>
      </c>
      <c r="J1290" s="42">
        <v>45713</v>
      </c>
      <c r="K1290" s="1" t="s">
        <v>25</v>
      </c>
      <c r="L1290" s="51">
        <v>22000000</v>
      </c>
      <c r="M1290" s="32">
        <f>DAY(Tabela3[[#This Row],[mes_ref]])</f>
        <v>25</v>
      </c>
      <c r="N1290" s="30">
        <f>MONTH(Tabela3[[#This Row],[mes_ref]])</f>
        <v>2</v>
      </c>
      <c r="O1290" s="30">
        <f>YEAR(Tabela3[[#This Row],[mes_ref]])</f>
        <v>2025</v>
      </c>
      <c r="P1290" s="488" t="str">
        <f>_xlfn.XLOOKUP(Tabela3[[#This Row],[mes_ref]],'DE | PARA FERIADOS'!$A:$A,'DE | PARA FERIADOS'!B:B,0,0)</f>
        <v>ter</v>
      </c>
      <c r="Q1290" s="488" t="str">
        <f>_xlfn.XLOOKUP(Tabela3[[#This Row],[mes_ref]],'DE | PARA FERIADOS'!A:A,'DE | PARA FERIADOS'!C:C,"",0)</f>
        <v>Semana 4</v>
      </c>
      <c r="R1290" s="488">
        <f>_xlfn.XLOOKUP(J1290,'DE | PARA FERIADOS'!A:A,'DE | PARA FERIADOS'!D:D,"",0)</f>
        <v>0</v>
      </c>
      <c r="S1290" s="488">
        <f>_xlfn.XLOOKUP(Tabela3[[#This Row],[mes_ref]],'DE | PARA FERIADOS'!A:A,'DE | PARA FERIADOS'!E:E,0,0)</f>
        <v>0</v>
      </c>
      <c r="T1290" s="487">
        <f t="shared" si="40"/>
        <v>4.3551420370187076E-2</v>
      </c>
      <c r="U1290" s="487" t="str">
        <f t="shared" si="41"/>
        <v/>
      </c>
    </row>
    <row r="1291" spans="2:21" x14ac:dyDescent="0.3">
      <c r="B1291" s="1" t="s">
        <v>45</v>
      </c>
      <c r="C1291" s="42">
        <v>45505</v>
      </c>
      <c r="D1291" s="1" t="s">
        <v>21</v>
      </c>
      <c r="E1291" s="1" t="s">
        <v>28</v>
      </c>
      <c r="F1291" s="1" t="s">
        <v>26</v>
      </c>
      <c r="G1291" s="631">
        <v>97723200.459999993</v>
      </c>
      <c r="I1291" s="42" t="s">
        <v>32</v>
      </c>
      <c r="J1291" s="42">
        <v>45714</v>
      </c>
      <c r="K1291" s="1" t="s">
        <v>24</v>
      </c>
      <c r="L1291" s="51">
        <v>22007082.23</v>
      </c>
      <c r="M1291" s="32">
        <f>DAY(Tabela3[[#This Row],[mes_ref]])</f>
        <v>26</v>
      </c>
      <c r="N1291" s="30">
        <f>MONTH(Tabela3[[#This Row],[mes_ref]])</f>
        <v>2</v>
      </c>
      <c r="O1291" s="30">
        <f>YEAR(Tabela3[[#This Row],[mes_ref]])</f>
        <v>2025</v>
      </c>
      <c r="P1291" s="488" t="str">
        <f>_xlfn.XLOOKUP(Tabela3[[#This Row],[mes_ref]],'DE | PARA FERIADOS'!$A:$A,'DE | PARA FERIADOS'!B:B,0,0)</f>
        <v>qua</v>
      </c>
      <c r="Q1291" s="488" t="str">
        <f>_xlfn.XLOOKUP(Tabela3[[#This Row],[mes_ref]],'DE | PARA FERIADOS'!A:A,'DE | PARA FERIADOS'!C:C,"",0)</f>
        <v>Semana 4</v>
      </c>
      <c r="R1291" s="488">
        <f>_xlfn.XLOOKUP(J1291,'DE | PARA FERIADOS'!A:A,'DE | PARA FERIADOS'!D:D,"",0)</f>
        <v>0</v>
      </c>
      <c r="S1291" s="488">
        <f>_xlfn.XLOOKUP(Tabela3[[#This Row],[mes_ref]],'DE | PARA FERIADOS'!A:A,'DE | PARA FERIADOS'!E:E,0,0)</f>
        <v>0</v>
      </c>
      <c r="T1291" s="487">
        <f t="shared" si="40"/>
        <v>4.2536482541299714E-2</v>
      </c>
      <c r="U1291" s="487" t="str">
        <f t="shared" si="41"/>
        <v/>
      </c>
    </row>
    <row r="1292" spans="2:21" x14ac:dyDescent="0.3">
      <c r="B1292" s="1" t="s">
        <v>45</v>
      </c>
      <c r="C1292" s="42">
        <v>45352</v>
      </c>
      <c r="D1292" s="1" t="s">
        <v>21</v>
      </c>
      <c r="E1292" s="1" t="s">
        <v>22</v>
      </c>
      <c r="F1292" s="1" t="s">
        <v>26</v>
      </c>
      <c r="G1292" s="631">
        <v>6374677968.2399998</v>
      </c>
      <c r="I1292" s="42" t="s">
        <v>32</v>
      </c>
      <c r="J1292" s="42">
        <v>45714</v>
      </c>
      <c r="K1292" s="1" t="s">
        <v>25</v>
      </c>
      <c r="L1292" s="51">
        <v>20050000</v>
      </c>
      <c r="M1292" s="32">
        <f>DAY(Tabela3[[#This Row],[mes_ref]])</f>
        <v>26</v>
      </c>
      <c r="N1292" s="30">
        <f>MONTH(Tabela3[[#This Row],[mes_ref]])</f>
        <v>2</v>
      </c>
      <c r="O1292" s="30">
        <f>YEAR(Tabela3[[#This Row],[mes_ref]])</f>
        <v>2025</v>
      </c>
      <c r="P1292" s="488" t="str">
        <f>_xlfn.XLOOKUP(Tabela3[[#This Row],[mes_ref]],'DE | PARA FERIADOS'!$A:$A,'DE | PARA FERIADOS'!B:B,0,0)</f>
        <v>qua</v>
      </c>
      <c r="Q1292" s="488" t="str">
        <f>_xlfn.XLOOKUP(Tabela3[[#This Row],[mes_ref]],'DE | PARA FERIADOS'!A:A,'DE | PARA FERIADOS'!C:C,"",0)</f>
        <v>Semana 4</v>
      </c>
      <c r="R1292" s="488">
        <f>_xlfn.XLOOKUP(J1292,'DE | PARA FERIADOS'!A:A,'DE | PARA FERIADOS'!D:D,"",0)</f>
        <v>0</v>
      </c>
      <c r="S1292" s="488">
        <f>_xlfn.XLOOKUP(Tabela3[[#This Row],[mes_ref]],'DE | PARA FERIADOS'!A:A,'DE | PARA FERIADOS'!E:E,0,0)</f>
        <v>0</v>
      </c>
      <c r="T1292" s="487">
        <f t="shared" si="40"/>
        <v>3.9691180837375037E-2</v>
      </c>
      <c r="U1292" s="487" t="str">
        <f t="shared" si="41"/>
        <v/>
      </c>
    </row>
    <row r="1293" spans="2:21" x14ac:dyDescent="0.3">
      <c r="B1293" s="1" t="s">
        <v>45</v>
      </c>
      <c r="C1293" s="42">
        <v>45352</v>
      </c>
      <c r="D1293" s="1" t="s">
        <v>21</v>
      </c>
      <c r="E1293" s="1" t="s">
        <v>30</v>
      </c>
      <c r="F1293" s="1" t="s">
        <v>26</v>
      </c>
      <c r="G1293" s="631">
        <v>145348052.22999999</v>
      </c>
      <c r="I1293" s="42" t="s">
        <v>32</v>
      </c>
      <c r="J1293" s="42">
        <v>45715</v>
      </c>
      <c r="K1293" s="1" t="s">
        <v>24</v>
      </c>
      <c r="L1293" s="51">
        <v>20056336.079999998</v>
      </c>
      <c r="M1293" s="32">
        <f>DAY(Tabela3[[#This Row],[mes_ref]])</f>
        <v>27</v>
      </c>
      <c r="N1293" s="30">
        <f>MONTH(Tabela3[[#This Row],[mes_ref]])</f>
        <v>2</v>
      </c>
      <c r="O1293" s="30">
        <f>YEAR(Tabela3[[#This Row],[mes_ref]])</f>
        <v>2025</v>
      </c>
      <c r="P1293" s="488" t="str">
        <f>_xlfn.XLOOKUP(Tabela3[[#This Row],[mes_ref]],'DE | PARA FERIADOS'!$A:$A,'DE | PARA FERIADOS'!B:B,0,0)</f>
        <v>qui</v>
      </c>
      <c r="Q1293" s="488" t="str">
        <f>_xlfn.XLOOKUP(Tabela3[[#This Row],[mes_ref]],'DE | PARA FERIADOS'!A:A,'DE | PARA FERIADOS'!C:C,"",0)</f>
        <v>Semana 4</v>
      </c>
      <c r="R1293" s="488">
        <f>_xlfn.XLOOKUP(J1293,'DE | PARA FERIADOS'!A:A,'DE | PARA FERIADOS'!D:D,"",0)</f>
        <v>0</v>
      </c>
      <c r="S1293" s="488">
        <f>_xlfn.XLOOKUP(Tabela3[[#This Row],[mes_ref]],'DE | PARA FERIADOS'!A:A,'DE | PARA FERIADOS'!E:E,0,0)</f>
        <v>0</v>
      </c>
      <c r="T1293" s="487">
        <f t="shared" si="40"/>
        <v>3.8765974543703036E-2</v>
      </c>
      <c r="U1293" s="487" t="str">
        <f t="shared" si="41"/>
        <v/>
      </c>
    </row>
    <row r="1294" spans="2:21" x14ac:dyDescent="0.3">
      <c r="B1294" s="1" t="s">
        <v>45</v>
      </c>
      <c r="C1294" s="42">
        <v>45352</v>
      </c>
      <c r="D1294" s="1" t="s">
        <v>21</v>
      </c>
      <c r="E1294" s="1" t="s">
        <v>27</v>
      </c>
      <c r="F1294" s="1" t="s">
        <v>26</v>
      </c>
      <c r="G1294" s="631">
        <v>132973839.54000001</v>
      </c>
      <c r="I1294" s="42" t="s">
        <v>32</v>
      </c>
      <c r="J1294" s="42">
        <v>45715</v>
      </c>
      <c r="K1294" s="1" t="s">
        <v>25</v>
      </c>
      <c r="L1294" s="51">
        <v>20450000</v>
      </c>
      <c r="M1294" s="32">
        <f>DAY(Tabela3[[#This Row],[mes_ref]])</f>
        <v>27</v>
      </c>
      <c r="N1294" s="30">
        <f>MONTH(Tabela3[[#This Row],[mes_ref]])</f>
        <v>2</v>
      </c>
      <c r="O1294" s="30">
        <f>YEAR(Tabela3[[#This Row],[mes_ref]])</f>
        <v>2025</v>
      </c>
      <c r="P1294" s="488" t="str">
        <f>_xlfn.XLOOKUP(Tabela3[[#This Row],[mes_ref]],'DE | PARA FERIADOS'!$A:$A,'DE | PARA FERIADOS'!B:B,0,0)</f>
        <v>qui</v>
      </c>
      <c r="Q1294" s="488" t="str">
        <f>_xlfn.XLOOKUP(Tabela3[[#This Row],[mes_ref]],'DE | PARA FERIADOS'!A:A,'DE | PARA FERIADOS'!C:C,"",0)</f>
        <v>Semana 4</v>
      </c>
      <c r="R1294" s="488">
        <f>_xlfn.XLOOKUP(J1294,'DE | PARA FERIADOS'!A:A,'DE | PARA FERIADOS'!D:D,"",0)</f>
        <v>0</v>
      </c>
      <c r="S1294" s="488">
        <f>_xlfn.XLOOKUP(Tabela3[[#This Row],[mes_ref]],'DE | PARA FERIADOS'!A:A,'DE | PARA FERIADOS'!E:E,0,0)</f>
        <v>0</v>
      </c>
      <c r="T1294" s="487">
        <f t="shared" si="40"/>
        <v>4.0483024844105708E-2</v>
      </c>
      <c r="U1294" s="487" t="str">
        <f t="shared" si="41"/>
        <v/>
      </c>
    </row>
    <row r="1295" spans="2:21" x14ac:dyDescent="0.3">
      <c r="B1295" s="1" t="s">
        <v>45</v>
      </c>
      <c r="C1295" s="42">
        <v>45352</v>
      </c>
      <c r="D1295" s="1" t="s">
        <v>21</v>
      </c>
      <c r="E1295" s="1" t="s">
        <v>28</v>
      </c>
      <c r="F1295" s="1" t="s">
        <v>26</v>
      </c>
      <c r="G1295" s="631">
        <v>75071513.280000001</v>
      </c>
      <c r="I1295" s="42" t="s">
        <v>32</v>
      </c>
      <c r="J1295" s="42">
        <v>45716</v>
      </c>
      <c r="K1295" s="1" t="s">
        <v>24</v>
      </c>
      <c r="L1295" s="51">
        <v>20456510.920000002</v>
      </c>
      <c r="M1295" s="32">
        <f>DAY(Tabela3[[#This Row],[mes_ref]])</f>
        <v>28</v>
      </c>
      <c r="N1295" s="30">
        <f>MONTH(Tabela3[[#This Row],[mes_ref]])</f>
        <v>2</v>
      </c>
      <c r="O1295" s="30">
        <f>YEAR(Tabela3[[#This Row],[mes_ref]])</f>
        <v>2025</v>
      </c>
      <c r="P1295" s="488" t="str">
        <f>_xlfn.XLOOKUP(Tabela3[[#This Row],[mes_ref]],'DE | PARA FERIADOS'!$A:$A,'DE | PARA FERIADOS'!B:B,0,0)</f>
        <v>sex</v>
      </c>
      <c r="Q1295" s="488" t="str">
        <f>_xlfn.XLOOKUP(Tabela3[[#This Row],[mes_ref]],'DE | PARA FERIADOS'!A:A,'DE | PARA FERIADOS'!C:C,"",0)</f>
        <v>Semana 4</v>
      </c>
      <c r="R1295" s="488">
        <f>_xlfn.XLOOKUP(J1295,'DE | PARA FERIADOS'!A:A,'DE | PARA FERIADOS'!D:D,"",0)</f>
        <v>0</v>
      </c>
      <c r="S1295" s="488">
        <f>_xlfn.XLOOKUP(Tabela3[[#This Row],[mes_ref]],'DE | PARA FERIADOS'!A:A,'DE | PARA FERIADOS'!E:E,0,0)</f>
        <v>0</v>
      </c>
      <c r="T1295" s="487">
        <f t="shared" si="40"/>
        <v>3.9539454186175729E-2</v>
      </c>
      <c r="U1295" s="487" t="str">
        <f t="shared" si="41"/>
        <v/>
      </c>
    </row>
    <row r="1296" spans="2:21" x14ac:dyDescent="0.3">
      <c r="B1296" s="1" t="s">
        <v>45</v>
      </c>
      <c r="C1296" s="42">
        <v>45352</v>
      </c>
      <c r="D1296" s="1" t="s">
        <v>21</v>
      </c>
      <c r="E1296" s="1" t="s">
        <v>29</v>
      </c>
      <c r="F1296" s="1" t="s">
        <v>26</v>
      </c>
      <c r="G1296" s="631">
        <v>155328493.40000001</v>
      </c>
      <c r="I1296" s="42" t="s">
        <v>32</v>
      </c>
      <c r="J1296" s="42">
        <v>45716</v>
      </c>
      <c r="K1296" s="1" t="s">
        <v>25</v>
      </c>
      <c r="L1296" s="51">
        <v>15050000</v>
      </c>
      <c r="M1296" s="32">
        <f>DAY(Tabela3[[#This Row],[mes_ref]])</f>
        <v>28</v>
      </c>
      <c r="N1296" s="30">
        <f>MONTH(Tabela3[[#This Row],[mes_ref]])</f>
        <v>2</v>
      </c>
      <c r="O1296" s="30">
        <f>YEAR(Tabela3[[#This Row],[mes_ref]])</f>
        <v>2025</v>
      </c>
      <c r="P1296" s="488" t="str">
        <f>_xlfn.XLOOKUP(Tabela3[[#This Row],[mes_ref]],'DE | PARA FERIADOS'!$A:$A,'DE | PARA FERIADOS'!B:B,0,0)</f>
        <v>sex</v>
      </c>
      <c r="Q1296" s="488" t="str">
        <f>_xlfn.XLOOKUP(Tabela3[[#This Row],[mes_ref]],'DE | PARA FERIADOS'!A:A,'DE | PARA FERIADOS'!C:C,"",0)</f>
        <v>Semana 4</v>
      </c>
      <c r="R1296" s="488">
        <f>_xlfn.XLOOKUP(J1296,'DE | PARA FERIADOS'!A:A,'DE | PARA FERIADOS'!D:D,"",0)</f>
        <v>0</v>
      </c>
      <c r="S1296" s="488">
        <f>_xlfn.XLOOKUP(Tabela3[[#This Row],[mes_ref]],'DE | PARA FERIADOS'!A:A,'DE | PARA FERIADOS'!E:E,0,0)</f>
        <v>0</v>
      </c>
      <c r="T1296" s="487">
        <f t="shared" si="40"/>
        <v>2.9793130753241612E-2</v>
      </c>
      <c r="U1296" s="487" t="str">
        <f t="shared" si="41"/>
        <v/>
      </c>
    </row>
    <row r="1297" spans="2:21" x14ac:dyDescent="0.3">
      <c r="B1297" s="1" t="s">
        <v>45</v>
      </c>
      <c r="C1297" s="42">
        <v>45352</v>
      </c>
      <c r="D1297" s="1" t="s">
        <v>21</v>
      </c>
      <c r="E1297" s="1" t="s">
        <v>32</v>
      </c>
      <c r="F1297" s="1" t="s">
        <v>26</v>
      </c>
      <c r="G1297" s="631">
        <v>5909862.71</v>
      </c>
      <c r="I1297" s="42" t="s">
        <v>32</v>
      </c>
      <c r="J1297" s="42">
        <v>45721</v>
      </c>
      <c r="K1297" s="1" t="s">
        <v>24</v>
      </c>
      <c r="L1297" s="51">
        <v>15054798.82</v>
      </c>
      <c r="M1297" s="32">
        <f>DAY(Tabela3[[#This Row],[mes_ref]])</f>
        <v>5</v>
      </c>
      <c r="N1297" s="30">
        <f>MONTH(Tabela3[[#This Row],[mes_ref]])</f>
        <v>3</v>
      </c>
      <c r="O1297" s="30">
        <f>YEAR(Tabela3[[#This Row],[mes_ref]])</f>
        <v>2025</v>
      </c>
      <c r="P1297" s="488" t="str">
        <f>_xlfn.XLOOKUP(Tabela3[[#This Row],[mes_ref]],'DE | PARA FERIADOS'!$A:$A,'DE | PARA FERIADOS'!B:B,0,0)</f>
        <v>qua</v>
      </c>
      <c r="Q1297" s="488" t="str">
        <f>_xlfn.XLOOKUP(Tabela3[[#This Row],[mes_ref]],'DE | PARA FERIADOS'!A:A,'DE | PARA FERIADOS'!C:C,"",0)</f>
        <v>Semana 1</v>
      </c>
      <c r="R1297" s="488" t="str">
        <f>_xlfn.XLOOKUP(J1297,'DE | PARA FERIADOS'!A:A,'DE | PARA FERIADOS'!D:D,"",0)</f>
        <v>Semana com feriado</v>
      </c>
      <c r="S1297" s="488">
        <f>_xlfn.XLOOKUP(Tabela3[[#This Row],[mes_ref]],'DE | PARA FERIADOS'!A:A,'DE | PARA FERIADOS'!E:E,0,0)</f>
        <v>0</v>
      </c>
      <c r="T1297" s="487" t="str">
        <f t="shared" si="40"/>
        <v/>
      </c>
      <c r="U1297" s="487">
        <f t="shared" si="41"/>
        <v>3.70595588381133E-2</v>
      </c>
    </row>
    <row r="1298" spans="2:21" x14ac:dyDescent="0.3">
      <c r="B1298" s="1" t="s">
        <v>45</v>
      </c>
      <c r="C1298" s="42">
        <v>45658</v>
      </c>
      <c r="D1298" s="1" t="s">
        <v>21</v>
      </c>
      <c r="E1298" s="1" t="s">
        <v>22</v>
      </c>
      <c r="F1298" s="1" t="s">
        <v>26</v>
      </c>
      <c r="G1298" s="631">
        <v>10500434365.450001</v>
      </c>
      <c r="I1298" s="42" t="s">
        <v>32</v>
      </c>
      <c r="J1298" s="42">
        <v>45722</v>
      </c>
      <c r="K1298" s="1" t="s">
        <v>24</v>
      </c>
      <c r="L1298" s="51">
        <v>28309140.32</v>
      </c>
      <c r="M1298" s="32">
        <f>DAY(Tabela3[[#This Row],[mes_ref]])</f>
        <v>6</v>
      </c>
      <c r="N1298" s="30">
        <f>MONTH(Tabela3[[#This Row],[mes_ref]])</f>
        <v>3</v>
      </c>
      <c r="O1298" s="30">
        <f>YEAR(Tabela3[[#This Row],[mes_ref]])</f>
        <v>2025</v>
      </c>
      <c r="P1298" s="488" t="str">
        <f>_xlfn.XLOOKUP(Tabela3[[#This Row],[mes_ref]],'DE | PARA FERIADOS'!$A:$A,'DE | PARA FERIADOS'!B:B,0,0)</f>
        <v>qui</v>
      </c>
      <c r="Q1298" s="488" t="str">
        <f>_xlfn.XLOOKUP(Tabela3[[#This Row],[mes_ref]],'DE | PARA FERIADOS'!A:A,'DE | PARA FERIADOS'!C:C,"",0)</f>
        <v>Semana 1</v>
      </c>
      <c r="R1298" s="488" t="str">
        <f>_xlfn.XLOOKUP(J1298,'DE | PARA FERIADOS'!A:A,'DE | PARA FERIADOS'!D:D,"",0)</f>
        <v>Semana com feriado</v>
      </c>
      <c r="S1298" s="488">
        <f>_xlfn.XLOOKUP(Tabela3[[#This Row],[mes_ref]],'DE | PARA FERIADOS'!A:A,'DE | PARA FERIADOS'!E:E,0,0)</f>
        <v>0</v>
      </c>
      <c r="T1298" s="487" t="str">
        <f t="shared" si="40"/>
        <v/>
      </c>
      <c r="U1298" s="487">
        <f t="shared" si="41"/>
        <v>6.968703228047822E-2</v>
      </c>
    </row>
    <row r="1299" spans="2:21" x14ac:dyDescent="0.3">
      <c r="B1299" s="1" t="s">
        <v>45</v>
      </c>
      <c r="C1299" s="42">
        <v>45658</v>
      </c>
      <c r="D1299" s="1" t="s">
        <v>21</v>
      </c>
      <c r="E1299" s="1" t="s">
        <v>30</v>
      </c>
      <c r="F1299" s="1" t="s">
        <v>26</v>
      </c>
      <c r="G1299" s="631">
        <v>169778976.50999999</v>
      </c>
      <c r="I1299" s="42" t="s">
        <v>32</v>
      </c>
      <c r="J1299" s="42">
        <v>45723</v>
      </c>
      <c r="K1299" s="1" t="s">
        <v>24</v>
      </c>
      <c r="L1299" s="51">
        <v>22857351.920000002</v>
      </c>
      <c r="M1299" s="32">
        <f>DAY(Tabela3[[#This Row],[mes_ref]])</f>
        <v>7</v>
      </c>
      <c r="N1299" s="30">
        <f>MONTH(Tabela3[[#This Row],[mes_ref]])</f>
        <v>3</v>
      </c>
      <c r="O1299" s="30">
        <f>YEAR(Tabela3[[#This Row],[mes_ref]])</f>
        <v>2025</v>
      </c>
      <c r="P1299" s="488" t="str">
        <f>_xlfn.XLOOKUP(Tabela3[[#This Row],[mes_ref]],'DE | PARA FERIADOS'!$A:$A,'DE | PARA FERIADOS'!B:B,0,0)</f>
        <v>sex</v>
      </c>
      <c r="Q1299" s="488" t="str">
        <f>_xlfn.XLOOKUP(Tabela3[[#This Row],[mes_ref]],'DE | PARA FERIADOS'!A:A,'DE | PARA FERIADOS'!C:C,"",0)</f>
        <v>Semana 1</v>
      </c>
      <c r="R1299" s="488" t="str">
        <f>_xlfn.XLOOKUP(J1299,'DE | PARA FERIADOS'!A:A,'DE | PARA FERIADOS'!D:D,"",0)</f>
        <v>Semana com feriado</v>
      </c>
      <c r="S1299" s="488">
        <f>_xlfn.XLOOKUP(Tabela3[[#This Row],[mes_ref]],'DE | PARA FERIADOS'!A:A,'DE | PARA FERIADOS'!E:E,0,0)</f>
        <v>0</v>
      </c>
      <c r="T1299" s="487" t="str">
        <f t="shared" si="40"/>
        <v/>
      </c>
      <c r="U1299" s="487">
        <f t="shared" si="41"/>
        <v>5.626666875397688E-2</v>
      </c>
    </row>
    <row r="1300" spans="2:21" x14ac:dyDescent="0.3">
      <c r="B1300" s="1" t="s">
        <v>45</v>
      </c>
      <c r="C1300" s="42">
        <v>45658</v>
      </c>
      <c r="D1300" s="1" t="s">
        <v>21</v>
      </c>
      <c r="E1300" s="1" t="s">
        <v>27</v>
      </c>
      <c r="F1300" s="1" t="s">
        <v>26</v>
      </c>
      <c r="G1300" s="631">
        <v>204303972.88</v>
      </c>
      <c r="I1300" s="42" t="s">
        <v>32</v>
      </c>
      <c r="J1300" s="42">
        <v>45726</v>
      </c>
      <c r="K1300" s="1" t="s">
        <v>24</v>
      </c>
      <c r="L1300" s="51">
        <v>21606905</v>
      </c>
      <c r="M1300" s="32">
        <f>DAY(Tabela3[[#This Row],[mes_ref]])</f>
        <v>10</v>
      </c>
      <c r="N1300" s="30">
        <f>MONTH(Tabela3[[#This Row],[mes_ref]])</f>
        <v>3</v>
      </c>
      <c r="O1300" s="30">
        <f>YEAR(Tabela3[[#This Row],[mes_ref]])</f>
        <v>2025</v>
      </c>
      <c r="P1300" s="488" t="str">
        <f>_xlfn.XLOOKUP(Tabela3[[#This Row],[mes_ref]],'DE | PARA FERIADOS'!$A:$A,'DE | PARA FERIADOS'!B:B,0,0)</f>
        <v>seg</v>
      </c>
      <c r="Q1300" s="488" t="str">
        <f>_xlfn.XLOOKUP(Tabela3[[#This Row],[mes_ref]],'DE | PARA FERIADOS'!A:A,'DE | PARA FERIADOS'!C:C,"",0)</f>
        <v>Semana 2</v>
      </c>
      <c r="R1300" s="488">
        <f>_xlfn.XLOOKUP(J1300,'DE | PARA FERIADOS'!A:A,'DE | PARA FERIADOS'!D:D,"",0)</f>
        <v>0</v>
      </c>
      <c r="S1300" s="488">
        <f>_xlfn.XLOOKUP(Tabela3[[#This Row],[mes_ref]],'DE | PARA FERIADOS'!A:A,'DE | PARA FERIADOS'!E:E,0,0)</f>
        <v>0</v>
      </c>
      <c r="T1300" s="487">
        <f t="shared" si="40"/>
        <v>5.3188513292735211E-2</v>
      </c>
      <c r="U1300" s="487" t="str">
        <f t="shared" si="41"/>
        <v/>
      </c>
    </row>
    <row r="1301" spans="2:21" x14ac:dyDescent="0.3">
      <c r="B1301" s="1" t="s">
        <v>45</v>
      </c>
      <c r="C1301" s="42">
        <v>45658</v>
      </c>
      <c r="D1301" s="1" t="s">
        <v>21</v>
      </c>
      <c r="E1301" s="1" t="s">
        <v>28</v>
      </c>
      <c r="F1301" s="1" t="s">
        <v>26</v>
      </c>
      <c r="G1301" s="631">
        <v>110479381.11</v>
      </c>
      <c r="I1301" s="42" t="s">
        <v>32</v>
      </c>
      <c r="J1301" s="42">
        <v>45727</v>
      </c>
      <c r="K1301" s="1" t="s">
        <v>24</v>
      </c>
      <c r="L1301" s="51">
        <v>21656946.609999999</v>
      </c>
      <c r="M1301" s="32">
        <f>DAY(Tabela3[[#This Row],[mes_ref]])</f>
        <v>11</v>
      </c>
      <c r="N1301" s="30">
        <f>MONTH(Tabela3[[#This Row],[mes_ref]])</f>
        <v>3</v>
      </c>
      <c r="O1301" s="30">
        <f>YEAR(Tabela3[[#This Row],[mes_ref]])</f>
        <v>2025</v>
      </c>
      <c r="P1301" s="488" t="str">
        <f>_xlfn.XLOOKUP(Tabela3[[#This Row],[mes_ref]],'DE | PARA FERIADOS'!$A:$A,'DE | PARA FERIADOS'!B:B,0,0)</f>
        <v>ter</v>
      </c>
      <c r="Q1301" s="488" t="str">
        <f>_xlfn.XLOOKUP(Tabela3[[#This Row],[mes_ref]],'DE | PARA FERIADOS'!A:A,'DE | PARA FERIADOS'!C:C,"",0)</f>
        <v>Semana 2</v>
      </c>
      <c r="R1301" s="488">
        <f>_xlfn.XLOOKUP(J1301,'DE | PARA FERIADOS'!A:A,'DE | PARA FERIADOS'!D:D,"",0)</f>
        <v>0</v>
      </c>
      <c r="S1301" s="488">
        <f>_xlfn.XLOOKUP(Tabela3[[#This Row],[mes_ref]],'DE | PARA FERIADOS'!A:A,'DE | PARA FERIADOS'!E:E,0,0)</f>
        <v>0</v>
      </c>
      <c r="T1301" s="487">
        <f t="shared" si="40"/>
        <v>5.3311697933880013E-2</v>
      </c>
      <c r="U1301" s="487" t="str">
        <f t="shared" si="41"/>
        <v/>
      </c>
    </row>
    <row r="1302" spans="2:21" x14ac:dyDescent="0.3">
      <c r="B1302" s="1" t="s">
        <v>45</v>
      </c>
      <c r="C1302" s="42">
        <v>45658</v>
      </c>
      <c r="D1302" s="1" t="s">
        <v>21</v>
      </c>
      <c r="E1302" s="1" t="s">
        <v>29</v>
      </c>
      <c r="F1302" s="1" t="s">
        <v>26</v>
      </c>
      <c r="G1302" s="631">
        <v>205251037.81</v>
      </c>
      <c r="I1302" s="42" t="s">
        <v>32</v>
      </c>
      <c r="J1302" s="42">
        <v>45728</v>
      </c>
      <c r="K1302" s="1" t="s">
        <v>24</v>
      </c>
      <c r="L1302" s="51">
        <v>22407161.91</v>
      </c>
      <c r="M1302" s="32">
        <f>DAY(Tabela3[[#This Row],[mes_ref]])</f>
        <v>12</v>
      </c>
      <c r="N1302" s="30">
        <f>MONTH(Tabela3[[#This Row],[mes_ref]])</f>
        <v>3</v>
      </c>
      <c r="O1302" s="30">
        <f>YEAR(Tabela3[[#This Row],[mes_ref]])</f>
        <v>2025</v>
      </c>
      <c r="P1302" s="488" t="str">
        <f>_xlfn.XLOOKUP(Tabela3[[#This Row],[mes_ref]],'DE | PARA FERIADOS'!$A:$A,'DE | PARA FERIADOS'!B:B,0,0)</f>
        <v>qua</v>
      </c>
      <c r="Q1302" s="488" t="str">
        <f>_xlfn.XLOOKUP(Tabela3[[#This Row],[mes_ref]],'DE | PARA FERIADOS'!A:A,'DE | PARA FERIADOS'!C:C,"",0)</f>
        <v>Semana 2</v>
      </c>
      <c r="R1302" s="488">
        <f>_xlfn.XLOOKUP(J1302,'DE | PARA FERIADOS'!A:A,'DE | PARA FERIADOS'!D:D,"",0)</f>
        <v>0</v>
      </c>
      <c r="S1302" s="488">
        <f>_xlfn.XLOOKUP(Tabela3[[#This Row],[mes_ref]],'DE | PARA FERIADOS'!A:A,'DE | PARA FERIADOS'!E:E,0,0)</f>
        <v>0</v>
      </c>
      <c r="T1302" s="487">
        <f t="shared" si="40"/>
        <v>5.5158461107803508E-2</v>
      </c>
      <c r="U1302" s="487" t="str">
        <f t="shared" si="41"/>
        <v/>
      </c>
    </row>
    <row r="1303" spans="2:21" x14ac:dyDescent="0.3">
      <c r="B1303" s="1" t="s">
        <v>45</v>
      </c>
      <c r="C1303" s="42">
        <v>45658</v>
      </c>
      <c r="D1303" s="1" t="s">
        <v>21</v>
      </c>
      <c r="E1303" s="1" t="s">
        <v>32</v>
      </c>
      <c r="F1303" s="1" t="s">
        <v>26</v>
      </c>
      <c r="G1303" s="631">
        <v>26493491.600000001</v>
      </c>
      <c r="I1303" s="42" t="s">
        <v>32</v>
      </c>
      <c r="J1303" s="42">
        <v>45729</v>
      </c>
      <c r="K1303" s="1" t="s">
        <v>24</v>
      </c>
      <c r="L1303" s="51">
        <v>21456858.239999998</v>
      </c>
      <c r="M1303" s="32">
        <f>DAY(Tabela3[[#This Row],[mes_ref]])</f>
        <v>13</v>
      </c>
      <c r="N1303" s="30">
        <f>MONTH(Tabela3[[#This Row],[mes_ref]])</f>
        <v>3</v>
      </c>
      <c r="O1303" s="30">
        <f>YEAR(Tabela3[[#This Row],[mes_ref]])</f>
        <v>2025</v>
      </c>
      <c r="P1303" s="488" t="str">
        <f>_xlfn.XLOOKUP(Tabela3[[#This Row],[mes_ref]],'DE | PARA FERIADOS'!$A:$A,'DE | PARA FERIADOS'!B:B,0,0)</f>
        <v>qui</v>
      </c>
      <c r="Q1303" s="488" t="str">
        <f>_xlfn.XLOOKUP(Tabela3[[#This Row],[mes_ref]],'DE | PARA FERIADOS'!A:A,'DE | PARA FERIADOS'!C:C,"",0)</f>
        <v>Semana 2</v>
      </c>
      <c r="R1303" s="488">
        <f>_xlfn.XLOOKUP(J1303,'DE | PARA FERIADOS'!A:A,'DE | PARA FERIADOS'!D:D,"",0)</f>
        <v>0</v>
      </c>
      <c r="S1303" s="488">
        <f>_xlfn.XLOOKUP(Tabela3[[#This Row],[mes_ref]],'DE | PARA FERIADOS'!A:A,'DE | PARA FERIADOS'!E:E,0,0)</f>
        <v>0</v>
      </c>
      <c r="T1303" s="487">
        <f t="shared" si="40"/>
        <v>5.2819151549866813E-2</v>
      </c>
      <c r="U1303" s="487" t="str">
        <f t="shared" si="41"/>
        <v/>
      </c>
    </row>
    <row r="1304" spans="2:21" x14ac:dyDescent="0.3">
      <c r="B1304" s="1" t="s">
        <v>45</v>
      </c>
      <c r="C1304" s="42">
        <v>45689</v>
      </c>
      <c r="D1304" s="1" t="s">
        <v>21</v>
      </c>
      <c r="E1304" s="1" t="s">
        <v>22</v>
      </c>
      <c r="F1304" s="1" t="s">
        <v>26</v>
      </c>
      <c r="G1304" s="631">
        <v>10808416195.870001</v>
      </c>
      <c r="I1304" s="42" t="s">
        <v>32</v>
      </c>
      <c r="J1304" s="42">
        <v>45730</v>
      </c>
      <c r="K1304" s="1" t="s">
        <v>24</v>
      </c>
      <c r="L1304" s="51">
        <v>22757308.559999999</v>
      </c>
      <c r="M1304" s="32">
        <f>DAY(Tabela3[[#This Row],[mes_ref]])</f>
        <v>14</v>
      </c>
      <c r="N1304" s="30">
        <f>MONTH(Tabela3[[#This Row],[mes_ref]])</f>
        <v>3</v>
      </c>
      <c r="O1304" s="30">
        <f>YEAR(Tabela3[[#This Row],[mes_ref]])</f>
        <v>2025</v>
      </c>
      <c r="P1304" s="488" t="str">
        <f>_xlfn.XLOOKUP(Tabela3[[#This Row],[mes_ref]],'DE | PARA FERIADOS'!$A:$A,'DE | PARA FERIADOS'!B:B,0,0)</f>
        <v>sex</v>
      </c>
      <c r="Q1304" s="488" t="str">
        <f>_xlfn.XLOOKUP(Tabela3[[#This Row],[mes_ref]],'DE | PARA FERIADOS'!A:A,'DE | PARA FERIADOS'!C:C,"",0)</f>
        <v>Semana 2</v>
      </c>
      <c r="R1304" s="488">
        <f>_xlfn.XLOOKUP(J1304,'DE | PARA FERIADOS'!A:A,'DE | PARA FERIADOS'!D:D,"",0)</f>
        <v>0</v>
      </c>
      <c r="S1304" s="488">
        <f>_xlfn.XLOOKUP(Tabela3[[#This Row],[mes_ref]],'DE | PARA FERIADOS'!A:A,'DE | PARA FERIADOS'!E:E,0,0)</f>
        <v>0</v>
      </c>
      <c r="T1304" s="487">
        <f t="shared" si="40"/>
        <v>5.6020397592826773E-2</v>
      </c>
      <c r="U1304" s="487" t="str">
        <f t="shared" si="41"/>
        <v/>
      </c>
    </row>
    <row r="1305" spans="2:21" x14ac:dyDescent="0.3">
      <c r="B1305" s="1" t="s">
        <v>45</v>
      </c>
      <c r="C1305" s="42">
        <v>45689</v>
      </c>
      <c r="D1305" s="1" t="s">
        <v>21</v>
      </c>
      <c r="E1305" s="1" t="s">
        <v>30</v>
      </c>
      <c r="F1305" s="1" t="s">
        <v>26</v>
      </c>
      <c r="G1305" s="631">
        <v>175385334.27000001</v>
      </c>
      <c r="I1305" s="42" t="s">
        <v>32</v>
      </c>
      <c r="J1305" s="42">
        <v>45721</v>
      </c>
      <c r="K1305" s="1" t="s">
        <v>25</v>
      </c>
      <c r="L1305" s="51">
        <v>28300000</v>
      </c>
      <c r="M1305" s="32">
        <f>DAY(Tabela3[[#This Row],[mes_ref]])</f>
        <v>5</v>
      </c>
      <c r="N1305" s="30">
        <f>MONTH(Tabela3[[#This Row],[mes_ref]])</f>
        <v>3</v>
      </c>
      <c r="O1305" s="30">
        <f>YEAR(Tabela3[[#This Row],[mes_ref]])</f>
        <v>2025</v>
      </c>
      <c r="P1305" s="488" t="str">
        <f>_xlfn.XLOOKUP(Tabela3[[#This Row],[mes_ref]],'DE | PARA FERIADOS'!$A:$A,'DE | PARA FERIADOS'!B:B,0,0)</f>
        <v>qua</v>
      </c>
      <c r="Q1305" s="488" t="str">
        <f>_xlfn.XLOOKUP(Tabela3[[#This Row],[mes_ref]],'DE | PARA FERIADOS'!A:A,'DE | PARA FERIADOS'!C:C,"",0)</f>
        <v>Semana 1</v>
      </c>
      <c r="R1305" s="488" t="str">
        <f>_xlfn.XLOOKUP(J1305,'DE | PARA FERIADOS'!A:A,'DE | PARA FERIADOS'!D:D,"",0)</f>
        <v>Semana com feriado</v>
      </c>
      <c r="S1305" s="488">
        <f>_xlfn.XLOOKUP(Tabela3[[#This Row],[mes_ref]],'DE | PARA FERIADOS'!A:A,'DE | PARA FERIADOS'!E:E,0,0)</f>
        <v>0</v>
      </c>
      <c r="T1305" s="487" t="str">
        <f t="shared" si="40"/>
        <v/>
      </c>
      <c r="U1305" s="487">
        <f t="shared" si="41"/>
        <v>6.7873845784866285E-2</v>
      </c>
    </row>
    <row r="1306" spans="2:21" x14ac:dyDescent="0.3">
      <c r="B1306" s="1" t="s">
        <v>45</v>
      </c>
      <c r="C1306" s="42">
        <v>45689</v>
      </c>
      <c r="D1306" s="1" t="s">
        <v>21</v>
      </c>
      <c r="E1306" s="1" t="s">
        <v>27</v>
      </c>
      <c r="F1306" s="1" t="s">
        <v>26</v>
      </c>
      <c r="G1306" s="631">
        <v>203051212.16</v>
      </c>
      <c r="I1306" s="42" t="s">
        <v>32</v>
      </c>
      <c r="J1306" s="42">
        <v>45722</v>
      </c>
      <c r="K1306" s="1" t="s">
        <v>25</v>
      </c>
      <c r="L1306" s="51">
        <v>22850000</v>
      </c>
      <c r="M1306" s="32">
        <f>DAY(Tabela3[[#This Row],[mes_ref]])</f>
        <v>6</v>
      </c>
      <c r="N1306" s="30">
        <f>MONTH(Tabela3[[#This Row],[mes_ref]])</f>
        <v>3</v>
      </c>
      <c r="O1306" s="30">
        <f>YEAR(Tabela3[[#This Row],[mes_ref]])</f>
        <v>2025</v>
      </c>
      <c r="P1306" s="488" t="str">
        <f>_xlfn.XLOOKUP(Tabela3[[#This Row],[mes_ref]],'DE | PARA FERIADOS'!$A:$A,'DE | PARA FERIADOS'!B:B,0,0)</f>
        <v>qui</v>
      </c>
      <c r="Q1306" s="488" t="str">
        <f>_xlfn.XLOOKUP(Tabela3[[#This Row],[mes_ref]],'DE | PARA FERIADOS'!A:A,'DE | PARA FERIADOS'!C:C,"",0)</f>
        <v>Semana 1</v>
      </c>
      <c r="R1306" s="488" t="str">
        <f>_xlfn.XLOOKUP(J1306,'DE | PARA FERIADOS'!A:A,'DE | PARA FERIADOS'!D:D,"",0)</f>
        <v>Semana com feriado</v>
      </c>
      <c r="S1306" s="488">
        <f>_xlfn.XLOOKUP(Tabela3[[#This Row],[mes_ref]],'DE | PARA FERIADOS'!A:A,'DE | PARA FERIADOS'!E:E,0,0)</f>
        <v>0</v>
      </c>
      <c r="T1306" s="487" t="str">
        <f t="shared" si="40"/>
        <v/>
      </c>
      <c r="U1306" s="487">
        <f t="shared" si="41"/>
        <v>5.4802734140784265E-2</v>
      </c>
    </row>
    <row r="1307" spans="2:21" x14ac:dyDescent="0.3">
      <c r="B1307" s="1" t="s">
        <v>45</v>
      </c>
      <c r="C1307" s="42">
        <v>45689</v>
      </c>
      <c r="D1307" s="1" t="s">
        <v>21</v>
      </c>
      <c r="E1307" s="1" t="s">
        <v>28</v>
      </c>
      <c r="F1307" s="1" t="s">
        <v>26</v>
      </c>
      <c r="G1307" s="631">
        <v>114643831.08</v>
      </c>
      <c r="I1307" s="42" t="s">
        <v>32</v>
      </c>
      <c r="J1307" s="42">
        <v>45733</v>
      </c>
      <c r="K1307" s="1" t="s">
        <v>24</v>
      </c>
      <c r="L1307" s="51">
        <v>18605911.559999999</v>
      </c>
      <c r="M1307" s="32">
        <f>DAY(Tabela3[[#This Row],[mes_ref]])</f>
        <v>17</v>
      </c>
      <c r="N1307" s="30">
        <f>MONTH(Tabela3[[#This Row],[mes_ref]])</f>
        <v>3</v>
      </c>
      <c r="O1307" s="30">
        <f>YEAR(Tabela3[[#This Row],[mes_ref]])</f>
        <v>2025</v>
      </c>
      <c r="P1307" s="488" t="str">
        <f>_xlfn.XLOOKUP(Tabela3[[#This Row],[mes_ref]],'DE | PARA FERIADOS'!$A:$A,'DE | PARA FERIADOS'!B:B,0,0)</f>
        <v>seg</v>
      </c>
      <c r="Q1307" s="488" t="str">
        <f>_xlfn.XLOOKUP(Tabela3[[#This Row],[mes_ref]],'DE | PARA FERIADOS'!A:A,'DE | PARA FERIADOS'!C:C,"",0)</f>
        <v>Semana 3</v>
      </c>
      <c r="R1307" s="488">
        <f>_xlfn.XLOOKUP(J1307,'DE | PARA FERIADOS'!A:A,'DE | PARA FERIADOS'!D:D,"",0)</f>
        <v>0</v>
      </c>
      <c r="S1307" s="488">
        <f>_xlfn.XLOOKUP(Tabela3[[#This Row],[mes_ref]],'DE | PARA FERIADOS'!A:A,'DE | PARA FERIADOS'!E:E,0,0)</f>
        <v>0</v>
      </c>
      <c r="T1307" s="487">
        <f t="shared" si="40"/>
        <v>4.5801135069206612E-2</v>
      </c>
      <c r="U1307" s="487" t="str">
        <f t="shared" si="41"/>
        <v/>
      </c>
    </row>
    <row r="1308" spans="2:21" x14ac:dyDescent="0.3">
      <c r="B1308" s="1" t="s">
        <v>45</v>
      </c>
      <c r="C1308" s="42">
        <v>45689</v>
      </c>
      <c r="D1308" s="1" t="s">
        <v>21</v>
      </c>
      <c r="E1308" s="1" t="s">
        <v>29</v>
      </c>
      <c r="F1308" s="1" t="s">
        <v>26</v>
      </c>
      <c r="G1308" s="631">
        <v>215370266.81999999</v>
      </c>
      <c r="I1308" s="42" t="s">
        <v>32</v>
      </c>
      <c r="J1308" s="42">
        <v>45723</v>
      </c>
      <c r="K1308" s="1" t="s">
        <v>25</v>
      </c>
      <c r="L1308" s="51">
        <v>21600000</v>
      </c>
      <c r="M1308" s="32">
        <f>DAY(Tabela3[[#This Row],[mes_ref]])</f>
        <v>7</v>
      </c>
      <c r="N1308" s="30">
        <f>MONTH(Tabela3[[#This Row],[mes_ref]])</f>
        <v>3</v>
      </c>
      <c r="O1308" s="30">
        <f>YEAR(Tabela3[[#This Row],[mes_ref]])</f>
        <v>2025</v>
      </c>
      <c r="P1308" s="488" t="str">
        <f>_xlfn.XLOOKUP(Tabela3[[#This Row],[mes_ref]],'DE | PARA FERIADOS'!$A:$A,'DE | PARA FERIADOS'!B:B,0,0)</f>
        <v>sex</v>
      </c>
      <c r="Q1308" s="488" t="str">
        <f>_xlfn.XLOOKUP(Tabela3[[#This Row],[mes_ref]],'DE | PARA FERIADOS'!A:A,'DE | PARA FERIADOS'!C:C,"",0)</f>
        <v>Semana 1</v>
      </c>
      <c r="R1308" s="488" t="str">
        <f>_xlfn.XLOOKUP(J1308,'DE | PARA FERIADOS'!A:A,'DE | PARA FERIADOS'!D:D,"",0)</f>
        <v>Semana com feriado</v>
      </c>
      <c r="S1308" s="488">
        <f>_xlfn.XLOOKUP(Tabela3[[#This Row],[mes_ref]],'DE | PARA FERIADOS'!A:A,'DE | PARA FERIADOS'!E:E,0,0)</f>
        <v>0</v>
      </c>
      <c r="T1308" s="487" t="str">
        <f t="shared" si="40"/>
        <v/>
      </c>
      <c r="U1308" s="487">
        <f t="shared" si="41"/>
        <v>5.1804772754526919E-2</v>
      </c>
    </row>
    <row r="1309" spans="2:21" x14ac:dyDescent="0.3">
      <c r="B1309" s="1" t="s">
        <v>45</v>
      </c>
      <c r="C1309" s="42">
        <v>45689</v>
      </c>
      <c r="D1309" s="1" t="s">
        <v>21</v>
      </c>
      <c r="E1309" s="1" t="s">
        <v>32</v>
      </c>
      <c r="F1309" s="1" t="s">
        <v>26</v>
      </c>
      <c r="G1309" s="631">
        <v>25922881.260000002</v>
      </c>
      <c r="I1309" s="42" t="s">
        <v>32</v>
      </c>
      <c r="J1309" s="42">
        <v>45734</v>
      </c>
      <c r="K1309" s="1" t="s">
        <v>24</v>
      </c>
      <c r="L1309" s="51">
        <v>21906969.77</v>
      </c>
      <c r="M1309" s="32">
        <f>DAY(Tabela3[[#This Row],[mes_ref]])</f>
        <v>18</v>
      </c>
      <c r="N1309" s="30">
        <f>MONTH(Tabela3[[#This Row],[mes_ref]])</f>
        <v>3</v>
      </c>
      <c r="O1309" s="30">
        <f>YEAR(Tabela3[[#This Row],[mes_ref]])</f>
        <v>2025</v>
      </c>
      <c r="P1309" s="488" t="str">
        <f>_xlfn.XLOOKUP(Tabela3[[#This Row],[mes_ref]],'DE | PARA FERIADOS'!$A:$A,'DE | PARA FERIADOS'!B:B,0,0)</f>
        <v>ter</v>
      </c>
      <c r="Q1309" s="488" t="str">
        <f>_xlfn.XLOOKUP(Tabela3[[#This Row],[mes_ref]],'DE | PARA FERIADOS'!A:A,'DE | PARA FERIADOS'!C:C,"",0)</f>
        <v>Semana 3</v>
      </c>
      <c r="R1309" s="488">
        <f>_xlfn.XLOOKUP(J1309,'DE | PARA FERIADOS'!A:A,'DE | PARA FERIADOS'!D:D,"",0)</f>
        <v>0</v>
      </c>
      <c r="S1309" s="488">
        <f>_xlfn.XLOOKUP(Tabela3[[#This Row],[mes_ref]],'DE | PARA FERIADOS'!A:A,'DE | PARA FERIADOS'!E:E,0,0)</f>
        <v>0</v>
      </c>
      <c r="T1309" s="487">
        <f t="shared" si="40"/>
        <v>5.3927166006200025E-2</v>
      </c>
      <c r="U1309" s="487" t="str">
        <f t="shared" si="41"/>
        <v/>
      </c>
    </row>
    <row r="1310" spans="2:21" x14ac:dyDescent="0.3">
      <c r="B1310" s="1" t="s">
        <v>45</v>
      </c>
      <c r="C1310" s="42">
        <v>44562</v>
      </c>
      <c r="D1310" s="1" t="s">
        <v>21</v>
      </c>
      <c r="E1310" s="1" t="s">
        <v>30</v>
      </c>
      <c r="F1310" s="1" t="s">
        <v>41</v>
      </c>
      <c r="G1310" s="631">
        <v>55277.7407250002</v>
      </c>
      <c r="I1310" s="42" t="s">
        <v>32</v>
      </c>
      <c r="J1310" s="42">
        <v>45735</v>
      </c>
      <c r="K1310" s="1" t="s">
        <v>24</v>
      </c>
      <c r="L1310" s="51">
        <v>20556503.219999999</v>
      </c>
      <c r="M1310" s="32">
        <f>DAY(Tabela3[[#This Row],[mes_ref]])</f>
        <v>19</v>
      </c>
      <c r="N1310" s="30">
        <f>MONTH(Tabela3[[#This Row],[mes_ref]])</f>
        <v>3</v>
      </c>
      <c r="O1310" s="30">
        <f>YEAR(Tabela3[[#This Row],[mes_ref]])</f>
        <v>2025</v>
      </c>
      <c r="P1310" s="488" t="str">
        <f>_xlfn.XLOOKUP(Tabela3[[#This Row],[mes_ref]],'DE | PARA FERIADOS'!$A:$A,'DE | PARA FERIADOS'!B:B,0,0)</f>
        <v>qua</v>
      </c>
      <c r="Q1310" s="488" t="str">
        <f>_xlfn.XLOOKUP(Tabela3[[#This Row],[mes_ref]],'DE | PARA FERIADOS'!A:A,'DE | PARA FERIADOS'!C:C,"",0)</f>
        <v>Semana 3</v>
      </c>
      <c r="R1310" s="488">
        <f>_xlfn.XLOOKUP(J1310,'DE | PARA FERIADOS'!A:A,'DE | PARA FERIADOS'!D:D,"",0)</f>
        <v>0</v>
      </c>
      <c r="S1310" s="488">
        <f>_xlfn.XLOOKUP(Tabela3[[#This Row],[mes_ref]],'DE | PARA FERIADOS'!A:A,'DE | PARA FERIADOS'!E:E,0,0)</f>
        <v>0</v>
      </c>
      <c r="T1310" s="487">
        <f t="shared" si="40"/>
        <v>5.0602797798626135E-2</v>
      </c>
      <c r="U1310" s="487" t="str">
        <f t="shared" si="41"/>
        <v/>
      </c>
    </row>
    <row r="1311" spans="2:21" x14ac:dyDescent="0.3">
      <c r="B1311" s="1" t="s">
        <v>45</v>
      </c>
      <c r="C1311" s="42">
        <v>44593</v>
      </c>
      <c r="D1311" s="1" t="s">
        <v>21</v>
      </c>
      <c r="E1311" s="1" t="s">
        <v>30</v>
      </c>
      <c r="F1311" s="1" t="s">
        <v>41</v>
      </c>
      <c r="G1311" s="631">
        <v>66981.740000000005</v>
      </c>
      <c r="I1311" s="42" t="s">
        <v>32</v>
      </c>
      <c r="J1311" s="42">
        <v>45736</v>
      </c>
      <c r="K1311" s="1" t="s">
        <v>24</v>
      </c>
      <c r="L1311" s="51">
        <v>21156694.609999999</v>
      </c>
      <c r="M1311" s="32">
        <f>DAY(Tabela3[[#This Row],[mes_ref]])</f>
        <v>20</v>
      </c>
      <c r="N1311" s="30">
        <f>MONTH(Tabela3[[#This Row],[mes_ref]])</f>
        <v>3</v>
      </c>
      <c r="O1311" s="30">
        <f>YEAR(Tabela3[[#This Row],[mes_ref]])</f>
        <v>2025</v>
      </c>
      <c r="P1311" s="488" t="str">
        <f>_xlfn.XLOOKUP(Tabela3[[#This Row],[mes_ref]],'DE | PARA FERIADOS'!$A:$A,'DE | PARA FERIADOS'!B:B,0,0)</f>
        <v>qui</v>
      </c>
      <c r="Q1311" s="488" t="str">
        <f>_xlfn.XLOOKUP(Tabela3[[#This Row],[mes_ref]],'DE | PARA FERIADOS'!A:A,'DE | PARA FERIADOS'!C:C,"",0)</f>
        <v>Semana 3</v>
      </c>
      <c r="R1311" s="488">
        <f>_xlfn.XLOOKUP(J1311,'DE | PARA FERIADOS'!A:A,'DE | PARA FERIADOS'!D:D,"",0)</f>
        <v>0</v>
      </c>
      <c r="S1311" s="488">
        <f>_xlfn.XLOOKUP(Tabela3[[#This Row],[mes_ref]],'DE | PARA FERIADOS'!A:A,'DE | PARA FERIADOS'!E:E,0,0)</f>
        <v>0</v>
      </c>
      <c r="T1311" s="487">
        <f t="shared" si="40"/>
        <v>5.208025547825218E-2</v>
      </c>
      <c r="U1311" s="487" t="str">
        <f t="shared" si="41"/>
        <v/>
      </c>
    </row>
    <row r="1312" spans="2:21" x14ac:dyDescent="0.3">
      <c r="B1312" s="1" t="s">
        <v>45</v>
      </c>
      <c r="C1312" s="42">
        <v>44621</v>
      </c>
      <c r="D1312" s="1" t="s">
        <v>21</v>
      </c>
      <c r="E1312" s="1" t="s">
        <v>30</v>
      </c>
      <c r="F1312" s="1" t="s">
        <v>41</v>
      </c>
      <c r="G1312" s="631">
        <v>64819.64</v>
      </c>
      <c r="I1312" s="42" t="s">
        <v>32</v>
      </c>
      <c r="J1312" s="42">
        <v>45726</v>
      </c>
      <c r="K1312" s="1" t="s">
        <v>25</v>
      </c>
      <c r="L1312" s="51">
        <v>21650000</v>
      </c>
      <c r="M1312" s="32">
        <f>DAY(Tabela3[[#This Row],[mes_ref]])</f>
        <v>10</v>
      </c>
      <c r="N1312" s="30">
        <f>MONTH(Tabela3[[#This Row],[mes_ref]])</f>
        <v>3</v>
      </c>
      <c r="O1312" s="30">
        <f>YEAR(Tabela3[[#This Row],[mes_ref]])</f>
        <v>2025</v>
      </c>
      <c r="P1312" s="488" t="str">
        <f>_xlfn.XLOOKUP(Tabela3[[#This Row],[mes_ref]],'DE | PARA FERIADOS'!$A:$A,'DE | PARA FERIADOS'!B:B,0,0)</f>
        <v>seg</v>
      </c>
      <c r="Q1312" s="488" t="str">
        <f>_xlfn.XLOOKUP(Tabela3[[#This Row],[mes_ref]],'DE | PARA FERIADOS'!A:A,'DE | PARA FERIADOS'!C:C,"",0)</f>
        <v>Semana 2</v>
      </c>
      <c r="R1312" s="488">
        <f>_xlfn.XLOOKUP(J1312,'DE | PARA FERIADOS'!A:A,'DE | PARA FERIADOS'!D:D,"",0)</f>
        <v>0</v>
      </c>
      <c r="S1312" s="488">
        <f>_xlfn.XLOOKUP(Tabela3[[#This Row],[mes_ref]],'DE | PARA FERIADOS'!A:A,'DE | PARA FERIADOS'!E:E,0,0)</f>
        <v>0</v>
      </c>
      <c r="T1312" s="487">
        <f t="shared" si="40"/>
        <v>5.1924691209977218E-2</v>
      </c>
      <c r="U1312" s="487" t="str">
        <f t="shared" si="41"/>
        <v/>
      </c>
    </row>
    <row r="1313" spans="2:21" x14ac:dyDescent="0.3">
      <c r="B1313" s="1" t="s">
        <v>45</v>
      </c>
      <c r="C1313" s="42">
        <v>44652</v>
      </c>
      <c r="D1313" s="1" t="s">
        <v>21</v>
      </c>
      <c r="E1313" s="1" t="s">
        <v>30</v>
      </c>
      <c r="F1313" s="1" t="s">
        <v>41</v>
      </c>
      <c r="G1313" s="631">
        <v>96651.11</v>
      </c>
      <c r="I1313" s="42" t="s">
        <v>32</v>
      </c>
      <c r="J1313" s="42">
        <v>45737</v>
      </c>
      <c r="K1313" s="1" t="s">
        <v>24</v>
      </c>
      <c r="L1313" s="51">
        <v>18656325.989999998</v>
      </c>
      <c r="M1313" s="32">
        <f>DAY(Tabela3[[#This Row],[mes_ref]])</f>
        <v>21</v>
      </c>
      <c r="N1313" s="30">
        <f>MONTH(Tabela3[[#This Row],[mes_ref]])</f>
        <v>3</v>
      </c>
      <c r="O1313" s="30">
        <f>YEAR(Tabela3[[#This Row],[mes_ref]])</f>
        <v>2025</v>
      </c>
      <c r="P1313" s="488" t="str">
        <f>_xlfn.XLOOKUP(Tabela3[[#This Row],[mes_ref]],'DE | PARA FERIADOS'!$A:$A,'DE | PARA FERIADOS'!B:B,0,0)</f>
        <v>sex</v>
      </c>
      <c r="Q1313" s="488" t="str">
        <f>_xlfn.XLOOKUP(Tabela3[[#This Row],[mes_ref]],'DE | PARA FERIADOS'!A:A,'DE | PARA FERIADOS'!C:C,"",0)</f>
        <v>Semana 3</v>
      </c>
      <c r="R1313" s="488">
        <f>_xlfn.XLOOKUP(J1313,'DE | PARA FERIADOS'!A:A,'DE | PARA FERIADOS'!D:D,"",0)</f>
        <v>0</v>
      </c>
      <c r="S1313" s="488">
        <f>_xlfn.XLOOKUP(Tabela3[[#This Row],[mes_ref]],'DE | PARA FERIADOS'!A:A,'DE | PARA FERIADOS'!E:E,0,0)</f>
        <v>0</v>
      </c>
      <c r="T1313" s="487">
        <f t="shared" si="40"/>
        <v>4.5925237460557926E-2</v>
      </c>
      <c r="U1313" s="487" t="str">
        <f t="shared" si="41"/>
        <v/>
      </c>
    </row>
    <row r="1314" spans="2:21" x14ac:dyDescent="0.3">
      <c r="B1314" s="1" t="s">
        <v>45</v>
      </c>
      <c r="C1314" s="42">
        <v>44682</v>
      </c>
      <c r="D1314" s="1" t="s">
        <v>21</v>
      </c>
      <c r="E1314" s="1" t="s">
        <v>30</v>
      </c>
      <c r="F1314" s="1" t="s">
        <v>41</v>
      </c>
      <c r="G1314" s="631">
        <v>113624.89137499957</v>
      </c>
      <c r="I1314" s="42" t="s">
        <v>32</v>
      </c>
      <c r="J1314" s="42">
        <v>45727</v>
      </c>
      <c r="K1314" s="1" t="s">
        <v>25</v>
      </c>
      <c r="L1314" s="51">
        <v>22400000</v>
      </c>
      <c r="M1314" s="32">
        <f>DAY(Tabela3[[#This Row],[mes_ref]])</f>
        <v>11</v>
      </c>
      <c r="N1314" s="30">
        <f>MONTH(Tabela3[[#This Row],[mes_ref]])</f>
        <v>3</v>
      </c>
      <c r="O1314" s="30">
        <f>YEAR(Tabela3[[#This Row],[mes_ref]])</f>
        <v>2025</v>
      </c>
      <c r="P1314" s="488" t="str">
        <f>_xlfn.XLOOKUP(Tabela3[[#This Row],[mes_ref]],'DE | PARA FERIADOS'!$A:$A,'DE | PARA FERIADOS'!B:B,0,0)</f>
        <v>ter</v>
      </c>
      <c r="Q1314" s="488" t="str">
        <f>_xlfn.XLOOKUP(Tabela3[[#This Row],[mes_ref]],'DE | PARA FERIADOS'!A:A,'DE | PARA FERIADOS'!C:C,"",0)</f>
        <v>Semana 2</v>
      </c>
      <c r="R1314" s="488">
        <f>_xlfn.XLOOKUP(J1314,'DE | PARA FERIADOS'!A:A,'DE | PARA FERIADOS'!D:D,"",0)</f>
        <v>0</v>
      </c>
      <c r="S1314" s="488">
        <f>_xlfn.XLOOKUP(Tabela3[[#This Row],[mes_ref]],'DE | PARA FERIADOS'!A:A,'DE | PARA FERIADOS'!E:E,0,0)</f>
        <v>0</v>
      </c>
      <c r="T1314" s="487">
        <f t="shared" si="40"/>
        <v>5.3723468041731622E-2</v>
      </c>
      <c r="U1314" s="487" t="str">
        <f t="shared" si="41"/>
        <v/>
      </c>
    </row>
    <row r="1315" spans="2:21" x14ac:dyDescent="0.3">
      <c r="B1315" s="1" t="s">
        <v>45</v>
      </c>
      <c r="C1315" s="42">
        <v>44713</v>
      </c>
      <c r="D1315" s="1" t="s">
        <v>21</v>
      </c>
      <c r="E1315" s="1" t="s">
        <v>30</v>
      </c>
      <c r="F1315" s="1" t="s">
        <v>41</v>
      </c>
      <c r="G1315" s="631">
        <v>135085.8663499995</v>
      </c>
      <c r="I1315" s="42" t="s">
        <v>32</v>
      </c>
      <c r="J1315" s="42">
        <v>45728</v>
      </c>
      <c r="K1315" s="1" t="s">
        <v>25</v>
      </c>
      <c r="L1315" s="51">
        <v>21450000</v>
      </c>
      <c r="M1315" s="32">
        <f>DAY(Tabela3[[#This Row],[mes_ref]])</f>
        <v>12</v>
      </c>
      <c r="N1315" s="30">
        <f>MONTH(Tabela3[[#This Row],[mes_ref]])</f>
        <v>3</v>
      </c>
      <c r="O1315" s="30">
        <f>YEAR(Tabela3[[#This Row],[mes_ref]])</f>
        <v>2025</v>
      </c>
      <c r="P1315" s="488" t="str">
        <f>_xlfn.XLOOKUP(Tabela3[[#This Row],[mes_ref]],'DE | PARA FERIADOS'!$A:$A,'DE | PARA FERIADOS'!B:B,0,0)</f>
        <v>qua</v>
      </c>
      <c r="Q1315" s="488" t="str">
        <f>_xlfn.XLOOKUP(Tabela3[[#This Row],[mes_ref]],'DE | PARA FERIADOS'!A:A,'DE | PARA FERIADOS'!C:C,"",0)</f>
        <v>Semana 2</v>
      </c>
      <c r="R1315" s="488">
        <f>_xlfn.XLOOKUP(J1315,'DE | PARA FERIADOS'!A:A,'DE | PARA FERIADOS'!D:D,"",0)</f>
        <v>0</v>
      </c>
      <c r="S1315" s="488">
        <f>_xlfn.XLOOKUP(Tabela3[[#This Row],[mes_ref]],'DE | PARA FERIADOS'!A:A,'DE | PARA FERIADOS'!E:E,0,0)</f>
        <v>0</v>
      </c>
      <c r="T1315" s="487">
        <f t="shared" si="40"/>
        <v>5.1445017388176043E-2</v>
      </c>
      <c r="U1315" s="487" t="str">
        <f t="shared" si="41"/>
        <v/>
      </c>
    </row>
    <row r="1316" spans="2:21" x14ac:dyDescent="0.3">
      <c r="B1316" s="1" t="s">
        <v>45</v>
      </c>
      <c r="C1316" s="42">
        <v>44743</v>
      </c>
      <c r="D1316" s="1" t="s">
        <v>21</v>
      </c>
      <c r="E1316" s="1" t="s">
        <v>30</v>
      </c>
      <c r="F1316" s="1" t="s">
        <v>41</v>
      </c>
      <c r="G1316" s="631">
        <v>155080.68</v>
      </c>
      <c r="I1316" s="42" t="s">
        <v>32</v>
      </c>
      <c r="J1316" s="42">
        <v>45729</v>
      </c>
      <c r="K1316" s="1" t="s">
        <v>25</v>
      </c>
      <c r="L1316" s="51">
        <v>22750000</v>
      </c>
      <c r="M1316" s="32">
        <f>DAY(Tabela3[[#This Row],[mes_ref]])</f>
        <v>13</v>
      </c>
      <c r="N1316" s="30">
        <f>MONTH(Tabela3[[#This Row],[mes_ref]])</f>
        <v>3</v>
      </c>
      <c r="O1316" s="30">
        <f>YEAR(Tabela3[[#This Row],[mes_ref]])</f>
        <v>2025</v>
      </c>
      <c r="P1316" s="488" t="str">
        <f>_xlfn.XLOOKUP(Tabela3[[#This Row],[mes_ref]],'DE | PARA FERIADOS'!$A:$A,'DE | PARA FERIADOS'!B:B,0,0)</f>
        <v>qui</v>
      </c>
      <c r="Q1316" s="488" t="str">
        <f>_xlfn.XLOOKUP(Tabela3[[#This Row],[mes_ref]],'DE | PARA FERIADOS'!A:A,'DE | PARA FERIADOS'!C:C,"",0)</f>
        <v>Semana 2</v>
      </c>
      <c r="R1316" s="488">
        <f>_xlfn.XLOOKUP(J1316,'DE | PARA FERIADOS'!A:A,'DE | PARA FERIADOS'!D:D,"",0)</f>
        <v>0</v>
      </c>
      <c r="S1316" s="488">
        <f>_xlfn.XLOOKUP(Tabela3[[#This Row],[mes_ref]],'DE | PARA FERIADOS'!A:A,'DE | PARA FERIADOS'!E:E,0,0)</f>
        <v>0</v>
      </c>
      <c r="T1316" s="487">
        <f t="shared" si="40"/>
        <v>5.4562897229883681E-2</v>
      </c>
      <c r="U1316" s="487" t="str">
        <f t="shared" si="41"/>
        <v/>
      </c>
    </row>
    <row r="1317" spans="2:21" x14ac:dyDescent="0.3">
      <c r="B1317" s="1" t="s">
        <v>45</v>
      </c>
      <c r="C1317" s="42">
        <v>44774</v>
      </c>
      <c r="D1317" s="1" t="s">
        <v>21</v>
      </c>
      <c r="E1317" s="1" t="s">
        <v>30</v>
      </c>
      <c r="F1317" s="1" t="s">
        <v>41</v>
      </c>
      <c r="G1317" s="631">
        <v>171441.70004999964</v>
      </c>
      <c r="I1317" s="42" t="s">
        <v>32</v>
      </c>
      <c r="J1317" s="42">
        <v>45740</v>
      </c>
      <c r="K1317" s="1" t="s">
        <v>24</v>
      </c>
      <c r="L1317" s="51">
        <v>18556253.559999999</v>
      </c>
      <c r="M1317" s="32">
        <f>DAY(Tabela3[[#This Row],[mes_ref]])</f>
        <v>24</v>
      </c>
      <c r="N1317" s="30">
        <f>MONTH(Tabela3[[#This Row],[mes_ref]])</f>
        <v>3</v>
      </c>
      <c r="O1317" s="30">
        <f>YEAR(Tabela3[[#This Row],[mes_ref]])</f>
        <v>2025</v>
      </c>
      <c r="P1317" s="488" t="str">
        <f>_xlfn.XLOOKUP(Tabela3[[#This Row],[mes_ref]],'DE | PARA FERIADOS'!$A:$A,'DE | PARA FERIADOS'!B:B,0,0)</f>
        <v>seg</v>
      </c>
      <c r="Q1317" s="488" t="str">
        <f>_xlfn.XLOOKUP(Tabela3[[#This Row],[mes_ref]],'DE | PARA FERIADOS'!A:A,'DE | PARA FERIADOS'!C:C,"",0)</f>
        <v>Semana 4</v>
      </c>
      <c r="R1317" s="488">
        <f>_xlfn.XLOOKUP(J1317,'DE | PARA FERIADOS'!A:A,'DE | PARA FERIADOS'!D:D,"",0)</f>
        <v>0</v>
      </c>
      <c r="S1317" s="488">
        <f>_xlfn.XLOOKUP(Tabela3[[#This Row],[mes_ref]],'DE | PARA FERIADOS'!A:A,'DE | PARA FERIADOS'!E:E,0,0)</f>
        <v>0</v>
      </c>
      <c r="T1317" s="487">
        <f t="shared" si="40"/>
        <v>4.5678894739409691E-2</v>
      </c>
      <c r="U1317" s="487" t="str">
        <f t="shared" si="41"/>
        <v/>
      </c>
    </row>
    <row r="1318" spans="2:21" x14ac:dyDescent="0.3">
      <c r="B1318" s="1" t="s">
        <v>45</v>
      </c>
      <c r="C1318" s="42">
        <v>44805</v>
      </c>
      <c r="D1318" s="1" t="s">
        <v>21</v>
      </c>
      <c r="E1318" s="1" t="s">
        <v>30</v>
      </c>
      <c r="F1318" s="1" t="s">
        <v>41</v>
      </c>
      <c r="G1318" s="631">
        <v>126161.06658749928</v>
      </c>
      <c r="I1318" s="42" t="s">
        <v>32</v>
      </c>
      <c r="J1318" s="42">
        <v>45730</v>
      </c>
      <c r="K1318" s="1" t="s">
        <v>25</v>
      </c>
      <c r="L1318" s="51">
        <v>18600000</v>
      </c>
      <c r="M1318" s="32">
        <f>DAY(Tabela3[[#This Row],[mes_ref]])</f>
        <v>14</v>
      </c>
      <c r="N1318" s="30">
        <f>MONTH(Tabela3[[#This Row],[mes_ref]])</f>
        <v>3</v>
      </c>
      <c r="O1318" s="30">
        <f>YEAR(Tabela3[[#This Row],[mes_ref]])</f>
        <v>2025</v>
      </c>
      <c r="P1318" s="488" t="str">
        <f>_xlfn.XLOOKUP(Tabela3[[#This Row],[mes_ref]],'DE | PARA FERIADOS'!$A:$A,'DE | PARA FERIADOS'!B:B,0,0)</f>
        <v>sex</v>
      </c>
      <c r="Q1318" s="488" t="str">
        <f>_xlfn.XLOOKUP(Tabela3[[#This Row],[mes_ref]],'DE | PARA FERIADOS'!A:A,'DE | PARA FERIADOS'!C:C,"",0)</f>
        <v>Semana 2</v>
      </c>
      <c r="R1318" s="488">
        <f>_xlfn.XLOOKUP(J1318,'DE | PARA FERIADOS'!A:A,'DE | PARA FERIADOS'!D:D,"",0)</f>
        <v>0</v>
      </c>
      <c r="S1318" s="488">
        <f>_xlfn.XLOOKUP(Tabela3[[#This Row],[mes_ref]],'DE | PARA FERIADOS'!A:A,'DE | PARA FERIADOS'!E:E,0,0)</f>
        <v>0</v>
      </c>
      <c r="T1318" s="487">
        <f t="shared" si="40"/>
        <v>4.4609665427509292E-2</v>
      </c>
      <c r="U1318" s="487" t="str">
        <f t="shared" si="41"/>
        <v/>
      </c>
    </row>
    <row r="1319" spans="2:21" x14ac:dyDescent="0.3">
      <c r="B1319" s="1" t="s">
        <v>45</v>
      </c>
      <c r="C1319" s="42">
        <v>44835</v>
      </c>
      <c r="D1319" s="1" t="s">
        <v>21</v>
      </c>
      <c r="E1319" s="1" t="s">
        <v>30</v>
      </c>
      <c r="F1319" s="1" t="s">
        <v>41</v>
      </c>
      <c r="G1319" s="631">
        <v>109458.27</v>
      </c>
      <c r="I1319" s="42" t="s">
        <v>32</v>
      </c>
      <c r="J1319" s="42">
        <v>45741</v>
      </c>
      <c r="K1319" s="1" t="s">
        <v>24</v>
      </c>
      <c r="L1319" s="51">
        <v>22107474.460000001</v>
      </c>
      <c r="M1319" s="32">
        <f>DAY(Tabela3[[#This Row],[mes_ref]])</f>
        <v>25</v>
      </c>
      <c r="N1319" s="30">
        <f>MONTH(Tabela3[[#This Row],[mes_ref]])</f>
        <v>3</v>
      </c>
      <c r="O1319" s="30">
        <f>YEAR(Tabela3[[#This Row],[mes_ref]])</f>
        <v>2025</v>
      </c>
      <c r="P1319" s="488" t="str">
        <f>_xlfn.XLOOKUP(Tabela3[[#This Row],[mes_ref]],'DE | PARA FERIADOS'!$A:$A,'DE | PARA FERIADOS'!B:B,0,0)</f>
        <v>ter</v>
      </c>
      <c r="Q1319" s="488" t="str">
        <f>_xlfn.XLOOKUP(Tabela3[[#This Row],[mes_ref]],'DE | PARA FERIADOS'!A:A,'DE | PARA FERIADOS'!C:C,"",0)</f>
        <v>Semana 4</v>
      </c>
      <c r="R1319" s="488">
        <f>_xlfn.XLOOKUP(J1319,'DE | PARA FERIADOS'!A:A,'DE | PARA FERIADOS'!D:D,"",0)</f>
        <v>0</v>
      </c>
      <c r="S1319" s="488">
        <f>_xlfn.XLOOKUP(Tabela3[[#This Row],[mes_ref]],'DE | PARA FERIADOS'!A:A,'DE | PARA FERIADOS'!E:E,0,0)</f>
        <v>0</v>
      </c>
      <c r="T1319" s="487">
        <f t="shared" si="40"/>
        <v>5.4420737221944293E-2</v>
      </c>
      <c r="U1319" s="487" t="str">
        <f t="shared" si="41"/>
        <v/>
      </c>
    </row>
    <row r="1320" spans="2:21" x14ac:dyDescent="0.3">
      <c r="B1320" s="1" t="s">
        <v>45</v>
      </c>
      <c r="C1320" s="42">
        <v>44866</v>
      </c>
      <c r="D1320" s="1" t="s">
        <v>21</v>
      </c>
      <c r="E1320" s="1" t="s">
        <v>30</v>
      </c>
      <c r="F1320" s="1" t="s">
        <v>41</v>
      </c>
      <c r="G1320" s="631">
        <v>109458.27</v>
      </c>
      <c r="I1320" s="42" t="s">
        <v>32</v>
      </c>
      <c r="J1320" s="42">
        <v>45742</v>
      </c>
      <c r="K1320" s="1" t="s">
        <v>24</v>
      </c>
      <c r="L1320" s="51">
        <v>22757691.859999999</v>
      </c>
      <c r="M1320" s="32">
        <f>DAY(Tabela3[[#This Row],[mes_ref]])</f>
        <v>26</v>
      </c>
      <c r="N1320" s="30">
        <f>MONTH(Tabela3[[#This Row],[mes_ref]])</f>
        <v>3</v>
      </c>
      <c r="O1320" s="30">
        <f>YEAR(Tabela3[[#This Row],[mes_ref]])</f>
        <v>2025</v>
      </c>
      <c r="P1320" s="488" t="str">
        <f>_xlfn.XLOOKUP(Tabela3[[#This Row],[mes_ref]],'DE | PARA FERIADOS'!$A:$A,'DE | PARA FERIADOS'!B:B,0,0)</f>
        <v>qua</v>
      </c>
      <c r="Q1320" s="488" t="str">
        <f>_xlfn.XLOOKUP(Tabela3[[#This Row],[mes_ref]],'DE | PARA FERIADOS'!A:A,'DE | PARA FERIADOS'!C:C,"",0)</f>
        <v>Semana 4</v>
      </c>
      <c r="R1320" s="488">
        <f>_xlfn.XLOOKUP(J1320,'DE | PARA FERIADOS'!A:A,'DE | PARA FERIADOS'!D:D,"",0)</f>
        <v>0</v>
      </c>
      <c r="S1320" s="488">
        <f>_xlfn.XLOOKUP(Tabela3[[#This Row],[mes_ref]],'DE | PARA FERIADOS'!A:A,'DE | PARA FERIADOS'!E:E,0,0)</f>
        <v>0</v>
      </c>
      <c r="T1320" s="487">
        <f t="shared" si="40"/>
        <v>5.6021341141064947E-2</v>
      </c>
      <c r="U1320" s="487" t="str">
        <f t="shared" si="41"/>
        <v/>
      </c>
    </row>
    <row r="1321" spans="2:21" x14ac:dyDescent="0.3">
      <c r="B1321" s="1" t="s">
        <v>45</v>
      </c>
      <c r="C1321" s="42">
        <v>44896</v>
      </c>
      <c r="D1321" s="1" t="s">
        <v>21</v>
      </c>
      <c r="E1321" s="1" t="s">
        <v>30</v>
      </c>
      <c r="F1321" s="1" t="s">
        <v>41</v>
      </c>
      <c r="G1321" s="631">
        <v>109458.27</v>
      </c>
      <c r="I1321" s="42" t="s">
        <v>32</v>
      </c>
      <c r="J1321" s="42">
        <v>45743</v>
      </c>
      <c r="K1321" s="1" t="s">
        <v>24</v>
      </c>
      <c r="L1321" s="51">
        <v>22707671.140000001</v>
      </c>
      <c r="M1321" s="32">
        <f>DAY(Tabela3[[#This Row],[mes_ref]])</f>
        <v>27</v>
      </c>
      <c r="N1321" s="30">
        <f>MONTH(Tabela3[[#This Row],[mes_ref]])</f>
        <v>3</v>
      </c>
      <c r="O1321" s="30">
        <f>YEAR(Tabela3[[#This Row],[mes_ref]])</f>
        <v>2025</v>
      </c>
      <c r="P1321" s="488" t="str">
        <f>_xlfn.XLOOKUP(Tabela3[[#This Row],[mes_ref]],'DE | PARA FERIADOS'!$A:$A,'DE | PARA FERIADOS'!B:B,0,0)</f>
        <v>qui</v>
      </c>
      <c r="Q1321" s="488" t="str">
        <f>_xlfn.XLOOKUP(Tabela3[[#This Row],[mes_ref]],'DE | PARA FERIADOS'!A:A,'DE | PARA FERIADOS'!C:C,"",0)</f>
        <v>Semana 4</v>
      </c>
      <c r="R1321" s="488">
        <f>_xlfn.XLOOKUP(J1321,'DE | PARA FERIADOS'!A:A,'DE | PARA FERIADOS'!D:D,"",0)</f>
        <v>0</v>
      </c>
      <c r="S1321" s="488">
        <f>_xlfn.XLOOKUP(Tabela3[[#This Row],[mes_ref]],'DE | PARA FERIADOS'!A:A,'DE | PARA FERIADOS'!E:E,0,0)</f>
        <v>0</v>
      </c>
      <c r="T1321" s="487">
        <f t="shared" si="40"/>
        <v>5.5898207923668369E-2</v>
      </c>
      <c r="U1321" s="487" t="str">
        <f t="shared" si="41"/>
        <v/>
      </c>
    </row>
    <row r="1322" spans="2:21" x14ac:dyDescent="0.3">
      <c r="B1322" s="1" t="s">
        <v>45</v>
      </c>
      <c r="C1322" s="42">
        <v>44927</v>
      </c>
      <c r="D1322" s="1" t="s">
        <v>21</v>
      </c>
      <c r="E1322" s="1" t="s">
        <v>30</v>
      </c>
      <c r="F1322" s="1" t="s">
        <v>41</v>
      </c>
      <c r="G1322" s="631">
        <v>169692.47</v>
      </c>
      <c r="I1322" s="42" t="s">
        <v>32</v>
      </c>
      <c r="J1322" s="42">
        <v>45733</v>
      </c>
      <c r="K1322" s="1" t="s">
        <v>25</v>
      </c>
      <c r="L1322" s="51">
        <v>21900000</v>
      </c>
      <c r="M1322" s="32">
        <f>DAY(Tabela3[[#This Row],[mes_ref]])</f>
        <v>17</v>
      </c>
      <c r="N1322" s="30">
        <f>MONTH(Tabela3[[#This Row],[mes_ref]])</f>
        <v>3</v>
      </c>
      <c r="O1322" s="30">
        <f>YEAR(Tabela3[[#This Row],[mes_ref]])</f>
        <v>2025</v>
      </c>
      <c r="P1322" s="488" t="str">
        <f>_xlfn.XLOOKUP(Tabela3[[#This Row],[mes_ref]],'DE | PARA FERIADOS'!$A:$A,'DE | PARA FERIADOS'!B:B,0,0)</f>
        <v>seg</v>
      </c>
      <c r="Q1322" s="488" t="str">
        <f>_xlfn.XLOOKUP(Tabela3[[#This Row],[mes_ref]],'DE | PARA FERIADOS'!A:A,'DE | PARA FERIADOS'!C:C,"",0)</f>
        <v>Semana 3</v>
      </c>
      <c r="R1322" s="488">
        <f>_xlfn.XLOOKUP(J1322,'DE | PARA FERIADOS'!A:A,'DE | PARA FERIADOS'!D:D,"",0)</f>
        <v>0</v>
      </c>
      <c r="S1322" s="488">
        <f>_xlfn.XLOOKUP(Tabela3[[#This Row],[mes_ref]],'DE | PARA FERIADOS'!A:A,'DE | PARA FERIADOS'!E:E,0,0)</f>
        <v>0</v>
      </c>
      <c r="T1322" s="487">
        <f t="shared" si="40"/>
        <v>5.2524283487228686E-2</v>
      </c>
      <c r="U1322" s="487" t="str">
        <f t="shared" si="41"/>
        <v/>
      </c>
    </row>
    <row r="1323" spans="2:21" x14ac:dyDescent="0.3">
      <c r="B1323" s="1" t="s">
        <v>45</v>
      </c>
      <c r="C1323" s="42">
        <v>44958</v>
      </c>
      <c r="D1323" s="1" t="s">
        <v>21</v>
      </c>
      <c r="E1323" s="1" t="s">
        <v>30</v>
      </c>
      <c r="F1323" s="1" t="s">
        <v>41</v>
      </c>
      <c r="G1323" s="631">
        <v>217520.66118749997</v>
      </c>
      <c r="I1323" s="42" t="s">
        <v>32</v>
      </c>
      <c r="J1323" s="42">
        <v>45744</v>
      </c>
      <c r="K1323" s="1" t="s">
        <v>24</v>
      </c>
      <c r="L1323" s="51">
        <v>22357574.809999999</v>
      </c>
      <c r="M1323" s="32">
        <f>DAY(Tabela3[[#This Row],[mes_ref]])</f>
        <v>28</v>
      </c>
      <c r="N1323" s="30">
        <f>MONTH(Tabela3[[#This Row],[mes_ref]])</f>
        <v>3</v>
      </c>
      <c r="O1323" s="30">
        <f>YEAR(Tabela3[[#This Row],[mes_ref]])</f>
        <v>2025</v>
      </c>
      <c r="P1323" s="488" t="str">
        <f>_xlfn.XLOOKUP(Tabela3[[#This Row],[mes_ref]],'DE | PARA FERIADOS'!$A:$A,'DE | PARA FERIADOS'!B:B,0,0)</f>
        <v>sex</v>
      </c>
      <c r="Q1323" s="488" t="str">
        <f>_xlfn.XLOOKUP(Tabela3[[#This Row],[mes_ref]],'DE | PARA FERIADOS'!A:A,'DE | PARA FERIADOS'!C:C,"",0)</f>
        <v>Semana 4</v>
      </c>
      <c r="R1323" s="488">
        <f>_xlfn.XLOOKUP(J1323,'DE | PARA FERIADOS'!A:A,'DE | PARA FERIADOS'!D:D,"",0)</f>
        <v>0</v>
      </c>
      <c r="S1323" s="488">
        <f>_xlfn.XLOOKUP(Tabela3[[#This Row],[mes_ref]],'DE | PARA FERIADOS'!A:A,'DE | PARA FERIADOS'!E:E,0,0)</f>
        <v>0</v>
      </c>
      <c r="T1323" s="487">
        <f t="shared" si="40"/>
        <v>5.5036395308583383E-2</v>
      </c>
      <c r="U1323" s="487" t="str">
        <f t="shared" si="41"/>
        <v/>
      </c>
    </row>
    <row r="1324" spans="2:21" x14ac:dyDescent="0.3">
      <c r="B1324" s="1" t="s">
        <v>45</v>
      </c>
      <c r="C1324" s="42">
        <v>44986</v>
      </c>
      <c r="D1324" s="1" t="s">
        <v>21</v>
      </c>
      <c r="E1324" s="1" t="s">
        <v>30</v>
      </c>
      <c r="F1324" s="1" t="s">
        <v>41</v>
      </c>
      <c r="G1324" s="631">
        <v>215515.98</v>
      </c>
      <c r="I1324" s="42" t="s">
        <v>32</v>
      </c>
      <c r="J1324" s="42">
        <v>45734</v>
      </c>
      <c r="K1324" s="1" t="s">
        <v>25</v>
      </c>
      <c r="L1324" s="51">
        <v>20550000</v>
      </c>
      <c r="M1324" s="32">
        <f>DAY(Tabela3[[#This Row],[mes_ref]])</f>
        <v>18</v>
      </c>
      <c r="N1324" s="30">
        <f>MONTH(Tabela3[[#This Row],[mes_ref]])</f>
        <v>3</v>
      </c>
      <c r="O1324" s="30">
        <f>YEAR(Tabela3[[#This Row],[mes_ref]])</f>
        <v>2025</v>
      </c>
      <c r="P1324" s="488" t="str">
        <f>_xlfn.XLOOKUP(Tabela3[[#This Row],[mes_ref]],'DE | PARA FERIADOS'!$A:$A,'DE | PARA FERIADOS'!B:B,0,0)</f>
        <v>ter</v>
      </c>
      <c r="Q1324" s="488" t="str">
        <f>_xlfn.XLOOKUP(Tabela3[[#This Row],[mes_ref]],'DE | PARA FERIADOS'!A:A,'DE | PARA FERIADOS'!C:C,"",0)</f>
        <v>Semana 3</v>
      </c>
      <c r="R1324" s="488">
        <f>_xlfn.XLOOKUP(J1324,'DE | PARA FERIADOS'!A:A,'DE | PARA FERIADOS'!D:D,"",0)</f>
        <v>0</v>
      </c>
      <c r="S1324" s="488">
        <f>_xlfn.XLOOKUP(Tabela3[[#This Row],[mes_ref]],'DE | PARA FERIADOS'!A:A,'DE | PARA FERIADOS'!E:E,0,0)</f>
        <v>0</v>
      </c>
      <c r="T1324" s="487">
        <f t="shared" si="40"/>
        <v>4.9286485190070749E-2</v>
      </c>
      <c r="U1324" s="487" t="str">
        <f t="shared" si="41"/>
        <v/>
      </c>
    </row>
    <row r="1325" spans="2:21" x14ac:dyDescent="0.3">
      <c r="B1325" s="1" t="s">
        <v>45</v>
      </c>
      <c r="C1325" s="42">
        <v>45017</v>
      </c>
      <c r="D1325" s="1" t="s">
        <v>21</v>
      </c>
      <c r="E1325" s="1" t="s">
        <v>30</v>
      </c>
      <c r="F1325" s="1" t="s">
        <v>41</v>
      </c>
      <c r="G1325" s="631">
        <v>219443.09706249982</v>
      </c>
      <c r="I1325" s="42" t="s">
        <v>32</v>
      </c>
      <c r="J1325" s="42">
        <v>45735</v>
      </c>
      <c r="K1325" s="1" t="s">
        <v>25</v>
      </c>
      <c r="L1325" s="51">
        <v>21150000</v>
      </c>
      <c r="M1325" s="32">
        <f>DAY(Tabela3[[#This Row],[mes_ref]])</f>
        <v>19</v>
      </c>
      <c r="N1325" s="30">
        <f>MONTH(Tabela3[[#This Row],[mes_ref]])</f>
        <v>3</v>
      </c>
      <c r="O1325" s="30">
        <f>YEAR(Tabela3[[#This Row],[mes_ref]])</f>
        <v>2025</v>
      </c>
      <c r="P1325" s="488" t="str">
        <f>_xlfn.XLOOKUP(Tabela3[[#This Row],[mes_ref]],'DE | PARA FERIADOS'!$A:$A,'DE | PARA FERIADOS'!B:B,0,0)</f>
        <v>qua</v>
      </c>
      <c r="Q1325" s="488" t="str">
        <f>_xlfn.XLOOKUP(Tabela3[[#This Row],[mes_ref]],'DE | PARA FERIADOS'!A:A,'DE | PARA FERIADOS'!C:C,"",0)</f>
        <v>Semana 3</v>
      </c>
      <c r="R1325" s="488">
        <f>_xlfn.XLOOKUP(J1325,'DE | PARA FERIADOS'!A:A,'DE | PARA FERIADOS'!D:D,"",0)</f>
        <v>0</v>
      </c>
      <c r="S1325" s="488">
        <f>_xlfn.XLOOKUP(Tabela3[[#This Row],[mes_ref]],'DE | PARA FERIADOS'!A:A,'DE | PARA FERIADOS'!E:E,0,0)</f>
        <v>0</v>
      </c>
      <c r="T1325" s="487">
        <f t="shared" si="40"/>
        <v>5.0725506655474276E-2</v>
      </c>
      <c r="U1325" s="487" t="str">
        <f t="shared" si="41"/>
        <v/>
      </c>
    </row>
    <row r="1326" spans="2:21" x14ac:dyDescent="0.3">
      <c r="B1326" s="1" t="s">
        <v>45</v>
      </c>
      <c r="C1326" s="42">
        <v>45047</v>
      </c>
      <c r="D1326" s="1" t="s">
        <v>21</v>
      </c>
      <c r="E1326" s="1" t="s">
        <v>30</v>
      </c>
      <c r="F1326" s="1" t="s">
        <v>41</v>
      </c>
      <c r="G1326" s="631">
        <v>249707.13</v>
      </c>
      <c r="I1326" s="42" t="s">
        <v>32</v>
      </c>
      <c r="J1326" s="42">
        <v>45736</v>
      </c>
      <c r="K1326" s="1" t="s">
        <v>25</v>
      </c>
      <c r="L1326" s="51">
        <v>18650000</v>
      </c>
      <c r="M1326" s="32">
        <f>DAY(Tabela3[[#This Row],[mes_ref]])</f>
        <v>20</v>
      </c>
      <c r="N1326" s="30">
        <f>MONTH(Tabela3[[#This Row],[mes_ref]])</f>
        <v>3</v>
      </c>
      <c r="O1326" s="30">
        <f>YEAR(Tabela3[[#This Row],[mes_ref]])</f>
        <v>2025</v>
      </c>
      <c r="P1326" s="488" t="str">
        <f>_xlfn.XLOOKUP(Tabela3[[#This Row],[mes_ref]],'DE | PARA FERIADOS'!$A:$A,'DE | PARA FERIADOS'!B:B,0,0)</f>
        <v>qui</v>
      </c>
      <c r="Q1326" s="488" t="str">
        <f>_xlfn.XLOOKUP(Tabela3[[#This Row],[mes_ref]],'DE | PARA FERIADOS'!A:A,'DE | PARA FERIADOS'!C:C,"",0)</f>
        <v>Semana 3</v>
      </c>
      <c r="R1326" s="488">
        <f>_xlfn.XLOOKUP(J1326,'DE | PARA FERIADOS'!A:A,'DE | PARA FERIADOS'!D:D,"",0)</f>
        <v>0</v>
      </c>
      <c r="S1326" s="488">
        <f>_xlfn.XLOOKUP(Tabela3[[#This Row],[mes_ref]],'DE | PARA FERIADOS'!A:A,'DE | PARA FERIADOS'!E:E,0,0)</f>
        <v>0</v>
      </c>
      <c r="T1326" s="487">
        <f t="shared" si="40"/>
        <v>4.4729583882959591E-2</v>
      </c>
      <c r="U1326" s="487" t="str">
        <f t="shared" si="41"/>
        <v/>
      </c>
    </row>
    <row r="1327" spans="2:21" x14ac:dyDescent="0.3">
      <c r="B1327" s="1" t="s">
        <v>45</v>
      </c>
      <c r="C1327" s="42">
        <v>45078</v>
      </c>
      <c r="D1327" s="1" t="s">
        <v>21</v>
      </c>
      <c r="E1327" s="1" t="s">
        <v>30</v>
      </c>
      <c r="F1327" s="1" t="s">
        <v>41</v>
      </c>
      <c r="G1327" s="631">
        <v>219268</v>
      </c>
      <c r="I1327" s="42" t="s">
        <v>32</v>
      </c>
      <c r="J1327" s="42">
        <v>45737</v>
      </c>
      <c r="K1327" s="1" t="s">
        <v>25</v>
      </c>
      <c r="L1327" s="51">
        <v>18550000</v>
      </c>
      <c r="M1327" s="32">
        <f>DAY(Tabela3[[#This Row],[mes_ref]])</f>
        <v>21</v>
      </c>
      <c r="N1327" s="30">
        <f>MONTH(Tabela3[[#This Row],[mes_ref]])</f>
        <v>3</v>
      </c>
      <c r="O1327" s="30">
        <f>YEAR(Tabela3[[#This Row],[mes_ref]])</f>
        <v>2025</v>
      </c>
      <c r="P1327" s="488" t="str">
        <f>_xlfn.XLOOKUP(Tabela3[[#This Row],[mes_ref]],'DE | PARA FERIADOS'!$A:$A,'DE | PARA FERIADOS'!B:B,0,0)</f>
        <v>sex</v>
      </c>
      <c r="Q1327" s="488" t="str">
        <f>_xlfn.XLOOKUP(Tabela3[[#This Row],[mes_ref]],'DE | PARA FERIADOS'!A:A,'DE | PARA FERIADOS'!C:C,"",0)</f>
        <v>Semana 3</v>
      </c>
      <c r="R1327" s="488">
        <f>_xlfn.XLOOKUP(J1327,'DE | PARA FERIADOS'!A:A,'DE | PARA FERIADOS'!D:D,"",0)</f>
        <v>0</v>
      </c>
      <c r="S1327" s="488">
        <f>_xlfn.XLOOKUP(Tabela3[[#This Row],[mes_ref]],'DE | PARA FERIADOS'!A:A,'DE | PARA FERIADOS'!E:E,0,0)</f>
        <v>0</v>
      </c>
      <c r="T1327" s="487">
        <f t="shared" si="40"/>
        <v>4.4489746972058999E-2</v>
      </c>
      <c r="U1327" s="487" t="str">
        <f t="shared" si="41"/>
        <v/>
      </c>
    </row>
    <row r="1328" spans="2:21" x14ac:dyDescent="0.3">
      <c r="B1328" s="1" t="s">
        <v>45</v>
      </c>
      <c r="C1328" s="42">
        <v>45108</v>
      </c>
      <c r="D1328" s="1" t="s">
        <v>21</v>
      </c>
      <c r="E1328" s="1" t="s">
        <v>30</v>
      </c>
      <c r="F1328" s="1" t="s">
        <v>41</v>
      </c>
      <c r="G1328" s="631">
        <v>298421.90141666698</v>
      </c>
      <c r="I1328" s="42" t="s">
        <v>32</v>
      </c>
      <c r="J1328" s="42">
        <v>45740</v>
      </c>
      <c r="K1328" s="1" t="s">
        <v>25</v>
      </c>
      <c r="L1328" s="51">
        <v>22100000</v>
      </c>
      <c r="M1328" s="32">
        <f>DAY(Tabela3[[#This Row],[mes_ref]])</f>
        <v>24</v>
      </c>
      <c r="N1328" s="30">
        <f>MONTH(Tabela3[[#This Row],[mes_ref]])</f>
        <v>3</v>
      </c>
      <c r="O1328" s="30">
        <f>YEAR(Tabela3[[#This Row],[mes_ref]])</f>
        <v>2025</v>
      </c>
      <c r="P1328" s="488" t="str">
        <f>_xlfn.XLOOKUP(Tabela3[[#This Row],[mes_ref]],'DE | PARA FERIADOS'!$A:$A,'DE | PARA FERIADOS'!B:B,0,0)</f>
        <v>seg</v>
      </c>
      <c r="Q1328" s="488" t="str">
        <f>_xlfn.XLOOKUP(Tabela3[[#This Row],[mes_ref]],'DE | PARA FERIADOS'!A:A,'DE | PARA FERIADOS'!C:C,"",0)</f>
        <v>Semana 4</v>
      </c>
      <c r="R1328" s="488">
        <f>_xlfn.XLOOKUP(J1328,'DE | PARA FERIADOS'!A:A,'DE | PARA FERIADOS'!D:D,"",0)</f>
        <v>0</v>
      </c>
      <c r="S1328" s="488">
        <f>_xlfn.XLOOKUP(Tabela3[[#This Row],[mes_ref]],'DE | PARA FERIADOS'!A:A,'DE | PARA FERIADOS'!E:E,0,0)</f>
        <v>0</v>
      </c>
      <c r="T1328" s="487">
        <f t="shared" si="40"/>
        <v>5.3003957309029862E-2</v>
      </c>
      <c r="U1328" s="487" t="str">
        <f t="shared" si="41"/>
        <v/>
      </c>
    </row>
    <row r="1329" spans="2:21" x14ac:dyDescent="0.3">
      <c r="B1329" s="1" t="s">
        <v>45</v>
      </c>
      <c r="C1329" s="42">
        <v>45139</v>
      </c>
      <c r="D1329" s="1" t="s">
        <v>21</v>
      </c>
      <c r="E1329" s="1" t="s">
        <v>30</v>
      </c>
      <c r="F1329" s="1" t="s">
        <v>41</v>
      </c>
      <c r="G1329" s="631">
        <v>-1282969.2396666668</v>
      </c>
      <c r="I1329" s="42" t="s">
        <v>32</v>
      </c>
      <c r="J1329" s="42">
        <v>45741</v>
      </c>
      <c r="K1329" s="1" t="s">
        <v>25</v>
      </c>
      <c r="L1329" s="51">
        <v>22750000</v>
      </c>
      <c r="M1329" s="32">
        <f>DAY(Tabela3[[#This Row],[mes_ref]])</f>
        <v>25</v>
      </c>
      <c r="N1329" s="30">
        <f>MONTH(Tabela3[[#This Row],[mes_ref]])</f>
        <v>3</v>
      </c>
      <c r="O1329" s="30">
        <f>YEAR(Tabela3[[#This Row],[mes_ref]])</f>
        <v>2025</v>
      </c>
      <c r="P1329" s="488" t="str">
        <f>_xlfn.XLOOKUP(Tabela3[[#This Row],[mes_ref]],'DE | PARA FERIADOS'!$A:$A,'DE | PARA FERIADOS'!B:B,0,0)</f>
        <v>ter</v>
      </c>
      <c r="Q1329" s="488" t="str">
        <f>_xlfn.XLOOKUP(Tabela3[[#This Row],[mes_ref]],'DE | PARA FERIADOS'!A:A,'DE | PARA FERIADOS'!C:C,"",0)</f>
        <v>Semana 4</v>
      </c>
      <c r="R1329" s="488">
        <f>_xlfn.XLOOKUP(J1329,'DE | PARA FERIADOS'!A:A,'DE | PARA FERIADOS'!D:D,"",0)</f>
        <v>0</v>
      </c>
      <c r="S1329" s="488">
        <f>_xlfn.XLOOKUP(Tabela3[[#This Row],[mes_ref]],'DE | PARA FERIADOS'!A:A,'DE | PARA FERIADOS'!E:E,0,0)</f>
        <v>0</v>
      </c>
      <c r="T1329" s="487">
        <f t="shared" si="40"/>
        <v>5.4562897229883681E-2</v>
      </c>
      <c r="U1329" s="487" t="str">
        <f t="shared" si="41"/>
        <v/>
      </c>
    </row>
    <row r="1330" spans="2:21" x14ac:dyDescent="0.3">
      <c r="B1330" s="1" t="s">
        <v>45</v>
      </c>
      <c r="C1330" s="42">
        <v>45170</v>
      </c>
      <c r="D1330" s="1" t="s">
        <v>21</v>
      </c>
      <c r="E1330" s="1" t="s">
        <v>30</v>
      </c>
      <c r="F1330" s="1" t="s">
        <v>41</v>
      </c>
      <c r="G1330" s="631">
        <v>-64200</v>
      </c>
      <c r="I1330" s="42" t="s">
        <v>32</v>
      </c>
      <c r="J1330" s="42">
        <v>45742</v>
      </c>
      <c r="K1330" s="1" t="s">
        <v>25</v>
      </c>
      <c r="L1330" s="51">
        <v>22700000</v>
      </c>
      <c r="M1330" s="32">
        <f>DAY(Tabela3[[#This Row],[mes_ref]])</f>
        <v>26</v>
      </c>
      <c r="N1330" s="30">
        <f>MONTH(Tabela3[[#This Row],[mes_ref]])</f>
        <v>3</v>
      </c>
      <c r="O1330" s="30">
        <f>YEAR(Tabela3[[#This Row],[mes_ref]])</f>
        <v>2025</v>
      </c>
      <c r="P1330" s="488" t="str">
        <f>_xlfn.XLOOKUP(Tabela3[[#This Row],[mes_ref]],'DE | PARA FERIADOS'!$A:$A,'DE | PARA FERIADOS'!B:B,0,0)</f>
        <v>qua</v>
      </c>
      <c r="Q1330" s="488" t="str">
        <f>_xlfn.XLOOKUP(Tabela3[[#This Row],[mes_ref]],'DE | PARA FERIADOS'!A:A,'DE | PARA FERIADOS'!C:C,"",0)</f>
        <v>Semana 4</v>
      </c>
      <c r="R1330" s="488">
        <f>_xlfn.XLOOKUP(J1330,'DE | PARA FERIADOS'!A:A,'DE | PARA FERIADOS'!D:D,"",0)</f>
        <v>0</v>
      </c>
      <c r="S1330" s="488">
        <f>_xlfn.XLOOKUP(Tabela3[[#This Row],[mes_ref]],'DE | PARA FERIADOS'!A:A,'DE | PARA FERIADOS'!E:E,0,0)</f>
        <v>0</v>
      </c>
      <c r="T1330" s="487">
        <f t="shared" si="40"/>
        <v>5.4442978774433388E-2</v>
      </c>
      <c r="U1330" s="487" t="str">
        <f t="shared" si="41"/>
        <v/>
      </c>
    </row>
    <row r="1331" spans="2:21" x14ac:dyDescent="0.3">
      <c r="B1331" s="1" t="s">
        <v>45</v>
      </c>
      <c r="C1331" s="42">
        <v>45200</v>
      </c>
      <c r="D1331" s="1" t="s">
        <v>21</v>
      </c>
      <c r="E1331" s="1" t="s">
        <v>30</v>
      </c>
      <c r="F1331" s="1" t="s">
        <v>41</v>
      </c>
      <c r="G1331" s="631">
        <v>-37800</v>
      </c>
      <c r="I1331" s="42" t="s">
        <v>32</v>
      </c>
      <c r="J1331" s="42">
        <v>45743</v>
      </c>
      <c r="K1331" s="1" t="s">
        <v>25</v>
      </c>
      <c r="L1331" s="51">
        <v>22350000</v>
      </c>
      <c r="M1331" s="32">
        <f>DAY(Tabela3[[#This Row],[mes_ref]])</f>
        <v>27</v>
      </c>
      <c r="N1331" s="30">
        <f>MONTH(Tabela3[[#This Row],[mes_ref]])</f>
        <v>3</v>
      </c>
      <c r="O1331" s="30">
        <f>YEAR(Tabela3[[#This Row],[mes_ref]])</f>
        <v>2025</v>
      </c>
      <c r="P1331" s="488" t="str">
        <f>_xlfn.XLOOKUP(Tabela3[[#This Row],[mes_ref]],'DE | PARA FERIADOS'!$A:$A,'DE | PARA FERIADOS'!B:B,0,0)</f>
        <v>qui</v>
      </c>
      <c r="Q1331" s="488" t="str">
        <f>_xlfn.XLOOKUP(Tabela3[[#This Row],[mes_ref]],'DE | PARA FERIADOS'!A:A,'DE | PARA FERIADOS'!C:C,"",0)</f>
        <v>Semana 4</v>
      </c>
      <c r="R1331" s="488">
        <f>_xlfn.XLOOKUP(J1331,'DE | PARA FERIADOS'!A:A,'DE | PARA FERIADOS'!D:D,"",0)</f>
        <v>0</v>
      </c>
      <c r="S1331" s="488">
        <f>_xlfn.XLOOKUP(Tabela3[[#This Row],[mes_ref]],'DE | PARA FERIADOS'!A:A,'DE | PARA FERIADOS'!E:E,0,0)</f>
        <v>0</v>
      </c>
      <c r="T1331" s="487">
        <f t="shared" si="40"/>
        <v>5.3603549586281329E-2</v>
      </c>
      <c r="U1331" s="487" t="str">
        <f t="shared" si="41"/>
        <v/>
      </c>
    </row>
    <row r="1332" spans="2:21" x14ac:dyDescent="0.3">
      <c r="B1332" s="1" t="s">
        <v>45</v>
      </c>
      <c r="C1332" s="42">
        <v>45231</v>
      </c>
      <c r="D1332" s="1" t="s">
        <v>21</v>
      </c>
      <c r="E1332" s="1" t="s">
        <v>30</v>
      </c>
      <c r="F1332" s="1" t="s">
        <v>41</v>
      </c>
      <c r="G1332" s="631">
        <v>-50600</v>
      </c>
      <c r="I1332" s="42" t="s">
        <v>32</v>
      </c>
      <c r="J1332" s="42">
        <v>45744</v>
      </c>
      <c r="K1332" s="1" t="s">
        <v>25</v>
      </c>
      <c r="L1332" s="51">
        <v>20750000</v>
      </c>
      <c r="M1332" s="32">
        <f>DAY(Tabela3[[#This Row],[mes_ref]])</f>
        <v>28</v>
      </c>
      <c r="N1332" s="30">
        <f>MONTH(Tabela3[[#This Row],[mes_ref]])</f>
        <v>3</v>
      </c>
      <c r="O1332" s="30">
        <f>YEAR(Tabela3[[#This Row],[mes_ref]])</f>
        <v>2025</v>
      </c>
      <c r="P1332" s="488" t="str">
        <f>_xlfn.XLOOKUP(Tabela3[[#This Row],[mes_ref]],'DE | PARA FERIADOS'!$A:$A,'DE | PARA FERIADOS'!B:B,0,0)</f>
        <v>sex</v>
      </c>
      <c r="Q1332" s="488" t="str">
        <f>_xlfn.XLOOKUP(Tabela3[[#This Row],[mes_ref]],'DE | PARA FERIADOS'!A:A,'DE | PARA FERIADOS'!C:C,"",0)</f>
        <v>Semana 4</v>
      </c>
      <c r="R1332" s="488">
        <f>_xlfn.XLOOKUP(J1332,'DE | PARA FERIADOS'!A:A,'DE | PARA FERIADOS'!D:D,"",0)</f>
        <v>0</v>
      </c>
      <c r="S1332" s="488">
        <f>_xlfn.XLOOKUP(Tabela3[[#This Row],[mes_ref]],'DE | PARA FERIADOS'!A:A,'DE | PARA FERIADOS'!E:E,0,0)</f>
        <v>0</v>
      </c>
      <c r="T1332" s="487">
        <f t="shared" si="40"/>
        <v>4.9766159011871924E-2</v>
      </c>
      <c r="U1332" s="487" t="str">
        <f t="shared" si="41"/>
        <v/>
      </c>
    </row>
    <row r="1333" spans="2:21" x14ac:dyDescent="0.3">
      <c r="B1333" s="1" t="s">
        <v>45</v>
      </c>
      <c r="C1333" s="42">
        <v>45261</v>
      </c>
      <c r="D1333" s="1" t="s">
        <v>21</v>
      </c>
      <c r="E1333" s="1" t="s">
        <v>30</v>
      </c>
      <c r="F1333" s="1" t="s">
        <v>41</v>
      </c>
      <c r="G1333" s="631">
        <v>25600</v>
      </c>
      <c r="I1333" s="42" t="s">
        <v>32</v>
      </c>
      <c r="J1333" s="42">
        <v>45747</v>
      </c>
      <c r="K1333" s="1" t="s">
        <v>25</v>
      </c>
      <c r="L1333" s="51">
        <v>25900000</v>
      </c>
      <c r="M1333" s="32">
        <f>DAY(Tabela3[[#This Row],[mes_ref]])</f>
        <v>31</v>
      </c>
      <c r="N1333" s="30">
        <f>MONTH(Tabela3[[#This Row],[mes_ref]])</f>
        <v>3</v>
      </c>
      <c r="O1333" s="30">
        <f>YEAR(Tabela3[[#This Row],[mes_ref]])</f>
        <v>2025</v>
      </c>
      <c r="P1333" s="488" t="str">
        <f>_xlfn.XLOOKUP(Tabela3[[#This Row],[mes_ref]],'DE | PARA FERIADOS'!$A:$A,'DE | PARA FERIADOS'!B:B,0,0)</f>
        <v>seg</v>
      </c>
      <c r="Q1333" s="488" t="str">
        <f>_xlfn.XLOOKUP(Tabela3[[#This Row],[mes_ref]],'DE | PARA FERIADOS'!A:A,'DE | PARA FERIADOS'!C:C,"",0)</f>
        <v>Semana 5</v>
      </c>
      <c r="R1333" s="488">
        <f>_xlfn.XLOOKUP(J1333,'DE | PARA FERIADOS'!A:A,'DE | PARA FERIADOS'!D:D,"",0)</f>
        <v>0</v>
      </c>
      <c r="S1333" s="488">
        <f>_xlfn.XLOOKUP(Tabela3[[#This Row],[mes_ref]],'DE | PARA FERIADOS'!A:A,'DE | PARA FERIADOS'!E:E,0,0)</f>
        <v>0</v>
      </c>
      <c r="T1333" s="487">
        <f t="shared" si="40"/>
        <v>6.2117759923252192E-2</v>
      </c>
      <c r="U1333" s="487" t="str">
        <f t="shared" si="41"/>
        <v/>
      </c>
    </row>
    <row r="1334" spans="2:21" x14ac:dyDescent="0.3">
      <c r="B1334" s="1" t="s">
        <v>45</v>
      </c>
      <c r="C1334" s="42">
        <v>45292</v>
      </c>
      <c r="D1334" s="1" t="s">
        <v>21</v>
      </c>
      <c r="E1334" s="1" t="s">
        <v>30</v>
      </c>
      <c r="F1334" s="1" t="s">
        <v>41</v>
      </c>
      <c r="G1334" s="631">
        <v>0</v>
      </c>
      <c r="I1334" s="42" t="s">
        <v>32</v>
      </c>
      <c r="J1334" s="42">
        <v>45747</v>
      </c>
      <c r="K1334" s="1" t="s">
        <v>24</v>
      </c>
      <c r="L1334" s="51">
        <v>20757000.390000001</v>
      </c>
      <c r="M1334" s="32">
        <f>DAY(Tabela3[[#This Row],[mes_ref]])</f>
        <v>31</v>
      </c>
      <c r="N1334" s="30">
        <f>MONTH(Tabela3[[#This Row],[mes_ref]])</f>
        <v>3</v>
      </c>
      <c r="O1334" s="30">
        <f>YEAR(Tabela3[[#This Row],[mes_ref]])</f>
        <v>2025</v>
      </c>
      <c r="P1334" s="488" t="str">
        <f>_xlfn.XLOOKUP(Tabela3[[#This Row],[mes_ref]],'DE | PARA FERIADOS'!$A:$A,'DE | PARA FERIADOS'!B:B,0,0)</f>
        <v>seg</v>
      </c>
      <c r="Q1334" s="488" t="str">
        <f>_xlfn.XLOOKUP(Tabela3[[#This Row],[mes_ref]],'DE | PARA FERIADOS'!A:A,'DE | PARA FERIADOS'!C:C,"",0)</f>
        <v>Semana 5</v>
      </c>
      <c r="R1334" s="488">
        <f>_xlfn.XLOOKUP(J1334,'DE | PARA FERIADOS'!A:A,'DE | PARA FERIADOS'!D:D,"",0)</f>
        <v>0</v>
      </c>
      <c r="S1334" s="488">
        <f>_xlfn.XLOOKUP(Tabela3[[#This Row],[mes_ref]],'DE | PARA FERIADOS'!A:A,'DE | PARA FERIADOS'!E:E,0,0)</f>
        <v>0</v>
      </c>
      <c r="T1334" s="487">
        <f t="shared" si="40"/>
        <v>5.1096350502805699E-2</v>
      </c>
      <c r="U1334" s="487" t="str">
        <f t="shared" si="41"/>
        <v/>
      </c>
    </row>
    <row r="1335" spans="2:21" x14ac:dyDescent="0.3">
      <c r="B1335" s="1" t="s">
        <v>45</v>
      </c>
      <c r="C1335" s="42">
        <v>45323</v>
      </c>
      <c r="D1335" s="1" t="s">
        <v>21</v>
      </c>
      <c r="E1335" s="1" t="s">
        <v>30</v>
      </c>
      <c r="F1335" s="1" t="s">
        <v>41</v>
      </c>
      <c r="G1335" s="631">
        <v>0</v>
      </c>
      <c r="I1335" s="42" t="s">
        <v>32</v>
      </c>
      <c r="J1335" s="42">
        <v>45748</v>
      </c>
      <c r="K1335" s="1" t="s">
        <v>24</v>
      </c>
      <c r="L1335" s="51">
        <v>25908832.170000002</v>
      </c>
      <c r="M1335" s="32">
        <f>DAY(Tabela3[[#This Row],[mes_ref]])</f>
        <v>1</v>
      </c>
      <c r="N1335" s="30">
        <f>MONTH(Tabela3[[#This Row],[mes_ref]])</f>
        <v>4</v>
      </c>
      <c r="O1335" s="30">
        <f>YEAR(Tabela3[[#This Row],[mes_ref]])</f>
        <v>2025</v>
      </c>
      <c r="P1335" s="488" t="str">
        <f>_xlfn.XLOOKUP(Tabela3[[#This Row],[mes_ref]],'DE | PARA FERIADOS'!$A:$A,'DE | PARA FERIADOS'!B:B,0,0)</f>
        <v>ter</v>
      </c>
      <c r="Q1335" s="488" t="str">
        <f>_xlfn.XLOOKUP(Tabela3[[#This Row],[mes_ref]],'DE | PARA FERIADOS'!A:A,'DE | PARA FERIADOS'!C:C,"",0)</f>
        <v>Semana 1</v>
      </c>
      <c r="R1335" s="488">
        <f>_xlfn.XLOOKUP(J1335,'DE | PARA FERIADOS'!A:A,'DE | PARA FERIADOS'!D:D,"",0)</f>
        <v>0</v>
      </c>
      <c r="S1335" s="488">
        <f>_xlfn.XLOOKUP(Tabela3[[#This Row],[mes_ref]],'DE | PARA FERIADOS'!A:A,'DE | PARA FERIADOS'!E:E,0,0)</f>
        <v>0</v>
      </c>
      <c r="T1335" s="487">
        <f t="shared" si="40"/>
        <v>5.1862057052450984E-2</v>
      </c>
      <c r="U1335" s="487" t="str">
        <f t="shared" si="41"/>
        <v/>
      </c>
    </row>
    <row r="1336" spans="2:21" x14ac:dyDescent="0.3">
      <c r="B1336" s="1" t="s">
        <v>45</v>
      </c>
      <c r="C1336" s="42">
        <v>45352</v>
      </c>
      <c r="D1336" s="1" t="s">
        <v>21</v>
      </c>
      <c r="E1336" s="1" t="s">
        <v>30</v>
      </c>
      <c r="F1336" s="1" t="s">
        <v>41</v>
      </c>
      <c r="G1336" s="631">
        <v>0</v>
      </c>
      <c r="I1336" s="42" t="s">
        <v>32</v>
      </c>
      <c r="J1336" s="42">
        <v>45748</v>
      </c>
      <c r="K1336" s="1" t="s">
        <v>25</v>
      </c>
      <c r="L1336" s="51">
        <v>22050000</v>
      </c>
      <c r="M1336" s="32">
        <f>DAY(Tabela3[[#This Row],[mes_ref]])</f>
        <v>1</v>
      </c>
      <c r="N1336" s="30">
        <f>MONTH(Tabela3[[#This Row],[mes_ref]])</f>
        <v>4</v>
      </c>
      <c r="O1336" s="30">
        <f>YEAR(Tabela3[[#This Row],[mes_ref]])</f>
        <v>2025</v>
      </c>
      <c r="P1336" s="488" t="str">
        <f>_xlfn.XLOOKUP(Tabela3[[#This Row],[mes_ref]],'DE | PARA FERIADOS'!$A:$A,'DE | PARA FERIADOS'!B:B,0,0)</f>
        <v>ter</v>
      </c>
      <c r="Q1336" s="488" t="str">
        <f>_xlfn.XLOOKUP(Tabela3[[#This Row],[mes_ref]],'DE | PARA FERIADOS'!A:A,'DE | PARA FERIADOS'!C:C,"",0)</f>
        <v>Semana 1</v>
      </c>
      <c r="R1336" s="488">
        <f>_xlfn.XLOOKUP(J1336,'DE | PARA FERIADOS'!A:A,'DE | PARA FERIADOS'!D:D,"",0)</f>
        <v>0</v>
      </c>
      <c r="S1336" s="488">
        <f>_xlfn.XLOOKUP(Tabela3[[#This Row],[mes_ref]],'DE | PARA FERIADOS'!A:A,'DE | PARA FERIADOS'!E:E,0,0)</f>
        <v>0</v>
      </c>
      <c r="T1336" s="487">
        <f t="shared" si="40"/>
        <v>4.4885496183206107E-2</v>
      </c>
      <c r="U1336" s="487" t="str">
        <f t="shared" si="41"/>
        <v/>
      </c>
    </row>
    <row r="1337" spans="2:21" x14ac:dyDescent="0.3">
      <c r="B1337" s="1" t="s">
        <v>45</v>
      </c>
      <c r="C1337" s="42">
        <v>45383</v>
      </c>
      <c r="D1337" s="1" t="s">
        <v>21</v>
      </c>
      <c r="E1337" s="1" t="s">
        <v>30</v>
      </c>
      <c r="F1337" s="1" t="s">
        <v>41</v>
      </c>
      <c r="G1337" s="631">
        <v>0</v>
      </c>
      <c r="I1337" s="42" t="s">
        <v>32</v>
      </c>
      <c r="J1337" s="42">
        <v>45749</v>
      </c>
      <c r="K1337" s="1" t="s">
        <v>24</v>
      </c>
      <c r="L1337" s="51">
        <v>22057464.91</v>
      </c>
      <c r="M1337" s="32">
        <f>DAY(Tabela3[[#This Row],[mes_ref]])</f>
        <v>2</v>
      </c>
      <c r="N1337" s="30">
        <f>MONTH(Tabela3[[#This Row],[mes_ref]])</f>
        <v>4</v>
      </c>
      <c r="O1337" s="30">
        <f>YEAR(Tabela3[[#This Row],[mes_ref]])</f>
        <v>2025</v>
      </c>
      <c r="P1337" s="488" t="str">
        <f>_xlfn.XLOOKUP(Tabela3[[#This Row],[mes_ref]],'DE | PARA FERIADOS'!$A:$A,'DE | PARA FERIADOS'!B:B,0,0)</f>
        <v>qua</v>
      </c>
      <c r="Q1337" s="488" t="str">
        <f>_xlfn.XLOOKUP(Tabela3[[#This Row],[mes_ref]],'DE | PARA FERIADOS'!A:A,'DE | PARA FERIADOS'!C:C,"",0)</f>
        <v>Semana 1</v>
      </c>
      <c r="R1337" s="488">
        <f>_xlfn.XLOOKUP(J1337,'DE | PARA FERIADOS'!A:A,'DE | PARA FERIADOS'!D:D,"",0)</f>
        <v>0</v>
      </c>
      <c r="S1337" s="488">
        <f>_xlfn.XLOOKUP(Tabela3[[#This Row],[mes_ref]],'DE | PARA FERIADOS'!A:A,'DE | PARA FERIADOS'!E:E,0,0)</f>
        <v>0</v>
      </c>
      <c r="T1337" s="487">
        <f t="shared" si="40"/>
        <v>4.4152723522576875E-2</v>
      </c>
      <c r="U1337" s="487" t="str">
        <f t="shared" si="41"/>
        <v/>
      </c>
    </row>
    <row r="1338" spans="2:21" x14ac:dyDescent="0.3">
      <c r="B1338" s="1" t="s">
        <v>45</v>
      </c>
      <c r="C1338" s="42">
        <v>45444</v>
      </c>
      <c r="D1338" s="1" t="s">
        <v>21</v>
      </c>
      <c r="E1338" s="1" t="s">
        <v>30</v>
      </c>
      <c r="F1338" s="1" t="s">
        <v>41</v>
      </c>
      <c r="G1338" s="631">
        <v>0</v>
      </c>
      <c r="I1338" s="42" t="s">
        <v>32</v>
      </c>
      <c r="J1338" s="42">
        <v>45749</v>
      </c>
      <c r="K1338" s="1" t="s">
        <v>25</v>
      </c>
      <c r="L1338" s="51">
        <v>19650000</v>
      </c>
      <c r="M1338" s="32">
        <f>DAY(Tabela3[[#This Row],[mes_ref]])</f>
        <v>2</v>
      </c>
      <c r="N1338" s="30">
        <f>MONTH(Tabela3[[#This Row],[mes_ref]])</f>
        <v>4</v>
      </c>
      <c r="O1338" s="30">
        <f>YEAR(Tabela3[[#This Row],[mes_ref]])</f>
        <v>2025</v>
      </c>
      <c r="P1338" s="488" t="str">
        <f>_xlfn.XLOOKUP(Tabela3[[#This Row],[mes_ref]],'DE | PARA FERIADOS'!$A:$A,'DE | PARA FERIADOS'!B:B,0,0)</f>
        <v>qua</v>
      </c>
      <c r="Q1338" s="488" t="str">
        <f>_xlfn.XLOOKUP(Tabela3[[#This Row],[mes_ref]],'DE | PARA FERIADOS'!A:A,'DE | PARA FERIADOS'!C:C,"",0)</f>
        <v>Semana 1</v>
      </c>
      <c r="R1338" s="488">
        <f>_xlfn.XLOOKUP(J1338,'DE | PARA FERIADOS'!A:A,'DE | PARA FERIADOS'!D:D,"",0)</f>
        <v>0</v>
      </c>
      <c r="S1338" s="488">
        <f>_xlfn.XLOOKUP(Tabela3[[#This Row],[mes_ref]],'DE | PARA FERIADOS'!A:A,'DE | PARA FERIADOS'!E:E,0,0)</f>
        <v>0</v>
      </c>
      <c r="T1338" s="487">
        <f t="shared" si="40"/>
        <v>0.04</v>
      </c>
      <c r="U1338" s="487" t="str">
        <f t="shared" si="41"/>
        <v/>
      </c>
    </row>
    <row r="1339" spans="2:21" x14ac:dyDescent="0.3">
      <c r="B1339" s="1" t="s">
        <v>45</v>
      </c>
      <c r="C1339" s="42">
        <v>45474</v>
      </c>
      <c r="D1339" s="1" t="s">
        <v>21</v>
      </c>
      <c r="E1339" s="1" t="s">
        <v>30</v>
      </c>
      <c r="F1339" s="1" t="s">
        <v>41</v>
      </c>
      <c r="G1339" s="631">
        <v>0</v>
      </c>
      <c r="I1339" s="42" t="s">
        <v>32</v>
      </c>
      <c r="J1339" s="42">
        <v>45750</v>
      </c>
      <c r="K1339" s="1" t="s">
        <v>24</v>
      </c>
      <c r="L1339" s="51">
        <v>19656641.93</v>
      </c>
      <c r="M1339" s="32">
        <f>DAY(Tabela3[[#This Row],[mes_ref]])</f>
        <v>3</v>
      </c>
      <c r="N1339" s="30">
        <f>MONTH(Tabela3[[#This Row],[mes_ref]])</f>
        <v>4</v>
      </c>
      <c r="O1339" s="30">
        <f>YEAR(Tabela3[[#This Row],[mes_ref]])</f>
        <v>2025</v>
      </c>
      <c r="P1339" s="488" t="str">
        <f>_xlfn.XLOOKUP(Tabela3[[#This Row],[mes_ref]],'DE | PARA FERIADOS'!$A:$A,'DE | PARA FERIADOS'!B:B,0,0)</f>
        <v>qui</v>
      </c>
      <c r="Q1339" s="488" t="str">
        <f>_xlfn.XLOOKUP(Tabela3[[#This Row],[mes_ref]],'DE | PARA FERIADOS'!A:A,'DE | PARA FERIADOS'!C:C,"",0)</f>
        <v>Semana 1</v>
      </c>
      <c r="R1339" s="488">
        <f>_xlfn.XLOOKUP(J1339,'DE | PARA FERIADOS'!A:A,'DE | PARA FERIADOS'!D:D,"",0)</f>
        <v>0</v>
      </c>
      <c r="S1339" s="488">
        <f>_xlfn.XLOOKUP(Tabela3[[#This Row],[mes_ref]],'DE | PARA FERIADOS'!A:A,'DE | PARA FERIADOS'!E:E,0,0)</f>
        <v>0</v>
      </c>
      <c r="T1339" s="487">
        <f t="shared" si="40"/>
        <v>3.9346963944352109E-2</v>
      </c>
      <c r="U1339" s="487" t="str">
        <f t="shared" si="41"/>
        <v/>
      </c>
    </row>
    <row r="1340" spans="2:21" x14ac:dyDescent="0.3">
      <c r="B1340" s="1" t="s">
        <v>45</v>
      </c>
      <c r="C1340" s="42">
        <v>45505</v>
      </c>
      <c r="D1340" s="1" t="s">
        <v>21</v>
      </c>
      <c r="E1340" s="1" t="s">
        <v>30</v>
      </c>
      <c r="F1340" s="1" t="s">
        <v>41</v>
      </c>
      <c r="G1340" s="631">
        <v>0</v>
      </c>
      <c r="I1340" s="42" t="s">
        <v>32</v>
      </c>
      <c r="J1340" s="42">
        <v>45750</v>
      </c>
      <c r="K1340" s="1" t="s">
        <v>25</v>
      </c>
      <c r="L1340" s="51">
        <v>18450000</v>
      </c>
      <c r="M1340" s="32">
        <f>DAY(Tabela3[[#This Row],[mes_ref]])</f>
        <v>3</v>
      </c>
      <c r="N1340" s="30">
        <f>MONTH(Tabela3[[#This Row],[mes_ref]])</f>
        <v>4</v>
      </c>
      <c r="O1340" s="30">
        <f>YEAR(Tabela3[[#This Row],[mes_ref]])</f>
        <v>2025</v>
      </c>
      <c r="P1340" s="488" t="str">
        <f>_xlfn.XLOOKUP(Tabela3[[#This Row],[mes_ref]],'DE | PARA FERIADOS'!$A:$A,'DE | PARA FERIADOS'!B:B,0,0)</f>
        <v>qui</v>
      </c>
      <c r="Q1340" s="488" t="str">
        <f>_xlfn.XLOOKUP(Tabela3[[#This Row],[mes_ref]],'DE | PARA FERIADOS'!A:A,'DE | PARA FERIADOS'!C:C,"",0)</f>
        <v>Semana 1</v>
      </c>
      <c r="R1340" s="488">
        <f>_xlfn.XLOOKUP(J1340,'DE | PARA FERIADOS'!A:A,'DE | PARA FERIADOS'!D:D,"",0)</f>
        <v>0</v>
      </c>
      <c r="S1340" s="488">
        <f>_xlfn.XLOOKUP(Tabela3[[#This Row],[mes_ref]],'DE | PARA FERIADOS'!A:A,'DE | PARA FERIADOS'!E:E,0,0)</f>
        <v>0</v>
      </c>
      <c r="T1340" s="487">
        <f t="shared" si="40"/>
        <v>3.7557251908396948E-2</v>
      </c>
      <c r="U1340" s="487" t="str">
        <f t="shared" si="41"/>
        <v/>
      </c>
    </row>
    <row r="1341" spans="2:21" x14ac:dyDescent="0.3">
      <c r="B1341" s="1" t="s">
        <v>45</v>
      </c>
      <c r="C1341" s="42">
        <v>44562</v>
      </c>
      <c r="D1341" s="1" t="s">
        <v>21</v>
      </c>
      <c r="E1341" s="1" t="s">
        <v>27</v>
      </c>
      <c r="F1341" s="1" t="s">
        <v>41</v>
      </c>
      <c r="G1341" s="631">
        <v>15244.1</v>
      </c>
      <c r="I1341" s="42" t="s">
        <v>32</v>
      </c>
      <c r="J1341" s="42">
        <v>45751</v>
      </c>
      <c r="K1341" s="1" t="s">
        <v>24</v>
      </c>
      <c r="L1341" s="51">
        <v>18456202.039999999</v>
      </c>
      <c r="M1341" s="32">
        <f>DAY(Tabela3[[#This Row],[mes_ref]])</f>
        <v>4</v>
      </c>
      <c r="N1341" s="30">
        <f>MONTH(Tabela3[[#This Row],[mes_ref]])</f>
        <v>4</v>
      </c>
      <c r="O1341" s="30">
        <f>YEAR(Tabela3[[#This Row],[mes_ref]])</f>
        <v>2025</v>
      </c>
      <c r="P1341" s="488" t="str">
        <f>_xlfn.XLOOKUP(Tabela3[[#This Row],[mes_ref]],'DE | PARA FERIADOS'!$A:$A,'DE | PARA FERIADOS'!B:B,0,0)</f>
        <v>sex</v>
      </c>
      <c r="Q1341" s="488" t="str">
        <f>_xlfn.XLOOKUP(Tabela3[[#This Row],[mes_ref]],'DE | PARA FERIADOS'!A:A,'DE | PARA FERIADOS'!C:C,"",0)</f>
        <v>Semana 1</v>
      </c>
      <c r="R1341" s="488">
        <f>_xlfn.XLOOKUP(J1341,'DE | PARA FERIADOS'!A:A,'DE | PARA FERIADOS'!D:D,"",0)</f>
        <v>0</v>
      </c>
      <c r="S1341" s="488">
        <f>_xlfn.XLOOKUP(Tabela3[[#This Row],[mes_ref]],'DE | PARA FERIADOS'!A:A,'DE | PARA FERIADOS'!E:E,0,0)</f>
        <v>0</v>
      </c>
      <c r="T1341" s="487">
        <f t="shared" si="40"/>
        <v>3.69440273065786E-2</v>
      </c>
      <c r="U1341" s="487" t="str">
        <f t="shared" si="41"/>
        <v/>
      </c>
    </row>
    <row r="1342" spans="2:21" x14ac:dyDescent="0.3">
      <c r="B1342" s="1" t="s">
        <v>45</v>
      </c>
      <c r="C1342" s="42">
        <v>44593</v>
      </c>
      <c r="D1342" s="1" t="s">
        <v>21</v>
      </c>
      <c r="E1342" s="1" t="s">
        <v>27</v>
      </c>
      <c r="F1342" s="1" t="s">
        <v>41</v>
      </c>
      <c r="G1342" s="631">
        <v>13581.63</v>
      </c>
      <c r="I1342" s="42" t="s">
        <v>32</v>
      </c>
      <c r="J1342" s="42">
        <v>45751</v>
      </c>
      <c r="K1342" s="1" t="s">
        <v>25</v>
      </c>
      <c r="L1342" s="51">
        <v>17700000</v>
      </c>
      <c r="M1342" s="32">
        <f>DAY(Tabela3[[#This Row],[mes_ref]])</f>
        <v>4</v>
      </c>
      <c r="N1342" s="30">
        <f>MONTH(Tabela3[[#This Row],[mes_ref]])</f>
        <v>4</v>
      </c>
      <c r="O1342" s="30">
        <f>YEAR(Tabela3[[#This Row],[mes_ref]])</f>
        <v>2025</v>
      </c>
      <c r="P1342" s="488" t="str">
        <f>_xlfn.XLOOKUP(Tabela3[[#This Row],[mes_ref]],'DE | PARA FERIADOS'!$A:$A,'DE | PARA FERIADOS'!B:B,0,0)</f>
        <v>sex</v>
      </c>
      <c r="Q1342" s="488" t="str">
        <f>_xlfn.XLOOKUP(Tabela3[[#This Row],[mes_ref]],'DE | PARA FERIADOS'!A:A,'DE | PARA FERIADOS'!C:C,"",0)</f>
        <v>Semana 1</v>
      </c>
      <c r="R1342" s="488">
        <f>_xlfn.XLOOKUP(J1342,'DE | PARA FERIADOS'!A:A,'DE | PARA FERIADOS'!D:D,"",0)</f>
        <v>0</v>
      </c>
      <c r="S1342" s="488">
        <f>_xlfn.XLOOKUP(Tabela3[[#This Row],[mes_ref]],'DE | PARA FERIADOS'!A:A,'DE | PARA FERIADOS'!E:E,0,0)</f>
        <v>0</v>
      </c>
      <c r="T1342" s="487">
        <f t="shared" si="40"/>
        <v>3.603053435114504E-2</v>
      </c>
      <c r="U1342" s="487" t="str">
        <f t="shared" si="41"/>
        <v/>
      </c>
    </row>
    <row r="1343" spans="2:21" x14ac:dyDescent="0.3">
      <c r="B1343" s="1" t="s">
        <v>45</v>
      </c>
      <c r="C1343" s="42">
        <v>44621</v>
      </c>
      <c r="D1343" s="1" t="s">
        <v>21</v>
      </c>
      <c r="E1343" s="1" t="s">
        <v>27</v>
      </c>
      <c r="F1343" s="1" t="s">
        <v>41</v>
      </c>
      <c r="G1343" s="631">
        <v>15146.12</v>
      </c>
      <c r="I1343" s="42" t="s">
        <v>32</v>
      </c>
      <c r="J1343" s="42">
        <v>45754</v>
      </c>
      <c r="K1343" s="1" t="s">
        <v>24</v>
      </c>
      <c r="L1343" s="51">
        <v>17705966.100000001</v>
      </c>
      <c r="M1343" s="32">
        <f>DAY(Tabela3[[#This Row],[mes_ref]])</f>
        <v>7</v>
      </c>
      <c r="N1343" s="30">
        <f>MONTH(Tabela3[[#This Row],[mes_ref]])</f>
        <v>4</v>
      </c>
      <c r="O1343" s="30">
        <f>YEAR(Tabela3[[#This Row],[mes_ref]])</f>
        <v>2025</v>
      </c>
      <c r="P1343" s="488" t="str">
        <f>_xlfn.XLOOKUP(Tabela3[[#This Row],[mes_ref]],'DE | PARA FERIADOS'!$A:$A,'DE | PARA FERIADOS'!B:B,0,0)</f>
        <v>seg</v>
      </c>
      <c r="Q1343" s="488" t="str">
        <f>_xlfn.XLOOKUP(Tabela3[[#This Row],[mes_ref]],'DE | PARA FERIADOS'!A:A,'DE | PARA FERIADOS'!C:C,"",0)</f>
        <v>Semana 1</v>
      </c>
      <c r="R1343" s="488">
        <f>_xlfn.XLOOKUP(J1343,'DE | PARA FERIADOS'!A:A,'DE | PARA FERIADOS'!D:D,"",0)</f>
        <v>0</v>
      </c>
      <c r="S1343" s="488">
        <f>_xlfn.XLOOKUP(Tabela3[[#This Row],[mes_ref]],'DE | PARA FERIADOS'!A:A,'DE | PARA FERIADOS'!E:E,0,0)</f>
        <v>0</v>
      </c>
      <c r="T1343" s="487">
        <f t="shared" si="40"/>
        <v>3.5442269957278547E-2</v>
      </c>
      <c r="U1343" s="487" t="str">
        <f t="shared" si="41"/>
        <v/>
      </c>
    </row>
    <row r="1344" spans="2:21" x14ac:dyDescent="0.3">
      <c r="B1344" s="1" t="s">
        <v>45</v>
      </c>
      <c r="C1344" s="42">
        <v>44652</v>
      </c>
      <c r="D1344" s="1" t="s">
        <v>21</v>
      </c>
      <c r="E1344" s="1" t="s">
        <v>27</v>
      </c>
      <c r="F1344" s="1" t="s">
        <v>41</v>
      </c>
      <c r="G1344" s="631">
        <v>13735.17</v>
      </c>
      <c r="I1344" s="42" t="s">
        <v>32</v>
      </c>
      <c r="J1344" s="42">
        <v>45754</v>
      </c>
      <c r="K1344" s="1" t="s">
        <v>25</v>
      </c>
      <c r="L1344" s="51">
        <v>29300000</v>
      </c>
      <c r="M1344" s="32">
        <f>DAY(Tabela3[[#This Row],[mes_ref]])</f>
        <v>7</v>
      </c>
      <c r="N1344" s="30">
        <f>MONTH(Tabela3[[#This Row],[mes_ref]])</f>
        <v>4</v>
      </c>
      <c r="O1344" s="30">
        <f>YEAR(Tabela3[[#This Row],[mes_ref]])</f>
        <v>2025</v>
      </c>
      <c r="P1344" s="488" t="str">
        <f>_xlfn.XLOOKUP(Tabela3[[#This Row],[mes_ref]],'DE | PARA FERIADOS'!$A:$A,'DE | PARA FERIADOS'!B:B,0,0)</f>
        <v>seg</v>
      </c>
      <c r="Q1344" s="488" t="str">
        <f>_xlfn.XLOOKUP(Tabela3[[#This Row],[mes_ref]],'DE | PARA FERIADOS'!A:A,'DE | PARA FERIADOS'!C:C,"",0)</f>
        <v>Semana 1</v>
      </c>
      <c r="R1344" s="488">
        <f>_xlfn.XLOOKUP(J1344,'DE | PARA FERIADOS'!A:A,'DE | PARA FERIADOS'!D:D,"",0)</f>
        <v>0</v>
      </c>
      <c r="S1344" s="488">
        <f>_xlfn.XLOOKUP(Tabela3[[#This Row],[mes_ref]],'DE | PARA FERIADOS'!A:A,'DE | PARA FERIADOS'!E:E,0,0)</f>
        <v>0</v>
      </c>
      <c r="T1344" s="487">
        <f t="shared" si="40"/>
        <v>5.9643765903307888E-2</v>
      </c>
      <c r="U1344" s="487" t="str">
        <f t="shared" si="41"/>
        <v/>
      </c>
    </row>
    <row r="1345" spans="2:21" x14ac:dyDescent="0.3">
      <c r="B1345" s="1" t="s">
        <v>45</v>
      </c>
      <c r="C1345" s="42">
        <v>44682</v>
      </c>
      <c r="D1345" s="1" t="s">
        <v>21</v>
      </c>
      <c r="E1345" s="1" t="s">
        <v>27</v>
      </c>
      <c r="F1345" s="1" t="s">
        <v>41</v>
      </c>
      <c r="G1345" s="631">
        <v>15582.35</v>
      </c>
      <c r="I1345" s="42" t="s">
        <v>32</v>
      </c>
      <c r="J1345" s="42">
        <v>45755</v>
      </c>
      <c r="K1345" s="1" t="s">
        <v>24</v>
      </c>
      <c r="L1345" s="51">
        <v>29310128.010000002</v>
      </c>
      <c r="M1345" s="32">
        <f>DAY(Tabela3[[#This Row],[mes_ref]])</f>
        <v>8</v>
      </c>
      <c r="N1345" s="30">
        <f>MONTH(Tabela3[[#This Row],[mes_ref]])</f>
        <v>4</v>
      </c>
      <c r="O1345" s="30">
        <f>YEAR(Tabela3[[#This Row],[mes_ref]])</f>
        <v>2025</v>
      </c>
      <c r="P1345" s="488" t="str">
        <f>_xlfn.XLOOKUP(Tabela3[[#This Row],[mes_ref]],'DE | PARA FERIADOS'!$A:$A,'DE | PARA FERIADOS'!B:B,0,0)</f>
        <v>ter</v>
      </c>
      <c r="Q1345" s="488" t="str">
        <f>_xlfn.XLOOKUP(Tabela3[[#This Row],[mes_ref]],'DE | PARA FERIADOS'!A:A,'DE | PARA FERIADOS'!C:C,"",0)</f>
        <v>Semana 2</v>
      </c>
      <c r="R1345" s="488">
        <f>_xlfn.XLOOKUP(J1345,'DE | PARA FERIADOS'!A:A,'DE | PARA FERIADOS'!D:D,"",0)</f>
        <v>0</v>
      </c>
      <c r="S1345" s="488">
        <f>_xlfn.XLOOKUP(Tabela3[[#This Row],[mes_ref]],'DE | PARA FERIADOS'!A:A,'DE | PARA FERIADOS'!E:E,0,0)</f>
        <v>0</v>
      </c>
      <c r="T1345" s="487">
        <f t="shared" si="40"/>
        <v>5.8670476580931184E-2</v>
      </c>
      <c r="U1345" s="487" t="str">
        <f t="shared" si="41"/>
        <v/>
      </c>
    </row>
    <row r="1346" spans="2:21" x14ac:dyDescent="0.3">
      <c r="B1346" s="1" t="s">
        <v>45</v>
      </c>
      <c r="C1346" s="42">
        <v>44713</v>
      </c>
      <c r="D1346" s="1" t="s">
        <v>21</v>
      </c>
      <c r="E1346" s="1" t="s">
        <v>27</v>
      </c>
      <c r="F1346" s="1" t="s">
        <v>41</v>
      </c>
      <c r="G1346" s="631">
        <v>19538.89</v>
      </c>
      <c r="I1346" s="42" t="s">
        <v>32</v>
      </c>
      <c r="J1346" s="42">
        <v>45755</v>
      </c>
      <c r="K1346" s="1" t="s">
        <v>25</v>
      </c>
      <c r="L1346" s="51">
        <v>29050000</v>
      </c>
      <c r="M1346" s="32">
        <f>DAY(Tabela3[[#This Row],[mes_ref]])</f>
        <v>8</v>
      </c>
      <c r="N1346" s="30">
        <f>MONTH(Tabela3[[#This Row],[mes_ref]])</f>
        <v>4</v>
      </c>
      <c r="O1346" s="30">
        <f>YEAR(Tabela3[[#This Row],[mes_ref]])</f>
        <v>2025</v>
      </c>
      <c r="P1346" s="488" t="str">
        <f>_xlfn.XLOOKUP(Tabela3[[#This Row],[mes_ref]],'DE | PARA FERIADOS'!$A:$A,'DE | PARA FERIADOS'!B:B,0,0)</f>
        <v>ter</v>
      </c>
      <c r="Q1346" s="488" t="str">
        <f>_xlfn.XLOOKUP(Tabela3[[#This Row],[mes_ref]],'DE | PARA FERIADOS'!A:A,'DE | PARA FERIADOS'!C:C,"",0)</f>
        <v>Semana 2</v>
      </c>
      <c r="R1346" s="488">
        <f>_xlfn.XLOOKUP(J1346,'DE | PARA FERIADOS'!A:A,'DE | PARA FERIADOS'!D:D,"",0)</f>
        <v>0</v>
      </c>
      <c r="S1346" s="488">
        <f>_xlfn.XLOOKUP(Tabela3[[#This Row],[mes_ref]],'DE | PARA FERIADOS'!A:A,'DE | PARA FERIADOS'!E:E,0,0)</f>
        <v>0</v>
      </c>
      <c r="T1346" s="487">
        <f t="shared" si="40"/>
        <v>5.9134860050890588E-2</v>
      </c>
      <c r="U1346" s="487" t="str">
        <f t="shared" si="41"/>
        <v/>
      </c>
    </row>
    <row r="1347" spans="2:21" x14ac:dyDescent="0.3">
      <c r="B1347" s="1" t="s">
        <v>45</v>
      </c>
      <c r="C1347" s="42">
        <v>44743</v>
      </c>
      <c r="D1347" s="1" t="s">
        <v>21</v>
      </c>
      <c r="E1347" s="1" t="s">
        <v>27</v>
      </c>
      <c r="F1347" s="1" t="s">
        <v>41</v>
      </c>
      <c r="G1347" s="631">
        <v>16890.268273287773</v>
      </c>
      <c r="I1347" s="42" t="s">
        <v>32</v>
      </c>
      <c r="J1347" s="42">
        <v>45756</v>
      </c>
      <c r="K1347" s="1" t="s">
        <v>24</v>
      </c>
      <c r="L1347" s="51">
        <v>29060004.870000001</v>
      </c>
      <c r="M1347" s="32">
        <f>DAY(Tabela3[[#This Row],[mes_ref]])</f>
        <v>9</v>
      </c>
      <c r="N1347" s="30">
        <f>MONTH(Tabela3[[#This Row],[mes_ref]])</f>
        <v>4</v>
      </c>
      <c r="O1347" s="30">
        <f>YEAR(Tabela3[[#This Row],[mes_ref]])</f>
        <v>2025</v>
      </c>
      <c r="P1347" s="488" t="str">
        <f>_xlfn.XLOOKUP(Tabela3[[#This Row],[mes_ref]],'DE | PARA FERIADOS'!$A:$A,'DE | PARA FERIADOS'!B:B,0,0)</f>
        <v>qua</v>
      </c>
      <c r="Q1347" s="488" t="str">
        <f>_xlfn.XLOOKUP(Tabela3[[#This Row],[mes_ref]],'DE | PARA FERIADOS'!A:A,'DE | PARA FERIADOS'!C:C,"",0)</f>
        <v>Semana 2</v>
      </c>
      <c r="R1347" s="488">
        <f>_xlfn.XLOOKUP(J1347,'DE | PARA FERIADOS'!A:A,'DE | PARA FERIADOS'!D:D,"",0)</f>
        <v>0</v>
      </c>
      <c r="S1347" s="488">
        <f>_xlfn.XLOOKUP(Tabela3[[#This Row],[mes_ref]],'DE | PARA FERIADOS'!A:A,'DE | PARA FERIADOS'!E:E,0,0)</f>
        <v>0</v>
      </c>
      <c r="T1347" s="487">
        <f t="shared" si="40"/>
        <v>5.8169801734928729E-2</v>
      </c>
      <c r="U1347" s="487" t="str">
        <f t="shared" si="41"/>
        <v/>
      </c>
    </row>
    <row r="1348" spans="2:21" x14ac:dyDescent="0.3">
      <c r="B1348" s="1" t="s">
        <v>45</v>
      </c>
      <c r="C1348" s="42">
        <v>44774</v>
      </c>
      <c r="D1348" s="1" t="s">
        <v>21</v>
      </c>
      <c r="E1348" s="1" t="s">
        <v>27</v>
      </c>
      <c r="F1348" s="1" t="s">
        <v>41</v>
      </c>
      <c r="G1348" s="631">
        <v>17394.490000000002</v>
      </c>
      <c r="I1348" s="42" t="s">
        <v>32</v>
      </c>
      <c r="J1348" s="42">
        <v>45756</v>
      </c>
      <c r="K1348" s="1" t="s">
        <v>25</v>
      </c>
      <c r="L1348" s="51">
        <v>26350000</v>
      </c>
      <c r="M1348" s="32">
        <f>DAY(Tabela3[[#This Row],[mes_ref]])</f>
        <v>9</v>
      </c>
      <c r="N1348" s="30">
        <f>MONTH(Tabela3[[#This Row],[mes_ref]])</f>
        <v>4</v>
      </c>
      <c r="O1348" s="30">
        <f>YEAR(Tabela3[[#This Row],[mes_ref]])</f>
        <v>2025</v>
      </c>
      <c r="P1348" s="488" t="str">
        <f>_xlfn.XLOOKUP(Tabela3[[#This Row],[mes_ref]],'DE | PARA FERIADOS'!$A:$A,'DE | PARA FERIADOS'!B:B,0,0)</f>
        <v>qua</v>
      </c>
      <c r="Q1348" s="488" t="str">
        <f>_xlfn.XLOOKUP(Tabela3[[#This Row],[mes_ref]],'DE | PARA FERIADOS'!A:A,'DE | PARA FERIADOS'!C:C,"",0)</f>
        <v>Semana 2</v>
      </c>
      <c r="R1348" s="488">
        <f>_xlfn.XLOOKUP(J1348,'DE | PARA FERIADOS'!A:A,'DE | PARA FERIADOS'!D:D,"",0)</f>
        <v>0</v>
      </c>
      <c r="S1348" s="488">
        <f>_xlfn.XLOOKUP(Tabela3[[#This Row],[mes_ref]],'DE | PARA FERIADOS'!A:A,'DE | PARA FERIADOS'!E:E,0,0)</f>
        <v>0</v>
      </c>
      <c r="T1348" s="487">
        <f t="shared" si="40"/>
        <v>5.3638676844783718E-2</v>
      </c>
      <c r="U1348" s="487" t="str">
        <f t="shared" si="41"/>
        <v/>
      </c>
    </row>
    <row r="1349" spans="2:21" x14ac:dyDescent="0.3">
      <c r="B1349" s="1" t="s">
        <v>45</v>
      </c>
      <c r="C1349" s="42">
        <v>44805</v>
      </c>
      <c r="D1349" s="1" t="s">
        <v>21</v>
      </c>
      <c r="E1349" s="1" t="s">
        <v>27</v>
      </c>
      <c r="F1349" s="1" t="s">
        <v>41</v>
      </c>
      <c r="G1349" s="631">
        <v>16365.74</v>
      </c>
      <c r="I1349" s="42" t="s">
        <v>32</v>
      </c>
      <c r="J1349" s="42">
        <v>45757</v>
      </c>
      <c r="K1349" s="1" t="s">
        <v>24</v>
      </c>
      <c r="L1349" s="51">
        <v>26359061.199999999</v>
      </c>
      <c r="M1349" s="32">
        <f>DAY(Tabela3[[#This Row],[mes_ref]])</f>
        <v>10</v>
      </c>
      <c r="N1349" s="30">
        <f>MONTH(Tabela3[[#This Row],[mes_ref]])</f>
        <v>4</v>
      </c>
      <c r="O1349" s="30">
        <f>YEAR(Tabela3[[#This Row],[mes_ref]])</f>
        <v>2025</v>
      </c>
      <c r="P1349" s="488" t="str">
        <f>_xlfn.XLOOKUP(Tabela3[[#This Row],[mes_ref]],'DE | PARA FERIADOS'!$A:$A,'DE | PARA FERIADOS'!B:B,0,0)</f>
        <v>qui</v>
      </c>
      <c r="Q1349" s="488" t="str">
        <f>_xlfn.XLOOKUP(Tabela3[[#This Row],[mes_ref]],'DE | PARA FERIADOS'!A:A,'DE | PARA FERIADOS'!C:C,"",0)</f>
        <v>Semana 2</v>
      </c>
      <c r="R1349" s="488">
        <f>_xlfn.XLOOKUP(J1349,'DE | PARA FERIADOS'!A:A,'DE | PARA FERIADOS'!D:D,"",0)</f>
        <v>0</v>
      </c>
      <c r="S1349" s="488">
        <f>_xlfn.XLOOKUP(Tabela3[[#This Row],[mes_ref]],'DE | PARA FERIADOS'!A:A,'DE | PARA FERIADOS'!E:E,0,0)</f>
        <v>0</v>
      </c>
      <c r="T1349" s="487">
        <f t="shared" si="40"/>
        <v>5.2763286543897003E-2</v>
      </c>
      <c r="U1349" s="487" t="str">
        <f t="shared" si="41"/>
        <v/>
      </c>
    </row>
    <row r="1350" spans="2:21" x14ac:dyDescent="0.3">
      <c r="B1350" s="1" t="s">
        <v>45</v>
      </c>
      <c r="C1350" s="42">
        <v>44835</v>
      </c>
      <c r="D1350" s="1" t="s">
        <v>21</v>
      </c>
      <c r="E1350" s="1" t="s">
        <v>27</v>
      </c>
      <c r="F1350" s="1" t="s">
        <v>41</v>
      </c>
      <c r="G1350" s="631">
        <v>17294</v>
      </c>
      <c r="I1350" s="42" t="s">
        <v>32</v>
      </c>
      <c r="J1350" s="42">
        <v>45757</v>
      </c>
      <c r="K1350" s="1" t="s">
        <v>25</v>
      </c>
      <c r="L1350" s="51">
        <v>29000000</v>
      </c>
      <c r="M1350" s="32">
        <f>DAY(Tabela3[[#This Row],[mes_ref]])</f>
        <v>10</v>
      </c>
      <c r="N1350" s="30">
        <f>MONTH(Tabela3[[#This Row],[mes_ref]])</f>
        <v>4</v>
      </c>
      <c r="O1350" s="30">
        <f>YEAR(Tabela3[[#This Row],[mes_ref]])</f>
        <v>2025</v>
      </c>
      <c r="P1350" s="488" t="str">
        <f>_xlfn.XLOOKUP(Tabela3[[#This Row],[mes_ref]],'DE | PARA FERIADOS'!$A:$A,'DE | PARA FERIADOS'!B:B,0,0)</f>
        <v>qui</v>
      </c>
      <c r="Q1350" s="488" t="str">
        <f>_xlfn.XLOOKUP(Tabela3[[#This Row],[mes_ref]],'DE | PARA FERIADOS'!A:A,'DE | PARA FERIADOS'!C:C,"",0)</f>
        <v>Semana 2</v>
      </c>
      <c r="R1350" s="488">
        <f>_xlfn.XLOOKUP(J1350,'DE | PARA FERIADOS'!A:A,'DE | PARA FERIADOS'!D:D,"",0)</f>
        <v>0</v>
      </c>
      <c r="S1350" s="488">
        <f>_xlfn.XLOOKUP(Tabela3[[#This Row],[mes_ref]],'DE | PARA FERIADOS'!A:A,'DE | PARA FERIADOS'!E:E,0,0)</f>
        <v>0</v>
      </c>
      <c r="T1350" s="487">
        <f t="shared" ref="T1350:T1413" si="42">IF($R1350="Semana com Feriado","",L1350/SUMIFS(L:L,$N:$N,$N1350,$I:$I,$I1350,$K:$K,$K1350))</f>
        <v>5.9033078880407125E-2</v>
      </c>
      <c r="U1350" s="487" t="str">
        <f t="shared" ref="U1350:U1413" si="43">IF($R1350="Semana com Feriado",L1350/SUMIFS(L:L,$N:$N,$N1350,$I:$I,$I1350,$K:$K,$K1350),"")</f>
        <v/>
      </c>
    </row>
    <row r="1351" spans="2:21" x14ac:dyDescent="0.3">
      <c r="B1351" s="1" t="s">
        <v>45</v>
      </c>
      <c r="C1351" s="42">
        <v>44866</v>
      </c>
      <c r="D1351" s="1" t="s">
        <v>21</v>
      </c>
      <c r="E1351" s="1" t="s">
        <v>27</v>
      </c>
      <c r="F1351" s="1" t="s">
        <v>41</v>
      </c>
      <c r="G1351" s="631">
        <v>18809</v>
      </c>
      <c r="I1351" s="42" t="s">
        <v>32</v>
      </c>
      <c r="J1351" s="42">
        <v>45758</v>
      </c>
      <c r="K1351" s="1" t="s">
        <v>24</v>
      </c>
      <c r="L1351" s="51">
        <v>29009968.609999999</v>
      </c>
      <c r="M1351" s="32">
        <f>DAY(Tabela3[[#This Row],[mes_ref]])</f>
        <v>11</v>
      </c>
      <c r="N1351" s="30">
        <f>MONTH(Tabela3[[#This Row],[mes_ref]])</f>
        <v>4</v>
      </c>
      <c r="O1351" s="30">
        <f>YEAR(Tabela3[[#This Row],[mes_ref]])</f>
        <v>2025</v>
      </c>
      <c r="P1351" s="488" t="str">
        <f>_xlfn.XLOOKUP(Tabela3[[#This Row],[mes_ref]],'DE | PARA FERIADOS'!$A:$A,'DE | PARA FERIADOS'!B:B,0,0)</f>
        <v>sex</v>
      </c>
      <c r="Q1351" s="488" t="str">
        <f>_xlfn.XLOOKUP(Tabela3[[#This Row],[mes_ref]],'DE | PARA FERIADOS'!A:A,'DE | PARA FERIADOS'!C:C,"",0)</f>
        <v>Semana 2</v>
      </c>
      <c r="R1351" s="488">
        <f>_xlfn.XLOOKUP(J1351,'DE | PARA FERIADOS'!A:A,'DE | PARA FERIADOS'!D:D,"",0)</f>
        <v>0</v>
      </c>
      <c r="S1351" s="488">
        <f>_xlfn.XLOOKUP(Tabela3[[#This Row],[mes_ref]],'DE | PARA FERIADOS'!A:A,'DE | PARA FERIADOS'!E:E,0,0)</f>
        <v>0</v>
      </c>
      <c r="T1351" s="487">
        <f t="shared" si="42"/>
        <v>5.8069643481797731E-2</v>
      </c>
      <c r="U1351" s="487" t="str">
        <f t="shared" si="43"/>
        <v/>
      </c>
    </row>
    <row r="1352" spans="2:21" x14ac:dyDescent="0.3">
      <c r="B1352" s="1" t="s">
        <v>45</v>
      </c>
      <c r="C1352" s="42">
        <v>44896</v>
      </c>
      <c r="D1352" s="1" t="s">
        <v>21</v>
      </c>
      <c r="E1352" s="1" t="s">
        <v>27</v>
      </c>
      <c r="F1352" s="1" t="s">
        <v>41</v>
      </c>
      <c r="G1352" s="631">
        <v>31012.139155399171</v>
      </c>
      <c r="I1352" s="42" t="s">
        <v>32</v>
      </c>
      <c r="J1352" s="42">
        <v>45758</v>
      </c>
      <c r="K1352" s="1" t="s">
        <v>25</v>
      </c>
      <c r="L1352" s="51">
        <v>26600000</v>
      </c>
      <c r="M1352" s="32">
        <f>DAY(Tabela3[[#This Row],[mes_ref]])</f>
        <v>11</v>
      </c>
      <c r="N1352" s="30">
        <f>MONTH(Tabela3[[#This Row],[mes_ref]])</f>
        <v>4</v>
      </c>
      <c r="O1352" s="30">
        <f>YEAR(Tabela3[[#This Row],[mes_ref]])</f>
        <v>2025</v>
      </c>
      <c r="P1352" s="488" t="str">
        <f>_xlfn.XLOOKUP(Tabela3[[#This Row],[mes_ref]],'DE | PARA FERIADOS'!$A:$A,'DE | PARA FERIADOS'!B:B,0,0)</f>
        <v>sex</v>
      </c>
      <c r="Q1352" s="488" t="str">
        <f>_xlfn.XLOOKUP(Tabela3[[#This Row],[mes_ref]],'DE | PARA FERIADOS'!A:A,'DE | PARA FERIADOS'!C:C,"",0)</f>
        <v>Semana 2</v>
      </c>
      <c r="R1352" s="488">
        <f>_xlfn.XLOOKUP(J1352,'DE | PARA FERIADOS'!A:A,'DE | PARA FERIADOS'!D:D,"",0)</f>
        <v>0</v>
      </c>
      <c r="S1352" s="488">
        <f>_xlfn.XLOOKUP(Tabela3[[#This Row],[mes_ref]],'DE | PARA FERIADOS'!A:A,'DE | PARA FERIADOS'!E:E,0,0)</f>
        <v>0</v>
      </c>
      <c r="T1352" s="487">
        <f t="shared" si="42"/>
        <v>5.4147582697201019E-2</v>
      </c>
      <c r="U1352" s="487" t="str">
        <f t="shared" si="43"/>
        <v/>
      </c>
    </row>
    <row r="1353" spans="2:21" x14ac:dyDescent="0.3">
      <c r="B1353" s="1" t="s">
        <v>45</v>
      </c>
      <c r="C1353" s="42">
        <v>44927</v>
      </c>
      <c r="D1353" s="1" t="s">
        <v>21</v>
      </c>
      <c r="E1353" s="1" t="s">
        <v>27</v>
      </c>
      <c r="F1353" s="1" t="s">
        <v>41</v>
      </c>
      <c r="G1353" s="631">
        <v>23516.269999999997</v>
      </c>
      <c r="I1353" s="42" t="s">
        <v>32</v>
      </c>
      <c r="J1353" s="42">
        <v>45761</v>
      </c>
      <c r="K1353" s="1" t="s">
        <v>24</v>
      </c>
      <c r="L1353" s="51">
        <v>26609210.41</v>
      </c>
      <c r="M1353" s="32">
        <f>DAY(Tabela3[[#This Row],[mes_ref]])</f>
        <v>14</v>
      </c>
      <c r="N1353" s="30">
        <f>MONTH(Tabela3[[#This Row],[mes_ref]])</f>
        <v>4</v>
      </c>
      <c r="O1353" s="30">
        <f>YEAR(Tabela3[[#This Row],[mes_ref]])</f>
        <v>2025</v>
      </c>
      <c r="P1353" s="488" t="str">
        <f>_xlfn.XLOOKUP(Tabela3[[#This Row],[mes_ref]],'DE | PARA FERIADOS'!$A:$A,'DE | PARA FERIADOS'!B:B,0,0)</f>
        <v>seg</v>
      </c>
      <c r="Q1353" s="488" t="str">
        <f>_xlfn.XLOOKUP(Tabela3[[#This Row],[mes_ref]],'DE | PARA FERIADOS'!A:A,'DE | PARA FERIADOS'!C:C,"",0)</f>
        <v>Semana 2</v>
      </c>
      <c r="R1353" s="488" t="str">
        <f>_xlfn.XLOOKUP(J1353,'DE | PARA FERIADOS'!A:A,'DE | PARA FERIADOS'!D:D,"",0)</f>
        <v>Semana com feriado</v>
      </c>
      <c r="S1353" s="488">
        <f>_xlfn.XLOOKUP(Tabela3[[#This Row],[mes_ref]],'DE | PARA FERIADOS'!A:A,'DE | PARA FERIADOS'!E:E,0,0)</f>
        <v>0</v>
      </c>
      <c r="T1353" s="487" t="str">
        <f t="shared" si="42"/>
        <v/>
      </c>
      <c r="U1353" s="487">
        <f t="shared" si="43"/>
        <v>5.3264013574568322E-2</v>
      </c>
    </row>
    <row r="1354" spans="2:21" x14ac:dyDescent="0.3">
      <c r="B1354" s="1" t="s">
        <v>45</v>
      </c>
      <c r="C1354" s="42">
        <v>44958</v>
      </c>
      <c r="D1354" s="1" t="s">
        <v>21</v>
      </c>
      <c r="E1354" s="1" t="s">
        <v>27</v>
      </c>
      <c r="F1354" s="1" t="s">
        <v>41</v>
      </c>
      <c r="G1354" s="631">
        <v>20503.240000000002</v>
      </c>
      <c r="I1354" s="42" t="s">
        <v>32</v>
      </c>
      <c r="J1354" s="42">
        <v>45761</v>
      </c>
      <c r="K1354" s="1" t="s">
        <v>25</v>
      </c>
      <c r="L1354" s="51">
        <v>34200000</v>
      </c>
      <c r="M1354" s="32">
        <f>DAY(Tabela3[[#This Row],[mes_ref]])</f>
        <v>14</v>
      </c>
      <c r="N1354" s="30">
        <f>MONTH(Tabela3[[#This Row],[mes_ref]])</f>
        <v>4</v>
      </c>
      <c r="O1354" s="30">
        <f>YEAR(Tabela3[[#This Row],[mes_ref]])</f>
        <v>2025</v>
      </c>
      <c r="P1354" s="488" t="str">
        <f>_xlfn.XLOOKUP(Tabela3[[#This Row],[mes_ref]],'DE | PARA FERIADOS'!$A:$A,'DE | PARA FERIADOS'!B:B,0,0)</f>
        <v>seg</v>
      </c>
      <c r="Q1354" s="488" t="str">
        <f>_xlfn.XLOOKUP(Tabela3[[#This Row],[mes_ref]],'DE | PARA FERIADOS'!A:A,'DE | PARA FERIADOS'!C:C,"",0)</f>
        <v>Semana 2</v>
      </c>
      <c r="R1354" s="488" t="str">
        <f>_xlfn.XLOOKUP(J1354,'DE | PARA FERIADOS'!A:A,'DE | PARA FERIADOS'!D:D,"",0)</f>
        <v>Semana com feriado</v>
      </c>
      <c r="S1354" s="488">
        <f>_xlfn.XLOOKUP(Tabela3[[#This Row],[mes_ref]],'DE | PARA FERIADOS'!A:A,'DE | PARA FERIADOS'!E:E,0,0)</f>
        <v>0</v>
      </c>
      <c r="T1354" s="487" t="str">
        <f t="shared" si="42"/>
        <v/>
      </c>
      <c r="U1354" s="487">
        <f t="shared" si="43"/>
        <v>6.9618320610687026E-2</v>
      </c>
    </row>
    <row r="1355" spans="2:21" x14ac:dyDescent="0.3">
      <c r="B1355" s="1" t="s">
        <v>45</v>
      </c>
      <c r="C1355" s="42">
        <v>44986</v>
      </c>
      <c r="D1355" s="1" t="s">
        <v>21</v>
      </c>
      <c r="E1355" s="1" t="s">
        <v>27</v>
      </c>
      <c r="F1355" s="1" t="s">
        <v>41</v>
      </c>
      <c r="G1355" s="631">
        <v>23746.53</v>
      </c>
      <c r="I1355" s="42" t="s">
        <v>32</v>
      </c>
      <c r="J1355" s="42">
        <v>45762</v>
      </c>
      <c r="K1355" s="1" t="s">
        <v>24</v>
      </c>
      <c r="L1355" s="51">
        <v>34211890.020000003</v>
      </c>
      <c r="M1355" s="32">
        <f>DAY(Tabela3[[#This Row],[mes_ref]])</f>
        <v>15</v>
      </c>
      <c r="N1355" s="30">
        <f>MONTH(Tabela3[[#This Row],[mes_ref]])</f>
        <v>4</v>
      </c>
      <c r="O1355" s="30">
        <f>YEAR(Tabela3[[#This Row],[mes_ref]])</f>
        <v>2025</v>
      </c>
      <c r="P1355" s="488" t="str">
        <f>_xlfn.XLOOKUP(Tabela3[[#This Row],[mes_ref]],'DE | PARA FERIADOS'!$A:$A,'DE | PARA FERIADOS'!B:B,0,0)</f>
        <v>ter</v>
      </c>
      <c r="Q1355" s="488" t="str">
        <f>_xlfn.XLOOKUP(Tabela3[[#This Row],[mes_ref]],'DE | PARA FERIADOS'!A:A,'DE | PARA FERIADOS'!C:C,"",0)</f>
        <v>Semana 3</v>
      </c>
      <c r="R1355" s="488" t="str">
        <f>_xlfn.XLOOKUP(J1355,'DE | PARA FERIADOS'!A:A,'DE | PARA FERIADOS'!D:D,"",0)</f>
        <v>Semana com feriado</v>
      </c>
      <c r="S1355" s="488">
        <f>_xlfn.XLOOKUP(Tabela3[[#This Row],[mes_ref]],'DE | PARA FERIADOS'!A:A,'DE | PARA FERIADOS'!E:E,0,0)</f>
        <v>0</v>
      </c>
      <c r="T1355" s="487" t="str">
        <f t="shared" si="42"/>
        <v/>
      </c>
      <c r="U1355" s="487">
        <f t="shared" si="43"/>
        <v>6.8482399378227879E-2</v>
      </c>
    </row>
    <row r="1356" spans="2:21" x14ac:dyDescent="0.3">
      <c r="B1356" s="1" t="s">
        <v>45</v>
      </c>
      <c r="C1356" s="42">
        <v>45017</v>
      </c>
      <c r="D1356" s="1" t="s">
        <v>21</v>
      </c>
      <c r="E1356" s="1" t="s">
        <v>27</v>
      </c>
      <c r="F1356" s="1" t="s">
        <v>41</v>
      </c>
      <c r="G1356" s="631">
        <v>19666.649999999983</v>
      </c>
      <c r="I1356" s="42" t="s">
        <v>32</v>
      </c>
      <c r="J1356" s="42">
        <v>45762</v>
      </c>
      <c r="K1356" s="1" t="s">
        <v>25</v>
      </c>
      <c r="L1356" s="51">
        <v>29700000</v>
      </c>
      <c r="M1356" s="32">
        <f>DAY(Tabela3[[#This Row],[mes_ref]])</f>
        <v>15</v>
      </c>
      <c r="N1356" s="30">
        <f>MONTH(Tabela3[[#This Row],[mes_ref]])</f>
        <v>4</v>
      </c>
      <c r="O1356" s="30">
        <f>YEAR(Tabela3[[#This Row],[mes_ref]])</f>
        <v>2025</v>
      </c>
      <c r="P1356" s="488" t="str">
        <f>_xlfn.XLOOKUP(Tabela3[[#This Row],[mes_ref]],'DE | PARA FERIADOS'!$A:$A,'DE | PARA FERIADOS'!B:B,0,0)</f>
        <v>ter</v>
      </c>
      <c r="Q1356" s="488" t="str">
        <f>_xlfn.XLOOKUP(Tabela3[[#This Row],[mes_ref]],'DE | PARA FERIADOS'!A:A,'DE | PARA FERIADOS'!C:C,"",0)</f>
        <v>Semana 3</v>
      </c>
      <c r="R1356" s="488" t="str">
        <f>_xlfn.XLOOKUP(J1356,'DE | PARA FERIADOS'!A:A,'DE | PARA FERIADOS'!D:D,"",0)</f>
        <v>Semana com feriado</v>
      </c>
      <c r="S1356" s="488">
        <f>_xlfn.XLOOKUP(Tabela3[[#This Row],[mes_ref]],'DE | PARA FERIADOS'!A:A,'DE | PARA FERIADOS'!E:E,0,0)</f>
        <v>0</v>
      </c>
      <c r="T1356" s="487" t="str">
        <f t="shared" si="42"/>
        <v/>
      </c>
      <c r="U1356" s="487">
        <f t="shared" si="43"/>
        <v>6.045801526717557E-2</v>
      </c>
    </row>
    <row r="1357" spans="2:21" x14ac:dyDescent="0.3">
      <c r="B1357" s="1" t="s">
        <v>45</v>
      </c>
      <c r="C1357" s="42">
        <v>45047</v>
      </c>
      <c r="D1357" s="1" t="s">
        <v>21</v>
      </c>
      <c r="E1357" s="1" t="s">
        <v>27</v>
      </c>
      <c r="F1357" s="1" t="s">
        <v>41</v>
      </c>
      <c r="G1357" s="631">
        <v>25945.54</v>
      </c>
      <c r="I1357" s="42" t="s">
        <v>32</v>
      </c>
      <c r="J1357" s="42">
        <v>45763</v>
      </c>
      <c r="K1357" s="1" t="s">
        <v>24</v>
      </c>
      <c r="L1357" s="51">
        <v>29710320.059999999</v>
      </c>
      <c r="M1357" s="32">
        <f>DAY(Tabela3[[#This Row],[mes_ref]])</f>
        <v>16</v>
      </c>
      <c r="N1357" s="30">
        <f>MONTH(Tabela3[[#This Row],[mes_ref]])</f>
        <v>4</v>
      </c>
      <c r="O1357" s="30">
        <f>YEAR(Tabela3[[#This Row],[mes_ref]])</f>
        <v>2025</v>
      </c>
      <c r="P1357" s="488" t="str">
        <f>_xlfn.XLOOKUP(Tabela3[[#This Row],[mes_ref]],'DE | PARA FERIADOS'!$A:$A,'DE | PARA FERIADOS'!B:B,0,0)</f>
        <v>qua</v>
      </c>
      <c r="Q1357" s="488" t="str">
        <f>_xlfn.XLOOKUP(Tabela3[[#This Row],[mes_ref]],'DE | PARA FERIADOS'!A:A,'DE | PARA FERIADOS'!C:C,"",0)</f>
        <v>Semana 3</v>
      </c>
      <c r="R1357" s="488" t="str">
        <f>_xlfn.XLOOKUP(J1357,'DE | PARA FERIADOS'!A:A,'DE | PARA FERIADOS'!D:D,"",0)</f>
        <v>Semana com feriado</v>
      </c>
      <c r="S1357" s="488">
        <f>_xlfn.XLOOKUP(Tabela3[[#This Row],[mes_ref]],'DE | PARA FERIADOS'!A:A,'DE | PARA FERIADOS'!E:E,0,0)</f>
        <v>0</v>
      </c>
      <c r="T1357" s="487" t="str">
        <f t="shared" si="42"/>
        <v/>
      </c>
      <c r="U1357" s="487">
        <f t="shared" si="43"/>
        <v>5.9471546378012552E-2</v>
      </c>
    </row>
    <row r="1358" spans="2:21" x14ac:dyDescent="0.3">
      <c r="B1358" s="1" t="s">
        <v>45</v>
      </c>
      <c r="C1358" s="42">
        <v>45078</v>
      </c>
      <c r="D1358" s="1" t="s">
        <v>21</v>
      </c>
      <c r="E1358" s="1" t="s">
        <v>27</v>
      </c>
      <c r="F1358" s="1" t="s">
        <v>41</v>
      </c>
      <c r="G1358" s="631">
        <v>38722.946298198942</v>
      </c>
      <c r="I1358" s="42" t="s">
        <v>32</v>
      </c>
      <c r="J1358" s="42">
        <v>45763</v>
      </c>
      <c r="K1358" s="1" t="s">
        <v>25</v>
      </c>
      <c r="L1358" s="51">
        <v>27500000</v>
      </c>
      <c r="M1358" s="32">
        <f>DAY(Tabela3[[#This Row],[mes_ref]])</f>
        <v>16</v>
      </c>
      <c r="N1358" s="30">
        <f>MONTH(Tabela3[[#This Row],[mes_ref]])</f>
        <v>4</v>
      </c>
      <c r="O1358" s="30">
        <f>YEAR(Tabela3[[#This Row],[mes_ref]])</f>
        <v>2025</v>
      </c>
      <c r="P1358" s="488" t="str">
        <f>_xlfn.XLOOKUP(Tabela3[[#This Row],[mes_ref]],'DE | PARA FERIADOS'!$A:$A,'DE | PARA FERIADOS'!B:B,0,0)</f>
        <v>qua</v>
      </c>
      <c r="Q1358" s="488" t="str">
        <f>_xlfn.XLOOKUP(Tabela3[[#This Row],[mes_ref]],'DE | PARA FERIADOS'!A:A,'DE | PARA FERIADOS'!C:C,"",0)</f>
        <v>Semana 3</v>
      </c>
      <c r="R1358" s="488" t="str">
        <f>_xlfn.XLOOKUP(J1358,'DE | PARA FERIADOS'!A:A,'DE | PARA FERIADOS'!D:D,"",0)</f>
        <v>Semana com feriado</v>
      </c>
      <c r="S1358" s="488">
        <f>_xlfn.XLOOKUP(Tabela3[[#This Row],[mes_ref]],'DE | PARA FERIADOS'!A:A,'DE | PARA FERIADOS'!E:E,0,0)</f>
        <v>0</v>
      </c>
      <c r="T1358" s="487" t="str">
        <f t="shared" si="42"/>
        <v/>
      </c>
      <c r="U1358" s="487">
        <f t="shared" si="43"/>
        <v>5.5979643765903309E-2</v>
      </c>
    </row>
    <row r="1359" spans="2:21" x14ac:dyDescent="0.3">
      <c r="B1359" s="1" t="s">
        <v>45</v>
      </c>
      <c r="C1359" s="42">
        <v>45108</v>
      </c>
      <c r="D1359" s="1" t="s">
        <v>21</v>
      </c>
      <c r="E1359" s="1" t="s">
        <v>27</v>
      </c>
      <c r="F1359" s="1" t="s">
        <v>41</v>
      </c>
      <c r="G1359" s="631">
        <v>27276.088106662504</v>
      </c>
      <c r="I1359" s="42" t="s">
        <v>32</v>
      </c>
      <c r="J1359" s="42">
        <v>45764</v>
      </c>
      <c r="K1359" s="1" t="s">
        <v>24</v>
      </c>
      <c r="L1359" s="51">
        <v>27509523.719999999</v>
      </c>
      <c r="M1359" s="32">
        <f>DAY(Tabela3[[#This Row],[mes_ref]])</f>
        <v>17</v>
      </c>
      <c r="N1359" s="30">
        <f>MONTH(Tabela3[[#This Row],[mes_ref]])</f>
        <v>4</v>
      </c>
      <c r="O1359" s="30">
        <f>YEAR(Tabela3[[#This Row],[mes_ref]])</f>
        <v>2025</v>
      </c>
      <c r="P1359" s="488" t="str">
        <f>_xlfn.XLOOKUP(Tabela3[[#This Row],[mes_ref]],'DE | PARA FERIADOS'!$A:$A,'DE | PARA FERIADOS'!B:B,0,0)</f>
        <v>qui</v>
      </c>
      <c r="Q1359" s="488" t="str">
        <f>_xlfn.XLOOKUP(Tabela3[[#This Row],[mes_ref]],'DE | PARA FERIADOS'!A:A,'DE | PARA FERIADOS'!C:C,"",0)</f>
        <v>Semana 3</v>
      </c>
      <c r="R1359" s="488" t="str">
        <f>_xlfn.XLOOKUP(J1359,'DE | PARA FERIADOS'!A:A,'DE | PARA FERIADOS'!D:D,"",0)</f>
        <v>Semana com feriado</v>
      </c>
      <c r="S1359" s="488">
        <f>_xlfn.XLOOKUP(Tabela3[[#This Row],[mes_ref]],'DE | PARA FERIADOS'!A:A,'DE | PARA FERIADOS'!E:E,0,0)</f>
        <v>0</v>
      </c>
      <c r="T1359" s="487" t="str">
        <f t="shared" si="42"/>
        <v/>
      </c>
      <c r="U1359" s="487">
        <f t="shared" si="43"/>
        <v>5.506618280944283E-2</v>
      </c>
    </row>
    <row r="1360" spans="2:21" x14ac:dyDescent="0.3">
      <c r="B1360" s="1" t="s">
        <v>45</v>
      </c>
      <c r="C1360" s="42">
        <v>45139</v>
      </c>
      <c r="D1360" s="1" t="s">
        <v>21</v>
      </c>
      <c r="E1360" s="1" t="s">
        <v>27</v>
      </c>
      <c r="F1360" s="1" t="s">
        <v>41</v>
      </c>
      <c r="G1360" s="631">
        <v>32797.923671990873</v>
      </c>
      <c r="I1360" s="42" t="s">
        <v>32</v>
      </c>
      <c r="J1360" s="42">
        <v>45764</v>
      </c>
      <c r="K1360" s="1" t="s">
        <v>25</v>
      </c>
      <c r="L1360" s="51">
        <v>22700000</v>
      </c>
      <c r="M1360" s="32">
        <f>DAY(Tabela3[[#This Row],[mes_ref]])</f>
        <v>17</v>
      </c>
      <c r="N1360" s="30">
        <f>MONTH(Tabela3[[#This Row],[mes_ref]])</f>
        <v>4</v>
      </c>
      <c r="O1360" s="30">
        <f>YEAR(Tabela3[[#This Row],[mes_ref]])</f>
        <v>2025</v>
      </c>
      <c r="P1360" s="488" t="str">
        <f>_xlfn.XLOOKUP(Tabela3[[#This Row],[mes_ref]],'DE | PARA FERIADOS'!$A:$A,'DE | PARA FERIADOS'!B:B,0,0)</f>
        <v>qui</v>
      </c>
      <c r="Q1360" s="488" t="str">
        <f>_xlfn.XLOOKUP(Tabela3[[#This Row],[mes_ref]],'DE | PARA FERIADOS'!A:A,'DE | PARA FERIADOS'!C:C,"",0)</f>
        <v>Semana 3</v>
      </c>
      <c r="R1360" s="488" t="str">
        <f>_xlfn.XLOOKUP(J1360,'DE | PARA FERIADOS'!A:A,'DE | PARA FERIADOS'!D:D,"",0)</f>
        <v>Semana com feriado</v>
      </c>
      <c r="S1360" s="488">
        <f>_xlfn.XLOOKUP(Tabela3[[#This Row],[mes_ref]],'DE | PARA FERIADOS'!A:A,'DE | PARA FERIADOS'!E:E,0,0)</f>
        <v>0</v>
      </c>
      <c r="T1360" s="487" t="str">
        <f t="shared" si="42"/>
        <v/>
      </c>
      <c r="U1360" s="487">
        <f t="shared" si="43"/>
        <v>4.6208651399491096E-2</v>
      </c>
    </row>
    <row r="1361" spans="2:21" x14ac:dyDescent="0.3">
      <c r="B1361" s="1" t="s">
        <v>45</v>
      </c>
      <c r="C1361" s="42">
        <v>45170</v>
      </c>
      <c r="D1361" s="1" t="s">
        <v>21</v>
      </c>
      <c r="E1361" s="1" t="s">
        <v>27</v>
      </c>
      <c r="F1361" s="1" t="s">
        <v>41</v>
      </c>
      <c r="G1361" s="631">
        <v>31704.17819393997</v>
      </c>
      <c r="I1361" s="42" t="s">
        <v>32</v>
      </c>
      <c r="J1361" s="42">
        <v>45769</v>
      </c>
      <c r="K1361" s="1" t="s">
        <v>24</v>
      </c>
      <c r="L1361" s="51">
        <v>22707834.77</v>
      </c>
      <c r="M1361" s="32">
        <f>DAY(Tabela3[[#This Row],[mes_ref]])</f>
        <v>22</v>
      </c>
      <c r="N1361" s="30">
        <f>MONTH(Tabela3[[#This Row],[mes_ref]])</f>
        <v>4</v>
      </c>
      <c r="O1361" s="30">
        <f>YEAR(Tabela3[[#This Row],[mes_ref]])</f>
        <v>2025</v>
      </c>
      <c r="P1361" s="488" t="str">
        <f>_xlfn.XLOOKUP(Tabela3[[#This Row],[mes_ref]],'DE | PARA FERIADOS'!$A:$A,'DE | PARA FERIADOS'!B:B,0,0)</f>
        <v>ter</v>
      </c>
      <c r="Q1361" s="488" t="str">
        <f>_xlfn.XLOOKUP(Tabela3[[#This Row],[mes_ref]],'DE | PARA FERIADOS'!A:A,'DE | PARA FERIADOS'!C:C,"",0)</f>
        <v>Semana 4</v>
      </c>
      <c r="R1361" s="488" t="str">
        <f>_xlfn.XLOOKUP(J1361,'DE | PARA FERIADOS'!A:A,'DE | PARA FERIADOS'!D:D,"",0)</f>
        <v>Semana com feriado</v>
      </c>
      <c r="S1361" s="488">
        <f>_xlfn.XLOOKUP(Tabela3[[#This Row],[mes_ref]],'DE | PARA FERIADOS'!A:A,'DE | PARA FERIADOS'!E:E,0,0)</f>
        <v>0</v>
      </c>
      <c r="T1361" s="487" t="str">
        <f t="shared" si="42"/>
        <v/>
      </c>
      <c r="U1361" s="487">
        <f t="shared" si="43"/>
        <v>4.5454577599333378E-2</v>
      </c>
    </row>
    <row r="1362" spans="2:21" x14ac:dyDescent="0.3">
      <c r="B1362" s="1" t="s">
        <v>45</v>
      </c>
      <c r="C1362" s="42">
        <v>45200</v>
      </c>
      <c r="D1362" s="1" t="s">
        <v>21</v>
      </c>
      <c r="E1362" s="1" t="s">
        <v>27</v>
      </c>
      <c r="F1362" s="1" t="s">
        <v>41</v>
      </c>
      <c r="G1362" s="631">
        <v>27739.66</v>
      </c>
      <c r="I1362" s="42" t="s">
        <v>32</v>
      </c>
      <c r="J1362" s="42">
        <v>45769</v>
      </c>
      <c r="K1362" s="1" t="s">
        <v>25</v>
      </c>
      <c r="L1362" s="51">
        <v>29000000</v>
      </c>
      <c r="M1362" s="32">
        <f>DAY(Tabela3[[#This Row],[mes_ref]])</f>
        <v>22</v>
      </c>
      <c r="N1362" s="30">
        <f>MONTH(Tabela3[[#This Row],[mes_ref]])</f>
        <v>4</v>
      </c>
      <c r="O1362" s="30">
        <f>YEAR(Tabela3[[#This Row],[mes_ref]])</f>
        <v>2025</v>
      </c>
      <c r="P1362" s="488" t="str">
        <f>_xlfn.XLOOKUP(Tabela3[[#This Row],[mes_ref]],'DE | PARA FERIADOS'!$A:$A,'DE | PARA FERIADOS'!B:B,0,0)</f>
        <v>ter</v>
      </c>
      <c r="Q1362" s="488" t="str">
        <f>_xlfn.XLOOKUP(Tabela3[[#This Row],[mes_ref]],'DE | PARA FERIADOS'!A:A,'DE | PARA FERIADOS'!C:C,"",0)</f>
        <v>Semana 4</v>
      </c>
      <c r="R1362" s="488" t="str">
        <f>_xlfn.XLOOKUP(J1362,'DE | PARA FERIADOS'!A:A,'DE | PARA FERIADOS'!D:D,"",0)</f>
        <v>Semana com feriado</v>
      </c>
      <c r="S1362" s="488">
        <f>_xlfn.XLOOKUP(Tabela3[[#This Row],[mes_ref]],'DE | PARA FERIADOS'!A:A,'DE | PARA FERIADOS'!E:E,0,0)</f>
        <v>0</v>
      </c>
      <c r="T1362" s="487" t="str">
        <f t="shared" si="42"/>
        <v/>
      </c>
      <c r="U1362" s="487">
        <f t="shared" si="43"/>
        <v>5.9033078880407125E-2</v>
      </c>
    </row>
    <row r="1363" spans="2:21" x14ac:dyDescent="0.3">
      <c r="B1363" s="1" t="s">
        <v>45</v>
      </c>
      <c r="C1363" s="42">
        <v>45231</v>
      </c>
      <c r="D1363" s="1" t="s">
        <v>21</v>
      </c>
      <c r="E1363" s="1" t="s">
        <v>27</v>
      </c>
      <c r="F1363" s="1" t="s">
        <v>41</v>
      </c>
      <c r="G1363" s="631">
        <v>34417.593297750005</v>
      </c>
      <c r="I1363" s="42" t="s">
        <v>32</v>
      </c>
      <c r="J1363" s="42">
        <v>45770</v>
      </c>
      <c r="K1363" s="1" t="s">
        <v>24</v>
      </c>
      <c r="L1363" s="51">
        <v>29010120.510000002</v>
      </c>
      <c r="M1363" s="32">
        <f>DAY(Tabela3[[#This Row],[mes_ref]])</f>
        <v>23</v>
      </c>
      <c r="N1363" s="30">
        <f>MONTH(Tabela3[[#This Row],[mes_ref]])</f>
        <v>4</v>
      </c>
      <c r="O1363" s="30">
        <f>YEAR(Tabela3[[#This Row],[mes_ref]])</f>
        <v>2025</v>
      </c>
      <c r="P1363" s="488" t="str">
        <f>_xlfn.XLOOKUP(Tabela3[[#This Row],[mes_ref]],'DE | PARA FERIADOS'!$A:$A,'DE | PARA FERIADOS'!B:B,0,0)</f>
        <v>qua</v>
      </c>
      <c r="Q1363" s="488" t="str">
        <f>_xlfn.XLOOKUP(Tabela3[[#This Row],[mes_ref]],'DE | PARA FERIADOS'!A:A,'DE | PARA FERIADOS'!C:C,"",0)</f>
        <v>Semana 4</v>
      </c>
      <c r="R1363" s="488" t="str">
        <f>_xlfn.XLOOKUP(J1363,'DE | PARA FERIADOS'!A:A,'DE | PARA FERIADOS'!D:D,"",0)</f>
        <v>Semana com feriado</v>
      </c>
      <c r="S1363" s="488">
        <f>_xlfn.XLOOKUP(Tabela3[[#This Row],[mes_ref]],'DE | PARA FERIADOS'!A:A,'DE | PARA FERIADOS'!E:E,0,0)</f>
        <v>0</v>
      </c>
      <c r="T1363" s="487" t="str">
        <f t="shared" si="42"/>
        <v/>
      </c>
      <c r="U1363" s="487">
        <f t="shared" si="43"/>
        <v>5.8069947542066243E-2</v>
      </c>
    </row>
    <row r="1364" spans="2:21" x14ac:dyDescent="0.3">
      <c r="B1364" s="1" t="s">
        <v>45</v>
      </c>
      <c r="C1364" s="42">
        <v>45261</v>
      </c>
      <c r="D1364" s="1" t="s">
        <v>21</v>
      </c>
      <c r="E1364" s="1" t="s">
        <v>27</v>
      </c>
      <c r="F1364" s="1" t="s">
        <v>41</v>
      </c>
      <c r="G1364" s="631">
        <v>32147.57</v>
      </c>
      <c r="I1364" s="42" t="s">
        <v>32</v>
      </c>
      <c r="J1364" s="42">
        <v>45770</v>
      </c>
      <c r="K1364" s="1" t="s">
        <v>25</v>
      </c>
      <c r="L1364" s="51">
        <v>22100000</v>
      </c>
      <c r="M1364" s="32">
        <f>DAY(Tabela3[[#This Row],[mes_ref]])</f>
        <v>23</v>
      </c>
      <c r="N1364" s="30">
        <f>MONTH(Tabela3[[#This Row],[mes_ref]])</f>
        <v>4</v>
      </c>
      <c r="O1364" s="30">
        <f>YEAR(Tabela3[[#This Row],[mes_ref]])</f>
        <v>2025</v>
      </c>
      <c r="P1364" s="488" t="str">
        <f>_xlfn.XLOOKUP(Tabela3[[#This Row],[mes_ref]],'DE | PARA FERIADOS'!$A:$A,'DE | PARA FERIADOS'!B:B,0,0)</f>
        <v>qua</v>
      </c>
      <c r="Q1364" s="488" t="str">
        <f>_xlfn.XLOOKUP(Tabela3[[#This Row],[mes_ref]],'DE | PARA FERIADOS'!A:A,'DE | PARA FERIADOS'!C:C,"",0)</f>
        <v>Semana 4</v>
      </c>
      <c r="R1364" s="488" t="str">
        <f>_xlfn.XLOOKUP(J1364,'DE | PARA FERIADOS'!A:A,'DE | PARA FERIADOS'!D:D,"",0)</f>
        <v>Semana com feriado</v>
      </c>
      <c r="S1364" s="488">
        <f>_xlfn.XLOOKUP(Tabela3[[#This Row],[mes_ref]],'DE | PARA FERIADOS'!A:A,'DE | PARA FERIADOS'!E:E,0,0)</f>
        <v>0</v>
      </c>
      <c r="T1364" s="487" t="str">
        <f t="shared" si="42"/>
        <v/>
      </c>
      <c r="U1364" s="487">
        <f t="shared" si="43"/>
        <v>4.498727735368957E-2</v>
      </c>
    </row>
    <row r="1365" spans="2:21" x14ac:dyDescent="0.3">
      <c r="B1365" s="1" t="s">
        <v>45</v>
      </c>
      <c r="C1365" s="42">
        <v>45292</v>
      </c>
      <c r="D1365" s="1" t="s">
        <v>21</v>
      </c>
      <c r="E1365" s="1" t="s">
        <v>27</v>
      </c>
      <c r="F1365" s="1" t="s">
        <v>41</v>
      </c>
      <c r="G1365" s="631">
        <v>45078.65</v>
      </c>
      <c r="I1365" s="42" t="s">
        <v>32</v>
      </c>
      <c r="J1365" s="42">
        <v>45771</v>
      </c>
      <c r="K1365" s="1" t="s">
        <v>24</v>
      </c>
      <c r="L1365" s="51">
        <v>22107720.149999999</v>
      </c>
      <c r="M1365" s="32">
        <f>DAY(Tabela3[[#This Row],[mes_ref]])</f>
        <v>24</v>
      </c>
      <c r="N1365" s="30">
        <f>MONTH(Tabela3[[#This Row],[mes_ref]])</f>
        <v>4</v>
      </c>
      <c r="O1365" s="30">
        <f>YEAR(Tabela3[[#This Row],[mes_ref]])</f>
        <v>2025</v>
      </c>
      <c r="P1365" s="488" t="str">
        <f>_xlfn.XLOOKUP(Tabela3[[#This Row],[mes_ref]],'DE | PARA FERIADOS'!$A:$A,'DE | PARA FERIADOS'!B:B,0,0)</f>
        <v>qui</v>
      </c>
      <c r="Q1365" s="488" t="str">
        <f>_xlfn.XLOOKUP(Tabela3[[#This Row],[mes_ref]],'DE | PARA FERIADOS'!A:A,'DE | PARA FERIADOS'!C:C,"",0)</f>
        <v>Semana 4</v>
      </c>
      <c r="R1365" s="488" t="str">
        <f>_xlfn.XLOOKUP(J1365,'DE | PARA FERIADOS'!A:A,'DE | PARA FERIADOS'!D:D,"",0)</f>
        <v>Semana com feriado</v>
      </c>
      <c r="S1365" s="488">
        <f>_xlfn.XLOOKUP(Tabela3[[#This Row],[mes_ref]],'DE | PARA FERIADOS'!A:A,'DE | PARA FERIADOS'!E:E,0,0)</f>
        <v>0</v>
      </c>
      <c r="T1365" s="487" t="str">
        <f t="shared" si="42"/>
        <v/>
      </c>
      <c r="U1365" s="487">
        <f t="shared" si="43"/>
        <v>4.425332011091259E-2</v>
      </c>
    </row>
    <row r="1366" spans="2:21" x14ac:dyDescent="0.3">
      <c r="B1366" s="1" t="s">
        <v>45</v>
      </c>
      <c r="C1366" s="42">
        <v>45323</v>
      </c>
      <c r="D1366" s="1" t="s">
        <v>21</v>
      </c>
      <c r="E1366" s="1" t="s">
        <v>27</v>
      </c>
      <c r="F1366" s="1" t="s">
        <v>41</v>
      </c>
      <c r="G1366" s="631">
        <v>34563</v>
      </c>
      <c r="I1366" s="42" t="s">
        <v>32</v>
      </c>
      <c r="J1366" s="42">
        <v>45771</v>
      </c>
      <c r="K1366" s="1" t="s">
        <v>25</v>
      </c>
      <c r="L1366" s="51">
        <v>24200000</v>
      </c>
      <c r="M1366" s="32">
        <f>DAY(Tabela3[[#This Row],[mes_ref]])</f>
        <v>24</v>
      </c>
      <c r="N1366" s="30">
        <f>MONTH(Tabela3[[#This Row],[mes_ref]])</f>
        <v>4</v>
      </c>
      <c r="O1366" s="30">
        <f>YEAR(Tabela3[[#This Row],[mes_ref]])</f>
        <v>2025</v>
      </c>
      <c r="P1366" s="488" t="str">
        <f>_xlfn.XLOOKUP(Tabela3[[#This Row],[mes_ref]],'DE | PARA FERIADOS'!$A:$A,'DE | PARA FERIADOS'!B:B,0,0)</f>
        <v>qui</v>
      </c>
      <c r="Q1366" s="488" t="str">
        <f>_xlfn.XLOOKUP(Tabela3[[#This Row],[mes_ref]],'DE | PARA FERIADOS'!A:A,'DE | PARA FERIADOS'!C:C,"",0)</f>
        <v>Semana 4</v>
      </c>
      <c r="R1366" s="488" t="str">
        <f>_xlfn.XLOOKUP(J1366,'DE | PARA FERIADOS'!A:A,'DE | PARA FERIADOS'!D:D,"",0)</f>
        <v>Semana com feriado</v>
      </c>
      <c r="S1366" s="488">
        <f>_xlfn.XLOOKUP(Tabela3[[#This Row],[mes_ref]],'DE | PARA FERIADOS'!A:A,'DE | PARA FERIADOS'!E:E,0,0)</f>
        <v>0</v>
      </c>
      <c r="T1366" s="487" t="str">
        <f t="shared" si="42"/>
        <v/>
      </c>
      <c r="U1366" s="487">
        <f t="shared" si="43"/>
        <v>4.9262086513994913E-2</v>
      </c>
    </row>
    <row r="1367" spans="2:21" x14ac:dyDescent="0.3">
      <c r="B1367" s="1" t="s">
        <v>45</v>
      </c>
      <c r="C1367" s="42">
        <v>45352</v>
      </c>
      <c r="D1367" s="1" t="s">
        <v>21</v>
      </c>
      <c r="E1367" s="1" t="s">
        <v>27</v>
      </c>
      <c r="F1367" s="1" t="s">
        <v>41</v>
      </c>
      <c r="G1367" s="631">
        <v>39678.11</v>
      </c>
      <c r="I1367" s="42" t="s">
        <v>32</v>
      </c>
      <c r="J1367" s="42">
        <v>45772</v>
      </c>
      <c r="K1367" s="1" t="s">
        <v>24</v>
      </c>
      <c r="L1367" s="51">
        <v>24208461.32</v>
      </c>
      <c r="M1367" s="32">
        <f>DAY(Tabela3[[#This Row],[mes_ref]])</f>
        <v>25</v>
      </c>
      <c r="N1367" s="30">
        <f>MONTH(Tabela3[[#This Row],[mes_ref]])</f>
        <v>4</v>
      </c>
      <c r="O1367" s="30">
        <f>YEAR(Tabela3[[#This Row],[mes_ref]])</f>
        <v>2025</v>
      </c>
      <c r="P1367" s="488" t="str">
        <f>_xlfn.XLOOKUP(Tabela3[[#This Row],[mes_ref]],'DE | PARA FERIADOS'!$A:$A,'DE | PARA FERIADOS'!B:B,0,0)</f>
        <v>sex</v>
      </c>
      <c r="Q1367" s="488" t="str">
        <f>_xlfn.XLOOKUP(Tabela3[[#This Row],[mes_ref]],'DE | PARA FERIADOS'!A:A,'DE | PARA FERIADOS'!C:C,"",0)</f>
        <v>Semana 4</v>
      </c>
      <c r="R1367" s="488" t="str">
        <f>_xlfn.XLOOKUP(J1367,'DE | PARA FERIADOS'!A:A,'DE | PARA FERIADOS'!D:D,"",0)</f>
        <v>Semana com feriado</v>
      </c>
      <c r="S1367" s="488">
        <f>_xlfn.XLOOKUP(Tabela3[[#This Row],[mes_ref]],'DE | PARA FERIADOS'!A:A,'DE | PARA FERIADOS'!E:E,0,0)</f>
        <v>0</v>
      </c>
      <c r="T1367" s="487" t="str">
        <f t="shared" si="42"/>
        <v/>
      </c>
      <c r="U1367" s="487">
        <f t="shared" si="43"/>
        <v>4.8458401902948166E-2</v>
      </c>
    </row>
    <row r="1368" spans="2:21" x14ac:dyDescent="0.3">
      <c r="B1368" s="1" t="s">
        <v>45</v>
      </c>
      <c r="C1368" s="42">
        <v>45383</v>
      </c>
      <c r="D1368" s="1" t="s">
        <v>21</v>
      </c>
      <c r="E1368" s="1" t="s">
        <v>27</v>
      </c>
      <c r="F1368" s="1" t="s">
        <v>41</v>
      </c>
      <c r="G1368" s="631">
        <v>47320.72</v>
      </c>
      <c r="I1368" s="42" t="s">
        <v>32</v>
      </c>
      <c r="J1368" s="42">
        <v>45772</v>
      </c>
      <c r="K1368" s="1" t="s">
        <v>25</v>
      </c>
      <c r="L1368" s="51">
        <v>22650000</v>
      </c>
      <c r="M1368" s="32">
        <f>DAY(Tabela3[[#This Row],[mes_ref]])</f>
        <v>25</v>
      </c>
      <c r="N1368" s="30">
        <f>MONTH(Tabela3[[#This Row],[mes_ref]])</f>
        <v>4</v>
      </c>
      <c r="O1368" s="30">
        <f>YEAR(Tabela3[[#This Row],[mes_ref]])</f>
        <v>2025</v>
      </c>
      <c r="P1368" s="488" t="str">
        <f>_xlfn.XLOOKUP(Tabela3[[#This Row],[mes_ref]],'DE | PARA FERIADOS'!$A:$A,'DE | PARA FERIADOS'!B:B,0,0)</f>
        <v>sex</v>
      </c>
      <c r="Q1368" s="488" t="str">
        <f>_xlfn.XLOOKUP(Tabela3[[#This Row],[mes_ref]],'DE | PARA FERIADOS'!A:A,'DE | PARA FERIADOS'!C:C,"",0)</f>
        <v>Semana 4</v>
      </c>
      <c r="R1368" s="488" t="str">
        <f>_xlfn.XLOOKUP(J1368,'DE | PARA FERIADOS'!A:A,'DE | PARA FERIADOS'!D:D,"",0)</f>
        <v>Semana com feriado</v>
      </c>
      <c r="S1368" s="488">
        <f>_xlfn.XLOOKUP(Tabela3[[#This Row],[mes_ref]],'DE | PARA FERIADOS'!A:A,'DE | PARA FERIADOS'!E:E,0,0)</f>
        <v>0</v>
      </c>
      <c r="T1368" s="487" t="str">
        <f t="shared" si="42"/>
        <v/>
      </c>
      <c r="U1368" s="487">
        <f t="shared" si="43"/>
        <v>4.6106870229007633E-2</v>
      </c>
    </row>
    <row r="1369" spans="2:21" x14ac:dyDescent="0.3">
      <c r="B1369" s="1" t="s">
        <v>45</v>
      </c>
      <c r="C1369" s="42">
        <v>45444</v>
      </c>
      <c r="D1369" s="1" t="s">
        <v>21</v>
      </c>
      <c r="E1369" s="1" t="s">
        <v>27</v>
      </c>
      <c r="F1369" s="1" t="s">
        <v>41</v>
      </c>
      <c r="G1369" s="631">
        <v>41737.5</v>
      </c>
      <c r="I1369" s="42" t="s">
        <v>32</v>
      </c>
      <c r="J1369" s="42">
        <v>45775</v>
      </c>
      <c r="K1369" s="1" t="s">
        <v>25</v>
      </c>
      <c r="L1369" s="51">
        <v>21400000</v>
      </c>
      <c r="M1369" s="32">
        <f>DAY(Tabela3[[#This Row],[mes_ref]])</f>
        <v>28</v>
      </c>
      <c r="N1369" s="30">
        <f>MONTH(Tabela3[[#This Row],[mes_ref]])</f>
        <v>4</v>
      </c>
      <c r="O1369" s="30">
        <f>YEAR(Tabela3[[#This Row],[mes_ref]])</f>
        <v>2025</v>
      </c>
      <c r="P1369" s="488" t="str">
        <f>_xlfn.XLOOKUP(Tabela3[[#This Row],[mes_ref]],'DE | PARA FERIADOS'!$A:$A,'DE | PARA FERIADOS'!B:B,0,0)</f>
        <v>seg</v>
      </c>
      <c r="Q1369" s="488" t="str">
        <f>_xlfn.XLOOKUP(Tabela3[[#This Row],[mes_ref]],'DE | PARA FERIADOS'!A:A,'DE | PARA FERIADOS'!C:C,"",0)</f>
        <v>Semana 4</v>
      </c>
      <c r="R1369" s="488">
        <f>_xlfn.XLOOKUP(J1369,'DE | PARA FERIADOS'!A:A,'DE | PARA FERIADOS'!D:D,"",0)</f>
        <v>0</v>
      </c>
      <c r="S1369" s="488">
        <f>_xlfn.XLOOKUP(Tabela3[[#This Row],[mes_ref]],'DE | PARA FERIADOS'!A:A,'DE | PARA FERIADOS'!E:E,0,0)</f>
        <v>0</v>
      </c>
      <c r="T1369" s="487">
        <f t="shared" si="42"/>
        <v>4.3562340966921118E-2</v>
      </c>
      <c r="U1369" s="487" t="str">
        <f t="shared" si="43"/>
        <v/>
      </c>
    </row>
    <row r="1370" spans="2:21" x14ac:dyDescent="0.3">
      <c r="B1370" s="1" t="s">
        <v>45</v>
      </c>
      <c r="C1370" s="42">
        <v>45474</v>
      </c>
      <c r="D1370" s="1" t="s">
        <v>21</v>
      </c>
      <c r="E1370" s="1" t="s">
        <v>27</v>
      </c>
      <c r="F1370" s="1" t="s">
        <v>41</v>
      </c>
      <c r="G1370" s="631">
        <v>48393.519999999902</v>
      </c>
      <c r="I1370" s="42" t="s">
        <v>32</v>
      </c>
      <c r="J1370" s="42">
        <v>45775</v>
      </c>
      <c r="K1370" s="1" t="s">
        <v>24</v>
      </c>
      <c r="L1370" s="51">
        <v>22657868.129999999</v>
      </c>
      <c r="M1370" s="32">
        <f>DAY(Tabela3[[#This Row],[mes_ref]])</f>
        <v>28</v>
      </c>
      <c r="N1370" s="30">
        <f>MONTH(Tabela3[[#This Row],[mes_ref]])</f>
        <v>4</v>
      </c>
      <c r="O1370" s="30">
        <f>YEAR(Tabela3[[#This Row],[mes_ref]])</f>
        <v>2025</v>
      </c>
      <c r="P1370" s="488" t="str">
        <f>_xlfn.XLOOKUP(Tabela3[[#This Row],[mes_ref]],'DE | PARA FERIADOS'!$A:$A,'DE | PARA FERIADOS'!B:B,0,0)</f>
        <v>seg</v>
      </c>
      <c r="Q1370" s="488" t="str">
        <f>_xlfn.XLOOKUP(Tabela3[[#This Row],[mes_ref]],'DE | PARA FERIADOS'!A:A,'DE | PARA FERIADOS'!C:C,"",0)</f>
        <v>Semana 4</v>
      </c>
      <c r="R1370" s="488">
        <f>_xlfn.XLOOKUP(J1370,'DE | PARA FERIADOS'!A:A,'DE | PARA FERIADOS'!D:D,"",0)</f>
        <v>0</v>
      </c>
      <c r="S1370" s="488">
        <f>_xlfn.XLOOKUP(Tabela3[[#This Row],[mes_ref]],'DE | PARA FERIADOS'!A:A,'DE | PARA FERIADOS'!E:E,0,0)</f>
        <v>0</v>
      </c>
      <c r="T1370" s="487">
        <f t="shared" si="42"/>
        <v>4.535455870549069E-2</v>
      </c>
      <c r="U1370" s="487" t="str">
        <f t="shared" si="43"/>
        <v/>
      </c>
    </row>
    <row r="1371" spans="2:21" x14ac:dyDescent="0.3">
      <c r="B1371" s="1" t="s">
        <v>45</v>
      </c>
      <c r="C1371" s="42">
        <v>45505</v>
      </c>
      <c r="D1371" s="1" t="s">
        <v>21</v>
      </c>
      <c r="E1371" s="1" t="s">
        <v>27</v>
      </c>
      <c r="F1371" s="1" t="s">
        <v>41</v>
      </c>
      <c r="G1371" s="631">
        <v>45706.55</v>
      </c>
      <c r="I1371" s="42" t="s">
        <v>32</v>
      </c>
      <c r="J1371" s="42">
        <v>45776</v>
      </c>
      <c r="K1371" s="1" t="s">
        <v>25</v>
      </c>
      <c r="L1371" s="51">
        <v>21900000</v>
      </c>
      <c r="M1371" s="32">
        <f>DAY(Tabela3[[#This Row],[mes_ref]])</f>
        <v>29</v>
      </c>
      <c r="N1371" s="30">
        <f>MONTH(Tabela3[[#This Row],[mes_ref]])</f>
        <v>4</v>
      </c>
      <c r="O1371" s="30">
        <f>YEAR(Tabela3[[#This Row],[mes_ref]])</f>
        <v>2025</v>
      </c>
      <c r="P1371" s="488" t="str">
        <f>_xlfn.XLOOKUP(Tabela3[[#This Row],[mes_ref]],'DE | PARA FERIADOS'!$A:$A,'DE | PARA FERIADOS'!B:B,0,0)</f>
        <v>ter</v>
      </c>
      <c r="Q1371" s="488" t="str">
        <f>_xlfn.XLOOKUP(Tabela3[[#This Row],[mes_ref]],'DE | PARA FERIADOS'!A:A,'DE | PARA FERIADOS'!C:C,"",0)</f>
        <v>Semana 5</v>
      </c>
      <c r="R1371" s="488">
        <f>_xlfn.XLOOKUP(J1371,'DE | PARA FERIADOS'!A:A,'DE | PARA FERIADOS'!D:D,"",0)</f>
        <v>0</v>
      </c>
      <c r="S1371" s="488">
        <f>_xlfn.XLOOKUP(Tabela3[[#This Row],[mes_ref]],'DE | PARA FERIADOS'!A:A,'DE | PARA FERIADOS'!E:E,0,0)</f>
        <v>0</v>
      </c>
      <c r="T1371" s="487">
        <f t="shared" si="42"/>
        <v>4.4580152671755725E-2</v>
      </c>
      <c r="U1371" s="487" t="str">
        <f t="shared" si="43"/>
        <v/>
      </c>
    </row>
    <row r="1372" spans="2:21" x14ac:dyDescent="0.3">
      <c r="B1372" s="1" t="s">
        <v>45</v>
      </c>
      <c r="C1372" s="42">
        <v>44562</v>
      </c>
      <c r="D1372" s="1" t="s">
        <v>21</v>
      </c>
      <c r="E1372" s="1" t="s">
        <v>28</v>
      </c>
      <c r="F1372" s="1" t="s">
        <v>41</v>
      </c>
      <c r="G1372" s="631">
        <v>7860.23</v>
      </c>
      <c r="I1372" s="42" t="s">
        <v>32</v>
      </c>
      <c r="J1372" s="42">
        <v>45776</v>
      </c>
      <c r="K1372" s="1" t="s">
        <v>24</v>
      </c>
      <c r="L1372" s="51">
        <v>21407337.23</v>
      </c>
      <c r="M1372" s="32">
        <f>DAY(Tabela3[[#This Row],[mes_ref]])</f>
        <v>29</v>
      </c>
      <c r="N1372" s="30">
        <f>MONTH(Tabela3[[#This Row],[mes_ref]])</f>
        <v>4</v>
      </c>
      <c r="O1372" s="30">
        <f>YEAR(Tabela3[[#This Row],[mes_ref]])</f>
        <v>2025</v>
      </c>
      <c r="P1372" s="488" t="str">
        <f>_xlfn.XLOOKUP(Tabela3[[#This Row],[mes_ref]],'DE | PARA FERIADOS'!$A:$A,'DE | PARA FERIADOS'!B:B,0,0)</f>
        <v>ter</v>
      </c>
      <c r="Q1372" s="488" t="str">
        <f>_xlfn.XLOOKUP(Tabela3[[#This Row],[mes_ref]],'DE | PARA FERIADOS'!A:A,'DE | PARA FERIADOS'!C:C,"",0)</f>
        <v>Semana 5</v>
      </c>
      <c r="R1372" s="488">
        <f>_xlfn.XLOOKUP(J1372,'DE | PARA FERIADOS'!A:A,'DE | PARA FERIADOS'!D:D,"",0)</f>
        <v>0</v>
      </c>
      <c r="S1372" s="488">
        <f>_xlfn.XLOOKUP(Tabela3[[#This Row],[mes_ref]],'DE | PARA FERIADOS'!A:A,'DE | PARA FERIADOS'!E:E,0,0)</f>
        <v>0</v>
      </c>
      <c r="T1372" s="487">
        <f t="shared" si="42"/>
        <v>4.285135422077644E-2</v>
      </c>
      <c r="U1372" s="487" t="str">
        <f t="shared" si="43"/>
        <v/>
      </c>
    </row>
    <row r="1373" spans="2:21" x14ac:dyDescent="0.3">
      <c r="B1373" s="1" t="s">
        <v>45</v>
      </c>
      <c r="C1373" s="42">
        <v>44593</v>
      </c>
      <c r="D1373" s="1" t="s">
        <v>21</v>
      </c>
      <c r="E1373" s="1" t="s">
        <v>28</v>
      </c>
      <c r="F1373" s="1" t="s">
        <v>41</v>
      </c>
      <c r="G1373" s="631">
        <v>8773.41</v>
      </c>
      <c r="I1373" s="42" t="s">
        <v>32</v>
      </c>
      <c r="J1373" s="42">
        <v>45777</v>
      </c>
      <c r="K1373" s="1" t="s">
        <v>25</v>
      </c>
      <c r="L1373" s="51">
        <v>17750000</v>
      </c>
      <c r="M1373" s="32">
        <f>DAY(Tabela3[[#This Row],[mes_ref]])</f>
        <v>30</v>
      </c>
      <c r="N1373" s="30">
        <f>MONTH(Tabela3[[#This Row],[mes_ref]])</f>
        <v>4</v>
      </c>
      <c r="O1373" s="30">
        <f>YEAR(Tabela3[[#This Row],[mes_ref]])</f>
        <v>2025</v>
      </c>
      <c r="P1373" s="488" t="str">
        <f>_xlfn.XLOOKUP(Tabela3[[#This Row],[mes_ref]],'DE | PARA FERIADOS'!$A:$A,'DE | PARA FERIADOS'!B:B,0,0)</f>
        <v>qua</v>
      </c>
      <c r="Q1373" s="488" t="str">
        <f>_xlfn.XLOOKUP(Tabela3[[#This Row],[mes_ref]],'DE | PARA FERIADOS'!A:A,'DE | PARA FERIADOS'!C:C,"",0)</f>
        <v>Semana 5</v>
      </c>
      <c r="R1373" s="488">
        <f>_xlfn.XLOOKUP(J1373,'DE | PARA FERIADOS'!A:A,'DE | PARA FERIADOS'!D:D,"",0)</f>
        <v>0</v>
      </c>
      <c r="S1373" s="488">
        <f>_xlfn.XLOOKUP(Tabela3[[#This Row],[mes_ref]],'DE | PARA FERIADOS'!A:A,'DE | PARA FERIADOS'!E:E,0,0)</f>
        <v>0</v>
      </c>
      <c r="T1373" s="487">
        <f t="shared" si="42"/>
        <v>3.6132315521628496E-2</v>
      </c>
      <c r="U1373" s="487" t="str">
        <f t="shared" si="43"/>
        <v/>
      </c>
    </row>
    <row r="1374" spans="2:21" x14ac:dyDescent="0.3">
      <c r="B1374" s="1" t="s">
        <v>45</v>
      </c>
      <c r="C1374" s="42">
        <v>44621</v>
      </c>
      <c r="D1374" s="1" t="s">
        <v>21</v>
      </c>
      <c r="E1374" s="1" t="s">
        <v>28</v>
      </c>
      <c r="F1374" s="1" t="s">
        <v>41</v>
      </c>
      <c r="G1374" s="631">
        <v>14267.2</v>
      </c>
      <c r="I1374" s="42" t="s">
        <v>32</v>
      </c>
      <c r="J1374" s="42">
        <v>45777</v>
      </c>
      <c r="K1374" s="1" t="s">
        <v>24</v>
      </c>
      <c r="L1374" s="51">
        <v>21907455.489999998</v>
      </c>
      <c r="M1374" s="32">
        <f>DAY(Tabela3[[#This Row],[mes_ref]])</f>
        <v>30</v>
      </c>
      <c r="N1374" s="30">
        <f>MONTH(Tabela3[[#This Row],[mes_ref]])</f>
        <v>4</v>
      </c>
      <c r="O1374" s="30">
        <f>YEAR(Tabela3[[#This Row],[mes_ref]])</f>
        <v>2025</v>
      </c>
      <c r="P1374" s="488" t="str">
        <f>_xlfn.XLOOKUP(Tabela3[[#This Row],[mes_ref]],'DE | PARA FERIADOS'!$A:$A,'DE | PARA FERIADOS'!B:B,0,0)</f>
        <v>qua</v>
      </c>
      <c r="Q1374" s="488" t="str">
        <f>_xlfn.XLOOKUP(Tabela3[[#This Row],[mes_ref]],'DE | PARA FERIADOS'!A:A,'DE | PARA FERIADOS'!C:C,"",0)</f>
        <v>Semana 5</v>
      </c>
      <c r="R1374" s="488">
        <f>_xlfn.XLOOKUP(J1374,'DE | PARA FERIADOS'!A:A,'DE | PARA FERIADOS'!D:D,"",0)</f>
        <v>0</v>
      </c>
      <c r="S1374" s="488">
        <f>_xlfn.XLOOKUP(Tabela3[[#This Row],[mes_ref]],'DE | PARA FERIADOS'!A:A,'DE | PARA FERIADOS'!E:E,0,0)</f>
        <v>0</v>
      </c>
      <c r="T1374" s="487">
        <f t="shared" si="42"/>
        <v>4.3852447653429306E-2</v>
      </c>
      <c r="U1374" s="487" t="str">
        <f t="shared" si="43"/>
        <v/>
      </c>
    </row>
    <row r="1375" spans="2:21" x14ac:dyDescent="0.3">
      <c r="B1375" s="1" t="s">
        <v>45</v>
      </c>
      <c r="C1375" s="42">
        <v>44652</v>
      </c>
      <c r="D1375" s="1" t="s">
        <v>21</v>
      </c>
      <c r="E1375" s="1" t="s">
        <v>28</v>
      </c>
      <c r="F1375" s="1" t="s">
        <v>41</v>
      </c>
      <c r="G1375" s="631">
        <v>11773.53</v>
      </c>
      <c r="I1375" s="42" t="s">
        <v>32</v>
      </c>
      <c r="J1375" s="42">
        <v>45779</v>
      </c>
      <c r="K1375" s="1" t="s">
        <v>25</v>
      </c>
      <c r="L1375" s="51">
        <v>17500000</v>
      </c>
      <c r="M1375" s="32">
        <f>DAY(Tabela3[[#This Row],[mes_ref]])</f>
        <v>2</v>
      </c>
      <c r="N1375" s="30">
        <f>MONTH(Tabela3[[#This Row],[mes_ref]])</f>
        <v>5</v>
      </c>
      <c r="O1375" s="30">
        <f>YEAR(Tabela3[[#This Row],[mes_ref]])</f>
        <v>2025</v>
      </c>
      <c r="P1375" s="488" t="str">
        <f>_xlfn.XLOOKUP(Tabela3[[#This Row],[mes_ref]],'DE | PARA FERIADOS'!$A:$A,'DE | PARA FERIADOS'!B:B,0,0)</f>
        <v>sex</v>
      </c>
      <c r="Q1375" s="488" t="str">
        <f>_xlfn.XLOOKUP(Tabela3[[#This Row],[mes_ref]],'DE | PARA FERIADOS'!A:A,'DE | PARA FERIADOS'!C:C,"",0)</f>
        <v>Semana 1</v>
      </c>
      <c r="R1375" s="488" t="str">
        <f>_xlfn.XLOOKUP(J1375,'DE | PARA FERIADOS'!A:A,'DE | PARA FERIADOS'!D:D,"",0)</f>
        <v>Semana com feriado</v>
      </c>
      <c r="S1375" s="488">
        <f>_xlfn.XLOOKUP(Tabela3[[#This Row],[mes_ref]],'DE | PARA FERIADOS'!A:A,'DE | PARA FERIADOS'!E:E,0,0)</f>
        <v>0</v>
      </c>
      <c r="T1375" s="487" t="str">
        <f t="shared" si="42"/>
        <v/>
      </c>
      <c r="U1375" s="487">
        <f t="shared" si="43"/>
        <v>1.8984595356910394E-2</v>
      </c>
    </row>
    <row r="1376" spans="2:21" x14ac:dyDescent="0.3">
      <c r="B1376" s="1" t="s">
        <v>45</v>
      </c>
      <c r="C1376" s="42">
        <v>44682</v>
      </c>
      <c r="D1376" s="1" t="s">
        <v>21</v>
      </c>
      <c r="E1376" s="1" t="s">
        <v>28</v>
      </c>
      <c r="F1376" s="1" t="s">
        <v>41</v>
      </c>
      <c r="G1376" s="631">
        <v>16584.62</v>
      </c>
      <c r="I1376" s="42" t="s">
        <v>32</v>
      </c>
      <c r="J1376" s="42">
        <v>45782</v>
      </c>
      <c r="K1376" s="1" t="s">
        <v>25</v>
      </c>
      <c r="L1376" s="51">
        <v>21950000</v>
      </c>
      <c r="M1376" s="32">
        <f>DAY(Tabela3[[#This Row],[mes_ref]])</f>
        <v>5</v>
      </c>
      <c r="N1376" s="30">
        <f>MONTH(Tabela3[[#This Row],[mes_ref]])</f>
        <v>5</v>
      </c>
      <c r="O1376" s="30">
        <f>YEAR(Tabela3[[#This Row],[mes_ref]])</f>
        <v>2025</v>
      </c>
      <c r="P1376" s="488" t="str">
        <f>_xlfn.XLOOKUP(Tabela3[[#This Row],[mes_ref]],'DE | PARA FERIADOS'!$A:$A,'DE | PARA FERIADOS'!B:B,0,0)</f>
        <v>seg</v>
      </c>
      <c r="Q1376" s="488" t="str">
        <f>_xlfn.XLOOKUP(Tabela3[[#This Row],[mes_ref]],'DE | PARA FERIADOS'!A:A,'DE | PARA FERIADOS'!C:C,"",0)</f>
        <v>Semana 1</v>
      </c>
      <c r="R1376" s="488">
        <f>_xlfn.XLOOKUP(J1376,'DE | PARA FERIADOS'!A:A,'DE | PARA FERIADOS'!D:D,"",0)</f>
        <v>0</v>
      </c>
      <c r="S1376" s="488">
        <f>_xlfn.XLOOKUP(Tabela3[[#This Row],[mes_ref]],'DE | PARA FERIADOS'!A:A,'DE | PARA FERIADOS'!E:E,0,0)</f>
        <v>0</v>
      </c>
      <c r="T1376" s="487">
        <f t="shared" si="42"/>
        <v>2.3812106747667608E-2</v>
      </c>
      <c r="U1376" s="487" t="str">
        <f t="shared" si="43"/>
        <v/>
      </c>
    </row>
    <row r="1377" spans="2:21" x14ac:dyDescent="0.3">
      <c r="B1377" s="1" t="s">
        <v>45</v>
      </c>
      <c r="C1377" s="42">
        <v>44713</v>
      </c>
      <c r="D1377" s="1" t="s">
        <v>21</v>
      </c>
      <c r="E1377" s="1" t="s">
        <v>28</v>
      </c>
      <c r="F1377" s="1" t="s">
        <v>41</v>
      </c>
      <c r="G1377" s="631">
        <v>18622.03</v>
      </c>
      <c r="I1377" s="42" t="s">
        <v>32</v>
      </c>
      <c r="J1377" s="42">
        <v>45783</v>
      </c>
      <c r="K1377" s="1" t="s">
        <v>25</v>
      </c>
      <c r="L1377" s="51">
        <v>18450000</v>
      </c>
      <c r="M1377" s="32">
        <f>DAY(Tabela3[[#This Row],[mes_ref]])</f>
        <v>6</v>
      </c>
      <c r="N1377" s="30">
        <f>MONTH(Tabela3[[#This Row],[mes_ref]])</f>
        <v>5</v>
      </c>
      <c r="O1377" s="30">
        <f>YEAR(Tabela3[[#This Row],[mes_ref]])</f>
        <v>2025</v>
      </c>
      <c r="P1377" s="488" t="str">
        <f>_xlfn.XLOOKUP(Tabela3[[#This Row],[mes_ref]],'DE | PARA FERIADOS'!$A:$A,'DE | PARA FERIADOS'!B:B,0,0)</f>
        <v>ter</v>
      </c>
      <c r="Q1377" s="488" t="str">
        <f>_xlfn.XLOOKUP(Tabela3[[#This Row],[mes_ref]],'DE | PARA FERIADOS'!A:A,'DE | PARA FERIADOS'!C:C,"",0)</f>
        <v>Semana 1</v>
      </c>
      <c r="R1377" s="488">
        <f>_xlfn.XLOOKUP(J1377,'DE | PARA FERIADOS'!A:A,'DE | PARA FERIADOS'!D:D,"",0)</f>
        <v>0</v>
      </c>
      <c r="S1377" s="488">
        <f>_xlfn.XLOOKUP(Tabela3[[#This Row],[mes_ref]],'DE | PARA FERIADOS'!A:A,'DE | PARA FERIADOS'!E:E,0,0)</f>
        <v>0</v>
      </c>
      <c r="T1377" s="487">
        <f t="shared" si="42"/>
        <v>2.0015187676285528E-2</v>
      </c>
      <c r="U1377" s="487" t="str">
        <f t="shared" si="43"/>
        <v/>
      </c>
    </row>
    <row r="1378" spans="2:21" x14ac:dyDescent="0.3">
      <c r="B1378" s="1" t="s">
        <v>45</v>
      </c>
      <c r="C1378" s="42">
        <v>44743</v>
      </c>
      <c r="D1378" s="1" t="s">
        <v>21</v>
      </c>
      <c r="E1378" s="1" t="s">
        <v>28</v>
      </c>
      <c r="F1378" s="1" t="s">
        <v>41</v>
      </c>
      <c r="G1378" s="631">
        <v>23659.32</v>
      </c>
      <c r="I1378" s="42" t="s">
        <v>32</v>
      </c>
      <c r="J1378" s="42">
        <v>45784</v>
      </c>
      <c r="K1378" s="1" t="s">
        <v>25</v>
      </c>
      <c r="L1378" s="51">
        <v>17950000</v>
      </c>
      <c r="M1378" s="32">
        <f>DAY(Tabela3[[#This Row],[mes_ref]])</f>
        <v>7</v>
      </c>
      <c r="N1378" s="30">
        <f>MONTH(Tabela3[[#This Row],[mes_ref]])</f>
        <v>5</v>
      </c>
      <c r="O1378" s="30">
        <f>YEAR(Tabela3[[#This Row],[mes_ref]])</f>
        <v>2025</v>
      </c>
      <c r="P1378" s="488" t="str">
        <f>_xlfn.XLOOKUP(Tabela3[[#This Row],[mes_ref]],'DE | PARA FERIADOS'!$A:$A,'DE | PARA FERIADOS'!B:B,0,0)</f>
        <v>qua</v>
      </c>
      <c r="Q1378" s="488" t="str">
        <f>_xlfn.XLOOKUP(Tabela3[[#This Row],[mes_ref]],'DE | PARA FERIADOS'!A:A,'DE | PARA FERIADOS'!C:C,"",0)</f>
        <v>Semana 1</v>
      </c>
      <c r="R1378" s="488">
        <f>_xlfn.XLOOKUP(J1378,'DE | PARA FERIADOS'!A:A,'DE | PARA FERIADOS'!D:D,"",0)</f>
        <v>0</v>
      </c>
      <c r="S1378" s="488">
        <f>_xlfn.XLOOKUP(Tabela3[[#This Row],[mes_ref]],'DE | PARA FERIADOS'!A:A,'DE | PARA FERIADOS'!E:E,0,0)</f>
        <v>0</v>
      </c>
      <c r="T1378" s="487">
        <f t="shared" si="42"/>
        <v>1.9472770666088088E-2</v>
      </c>
      <c r="U1378" s="487" t="str">
        <f t="shared" si="43"/>
        <v/>
      </c>
    </row>
    <row r="1379" spans="2:21" x14ac:dyDescent="0.3">
      <c r="B1379" s="1" t="s">
        <v>45</v>
      </c>
      <c r="C1379" s="42">
        <v>44774</v>
      </c>
      <c r="D1379" s="1" t="s">
        <v>21</v>
      </c>
      <c r="E1379" s="1" t="s">
        <v>28</v>
      </c>
      <c r="F1379" s="1" t="s">
        <v>41</v>
      </c>
      <c r="G1379" s="631">
        <v>34321.79</v>
      </c>
      <c r="I1379" s="42" t="s">
        <v>32</v>
      </c>
      <c r="J1379" s="42">
        <v>45785</v>
      </c>
      <c r="K1379" s="1" t="s">
        <v>25</v>
      </c>
      <c r="L1379" s="51">
        <v>21750000</v>
      </c>
      <c r="M1379" s="32">
        <f>DAY(Tabela3[[#This Row],[mes_ref]])</f>
        <v>8</v>
      </c>
      <c r="N1379" s="30">
        <f>MONTH(Tabela3[[#This Row],[mes_ref]])</f>
        <v>5</v>
      </c>
      <c r="O1379" s="30">
        <f>YEAR(Tabela3[[#This Row],[mes_ref]])</f>
        <v>2025</v>
      </c>
      <c r="P1379" s="488" t="str">
        <f>_xlfn.XLOOKUP(Tabela3[[#This Row],[mes_ref]],'DE | PARA FERIADOS'!$A:$A,'DE | PARA FERIADOS'!B:B,0,0)</f>
        <v>qui</v>
      </c>
      <c r="Q1379" s="488" t="str">
        <f>_xlfn.XLOOKUP(Tabela3[[#This Row],[mes_ref]],'DE | PARA FERIADOS'!A:A,'DE | PARA FERIADOS'!C:C,"",0)</f>
        <v>Semana 2</v>
      </c>
      <c r="R1379" s="488">
        <f>_xlfn.XLOOKUP(J1379,'DE | PARA FERIADOS'!A:A,'DE | PARA FERIADOS'!D:D,"",0)</f>
        <v>0</v>
      </c>
      <c r="S1379" s="488">
        <f>_xlfn.XLOOKUP(Tabela3[[#This Row],[mes_ref]],'DE | PARA FERIADOS'!A:A,'DE | PARA FERIADOS'!E:E,0,0)</f>
        <v>0</v>
      </c>
      <c r="T1379" s="487">
        <f t="shared" si="42"/>
        <v>2.3595139943588632E-2</v>
      </c>
      <c r="U1379" s="487" t="str">
        <f t="shared" si="43"/>
        <v/>
      </c>
    </row>
    <row r="1380" spans="2:21" x14ac:dyDescent="0.3">
      <c r="B1380" s="1" t="s">
        <v>45</v>
      </c>
      <c r="C1380" s="42">
        <v>44805</v>
      </c>
      <c r="D1380" s="1" t="s">
        <v>21</v>
      </c>
      <c r="E1380" s="1" t="s">
        <v>28</v>
      </c>
      <c r="F1380" s="1" t="s">
        <v>41</v>
      </c>
      <c r="G1380" s="631">
        <v>31514.95</v>
      </c>
      <c r="I1380" s="42" t="s">
        <v>32</v>
      </c>
      <c r="J1380" s="42">
        <v>45786</v>
      </c>
      <c r="K1380" s="1" t="s">
        <v>25</v>
      </c>
      <c r="L1380" s="51">
        <v>17300000</v>
      </c>
      <c r="M1380" s="32">
        <f>DAY(Tabela3[[#This Row],[mes_ref]])</f>
        <v>9</v>
      </c>
      <c r="N1380" s="30">
        <f>MONTH(Tabela3[[#This Row],[mes_ref]])</f>
        <v>5</v>
      </c>
      <c r="O1380" s="30">
        <f>YEAR(Tabela3[[#This Row],[mes_ref]])</f>
        <v>2025</v>
      </c>
      <c r="P1380" s="488" t="str">
        <f>_xlfn.XLOOKUP(Tabela3[[#This Row],[mes_ref]],'DE | PARA FERIADOS'!$A:$A,'DE | PARA FERIADOS'!B:B,0,0)</f>
        <v>sex</v>
      </c>
      <c r="Q1380" s="488" t="str">
        <f>_xlfn.XLOOKUP(Tabela3[[#This Row],[mes_ref]],'DE | PARA FERIADOS'!A:A,'DE | PARA FERIADOS'!C:C,"",0)</f>
        <v>Semana 2</v>
      </c>
      <c r="R1380" s="488">
        <f>_xlfn.XLOOKUP(J1380,'DE | PARA FERIADOS'!A:A,'DE | PARA FERIADOS'!D:D,"",0)</f>
        <v>0</v>
      </c>
      <c r="S1380" s="488">
        <f>_xlfn.XLOOKUP(Tabela3[[#This Row],[mes_ref]],'DE | PARA FERIADOS'!A:A,'DE | PARA FERIADOS'!E:E,0,0)</f>
        <v>0</v>
      </c>
      <c r="T1380" s="487">
        <f t="shared" si="42"/>
        <v>1.8767628552831418E-2</v>
      </c>
      <c r="U1380" s="487" t="str">
        <f t="shared" si="43"/>
        <v/>
      </c>
    </row>
    <row r="1381" spans="2:21" x14ac:dyDescent="0.3">
      <c r="B1381" s="1" t="s">
        <v>45</v>
      </c>
      <c r="C1381" s="42">
        <v>44835</v>
      </c>
      <c r="D1381" s="1" t="s">
        <v>21</v>
      </c>
      <c r="E1381" s="1" t="s">
        <v>28</v>
      </c>
      <c r="F1381" s="1" t="s">
        <v>41</v>
      </c>
      <c r="G1381" s="631">
        <v>37137.799999999996</v>
      </c>
      <c r="I1381" s="42" t="s">
        <v>32</v>
      </c>
      <c r="J1381" s="42">
        <v>45789</v>
      </c>
      <c r="K1381" s="1" t="s">
        <v>25</v>
      </c>
      <c r="L1381" s="51">
        <v>18850000</v>
      </c>
      <c r="M1381" s="32">
        <f>DAY(Tabela3[[#This Row],[mes_ref]])</f>
        <v>12</v>
      </c>
      <c r="N1381" s="30">
        <f>MONTH(Tabela3[[#This Row],[mes_ref]])</f>
        <v>5</v>
      </c>
      <c r="O1381" s="30">
        <f>YEAR(Tabela3[[#This Row],[mes_ref]])</f>
        <v>2025</v>
      </c>
      <c r="P1381" s="488" t="str">
        <f>_xlfn.XLOOKUP(Tabela3[[#This Row],[mes_ref]],'DE | PARA FERIADOS'!$A:$A,'DE | PARA FERIADOS'!B:B,0,0)</f>
        <v>seg</v>
      </c>
      <c r="Q1381" s="488" t="str">
        <f>_xlfn.XLOOKUP(Tabela3[[#This Row],[mes_ref]],'DE | PARA FERIADOS'!A:A,'DE | PARA FERIADOS'!C:C,"",0)</f>
        <v>Semana 2</v>
      </c>
      <c r="R1381" s="488">
        <f>_xlfn.XLOOKUP(J1381,'DE | PARA FERIADOS'!A:A,'DE | PARA FERIADOS'!D:D,"",0)</f>
        <v>0</v>
      </c>
      <c r="S1381" s="488">
        <f>_xlfn.XLOOKUP(Tabela3[[#This Row],[mes_ref]],'DE | PARA FERIADOS'!A:A,'DE | PARA FERIADOS'!E:E,0,0)</f>
        <v>0</v>
      </c>
      <c r="T1381" s="487">
        <f t="shared" si="42"/>
        <v>2.044912128444348E-2</v>
      </c>
      <c r="U1381" s="487" t="str">
        <f t="shared" si="43"/>
        <v/>
      </c>
    </row>
    <row r="1382" spans="2:21" x14ac:dyDescent="0.3">
      <c r="B1382" s="1" t="s">
        <v>45</v>
      </c>
      <c r="C1382" s="42">
        <v>44866</v>
      </c>
      <c r="D1382" s="1" t="s">
        <v>21</v>
      </c>
      <c r="E1382" s="1" t="s">
        <v>28</v>
      </c>
      <c r="F1382" s="1" t="s">
        <v>41</v>
      </c>
      <c r="G1382" s="631">
        <v>34763.33</v>
      </c>
      <c r="I1382" s="42" t="s">
        <v>32</v>
      </c>
      <c r="J1382" s="42">
        <v>45790</v>
      </c>
      <c r="K1382" s="1" t="s">
        <v>25</v>
      </c>
      <c r="L1382" s="51">
        <v>19250000</v>
      </c>
      <c r="M1382" s="32">
        <f>DAY(Tabela3[[#This Row],[mes_ref]])</f>
        <v>13</v>
      </c>
      <c r="N1382" s="30">
        <f>MONTH(Tabela3[[#This Row],[mes_ref]])</f>
        <v>5</v>
      </c>
      <c r="O1382" s="30">
        <f>YEAR(Tabela3[[#This Row],[mes_ref]])</f>
        <v>2025</v>
      </c>
      <c r="P1382" s="488" t="str">
        <f>_xlfn.XLOOKUP(Tabela3[[#This Row],[mes_ref]],'DE | PARA FERIADOS'!$A:$A,'DE | PARA FERIADOS'!B:B,0,0)</f>
        <v>ter</v>
      </c>
      <c r="Q1382" s="488" t="str">
        <f>_xlfn.XLOOKUP(Tabela3[[#This Row],[mes_ref]],'DE | PARA FERIADOS'!A:A,'DE | PARA FERIADOS'!C:C,"",0)</f>
        <v>Semana 2</v>
      </c>
      <c r="R1382" s="488">
        <f>_xlfn.XLOOKUP(J1382,'DE | PARA FERIADOS'!A:A,'DE | PARA FERIADOS'!D:D,"",0)</f>
        <v>0</v>
      </c>
      <c r="S1382" s="488">
        <f>_xlfn.XLOOKUP(Tabela3[[#This Row],[mes_ref]],'DE | PARA FERIADOS'!A:A,'DE | PARA FERIADOS'!E:E,0,0)</f>
        <v>0</v>
      </c>
      <c r="T1382" s="487">
        <f t="shared" si="42"/>
        <v>2.0883054892601432E-2</v>
      </c>
      <c r="U1382" s="487" t="str">
        <f t="shared" si="43"/>
        <v/>
      </c>
    </row>
    <row r="1383" spans="2:21" x14ac:dyDescent="0.3">
      <c r="B1383" s="1" t="s">
        <v>45</v>
      </c>
      <c r="C1383" s="42">
        <v>44896</v>
      </c>
      <c r="D1383" s="1" t="s">
        <v>21</v>
      </c>
      <c r="E1383" s="1" t="s">
        <v>28</v>
      </c>
      <c r="F1383" s="1" t="s">
        <v>41</v>
      </c>
      <c r="G1383" s="631">
        <v>29462.34</v>
      </c>
      <c r="I1383" s="42" t="s">
        <v>32</v>
      </c>
      <c r="J1383" s="42">
        <v>45791</v>
      </c>
      <c r="K1383" s="1" t="s">
        <v>25</v>
      </c>
      <c r="L1383" s="51">
        <v>18850000</v>
      </c>
      <c r="M1383" s="32">
        <f>DAY(Tabela3[[#This Row],[mes_ref]])</f>
        <v>14</v>
      </c>
      <c r="N1383" s="30">
        <f>MONTH(Tabela3[[#This Row],[mes_ref]])</f>
        <v>5</v>
      </c>
      <c r="O1383" s="30">
        <f>YEAR(Tabela3[[#This Row],[mes_ref]])</f>
        <v>2025</v>
      </c>
      <c r="P1383" s="488" t="str">
        <f>_xlfn.XLOOKUP(Tabela3[[#This Row],[mes_ref]],'DE | PARA FERIADOS'!$A:$A,'DE | PARA FERIADOS'!B:B,0,0)</f>
        <v>qua</v>
      </c>
      <c r="Q1383" s="488" t="str">
        <f>_xlfn.XLOOKUP(Tabela3[[#This Row],[mes_ref]],'DE | PARA FERIADOS'!A:A,'DE | PARA FERIADOS'!C:C,"",0)</f>
        <v>Semana 2</v>
      </c>
      <c r="R1383" s="488">
        <f>_xlfn.XLOOKUP(J1383,'DE | PARA FERIADOS'!A:A,'DE | PARA FERIADOS'!D:D,"",0)</f>
        <v>0</v>
      </c>
      <c r="S1383" s="488">
        <f>_xlfn.XLOOKUP(Tabela3[[#This Row],[mes_ref]],'DE | PARA FERIADOS'!A:A,'DE | PARA FERIADOS'!E:E,0,0)</f>
        <v>0</v>
      </c>
      <c r="T1383" s="487">
        <f t="shared" si="42"/>
        <v>2.044912128444348E-2</v>
      </c>
      <c r="U1383" s="487" t="str">
        <f t="shared" si="43"/>
        <v/>
      </c>
    </row>
    <row r="1384" spans="2:21" x14ac:dyDescent="0.3">
      <c r="B1384" s="1" t="s">
        <v>45</v>
      </c>
      <c r="C1384" s="42">
        <v>44927</v>
      </c>
      <c r="D1384" s="1" t="s">
        <v>21</v>
      </c>
      <c r="E1384" s="1" t="s">
        <v>28</v>
      </c>
      <c r="F1384" s="1" t="s">
        <v>41</v>
      </c>
      <c r="G1384" s="631">
        <v>43342.46</v>
      </c>
      <c r="I1384" s="42" t="s">
        <v>32</v>
      </c>
      <c r="J1384" s="42">
        <v>45792</v>
      </c>
      <c r="K1384" s="1" t="s">
        <v>25</v>
      </c>
      <c r="L1384" s="51">
        <v>14950000</v>
      </c>
      <c r="M1384" s="32">
        <f>DAY(Tabela3[[#This Row],[mes_ref]])</f>
        <v>15</v>
      </c>
      <c r="N1384" s="30">
        <f>MONTH(Tabela3[[#This Row],[mes_ref]])</f>
        <v>5</v>
      </c>
      <c r="O1384" s="30">
        <f>YEAR(Tabela3[[#This Row],[mes_ref]])</f>
        <v>2025</v>
      </c>
      <c r="P1384" s="488" t="str">
        <f>_xlfn.XLOOKUP(Tabela3[[#This Row],[mes_ref]],'DE | PARA FERIADOS'!$A:$A,'DE | PARA FERIADOS'!B:B,0,0)</f>
        <v>qui</v>
      </c>
      <c r="Q1384" s="488" t="str">
        <f>_xlfn.XLOOKUP(Tabela3[[#This Row],[mes_ref]],'DE | PARA FERIADOS'!A:A,'DE | PARA FERIADOS'!C:C,"",0)</f>
        <v>Semana 3</v>
      </c>
      <c r="R1384" s="488">
        <f>_xlfn.XLOOKUP(J1384,'DE | PARA FERIADOS'!A:A,'DE | PARA FERIADOS'!D:D,"",0)</f>
        <v>0</v>
      </c>
      <c r="S1384" s="488">
        <f>_xlfn.XLOOKUP(Tabela3[[#This Row],[mes_ref]],'DE | PARA FERIADOS'!A:A,'DE | PARA FERIADOS'!E:E,0,0)</f>
        <v>0</v>
      </c>
      <c r="T1384" s="487">
        <f t="shared" si="42"/>
        <v>1.6218268604903451E-2</v>
      </c>
      <c r="U1384" s="487" t="str">
        <f t="shared" si="43"/>
        <v/>
      </c>
    </row>
    <row r="1385" spans="2:21" x14ac:dyDescent="0.3">
      <c r="B1385" s="1" t="s">
        <v>45</v>
      </c>
      <c r="C1385" s="42">
        <v>44958</v>
      </c>
      <c r="D1385" s="1" t="s">
        <v>21</v>
      </c>
      <c r="E1385" s="1" t="s">
        <v>28</v>
      </c>
      <c r="F1385" s="1" t="s">
        <v>41</v>
      </c>
      <c r="G1385" s="631">
        <v>32242.68</v>
      </c>
      <c r="I1385" s="42" t="s">
        <v>32</v>
      </c>
      <c r="J1385" s="42">
        <v>45793</v>
      </c>
      <c r="K1385" s="1" t="s">
        <v>25</v>
      </c>
      <c r="L1385" s="51">
        <v>25500000</v>
      </c>
      <c r="M1385" s="32">
        <f>DAY(Tabela3[[#This Row],[mes_ref]])</f>
        <v>16</v>
      </c>
      <c r="N1385" s="30">
        <f>MONTH(Tabela3[[#This Row],[mes_ref]])</f>
        <v>5</v>
      </c>
      <c r="O1385" s="30">
        <f>YEAR(Tabela3[[#This Row],[mes_ref]])</f>
        <v>2025</v>
      </c>
      <c r="P1385" s="488" t="str">
        <f>_xlfn.XLOOKUP(Tabela3[[#This Row],[mes_ref]],'DE | PARA FERIADOS'!$A:$A,'DE | PARA FERIADOS'!B:B,0,0)</f>
        <v>sex</v>
      </c>
      <c r="Q1385" s="488" t="str">
        <f>_xlfn.XLOOKUP(Tabela3[[#This Row],[mes_ref]],'DE | PARA FERIADOS'!A:A,'DE | PARA FERIADOS'!C:C,"",0)</f>
        <v>Semana 3</v>
      </c>
      <c r="R1385" s="488">
        <f>_xlfn.XLOOKUP(J1385,'DE | PARA FERIADOS'!A:A,'DE | PARA FERIADOS'!D:D,"",0)</f>
        <v>0</v>
      </c>
      <c r="S1385" s="488">
        <f>_xlfn.XLOOKUP(Tabela3[[#This Row],[mes_ref]],'DE | PARA FERIADOS'!A:A,'DE | PARA FERIADOS'!E:E,0,0)</f>
        <v>0</v>
      </c>
      <c r="T1385" s="487">
        <f t="shared" si="42"/>
        <v>2.766326752006943E-2</v>
      </c>
      <c r="U1385" s="487" t="str">
        <f t="shared" si="43"/>
        <v/>
      </c>
    </row>
    <row r="1386" spans="2:21" x14ac:dyDescent="0.3">
      <c r="B1386" s="1" t="s">
        <v>45</v>
      </c>
      <c r="C1386" s="42">
        <v>44986</v>
      </c>
      <c r="D1386" s="1" t="s">
        <v>21</v>
      </c>
      <c r="E1386" s="1" t="s">
        <v>28</v>
      </c>
      <c r="F1386" s="1" t="s">
        <v>41</v>
      </c>
      <c r="G1386" s="631">
        <v>35025.82</v>
      </c>
      <c r="I1386" s="42" t="s">
        <v>32</v>
      </c>
      <c r="J1386" s="42">
        <v>45796</v>
      </c>
      <c r="K1386" s="1" t="s">
        <v>25</v>
      </c>
      <c r="L1386" s="51">
        <v>32900000</v>
      </c>
      <c r="M1386" s="32">
        <f>DAY(Tabela3[[#This Row],[mes_ref]])</f>
        <v>19</v>
      </c>
      <c r="N1386" s="30">
        <f>MONTH(Tabela3[[#This Row],[mes_ref]])</f>
        <v>5</v>
      </c>
      <c r="O1386" s="30">
        <f>YEAR(Tabela3[[#This Row],[mes_ref]])</f>
        <v>2025</v>
      </c>
      <c r="P1386" s="488" t="str">
        <f>_xlfn.XLOOKUP(Tabela3[[#This Row],[mes_ref]],'DE | PARA FERIADOS'!$A:$A,'DE | PARA FERIADOS'!B:B,0,0)</f>
        <v>seg</v>
      </c>
      <c r="Q1386" s="488" t="str">
        <f>_xlfn.XLOOKUP(Tabela3[[#This Row],[mes_ref]],'DE | PARA FERIADOS'!A:A,'DE | PARA FERIADOS'!C:C,"",0)</f>
        <v>Semana 3</v>
      </c>
      <c r="R1386" s="488">
        <f>_xlfn.XLOOKUP(J1386,'DE | PARA FERIADOS'!A:A,'DE | PARA FERIADOS'!D:D,"",0)</f>
        <v>0</v>
      </c>
      <c r="S1386" s="488">
        <f>_xlfn.XLOOKUP(Tabela3[[#This Row],[mes_ref]],'DE | PARA FERIADOS'!A:A,'DE | PARA FERIADOS'!E:E,0,0)</f>
        <v>0</v>
      </c>
      <c r="T1386" s="487">
        <f t="shared" si="42"/>
        <v>3.5691039270991536E-2</v>
      </c>
      <c r="U1386" s="487" t="str">
        <f t="shared" si="43"/>
        <v/>
      </c>
    </row>
    <row r="1387" spans="2:21" x14ac:dyDescent="0.3">
      <c r="B1387" s="1" t="s">
        <v>45</v>
      </c>
      <c r="C1387" s="42">
        <v>45017</v>
      </c>
      <c r="D1387" s="1" t="s">
        <v>21</v>
      </c>
      <c r="E1387" s="1" t="s">
        <v>28</v>
      </c>
      <c r="F1387" s="1" t="s">
        <v>41</v>
      </c>
      <c r="G1387" s="631">
        <v>30098.49</v>
      </c>
      <c r="I1387" s="42" t="s">
        <v>32</v>
      </c>
      <c r="J1387" s="42">
        <v>45797</v>
      </c>
      <c r="K1387" s="1" t="s">
        <v>25</v>
      </c>
      <c r="L1387" s="51">
        <v>31250000</v>
      </c>
      <c r="M1387" s="32">
        <f>DAY(Tabela3[[#This Row],[mes_ref]])</f>
        <v>20</v>
      </c>
      <c r="N1387" s="30">
        <f>MONTH(Tabela3[[#This Row],[mes_ref]])</f>
        <v>5</v>
      </c>
      <c r="O1387" s="30">
        <f>YEAR(Tabela3[[#This Row],[mes_ref]])</f>
        <v>2025</v>
      </c>
      <c r="P1387" s="488" t="str">
        <f>_xlfn.XLOOKUP(Tabela3[[#This Row],[mes_ref]],'DE | PARA FERIADOS'!$A:$A,'DE | PARA FERIADOS'!B:B,0,0)</f>
        <v>ter</v>
      </c>
      <c r="Q1387" s="488" t="str">
        <f>_xlfn.XLOOKUP(Tabela3[[#This Row],[mes_ref]],'DE | PARA FERIADOS'!A:A,'DE | PARA FERIADOS'!C:C,"",0)</f>
        <v>Semana 3</v>
      </c>
      <c r="R1387" s="488">
        <f>_xlfn.XLOOKUP(J1387,'DE | PARA FERIADOS'!A:A,'DE | PARA FERIADOS'!D:D,"",0)</f>
        <v>0</v>
      </c>
      <c r="S1387" s="488">
        <f>_xlfn.XLOOKUP(Tabela3[[#This Row],[mes_ref]],'DE | PARA FERIADOS'!A:A,'DE | PARA FERIADOS'!E:E,0,0)</f>
        <v>0</v>
      </c>
      <c r="T1387" s="487">
        <f t="shared" si="42"/>
        <v>3.3901063137339989E-2</v>
      </c>
      <c r="U1387" s="487" t="str">
        <f t="shared" si="43"/>
        <v/>
      </c>
    </row>
    <row r="1388" spans="2:21" x14ac:dyDescent="0.3">
      <c r="B1388" s="1" t="s">
        <v>45</v>
      </c>
      <c r="C1388" s="42">
        <v>45047</v>
      </c>
      <c r="D1388" s="1" t="s">
        <v>21</v>
      </c>
      <c r="E1388" s="1" t="s">
        <v>28</v>
      </c>
      <c r="F1388" s="1" t="s">
        <v>41</v>
      </c>
      <c r="G1388" s="631">
        <v>37773.699999999997</v>
      </c>
      <c r="I1388" s="42" t="s">
        <v>32</v>
      </c>
      <c r="J1388" s="42">
        <v>45798</v>
      </c>
      <c r="K1388" s="1" t="s">
        <v>25</v>
      </c>
      <c r="L1388" s="51">
        <v>28200000</v>
      </c>
      <c r="M1388" s="32">
        <f>DAY(Tabela3[[#This Row],[mes_ref]])</f>
        <v>21</v>
      </c>
      <c r="N1388" s="30">
        <f>MONTH(Tabela3[[#This Row],[mes_ref]])</f>
        <v>5</v>
      </c>
      <c r="O1388" s="30">
        <f>YEAR(Tabela3[[#This Row],[mes_ref]])</f>
        <v>2025</v>
      </c>
      <c r="P1388" s="488" t="str">
        <f>_xlfn.XLOOKUP(Tabela3[[#This Row],[mes_ref]],'DE | PARA FERIADOS'!$A:$A,'DE | PARA FERIADOS'!B:B,0,0)</f>
        <v>qua</v>
      </c>
      <c r="Q1388" s="488" t="str">
        <f>_xlfn.XLOOKUP(Tabela3[[#This Row],[mes_ref]],'DE | PARA FERIADOS'!A:A,'DE | PARA FERIADOS'!C:C,"",0)</f>
        <v>Semana 3</v>
      </c>
      <c r="R1388" s="488">
        <f>_xlfn.XLOOKUP(J1388,'DE | PARA FERIADOS'!A:A,'DE | PARA FERIADOS'!D:D,"",0)</f>
        <v>0</v>
      </c>
      <c r="S1388" s="488">
        <f>_xlfn.XLOOKUP(Tabela3[[#This Row],[mes_ref]],'DE | PARA FERIADOS'!A:A,'DE | PARA FERIADOS'!E:E,0,0)</f>
        <v>0</v>
      </c>
      <c r="T1388" s="487">
        <f t="shared" si="42"/>
        <v>3.0592319375135603E-2</v>
      </c>
      <c r="U1388" s="487" t="str">
        <f t="shared" si="43"/>
        <v/>
      </c>
    </row>
    <row r="1389" spans="2:21" x14ac:dyDescent="0.3">
      <c r="B1389" s="1" t="s">
        <v>45</v>
      </c>
      <c r="C1389" s="42">
        <v>45078</v>
      </c>
      <c r="D1389" s="1" t="s">
        <v>21</v>
      </c>
      <c r="E1389" s="1" t="s">
        <v>28</v>
      </c>
      <c r="F1389" s="1" t="s">
        <v>41</v>
      </c>
      <c r="G1389" s="631">
        <v>35560.849999999897</v>
      </c>
      <c r="I1389" s="42" t="s">
        <v>32</v>
      </c>
      <c r="J1389" s="42">
        <v>45799</v>
      </c>
      <c r="K1389" s="1" t="s">
        <v>25</v>
      </c>
      <c r="L1389" s="51">
        <v>25800000</v>
      </c>
      <c r="M1389" s="32">
        <f>DAY(Tabela3[[#This Row],[mes_ref]])</f>
        <v>22</v>
      </c>
      <c r="N1389" s="30">
        <f>MONTH(Tabela3[[#This Row],[mes_ref]])</f>
        <v>5</v>
      </c>
      <c r="O1389" s="30">
        <f>YEAR(Tabela3[[#This Row],[mes_ref]])</f>
        <v>2025</v>
      </c>
      <c r="P1389" s="488" t="str">
        <f>_xlfn.XLOOKUP(Tabela3[[#This Row],[mes_ref]],'DE | PARA FERIADOS'!$A:$A,'DE | PARA FERIADOS'!B:B,0,0)</f>
        <v>qui</v>
      </c>
      <c r="Q1389" s="488" t="str">
        <f>_xlfn.XLOOKUP(Tabela3[[#This Row],[mes_ref]],'DE | PARA FERIADOS'!A:A,'DE | PARA FERIADOS'!C:C,"",0)</f>
        <v>Semana 4</v>
      </c>
      <c r="R1389" s="488">
        <f>_xlfn.XLOOKUP(J1389,'DE | PARA FERIADOS'!A:A,'DE | PARA FERIADOS'!D:D,"",0)</f>
        <v>0</v>
      </c>
      <c r="S1389" s="488">
        <f>_xlfn.XLOOKUP(Tabela3[[#This Row],[mes_ref]],'DE | PARA FERIADOS'!A:A,'DE | PARA FERIADOS'!E:E,0,0)</f>
        <v>0</v>
      </c>
      <c r="T1389" s="487">
        <f t="shared" si="42"/>
        <v>2.7988717726187894E-2</v>
      </c>
      <c r="U1389" s="487" t="str">
        <f t="shared" si="43"/>
        <v/>
      </c>
    </row>
    <row r="1390" spans="2:21" x14ac:dyDescent="0.3">
      <c r="B1390" s="1" t="s">
        <v>45</v>
      </c>
      <c r="C1390" s="42">
        <v>45108</v>
      </c>
      <c r="D1390" s="1" t="s">
        <v>21</v>
      </c>
      <c r="E1390" s="1" t="s">
        <v>28</v>
      </c>
      <c r="F1390" s="1" t="s">
        <v>41</v>
      </c>
      <c r="G1390" s="631">
        <v>40325.69</v>
      </c>
      <c r="I1390" s="42" t="s">
        <v>32</v>
      </c>
      <c r="J1390" s="42">
        <v>45800</v>
      </c>
      <c r="K1390" s="1" t="s">
        <v>25</v>
      </c>
      <c r="L1390" s="51">
        <v>24000000</v>
      </c>
      <c r="M1390" s="32">
        <f>DAY(Tabela3[[#This Row],[mes_ref]])</f>
        <v>23</v>
      </c>
      <c r="N1390" s="30">
        <f>MONTH(Tabela3[[#This Row],[mes_ref]])</f>
        <v>5</v>
      </c>
      <c r="O1390" s="30">
        <f>YEAR(Tabela3[[#This Row],[mes_ref]])</f>
        <v>2025</v>
      </c>
      <c r="P1390" s="488" t="str">
        <f>_xlfn.XLOOKUP(Tabela3[[#This Row],[mes_ref]],'DE | PARA FERIADOS'!$A:$A,'DE | PARA FERIADOS'!B:B,0,0)</f>
        <v>sex</v>
      </c>
      <c r="Q1390" s="488" t="str">
        <f>_xlfn.XLOOKUP(Tabela3[[#This Row],[mes_ref]],'DE | PARA FERIADOS'!A:A,'DE | PARA FERIADOS'!C:C,"",0)</f>
        <v>Semana 4</v>
      </c>
      <c r="R1390" s="488">
        <f>_xlfn.XLOOKUP(J1390,'DE | PARA FERIADOS'!A:A,'DE | PARA FERIADOS'!D:D,"",0)</f>
        <v>0</v>
      </c>
      <c r="S1390" s="488">
        <f>_xlfn.XLOOKUP(Tabela3[[#This Row],[mes_ref]],'DE | PARA FERIADOS'!A:A,'DE | PARA FERIADOS'!E:E,0,0)</f>
        <v>0</v>
      </c>
      <c r="T1390" s="487">
        <f t="shared" si="42"/>
        <v>2.603601648947711E-2</v>
      </c>
      <c r="U1390" s="487" t="str">
        <f t="shared" si="43"/>
        <v/>
      </c>
    </row>
    <row r="1391" spans="2:21" x14ac:dyDescent="0.3">
      <c r="B1391" s="1" t="s">
        <v>45</v>
      </c>
      <c r="C1391" s="42">
        <v>45139</v>
      </c>
      <c r="D1391" s="1" t="s">
        <v>21</v>
      </c>
      <c r="E1391" s="1" t="s">
        <v>28</v>
      </c>
      <c r="F1391" s="1" t="s">
        <v>41</v>
      </c>
      <c r="G1391" s="631">
        <v>38448.43</v>
      </c>
      <c r="I1391" s="42" t="s">
        <v>32</v>
      </c>
      <c r="J1391" s="42">
        <v>45803</v>
      </c>
      <c r="K1391" s="1" t="s">
        <v>25</v>
      </c>
      <c r="L1391" s="51">
        <v>23200000</v>
      </c>
      <c r="M1391" s="32">
        <f>DAY(Tabela3[[#This Row],[mes_ref]])</f>
        <v>26</v>
      </c>
      <c r="N1391" s="30">
        <f>MONTH(Tabela3[[#This Row],[mes_ref]])</f>
        <v>5</v>
      </c>
      <c r="O1391" s="30">
        <f>YEAR(Tabela3[[#This Row],[mes_ref]])</f>
        <v>2025</v>
      </c>
      <c r="P1391" s="488" t="str">
        <f>_xlfn.XLOOKUP(Tabela3[[#This Row],[mes_ref]],'DE | PARA FERIADOS'!$A:$A,'DE | PARA FERIADOS'!B:B,0,0)</f>
        <v>seg</v>
      </c>
      <c r="Q1391" s="488" t="str">
        <f>_xlfn.XLOOKUP(Tabela3[[#This Row],[mes_ref]],'DE | PARA FERIADOS'!A:A,'DE | PARA FERIADOS'!C:C,"",0)</f>
        <v>Semana 4</v>
      </c>
      <c r="R1391" s="488">
        <f>_xlfn.XLOOKUP(J1391,'DE | PARA FERIADOS'!A:A,'DE | PARA FERIADOS'!D:D,"",0)</f>
        <v>0</v>
      </c>
      <c r="S1391" s="488">
        <f>_xlfn.XLOOKUP(Tabela3[[#This Row],[mes_ref]],'DE | PARA FERIADOS'!A:A,'DE | PARA FERIADOS'!E:E,0,0)</f>
        <v>0</v>
      </c>
      <c r="T1391" s="487">
        <f t="shared" si="42"/>
        <v>2.5168149273161206E-2</v>
      </c>
      <c r="U1391" s="487" t="str">
        <f t="shared" si="43"/>
        <v/>
      </c>
    </row>
    <row r="1392" spans="2:21" x14ac:dyDescent="0.3">
      <c r="B1392" s="1" t="s">
        <v>45</v>
      </c>
      <c r="C1392" s="42">
        <v>45170</v>
      </c>
      <c r="D1392" s="1" t="s">
        <v>21</v>
      </c>
      <c r="E1392" s="1" t="s">
        <v>28</v>
      </c>
      <c r="F1392" s="1" t="s">
        <v>41</v>
      </c>
      <c r="G1392" s="631">
        <v>37272.76</v>
      </c>
      <c r="I1392" s="42" t="s">
        <v>32</v>
      </c>
      <c r="J1392" s="42">
        <v>45804</v>
      </c>
      <c r="K1392" s="1" t="s">
        <v>25</v>
      </c>
      <c r="L1392" s="51">
        <v>24800000</v>
      </c>
      <c r="M1392" s="32">
        <f>DAY(Tabela3[[#This Row],[mes_ref]])</f>
        <v>27</v>
      </c>
      <c r="N1392" s="30">
        <f>MONTH(Tabela3[[#This Row],[mes_ref]])</f>
        <v>5</v>
      </c>
      <c r="O1392" s="30">
        <f>YEAR(Tabela3[[#This Row],[mes_ref]])</f>
        <v>2025</v>
      </c>
      <c r="P1392" s="488" t="str">
        <f>_xlfn.XLOOKUP(Tabela3[[#This Row],[mes_ref]],'DE | PARA FERIADOS'!$A:$A,'DE | PARA FERIADOS'!B:B,0,0)</f>
        <v>ter</v>
      </c>
      <c r="Q1392" s="488" t="str">
        <f>_xlfn.XLOOKUP(Tabela3[[#This Row],[mes_ref]],'DE | PARA FERIADOS'!A:A,'DE | PARA FERIADOS'!C:C,"",0)</f>
        <v>Semana 4</v>
      </c>
      <c r="R1392" s="488">
        <f>_xlfn.XLOOKUP(J1392,'DE | PARA FERIADOS'!A:A,'DE | PARA FERIADOS'!D:D,"",0)</f>
        <v>0</v>
      </c>
      <c r="S1392" s="488">
        <f>_xlfn.XLOOKUP(Tabela3[[#This Row],[mes_ref]],'DE | PARA FERIADOS'!A:A,'DE | PARA FERIADOS'!E:E,0,0)</f>
        <v>0</v>
      </c>
      <c r="T1392" s="487">
        <f t="shared" si="42"/>
        <v>2.6903883705793014E-2</v>
      </c>
      <c r="U1392" s="487" t="str">
        <f t="shared" si="43"/>
        <v/>
      </c>
    </row>
    <row r="1393" spans="2:21" x14ac:dyDescent="0.3">
      <c r="B1393" s="1" t="s">
        <v>45</v>
      </c>
      <c r="C1393" s="42">
        <v>45200</v>
      </c>
      <c r="D1393" s="1" t="s">
        <v>21</v>
      </c>
      <c r="E1393" s="1" t="s">
        <v>28</v>
      </c>
      <c r="F1393" s="1" t="s">
        <v>41</v>
      </c>
      <c r="G1393" s="631">
        <v>28914.299999999901</v>
      </c>
      <c r="I1393" s="42" t="s">
        <v>32</v>
      </c>
      <c r="J1393" s="42">
        <v>45805</v>
      </c>
      <c r="K1393" s="1" t="s">
        <v>25</v>
      </c>
      <c r="L1393" s="51">
        <v>21150000</v>
      </c>
      <c r="M1393" s="32">
        <f>DAY(Tabela3[[#This Row],[mes_ref]])</f>
        <v>28</v>
      </c>
      <c r="N1393" s="30">
        <f>MONTH(Tabela3[[#This Row],[mes_ref]])</f>
        <v>5</v>
      </c>
      <c r="O1393" s="30">
        <f>YEAR(Tabela3[[#This Row],[mes_ref]])</f>
        <v>2025</v>
      </c>
      <c r="P1393" s="488" t="str">
        <f>_xlfn.XLOOKUP(Tabela3[[#This Row],[mes_ref]],'DE | PARA FERIADOS'!$A:$A,'DE | PARA FERIADOS'!B:B,0,0)</f>
        <v>qua</v>
      </c>
      <c r="Q1393" s="488" t="str">
        <f>_xlfn.XLOOKUP(Tabela3[[#This Row],[mes_ref]],'DE | PARA FERIADOS'!A:A,'DE | PARA FERIADOS'!C:C,"",0)</f>
        <v>Semana 4</v>
      </c>
      <c r="R1393" s="488">
        <f>_xlfn.XLOOKUP(J1393,'DE | PARA FERIADOS'!A:A,'DE | PARA FERIADOS'!D:D,"",0)</f>
        <v>0</v>
      </c>
      <c r="S1393" s="488">
        <f>_xlfn.XLOOKUP(Tabela3[[#This Row],[mes_ref]],'DE | PARA FERIADOS'!A:A,'DE | PARA FERIADOS'!E:E,0,0)</f>
        <v>0</v>
      </c>
      <c r="T1393" s="487">
        <f t="shared" si="42"/>
        <v>2.2944239531351704E-2</v>
      </c>
      <c r="U1393" s="487" t="str">
        <f t="shared" si="43"/>
        <v/>
      </c>
    </row>
    <row r="1394" spans="2:21" x14ac:dyDescent="0.3">
      <c r="B1394" s="1" t="s">
        <v>45</v>
      </c>
      <c r="C1394" s="42">
        <v>45231</v>
      </c>
      <c r="D1394" s="1" t="s">
        <v>21</v>
      </c>
      <c r="E1394" s="1" t="s">
        <v>28</v>
      </c>
      <c r="F1394" s="1" t="s">
        <v>41</v>
      </c>
      <c r="G1394" s="631">
        <v>37804.956710000013</v>
      </c>
      <c r="I1394" s="42" t="s">
        <v>32</v>
      </c>
      <c r="J1394" s="42">
        <v>45806</v>
      </c>
      <c r="K1394" s="1" t="s">
        <v>25</v>
      </c>
      <c r="L1394" s="51">
        <v>20500000</v>
      </c>
      <c r="M1394" s="32">
        <f>DAY(Tabela3[[#This Row],[mes_ref]])</f>
        <v>29</v>
      </c>
      <c r="N1394" s="30">
        <f>MONTH(Tabela3[[#This Row],[mes_ref]])</f>
        <v>5</v>
      </c>
      <c r="O1394" s="30">
        <f>YEAR(Tabela3[[#This Row],[mes_ref]])</f>
        <v>2025</v>
      </c>
      <c r="P1394" s="488" t="str">
        <f>_xlfn.XLOOKUP(Tabela3[[#This Row],[mes_ref]],'DE | PARA FERIADOS'!$A:$A,'DE | PARA FERIADOS'!B:B,0,0)</f>
        <v>qui</v>
      </c>
      <c r="Q1394" s="488" t="str">
        <f>_xlfn.XLOOKUP(Tabela3[[#This Row],[mes_ref]],'DE | PARA FERIADOS'!A:A,'DE | PARA FERIADOS'!C:C,"",0)</f>
        <v>Semana 5</v>
      </c>
      <c r="R1394" s="488">
        <f>_xlfn.XLOOKUP(J1394,'DE | PARA FERIADOS'!A:A,'DE | PARA FERIADOS'!D:D,"",0)</f>
        <v>0</v>
      </c>
      <c r="S1394" s="488">
        <f>_xlfn.XLOOKUP(Tabela3[[#This Row],[mes_ref]],'DE | PARA FERIADOS'!A:A,'DE | PARA FERIADOS'!E:E,0,0)</f>
        <v>0</v>
      </c>
      <c r="T1394" s="487">
        <f t="shared" si="42"/>
        <v>2.223909741809503E-2</v>
      </c>
      <c r="U1394" s="487" t="str">
        <f t="shared" si="43"/>
        <v/>
      </c>
    </row>
    <row r="1395" spans="2:21" x14ac:dyDescent="0.3">
      <c r="B1395" s="1" t="s">
        <v>45</v>
      </c>
      <c r="C1395" s="42">
        <v>45261</v>
      </c>
      <c r="D1395" s="1" t="s">
        <v>21</v>
      </c>
      <c r="E1395" s="1" t="s">
        <v>28</v>
      </c>
      <c r="F1395" s="1" t="s">
        <v>41</v>
      </c>
      <c r="G1395" s="631">
        <v>40556.417809999999</v>
      </c>
      <c r="I1395" s="42" t="s">
        <v>32</v>
      </c>
      <c r="J1395" s="42">
        <v>45807</v>
      </c>
      <c r="K1395" s="1" t="s">
        <v>25</v>
      </c>
      <c r="L1395" s="51">
        <v>16800000</v>
      </c>
      <c r="M1395" s="32">
        <f>DAY(Tabela3[[#This Row],[mes_ref]])</f>
        <v>30</v>
      </c>
      <c r="N1395" s="30">
        <f>MONTH(Tabela3[[#This Row],[mes_ref]])</f>
        <v>5</v>
      </c>
      <c r="O1395" s="30">
        <f>YEAR(Tabela3[[#This Row],[mes_ref]])</f>
        <v>2025</v>
      </c>
      <c r="P1395" s="488" t="str">
        <f>_xlfn.XLOOKUP(Tabela3[[#This Row],[mes_ref]],'DE | PARA FERIADOS'!$A:$A,'DE | PARA FERIADOS'!B:B,0,0)</f>
        <v>sex</v>
      </c>
      <c r="Q1395" s="488" t="str">
        <f>_xlfn.XLOOKUP(Tabela3[[#This Row],[mes_ref]],'DE | PARA FERIADOS'!A:A,'DE | PARA FERIADOS'!C:C,"",0)</f>
        <v>Semana 5</v>
      </c>
      <c r="R1395" s="488">
        <f>_xlfn.XLOOKUP(J1395,'DE | PARA FERIADOS'!A:A,'DE | PARA FERIADOS'!D:D,"",0)</f>
        <v>0</v>
      </c>
      <c r="S1395" s="488">
        <f>_xlfn.XLOOKUP(Tabela3[[#This Row],[mes_ref]],'DE | PARA FERIADOS'!A:A,'DE | PARA FERIADOS'!E:E,0,0)</f>
        <v>0</v>
      </c>
      <c r="T1395" s="487">
        <f t="shared" si="42"/>
        <v>1.8225211542633978E-2</v>
      </c>
      <c r="U1395" s="487" t="str">
        <f t="shared" si="43"/>
        <v/>
      </c>
    </row>
    <row r="1396" spans="2:21" x14ac:dyDescent="0.3">
      <c r="B1396" s="1" t="s">
        <v>45</v>
      </c>
      <c r="C1396" s="42">
        <v>45292</v>
      </c>
      <c r="D1396" s="1" t="s">
        <v>21</v>
      </c>
      <c r="E1396" s="1" t="s">
        <v>28</v>
      </c>
      <c r="F1396" s="1" t="s">
        <v>41</v>
      </c>
      <c r="G1396" s="631">
        <v>47441.81</v>
      </c>
      <c r="I1396" s="42" t="s">
        <v>32</v>
      </c>
      <c r="J1396" s="42">
        <v>45779</v>
      </c>
      <c r="K1396" s="1" t="s">
        <v>24</v>
      </c>
      <c r="L1396" s="51">
        <v>17756026.780000001</v>
      </c>
      <c r="M1396" s="32">
        <f>DAY(Tabela3[[#This Row],[mes_ref]])</f>
        <v>2</v>
      </c>
      <c r="N1396" s="30">
        <f>MONTH(Tabela3[[#This Row],[mes_ref]])</f>
        <v>5</v>
      </c>
      <c r="O1396" s="30">
        <f>YEAR(Tabela3[[#This Row],[mes_ref]])</f>
        <v>2025</v>
      </c>
      <c r="P1396" s="488" t="str">
        <f>_xlfn.XLOOKUP(Tabela3[[#This Row],[mes_ref]],'DE | PARA FERIADOS'!$A:$A,'DE | PARA FERIADOS'!B:B,0,0)</f>
        <v>sex</v>
      </c>
      <c r="Q1396" s="488" t="str">
        <f>_xlfn.XLOOKUP(Tabela3[[#This Row],[mes_ref]],'DE | PARA FERIADOS'!A:A,'DE | PARA FERIADOS'!C:C,"",0)</f>
        <v>Semana 1</v>
      </c>
      <c r="R1396" s="488" t="str">
        <f>_xlfn.XLOOKUP(J1396,'DE | PARA FERIADOS'!A:A,'DE | PARA FERIADOS'!D:D,"",0)</f>
        <v>Semana com feriado</v>
      </c>
      <c r="S1396" s="488">
        <f>_xlfn.XLOOKUP(Tabela3[[#This Row],[mes_ref]],'DE | PARA FERIADOS'!A:A,'DE | PARA FERIADOS'!E:E,0,0)</f>
        <v>0</v>
      </c>
      <c r="T1396" s="487" t="str">
        <f t="shared" si="42"/>
        <v/>
      </c>
      <c r="U1396" s="487">
        <f t="shared" si="43"/>
        <v>1.9215899743677427E-2</v>
      </c>
    </row>
    <row r="1397" spans="2:21" x14ac:dyDescent="0.3">
      <c r="B1397" s="1" t="s">
        <v>45</v>
      </c>
      <c r="C1397" s="42">
        <v>45323</v>
      </c>
      <c r="D1397" s="1" t="s">
        <v>21</v>
      </c>
      <c r="E1397" s="1" t="s">
        <v>28</v>
      </c>
      <c r="F1397" s="1" t="s">
        <v>41</v>
      </c>
      <c r="G1397" s="631">
        <v>38255.93</v>
      </c>
      <c r="I1397" s="42" t="s">
        <v>32</v>
      </c>
      <c r="J1397" s="42">
        <v>45782</v>
      </c>
      <c r="K1397" s="1" t="s">
        <v>24</v>
      </c>
      <c r="L1397" s="51">
        <v>17505978.91</v>
      </c>
      <c r="M1397" s="32">
        <f>DAY(Tabela3[[#This Row],[mes_ref]])</f>
        <v>5</v>
      </c>
      <c r="N1397" s="30">
        <f>MONTH(Tabela3[[#This Row],[mes_ref]])</f>
        <v>5</v>
      </c>
      <c r="O1397" s="30">
        <f>YEAR(Tabela3[[#This Row],[mes_ref]])</f>
        <v>2025</v>
      </c>
      <c r="P1397" s="488" t="str">
        <f>_xlfn.XLOOKUP(Tabela3[[#This Row],[mes_ref]],'DE | PARA FERIADOS'!$A:$A,'DE | PARA FERIADOS'!B:B,0,0)</f>
        <v>seg</v>
      </c>
      <c r="Q1397" s="488" t="str">
        <f>_xlfn.XLOOKUP(Tabela3[[#This Row],[mes_ref]],'DE | PARA FERIADOS'!A:A,'DE | PARA FERIADOS'!C:C,"",0)</f>
        <v>Semana 1</v>
      </c>
      <c r="R1397" s="488">
        <f>_xlfn.XLOOKUP(J1397,'DE | PARA FERIADOS'!A:A,'DE | PARA FERIADOS'!D:D,"",0)</f>
        <v>0</v>
      </c>
      <c r="S1397" s="488">
        <f>_xlfn.XLOOKUP(Tabela3[[#This Row],[mes_ref]],'DE | PARA FERIADOS'!A:A,'DE | PARA FERIADOS'!E:E,0,0)</f>
        <v>0</v>
      </c>
      <c r="T1397" s="487">
        <f t="shared" si="42"/>
        <v>1.8945293325891874E-2</v>
      </c>
      <c r="U1397" s="487" t="str">
        <f t="shared" si="43"/>
        <v/>
      </c>
    </row>
    <row r="1398" spans="2:21" x14ac:dyDescent="0.3">
      <c r="B1398" s="1" t="s">
        <v>45</v>
      </c>
      <c r="C1398" s="42">
        <v>45352</v>
      </c>
      <c r="D1398" s="1" t="s">
        <v>21</v>
      </c>
      <c r="E1398" s="1" t="s">
        <v>28</v>
      </c>
      <c r="F1398" s="1" t="s">
        <v>41</v>
      </c>
      <c r="G1398" s="631">
        <v>36267.440000000002</v>
      </c>
      <c r="I1398" s="42" t="s">
        <v>32</v>
      </c>
      <c r="J1398" s="42">
        <v>45783</v>
      </c>
      <c r="K1398" s="1" t="s">
        <v>24</v>
      </c>
      <c r="L1398" s="51">
        <v>21957564.870000001</v>
      </c>
      <c r="M1398" s="32">
        <f>DAY(Tabela3[[#This Row],[mes_ref]])</f>
        <v>6</v>
      </c>
      <c r="N1398" s="30">
        <f>MONTH(Tabela3[[#This Row],[mes_ref]])</f>
        <v>5</v>
      </c>
      <c r="O1398" s="30">
        <f>YEAR(Tabela3[[#This Row],[mes_ref]])</f>
        <v>2025</v>
      </c>
      <c r="P1398" s="488" t="str">
        <f>_xlfn.XLOOKUP(Tabela3[[#This Row],[mes_ref]],'DE | PARA FERIADOS'!$A:$A,'DE | PARA FERIADOS'!B:B,0,0)</f>
        <v>ter</v>
      </c>
      <c r="Q1398" s="488" t="str">
        <f>_xlfn.XLOOKUP(Tabela3[[#This Row],[mes_ref]],'DE | PARA FERIADOS'!A:A,'DE | PARA FERIADOS'!C:C,"",0)</f>
        <v>Semana 1</v>
      </c>
      <c r="R1398" s="488">
        <f>_xlfn.XLOOKUP(J1398,'DE | PARA FERIADOS'!A:A,'DE | PARA FERIADOS'!D:D,"",0)</f>
        <v>0</v>
      </c>
      <c r="S1398" s="488">
        <f>_xlfn.XLOOKUP(Tabela3[[#This Row],[mes_ref]],'DE | PARA FERIADOS'!A:A,'DE | PARA FERIADOS'!E:E,0,0)</f>
        <v>0</v>
      </c>
      <c r="T1398" s="487">
        <f t="shared" si="42"/>
        <v>2.3762881774455933E-2</v>
      </c>
      <c r="U1398" s="487" t="str">
        <f t="shared" si="43"/>
        <v/>
      </c>
    </row>
    <row r="1399" spans="2:21" x14ac:dyDescent="0.3">
      <c r="B1399" s="1" t="s">
        <v>45</v>
      </c>
      <c r="C1399" s="42">
        <v>45383</v>
      </c>
      <c r="D1399" s="1" t="s">
        <v>21</v>
      </c>
      <c r="E1399" s="1" t="s">
        <v>28</v>
      </c>
      <c r="F1399" s="1" t="s">
        <v>41</v>
      </c>
      <c r="G1399" s="631">
        <v>36837.379999999997</v>
      </c>
      <c r="I1399" s="42" t="s">
        <v>32</v>
      </c>
      <c r="J1399" s="42">
        <v>45784</v>
      </c>
      <c r="K1399" s="1" t="s">
        <v>24</v>
      </c>
      <c r="L1399" s="51">
        <v>18456298.489999998</v>
      </c>
      <c r="M1399" s="32">
        <f>DAY(Tabela3[[#This Row],[mes_ref]])</f>
        <v>7</v>
      </c>
      <c r="N1399" s="30">
        <f>MONTH(Tabela3[[#This Row],[mes_ref]])</f>
        <v>5</v>
      </c>
      <c r="O1399" s="30">
        <f>YEAR(Tabela3[[#This Row],[mes_ref]])</f>
        <v>2025</v>
      </c>
      <c r="P1399" s="488" t="str">
        <f>_xlfn.XLOOKUP(Tabela3[[#This Row],[mes_ref]],'DE | PARA FERIADOS'!$A:$A,'DE | PARA FERIADOS'!B:B,0,0)</f>
        <v>qua</v>
      </c>
      <c r="Q1399" s="488" t="str">
        <f>_xlfn.XLOOKUP(Tabela3[[#This Row],[mes_ref]],'DE | PARA FERIADOS'!A:A,'DE | PARA FERIADOS'!C:C,"",0)</f>
        <v>Semana 1</v>
      </c>
      <c r="R1399" s="488">
        <f>_xlfn.XLOOKUP(J1399,'DE | PARA FERIADOS'!A:A,'DE | PARA FERIADOS'!D:D,"",0)</f>
        <v>0</v>
      </c>
      <c r="S1399" s="488">
        <f>_xlfn.XLOOKUP(Tabela3[[#This Row],[mes_ref]],'DE | PARA FERIADOS'!A:A,'DE | PARA FERIADOS'!E:E,0,0)</f>
        <v>0</v>
      </c>
      <c r="T1399" s="487">
        <f t="shared" si="42"/>
        <v>1.9973746706819565E-2</v>
      </c>
      <c r="U1399" s="487" t="str">
        <f t="shared" si="43"/>
        <v/>
      </c>
    </row>
    <row r="1400" spans="2:21" x14ac:dyDescent="0.3">
      <c r="B1400" s="1" t="s">
        <v>45</v>
      </c>
      <c r="C1400" s="42">
        <v>45444</v>
      </c>
      <c r="D1400" s="1" t="s">
        <v>21</v>
      </c>
      <c r="E1400" s="1" t="s">
        <v>28</v>
      </c>
      <c r="F1400" s="1" t="s">
        <v>41</v>
      </c>
      <c r="G1400" s="631">
        <v>40539.85</v>
      </c>
      <c r="I1400" s="42" t="s">
        <v>32</v>
      </c>
      <c r="J1400" s="42">
        <v>45785</v>
      </c>
      <c r="K1400" s="1" t="s">
        <v>24</v>
      </c>
      <c r="L1400" s="51">
        <v>17956098.379999999</v>
      </c>
      <c r="M1400" s="32">
        <f>DAY(Tabela3[[#This Row],[mes_ref]])</f>
        <v>8</v>
      </c>
      <c r="N1400" s="30">
        <f>MONTH(Tabela3[[#This Row],[mes_ref]])</f>
        <v>5</v>
      </c>
      <c r="O1400" s="30">
        <f>YEAR(Tabela3[[#This Row],[mes_ref]])</f>
        <v>2025</v>
      </c>
      <c r="P1400" s="488" t="str">
        <f>_xlfn.XLOOKUP(Tabela3[[#This Row],[mes_ref]],'DE | PARA FERIADOS'!$A:$A,'DE | PARA FERIADOS'!B:B,0,0)</f>
        <v>qui</v>
      </c>
      <c r="Q1400" s="488" t="str">
        <f>_xlfn.XLOOKUP(Tabela3[[#This Row],[mes_ref]],'DE | PARA FERIADOS'!A:A,'DE | PARA FERIADOS'!C:C,"",0)</f>
        <v>Semana 2</v>
      </c>
      <c r="R1400" s="488">
        <f>_xlfn.XLOOKUP(J1400,'DE | PARA FERIADOS'!A:A,'DE | PARA FERIADOS'!D:D,"",0)</f>
        <v>0</v>
      </c>
      <c r="S1400" s="488">
        <f>_xlfn.XLOOKUP(Tabela3[[#This Row],[mes_ref]],'DE | PARA FERIADOS'!A:A,'DE | PARA FERIADOS'!E:E,0,0)</f>
        <v>0</v>
      </c>
      <c r="T1400" s="487">
        <f t="shared" si="42"/>
        <v>1.9432420920109054E-2</v>
      </c>
      <c r="U1400" s="487" t="str">
        <f t="shared" si="43"/>
        <v/>
      </c>
    </row>
    <row r="1401" spans="2:21" x14ac:dyDescent="0.3">
      <c r="B1401" s="1" t="s">
        <v>45</v>
      </c>
      <c r="C1401" s="42">
        <v>45474</v>
      </c>
      <c r="D1401" s="1" t="s">
        <v>21</v>
      </c>
      <c r="E1401" s="1" t="s">
        <v>28</v>
      </c>
      <c r="F1401" s="1" t="s">
        <v>41</v>
      </c>
      <c r="G1401" s="631">
        <v>58838.169999999896</v>
      </c>
      <c r="I1401" s="42" t="s">
        <v>32</v>
      </c>
      <c r="J1401" s="42">
        <v>45786</v>
      </c>
      <c r="K1401" s="1" t="s">
        <v>24</v>
      </c>
      <c r="L1401" s="51">
        <v>21757780.789999999</v>
      </c>
      <c r="M1401" s="32">
        <f>DAY(Tabela3[[#This Row],[mes_ref]])</f>
        <v>9</v>
      </c>
      <c r="N1401" s="30">
        <f>MONTH(Tabela3[[#This Row],[mes_ref]])</f>
        <v>5</v>
      </c>
      <c r="O1401" s="30">
        <f>YEAR(Tabela3[[#This Row],[mes_ref]])</f>
        <v>2025</v>
      </c>
      <c r="P1401" s="488" t="str">
        <f>_xlfn.XLOOKUP(Tabela3[[#This Row],[mes_ref]],'DE | PARA FERIADOS'!$A:$A,'DE | PARA FERIADOS'!B:B,0,0)</f>
        <v>sex</v>
      </c>
      <c r="Q1401" s="488" t="str">
        <f>_xlfn.XLOOKUP(Tabela3[[#This Row],[mes_ref]],'DE | PARA FERIADOS'!A:A,'DE | PARA FERIADOS'!C:C,"",0)</f>
        <v>Semana 2</v>
      </c>
      <c r="R1401" s="488">
        <f>_xlfn.XLOOKUP(J1401,'DE | PARA FERIADOS'!A:A,'DE | PARA FERIADOS'!D:D,"",0)</f>
        <v>0</v>
      </c>
      <c r="S1401" s="488">
        <f>_xlfn.XLOOKUP(Tabela3[[#This Row],[mes_ref]],'DE | PARA FERIADOS'!A:A,'DE | PARA FERIADOS'!E:E,0,0)</f>
        <v>0</v>
      </c>
      <c r="T1401" s="487">
        <f t="shared" si="42"/>
        <v>2.3546671757472454E-2</v>
      </c>
      <c r="U1401" s="487" t="str">
        <f t="shared" si="43"/>
        <v/>
      </c>
    </row>
    <row r="1402" spans="2:21" x14ac:dyDescent="0.3">
      <c r="B1402" s="1" t="s">
        <v>45</v>
      </c>
      <c r="C1402" s="42">
        <v>45505</v>
      </c>
      <c r="D1402" s="1" t="s">
        <v>21</v>
      </c>
      <c r="E1402" s="1" t="s">
        <v>28</v>
      </c>
      <c r="F1402" s="1" t="s">
        <v>41</v>
      </c>
      <c r="G1402" s="631">
        <v>56467.43</v>
      </c>
      <c r="I1402" s="42" t="s">
        <v>32</v>
      </c>
      <c r="J1402" s="42">
        <v>45789</v>
      </c>
      <c r="K1402" s="1" t="s">
        <v>24</v>
      </c>
      <c r="L1402" s="51">
        <v>17306061.960000001</v>
      </c>
      <c r="M1402" s="32">
        <f>DAY(Tabela3[[#This Row],[mes_ref]])</f>
        <v>12</v>
      </c>
      <c r="N1402" s="30">
        <f>MONTH(Tabela3[[#This Row],[mes_ref]])</f>
        <v>5</v>
      </c>
      <c r="O1402" s="30">
        <f>YEAR(Tabela3[[#This Row],[mes_ref]])</f>
        <v>2025</v>
      </c>
      <c r="P1402" s="488" t="str">
        <f>_xlfn.XLOOKUP(Tabela3[[#This Row],[mes_ref]],'DE | PARA FERIADOS'!$A:$A,'DE | PARA FERIADOS'!B:B,0,0)</f>
        <v>seg</v>
      </c>
      <c r="Q1402" s="488" t="str">
        <f>_xlfn.XLOOKUP(Tabela3[[#This Row],[mes_ref]],'DE | PARA FERIADOS'!A:A,'DE | PARA FERIADOS'!C:C,"",0)</f>
        <v>Semana 2</v>
      </c>
      <c r="R1402" s="488">
        <f>_xlfn.XLOOKUP(J1402,'DE | PARA FERIADOS'!A:A,'DE | PARA FERIADOS'!D:D,"",0)</f>
        <v>0</v>
      </c>
      <c r="S1402" s="488">
        <f>_xlfn.XLOOKUP(Tabela3[[#This Row],[mes_ref]],'DE | PARA FERIADOS'!A:A,'DE | PARA FERIADOS'!E:E,0,0)</f>
        <v>0</v>
      </c>
      <c r="T1402" s="487">
        <f t="shared" si="42"/>
        <v>1.8728939514543224E-2</v>
      </c>
      <c r="U1402" s="487" t="str">
        <f t="shared" si="43"/>
        <v/>
      </c>
    </row>
    <row r="1403" spans="2:21" x14ac:dyDescent="0.3">
      <c r="B1403" s="1" t="s">
        <v>45</v>
      </c>
      <c r="C1403" s="42">
        <v>44562</v>
      </c>
      <c r="D1403" s="1" t="s">
        <v>21</v>
      </c>
      <c r="E1403" s="1" t="s">
        <v>22</v>
      </c>
      <c r="F1403" s="1" t="s">
        <v>41</v>
      </c>
      <c r="G1403" s="631">
        <v>6592840.1962697385</v>
      </c>
      <c r="I1403" s="42" t="s">
        <v>32</v>
      </c>
      <c r="J1403" s="42">
        <v>45790</v>
      </c>
      <c r="K1403" s="1" t="s">
        <v>24</v>
      </c>
      <c r="L1403" s="51">
        <v>18856646.359999999</v>
      </c>
      <c r="M1403" s="32">
        <f>DAY(Tabela3[[#This Row],[mes_ref]])</f>
        <v>13</v>
      </c>
      <c r="N1403" s="30">
        <f>MONTH(Tabela3[[#This Row],[mes_ref]])</f>
        <v>5</v>
      </c>
      <c r="O1403" s="30">
        <f>YEAR(Tabela3[[#This Row],[mes_ref]])</f>
        <v>2025</v>
      </c>
      <c r="P1403" s="488" t="str">
        <f>_xlfn.XLOOKUP(Tabela3[[#This Row],[mes_ref]],'DE | PARA FERIADOS'!$A:$A,'DE | PARA FERIADOS'!B:B,0,0)</f>
        <v>ter</v>
      </c>
      <c r="Q1403" s="488" t="str">
        <f>_xlfn.XLOOKUP(Tabela3[[#This Row],[mes_ref]],'DE | PARA FERIADOS'!A:A,'DE | PARA FERIADOS'!C:C,"",0)</f>
        <v>Semana 2</v>
      </c>
      <c r="R1403" s="488">
        <f>_xlfn.XLOOKUP(J1403,'DE | PARA FERIADOS'!A:A,'DE | PARA FERIADOS'!D:D,"",0)</f>
        <v>0</v>
      </c>
      <c r="S1403" s="488">
        <f>_xlfn.XLOOKUP(Tabela3[[#This Row],[mes_ref]],'DE | PARA FERIADOS'!A:A,'DE | PARA FERIADOS'!E:E,0,0)</f>
        <v>0</v>
      </c>
      <c r="T1403" s="487">
        <f t="shared" si="42"/>
        <v>2.0407010557332572E-2</v>
      </c>
      <c r="U1403" s="487" t="str">
        <f t="shared" si="43"/>
        <v/>
      </c>
    </row>
    <row r="1404" spans="2:21" x14ac:dyDescent="0.3">
      <c r="B1404" s="1" t="s">
        <v>45</v>
      </c>
      <c r="C1404" s="42">
        <v>44593</v>
      </c>
      <c r="D1404" s="1" t="s">
        <v>21</v>
      </c>
      <c r="E1404" s="1" t="s">
        <v>22</v>
      </c>
      <c r="F1404" s="1" t="s">
        <v>41</v>
      </c>
      <c r="G1404" s="631">
        <v>6367719.4000000004</v>
      </c>
      <c r="I1404" s="42" t="s">
        <v>32</v>
      </c>
      <c r="J1404" s="42">
        <v>45791</v>
      </c>
      <c r="K1404" s="1" t="s">
        <v>24</v>
      </c>
      <c r="L1404" s="51">
        <v>19256815.670000002</v>
      </c>
      <c r="M1404" s="32">
        <f>DAY(Tabela3[[#This Row],[mes_ref]])</f>
        <v>14</v>
      </c>
      <c r="N1404" s="30">
        <f>MONTH(Tabela3[[#This Row],[mes_ref]])</f>
        <v>5</v>
      </c>
      <c r="O1404" s="30">
        <f>YEAR(Tabela3[[#This Row],[mes_ref]])</f>
        <v>2025</v>
      </c>
      <c r="P1404" s="488" t="str">
        <f>_xlfn.XLOOKUP(Tabela3[[#This Row],[mes_ref]],'DE | PARA FERIADOS'!$A:$A,'DE | PARA FERIADOS'!B:B,0,0)</f>
        <v>qua</v>
      </c>
      <c r="Q1404" s="488" t="str">
        <f>_xlfn.XLOOKUP(Tabela3[[#This Row],[mes_ref]],'DE | PARA FERIADOS'!A:A,'DE | PARA FERIADOS'!C:C,"",0)</f>
        <v>Semana 2</v>
      </c>
      <c r="R1404" s="488">
        <f>_xlfn.XLOOKUP(J1404,'DE | PARA FERIADOS'!A:A,'DE | PARA FERIADOS'!D:D,"",0)</f>
        <v>0</v>
      </c>
      <c r="S1404" s="488">
        <f>_xlfn.XLOOKUP(Tabela3[[#This Row],[mes_ref]],'DE | PARA FERIADOS'!A:A,'DE | PARA FERIADOS'!E:E,0,0)</f>
        <v>0</v>
      </c>
      <c r="T1404" s="487">
        <f t="shared" si="42"/>
        <v>2.0840081166919509E-2</v>
      </c>
      <c r="U1404" s="487" t="str">
        <f t="shared" si="43"/>
        <v/>
      </c>
    </row>
    <row r="1405" spans="2:21" x14ac:dyDescent="0.3">
      <c r="B1405" s="1" t="s">
        <v>45</v>
      </c>
      <c r="C1405" s="42">
        <v>44621</v>
      </c>
      <c r="D1405" s="1" t="s">
        <v>21</v>
      </c>
      <c r="E1405" s="1" t="s">
        <v>22</v>
      </c>
      <c r="F1405" s="1" t="s">
        <v>41</v>
      </c>
      <c r="G1405" s="631">
        <v>5456224.29</v>
      </c>
      <c r="I1405" s="42" t="s">
        <v>32</v>
      </c>
      <c r="J1405" s="42">
        <v>45792</v>
      </c>
      <c r="K1405" s="1" t="s">
        <v>24</v>
      </c>
      <c r="L1405" s="51">
        <v>18856714.25</v>
      </c>
      <c r="M1405" s="32">
        <f>DAY(Tabela3[[#This Row],[mes_ref]])</f>
        <v>15</v>
      </c>
      <c r="N1405" s="30">
        <f>MONTH(Tabela3[[#This Row],[mes_ref]])</f>
        <v>5</v>
      </c>
      <c r="O1405" s="30">
        <f>YEAR(Tabela3[[#This Row],[mes_ref]])</f>
        <v>2025</v>
      </c>
      <c r="P1405" s="488" t="str">
        <f>_xlfn.XLOOKUP(Tabela3[[#This Row],[mes_ref]],'DE | PARA FERIADOS'!$A:$A,'DE | PARA FERIADOS'!B:B,0,0)</f>
        <v>qui</v>
      </c>
      <c r="Q1405" s="488" t="str">
        <f>_xlfn.XLOOKUP(Tabela3[[#This Row],[mes_ref]],'DE | PARA FERIADOS'!A:A,'DE | PARA FERIADOS'!C:C,"",0)</f>
        <v>Semana 3</v>
      </c>
      <c r="R1405" s="488">
        <f>_xlfn.XLOOKUP(J1405,'DE | PARA FERIADOS'!A:A,'DE | PARA FERIADOS'!D:D,"",0)</f>
        <v>0</v>
      </c>
      <c r="S1405" s="488">
        <f>_xlfn.XLOOKUP(Tabela3[[#This Row],[mes_ref]],'DE | PARA FERIADOS'!A:A,'DE | PARA FERIADOS'!E:E,0,0)</f>
        <v>0</v>
      </c>
      <c r="T1405" s="487">
        <f t="shared" si="42"/>
        <v>2.0407084029143003E-2</v>
      </c>
      <c r="U1405" s="487" t="str">
        <f t="shared" si="43"/>
        <v/>
      </c>
    </row>
    <row r="1406" spans="2:21" x14ac:dyDescent="0.3">
      <c r="B1406" s="1" t="s">
        <v>45</v>
      </c>
      <c r="C1406" s="42">
        <v>44652</v>
      </c>
      <c r="D1406" s="1" t="s">
        <v>21</v>
      </c>
      <c r="E1406" s="1" t="s">
        <v>22</v>
      </c>
      <c r="F1406" s="1" t="s">
        <v>41</v>
      </c>
      <c r="G1406" s="631">
        <v>4191419.04</v>
      </c>
      <c r="I1406" s="42" t="s">
        <v>32</v>
      </c>
      <c r="J1406" s="42">
        <v>45793</v>
      </c>
      <c r="K1406" s="1" t="s">
        <v>24</v>
      </c>
      <c r="L1406" s="51">
        <v>14955278.470000001</v>
      </c>
      <c r="M1406" s="32">
        <f>DAY(Tabela3[[#This Row],[mes_ref]])</f>
        <v>16</v>
      </c>
      <c r="N1406" s="30">
        <f>MONTH(Tabela3[[#This Row],[mes_ref]])</f>
        <v>5</v>
      </c>
      <c r="O1406" s="30">
        <f>YEAR(Tabela3[[#This Row],[mes_ref]])</f>
        <v>2025</v>
      </c>
      <c r="P1406" s="488" t="str">
        <f>_xlfn.XLOOKUP(Tabela3[[#This Row],[mes_ref]],'DE | PARA FERIADOS'!$A:$A,'DE | PARA FERIADOS'!B:B,0,0)</f>
        <v>sex</v>
      </c>
      <c r="Q1406" s="488" t="str">
        <f>_xlfn.XLOOKUP(Tabela3[[#This Row],[mes_ref]],'DE | PARA FERIADOS'!A:A,'DE | PARA FERIADOS'!C:C,"",0)</f>
        <v>Semana 3</v>
      </c>
      <c r="R1406" s="488">
        <f>_xlfn.XLOOKUP(J1406,'DE | PARA FERIADOS'!A:A,'DE | PARA FERIADOS'!D:D,"",0)</f>
        <v>0</v>
      </c>
      <c r="S1406" s="488">
        <f>_xlfn.XLOOKUP(Tabela3[[#This Row],[mes_ref]],'DE | PARA FERIADOS'!A:A,'DE | PARA FERIADOS'!E:E,0,0)</f>
        <v>0</v>
      </c>
      <c r="T1406" s="487">
        <f t="shared" si="42"/>
        <v>1.6184878254520044E-2</v>
      </c>
      <c r="U1406" s="487" t="str">
        <f t="shared" si="43"/>
        <v/>
      </c>
    </row>
    <row r="1407" spans="2:21" x14ac:dyDescent="0.3">
      <c r="B1407" s="1" t="s">
        <v>45</v>
      </c>
      <c r="C1407" s="42">
        <v>44682</v>
      </c>
      <c r="D1407" s="1" t="s">
        <v>21</v>
      </c>
      <c r="E1407" s="1" t="s">
        <v>22</v>
      </c>
      <c r="F1407" s="1" t="s">
        <v>41</v>
      </c>
      <c r="G1407" s="631">
        <v>5689677.6600000001</v>
      </c>
      <c r="I1407" s="42" t="s">
        <v>32</v>
      </c>
      <c r="J1407" s="42">
        <v>45796</v>
      </c>
      <c r="K1407" s="1" t="s">
        <v>24</v>
      </c>
      <c r="L1407" s="51">
        <v>25509188.829999998</v>
      </c>
      <c r="M1407" s="32">
        <f>DAY(Tabela3[[#This Row],[mes_ref]])</f>
        <v>19</v>
      </c>
      <c r="N1407" s="30">
        <f>MONTH(Tabela3[[#This Row],[mes_ref]])</f>
        <v>5</v>
      </c>
      <c r="O1407" s="30">
        <f>YEAR(Tabela3[[#This Row],[mes_ref]])</f>
        <v>2025</v>
      </c>
      <c r="P1407" s="488" t="str">
        <f>_xlfn.XLOOKUP(Tabela3[[#This Row],[mes_ref]],'DE | PARA FERIADOS'!$A:$A,'DE | PARA FERIADOS'!B:B,0,0)</f>
        <v>seg</v>
      </c>
      <c r="Q1407" s="488" t="str">
        <f>_xlfn.XLOOKUP(Tabela3[[#This Row],[mes_ref]],'DE | PARA FERIADOS'!A:A,'DE | PARA FERIADOS'!C:C,"",0)</f>
        <v>Semana 3</v>
      </c>
      <c r="R1407" s="488">
        <f>_xlfn.XLOOKUP(J1407,'DE | PARA FERIADOS'!A:A,'DE | PARA FERIADOS'!D:D,"",0)</f>
        <v>0</v>
      </c>
      <c r="S1407" s="488">
        <f>_xlfn.XLOOKUP(Tabela3[[#This Row],[mes_ref]],'DE | PARA FERIADOS'!A:A,'DE | PARA FERIADOS'!E:E,0,0)</f>
        <v>0</v>
      </c>
      <c r="T1407" s="487">
        <f t="shared" si="42"/>
        <v>2.7606514744162602E-2</v>
      </c>
      <c r="U1407" s="487" t="str">
        <f t="shared" si="43"/>
        <v/>
      </c>
    </row>
    <row r="1408" spans="2:21" x14ac:dyDescent="0.3">
      <c r="B1408" s="1" t="s">
        <v>45</v>
      </c>
      <c r="C1408" s="42">
        <v>44713</v>
      </c>
      <c r="D1408" s="1" t="s">
        <v>21</v>
      </c>
      <c r="E1408" s="1" t="s">
        <v>22</v>
      </c>
      <c r="F1408" s="1" t="s">
        <v>41</v>
      </c>
      <c r="G1408" s="631">
        <v>6393924.1169530228</v>
      </c>
      <c r="I1408" s="42" t="s">
        <v>32</v>
      </c>
      <c r="J1408" s="42">
        <v>45797</v>
      </c>
      <c r="K1408" s="1" t="s">
        <v>24</v>
      </c>
      <c r="L1408" s="51">
        <v>32912084.91</v>
      </c>
      <c r="M1408" s="32">
        <f>DAY(Tabela3[[#This Row],[mes_ref]])</f>
        <v>20</v>
      </c>
      <c r="N1408" s="30">
        <f>MONTH(Tabela3[[#This Row],[mes_ref]])</f>
        <v>5</v>
      </c>
      <c r="O1408" s="30">
        <f>YEAR(Tabela3[[#This Row],[mes_ref]])</f>
        <v>2025</v>
      </c>
      <c r="P1408" s="488" t="str">
        <f>_xlfn.XLOOKUP(Tabela3[[#This Row],[mes_ref]],'DE | PARA FERIADOS'!$A:$A,'DE | PARA FERIADOS'!B:B,0,0)</f>
        <v>ter</v>
      </c>
      <c r="Q1408" s="488" t="str">
        <f>_xlfn.XLOOKUP(Tabela3[[#This Row],[mes_ref]],'DE | PARA FERIADOS'!A:A,'DE | PARA FERIADOS'!C:C,"",0)</f>
        <v>Semana 3</v>
      </c>
      <c r="R1408" s="488">
        <f>_xlfn.XLOOKUP(J1408,'DE | PARA FERIADOS'!A:A,'DE | PARA FERIADOS'!D:D,"",0)</f>
        <v>0</v>
      </c>
      <c r="S1408" s="488">
        <f>_xlfn.XLOOKUP(Tabela3[[#This Row],[mes_ref]],'DE | PARA FERIADOS'!A:A,'DE | PARA FERIADOS'!E:E,0,0)</f>
        <v>0</v>
      </c>
      <c r="T1408" s="487">
        <f t="shared" si="42"/>
        <v>3.5618065450223356E-2</v>
      </c>
      <c r="U1408" s="487" t="str">
        <f t="shared" si="43"/>
        <v/>
      </c>
    </row>
    <row r="1409" spans="2:21" x14ac:dyDescent="0.3">
      <c r="B1409" s="1" t="s">
        <v>45</v>
      </c>
      <c r="C1409" s="42">
        <v>44743</v>
      </c>
      <c r="D1409" s="1" t="s">
        <v>21</v>
      </c>
      <c r="E1409" s="1" t="s">
        <v>22</v>
      </c>
      <c r="F1409" s="1" t="s">
        <v>41</v>
      </c>
      <c r="G1409" s="631">
        <v>7840201.4299999997</v>
      </c>
      <c r="I1409" s="42" t="s">
        <v>32</v>
      </c>
      <c r="J1409" s="42">
        <v>45798</v>
      </c>
      <c r="K1409" s="1" t="s">
        <v>24</v>
      </c>
      <c r="L1409" s="51">
        <v>31261367.960000001</v>
      </c>
      <c r="M1409" s="32">
        <f>DAY(Tabela3[[#This Row],[mes_ref]])</f>
        <v>21</v>
      </c>
      <c r="N1409" s="30">
        <f>MONTH(Tabela3[[#This Row],[mes_ref]])</f>
        <v>5</v>
      </c>
      <c r="O1409" s="30">
        <f>YEAR(Tabela3[[#This Row],[mes_ref]])</f>
        <v>2025</v>
      </c>
      <c r="P1409" s="488" t="str">
        <f>_xlfn.XLOOKUP(Tabela3[[#This Row],[mes_ref]],'DE | PARA FERIADOS'!$A:$A,'DE | PARA FERIADOS'!B:B,0,0)</f>
        <v>qua</v>
      </c>
      <c r="Q1409" s="488" t="str">
        <f>_xlfn.XLOOKUP(Tabela3[[#This Row],[mes_ref]],'DE | PARA FERIADOS'!A:A,'DE | PARA FERIADOS'!C:C,"",0)</f>
        <v>Semana 3</v>
      </c>
      <c r="R1409" s="488">
        <f>_xlfn.XLOOKUP(J1409,'DE | PARA FERIADOS'!A:A,'DE | PARA FERIADOS'!D:D,"",0)</f>
        <v>0</v>
      </c>
      <c r="S1409" s="488">
        <f>_xlfn.XLOOKUP(Tabela3[[#This Row],[mes_ref]],'DE | PARA FERIADOS'!A:A,'DE | PARA FERIADOS'!E:E,0,0)</f>
        <v>0</v>
      </c>
      <c r="T1409" s="487">
        <f t="shared" si="42"/>
        <v>3.3831629114583352E-2</v>
      </c>
      <c r="U1409" s="487" t="str">
        <f t="shared" si="43"/>
        <v/>
      </c>
    </row>
    <row r="1410" spans="2:21" x14ac:dyDescent="0.3">
      <c r="B1410" s="1" t="s">
        <v>45</v>
      </c>
      <c r="C1410" s="42">
        <v>44774</v>
      </c>
      <c r="D1410" s="1" t="s">
        <v>21</v>
      </c>
      <c r="E1410" s="1" t="s">
        <v>22</v>
      </c>
      <c r="F1410" s="1" t="s">
        <v>41</v>
      </c>
      <c r="G1410" s="631">
        <v>10377024.067792427</v>
      </c>
      <c r="I1410" s="42" t="s">
        <v>32</v>
      </c>
      <c r="J1410" s="42">
        <v>45799</v>
      </c>
      <c r="K1410" s="1" t="s">
        <v>24</v>
      </c>
      <c r="L1410" s="51">
        <v>28210230.800000001</v>
      </c>
      <c r="M1410" s="32">
        <f>DAY(Tabela3[[#This Row],[mes_ref]])</f>
        <v>22</v>
      </c>
      <c r="N1410" s="30">
        <f>MONTH(Tabela3[[#This Row],[mes_ref]])</f>
        <v>5</v>
      </c>
      <c r="O1410" s="30">
        <f>YEAR(Tabela3[[#This Row],[mes_ref]])</f>
        <v>2025</v>
      </c>
      <c r="P1410" s="488" t="str">
        <f>_xlfn.XLOOKUP(Tabela3[[#This Row],[mes_ref]],'DE | PARA FERIADOS'!$A:$A,'DE | PARA FERIADOS'!B:B,0,0)</f>
        <v>qui</v>
      </c>
      <c r="Q1410" s="488" t="str">
        <f>_xlfn.XLOOKUP(Tabela3[[#This Row],[mes_ref]],'DE | PARA FERIADOS'!A:A,'DE | PARA FERIADOS'!C:C,"",0)</f>
        <v>Semana 4</v>
      </c>
      <c r="R1410" s="488">
        <f>_xlfn.XLOOKUP(J1410,'DE | PARA FERIADOS'!A:A,'DE | PARA FERIADOS'!D:D,"",0)</f>
        <v>0</v>
      </c>
      <c r="S1410" s="488">
        <f>_xlfn.XLOOKUP(Tabela3[[#This Row],[mes_ref]],'DE | PARA FERIADOS'!A:A,'DE | PARA FERIADOS'!E:E,0,0)</f>
        <v>0</v>
      </c>
      <c r="T1410" s="487">
        <f t="shared" si="42"/>
        <v>3.0529632192794035E-2</v>
      </c>
      <c r="U1410" s="487" t="str">
        <f t="shared" si="43"/>
        <v/>
      </c>
    </row>
    <row r="1411" spans="2:21" x14ac:dyDescent="0.3">
      <c r="B1411" s="1" t="s">
        <v>45</v>
      </c>
      <c r="C1411" s="42">
        <v>44805</v>
      </c>
      <c r="D1411" s="1" t="s">
        <v>21</v>
      </c>
      <c r="E1411" s="1" t="s">
        <v>22</v>
      </c>
      <c r="F1411" s="1" t="s">
        <v>41</v>
      </c>
      <c r="G1411" s="631">
        <v>9929251.5800000001</v>
      </c>
      <c r="I1411" s="42" t="s">
        <v>32</v>
      </c>
      <c r="J1411" s="42">
        <v>45800</v>
      </c>
      <c r="K1411" s="1" t="s">
        <v>24</v>
      </c>
      <c r="L1411" s="51">
        <v>25809300.289999999</v>
      </c>
      <c r="M1411" s="32">
        <f>DAY(Tabela3[[#This Row],[mes_ref]])</f>
        <v>23</v>
      </c>
      <c r="N1411" s="30">
        <f>MONTH(Tabela3[[#This Row],[mes_ref]])</f>
        <v>5</v>
      </c>
      <c r="O1411" s="30">
        <f>YEAR(Tabela3[[#This Row],[mes_ref]])</f>
        <v>2025</v>
      </c>
      <c r="P1411" s="488" t="str">
        <f>_xlfn.XLOOKUP(Tabela3[[#This Row],[mes_ref]],'DE | PARA FERIADOS'!$A:$A,'DE | PARA FERIADOS'!B:B,0,0)</f>
        <v>sex</v>
      </c>
      <c r="Q1411" s="488" t="str">
        <f>_xlfn.XLOOKUP(Tabela3[[#This Row],[mes_ref]],'DE | PARA FERIADOS'!A:A,'DE | PARA FERIADOS'!C:C,"",0)</f>
        <v>Semana 4</v>
      </c>
      <c r="R1411" s="488">
        <f>_xlfn.XLOOKUP(J1411,'DE | PARA FERIADOS'!A:A,'DE | PARA FERIADOS'!D:D,"",0)</f>
        <v>0</v>
      </c>
      <c r="S1411" s="488">
        <f>_xlfn.XLOOKUP(Tabela3[[#This Row],[mes_ref]],'DE | PARA FERIADOS'!A:A,'DE | PARA FERIADOS'!E:E,0,0)</f>
        <v>0</v>
      </c>
      <c r="T1411" s="487">
        <f t="shared" si="42"/>
        <v>2.7931300902616946E-2</v>
      </c>
      <c r="U1411" s="487" t="str">
        <f t="shared" si="43"/>
        <v/>
      </c>
    </row>
    <row r="1412" spans="2:21" x14ac:dyDescent="0.3">
      <c r="B1412" s="1" t="s">
        <v>45</v>
      </c>
      <c r="C1412" s="42">
        <v>44835</v>
      </c>
      <c r="D1412" s="1" t="s">
        <v>21</v>
      </c>
      <c r="E1412" s="1" t="s">
        <v>22</v>
      </c>
      <c r="F1412" s="1" t="s">
        <v>41</v>
      </c>
      <c r="G1412" s="631">
        <v>10303899.682935407</v>
      </c>
      <c r="I1412" s="42" t="s">
        <v>32</v>
      </c>
      <c r="J1412" s="42">
        <v>45803</v>
      </c>
      <c r="K1412" s="1" t="s">
        <v>24</v>
      </c>
      <c r="L1412" s="51">
        <v>24008619.210000001</v>
      </c>
      <c r="M1412" s="32">
        <f>DAY(Tabela3[[#This Row],[mes_ref]])</f>
        <v>26</v>
      </c>
      <c r="N1412" s="30">
        <f>MONTH(Tabela3[[#This Row],[mes_ref]])</f>
        <v>5</v>
      </c>
      <c r="O1412" s="30">
        <f>YEAR(Tabela3[[#This Row],[mes_ref]])</f>
        <v>2025</v>
      </c>
      <c r="P1412" s="488" t="str">
        <f>_xlfn.XLOOKUP(Tabela3[[#This Row],[mes_ref]],'DE | PARA FERIADOS'!$A:$A,'DE | PARA FERIADOS'!B:B,0,0)</f>
        <v>seg</v>
      </c>
      <c r="Q1412" s="488" t="str">
        <f>_xlfn.XLOOKUP(Tabela3[[#This Row],[mes_ref]],'DE | PARA FERIADOS'!A:A,'DE | PARA FERIADOS'!C:C,"",0)</f>
        <v>Semana 4</v>
      </c>
      <c r="R1412" s="488">
        <f>_xlfn.XLOOKUP(J1412,'DE | PARA FERIADOS'!A:A,'DE | PARA FERIADOS'!D:D,"",0)</f>
        <v>0</v>
      </c>
      <c r="S1412" s="488">
        <f>_xlfn.XLOOKUP(Tabela3[[#This Row],[mes_ref]],'DE | PARA FERIADOS'!A:A,'DE | PARA FERIADOS'!E:E,0,0)</f>
        <v>0</v>
      </c>
      <c r="T1412" s="487">
        <f t="shared" si="42"/>
        <v>2.5982570618959606E-2</v>
      </c>
      <c r="U1412" s="487" t="str">
        <f t="shared" si="43"/>
        <v/>
      </c>
    </row>
    <row r="1413" spans="2:21" x14ac:dyDescent="0.3">
      <c r="B1413" s="1" t="s">
        <v>45</v>
      </c>
      <c r="C1413" s="42">
        <v>44866</v>
      </c>
      <c r="D1413" s="1" t="s">
        <v>21</v>
      </c>
      <c r="E1413" s="1" t="s">
        <v>22</v>
      </c>
      <c r="F1413" s="1" t="s">
        <v>41</v>
      </c>
      <c r="G1413" s="631">
        <v>10039163.060000001</v>
      </c>
      <c r="I1413" s="42" t="s">
        <v>32</v>
      </c>
      <c r="J1413" s="42">
        <v>45804</v>
      </c>
      <c r="K1413" s="1" t="s">
        <v>24</v>
      </c>
      <c r="L1413" s="51">
        <v>23208211.719999999</v>
      </c>
      <c r="M1413" s="32">
        <f>DAY(Tabela3[[#This Row],[mes_ref]])</f>
        <v>27</v>
      </c>
      <c r="N1413" s="30">
        <f>MONTH(Tabela3[[#This Row],[mes_ref]])</f>
        <v>5</v>
      </c>
      <c r="O1413" s="30">
        <f>YEAR(Tabela3[[#This Row],[mes_ref]])</f>
        <v>2025</v>
      </c>
      <c r="P1413" s="488" t="str">
        <f>_xlfn.XLOOKUP(Tabela3[[#This Row],[mes_ref]],'DE | PARA FERIADOS'!$A:$A,'DE | PARA FERIADOS'!B:B,0,0)</f>
        <v>ter</v>
      </c>
      <c r="Q1413" s="488" t="str">
        <f>_xlfn.XLOOKUP(Tabela3[[#This Row],[mes_ref]],'DE | PARA FERIADOS'!A:A,'DE | PARA FERIADOS'!C:C,"",0)</f>
        <v>Semana 4</v>
      </c>
      <c r="R1413" s="488">
        <f>_xlfn.XLOOKUP(J1413,'DE | PARA FERIADOS'!A:A,'DE | PARA FERIADOS'!D:D,"",0)</f>
        <v>0</v>
      </c>
      <c r="S1413" s="488">
        <f>_xlfn.XLOOKUP(Tabela3[[#This Row],[mes_ref]],'DE | PARA FERIADOS'!A:A,'DE | PARA FERIADOS'!E:E,0,0)</f>
        <v>0</v>
      </c>
      <c r="T1413" s="487">
        <f t="shared" si="42"/>
        <v>2.5116354867401221E-2</v>
      </c>
      <c r="U1413" s="487" t="str">
        <f t="shared" si="43"/>
        <v/>
      </c>
    </row>
    <row r="1414" spans="2:21" x14ac:dyDescent="0.3">
      <c r="B1414" s="1" t="s">
        <v>45</v>
      </c>
      <c r="C1414" s="42">
        <v>44896</v>
      </c>
      <c r="D1414" s="1" t="s">
        <v>21</v>
      </c>
      <c r="E1414" s="1" t="s">
        <v>22</v>
      </c>
      <c r="F1414" s="1" t="s">
        <v>41</v>
      </c>
      <c r="G1414" s="631">
        <v>12019579.470000001</v>
      </c>
      <c r="I1414" s="42" t="s">
        <v>32</v>
      </c>
      <c r="J1414" s="42">
        <v>45805</v>
      </c>
      <c r="K1414" s="1" t="s">
        <v>24</v>
      </c>
      <c r="L1414" s="51">
        <v>24808871.57</v>
      </c>
      <c r="M1414" s="32">
        <f>DAY(Tabela3[[#This Row],[mes_ref]])</f>
        <v>28</v>
      </c>
      <c r="N1414" s="30">
        <f>MONTH(Tabela3[[#This Row],[mes_ref]])</f>
        <v>5</v>
      </c>
      <c r="O1414" s="30">
        <f>YEAR(Tabela3[[#This Row],[mes_ref]])</f>
        <v>2025</v>
      </c>
      <c r="P1414" s="488" t="str">
        <f>_xlfn.XLOOKUP(Tabela3[[#This Row],[mes_ref]],'DE | PARA FERIADOS'!$A:$A,'DE | PARA FERIADOS'!B:B,0,0)</f>
        <v>qua</v>
      </c>
      <c r="Q1414" s="488" t="str">
        <f>_xlfn.XLOOKUP(Tabela3[[#This Row],[mes_ref]],'DE | PARA FERIADOS'!A:A,'DE | PARA FERIADOS'!C:C,"",0)</f>
        <v>Semana 4</v>
      </c>
      <c r="R1414" s="488">
        <f>_xlfn.XLOOKUP(J1414,'DE | PARA FERIADOS'!A:A,'DE | PARA FERIADOS'!D:D,"",0)</f>
        <v>0</v>
      </c>
      <c r="S1414" s="488">
        <f>_xlfn.XLOOKUP(Tabela3[[#This Row],[mes_ref]],'DE | PARA FERIADOS'!A:A,'DE | PARA FERIADOS'!E:E,0,0)</f>
        <v>0</v>
      </c>
      <c r="T1414" s="487">
        <f t="shared" ref="T1414:T1477" si="44">IF($R1414="Semana com Feriado","",L1414/SUMIFS(L:L,$N:$N,$N1414,$I:$I,$I1414,$K:$K,$K1414))</f>
        <v>2.6848618485970158E-2</v>
      </c>
      <c r="U1414" s="487" t="str">
        <f t="shared" ref="U1414:U1477" si="45">IF($R1414="Semana com Feriado",L1414/SUMIFS(L:L,$N:$N,$N1414,$I:$I,$I1414,$K:$K,$K1414),"")</f>
        <v/>
      </c>
    </row>
    <row r="1415" spans="2:21" x14ac:dyDescent="0.3">
      <c r="B1415" s="1" t="s">
        <v>45</v>
      </c>
      <c r="C1415" s="42">
        <v>44927</v>
      </c>
      <c r="D1415" s="1" t="s">
        <v>21</v>
      </c>
      <c r="E1415" s="1" t="s">
        <v>22</v>
      </c>
      <c r="F1415" s="1" t="s">
        <v>41</v>
      </c>
      <c r="G1415" s="631">
        <v>2672579.5358282086</v>
      </c>
      <c r="I1415" s="42" t="s">
        <v>32</v>
      </c>
      <c r="J1415" s="42">
        <v>45806</v>
      </c>
      <c r="K1415" s="1" t="s">
        <v>24</v>
      </c>
      <c r="L1415" s="51">
        <v>21157533.75</v>
      </c>
      <c r="M1415" s="32">
        <f>DAY(Tabela3[[#This Row],[mes_ref]])</f>
        <v>29</v>
      </c>
      <c r="N1415" s="30">
        <f>MONTH(Tabela3[[#This Row],[mes_ref]])</f>
        <v>5</v>
      </c>
      <c r="O1415" s="30">
        <f>YEAR(Tabela3[[#This Row],[mes_ref]])</f>
        <v>2025</v>
      </c>
      <c r="P1415" s="488" t="str">
        <f>_xlfn.XLOOKUP(Tabela3[[#This Row],[mes_ref]],'DE | PARA FERIADOS'!$A:$A,'DE | PARA FERIADOS'!B:B,0,0)</f>
        <v>qui</v>
      </c>
      <c r="Q1415" s="488" t="str">
        <f>_xlfn.XLOOKUP(Tabela3[[#This Row],[mes_ref]],'DE | PARA FERIADOS'!A:A,'DE | PARA FERIADOS'!C:C,"",0)</f>
        <v>Semana 5</v>
      </c>
      <c r="R1415" s="488">
        <f>_xlfn.XLOOKUP(J1415,'DE | PARA FERIADOS'!A:A,'DE | PARA FERIADOS'!D:D,"",0)</f>
        <v>0</v>
      </c>
      <c r="S1415" s="488">
        <f>_xlfn.XLOOKUP(Tabela3[[#This Row],[mes_ref]],'DE | PARA FERIADOS'!A:A,'DE | PARA FERIADOS'!E:E,0,0)</f>
        <v>0</v>
      </c>
      <c r="T1415" s="487">
        <f t="shared" si="44"/>
        <v>2.2897073337454804E-2</v>
      </c>
      <c r="U1415" s="487" t="str">
        <f t="shared" si="45"/>
        <v/>
      </c>
    </row>
    <row r="1416" spans="2:21" x14ac:dyDescent="0.3">
      <c r="B1416" s="1" t="s">
        <v>45</v>
      </c>
      <c r="C1416" s="42">
        <v>44958</v>
      </c>
      <c r="D1416" s="1" t="s">
        <v>21</v>
      </c>
      <c r="E1416" s="1" t="s">
        <v>22</v>
      </c>
      <c r="F1416" s="1" t="s">
        <v>41</v>
      </c>
      <c r="G1416" s="631">
        <v>2312415.1350099267</v>
      </c>
      <c r="I1416" s="42" t="s">
        <v>32</v>
      </c>
      <c r="J1416" s="42">
        <v>45807</v>
      </c>
      <c r="K1416" s="1" t="s">
        <v>24</v>
      </c>
      <c r="L1416" s="51">
        <v>20507257.640000001</v>
      </c>
      <c r="M1416" s="32">
        <f>DAY(Tabela3[[#This Row],[mes_ref]])</f>
        <v>30</v>
      </c>
      <c r="N1416" s="30">
        <f>MONTH(Tabela3[[#This Row],[mes_ref]])</f>
        <v>5</v>
      </c>
      <c r="O1416" s="30">
        <f>YEAR(Tabela3[[#This Row],[mes_ref]])</f>
        <v>2025</v>
      </c>
      <c r="P1416" s="488" t="str">
        <f>_xlfn.XLOOKUP(Tabela3[[#This Row],[mes_ref]],'DE | PARA FERIADOS'!$A:$A,'DE | PARA FERIADOS'!B:B,0,0)</f>
        <v>sex</v>
      </c>
      <c r="Q1416" s="488" t="str">
        <f>_xlfn.XLOOKUP(Tabela3[[#This Row],[mes_ref]],'DE | PARA FERIADOS'!A:A,'DE | PARA FERIADOS'!C:C,"",0)</f>
        <v>Semana 5</v>
      </c>
      <c r="R1416" s="488">
        <f>_xlfn.XLOOKUP(J1416,'DE | PARA FERIADOS'!A:A,'DE | PARA FERIADOS'!D:D,"",0)</f>
        <v>0</v>
      </c>
      <c r="S1416" s="488">
        <f>_xlfn.XLOOKUP(Tabela3[[#This Row],[mes_ref]],'DE | PARA FERIADOS'!A:A,'DE | PARA FERIADOS'!E:E,0,0)</f>
        <v>0</v>
      </c>
      <c r="T1416" s="487">
        <f t="shared" si="44"/>
        <v>2.2193332534949182E-2</v>
      </c>
      <c r="U1416" s="487" t="str">
        <f t="shared" si="45"/>
        <v/>
      </c>
    </row>
    <row r="1417" spans="2:21" x14ac:dyDescent="0.3">
      <c r="B1417" s="1" t="s">
        <v>45</v>
      </c>
      <c r="C1417" s="42">
        <v>44986</v>
      </c>
      <c r="D1417" s="1" t="s">
        <v>21</v>
      </c>
      <c r="E1417" s="1" t="s">
        <v>22</v>
      </c>
      <c r="F1417" s="1" t="s">
        <v>41</v>
      </c>
      <c r="G1417" s="631">
        <v>2919749.1185307577</v>
      </c>
      <c r="I1417" s="42" t="s">
        <v>32</v>
      </c>
      <c r="J1417" s="42">
        <v>45810</v>
      </c>
      <c r="K1417" s="1" t="s">
        <v>25</v>
      </c>
      <c r="L1417" s="51">
        <v>18400000</v>
      </c>
      <c r="M1417" s="32">
        <f>DAY(Tabela3[[#This Row],[mes_ref]])</f>
        <v>2</v>
      </c>
      <c r="N1417" s="30">
        <f>MONTH(Tabela3[[#This Row],[mes_ref]])</f>
        <v>6</v>
      </c>
      <c r="O1417" s="30">
        <f>YEAR(Tabela3[[#This Row],[mes_ref]])</f>
        <v>2025</v>
      </c>
      <c r="P1417" s="488" t="str">
        <f>_xlfn.XLOOKUP(Tabela3[[#This Row],[mes_ref]],'DE | PARA FERIADOS'!$A:$A,'DE | PARA FERIADOS'!B:B,0,0)</f>
        <v>seg</v>
      </c>
      <c r="Q1417" s="488" t="str">
        <f>_xlfn.XLOOKUP(Tabela3[[#This Row],[mes_ref]],'DE | PARA FERIADOS'!A:A,'DE | PARA FERIADOS'!C:C,"",0)</f>
        <v>Semana 1</v>
      </c>
      <c r="R1417" s="488">
        <f>_xlfn.XLOOKUP(J1417,'DE | PARA FERIADOS'!A:A,'DE | PARA FERIADOS'!D:D,"",0)</f>
        <v>0</v>
      </c>
      <c r="S1417" s="488">
        <f>_xlfn.XLOOKUP(Tabela3[[#This Row],[mes_ref]],'DE | PARA FERIADOS'!A:A,'DE | PARA FERIADOS'!E:E,0,0)</f>
        <v>0</v>
      </c>
      <c r="T1417" s="487">
        <f t="shared" si="44"/>
        <v>3.7284701114488346E-2</v>
      </c>
      <c r="U1417" s="487" t="str">
        <f t="shared" si="45"/>
        <v/>
      </c>
    </row>
    <row r="1418" spans="2:21" x14ac:dyDescent="0.3">
      <c r="B1418" s="1" t="s">
        <v>45</v>
      </c>
      <c r="C1418" s="42">
        <v>45017</v>
      </c>
      <c r="D1418" s="1" t="s">
        <v>21</v>
      </c>
      <c r="E1418" s="1" t="s">
        <v>22</v>
      </c>
      <c r="F1418" s="1" t="s">
        <v>41</v>
      </c>
      <c r="G1418" s="631">
        <v>2907016.2279003821</v>
      </c>
      <c r="I1418" s="42" t="s">
        <v>32</v>
      </c>
      <c r="J1418" s="42">
        <v>45811</v>
      </c>
      <c r="K1418" s="1" t="s">
        <v>25</v>
      </c>
      <c r="L1418" s="51">
        <v>17800000</v>
      </c>
      <c r="M1418" s="32">
        <f>DAY(Tabela3[[#This Row],[mes_ref]])</f>
        <v>3</v>
      </c>
      <c r="N1418" s="30">
        <f>MONTH(Tabela3[[#This Row],[mes_ref]])</f>
        <v>6</v>
      </c>
      <c r="O1418" s="30">
        <f>YEAR(Tabela3[[#This Row],[mes_ref]])</f>
        <v>2025</v>
      </c>
      <c r="P1418" s="488" t="str">
        <f>_xlfn.XLOOKUP(Tabela3[[#This Row],[mes_ref]],'DE | PARA FERIADOS'!$A:$A,'DE | PARA FERIADOS'!B:B,0,0)</f>
        <v>ter</v>
      </c>
      <c r="Q1418" s="488" t="str">
        <f>_xlfn.XLOOKUP(Tabela3[[#This Row],[mes_ref]],'DE | PARA FERIADOS'!A:A,'DE | PARA FERIADOS'!C:C,"",0)</f>
        <v>Semana 1</v>
      </c>
      <c r="R1418" s="488">
        <f>_xlfn.XLOOKUP(J1418,'DE | PARA FERIADOS'!A:A,'DE | PARA FERIADOS'!D:D,"",0)</f>
        <v>0</v>
      </c>
      <c r="S1418" s="488">
        <f>_xlfn.XLOOKUP(Tabela3[[#This Row],[mes_ref]],'DE | PARA FERIADOS'!A:A,'DE | PARA FERIADOS'!E:E,0,0)</f>
        <v>0</v>
      </c>
      <c r="T1418" s="487">
        <f t="shared" si="44"/>
        <v>3.6068895643363727E-2</v>
      </c>
      <c r="U1418" s="487" t="str">
        <f t="shared" si="45"/>
        <v/>
      </c>
    </row>
    <row r="1419" spans="2:21" x14ac:dyDescent="0.3">
      <c r="B1419" s="1" t="s">
        <v>45</v>
      </c>
      <c r="C1419" s="42">
        <v>45047</v>
      </c>
      <c r="D1419" s="1" t="s">
        <v>21</v>
      </c>
      <c r="E1419" s="1" t="s">
        <v>22</v>
      </c>
      <c r="F1419" s="1" t="s">
        <v>41</v>
      </c>
      <c r="G1419" s="631">
        <v>3244585.1777377757</v>
      </c>
      <c r="I1419" s="42" t="s">
        <v>32</v>
      </c>
      <c r="J1419" s="42">
        <v>45812</v>
      </c>
      <c r="K1419" s="1" t="s">
        <v>25</v>
      </c>
      <c r="L1419" s="51">
        <v>17100000</v>
      </c>
      <c r="M1419" s="32">
        <f>DAY(Tabela3[[#This Row],[mes_ref]])</f>
        <v>4</v>
      </c>
      <c r="N1419" s="30">
        <f>MONTH(Tabela3[[#This Row],[mes_ref]])</f>
        <v>6</v>
      </c>
      <c r="O1419" s="30">
        <f>YEAR(Tabela3[[#This Row],[mes_ref]])</f>
        <v>2025</v>
      </c>
      <c r="P1419" s="488" t="str">
        <f>_xlfn.XLOOKUP(Tabela3[[#This Row],[mes_ref]],'DE | PARA FERIADOS'!$A:$A,'DE | PARA FERIADOS'!B:B,0,0)</f>
        <v>qua</v>
      </c>
      <c r="Q1419" s="488" t="str">
        <f>_xlfn.XLOOKUP(Tabela3[[#This Row],[mes_ref]],'DE | PARA FERIADOS'!A:A,'DE | PARA FERIADOS'!C:C,"",0)</f>
        <v>Semana 1</v>
      </c>
      <c r="R1419" s="488">
        <f>_xlfn.XLOOKUP(J1419,'DE | PARA FERIADOS'!A:A,'DE | PARA FERIADOS'!D:D,"",0)</f>
        <v>0</v>
      </c>
      <c r="S1419" s="488">
        <f>_xlfn.XLOOKUP(Tabela3[[#This Row],[mes_ref]],'DE | PARA FERIADOS'!A:A,'DE | PARA FERIADOS'!E:E,0,0)</f>
        <v>0</v>
      </c>
      <c r="T1419" s="487">
        <f t="shared" si="44"/>
        <v>3.4650455927051675E-2</v>
      </c>
      <c r="U1419" s="487" t="str">
        <f t="shared" si="45"/>
        <v/>
      </c>
    </row>
    <row r="1420" spans="2:21" x14ac:dyDescent="0.3">
      <c r="B1420" s="1" t="s">
        <v>45</v>
      </c>
      <c r="C1420" s="42">
        <v>45078</v>
      </c>
      <c r="D1420" s="1" t="s">
        <v>21</v>
      </c>
      <c r="E1420" s="1" t="s">
        <v>22</v>
      </c>
      <c r="F1420" s="1" t="s">
        <v>41</v>
      </c>
      <c r="G1420" s="631">
        <v>3544282.8117193501</v>
      </c>
      <c r="I1420" s="42" t="s">
        <v>32</v>
      </c>
      <c r="J1420" s="42">
        <v>45813</v>
      </c>
      <c r="K1420" s="1" t="s">
        <v>25</v>
      </c>
      <c r="L1420" s="51">
        <v>17050000</v>
      </c>
      <c r="M1420" s="32">
        <f>DAY(Tabela3[[#This Row],[mes_ref]])</f>
        <v>5</v>
      </c>
      <c r="N1420" s="30">
        <f>MONTH(Tabela3[[#This Row],[mes_ref]])</f>
        <v>6</v>
      </c>
      <c r="O1420" s="30">
        <f>YEAR(Tabela3[[#This Row],[mes_ref]])</f>
        <v>2025</v>
      </c>
      <c r="P1420" s="488" t="str">
        <f>_xlfn.XLOOKUP(Tabela3[[#This Row],[mes_ref]],'DE | PARA FERIADOS'!$A:$A,'DE | PARA FERIADOS'!B:B,0,0)</f>
        <v>qui</v>
      </c>
      <c r="Q1420" s="488" t="str">
        <f>_xlfn.XLOOKUP(Tabela3[[#This Row],[mes_ref]],'DE | PARA FERIADOS'!A:A,'DE | PARA FERIADOS'!C:C,"",0)</f>
        <v>Semana 1</v>
      </c>
      <c r="R1420" s="488">
        <f>_xlfn.XLOOKUP(J1420,'DE | PARA FERIADOS'!A:A,'DE | PARA FERIADOS'!D:D,"",0)</f>
        <v>0</v>
      </c>
      <c r="S1420" s="488">
        <f>_xlfn.XLOOKUP(Tabela3[[#This Row],[mes_ref]],'DE | PARA FERIADOS'!A:A,'DE | PARA FERIADOS'!E:E,0,0)</f>
        <v>0</v>
      </c>
      <c r="T1420" s="487">
        <f t="shared" si="44"/>
        <v>3.4549138804457952E-2</v>
      </c>
      <c r="U1420" s="487" t="str">
        <f t="shared" si="45"/>
        <v/>
      </c>
    </row>
    <row r="1421" spans="2:21" x14ac:dyDescent="0.3">
      <c r="B1421" s="1" t="s">
        <v>45</v>
      </c>
      <c r="C1421" s="42">
        <v>45108</v>
      </c>
      <c r="D1421" s="1" t="s">
        <v>21</v>
      </c>
      <c r="E1421" s="1" t="s">
        <v>22</v>
      </c>
      <c r="F1421" s="1" t="s">
        <v>41</v>
      </c>
      <c r="G1421" s="631">
        <v>3841316.5920852995</v>
      </c>
      <c r="I1421" s="42" t="s">
        <v>32</v>
      </c>
      <c r="J1421" s="42">
        <v>45814</v>
      </c>
      <c r="K1421" s="1" t="s">
        <v>25</v>
      </c>
      <c r="L1421" s="51">
        <v>14150000</v>
      </c>
      <c r="M1421" s="32">
        <f>DAY(Tabela3[[#This Row],[mes_ref]])</f>
        <v>6</v>
      </c>
      <c r="N1421" s="30">
        <f>MONTH(Tabela3[[#This Row],[mes_ref]])</f>
        <v>6</v>
      </c>
      <c r="O1421" s="30">
        <f>YEAR(Tabela3[[#This Row],[mes_ref]])</f>
        <v>2025</v>
      </c>
      <c r="P1421" s="488" t="str">
        <f>_xlfn.XLOOKUP(Tabela3[[#This Row],[mes_ref]],'DE | PARA FERIADOS'!$A:$A,'DE | PARA FERIADOS'!B:B,0,0)</f>
        <v>sex</v>
      </c>
      <c r="Q1421" s="488" t="str">
        <f>_xlfn.XLOOKUP(Tabela3[[#This Row],[mes_ref]],'DE | PARA FERIADOS'!A:A,'DE | PARA FERIADOS'!C:C,"",0)</f>
        <v>Semana 1</v>
      </c>
      <c r="R1421" s="488">
        <f>_xlfn.XLOOKUP(J1421,'DE | PARA FERIADOS'!A:A,'DE | PARA FERIADOS'!D:D,"",0)</f>
        <v>0</v>
      </c>
      <c r="S1421" s="488">
        <f>_xlfn.XLOOKUP(Tabela3[[#This Row],[mes_ref]],'DE | PARA FERIADOS'!A:A,'DE | PARA FERIADOS'!E:E,0,0)</f>
        <v>0</v>
      </c>
      <c r="T1421" s="487">
        <f t="shared" si="44"/>
        <v>2.8672745694022291E-2</v>
      </c>
      <c r="U1421" s="487" t="str">
        <f t="shared" si="45"/>
        <v/>
      </c>
    </row>
    <row r="1422" spans="2:21" x14ac:dyDescent="0.3">
      <c r="B1422" s="1" t="s">
        <v>45</v>
      </c>
      <c r="C1422" s="42">
        <v>45139</v>
      </c>
      <c r="D1422" s="1" t="s">
        <v>21</v>
      </c>
      <c r="E1422" s="1" t="s">
        <v>22</v>
      </c>
      <c r="F1422" s="1" t="s">
        <v>41</v>
      </c>
      <c r="G1422" s="631">
        <v>4411292.541111799</v>
      </c>
      <c r="I1422" s="42" t="s">
        <v>32</v>
      </c>
      <c r="J1422" s="42">
        <v>45817</v>
      </c>
      <c r="K1422" s="1" t="s">
        <v>25</v>
      </c>
      <c r="L1422" s="51">
        <v>29100000</v>
      </c>
      <c r="M1422" s="32">
        <f>DAY(Tabela3[[#This Row],[mes_ref]])</f>
        <v>9</v>
      </c>
      <c r="N1422" s="30">
        <f>MONTH(Tabela3[[#This Row],[mes_ref]])</f>
        <v>6</v>
      </c>
      <c r="O1422" s="30">
        <f>YEAR(Tabela3[[#This Row],[mes_ref]])</f>
        <v>2025</v>
      </c>
      <c r="P1422" s="488" t="str">
        <f>_xlfn.XLOOKUP(Tabela3[[#This Row],[mes_ref]],'DE | PARA FERIADOS'!$A:$A,'DE | PARA FERIADOS'!B:B,0,0)</f>
        <v>seg</v>
      </c>
      <c r="Q1422" s="488" t="str">
        <f>_xlfn.XLOOKUP(Tabela3[[#This Row],[mes_ref]],'DE | PARA FERIADOS'!A:A,'DE | PARA FERIADOS'!C:C,"",0)</f>
        <v>Semana 2</v>
      </c>
      <c r="R1422" s="488">
        <f>_xlfn.XLOOKUP(J1422,'DE | PARA FERIADOS'!A:A,'DE | PARA FERIADOS'!D:D,"",0)</f>
        <v>0</v>
      </c>
      <c r="S1422" s="488">
        <f>_xlfn.XLOOKUP(Tabela3[[#This Row],[mes_ref]],'DE | PARA FERIADOS'!A:A,'DE | PARA FERIADOS'!E:E,0,0)</f>
        <v>0</v>
      </c>
      <c r="T1422" s="487">
        <f t="shared" si="44"/>
        <v>5.8966565349544073E-2</v>
      </c>
      <c r="U1422" s="487" t="str">
        <f t="shared" si="45"/>
        <v/>
      </c>
    </row>
    <row r="1423" spans="2:21" x14ac:dyDescent="0.3">
      <c r="B1423" s="1" t="s">
        <v>45</v>
      </c>
      <c r="C1423" s="42">
        <v>45170</v>
      </c>
      <c r="D1423" s="1" t="s">
        <v>21</v>
      </c>
      <c r="E1423" s="1" t="s">
        <v>22</v>
      </c>
      <c r="F1423" s="1" t="s">
        <v>41</v>
      </c>
      <c r="G1423" s="631">
        <v>4363294.9037401583</v>
      </c>
      <c r="I1423" s="42" t="s">
        <v>32</v>
      </c>
      <c r="J1423" s="42">
        <v>45818</v>
      </c>
      <c r="K1423" s="1" t="s">
        <v>25</v>
      </c>
      <c r="L1423" s="51">
        <v>27850000</v>
      </c>
      <c r="M1423" s="32">
        <f>DAY(Tabela3[[#This Row],[mes_ref]])</f>
        <v>10</v>
      </c>
      <c r="N1423" s="30">
        <f>MONTH(Tabela3[[#This Row],[mes_ref]])</f>
        <v>6</v>
      </c>
      <c r="O1423" s="30">
        <f>YEAR(Tabela3[[#This Row],[mes_ref]])</f>
        <v>2025</v>
      </c>
      <c r="P1423" s="488" t="str">
        <f>_xlfn.XLOOKUP(Tabela3[[#This Row],[mes_ref]],'DE | PARA FERIADOS'!$A:$A,'DE | PARA FERIADOS'!B:B,0,0)</f>
        <v>ter</v>
      </c>
      <c r="Q1423" s="488" t="str">
        <f>_xlfn.XLOOKUP(Tabela3[[#This Row],[mes_ref]],'DE | PARA FERIADOS'!A:A,'DE | PARA FERIADOS'!C:C,"",0)</f>
        <v>Semana 2</v>
      </c>
      <c r="R1423" s="488">
        <f>_xlfn.XLOOKUP(J1423,'DE | PARA FERIADOS'!A:A,'DE | PARA FERIADOS'!D:D,"",0)</f>
        <v>0</v>
      </c>
      <c r="S1423" s="488">
        <f>_xlfn.XLOOKUP(Tabela3[[#This Row],[mes_ref]],'DE | PARA FERIADOS'!A:A,'DE | PARA FERIADOS'!E:E,0,0)</f>
        <v>0</v>
      </c>
      <c r="T1423" s="487">
        <f t="shared" si="44"/>
        <v>5.6433637284701112E-2</v>
      </c>
      <c r="U1423" s="487" t="str">
        <f t="shared" si="45"/>
        <v/>
      </c>
    </row>
    <row r="1424" spans="2:21" x14ac:dyDescent="0.3">
      <c r="B1424" s="1" t="s">
        <v>45</v>
      </c>
      <c r="C1424" s="42">
        <v>45200</v>
      </c>
      <c r="D1424" s="1" t="s">
        <v>21</v>
      </c>
      <c r="E1424" s="1" t="s">
        <v>22</v>
      </c>
      <c r="F1424" s="1" t="s">
        <v>41</v>
      </c>
      <c r="G1424" s="631">
        <v>4829916.7904377878</v>
      </c>
      <c r="I1424" s="42" t="s">
        <v>32</v>
      </c>
      <c r="J1424" s="42">
        <v>45819</v>
      </c>
      <c r="K1424" s="1" t="s">
        <v>25</v>
      </c>
      <c r="L1424" s="51">
        <v>28250000</v>
      </c>
      <c r="M1424" s="32">
        <f>DAY(Tabela3[[#This Row],[mes_ref]])</f>
        <v>11</v>
      </c>
      <c r="N1424" s="30">
        <f>MONTH(Tabela3[[#This Row],[mes_ref]])</f>
        <v>6</v>
      </c>
      <c r="O1424" s="30">
        <f>YEAR(Tabela3[[#This Row],[mes_ref]])</f>
        <v>2025</v>
      </c>
      <c r="P1424" s="488" t="str">
        <f>_xlfn.XLOOKUP(Tabela3[[#This Row],[mes_ref]],'DE | PARA FERIADOS'!$A:$A,'DE | PARA FERIADOS'!B:B,0,0)</f>
        <v>qua</v>
      </c>
      <c r="Q1424" s="488" t="str">
        <f>_xlfn.XLOOKUP(Tabela3[[#This Row],[mes_ref]],'DE | PARA FERIADOS'!A:A,'DE | PARA FERIADOS'!C:C,"",0)</f>
        <v>Semana 2</v>
      </c>
      <c r="R1424" s="488">
        <f>_xlfn.XLOOKUP(J1424,'DE | PARA FERIADOS'!A:A,'DE | PARA FERIADOS'!D:D,"",0)</f>
        <v>0</v>
      </c>
      <c r="S1424" s="488">
        <f>_xlfn.XLOOKUP(Tabela3[[#This Row],[mes_ref]],'DE | PARA FERIADOS'!A:A,'DE | PARA FERIADOS'!E:E,0,0)</f>
        <v>0</v>
      </c>
      <c r="T1424" s="487">
        <f t="shared" si="44"/>
        <v>5.7244174265450865E-2</v>
      </c>
      <c r="U1424" s="487" t="str">
        <f t="shared" si="45"/>
        <v/>
      </c>
    </row>
    <row r="1425" spans="2:21" x14ac:dyDescent="0.3">
      <c r="B1425" s="1" t="s">
        <v>45</v>
      </c>
      <c r="C1425" s="42">
        <v>45231</v>
      </c>
      <c r="D1425" s="1" t="s">
        <v>21</v>
      </c>
      <c r="E1425" s="1" t="s">
        <v>22</v>
      </c>
      <c r="F1425" s="1" t="s">
        <v>41</v>
      </c>
      <c r="G1425" s="631">
        <v>5370945.1024657767</v>
      </c>
      <c r="I1425" s="42" t="s">
        <v>32</v>
      </c>
      <c r="J1425" s="42">
        <v>45820</v>
      </c>
      <c r="K1425" s="1" t="s">
        <v>25</v>
      </c>
      <c r="L1425" s="51">
        <v>25150000</v>
      </c>
      <c r="M1425" s="32">
        <f>DAY(Tabela3[[#This Row],[mes_ref]])</f>
        <v>12</v>
      </c>
      <c r="N1425" s="30">
        <f>MONTH(Tabela3[[#This Row],[mes_ref]])</f>
        <v>6</v>
      </c>
      <c r="O1425" s="30">
        <f>YEAR(Tabela3[[#This Row],[mes_ref]])</f>
        <v>2025</v>
      </c>
      <c r="P1425" s="488" t="str">
        <f>_xlfn.XLOOKUP(Tabela3[[#This Row],[mes_ref]],'DE | PARA FERIADOS'!$A:$A,'DE | PARA FERIADOS'!B:B,0,0)</f>
        <v>qui</v>
      </c>
      <c r="Q1425" s="488" t="str">
        <f>_xlfn.XLOOKUP(Tabela3[[#This Row],[mes_ref]],'DE | PARA FERIADOS'!A:A,'DE | PARA FERIADOS'!C:C,"",0)</f>
        <v>Semana 2</v>
      </c>
      <c r="R1425" s="488">
        <f>_xlfn.XLOOKUP(J1425,'DE | PARA FERIADOS'!A:A,'DE | PARA FERIADOS'!D:D,"",0)</f>
        <v>0</v>
      </c>
      <c r="S1425" s="488">
        <f>_xlfn.XLOOKUP(Tabela3[[#This Row],[mes_ref]],'DE | PARA FERIADOS'!A:A,'DE | PARA FERIADOS'!E:E,0,0)</f>
        <v>0</v>
      </c>
      <c r="T1425" s="487">
        <f t="shared" si="44"/>
        <v>5.0962512664640323E-2</v>
      </c>
      <c r="U1425" s="487" t="str">
        <f t="shared" si="45"/>
        <v/>
      </c>
    </row>
    <row r="1426" spans="2:21" x14ac:dyDescent="0.3">
      <c r="B1426" s="1" t="s">
        <v>45</v>
      </c>
      <c r="C1426" s="42">
        <v>45261</v>
      </c>
      <c r="D1426" s="1" t="s">
        <v>21</v>
      </c>
      <c r="E1426" s="1" t="s">
        <v>22</v>
      </c>
      <c r="F1426" s="1" t="s">
        <v>41</v>
      </c>
      <c r="G1426" s="631">
        <v>5448826.5922836605</v>
      </c>
      <c r="I1426" s="42" t="s">
        <v>32</v>
      </c>
      <c r="J1426" s="42">
        <v>45821</v>
      </c>
      <c r="K1426" s="1" t="s">
        <v>25</v>
      </c>
      <c r="L1426" s="51">
        <v>24400000</v>
      </c>
      <c r="M1426" s="32">
        <f>DAY(Tabela3[[#This Row],[mes_ref]])</f>
        <v>13</v>
      </c>
      <c r="N1426" s="30">
        <f>MONTH(Tabela3[[#This Row],[mes_ref]])</f>
        <v>6</v>
      </c>
      <c r="O1426" s="30">
        <f>YEAR(Tabela3[[#This Row],[mes_ref]])</f>
        <v>2025</v>
      </c>
      <c r="P1426" s="488" t="str">
        <f>_xlfn.XLOOKUP(Tabela3[[#This Row],[mes_ref]],'DE | PARA FERIADOS'!$A:$A,'DE | PARA FERIADOS'!B:B,0,0)</f>
        <v>sex</v>
      </c>
      <c r="Q1426" s="488" t="str">
        <f>_xlfn.XLOOKUP(Tabela3[[#This Row],[mes_ref]],'DE | PARA FERIADOS'!A:A,'DE | PARA FERIADOS'!C:C,"",0)</f>
        <v>Semana 2</v>
      </c>
      <c r="R1426" s="488">
        <f>_xlfn.XLOOKUP(J1426,'DE | PARA FERIADOS'!A:A,'DE | PARA FERIADOS'!D:D,"",0)</f>
        <v>0</v>
      </c>
      <c r="S1426" s="488">
        <f>_xlfn.XLOOKUP(Tabela3[[#This Row],[mes_ref]],'DE | PARA FERIADOS'!A:A,'DE | PARA FERIADOS'!E:E,0,0)</f>
        <v>0</v>
      </c>
      <c r="T1426" s="487">
        <f t="shared" si="44"/>
        <v>4.9442755825734548E-2</v>
      </c>
      <c r="U1426" s="487" t="str">
        <f t="shared" si="45"/>
        <v/>
      </c>
    </row>
    <row r="1427" spans="2:21" x14ac:dyDescent="0.3">
      <c r="B1427" s="1" t="s">
        <v>45</v>
      </c>
      <c r="C1427" s="42">
        <v>45292</v>
      </c>
      <c r="D1427" s="1" t="s">
        <v>21</v>
      </c>
      <c r="E1427" s="1" t="s">
        <v>22</v>
      </c>
      <c r="F1427" s="1" t="s">
        <v>41</v>
      </c>
      <c r="G1427" s="631">
        <v>5111817.8430591738</v>
      </c>
      <c r="I1427" s="42" t="s">
        <v>32</v>
      </c>
      <c r="J1427" s="42">
        <v>45824</v>
      </c>
      <c r="K1427" s="1" t="s">
        <v>25</v>
      </c>
      <c r="L1427" s="51">
        <v>27000000</v>
      </c>
      <c r="M1427" s="32">
        <f>DAY(Tabela3[[#This Row],[mes_ref]])</f>
        <v>16</v>
      </c>
      <c r="N1427" s="30">
        <f>MONTH(Tabela3[[#This Row],[mes_ref]])</f>
        <v>6</v>
      </c>
      <c r="O1427" s="30">
        <f>YEAR(Tabela3[[#This Row],[mes_ref]])</f>
        <v>2025</v>
      </c>
      <c r="P1427" s="488" t="str">
        <f>_xlfn.XLOOKUP(Tabela3[[#This Row],[mes_ref]],'DE | PARA FERIADOS'!$A:$A,'DE | PARA FERIADOS'!B:B,0,0)</f>
        <v>seg</v>
      </c>
      <c r="Q1427" s="488" t="str">
        <f>_xlfn.XLOOKUP(Tabela3[[#This Row],[mes_ref]],'DE | PARA FERIADOS'!A:A,'DE | PARA FERIADOS'!C:C,"",0)</f>
        <v>Semana 3</v>
      </c>
      <c r="R1427" s="488" t="str">
        <f>_xlfn.XLOOKUP(J1427,'DE | PARA FERIADOS'!A:A,'DE | PARA FERIADOS'!D:D,"",0)</f>
        <v>Semana com feriado</v>
      </c>
      <c r="S1427" s="488">
        <f>_xlfn.XLOOKUP(Tabela3[[#This Row],[mes_ref]],'DE | PARA FERIADOS'!A:A,'DE | PARA FERIADOS'!E:E,0,0)</f>
        <v>0</v>
      </c>
      <c r="T1427" s="487" t="str">
        <f t="shared" si="44"/>
        <v/>
      </c>
      <c r="U1427" s="487">
        <f t="shared" si="45"/>
        <v>5.4711246200607903E-2</v>
      </c>
    </row>
    <row r="1428" spans="2:21" x14ac:dyDescent="0.3">
      <c r="B1428" s="1" t="s">
        <v>45</v>
      </c>
      <c r="C1428" s="42">
        <v>45323</v>
      </c>
      <c r="D1428" s="1" t="s">
        <v>21</v>
      </c>
      <c r="E1428" s="1" t="s">
        <v>22</v>
      </c>
      <c r="F1428" s="1" t="s">
        <v>41</v>
      </c>
      <c r="G1428" s="631">
        <v>5095391.4904695414</v>
      </c>
      <c r="I1428" s="42" t="s">
        <v>32</v>
      </c>
      <c r="J1428" s="42">
        <v>45825</v>
      </c>
      <c r="K1428" s="1" t="s">
        <v>25</v>
      </c>
      <c r="L1428" s="51">
        <v>27600000</v>
      </c>
      <c r="M1428" s="32">
        <f>DAY(Tabela3[[#This Row],[mes_ref]])</f>
        <v>17</v>
      </c>
      <c r="N1428" s="30">
        <f>MONTH(Tabela3[[#This Row],[mes_ref]])</f>
        <v>6</v>
      </c>
      <c r="O1428" s="30">
        <f>YEAR(Tabela3[[#This Row],[mes_ref]])</f>
        <v>2025</v>
      </c>
      <c r="P1428" s="488" t="str">
        <f>_xlfn.XLOOKUP(Tabela3[[#This Row],[mes_ref]],'DE | PARA FERIADOS'!$A:$A,'DE | PARA FERIADOS'!B:B,0,0)</f>
        <v>ter</v>
      </c>
      <c r="Q1428" s="488" t="str">
        <f>_xlfn.XLOOKUP(Tabela3[[#This Row],[mes_ref]],'DE | PARA FERIADOS'!A:A,'DE | PARA FERIADOS'!C:C,"",0)</f>
        <v>Semana 3</v>
      </c>
      <c r="R1428" s="488" t="str">
        <f>_xlfn.XLOOKUP(J1428,'DE | PARA FERIADOS'!A:A,'DE | PARA FERIADOS'!D:D,"",0)</f>
        <v>Semana com feriado</v>
      </c>
      <c r="S1428" s="488">
        <f>_xlfn.XLOOKUP(Tabela3[[#This Row],[mes_ref]],'DE | PARA FERIADOS'!A:A,'DE | PARA FERIADOS'!E:E,0,0)</f>
        <v>0</v>
      </c>
      <c r="T1428" s="487" t="str">
        <f t="shared" si="44"/>
        <v/>
      </c>
      <c r="U1428" s="487">
        <f t="shared" si="45"/>
        <v>5.5927051671732522E-2</v>
      </c>
    </row>
    <row r="1429" spans="2:21" x14ac:dyDescent="0.3">
      <c r="B1429" s="1" t="s">
        <v>45</v>
      </c>
      <c r="C1429" s="42">
        <v>45352</v>
      </c>
      <c r="D1429" s="1" t="s">
        <v>21</v>
      </c>
      <c r="E1429" s="1" t="s">
        <v>22</v>
      </c>
      <c r="F1429" s="1" t="s">
        <v>41</v>
      </c>
      <c r="G1429" s="631">
        <v>5268891.7503561089</v>
      </c>
      <c r="I1429" s="42" t="s">
        <v>32</v>
      </c>
      <c r="J1429" s="42">
        <v>45826</v>
      </c>
      <c r="K1429" s="1" t="s">
        <v>25</v>
      </c>
      <c r="L1429" s="51">
        <v>26350000</v>
      </c>
      <c r="M1429" s="32">
        <f>DAY(Tabela3[[#This Row],[mes_ref]])</f>
        <v>18</v>
      </c>
      <c r="N1429" s="30">
        <f>MONTH(Tabela3[[#This Row],[mes_ref]])</f>
        <v>6</v>
      </c>
      <c r="O1429" s="30">
        <f>YEAR(Tabela3[[#This Row],[mes_ref]])</f>
        <v>2025</v>
      </c>
      <c r="P1429" s="488" t="str">
        <f>_xlfn.XLOOKUP(Tabela3[[#This Row],[mes_ref]],'DE | PARA FERIADOS'!$A:$A,'DE | PARA FERIADOS'!B:B,0,0)</f>
        <v>qua</v>
      </c>
      <c r="Q1429" s="488" t="str">
        <f>_xlfn.XLOOKUP(Tabela3[[#This Row],[mes_ref]],'DE | PARA FERIADOS'!A:A,'DE | PARA FERIADOS'!C:C,"",0)</f>
        <v>Semana 3</v>
      </c>
      <c r="R1429" s="488" t="str">
        <f>_xlfn.XLOOKUP(J1429,'DE | PARA FERIADOS'!A:A,'DE | PARA FERIADOS'!D:D,"",0)</f>
        <v>Semana com feriado</v>
      </c>
      <c r="S1429" s="488">
        <f>_xlfn.XLOOKUP(Tabela3[[#This Row],[mes_ref]],'DE | PARA FERIADOS'!A:A,'DE | PARA FERIADOS'!E:E,0,0)</f>
        <v>0</v>
      </c>
      <c r="T1429" s="487" t="str">
        <f t="shared" si="44"/>
        <v/>
      </c>
      <c r="U1429" s="487">
        <f t="shared" si="45"/>
        <v>5.3394123606889561E-2</v>
      </c>
    </row>
    <row r="1430" spans="2:21" x14ac:dyDescent="0.3">
      <c r="B1430" s="1" t="s">
        <v>45</v>
      </c>
      <c r="C1430" s="42">
        <v>45383</v>
      </c>
      <c r="D1430" s="1" t="s">
        <v>21</v>
      </c>
      <c r="E1430" s="1" t="s">
        <v>22</v>
      </c>
      <c r="F1430" s="1" t="s">
        <v>41</v>
      </c>
      <c r="G1430" s="631">
        <v>6974678.9975843942</v>
      </c>
      <c r="I1430" s="42" t="s">
        <v>32</v>
      </c>
      <c r="J1430" s="42">
        <v>45828</v>
      </c>
      <c r="K1430" s="1" t="s">
        <v>25</v>
      </c>
      <c r="L1430" s="51">
        <v>24050000</v>
      </c>
      <c r="M1430" s="32">
        <f>DAY(Tabela3[[#This Row],[mes_ref]])</f>
        <v>20</v>
      </c>
      <c r="N1430" s="30">
        <f>MONTH(Tabela3[[#This Row],[mes_ref]])</f>
        <v>6</v>
      </c>
      <c r="O1430" s="30">
        <f>YEAR(Tabela3[[#This Row],[mes_ref]])</f>
        <v>2025</v>
      </c>
      <c r="P1430" s="488" t="str">
        <f>_xlfn.XLOOKUP(Tabela3[[#This Row],[mes_ref]],'DE | PARA FERIADOS'!$A:$A,'DE | PARA FERIADOS'!B:B,0,0)</f>
        <v>sex</v>
      </c>
      <c r="Q1430" s="488" t="str">
        <f>_xlfn.XLOOKUP(Tabela3[[#This Row],[mes_ref]],'DE | PARA FERIADOS'!A:A,'DE | PARA FERIADOS'!C:C,"",0)</f>
        <v>Semana 3</v>
      </c>
      <c r="R1430" s="488" t="str">
        <f>_xlfn.XLOOKUP(J1430,'DE | PARA FERIADOS'!A:A,'DE | PARA FERIADOS'!D:D,"",0)</f>
        <v>Semana com feriado</v>
      </c>
      <c r="S1430" s="488">
        <f>_xlfn.XLOOKUP(Tabela3[[#This Row],[mes_ref]],'DE | PARA FERIADOS'!A:A,'DE | PARA FERIADOS'!E:E,0,0)</f>
        <v>0</v>
      </c>
      <c r="T1430" s="487" t="str">
        <f t="shared" si="44"/>
        <v/>
      </c>
      <c r="U1430" s="487">
        <f t="shared" si="45"/>
        <v>4.8733535967578519E-2</v>
      </c>
    </row>
    <row r="1431" spans="2:21" x14ac:dyDescent="0.3">
      <c r="B1431" s="1" t="s">
        <v>45</v>
      </c>
      <c r="C1431" s="42">
        <v>45444</v>
      </c>
      <c r="D1431" s="1" t="s">
        <v>21</v>
      </c>
      <c r="E1431" s="1" t="s">
        <v>22</v>
      </c>
      <c r="F1431" s="1" t="s">
        <v>41</v>
      </c>
      <c r="G1431" s="631">
        <v>7284552.7667430937</v>
      </c>
      <c r="I1431" s="42" t="s">
        <v>32</v>
      </c>
      <c r="J1431" s="42">
        <v>45831</v>
      </c>
      <c r="K1431" s="1" t="s">
        <v>25</v>
      </c>
      <c r="L1431" s="51">
        <v>28750000</v>
      </c>
      <c r="M1431" s="32">
        <f>DAY(Tabela3[[#This Row],[mes_ref]])</f>
        <v>23</v>
      </c>
      <c r="N1431" s="30">
        <f>MONTH(Tabela3[[#This Row],[mes_ref]])</f>
        <v>6</v>
      </c>
      <c r="O1431" s="30">
        <f>YEAR(Tabela3[[#This Row],[mes_ref]])</f>
        <v>2025</v>
      </c>
      <c r="P1431" s="488" t="str">
        <f>_xlfn.XLOOKUP(Tabela3[[#This Row],[mes_ref]],'DE | PARA FERIADOS'!$A:$A,'DE | PARA FERIADOS'!B:B,0,0)</f>
        <v>seg</v>
      </c>
      <c r="Q1431" s="488" t="str">
        <f>_xlfn.XLOOKUP(Tabela3[[#This Row],[mes_ref]],'DE | PARA FERIADOS'!A:A,'DE | PARA FERIADOS'!C:C,"",0)</f>
        <v>Semana 4</v>
      </c>
      <c r="R1431" s="488">
        <f>_xlfn.XLOOKUP(J1431,'DE | PARA FERIADOS'!A:A,'DE | PARA FERIADOS'!D:D,"",0)</f>
        <v>0</v>
      </c>
      <c r="S1431" s="488">
        <f>_xlfn.XLOOKUP(Tabela3[[#This Row],[mes_ref]],'DE | PARA FERIADOS'!A:A,'DE | PARA FERIADOS'!E:E,0,0)</f>
        <v>0</v>
      </c>
      <c r="T1431" s="487">
        <f t="shared" si="44"/>
        <v>5.8257345491388043E-2</v>
      </c>
      <c r="U1431" s="487" t="str">
        <f t="shared" si="45"/>
        <v/>
      </c>
    </row>
    <row r="1432" spans="2:21" x14ac:dyDescent="0.3">
      <c r="B1432" s="1" t="s">
        <v>45</v>
      </c>
      <c r="C1432" s="42">
        <v>45474</v>
      </c>
      <c r="D1432" s="1" t="s">
        <v>21</v>
      </c>
      <c r="E1432" s="1" t="s">
        <v>22</v>
      </c>
      <c r="F1432" s="1" t="s">
        <v>41</v>
      </c>
      <c r="G1432" s="631">
        <v>7635927.5356692756</v>
      </c>
      <c r="I1432" s="42" t="s">
        <v>32</v>
      </c>
      <c r="J1432" s="42">
        <v>45832</v>
      </c>
      <c r="K1432" s="1" t="s">
        <v>25</v>
      </c>
      <c r="L1432" s="51">
        <v>28100000</v>
      </c>
      <c r="M1432" s="32">
        <f>DAY(Tabela3[[#This Row],[mes_ref]])</f>
        <v>24</v>
      </c>
      <c r="N1432" s="30">
        <f>MONTH(Tabela3[[#This Row],[mes_ref]])</f>
        <v>6</v>
      </c>
      <c r="O1432" s="30">
        <f>YEAR(Tabela3[[#This Row],[mes_ref]])</f>
        <v>2025</v>
      </c>
      <c r="P1432" s="488" t="str">
        <f>_xlfn.XLOOKUP(Tabela3[[#This Row],[mes_ref]],'DE | PARA FERIADOS'!$A:$A,'DE | PARA FERIADOS'!B:B,0,0)</f>
        <v>ter</v>
      </c>
      <c r="Q1432" s="488" t="str">
        <f>_xlfn.XLOOKUP(Tabela3[[#This Row],[mes_ref]],'DE | PARA FERIADOS'!A:A,'DE | PARA FERIADOS'!C:C,"",0)</f>
        <v>Semana 4</v>
      </c>
      <c r="R1432" s="488">
        <f>_xlfn.XLOOKUP(J1432,'DE | PARA FERIADOS'!A:A,'DE | PARA FERIADOS'!D:D,"",0)</f>
        <v>0</v>
      </c>
      <c r="S1432" s="488">
        <f>_xlfn.XLOOKUP(Tabela3[[#This Row],[mes_ref]],'DE | PARA FERIADOS'!A:A,'DE | PARA FERIADOS'!E:E,0,0)</f>
        <v>0</v>
      </c>
      <c r="T1432" s="487">
        <f t="shared" si="44"/>
        <v>5.6940222897669708E-2</v>
      </c>
      <c r="U1432" s="487" t="str">
        <f t="shared" si="45"/>
        <v/>
      </c>
    </row>
    <row r="1433" spans="2:21" x14ac:dyDescent="0.3">
      <c r="B1433" s="1" t="s">
        <v>45</v>
      </c>
      <c r="C1433" s="42">
        <v>45505</v>
      </c>
      <c r="D1433" s="1" t="s">
        <v>21</v>
      </c>
      <c r="E1433" s="1" t="s">
        <v>22</v>
      </c>
      <c r="F1433" s="1" t="s">
        <v>41</v>
      </c>
      <c r="G1433" s="631">
        <v>8270179.9190929532</v>
      </c>
      <c r="I1433" s="42" t="s">
        <v>32</v>
      </c>
      <c r="J1433" s="42">
        <v>45833</v>
      </c>
      <c r="K1433" s="1" t="s">
        <v>25</v>
      </c>
      <c r="L1433" s="51">
        <v>28750000</v>
      </c>
      <c r="M1433" s="32">
        <f>DAY(Tabela3[[#This Row],[mes_ref]])</f>
        <v>25</v>
      </c>
      <c r="N1433" s="30">
        <f>MONTH(Tabela3[[#This Row],[mes_ref]])</f>
        <v>6</v>
      </c>
      <c r="O1433" s="30">
        <f>YEAR(Tabela3[[#This Row],[mes_ref]])</f>
        <v>2025</v>
      </c>
      <c r="P1433" s="488" t="str">
        <f>_xlfn.XLOOKUP(Tabela3[[#This Row],[mes_ref]],'DE | PARA FERIADOS'!$A:$A,'DE | PARA FERIADOS'!B:B,0,0)</f>
        <v>qua</v>
      </c>
      <c r="Q1433" s="488" t="str">
        <f>_xlfn.XLOOKUP(Tabela3[[#This Row],[mes_ref]],'DE | PARA FERIADOS'!A:A,'DE | PARA FERIADOS'!C:C,"",0)</f>
        <v>Semana 4</v>
      </c>
      <c r="R1433" s="488">
        <f>_xlfn.XLOOKUP(J1433,'DE | PARA FERIADOS'!A:A,'DE | PARA FERIADOS'!D:D,"",0)</f>
        <v>0</v>
      </c>
      <c r="S1433" s="488">
        <f>_xlfn.XLOOKUP(Tabela3[[#This Row],[mes_ref]],'DE | PARA FERIADOS'!A:A,'DE | PARA FERIADOS'!E:E,0,0)</f>
        <v>0</v>
      </c>
      <c r="T1433" s="487">
        <f t="shared" si="44"/>
        <v>5.8257345491388043E-2</v>
      </c>
      <c r="U1433" s="487" t="str">
        <f t="shared" si="45"/>
        <v/>
      </c>
    </row>
    <row r="1434" spans="2:21" x14ac:dyDescent="0.3">
      <c r="B1434" s="1" t="s">
        <v>45</v>
      </c>
      <c r="C1434" s="42">
        <v>44562</v>
      </c>
      <c r="D1434" s="1" t="s">
        <v>21</v>
      </c>
      <c r="E1434" s="1" t="s">
        <v>29</v>
      </c>
      <c r="F1434" s="1" t="s">
        <v>41</v>
      </c>
      <c r="G1434" s="631">
        <v>0</v>
      </c>
      <c r="I1434" s="42" t="s">
        <v>32</v>
      </c>
      <c r="J1434" s="42">
        <v>45834</v>
      </c>
      <c r="K1434" s="1" t="s">
        <v>25</v>
      </c>
      <c r="L1434" s="51">
        <v>27200000</v>
      </c>
      <c r="M1434" s="32">
        <f>DAY(Tabela3[[#This Row],[mes_ref]])</f>
        <v>26</v>
      </c>
      <c r="N1434" s="30">
        <f>MONTH(Tabela3[[#This Row],[mes_ref]])</f>
        <v>6</v>
      </c>
      <c r="O1434" s="30">
        <f>YEAR(Tabela3[[#This Row],[mes_ref]])</f>
        <v>2025</v>
      </c>
      <c r="P1434" s="488" t="str">
        <f>_xlfn.XLOOKUP(Tabela3[[#This Row],[mes_ref]],'DE | PARA FERIADOS'!$A:$A,'DE | PARA FERIADOS'!B:B,0,0)</f>
        <v>qui</v>
      </c>
      <c r="Q1434" s="488" t="str">
        <f>_xlfn.XLOOKUP(Tabela3[[#This Row],[mes_ref]],'DE | PARA FERIADOS'!A:A,'DE | PARA FERIADOS'!C:C,"",0)</f>
        <v>Semana 4</v>
      </c>
      <c r="R1434" s="488">
        <f>_xlfn.XLOOKUP(J1434,'DE | PARA FERIADOS'!A:A,'DE | PARA FERIADOS'!D:D,"",0)</f>
        <v>0</v>
      </c>
      <c r="S1434" s="488">
        <f>_xlfn.XLOOKUP(Tabela3[[#This Row],[mes_ref]],'DE | PARA FERIADOS'!A:A,'DE | PARA FERIADOS'!E:E,0,0)</f>
        <v>0</v>
      </c>
      <c r="T1434" s="487">
        <f t="shared" si="44"/>
        <v>5.5116514690982776E-2</v>
      </c>
      <c r="U1434" s="487" t="str">
        <f t="shared" si="45"/>
        <v/>
      </c>
    </row>
    <row r="1435" spans="2:21" x14ac:dyDescent="0.3">
      <c r="B1435" s="1" t="s">
        <v>45</v>
      </c>
      <c r="C1435" s="42">
        <v>44593</v>
      </c>
      <c r="D1435" s="1" t="s">
        <v>21</v>
      </c>
      <c r="E1435" s="1" t="s">
        <v>29</v>
      </c>
      <c r="F1435" s="1" t="s">
        <v>41</v>
      </c>
      <c r="G1435" s="631">
        <v>0</v>
      </c>
      <c r="I1435" s="42" t="s">
        <v>32</v>
      </c>
      <c r="J1435" s="42">
        <v>45835</v>
      </c>
      <c r="K1435" s="1" t="s">
        <v>25</v>
      </c>
      <c r="L1435" s="51">
        <v>27350000</v>
      </c>
      <c r="M1435" s="32">
        <f>DAY(Tabela3[[#This Row],[mes_ref]])</f>
        <v>27</v>
      </c>
      <c r="N1435" s="30">
        <f>MONTH(Tabela3[[#This Row],[mes_ref]])</f>
        <v>6</v>
      </c>
      <c r="O1435" s="30">
        <f>YEAR(Tabela3[[#This Row],[mes_ref]])</f>
        <v>2025</v>
      </c>
      <c r="P1435" s="488" t="str">
        <f>_xlfn.XLOOKUP(Tabela3[[#This Row],[mes_ref]],'DE | PARA FERIADOS'!$A:$A,'DE | PARA FERIADOS'!B:B,0,0)</f>
        <v>sex</v>
      </c>
      <c r="Q1435" s="488" t="str">
        <f>_xlfn.XLOOKUP(Tabela3[[#This Row],[mes_ref]],'DE | PARA FERIADOS'!A:A,'DE | PARA FERIADOS'!C:C,"",0)</f>
        <v>Semana 4</v>
      </c>
      <c r="R1435" s="488">
        <f>_xlfn.XLOOKUP(J1435,'DE | PARA FERIADOS'!A:A,'DE | PARA FERIADOS'!D:D,"",0)</f>
        <v>0</v>
      </c>
      <c r="S1435" s="488">
        <f>_xlfn.XLOOKUP(Tabela3[[#This Row],[mes_ref]],'DE | PARA FERIADOS'!A:A,'DE | PARA FERIADOS'!E:E,0,0)</f>
        <v>0</v>
      </c>
      <c r="T1435" s="487">
        <f t="shared" si="44"/>
        <v>5.5420466058763933E-2</v>
      </c>
      <c r="U1435" s="487" t="str">
        <f t="shared" si="45"/>
        <v/>
      </c>
    </row>
    <row r="1436" spans="2:21" x14ac:dyDescent="0.3">
      <c r="B1436" s="1" t="s">
        <v>45</v>
      </c>
      <c r="C1436" s="42">
        <v>44621</v>
      </c>
      <c r="D1436" s="1" t="s">
        <v>21</v>
      </c>
      <c r="E1436" s="1" t="s">
        <v>29</v>
      </c>
      <c r="F1436" s="1" t="s">
        <v>41</v>
      </c>
      <c r="G1436" s="631">
        <v>0</v>
      </c>
      <c r="I1436" s="42" t="s">
        <v>32</v>
      </c>
      <c r="J1436" s="42">
        <v>45838</v>
      </c>
      <c r="K1436" s="1" t="s">
        <v>25</v>
      </c>
      <c r="L1436" s="51">
        <v>29100000</v>
      </c>
      <c r="M1436" s="32">
        <f>DAY(Tabela3[[#This Row],[mes_ref]])</f>
        <v>30</v>
      </c>
      <c r="N1436" s="30">
        <f>MONTH(Tabela3[[#This Row],[mes_ref]])</f>
        <v>6</v>
      </c>
      <c r="O1436" s="30">
        <f>YEAR(Tabela3[[#This Row],[mes_ref]])</f>
        <v>2025</v>
      </c>
      <c r="P1436" s="488" t="str">
        <f>_xlfn.XLOOKUP(Tabela3[[#This Row],[mes_ref]],'DE | PARA FERIADOS'!$A:$A,'DE | PARA FERIADOS'!B:B,0,0)</f>
        <v>seg</v>
      </c>
      <c r="Q1436" s="488" t="str">
        <f>_xlfn.XLOOKUP(Tabela3[[#This Row],[mes_ref]],'DE | PARA FERIADOS'!A:A,'DE | PARA FERIADOS'!C:C,"",0)</f>
        <v>Semana 5</v>
      </c>
      <c r="R1436" s="488">
        <f>_xlfn.XLOOKUP(J1436,'DE | PARA FERIADOS'!A:A,'DE | PARA FERIADOS'!D:D,"",0)</f>
        <v>0</v>
      </c>
      <c r="S1436" s="488">
        <f>_xlfn.XLOOKUP(Tabela3[[#This Row],[mes_ref]],'DE | PARA FERIADOS'!A:A,'DE | PARA FERIADOS'!E:E,0,0)</f>
        <v>0</v>
      </c>
      <c r="T1436" s="487">
        <f t="shared" si="44"/>
        <v>5.8966565349544073E-2</v>
      </c>
      <c r="U1436" s="487" t="str">
        <f t="shared" si="45"/>
        <v/>
      </c>
    </row>
    <row r="1437" spans="2:21" x14ac:dyDescent="0.3">
      <c r="B1437" s="1" t="s">
        <v>45</v>
      </c>
      <c r="C1437" s="42">
        <v>44652</v>
      </c>
      <c r="D1437" s="1" t="s">
        <v>21</v>
      </c>
      <c r="E1437" s="1" t="s">
        <v>29</v>
      </c>
      <c r="F1437" s="1" t="s">
        <v>41</v>
      </c>
      <c r="G1437" s="631">
        <v>0</v>
      </c>
      <c r="I1437" s="42" t="s">
        <v>32</v>
      </c>
      <c r="J1437" s="42">
        <v>45810</v>
      </c>
      <c r="K1437" s="1" t="s">
        <v>24</v>
      </c>
      <c r="L1437" s="51">
        <v>16805888.09</v>
      </c>
      <c r="M1437" s="32">
        <f>DAY(Tabela3[[#This Row],[mes_ref]])</f>
        <v>2</v>
      </c>
      <c r="N1437" s="30">
        <f>MONTH(Tabela3[[#This Row],[mes_ref]])</f>
        <v>6</v>
      </c>
      <c r="O1437" s="30">
        <f>YEAR(Tabela3[[#This Row],[mes_ref]])</f>
        <v>2025</v>
      </c>
      <c r="P1437" s="488" t="str">
        <f>_xlfn.XLOOKUP(Tabela3[[#This Row],[mes_ref]],'DE | PARA FERIADOS'!$A:$A,'DE | PARA FERIADOS'!B:B,0,0)</f>
        <v>seg</v>
      </c>
      <c r="Q1437" s="488" t="str">
        <f>_xlfn.XLOOKUP(Tabela3[[#This Row],[mes_ref]],'DE | PARA FERIADOS'!A:A,'DE | PARA FERIADOS'!C:C,"",0)</f>
        <v>Semana 1</v>
      </c>
      <c r="R1437" s="488">
        <f>_xlfn.XLOOKUP(J1437,'DE | PARA FERIADOS'!A:A,'DE | PARA FERIADOS'!D:D,"",0)</f>
        <v>0</v>
      </c>
      <c r="S1437" s="488">
        <f>_xlfn.XLOOKUP(Tabela3[[#This Row],[mes_ref]],'DE | PARA FERIADOS'!A:A,'DE | PARA FERIADOS'!E:E,0,0)</f>
        <v>0</v>
      </c>
      <c r="T1437" s="487">
        <f t="shared" si="44"/>
        <v>3.4912359111822187E-2</v>
      </c>
      <c r="U1437" s="487" t="str">
        <f t="shared" si="45"/>
        <v/>
      </c>
    </row>
    <row r="1438" spans="2:21" x14ac:dyDescent="0.3">
      <c r="B1438" s="1" t="s">
        <v>45</v>
      </c>
      <c r="C1438" s="42">
        <v>44682</v>
      </c>
      <c r="D1438" s="1" t="s">
        <v>21</v>
      </c>
      <c r="E1438" s="1" t="s">
        <v>29</v>
      </c>
      <c r="F1438" s="1" t="s">
        <v>41</v>
      </c>
      <c r="G1438" s="631">
        <v>0</v>
      </c>
      <c r="I1438" s="42" t="s">
        <v>32</v>
      </c>
      <c r="J1438" s="42">
        <v>45811</v>
      </c>
      <c r="K1438" s="1" t="s">
        <v>24</v>
      </c>
      <c r="L1438" s="51">
        <v>18406517.670000002</v>
      </c>
      <c r="M1438" s="32">
        <f>DAY(Tabela3[[#This Row],[mes_ref]])</f>
        <v>3</v>
      </c>
      <c r="N1438" s="30">
        <f>MONTH(Tabela3[[#This Row],[mes_ref]])</f>
        <v>6</v>
      </c>
      <c r="O1438" s="30">
        <f>YEAR(Tabela3[[#This Row],[mes_ref]])</f>
        <v>2025</v>
      </c>
      <c r="P1438" s="488" t="str">
        <f>_xlfn.XLOOKUP(Tabela3[[#This Row],[mes_ref]],'DE | PARA FERIADOS'!$A:$A,'DE | PARA FERIADOS'!B:B,0,0)</f>
        <v>ter</v>
      </c>
      <c r="Q1438" s="488" t="str">
        <f>_xlfn.XLOOKUP(Tabela3[[#This Row],[mes_ref]],'DE | PARA FERIADOS'!A:A,'DE | PARA FERIADOS'!C:C,"",0)</f>
        <v>Semana 1</v>
      </c>
      <c r="R1438" s="488">
        <f>_xlfn.XLOOKUP(J1438,'DE | PARA FERIADOS'!A:A,'DE | PARA FERIADOS'!D:D,"",0)</f>
        <v>0</v>
      </c>
      <c r="S1438" s="488">
        <f>_xlfn.XLOOKUP(Tabela3[[#This Row],[mes_ref]],'DE | PARA FERIADOS'!A:A,'DE | PARA FERIADOS'!E:E,0,0)</f>
        <v>0</v>
      </c>
      <c r="T1438" s="487">
        <f t="shared" si="44"/>
        <v>3.8237488638015842E-2</v>
      </c>
      <c r="U1438" s="487" t="str">
        <f t="shared" si="45"/>
        <v/>
      </c>
    </row>
    <row r="1439" spans="2:21" x14ac:dyDescent="0.3">
      <c r="B1439" s="1" t="s">
        <v>45</v>
      </c>
      <c r="C1439" s="42">
        <v>44713</v>
      </c>
      <c r="D1439" s="1" t="s">
        <v>21</v>
      </c>
      <c r="E1439" s="1" t="s">
        <v>29</v>
      </c>
      <c r="F1439" s="1" t="s">
        <v>41</v>
      </c>
      <c r="G1439" s="631">
        <v>0</v>
      </c>
      <c r="I1439" s="42" t="s">
        <v>32</v>
      </c>
      <c r="J1439" s="42">
        <v>45812</v>
      </c>
      <c r="K1439" s="1" t="s">
        <v>24</v>
      </c>
      <c r="L1439" s="51">
        <v>17806306.960000001</v>
      </c>
      <c r="M1439" s="32">
        <f>DAY(Tabela3[[#This Row],[mes_ref]])</f>
        <v>4</v>
      </c>
      <c r="N1439" s="30">
        <f>MONTH(Tabela3[[#This Row],[mes_ref]])</f>
        <v>6</v>
      </c>
      <c r="O1439" s="30">
        <f>YEAR(Tabela3[[#This Row],[mes_ref]])</f>
        <v>2025</v>
      </c>
      <c r="P1439" s="488" t="str">
        <f>_xlfn.XLOOKUP(Tabela3[[#This Row],[mes_ref]],'DE | PARA FERIADOS'!$A:$A,'DE | PARA FERIADOS'!B:B,0,0)</f>
        <v>qua</v>
      </c>
      <c r="Q1439" s="488" t="str">
        <f>_xlfn.XLOOKUP(Tabela3[[#This Row],[mes_ref]],'DE | PARA FERIADOS'!A:A,'DE | PARA FERIADOS'!C:C,"",0)</f>
        <v>Semana 1</v>
      </c>
      <c r="R1439" s="488">
        <f>_xlfn.XLOOKUP(J1439,'DE | PARA FERIADOS'!A:A,'DE | PARA FERIADOS'!D:D,"",0)</f>
        <v>0</v>
      </c>
      <c r="S1439" s="488">
        <f>_xlfn.XLOOKUP(Tabela3[[#This Row],[mes_ref]],'DE | PARA FERIADOS'!A:A,'DE | PARA FERIADOS'!E:E,0,0)</f>
        <v>0</v>
      </c>
      <c r="T1439" s="487">
        <f t="shared" si="44"/>
        <v>3.6990617795007522E-2</v>
      </c>
      <c r="U1439" s="487" t="str">
        <f t="shared" si="45"/>
        <v/>
      </c>
    </row>
    <row r="1440" spans="2:21" x14ac:dyDescent="0.3">
      <c r="B1440" s="1" t="s">
        <v>45</v>
      </c>
      <c r="C1440" s="42">
        <v>44743</v>
      </c>
      <c r="D1440" s="1" t="s">
        <v>21</v>
      </c>
      <c r="E1440" s="1" t="s">
        <v>29</v>
      </c>
      <c r="F1440" s="1" t="s">
        <v>41</v>
      </c>
      <c r="G1440" s="631">
        <v>0</v>
      </c>
      <c r="I1440" s="42" t="s">
        <v>32</v>
      </c>
      <c r="J1440" s="42">
        <v>45813</v>
      </c>
      <c r="K1440" s="1" t="s">
        <v>24</v>
      </c>
      <c r="L1440" s="51">
        <v>17106041.190000001</v>
      </c>
      <c r="M1440" s="32">
        <f>DAY(Tabela3[[#This Row],[mes_ref]])</f>
        <v>5</v>
      </c>
      <c r="N1440" s="30">
        <f>MONTH(Tabela3[[#This Row],[mes_ref]])</f>
        <v>6</v>
      </c>
      <c r="O1440" s="30">
        <f>YEAR(Tabela3[[#This Row],[mes_ref]])</f>
        <v>2025</v>
      </c>
      <c r="P1440" s="488" t="str">
        <f>_xlfn.XLOOKUP(Tabela3[[#This Row],[mes_ref]],'DE | PARA FERIADOS'!$A:$A,'DE | PARA FERIADOS'!B:B,0,0)</f>
        <v>qui</v>
      </c>
      <c r="Q1440" s="488" t="str">
        <f>_xlfn.XLOOKUP(Tabela3[[#This Row],[mes_ref]],'DE | PARA FERIADOS'!A:A,'DE | PARA FERIADOS'!C:C,"",0)</f>
        <v>Semana 1</v>
      </c>
      <c r="R1440" s="488">
        <f>_xlfn.XLOOKUP(J1440,'DE | PARA FERIADOS'!A:A,'DE | PARA FERIADOS'!D:D,"",0)</f>
        <v>0</v>
      </c>
      <c r="S1440" s="488">
        <f>_xlfn.XLOOKUP(Tabela3[[#This Row],[mes_ref]],'DE | PARA FERIADOS'!A:A,'DE | PARA FERIADOS'!E:E,0,0)</f>
        <v>0</v>
      </c>
      <c r="T1440" s="487">
        <f t="shared" si="44"/>
        <v>3.5535893718241597E-2</v>
      </c>
      <c r="U1440" s="487" t="str">
        <f t="shared" si="45"/>
        <v/>
      </c>
    </row>
    <row r="1441" spans="2:21" x14ac:dyDescent="0.3">
      <c r="B1441" s="1" t="s">
        <v>45</v>
      </c>
      <c r="C1441" s="42">
        <v>44774</v>
      </c>
      <c r="D1441" s="1" t="s">
        <v>21</v>
      </c>
      <c r="E1441" s="1" t="s">
        <v>29</v>
      </c>
      <c r="F1441" s="1" t="s">
        <v>41</v>
      </c>
      <c r="G1441" s="631">
        <v>0</v>
      </c>
      <c r="I1441" s="42" t="s">
        <v>32</v>
      </c>
      <c r="J1441" s="42">
        <v>45814</v>
      </c>
      <c r="K1441" s="1" t="s">
        <v>24</v>
      </c>
      <c r="L1441" s="51">
        <v>17055985.239999998</v>
      </c>
      <c r="M1441" s="32">
        <f>DAY(Tabela3[[#This Row],[mes_ref]])</f>
        <v>6</v>
      </c>
      <c r="N1441" s="30">
        <f>MONTH(Tabela3[[#This Row],[mes_ref]])</f>
        <v>6</v>
      </c>
      <c r="O1441" s="30">
        <f>YEAR(Tabela3[[#This Row],[mes_ref]])</f>
        <v>2025</v>
      </c>
      <c r="P1441" s="488" t="str">
        <f>_xlfn.XLOOKUP(Tabela3[[#This Row],[mes_ref]],'DE | PARA FERIADOS'!$A:$A,'DE | PARA FERIADOS'!B:B,0,0)</f>
        <v>sex</v>
      </c>
      <c r="Q1441" s="488" t="str">
        <f>_xlfn.XLOOKUP(Tabela3[[#This Row],[mes_ref]],'DE | PARA FERIADOS'!A:A,'DE | PARA FERIADOS'!C:C,"",0)</f>
        <v>Semana 1</v>
      </c>
      <c r="R1441" s="488">
        <f>_xlfn.XLOOKUP(J1441,'DE | PARA FERIADOS'!A:A,'DE | PARA FERIADOS'!D:D,"",0)</f>
        <v>0</v>
      </c>
      <c r="S1441" s="488">
        <f>_xlfn.XLOOKUP(Tabela3[[#This Row],[mes_ref]],'DE | PARA FERIADOS'!A:A,'DE | PARA FERIADOS'!E:E,0,0)</f>
        <v>0</v>
      </c>
      <c r="T1441" s="487">
        <f t="shared" si="44"/>
        <v>3.5431908061980835E-2</v>
      </c>
      <c r="U1441" s="487" t="str">
        <f t="shared" si="45"/>
        <v/>
      </c>
    </row>
    <row r="1442" spans="2:21" x14ac:dyDescent="0.3">
      <c r="B1442" s="1" t="s">
        <v>45</v>
      </c>
      <c r="C1442" s="42">
        <v>44805</v>
      </c>
      <c r="D1442" s="1" t="s">
        <v>21</v>
      </c>
      <c r="E1442" s="1" t="s">
        <v>29</v>
      </c>
      <c r="F1442" s="1" t="s">
        <v>41</v>
      </c>
      <c r="G1442" s="631">
        <v>0</v>
      </c>
      <c r="I1442" s="42" t="s">
        <v>32</v>
      </c>
      <c r="J1442" s="42">
        <v>45817</v>
      </c>
      <c r="K1442" s="1" t="s">
        <v>24</v>
      </c>
      <c r="L1442" s="51">
        <v>14155000.27</v>
      </c>
      <c r="M1442" s="32">
        <f>DAY(Tabela3[[#This Row],[mes_ref]])</f>
        <v>9</v>
      </c>
      <c r="N1442" s="30">
        <f>MONTH(Tabela3[[#This Row],[mes_ref]])</f>
        <v>6</v>
      </c>
      <c r="O1442" s="30">
        <f>YEAR(Tabela3[[#This Row],[mes_ref]])</f>
        <v>2025</v>
      </c>
      <c r="P1442" s="488" t="str">
        <f>_xlfn.XLOOKUP(Tabela3[[#This Row],[mes_ref]],'DE | PARA FERIADOS'!$A:$A,'DE | PARA FERIADOS'!B:B,0,0)</f>
        <v>seg</v>
      </c>
      <c r="Q1442" s="488" t="str">
        <f>_xlfn.XLOOKUP(Tabela3[[#This Row],[mes_ref]],'DE | PARA FERIADOS'!A:A,'DE | PARA FERIADOS'!C:C,"",0)</f>
        <v>Semana 2</v>
      </c>
      <c r="R1442" s="488">
        <f>_xlfn.XLOOKUP(J1442,'DE | PARA FERIADOS'!A:A,'DE | PARA FERIADOS'!D:D,"",0)</f>
        <v>0</v>
      </c>
      <c r="S1442" s="488">
        <f>_xlfn.XLOOKUP(Tabela3[[#This Row],[mes_ref]],'DE | PARA FERIADOS'!A:A,'DE | PARA FERIADOS'!E:E,0,0)</f>
        <v>0</v>
      </c>
      <c r="T1442" s="487">
        <f t="shared" si="44"/>
        <v>2.9405435166989742E-2</v>
      </c>
      <c r="U1442" s="487" t="str">
        <f t="shared" si="45"/>
        <v/>
      </c>
    </row>
    <row r="1443" spans="2:21" x14ac:dyDescent="0.3">
      <c r="B1443" s="1" t="s">
        <v>45</v>
      </c>
      <c r="C1443" s="42">
        <v>44835</v>
      </c>
      <c r="D1443" s="1" t="s">
        <v>21</v>
      </c>
      <c r="E1443" s="1" t="s">
        <v>29</v>
      </c>
      <c r="F1443" s="1" t="s">
        <v>41</v>
      </c>
      <c r="G1443" s="631">
        <v>0</v>
      </c>
      <c r="I1443" s="42" t="s">
        <v>32</v>
      </c>
      <c r="J1443" s="42">
        <v>45818</v>
      </c>
      <c r="K1443" s="1" t="s">
        <v>24</v>
      </c>
      <c r="L1443" s="51">
        <v>29110856.420000002</v>
      </c>
      <c r="M1443" s="32">
        <f>DAY(Tabela3[[#This Row],[mes_ref]])</f>
        <v>10</v>
      </c>
      <c r="N1443" s="30">
        <f>MONTH(Tabela3[[#This Row],[mes_ref]])</f>
        <v>6</v>
      </c>
      <c r="O1443" s="30">
        <f>YEAR(Tabela3[[#This Row],[mes_ref]])</f>
        <v>2025</v>
      </c>
      <c r="P1443" s="488" t="str">
        <f>_xlfn.XLOOKUP(Tabela3[[#This Row],[mes_ref]],'DE | PARA FERIADOS'!$A:$A,'DE | PARA FERIADOS'!B:B,0,0)</f>
        <v>ter</v>
      </c>
      <c r="Q1443" s="488" t="str">
        <f>_xlfn.XLOOKUP(Tabela3[[#This Row],[mes_ref]],'DE | PARA FERIADOS'!A:A,'DE | PARA FERIADOS'!C:C,"",0)</f>
        <v>Semana 2</v>
      </c>
      <c r="R1443" s="488">
        <f>_xlfn.XLOOKUP(J1443,'DE | PARA FERIADOS'!A:A,'DE | PARA FERIADOS'!D:D,"",0)</f>
        <v>0</v>
      </c>
      <c r="S1443" s="488">
        <f>_xlfn.XLOOKUP(Tabela3[[#This Row],[mes_ref]],'DE | PARA FERIADOS'!A:A,'DE | PARA FERIADOS'!E:E,0,0)</f>
        <v>0</v>
      </c>
      <c r="T1443" s="487">
        <f t="shared" si="44"/>
        <v>6.0474559151234633E-2</v>
      </c>
      <c r="U1443" s="487" t="str">
        <f t="shared" si="45"/>
        <v/>
      </c>
    </row>
    <row r="1444" spans="2:21" x14ac:dyDescent="0.3">
      <c r="B1444" s="1" t="s">
        <v>45</v>
      </c>
      <c r="C1444" s="42">
        <v>44866</v>
      </c>
      <c r="D1444" s="1" t="s">
        <v>21</v>
      </c>
      <c r="E1444" s="1" t="s">
        <v>29</v>
      </c>
      <c r="F1444" s="1" t="s">
        <v>41</v>
      </c>
      <c r="G1444" s="631">
        <v>0</v>
      </c>
      <c r="I1444" s="42" t="s">
        <v>32</v>
      </c>
      <c r="J1444" s="42">
        <v>45819</v>
      </c>
      <c r="K1444" s="1" t="s">
        <v>24</v>
      </c>
      <c r="L1444" s="51">
        <v>27860070.969999999</v>
      </c>
      <c r="M1444" s="32">
        <f>DAY(Tabela3[[#This Row],[mes_ref]])</f>
        <v>11</v>
      </c>
      <c r="N1444" s="30">
        <f>MONTH(Tabela3[[#This Row],[mes_ref]])</f>
        <v>6</v>
      </c>
      <c r="O1444" s="30">
        <f>YEAR(Tabela3[[#This Row],[mes_ref]])</f>
        <v>2025</v>
      </c>
      <c r="P1444" s="488" t="str">
        <f>_xlfn.XLOOKUP(Tabela3[[#This Row],[mes_ref]],'DE | PARA FERIADOS'!$A:$A,'DE | PARA FERIADOS'!B:B,0,0)</f>
        <v>qua</v>
      </c>
      <c r="Q1444" s="488" t="str">
        <f>_xlfn.XLOOKUP(Tabela3[[#This Row],[mes_ref]],'DE | PARA FERIADOS'!A:A,'DE | PARA FERIADOS'!C:C,"",0)</f>
        <v>Semana 2</v>
      </c>
      <c r="R1444" s="488">
        <f>_xlfn.XLOOKUP(J1444,'DE | PARA FERIADOS'!A:A,'DE | PARA FERIADOS'!D:D,"",0)</f>
        <v>0</v>
      </c>
      <c r="S1444" s="488">
        <f>_xlfn.XLOOKUP(Tabela3[[#This Row],[mes_ref]],'DE | PARA FERIADOS'!A:A,'DE | PARA FERIADOS'!E:E,0,0)</f>
        <v>0</v>
      </c>
      <c r="T1444" s="487">
        <f t="shared" si="44"/>
        <v>5.7876191807099693E-2</v>
      </c>
      <c r="U1444" s="487" t="str">
        <f t="shared" si="45"/>
        <v/>
      </c>
    </row>
    <row r="1445" spans="2:21" x14ac:dyDescent="0.3">
      <c r="B1445" s="1" t="s">
        <v>45</v>
      </c>
      <c r="C1445" s="42">
        <v>44896</v>
      </c>
      <c r="D1445" s="1" t="s">
        <v>21</v>
      </c>
      <c r="E1445" s="1" t="s">
        <v>29</v>
      </c>
      <c r="F1445" s="1" t="s">
        <v>41</v>
      </c>
      <c r="G1445" s="631">
        <v>0</v>
      </c>
      <c r="I1445" s="42" t="s">
        <v>32</v>
      </c>
      <c r="J1445" s="42">
        <v>45820</v>
      </c>
      <c r="K1445" s="1" t="s">
        <v>24</v>
      </c>
      <c r="L1445" s="51">
        <v>28260192.52</v>
      </c>
      <c r="M1445" s="32">
        <f>DAY(Tabela3[[#This Row],[mes_ref]])</f>
        <v>12</v>
      </c>
      <c r="N1445" s="30">
        <f>MONTH(Tabela3[[#This Row],[mes_ref]])</f>
        <v>6</v>
      </c>
      <c r="O1445" s="30">
        <f>YEAR(Tabela3[[#This Row],[mes_ref]])</f>
        <v>2025</v>
      </c>
      <c r="P1445" s="488" t="str">
        <f>_xlfn.XLOOKUP(Tabela3[[#This Row],[mes_ref]],'DE | PARA FERIADOS'!$A:$A,'DE | PARA FERIADOS'!B:B,0,0)</f>
        <v>qui</v>
      </c>
      <c r="Q1445" s="488" t="str">
        <f>_xlfn.XLOOKUP(Tabela3[[#This Row],[mes_ref]],'DE | PARA FERIADOS'!A:A,'DE | PARA FERIADOS'!C:C,"",0)</f>
        <v>Semana 2</v>
      </c>
      <c r="R1445" s="488">
        <f>_xlfn.XLOOKUP(J1445,'DE | PARA FERIADOS'!A:A,'DE | PARA FERIADOS'!D:D,"",0)</f>
        <v>0</v>
      </c>
      <c r="S1445" s="488">
        <f>_xlfn.XLOOKUP(Tabela3[[#This Row],[mes_ref]],'DE | PARA FERIADOS'!A:A,'DE | PARA FERIADOS'!E:E,0,0)</f>
        <v>0</v>
      </c>
      <c r="T1445" s="487">
        <f t="shared" si="44"/>
        <v>5.8707399724656342E-2</v>
      </c>
      <c r="U1445" s="487" t="str">
        <f t="shared" si="45"/>
        <v/>
      </c>
    </row>
    <row r="1446" spans="2:21" x14ac:dyDescent="0.3">
      <c r="B1446" s="1" t="s">
        <v>45</v>
      </c>
      <c r="C1446" s="42">
        <v>44927</v>
      </c>
      <c r="D1446" s="1" t="s">
        <v>21</v>
      </c>
      <c r="E1446" s="1" t="s">
        <v>29</v>
      </c>
      <c r="F1446" s="1" t="s">
        <v>41</v>
      </c>
      <c r="G1446" s="631">
        <v>0</v>
      </c>
      <c r="I1446" s="42" t="s">
        <v>32</v>
      </c>
      <c r="J1446" s="42">
        <v>45821</v>
      </c>
      <c r="K1446" s="1" t="s">
        <v>24</v>
      </c>
      <c r="L1446" s="51">
        <v>25159020.829999998</v>
      </c>
      <c r="M1446" s="32">
        <f>DAY(Tabela3[[#This Row],[mes_ref]])</f>
        <v>13</v>
      </c>
      <c r="N1446" s="30">
        <f>MONTH(Tabela3[[#This Row],[mes_ref]])</f>
        <v>6</v>
      </c>
      <c r="O1446" s="30">
        <f>YEAR(Tabela3[[#This Row],[mes_ref]])</f>
        <v>2025</v>
      </c>
      <c r="P1446" s="488" t="str">
        <f>_xlfn.XLOOKUP(Tabela3[[#This Row],[mes_ref]],'DE | PARA FERIADOS'!$A:$A,'DE | PARA FERIADOS'!B:B,0,0)</f>
        <v>sex</v>
      </c>
      <c r="Q1446" s="488" t="str">
        <f>_xlfn.XLOOKUP(Tabela3[[#This Row],[mes_ref]],'DE | PARA FERIADOS'!A:A,'DE | PARA FERIADOS'!C:C,"",0)</f>
        <v>Semana 2</v>
      </c>
      <c r="R1446" s="488">
        <f>_xlfn.XLOOKUP(J1446,'DE | PARA FERIADOS'!A:A,'DE | PARA FERIADOS'!D:D,"",0)</f>
        <v>0</v>
      </c>
      <c r="S1446" s="488">
        <f>_xlfn.XLOOKUP(Tabela3[[#This Row],[mes_ref]],'DE | PARA FERIADOS'!A:A,'DE | PARA FERIADOS'!E:E,0,0)</f>
        <v>0</v>
      </c>
      <c r="T1446" s="487">
        <f t="shared" si="44"/>
        <v>5.226506123418883E-2</v>
      </c>
      <c r="U1446" s="487" t="str">
        <f t="shared" si="45"/>
        <v/>
      </c>
    </row>
    <row r="1447" spans="2:21" x14ac:dyDescent="0.3">
      <c r="B1447" s="1" t="s">
        <v>45</v>
      </c>
      <c r="C1447" s="42">
        <v>44958</v>
      </c>
      <c r="D1447" s="1" t="s">
        <v>21</v>
      </c>
      <c r="E1447" s="1" t="s">
        <v>29</v>
      </c>
      <c r="F1447" s="1" t="s">
        <v>41</v>
      </c>
      <c r="G1447" s="631">
        <v>0</v>
      </c>
      <c r="I1447" s="42" t="s">
        <v>32</v>
      </c>
      <c r="J1447" s="42">
        <v>45824</v>
      </c>
      <c r="K1447" s="1" t="s">
        <v>24</v>
      </c>
      <c r="L1447" s="51">
        <v>24408664.420000002</v>
      </c>
      <c r="M1447" s="32">
        <f>DAY(Tabela3[[#This Row],[mes_ref]])</f>
        <v>16</v>
      </c>
      <c r="N1447" s="30">
        <f>MONTH(Tabela3[[#This Row],[mes_ref]])</f>
        <v>6</v>
      </c>
      <c r="O1447" s="30">
        <f>YEAR(Tabela3[[#This Row],[mes_ref]])</f>
        <v>2025</v>
      </c>
      <c r="P1447" s="488" t="str">
        <f>_xlfn.XLOOKUP(Tabela3[[#This Row],[mes_ref]],'DE | PARA FERIADOS'!$A:$A,'DE | PARA FERIADOS'!B:B,0,0)</f>
        <v>seg</v>
      </c>
      <c r="Q1447" s="488" t="str">
        <f>_xlfn.XLOOKUP(Tabela3[[#This Row],[mes_ref]],'DE | PARA FERIADOS'!A:A,'DE | PARA FERIADOS'!C:C,"",0)</f>
        <v>Semana 3</v>
      </c>
      <c r="R1447" s="488" t="str">
        <f>_xlfn.XLOOKUP(J1447,'DE | PARA FERIADOS'!A:A,'DE | PARA FERIADOS'!D:D,"",0)</f>
        <v>Semana com feriado</v>
      </c>
      <c r="S1447" s="488">
        <f>_xlfn.XLOOKUP(Tabela3[[#This Row],[mes_ref]],'DE | PARA FERIADOS'!A:A,'DE | PARA FERIADOS'!E:E,0,0)</f>
        <v>0</v>
      </c>
      <c r="T1447" s="487" t="str">
        <f t="shared" si="44"/>
        <v/>
      </c>
      <c r="U1447" s="487">
        <f t="shared" si="45"/>
        <v>5.070627943655414E-2</v>
      </c>
    </row>
    <row r="1448" spans="2:21" x14ac:dyDescent="0.3">
      <c r="B1448" s="1" t="s">
        <v>45</v>
      </c>
      <c r="C1448" s="42">
        <v>44986</v>
      </c>
      <c r="D1448" s="1" t="s">
        <v>21</v>
      </c>
      <c r="E1448" s="1" t="s">
        <v>29</v>
      </c>
      <c r="F1448" s="1" t="s">
        <v>41</v>
      </c>
      <c r="G1448" s="631">
        <v>0</v>
      </c>
      <c r="I1448" s="42" t="s">
        <v>32</v>
      </c>
      <c r="J1448" s="42">
        <v>45825</v>
      </c>
      <c r="K1448" s="1" t="s">
        <v>24</v>
      </c>
      <c r="L1448" s="51">
        <v>27009702.370000001</v>
      </c>
      <c r="M1448" s="32">
        <f>DAY(Tabela3[[#This Row],[mes_ref]])</f>
        <v>17</v>
      </c>
      <c r="N1448" s="30">
        <f>MONTH(Tabela3[[#This Row],[mes_ref]])</f>
        <v>6</v>
      </c>
      <c r="O1448" s="30">
        <f>YEAR(Tabela3[[#This Row],[mes_ref]])</f>
        <v>2025</v>
      </c>
      <c r="P1448" s="488" t="str">
        <f>_xlfn.XLOOKUP(Tabela3[[#This Row],[mes_ref]],'DE | PARA FERIADOS'!$A:$A,'DE | PARA FERIADOS'!B:B,0,0)</f>
        <v>ter</v>
      </c>
      <c r="Q1448" s="488" t="str">
        <f>_xlfn.XLOOKUP(Tabela3[[#This Row],[mes_ref]],'DE | PARA FERIADOS'!A:A,'DE | PARA FERIADOS'!C:C,"",0)</f>
        <v>Semana 3</v>
      </c>
      <c r="R1448" s="488" t="str">
        <f>_xlfn.XLOOKUP(J1448,'DE | PARA FERIADOS'!A:A,'DE | PARA FERIADOS'!D:D,"",0)</f>
        <v>Semana com feriado</v>
      </c>
      <c r="S1448" s="488">
        <f>_xlfn.XLOOKUP(Tabela3[[#This Row],[mes_ref]],'DE | PARA FERIADOS'!A:A,'DE | PARA FERIADOS'!E:E,0,0)</f>
        <v>0</v>
      </c>
      <c r="T1448" s="487" t="str">
        <f t="shared" si="44"/>
        <v/>
      </c>
      <c r="U1448" s="487">
        <f t="shared" si="45"/>
        <v>5.6109645833353573E-2</v>
      </c>
    </row>
    <row r="1449" spans="2:21" x14ac:dyDescent="0.3">
      <c r="B1449" s="1" t="s">
        <v>45</v>
      </c>
      <c r="C1449" s="42">
        <v>45017</v>
      </c>
      <c r="D1449" s="1" t="s">
        <v>21</v>
      </c>
      <c r="E1449" s="1" t="s">
        <v>29</v>
      </c>
      <c r="F1449" s="1" t="s">
        <v>41</v>
      </c>
      <c r="G1449" s="631">
        <v>0</v>
      </c>
      <c r="I1449" s="42" t="s">
        <v>32</v>
      </c>
      <c r="J1449" s="42">
        <v>45826</v>
      </c>
      <c r="K1449" s="1" t="s">
        <v>24</v>
      </c>
      <c r="L1449" s="51">
        <v>27609979.75</v>
      </c>
      <c r="M1449" s="32">
        <f>DAY(Tabela3[[#This Row],[mes_ref]])</f>
        <v>18</v>
      </c>
      <c r="N1449" s="30">
        <f>MONTH(Tabela3[[#This Row],[mes_ref]])</f>
        <v>6</v>
      </c>
      <c r="O1449" s="30">
        <f>YEAR(Tabela3[[#This Row],[mes_ref]])</f>
        <v>2025</v>
      </c>
      <c r="P1449" s="488" t="str">
        <f>_xlfn.XLOOKUP(Tabela3[[#This Row],[mes_ref]],'DE | PARA FERIADOS'!$A:$A,'DE | PARA FERIADOS'!B:B,0,0)</f>
        <v>qua</v>
      </c>
      <c r="Q1449" s="488" t="str">
        <f>_xlfn.XLOOKUP(Tabela3[[#This Row],[mes_ref]],'DE | PARA FERIADOS'!A:A,'DE | PARA FERIADOS'!C:C,"",0)</f>
        <v>Semana 3</v>
      </c>
      <c r="R1449" s="488" t="str">
        <f>_xlfn.XLOOKUP(J1449,'DE | PARA FERIADOS'!A:A,'DE | PARA FERIADOS'!D:D,"",0)</f>
        <v>Semana com feriado</v>
      </c>
      <c r="S1449" s="488">
        <f>_xlfn.XLOOKUP(Tabela3[[#This Row],[mes_ref]],'DE | PARA FERIADOS'!A:A,'DE | PARA FERIADOS'!E:E,0,0)</f>
        <v>0</v>
      </c>
      <c r="T1449" s="487" t="str">
        <f t="shared" si="44"/>
        <v/>
      </c>
      <c r="U1449" s="487">
        <f t="shared" si="45"/>
        <v>5.7356655175855017E-2</v>
      </c>
    </row>
    <row r="1450" spans="2:21" x14ac:dyDescent="0.3">
      <c r="B1450" s="1" t="s">
        <v>45</v>
      </c>
      <c r="C1450" s="42">
        <v>45047</v>
      </c>
      <c r="D1450" s="1" t="s">
        <v>21</v>
      </c>
      <c r="E1450" s="1" t="s">
        <v>29</v>
      </c>
      <c r="F1450" s="1" t="s">
        <v>41</v>
      </c>
      <c r="G1450" s="631">
        <v>0</v>
      </c>
      <c r="I1450" s="42" t="s">
        <v>32</v>
      </c>
      <c r="J1450" s="42">
        <v>45828</v>
      </c>
      <c r="K1450" s="1" t="s">
        <v>24</v>
      </c>
      <c r="L1450" s="51">
        <v>26359522.41</v>
      </c>
      <c r="M1450" s="32">
        <f>DAY(Tabela3[[#This Row],[mes_ref]])</f>
        <v>20</v>
      </c>
      <c r="N1450" s="30">
        <f>MONTH(Tabela3[[#This Row],[mes_ref]])</f>
        <v>6</v>
      </c>
      <c r="O1450" s="30">
        <f>YEAR(Tabela3[[#This Row],[mes_ref]])</f>
        <v>2025</v>
      </c>
      <c r="P1450" s="488" t="str">
        <f>_xlfn.XLOOKUP(Tabela3[[#This Row],[mes_ref]],'DE | PARA FERIADOS'!$A:$A,'DE | PARA FERIADOS'!B:B,0,0)</f>
        <v>sex</v>
      </c>
      <c r="Q1450" s="488" t="str">
        <f>_xlfn.XLOOKUP(Tabela3[[#This Row],[mes_ref]],'DE | PARA FERIADOS'!A:A,'DE | PARA FERIADOS'!C:C,"",0)</f>
        <v>Semana 3</v>
      </c>
      <c r="R1450" s="488" t="str">
        <f>_xlfn.XLOOKUP(J1450,'DE | PARA FERIADOS'!A:A,'DE | PARA FERIADOS'!D:D,"",0)</f>
        <v>Semana com feriado</v>
      </c>
      <c r="S1450" s="488">
        <f>_xlfn.XLOOKUP(Tabela3[[#This Row],[mes_ref]],'DE | PARA FERIADOS'!A:A,'DE | PARA FERIADOS'!E:E,0,0)</f>
        <v>0</v>
      </c>
      <c r="T1450" s="487" t="str">
        <f t="shared" si="44"/>
        <v/>
      </c>
      <c r="U1450" s="487">
        <f t="shared" si="45"/>
        <v>5.4758969443669828E-2</v>
      </c>
    </row>
    <row r="1451" spans="2:21" x14ac:dyDescent="0.3">
      <c r="B1451" s="1" t="s">
        <v>45</v>
      </c>
      <c r="C1451" s="42">
        <v>45078</v>
      </c>
      <c r="D1451" s="1" t="s">
        <v>21</v>
      </c>
      <c r="E1451" s="1" t="s">
        <v>29</v>
      </c>
      <c r="F1451" s="1" t="s">
        <v>41</v>
      </c>
      <c r="G1451" s="631">
        <v>31850</v>
      </c>
      <c r="I1451" s="42" t="s">
        <v>32</v>
      </c>
      <c r="J1451" s="42">
        <v>45831</v>
      </c>
      <c r="K1451" s="1" t="s">
        <v>24</v>
      </c>
      <c r="L1451" s="51">
        <v>24058679.760000002</v>
      </c>
      <c r="M1451" s="32">
        <f>DAY(Tabela3[[#This Row],[mes_ref]])</f>
        <v>23</v>
      </c>
      <c r="N1451" s="30">
        <f>MONTH(Tabela3[[#This Row],[mes_ref]])</f>
        <v>6</v>
      </c>
      <c r="O1451" s="30">
        <f>YEAR(Tabela3[[#This Row],[mes_ref]])</f>
        <v>2025</v>
      </c>
      <c r="P1451" s="488" t="str">
        <f>_xlfn.XLOOKUP(Tabela3[[#This Row],[mes_ref]],'DE | PARA FERIADOS'!$A:$A,'DE | PARA FERIADOS'!B:B,0,0)</f>
        <v>seg</v>
      </c>
      <c r="Q1451" s="488" t="str">
        <f>_xlfn.XLOOKUP(Tabela3[[#This Row],[mes_ref]],'DE | PARA FERIADOS'!A:A,'DE | PARA FERIADOS'!C:C,"",0)</f>
        <v>Semana 4</v>
      </c>
      <c r="R1451" s="488">
        <f>_xlfn.XLOOKUP(J1451,'DE | PARA FERIADOS'!A:A,'DE | PARA FERIADOS'!D:D,"",0)</f>
        <v>0</v>
      </c>
      <c r="S1451" s="488">
        <f>_xlfn.XLOOKUP(Tabela3[[#This Row],[mes_ref]],'DE | PARA FERIADOS'!A:A,'DE | PARA FERIADOS'!E:E,0,0)</f>
        <v>0</v>
      </c>
      <c r="T1451" s="487">
        <f t="shared" si="44"/>
        <v>4.9979225319085663E-2</v>
      </c>
      <c r="U1451" s="487" t="str">
        <f t="shared" si="45"/>
        <v/>
      </c>
    </row>
    <row r="1452" spans="2:21" x14ac:dyDescent="0.3">
      <c r="B1452" s="1" t="s">
        <v>45</v>
      </c>
      <c r="C1452" s="42">
        <v>45108</v>
      </c>
      <c r="D1452" s="1" t="s">
        <v>21</v>
      </c>
      <c r="E1452" s="1" t="s">
        <v>29</v>
      </c>
      <c r="F1452" s="1" t="s">
        <v>41</v>
      </c>
      <c r="G1452" s="631">
        <v>87326.64</v>
      </c>
      <c r="I1452" s="42" t="s">
        <v>32</v>
      </c>
      <c r="J1452" s="42">
        <v>45832</v>
      </c>
      <c r="K1452" s="1" t="s">
        <v>24</v>
      </c>
      <c r="L1452" s="51">
        <v>28760587.07</v>
      </c>
      <c r="M1452" s="32">
        <f>DAY(Tabela3[[#This Row],[mes_ref]])</f>
        <v>24</v>
      </c>
      <c r="N1452" s="30">
        <f>MONTH(Tabela3[[#This Row],[mes_ref]])</f>
        <v>6</v>
      </c>
      <c r="O1452" s="30">
        <f>YEAR(Tabela3[[#This Row],[mes_ref]])</f>
        <v>2025</v>
      </c>
      <c r="P1452" s="488" t="str">
        <f>_xlfn.XLOOKUP(Tabela3[[#This Row],[mes_ref]],'DE | PARA FERIADOS'!$A:$A,'DE | PARA FERIADOS'!B:B,0,0)</f>
        <v>ter</v>
      </c>
      <c r="Q1452" s="488" t="str">
        <f>_xlfn.XLOOKUP(Tabela3[[#This Row],[mes_ref]],'DE | PARA FERIADOS'!A:A,'DE | PARA FERIADOS'!C:C,"",0)</f>
        <v>Semana 4</v>
      </c>
      <c r="R1452" s="488">
        <f>_xlfn.XLOOKUP(J1452,'DE | PARA FERIADOS'!A:A,'DE | PARA FERIADOS'!D:D,"",0)</f>
        <v>0</v>
      </c>
      <c r="S1452" s="488">
        <f>_xlfn.XLOOKUP(Tabela3[[#This Row],[mes_ref]],'DE | PARA FERIADOS'!A:A,'DE | PARA FERIADOS'!E:E,0,0)</f>
        <v>0</v>
      </c>
      <c r="T1452" s="487">
        <f t="shared" si="44"/>
        <v>5.9746913622026263E-2</v>
      </c>
      <c r="U1452" s="487" t="str">
        <f t="shared" si="45"/>
        <v/>
      </c>
    </row>
    <row r="1453" spans="2:21" x14ac:dyDescent="0.3">
      <c r="B1453" s="1" t="s">
        <v>45</v>
      </c>
      <c r="C1453" s="42">
        <v>45139</v>
      </c>
      <c r="D1453" s="1" t="s">
        <v>21</v>
      </c>
      <c r="E1453" s="1" t="s">
        <v>29</v>
      </c>
      <c r="F1453" s="1" t="s">
        <v>41</v>
      </c>
      <c r="G1453" s="631">
        <v>91833.94</v>
      </c>
      <c r="I1453" s="42" t="s">
        <v>32</v>
      </c>
      <c r="J1453" s="42">
        <v>45833</v>
      </c>
      <c r="K1453" s="1" t="s">
        <v>24</v>
      </c>
      <c r="L1453" s="51">
        <v>28110282.640000001</v>
      </c>
      <c r="M1453" s="32">
        <f>DAY(Tabela3[[#This Row],[mes_ref]])</f>
        <v>25</v>
      </c>
      <c r="N1453" s="30">
        <f>MONTH(Tabela3[[#This Row],[mes_ref]])</f>
        <v>6</v>
      </c>
      <c r="O1453" s="30">
        <f>YEAR(Tabela3[[#This Row],[mes_ref]])</f>
        <v>2025</v>
      </c>
      <c r="P1453" s="488" t="str">
        <f>_xlfn.XLOOKUP(Tabela3[[#This Row],[mes_ref]],'DE | PARA FERIADOS'!$A:$A,'DE | PARA FERIADOS'!B:B,0,0)</f>
        <v>qua</v>
      </c>
      <c r="Q1453" s="488" t="str">
        <f>_xlfn.XLOOKUP(Tabela3[[#This Row],[mes_ref]],'DE | PARA FERIADOS'!A:A,'DE | PARA FERIADOS'!C:C,"",0)</f>
        <v>Semana 4</v>
      </c>
      <c r="R1453" s="488">
        <f>_xlfn.XLOOKUP(J1453,'DE | PARA FERIADOS'!A:A,'DE | PARA FERIADOS'!D:D,"",0)</f>
        <v>0</v>
      </c>
      <c r="S1453" s="488">
        <f>_xlfn.XLOOKUP(Tabela3[[#This Row],[mes_ref]],'DE | PARA FERIADOS'!A:A,'DE | PARA FERIADOS'!E:E,0,0)</f>
        <v>0</v>
      </c>
      <c r="T1453" s="487">
        <f t="shared" si="44"/>
        <v>5.8395978659792513E-2</v>
      </c>
      <c r="U1453" s="487" t="str">
        <f t="shared" si="45"/>
        <v/>
      </c>
    </row>
    <row r="1454" spans="2:21" x14ac:dyDescent="0.3">
      <c r="B1454" s="1" t="s">
        <v>45</v>
      </c>
      <c r="C1454" s="42">
        <v>45170</v>
      </c>
      <c r="D1454" s="1" t="s">
        <v>21</v>
      </c>
      <c r="E1454" s="1" t="s">
        <v>29</v>
      </c>
      <c r="F1454" s="1" t="s">
        <v>41</v>
      </c>
      <c r="G1454" s="631">
        <v>143607.81</v>
      </c>
      <c r="I1454" s="42" t="s">
        <v>32</v>
      </c>
      <c r="J1454" s="42">
        <v>45834</v>
      </c>
      <c r="K1454" s="1" t="s">
        <v>24</v>
      </c>
      <c r="L1454" s="51">
        <v>28760498.190000001</v>
      </c>
      <c r="M1454" s="32">
        <f>DAY(Tabela3[[#This Row],[mes_ref]])</f>
        <v>26</v>
      </c>
      <c r="N1454" s="30">
        <f>MONTH(Tabela3[[#This Row],[mes_ref]])</f>
        <v>6</v>
      </c>
      <c r="O1454" s="30">
        <f>YEAR(Tabela3[[#This Row],[mes_ref]])</f>
        <v>2025</v>
      </c>
      <c r="P1454" s="488" t="str">
        <f>_xlfn.XLOOKUP(Tabela3[[#This Row],[mes_ref]],'DE | PARA FERIADOS'!$A:$A,'DE | PARA FERIADOS'!B:B,0,0)</f>
        <v>qui</v>
      </c>
      <c r="Q1454" s="488" t="str">
        <f>_xlfn.XLOOKUP(Tabela3[[#This Row],[mes_ref]],'DE | PARA FERIADOS'!A:A,'DE | PARA FERIADOS'!C:C,"",0)</f>
        <v>Semana 4</v>
      </c>
      <c r="R1454" s="488">
        <f>_xlfn.XLOOKUP(J1454,'DE | PARA FERIADOS'!A:A,'DE | PARA FERIADOS'!D:D,"",0)</f>
        <v>0</v>
      </c>
      <c r="S1454" s="488">
        <f>_xlfn.XLOOKUP(Tabela3[[#This Row],[mes_ref]],'DE | PARA FERIADOS'!A:A,'DE | PARA FERIADOS'!E:E,0,0)</f>
        <v>0</v>
      </c>
      <c r="T1454" s="487">
        <f t="shared" si="44"/>
        <v>5.9746728983733947E-2</v>
      </c>
      <c r="U1454" s="487" t="str">
        <f t="shared" si="45"/>
        <v/>
      </c>
    </row>
    <row r="1455" spans="2:21" x14ac:dyDescent="0.3">
      <c r="B1455" s="1" t="s">
        <v>45</v>
      </c>
      <c r="C1455" s="42">
        <v>45200</v>
      </c>
      <c r="D1455" s="1" t="s">
        <v>21</v>
      </c>
      <c r="E1455" s="1" t="s">
        <v>29</v>
      </c>
      <c r="F1455" s="1" t="s">
        <v>41</v>
      </c>
      <c r="G1455" s="631">
        <v>207835.41000000003</v>
      </c>
      <c r="I1455" s="42" t="s">
        <v>32</v>
      </c>
      <c r="J1455" s="42">
        <v>45835</v>
      </c>
      <c r="K1455" s="1" t="s">
        <v>24</v>
      </c>
      <c r="L1455" s="51">
        <v>27209917.989999998</v>
      </c>
      <c r="M1455" s="32">
        <f>DAY(Tabela3[[#This Row],[mes_ref]])</f>
        <v>27</v>
      </c>
      <c r="N1455" s="30">
        <f>MONTH(Tabela3[[#This Row],[mes_ref]])</f>
        <v>6</v>
      </c>
      <c r="O1455" s="30">
        <f>YEAR(Tabela3[[#This Row],[mes_ref]])</f>
        <v>2025</v>
      </c>
      <c r="P1455" s="488" t="str">
        <f>_xlfn.XLOOKUP(Tabela3[[#This Row],[mes_ref]],'DE | PARA FERIADOS'!$A:$A,'DE | PARA FERIADOS'!B:B,0,0)</f>
        <v>sex</v>
      </c>
      <c r="Q1455" s="488" t="str">
        <f>_xlfn.XLOOKUP(Tabela3[[#This Row],[mes_ref]],'DE | PARA FERIADOS'!A:A,'DE | PARA FERIADOS'!C:C,"",0)</f>
        <v>Semana 4</v>
      </c>
      <c r="R1455" s="488">
        <f>_xlfn.XLOOKUP(J1455,'DE | PARA FERIADOS'!A:A,'DE | PARA FERIADOS'!D:D,"",0)</f>
        <v>0</v>
      </c>
      <c r="S1455" s="488">
        <f>_xlfn.XLOOKUP(Tabela3[[#This Row],[mes_ref]],'DE | PARA FERIADOS'!A:A,'DE | PARA FERIADOS'!E:E,0,0)</f>
        <v>0</v>
      </c>
      <c r="T1455" s="487">
        <f t="shared" si="44"/>
        <v>5.6525571465358422E-2</v>
      </c>
      <c r="U1455" s="487" t="str">
        <f t="shared" si="45"/>
        <v/>
      </c>
    </row>
    <row r="1456" spans="2:21" x14ac:dyDescent="0.3">
      <c r="B1456" s="1" t="s">
        <v>45</v>
      </c>
      <c r="C1456" s="42">
        <v>45231</v>
      </c>
      <c r="D1456" s="1" t="s">
        <v>21</v>
      </c>
      <c r="E1456" s="1" t="s">
        <v>29</v>
      </c>
      <c r="F1456" s="1" t="s">
        <v>41</v>
      </c>
      <c r="G1456" s="631">
        <v>144485.88</v>
      </c>
      <c r="I1456" s="42" t="s">
        <v>32</v>
      </c>
      <c r="J1456" s="42">
        <v>45838</v>
      </c>
      <c r="K1456" s="1" t="s">
        <v>24</v>
      </c>
      <c r="L1456" s="51">
        <v>27359888.100000001</v>
      </c>
      <c r="M1456" s="32">
        <f>DAY(Tabela3[[#This Row],[mes_ref]])</f>
        <v>30</v>
      </c>
      <c r="N1456" s="30">
        <f>MONTH(Tabela3[[#This Row],[mes_ref]])</f>
        <v>6</v>
      </c>
      <c r="O1456" s="30">
        <f>YEAR(Tabela3[[#This Row],[mes_ref]])</f>
        <v>2025</v>
      </c>
      <c r="P1456" s="488" t="str">
        <f>_xlfn.XLOOKUP(Tabela3[[#This Row],[mes_ref]],'DE | PARA FERIADOS'!$A:$A,'DE | PARA FERIADOS'!B:B,0,0)</f>
        <v>seg</v>
      </c>
      <c r="Q1456" s="488" t="str">
        <f>_xlfn.XLOOKUP(Tabela3[[#This Row],[mes_ref]],'DE | PARA FERIADOS'!A:A,'DE | PARA FERIADOS'!C:C,"",0)</f>
        <v>Semana 5</v>
      </c>
      <c r="R1456" s="488">
        <f>_xlfn.XLOOKUP(J1456,'DE | PARA FERIADOS'!A:A,'DE | PARA FERIADOS'!D:D,"",0)</f>
        <v>0</v>
      </c>
      <c r="S1456" s="488">
        <f>_xlfn.XLOOKUP(Tabela3[[#This Row],[mes_ref]],'DE | PARA FERIADOS'!A:A,'DE | PARA FERIADOS'!E:E,0,0)</f>
        <v>0</v>
      </c>
      <c r="T1456" s="487">
        <f t="shared" si="44"/>
        <v>5.6837117651333272E-2</v>
      </c>
      <c r="U1456" s="487" t="str">
        <f t="shared" si="45"/>
        <v/>
      </c>
    </row>
    <row r="1457" spans="2:21" x14ac:dyDescent="0.3">
      <c r="B1457" s="1" t="s">
        <v>45</v>
      </c>
      <c r="C1457" s="42">
        <v>45261</v>
      </c>
      <c r="D1457" s="1" t="s">
        <v>21</v>
      </c>
      <c r="E1457" s="1" t="s">
        <v>29</v>
      </c>
      <c r="F1457" s="1" t="s">
        <v>41</v>
      </c>
      <c r="G1457" s="631">
        <v>117762.95</v>
      </c>
      <c r="I1457" s="42" t="s">
        <v>27</v>
      </c>
      <c r="J1457" s="42">
        <v>45659</v>
      </c>
      <c r="K1457" s="1" t="s">
        <v>24</v>
      </c>
      <c r="L1457" s="51">
        <v>1238434.92</v>
      </c>
      <c r="M1457" s="32">
        <f>DAY(Tabela3[[#This Row],[mes_ref]])</f>
        <v>2</v>
      </c>
      <c r="N1457" s="30">
        <f>MONTH(Tabela3[[#This Row],[mes_ref]])</f>
        <v>1</v>
      </c>
      <c r="O1457" s="30">
        <f>YEAR(Tabela3[[#This Row],[mes_ref]])</f>
        <v>2025</v>
      </c>
      <c r="P1457" s="488" t="str">
        <f>_xlfn.XLOOKUP(Tabela3[[#This Row],[mes_ref]],'DE | PARA FERIADOS'!$A:$A,'DE | PARA FERIADOS'!B:B,0,0)</f>
        <v>qui</v>
      </c>
      <c r="Q1457" s="488" t="str">
        <f>_xlfn.XLOOKUP(Tabela3[[#This Row],[mes_ref]],'DE | PARA FERIADOS'!A:A,'DE | PARA FERIADOS'!C:C,"",0)</f>
        <v>Semana 1</v>
      </c>
      <c r="R1457" s="488" t="str">
        <f>_xlfn.XLOOKUP(J1457,'DE | PARA FERIADOS'!A:A,'DE | PARA FERIADOS'!D:D,"",0)</f>
        <v>Semana com feriado</v>
      </c>
      <c r="S1457" s="488">
        <f>_xlfn.XLOOKUP(Tabela3[[#This Row],[mes_ref]],'DE | PARA FERIADOS'!A:A,'DE | PARA FERIADOS'!E:E,0,0)</f>
        <v>0</v>
      </c>
      <c r="T1457" s="487" t="str">
        <f t="shared" si="44"/>
        <v/>
      </c>
      <c r="U1457" s="487">
        <f t="shared" si="45"/>
        <v>6.0424037497741209E-2</v>
      </c>
    </row>
    <row r="1458" spans="2:21" x14ac:dyDescent="0.3">
      <c r="B1458" s="1" t="s">
        <v>45</v>
      </c>
      <c r="C1458" s="42">
        <v>45292</v>
      </c>
      <c r="D1458" s="1" t="s">
        <v>21</v>
      </c>
      <c r="E1458" s="1" t="s">
        <v>29</v>
      </c>
      <c r="F1458" s="1" t="s">
        <v>41</v>
      </c>
      <c r="G1458" s="631">
        <v>103875.06</v>
      </c>
      <c r="I1458" s="42" t="s">
        <v>27</v>
      </c>
      <c r="J1458" s="42">
        <v>45659</v>
      </c>
      <c r="K1458" s="1" t="s">
        <v>25</v>
      </c>
      <c r="L1458" s="51">
        <v>1828711.77</v>
      </c>
      <c r="M1458" s="32">
        <f>DAY(Tabela3[[#This Row],[mes_ref]])</f>
        <v>2</v>
      </c>
      <c r="N1458" s="30">
        <f>MONTH(Tabela3[[#This Row],[mes_ref]])</f>
        <v>1</v>
      </c>
      <c r="O1458" s="30">
        <f>YEAR(Tabela3[[#This Row],[mes_ref]])</f>
        <v>2025</v>
      </c>
      <c r="P1458" s="488" t="str">
        <f>_xlfn.XLOOKUP(Tabela3[[#This Row],[mes_ref]],'DE | PARA FERIADOS'!$A:$A,'DE | PARA FERIADOS'!B:B,0,0)</f>
        <v>qui</v>
      </c>
      <c r="Q1458" s="488" t="str">
        <f>_xlfn.XLOOKUP(Tabela3[[#This Row],[mes_ref]],'DE | PARA FERIADOS'!A:A,'DE | PARA FERIADOS'!C:C,"",0)</f>
        <v>Semana 1</v>
      </c>
      <c r="R1458" s="488" t="str">
        <f>_xlfn.XLOOKUP(J1458,'DE | PARA FERIADOS'!A:A,'DE | PARA FERIADOS'!D:D,"",0)</f>
        <v>Semana com feriado</v>
      </c>
      <c r="S1458" s="488">
        <f>_xlfn.XLOOKUP(Tabela3[[#This Row],[mes_ref]],'DE | PARA FERIADOS'!A:A,'DE | PARA FERIADOS'!E:E,0,0)</f>
        <v>0</v>
      </c>
      <c r="T1458" s="487" t="str">
        <f t="shared" si="44"/>
        <v/>
      </c>
      <c r="U1458" s="487">
        <f t="shared" si="45"/>
        <v>9.0776453319554001E-2</v>
      </c>
    </row>
    <row r="1459" spans="2:21" x14ac:dyDescent="0.3">
      <c r="B1459" s="1" t="s">
        <v>45</v>
      </c>
      <c r="C1459" s="42">
        <v>45323</v>
      </c>
      <c r="D1459" s="1" t="s">
        <v>21</v>
      </c>
      <c r="E1459" s="1" t="s">
        <v>29</v>
      </c>
      <c r="F1459" s="1" t="s">
        <v>41</v>
      </c>
      <c r="G1459" s="631">
        <v>14781.130000000005</v>
      </c>
      <c r="I1459" s="42" t="s">
        <v>27</v>
      </c>
      <c r="J1459" s="42">
        <v>45660</v>
      </c>
      <c r="K1459" s="1" t="s">
        <v>24</v>
      </c>
      <c r="L1459" s="51">
        <v>606332.16000000003</v>
      </c>
      <c r="M1459" s="32">
        <f>DAY(Tabela3[[#This Row],[mes_ref]])</f>
        <v>3</v>
      </c>
      <c r="N1459" s="30">
        <f>MONTH(Tabela3[[#This Row],[mes_ref]])</f>
        <v>1</v>
      </c>
      <c r="O1459" s="30">
        <f>YEAR(Tabela3[[#This Row],[mes_ref]])</f>
        <v>2025</v>
      </c>
      <c r="P1459" s="488" t="str">
        <f>_xlfn.XLOOKUP(Tabela3[[#This Row],[mes_ref]],'DE | PARA FERIADOS'!$A:$A,'DE | PARA FERIADOS'!B:B,0,0)</f>
        <v>sex</v>
      </c>
      <c r="Q1459" s="488" t="str">
        <f>_xlfn.XLOOKUP(Tabela3[[#This Row],[mes_ref]],'DE | PARA FERIADOS'!A:A,'DE | PARA FERIADOS'!C:C,"",0)</f>
        <v>Semana 1</v>
      </c>
      <c r="R1459" s="488" t="str">
        <f>_xlfn.XLOOKUP(J1459,'DE | PARA FERIADOS'!A:A,'DE | PARA FERIADOS'!D:D,"",0)</f>
        <v>Semana com feriado</v>
      </c>
      <c r="S1459" s="488">
        <f>_xlfn.XLOOKUP(Tabela3[[#This Row],[mes_ref]],'DE | PARA FERIADOS'!A:A,'DE | PARA FERIADOS'!E:E,0,0)</f>
        <v>0</v>
      </c>
      <c r="T1459" s="487" t="str">
        <f t="shared" si="44"/>
        <v/>
      </c>
      <c r="U1459" s="487">
        <f t="shared" si="45"/>
        <v>2.9583336661668444E-2</v>
      </c>
    </row>
    <row r="1460" spans="2:21" x14ac:dyDescent="0.3">
      <c r="B1460" s="1" t="s">
        <v>45</v>
      </c>
      <c r="C1460" s="42">
        <v>45352</v>
      </c>
      <c r="D1460" s="1" t="s">
        <v>21</v>
      </c>
      <c r="E1460" s="1" t="s">
        <v>29</v>
      </c>
      <c r="F1460" s="1" t="s">
        <v>41</v>
      </c>
      <c r="G1460" s="631">
        <v>19715.030000000101</v>
      </c>
      <c r="I1460" s="42" t="s">
        <v>27</v>
      </c>
      <c r="J1460" s="42">
        <v>45660</v>
      </c>
      <c r="K1460" s="1" t="s">
        <v>25</v>
      </c>
      <c r="L1460" s="51">
        <v>1170986.8400000001</v>
      </c>
      <c r="M1460" s="32">
        <f>DAY(Tabela3[[#This Row],[mes_ref]])</f>
        <v>3</v>
      </c>
      <c r="N1460" s="30">
        <f>MONTH(Tabela3[[#This Row],[mes_ref]])</f>
        <v>1</v>
      </c>
      <c r="O1460" s="30">
        <f>YEAR(Tabela3[[#This Row],[mes_ref]])</f>
        <v>2025</v>
      </c>
      <c r="P1460" s="488" t="str">
        <f>_xlfn.XLOOKUP(Tabela3[[#This Row],[mes_ref]],'DE | PARA FERIADOS'!$A:$A,'DE | PARA FERIADOS'!B:B,0,0)</f>
        <v>sex</v>
      </c>
      <c r="Q1460" s="488" t="str">
        <f>_xlfn.XLOOKUP(Tabela3[[#This Row],[mes_ref]],'DE | PARA FERIADOS'!A:A,'DE | PARA FERIADOS'!C:C,"",0)</f>
        <v>Semana 1</v>
      </c>
      <c r="R1460" s="488" t="str">
        <f>_xlfn.XLOOKUP(J1460,'DE | PARA FERIADOS'!A:A,'DE | PARA FERIADOS'!D:D,"",0)</f>
        <v>Semana com feriado</v>
      </c>
      <c r="S1460" s="488">
        <f>_xlfn.XLOOKUP(Tabela3[[#This Row],[mes_ref]],'DE | PARA FERIADOS'!A:A,'DE | PARA FERIADOS'!E:E,0,0)</f>
        <v>0</v>
      </c>
      <c r="T1460" s="487" t="str">
        <f t="shared" si="44"/>
        <v/>
      </c>
      <c r="U1460" s="487">
        <f t="shared" si="45"/>
        <v>5.8127275146849441E-2</v>
      </c>
    </row>
    <row r="1461" spans="2:21" x14ac:dyDescent="0.3">
      <c r="B1461" s="1" t="s">
        <v>45</v>
      </c>
      <c r="C1461" s="42">
        <v>45383</v>
      </c>
      <c r="D1461" s="1" t="s">
        <v>21</v>
      </c>
      <c r="E1461" s="1" t="s">
        <v>29</v>
      </c>
      <c r="F1461" s="1" t="s">
        <v>41</v>
      </c>
      <c r="G1461" s="631">
        <v>33903.03</v>
      </c>
      <c r="I1461" s="42" t="s">
        <v>27</v>
      </c>
      <c r="J1461" s="42">
        <v>45663</v>
      </c>
      <c r="K1461" s="1" t="s">
        <v>25</v>
      </c>
      <c r="L1461" s="51">
        <v>1546141.21</v>
      </c>
      <c r="M1461" s="32">
        <f>DAY(Tabela3[[#This Row],[mes_ref]])</f>
        <v>6</v>
      </c>
      <c r="N1461" s="30">
        <f>MONTH(Tabela3[[#This Row],[mes_ref]])</f>
        <v>1</v>
      </c>
      <c r="O1461" s="30">
        <f>YEAR(Tabela3[[#This Row],[mes_ref]])</f>
        <v>2025</v>
      </c>
      <c r="P1461" s="488" t="str">
        <f>_xlfn.XLOOKUP(Tabela3[[#This Row],[mes_ref]],'DE | PARA FERIADOS'!$A:$A,'DE | PARA FERIADOS'!B:B,0,0)</f>
        <v>seg</v>
      </c>
      <c r="Q1461" s="488" t="str">
        <f>_xlfn.XLOOKUP(Tabela3[[#This Row],[mes_ref]],'DE | PARA FERIADOS'!A:A,'DE | PARA FERIADOS'!C:C,"",0)</f>
        <v>Semana 1</v>
      </c>
      <c r="R1461" s="488">
        <f>_xlfn.XLOOKUP(J1461,'DE | PARA FERIADOS'!A:A,'DE | PARA FERIADOS'!D:D,"",0)</f>
        <v>0</v>
      </c>
      <c r="S1461" s="488">
        <f>_xlfn.XLOOKUP(Tabela3[[#This Row],[mes_ref]],'DE | PARA FERIADOS'!A:A,'DE | PARA FERIADOS'!E:E,0,0)</f>
        <v>0</v>
      </c>
      <c r="T1461" s="487">
        <f t="shared" si="44"/>
        <v>7.674977417299815E-2</v>
      </c>
      <c r="U1461" s="487" t="str">
        <f t="shared" si="45"/>
        <v/>
      </c>
    </row>
    <row r="1462" spans="2:21" x14ac:dyDescent="0.3">
      <c r="B1462" s="1" t="s">
        <v>45</v>
      </c>
      <c r="C1462" s="42">
        <v>45444</v>
      </c>
      <c r="D1462" s="1" t="s">
        <v>21</v>
      </c>
      <c r="E1462" s="1" t="s">
        <v>29</v>
      </c>
      <c r="F1462" s="1" t="s">
        <v>41</v>
      </c>
      <c r="G1462" s="631">
        <v>50835.24</v>
      </c>
      <c r="I1462" s="42" t="s">
        <v>27</v>
      </c>
      <c r="J1462" s="42">
        <v>45663</v>
      </c>
      <c r="K1462" s="1" t="s">
        <v>24</v>
      </c>
      <c r="L1462" s="51">
        <v>1286453.46</v>
      </c>
      <c r="M1462" s="32">
        <f>DAY(Tabela3[[#This Row],[mes_ref]])</f>
        <v>6</v>
      </c>
      <c r="N1462" s="30">
        <f>MONTH(Tabela3[[#This Row],[mes_ref]])</f>
        <v>1</v>
      </c>
      <c r="O1462" s="30">
        <f>YEAR(Tabela3[[#This Row],[mes_ref]])</f>
        <v>2025</v>
      </c>
      <c r="P1462" s="488" t="str">
        <f>_xlfn.XLOOKUP(Tabela3[[#This Row],[mes_ref]],'DE | PARA FERIADOS'!$A:$A,'DE | PARA FERIADOS'!B:B,0,0)</f>
        <v>seg</v>
      </c>
      <c r="Q1462" s="488" t="str">
        <f>_xlfn.XLOOKUP(Tabela3[[#This Row],[mes_ref]],'DE | PARA FERIADOS'!A:A,'DE | PARA FERIADOS'!C:C,"",0)</f>
        <v>Semana 1</v>
      </c>
      <c r="R1462" s="488">
        <f>_xlfn.XLOOKUP(J1462,'DE | PARA FERIADOS'!A:A,'DE | PARA FERIADOS'!D:D,"",0)</f>
        <v>0</v>
      </c>
      <c r="S1462" s="488">
        <f>_xlfn.XLOOKUP(Tabela3[[#This Row],[mes_ref]],'DE | PARA FERIADOS'!A:A,'DE | PARA FERIADOS'!E:E,0,0)</f>
        <v>0</v>
      </c>
      <c r="T1462" s="487">
        <f t="shared" si="44"/>
        <v>6.2766892995991197E-2</v>
      </c>
      <c r="U1462" s="487" t="str">
        <f t="shared" si="45"/>
        <v/>
      </c>
    </row>
    <row r="1463" spans="2:21" x14ac:dyDescent="0.3">
      <c r="B1463" s="1" t="s">
        <v>45</v>
      </c>
      <c r="C1463" s="42">
        <v>45474</v>
      </c>
      <c r="D1463" s="1" t="s">
        <v>21</v>
      </c>
      <c r="E1463" s="1" t="s">
        <v>29</v>
      </c>
      <c r="F1463" s="1" t="s">
        <v>41</v>
      </c>
      <c r="G1463" s="631">
        <v>73862.34</v>
      </c>
      <c r="I1463" s="42" t="s">
        <v>27</v>
      </c>
      <c r="J1463" s="42">
        <v>45664</v>
      </c>
      <c r="K1463" s="1" t="s">
        <v>24</v>
      </c>
      <c r="L1463" s="51">
        <v>634400.18000000005</v>
      </c>
      <c r="M1463" s="32">
        <f>DAY(Tabela3[[#This Row],[mes_ref]])</f>
        <v>7</v>
      </c>
      <c r="N1463" s="30">
        <f>MONTH(Tabela3[[#This Row],[mes_ref]])</f>
        <v>1</v>
      </c>
      <c r="O1463" s="30">
        <f>YEAR(Tabela3[[#This Row],[mes_ref]])</f>
        <v>2025</v>
      </c>
      <c r="P1463" s="488" t="str">
        <f>_xlfn.XLOOKUP(Tabela3[[#This Row],[mes_ref]],'DE | PARA FERIADOS'!$A:$A,'DE | PARA FERIADOS'!B:B,0,0)</f>
        <v>ter</v>
      </c>
      <c r="Q1463" s="488" t="str">
        <f>_xlfn.XLOOKUP(Tabela3[[#This Row],[mes_ref]],'DE | PARA FERIADOS'!A:A,'DE | PARA FERIADOS'!C:C,"",0)</f>
        <v>Semana 1</v>
      </c>
      <c r="R1463" s="488">
        <f>_xlfn.XLOOKUP(J1463,'DE | PARA FERIADOS'!A:A,'DE | PARA FERIADOS'!D:D,"",0)</f>
        <v>0</v>
      </c>
      <c r="S1463" s="488">
        <f>_xlfn.XLOOKUP(Tabela3[[#This Row],[mes_ref]],'DE | PARA FERIADOS'!A:A,'DE | PARA FERIADOS'!E:E,0,0)</f>
        <v>0</v>
      </c>
      <c r="T1463" s="487">
        <f t="shared" si="44"/>
        <v>3.0952793437780145E-2</v>
      </c>
      <c r="U1463" s="487" t="str">
        <f t="shared" si="45"/>
        <v/>
      </c>
    </row>
    <row r="1464" spans="2:21" x14ac:dyDescent="0.3">
      <c r="B1464" s="1" t="s">
        <v>45</v>
      </c>
      <c r="C1464" s="42">
        <v>45505</v>
      </c>
      <c r="D1464" s="1" t="s">
        <v>21</v>
      </c>
      <c r="E1464" s="1" t="s">
        <v>29</v>
      </c>
      <c r="F1464" s="1" t="s">
        <v>41</v>
      </c>
      <c r="G1464" s="631">
        <v>70703.23</v>
      </c>
      <c r="I1464" s="42" t="s">
        <v>27</v>
      </c>
      <c r="J1464" s="42">
        <v>45664</v>
      </c>
      <c r="K1464" s="1" t="s">
        <v>25</v>
      </c>
      <c r="L1464" s="51">
        <v>1141069.3700000001</v>
      </c>
      <c r="M1464" s="32">
        <f>DAY(Tabela3[[#This Row],[mes_ref]])</f>
        <v>7</v>
      </c>
      <c r="N1464" s="30">
        <f>MONTH(Tabela3[[#This Row],[mes_ref]])</f>
        <v>1</v>
      </c>
      <c r="O1464" s="30">
        <f>YEAR(Tabela3[[#This Row],[mes_ref]])</f>
        <v>2025</v>
      </c>
      <c r="P1464" s="488" t="str">
        <f>_xlfn.XLOOKUP(Tabela3[[#This Row],[mes_ref]],'DE | PARA FERIADOS'!$A:$A,'DE | PARA FERIADOS'!B:B,0,0)</f>
        <v>ter</v>
      </c>
      <c r="Q1464" s="488" t="str">
        <f>_xlfn.XLOOKUP(Tabela3[[#This Row],[mes_ref]],'DE | PARA FERIADOS'!A:A,'DE | PARA FERIADOS'!C:C,"",0)</f>
        <v>Semana 1</v>
      </c>
      <c r="R1464" s="488">
        <f>_xlfn.XLOOKUP(J1464,'DE | PARA FERIADOS'!A:A,'DE | PARA FERIADOS'!D:D,"",0)</f>
        <v>0</v>
      </c>
      <c r="S1464" s="488">
        <f>_xlfn.XLOOKUP(Tabela3[[#This Row],[mes_ref]],'DE | PARA FERIADOS'!A:A,'DE | PARA FERIADOS'!E:E,0,0)</f>
        <v>0</v>
      </c>
      <c r="T1464" s="487">
        <f t="shared" si="44"/>
        <v>5.6642185006649734E-2</v>
      </c>
      <c r="U1464" s="487" t="str">
        <f t="shared" si="45"/>
        <v/>
      </c>
    </row>
    <row r="1465" spans="2:21" x14ac:dyDescent="0.3">
      <c r="B1465" s="1" t="s">
        <v>45</v>
      </c>
      <c r="C1465" s="42">
        <v>44562</v>
      </c>
      <c r="D1465" s="1" t="s">
        <v>21</v>
      </c>
      <c r="E1465" s="1" t="s">
        <v>32</v>
      </c>
      <c r="F1465" s="1" t="s">
        <v>41</v>
      </c>
      <c r="G1465" s="631">
        <v>0</v>
      </c>
      <c r="I1465" s="42" t="s">
        <v>27</v>
      </c>
      <c r="J1465" s="42">
        <v>45665</v>
      </c>
      <c r="K1465" s="1" t="s">
        <v>24</v>
      </c>
      <c r="L1465" s="51">
        <v>898252.84</v>
      </c>
      <c r="M1465" s="32">
        <f>DAY(Tabela3[[#This Row],[mes_ref]])</f>
        <v>8</v>
      </c>
      <c r="N1465" s="30">
        <f>MONTH(Tabela3[[#This Row],[mes_ref]])</f>
        <v>1</v>
      </c>
      <c r="O1465" s="30">
        <f>YEAR(Tabela3[[#This Row],[mes_ref]])</f>
        <v>2025</v>
      </c>
      <c r="P1465" s="488" t="str">
        <f>_xlfn.XLOOKUP(Tabela3[[#This Row],[mes_ref]],'DE | PARA FERIADOS'!$A:$A,'DE | PARA FERIADOS'!B:B,0,0)</f>
        <v>qua</v>
      </c>
      <c r="Q1465" s="488" t="str">
        <f>_xlfn.XLOOKUP(Tabela3[[#This Row],[mes_ref]],'DE | PARA FERIADOS'!A:A,'DE | PARA FERIADOS'!C:C,"",0)</f>
        <v>Semana 2</v>
      </c>
      <c r="R1465" s="488">
        <f>_xlfn.XLOOKUP(J1465,'DE | PARA FERIADOS'!A:A,'DE | PARA FERIADOS'!D:D,"",0)</f>
        <v>0</v>
      </c>
      <c r="S1465" s="488">
        <f>_xlfn.XLOOKUP(Tabela3[[#This Row],[mes_ref]],'DE | PARA FERIADOS'!A:A,'DE | PARA FERIADOS'!E:E,0,0)</f>
        <v>0</v>
      </c>
      <c r="T1465" s="487">
        <f t="shared" si="44"/>
        <v>4.3826334682659417E-2</v>
      </c>
      <c r="U1465" s="487" t="str">
        <f t="shared" si="45"/>
        <v/>
      </c>
    </row>
    <row r="1466" spans="2:21" x14ac:dyDescent="0.3">
      <c r="B1466" s="1" t="s">
        <v>45</v>
      </c>
      <c r="C1466" s="42">
        <v>44593</v>
      </c>
      <c r="D1466" s="1" t="s">
        <v>21</v>
      </c>
      <c r="E1466" s="1" t="s">
        <v>32</v>
      </c>
      <c r="F1466" s="1" t="s">
        <v>41</v>
      </c>
      <c r="G1466" s="631">
        <v>0</v>
      </c>
      <c r="I1466" s="42" t="s">
        <v>27</v>
      </c>
      <c r="J1466" s="42">
        <v>45665</v>
      </c>
      <c r="K1466" s="1" t="s">
        <v>25</v>
      </c>
      <c r="L1466" s="51">
        <v>954278.56</v>
      </c>
      <c r="M1466" s="32">
        <f>DAY(Tabela3[[#This Row],[mes_ref]])</f>
        <v>8</v>
      </c>
      <c r="N1466" s="30">
        <f>MONTH(Tabela3[[#This Row],[mes_ref]])</f>
        <v>1</v>
      </c>
      <c r="O1466" s="30">
        <f>YEAR(Tabela3[[#This Row],[mes_ref]])</f>
        <v>2025</v>
      </c>
      <c r="P1466" s="488" t="str">
        <f>_xlfn.XLOOKUP(Tabela3[[#This Row],[mes_ref]],'DE | PARA FERIADOS'!$A:$A,'DE | PARA FERIADOS'!B:B,0,0)</f>
        <v>qua</v>
      </c>
      <c r="Q1466" s="488" t="str">
        <f>_xlfn.XLOOKUP(Tabela3[[#This Row],[mes_ref]],'DE | PARA FERIADOS'!A:A,'DE | PARA FERIADOS'!C:C,"",0)</f>
        <v>Semana 2</v>
      </c>
      <c r="R1466" s="488">
        <f>_xlfn.XLOOKUP(J1466,'DE | PARA FERIADOS'!A:A,'DE | PARA FERIADOS'!D:D,"",0)</f>
        <v>0</v>
      </c>
      <c r="S1466" s="488">
        <f>_xlfn.XLOOKUP(Tabela3[[#This Row],[mes_ref]],'DE | PARA FERIADOS'!A:A,'DE | PARA FERIADOS'!E:E,0,0)</f>
        <v>0</v>
      </c>
      <c r="T1466" s="487">
        <f t="shared" si="44"/>
        <v>4.7369970805017134E-2</v>
      </c>
      <c r="U1466" s="487" t="str">
        <f t="shared" si="45"/>
        <v/>
      </c>
    </row>
    <row r="1467" spans="2:21" x14ac:dyDescent="0.3">
      <c r="B1467" s="1" t="s">
        <v>45</v>
      </c>
      <c r="C1467" s="42">
        <v>44621</v>
      </c>
      <c r="D1467" s="1" t="s">
        <v>21</v>
      </c>
      <c r="E1467" s="1" t="s">
        <v>32</v>
      </c>
      <c r="F1467" s="1" t="s">
        <v>41</v>
      </c>
      <c r="G1467" s="631">
        <v>0</v>
      </c>
      <c r="I1467" s="42" t="s">
        <v>27</v>
      </c>
      <c r="J1467" s="42">
        <v>45666</v>
      </c>
      <c r="K1467" s="1" t="s">
        <v>24</v>
      </c>
      <c r="L1467" s="51">
        <v>828655.46</v>
      </c>
      <c r="M1467" s="32">
        <f>DAY(Tabela3[[#This Row],[mes_ref]])</f>
        <v>9</v>
      </c>
      <c r="N1467" s="30">
        <f>MONTH(Tabela3[[#This Row],[mes_ref]])</f>
        <v>1</v>
      </c>
      <c r="O1467" s="30">
        <f>YEAR(Tabela3[[#This Row],[mes_ref]])</f>
        <v>2025</v>
      </c>
      <c r="P1467" s="488" t="str">
        <f>_xlfn.XLOOKUP(Tabela3[[#This Row],[mes_ref]],'DE | PARA FERIADOS'!$A:$A,'DE | PARA FERIADOS'!B:B,0,0)</f>
        <v>qui</v>
      </c>
      <c r="Q1467" s="488" t="str">
        <f>_xlfn.XLOOKUP(Tabela3[[#This Row],[mes_ref]],'DE | PARA FERIADOS'!A:A,'DE | PARA FERIADOS'!C:C,"",0)</f>
        <v>Semana 2</v>
      </c>
      <c r="R1467" s="488">
        <f>_xlfn.XLOOKUP(J1467,'DE | PARA FERIADOS'!A:A,'DE | PARA FERIADOS'!D:D,"",0)</f>
        <v>0</v>
      </c>
      <c r="S1467" s="488">
        <f>_xlfn.XLOOKUP(Tabela3[[#This Row],[mes_ref]],'DE | PARA FERIADOS'!A:A,'DE | PARA FERIADOS'!E:E,0,0)</f>
        <v>0</v>
      </c>
      <c r="T1467" s="487">
        <f t="shared" si="44"/>
        <v>4.04306336805716E-2</v>
      </c>
      <c r="U1467" s="487" t="str">
        <f t="shared" si="45"/>
        <v/>
      </c>
    </row>
    <row r="1468" spans="2:21" x14ac:dyDescent="0.3">
      <c r="B1468" s="1" t="s">
        <v>45</v>
      </c>
      <c r="C1468" s="42">
        <v>44652</v>
      </c>
      <c r="D1468" s="1" t="s">
        <v>21</v>
      </c>
      <c r="E1468" s="1" t="s">
        <v>32</v>
      </c>
      <c r="F1468" s="1" t="s">
        <v>41</v>
      </c>
      <c r="G1468" s="631">
        <v>0</v>
      </c>
      <c r="I1468" s="42" t="s">
        <v>27</v>
      </c>
      <c r="J1468" s="42">
        <v>45666</v>
      </c>
      <c r="K1468" s="1" t="s">
        <v>25</v>
      </c>
      <c r="L1468" s="51">
        <v>997281.36</v>
      </c>
      <c r="M1468" s="32">
        <f>DAY(Tabela3[[#This Row],[mes_ref]])</f>
        <v>9</v>
      </c>
      <c r="N1468" s="30">
        <f>MONTH(Tabela3[[#This Row],[mes_ref]])</f>
        <v>1</v>
      </c>
      <c r="O1468" s="30">
        <f>YEAR(Tabela3[[#This Row],[mes_ref]])</f>
        <v>2025</v>
      </c>
      <c r="P1468" s="488" t="str">
        <f>_xlfn.XLOOKUP(Tabela3[[#This Row],[mes_ref]],'DE | PARA FERIADOS'!$A:$A,'DE | PARA FERIADOS'!B:B,0,0)</f>
        <v>qui</v>
      </c>
      <c r="Q1468" s="488" t="str">
        <f>_xlfn.XLOOKUP(Tabela3[[#This Row],[mes_ref]],'DE | PARA FERIADOS'!A:A,'DE | PARA FERIADOS'!C:C,"",0)</f>
        <v>Semana 2</v>
      </c>
      <c r="R1468" s="488">
        <f>_xlfn.XLOOKUP(J1468,'DE | PARA FERIADOS'!A:A,'DE | PARA FERIADOS'!D:D,"",0)</f>
        <v>0</v>
      </c>
      <c r="S1468" s="488">
        <f>_xlfn.XLOOKUP(Tabela3[[#This Row],[mes_ref]],'DE | PARA FERIADOS'!A:A,'DE | PARA FERIADOS'!E:E,0,0)</f>
        <v>0</v>
      </c>
      <c r="T1468" s="487">
        <f t="shared" si="44"/>
        <v>4.9504611009585898E-2</v>
      </c>
      <c r="U1468" s="487" t="str">
        <f t="shared" si="45"/>
        <v/>
      </c>
    </row>
    <row r="1469" spans="2:21" x14ac:dyDescent="0.3">
      <c r="B1469" s="1" t="s">
        <v>45</v>
      </c>
      <c r="C1469" s="42">
        <v>44682</v>
      </c>
      <c r="D1469" s="1" t="s">
        <v>21</v>
      </c>
      <c r="E1469" s="1" t="s">
        <v>32</v>
      </c>
      <c r="F1469" s="1" t="s">
        <v>41</v>
      </c>
      <c r="G1469" s="631">
        <v>0</v>
      </c>
      <c r="I1469" s="42" t="s">
        <v>27</v>
      </c>
      <c r="J1469" s="42">
        <v>45667</v>
      </c>
      <c r="K1469" s="1" t="s">
        <v>24</v>
      </c>
      <c r="L1469" s="51">
        <v>607928.04</v>
      </c>
      <c r="M1469" s="32">
        <f>DAY(Tabela3[[#This Row],[mes_ref]])</f>
        <v>10</v>
      </c>
      <c r="N1469" s="30">
        <f>MONTH(Tabela3[[#This Row],[mes_ref]])</f>
        <v>1</v>
      </c>
      <c r="O1469" s="30">
        <f>YEAR(Tabela3[[#This Row],[mes_ref]])</f>
        <v>2025</v>
      </c>
      <c r="P1469" s="488" t="str">
        <f>_xlfn.XLOOKUP(Tabela3[[#This Row],[mes_ref]],'DE | PARA FERIADOS'!$A:$A,'DE | PARA FERIADOS'!B:B,0,0)</f>
        <v>sex</v>
      </c>
      <c r="Q1469" s="488" t="str">
        <f>_xlfn.XLOOKUP(Tabela3[[#This Row],[mes_ref]],'DE | PARA FERIADOS'!A:A,'DE | PARA FERIADOS'!C:C,"",0)</f>
        <v>Semana 2</v>
      </c>
      <c r="R1469" s="488">
        <f>_xlfn.XLOOKUP(J1469,'DE | PARA FERIADOS'!A:A,'DE | PARA FERIADOS'!D:D,"",0)</f>
        <v>0</v>
      </c>
      <c r="S1469" s="488">
        <f>_xlfn.XLOOKUP(Tabela3[[#This Row],[mes_ref]],'DE | PARA FERIADOS'!A:A,'DE | PARA FERIADOS'!E:E,0,0)</f>
        <v>0</v>
      </c>
      <c r="T1469" s="487">
        <f t="shared" si="44"/>
        <v>2.9661200674871411E-2</v>
      </c>
      <c r="U1469" s="487" t="str">
        <f t="shared" si="45"/>
        <v/>
      </c>
    </row>
    <row r="1470" spans="2:21" x14ac:dyDescent="0.3">
      <c r="B1470" s="1" t="s">
        <v>45</v>
      </c>
      <c r="C1470" s="42">
        <v>44713</v>
      </c>
      <c r="D1470" s="1" t="s">
        <v>21</v>
      </c>
      <c r="E1470" s="1" t="s">
        <v>32</v>
      </c>
      <c r="F1470" s="1" t="s">
        <v>41</v>
      </c>
      <c r="G1470" s="631">
        <v>0</v>
      </c>
      <c r="I1470" s="42" t="s">
        <v>27</v>
      </c>
      <c r="J1470" s="42">
        <v>45667</v>
      </c>
      <c r="K1470" s="1" t="s">
        <v>25</v>
      </c>
      <c r="L1470" s="51">
        <v>992958.76</v>
      </c>
      <c r="M1470" s="32">
        <f>DAY(Tabela3[[#This Row],[mes_ref]])</f>
        <v>10</v>
      </c>
      <c r="N1470" s="30">
        <f>MONTH(Tabela3[[#This Row],[mes_ref]])</f>
        <v>1</v>
      </c>
      <c r="O1470" s="30">
        <f>YEAR(Tabela3[[#This Row],[mes_ref]])</f>
        <v>2025</v>
      </c>
      <c r="P1470" s="488" t="str">
        <f>_xlfn.XLOOKUP(Tabela3[[#This Row],[mes_ref]],'DE | PARA FERIADOS'!$A:$A,'DE | PARA FERIADOS'!B:B,0,0)</f>
        <v>sex</v>
      </c>
      <c r="Q1470" s="488" t="str">
        <f>_xlfn.XLOOKUP(Tabela3[[#This Row],[mes_ref]],'DE | PARA FERIADOS'!A:A,'DE | PARA FERIADOS'!C:C,"",0)</f>
        <v>Semana 2</v>
      </c>
      <c r="R1470" s="488">
        <f>_xlfn.XLOOKUP(J1470,'DE | PARA FERIADOS'!A:A,'DE | PARA FERIADOS'!D:D,"",0)</f>
        <v>0</v>
      </c>
      <c r="S1470" s="488">
        <f>_xlfn.XLOOKUP(Tabela3[[#This Row],[mes_ref]],'DE | PARA FERIADOS'!A:A,'DE | PARA FERIADOS'!E:E,0,0)</f>
        <v>0</v>
      </c>
      <c r="T1470" s="487">
        <f t="shared" si="44"/>
        <v>4.9290039034080378E-2</v>
      </c>
      <c r="U1470" s="487" t="str">
        <f t="shared" si="45"/>
        <v/>
      </c>
    </row>
    <row r="1471" spans="2:21" x14ac:dyDescent="0.3">
      <c r="B1471" s="1" t="s">
        <v>45</v>
      </c>
      <c r="C1471" s="42">
        <v>44743</v>
      </c>
      <c r="D1471" s="1" t="s">
        <v>21</v>
      </c>
      <c r="E1471" s="1" t="s">
        <v>32</v>
      </c>
      <c r="F1471" s="1" t="s">
        <v>41</v>
      </c>
      <c r="G1471" s="631">
        <v>0</v>
      </c>
      <c r="I1471" s="42" t="s">
        <v>27</v>
      </c>
      <c r="J1471" s="42">
        <v>45670</v>
      </c>
      <c r="K1471" s="1" t="s">
        <v>25</v>
      </c>
      <c r="L1471" s="51">
        <v>880402.29</v>
      </c>
      <c r="M1471" s="32">
        <f>DAY(Tabela3[[#This Row],[mes_ref]])</f>
        <v>13</v>
      </c>
      <c r="N1471" s="30">
        <f>MONTH(Tabela3[[#This Row],[mes_ref]])</f>
        <v>1</v>
      </c>
      <c r="O1471" s="30">
        <f>YEAR(Tabela3[[#This Row],[mes_ref]])</f>
        <v>2025</v>
      </c>
      <c r="P1471" s="488" t="str">
        <f>_xlfn.XLOOKUP(Tabela3[[#This Row],[mes_ref]],'DE | PARA FERIADOS'!$A:$A,'DE | PARA FERIADOS'!B:B,0,0)</f>
        <v>seg</v>
      </c>
      <c r="Q1471" s="488" t="str">
        <f>_xlfn.XLOOKUP(Tabela3[[#This Row],[mes_ref]],'DE | PARA FERIADOS'!A:A,'DE | PARA FERIADOS'!C:C,"",0)</f>
        <v>Semana 2</v>
      </c>
      <c r="R1471" s="488">
        <f>_xlfn.XLOOKUP(J1471,'DE | PARA FERIADOS'!A:A,'DE | PARA FERIADOS'!D:D,"",0)</f>
        <v>0</v>
      </c>
      <c r="S1471" s="488">
        <f>_xlfn.XLOOKUP(Tabela3[[#This Row],[mes_ref]],'DE | PARA FERIADOS'!A:A,'DE | PARA FERIADOS'!E:E,0,0)</f>
        <v>0</v>
      </c>
      <c r="T1471" s="487">
        <f t="shared" si="44"/>
        <v>4.3702785037914117E-2</v>
      </c>
      <c r="U1471" s="487" t="str">
        <f t="shared" si="45"/>
        <v/>
      </c>
    </row>
    <row r="1472" spans="2:21" x14ac:dyDescent="0.3">
      <c r="B1472" s="1" t="s">
        <v>45</v>
      </c>
      <c r="C1472" s="42">
        <v>44774</v>
      </c>
      <c r="D1472" s="1" t="s">
        <v>21</v>
      </c>
      <c r="E1472" s="1" t="s">
        <v>32</v>
      </c>
      <c r="F1472" s="1" t="s">
        <v>41</v>
      </c>
      <c r="G1472" s="631">
        <v>0</v>
      </c>
      <c r="I1472" s="42" t="s">
        <v>27</v>
      </c>
      <c r="J1472" s="42">
        <v>45670</v>
      </c>
      <c r="K1472" s="1" t="s">
        <v>24</v>
      </c>
      <c r="L1472" s="51">
        <v>1011101.23</v>
      </c>
      <c r="M1472" s="32">
        <f>DAY(Tabela3[[#This Row],[mes_ref]])</f>
        <v>13</v>
      </c>
      <c r="N1472" s="30">
        <f>MONTH(Tabela3[[#This Row],[mes_ref]])</f>
        <v>1</v>
      </c>
      <c r="O1472" s="30">
        <f>YEAR(Tabela3[[#This Row],[mes_ref]])</f>
        <v>2025</v>
      </c>
      <c r="P1472" s="488" t="str">
        <f>_xlfn.XLOOKUP(Tabela3[[#This Row],[mes_ref]],'DE | PARA FERIADOS'!$A:$A,'DE | PARA FERIADOS'!B:B,0,0)</f>
        <v>seg</v>
      </c>
      <c r="Q1472" s="488" t="str">
        <f>_xlfn.XLOOKUP(Tabela3[[#This Row],[mes_ref]],'DE | PARA FERIADOS'!A:A,'DE | PARA FERIADOS'!C:C,"",0)</f>
        <v>Semana 2</v>
      </c>
      <c r="R1472" s="488">
        <f>_xlfn.XLOOKUP(J1472,'DE | PARA FERIADOS'!A:A,'DE | PARA FERIADOS'!D:D,"",0)</f>
        <v>0</v>
      </c>
      <c r="S1472" s="488">
        <f>_xlfn.XLOOKUP(Tabela3[[#This Row],[mes_ref]],'DE | PARA FERIADOS'!A:A,'DE | PARA FERIADOS'!E:E,0,0)</f>
        <v>0</v>
      </c>
      <c r="T1472" s="487">
        <f t="shared" si="44"/>
        <v>4.933228032324239E-2</v>
      </c>
      <c r="U1472" s="487" t="str">
        <f t="shared" si="45"/>
        <v/>
      </c>
    </row>
    <row r="1473" spans="2:21" x14ac:dyDescent="0.3">
      <c r="B1473" s="1" t="s">
        <v>45</v>
      </c>
      <c r="C1473" s="42">
        <v>44805</v>
      </c>
      <c r="D1473" s="1" t="s">
        <v>21</v>
      </c>
      <c r="E1473" s="1" t="s">
        <v>32</v>
      </c>
      <c r="F1473" s="1" t="s">
        <v>41</v>
      </c>
      <c r="G1473" s="631">
        <v>0</v>
      </c>
      <c r="I1473" s="42" t="s">
        <v>27</v>
      </c>
      <c r="J1473" s="42">
        <v>45671</v>
      </c>
      <c r="K1473" s="1" t="s">
        <v>24</v>
      </c>
      <c r="L1473" s="51">
        <v>1734959.35</v>
      </c>
      <c r="M1473" s="32">
        <f>DAY(Tabela3[[#This Row],[mes_ref]])</f>
        <v>14</v>
      </c>
      <c r="N1473" s="30">
        <f>MONTH(Tabela3[[#This Row],[mes_ref]])</f>
        <v>1</v>
      </c>
      <c r="O1473" s="30">
        <f>YEAR(Tabela3[[#This Row],[mes_ref]])</f>
        <v>2025</v>
      </c>
      <c r="P1473" s="488" t="str">
        <f>_xlfn.XLOOKUP(Tabela3[[#This Row],[mes_ref]],'DE | PARA FERIADOS'!$A:$A,'DE | PARA FERIADOS'!B:B,0,0)</f>
        <v>ter</v>
      </c>
      <c r="Q1473" s="488" t="str">
        <f>_xlfn.XLOOKUP(Tabela3[[#This Row],[mes_ref]],'DE | PARA FERIADOS'!A:A,'DE | PARA FERIADOS'!C:C,"",0)</f>
        <v>Semana 2</v>
      </c>
      <c r="R1473" s="488">
        <f>_xlfn.XLOOKUP(J1473,'DE | PARA FERIADOS'!A:A,'DE | PARA FERIADOS'!D:D,"",0)</f>
        <v>0</v>
      </c>
      <c r="S1473" s="488">
        <f>_xlfn.XLOOKUP(Tabela3[[#This Row],[mes_ref]],'DE | PARA FERIADOS'!A:A,'DE | PARA FERIADOS'!E:E,0,0)</f>
        <v>0</v>
      </c>
      <c r="T1473" s="487">
        <f t="shared" si="44"/>
        <v>8.4649784278899964E-2</v>
      </c>
      <c r="U1473" s="487" t="str">
        <f t="shared" si="45"/>
        <v/>
      </c>
    </row>
    <row r="1474" spans="2:21" x14ac:dyDescent="0.3">
      <c r="B1474" s="1" t="s">
        <v>45</v>
      </c>
      <c r="C1474" s="42">
        <v>44835</v>
      </c>
      <c r="D1474" s="1" t="s">
        <v>21</v>
      </c>
      <c r="E1474" s="1" t="s">
        <v>32</v>
      </c>
      <c r="F1474" s="1" t="s">
        <v>41</v>
      </c>
      <c r="G1474" s="631">
        <v>0</v>
      </c>
      <c r="I1474" s="42" t="s">
        <v>27</v>
      </c>
      <c r="J1474" s="42">
        <v>45671</v>
      </c>
      <c r="K1474" s="1" t="s">
        <v>25</v>
      </c>
      <c r="L1474" s="51">
        <v>849795.96</v>
      </c>
      <c r="M1474" s="32">
        <f>DAY(Tabela3[[#This Row],[mes_ref]])</f>
        <v>14</v>
      </c>
      <c r="N1474" s="30">
        <f>MONTH(Tabela3[[#This Row],[mes_ref]])</f>
        <v>1</v>
      </c>
      <c r="O1474" s="30">
        <f>YEAR(Tabela3[[#This Row],[mes_ref]])</f>
        <v>2025</v>
      </c>
      <c r="P1474" s="488" t="str">
        <f>_xlfn.XLOOKUP(Tabela3[[#This Row],[mes_ref]],'DE | PARA FERIADOS'!$A:$A,'DE | PARA FERIADOS'!B:B,0,0)</f>
        <v>ter</v>
      </c>
      <c r="Q1474" s="488" t="str">
        <f>_xlfn.XLOOKUP(Tabela3[[#This Row],[mes_ref]],'DE | PARA FERIADOS'!A:A,'DE | PARA FERIADOS'!C:C,"",0)</f>
        <v>Semana 2</v>
      </c>
      <c r="R1474" s="488">
        <f>_xlfn.XLOOKUP(J1474,'DE | PARA FERIADOS'!A:A,'DE | PARA FERIADOS'!D:D,"",0)</f>
        <v>0</v>
      </c>
      <c r="S1474" s="488">
        <f>_xlfn.XLOOKUP(Tabela3[[#This Row],[mes_ref]],'DE | PARA FERIADOS'!A:A,'DE | PARA FERIADOS'!E:E,0,0)</f>
        <v>0</v>
      </c>
      <c r="T1474" s="487">
        <f t="shared" si="44"/>
        <v>4.2183500188269454E-2</v>
      </c>
      <c r="U1474" s="487" t="str">
        <f t="shared" si="45"/>
        <v/>
      </c>
    </row>
    <row r="1475" spans="2:21" x14ac:dyDescent="0.3">
      <c r="B1475" s="1" t="s">
        <v>45</v>
      </c>
      <c r="C1475" s="42">
        <v>44866</v>
      </c>
      <c r="D1475" s="1" t="s">
        <v>21</v>
      </c>
      <c r="E1475" s="1" t="s">
        <v>32</v>
      </c>
      <c r="F1475" s="1" t="s">
        <v>41</v>
      </c>
      <c r="G1475" s="631">
        <v>0</v>
      </c>
      <c r="I1475" s="42" t="s">
        <v>27</v>
      </c>
      <c r="J1475" s="42">
        <v>45672</v>
      </c>
      <c r="K1475" s="1" t="s">
        <v>24</v>
      </c>
      <c r="L1475" s="51">
        <v>1239261.29</v>
      </c>
      <c r="M1475" s="32">
        <f>DAY(Tabela3[[#This Row],[mes_ref]])</f>
        <v>15</v>
      </c>
      <c r="N1475" s="30">
        <f>MONTH(Tabela3[[#This Row],[mes_ref]])</f>
        <v>1</v>
      </c>
      <c r="O1475" s="30">
        <f>YEAR(Tabela3[[#This Row],[mes_ref]])</f>
        <v>2025</v>
      </c>
      <c r="P1475" s="488" t="str">
        <f>_xlfn.XLOOKUP(Tabela3[[#This Row],[mes_ref]],'DE | PARA FERIADOS'!$A:$A,'DE | PARA FERIADOS'!B:B,0,0)</f>
        <v>qua</v>
      </c>
      <c r="Q1475" s="488" t="str">
        <f>_xlfn.XLOOKUP(Tabela3[[#This Row],[mes_ref]],'DE | PARA FERIADOS'!A:A,'DE | PARA FERIADOS'!C:C,"",0)</f>
        <v>Semana 3</v>
      </c>
      <c r="R1475" s="488">
        <f>_xlfn.XLOOKUP(J1475,'DE | PARA FERIADOS'!A:A,'DE | PARA FERIADOS'!D:D,"",0)</f>
        <v>0</v>
      </c>
      <c r="S1475" s="488">
        <f>_xlfn.XLOOKUP(Tabela3[[#This Row],[mes_ref]],'DE | PARA FERIADOS'!A:A,'DE | PARA FERIADOS'!E:E,0,0)</f>
        <v>0</v>
      </c>
      <c r="T1475" s="487">
        <f t="shared" si="44"/>
        <v>6.0464356622356184E-2</v>
      </c>
      <c r="U1475" s="487" t="str">
        <f t="shared" si="45"/>
        <v/>
      </c>
    </row>
    <row r="1476" spans="2:21" x14ac:dyDescent="0.3">
      <c r="B1476" s="1" t="s">
        <v>45</v>
      </c>
      <c r="C1476" s="42">
        <v>44896</v>
      </c>
      <c r="D1476" s="1" t="s">
        <v>21</v>
      </c>
      <c r="E1476" s="1" t="s">
        <v>32</v>
      </c>
      <c r="F1476" s="1" t="s">
        <v>41</v>
      </c>
      <c r="G1476" s="631">
        <v>0</v>
      </c>
      <c r="I1476" s="42" t="s">
        <v>27</v>
      </c>
      <c r="J1476" s="42">
        <v>45672</v>
      </c>
      <c r="K1476" s="1" t="s">
        <v>25</v>
      </c>
      <c r="L1476" s="51">
        <v>470080.46</v>
      </c>
      <c r="M1476" s="32">
        <f>DAY(Tabela3[[#This Row],[mes_ref]])</f>
        <v>15</v>
      </c>
      <c r="N1476" s="30">
        <f>MONTH(Tabela3[[#This Row],[mes_ref]])</f>
        <v>1</v>
      </c>
      <c r="O1476" s="30">
        <f>YEAR(Tabela3[[#This Row],[mes_ref]])</f>
        <v>2025</v>
      </c>
      <c r="P1476" s="488" t="str">
        <f>_xlfn.XLOOKUP(Tabela3[[#This Row],[mes_ref]],'DE | PARA FERIADOS'!$A:$A,'DE | PARA FERIADOS'!B:B,0,0)</f>
        <v>qua</v>
      </c>
      <c r="Q1476" s="488" t="str">
        <f>_xlfn.XLOOKUP(Tabela3[[#This Row],[mes_ref]],'DE | PARA FERIADOS'!A:A,'DE | PARA FERIADOS'!C:C,"",0)</f>
        <v>Semana 3</v>
      </c>
      <c r="R1476" s="488">
        <f>_xlfn.XLOOKUP(J1476,'DE | PARA FERIADOS'!A:A,'DE | PARA FERIADOS'!D:D,"",0)</f>
        <v>0</v>
      </c>
      <c r="S1476" s="488">
        <f>_xlfn.XLOOKUP(Tabela3[[#This Row],[mes_ref]],'DE | PARA FERIADOS'!A:A,'DE | PARA FERIADOS'!E:E,0,0)</f>
        <v>0</v>
      </c>
      <c r="T1476" s="487">
        <f t="shared" si="44"/>
        <v>2.333458866162625E-2</v>
      </c>
      <c r="U1476" s="487" t="str">
        <f t="shared" si="45"/>
        <v/>
      </c>
    </row>
    <row r="1477" spans="2:21" x14ac:dyDescent="0.3">
      <c r="B1477" s="1" t="s">
        <v>45</v>
      </c>
      <c r="C1477" s="42">
        <v>44927</v>
      </c>
      <c r="D1477" s="1" t="s">
        <v>21</v>
      </c>
      <c r="E1477" s="1" t="s">
        <v>32</v>
      </c>
      <c r="F1477" s="1" t="s">
        <v>41</v>
      </c>
      <c r="G1477" s="631">
        <v>0</v>
      </c>
      <c r="I1477" s="42" t="s">
        <v>27</v>
      </c>
      <c r="J1477" s="42">
        <v>45673</v>
      </c>
      <c r="K1477" s="1" t="s">
        <v>24</v>
      </c>
      <c r="L1477" s="51">
        <v>1061245.6399999999</v>
      </c>
      <c r="M1477" s="32">
        <f>DAY(Tabela3[[#This Row],[mes_ref]])</f>
        <v>16</v>
      </c>
      <c r="N1477" s="30">
        <f>MONTH(Tabela3[[#This Row],[mes_ref]])</f>
        <v>1</v>
      </c>
      <c r="O1477" s="30">
        <f>YEAR(Tabela3[[#This Row],[mes_ref]])</f>
        <v>2025</v>
      </c>
      <c r="P1477" s="488" t="str">
        <f>_xlfn.XLOOKUP(Tabela3[[#This Row],[mes_ref]],'DE | PARA FERIADOS'!$A:$A,'DE | PARA FERIADOS'!B:B,0,0)</f>
        <v>qui</v>
      </c>
      <c r="Q1477" s="488" t="str">
        <f>_xlfn.XLOOKUP(Tabela3[[#This Row],[mes_ref]],'DE | PARA FERIADOS'!A:A,'DE | PARA FERIADOS'!C:C,"",0)</f>
        <v>Semana 3</v>
      </c>
      <c r="R1477" s="488">
        <f>_xlfn.XLOOKUP(J1477,'DE | PARA FERIADOS'!A:A,'DE | PARA FERIADOS'!D:D,"",0)</f>
        <v>0</v>
      </c>
      <c r="S1477" s="488">
        <f>_xlfn.XLOOKUP(Tabela3[[#This Row],[mes_ref]],'DE | PARA FERIADOS'!A:A,'DE | PARA FERIADOS'!E:E,0,0)</f>
        <v>0</v>
      </c>
      <c r="T1477" s="487">
        <f t="shared" si="44"/>
        <v>5.1778858388194002E-2</v>
      </c>
      <c r="U1477" s="487" t="str">
        <f t="shared" si="45"/>
        <v/>
      </c>
    </row>
    <row r="1478" spans="2:21" x14ac:dyDescent="0.3">
      <c r="B1478" s="1" t="s">
        <v>45</v>
      </c>
      <c r="C1478" s="42">
        <v>44958</v>
      </c>
      <c r="D1478" s="1" t="s">
        <v>21</v>
      </c>
      <c r="E1478" s="1" t="s">
        <v>32</v>
      </c>
      <c r="F1478" s="1" t="s">
        <v>41</v>
      </c>
      <c r="G1478" s="631">
        <v>0</v>
      </c>
      <c r="I1478" s="42" t="s">
        <v>27</v>
      </c>
      <c r="J1478" s="42">
        <v>45673</v>
      </c>
      <c r="K1478" s="1" t="s">
        <v>25</v>
      </c>
      <c r="L1478" s="51">
        <v>448329.35</v>
      </c>
      <c r="M1478" s="32">
        <f>DAY(Tabela3[[#This Row],[mes_ref]])</f>
        <v>16</v>
      </c>
      <c r="N1478" s="30">
        <f>MONTH(Tabela3[[#This Row],[mes_ref]])</f>
        <v>1</v>
      </c>
      <c r="O1478" s="30">
        <f>YEAR(Tabela3[[#This Row],[mes_ref]])</f>
        <v>2025</v>
      </c>
      <c r="P1478" s="488" t="str">
        <f>_xlfn.XLOOKUP(Tabela3[[#This Row],[mes_ref]],'DE | PARA FERIADOS'!$A:$A,'DE | PARA FERIADOS'!B:B,0,0)</f>
        <v>qui</v>
      </c>
      <c r="Q1478" s="488" t="str">
        <f>_xlfn.XLOOKUP(Tabela3[[#This Row],[mes_ref]],'DE | PARA FERIADOS'!A:A,'DE | PARA FERIADOS'!C:C,"",0)</f>
        <v>Semana 3</v>
      </c>
      <c r="R1478" s="488">
        <f>_xlfn.XLOOKUP(J1478,'DE | PARA FERIADOS'!A:A,'DE | PARA FERIADOS'!D:D,"",0)</f>
        <v>0</v>
      </c>
      <c r="S1478" s="488">
        <f>_xlfn.XLOOKUP(Tabela3[[#This Row],[mes_ref]],'DE | PARA FERIADOS'!A:A,'DE | PARA FERIADOS'!E:E,0,0)</f>
        <v>0</v>
      </c>
      <c r="T1478" s="487">
        <f t="shared" ref="T1478:T1541" si="46">IF($R1478="Semana com Feriado","",L1478/SUMIFS(L:L,$N:$N,$N1478,$I:$I,$I1478,$K:$K,$K1478))</f>
        <v>2.2254873064037305E-2</v>
      </c>
      <c r="U1478" s="487" t="str">
        <f t="shared" ref="U1478:U1541" si="47">IF($R1478="Semana com Feriado",L1478/SUMIFS(L:L,$N:$N,$N1478,$I:$I,$I1478,$K:$K,$K1478),"")</f>
        <v/>
      </c>
    </row>
    <row r="1479" spans="2:21" x14ac:dyDescent="0.3">
      <c r="B1479" s="1" t="s">
        <v>45</v>
      </c>
      <c r="C1479" s="42">
        <v>44986</v>
      </c>
      <c r="D1479" s="1" t="s">
        <v>21</v>
      </c>
      <c r="E1479" s="1" t="s">
        <v>32</v>
      </c>
      <c r="F1479" s="1" t="s">
        <v>41</v>
      </c>
      <c r="G1479" s="631">
        <v>0</v>
      </c>
      <c r="I1479" s="42" t="s">
        <v>27</v>
      </c>
      <c r="J1479" s="42">
        <v>45674</v>
      </c>
      <c r="K1479" s="1" t="s">
        <v>24</v>
      </c>
      <c r="L1479" s="51">
        <v>490537.11</v>
      </c>
      <c r="M1479" s="32">
        <f>DAY(Tabela3[[#This Row],[mes_ref]])</f>
        <v>17</v>
      </c>
      <c r="N1479" s="30">
        <f>MONTH(Tabela3[[#This Row],[mes_ref]])</f>
        <v>1</v>
      </c>
      <c r="O1479" s="30">
        <f>YEAR(Tabela3[[#This Row],[mes_ref]])</f>
        <v>2025</v>
      </c>
      <c r="P1479" s="488" t="str">
        <f>_xlfn.XLOOKUP(Tabela3[[#This Row],[mes_ref]],'DE | PARA FERIADOS'!$A:$A,'DE | PARA FERIADOS'!B:B,0,0)</f>
        <v>sex</v>
      </c>
      <c r="Q1479" s="488" t="str">
        <f>_xlfn.XLOOKUP(Tabela3[[#This Row],[mes_ref]],'DE | PARA FERIADOS'!A:A,'DE | PARA FERIADOS'!C:C,"",0)</f>
        <v>Semana 3</v>
      </c>
      <c r="R1479" s="488">
        <f>_xlfn.XLOOKUP(J1479,'DE | PARA FERIADOS'!A:A,'DE | PARA FERIADOS'!D:D,"",0)</f>
        <v>0</v>
      </c>
      <c r="S1479" s="488">
        <f>_xlfn.XLOOKUP(Tabela3[[#This Row],[mes_ref]],'DE | PARA FERIADOS'!A:A,'DE | PARA FERIADOS'!E:E,0,0)</f>
        <v>0</v>
      </c>
      <c r="T1479" s="487">
        <f t="shared" si="46"/>
        <v>2.3933621581563289E-2</v>
      </c>
      <c r="U1479" s="487" t="str">
        <f t="shared" si="47"/>
        <v/>
      </c>
    </row>
    <row r="1480" spans="2:21" x14ac:dyDescent="0.3">
      <c r="B1480" s="1" t="s">
        <v>45</v>
      </c>
      <c r="C1480" s="42">
        <v>45017</v>
      </c>
      <c r="D1480" s="1" t="s">
        <v>21</v>
      </c>
      <c r="E1480" s="1" t="s">
        <v>32</v>
      </c>
      <c r="F1480" s="1" t="s">
        <v>41</v>
      </c>
      <c r="G1480" s="631">
        <v>0</v>
      </c>
      <c r="I1480" s="42" t="s">
        <v>27</v>
      </c>
      <c r="J1480" s="42">
        <v>45674</v>
      </c>
      <c r="K1480" s="1" t="s">
        <v>25</v>
      </c>
      <c r="L1480" s="51">
        <v>1468699.95</v>
      </c>
      <c r="M1480" s="32">
        <f>DAY(Tabela3[[#This Row],[mes_ref]])</f>
        <v>17</v>
      </c>
      <c r="N1480" s="30">
        <f>MONTH(Tabela3[[#This Row],[mes_ref]])</f>
        <v>1</v>
      </c>
      <c r="O1480" s="30">
        <f>YEAR(Tabela3[[#This Row],[mes_ref]])</f>
        <v>2025</v>
      </c>
      <c r="P1480" s="488" t="str">
        <f>_xlfn.XLOOKUP(Tabela3[[#This Row],[mes_ref]],'DE | PARA FERIADOS'!$A:$A,'DE | PARA FERIADOS'!B:B,0,0)</f>
        <v>sex</v>
      </c>
      <c r="Q1480" s="488" t="str">
        <f>_xlfn.XLOOKUP(Tabela3[[#This Row],[mes_ref]],'DE | PARA FERIADOS'!A:A,'DE | PARA FERIADOS'!C:C,"",0)</f>
        <v>Semana 3</v>
      </c>
      <c r="R1480" s="488">
        <f>_xlfn.XLOOKUP(J1480,'DE | PARA FERIADOS'!A:A,'DE | PARA FERIADOS'!D:D,"",0)</f>
        <v>0</v>
      </c>
      <c r="S1480" s="488">
        <f>_xlfn.XLOOKUP(Tabela3[[#This Row],[mes_ref]],'DE | PARA FERIADOS'!A:A,'DE | PARA FERIADOS'!E:E,0,0)</f>
        <v>0</v>
      </c>
      <c r="T1480" s="487">
        <f t="shared" si="46"/>
        <v>7.2905623859798471E-2</v>
      </c>
      <c r="U1480" s="487" t="str">
        <f t="shared" si="47"/>
        <v/>
      </c>
    </row>
    <row r="1481" spans="2:21" x14ac:dyDescent="0.3">
      <c r="B1481" s="1" t="s">
        <v>45</v>
      </c>
      <c r="C1481" s="42">
        <v>45047</v>
      </c>
      <c r="D1481" s="1" t="s">
        <v>21</v>
      </c>
      <c r="E1481" s="1" t="s">
        <v>32</v>
      </c>
      <c r="F1481" s="1" t="s">
        <v>41</v>
      </c>
      <c r="G1481" s="631">
        <v>0</v>
      </c>
      <c r="I1481" s="42" t="s">
        <v>27</v>
      </c>
      <c r="J1481" s="42">
        <v>45677</v>
      </c>
      <c r="K1481" s="1" t="s">
        <v>24</v>
      </c>
      <c r="L1481" s="51">
        <v>272475.25</v>
      </c>
      <c r="M1481" s="32">
        <f>DAY(Tabela3[[#This Row],[mes_ref]])</f>
        <v>20</v>
      </c>
      <c r="N1481" s="30">
        <f>MONTH(Tabela3[[#This Row],[mes_ref]])</f>
        <v>1</v>
      </c>
      <c r="O1481" s="30">
        <f>YEAR(Tabela3[[#This Row],[mes_ref]])</f>
        <v>2025</v>
      </c>
      <c r="P1481" s="488" t="str">
        <f>_xlfn.XLOOKUP(Tabela3[[#This Row],[mes_ref]],'DE | PARA FERIADOS'!$A:$A,'DE | PARA FERIADOS'!B:B,0,0)</f>
        <v>seg</v>
      </c>
      <c r="Q1481" s="488" t="str">
        <f>_xlfn.XLOOKUP(Tabela3[[#This Row],[mes_ref]],'DE | PARA FERIADOS'!A:A,'DE | PARA FERIADOS'!C:C,"",0)</f>
        <v>Semana 3</v>
      </c>
      <c r="R1481" s="488">
        <f>_xlfn.XLOOKUP(J1481,'DE | PARA FERIADOS'!A:A,'DE | PARA FERIADOS'!D:D,"",0)</f>
        <v>0</v>
      </c>
      <c r="S1481" s="488">
        <f>_xlfn.XLOOKUP(Tabela3[[#This Row],[mes_ref]],'DE | PARA FERIADOS'!A:A,'DE | PARA FERIADOS'!E:E,0,0)</f>
        <v>0</v>
      </c>
      <c r="T1481" s="487">
        <f t="shared" si="46"/>
        <v>1.3294242965311743E-2</v>
      </c>
      <c r="U1481" s="487" t="str">
        <f t="shared" si="47"/>
        <v/>
      </c>
    </row>
    <row r="1482" spans="2:21" x14ac:dyDescent="0.3">
      <c r="B1482" s="1" t="s">
        <v>45</v>
      </c>
      <c r="C1482" s="42">
        <v>45078</v>
      </c>
      <c r="D1482" s="1" t="s">
        <v>21</v>
      </c>
      <c r="E1482" s="1" t="s">
        <v>32</v>
      </c>
      <c r="F1482" s="1" t="s">
        <v>41</v>
      </c>
      <c r="G1482" s="631">
        <v>0</v>
      </c>
      <c r="I1482" s="42" t="s">
        <v>27</v>
      </c>
      <c r="J1482" s="42">
        <v>45677</v>
      </c>
      <c r="K1482" s="1" t="s">
        <v>25</v>
      </c>
      <c r="L1482" s="51">
        <v>204561</v>
      </c>
      <c r="M1482" s="32">
        <f>DAY(Tabela3[[#This Row],[mes_ref]])</f>
        <v>20</v>
      </c>
      <c r="N1482" s="30">
        <f>MONTH(Tabela3[[#This Row],[mes_ref]])</f>
        <v>1</v>
      </c>
      <c r="O1482" s="30">
        <f>YEAR(Tabela3[[#This Row],[mes_ref]])</f>
        <v>2025</v>
      </c>
      <c r="P1482" s="488" t="str">
        <f>_xlfn.XLOOKUP(Tabela3[[#This Row],[mes_ref]],'DE | PARA FERIADOS'!$A:$A,'DE | PARA FERIADOS'!B:B,0,0)</f>
        <v>seg</v>
      </c>
      <c r="Q1482" s="488" t="str">
        <f>_xlfn.XLOOKUP(Tabela3[[#This Row],[mes_ref]],'DE | PARA FERIADOS'!A:A,'DE | PARA FERIADOS'!C:C,"",0)</f>
        <v>Semana 3</v>
      </c>
      <c r="R1482" s="488">
        <f>_xlfn.XLOOKUP(J1482,'DE | PARA FERIADOS'!A:A,'DE | PARA FERIADOS'!D:D,"",0)</f>
        <v>0</v>
      </c>
      <c r="S1482" s="488">
        <f>_xlfn.XLOOKUP(Tabela3[[#This Row],[mes_ref]],'DE | PARA FERIADOS'!A:A,'DE | PARA FERIADOS'!E:E,0,0)</f>
        <v>0</v>
      </c>
      <c r="T1482" s="487">
        <f t="shared" si="46"/>
        <v>1.0154318669639931E-2</v>
      </c>
      <c r="U1482" s="487" t="str">
        <f t="shared" si="47"/>
        <v/>
      </c>
    </row>
    <row r="1483" spans="2:21" x14ac:dyDescent="0.3">
      <c r="B1483" s="1" t="s">
        <v>45</v>
      </c>
      <c r="C1483" s="42">
        <v>45108</v>
      </c>
      <c r="D1483" s="1" t="s">
        <v>21</v>
      </c>
      <c r="E1483" s="1" t="s">
        <v>32</v>
      </c>
      <c r="F1483" s="1" t="s">
        <v>41</v>
      </c>
      <c r="G1483" s="631">
        <v>0</v>
      </c>
      <c r="I1483" s="42" t="s">
        <v>27</v>
      </c>
      <c r="J1483" s="42">
        <v>45678</v>
      </c>
      <c r="K1483" s="1" t="s">
        <v>24</v>
      </c>
      <c r="L1483" s="51">
        <v>1999559.36</v>
      </c>
      <c r="M1483" s="32">
        <f>DAY(Tabela3[[#This Row],[mes_ref]])</f>
        <v>21</v>
      </c>
      <c r="N1483" s="30">
        <f>MONTH(Tabela3[[#This Row],[mes_ref]])</f>
        <v>1</v>
      </c>
      <c r="O1483" s="30">
        <f>YEAR(Tabela3[[#This Row],[mes_ref]])</f>
        <v>2025</v>
      </c>
      <c r="P1483" s="488" t="str">
        <f>_xlfn.XLOOKUP(Tabela3[[#This Row],[mes_ref]],'DE | PARA FERIADOS'!$A:$A,'DE | PARA FERIADOS'!B:B,0,0)</f>
        <v>ter</v>
      </c>
      <c r="Q1483" s="488" t="str">
        <f>_xlfn.XLOOKUP(Tabela3[[#This Row],[mes_ref]],'DE | PARA FERIADOS'!A:A,'DE | PARA FERIADOS'!C:C,"",0)</f>
        <v>Semana 3</v>
      </c>
      <c r="R1483" s="488">
        <f>_xlfn.XLOOKUP(J1483,'DE | PARA FERIADOS'!A:A,'DE | PARA FERIADOS'!D:D,"",0)</f>
        <v>0</v>
      </c>
      <c r="S1483" s="488">
        <f>_xlfn.XLOOKUP(Tabela3[[#This Row],[mes_ref]],'DE | PARA FERIADOS'!A:A,'DE | PARA FERIADOS'!E:E,0,0)</f>
        <v>0</v>
      </c>
      <c r="T1483" s="487">
        <f t="shared" si="46"/>
        <v>9.755978921169263E-2</v>
      </c>
      <c r="U1483" s="487" t="str">
        <f t="shared" si="47"/>
        <v/>
      </c>
    </row>
    <row r="1484" spans="2:21" x14ac:dyDescent="0.3">
      <c r="B1484" s="1" t="s">
        <v>45</v>
      </c>
      <c r="C1484" s="42">
        <v>45139</v>
      </c>
      <c r="D1484" s="1" t="s">
        <v>21</v>
      </c>
      <c r="E1484" s="1" t="s">
        <v>32</v>
      </c>
      <c r="F1484" s="1" t="s">
        <v>41</v>
      </c>
      <c r="G1484" s="631">
        <v>0</v>
      </c>
      <c r="I1484" s="42" t="s">
        <v>27</v>
      </c>
      <c r="J1484" s="42">
        <v>45678</v>
      </c>
      <c r="K1484" s="1" t="s">
        <v>25</v>
      </c>
      <c r="L1484" s="51">
        <v>1530864.79</v>
      </c>
      <c r="M1484" s="32">
        <f>DAY(Tabela3[[#This Row],[mes_ref]])</f>
        <v>21</v>
      </c>
      <c r="N1484" s="30">
        <f>MONTH(Tabela3[[#This Row],[mes_ref]])</f>
        <v>1</v>
      </c>
      <c r="O1484" s="30">
        <f>YEAR(Tabela3[[#This Row],[mes_ref]])</f>
        <v>2025</v>
      </c>
      <c r="P1484" s="488" t="str">
        <f>_xlfn.XLOOKUP(Tabela3[[#This Row],[mes_ref]],'DE | PARA FERIADOS'!$A:$A,'DE | PARA FERIADOS'!B:B,0,0)</f>
        <v>ter</v>
      </c>
      <c r="Q1484" s="488" t="str">
        <f>_xlfn.XLOOKUP(Tabela3[[#This Row],[mes_ref]],'DE | PARA FERIADOS'!A:A,'DE | PARA FERIADOS'!C:C,"",0)</f>
        <v>Semana 3</v>
      </c>
      <c r="R1484" s="488">
        <f>_xlfn.XLOOKUP(J1484,'DE | PARA FERIADOS'!A:A,'DE | PARA FERIADOS'!D:D,"",0)</f>
        <v>0</v>
      </c>
      <c r="S1484" s="488">
        <f>_xlfn.XLOOKUP(Tabela3[[#This Row],[mes_ref]],'DE | PARA FERIADOS'!A:A,'DE | PARA FERIADOS'!E:E,0,0)</f>
        <v>0</v>
      </c>
      <c r="T1484" s="487">
        <f t="shared" si="46"/>
        <v>7.5991459358291241E-2</v>
      </c>
      <c r="U1484" s="487" t="str">
        <f t="shared" si="47"/>
        <v/>
      </c>
    </row>
    <row r="1485" spans="2:21" x14ac:dyDescent="0.3">
      <c r="B1485" s="1" t="s">
        <v>45</v>
      </c>
      <c r="C1485" s="42">
        <v>45170</v>
      </c>
      <c r="D1485" s="1" t="s">
        <v>21</v>
      </c>
      <c r="E1485" s="1" t="s">
        <v>32</v>
      </c>
      <c r="F1485" s="1" t="s">
        <v>41</v>
      </c>
      <c r="G1485" s="631">
        <v>0</v>
      </c>
      <c r="I1485" s="42" t="s">
        <v>27</v>
      </c>
      <c r="J1485" s="42">
        <v>45679</v>
      </c>
      <c r="K1485" s="1" t="s">
        <v>24</v>
      </c>
      <c r="L1485" s="51">
        <v>651352.21</v>
      </c>
      <c r="M1485" s="32">
        <f>DAY(Tabela3[[#This Row],[mes_ref]])</f>
        <v>22</v>
      </c>
      <c r="N1485" s="30">
        <f>MONTH(Tabela3[[#This Row],[mes_ref]])</f>
        <v>1</v>
      </c>
      <c r="O1485" s="30">
        <f>YEAR(Tabela3[[#This Row],[mes_ref]])</f>
        <v>2025</v>
      </c>
      <c r="P1485" s="488" t="str">
        <f>_xlfn.XLOOKUP(Tabela3[[#This Row],[mes_ref]],'DE | PARA FERIADOS'!$A:$A,'DE | PARA FERIADOS'!B:B,0,0)</f>
        <v>qua</v>
      </c>
      <c r="Q1485" s="488" t="str">
        <f>_xlfn.XLOOKUP(Tabela3[[#This Row],[mes_ref]],'DE | PARA FERIADOS'!A:A,'DE | PARA FERIADOS'!C:C,"",0)</f>
        <v>Semana 4</v>
      </c>
      <c r="R1485" s="488">
        <f>_xlfn.XLOOKUP(J1485,'DE | PARA FERIADOS'!A:A,'DE | PARA FERIADOS'!D:D,"",0)</f>
        <v>0</v>
      </c>
      <c r="S1485" s="488">
        <f>_xlfn.XLOOKUP(Tabela3[[#This Row],[mes_ref]],'DE | PARA FERIADOS'!A:A,'DE | PARA FERIADOS'!E:E,0,0)</f>
        <v>0</v>
      </c>
      <c r="T1485" s="487">
        <f t="shared" si="46"/>
        <v>3.1779893901309413E-2</v>
      </c>
      <c r="U1485" s="487" t="str">
        <f t="shared" si="47"/>
        <v/>
      </c>
    </row>
    <row r="1486" spans="2:21" x14ac:dyDescent="0.3">
      <c r="B1486" s="1" t="s">
        <v>45</v>
      </c>
      <c r="C1486" s="42">
        <v>45200</v>
      </c>
      <c r="D1486" s="1" t="s">
        <v>21</v>
      </c>
      <c r="E1486" s="1" t="s">
        <v>32</v>
      </c>
      <c r="F1486" s="1" t="s">
        <v>41</v>
      </c>
      <c r="G1486" s="631">
        <v>0</v>
      </c>
      <c r="I1486" s="42" t="s">
        <v>27</v>
      </c>
      <c r="J1486" s="42">
        <v>45679</v>
      </c>
      <c r="K1486" s="1" t="s">
        <v>25</v>
      </c>
      <c r="L1486" s="51">
        <v>720780.65</v>
      </c>
      <c r="M1486" s="32">
        <f>DAY(Tabela3[[#This Row],[mes_ref]])</f>
        <v>22</v>
      </c>
      <c r="N1486" s="30">
        <f>MONTH(Tabela3[[#This Row],[mes_ref]])</f>
        <v>1</v>
      </c>
      <c r="O1486" s="30">
        <f>YEAR(Tabela3[[#This Row],[mes_ref]])</f>
        <v>2025</v>
      </c>
      <c r="P1486" s="488" t="str">
        <f>_xlfn.XLOOKUP(Tabela3[[#This Row],[mes_ref]],'DE | PARA FERIADOS'!$A:$A,'DE | PARA FERIADOS'!B:B,0,0)</f>
        <v>qua</v>
      </c>
      <c r="Q1486" s="488" t="str">
        <f>_xlfn.XLOOKUP(Tabela3[[#This Row],[mes_ref]],'DE | PARA FERIADOS'!A:A,'DE | PARA FERIADOS'!C:C,"",0)</f>
        <v>Semana 4</v>
      </c>
      <c r="R1486" s="488">
        <f>_xlfn.XLOOKUP(J1486,'DE | PARA FERIADOS'!A:A,'DE | PARA FERIADOS'!D:D,"",0)</f>
        <v>0</v>
      </c>
      <c r="S1486" s="488">
        <f>_xlfn.XLOOKUP(Tabela3[[#This Row],[mes_ref]],'DE | PARA FERIADOS'!A:A,'DE | PARA FERIADOS'!E:E,0,0)</f>
        <v>0</v>
      </c>
      <c r="T1486" s="487">
        <f t="shared" si="46"/>
        <v>3.5779236565182053E-2</v>
      </c>
      <c r="U1486" s="487" t="str">
        <f t="shared" si="47"/>
        <v/>
      </c>
    </row>
    <row r="1487" spans="2:21" x14ac:dyDescent="0.3">
      <c r="B1487" s="1" t="s">
        <v>45</v>
      </c>
      <c r="C1487" s="42">
        <v>45231</v>
      </c>
      <c r="D1487" s="1" t="s">
        <v>21</v>
      </c>
      <c r="E1487" s="1" t="s">
        <v>32</v>
      </c>
      <c r="F1487" s="1" t="s">
        <v>41</v>
      </c>
      <c r="G1487" s="631">
        <v>0</v>
      </c>
      <c r="I1487" s="42" t="s">
        <v>27</v>
      </c>
      <c r="J1487" s="42">
        <v>45680</v>
      </c>
      <c r="K1487" s="1" t="s">
        <v>24</v>
      </c>
      <c r="L1487" s="51">
        <v>534442.02</v>
      </c>
      <c r="M1487" s="32">
        <f>DAY(Tabela3[[#This Row],[mes_ref]])</f>
        <v>23</v>
      </c>
      <c r="N1487" s="30">
        <f>MONTH(Tabela3[[#This Row],[mes_ref]])</f>
        <v>1</v>
      </c>
      <c r="O1487" s="30">
        <f>YEAR(Tabela3[[#This Row],[mes_ref]])</f>
        <v>2025</v>
      </c>
      <c r="P1487" s="488" t="str">
        <f>_xlfn.XLOOKUP(Tabela3[[#This Row],[mes_ref]],'DE | PARA FERIADOS'!$A:$A,'DE | PARA FERIADOS'!B:B,0,0)</f>
        <v>qui</v>
      </c>
      <c r="Q1487" s="488" t="str">
        <f>_xlfn.XLOOKUP(Tabela3[[#This Row],[mes_ref]],'DE | PARA FERIADOS'!A:A,'DE | PARA FERIADOS'!C:C,"",0)</f>
        <v>Semana 4</v>
      </c>
      <c r="R1487" s="488">
        <f>_xlfn.XLOOKUP(J1487,'DE | PARA FERIADOS'!A:A,'DE | PARA FERIADOS'!D:D,"",0)</f>
        <v>0</v>
      </c>
      <c r="S1487" s="488">
        <f>_xlfn.XLOOKUP(Tabela3[[#This Row],[mes_ref]],'DE | PARA FERIADOS'!A:A,'DE | PARA FERIADOS'!E:E,0,0)</f>
        <v>0</v>
      </c>
      <c r="T1487" s="487">
        <f t="shared" si="46"/>
        <v>2.6075770422275043E-2</v>
      </c>
      <c r="U1487" s="487" t="str">
        <f t="shared" si="47"/>
        <v/>
      </c>
    </row>
    <row r="1488" spans="2:21" x14ac:dyDescent="0.3">
      <c r="B1488" s="1" t="s">
        <v>45</v>
      </c>
      <c r="C1488" s="42">
        <v>45261</v>
      </c>
      <c r="D1488" s="1" t="s">
        <v>21</v>
      </c>
      <c r="E1488" s="1" t="s">
        <v>32</v>
      </c>
      <c r="F1488" s="1" t="s">
        <v>41</v>
      </c>
      <c r="G1488" s="631">
        <v>0</v>
      </c>
      <c r="I1488" s="42" t="s">
        <v>27</v>
      </c>
      <c r="J1488" s="42">
        <v>45680</v>
      </c>
      <c r="K1488" s="1" t="s">
        <v>25</v>
      </c>
      <c r="L1488" s="51">
        <v>918969.22</v>
      </c>
      <c r="M1488" s="32">
        <f>DAY(Tabela3[[#This Row],[mes_ref]])</f>
        <v>23</v>
      </c>
      <c r="N1488" s="30">
        <f>MONTH(Tabela3[[#This Row],[mes_ref]])</f>
        <v>1</v>
      </c>
      <c r="O1488" s="30">
        <f>YEAR(Tabela3[[#This Row],[mes_ref]])</f>
        <v>2025</v>
      </c>
      <c r="P1488" s="488" t="str">
        <f>_xlfn.XLOOKUP(Tabela3[[#This Row],[mes_ref]],'DE | PARA FERIADOS'!$A:$A,'DE | PARA FERIADOS'!B:B,0,0)</f>
        <v>qui</v>
      </c>
      <c r="Q1488" s="488" t="str">
        <f>_xlfn.XLOOKUP(Tabela3[[#This Row],[mes_ref]],'DE | PARA FERIADOS'!A:A,'DE | PARA FERIADOS'!C:C,"",0)</f>
        <v>Semana 4</v>
      </c>
      <c r="R1488" s="488">
        <f>_xlfn.XLOOKUP(J1488,'DE | PARA FERIADOS'!A:A,'DE | PARA FERIADOS'!D:D,"",0)</f>
        <v>0</v>
      </c>
      <c r="S1488" s="488">
        <f>_xlfn.XLOOKUP(Tabela3[[#This Row],[mes_ref]],'DE | PARA FERIADOS'!A:A,'DE | PARA FERIADOS'!E:E,0,0)</f>
        <v>0</v>
      </c>
      <c r="T1488" s="487">
        <f t="shared" si="46"/>
        <v>4.5617230593663724E-2</v>
      </c>
      <c r="U1488" s="487" t="str">
        <f t="shared" si="47"/>
        <v/>
      </c>
    </row>
    <row r="1489" spans="2:21" x14ac:dyDescent="0.3">
      <c r="B1489" s="1" t="s">
        <v>45</v>
      </c>
      <c r="C1489" s="42">
        <v>45292</v>
      </c>
      <c r="D1489" s="1" t="s">
        <v>21</v>
      </c>
      <c r="E1489" s="1" t="s">
        <v>32</v>
      </c>
      <c r="F1489" s="1" t="s">
        <v>41</v>
      </c>
      <c r="G1489" s="631">
        <v>17752.399999999998</v>
      </c>
      <c r="I1489" s="42" t="s">
        <v>27</v>
      </c>
      <c r="J1489" s="42">
        <v>45681</v>
      </c>
      <c r="K1489" s="1" t="s">
        <v>24</v>
      </c>
      <c r="L1489" s="51">
        <v>897669.94</v>
      </c>
      <c r="M1489" s="32">
        <f>DAY(Tabela3[[#This Row],[mes_ref]])</f>
        <v>24</v>
      </c>
      <c r="N1489" s="30">
        <f>MONTH(Tabela3[[#This Row],[mes_ref]])</f>
        <v>1</v>
      </c>
      <c r="O1489" s="30">
        <f>YEAR(Tabela3[[#This Row],[mes_ref]])</f>
        <v>2025</v>
      </c>
      <c r="P1489" s="488" t="str">
        <f>_xlfn.XLOOKUP(Tabela3[[#This Row],[mes_ref]],'DE | PARA FERIADOS'!$A:$A,'DE | PARA FERIADOS'!B:B,0,0)</f>
        <v>sex</v>
      </c>
      <c r="Q1489" s="488" t="str">
        <f>_xlfn.XLOOKUP(Tabela3[[#This Row],[mes_ref]],'DE | PARA FERIADOS'!A:A,'DE | PARA FERIADOS'!C:C,"",0)</f>
        <v>Semana 4</v>
      </c>
      <c r="R1489" s="488">
        <f>_xlfn.XLOOKUP(J1489,'DE | PARA FERIADOS'!A:A,'DE | PARA FERIADOS'!D:D,"",0)</f>
        <v>0</v>
      </c>
      <c r="S1489" s="488">
        <f>_xlfn.XLOOKUP(Tabela3[[#This Row],[mes_ref]],'DE | PARA FERIADOS'!A:A,'DE | PARA FERIADOS'!E:E,0,0)</f>
        <v>0</v>
      </c>
      <c r="T1489" s="487">
        <f t="shared" si="46"/>
        <v>4.3797894616178216E-2</v>
      </c>
      <c r="U1489" s="487" t="str">
        <f t="shared" si="47"/>
        <v/>
      </c>
    </row>
    <row r="1490" spans="2:21" x14ac:dyDescent="0.3">
      <c r="B1490" s="1" t="s">
        <v>45</v>
      </c>
      <c r="C1490" s="42">
        <v>45323</v>
      </c>
      <c r="D1490" s="1" t="s">
        <v>21</v>
      </c>
      <c r="E1490" s="1" t="s">
        <v>32</v>
      </c>
      <c r="F1490" s="1" t="s">
        <v>41</v>
      </c>
      <c r="G1490" s="631">
        <v>12663.866159842451</v>
      </c>
      <c r="I1490" s="42" t="s">
        <v>27</v>
      </c>
      <c r="J1490" s="42">
        <v>45681</v>
      </c>
      <c r="K1490" s="1" t="s">
        <v>25</v>
      </c>
      <c r="L1490" s="51">
        <v>685318.29</v>
      </c>
      <c r="M1490" s="32">
        <f>DAY(Tabela3[[#This Row],[mes_ref]])</f>
        <v>24</v>
      </c>
      <c r="N1490" s="30">
        <f>MONTH(Tabela3[[#This Row],[mes_ref]])</f>
        <v>1</v>
      </c>
      <c r="O1490" s="30">
        <f>YEAR(Tabela3[[#This Row],[mes_ref]])</f>
        <v>2025</v>
      </c>
      <c r="P1490" s="488" t="str">
        <f>_xlfn.XLOOKUP(Tabela3[[#This Row],[mes_ref]],'DE | PARA FERIADOS'!$A:$A,'DE | PARA FERIADOS'!B:B,0,0)</f>
        <v>sex</v>
      </c>
      <c r="Q1490" s="488" t="str">
        <f>_xlfn.XLOOKUP(Tabela3[[#This Row],[mes_ref]],'DE | PARA FERIADOS'!A:A,'DE | PARA FERIADOS'!C:C,"",0)</f>
        <v>Semana 4</v>
      </c>
      <c r="R1490" s="488">
        <f>_xlfn.XLOOKUP(J1490,'DE | PARA FERIADOS'!A:A,'DE | PARA FERIADOS'!D:D,"",0)</f>
        <v>0</v>
      </c>
      <c r="S1490" s="488">
        <f>_xlfn.XLOOKUP(Tabela3[[#This Row],[mes_ref]],'DE | PARA FERIADOS'!A:A,'DE | PARA FERIADOS'!E:E,0,0)</f>
        <v>0</v>
      </c>
      <c r="T1490" s="487">
        <f t="shared" si="46"/>
        <v>3.4018900507881332E-2</v>
      </c>
      <c r="U1490" s="487" t="str">
        <f t="shared" si="47"/>
        <v/>
      </c>
    </row>
    <row r="1491" spans="2:21" x14ac:dyDescent="0.3">
      <c r="B1491" s="1" t="s">
        <v>45</v>
      </c>
      <c r="C1491" s="42">
        <v>45352</v>
      </c>
      <c r="D1491" s="1" t="s">
        <v>21</v>
      </c>
      <c r="E1491" s="1" t="s">
        <v>32</v>
      </c>
      <c r="F1491" s="1" t="s">
        <v>41</v>
      </c>
      <c r="G1491" s="631">
        <v>12797.26492213452</v>
      </c>
      <c r="I1491" s="42" t="s">
        <v>27</v>
      </c>
      <c r="J1491" s="42">
        <v>45684</v>
      </c>
      <c r="K1491" s="1" t="s">
        <v>24</v>
      </c>
      <c r="L1491" s="51">
        <v>1090108.6399999999</v>
      </c>
      <c r="M1491" s="32">
        <f>DAY(Tabela3[[#This Row],[mes_ref]])</f>
        <v>27</v>
      </c>
      <c r="N1491" s="30">
        <f>MONTH(Tabela3[[#This Row],[mes_ref]])</f>
        <v>1</v>
      </c>
      <c r="O1491" s="30">
        <f>YEAR(Tabela3[[#This Row],[mes_ref]])</f>
        <v>2025</v>
      </c>
      <c r="P1491" s="488" t="str">
        <f>_xlfn.XLOOKUP(Tabela3[[#This Row],[mes_ref]],'DE | PARA FERIADOS'!$A:$A,'DE | PARA FERIADOS'!B:B,0,0)</f>
        <v>seg</v>
      </c>
      <c r="Q1491" s="488" t="str">
        <f>_xlfn.XLOOKUP(Tabela3[[#This Row],[mes_ref]],'DE | PARA FERIADOS'!A:A,'DE | PARA FERIADOS'!C:C,"",0)</f>
        <v>Semana 4</v>
      </c>
      <c r="R1491" s="488">
        <f>_xlfn.XLOOKUP(J1491,'DE | PARA FERIADOS'!A:A,'DE | PARA FERIADOS'!D:D,"",0)</f>
        <v>0</v>
      </c>
      <c r="S1491" s="488">
        <f>_xlfn.XLOOKUP(Tabela3[[#This Row],[mes_ref]],'DE | PARA FERIADOS'!A:A,'DE | PARA FERIADOS'!E:E,0,0)</f>
        <v>0</v>
      </c>
      <c r="T1491" s="487">
        <f t="shared" si="46"/>
        <v>5.3187102750600471E-2</v>
      </c>
      <c r="U1491" s="487" t="str">
        <f t="shared" si="47"/>
        <v/>
      </c>
    </row>
    <row r="1492" spans="2:21" x14ac:dyDescent="0.3">
      <c r="B1492" s="1" t="s">
        <v>45</v>
      </c>
      <c r="C1492" s="42">
        <v>45383</v>
      </c>
      <c r="D1492" s="1" t="s">
        <v>21</v>
      </c>
      <c r="E1492" s="1" t="s">
        <v>32</v>
      </c>
      <c r="F1492" s="1" t="s">
        <v>41</v>
      </c>
      <c r="G1492" s="631">
        <v>22976.03</v>
      </c>
      <c r="I1492" s="42" t="s">
        <v>27</v>
      </c>
      <c r="J1492" s="42">
        <v>45684</v>
      </c>
      <c r="K1492" s="1" t="s">
        <v>25</v>
      </c>
      <c r="L1492" s="51">
        <v>932955.68</v>
      </c>
      <c r="M1492" s="32">
        <f>DAY(Tabela3[[#This Row],[mes_ref]])</f>
        <v>27</v>
      </c>
      <c r="N1492" s="30">
        <f>MONTH(Tabela3[[#This Row],[mes_ref]])</f>
        <v>1</v>
      </c>
      <c r="O1492" s="30">
        <f>YEAR(Tabela3[[#This Row],[mes_ref]])</f>
        <v>2025</v>
      </c>
      <c r="P1492" s="488" t="str">
        <f>_xlfn.XLOOKUP(Tabela3[[#This Row],[mes_ref]],'DE | PARA FERIADOS'!$A:$A,'DE | PARA FERIADOS'!B:B,0,0)</f>
        <v>seg</v>
      </c>
      <c r="Q1492" s="488" t="str">
        <f>_xlfn.XLOOKUP(Tabela3[[#This Row],[mes_ref]],'DE | PARA FERIADOS'!A:A,'DE | PARA FERIADOS'!C:C,"",0)</f>
        <v>Semana 4</v>
      </c>
      <c r="R1492" s="488">
        <f>_xlfn.XLOOKUP(J1492,'DE | PARA FERIADOS'!A:A,'DE | PARA FERIADOS'!D:D,"",0)</f>
        <v>0</v>
      </c>
      <c r="S1492" s="488">
        <f>_xlfn.XLOOKUP(Tabela3[[#This Row],[mes_ref]],'DE | PARA FERIADOS'!A:A,'DE | PARA FERIADOS'!E:E,0,0)</f>
        <v>0</v>
      </c>
      <c r="T1492" s="487">
        <f t="shared" si="46"/>
        <v>4.6311512357539407E-2</v>
      </c>
      <c r="U1492" s="487" t="str">
        <f t="shared" si="47"/>
        <v/>
      </c>
    </row>
    <row r="1493" spans="2:21" x14ac:dyDescent="0.3">
      <c r="B1493" s="1" t="s">
        <v>45</v>
      </c>
      <c r="C1493" s="42">
        <v>45444</v>
      </c>
      <c r="D1493" s="1" t="s">
        <v>21</v>
      </c>
      <c r="E1493" s="1" t="s">
        <v>32</v>
      </c>
      <c r="F1493" s="1" t="s">
        <v>41</v>
      </c>
      <c r="G1493" s="631">
        <v>26067.734</v>
      </c>
      <c r="I1493" s="42" t="s">
        <v>27</v>
      </c>
      <c r="J1493" s="42">
        <v>45685</v>
      </c>
      <c r="K1493" s="1" t="s">
        <v>24</v>
      </c>
      <c r="L1493" s="51">
        <v>604840.48</v>
      </c>
      <c r="M1493" s="32">
        <f>DAY(Tabela3[[#This Row],[mes_ref]])</f>
        <v>28</v>
      </c>
      <c r="N1493" s="30">
        <f>MONTH(Tabela3[[#This Row],[mes_ref]])</f>
        <v>1</v>
      </c>
      <c r="O1493" s="30">
        <f>YEAR(Tabela3[[#This Row],[mes_ref]])</f>
        <v>2025</v>
      </c>
      <c r="P1493" s="488" t="str">
        <f>_xlfn.XLOOKUP(Tabela3[[#This Row],[mes_ref]],'DE | PARA FERIADOS'!$A:$A,'DE | PARA FERIADOS'!B:B,0,0)</f>
        <v>ter</v>
      </c>
      <c r="Q1493" s="488" t="str">
        <f>_xlfn.XLOOKUP(Tabela3[[#This Row],[mes_ref]],'DE | PARA FERIADOS'!A:A,'DE | PARA FERIADOS'!C:C,"",0)</f>
        <v>Semana 4</v>
      </c>
      <c r="R1493" s="488">
        <f>_xlfn.XLOOKUP(J1493,'DE | PARA FERIADOS'!A:A,'DE | PARA FERIADOS'!D:D,"",0)</f>
        <v>0</v>
      </c>
      <c r="S1493" s="488">
        <f>_xlfn.XLOOKUP(Tabela3[[#This Row],[mes_ref]],'DE | PARA FERIADOS'!A:A,'DE | PARA FERIADOS'!E:E,0,0)</f>
        <v>0</v>
      </c>
      <c r="T1493" s="487">
        <f t="shared" si="46"/>
        <v>2.9510556633587006E-2</v>
      </c>
      <c r="U1493" s="487" t="str">
        <f t="shared" si="47"/>
        <v/>
      </c>
    </row>
    <row r="1494" spans="2:21" x14ac:dyDescent="0.3">
      <c r="B1494" s="1" t="s">
        <v>45</v>
      </c>
      <c r="C1494" s="42">
        <v>45474</v>
      </c>
      <c r="D1494" s="1" t="s">
        <v>21</v>
      </c>
      <c r="E1494" s="1" t="s">
        <v>32</v>
      </c>
      <c r="F1494" s="1" t="s">
        <v>41</v>
      </c>
      <c r="G1494" s="631">
        <v>39419.877</v>
      </c>
      <c r="I1494" s="42" t="s">
        <v>27</v>
      </c>
      <c r="J1494" s="42">
        <v>45685</v>
      </c>
      <c r="K1494" s="1" t="s">
        <v>25</v>
      </c>
      <c r="L1494" s="51">
        <v>647685.13</v>
      </c>
      <c r="M1494" s="32">
        <f>DAY(Tabela3[[#This Row],[mes_ref]])</f>
        <v>28</v>
      </c>
      <c r="N1494" s="30">
        <f>MONTH(Tabela3[[#This Row],[mes_ref]])</f>
        <v>1</v>
      </c>
      <c r="O1494" s="30">
        <f>YEAR(Tabela3[[#This Row],[mes_ref]])</f>
        <v>2025</v>
      </c>
      <c r="P1494" s="488" t="str">
        <f>_xlfn.XLOOKUP(Tabela3[[#This Row],[mes_ref]],'DE | PARA FERIADOS'!$A:$A,'DE | PARA FERIADOS'!B:B,0,0)</f>
        <v>ter</v>
      </c>
      <c r="Q1494" s="488" t="str">
        <f>_xlfn.XLOOKUP(Tabela3[[#This Row],[mes_ref]],'DE | PARA FERIADOS'!A:A,'DE | PARA FERIADOS'!C:C,"",0)</f>
        <v>Semana 4</v>
      </c>
      <c r="R1494" s="488">
        <f>_xlfn.XLOOKUP(J1494,'DE | PARA FERIADOS'!A:A,'DE | PARA FERIADOS'!D:D,"",0)</f>
        <v>0</v>
      </c>
      <c r="S1494" s="488">
        <f>_xlfn.XLOOKUP(Tabela3[[#This Row],[mes_ref]],'DE | PARA FERIADOS'!A:A,'DE | PARA FERIADOS'!E:E,0,0)</f>
        <v>0</v>
      </c>
      <c r="T1494" s="487">
        <f t="shared" si="46"/>
        <v>3.2150806886978293E-2</v>
      </c>
      <c r="U1494" s="487" t="str">
        <f t="shared" si="47"/>
        <v/>
      </c>
    </row>
    <row r="1495" spans="2:21" x14ac:dyDescent="0.3">
      <c r="B1495" s="1" t="s">
        <v>45</v>
      </c>
      <c r="C1495" s="42">
        <v>45505</v>
      </c>
      <c r="D1495" s="1" t="s">
        <v>21</v>
      </c>
      <c r="E1495" s="1" t="s">
        <v>32</v>
      </c>
      <c r="F1495" s="1" t="s">
        <v>41</v>
      </c>
      <c r="G1495" s="631">
        <v>35760.053</v>
      </c>
      <c r="I1495" s="42" t="s">
        <v>27</v>
      </c>
      <c r="J1495" s="42">
        <v>45686</v>
      </c>
      <c r="K1495" s="1" t="s">
        <v>25</v>
      </c>
      <c r="L1495" s="51">
        <v>716730.01</v>
      </c>
      <c r="M1495" s="32">
        <f>DAY(Tabela3[[#This Row],[mes_ref]])</f>
        <v>29</v>
      </c>
      <c r="N1495" s="30">
        <f>MONTH(Tabela3[[#This Row],[mes_ref]])</f>
        <v>1</v>
      </c>
      <c r="O1495" s="30">
        <f>YEAR(Tabela3[[#This Row],[mes_ref]])</f>
        <v>2025</v>
      </c>
      <c r="P1495" s="488" t="str">
        <f>_xlfn.XLOOKUP(Tabela3[[#This Row],[mes_ref]],'DE | PARA FERIADOS'!$A:$A,'DE | PARA FERIADOS'!B:B,0,0)</f>
        <v>qua</v>
      </c>
      <c r="Q1495" s="488" t="str">
        <f>_xlfn.XLOOKUP(Tabela3[[#This Row],[mes_ref]],'DE | PARA FERIADOS'!A:A,'DE | PARA FERIADOS'!C:C,"",0)</f>
        <v>Semana 5</v>
      </c>
      <c r="R1495" s="488">
        <f>_xlfn.XLOOKUP(J1495,'DE | PARA FERIADOS'!A:A,'DE | PARA FERIADOS'!D:D,"",0)</f>
        <v>0</v>
      </c>
      <c r="S1495" s="488">
        <f>_xlfn.XLOOKUP(Tabela3[[#This Row],[mes_ref]],'DE | PARA FERIADOS'!A:A,'DE | PARA FERIADOS'!E:E,0,0)</f>
        <v>0</v>
      </c>
      <c r="T1495" s="487">
        <f t="shared" si="46"/>
        <v>3.5578164565260313E-2</v>
      </c>
      <c r="U1495" s="487" t="str">
        <f t="shared" si="47"/>
        <v/>
      </c>
    </row>
    <row r="1496" spans="2:21" x14ac:dyDescent="0.3">
      <c r="B1496" s="1" t="s">
        <v>45</v>
      </c>
      <c r="C1496" s="42">
        <v>44562</v>
      </c>
      <c r="D1496" s="1" t="s">
        <v>21</v>
      </c>
      <c r="E1496" s="1" t="s">
        <v>44</v>
      </c>
      <c r="F1496" s="1" t="s">
        <v>41</v>
      </c>
      <c r="G1496" s="631">
        <v>0</v>
      </c>
      <c r="I1496" s="42" t="s">
        <v>27</v>
      </c>
      <c r="J1496" s="42">
        <v>45686</v>
      </c>
      <c r="K1496" s="1" t="s">
        <v>24</v>
      </c>
      <c r="L1496" s="51">
        <v>1037675.78</v>
      </c>
      <c r="M1496" s="32">
        <f>DAY(Tabela3[[#This Row],[mes_ref]])</f>
        <v>29</v>
      </c>
      <c r="N1496" s="30">
        <f>MONTH(Tabela3[[#This Row],[mes_ref]])</f>
        <v>1</v>
      </c>
      <c r="O1496" s="30">
        <f>YEAR(Tabela3[[#This Row],[mes_ref]])</f>
        <v>2025</v>
      </c>
      <c r="P1496" s="488" t="str">
        <f>_xlfn.XLOOKUP(Tabela3[[#This Row],[mes_ref]],'DE | PARA FERIADOS'!$A:$A,'DE | PARA FERIADOS'!B:B,0,0)</f>
        <v>qua</v>
      </c>
      <c r="Q1496" s="488" t="str">
        <f>_xlfn.XLOOKUP(Tabela3[[#This Row],[mes_ref]],'DE | PARA FERIADOS'!A:A,'DE | PARA FERIADOS'!C:C,"",0)</f>
        <v>Semana 5</v>
      </c>
      <c r="R1496" s="488">
        <f>_xlfn.XLOOKUP(J1496,'DE | PARA FERIADOS'!A:A,'DE | PARA FERIADOS'!D:D,"",0)</f>
        <v>0</v>
      </c>
      <c r="S1496" s="488">
        <f>_xlfn.XLOOKUP(Tabela3[[#This Row],[mes_ref]],'DE | PARA FERIADOS'!A:A,'DE | PARA FERIADOS'!E:E,0,0)</f>
        <v>0</v>
      </c>
      <c r="T1496" s="487">
        <f t="shared" si="46"/>
        <v>5.0628869736019606E-2</v>
      </c>
      <c r="U1496" s="487" t="str">
        <f t="shared" si="47"/>
        <v/>
      </c>
    </row>
    <row r="1497" spans="2:21" x14ac:dyDescent="0.3">
      <c r="B1497" s="1" t="s">
        <v>45</v>
      </c>
      <c r="C1497" s="42">
        <v>44593</v>
      </c>
      <c r="D1497" s="1" t="s">
        <v>21</v>
      </c>
      <c r="E1497" s="1" t="s">
        <v>44</v>
      </c>
      <c r="F1497" s="1" t="s">
        <v>41</v>
      </c>
      <c r="G1497" s="631">
        <v>0</v>
      </c>
      <c r="I1497" s="42" t="s">
        <v>27</v>
      </c>
      <c r="J1497" s="42">
        <v>45687</v>
      </c>
      <c r="K1497" s="1" t="s">
        <v>25</v>
      </c>
      <c r="L1497" s="51">
        <v>608054.31000000006</v>
      </c>
      <c r="M1497" s="32">
        <f>DAY(Tabela3[[#This Row],[mes_ref]])</f>
        <v>30</v>
      </c>
      <c r="N1497" s="30">
        <f>MONTH(Tabela3[[#This Row],[mes_ref]])</f>
        <v>1</v>
      </c>
      <c r="O1497" s="30">
        <f>YEAR(Tabela3[[#This Row],[mes_ref]])</f>
        <v>2025</v>
      </c>
      <c r="P1497" s="488" t="str">
        <f>_xlfn.XLOOKUP(Tabela3[[#This Row],[mes_ref]],'DE | PARA FERIADOS'!$A:$A,'DE | PARA FERIADOS'!B:B,0,0)</f>
        <v>qui</v>
      </c>
      <c r="Q1497" s="488" t="str">
        <f>_xlfn.XLOOKUP(Tabela3[[#This Row],[mes_ref]],'DE | PARA FERIADOS'!A:A,'DE | PARA FERIADOS'!C:C,"",0)</f>
        <v>Semana 5</v>
      </c>
      <c r="R1497" s="488">
        <f>_xlfn.XLOOKUP(J1497,'DE | PARA FERIADOS'!A:A,'DE | PARA FERIADOS'!D:D,"",0)</f>
        <v>0</v>
      </c>
      <c r="S1497" s="488">
        <f>_xlfn.XLOOKUP(Tabela3[[#This Row],[mes_ref]],'DE | PARA FERIADOS'!A:A,'DE | PARA FERIADOS'!E:E,0,0)</f>
        <v>0</v>
      </c>
      <c r="T1497" s="487">
        <f t="shared" si="46"/>
        <v>3.0183550296430047E-2</v>
      </c>
      <c r="U1497" s="487" t="str">
        <f t="shared" si="47"/>
        <v/>
      </c>
    </row>
    <row r="1498" spans="2:21" x14ac:dyDescent="0.3">
      <c r="B1498" s="1" t="s">
        <v>45</v>
      </c>
      <c r="C1498" s="42">
        <v>44621</v>
      </c>
      <c r="D1498" s="1" t="s">
        <v>21</v>
      </c>
      <c r="E1498" s="1" t="s">
        <v>44</v>
      </c>
      <c r="F1498" s="1" t="s">
        <v>41</v>
      </c>
      <c r="G1498" s="631">
        <v>0</v>
      </c>
      <c r="I1498" s="42" t="s">
        <v>27</v>
      </c>
      <c r="J1498" s="42">
        <v>45687</v>
      </c>
      <c r="K1498" s="1" t="s">
        <v>24</v>
      </c>
      <c r="L1498" s="51">
        <v>1033916.54</v>
      </c>
      <c r="M1498" s="32">
        <f>DAY(Tabela3[[#This Row],[mes_ref]])</f>
        <v>30</v>
      </c>
      <c r="N1498" s="30">
        <f>MONTH(Tabela3[[#This Row],[mes_ref]])</f>
        <v>1</v>
      </c>
      <c r="O1498" s="30">
        <f>YEAR(Tabela3[[#This Row],[mes_ref]])</f>
        <v>2025</v>
      </c>
      <c r="P1498" s="488" t="str">
        <f>_xlfn.XLOOKUP(Tabela3[[#This Row],[mes_ref]],'DE | PARA FERIADOS'!$A:$A,'DE | PARA FERIADOS'!B:B,0,0)</f>
        <v>qui</v>
      </c>
      <c r="Q1498" s="488" t="str">
        <f>_xlfn.XLOOKUP(Tabela3[[#This Row],[mes_ref]],'DE | PARA FERIADOS'!A:A,'DE | PARA FERIADOS'!C:C,"",0)</f>
        <v>Semana 5</v>
      </c>
      <c r="R1498" s="488">
        <f>_xlfn.XLOOKUP(J1498,'DE | PARA FERIADOS'!A:A,'DE | PARA FERIADOS'!D:D,"",0)</f>
        <v>0</v>
      </c>
      <c r="S1498" s="488">
        <f>_xlfn.XLOOKUP(Tabela3[[#This Row],[mes_ref]],'DE | PARA FERIADOS'!A:A,'DE | PARA FERIADOS'!E:E,0,0)</f>
        <v>0</v>
      </c>
      <c r="T1498" s="487">
        <f t="shared" si="46"/>
        <v>5.0445453994865434E-2</v>
      </c>
      <c r="U1498" s="487" t="str">
        <f t="shared" si="47"/>
        <v/>
      </c>
    </row>
    <row r="1499" spans="2:21" x14ac:dyDescent="0.3">
      <c r="B1499" s="1" t="s">
        <v>45</v>
      </c>
      <c r="C1499" s="42">
        <v>44652</v>
      </c>
      <c r="D1499" s="1" t="s">
        <v>21</v>
      </c>
      <c r="E1499" s="1" t="s">
        <v>44</v>
      </c>
      <c r="F1499" s="1" t="s">
        <v>41</v>
      </c>
      <c r="G1499" s="631">
        <v>0</v>
      </c>
      <c r="I1499" s="42" t="s">
        <v>27</v>
      </c>
      <c r="J1499" s="42">
        <v>45688</v>
      </c>
      <c r="K1499" s="1" t="s">
        <v>24</v>
      </c>
      <c r="L1499" s="51">
        <v>736130.78</v>
      </c>
      <c r="M1499" s="32">
        <f>DAY(Tabela3[[#This Row],[mes_ref]])</f>
        <v>31</v>
      </c>
      <c r="N1499" s="30">
        <f>MONTH(Tabela3[[#This Row],[mes_ref]])</f>
        <v>1</v>
      </c>
      <c r="O1499" s="30">
        <f>YEAR(Tabela3[[#This Row],[mes_ref]])</f>
        <v>2025</v>
      </c>
      <c r="P1499" s="488" t="str">
        <f>_xlfn.XLOOKUP(Tabela3[[#This Row],[mes_ref]],'DE | PARA FERIADOS'!$A:$A,'DE | PARA FERIADOS'!B:B,0,0)</f>
        <v>sex</v>
      </c>
      <c r="Q1499" s="488" t="str">
        <f>_xlfn.XLOOKUP(Tabela3[[#This Row],[mes_ref]],'DE | PARA FERIADOS'!A:A,'DE | PARA FERIADOS'!C:C,"",0)</f>
        <v>Semana 5</v>
      </c>
      <c r="R1499" s="488">
        <f>_xlfn.XLOOKUP(J1499,'DE | PARA FERIADOS'!A:A,'DE | PARA FERIADOS'!D:D,"",0)</f>
        <v>0</v>
      </c>
      <c r="S1499" s="488">
        <f>_xlfn.XLOOKUP(Tabela3[[#This Row],[mes_ref]],'DE | PARA FERIADOS'!A:A,'DE | PARA FERIADOS'!E:E,0,0)</f>
        <v>0</v>
      </c>
      <c r="T1499" s="487">
        <f t="shared" si="46"/>
        <v>3.5916294942621198E-2</v>
      </c>
      <c r="U1499" s="487" t="str">
        <f t="shared" si="47"/>
        <v/>
      </c>
    </row>
    <row r="1500" spans="2:21" x14ac:dyDescent="0.3">
      <c r="B1500" s="1" t="s">
        <v>45</v>
      </c>
      <c r="C1500" s="42">
        <v>44682</v>
      </c>
      <c r="D1500" s="1" t="s">
        <v>21</v>
      </c>
      <c r="E1500" s="1" t="s">
        <v>44</v>
      </c>
      <c r="F1500" s="1" t="s">
        <v>41</v>
      </c>
      <c r="G1500" s="631">
        <v>0</v>
      </c>
      <c r="I1500" s="42" t="s">
        <v>27</v>
      </c>
      <c r="J1500" s="42">
        <v>45688</v>
      </c>
      <c r="K1500" s="1" t="s">
        <v>25</v>
      </c>
      <c r="L1500" s="51">
        <v>430566.66</v>
      </c>
      <c r="M1500" s="32">
        <f>DAY(Tabela3[[#This Row],[mes_ref]])</f>
        <v>31</v>
      </c>
      <c r="N1500" s="30">
        <f>MONTH(Tabela3[[#This Row],[mes_ref]])</f>
        <v>1</v>
      </c>
      <c r="O1500" s="30">
        <f>YEAR(Tabela3[[#This Row],[mes_ref]])</f>
        <v>2025</v>
      </c>
      <c r="P1500" s="488" t="str">
        <f>_xlfn.XLOOKUP(Tabela3[[#This Row],[mes_ref]],'DE | PARA FERIADOS'!$A:$A,'DE | PARA FERIADOS'!B:B,0,0)</f>
        <v>sex</v>
      </c>
      <c r="Q1500" s="488" t="str">
        <f>_xlfn.XLOOKUP(Tabela3[[#This Row],[mes_ref]],'DE | PARA FERIADOS'!A:A,'DE | PARA FERIADOS'!C:C,"",0)</f>
        <v>Semana 5</v>
      </c>
      <c r="R1500" s="488">
        <f>_xlfn.XLOOKUP(J1500,'DE | PARA FERIADOS'!A:A,'DE | PARA FERIADOS'!D:D,"",0)</f>
        <v>0</v>
      </c>
      <c r="S1500" s="488">
        <f>_xlfn.XLOOKUP(Tabela3[[#This Row],[mes_ref]],'DE | PARA FERIADOS'!A:A,'DE | PARA FERIADOS'!E:E,0,0)</f>
        <v>0</v>
      </c>
      <c r="T1500" s="487">
        <f t="shared" si="46"/>
        <v>2.1373140892753304E-2</v>
      </c>
      <c r="U1500" s="487" t="str">
        <f t="shared" si="47"/>
        <v/>
      </c>
    </row>
    <row r="1501" spans="2:21" x14ac:dyDescent="0.3">
      <c r="B1501" s="1" t="s">
        <v>45</v>
      </c>
      <c r="C1501" s="42">
        <v>44713</v>
      </c>
      <c r="D1501" s="1" t="s">
        <v>21</v>
      </c>
      <c r="E1501" s="1" t="s">
        <v>44</v>
      </c>
      <c r="F1501" s="1" t="s">
        <v>41</v>
      </c>
      <c r="G1501" s="631">
        <v>0</v>
      </c>
      <c r="I1501" s="42" t="s">
        <v>27</v>
      </c>
      <c r="J1501" s="42">
        <v>45691</v>
      </c>
      <c r="K1501" s="1" t="s">
        <v>25</v>
      </c>
      <c r="L1501" s="51">
        <v>1424576.78</v>
      </c>
      <c r="M1501" s="32">
        <f>DAY(Tabela3[[#This Row],[mes_ref]])</f>
        <v>3</v>
      </c>
      <c r="N1501" s="30">
        <f>MONTH(Tabela3[[#This Row],[mes_ref]])</f>
        <v>2</v>
      </c>
      <c r="O1501" s="30">
        <f>YEAR(Tabela3[[#This Row],[mes_ref]])</f>
        <v>2025</v>
      </c>
      <c r="P1501" s="488" t="str">
        <f>_xlfn.XLOOKUP(Tabela3[[#This Row],[mes_ref]],'DE | PARA FERIADOS'!$A:$A,'DE | PARA FERIADOS'!B:B,0,0)</f>
        <v>seg</v>
      </c>
      <c r="Q1501" s="488" t="str">
        <f>_xlfn.XLOOKUP(Tabela3[[#This Row],[mes_ref]],'DE | PARA FERIADOS'!A:A,'DE | PARA FERIADOS'!C:C,"",0)</f>
        <v>Semana 1</v>
      </c>
      <c r="R1501" s="488">
        <f>_xlfn.XLOOKUP(J1501,'DE | PARA FERIADOS'!A:A,'DE | PARA FERIADOS'!D:D,"",0)</f>
        <v>0</v>
      </c>
      <c r="S1501" s="488">
        <f>_xlfn.XLOOKUP(Tabela3[[#This Row],[mes_ref]],'DE | PARA FERIADOS'!A:A,'DE | PARA FERIADOS'!E:E,0,0)</f>
        <v>0</v>
      </c>
      <c r="T1501" s="487">
        <f t="shared" si="46"/>
        <v>9.0215991940803028E-2</v>
      </c>
      <c r="U1501" s="487" t="str">
        <f t="shared" si="47"/>
        <v/>
      </c>
    </row>
    <row r="1502" spans="2:21" x14ac:dyDescent="0.3">
      <c r="B1502" s="1" t="s">
        <v>45</v>
      </c>
      <c r="C1502" s="42">
        <v>44743</v>
      </c>
      <c r="D1502" s="1" t="s">
        <v>21</v>
      </c>
      <c r="E1502" s="1" t="s">
        <v>44</v>
      </c>
      <c r="F1502" s="1" t="s">
        <v>41</v>
      </c>
      <c r="G1502" s="631">
        <v>0</v>
      </c>
      <c r="I1502" s="42" t="s">
        <v>27</v>
      </c>
      <c r="J1502" s="42">
        <v>45691</v>
      </c>
      <c r="K1502" s="1" t="s">
        <v>24</v>
      </c>
      <c r="L1502" s="51">
        <v>1374205.75</v>
      </c>
      <c r="M1502" s="32">
        <f>DAY(Tabela3[[#This Row],[mes_ref]])</f>
        <v>3</v>
      </c>
      <c r="N1502" s="30">
        <f>MONTH(Tabela3[[#This Row],[mes_ref]])</f>
        <v>2</v>
      </c>
      <c r="O1502" s="30">
        <f>YEAR(Tabela3[[#This Row],[mes_ref]])</f>
        <v>2025</v>
      </c>
      <c r="P1502" s="488" t="str">
        <f>_xlfn.XLOOKUP(Tabela3[[#This Row],[mes_ref]],'DE | PARA FERIADOS'!$A:$A,'DE | PARA FERIADOS'!B:B,0,0)</f>
        <v>seg</v>
      </c>
      <c r="Q1502" s="488" t="str">
        <f>_xlfn.XLOOKUP(Tabela3[[#This Row],[mes_ref]],'DE | PARA FERIADOS'!A:A,'DE | PARA FERIADOS'!C:C,"",0)</f>
        <v>Semana 1</v>
      </c>
      <c r="R1502" s="488">
        <f>_xlfn.XLOOKUP(J1502,'DE | PARA FERIADOS'!A:A,'DE | PARA FERIADOS'!D:D,"",0)</f>
        <v>0</v>
      </c>
      <c r="S1502" s="488">
        <f>_xlfn.XLOOKUP(Tabela3[[#This Row],[mes_ref]],'DE | PARA FERIADOS'!A:A,'DE | PARA FERIADOS'!E:E,0,0)</f>
        <v>0</v>
      </c>
      <c r="T1502" s="487">
        <f t="shared" si="46"/>
        <v>7.7279060257087931E-2</v>
      </c>
      <c r="U1502" s="487" t="str">
        <f t="shared" si="47"/>
        <v/>
      </c>
    </row>
    <row r="1503" spans="2:21" x14ac:dyDescent="0.3">
      <c r="B1503" s="1" t="s">
        <v>45</v>
      </c>
      <c r="C1503" s="42">
        <v>44774</v>
      </c>
      <c r="D1503" s="1" t="s">
        <v>21</v>
      </c>
      <c r="E1503" s="1" t="s">
        <v>44</v>
      </c>
      <c r="F1503" s="1" t="s">
        <v>41</v>
      </c>
      <c r="G1503" s="631">
        <v>0</v>
      </c>
      <c r="I1503" s="42" t="s">
        <v>27</v>
      </c>
      <c r="J1503" s="42">
        <v>45692</v>
      </c>
      <c r="K1503" s="1" t="s">
        <v>25</v>
      </c>
      <c r="L1503" s="51">
        <v>656394.39</v>
      </c>
      <c r="M1503" s="32">
        <f>DAY(Tabela3[[#This Row],[mes_ref]])</f>
        <v>4</v>
      </c>
      <c r="N1503" s="30">
        <f>MONTH(Tabela3[[#This Row],[mes_ref]])</f>
        <v>2</v>
      </c>
      <c r="O1503" s="30">
        <f>YEAR(Tabela3[[#This Row],[mes_ref]])</f>
        <v>2025</v>
      </c>
      <c r="P1503" s="488" t="str">
        <f>_xlfn.XLOOKUP(Tabela3[[#This Row],[mes_ref]],'DE | PARA FERIADOS'!$A:$A,'DE | PARA FERIADOS'!B:B,0,0)</f>
        <v>ter</v>
      </c>
      <c r="Q1503" s="488" t="str">
        <f>_xlfn.XLOOKUP(Tabela3[[#This Row],[mes_ref]],'DE | PARA FERIADOS'!A:A,'DE | PARA FERIADOS'!C:C,"",0)</f>
        <v>Semana 1</v>
      </c>
      <c r="R1503" s="488">
        <f>_xlfn.XLOOKUP(J1503,'DE | PARA FERIADOS'!A:A,'DE | PARA FERIADOS'!D:D,"",0)</f>
        <v>0</v>
      </c>
      <c r="S1503" s="488">
        <f>_xlfn.XLOOKUP(Tabela3[[#This Row],[mes_ref]],'DE | PARA FERIADOS'!A:A,'DE | PARA FERIADOS'!E:E,0,0)</f>
        <v>0</v>
      </c>
      <c r="T1503" s="487">
        <f t="shared" si="46"/>
        <v>4.1568325294638254E-2</v>
      </c>
      <c r="U1503" s="487" t="str">
        <f t="shared" si="47"/>
        <v/>
      </c>
    </row>
    <row r="1504" spans="2:21" x14ac:dyDescent="0.3">
      <c r="B1504" s="1" t="s">
        <v>45</v>
      </c>
      <c r="C1504" s="42">
        <v>44805</v>
      </c>
      <c r="D1504" s="1" t="s">
        <v>21</v>
      </c>
      <c r="E1504" s="1" t="s">
        <v>44</v>
      </c>
      <c r="F1504" s="1" t="s">
        <v>41</v>
      </c>
      <c r="G1504" s="631">
        <v>0</v>
      </c>
      <c r="I1504" s="42" t="s">
        <v>27</v>
      </c>
      <c r="J1504" s="42">
        <v>45692</v>
      </c>
      <c r="K1504" s="1" t="s">
        <v>24</v>
      </c>
      <c r="L1504" s="51">
        <v>800966.24</v>
      </c>
      <c r="M1504" s="32">
        <f>DAY(Tabela3[[#This Row],[mes_ref]])</f>
        <v>4</v>
      </c>
      <c r="N1504" s="30">
        <f>MONTH(Tabela3[[#This Row],[mes_ref]])</f>
        <v>2</v>
      </c>
      <c r="O1504" s="30">
        <f>YEAR(Tabela3[[#This Row],[mes_ref]])</f>
        <v>2025</v>
      </c>
      <c r="P1504" s="488" t="str">
        <f>_xlfn.XLOOKUP(Tabela3[[#This Row],[mes_ref]],'DE | PARA FERIADOS'!$A:$A,'DE | PARA FERIADOS'!B:B,0,0)</f>
        <v>ter</v>
      </c>
      <c r="Q1504" s="488" t="str">
        <f>_xlfn.XLOOKUP(Tabela3[[#This Row],[mes_ref]],'DE | PARA FERIADOS'!A:A,'DE | PARA FERIADOS'!C:C,"",0)</f>
        <v>Semana 1</v>
      </c>
      <c r="R1504" s="488">
        <f>_xlfn.XLOOKUP(J1504,'DE | PARA FERIADOS'!A:A,'DE | PARA FERIADOS'!D:D,"",0)</f>
        <v>0</v>
      </c>
      <c r="S1504" s="488">
        <f>_xlfn.XLOOKUP(Tabela3[[#This Row],[mes_ref]],'DE | PARA FERIADOS'!A:A,'DE | PARA FERIADOS'!E:E,0,0)</f>
        <v>0</v>
      </c>
      <c r="T1504" s="487">
        <f t="shared" si="46"/>
        <v>4.5042686166065854E-2</v>
      </c>
      <c r="U1504" s="487" t="str">
        <f t="shared" si="47"/>
        <v/>
      </c>
    </row>
    <row r="1505" spans="2:21" x14ac:dyDescent="0.3">
      <c r="B1505" s="1" t="s">
        <v>45</v>
      </c>
      <c r="C1505" s="42">
        <v>44835</v>
      </c>
      <c r="D1505" s="1" t="s">
        <v>21</v>
      </c>
      <c r="E1505" s="1" t="s">
        <v>44</v>
      </c>
      <c r="F1505" s="1" t="s">
        <v>41</v>
      </c>
      <c r="G1505" s="631">
        <v>0</v>
      </c>
      <c r="I1505" s="42" t="s">
        <v>27</v>
      </c>
      <c r="J1505" s="42">
        <v>45693</v>
      </c>
      <c r="K1505" s="1" t="s">
        <v>24</v>
      </c>
      <c r="L1505" s="51">
        <v>971931.82</v>
      </c>
      <c r="M1505" s="32">
        <f>DAY(Tabela3[[#This Row],[mes_ref]])</f>
        <v>5</v>
      </c>
      <c r="N1505" s="30">
        <f>MONTH(Tabela3[[#This Row],[mes_ref]])</f>
        <v>2</v>
      </c>
      <c r="O1505" s="30">
        <f>YEAR(Tabela3[[#This Row],[mes_ref]])</f>
        <v>2025</v>
      </c>
      <c r="P1505" s="488" t="str">
        <f>_xlfn.XLOOKUP(Tabela3[[#This Row],[mes_ref]],'DE | PARA FERIADOS'!$A:$A,'DE | PARA FERIADOS'!B:B,0,0)</f>
        <v>qua</v>
      </c>
      <c r="Q1505" s="488" t="str">
        <f>_xlfn.XLOOKUP(Tabela3[[#This Row],[mes_ref]],'DE | PARA FERIADOS'!A:A,'DE | PARA FERIADOS'!C:C,"",0)</f>
        <v>Semana 1</v>
      </c>
      <c r="R1505" s="488">
        <f>_xlfn.XLOOKUP(J1505,'DE | PARA FERIADOS'!A:A,'DE | PARA FERIADOS'!D:D,"",0)</f>
        <v>0</v>
      </c>
      <c r="S1505" s="488">
        <f>_xlfn.XLOOKUP(Tabela3[[#This Row],[mes_ref]],'DE | PARA FERIADOS'!A:A,'DE | PARA FERIADOS'!E:E,0,0)</f>
        <v>0</v>
      </c>
      <c r="T1505" s="487">
        <f t="shared" si="46"/>
        <v>5.4657010191931692E-2</v>
      </c>
      <c r="U1505" s="487" t="str">
        <f t="shared" si="47"/>
        <v/>
      </c>
    </row>
    <row r="1506" spans="2:21" x14ac:dyDescent="0.3">
      <c r="B1506" s="1" t="s">
        <v>45</v>
      </c>
      <c r="C1506" s="42">
        <v>44866</v>
      </c>
      <c r="D1506" s="1" t="s">
        <v>21</v>
      </c>
      <c r="E1506" s="1" t="s">
        <v>44</v>
      </c>
      <c r="F1506" s="1" t="s">
        <v>41</v>
      </c>
      <c r="G1506" s="631">
        <v>0</v>
      </c>
      <c r="I1506" s="42" t="s">
        <v>27</v>
      </c>
      <c r="J1506" s="42">
        <v>45693</v>
      </c>
      <c r="K1506" s="1" t="s">
        <v>25</v>
      </c>
      <c r="L1506" s="51">
        <v>671831.04000000004</v>
      </c>
      <c r="M1506" s="32">
        <f>DAY(Tabela3[[#This Row],[mes_ref]])</f>
        <v>5</v>
      </c>
      <c r="N1506" s="30">
        <f>MONTH(Tabela3[[#This Row],[mes_ref]])</f>
        <v>2</v>
      </c>
      <c r="O1506" s="30">
        <f>YEAR(Tabela3[[#This Row],[mes_ref]])</f>
        <v>2025</v>
      </c>
      <c r="P1506" s="488" t="str">
        <f>_xlfn.XLOOKUP(Tabela3[[#This Row],[mes_ref]],'DE | PARA FERIADOS'!$A:$A,'DE | PARA FERIADOS'!B:B,0,0)</f>
        <v>qua</v>
      </c>
      <c r="Q1506" s="488" t="str">
        <f>_xlfn.XLOOKUP(Tabela3[[#This Row],[mes_ref]],'DE | PARA FERIADOS'!A:A,'DE | PARA FERIADOS'!C:C,"",0)</f>
        <v>Semana 1</v>
      </c>
      <c r="R1506" s="488">
        <f>_xlfn.XLOOKUP(J1506,'DE | PARA FERIADOS'!A:A,'DE | PARA FERIADOS'!D:D,"",0)</f>
        <v>0</v>
      </c>
      <c r="S1506" s="488">
        <f>_xlfn.XLOOKUP(Tabela3[[#This Row],[mes_ref]],'DE | PARA FERIADOS'!A:A,'DE | PARA FERIADOS'!E:E,0,0)</f>
        <v>0</v>
      </c>
      <c r="T1506" s="487">
        <f t="shared" si="46"/>
        <v>4.2545901731053985E-2</v>
      </c>
      <c r="U1506" s="487" t="str">
        <f t="shared" si="47"/>
        <v/>
      </c>
    </row>
    <row r="1507" spans="2:21" x14ac:dyDescent="0.3">
      <c r="B1507" s="1" t="s">
        <v>45</v>
      </c>
      <c r="C1507" s="42">
        <v>44896</v>
      </c>
      <c r="D1507" s="1" t="s">
        <v>21</v>
      </c>
      <c r="E1507" s="1" t="s">
        <v>44</v>
      </c>
      <c r="F1507" s="1" t="s">
        <v>41</v>
      </c>
      <c r="G1507" s="631">
        <v>0</v>
      </c>
      <c r="I1507" s="42" t="s">
        <v>27</v>
      </c>
      <c r="J1507" s="42">
        <v>45694</v>
      </c>
      <c r="K1507" s="1" t="s">
        <v>25</v>
      </c>
      <c r="L1507" s="51">
        <v>700485.55</v>
      </c>
      <c r="M1507" s="32">
        <f>DAY(Tabela3[[#This Row],[mes_ref]])</f>
        <v>6</v>
      </c>
      <c r="N1507" s="30">
        <f>MONTH(Tabela3[[#This Row],[mes_ref]])</f>
        <v>2</v>
      </c>
      <c r="O1507" s="30">
        <f>YEAR(Tabela3[[#This Row],[mes_ref]])</f>
        <v>2025</v>
      </c>
      <c r="P1507" s="488" t="str">
        <f>_xlfn.XLOOKUP(Tabela3[[#This Row],[mes_ref]],'DE | PARA FERIADOS'!$A:$A,'DE | PARA FERIADOS'!B:B,0,0)</f>
        <v>qui</v>
      </c>
      <c r="Q1507" s="488" t="str">
        <f>_xlfn.XLOOKUP(Tabela3[[#This Row],[mes_ref]],'DE | PARA FERIADOS'!A:A,'DE | PARA FERIADOS'!C:C,"",0)</f>
        <v>Semana 1</v>
      </c>
      <c r="R1507" s="488">
        <f>_xlfn.XLOOKUP(J1507,'DE | PARA FERIADOS'!A:A,'DE | PARA FERIADOS'!D:D,"",0)</f>
        <v>0</v>
      </c>
      <c r="S1507" s="488">
        <f>_xlfn.XLOOKUP(Tabela3[[#This Row],[mes_ref]],'DE | PARA FERIADOS'!A:A,'DE | PARA FERIADOS'!E:E,0,0)</f>
        <v>0</v>
      </c>
      <c r="T1507" s="487">
        <f t="shared" si="46"/>
        <v>4.4360542457703808E-2</v>
      </c>
      <c r="U1507" s="487" t="str">
        <f t="shared" si="47"/>
        <v/>
      </c>
    </row>
    <row r="1508" spans="2:21" x14ac:dyDescent="0.3">
      <c r="B1508" s="1" t="s">
        <v>45</v>
      </c>
      <c r="C1508" s="42">
        <v>44927</v>
      </c>
      <c r="D1508" s="1" t="s">
        <v>21</v>
      </c>
      <c r="E1508" s="1" t="s">
        <v>44</v>
      </c>
      <c r="F1508" s="1" t="s">
        <v>41</v>
      </c>
      <c r="G1508" s="631">
        <v>738645.44</v>
      </c>
      <c r="I1508" s="42" t="s">
        <v>27</v>
      </c>
      <c r="J1508" s="42">
        <v>45694</v>
      </c>
      <c r="K1508" s="1" t="s">
        <v>24</v>
      </c>
      <c r="L1508" s="51">
        <v>920265.95</v>
      </c>
      <c r="M1508" s="32">
        <f>DAY(Tabela3[[#This Row],[mes_ref]])</f>
        <v>6</v>
      </c>
      <c r="N1508" s="30">
        <f>MONTH(Tabela3[[#This Row],[mes_ref]])</f>
        <v>2</v>
      </c>
      <c r="O1508" s="30">
        <f>YEAR(Tabela3[[#This Row],[mes_ref]])</f>
        <v>2025</v>
      </c>
      <c r="P1508" s="488" t="str">
        <f>_xlfn.XLOOKUP(Tabela3[[#This Row],[mes_ref]],'DE | PARA FERIADOS'!$A:$A,'DE | PARA FERIADOS'!B:B,0,0)</f>
        <v>qui</v>
      </c>
      <c r="Q1508" s="488" t="str">
        <f>_xlfn.XLOOKUP(Tabela3[[#This Row],[mes_ref]],'DE | PARA FERIADOS'!A:A,'DE | PARA FERIADOS'!C:C,"",0)</f>
        <v>Semana 1</v>
      </c>
      <c r="R1508" s="488">
        <f>_xlfn.XLOOKUP(J1508,'DE | PARA FERIADOS'!A:A,'DE | PARA FERIADOS'!D:D,"",0)</f>
        <v>0</v>
      </c>
      <c r="S1508" s="488">
        <f>_xlfn.XLOOKUP(Tabela3[[#This Row],[mes_ref]],'DE | PARA FERIADOS'!A:A,'DE | PARA FERIADOS'!E:E,0,0)</f>
        <v>0</v>
      </c>
      <c r="T1508" s="487">
        <f t="shared" si="46"/>
        <v>5.1751557437884586E-2</v>
      </c>
      <c r="U1508" s="487" t="str">
        <f t="shared" si="47"/>
        <v/>
      </c>
    </row>
    <row r="1509" spans="2:21" x14ac:dyDescent="0.3">
      <c r="B1509" s="1" t="s">
        <v>45</v>
      </c>
      <c r="C1509" s="42">
        <v>44958</v>
      </c>
      <c r="D1509" s="1" t="s">
        <v>21</v>
      </c>
      <c r="E1509" s="1" t="s">
        <v>44</v>
      </c>
      <c r="F1509" s="1" t="s">
        <v>41</v>
      </c>
      <c r="G1509" s="631">
        <v>602083.05000000005</v>
      </c>
      <c r="I1509" s="42" t="s">
        <v>27</v>
      </c>
      <c r="J1509" s="42">
        <v>45695</v>
      </c>
      <c r="K1509" s="1" t="s">
        <v>24</v>
      </c>
      <c r="L1509" s="51">
        <v>1157020.73</v>
      </c>
      <c r="M1509" s="32">
        <f>DAY(Tabela3[[#This Row],[mes_ref]])</f>
        <v>7</v>
      </c>
      <c r="N1509" s="30">
        <f>MONTH(Tabela3[[#This Row],[mes_ref]])</f>
        <v>2</v>
      </c>
      <c r="O1509" s="30">
        <f>YEAR(Tabela3[[#This Row],[mes_ref]])</f>
        <v>2025</v>
      </c>
      <c r="P1509" s="488" t="str">
        <f>_xlfn.XLOOKUP(Tabela3[[#This Row],[mes_ref]],'DE | PARA FERIADOS'!$A:$A,'DE | PARA FERIADOS'!B:B,0,0)</f>
        <v>sex</v>
      </c>
      <c r="Q1509" s="488" t="str">
        <f>_xlfn.XLOOKUP(Tabela3[[#This Row],[mes_ref]],'DE | PARA FERIADOS'!A:A,'DE | PARA FERIADOS'!C:C,"",0)</f>
        <v>Semana 1</v>
      </c>
      <c r="R1509" s="488">
        <f>_xlfn.XLOOKUP(J1509,'DE | PARA FERIADOS'!A:A,'DE | PARA FERIADOS'!D:D,"",0)</f>
        <v>0</v>
      </c>
      <c r="S1509" s="488">
        <f>_xlfn.XLOOKUP(Tabela3[[#This Row],[mes_ref]],'DE | PARA FERIADOS'!A:A,'DE | PARA FERIADOS'!E:E,0,0)</f>
        <v>0</v>
      </c>
      <c r="T1509" s="487">
        <f t="shared" si="46"/>
        <v>6.506556584584941E-2</v>
      </c>
      <c r="U1509" s="487" t="str">
        <f t="shared" si="47"/>
        <v/>
      </c>
    </row>
    <row r="1510" spans="2:21" x14ac:dyDescent="0.3">
      <c r="B1510" s="1" t="s">
        <v>45</v>
      </c>
      <c r="C1510" s="42">
        <v>44986</v>
      </c>
      <c r="D1510" s="1" t="s">
        <v>21</v>
      </c>
      <c r="E1510" s="1" t="s">
        <v>44</v>
      </c>
      <c r="F1510" s="1" t="s">
        <v>41</v>
      </c>
      <c r="G1510" s="631">
        <v>726330.06</v>
      </c>
      <c r="I1510" s="42" t="s">
        <v>27</v>
      </c>
      <c r="J1510" s="42">
        <v>45695</v>
      </c>
      <c r="K1510" s="1" t="s">
        <v>25</v>
      </c>
      <c r="L1510" s="51">
        <v>602446.85</v>
      </c>
      <c r="M1510" s="32">
        <f>DAY(Tabela3[[#This Row],[mes_ref]])</f>
        <v>7</v>
      </c>
      <c r="N1510" s="30">
        <f>MONTH(Tabela3[[#This Row],[mes_ref]])</f>
        <v>2</v>
      </c>
      <c r="O1510" s="30">
        <f>YEAR(Tabela3[[#This Row],[mes_ref]])</f>
        <v>2025</v>
      </c>
      <c r="P1510" s="488" t="str">
        <f>_xlfn.XLOOKUP(Tabela3[[#This Row],[mes_ref]],'DE | PARA FERIADOS'!$A:$A,'DE | PARA FERIADOS'!B:B,0,0)</f>
        <v>sex</v>
      </c>
      <c r="Q1510" s="488" t="str">
        <f>_xlfn.XLOOKUP(Tabela3[[#This Row],[mes_ref]],'DE | PARA FERIADOS'!A:A,'DE | PARA FERIADOS'!C:C,"",0)</f>
        <v>Semana 1</v>
      </c>
      <c r="R1510" s="488">
        <f>_xlfn.XLOOKUP(J1510,'DE | PARA FERIADOS'!A:A,'DE | PARA FERIADOS'!D:D,"",0)</f>
        <v>0</v>
      </c>
      <c r="S1510" s="488">
        <f>_xlfn.XLOOKUP(Tabela3[[#This Row],[mes_ref]],'DE | PARA FERIADOS'!A:A,'DE | PARA FERIADOS'!E:E,0,0)</f>
        <v>0</v>
      </c>
      <c r="T1510" s="487">
        <f t="shared" si="46"/>
        <v>3.8151920575570639E-2</v>
      </c>
      <c r="U1510" s="487" t="str">
        <f t="shared" si="47"/>
        <v/>
      </c>
    </row>
    <row r="1511" spans="2:21" x14ac:dyDescent="0.3">
      <c r="B1511" s="1" t="s">
        <v>45</v>
      </c>
      <c r="C1511" s="42">
        <v>45017</v>
      </c>
      <c r="D1511" s="1" t="s">
        <v>21</v>
      </c>
      <c r="E1511" s="1" t="s">
        <v>44</v>
      </c>
      <c r="F1511" s="1" t="s">
        <v>41</v>
      </c>
      <c r="G1511" s="631">
        <v>743755.62</v>
      </c>
      <c r="I1511" s="42" t="s">
        <v>27</v>
      </c>
      <c r="J1511" s="42">
        <v>45698</v>
      </c>
      <c r="K1511" s="1" t="s">
        <v>24</v>
      </c>
      <c r="L1511" s="51">
        <v>854379.97</v>
      </c>
      <c r="M1511" s="32">
        <f>DAY(Tabela3[[#This Row],[mes_ref]])</f>
        <v>10</v>
      </c>
      <c r="N1511" s="30">
        <f>MONTH(Tabela3[[#This Row],[mes_ref]])</f>
        <v>2</v>
      </c>
      <c r="O1511" s="30">
        <f>YEAR(Tabela3[[#This Row],[mes_ref]])</f>
        <v>2025</v>
      </c>
      <c r="P1511" s="488" t="str">
        <f>_xlfn.XLOOKUP(Tabela3[[#This Row],[mes_ref]],'DE | PARA FERIADOS'!$A:$A,'DE | PARA FERIADOS'!B:B,0,0)</f>
        <v>seg</v>
      </c>
      <c r="Q1511" s="488" t="str">
        <f>_xlfn.XLOOKUP(Tabela3[[#This Row],[mes_ref]],'DE | PARA FERIADOS'!A:A,'DE | PARA FERIADOS'!C:C,"",0)</f>
        <v>Semana 2</v>
      </c>
      <c r="R1511" s="488">
        <f>_xlfn.XLOOKUP(J1511,'DE | PARA FERIADOS'!A:A,'DE | PARA FERIADOS'!D:D,"",0)</f>
        <v>0</v>
      </c>
      <c r="S1511" s="488">
        <f>_xlfn.XLOOKUP(Tabela3[[#This Row],[mes_ref]],'DE | PARA FERIADOS'!A:A,'DE | PARA FERIADOS'!E:E,0,0)</f>
        <v>0</v>
      </c>
      <c r="T1511" s="487">
        <f t="shared" si="46"/>
        <v>4.8046430590236562E-2</v>
      </c>
      <c r="U1511" s="487" t="str">
        <f t="shared" si="47"/>
        <v/>
      </c>
    </row>
    <row r="1512" spans="2:21" x14ac:dyDescent="0.3">
      <c r="B1512" s="1" t="s">
        <v>45</v>
      </c>
      <c r="C1512" s="42">
        <v>45047</v>
      </c>
      <c r="D1512" s="1" t="s">
        <v>21</v>
      </c>
      <c r="E1512" s="1" t="s">
        <v>44</v>
      </c>
      <c r="F1512" s="1" t="s">
        <v>41</v>
      </c>
      <c r="G1512" s="631">
        <v>852011.66</v>
      </c>
      <c r="I1512" s="42" t="s">
        <v>27</v>
      </c>
      <c r="J1512" s="42">
        <v>45698</v>
      </c>
      <c r="K1512" s="1" t="s">
        <v>25</v>
      </c>
      <c r="L1512" s="51">
        <v>1147972.67</v>
      </c>
      <c r="M1512" s="32">
        <f>DAY(Tabela3[[#This Row],[mes_ref]])</f>
        <v>10</v>
      </c>
      <c r="N1512" s="30">
        <f>MONTH(Tabela3[[#This Row],[mes_ref]])</f>
        <v>2</v>
      </c>
      <c r="O1512" s="30">
        <f>YEAR(Tabela3[[#This Row],[mes_ref]])</f>
        <v>2025</v>
      </c>
      <c r="P1512" s="488" t="str">
        <f>_xlfn.XLOOKUP(Tabela3[[#This Row],[mes_ref]],'DE | PARA FERIADOS'!$A:$A,'DE | PARA FERIADOS'!B:B,0,0)</f>
        <v>seg</v>
      </c>
      <c r="Q1512" s="488" t="str">
        <f>_xlfn.XLOOKUP(Tabela3[[#This Row],[mes_ref]],'DE | PARA FERIADOS'!A:A,'DE | PARA FERIADOS'!C:C,"",0)</f>
        <v>Semana 2</v>
      </c>
      <c r="R1512" s="488">
        <f>_xlfn.XLOOKUP(J1512,'DE | PARA FERIADOS'!A:A,'DE | PARA FERIADOS'!D:D,"",0)</f>
        <v>0</v>
      </c>
      <c r="S1512" s="488">
        <f>_xlfn.XLOOKUP(Tabela3[[#This Row],[mes_ref]],'DE | PARA FERIADOS'!A:A,'DE | PARA FERIADOS'!E:E,0,0)</f>
        <v>0</v>
      </c>
      <c r="T1512" s="487">
        <f t="shared" si="46"/>
        <v>7.2699130435765008E-2</v>
      </c>
      <c r="U1512" s="487" t="str">
        <f t="shared" si="47"/>
        <v/>
      </c>
    </row>
    <row r="1513" spans="2:21" x14ac:dyDescent="0.3">
      <c r="B1513" s="1" t="s">
        <v>45</v>
      </c>
      <c r="C1513" s="42">
        <v>45078</v>
      </c>
      <c r="D1513" s="1" t="s">
        <v>21</v>
      </c>
      <c r="E1513" s="1" t="s">
        <v>44</v>
      </c>
      <c r="F1513" s="1" t="s">
        <v>41</v>
      </c>
      <c r="G1513" s="631">
        <v>830285</v>
      </c>
      <c r="I1513" s="42" t="s">
        <v>27</v>
      </c>
      <c r="J1513" s="42">
        <v>45699</v>
      </c>
      <c r="K1513" s="1" t="s">
        <v>24</v>
      </c>
      <c r="L1513" s="51">
        <v>723140.51</v>
      </c>
      <c r="M1513" s="32">
        <f>DAY(Tabela3[[#This Row],[mes_ref]])</f>
        <v>11</v>
      </c>
      <c r="N1513" s="30">
        <f>MONTH(Tabela3[[#This Row],[mes_ref]])</f>
        <v>2</v>
      </c>
      <c r="O1513" s="30">
        <f>YEAR(Tabela3[[#This Row],[mes_ref]])</f>
        <v>2025</v>
      </c>
      <c r="P1513" s="488" t="str">
        <f>_xlfn.XLOOKUP(Tabela3[[#This Row],[mes_ref]],'DE | PARA FERIADOS'!$A:$A,'DE | PARA FERIADOS'!B:B,0,0)</f>
        <v>ter</v>
      </c>
      <c r="Q1513" s="488" t="str">
        <f>_xlfn.XLOOKUP(Tabela3[[#This Row],[mes_ref]],'DE | PARA FERIADOS'!A:A,'DE | PARA FERIADOS'!C:C,"",0)</f>
        <v>Semana 2</v>
      </c>
      <c r="R1513" s="488">
        <f>_xlfn.XLOOKUP(J1513,'DE | PARA FERIADOS'!A:A,'DE | PARA FERIADOS'!D:D,"",0)</f>
        <v>0</v>
      </c>
      <c r="S1513" s="488">
        <f>_xlfn.XLOOKUP(Tabela3[[#This Row],[mes_ref]],'DE | PARA FERIADOS'!A:A,'DE | PARA FERIADOS'!E:E,0,0)</f>
        <v>0</v>
      </c>
      <c r="T1513" s="487">
        <f t="shared" si="46"/>
        <v>4.066612226490196E-2</v>
      </c>
      <c r="U1513" s="487" t="str">
        <f t="shared" si="47"/>
        <v/>
      </c>
    </row>
    <row r="1514" spans="2:21" x14ac:dyDescent="0.3">
      <c r="B1514" s="1" t="s">
        <v>45</v>
      </c>
      <c r="C1514" s="42">
        <v>45108</v>
      </c>
      <c r="D1514" s="1" t="s">
        <v>21</v>
      </c>
      <c r="E1514" s="1" t="s">
        <v>44</v>
      </c>
      <c r="F1514" s="1" t="s">
        <v>41</v>
      </c>
      <c r="G1514" s="631">
        <v>659061.54</v>
      </c>
      <c r="I1514" s="42" t="s">
        <v>27</v>
      </c>
      <c r="J1514" s="42">
        <v>45699</v>
      </c>
      <c r="K1514" s="1" t="s">
        <v>25</v>
      </c>
      <c r="L1514" s="51">
        <v>800899.47</v>
      </c>
      <c r="M1514" s="32">
        <f>DAY(Tabela3[[#This Row],[mes_ref]])</f>
        <v>11</v>
      </c>
      <c r="N1514" s="30">
        <f>MONTH(Tabela3[[#This Row],[mes_ref]])</f>
        <v>2</v>
      </c>
      <c r="O1514" s="30">
        <f>YEAR(Tabela3[[#This Row],[mes_ref]])</f>
        <v>2025</v>
      </c>
      <c r="P1514" s="488" t="str">
        <f>_xlfn.XLOOKUP(Tabela3[[#This Row],[mes_ref]],'DE | PARA FERIADOS'!$A:$A,'DE | PARA FERIADOS'!B:B,0,0)</f>
        <v>ter</v>
      </c>
      <c r="Q1514" s="488" t="str">
        <f>_xlfn.XLOOKUP(Tabela3[[#This Row],[mes_ref]],'DE | PARA FERIADOS'!A:A,'DE | PARA FERIADOS'!C:C,"",0)</f>
        <v>Semana 2</v>
      </c>
      <c r="R1514" s="488">
        <f>_xlfn.XLOOKUP(J1514,'DE | PARA FERIADOS'!A:A,'DE | PARA FERIADOS'!D:D,"",0)</f>
        <v>0</v>
      </c>
      <c r="S1514" s="488">
        <f>_xlfn.XLOOKUP(Tabela3[[#This Row],[mes_ref]],'DE | PARA FERIADOS'!A:A,'DE | PARA FERIADOS'!E:E,0,0)</f>
        <v>0</v>
      </c>
      <c r="T1514" s="487">
        <f t="shared" si="46"/>
        <v>5.0719582928280924E-2</v>
      </c>
      <c r="U1514" s="487" t="str">
        <f t="shared" si="47"/>
        <v/>
      </c>
    </row>
    <row r="1515" spans="2:21" x14ac:dyDescent="0.3">
      <c r="B1515" s="1" t="s">
        <v>45</v>
      </c>
      <c r="C1515" s="42">
        <v>45139</v>
      </c>
      <c r="D1515" s="1" t="s">
        <v>21</v>
      </c>
      <c r="E1515" s="1" t="s">
        <v>44</v>
      </c>
      <c r="F1515" s="1" t="s">
        <v>41</v>
      </c>
      <c r="G1515" s="631">
        <v>686350.4</v>
      </c>
      <c r="I1515" s="42" t="s">
        <v>27</v>
      </c>
      <c r="J1515" s="42">
        <v>45700</v>
      </c>
      <c r="K1515" s="1" t="s">
        <v>24</v>
      </c>
      <c r="L1515" s="51">
        <v>700688.42</v>
      </c>
      <c r="M1515" s="32">
        <f>DAY(Tabela3[[#This Row],[mes_ref]])</f>
        <v>12</v>
      </c>
      <c r="N1515" s="30">
        <f>MONTH(Tabela3[[#This Row],[mes_ref]])</f>
        <v>2</v>
      </c>
      <c r="O1515" s="30">
        <f>YEAR(Tabela3[[#This Row],[mes_ref]])</f>
        <v>2025</v>
      </c>
      <c r="P1515" s="488" t="str">
        <f>_xlfn.XLOOKUP(Tabela3[[#This Row],[mes_ref]],'DE | PARA FERIADOS'!$A:$A,'DE | PARA FERIADOS'!B:B,0,0)</f>
        <v>qua</v>
      </c>
      <c r="Q1515" s="488" t="str">
        <f>_xlfn.XLOOKUP(Tabela3[[#This Row],[mes_ref]],'DE | PARA FERIADOS'!A:A,'DE | PARA FERIADOS'!C:C,"",0)</f>
        <v>Semana 2</v>
      </c>
      <c r="R1515" s="488">
        <f>_xlfn.XLOOKUP(J1515,'DE | PARA FERIADOS'!A:A,'DE | PARA FERIADOS'!D:D,"",0)</f>
        <v>0</v>
      </c>
      <c r="S1515" s="488">
        <f>_xlfn.XLOOKUP(Tabela3[[#This Row],[mes_ref]],'DE | PARA FERIADOS'!A:A,'DE | PARA FERIADOS'!E:E,0,0)</f>
        <v>0</v>
      </c>
      <c r="T1515" s="487">
        <f t="shared" si="46"/>
        <v>3.9403519182352235E-2</v>
      </c>
      <c r="U1515" s="487" t="str">
        <f t="shared" si="47"/>
        <v/>
      </c>
    </row>
    <row r="1516" spans="2:21" x14ac:dyDescent="0.3">
      <c r="B1516" s="1" t="s">
        <v>45</v>
      </c>
      <c r="C1516" s="42">
        <v>45170</v>
      </c>
      <c r="D1516" s="1" t="s">
        <v>21</v>
      </c>
      <c r="E1516" s="1" t="s">
        <v>44</v>
      </c>
      <c r="F1516" s="1" t="s">
        <v>41</v>
      </c>
      <c r="G1516" s="631">
        <v>430695.45</v>
      </c>
      <c r="I1516" s="42" t="s">
        <v>27</v>
      </c>
      <c r="J1516" s="42">
        <v>45700</v>
      </c>
      <c r="K1516" s="1" t="s">
        <v>25</v>
      </c>
      <c r="L1516" s="51">
        <v>1569359.19</v>
      </c>
      <c r="M1516" s="32">
        <f>DAY(Tabela3[[#This Row],[mes_ref]])</f>
        <v>12</v>
      </c>
      <c r="N1516" s="30">
        <f>MONTH(Tabela3[[#This Row],[mes_ref]])</f>
        <v>2</v>
      </c>
      <c r="O1516" s="30">
        <f>YEAR(Tabela3[[#This Row],[mes_ref]])</f>
        <v>2025</v>
      </c>
      <c r="P1516" s="488" t="str">
        <f>_xlfn.XLOOKUP(Tabela3[[#This Row],[mes_ref]],'DE | PARA FERIADOS'!$A:$A,'DE | PARA FERIADOS'!B:B,0,0)</f>
        <v>qua</v>
      </c>
      <c r="Q1516" s="488" t="str">
        <f>_xlfn.XLOOKUP(Tabela3[[#This Row],[mes_ref]],'DE | PARA FERIADOS'!A:A,'DE | PARA FERIADOS'!C:C,"",0)</f>
        <v>Semana 2</v>
      </c>
      <c r="R1516" s="488">
        <f>_xlfn.XLOOKUP(J1516,'DE | PARA FERIADOS'!A:A,'DE | PARA FERIADOS'!D:D,"",0)</f>
        <v>0</v>
      </c>
      <c r="S1516" s="488">
        <f>_xlfn.XLOOKUP(Tabela3[[#This Row],[mes_ref]],'DE | PARA FERIADOS'!A:A,'DE | PARA FERIADOS'!E:E,0,0)</f>
        <v>0</v>
      </c>
      <c r="T1516" s="487">
        <f t="shared" si="46"/>
        <v>9.9384812405313216E-2</v>
      </c>
      <c r="U1516" s="487" t="str">
        <f t="shared" si="47"/>
        <v/>
      </c>
    </row>
    <row r="1517" spans="2:21" x14ac:dyDescent="0.3">
      <c r="B1517" s="1" t="s">
        <v>45</v>
      </c>
      <c r="C1517" s="42">
        <v>45200</v>
      </c>
      <c r="D1517" s="1" t="s">
        <v>21</v>
      </c>
      <c r="E1517" s="1" t="s">
        <v>44</v>
      </c>
      <c r="F1517" s="1" t="s">
        <v>41</v>
      </c>
      <c r="G1517" s="631">
        <v>644199.89999999967</v>
      </c>
      <c r="I1517" s="42" t="s">
        <v>27</v>
      </c>
      <c r="J1517" s="42">
        <v>45701</v>
      </c>
      <c r="K1517" s="1" t="s">
        <v>25</v>
      </c>
      <c r="L1517" s="51">
        <v>547315.75</v>
      </c>
      <c r="M1517" s="32">
        <f>DAY(Tabela3[[#This Row],[mes_ref]])</f>
        <v>13</v>
      </c>
      <c r="N1517" s="30">
        <f>MONTH(Tabela3[[#This Row],[mes_ref]])</f>
        <v>2</v>
      </c>
      <c r="O1517" s="30">
        <f>YEAR(Tabela3[[#This Row],[mes_ref]])</f>
        <v>2025</v>
      </c>
      <c r="P1517" s="488" t="str">
        <f>_xlfn.XLOOKUP(Tabela3[[#This Row],[mes_ref]],'DE | PARA FERIADOS'!$A:$A,'DE | PARA FERIADOS'!B:B,0,0)</f>
        <v>qui</v>
      </c>
      <c r="Q1517" s="488" t="str">
        <f>_xlfn.XLOOKUP(Tabela3[[#This Row],[mes_ref]],'DE | PARA FERIADOS'!A:A,'DE | PARA FERIADOS'!C:C,"",0)</f>
        <v>Semana 2</v>
      </c>
      <c r="R1517" s="488">
        <f>_xlfn.XLOOKUP(J1517,'DE | PARA FERIADOS'!A:A,'DE | PARA FERIADOS'!D:D,"",0)</f>
        <v>0</v>
      </c>
      <c r="S1517" s="488">
        <f>_xlfn.XLOOKUP(Tabela3[[#This Row],[mes_ref]],'DE | PARA FERIADOS'!A:A,'DE | PARA FERIADOS'!E:E,0,0)</f>
        <v>0</v>
      </c>
      <c r="T1517" s="487">
        <f t="shared" si="46"/>
        <v>3.4660563041800076E-2</v>
      </c>
      <c r="U1517" s="487" t="str">
        <f t="shared" si="47"/>
        <v/>
      </c>
    </row>
    <row r="1518" spans="2:21" x14ac:dyDescent="0.3">
      <c r="B1518" s="1" t="s">
        <v>45</v>
      </c>
      <c r="C1518" s="42">
        <v>45231</v>
      </c>
      <c r="D1518" s="1" t="s">
        <v>21</v>
      </c>
      <c r="E1518" s="1" t="s">
        <v>44</v>
      </c>
      <c r="F1518" s="1" t="s">
        <v>41</v>
      </c>
      <c r="G1518" s="631">
        <v>661444.02</v>
      </c>
      <c r="I1518" s="42" t="s">
        <v>27</v>
      </c>
      <c r="J1518" s="42">
        <v>45701</v>
      </c>
      <c r="K1518" s="1" t="s">
        <v>24</v>
      </c>
      <c r="L1518" s="51">
        <v>752590.35</v>
      </c>
      <c r="M1518" s="32">
        <f>DAY(Tabela3[[#This Row],[mes_ref]])</f>
        <v>13</v>
      </c>
      <c r="N1518" s="30">
        <f>MONTH(Tabela3[[#This Row],[mes_ref]])</f>
        <v>2</v>
      </c>
      <c r="O1518" s="30">
        <f>YEAR(Tabela3[[#This Row],[mes_ref]])</f>
        <v>2025</v>
      </c>
      <c r="P1518" s="488" t="str">
        <f>_xlfn.XLOOKUP(Tabela3[[#This Row],[mes_ref]],'DE | PARA FERIADOS'!$A:$A,'DE | PARA FERIADOS'!B:B,0,0)</f>
        <v>qui</v>
      </c>
      <c r="Q1518" s="488" t="str">
        <f>_xlfn.XLOOKUP(Tabela3[[#This Row],[mes_ref]],'DE | PARA FERIADOS'!A:A,'DE | PARA FERIADOS'!C:C,"",0)</f>
        <v>Semana 2</v>
      </c>
      <c r="R1518" s="488">
        <f>_xlfn.XLOOKUP(J1518,'DE | PARA FERIADOS'!A:A,'DE | PARA FERIADOS'!D:D,"",0)</f>
        <v>0</v>
      </c>
      <c r="S1518" s="488">
        <f>_xlfn.XLOOKUP(Tabela3[[#This Row],[mes_ref]],'DE | PARA FERIADOS'!A:A,'DE | PARA FERIADOS'!E:E,0,0)</f>
        <v>0</v>
      </c>
      <c r="T1518" s="487">
        <f t="shared" si="46"/>
        <v>4.2322246873550698E-2</v>
      </c>
      <c r="U1518" s="487" t="str">
        <f t="shared" si="47"/>
        <v/>
      </c>
    </row>
    <row r="1519" spans="2:21" x14ac:dyDescent="0.3">
      <c r="B1519" s="1" t="s">
        <v>45</v>
      </c>
      <c r="C1519" s="42">
        <v>45261</v>
      </c>
      <c r="D1519" s="1" t="s">
        <v>21</v>
      </c>
      <c r="E1519" s="1" t="s">
        <v>44</v>
      </c>
      <c r="F1519" s="1" t="s">
        <v>41</v>
      </c>
      <c r="G1519" s="631">
        <v>590637.31999999995</v>
      </c>
      <c r="I1519" s="42" t="s">
        <v>27</v>
      </c>
      <c r="J1519" s="42">
        <v>45702</v>
      </c>
      <c r="K1519" s="1" t="s">
        <v>25</v>
      </c>
      <c r="L1519" s="51">
        <v>751116.22</v>
      </c>
      <c r="M1519" s="32">
        <f>DAY(Tabela3[[#This Row],[mes_ref]])</f>
        <v>14</v>
      </c>
      <c r="N1519" s="30">
        <f>MONTH(Tabela3[[#This Row],[mes_ref]])</f>
        <v>2</v>
      </c>
      <c r="O1519" s="30">
        <f>YEAR(Tabela3[[#This Row],[mes_ref]])</f>
        <v>2025</v>
      </c>
      <c r="P1519" s="488" t="str">
        <f>_xlfn.XLOOKUP(Tabela3[[#This Row],[mes_ref]],'DE | PARA FERIADOS'!$A:$A,'DE | PARA FERIADOS'!B:B,0,0)</f>
        <v>sex</v>
      </c>
      <c r="Q1519" s="488" t="str">
        <f>_xlfn.XLOOKUP(Tabela3[[#This Row],[mes_ref]],'DE | PARA FERIADOS'!A:A,'DE | PARA FERIADOS'!C:C,"",0)</f>
        <v>Semana 2</v>
      </c>
      <c r="R1519" s="488">
        <f>_xlfn.XLOOKUP(J1519,'DE | PARA FERIADOS'!A:A,'DE | PARA FERIADOS'!D:D,"",0)</f>
        <v>0</v>
      </c>
      <c r="S1519" s="488">
        <f>_xlfn.XLOOKUP(Tabela3[[#This Row],[mes_ref]],'DE | PARA FERIADOS'!A:A,'DE | PARA FERIADOS'!E:E,0,0)</f>
        <v>0</v>
      </c>
      <c r="T1519" s="487">
        <f t="shared" si="46"/>
        <v>4.7566895516945339E-2</v>
      </c>
      <c r="U1519" s="487" t="str">
        <f t="shared" si="47"/>
        <v/>
      </c>
    </row>
    <row r="1520" spans="2:21" x14ac:dyDescent="0.3">
      <c r="B1520" s="1" t="s">
        <v>45</v>
      </c>
      <c r="C1520" s="42">
        <v>45292</v>
      </c>
      <c r="D1520" s="1" t="s">
        <v>21</v>
      </c>
      <c r="E1520" s="1" t="s">
        <v>44</v>
      </c>
      <c r="F1520" s="1" t="s">
        <v>41</v>
      </c>
      <c r="G1520" s="631">
        <v>592056.17000000004</v>
      </c>
      <c r="I1520" s="42" t="s">
        <v>27</v>
      </c>
      <c r="J1520" s="42">
        <v>45702</v>
      </c>
      <c r="K1520" s="1" t="s">
        <v>24</v>
      </c>
      <c r="L1520" s="51">
        <v>562718.25</v>
      </c>
      <c r="M1520" s="32">
        <f>DAY(Tabela3[[#This Row],[mes_ref]])</f>
        <v>14</v>
      </c>
      <c r="N1520" s="30">
        <f>MONTH(Tabela3[[#This Row],[mes_ref]])</f>
        <v>2</v>
      </c>
      <c r="O1520" s="30">
        <f>YEAR(Tabela3[[#This Row],[mes_ref]])</f>
        <v>2025</v>
      </c>
      <c r="P1520" s="488" t="str">
        <f>_xlfn.XLOOKUP(Tabela3[[#This Row],[mes_ref]],'DE | PARA FERIADOS'!$A:$A,'DE | PARA FERIADOS'!B:B,0,0)</f>
        <v>sex</v>
      </c>
      <c r="Q1520" s="488" t="str">
        <f>_xlfn.XLOOKUP(Tabela3[[#This Row],[mes_ref]],'DE | PARA FERIADOS'!A:A,'DE | PARA FERIADOS'!C:C,"",0)</f>
        <v>Semana 2</v>
      </c>
      <c r="R1520" s="488">
        <f>_xlfn.XLOOKUP(J1520,'DE | PARA FERIADOS'!A:A,'DE | PARA FERIADOS'!D:D,"",0)</f>
        <v>0</v>
      </c>
      <c r="S1520" s="488">
        <f>_xlfn.XLOOKUP(Tabela3[[#This Row],[mes_ref]],'DE | PARA FERIADOS'!A:A,'DE | PARA FERIADOS'!E:E,0,0)</f>
        <v>0</v>
      </c>
      <c r="T1520" s="487">
        <f t="shared" si="46"/>
        <v>3.1644706441894217E-2</v>
      </c>
      <c r="U1520" s="487" t="str">
        <f t="shared" si="47"/>
        <v/>
      </c>
    </row>
    <row r="1521" spans="2:21" x14ac:dyDescent="0.3">
      <c r="B1521" s="1" t="s">
        <v>45</v>
      </c>
      <c r="C1521" s="42">
        <v>45323</v>
      </c>
      <c r="D1521" s="1" t="s">
        <v>21</v>
      </c>
      <c r="E1521" s="1" t="s">
        <v>44</v>
      </c>
      <c r="F1521" s="1" t="s">
        <v>41</v>
      </c>
      <c r="G1521" s="631">
        <v>590596</v>
      </c>
      <c r="I1521" s="42" t="s">
        <v>27</v>
      </c>
      <c r="J1521" s="42">
        <v>45705</v>
      </c>
      <c r="K1521" s="1" t="s">
        <v>24</v>
      </c>
      <c r="L1521" s="51">
        <v>356825.63</v>
      </c>
      <c r="M1521" s="32">
        <f>DAY(Tabela3[[#This Row],[mes_ref]])</f>
        <v>17</v>
      </c>
      <c r="N1521" s="30">
        <f>MONTH(Tabela3[[#This Row],[mes_ref]])</f>
        <v>2</v>
      </c>
      <c r="O1521" s="30">
        <f>YEAR(Tabela3[[#This Row],[mes_ref]])</f>
        <v>2025</v>
      </c>
      <c r="P1521" s="488" t="str">
        <f>_xlfn.XLOOKUP(Tabela3[[#This Row],[mes_ref]],'DE | PARA FERIADOS'!$A:$A,'DE | PARA FERIADOS'!B:B,0,0)</f>
        <v>seg</v>
      </c>
      <c r="Q1521" s="488" t="str">
        <f>_xlfn.XLOOKUP(Tabela3[[#This Row],[mes_ref]],'DE | PARA FERIADOS'!A:A,'DE | PARA FERIADOS'!C:C,"",0)</f>
        <v>Semana 3</v>
      </c>
      <c r="R1521" s="488">
        <f>_xlfn.XLOOKUP(J1521,'DE | PARA FERIADOS'!A:A,'DE | PARA FERIADOS'!D:D,"",0)</f>
        <v>0</v>
      </c>
      <c r="S1521" s="488">
        <f>_xlfn.XLOOKUP(Tabela3[[#This Row],[mes_ref]],'DE | PARA FERIADOS'!A:A,'DE | PARA FERIADOS'!E:E,0,0)</f>
        <v>0</v>
      </c>
      <c r="T1521" s="487">
        <f t="shared" si="46"/>
        <v>2.0066245074322649E-2</v>
      </c>
      <c r="U1521" s="487" t="str">
        <f t="shared" si="47"/>
        <v/>
      </c>
    </row>
    <row r="1522" spans="2:21" x14ac:dyDescent="0.3">
      <c r="B1522" s="1" t="s">
        <v>45</v>
      </c>
      <c r="C1522" s="42">
        <v>45352</v>
      </c>
      <c r="D1522" s="1" t="s">
        <v>21</v>
      </c>
      <c r="E1522" s="1" t="s">
        <v>44</v>
      </c>
      <c r="F1522" s="1" t="s">
        <v>41</v>
      </c>
      <c r="G1522" s="631">
        <v>681017.19</v>
      </c>
      <c r="I1522" s="42" t="s">
        <v>27</v>
      </c>
      <c r="J1522" s="42">
        <v>45705</v>
      </c>
      <c r="K1522" s="1" t="s">
        <v>25</v>
      </c>
      <c r="L1522" s="51">
        <v>370881.02</v>
      </c>
      <c r="M1522" s="32">
        <f>DAY(Tabela3[[#This Row],[mes_ref]])</f>
        <v>17</v>
      </c>
      <c r="N1522" s="30">
        <f>MONTH(Tabela3[[#This Row],[mes_ref]])</f>
        <v>2</v>
      </c>
      <c r="O1522" s="30">
        <f>YEAR(Tabela3[[#This Row],[mes_ref]])</f>
        <v>2025</v>
      </c>
      <c r="P1522" s="488" t="str">
        <f>_xlfn.XLOOKUP(Tabela3[[#This Row],[mes_ref]],'DE | PARA FERIADOS'!$A:$A,'DE | PARA FERIADOS'!B:B,0,0)</f>
        <v>seg</v>
      </c>
      <c r="Q1522" s="488" t="str">
        <f>_xlfn.XLOOKUP(Tabela3[[#This Row],[mes_ref]],'DE | PARA FERIADOS'!A:A,'DE | PARA FERIADOS'!C:C,"",0)</f>
        <v>Semana 3</v>
      </c>
      <c r="R1522" s="488">
        <f>_xlfn.XLOOKUP(J1522,'DE | PARA FERIADOS'!A:A,'DE | PARA FERIADOS'!D:D,"",0)</f>
        <v>0</v>
      </c>
      <c r="S1522" s="488">
        <f>_xlfn.XLOOKUP(Tabela3[[#This Row],[mes_ref]],'DE | PARA FERIADOS'!A:A,'DE | PARA FERIADOS'!E:E,0,0)</f>
        <v>0</v>
      </c>
      <c r="T1522" s="487">
        <f t="shared" si="46"/>
        <v>2.3487255710651696E-2</v>
      </c>
      <c r="U1522" s="487" t="str">
        <f t="shared" si="47"/>
        <v/>
      </c>
    </row>
    <row r="1523" spans="2:21" x14ac:dyDescent="0.3">
      <c r="B1523" s="1" t="s">
        <v>45</v>
      </c>
      <c r="C1523" s="42">
        <v>45383</v>
      </c>
      <c r="D1523" s="1" t="s">
        <v>21</v>
      </c>
      <c r="E1523" s="1" t="s">
        <v>44</v>
      </c>
      <c r="F1523" s="1" t="s">
        <v>41</v>
      </c>
      <c r="G1523" s="631">
        <v>656358.18000000005</v>
      </c>
      <c r="I1523" s="42" t="s">
        <v>27</v>
      </c>
      <c r="J1523" s="42">
        <v>45706</v>
      </c>
      <c r="K1523" s="1" t="s">
        <v>25</v>
      </c>
      <c r="L1523" s="51">
        <v>1381774</v>
      </c>
      <c r="M1523" s="32">
        <f>DAY(Tabela3[[#This Row],[mes_ref]])</f>
        <v>18</v>
      </c>
      <c r="N1523" s="30">
        <f>MONTH(Tabela3[[#This Row],[mes_ref]])</f>
        <v>2</v>
      </c>
      <c r="O1523" s="30">
        <f>YEAR(Tabela3[[#This Row],[mes_ref]])</f>
        <v>2025</v>
      </c>
      <c r="P1523" s="488" t="str">
        <f>_xlfn.XLOOKUP(Tabela3[[#This Row],[mes_ref]],'DE | PARA FERIADOS'!$A:$A,'DE | PARA FERIADOS'!B:B,0,0)</f>
        <v>ter</v>
      </c>
      <c r="Q1523" s="488" t="str">
        <f>_xlfn.XLOOKUP(Tabela3[[#This Row],[mes_ref]],'DE | PARA FERIADOS'!A:A,'DE | PARA FERIADOS'!C:C,"",0)</f>
        <v>Semana 3</v>
      </c>
      <c r="R1523" s="488">
        <f>_xlfn.XLOOKUP(J1523,'DE | PARA FERIADOS'!A:A,'DE | PARA FERIADOS'!D:D,"",0)</f>
        <v>0</v>
      </c>
      <c r="S1523" s="488">
        <f>_xlfn.XLOOKUP(Tabela3[[#This Row],[mes_ref]],'DE | PARA FERIADOS'!A:A,'DE | PARA FERIADOS'!E:E,0,0)</f>
        <v>0</v>
      </c>
      <c r="T1523" s="487">
        <f t="shared" si="46"/>
        <v>8.7505365662362652E-2</v>
      </c>
      <c r="U1523" s="487" t="str">
        <f t="shared" si="47"/>
        <v/>
      </c>
    </row>
    <row r="1524" spans="2:21" x14ac:dyDescent="0.3">
      <c r="B1524" s="1" t="s">
        <v>45</v>
      </c>
      <c r="C1524" s="42">
        <v>45444</v>
      </c>
      <c r="D1524" s="1" t="s">
        <v>21</v>
      </c>
      <c r="E1524" s="1" t="s">
        <v>44</v>
      </c>
      <c r="F1524" s="1" t="s">
        <v>41</v>
      </c>
      <c r="G1524" s="631">
        <v>475287.62</v>
      </c>
      <c r="I1524" s="42" t="s">
        <v>27</v>
      </c>
      <c r="J1524" s="42">
        <v>45706</v>
      </c>
      <c r="K1524" s="1" t="s">
        <v>24</v>
      </c>
      <c r="L1524" s="51">
        <v>1464411.38</v>
      </c>
      <c r="M1524" s="32">
        <f>DAY(Tabela3[[#This Row],[mes_ref]])</f>
        <v>18</v>
      </c>
      <c r="N1524" s="30">
        <f>MONTH(Tabela3[[#This Row],[mes_ref]])</f>
        <v>2</v>
      </c>
      <c r="O1524" s="30">
        <f>YEAR(Tabela3[[#This Row],[mes_ref]])</f>
        <v>2025</v>
      </c>
      <c r="P1524" s="488" t="str">
        <f>_xlfn.XLOOKUP(Tabela3[[#This Row],[mes_ref]],'DE | PARA FERIADOS'!$A:$A,'DE | PARA FERIADOS'!B:B,0,0)</f>
        <v>ter</v>
      </c>
      <c r="Q1524" s="488" t="str">
        <f>_xlfn.XLOOKUP(Tabela3[[#This Row],[mes_ref]],'DE | PARA FERIADOS'!A:A,'DE | PARA FERIADOS'!C:C,"",0)</f>
        <v>Semana 3</v>
      </c>
      <c r="R1524" s="488">
        <f>_xlfn.XLOOKUP(J1524,'DE | PARA FERIADOS'!A:A,'DE | PARA FERIADOS'!D:D,"",0)</f>
        <v>0</v>
      </c>
      <c r="S1524" s="488">
        <f>_xlfn.XLOOKUP(Tabela3[[#This Row],[mes_ref]],'DE | PARA FERIADOS'!A:A,'DE | PARA FERIADOS'!E:E,0,0)</f>
        <v>0</v>
      </c>
      <c r="T1524" s="487">
        <f t="shared" si="46"/>
        <v>8.235181323916399E-2</v>
      </c>
      <c r="U1524" s="487" t="str">
        <f t="shared" si="47"/>
        <v/>
      </c>
    </row>
    <row r="1525" spans="2:21" x14ac:dyDescent="0.3">
      <c r="B1525" s="1" t="s">
        <v>45</v>
      </c>
      <c r="C1525" s="42">
        <v>45474</v>
      </c>
      <c r="D1525" s="1" t="s">
        <v>21</v>
      </c>
      <c r="E1525" s="1" t="s">
        <v>44</v>
      </c>
      <c r="F1525" s="1" t="s">
        <v>41</v>
      </c>
      <c r="G1525" s="631">
        <v>555343.93000000005</v>
      </c>
      <c r="I1525" s="42" t="s">
        <v>27</v>
      </c>
      <c r="J1525" s="42">
        <v>45707</v>
      </c>
      <c r="K1525" s="1" t="s">
        <v>24</v>
      </c>
      <c r="L1525" s="51">
        <v>1405281.29</v>
      </c>
      <c r="M1525" s="32">
        <f>DAY(Tabela3[[#This Row],[mes_ref]])</f>
        <v>19</v>
      </c>
      <c r="N1525" s="30">
        <f>MONTH(Tabela3[[#This Row],[mes_ref]])</f>
        <v>2</v>
      </c>
      <c r="O1525" s="30">
        <f>YEAR(Tabela3[[#This Row],[mes_ref]])</f>
        <v>2025</v>
      </c>
      <c r="P1525" s="488" t="str">
        <f>_xlfn.XLOOKUP(Tabela3[[#This Row],[mes_ref]],'DE | PARA FERIADOS'!$A:$A,'DE | PARA FERIADOS'!B:B,0,0)</f>
        <v>qua</v>
      </c>
      <c r="Q1525" s="488" t="str">
        <f>_xlfn.XLOOKUP(Tabela3[[#This Row],[mes_ref]],'DE | PARA FERIADOS'!A:A,'DE | PARA FERIADOS'!C:C,"",0)</f>
        <v>Semana 3</v>
      </c>
      <c r="R1525" s="488">
        <f>_xlfn.XLOOKUP(J1525,'DE | PARA FERIADOS'!A:A,'DE | PARA FERIADOS'!D:D,"",0)</f>
        <v>0</v>
      </c>
      <c r="S1525" s="488">
        <f>_xlfn.XLOOKUP(Tabela3[[#This Row],[mes_ref]],'DE | PARA FERIADOS'!A:A,'DE | PARA FERIADOS'!E:E,0,0)</f>
        <v>0</v>
      </c>
      <c r="T1525" s="487">
        <f t="shared" si="46"/>
        <v>7.9026606814931649E-2</v>
      </c>
      <c r="U1525" s="487" t="str">
        <f t="shared" si="47"/>
        <v/>
      </c>
    </row>
    <row r="1526" spans="2:21" x14ac:dyDescent="0.3">
      <c r="B1526" s="1" t="s">
        <v>45</v>
      </c>
      <c r="C1526" s="42">
        <v>45505</v>
      </c>
      <c r="D1526" s="1" t="s">
        <v>21</v>
      </c>
      <c r="E1526" s="1" t="s">
        <v>44</v>
      </c>
      <c r="F1526" s="1" t="s">
        <v>41</v>
      </c>
      <c r="G1526" s="631">
        <v>518210.88</v>
      </c>
      <c r="I1526" s="42" t="s">
        <v>27</v>
      </c>
      <c r="J1526" s="42">
        <v>45707</v>
      </c>
      <c r="K1526" s="1" t="s">
        <v>25</v>
      </c>
      <c r="L1526" s="51">
        <v>573283.63</v>
      </c>
      <c r="M1526" s="32">
        <f>DAY(Tabela3[[#This Row],[mes_ref]])</f>
        <v>19</v>
      </c>
      <c r="N1526" s="30">
        <f>MONTH(Tabela3[[#This Row],[mes_ref]])</f>
        <v>2</v>
      </c>
      <c r="O1526" s="30">
        <f>YEAR(Tabela3[[#This Row],[mes_ref]])</f>
        <v>2025</v>
      </c>
      <c r="P1526" s="488" t="str">
        <f>_xlfn.XLOOKUP(Tabela3[[#This Row],[mes_ref]],'DE | PARA FERIADOS'!$A:$A,'DE | PARA FERIADOS'!B:B,0,0)</f>
        <v>qua</v>
      </c>
      <c r="Q1526" s="488" t="str">
        <f>_xlfn.XLOOKUP(Tabela3[[#This Row],[mes_ref]],'DE | PARA FERIADOS'!A:A,'DE | PARA FERIADOS'!C:C,"",0)</f>
        <v>Semana 3</v>
      </c>
      <c r="R1526" s="488">
        <f>_xlfn.XLOOKUP(J1526,'DE | PARA FERIADOS'!A:A,'DE | PARA FERIADOS'!D:D,"",0)</f>
        <v>0</v>
      </c>
      <c r="S1526" s="488">
        <f>_xlfn.XLOOKUP(Tabela3[[#This Row],[mes_ref]],'DE | PARA FERIADOS'!A:A,'DE | PARA FERIADOS'!E:E,0,0)</f>
        <v>0</v>
      </c>
      <c r="T1526" s="487">
        <f t="shared" si="46"/>
        <v>3.6305064121481961E-2</v>
      </c>
      <c r="U1526" s="487" t="str">
        <f t="shared" si="47"/>
        <v/>
      </c>
    </row>
    <row r="1527" spans="2:21" x14ac:dyDescent="0.3">
      <c r="B1527" s="1" t="s">
        <v>45</v>
      </c>
      <c r="C1527" s="42">
        <v>44197</v>
      </c>
      <c r="D1527" s="1" t="s">
        <v>46</v>
      </c>
      <c r="E1527" s="1" t="s">
        <v>22</v>
      </c>
      <c r="F1527" s="1" t="s">
        <v>35</v>
      </c>
      <c r="G1527" s="631">
        <v>78358</v>
      </c>
      <c r="I1527" s="42" t="s">
        <v>27</v>
      </c>
      <c r="J1527" s="42">
        <v>45708</v>
      </c>
      <c r="K1527" s="1" t="s">
        <v>24</v>
      </c>
      <c r="L1527" s="51">
        <v>518477.42</v>
      </c>
      <c r="M1527" s="32">
        <f>DAY(Tabela3[[#This Row],[mes_ref]])</f>
        <v>20</v>
      </c>
      <c r="N1527" s="30">
        <f>MONTH(Tabela3[[#This Row],[mes_ref]])</f>
        <v>2</v>
      </c>
      <c r="O1527" s="30">
        <f>YEAR(Tabela3[[#This Row],[mes_ref]])</f>
        <v>2025</v>
      </c>
      <c r="P1527" s="488" t="str">
        <f>_xlfn.XLOOKUP(Tabela3[[#This Row],[mes_ref]],'DE | PARA FERIADOS'!$A:$A,'DE | PARA FERIADOS'!B:B,0,0)</f>
        <v>qui</v>
      </c>
      <c r="Q1527" s="488" t="str">
        <f>_xlfn.XLOOKUP(Tabela3[[#This Row],[mes_ref]],'DE | PARA FERIADOS'!A:A,'DE | PARA FERIADOS'!C:C,"",0)</f>
        <v>Semana 3</v>
      </c>
      <c r="R1527" s="488">
        <f>_xlfn.XLOOKUP(J1527,'DE | PARA FERIADOS'!A:A,'DE | PARA FERIADOS'!D:D,"",0)</f>
        <v>0</v>
      </c>
      <c r="S1527" s="488">
        <f>_xlfn.XLOOKUP(Tabela3[[#This Row],[mes_ref]],'DE | PARA FERIADOS'!A:A,'DE | PARA FERIADOS'!E:E,0,0)</f>
        <v>0</v>
      </c>
      <c r="T1527" s="487">
        <f t="shared" si="46"/>
        <v>2.9156804053628423E-2</v>
      </c>
      <c r="U1527" s="487" t="str">
        <f t="shared" si="47"/>
        <v/>
      </c>
    </row>
    <row r="1528" spans="2:21" x14ac:dyDescent="0.3">
      <c r="B1528" s="1" t="s">
        <v>45</v>
      </c>
      <c r="C1528" s="42">
        <v>44228</v>
      </c>
      <c r="D1528" s="1" t="s">
        <v>46</v>
      </c>
      <c r="E1528" s="1" t="s">
        <v>22</v>
      </c>
      <c r="F1528" s="1" t="s">
        <v>35</v>
      </c>
      <c r="G1528" s="631">
        <v>102695</v>
      </c>
      <c r="I1528" s="42" t="s">
        <v>27</v>
      </c>
      <c r="J1528" s="42">
        <v>45708</v>
      </c>
      <c r="K1528" s="1" t="s">
        <v>25</v>
      </c>
      <c r="L1528" s="51">
        <v>773954.63</v>
      </c>
      <c r="M1528" s="32">
        <f>DAY(Tabela3[[#This Row],[mes_ref]])</f>
        <v>20</v>
      </c>
      <c r="N1528" s="30">
        <f>MONTH(Tabela3[[#This Row],[mes_ref]])</f>
        <v>2</v>
      </c>
      <c r="O1528" s="30">
        <f>YEAR(Tabela3[[#This Row],[mes_ref]])</f>
        <v>2025</v>
      </c>
      <c r="P1528" s="488" t="str">
        <f>_xlfn.XLOOKUP(Tabela3[[#This Row],[mes_ref]],'DE | PARA FERIADOS'!$A:$A,'DE | PARA FERIADOS'!B:B,0,0)</f>
        <v>qui</v>
      </c>
      <c r="Q1528" s="488" t="str">
        <f>_xlfn.XLOOKUP(Tabela3[[#This Row],[mes_ref]],'DE | PARA FERIADOS'!A:A,'DE | PARA FERIADOS'!C:C,"",0)</f>
        <v>Semana 3</v>
      </c>
      <c r="R1528" s="488">
        <f>_xlfn.XLOOKUP(J1528,'DE | PARA FERIADOS'!A:A,'DE | PARA FERIADOS'!D:D,"",0)</f>
        <v>0</v>
      </c>
      <c r="S1528" s="488">
        <f>_xlfn.XLOOKUP(Tabela3[[#This Row],[mes_ref]],'DE | PARA FERIADOS'!A:A,'DE | PARA FERIADOS'!E:E,0,0)</f>
        <v>0</v>
      </c>
      <c r="T1528" s="487">
        <f t="shared" si="46"/>
        <v>4.9013212655780604E-2</v>
      </c>
      <c r="U1528" s="487" t="str">
        <f t="shared" si="47"/>
        <v/>
      </c>
    </row>
    <row r="1529" spans="2:21" x14ac:dyDescent="0.3">
      <c r="B1529" s="1" t="s">
        <v>45</v>
      </c>
      <c r="C1529" s="42">
        <v>44256</v>
      </c>
      <c r="D1529" s="1" t="s">
        <v>46</v>
      </c>
      <c r="E1529" s="1" t="s">
        <v>22</v>
      </c>
      <c r="F1529" s="1" t="s">
        <v>35</v>
      </c>
      <c r="G1529" s="631">
        <v>131667</v>
      </c>
      <c r="I1529" s="42" t="s">
        <v>27</v>
      </c>
      <c r="J1529" s="42">
        <v>45709</v>
      </c>
      <c r="K1529" s="1" t="s">
        <v>24</v>
      </c>
      <c r="L1529" s="51">
        <v>958077.03</v>
      </c>
      <c r="M1529" s="32">
        <f>DAY(Tabela3[[#This Row],[mes_ref]])</f>
        <v>21</v>
      </c>
      <c r="N1529" s="30">
        <f>MONTH(Tabela3[[#This Row],[mes_ref]])</f>
        <v>2</v>
      </c>
      <c r="O1529" s="30">
        <f>YEAR(Tabela3[[#This Row],[mes_ref]])</f>
        <v>2025</v>
      </c>
      <c r="P1529" s="488" t="str">
        <f>_xlfn.XLOOKUP(Tabela3[[#This Row],[mes_ref]],'DE | PARA FERIADOS'!$A:$A,'DE | PARA FERIADOS'!B:B,0,0)</f>
        <v>sex</v>
      </c>
      <c r="Q1529" s="488" t="str">
        <f>_xlfn.XLOOKUP(Tabela3[[#This Row],[mes_ref]],'DE | PARA FERIADOS'!A:A,'DE | PARA FERIADOS'!C:C,"",0)</f>
        <v>Semana 3</v>
      </c>
      <c r="R1529" s="488">
        <f>_xlfn.XLOOKUP(J1529,'DE | PARA FERIADOS'!A:A,'DE | PARA FERIADOS'!D:D,"",0)</f>
        <v>0</v>
      </c>
      <c r="S1529" s="488">
        <f>_xlfn.XLOOKUP(Tabela3[[#This Row],[mes_ref]],'DE | PARA FERIADOS'!A:A,'DE | PARA FERIADOS'!E:E,0,0)</f>
        <v>0</v>
      </c>
      <c r="T1529" s="487">
        <f t="shared" si="46"/>
        <v>5.387788002801025E-2</v>
      </c>
      <c r="U1529" s="487" t="str">
        <f t="shared" si="47"/>
        <v/>
      </c>
    </row>
    <row r="1530" spans="2:21" x14ac:dyDescent="0.3">
      <c r="B1530" s="1" t="s">
        <v>45</v>
      </c>
      <c r="C1530" s="42">
        <v>44287</v>
      </c>
      <c r="D1530" s="1" t="s">
        <v>46</v>
      </c>
      <c r="E1530" s="1" t="s">
        <v>22</v>
      </c>
      <c r="F1530" s="1" t="s">
        <v>35</v>
      </c>
      <c r="G1530" s="631">
        <v>157741</v>
      </c>
      <c r="I1530" s="42" t="s">
        <v>27</v>
      </c>
      <c r="J1530" s="42">
        <v>45709</v>
      </c>
      <c r="K1530" s="1" t="s">
        <v>25</v>
      </c>
      <c r="L1530" s="51">
        <v>910418.47</v>
      </c>
      <c r="M1530" s="32">
        <f>DAY(Tabela3[[#This Row],[mes_ref]])</f>
        <v>21</v>
      </c>
      <c r="N1530" s="30">
        <f>MONTH(Tabela3[[#This Row],[mes_ref]])</f>
        <v>2</v>
      </c>
      <c r="O1530" s="30">
        <f>YEAR(Tabela3[[#This Row],[mes_ref]])</f>
        <v>2025</v>
      </c>
      <c r="P1530" s="488" t="str">
        <f>_xlfn.XLOOKUP(Tabela3[[#This Row],[mes_ref]],'DE | PARA FERIADOS'!$A:$A,'DE | PARA FERIADOS'!B:B,0,0)</f>
        <v>sex</v>
      </c>
      <c r="Q1530" s="488" t="str">
        <f>_xlfn.XLOOKUP(Tabela3[[#This Row],[mes_ref]],'DE | PARA FERIADOS'!A:A,'DE | PARA FERIADOS'!C:C,"",0)</f>
        <v>Semana 3</v>
      </c>
      <c r="R1530" s="488">
        <f>_xlfn.XLOOKUP(J1530,'DE | PARA FERIADOS'!A:A,'DE | PARA FERIADOS'!D:D,"",0)</f>
        <v>0</v>
      </c>
      <c r="S1530" s="488">
        <f>_xlfn.XLOOKUP(Tabela3[[#This Row],[mes_ref]],'DE | PARA FERIADOS'!A:A,'DE | PARA FERIADOS'!E:E,0,0)</f>
        <v>0</v>
      </c>
      <c r="T1530" s="487">
        <f t="shared" si="46"/>
        <v>5.7655232420872546E-2</v>
      </c>
      <c r="U1530" s="487" t="str">
        <f t="shared" si="47"/>
        <v/>
      </c>
    </row>
    <row r="1531" spans="2:21" x14ac:dyDescent="0.3">
      <c r="B1531" s="1" t="s">
        <v>45</v>
      </c>
      <c r="C1531" s="42">
        <v>44317</v>
      </c>
      <c r="D1531" s="1" t="s">
        <v>46</v>
      </c>
      <c r="E1531" s="1" t="s">
        <v>22</v>
      </c>
      <c r="F1531" s="1" t="s">
        <v>35</v>
      </c>
      <c r="G1531" s="631">
        <v>187654</v>
      </c>
      <c r="I1531" s="42" t="s">
        <v>27</v>
      </c>
      <c r="J1531" s="42">
        <v>45712</v>
      </c>
      <c r="K1531" s="1" t="s">
        <v>24</v>
      </c>
      <c r="L1531" s="51">
        <v>1018607.94</v>
      </c>
      <c r="M1531" s="32">
        <f>DAY(Tabela3[[#This Row],[mes_ref]])</f>
        <v>24</v>
      </c>
      <c r="N1531" s="30">
        <f>MONTH(Tabela3[[#This Row],[mes_ref]])</f>
        <v>2</v>
      </c>
      <c r="O1531" s="30">
        <f>YEAR(Tabela3[[#This Row],[mes_ref]])</f>
        <v>2025</v>
      </c>
      <c r="P1531" s="488" t="str">
        <f>_xlfn.XLOOKUP(Tabela3[[#This Row],[mes_ref]],'DE | PARA FERIADOS'!$A:$A,'DE | PARA FERIADOS'!B:B,0,0)</f>
        <v>seg</v>
      </c>
      <c r="Q1531" s="488" t="str">
        <f>_xlfn.XLOOKUP(Tabela3[[#This Row],[mes_ref]],'DE | PARA FERIADOS'!A:A,'DE | PARA FERIADOS'!C:C,"",0)</f>
        <v>Semana 4</v>
      </c>
      <c r="R1531" s="488">
        <f>_xlfn.XLOOKUP(J1531,'DE | PARA FERIADOS'!A:A,'DE | PARA FERIADOS'!D:D,"",0)</f>
        <v>0</v>
      </c>
      <c r="S1531" s="488">
        <f>_xlfn.XLOOKUP(Tabela3[[#This Row],[mes_ref]],'DE | PARA FERIADOS'!A:A,'DE | PARA FERIADOS'!E:E,0,0)</f>
        <v>0</v>
      </c>
      <c r="T1531" s="487">
        <f t="shared" si="46"/>
        <v>5.7281862176466809E-2</v>
      </c>
      <c r="U1531" s="487" t="str">
        <f t="shared" si="47"/>
        <v/>
      </c>
    </row>
    <row r="1532" spans="2:21" x14ac:dyDescent="0.3">
      <c r="B1532" s="1" t="s">
        <v>45</v>
      </c>
      <c r="C1532" s="42">
        <v>44348</v>
      </c>
      <c r="D1532" s="1" t="s">
        <v>46</v>
      </c>
      <c r="E1532" s="1" t="s">
        <v>22</v>
      </c>
      <c r="F1532" s="1" t="s">
        <v>35</v>
      </c>
      <c r="G1532" s="631">
        <v>224411</v>
      </c>
      <c r="I1532" s="42" t="s">
        <v>27</v>
      </c>
      <c r="J1532" s="42">
        <v>45712</v>
      </c>
      <c r="K1532" s="1" t="s">
        <v>25</v>
      </c>
      <c r="L1532" s="51">
        <v>757342.19</v>
      </c>
      <c r="M1532" s="32">
        <f>DAY(Tabela3[[#This Row],[mes_ref]])</f>
        <v>24</v>
      </c>
      <c r="N1532" s="30">
        <f>MONTH(Tabela3[[#This Row],[mes_ref]])</f>
        <v>2</v>
      </c>
      <c r="O1532" s="30">
        <f>YEAR(Tabela3[[#This Row],[mes_ref]])</f>
        <v>2025</v>
      </c>
      <c r="P1532" s="488" t="str">
        <f>_xlfn.XLOOKUP(Tabela3[[#This Row],[mes_ref]],'DE | PARA FERIADOS'!$A:$A,'DE | PARA FERIADOS'!B:B,0,0)</f>
        <v>seg</v>
      </c>
      <c r="Q1532" s="488" t="str">
        <f>_xlfn.XLOOKUP(Tabela3[[#This Row],[mes_ref]],'DE | PARA FERIADOS'!A:A,'DE | PARA FERIADOS'!C:C,"",0)</f>
        <v>Semana 4</v>
      </c>
      <c r="R1532" s="488">
        <f>_xlfn.XLOOKUP(J1532,'DE | PARA FERIADOS'!A:A,'DE | PARA FERIADOS'!D:D,"",0)</f>
        <v>0</v>
      </c>
      <c r="S1532" s="488">
        <f>_xlfn.XLOOKUP(Tabela3[[#This Row],[mes_ref]],'DE | PARA FERIADOS'!A:A,'DE | PARA FERIADOS'!E:E,0,0)</f>
        <v>0</v>
      </c>
      <c r="T1532" s="487">
        <f t="shared" si="46"/>
        <v>4.7961175465368815E-2</v>
      </c>
      <c r="U1532" s="487" t="str">
        <f t="shared" si="47"/>
        <v/>
      </c>
    </row>
    <row r="1533" spans="2:21" x14ac:dyDescent="0.3">
      <c r="B1533" s="1" t="s">
        <v>45</v>
      </c>
      <c r="C1533" s="42">
        <v>44378</v>
      </c>
      <c r="D1533" s="1" t="s">
        <v>46</v>
      </c>
      <c r="E1533" s="1" t="s">
        <v>22</v>
      </c>
      <c r="F1533" s="1" t="s">
        <v>35</v>
      </c>
      <c r="G1533" s="631">
        <v>266147</v>
      </c>
      <c r="I1533" s="42" t="s">
        <v>27</v>
      </c>
      <c r="J1533" s="42">
        <v>45713</v>
      </c>
      <c r="K1533" s="1" t="s">
        <v>25</v>
      </c>
      <c r="L1533" s="51">
        <v>500550.93</v>
      </c>
      <c r="M1533" s="32">
        <f>DAY(Tabela3[[#This Row],[mes_ref]])</f>
        <v>25</v>
      </c>
      <c r="N1533" s="30">
        <f>MONTH(Tabela3[[#This Row],[mes_ref]])</f>
        <v>2</v>
      </c>
      <c r="O1533" s="30">
        <f>YEAR(Tabela3[[#This Row],[mes_ref]])</f>
        <v>2025</v>
      </c>
      <c r="P1533" s="488" t="str">
        <f>_xlfn.XLOOKUP(Tabela3[[#This Row],[mes_ref]],'DE | PARA FERIADOS'!$A:$A,'DE | PARA FERIADOS'!B:B,0,0)</f>
        <v>ter</v>
      </c>
      <c r="Q1533" s="488" t="str">
        <f>_xlfn.XLOOKUP(Tabela3[[#This Row],[mes_ref]],'DE | PARA FERIADOS'!A:A,'DE | PARA FERIADOS'!C:C,"",0)</f>
        <v>Semana 4</v>
      </c>
      <c r="R1533" s="488">
        <f>_xlfn.XLOOKUP(J1533,'DE | PARA FERIADOS'!A:A,'DE | PARA FERIADOS'!D:D,"",0)</f>
        <v>0</v>
      </c>
      <c r="S1533" s="488">
        <f>_xlfn.XLOOKUP(Tabela3[[#This Row],[mes_ref]],'DE | PARA FERIADOS'!A:A,'DE | PARA FERIADOS'!E:E,0,0)</f>
        <v>0</v>
      </c>
      <c r="T1533" s="487">
        <f t="shared" si="46"/>
        <v>3.1699027599510259E-2</v>
      </c>
      <c r="U1533" s="487" t="str">
        <f t="shared" si="47"/>
        <v/>
      </c>
    </row>
    <row r="1534" spans="2:21" x14ac:dyDescent="0.3">
      <c r="B1534" s="1" t="s">
        <v>45</v>
      </c>
      <c r="C1534" s="42">
        <v>44409</v>
      </c>
      <c r="D1534" s="1" t="s">
        <v>46</v>
      </c>
      <c r="E1534" s="1" t="s">
        <v>22</v>
      </c>
      <c r="F1534" s="1" t="s">
        <v>35</v>
      </c>
      <c r="G1534" s="631">
        <v>295673</v>
      </c>
      <c r="I1534" s="42" t="s">
        <v>27</v>
      </c>
      <c r="J1534" s="42">
        <v>45713</v>
      </c>
      <c r="K1534" s="1" t="s">
        <v>24</v>
      </c>
      <c r="L1534" s="51">
        <v>471520.34</v>
      </c>
      <c r="M1534" s="32">
        <f>DAY(Tabela3[[#This Row],[mes_ref]])</f>
        <v>25</v>
      </c>
      <c r="N1534" s="30">
        <f>MONTH(Tabela3[[#This Row],[mes_ref]])</f>
        <v>2</v>
      </c>
      <c r="O1534" s="30">
        <f>YEAR(Tabela3[[#This Row],[mes_ref]])</f>
        <v>2025</v>
      </c>
      <c r="P1534" s="488" t="str">
        <f>_xlfn.XLOOKUP(Tabela3[[#This Row],[mes_ref]],'DE | PARA FERIADOS'!$A:$A,'DE | PARA FERIADOS'!B:B,0,0)</f>
        <v>ter</v>
      </c>
      <c r="Q1534" s="488" t="str">
        <f>_xlfn.XLOOKUP(Tabela3[[#This Row],[mes_ref]],'DE | PARA FERIADOS'!A:A,'DE | PARA FERIADOS'!C:C,"",0)</f>
        <v>Semana 4</v>
      </c>
      <c r="R1534" s="488">
        <f>_xlfn.XLOOKUP(J1534,'DE | PARA FERIADOS'!A:A,'DE | PARA FERIADOS'!D:D,"",0)</f>
        <v>0</v>
      </c>
      <c r="S1534" s="488">
        <f>_xlfn.XLOOKUP(Tabela3[[#This Row],[mes_ref]],'DE | PARA FERIADOS'!A:A,'DE | PARA FERIADOS'!E:E,0,0)</f>
        <v>0</v>
      </c>
      <c r="T1534" s="487">
        <f t="shared" si="46"/>
        <v>2.6516152160840974E-2</v>
      </c>
      <c r="U1534" s="487" t="str">
        <f t="shared" si="47"/>
        <v/>
      </c>
    </row>
    <row r="1535" spans="2:21" x14ac:dyDescent="0.3">
      <c r="B1535" s="1" t="s">
        <v>45</v>
      </c>
      <c r="C1535" s="42">
        <v>44440</v>
      </c>
      <c r="D1535" s="1" t="s">
        <v>46</v>
      </c>
      <c r="E1535" s="1" t="s">
        <v>22</v>
      </c>
      <c r="F1535" s="1" t="s">
        <v>35</v>
      </c>
      <c r="G1535" s="631">
        <v>309943</v>
      </c>
      <c r="I1535" s="42" t="s">
        <v>27</v>
      </c>
      <c r="J1535" s="42">
        <v>45714</v>
      </c>
      <c r="K1535" s="1" t="s">
        <v>24</v>
      </c>
      <c r="L1535" s="51">
        <v>754442.72</v>
      </c>
      <c r="M1535" s="32">
        <f>DAY(Tabela3[[#This Row],[mes_ref]])</f>
        <v>26</v>
      </c>
      <c r="N1535" s="30">
        <f>MONTH(Tabela3[[#This Row],[mes_ref]])</f>
        <v>2</v>
      </c>
      <c r="O1535" s="30">
        <f>YEAR(Tabela3[[#This Row],[mes_ref]])</f>
        <v>2025</v>
      </c>
      <c r="P1535" s="488" t="str">
        <f>_xlfn.XLOOKUP(Tabela3[[#This Row],[mes_ref]],'DE | PARA FERIADOS'!$A:$A,'DE | PARA FERIADOS'!B:B,0,0)</f>
        <v>qua</v>
      </c>
      <c r="Q1535" s="488" t="str">
        <f>_xlfn.XLOOKUP(Tabela3[[#This Row],[mes_ref]],'DE | PARA FERIADOS'!A:A,'DE | PARA FERIADOS'!C:C,"",0)</f>
        <v>Semana 4</v>
      </c>
      <c r="R1535" s="488">
        <f>_xlfn.XLOOKUP(J1535,'DE | PARA FERIADOS'!A:A,'DE | PARA FERIADOS'!D:D,"",0)</f>
        <v>0</v>
      </c>
      <c r="S1535" s="488">
        <f>_xlfn.XLOOKUP(Tabela3[[#This Row],[mes_ref]],'DE | PARA FERIADOS'!A:A,'DE | PARA FERIADOS'!E:E,0,0)</f>
        <v>0</v>
      </c>
      <c r="T1535" s="487">
        <f t="shared" si="46"/>
        <v>4.2426415709147861E-2</v>
      </c>
      <c r="U1535" s="487" t="str">
        <f t="shared" si="47"/>
        <v/>
      </c>
    </row>
    <row r="1536" spans="2:21" x14ac:dyDescent="0.3">
      <c r="B1536" s="1" t="s">
        <v>45</v>
      </c>
      <c r="C1536" s="42">
        <v>44470</v>
      </c>
      <c r="D1536" s="1" t="s">
        <v>46</v>
      </c>
      <c r="E1536" s="1" t="s">
        <v>22</v>
      </c>
      <c r="F1536" s="1" t="s">
        <v>35</v>
      </c>
      <c r="G1536" s="631">
        <v>316299</v>
      </c>
      <c r="I1536" s="42" t="s">
        <v>27</v>
      </c>
      <c r="J1536" s="42">
        <v>45714</v>
      </c>
      <c r="K1536" s="1" t="s">
        <v>25</v>
      </c>
      <c r="L1536" s="51">
        <v>706741</v>
      </c>
      <c r="M1536" s="32">
        <f>DAY(Tabela3[[#This Row],[mes_ref]])</f>
        <v>26</v>
      </c>
      <c r="N1536" s="30">
        <f>MONTH(Tabela3[[#This Row],[mes_ref]])</f>
        <v>2</v>
      </c>
      <c r="O1536" s="30">
        <f>YEAR(Tabela3[[#This Row],[mes_ref]])</f>
        <v>2025</v>
      </c>
      <c r="P1536" s="488" t="str">
        <f>_xlfn.XLOOKUP(Tabela3[[#This Row],[mes_ref]],'DE | PARA FERIADOS'!$A:$A,'DE | PARA FERIADOS'!B:B,0,0)</f>
        <v>qua</v>
      </c>
      <c r="Q1536" s="488" t="str">
        <f>_xlfn.XLOOKUP(Tabela3[[#This Row],[mes_ref]],'DE | PARA FERIADOS'!A:A,'DE | PARA FERIADOS'!C:C,"",0)</f>
        <v>Semana 4</v>
      </c>
      <c r="R1536" s="488">
        <f>_xlfn.XLOOKUP(J1536,'DE | PARA FERIADOS'!A:A,'DE | PARA FERIADOS'!D:D,"",0)</f>
        <v>0</v>
      </c>
      <c r="S1536" s="488">
        <f>_xlfn.XLOOKUP(Tabela3[[#This Row],[mes_ref]],'DE | PARA FERIADOS'!A:A,'DE | PARA FERIADOS'!E:E,0,0)</f>
        <v>0</v>
      </c>
      <c r="T1536" s="487">
        <f t="shared" si="46"/>
        <v>4.4756689323712739E-2</v>
      </c>
      <c r="U1536" s="487" t="str">
        <f t="shared" si="47"/>
        <v/>
      </c>
    </row>
    <row r="1537" spans="2:21" x14ac:dyDescent="0.3">
      <c r="B1537" s="1" t="s">
        <v>45</v>
      </c>
      <c r="C1537" s="42">
        <v>44501</v>
      </c>
      <c r="D1537" s="1" t="s">
        <v>46</v>
      </c>
      <c r="E1537" s="1" t="s">
        <v>22</v>
      </c>
      <c r="F1537" s="1" t="s">
        <v>35</v>
      </c>
      <c r="G1537" s="631">
        <v>319280</v>
      </c>
      <c r="I1537" s="42" t="s">
        <v>27</v>
      </c>
      <c r="J1537" s="42">
        <v>45715</v>
      </c>
      <c r="K1537" s="1" t="s">
        <v>25</v>
      </c>
      <c r="L1537" s="51">
        <v>418764.36</v>
      </c>
      <c r="M1537" s="32">
        <f>DAY(Tabela3[[#This Row],[mes_ref]])</f>
        <v>27</v>
      </c>
      <c r="N1537" s="30">
        <f>MONTH(Tabela3[[#This Row],[mes_ref]])</f>
        <v>2</v>
      </c>
      <c r="O1537" s="30">
        <f>YEAR(Tabela3[[#This Row],[mes_ref]])</f>
        <v>2025</v>
      </c>
      <c r="P1537" s="488" t="str">
        <f>_xlfn.XLOOKUP(Tabela3[[#This Row],[mes_ref]],'DE | PARA FERIADOS'!$A:$A,'DE | PARA FERIADOS'!B:B,0,0)</f>
        <v>qui</v>
      </c>
      <c r="Q1537" s="488" t="str">
        <f>_xlfn.XLOOKUP(Tabela3[[#This Row],[mes_ref]],'DE | PARA FERIADOS'!A:A,'DE | PARA FERIADOS'!C:C,"",0)</f>
        <v>Semana 4</v>
      </c>
      <c r="R1537" s="488">
        <f>_xlfn.XLOOKUP(J1537,'DE | PARA FERIADOS'!A:A,'DE | PARA FERIADOS'!D:D,"",0)</f>
        <v>0</v>
      </c>
      <c r="S1537" s="488">
        <f>_xlfn.XLOOKUP(Tabela3[[#This Row],[mes_ref]],'DE | PARA FERIADOS'!A:A,'DE | PARA FERIADOS'!E:E,0,0)</f>
        <v>0</v>
      </c>
      <c r="T1537" s="487">
        <f t="shared" si="46"/>
        <v>2.6519625096553614E-2</v>
      </c>
      <c r="U1537" s="487" t="str">
        <f t="shared" si="47"/>
        <v/>
      </c>
    </row>
    <row r="1538" spans="2:21" x14ac:dyDescent="0.3">
      <c r="B1538" s="1" t="s">
        <v>45</v>
      </c>
      <c r="C1538" s="42">
        <v>44531</v>
      </c>
      <c r="D1538" s="1" t="s">
        <v>46</v>
      </c>
      <c r="E1538" s="1" t="s">
        <v>22</v>
      </c>
      <c r="F1538" s="1" t="s">
        <v>35</v>
      </c>
      <c r="G1538" s="631">
        <v>298386</v>
      </c>
      <c r="I1538" s="42" t="s">
        <v>27</v>
      </c>
      <c r="J1538" s="42">
        <v>45715</v>
      </c>
      <c r="K1538" s="1" t="s">
        <v>24</v>
      </c>
      <c r="L1538" s="51">
        <v>1249690.94</v>
      </c>
      <c r="M1538" s="32">
        <f>DAY(Tabela3[[#This Row],[mes_ref]])</f>
        <v>27</v>
      </c>
      <c r="N1538" s="30">
        <f>MONTH(Tabela3[[#This Row],[mes_ref]])</f>
        <v>2</v>
      </c>
      <c r="O1538" s="30">
        <f>YEAR(Tabela3[[#This Row],[mes_ref]])</f>
        <v>2025</v>
      </c>
      <c r="P1538" s="488" t="str">
        <f>_xlfn.XLOOKUP(Tabela3[[#This Row],[mes_ref]],'DE | PARA FERIADOS'!$A:$A,'DE | PARA FERIADOS'!B:B,0,0)</f>
        <v>qui</v>
      </c>
      <c r="Q1538" s="488" t="str">
        <f>_xlfn.XLOOKUP(Tabela3[[#This Row],[mes_ref]],'DE | PARA FERIADOS'!A:A,'DE | PARA FERIADOS'!C:C,"",0)</f>
        <v>Semana 4</v>
      </c>
      <c r="R1538" s="488">
        <f>_xlfn.XLOOKUP(J1538,'DE | PARA FERIADOS'!A:A,'DE | PARA FERIADOS'!D:D,"",0)</f>
        <v>0</v>
      </c>
      <c r="S1538" s="488">
        <f>_xlfn.XLOOKUP(Tabela3[[#This Row],[mes_ref]],'DE | PARA FERIADOS'!A:A,'DE | PARA FERIADOS'!E:E,0,0)</f>
        <v>0</v>
      </c>
      <c r="T1538" s="487">
        <f t="shared" si="46"/>
        <v>7.027691556013127E-2</v>
      </c>
      <c r="U1538" s="487" t="str">
        <f t="shared" si="47"/>
        <v/>
      </c>
    </row>
    <row r="1539" spans="2:21" x14ac:dyDescent="0.3">
      <c r="B1539" s="1" t="s">
        <v>45</v>
      </c>
      <c r="C1539" s="42">
        <v>44562</v>
      </c>
      <c r="D1539" s="1" t="s">
        <v>46</v>
      </c>
      <c r="E1539" s="1" t="s">
        <v>22</v>
      </c>
      <c r="F1539" s="1" t="s">
        <v>35</v>
      </c>
      <c r="G1539" s="631">
        <v>290736</v>
      </c>
      <c r="I1539" s="42" t="s">
        <v>27</v>
      </c>
      <c r="J1539" s="42">
        <v>45716</v>
      </c>
      <c r="K1539" s="1" t="s">
        <v>24</v>
      </c>
      <c r="L1539" s="51">
        <v>767139.06</v>
      </c>
      <c r="M1539" s="32">
        <f>DAY(Tabela3[[#This Row],[mes_ref]])</f>
        <v>28</v>
      </c>
      <c r="N1539" s="30">
        <f>MONTH(Tabela3[[#This Row],[mes_ref]])</f>
        <v>2</v>
      </c>
      <c r="O1539" s="30">
        <f>YEAR(Tabela3[[#This Row],[mes_ref]])</f>
        <v>2025</v>
      </c>
      <c r="P1539" s="488" t="str">
        <f>_xlfn.XLOOKUP(Tabela3[[#This Row],[mes_ref]],'DE | PARA FERIADOS'!$A:$A,'DE | PARA FERIADOS'!B:B,0,0)</f>
        <v>sex</v>
      </c>
      <c r="Q1539" s="488" t="str">
        <f>_xlfn.XLOOKUP(Tabela3[[#This Row],[mes_ref]],'DE | PARA FERIADOS'!A:A,'DE | PARA FERIADOS'!C:C,"",0)</f>
        <v>Semana 4</v>
      </c>
      <c r="R1539" s="488">
        <f>_xlfn.XLOOKUP(J1539,'DE | PARA FERIADOS'!A:A,'DE | PARA FERIADOS'!D:D,"",0)</f>
        <v>0</v>
      </c>
      <c r="S1539" s="488">
        <f>_xlfn.XLOOKUP(Tabela3[[#This Row],[mes_ref]],'DE | PARA FERIADOS'!A:A,'DE | PARA FERIADOS'!E:E,0,0)</f>
        <v>0</v>
      </c>
      <c r="T1539" s="487">
        <f t="shared" si="46"/>
        <v>4.314039993160107E-2</v>
      </c>
      <c r="U1539" s="487" t="str">
        <f t="shared" si="47"/>
        <v/>
      </c>
    </row>
    <row r="1540" spans="2:21" x14ac:dyDescent="0.3">
      <c r="B1540" s="1" t="s">
        <v>45</v>
      </c>
      <c r="C1540" s="42">
        <v>44593</v>
      </c>
      <c r="D1540" s="1" t="s">
        <v>46</v>
      </c>
      <c r="E1540" s="1" t="s">
        <v>22</v>
      </c>
      <c r="F1540" s="1" t="s">
        <v>35</v>
      </c>
      <c r="G1540" s="631">
        <v>281943</v>
      </c>
      <c r="I1540" s="42" t="s">
        <v>27</v>
      </c>
      <c r="J1540" s="42">
        <v>45716</v>
      </c>
      <c r="K1540" s="1" t="s">
        <v>25</v>
      </c>
      <c r="L1540" s="51">
        <v>524626.4</v>
      </c>
      <c r="M1540" s="32">
        <f>DAY(Tabela3[[#This Row],[mes_ref]])</f>
        <v>28</v>
      </c>
      <c r="N1540" s="30">
        <f>MONTH(Tabela3[[#This Row],[mes_ref]])</f>
        <v>2</v>
      </c>
      <c r="O1540" s="30">
        <f>YEAR(Tabela3[[#This Row],[mes_ref]])</f>
        <v>2025</v>
      </c>
      <c r="P1540" s="488" t="str">
        <f>_xlfn.XLOOKUP(Tabela3[[#This Row],[mes_ref]],'DE | PARA FERIADOS'!$A:$A,'DE | PARA FERIADOS'!B:B,0,0)</f>
        <v>sex</v>
      </c>
      <c r="Q1540" s="488" t="str">
        <f>_xlfn.XLOOKUP(Tabela3[[#This Row],[mes_ref]],'DE | PARA FERIADOS'!A:A,'DE | PARA FERIADOS'!C:C,"",0)</f>
        <v>Semana 4</v>
      </c>
      <c r="R1540" s="488">
        <f>_xlfn.XLOOKUP(J1540,'DE | PARA FERIADOS'!A:A,'DE | PARA FERIADOS'!D:D,"",0)</f>
        <v>0</v>
      </c>
      <c r="S1540" s="488">
        <f>_xlfn.XLOOKUP(Tabela3[[#This Row],[mes_ref]],'DE | PARA FERIADOS'!A:A,'DE | PARA FERIADOS'!E:E,0,0)</f>
        <v>0</v>
      </c>
      <c r="T1540" s="487">
        <f t="shared" si="46"/>
        <v>3.3223685615830764E-2</v>
      </c>
      <c r="U1540" s="487" t="str">
        <f t="shared" si="47"/>
        <v/>
      </c>
    </row>
    <row r="1541" spans="2:21" x14ac:dyDescent="0.3">
      <c r="B1541" s="1" t="s">
        <v>45</v>
      </c>
      <c r="C1541" s="42">
        <v>44621</v>
      </c>
      <c r="D1541" s="1" t="s">
        <v>46</v>
      </c>
      <c r="E1541" s="1" t="s">
        <v>22</v>
      </c>
      <c r="F1541" s="1" t="s">
        <v>35</v>
      </c>
      <c r="G1541" s="631">
        <v>305742</v>
      </c>
      <c r="I1541" s="42" t="s">
        <v>27</v>
      </c>
      <c r="J1541" s="42">
        <v>45727</v>
      </c>
      <c r="K1541" s="1" t="s">
        <v>24</v>
      </c>
      <c r="L1541" s="51">
        <v>1464276.49</v>
      </c>
      <c r="M1541" s="32">
        <f>DAY(Tabela3[[#This Row],[mes_ref]])</f>
        <v>11</v>
      </c>
      <c r="N1541" s="30">
        <f>MONTH(Tabela3[[#This Row],[mes_ref]])</f>
        <v>3</v>
      </c>
      <c r="O1541" s="30">
        <f>YEAR(Tabela3[[#This Row],[mes_ref]])</f>
        <v>2025</v>
      </c>
      <c r="P1541" s="488" t="str">
        <f>_xlfn.XLOOKUP(Tabela3[[#This Row],[mes_ref]],'DE | PARA FERIADOS'!$A:$A,'DE | PARA FERIADOS'!B:B,0,0)</f>
        <v>ter</v>
      </c>
      <c r="Q1541" s="488" t="str">
        <f>_xlfn.XLOOKUP(Tabela3[[#This Row],[mes_ref]],'DE | PARA FERIADOS'!A:A,'DE | PARA FERIADOS'!C:C,"",0)</f>
        <v>Semana 2</v>
      </c>
      <c r="R1541" s="488">
        <f>_xlfn.XLOOKUP(J1541,'DE | PARA FERIADOS'!A:A,'DE | PARA FERIADOS'!D:D,"",0)</f>
        <v>0</v>
      </c>
      <c r="S1541" s="488">
        <f>_xlfn.XLOOKUP(Tabela3[[#This Row],[mes_ref]],'DE | PARA FERIADOS'!A:A,'DE | PARA FERIADOS'!E:E,0,0)</f>
        <v>0</v>
      </c>
      <c r="T1541" s="487">
        <f t="shared" si="46"/>
        <v>7.8172642732830158E-2</v>
      </c>
      <c r="U1541" s="487" t="str">
        <f t="shared" si="47"/>
        <v/>
      </c>
    </row>
    <row r="1542" spans="2:21" x14ac:dyDescent="0.3">
      <c r="B1542" s="1" t="s">
        <v>45</v>
      </c>
      <c r="C1542" s="42">
        <v>44652</v>
      </c>
      <c r="D1542" s="1" t="s">
        <v>46</v>
      </c>
      <c r="E1542" s="1" t="s">
        <v>22</v>
      </c>
      <c r="F1542" s="1" t="s">
        <v>35</v>
      </c>
      <c r="G1542" s="631">
        <v>325986</v>
      </c>
      <c r="I1542" s="42" t="s">
        <v>27</v>
      </c>
      <c r="J1542" s="42">
        <v>45740</v>
      </c>
      <c r="K1542" s="1" t="s">
        <v>25</v>
      </c>
      <c r="L1542" s="51">
        <v>971135.72</v>
      </c>
      <c r="M1542" s="32">
        <f>DAY(Tabela3[[#This Row],[mes_ref]])</f>
        <v>24</v>
      </c>
      <c r="N1542" s="30">
        <f>MONTH(Tabela3[[#This Row],[mes_ref]])</f>
        <v>3</v>
      </c>
      <c r="O1542" s="30">
        <f>YEAR(Tabela3[[#This Row],[mes_ref]])</f>
        <v>2025</v>
      </c>
      <c r="P1542" s="488" t="str">
        <f>_xlfn.XLOOKUP(Tabela3[[#This Row],[mes_ref]],'DE | PARA FERIADOS'!$A:$A,'DE | PARA FERIADOS'!B:B,0,0)</f>
        <v>seg</v>
      </c>
      <c r="Q1542" s="488" t="str">
        <f>_xlfn.XLOOKUP(Tabela3[[#This Row],[mes_ref]],'DE | PARA FERIADOS'!A:A,'DE | PARA FERIADOS'!C:C,"",0)</f>
        <v>Semana 4</v>
      </c>
      <c r="R1542" s="488">
        <f>_xlfn.XLOOKUP(J1542,'DE | PARA FERIADOS'!A:A,'DE | PARA FERIADOS'!D:D,"",0)</f>
        <v>0</v>
      </c>
      <c r="S1542" s="488">
        <f>_xlfn.XLOOKUP(Tabela3[[#This Row],[mes_ref]],'DE | PARA FERIADOS'!A:A,'DE | PARA FERIADOS'!E:E,0,0)</f>
        <v>0</v>
      </c>
      <c r="T1542" s="487">
        <f t="shared" ref="T1542:T1605" si="48">IF($R1542="Semana com Feriado","",L1542/SUMIFS(L:L,$N:$N,$N1542,$I:$I,$I1542,$K:$K,$K1542))</f>
        <v>4.8452815536572685E-2</v>
      </c>
      <c r="U1542" s="487" t="str">
        <f t="shared" ref="U1542:U1605" si="49">IF($R1542="Semana com Feriado",L1542/SUMIFS(L:L,$N:$N,$N1542,$I:$I,$I1542,$K:$K,$K1542),"")</f>
        <v/>
      </c>
    </row>
    <row r="1543" spans="2:21" x14ac:dyDescent="0.3">
      <c r="B1543" s="1" t="s">
        <v>45</v>
      </c>
      <c r="C1543" s="42">
        <v>44682</v>
      </c>
      <c r="D1543" s="1" t="s">
        <v>46</v>
      </c>
      <c r="E1543" s="1" t="s">
        <v>22</v>
      </c>
      <c r="F1543" s="1" t="s">
        <v>35</v>
      </c>
      <c r="G1543" s="631">
        <v>345901</v>
      </c>
      <c r="I1543" s="42" t="s">
        <v>27</v>
      </c>
      <c r="J1543" s="42">
        <v>45740</v>
      </c>
      <c r="K1543" s="1" t="s">
        <v>24</v>
      </c>
      <c r="L1543" s="51">
        <v>1004928.05</v>
      </c>
      <c r="M1543" s="32">
        <f>DAY(Tabela3[[#This Row],[mes_ref]])</f>
        <v>24</v>
      </c>
      <c r="N1543" s="30">
        <f>MONTH(Tabela3[[#This Row],[mes_ref]])</f>
        <v>3</v>
      </c>
      <c r="O1543" s="30">
        <f>YEAR(Tabela3[[#This Row],[mes_ref]])</f>
        <v>2025</v>
      </c>
      <c r="P1543" s="488" t="str">
        <f>_xlfn.XLOOKUP(Tabela3[[#This Row],[mes_ref]],'DE | PARA FERIADOS'!$A:$A,'DE | PARA FERIADOS'!B:B,0,0)</f>
        <v>seg</v>
      </c>
      <c r="Q1543" s="488" t="str">
        <f>_xlfn.XLOOKUP(Tabela3[[#This Row],[mes_ref]],'DE | PARA FERIADOS'!A:A,'DE | PARA FERIADOS'!C:C,"",0)</f>
        <v>Semana 4</v>
      </c>
      <c r="R1543" s="488">
        <f>_xlfn.XLOOKUP(J1543,'DE | PARA FERIADOS'!A:A,'DE | PARA FERIADOS'!D:D,"",0)</f>
        <v>0</v>
      </c>
      <c r="S1543" s="488">
        <f>_xlfn.XLOOKUP(Tabela3[[#This Row],[mes_ref]],'DE | PARA FERIADOS'!A:A,'DE | PARA FERIADOS'!E:E,0,0)</f>
        <v>0</v>
      </c>
      <c r="T1543" s="487">
        <f t="shared" si="48"/>
        <v>5.3649622841960461E-2</v>
      </c>
      <c r="U1543" s="487" t="str">
        <f t="shared" si="49"/>
        <v/>
      </c>
    </row>
    <row r="1544" spans="2:21" x14ac:dyDescent="0.3">
      <c r="B1544" s="1" t="s">
        <v>45</v>
      </c>
      <c r="C1544" s="42">
        <v>44713</v>
      </c>
      <c r="D1544" s="1" t="s">
        <v>46</v>
      </c>
      <c r="E1544" s="1" t="s">
        <v>22</v>
      </c>
      <c r="F1544" s="1" t="s">
        <v>35</v>
      </c>
      <c r="G1544" s="631">
        <v>367428</v>
      </c>
      <c r="I1544" s="42" t="s">
        <v>27</v>
      </c>
      <c r="J1544" s="42">
        <v>45744</v>
      </c>
      <c r="K1544" s="1" t="s">
        <v>24</v>
      </c>
      <c r="L1544" s="51">
        <v>811430.99</v>
      </c>
      <c r="M1544" s="32">
        <f>DAY(Tabela3[[#This Row],[mes_ref]])</f>
        <v>28</v>
      </c>
      <c r="N1544" s="30">
        <f>MONTH(Tabela3[[#This Row],[mes_ref]])</f>
        <v>3</v>
      </c>
      <c r="O1544" s="30">
        <f>YEAR(Tabela3[[#This Row],[mes_ref]])</f>
        <v>2025</v>
      </c>
      <c r="P1544" s="488" t="str">
        <f>_xlfn.XLOOKUP(Tabela3[[#This Row],[mes_ref]],'DE | PARA FERIADOS'!$A:$A,'DE | PARA FERIADOS'!B:B,0,0)</f>
        <v>sex</v>
      </c>
      <c r="Q1544" s="488" t="str">
        <f>_xlfn.XLOOKUP(Tabela3[[#This Row],[mes_ref]],'DE | PARA FERIADOS'!A:A,'DE | PARA FERIADOS'!C:C,"",0)</f>
        <v>Semana 4</v>
      </c>
      <c r="R1544" s="488">
        <f>_xlfn.XLOOKUP(J1544,'DE | PARA FERIADOS'!A:A,'DE | PARA FERIADOS'!D:D,"",0)</f>
        <v>0</v>
      </c>
      <c r="S1544" s="488">
        <f>_xlfn.XLOOKUP(Tabela3[[#This Row],[mes_ref]],'DE | PARA FERIADOS'!A:A,'DE | PARA FERIADOS'!E:E,0,0)</f>
        <v>0</v>
      </c>
      <c r="T1544" s="487">
        <f t="shared" si="48"/>
        <v>4.331948598288065E-2</v>
      </c>
      <c r="U1544" s="487" t="str">
        <f t="shared" si="49"/>
        <v/>
      </c>
    </row>
    <row r="1545" spans="2:21" x14ac:dyDescent="0.3">
      <c r="B1545" s="1" t="s">
        <v>45</v>
      </c>
      <c r="C1545" s="42">
        <v>44743</v>
      </c>
      <c r="D1545" s="1" t="s">
        <v>46</v>
      </c>
      <c r="E1545" s="1" t="s">
        <v>22</v>
      </c>
      <c r="F1545" s="1" t="s">
        <v>35</v>
      </c>
      <c r="G1545" s="631">
        <v>486091</v>
      </c>
      <c r="I1545" s="42" t="s">
        <v>27</v>
      </c>
      <c r="J1545" s="42">
        <v>45723</v>
      </c>
      <c r="K1545" s="1" t="s">
        <v>24</v>
      </c>
      <c r="L1545" s="51">
        <v>1032021.16</v>
      </c>
      <c r="M1545" s="32">
        <f>DAY(Tabela3[[#This Row],[mes_ref]])</f>
        <v>7</v>
      </c>
      <c r="N1545" s="30">
        <f>MONTH(Tabela3[[#This Row],[mes_ref]])</f>
        <v>3</v>
      </c>
      <c r="O1545" s="30">
        <f>YEAR(Tabela3[[#This Row],[mes_ref]])</f>
        <v>2025</v>
      </c>
      <c r="P1545" s="488" t="str">
        <f>_xlfn.XLOOKUP(Tabela3[[#This Row],[mes_ref]],'DE | PARA FERIADOS'!$A:$A,'DE | PARA FERIADOS'!B:B,0,0)</f>
        <v>sex</v>
      </c>
      <c r="Q1545" s="488" t="str">
        <f>_xlfn.XLOOKUP(Tabela3[[#This Row],[mes_ref]],'DE | PARA FERIADOS'!A:A,'DE | PARA FERIADOS'!C:C,"",0)</f>
        <v>Semana 1</v>
      </c>
      <c r="R1545" s="488" t="str">
        <f>_xlfn.XLOOKUP(J1545,'DE | PARA FERIADOS'!A:A,'DE | PARA FERIADOS'!D:D,"",0)</f>
        <v>Semana com feriado</v>
      </c>
      <c r="S1545" s="488">
        <f>_xlfn.XLOOKUP(Tabela3[[#This Row],[mes_ref]],'DE | PARA FERIADOS'!A:A,'DE | PARA FERIADOS'!E:E,0,0)</f>
        <v>0</v>
      </c>
      <c r="T1545" s="487" t="str">
        <f t="shared" si="48"/>
        <v/>
      </c>
      <c r="U1545" s="487">
        <f t="shared" si="49"/>
        <v>5.5096030008240419E-2</v>
      </c>
    </row>
    <row r="1546" spans="2:21" x14ac:dyDescent="0.3">
      <c r="B1546" s="1" t="s">
        <v>45</v>
      </c>
      <c r="C1546" s="42">
        <v>44774</v>
      </c>
      <c r="D1546" s="1" t="s">
        <v>46</v>
      </c>
      <c r="E1546" s="1" t="s">
        <v>22</v>
      </c>
      <c r="F1546" s="1" t="s">
        <v>35</v>
      </c>
      <c r="G1546" s="631">
        <v>628498</v>
      </c>
      <c r="I1546" s="42" t="s">
        <v>27</v>
      </c>
      <c r="J1546" s="42">
        <v>45729</v>
      </c>
      <c r="K1546" s="1" t="s">
        <v>25</v>
      </c>
      <c r="L1546" s="51">
        <v>1224466.25</v>
      </c>
      <c r="M1546" s="32">
        <f>DAY(Tabela3[[#This Row],[mes_ref]])</f>
        <v>13</v>
      </c>
      <c r="N1546" s="30">
        <f>MONTH(Tabela3[[#This Row],[mes_ref]])</f>
        <v>3</v>
      </c>
      <c r="O1546" s="30">
        <f>YEAR(Tabela3[[#This Row],[mes_ref]])</f>
        <v>2025</v>
      </c>
      <c r="P1546" s="488" t="str">
        <f>_xlfn.XLOOKUP(Tabela3[[#This Row],[mes_ref]],'DE | PARA FERIADOS'!$A:$A,'DE | PARA FERIADOS'!B:B,0,0)</f>
        <v>qui</v>
      </c>
      <c r="Q1546" s="488" t="str">
        <f>_xlfn.XLOOKUP(Tabela3[[#This Row],[mes_ref]],'DE | PARA FERIADOS'!A:A,'DE | PARA FERIADOS'!C:C,"",0)</f>
        <v>Semana 2</v>
      </c>
      <c r="R1546" s="488">
        <f>_xlfn.XLOOKUP(J1546,'DE | PARA FERIADOS'!A:A,'DE | PARA FERIADOS'!D:D,"",0)</f>
        <v>0</v>
      </c>
      <c r="S1546" s="488">
        <f>_xlfn.XLOOKUP(Tabela3[[#This Row],[mes_ref]],'DE | PARA FERIADOS'!A:A,'DE | PARA FERIADOS'!E:E,0,0)</f>
        <v>0</v>
      </c>
      <c r="T1546" s="487">
        <f t="shared" si="48"/>
        <v>6.1092220294408382E-2</v>
      </c>
      <c r="U1546" s="487" t="str">
        <f t="shared" si="49"/>
        <v/>
      </c>
    </row>
    <row r="1547" spans="2:21" x14ac:dyDescent="0.3">
      <c r="B1547" s="1" t="s">
        <v>45</v>
      </c>
      <c r="C1547" s="42">
        <v>44805</v>
      </c>
      <c r="D1547" s="1" t="s">
        <v>46</v>
      </c>
      <c r="E1547" s="1" t="s">
        <v>22</v>
      </c>
      <c r="F1547" s="1" t="s">
        <v>35</v>
      </c>
      <c r="G1547" s="631">
        <v>714228</v>
      </c>
      <c r="I1547" s="42" t="s">
        <v>27</v>
      </c>
      <c r="J1547" s="42">
        <v>45734</v>
      </c>
      <c r="K1547" s="1" t="s">
        <v>25</v>
      </c>
      <c r="L1547" s="51">
        <v>633118.9</v>
      </c>
      <c r="M1547" s="32">
        <f>DAY(Tabela3[[#This Row],[mes_ref]])</f>
        <v>18</v>
      </c>
      <c r="N1547" s="30">
        <f>MONTH(Tabela3[[#This Row],[mes_ref]])</f>
        <v>3</v>
      </c>
      <c r="O1547" s="30">
        <f>YEAR(Tabela3[[#This Row],[mes_ref]])</f>
        <v>2025</v>
      </c>
      <c r="P1547" s="488" t="str">
        <f>_xlfn.XLOOKUP(Tabela3[[#This Row],[mes_ref]],'DE | PARA FERIADOS'!$A:$A,'DE | PARA FERIADOS'!B:B,0,0)</f>
        <v>ter</v>
      </c>
      <c r="Q1547" s="488" t="str">
        <f>_xlfn.XLOOKUP(Tabela3[[#This Row],[mes_ref]],'DE | PARA FERIADOS'!A:A,'DE | PARA FERIADOS'!C:C,"",0)</f>
        <v>Semana 3</v>
      </c>
      <c r="R1547" s="488">
        <f>_xlfn.XLOOKUP(J1547,'DE | PARA FERIADOS'!A:A,'DE | PARA FERIADOS'!D:D,"",0)</f>
        <v>0</v>
      </c>
      <c r="S1547" s="488">
        <f>_xlfn.XLOOKUP(Tabela3[[#This Row],[mes_ref]],'DE | PARA FERIADOS'!A:A,'DE | PARA FERIADOS'!E:E,0,0)</f>
        <v>0</v>
      </c>
      <c r="T1547" s="487">
        <f t="shared" si="48"/>
        <v>3.1588162851653535E-2</v>
      </c>
      <c r="U1547" s="487" t="str">
        <f t="shared" si="49"/>
        <v/>
      </c>
    </row>
    <row r="1548" spans="2:21" x14ac:dyDescent="0.3">
      <c r="B1548" s="1" t="s">
        <v>45</v>
      </c>
      <c r="C1548" s="42">
        <v>44835</v>
      </c>
      <c r="D1548" s="1" t="s">
        <v>46</v>
      </c>
      <c r="E1548" s="1" t="s">
        <v>22</v>
      </c>
      <c r="F1548" s="1" t="s">
        <v>35</v>
      </c>
      <c r="G1548" s="631">
        <v>757363</v>
      </c>
      <c r="I1548" s="42" t="s">
        <v>27</v>
      </c>
      <c r="J1548" s="42">
        <v>45734</v>
      </c>
      <c r="K1548" s="1" t="s">
        <v>24</v>
      </c>
      <c r="L1548" s="51">
        <v>567996.98</v>
      </c>
      <c r="M1548" s="32">
        <f>DAY(Tabela3[[#This Row],[mes_ref]])</f>
        <v>18</v>
      </c>
      <c r="N1548" s="30">
        <f>MONTH(Tabela3[[#This Row],[mes_ref]])</f>
        <v>3</v>
      </c>
      <c r="O1548" s="30">
        <f>YEAR(Tabela3[[#This Row],[mes_ref]])</f>
        <v>2025</v>
      </c>
      <c r="P1548" s="488" t="str">
        <f>_xlfn.XLOOKUP(Tabela3[[#This Row],[mes_ref]],'DE | PARA FERIADOS'!$A:$A,'DE | PARA FERIADOS'!B:B,0,0)</f>
        <v>ter</v>
      </c>
      <c r="Q1548" s="488" t="str">
        <f>_xlfn.XLOOKUP(Tabela3[[#This Row],[mes_ref]],'DE | PARA FERIADOS'!A:A,'DE | PARA FERIADOS'!C:C,"",0)</f>
        <v>Semana 3</v>
      </c>
      <c r="R1548" s="488">
        <f>_xlfn.XLOOKUP(J1548,'DE | PARA FERIADOS'!A:A,'DE | PARA FERIADOS'!D:D,"",0)</f>
        <v>0</v>
      </c>
      <c r="S1548" s="488">
        <f>_xlfn.XLOOKUP(Tabela3[[#This Row],[mes_ref]],'DE | PARA FERIADOS'!A:A,'DE | PARA FERIADOS'!E:E,0,0)</f>
        <v>0</v>
      </c>
      <c r="T1548" s="487">
        <f t="shared" si="48"/>
        <v>3.0323388577294219E-2</v>
      </c>
      <c r="U1548" s="487" t="str">
        <f t="shared" si="49"/>
        <v/>
      </c>
    </row>
    <row r="1549" spans="2:21" x14ac:dyDescent="0.3">
      <c r="B1549" s="1" t="s">
        <v>45</v>
      </c>
      <c r="C1549" s="42">
        <v>44866</v>
      </c>
      <c r="D1549" s="1" t="s">
        <v>46</v>
      </c>
      <c r="E1549" s="1" t="s">
        <v>22</v>
      </c>
      <c r="F1549" s="1" t="s">
        <v>35</v>
      </c>
      <c r="G1549" s="631">
        <v>812922</v>
      </c>
      <c r="I1549" s="42" t="s">
        <v>27</v>
      </c>
      <c r="J1549" s="42">
        <v>45722</v>
      </c>
      <c r="K1549" s="1" t="s">
        <v>24</v>
      </c>
      <c r="L1549" s="51">
        <v>882594.14</v>
      </c>
      <c r="M1549" s="32">
        <f>DAY(Tabela3[[#This Row],[mes_ref]])</f>
        <v>6</v>
      </c>
      <c r="N1549" s="30">
        <f>MONTH(Tabela3[[#This Row],[mes_ref]])</f>
        <v>3</v>
      </c>
      <c r="O1549" s="30">
        <f>YEAR(Tabela3[[#This Row],[mes_ref]])</f>
        <v>2025</v>
      </c>
      <c r="P1549" s="488" t="str">
        <f>_xlfn.XLOOKUP(Tabela3[[#This Row],[mes_ref]],'DE | PARA FERIADOS'!$A:$A,'DE | PARA FERIADOS'!B:B,0,0)</f>
        <v>qui</v>
      </c>
      <c r="Q1549" s="488" t="str">
        <f>_xlfn.XLOOKUP(Tabela3[[#This Row],[mes_ref]],'DE | PARA FERIADOS'!A:A,'DE | PARA FERIADOS'!C:C,"",0)</f>
        <v>Semana 1</v>
      </c>
      <c r="R1549" s="488" t="str">
        <f>_xlfn.XLOOKUP(J1549,'DE | PARA FERIADOS'!A:A,'DE | PARA FERIADOS'!D:D,"",0)</f>
        <v>Semana com feriado</v>
      </c>
      <c r="S1549" s="488">
        <f>_xlfn.XLOOKUP(Tabela3[[#This Row],[mes_ref]],'DE | PARA FERIADOS'!A:A,'DE | PARA FERIADOS'!E:E,0,0)</f>
        <v>0</v>
      </c>
      <c r="T1549" s="487" t="str">
        <f t="shared" si="48"/>
        <v/>
      </c>
      <c r="U1549" s="487">
        <f t="shared" si="49"/>
        <v>4.7118639721047136E-2</v>
      </c>
    </row>
    <row r="1550" spans="2:21" x14ac:dyDescent="0.3">
      <c r="B1550" s="1" t="s">
        <v>45</v>
      </c>
      <c r="C1550" s="42">
        <v>44896</v>
      </c>
      <c r="D1550" s="1" t="s">
        <v>46</v>
      </c>
      <c r="E1550" s="1" t="s">
        <v>22</v>
      </c>
      <c r="F1550" s="1" t="s">
        <v>35</v>
      </c>
      <c r="G1550" s="631">
        <v>820620</v>
      </c>
      <c r="I1550" s="42" t="s">
        <v>27</v>
      </c>
      <c r="J1550" s="42">
        <v>45726</v>
      </c>
      <c r="K1550" s="1" t="s">
        <v>24</v>
      </c>
      <c r="L1550" s="51">
        <v>1281447.3400000001</v>
      </c>
      <c r="M1550" s="32">
        <f>DAY(Tabela3[[#This Row],[mes_ref]])</f>
        <v>10</v>
      </c>
      <c r="N1550" s="30">
        <f>MONTH(Tabela3[[#This Row],[mes_ref]])</f>
        <v>3</v>
      </c>
      <c r="O1550" s="30">
        <f>YEAR(Tabela3[[#This Row],[mes_ref]])</f>
        <v>2025</v>
      </c>
      <c r="P1550" s="488" t="str">
        <f>_xlfn.XLOOKUP(Tabela3[[#This Row],[mes_ref]],'DE | PARA FERIADOS'!$A:$A,'DE | PARA FERIADOS'!B:B,0,0)</f>
        <v>seg</v>
      </c>
      <c r="Q1550" s="488" t="str">
        <f>_xlfn.XLOOKUP(Tabela3[[#This Row],[mes_ref]],'DE | PARA FERIADOS'!A:A,'DE | PARA FERIADOS'!C:C,"",0)</f>
        <v>Semana 2</v>
      </c>
      <c r="R1550" s="488">
        <f>_xlfn.XLOOKUP(J1550,'DE | PARA FERIADOS'!A:A,'DE | PARA FERIADOS'!D:D,"",0)</f>
        <v>0</v>
      </c>
      <c r="S1550" s="488">
        <f>_xlfn.XLOOKUP(Tabela3[[#This Row],[mes_ref]],'DE | PARA FERIADOS'!A:A,'DE | PARA FERIADOS'!E:E,0,0)</f>
        <v>0</v>
      </c>
      <c r="T1550" s="487">
        <f t="shared" si="48"/>
        <v>6.8412028585363369E-2</v>
      </c>
      <c r="U1550" s="487" t="str">
        <f t="shared" si="49"/>
        <v/>
      </c>
    </row>
    <row r="1551" spans="2:21" x14ac:dyDescent="0.3">
      <c r="B1551" s="1" t="s">
        <v>45</v>
      </c>
      <c r="C1551" s="42">
        <v>44927</v>
      </c>
      <c r="D1551" s="1" t="s">
        <v>46</v>
      </c>
      <c r="E1551" s="1" t="s">
        <v>22</v>
      </c>
      <c r="F1551" s="1" t="s">
        <v>35</v>
      </c>
      <c r="G1551" s="631">
        <v>811872</v>
      </c>
      <c r="I1551" s="42" t="s">
        <v>27</v>
      </c>
      <c r="J1551" s="42">
        <v>45730</v>
      </c>
      <c r="K1551" s="1" t="s">
        <v>24</v>
      </c>
      <c r="L1551" s="51">
        <v>312825.96999999997</v>
      </c>
      <c r="M1551" s="32">
        <f>DAY(Tabela3[[#This Row],[mes_ref]])</f>
        <v>14</v>
      </c>
      <c r="N1551" s="30">
        <f>MONTH(Tabela3[[#This Row],[mes_ref]])</f>
        <v>3</v>
      </c>
      <c r="O1551" s="30">
        <f>YEAR(Tabela3[[#This Row],[mes_ref]])</f>
        <v>2025</v>
      </c>
      <c r="P1551" s="488" t="str">
        <f>_xlfn.XLOOKUP(Tabela3[[#This Row],[mes_ref]],'DE | PARA FERIADOS'!$A:$A,'DE | PARA FERIADOS'!B:B,0,0)</f>
        <v>sex</v>
      </c>
      <c r="Q1551" s="488" t="str">
        <f>_xlfn.XLOOKUP(Tabela3[[#This Row],[mes_ref]],'DE | PARA FERIADOS'!A:A,'DE | PARA FERIADOS'!C:C,"",0)</f>
        <v>Semana 2</v>
      </c>
      <c r="R1551" s="488">
        <f>_xlfn.XLOOKUP(J1551,'DE | PARA FERIADOS'!A:A,'DE | PARA FERIADOS'!D:D,"",0)</f>
        <v>0</v>
      </c>
      <c r="S1551" s="488">
        <f>_xlfn.XLOOKUP(Tabela3[[#This Row],[mes_ref]],'DE | PARA FERIADOS'!A:A,'DE | PARA FERIADOS'!E:E,0,0)</f>
        <v>0</v>
      </c>
      <c r="T1551" s="487">
        <f t="shared" si="48"/>
        <v>1.6700693453297909E-2</v>
      </c>
      <c r="U1551" s="487" t="str">
        <f t="shared" si="49"/>
        <v/>
      </c>
    </row>
    <row r="1552" spans="2:21" x14ac:dyDescent="0.3">
      <c r="B1552" s="1" t="s">
        <v>45</v>
      </c>
      <c r="C1552" s="42">
        <v>44958</v>
      </c>
      <c r="D1552" s="1" t="s">
        <v>46</v>
      </c>
      <c r="E1552" s="1" t="s">
        <v>22</v>
      </c>
      <c r="F1552" s="1" t="s">
        <v>35</v>
      </c>
      <c r="G1552" s="631">
        <v>811292</v>
      </c>
      <c r="I1552" s="42" t="s">
        <v>27</v>
      </c>
      <c r="J1552" s="42">
        <v>45743</v>
      </c>
      <c r="K1552" s="1" t="s">
        <v>24</v>
      </c>
      <c r="L1552" s="51">
        <v>1207063.3600000001</v>
      </c>
      <c r="M1552" s="32">
        <f>DAY(Tabela3[[#This Row],[mes_ref]])</f>
        <v>27</v>
      </c>
      <c r="N1552" s="30">
        <f>MONTH(Tabela3[[#This Row],[mes_ref]])</f>
        <v>3</v>
      </c>
      <c r="O1552" s="30">
        <f>YEAR(Tabela3[[#This Row],[mes_ref]])</f>
        <v>2025</v>
      </c>
      <c r="P1552" s="488" t="str">
        <f>_xlfn.XLOOKUP(Tabela3[[#This Row],[mes_ref]],'DE | PARA FERIADOS'!$A:$A,'DE | PARA FERIADOS'!B:B,0,0)</f>
        <v>qui</v>
      </c>
      <c r="Q1552" s="488" t="str">
        <f>_xlfn.XLOOKUP(Tabela3[[#This Row],[mes_ref]],'DE | PARA FERIADOS'!A:A,'DE | PARA FERIADOS'!C:C,"",0)</f>
        <v>Semana 4</v>
      </c>
      <c r="R1552" s="488">
        <f>_xlfn.XLOOKUP(J1552,'DE | PARA FERIADOS'!A:A,'DE | PARA FERIADOS'!D:D,"",0)</f>
        <v>0</v>
      </c>
      <c r="S1552" s="488">
        <f>_xlfn.XLOOKUP(Tabela3[[#This Row],[mes_ref]],'DE | PARA FERIADOS'!A:A,'DE | PARA FERIADOS'!E:E,0,0)</f>
        <v>0</v>
      </c>
      <c r="T1552" s="487">
        <f t="shared" si="48"/>
        <v>6.4440925905441232E-2</v>
      </c>
      <c r="U1552" s="487" t="str">
        <f t="shared" si="49"/>
        <v/>
      </c>
    </row>
    <row r="1553" spans="2:21" x14ac:dyDescent="0.3">
      <c r="B1553" s="1" t="s">
        <v>45</v>
      </c>
      <c r="C1553" s="42">
        <v>44986</v>
      </c>
      <c r="D1553" s="1" t="s">
        <v>46</v>
      </c>
      <c r="E1553" s="1" t="s">
        <v>22</v>
      </c>
      <c r="F1553" s="1" t="s">
        <v>35</v>
      </c>
      <c r="G1553" s="631">
        <v>857822</v>
      </c>
      <c r="I1553" s="42" t="s">
        <v>27</v>
      </c>
      <c r="J1553" s="42">
        <v>45741</v>
      </c>
      <c r="K1553" s="1" t="s">
        <v>24</v>
      </c>
      <c r="L1553" s="51">
        <v>678169.87</v>
      </c>
      <c r="M1553" s="32">
        <f>DAY(Tabela3[[#This Row],[mes_ref]])</f>
        <v>25</v>
      </c>
      <c r="N1553" s="30">
        <f>MONTH(Tabela3[[#This Row],[mes_ref]])</f>
        <v>3</v>
      </c>
      <c r="O1553" s="30">
        <f>YEAR(Tabela3[[#This Row],[mes_ref]])</f>
        <v>2025</v>
      </c>
      <c r="P1553" s="488" t="str">
        <f>_xlfn.XLOOKUP(Tabela3[[#This Row],[mes_ref]],'DE | PARA FERIADOS'!$A:$A,'DE | PARA FERIADOS'!B:B,0,0)</f>
        <v>ter</v>
      </c>
      <c r="Q1553" s="488" t="str">
        <f>_xlfn.XLOOKUP(Tabela3[[#This Row],[mes_ref]],'DE | PARA FERIADOS'!A:A,'DE | PARA FERIADOS'!C:C,"",0)</f>
        <v>Semana 4</v>
      </c>
      <c r="R1553" s="488">
        <f>_xlfn.XLOOKUP(J1553,'DE | PARA FERIADOS'!A:A,'DE | PARA FERIADOS'!D:D,"",0)</f>
        <v>0</v>
      </c>
      <c r="S1553" s="488">
        <f>_xlfn.XLOOKUP(Tabela3[[#This Row],[mes_ref]],'DE | PARA FERIADOS'!A:A,'DE | PARA FERIADOS'!E:E,0,0)</f>
        <v>0</v>
      </c>
      <c r="T1553" s="487">
        <f t="shared" si="48"/>
        <v>3.6205137022776258E-2</v>
      </c>
      <c r="U1553" s="487" t="str">
        <f t="shared" si="49"/>
        <v/>
      </c>
    </row>
    <row r="1554" spans="2:21" x14ac:dyDescent="0.3">
      <c r="B1554" s="1" t="s">
        <v>45</v>
      </c>
      <c r="C1554" s="42">
        <v>45017</v>
      </c>
      <c r="D1554" s="1" t="s">
        <v>46</v>
      </c>
      <c r="E1554" s="1" t="s">
        <v>22</v>
      </c>
      <c r="F1554" s="1" t="s">
        <v>35</v>
      </c>
      <c r="G1554" s="631">
        <v>936477</v>
      </c>
      <c r="I1554" s="42" t="s">
        <v>27</v>
      </c>
      <c r="J1554" s="42">
        <v>45737</v>
      </c>
      <c r="K1554" s="1" t="s">
        <v>25</v>
      </c>
      <c r="L1554" s="51">
        <v>686491.58</v>
      </c>
      <c r="M1554" s="32">
        <f>DAY(Tabela3[[#This Row],[mes_ref]])</f>
        <v>21</v>
      </c>
      <c r="N1554" s="30">
        <f>MONTH(Tabela3[[#This Row],[mes_ref]])</f>
        <v>3</v>
      </c>
      <c r="O1554" s="30">
        <f>YEAR(Tabela3[[#This Row],[mes_ref]])</f>
        <v>2025</v>
      </c>
      <c r="P1554" s="488" t="str">
        <f>_xlfn.XLOOKUP(Tabela3[[#This Row],[mes_ref]],'DE | PARA FERIADOS'!$A:$A,'DE | PARA FERIADOS'!B:B,0,0)</f>
        <v>sex</v>
      </c>
      <c r="Q1554" s="488" t="str">
        <f>_xlfn.XLOOKUP(Tabela3[[#This Row],[mes_ref]],'DE | PARA FERIADOS'!A:A,'DE | PARA FERIADOS'!C:C,"",0)</f>
        <v>Semana 3</v>
      </c>
      <c r="R1554" s="488">
        <f>_xlfn.XLOOKUP(J1554,'DE | PARA FERIADOS'!A:A,'DE | PARA FERIADOS'!D:D,"",0)</f>
        <v>0</v>
      </c>
      <c r="S1554" s="488">
        <f>_xlfn.XLOOKUP(Tabela3[[#This Row],[mes_ref]],'DE | PARA FERIADOS'!A:A,'DE | PARA FERIADOS'!E:E,0,0)</f>
        <v>0</v>
      </c>
      <c r="T1554" s="487">
        <f t="shared" si="48"/>
        <v>3.4251082735531888E-2</v>
      </c>
      <c r="U1554" s="487" t="str">
        <f t="shared" si="49"/>
        <v/>
      </c>
    </row>
    <row r="1555" spans="2:21" x14ac:dyDescent="0.3">
      <c r="B1555" s="1" t="s">
        <v>45</v>
      </c>
      <c r="C1555" s="42">
        <v>45047</v>
      </c>
      <c r="D1555" s="1" t="s">
        <v>46</v>
      </c>
      <c r="E1555" s="1" t="s">
        <v>22</v>
      </c>
      <c r="F1555" s="1" t="s">
        <v>35</v>
      </c>
      <c r="G1555" s="631">
        <v>992931</v>
      </c>
      <c r="I1555" s="42" t="s">
        <v>27</v>
      </c>
      <c r="J1555" s="42">
        <v>45729</v>
      </c>
      <c r="K1555" s="1" t="s">
        <v>24</v>
      </c>
      <c r="L1555" s="51">
        <v>846484.82</v>
      </c>
      <c r="M1555" s="32">
        <f>DAY(Tabela3[[#This Row],[mes_ref]])</f>
        <v>13</v>
      </c>
      <c r="N1555" s="30">
        <f>MONTH(Tabela3[[#This Row],[mes_ref]])</f>
        <v>3</v>
      </c>
      <c r="O1555" s="30">
        <f>YEAR(Tabela3[[#This Row],[mes_ref]])</f>
        <v>2025</v>
      </c>
      <c r="P1555" s="488" t="str">
        <f>_xlfn.XLOOKUP(Tabela3[[#This Row],[mes_ref]],'DE | PARA FERIADOS'!$A:$A,'DE | PARA FERIADOS'!B:B,0,0)</f>
        <v>qui</v>
      </c>
      <c r="Q1555" s="488" t="str">
        <f>_xlfn.XLOOKUP(Tabela3[[#This Row],[mes_ref]],'DE | PARA FERIADOS'!A:A,'DE | PARA FERIADOS'!C:C,"",0)</f>
        <v>Semana 2</v>
      </c>
      <c r="R1555" s="488">
        <f>_xlfn.XLOOKUP(J1555,'DE | PARA FERIADOS'!A:A,'DE | PARA FERIADOS'!D:D,"",0)</f>
        <v>0</v>
      </c>
      <c r="S1555" s="488">
        <f>_xlfn.XLOOKUP(Tabela3[[#This Row],[mes_ref]],'DE | PARA FERIADOS'!A:A,'DE | PARA FERIADOS'!E:E,0,0)</f>
        <v>0</v>
      </c>
      <c r="T1555" s="487">
        <f t="shared" si="48"/>
        <v>4.5190888376978613E-2</v>
      </c>
      <c r="U1555" s="487" t="str">
        <f t="shared" si="49"/>
        <v/>
      </c>
    </row>
    <row r="1556" spans="2:21" x14ac:dyDescent="0.3">
      <c r="B1556" s="1" t="s">
        <v>45</v>
      </c>
      <c r="C1556" s="42">
        <v>45078</v>
      </c>
      <c r="D1556" s="1" t="s">
        <v>46</v>
      </c>
      <c r="E1556" s="1" t="s">
        <v>22</v>
      </c>
      <c r="F1556" s="1" t="s">
        <v>35</v>
      </c>
      <c r="G1556" s="631">
        <v>1085630</v>
      </c>
      <c r="I1556" s="42" t="s">
        <v>27</v>
      </c>
      <c r="J1556" s="42">
        <v>45736</v>
      </c>
      <c r="K1556" s="1" t="s">
        <v>24</v>
      </c>
      <c r="L1556" s="51">
        <v>1827728.95</v>
      </c>
      <c r="M1556" s="32">
        <f>DAY(Tabela3[[#This Row],[mes_ref]])</f>
        <v>20</v>
      </c>
      <c r="N1556" s="30">
        <f>MONTH(Tabela3[[#This Row],[mes_ref]])</f>
        <v>3</v>
      </c>
      <c r="O1556" s="30">
        <f>YEAR(Tabela3[[#This Row],[mes_ref]])</f>
        <v>2025</v>
      </c>
      <c r="P1556" s="488" t="str">
        <f>_xlfn.XLOOKUP(Tabela3[[#This Row],[mes_ref]],'DE | PARA FERIADOS'!$A:$A,'DE | PARA FERIADOS'!B:B,0,0)</f>
        <v>qui</v>
      </c>
      <c r="Q1556" s="488" t="str">
        <f>_xlfn.XLOOKUP(Tabela3[[#This Row],[mes_ref]],'DE | PARA FERIADOS'!A:A,'DE | PARA FERIADOS'!C:C,"",0)</f>
        <v>Semana 3</v>
      </c>
      <c r="R1556" s="488">
        <f>_xlfn.XLOOKUP(J1556,'DE | PARA FERIADOS'!A:A,'DE | PARA FERIADOS'!D:D,"",0)</f>
        <v>0</v>
      </c>
      <c r="S1556" s="488">
        <f>_xlfn.XLOOKUP(Tabela3[[#This Row],[mes_ref]],'DE | PARA FERIADOS'!A:A,'DE | PARA FERIADOS'!E:E,0,0)</f>
        <v>0</v>
      </c>
      <c r="T1556" s="487">
        <f t="shared" si="48"/>
        <v>9.7576108881459123E-2</v>
      </c>
      <c r="U1556" s="487" t="str">
        <f t="shared" si="49"/>
        <v/>
      </c>
    </row>
    <row r="1557" spans="2:21" x14ac:dyDescent="0.3">
      <c r="B1557" s="1" t="s">
        <v>45</v>
      </c>
      <c r="C1557" s="42">
        <v>45108</v>
      </c>
      <c r="D1557" s="1" t="s">
        <v>46</v>
      </c>
      <c r="E1557" s="1" t="s">
        <v>22</v>
      </c>
      <c r="F1557" s="1" t="s">
        <v>35</v>
      </c>
      <c r="G1557" s="631">
        <v>1114880</v>
      </c>
      <c r="I1557" s="42" t="s">
        <v>27</v>
      </c>
      <c r="J1557" s="42">
        <v>45743</v>
      </c>
      <c r="K1557" s="1" t="s">
        <v>25</v>
      </c>
      <c r="L1557" s="51">
        <v>1742234.55</v>
      </c>
      <c r="M1557" s="32">
        <f>DAY(Tabela3[[#This Row],[mes_ref]])</f>
        <v>27</v>
      </c>
      <c r="N1557" s="30">
        <f>MONTH(Tabela3[[#This Row],[mes_ref]])</f>
        <v>3</v>
      </c>
      <c r="O1557" s="30">
        <f>YEAR(Tabela3[[#This Row],[mes_ref]])</f>
        <v>2025</v>
      </c>
      <c r="P1557" s="488" t="str">
        <f>_xlfn.XLOOKUP(Tabela3[[#This Row],[mes_ref]],'DE | PARA FERIADOS'!$A:$A,'DE | PARA FERIADOS'!B:B,0,0)</f>
        <v>qui</v>
      </c>
      <c r="Q1557" s="488" t="str">
        <f>_xlfn.XLOOKUP(Tabela3[[#This Row],[mes_ref]],'DE | PARA FERIADOS'!A:A,'DE | PARA FERIADOS'!C:C,"",0)</f>
        <v>Semana 4</v>
      </c>
      <c r="R1557" s="488">
        <f>_xlfn.XLOOKUP(J1557,'DE | PARA FERIADOS'!A:A,'DE | PARA FERIADOS'!D:D,"",0)</f>
        <v>0</v>
      </c>
      <c r="S1557" s="488">
        <f>_xlfn.XLOOKUP(Tabela3[[#This Row],[mes_ref]],'DE | PARA FERIADOS'!A:A,'DE | PARA FERIADOS'!E:E,0,0)</f>
        <v>0</v>
      </c>
      <c r="T1557" s="487">
        <f t="shared" si="48"/>
        <v>8.692520266126523E-2</v>
      </c>
      <c r="U1557" s="487" t="str">
        <f t="shared" si="49"/>
        <v/>
      </c>
    </row>
    <row r="1558" spans="2:21" x14ac:dyDescent="0.3">
      <c r="B1558" s="1" t="s">
        <v>45</v>
      </c>
      <c r="C1558" s="42">
        <v>45139</v>
      </c>
      <c r="D1558" s="1" t="s">
        <v>46</v>
      </c>
      <c r="E1558" s="1" t="s">
        <v>22</v>
      </c>
      <c r="F1558" s="1" t="s">
        <v>35</v>
      </c>
      <c r="G1558" s="631">
        <v>1095846</v>
      </c>
      <c r="I1558" s="42" t="s">
        <v>27</v>
      </c>
      <c r="J1558" s="42">
        <v>45728</v>
      </c>
      <c r="K1558" s="1" t="s">
        <v>25</v>
      </c>
      <c r="L1558" s="51">
        <v>671658.88</v>
      </c>
      <c r="M1558" s="32">
        <f>DAY(Tabela3[[#This Row],[mes_ref]])</f>
        <v>12</v>
      </c>
      <c r="N1558" s="30">
        <f>MONTH(Tabela3[[#This Row],[mes_ref]])</f>
        <v>3</v>
      </c>
      <c r="O1558" s="30">
        <f>YEAR(Tabela3[[#This Row],[mes_ref]])</f>
        <v>2025</v>
      </c>
      <c r="P1558" s="488" t="str">
        <f>_xlfn.XLOOKUP(Tabela3[[#This Row],[mes_ref]],'DE | PARA FERIADOS'!$A:$A,'DE | PARA FERIADOS'!B:B,0,0)</f>
        <v>qua</v>
      </c>
      <c r="Q1558" s="488" t="str">
        <f>_xlfn.XLOOKUP(Tabela3[[#This Row],[mes_ref]],'DE | PARA FERIADOS'!A:A,'DE | PARA FERIADOS'!C:C,"",0)</f>
        <v>Semana 2</v>
      </c>
      <c r="R1558" s="488">
        <f>_xlfn.XLOOKUP(J1558,'DE | PARA FERIADOS'!A:A,'DE | PARA FERIADOS'!D:D,"",0)</f>
        <v>0</v>
      </c>
      <c r="S1558" s="488">
        <f>_xlfn.XLOOKUP(Tabela3[[#This Row],[mes_ref]],'DE | PARA FERIADOS'!A:A,'DE | PARA FERIADOS'!E:E,0,0)</f>
        <v>0</v>
      </c>
      <c r="T1558" s="487">
        <f t="shared" si="48"/>
        <v>3.3511035734676724E-2</v>
      </c>
      <c r="U1558" s="487" t="str">
        <f t="shared" si="49"/>
        <v/>
      </c>
    </row>
    <row r="1559" spans="2:21" x14ac:dyDescent="0.3">
      <c r="B1559" s="1" t="s">
        <v>45</v>
      </c>
      <c r="C1559" s="42">
        <v>45170</v>
      </c>
      <c r="D1559" s="1" t="s">
        <v>46</v>
      </c>
      <c r="E1559" s="1" t="s">
        <v>22</v>
      </c>
      <c r="F1559" s="1" t="s">
        <v>35</v>
      </c>
      <c r="G1559" s="631">
        <v>1121821</v>
      </c>
      <c r="I1559" s="42" t="s">
        <v>27</v>
      </c>
      <c r="J1559" s="42">
        <v>45735</v>
      </c>
      <c r="K1559" s="1" t="s">
        <v>24</v>
      </c>
      <c r="L1559" s="51">
        <v>916653.3</v>
      </c>
      <c r="M1559" s="32">
        <f>DAY(Tabela3[[#This Row],[mes_ref]])</f>
        <v>19</v>
      </c>
      <c r="N1559" s="30">
        <f>MONTH(Tabela3[[#This Row],[mes_ref]])</f>
        <v>3</v>
      </c>
      <c r="O1559" s="30">
        <f>YEAR(Tabela3[[#This Row],[mes_ref]])</f>
        <v>2025</v>
      </c>
      <c r="P1559" s="488" t="str">
        <f>_xlfn.XLOOKUP(Tabela3[[#This Row],[mes_ref]],'DE | PARA FERIADOS'!$A:$A,'DE | PARA FERIADOS'!B:B,0,0)</f>
        <v>qua</v>
      </c>
      <c r="Q1559" s="488" t="str">
        <f>_xlfn.XLOOKUP(Tabela3[[#This Row],[mes_ref]],'DE | PARA FERIADOS'!A:A,'DE | PARA FERIADOS'!C:C,"",0)</f>
        <v>Semana 3</v>
      </c>
      <c r="R1559" s="488">
        <f>_xlfn.XLOOKUP(J1559,'DE | PARA FERIADOS'!A:A,'DE | PARA FERIADOS'!D:D,"",0)</f>
        <v>0</v>
      </c>
      <c r="S1559" s="488">
        <f>_xlfn.XLOOKUP(Tabela3[[#This Row],[mes_ref]],'DE | PARA FERIADOS'!A:A,'DE | PARA FERIADOS'!E:E,0,0)</f>
        <v>0</v>
      </c>
      <c r="T1559" s="487">
        <f t="shared" si="48"/>
        <v>4.8936940134011023E-2</v>
      </c>
      <c r="U1559" s="487" t="str">
        <f t="shared" si="49"/>
        <v/>
      </c>
    </row>
    <row r="1560" spans="2:21" x14ac:dyDescent="0.3">
      <c r="B1560" s="1" t="s">
        <v>45</v>
      </c>
      <c r="C1560" s="42">
        <v>45200</v>
      </c>
      <c r="D1560" s="1" t="s">
        <v>46</v>
      </c>
      <c r="E1560" s="1" t="s">
        <v>22</v>
      </c>
      <c r="F1560" s="1" t="s">
        <v>35</v>
      </c>
      <c r="G1560" s="631">
        <v>1170935</v>
      </c>
      <c r="I1560" s="42" t="s">
        <v>27</v>
      </c>
      <c r="J1560" s="42">
        <v>45733</v>
      </c>
      <c r="K1560" s="1" t="s">
        <v>25</v>
      </c>
      <c r="L1560" s="51">
        <v>1507045.06</v>
      </c>
      <c r="M1560" s="32">
        <f>DAY(Tabela3[[#This Row],[mes_ref]])</f>
        <v>17</v>
      </c>
      <c r="N1560" s="30">
        <f>MONTH(Tabela3[[#This Row],[mes_ref]])</f>
        <v>3</v>
      </c>
      <c r="O1560" s="30">
        <f>YEAR(Tabela3[[#This Row],[mes_ref]])</f>
        <v>2025</v>
      </c>
      <c r="P1560" s="488" t="str">
        <f>_xlfn.XLOOKUP(Tabela3[[#This Row],[mes_ref]],'DE | PARA FERIADOS'!$A:$A,'DE | PARA FERIADOS'!B:B,0,0)</f>
        <v>seg</v>
      </c>
      <c r="Q1560" s="488" t="str">
        <f>_xlfn.XLOOKUP(Tabela3[[#This Row],[mes_ref]],'DE | PARA FERIADOS'!A:A,'DE | PARA FERIADOS'!C:C,"",0)</f>
        <v>Semana 3</v>
      </c>
      <c r="R1560" s="488">
        <f>_xlfn.XLOOKUP(J1560,'DE | PARA FERIADOS'!A:A,'DE | PARA FERIADOS'!D:D,"",0)</f>
        <v>0</v>
      </c>
      <c r="S1560" s="488">
        <f>_xlfn.XLOOKUP(Tabela3[[#This Row],[mes_ref]],'DE | PARA FERIADOS'!A:A,'DE | PARA FERIADOS'!E:E,0,0)</f>
        <v>0</v>
      </c>
      <c r="T1560" s="487">
        <f t="shared" si="48"/>
        <v>7.5190907711110783E-2</v>
      </c>
      <c r="U1560" s="487" t="str">
        <f t="shared" si="49"/>
        <v/>
      </c>
    </row>
    <row r="1561" spans="2:21" x14ac:dyDescent="0.3">
      <c r="B1561" s="1" t="s">
        <v>45</v>
      </c>
      <c r="C1561" s="42">
        <v>45231</v>
      </c>
      <c r="D1561" s="1" t="s">
        <v>46</v>
      </c>
      <c r="E1561" s="1" t="s">
        <v>22</v>
      </c>
      <c r="F1561" s="1" t="s">
        <v>35</v>
      </c>
      <c r="G1561" s="631">
        <v>1232209</v>
      </c>
      <c r="I1561" s="42" t="s">
        <v>27</v>
      </c>
      <c r="J1561" s="42">
        <v>45742</v>
      </c>
      <c r="K1561" s="1" t="s">
        <v>24</v>
      </c>
      <c r="L1561" s="51">
        <v>500479.95</v>
      </c>
      <c r="M1561" s="32">
        <f>DAY(Tabela3[[#This Row],[mes_ref]])</f>
        <v>26</v>
      </c>
      <c r="N1561" s="30">
        <f>MONTH(Tabela3[[#This Row],[mes_ref]])</f>
        <v>3</v>
      </c>
      <c r="O1561" s="30">
        <f>YEAR(Tabela3[[#This Row],[mes_ref]])</f>
        <v>2025</v>
      </c>
      <c r="P1561" s="488" t="str">
        <f>_xlfn.XLOOKUP(Tabela3[[#This Row],[mes_ref]],'DE | PARA FERIADOS'!$A:$A,'DE | PARA FERIADOS'!B:B,0,0)</f>
        <v>qua</v>
      </c>
      <c r="Q1561" s="488" t="str">
        <f>_xlfn.XLOOKUP(Tabela3[[#This Row],[mes_ref]],'DE | PARA FERIADOS'!A:A,'DE | PARA FERIADOS'!C:C,"",0)</f>
        <v>Semana 4</v>
      </c>
      <c r="R1561" s="488">
        <f>_xlfn.XLOOKUP(J1561,'DE | PARA FERIADOS'!A:A,'DE | PARA FERIADOS'!D:D,"",0)</f>
        <v>0</v>
      </c>
      <c r="S1561" s="488">
        <f>_xlfn.XLOOKUP(Tabela3[[#This Row],[mes_ref]],'DE | PARA FERIADOS'!A:A,'DE | PARA FERIADOS'!E:E,0,0)</f>
        <v>0</v>
      </c>
      <c r="T1561" s="487">
        <f t="shared" si="48"/>
        <v>2.6718888538799595E-2</v>
      </c>
      <c r="U1561" s="487" t="str">
        <f t="shared" si="49"/>
        <v/>
      </c>
    </row>
    <row r="1562" spans="2:21" x14ac:dyDescent="0.3">
      <c r="B1562" s="1" t="s">
        <v>45</v>
      </c>
      <c r="C1562" s="42">
        <v>45261</v>
      </c>
      <c r="D1562" s="1" t="s">
        <v>46</v>
      </c>
      <c r="E1562" s="1" t="s">
        <v>22</v>
      </c>
      <c r="F1562" s="1" t="s">
        <v>35</v>
      </c>
      <c r="G1562" s="631">
        <v>1302651</v>
      </c>
      <c r="I1562" s="42" t="s">
        <v>27</v>
      </c>
      <c r="J1562" s="42">
        <v>45721</v>
      </c>
      <c r="K1562" s="1" t="s">
        <v>25</v>
      </c>
      <c r="L1562" s="51">
        <v>1214325.95</v>
      </c>
      <c r="M1562" s="32">
        <f>DAY(Tabela3[[#This Row],[mes_ref]])</f>
        <v>5</v>
      </c>
      <c r="N1562" s="30">
        <f>MONTH(Tabela3[[#This Row],[mes_ref]])</f>
        <v>3</v>
      </c>
      <c r="O1562" s="30">
        <f>YEAR(Tabela3[[#This Row],[mes_ref]])</f>
        <v>2025</v>
      </c>
      <c r="P1562" s="488" t="str">
        <f>_xlfn.XLOOKUP(Tabela3[[#This Row],[mes_ref]],'DE | PARA FERIADOS'!$A:$A,'DE | PARA FERIADOS'!B:B,0,0)</f>
        <v>qua</v>
      </c>
      <c r="Q1562" s="488" t="str">
        <f>_xlfn.XLOOKUP(Tabela3[[#This Row],[mes_ref]],'DE | PARA FERIADOS'!A:A,'DE | PARA FERIADOS'!C:C,"",0)</f>
        <v>Semana 1</v>
      </c>
      <c r="R1562" s="488" t="str">
        <f>_xlfn.XLOOKUP(J1562,'DE | PARA FERIADOS'!A:A,'DE | PARA FERIADOS'!D:D,"",0)</f>
        <v>Semana com feriado</v>
      </c>
      <c r="S1562" s="488">
        <f>_xlfn.XLOOKUP(Tabela3[[#This Row],[mes_ref]],'DE | PARA FERIADOS'!A:A,'DE | PARA FERIADOS'!E:E,0,0)</f>
        <v>0</v>
      </c>
      <c r="T1562" s="487" t="str">
        <f t="shared" si="48"/>
        <v/>
      </c>
      <c r="U1562" s="487">
        <f t="shared" si="49"/>
        <v>6.0586290921956186E-2</v>
      </c>
    </row>
    <row r="1563" spans="2:21" x14ac:dyDescent="0.3">
      <c r="B1563" s="1" t="s">
        <v>45</v>
      </c>
      <c r="C1563" s="42">
        <v>45292</v>
      </c>
      <c r="D1563" s="1" t="s">
        <v>46</v>
      </c>
      <c r="E1563" s="1" t="s">
        <v>22</v>
      </c>
      <c r="F1563" s="1" t="s">
        <v>35</v>
      </c>
      <c r="G1563" s="631">
        <v>1364368</v>
      </c>
      <c r="I1563" s="42" t="s">
        <v>27</v>
      </c>
      <c r="J1563" s="42">
        <v>45735</v>
      </c>
      <c r="K1563" s="1" t="s">
        <v>25</v>
      </c>
      <c r="L1563" s="51">
        <v>776683.31</v>
      </c>
      <c r="M1563" s="32">
        <f>DAY(Tabela3[[#This Row],[mes_ref]])</f>
        <v>19</v>
      </c>
      <c r="N1563" s="30">
        <f>MONTH(Tabela3[[#This Row],[mes_ref]])</f>
        <v>3</v>
      </c>
      <c r="O1563" s="30">
        <f>YEAR(Tabela3[[#This Row],[mes_ref]])</f>
        <v>2025</v>
      </c>
      <c r="P1563" s="488" t="str">
        <f>_xlfn.XLOOKUP(Tabela3[[#This Row],[mes_ref]],'DE | PARA FERIADOS'!$A:$A,'DE | PARA FERIADOS'!B:B,0,0)</f>
        <v>qua</v>
      </c>
      <c r="Q1563" s="488" t="str">
        <f>_xlfn.XLOOKUP(Tabela3[[#This Row],[mes_ref]],'DE | PARA FERIADOS'!A:A,'DE | PARA FERIADOS'!C:C,"",0)</f>
        <v>Semana 3</v>
      </c>
      <c r="R1563" s="488">
        <f>_xlfn.XLOOKUP(J1563,'DE | PARA FERIADOS'!A:A,'DE | PARA FERIADOS'!D:D,"",0)</f>
        <v>0</v>
      </c>
      <c r="S1563" s="488">
        <f>_xlfn.XLOOKUP(Tabela3[[#This Row],[mes_ref]],'DE | PARA FERIADOS'!A:A,'DE | PARA FERIADOS'!E:E,0,0)</f>
        <v>0</v>
      </c>
      <c r="T1563" s="487">
        <f t="shared" si="48"/>
        <v>3.8751013246392275E-2</v>
      </c>
      <c r="U1563" s="487" t="str">
        <f t="shared" si="49"/>
        <v/>
      </c>
    </row>
    <row r="1564" spans="2:21" x14ac:dyDescent="0.3">
      <c r="B1564" s="1" t="s">
        <v>45</v>
      </c>
      <c r="C1564" s="42">
        <v>45323</v>
      </c>
      <c r="D1564" s="1" t="s">
        <v>46</v>
      </c>
      <c r="E1564" s="1" t="s">
        <v>22</v>
      </c>
      <c r="F1564" s="1" t="s">
        <v>35</v>
      </c>
      <c r="G1564" s="631">
        <v>1425123</v>
      </c>
      <c r="I1564" s="42" t="s">
        <v>27</v>
      </c>
      <c r="J1564" s="42">
        <v>45721</v>
      </c>
      <c r="K1564" s="1" t="s">
        <v>24</v>
      </c>
      <c r="L1564" s="51">
        <v>1613905.79</v>
      </c>
      <c r="M1564" s="32">
        <f>DAY(Tabela3[[#This Row],[mes_ref]])</f>
        <v>5</v>
      </c>
      <c r="N1564" s="30">
        <f>MONTH(Tabela3[[#This Row],[mes_ref]])</f>
        <v>3</v>
      </c>
      <c r="O1564" s="30">
        <f>YEAR(Tabela3[[#This Row],[mes_ref]])</f>
        <v>2025</v>
      </c>
      <c r="P1564" s="488" t="str">
        <f>_xlfn.XLOOKUP(Tabela3[[#This Row],[mes_ref]],'DE | PARA FERIADOS'!$A:$A,'DE | PARA FERIADOS'!B:B,0,0)</f>
        <v>qua</v>
      </c>
      <c r="Q1564" s="488" t="str">
        <f>_xlfn.XLOOKUP(Tabela3[[#This Row],[mes_ref]],'DE | PARA FERIADOS'!A:A,'DE | PARA FERIADOS'!C:C,"",0)</f>
        <v>Semana 1</v>
      </c>
      <c r="R1564" s="488" t="str">
        <f>_xlfn.XLOOKUP(J1564,'DE | PARA FERIADOS'!A:A,'DE | PARA FERIADOS'!D:D,"",0)</f>
        <v>Semana com feriado</v>
      </c>
      <c r="S1564" s="488">
        <f>_xlfn.XLOOKUP(Tabela3[[#This Row],[mes_ref]],'DE | PARA FERIADOS'!A:A,'DE | PARA FERIADOS'!E:E,0,0)</f>
        <v>0</v>
      </c>
      <c r="T1564" s="487" t="str">
        <f t="shared" si="48"/>
        <v/>
      </c>
      <c r="U1564" s="487">
        <f t="shared" si="49"/>
        <v>8.6160832047584138E-2</v>
      </c>
    </row>
    <row r="1565" spans="2:21" x14ac:dyDescent="0.3">
      <c r="B1565" s="1" t="s">
        <v>45</v>
      </c>
      <c r="C1565" s="42">
        <v>45383</v>
      </c>
      <c r="D1565" s="1" t="s">
        <v>46</v>
      </c>
      <c r="E1565" s="1" t="s">
        <v>22</v>
      </c>
      <c r="F1565" s="1" t="s">
        <v>35</v>
      </c>
      <c r="G1565" s="631">
        <v>1632557</v>
      </c>
      <c r="I1565" s="42" t="s">
        <v>27</v>
      </c>
      <c r="J1565" s="42">
        <v>45727</v>
      </c>
      <c r="K1565" s="1" t="s">
        <v>25</v>
      </c>
      <c r="L1565" s="51">
        <v>1522512</v>
      </c>
      <c r="M1565" s="32">
        <f>DAY(Tabela3[[#This Row],[mes_ref]])</f>
        <v>11</v>
      </c>
      <c r="N1565" s="30">
        <f>MONTH(Tabela3[[#This Row],[mes_ref]])</f>
        <v>3</v>
      </c>
      <c r="O1565" s="30">
        <f>YEAR(Tabela3[[#This Row],[mes_ref]])</f>
        <v>2025</v>
      </c>
      <c r="P1565" s="488" t="str">
        <f>_xlfn.XLOOKUP(Tabela3[[#This Row],[mes_ref]],'DE | PARA FERIADOS'!$A:$A,'DE | PARA FERIADOS'!B:B,0,0)</f>
        <v>ter</v>
      </c>
      <c r="Q1565" s="488" t="str">
        <f>_xlfn.XLOOKUP(Tabela3[[#This Row],[mes_ref]],'DE | PARA FERIADOS'!A:A,'DE | PARA FERIADOS'!C:C,"",0)</f>
        <v>Semana 2</v>
      </c>
      <c r="R1565" s="488">
        <f>_xlfn.XLOOKUP(J1565,'DE | PARA FERIADOS'!A:A,'DE | PARA FERIADOS'!D:D,"",0)</f>
        <v>0</v>
      </c>
      <c r="S1565" s="488">
        <f>_xlfn.XLOOKUP(Tabela3[[#This Row],[mes_ref]],'DE | PARA FERIADOS'!A:A,'DE | PARA FERIADOS'!E:E,0,0)</f>
        <v>0</v>
      </c>
      <c r="T1565" s="487">
        <f t="shared" si="48"/>
        <v>7.5962598809791851E-2</v>
      </c>
      <c r="U1565" s="487" t="str">
        <f t="shared" si="49"/>
        <v/>
      </c>
    </row>
    <row r="1566" spans="2:21" x14ac:dyDescent="0.3">
      <c r="B1566" s="1" t="s">
        <v>45</v>
      </c>
      <c r="C1566" s="42">
        <v>45444</v>
      </c>
      <c r="D1566" s="1" t="s">
        <v>46</v>
      </c>
      <c r="E1566" s="1" t="s">
        <v>22</v>
      </c>
      <c r="F1566" s="1" t="s">
        <v>35</v>
      </c>
      <c r="G1566" s="631">
        <v>1679163</v>
      </c>
      <c r="I1566" s="42" t="s">
        <v>27</v>
      </c>
      <c r="J1566" s="42">
        <v>45730</v>
      </c>
      <c r="K1566" s="1" t="s">
        <v>25</v>
      </c>
      <c r="L1566" s="51">
        <v>925859.55</v>
      </c>
      <c r="M1566" s="32">
        <f>DAY(Tabela3[[#This Row],[mes_ref]])</f>
        <v>14</v>
      </c>
      <c r="N1566" s="30">
        <f>MONTH(Tabela3[[#This Row],[mes_ref]])</f>
        <v>3</v>
      </c>
      <c r="O1566" s="30">
        <f>YEAR(Tabela3[[#This Row],[mes_ref]])</f>
        <v>2025</v>
      </c>
      <c r="P1566" s="488" t="str">
        <f>_xlfn.XLOOKUP(Tabela3[[#This Row],[mes_ref]],'DE | PARA FERIADOS'!$A:$A,'DE | PARA FERIADOS'!B:B,0,0)</f>
        <v>sex</v>
      </c>
      <c r="Q1566" s="488" t="str">
        <f>_xlfn.XLOOKUP(Tabela3[[#This Row],[mes_ref]],'DE | PARA FERIADOS'!A:A,'DE | PARA FERIADOS'!C:C,"",0)</f>
        <v>Semana 2</v>
      </c>
      <c r="R1566" s="488">
        <f>_xlfn.XLOOKUP(J1566,'DE | PARA FERIADOS'!A:A,'DE | PARA FERIADOS'!D:D,"",0)</f>
        <v>0</v>
      </c>
      <c r="S1566" s="488">
        <f>_xlfn.XLOOKUP(Tabela3[[#This Row],[mes_ref]],'DE | PARA FERIADOS'!A:A,'DE | PARA FERIADOS'!E:E,0,0)</f>
        <v>0</v>
      </c>
      <c r="T1566" s="487">
        <f t="shared" si="48"/>
        <v>4.6193854334720792E-2</v>
      </c>
      <c r="U1566" s="487" t="str">
        <f t="shared" si="49"/>
        <v/>
      </c>
    </row>
    <row r="1567" spans="2:21" x14ac:dyDescent="0.3">
      <c r="B1567" s="1" t="s">
        <v>45</v>
      </c>
      <c r="C1567" s="42">
        <v>45474</v>
      </c>
      <c r="D1567" s="1" t="s">
        <v>46</v>
      </c>
      <c r="E1567" s="1" t="s">
        <v>22</v>
      </c>
      <c r="F1567" s="1" t="s">
        <v>35</v>
      </c>
      <c r="G1567" s="631">
        <v>1725301</v>
      </c>
      <c r="I1567" s="42" t="s">
        <v>27</v>
      </c>
      <c r="J1567" s="42">
        <v>45741</v>
      </c>
      <c r="K1567" s="1" t="s">
        <v>25</v>
      </c>
      <c r="L1567" s="51">
        <v>581833.17000000004</v>
      </c>
      <c r="M1567" s="32">
        <f>DAY(Tabela3[[#This Row],[mes_ref]])</f>
        <v>25</v>
      </c>
      <c r="N1567" s="30">
        <f>MONTH(Tabela3[[#This Row],[mes_ref]])</f>
        <v>3</v>
      </c>
      <c r="O1567" s="30">
        <f>YEAR(Tabela3[[#This Row],[mes_ref]])</f>
        <v>2025</v>
      </c>
      <c r="P1567" s="488" t="str">
        <f>_xlfn.XLOOKUP(Tabela3[[#This Row],[mes_ref]],'DE | PARA FERIADOS'!$A:$A,'DE | PARA FERIADOS'!B:B,0,0)</f>
        <v>ter</v>
      </c>
      <c r="Q1567" s="488" t="str">
        <f>_xlfn.XLOOKUP(Tabela3[[#This Row],[mes_ref]],'DE | PARA FERIADOS'!A:A,'DE | PARA FERIADOS'!C:C,"",0)</f>
        <v>Semana 4</v>
      </c>
      <c r="R1567" s="488">
        <f>_xlfn.XLOOKUP(J1567,'DE | PARA FERIADOS'!A:A,'DE | PARA FERIADOS'!D:D,"",0)</f>
        <v>0</v>
      </c>
      <c r="S1567" s="488">
        <f>_xlfn.XLOOKUP(Tabela3[[#This Row],[mes_ref]],'DE | PARA FERIADOS'!A:A,'DE | PARA FERIADOS'!E:E,0,0)</f>
        <v>0</v>
      </c>
      <c r="T1567" s="487">
        <f t="shared" si="48"/>
        <v>2.9029367037461395E-2</v>
      </c>
      <c r="U1567" s="487" t="str">
        <f t="shared" si="49"/>
        <v/>
      </c>
    </row>
    <row r="1568" spans="2:21" x14ac:dyDescent="0.3">
      <c r="B1568" s="1" t="s">
        <v>45</v>
      </c>
      <c r="C1568" s="42">
        <v>45505</v>
      </c>
      <c r="D1568" s="1" t="s">
        <v>46</v>
      </c>
      <c r="E1568" s="1" t="s">
        <v>22</v>
      </c>
      <c r="F1568" s="1" t="s">
        <v>35</v>
      </c>
      <c r="G1568" s="631">
        <v>1742566</v>
      </c>
      <c r="I1568" s="42" t="s">
        <v>27</v>
      </c>
      <c r="J1568" s="42">
        <v>45723</v>
      </c>
      <c r="K1568" s="1" t="s">
        <v>25</v>
      </c>
      <c r="L1568" s="51">
        <v>795374.19</v>
      </c>
      <c r="M1568" s="32">
        <f>DAY(Tabela3[[#This Row],[mes_ref]])</f>
        <v>7</v>
      </c>
      <c r="N1568" s="30">
        <f>MONTH(Tabela3[[#This Row],[mes_ref]])</f>
        <v>3</v>
      </c>
      <c r="O1568" s="30">
        <f>YEAR(Tabela3[[#This Row],[mes_ref]])</f>
        <v>2025</v>
      </c>
      <c r="P1568" s="488" t="str">
        <f>_xlfn.XLOOKUP(Tabela3[[#This Row],[mes_ref]],'DE | PARA FERIADOS'!$A:$A,'DE | PARA FERIADOS'!B:B,0,0)</f>
        <v>sex</v>
      </c>
      <c r="Q1568" s="488" t="str">
        <f>_xlfn.XLOOKUP(Tabela3[[#This Row],[mes_ref]],'DE | PARA FERIADOS'!A:A,'DE | PARA FERIADOS'!C:C,"",0)</f>
        <v>Semana 1</v>
      </c>
      <c r="R1568" s="488" t="str">
        <f>_xlfn.XLOOKUP(J1568,'DE | PARA FERIADOS'!A:A,'DE | PARA FERIADOS'!D:D,"",0)</f>
        <v>Semana com feriado</v>
      </c>
      <c r="S1568" s="488">
        <f>_xlfn.XLOOKUP(Tabela3[[#This Row],[mes_ref]],'DE | PARA FERIADOS'!A:A,'DE | PARA FERIADOS'!E:E,0,0)</f>
        <v>0</v>
      </c>
      <c r="T1568" s="487" t="str">
        <f t="shared" si="48"/>
        <v/>
      </c>
      <c r="U1568" s="487">
        <f t="shared" si="49"/>
        <v>3.968355618782194E-2</v>
      </c>
    </row>
    <row r="1569" spans="2:21" x14ac:dyDescent="0.3">
      <c r="B1569" s="1" t="s">
        <v>45</v>
      </c>
      <c r="C1569" s="42">
        <v>45231</v>
      </c>
      <c r="D1569" s="1" t="s">
        <v>46</v>
      </c>
      <c r="E1569" s="1" t="s">
        <v>32</v>
      </c>
      <c r="F1569" s="1" t="s">
        <v>35</v>
      </c>
      <c r="G1569" s="631">
        <v>1</v>
      </c>
      <c r="I1569" s="42" t="s">
        <v>27</v>
      </c>
      <c r="J1569" s="42">
        <v>45736</v>
      </c>
      <c r="K1569" s="1" t="s">
        <v>25</v>
      </c>
      <c r="L1569" s="51">
        <v>1484095.87</v>
      </c>
      <c r="M1569" s="32">
        <f>DAY(Tabela3[[#This Row],[mes_ref]])</f>
        <v>20</v>
      </c>
      <c r="N1569" s="30">
        <f>MONTH(Tabela3[[#This Row],[mes_ref]])</f>
        <v>3</v>
      </c>
      <c r="O1569" s="30">
        <f>YEAR(Tabela3[[#This Row],[mes_ref]])</f>
        <v>2025</v>
      </c>
      <c r="P1569" s="488" t="str">
        <f>_xlfn.XLOOKUP(Tabela3[[#This Row],[mes_ref]],'DE | PARA FERIADOS'!$A:$A,'DE | PARA FERIADOS'!B:B,0,0)</f>
        <v>qui</v>
      </c>
      <c r="Q1569" s="488" t="str">
        <f>_xlfn.XLOOKUP(Tabela3[[#This Row],[mes_ref]],'DE | PARA FERIADOS'!A:A,'DE | PARA FERIADOS'!C:C,"",0)</f>
        <v>Semana 3</v>
      </c>
      <c r="R1569" s="488">
        <f>_xlfn.XLOOKUP(J1569,'DE | PARA FERIADOS'!A:A,'DE | PARA FERIADOS'!D:D,"",0)</f>
        <v>0</v>
      </c>
      <c r="S1569" s="488">
        <f>_xlfn.XLOOKUP(Tabela3[[#This Row],[mes_ref]],'DE | PARA FERIADOS'!A:A,'DE | PARA FERIADOS'!E:E,0,0)</f>
        <v>0</v>
      </c>
      <c r="T1569" s="487">
        <f t="shared" si="48"/>
        <v>7.4045905167301806E-2</v>
      </c>
      <c r="U1569" s="487" t="str">
        <f t="shared" si="49"/>
        <v/>
      </c>
    </row>
    <row r="1570" spans="2:21" x14ac:dyDescent="0.3">
      <c r="B1570" s="1" t="s">
        <v>45</v>
      </c>
      <c r="C1570" s="42">
        <v>45261</v>
      </c>
      <c r="D1570" s="1" t="s">
        <v>46</v>
      </c>
      <c r="E1570" s="1" t="s">
        <v>32</v>
      </c>
      <c r="F1570" s="1" t="s">
        <v>35</v>
      </c>
      <c r="G1570" s="631">
        <v>26</v>
      </c>
      <c r="I1570" s="42" t="s">
        <v>27</v>
      </c>
      <c r="J1570" s="42">
        <v>45726</v>
      </c>
      <c r="K1570" s="1" t="s">
        <v>25</v>
      </c>
      <c r="L1570" s="51">
        <v>712713.03</v>
      </c>
      <c r="M1570" s="32">
        <f>DAY(Tabela3[[#This Row],[mes_ref]])</f>
        <v>10</v>
      </c>
      <c r="N1570" s="30">
        <f>MONTH(Tabela3[[#This Row],[mes_ref]])</f>
        <v>3</v>
      </c>
      <c r="O1570" s="30">
        <f>YEAR(Tabela3[[#This Row],[mes_ref]])</f>
        <v>2025</v>
      </c>
      <c r="P1570" s="488" t="str">
        <f>_xlfn.XLOOKUP(Tabela3[[#This Row],[mes_ref]],'DE | PARA FERIADOS'!$A:$A,'DE | PARA FERIADOS'!B:B,0,0)</f>
        <v>seg</v>
      </c>
      <c r="Q1570" s="488" t="str">
        <f>_xlfn.XLOOKUP(Tabela3[[#This Row],[mes_ref]],'DE | PARA FERIADOS'!A:A,'DE | PARA FERIADOS'!C:C,"",0)</f>
        <v>Semana 2</v>
      </c>
      <c r="R1570" s="488">
        <f>_xlfn.XLOOKUP(J1570,'DE | PARA FERIADOS'!A:A,'DE | PARA FERIADOS'!D:D,"",0)</f>
        <v>0</v>
      </c>
      <c r="S1570" s="488">
        <f>_xlfn.XLOOKUP(Tabela3[[#This Row],[mes_ref]],'DE | PARA FERIADOS'!A:A,'DE | PARA FERIADOS'!E:E,0,0)</f>
        <v>0</v>
      </c>
      <c r="T1570" s="487">
        <f t="shared" si="48"/>
        <v>3.5559347948916756E-2</v>
      </c>
      <c r="U1570" s="487" t="str">
        <f t="shared" si="49"/>
        <v/>
      </c>
    </row>
    <row r="1571" spans="2:21" x14ac:dyDescent="0.3">
      <c r="B1571" s="1" t="s">
        <v>45</v>
      </c>
      <c r="C1571" s="42">
        <v>45292</v>
      </c>
      <c r="D1571" s="1" t="s">
        <v>46</v>
      </c>
      <c r="E1571" s="1" t="s">
        <v>32</v>
      </c>
      <c r="F1571" s="1" t="s">
        <v>35</v>
      </c>
      <c r="G1571" s="631">
        <v>24</v>
      </c>
      <c r="I1571" s="42" t="s">
        <v>27</v>
      </c>
      <c r="J1571" s="42">
        <v>45737</v>
      </c>
      <c r="K1571" s="1" t="s">
        <v>24</v>
      </c>
      <c r="L1571" s="51">
        <v>805612.2</v>
      </c>
      <c r="M1571" s="32">
        <f>DAY(Tabela3[[#This Row],[mes_ref]])</f>
        <v>21</v>
      </c>
      <c r="N1571" s="30">
        <f>MONTH(Tabela3[[#This Row],[mes_ref]])</f>
        <v>3</v>
      </c>
      <c r="O1571" s="30">
        <f>YEAR(Tabela3[[#This Row],[mes_ref]])</f>
        <v>2025</v>
      </c>
      <c r="P1571" s="488" t="str">
        <f>_xlfn.XLOOKUP(Tabela3[[#This Row],[mes_ref]],'DE | PARA FERIADOS'!$A:$A,'DE | PARA FERIADOS'!B:B,0,0)</f>
        <v>sex</v>
      </c>
      <c r="Q1571" s="488" t="str">
        <f>_xlfn.XLOOKUP(Tabela3[[#This Row],[mes_ref]],'DE | PARA FERIADOS'!A:A,'DE | PARA FERIADOS'!C:C,"",0)</f>
        <v>Semana 3</v>
      </c>
      <c r="R1571" s="488">
        <f>_xlfn.XLOOKUP(J1571,'DE | PARA FERIADOS'!A:A,'DE | PARA FERIADOS'!D:D,"",0)</f>
        <v>0</v>
      </c>
      <c r="S1571" s="488">
        <f>_xlfn.XLOOKUP(Tabela3[[#This Row],[mes_ref]],'DE | PARA FERIADOS'!A:A,'DE | PARA FERIADOS'!E:E,0,0)</f>
        <v>0</v>
      </c>
      <c r="T1571" s="487">
        <f t="shared" si="48"/>
        <v>4.3008840968148929E-2</v>
      </c>
      <c r="U1571" s="487" t="str">
        <f t="shared" si="49"/>
        <v/>
      </c>
    </row>
    <row r="1572" spans="2:21" x14ac:dyDescent="0.3">
      <c r="B1572" s="1" t="s">
        <v>45</v>
      </c>
      <c r="C1572" s="42">
        <v>45323</v>
      </c>
      <c r="D1572" s="1" t="s">
        <v>46</v>
      </c>
      <c r="E1572" s="1" t="s">
        <v>32</v>
      </c>
      <c r="F1572" s="1" t="s">
        <v>35</v>
      </c>
      <c r="G1572" s="631">
        <v>13</v>
      </c>
      <c r="I1572" s="42" t="s">
        <v>27</v>
      </c>
      <c r="J1572" s="42">
        <v>45742</v>
      </c>
      <c r="K1572" s="1" t="s">
        <v>25</v>
      </c>
      <c r="L1572" s="51">
        <v>842917.69</v>
      </c>
      <c r="M1572" s="32">
        <f>DAY(Tabela3[[#This Row],[mes_ref]])</f>
        <v>26</v>
      </c>
      <c r="N1572" s="30">
        <f>MONTH(Tabela3[[#This Row],[mes_ref]])</f>
        <v>3</v>
      </c>
      <c r="O1572" s="30">
        <f>YEAR(Tabela3[[#This Row],[mes_ref]])</f>
        <v>2025</v>
      </c>
      <c r="P1572" s="488" t="str">
        <f>_xlfn.XLOOKUP(Tabela3[[#This Row],[mes_ref]],'DE | PARA FERIADOS'!$A:$A,'DE | PARA FERIADOS'!B:B,0,0)</f>
        <v>qua</v>
      </c>
      <c r="Q1572" s="488" t="str">
        <f>_xlfn.XLOOKUP(Tabela3[[#This Row],[mes_ref]],'DE | PARA FERIADOS'!A:A,'DE | PARA FERIADOS'!C:C,"",0)</f>
        <v>Semana 4</v>
      </c>
      <c r="R1572" s="488">
        <f>_xlfn.XLOOKUP(J1572,'DE | PARA FERIADOS'!A:A,'DE | PARA FERIADOS'!D:D,"",0)</f>
        <v>0</v>
      </c>
      <c r="S1572" s="488">
        <f>_xlfn.XLOOKUP(Tabela3[[#This Row],[mes_ref]],'DE | PARA FERIADOS'!A:A,'DE | PARA FERIADOS'!E:E,0,0)</f>
        <v>0</v>
      </c>
      <c r="T1572" s="487">
        <f t="shared" si="48"/>
        <v>4.2055641147752197E-2</v>
      </c>
      <c r="U1572" s="487" t="str">
        <f t="shared" si="49"/>
        <v/>
      </c>
    </row>
    <row r="1573" spans="2:21" x14ac:dyDescent="0.3">
      <c r="B1573" s="1" t="s">
        <v>45</v>
      </c>
      <c r="C1573" s="42">
        <v>45383</v>
      </c>
      <c r="D1573" s="1" t="s">
        <v>46</v>
      </c>
      <c r="E1573" s="1" t="s">
        <v>32</v>
      </c>
      <c r="F1573" s="1" t="s">
        <v>35</v>
      </c>
      <c r="G1573" s="631">
        <v>22</v>
      </c>
      <c r="I1573" s="42" t="s">
        <v>27</v>
      </c>
      <c r="J1573" s="42">
        <v>45733</v>
      </c>
      <c r="K1573" s="1" t="s">
        <v>24</v>
      </c>
      <c r="L1573" s="51">
        <v>1015940.79</v>
      </c>
      <c r="M1573" s="32">
        <f>DAY(Tabela3[[#This Row],[mes_ref]])</f>
        <v>17</v>
      </c>
      <c r="N1573" s="30">
        <f>MONTH(Tabela3[[#This Row],[mes_ref]])</f>
        <v>3</v>
      </c>
      <c r="O1573" s="30">
        <f>YEAR(Tabela3[[#This Row],[mes_ref]])</f>
        <v>2025</v>
      </c>
      <c r="P1573" s="488" t="str">
        <f>_xlfn.XLOOKUP(Tabela3[[#This Row],[mes_ref]],'DE | PARA FERIADOS'!$A:$A,'DE | PARA FERIADOS'!B:B,0,0)</f>
        <v>seg</v>
      </c>
      <c r="Q1573" s="488" t="str">
        <f>_xlfn.XLOOKUP(Tabela3[[#This Row],[mes_ref]],'DE | PARA FERIADOS'!A:A,'DE | PARA FERIADOS'!C:C,"",0)</f>
        <v>Semana 3</v>
      </c>
      <c r="R1573" s="488">
        <f>_xlfn.XLOOKUP(J1573,'DE | PARA FERIADOS'!A:A,'DE | PARA FERIADOS'!D:D,"",0)</f>
        <v>0</v>
      </c>
      <c r="S1573" s="488">
        <f>_xlfn.XLOOKUP(Tabela3[[#This Row],[mes_ref]],'DE | PARA FERIADOS'!A:A,'DE | PARA FERIADOS'!E:E,0,0)</f>
        <v>0</v>
      </c>
      <c r="T1573" s="487">
        <f t="shared" si="48"/>
        <v>5.4237554831177565E-2</v>
      </c>
      <c r="U1573" s="487" t="str">
        <f t="shared" si="49"/>
        <v/>
      </c>
    </row>
    <row r="1574" spans="2:21" x14ac:dyDescent="0.3">
      <c r="B1574" s="1" t="s">
        <v>45</v>
      </c>
      <c r="C1574" s="42">
        <v>45444</v>
      </c>
      <c r="D1574" s="1" t="s">
        <v>46</v>
      </c>
      <c r="E1574" s="1" t="s">
        <v>32</v>
      </c>
      <c r="F1574" s="1" t="s">
        <v>35</v>
      </c>
      <c r="G1574" s="631">
        <v>28</v>
      </c>
      <c r="I1574" s="42" t="s">
        <v>27</v>
      </c>
      <c r="J1574" s="42">
        <v>45747</v>
      </c>
      <c r="K1574" s="1" t="s">
        <v>25</v>
      </c>
      <c r="L1574" s="51">
        <v>2261721.1800000002</v>
      </c>
      <c r="M1574" s="32">
        <f>DAY(Tabela3[[#This Row],[mes_ref]])</f>
        <v>31</v>
      </c>
      <c r="N1574" s="30">
        <f>MONTH(Tabela3[[#This Row],[mes_ref]])</f>
        <v>3</v>
      </c>
      <c r="O1574" s="30">
        <f>YEAR(Tabela3[[#This Row],[mes_ref]])</f>
        <v>2025</v>
      </c>
      <c r="P1574" s="488" t="str">
        <f>_xlfn.XLOOKUP(Tabela3[[#This Row],[mes_ref]],'DE | PARA FERIADOS'!$A:$A,'DE | PARA FERIADOS'!B:B,0,0)</f>
        <v>seg</v>
      </c>
      <c r="Q1574" s="488" t="str">
        <f>_xlfn.XLOOKUP(Tabela3[[#This Row],[mes_ref]],'DE | PARA FERIADOS'!A:A,'DE | PARA FERIADOS'!C:C,"",0)</f>
        <v>Semana 5</v>
      </c>
      <c r="R1574" s="488">
        <f>_xlfn.XLOOKUP(J1574,'DE | PARA FERIADOS'!A:A,'DE | PARA FERIADOS'!D:D,"",0)</f>
        <v>0</v>
      </c>
      <c r="S1574" s="488">
        <f>_xlfn.XLOOKUP(Tabela3[[#This Row],[mes_ref]],'DE | PARA FERIADOS'!A:A,'DE | PARA FERIADOS'!E:E,0,0)</f>
        <v>0</v>
      </c>
      <c r="T1574" s="487">
        <f t="shared" si="48"/>
        <v>0.11284391756252105</v>
      </c>
      <c r="U1574" s="487" t="str">
        <f t="shared" si="49"/>
        <v/>
      </c>
    </row>
    <row r="1575" spans="2:21" x14ac:dyDescent="0.3">
      <c r="B1575" s="1" t="s">
        <v>45</v>
      </c>
      <c r="C1575" s="42">
        <v>45474</v>
      </c>
      <c r="D1575" s="1" t="s">
        <v>46</v>
      </c>
      <c r="E1575" s="1" t="s">
        <v>32</v>
      </c>
      <c r="F1575" s="1" t="s">
        <v>35</v>
      </c>
      <c r="G1575" s="631">
        <v>38</v>
      </c>
      <c r="I1575" s="42" t="s">
        <v>27</v>
      </c>
      <c r="J1575" s="42">
        <v>45747</v>
      </c>
      <c r="K1575" s="1" t="s">
        <v>24</v>
      </c>
      <c r="L1575" s="51">
        <v>875639.21</v>
      </c>
      <c r="M1575" s="32">
        <f>DAY(Tabela3[[#This Row],[mes_ref]])</f>
        <v>31</v>
      </c>
      <c r="N1575" s="30">
        <f>MONTH(Tabela3[[#This Row],[mes_ref]])</f>
        <v>3</v>
      </c>
      <c r="O1575" s="30">
        <f>YEAR(Tabela3[[#This Row],[mes_ref]])</f>
        <v>2025</v>
      </c>
      <c r="P1575" s="488" t="str">
        <f>_xlfn.XLOOKUP(Tabela3[[#This Row],[mes_ref]],'DE | PARA FERIADOS'!$A:$A,'DE | PARA FERIADOS'!B:B,0,0)</f>
        <v>seg</v>
      </c>
      <c r="Q1575" s="488" t="str">
        <f>_xlfn.XLOOKUP(Tabela3[[#This Row],[mes_ref]],'DE | PARA FERIADOS'!A:A,'DE | PARA FERIADOS'!C:C,"",0)</f>
        <v>Semana 5</v>
      </c>
      <c r="R1575" s="488">
        <f>_xlfn.XLOOKUP(J1575,'DE | PARA FERIADOS'!A:A,'DE | PARA FERIADOS'!D:D,"",0)</f>
        <v>0</v>
      </c>
      <c r="S1575" s="488">
        <f>_xlfn.XLOOKUP(Tabela3[[#This Row],[mes_ref]],'DE | PARA FERIADOS'!A:A,'DE | PARA FERIADOS'!E:E,0,0)</f>
        <v>0</v>
      </c>
      <c r="T1575" s="487">
        <f t="shared" si="48"/>
        <v>4.674734013259179E-2</v>
      </c>
      <c r="U1575" s="487" t="str">
        <f t="shared" si="49"/>
        <v/>
      </c>
    </row>
    <row r="1576" spans="2:21" x14ac:dyDescent="0.3">
      <c r="B1576" s="1" t="s">
        <v>45</v>
      </c>
      <c r="C1576" s="42">
        <v>45505</v>
      </c>
      <c r="D1576" s="1" t="s">
        <v>46</v>
      </c>
      <c r="E1576" s="1" t="s">
        <v>32</v>
      </c>
      <c r="F1576" s="1" t="s">
        <v>35</v>
      </c>
      <c r="G1576" s="631">
        <v>34</v>
      </c>
      <c r="I1576" s="42" t="s">
        <v>27</v>
      </c>
      <c r="J1576" s="42">
        <v>45722</v>
      </c>
      <c r="K1576" s="1" t="s">
        <v>25</v>
      </c>
      <c r="L1576" s="51">
        <v>782448.28</v>
      </c>
      <c r="M1576" s="32">
        <f>DAY(Tabela3[[#This Row],[mes_ref]])</f>
        <v>6</v>
      </c>
      <c r="N1576" s="30">
        <f>MONTH(Tabela3[[#This Row],[mes_ref]])</f>
        <v>3</v>
      </c>
      <c r="O1576" s="30">
        <f>YEAR(Tabela3[[#This Row],[mes_ref]])</f>
        <v>2025</v>
      </c>
      <c r="P1576" s="488" t="str">
        <f>_xlfn.XLOOKUP(Tabela3[[#This Row],[mes_ref]],'DE | PARA FERIADOS'!$A:$A,'DE | PARA FERIADOS'!B:B,0,0)</f>
        <v>qui</v>
      </c>
      <c r="Q1576" s="488" t="str">
        <f>_xlfn.XLOOKUP(Tabela3[[#This Row],[mes_ref]],'DE | PARA FERIADOS'!A:A,'DE | PARA FERIADOS'!C:C,"",0)</f>
        <v>Semana 1</v>
      </c>
      <c r="R1576" s="488" t="str">
        <f>_xlfn.XLOOKUP(J1576,'DE | PARA FERIADOS'!A:A,'DE | PARA FERIADOS'!D:D,"",0)</f>
        <v>Semana com feriado</v>
      </c>
      <c r="S1576" s="488">
        <f>_xlfn.XLOOKUP(Tabela3[[#This Row],[mes_ref]],'DE | PARA FERIADOS'!A:A,'DE | PARA FERIADOS'!E:E,0,0)</f>
        <v>0</v>
      </c>
      <c r="T1576" s="487" t="str">
        <f t="shared" si="48"/>
        <v/>
      </c>
      <c r="U1576" s="487">
        <f t="shared" si="49"/>
        <v>3.9038644544707485E-2</v>
      </c>
    </row>
    <row r="1577" spans="2:21" x14ac:dyDescent="0.3">
      <c r="B1577" s="1" t="s">
        <v>45</v>
      </c>
      <c r="C1577" s="42">
        <v>44197</v>
      </c>
      <c r="D1577" s="1" t="s">
        <v>46</v>
      </c>
      <c r="E1577" s="1" t="s">
        <v>27</v>
      </c>
      <c r="F1577" s="1" t="s">
        <v>35</v>
      </c>
      <c r="G1577" s="631">
        <v>831</v>
      </c>
      <c r="I1577" s="42" t="s">
        <v>27</v>
      </c>
      <c r="J1577" s="42">
        <v>45728</v>
      </c>
      <c r="K1577" s="1" t="s">
        <v>24</v>
      </c>
      <c r="L1577" s="51">
        <v>1086116.8500000001</v>
      </c>
      <c r="M1577" s="32">
        <f>DAY(Tabela3[[#This Row],[mes_ref]])</f>
        <v>12</v>
      </c>
      <c r="N1577" s="30">
        <f>MONTH(Tabela3[[#This Row],[mes_ref]])</f>
        <v>3</v>
      </c>
      <c r="O1577" s="30">
        <f>YEAR(Tabela3[[#This Row],[mes_ref]])</f>
        <v>2025</v>
      </c>
      <c r="P1577" s="488" t="str">
        <f>_xlfn.XLOOKUP(Tabela3[[#This Row],[mes_ref]],'DE | PARA FERIADOS'!$A:$A,'DE | PARA FERIADOS'!B:B,0,0)</f>
        <v>qua</v>
      </c>
      <c r="Q1577" s="488" t="str">
        <f>_xlfn.XLOOKUP(Tabela3[[#This Row],[mes_ref]],'DE | PARA FERIADOS'!A:A,'DE | PARA FERIADOS'!C:C,"",0)</f>
        <v>Semana 2</v>
      </c>
      <c r="R1577" s="488">
        <f>_xlfn.XLOOKUP(J1577,'DE | PARA FERIADOS'!A:A,'DE | PARA FERIADOS'!D:D,"",0)</f>
        <v>0</v>
      </c>
      <c r="S1577" s="488">
        <f>_xlfn.XLOOKUP(Tabela3[[#This Row],[mes_ref]],'DE | PARA FERIADOS'!A:A,'DE | PARA FERIADOS'!E:E,0,0)</f>
        <v>0</v>
      </c>
      <c r="T1577" s="487">
        <f t="shared" si="48"/>
        <v>5.7984011258117578E-2</v>
      </c>
      <c r="U1577" s="487" t="str">
        <f t="shared" si="49"/>
        <v/>
      </c>
    </row>
    <row r="1578" spans="2:21" x14ac:dyDescent="0.3">
      <c r="B1578" s="1" t="s">
        <v>45</v>
      </c>
      <c r="C1578" s="42">
        <v>44228</v>
      </c>
      <c r="D1578" s="1" t="s">
        <v>46</v>
      </c>
      <c r="E1578" s="1" t="s">
        <v>27</v>
      </c>
      <c r="F1578" s="1" t="s">
        <v>35</v>
      </c>
      <c r="G1578" s="631">
        <v>1130</v>
      </c>
      <c r="I1578" s="42" t="s">
        <v>27</v>
      </c>
      <c r="J1578" s="42">
        <v>45744</v>
      </c>
      <c r="K1578" s="1" t="s">
        <v>25</v>
      </c>
      <c r="L1578" s="51">
        <v>706281.01</v>
      </c>
      <c r="M1578" s="32">
        <f>DAY(Tabela3[[#This Row],[mes_ref]])</f>
        <v>28</v>
      </c>
      <c r="N1578" s="30">
        <f>MONTH(Tabela3[[#This Row],[mes_ref]])</f>
        <v>3</v>
      </c>
      <c r="O1578" s="30">
        <f>YEAR(Tabela3[[#This Row],[mes_ref]])</f>
        <v>2025</v>
      </c>
      <c r="P1578" s="488" t="str">
        <f>_xlfn.XLOOKUP(Tabela3[[#This Row],[mes_ref]],'DE | PARA FERIADOS'!$A:$A,'DE | PARA FERIADOS'!B:B,0,0)</f>
        <v>sex</v>
      </c>
      <c r="Q1578" s="488" t="str">
        <f>_xlfn.XLOOKUP(Tabela3[[#This Row],[mes_ref]],'DE | PARA FERIADOS'!A:A,'DE | PARA FERIADOS'!C:C,"",0)</f>
        <v>Semana 4</v>
      </c>
      <c r="R1578" s="488">
        <f>_xlfn.XLOOKUP(J1578,'DE | PARA FERIADOS'!A:A,'DE | PARA FERIADOS'!D:D,"",0)</f>
        <v>0</v>
      </c>
      <c r="S1578" s="488">
        <f>_xlfn.XLOOKUP(Tabela3[[#This Row],[mes_ref]],'DE | PARA FERIADOS'!A:A,'DE | PARA FERIADOS'!E:E,0,0)</f>
        <v>0</v>
      </c>
      <c r="T1578" s="487">
        <f t="shared" si="48"/>
        <v>3.523843556543698E-2</v>
      </c>
      <c r="U1578" s="487" t="str">
        <f t="shared" si="49"/>
        <v/>
      </c>
    </row>
    <row r="1579" spans="2:21" x14ac:dyDescent="0.3">
      <c r="B1579" s="1" t="s">
        <v>45</v>
      </c>
      <c r="C1579" s="42">
        <v>44256</v>
      </c>
      <c r="D1579" s="1" t="s">
        <v>46</v>
      </c>
      <c r="E1579" s="1" t="s">
        <v>27</v>
      </c>
      <c r="F1579" s="1" t="s">
        <v>35</v>
      </c>
      <c r="G1579" s="631">
        <v>2759</v>
      </c>
      <c r="I1579" s="42" t="s">
        <v>27</v>
      </c>
      <c r="J1579" s="42">
        <v>45748</v>
      </c>
      <c r="K1579" s="1" t="s">
        <v>24</v>
      </c>
      <c r="L1579" s="51">
        <v>626589.63</v>
      </c>
      <c r="M1579" s="32">
        <f>DAY(Tabela3[[#This Row],[mes_ref]])</f>
        <v>1</v>
      </c>
      <c r="N1579" s="30">
        <f>MONTH(Tabela3[[#This Row],[mes_ref]])</f>
        <v>4</v>
      </c>
      <c r="O1579" s="30">
        <f>YEAR(Tabela3[[#This Row],[mes_ref]])</f>
        <v>2025</v>
      </c>
      <c r="P1579" s="488" t="str">
        <f>_xlfn.XLOOKUP(Tabela3[[#This Row],[mes_ref]],'DE | PARA FERIADOS'!$A:$A,'DE | PARA FERIADOS'!B:B,0,0)</f>
        <v>ter</v>
      </c>
      <c r="Q1579" s="488" t="str">
        <f>_xlfn.XLOOKUP(Tabela3[[#This Row],[mes_ref]],'DE | PARA FERIADOS'!A:A,'DE | PARA FERIADOS'!C:C,"",0)</f>
        <v>Semana 1</v>
      </c>
      <c r="R1579" s="488">
        <f>_xlfn.XLOOKUP(J1579,'DE | PARA FERIADOS'!A:A,'DE | PARA FERIADOS'!D:D,"",0)</f>
        <v>0</v>
      </c>
      <c r="S1579" s="488">
        <f>_xlfn.XLOOKUP(Tabela3[[#This Row],[mes_ref]],'DE | PARA FERIADOS'!A:A,'DE | PARA FERIADOS'!E:E,0,0)</f>
        <v>0</v>
      </c>
      <c r="T1579" s="487">
        <f t="shared" si="48"/>
        <v>3.5539064418157885E-2</v>
      </c>
      <c r="U1579" s="487" t="str">
        <f t="shared" si="49"/>
        <v/>
      </c>
    </row>
    <row r="1580" spans="2:21" x14ac:dyDescent="0.3">
      <c r="B1580" s="1" t="s">
        <v>45</v>
      </c>
      <c r="C1580" s="42">
        <v>44287</v>
      </c>
      <c r="D1580" s="1" t="s">
        <v>46</v>
      </c>
      <c r="E1580" s="1" t="s">
        <v>27</v>
      </c>
      <c r="F1580" s="1" t="s">
        <v>35</v>
      </c>
      <c r="G1580" s="631">
        <v>4076</v>
      </c>
      <c r="I1580" s="42" t="s">
        <v>27</v>
      </c>
      <c r="J1580" s="42">
        <v>45748</v>
      </c>
      <c r="K1580" s="1" t="s">
        <v>25</v>
      </c>
      <c r="L1580" s="51">
        <v>1621948.22</v>
      </c>
      <c r="M1580" s="32">
        <f>DAY(Tabela3[[#This Row],[mes_ref]])</f>
        <v>1</v>
      </c>
      <c r="N1580" s="30">
        <f>MONTH(Tabela3[[#This Row],[mes_ref]])</f>
        <v>4</v>
      </c>
      <c r="O1580" s="30">
        <f>YEAR(Tabela3[[#This Row],[mes_ref]])</f>
        <v>2025</v>
      </c>
      <c r="P1580" s="488" t="str">
        <f>_xlfn.XLOOKUP(Tabela3[[#This Row],[mes_ref]],'DE | PARA FERIADOS'!$A:$A,'DE | PARA FERIADOS'!B:B,0,0)</f>
        <v>ter</v>
      </c>
      <c r="Q1580" s="488" t="str">
        <f>_xlfn.XLOOKUP(Tabela3[[#This Row],[mes_ref]],'DE | PARA FERIADOS'!A:A,'DE | PARA FERIADOS'!C:C,"",0)</f>
        <v>Semana 1</v>
      </c>
      <c r="R1580" s="488">
        <f>_xlfn.XLOOKUP(J1580,'DE | PARA FERIADOS'!A:A,'DE | PARA FERIADOS'!D:D,"",0)</f>
        <v>0</v>
      </c>
      <c r="S1580" s="488">
        <f>_xlfn.XLOOKUP(Tabela3[[#This Row],[mes_ref]],'DE | PARA FERIADOS'!A:A,'DE | PARA FERIADOS'!E:E,0,0)</f>
        <v>0</v>
      </c>
      <c r="T1580" s="487">
        <f t="shared" si="48"/>
        <v>6.4318927342401577E-2</v>
      </c>
      <c r="U1580" s="487" t="str">
        <f t="shared" si="49"/>
        <v/>
      </c>
    </row>
    <row r="1581" spans="2:21" x14ac:dyDescent="0.3">
      <c r="B1581" s="1" t="s">
        <v>45</v>
      </c>
      <c r="C1581" s="42">
        <v>44317</v>
      </c>
      <c r="D1581" s="1" t="s">
        <v>46</v>
      </c>
      <c r="E1581" s="1" t="s">
        <v>27</v>
      </c>
      <c r="F1581" s="1" t="s">
        <v>35</v>
      </c>
      <c r="G1581" s="631">
        <v>4744</v>
      </c>
      <c r="I1581" s="42" t="s">
        <v>27</v>
      </c>
      <c r="J1581" s="42">
        <v>45749</v>
      </c>
      <c r="K1581" s="1" t="s">
        <v>25</v>
      </c>
      <c r="L1581" s="51">
        <v>1972051.65</v>
      </c>
      <c r="M1581" s="32">
        <f>DAY(Tabela3[[#This Row],[mes_ref]])</f>
        <v>2</v>
      </c>
      <c r="N1581" s="30">
        <f>MONTH(Tabela3[[#This Row],[mes_ref]])</f>
        <v>4</v>
      </c>
      <c r="O1581" s="30">
        <f>YEAR(Tabela3[[#This Row],[mes_ref]])</f>
        <v>2025</v>
      </c>
      <c r="P1581" s="488" t="str">
        <f>_xlfn.XLOOKUP(Tabela3[[#This Row],[mes_ref]],'DE | PARA FERIADOS'!$A:$A,'DE | PARA FERIADOS'!B:B,0,0)</f>
        <v>qua</v>
      </c>
      <c r="Q1581" s="488" t="str">
        <f>_xlfn.XLOOKUP(Tabela3[[#This Row],[mes_ref]],'DE | PARA FERIADOS'!A:A,'DE | PARA FERIADOS'!C:C,"",0)</f>
        <v>Semana 1</v>
      </c>
      <c r="R1581" s="488">
        <f>_xlfn.XLOOKUP(J1581,'DE | PARA FERIADOS'!A:A,'DE | PARA FERIADOS'!D:D,"",0)</f>
        <v>0</v>
      </c>
      <c r="S1581" s="488">
        <f>_xlfn.XLOOKUP(Tabela3[[#This Row],[mes_ref]],'DE | PARA FERIADOS'!A:A,'DE | PARA FERIADOS'!E:E,0,0)</f>
        <v>0</v>
      </c>
      <c r="T1581" s="487">
        <f t="shared" si="48"/>
        <v>7.8202402042041222E-2</v>
      </c>
      <c r="U1581" s="487" t="str">
        <f t="shared" si="49"/>
        <v/>
      </c>
    </row>
    <row r="1582" spans="2:21" x14ac:dyDescent="0.3">
      <c r="B1582" s="1" t="s">
        <v>45</v>
      </c>
      <c r="C1582" s="42">
        <v>44348</v>
      </c>
      <c r="D1582" s="1" t="s">
        <v>46</v>
      </c>
      <c r="E1582" s="1" t="s">
        <v>27</v>
      </c>
      <c r="F1582" s="1" t="s">
        <v>35</v>
      </c>
      <c r="G1582" s="631">
        <v>5881</v>
      </c>
      <c r="I1582" s="42" t="s">
        <v>27</v>
      </c>
      <c r="J1582" s="42">
        <v>45749</v>
      </c>
      <c r="K1582" s="1" t="s">
        <v>24</v>
      </c>
      <c r="L1582" s="51">
        <v>615613.89</v>
      </c>
      <c r="M1582" s="32">
        <f>DAY(Tabela3[[#This Row],[mes_ref]])</f>
        <v>2</v>
      </c>
      <c r="N1582" s="30">
        <f>MONTH(Tabela3[[#This Row],[mes_ref]])</f>
        <v>4</v>
      </c>
      <c r="O1582" s="30">
        <f>YEAR(Tabela3[[#This Row],[mes_ref]])</f>
        <v>2025</v>
      </c>
      <c r="P1582" s="488" t="str">
        <f>_xlfn.XLOOKUP(Tabela3[[#This Row],[mes_ref]],'DE | PARA FERIADOS'!$A:$A,'DE | PARA FERIADOS'!B:B,0,0)</f>
        <v>qua</v>
      </c>
      <c r="Q1582" s="488" t="str">
        <f>_xlfn.XLOOKUP(Tabela3[[#This Row],[mes_ref]],'DE | PARA FERIADOS'!A:A,'DE | PARA FERIADOS'!C:C,"",0)</f>
        <v>Semana 1</v>
      </c>
      <c r="R1582" s="488">
        <f>_xlfn.XLOOKUP(J1582,'DE | PARA FERIADOS'!A:A,'DE | PARA FERIADOS'!D:D,"",0)</f>
        <v>0</v>
      </c>
      <c r="S1582" s="488">
        <f>_xlfn.XLOOKUP(Tabela3[[#This Row],[mes_ref]],'DE | PARA FERIADOS'!A:A,'DE | PARA FERIADOS'!E:E,0,0)</f>
        <v>0</v>
      </c>
      <c r="T1582" s="487">
        <f t="shared" si="48"/>
        <v>3.4916539703063333E-2</v>
      </c>
      <c r="U1582" s="487" t="str">
        <f t="shared" si="49"/>
        <v/>
      </c>
    </row>
    <row r="1583" spans="2:21" x14ac:dyDescent="0.3">
      <c r="B1583" s="1" t="s">
        <v>45</v>
      </c>
      <c r="C1583" s="42">
        <v>44378</v>
      </c>
      <c r="D1583" s="1" t="s">
        <v>46</v>
      </c>
      <c r="E1583" s="1" t="s">
        <v>27</v>
      </c>
      <c r="F1583" s="1" t="s">
        <v>35</v>
      </c>
      <c r="G1583" s="631">
        <v>10641</v>
      </c>
      <c r="I1583" s="42" t="s">
        <v>27</v>
      </c>
      <c r="J1583" s="42">
        <v>45750</v>
      </c>
      <c r="K1583" s="1" t="s">
        <v>24</v>
      </c>
      <c r="L1583" s="51">
        <v>978114.74</v>
      </c>
      <c r="M1583" s="32">
        <f>DAY(Tabela3[[#This Row],[mes_ref]])</f>
        <v>3</v>
      </c>
      <c r="N1583" s="30">
        <f>MONTH(Tabela3[[#This Row],[mes_ref]])</f>
        <v>4</v>
      </c>
      <c r="O1583" s="30">
        <f>YEAR(Tabela3[[#This Row],[mes_ref]])</f>
        <v>2025</v>
      </c>
      <c r="P1583" s="488" t="str">
        <f>_xlfn.XLOOKUP(Tabela3[[#This Row],[mes_ref]],'DE | PARA FERIADOS'!$A:$A,'DE | PARA FERIADOS'!B:B,0,0)</f>
        <v>qui</v>
      </c>
      <c r="Q1583" s="488" t="str">
        <f>_xlfn.XLOOKUP(Tabela3[[#This Row],[mes_ref]],'DE | PARA FERIADOS'!A:A,'DE | PARA FERIADOS'!C:C,"",0)</f>
        <v>Semana 1</v>
      </c>
      <c r="R1583" s="488">
        <f>_xlfn.XLOOKUP(J1583,'DE | PARA FERIADOS'!A:A,'DE | PARA FERIADOS'!D:D,"",0)</f>
        <v>0</v>
      </c>
      <c r="S1583" s="488">
        <f>_xlfn.XLOOKUP(Tabela3[[#This Row],[mes_ref]],'DE | PARA FERIADOS'!A:A,'DE | PARA FERIADOS'!E:E,0,0)</f>
        <v>0</v>
      </c>
      <c r="T1583" s="487">
        <f t="shared" si="48"/>
        <v>5.5476951881903554E-2</v>
      </c>
      <c r="U1583" s="487" t="str">
        <f t="shared" si="49"/>
        <v/>
      </c>
    </row>
    <row r="1584" spans="2:21" x14ac:dyDescent="0.3">
      <c r="B1584" s="1" t="s">
        <v>45</v>
      </c>
      <c r="C1584" s="42">
        <v>44409</v>
      </c>
      <c r="D1584" s="1" t="s">
        <v>46</v>
      </c>
      <c r="E1584" s="1" t="s">
        <v>27</v>
      </c>
      <c r="F1584" s="1" t="s">
        <v>35</v>
      </c>
      <c r="G1584" s="631">
        <v>13374</v>
      </c>
      <c r="I1584" s="42" t="s">
        <v>27</v>
      </c>
      <c r="J1584" s="42">
        <v>45750</v>
      </c>
      <c r="K1584" s="1" t="s">
        <v>25</v>
      </c>
      <c r="L1584" s="51">
        <v>907505.3</v>
      </c>
      <c r="M1584" s="32">
        <f>DAY(Tabela3[[#This Row],[mes_ref]])</f>
        <v>3</v>
      </c>
      <c r="N1584" s="30">
        <f>MONTH(Tabela3[[#This Row],[mes_ref]])</f>
        <v>4</v>
      </c>
      <c r="O1584" s="30">
        <f>YEAR(Tabela3[[#This Row],[mes_ref]])</f>
        <v>2025</v>
      </c>
      <c r="P1584" s="488" t="str">
        <f>_xlfn.XLOOKUP(Tabela3[[#This Row],[mes_ref]],'DE | PARA FERIADOS'!$A:$A,'DE | PARA FERIADOS'!B:B,0,0)</f>
        <v>qui</v>
      </c>
      <c r="Q1584" s="488" t="str">
        <f>_xlfn.XLOOKUP(Tabela3[[#This Row],[mes_ref]],'DE | PARA FERIADOS'!A:A,'DE | PARA FERIADOS'!C:C,"",0)</f>
        <v>Semana 1</v>
      </c>
      <c r="R1584" s="488">
        <f>_xlfn.XLOOKUP(J1584,'DE | PARA FERIADOS'!A:A,'DE | PARA FERIADOS'!D:D,"",0)</f>
        <v>0</v>
      </c>
      <c r="S1584" s="488">
        <f>_xlfn.XLOOKUP(Tabela3[[#This Row],[mes_ref]],'DE | PARA FERIADOS'!A:A,'DE | PARA FERIADOS'!E:E,0,0)</f>
        <v>0</v>
      </c>
      <c r="T1584" s="487">
        <f t="shared" si="48"/>
        <v>3.5987441974901238E-2</v>
      </c>
      <c r="U1584" s="487" t="str">
        <f t="shared" si="49"/>
        <v/>
      </c>
    </row>
    <row r="1585" spans="2:21" x14ac:dyDescent="0.3">
      <c r="B1585" s="1" t="s">
        <v>45</v>
      </c>
      <c r="C1585" s="42">
        <v>44440</v>
      </c>
      <c r="D1585" s="1" t="s">
        <v>46</v>
      </c>
      <c r="E1585" s="1" t="s">
        <v>27</v>
      </c>
      <c r="F1585" s="1" t="s">
        <v>35</v>
      </c>
      <c r="G1585" s="631">
        <v>15372</v>
      </c>
      <c r="I1585" s="42" t="s">
        <v>27</v>
      </c>
      <c r="J1585" s="42">
        <v>45751</v>
      </c>
      <c r="K1585" s="1" t="s">
        <v>24</v>
      </c>
      <c r="L1585" s="51">
        <v>1053076.46</v>
      </c>
      <c r="M1585" s="32">
        <f>DAY(Tabela3[[#This Row],[mes_ref]])</f>
        <v>4</v>
      </c>
      <c r="N1585" s="30">
        <f>MONTH(Tabela3[[#This Row],[mes_ref]])</f>
        <v>4</v>
      </c>
      <c r="O1585" s="30">
        <f>YEAR(Tabela3[[#This Row],[mes_ref]])</f>
        <v>2025</v>
      </c>
      <c r="P1585" s="488" t="str">
        <f>_xlfn.XLOOKUP(Tabela3[[#This Row],[mes_ref]],'DE | PARA FERIADOS'!$A:$A,'DE | PARA FERIADOS'!B:B,0,0)</f>
        <v>sex</v>
      </c>
      <c r="Q1585" s="488" t="str">
        <f>_xlfn.XLOOKUP(Tabela3[[#This Row],[mes_ref]],'DE | PARA FERIADOS'!A:A,'DE | PARA FERIADOS'!C:C,"",0)</f>
        <v>Semana 1</v>
      </c>
      <c r="R1585" s="488">
        <f>_xlfn.XLOOKUP(J1585,'DE | PARA FERIADOS'!A:A,'DE | PARA FERIADOS'!D:D,"",0)</f>
        <v>0</v>
      </c>
      <c r="S1585" s="488">
        <f>_xlfn.XLOOKUP(Tabela3[[#This Row],[mes_ref]],'DE | PARA FERIADOS'!A:A,'DE | PARA FERIADOS'!E:E,0,0)</f>
        <v>0</v>
      </c>
      <c r="T1585" s="487">
        <f t="shared" si="48"/>
        <v>5.9728649114709521E-2</v>
      </c>
      <c r="U1585" s="487" t="str">
        <f t="shared" si="49"/>
        <v/>
      </c>
    </row>
    <row r="1586" spans="2:21" x14ac:dyDescent="0.3">
      <c r="B1586" s="1" t="s">
        <v>45</v>
      </c>
      <c r="C1586" s="42">
        <v>44470</v>
      </c>
      <c r="D1586" s="1" t="s">
        <v>46</v>
      </c>
      <c r="E1586" s="1" t="s">
        <v>27</v>
      </c>
      <c r="F1586" s="1" t="s">
        <v>35</v>
      </c>
      <c r="G1586" s="631">
        <v>16551</v>
      </c>
      <c r="I1586" s="42" t="s">
        <v>27</v>
      </c>
      <c r="J1586" s="42">
        <v>45751</v>
      </c>
      <c r="K1586" s="1" t="s">
        <v>25</v>
      </c>
      <c r="L1586" s="51">
        <v>836365.27</v>
      </c>
      <c r="M1586" s="32">
        <f>DAY(Tabela3[[#This Row],[mes_ref]])</f>
        <v>4</v>
      </c>
      <c r="N1586" s="30">
        <f>MONTH(Tabela3[[#This Row],[mes_ref]])</f>
        <v>4</v>
      </c>
      <c r="O1586" s="30">
        <f>YEAR(Tabela3[[#This Row],[mes_ref]])</f>
        <v>2025</v>
      </c>
      <c r="P1586" s="488" t="str">
        <f>_xlfn.XLOOKUP(Tabela3[[#This Row],[mes_ref]],'DE | PARA FERIADOS'!$A:$A,'DE | PARA FERIADOS'!B:B,0,0)</f>
        <v>sex</v>
      </c>
      <c r="Q1586" s="488" t="str">
        <f>_xlfn.XLOOKUP(Tabela3[[#This Row],[mes_ref]],'DE | PARA FERIADOS'!A:A,'DE | PARA FERIADOS'!C:C,"",0)</f>
        <v>Semana 1</v>
      </c>
      <c r="R1586" s="488">
        <f>_xlfn.XLOOKUP(J1586,'DE | PARA FERIADOS'!A:A,'DE | PARA FERIADOS'!D:D,"",0)</f>
        <v>0</v>
      </c>
      <c r="S1586" s="488">
        <f>_xlfn.XLOOKUP(Tabela3[[#This Row],[mes_ref]],'DE | PARA FERIADOS'!A:A,'DE | PARA FERIADOS'!E:E,0,0)</f>
        <v>0</v>
      </c>
      <c r="T1586" s="487">
        <f t="shared" si="48"/>
        <v>3.3166359054815006E-2</v>
      </c>
      <c r="U1586" s="487" t="str">
        <f t="shared" si="49"/>
        <v/>
      </c>
    </row>
    <row r="1587" spans="2:21" x14ac:dyDescent="0.3">
      <c r="B1587" s="1" t="s">
        <v>45</v>
      </c>
      <c r="C1587" s="42">
        <v>44501</v>
      </c>
      <c r="D1587" s="1" t="s">
        <v>46</v>
      </c>
      <c r="E1587" s="1" t="s">
        <v>27</v>
      </c>
      <c r="F1587" s="1" t="s">
        <v>35</v>
      </c>
      <c r="G1587" s="631">
        <v>18874</v>
      </c>
      <c r="I1587" s="42" t="s">
        <v>27</v>
      </c>
      <c r="J1587" s="42">
        <v>45754</v>
      </c>
      <c r="K1587" s="1" t="s">
        <v>25</v>
      </c>
      <c r="L1587" s="51">
        <v>1487550.36</v>
      </c>
      <c r="M1587" s="32">
        <f>DAY(Tabela3[[#This Row],[mes_ref]])</f>
        <v>7</v>
      </c>
      <c r="N1587" s="30">
        <f>MONTH(Tabela3[[#This Row],[mes_ref]])</f>
        <v>4</v>
      </c>
      <c r="O1587" s="30">
        <f>YEAR(Tabela3[[#This Row],[mes_ref]])</f>
        <v>2025</v>
      </c>
      <c r="P1587" s="488" t="str">
        <f>_xlfn.XLOOKUP(Tabela3[[#This Row],[mes_ref]],'DE | PARA FERIADOS'!$A:$A,'DE | PARA FERIADOS'!B:B,0,0)</f>
        <v>seg</v>
      </c>
      <c r="Q1587" s="488" t="str">
        <f>_xlfn.XLOOKUP(Tabela3[[#This Row],[mes_ref]],'DE | PARA FERIADOS'!A:A,'DE | PARA FERIADOS'!C:C,"",0)</f>
        <v>Semana 1</v>
      </c>
      <c r="R1587" s="488">
        <f>_xlfn.XLOOKUP(J1587,'DE | PARA FERIADOS'!A:A,'DE | PARA FERIADOS'!D:D,"",0)</f>
        <v>0</v>
      </c>
      <c r="S1587" s="488">
        <f>_xlfn.XLOOKUP(Tabela3[[#This Row],[mes_ref]],'DE | PARA FERIADOS'!A:A,'DE | PARA FERIADOS'!E:E,0,0)</f>
        <v>0</v>
      </c>
      <c r="T1587" s="487">
        <f t="shared" si="48"/>
        <v>5.8989332916560867E-2</v>
      </c>
      <c r="U1587" s="487" t="str">
        <f t="shared" si="49"/>
        <v/>
      </c>
    </row>
    <row r="1588" spans="2:21" x14ac:dyDescent="0.3">
      <c r="B1588" s="1" t="s">
        <v>45</v>
      </c>
      <c r="C1588" s="42">
        <v>44531</v>
      </c>
      <c r="D1588" s="1" t="s">
        <v>46</v>
      </c>
      <c r="E1588" s="1" t="s">
        <v>27</v>
      </c>
      <c r="F1588" s="1" t="s">
        <v>35</v>
      </c>
      <c r="G1588" s="631">
        <v>33043</v>
      </c>
      <c r="I1588" s="42" t="s">
        <v>27</v>
      </c>
      <c r="J1588" s="42">
        <v>45754</v>
      </c>
      <c r="K1588" s="1" t="s">
        <v>24</v>
      </c>
      <c r="L1588" s="51">
        <v>1694990.53</v>
      </c>
      <c r="M1588" s="32">
        <f>DAY(Tabela3[[#This Row],[mes_ref]])</f>
        <v>7</v>
      </c>
      <c r="N1588" s="30">
        <f>MONTH(Tabela3[[#This Row],[mes_ref]])</f>
        <v>4</v>
      </c>
      <c r="O1588" s="30">
        <f>YEAR(Tabela3[[#This Row],[mes_ref]])</f>
        <v>2025</v>
      </c>
      <c r="P1588" s="488" t="str">
        <f>_xlfn.XLOOKUP(Tabela3[[#This Row],[mes_ref]],'DE | PARA FERIADOS'!$A:$A,'DE | PARA FERIADOS'!B:B,0,0)</f>
        <v>seg</v>
      </c>
      <c r="Q1588" s="488" t="str">
        <f>_xlfn.XLOOKUP(Tabela3[[#This Row],[mes_ref]],'DE | PARA FERIADOS'!A:A,'DE | PARA FERIADOS'!C:C,"",0)</f>
        <v>Semana 1</v>
      </c>
      <c r="R1588" s="488">
        <f>_xlfn.XLOOKUP(J1588,'DE | PARA FERIADOS'!A:A,'DE | PARA FERIADOS'!D:D,"",0)</f>
        <v>0</v>
      </c>
      <c r="S1588" s="488">
        <f>_xlfn.XLOOKUP(Tabela3[[#This Row],[mes_ref]],'DE | PARA FERIADOS'!A:A,'DE | PARA FERIADOS'!E:E,0,0)</f>
        <v>0</v>
      </c>
      <c r="T1588" s="487">
        <f t="shared" si="48"/>
        <v>9.6136888881862892E-2</v>
      </c>
      <c r="U1588" s="487" t="str">
        <f t="shared" si="49"/>
        <v/>
      </c>
    </row>
    <row r="1589" spans="2:21" x14ac:dyDescent="0.3">
      <c r="B1589" s="1" t="s">
        <v>45</v>
      </c>
      <c r="C1589" s="42">
        <v>44562</v>
      </c>
      <c r="D1589" s="1" t="s">
        <v>46</v>
      </c>
      <c r="E1589" s="1" t="s">
        <v>27</v>
      </c>
      <c r="F1589" s="1" t="s">
        <v>35</v>
      </c>
      <c r="G1589" s="631">
        <v>45234</v>
      </c>
      <c r="I1589" s="42" t="s">
        <v>27</v>
      </c>
      <c r="J1589" s="42">
        <v>45755</v>
      </c>
      <c r="K1589" s="1" t="s">
        <v>24</v>
      </c>
      <c r="L1589" s="51">
        <v>1845578.11</v>
      </c>
      <c r="M1589" s="32">
        <f>DAY(Tabela3[[#This Row],[mes_ref]])</f>
        <v>8</v>
      </c>
      <c r="N1589" s="30">
        <f>MONTH(Tabela3[[#This Row],[mes_ref]])</f>
        <v>4</v>
      </c>
      <c r="O1589" s="30">
        <f>YEAR(Tabela3[[#This Row],[mes_ref]])</f>
        <v>2025</v>
      </c>
      <c r="P1589" s="488" t="str">
        <f>_xlfn.XLOOKUP(Tabela3[[#This Row],[mes_ref]],'DE | PARA FERIADOS'!$A:$A,'DE | PARA FERIADOS'!B:B,0,0)</f>
        <v>ter</v>
      </c>
      <c r="Q1589" s="488" t="str">
        <f>_xlfn.XLOOKUP(Tabela3[[#This Row],[mes_ref]],'DE | PARA FERIADOS'!A:A,'DE | PARA FERIADOS'!C:C,"",0)</f>
        <v>Semana 2</v>
      </c>
      <c r="R1589" s="488">
        <f>_xlfn.XLOOKUP(J1589,'DE | PARA FERIADOS'!A:A,'DE | PARA FERIADOS'!D:D,"",0)</f>
        <v>0</v>
      </c>
      <c r="S1589" s="488">
        <f>_xlfn.XLOOKUP(Tabela3[[#This Row],[mes_ref]],'DE | PARA FERIADOS'!A:A,'DE | PARA FERIADOS'!E:E,0,0)</f>
        <v>0</v>
      </c>
      <c r="T1589" s="487">
        <f t="shared" si="48"/>
        <v>0.10467795220299463</v>
      </c>
      <c r="U1589" s="487" t="str">
        <f t="shared" si="49"/>
        <v/>
      </c>
    </row>
    <row r="1590" spans="2:21" x14ac:dyDescent="0.3">
      <c r="B1590" s="1" t="s">
        <v>45</v>
      </c>
      <c r="C1590" s="42">
        <v>44593</v>
      </c>
      <c r="D1590" s="1" t="s">
        <v>46</v>
      </c>
      <c r="E1590" s="1" t="s">
        <v>27</v>
      </c>
      <c r="F1590" s="1" t="s">
        <v>35</v>
      </c>
      <c r="G1590" s="631">
        <v>49138</v>
      </c>
      <c r="I1590" s="42" t="s">
        <v>27</v>
      </c>
      <c r="J1590" s="42">
        <v>45755</v>
      </c>
      <c r="K1590" s="1" t="s">
        <v>25</v>
      </c>
      <c r="L1590" s="51">
        <v>666396.49</v>
      </c>
      <c r="M1590" s="32">
        <f>DAY(Tabela3[[#This Row],[mes_ref]])</f>
        <v>8</v>
      </c>
      <c r="N1590" s="30">
        <f>MONTH(Tabela3[[#This Row],[mes_ref]])</f>
        <v>4</v>
      </c>
      <c r="O1590" s="30">
        <f>YEAR(Tabela3[[#This Row],[mes_ref]])</f>
        <v>2025</v>
      </c>
      <c r="P1590" s="488" t="str">
        <f>_xlfn.XLOOKUP(Tabela3[[#This Row],[mes_ref]],'DE | PARA FERIADOS'!$A:$A,'DE | PARA FERIADOS'!B:B,0,0)</f>
        <v>ter</v>
      </c>
      <c r="Q1590" s="488" t="str">
        <f>_xlfn.XLOOKUP(Tabela3[[#This Row],[mes_ref]],'DE | PARA FERIADOS'!A:A,'DE | PARA FERIADOS'!C:C,"",0)</f>
        <v>Semana 2</v>
      </c>
      <c r="R1590" s="488">
        <f>_xlfn.XLOOKUP(J1590,'DE | PARA FERIADOS'!A:A,'DE | PARA FERIADOS'!D:D,"",0)</f>
        <v>0</v>
      </c>
      <c r="S1590" s="488">
        <f>_xlfn.XLOOKUP(Tabela3[[#This Row],[mes_ref]],'DE | PARA FERIADOS'!A:A,'DE | PARA FERIADOS'!E:E,0,0)</f>
        <v>0</v>
      </c>
      <c r="T1590" s="487">
        <f t="shared" si="48"/>
        <v>2.6426187280837756E-2</v>
      </c>
      <c r="U1590" s="487" t="str">
        <f t="shared" si="49"/>
        <v/>
      </c>
    </row>
    <row r="1591" spans="2:21" x14ac:dyDescent="0.3">
      <c r="B1591" s="1" t="s">
        <v>45</v>
      </c>
      <c r="C1591" s="42">
        <v>44621</v>
      </c>
      <c r="D1591" s="1" t="s">
        <v>46</v>
      </c>
      <c r="E1591" s="1" t="s">
        <v>27</v>
      </c>
      <c r="F1591" s="1" t="s">
        <v>35</v>
      </c>
      <c r="G1591" s="631">
        <v>51531</v>
      </c>
      <c r="I1591" s="42" t="s">
        <v>27</v>
      </c>
      <c r="J1591" s="42">
        <v>45756</v>
      </c>
      <c r="K1591" s="1" t="s">
        <v>25</v>
      </c>
      <c r="L1591" s="51">
        <v>904870.64</v>
      </c>
      <c r="M1591" s="32">
        <f>DAY(Tabela3[[#This Row],[mes_ref]])</f>
        <v>9</v>
      </c>
      <c r="N1591" s="30">
        <f>MONTH(Tabela3[[#This Row],[mes_ref]])</f>
        <v>4</v>
      </c>
      <c r="O1591" s="30">
        <f>YEAR(Tabela3[[#This Row],[mes_ref]])</f>
        <v>2025</v>
      </c>
      <c r="P1591" s="488" t="str">
        <f>_xlfn.XLOOKUP(Tabela3[[#This Row],[mes_ref]],'DE | PARA FERIADOS'!$A:$A,'DE | PARA FERIADOS'!B:B,0,0)</f>
        <v>qua</v>
      </c>
      <c r="Q1591" s="488" t="str">
        <f>_xlfn.XLOOKUP(Tabela3[[#This Row],[mes_ref]],'DE | PARA FERIADOS'!A:A,'DE | PARA FERIADOS'!C:C,"",0)</f>
        <v>Semana 2</v>
      </c>
      <c r="R1591" s="488">
        <f>_xlfn.XLOOKUP(J1591,'DE | PARA FERIADOS'!A:A,'DE | PARA FERIADOS'!D:D,"",0)</f>
        <v>0</v>
      </c>
      <c r="S1591" s="488">
        <f>_xlfn.XLOOKUP(Tabela3[[#This Row],[mes_ref]],'DE | PARA FERIADOS'!A:A,'DE | PARA FERIADOS'!E:E,0,0)</f>
        <v>0</v>
      </c>
      <c r="T1591" s="487">
        <f t="shared" si="48"/>
        <v>3.5882963605602905E-2</v>
      </c>
      <c r="U1591" s="487" t="str">
        <f t="shared" si="49"/>
        <v/>
      </c>
    </row>
    <row r="1592" spans="2:21" x14ac:dyDescent="0.3">
      <c r="B1592" s="1" t="s">
        <v>45</v>
      </c>
      <c r="C1592" s="42">
        <v>44652</v>
      </c>
      <c r="D1592" s="1" t="s">
        <v>46</v>
      </c>
      <c r="E1592" s="1" t="s">
        <v>27</v>
      </c>
      <c r="F1592" s="1" t="s">
        <v>35</v>
      </c>
      <c r="G1592" s="631">
        <v>53509</v>
      </c>
      <c r="I1592" s="42" t="s">
        <v>27</v>
      </c>
      <c r="J1592" s="42">
        <v>45756</v>
      </c>
      <c r="K1592" s="1" t="s">
        <v>24</v>
      </c>
      <c r="L1592" s="51">
        <v>1230100.6399999999</v>
      </c>
      <c r="M1592" s="32">
        <f>DAY(Tabela3[[#This Row],[mes_ref]])</f>
        <v>9</v>
      </c>
      <c r="N1592" s="30">
        <f>MONTH(Tabela3[[#This Row],[mes_ref]])</f>
        <v>4</v>
      </c>
      <c r="O1592" s="30">
        <f>YEAR(Tabela3[[#This Row],[mes_ref]])</f>
        <v>2025</v>
      </c>
      <c r="P1592" s="488" t="str">
        <f>_xlfn.XLOOKUP(Tabela3[[#This Row],[mes_ref]],'DE | PARA FERIADOS'!$A:$A,'DE | PARA FERIADOS'!B:B,0,0)</f>
        <v>qua</v>
      </c>
      <c r="Q1592" s="488" t="str">
        <f>_xlfn.XLOOKUP(Tabela3[[#This Row],[mes_ref]],'DE | PARA FERIADOS'!A:A,'DE | PARA FERIADOS'!C:C,"",0)</f>
        <v>Semana 2</v>
      </c>
      <c r="R1592" s="488">
        <f>_xlfn.XLOOKUP(J1592,'DE | PARA FERIADOS'!A:A,'DE | PARA FERIADOS'!D:D,"",0)</f>
        <v>0</v>
      </c>
      <c r="S1592" s="488">
        <f>_xlfn.XLOOKUP(Tabela3[[#This Row],[mes_ref]],'DE | PARA FERIADOS'!A:A,'DE | PARA FERIADOS'!E:E,0,0)</f>
        <v>0</v>
      </c>
      <c r="T1592" s="487">
        <f t="shared" si="48"/>
        <v>6.9769150002972818E-2</v>
      </c>
      <c r="U1592" s="487" t="str">
        <f t="shared" si="49"/>
        <v/>
      </c>
    </row>
    <row r="1593" spans="2:21" x14ac:dyDescent="0.3">
      <c r="B1593" s="1" t="s">
        <v>45</v>
      </c>
      <c r="C1593" s="42">
        <v>44682</v>
      </c>
      <c r="D1593" s="1" t="s">
        <v>46</v>
      </c>
      <c r="E1593" s="1" t="s">
        <v>27</v>
      </c>
      <c r="F1593" s="1" t="s">
        <v>35</v>
      </c>
      <c r="G1593" s="631">
        <v>54202</v>
      </c>
      <c r="I1593" s="42" t="s">
        <v>27</v>
      </c>
      <c r="J1593" s="42">
        <v>45757</v>
      </c>
      <c r="K1593" s="1" t="s">
        <v>24</v>
      </c>
      <c r="L1593" s="51">
        <v>792376.25</v>
      </c>
      <c r="M1593" s="32">
        <f>DAY(Tabela3[[#This Row],[mes_ref]])</f>
        <v>10</v>
      </c>
      <c r="N1593" s="30">
        <f>MONTH(Tabela3[[#This Row],[mes_ref]])</f>
        <v>4</v>
      </c>
      <c r="O1593" s="30">
        <f>YEAR(Tabela3[[#This Row],[mes_ref]])</f>
        <v>2025</v>
      </c>
      <c r="P1593" s="488" t="str">
        <f>_xlfn.XLOOKUP(Tabela3[[#This Row],[mes_ref]],'DE | PARA FERIADOS'!$A:$A,'DE | PARA FERIADOS'!B:B,0,0)</f>
        <v>qui</v>
      </c>
      <c r="Q1593" s="488" t="str">
        <f>_xlfn.XLOOKUP(Tabela3[[#This Row],[mes_ref]],'DE | PARA FERIADOS'!A:A,'DE | PARA FERIADOS'!C:C,"",0)</f>
        <v>Semana 2</v>
      </c>
      <c r="R1593" s="488">
        <f>_xlfn.XLOOKUP(J1593,'DE | PARA FERIADOS'!A:A,'DE | PARA FERIADOS'!D:D,"",0)</f>
        <v>0</v>
      </c>
      <c r="S1593" s="488">
        <f>_xlfn.XLOOKUP(Tabela3[[#This Row],[mes_ref]],'DE | PARA FERIADOS'!A:A,'DE | PARA FERIADOS'!E:E,0,0)</f>
        <v>0</v>
      </c>
      <c r="T1593" s="487">
        <f t="shared" si="48"/>
        <v>4.4942190620308187E-2</v>
      </c>
      <c r="U1593" s="487" t="str">
        <f t="shared" si="49"/>
        <v/>
      </c>
    </row>
    <row r="1594" spans="2:21" x14ac:dyDescent="0.3">
      <c r="B1594" s="1" t="s">
        <v>45</v>
      </c>
      <c r="C1594" s="42">
        <v>44713</v>
      </c>
      <c r="D1594" s="1" t="s">
        <v>46</v>
      </c>
      <c r="E1594" s="1" t="s">
        <v>27</v>
      </c>
      <c r="F1594" s="1" t="s">
        <v>35</v>
      </c>
      <c r="G1594" s="631">
        <v>54352</v>
      </c>
      <c r="I1594" s="42" t="s">
        <v>27</v>
      </c>
      <c r="J1594" s="42">
        <v>45757</v>
      </c>
      <c r="K1594" s="1" t="s">
        <v>25</v>
      </c>
      <c r="L1594" s="51">
        <v>1060431.67</v>
      </c>
      <c r="M1594" s="32">
        <f>DAY(Tabela3[[#This Row],[mes_ref]])</f>
        <v>10</v>
      </c>
      <c r="N1594" s="30">
        <f>MONTH(Tabela3[[#This Row],[mes_ref]])</f>
        <v>4</v>
      </c>
      <c r="O1594" s="30">
        <f>YEAR(Tabela3[[#This Row],[mes_ref]])</f>
        <v>2025</v>
      </c>
      <c r="P1594" s="488" t="str">
        <f>_xlfn.XLOOKUP(Tabela3[[#This Row],[mes_ref]],'DE | PARA FERIADOS'!$A:$A,'DE | PARA FERIADOS'!B:B,0,0)</f>
        <v>qui</v>
      </c>
      <c r="Q1594" s="488" t="str">
        <f>_xlfn.XLOOKUP(Tabela3[[#This Row],[mes_ref]],'DE | PARA FERIADOS'!A:A,'DE | PARA FERIADOS'!C:C,"",0)</f>
        <v>Semana 2</v>
      </c>
      <c r="R1594" s="488">
        <f>_xlfn.XLOOKUP(J1594,'DE | PARA FERIADOS'!A:A,'DE | PARA FERIADOS'!D:D,"",0)</f>
        <v>0</v>
      </c>
      <c r="S1594" s="488">
        <f>_xlfn.XLOOKUP(Tabela3[[#This Row],[mes_ref]],'DE | PARA FERIADOS'!A:A,'DE | PARA FERIADOS'!E:E,0,0)</f>
        <v>0</v>
      </c>
      <c r="T1594" s="487">
        <f t="shared" si="48"/>
        <v>4.2051790984000435E-2</v>
      </c>
      <c r="U1594" s="487" t="str">
        <f t="shared" si="49"/>
        <v/>
      </c>
    </row>
    <row r="1595" spans="2:21" x14ac:dyDescent="0.3">
      <c r="B1595" s="1" t="s">
        <v>45</v>
      </c>
      <c r="C1595" s="42">
        <v>44743</v>
      </c>
      <c r="D1595" s="1" t="s">
        <v>46</v>
      </c>
      <c r="E1595" s="1" t="s">
        <v>27</v>
      </c>
      <c r="F1595" s="1" t="s">
        <v>35</v>
      </c>
      <c r="G1595" s="631">
        <v>53007</v>
      </c>
      <c r="I1595" s="42" t="s">
        <v>27</v>
      </c>
      <c r="J1595" s="42">
        <v>45758</v>
      </c>
      <c r="K1595" s="1" t="s">
        <v>24</v>
      </c>
      <c r="L1595" s="51">
        <v>829182.96</v>
      </c>
      <c r="M1595" s="32">
        <f>DAY(Tabela3[[#This Row],[mes_ref]])</f>
        <v>11</v>
      </c>
      <c r="N1595" s="30">
        <f>MONTH(Tabela3[[#This Row],[mes_ref]])</f>
        <v>4</v>
      </c>
      <c r="O1595" s="30">
        <f>YEAR(Tabela3[[#This Row],[mes_ref]])</f>
        <v>2025</v>
      </c>
      <c r="P1595" s="488" t="str">
        <f>_xlfn.XLOOKUP(Tabela3[[#This Row],[mes_ref]],'DE | PARA FERIADOS'!$A:$A,'DE | PARA FERIADOS'!B:B,0,0)</f>
        <v>sex</v>
      </c>
      <c r="Q1595" s="488" t="str">
        <f>_xlfn.XLOOKUP(Tabela3[[#This Row],[mes_ref]],'DE | PARA FERIADOS'!A:A,'DE | PARA FERIADOS'!C:C,"",0)</f>
        <v>Semana 2</v>
      </c>
      <c r="R1595" s="488">
        <f>_xlfn.XLOOKUP(J1595,'DE | PARA FERIADOS'!A:A,'DE | PARA FERIADOS'!D:D,"",0)</f>
        <v>0</v>
      </c>
      <c r="S1595" s="488">
        <f>_xlfn.XLOOKUP(Tabela3[[#This Row],[mes_ref]],'DE | PARA FERIADOS'!A:A,'DE | PARA FERIADOS'!E:E,0,0)</f>
        <v>0</v>
      </c>
      <c r="T1595" s="487">
        <f t="shared" si="48"/>
        <v>4.7029802631554617E-2</v>
      </c>
      <c r="U1595" s="487" t="str">
        <f t="shared" si="49"/>
        <v/>
      </c>
    </row>
    <row r="1596" spans="2:21" x14ac:dyDescent="0.3">
      <c r="B1596" s="1" t="s">
        <v>45</v>
      </c>
      <c r="C1596" s="42">
        <v>44774</v>
      </c>
      <c r="D1596" s="1" t="s">
        <v>46</v>
      </c>
      <c r="E1596" s="1" t="s">
        <v>27</v>
      </c>
      <c r="F1596" s="1" t="s">
        <v>35</v>
      </c>
      <c r="G1596" s="631">
        <v>51334</v>
      </c>
      <c r="I1596" s="42" t="s">
        <v>27</v>
      </c>
      <c r="J1596" s="42">
        <v>45758</v>
      </c>
      <c r="K1596" s="1" t="s">
        <v>25</v>
      </c>
      <c r="L1596" s="51">
        <v>606867.01</v>
      </c>
      <c r="M1596" s="32">
        <f>DAY(Tabela3[[#This Row],[mes_ref]])</f>
        <v>11</v>
      </c>
      <c r="N1596" s="30">
        <f>MONTH(Tabela3[[#This Row],[mes_ref]])</f>
        <v>4</v>
      </c>
      <c r="O1596" s="30">
        <f>YEAR(Tabela3[[#This Row],[mes_ref]])</f>
        <v>2025</v>
      </c>
      <c r="P1596" s="488" t="str">
        <f>_xlfn.XLOOKUP(Tabela3[[#This Row],[mes_ref]],'DE | PARA FERIADOS'!$A:$A,'DE | PARA FERIADOS'!B:B,0,0)</f>
        <v>sex</v>
      </c>
      <c r="Q1596" s="488" t="str">
        <f>_xlfn.XLOOKUP(Tabela3[[#This Row],[mes_ref]],'DE | PARA FERIADOS'!A:A,'DE | PARA FERIADOS'!C:C,"",0)</f>
        <v>Semana 2</v>
      </c>
      <c r="R1596" s="488">
        <f>_xlfn.XLOOKUP(J1596,'DE | PARA FERIADOS'!A:A,'DE | PARA FERIADOS'!D:D,"",0)</f>
        <v>0</v>
      </c>
      <c r="S1596" s="488">
        <f>_xlfn.XLOOKUP(Tabela3[[#This Row],[mes_ref]],'DE | PARA FERIADOS'!A:A,'DE | PARA FERIADOS'!E:E,0,0)</f>
        <v>0</v>
      </c>
      <c r="T1596" s="487">
        <f t="shared" si="48"/>
        <v>2.4065524806143622E-2</v>
      </c>
      <c r="U1596" s="487" t="str">
        <f t="shared" si="49"/>
        <v/>
      </c>
    </row>
    <row r="1597" spans="2:21" x14ac:dyDescent="0.3">
      <c r="B1597" s="1" t="s">
        <v>45</v>
      </c>
      <c r="C1597" s="42">
        <v>44805</v>
      </c>
      <c r="D1597" s="1" t="s">
        <v>46</v>
      </c>
      <c r="E1597" s="1" t="s">
        <v>27</v>
      </c>
      <c r="F1597" s="1" t="s">
        <v>35</v>
      </c>
      <c r="G1597" s="631">
        <v>49883</v>
      </c>
      <c r="I1597" s="42" t="s">
        <v>27</v>
      </c>
      <c r="J1597" s="42">
        <v>45761</v>
      </c>
      <c r="K1597" s="1" t="s">
        <v>25</v>
      </c>
      <c r="L1597" s="51">
        <v>1548494.82</v>
      </c>
      <c r="M1597" s="32">
        <f>DAY(Tabela3[[#This Row],[mes_ref]])</f>
        <v>14</v>
      </c>
      <c r="N1597" s="30">
        <f>MONTH(Tabela3[[#This Row],[mes_ref]])</f>
        <v>4</v>
      </c>
      <c r="O1597" s="30">
        <f>YEAR(Tabela3[[#This Row],[mes_ref]])</f>
        <v>2025</v>
      </c>
      <c r="P1597" s="488" t="str">
        <f>_xlfn.XLOOKUP(Tabela3[[#This Row],[mes_ref]],'DE | PARA FERIADOS'!$A:$A,'DE | PARA FERIADOS'!B:B,0,0)</f>
        <v>seg</v>
      </c>
      <c r="Q1597" s="488" t="str">
        <f>_xlfn.XLOOKUP(Tabela3[[#This Row],[mes_ref]],'DE | PARA FERIADOS'!A:A,'DE | PARA FERIADOS'!C:C,"",0)</f>
        <v>Semana 2</v>
      </c>
      <c r="R1597" s="488" t="str">
        <f>_xlfn.XLOOKUP(J1597,'DE | PARA FERIADOS'!A:A,'DE | PARA FERIADOS'!D:D,"",0)</f>
        <v>Semana com feriado</v>
      </c>
      <c r="S1597" s="488">
        <f>_xlfn.XLOOKUP(Tabela3[[#This Row],[mes_ref]],'DE | PARA FERIADOS'!A:A,'DE | PARA FERIADOS'!E:E,0,0)</f>
        <v>0</v>
      </c>
      <c r="T1597" s="487" t="str">
        <f t="shared" si="48"/>
        <v/>
      </c>
      <c r="U1597" s="487">
        <f t="shared" si="49"/>
        <v>6.1406106921012067E-2</v>
      </c>
    </row>
    <row r="1598" spans="2:21" x14ac:dyDescent="0.3">
      <c r="B1598" s="1" t="s">
        <v>45</v>
      </c>
      <c r="C1598" s="42">
        <v>44835</v>
      </c>
      <c r="D1598" s="1" t="s">
        <v>46</v>
      </c>
      <c r="E1598" s="1" t="s">
        <v>27</v>
      </c>
      <c r="F1598" s="1" t="s">
        <v>35</v>
      </c>
      <c r="G1598" s="631">
        <v>49961</v>
      </c>
      <c r="I1598" s="42" t="s">
        <v>27</v>
      </c>
      <c r="J1598" s="42">
        <v>45761</v>
      </c>
      <c r="K1598" s="1" t="s">
        <v>24</v>
      </c>
      <c r="L1598" s="51">
        <v>680616.72</v>
      </c>
      <c r="M1598" s="32">
        <f>DAY(Tabela3[[#This Row],[mes_ref]])</f>
        <v>14</v>
      </c>
      <c r="N1598" s="30">
        <f>MONTH(Tabela3[[#This Row],[mes_ref]])</f>
        <v>4</v>
      </c>
      <c r="O1598" s="30">
        <f>YEAR(Tabela3[[#This Row],[mes_ref]])</f>
        <v>2025</v>
      </c>
      <c r="P1598" s="488" t="str">
        <f>_xlfn.XLOOKUP(Tabela3[[#This Row],[mes_ref]],'DE | PARA FERIADOS'!$A:$A,'DE | PARA FERIADOS'!B:B,0,0)</f>
        <v>seg</v>
      </c>
      <c r="Q1598" s="488" t="str">
        <f>_xlfn.XLOOKUP(Tabela3[[#This Row],[mes_ref]],'DE | PARA FERIADOS'!A:A,'DE | PARA FERIADOS'!C:C,"",0)</f>
        <v>Semana 2</v>
      </c>
      <c r="R1598" s="488" t="str">
        <f>_xlfn.XLOOKUP(J1598,'DE | PARA FERIADOS'!A:A,'DE | PARA FERIADOS'!D:D,"",0)</f>
        <v>Semana com feriado</v>
      </c>
      <c r="S1598" s="488">
        <f>_xlfn.XLOOKUP(Tabela3[[#This Row],[mes_ref]],'DE | PARA FERIADOS'!A:A,'DE | PARA FERIADOS'!E:E,0,0)</f>
        <v>0</v>
      </c>
      <c r="T1598" s="487" t="str">
        <f t="shared" si="48"/>
        <v/>
      </c>
      <c r="U1598" s="487">
        <f t="shared" si="49"/>
        <v>3.8603386168640119E-2</v>
      </c>
    </row>
    <row r="1599" spans="2:21" x14ac:dyDescent="0.3">
      <c r="B1599" s="1" t="s">
        <v>45</v>
      </c>
      <c r="C1599" s="42">
        <v>44866</v>
      </c>
      <c r="D1599" s="1" t="s">
        <v>46</v>
      </c>
      <c r="E1599" s="1" t="s">
        <v>27</v>
      </c>
      <c r="F1599" s="1" t="s">
        <v>35</v>
      </c>
      <c r="G1599" s="631">
        <v>50017</v>
      </c>
      <c r="I1599" s="42" t="s">
        <v>27</v>
      </c>
      <c r="J1599" s="42">
        <v>45762</v>
      </c>
      <c r="K1599" s="1" t="s">
        <v>25</v>
      </c>
      <c r="L1599" s="51">
        <v>1713186.15</v>
      </c>
      <c r="M1599" s="32">
        <f>DAY(Tabela3[[#This Row],[mes_ref]])</f>
        <v>15</v>
      </c>
      <c r="N1599" s="30">
        <f>MONTH(Tabela3[[#This Row],[mes_ref]])</f>
        <v>4</v>
      </c>
      <c r="O1599" s="30">
        <f>YEAR(Tabela3[[#This Row],[mes_ref]])</f>
        <v>2025</v>
      </c>
      <c r="P1599" s="488" t="str">
        <f>_xlfn.XLOOKUP(Tabela3[[#This Row],[mes_ref]],'DE | PARA FERIADOS'!$A:$A,'DE | PARA FERIADOS'!B:B,0,0)</f>
        <v>ter</v>
      </c>
      <c r="Q1599" s="488" t="str">
        <f>_xlfn.XLOOKUP(Tabela3[[#This Row],[mes_ref]],'DE | PARA FERIADOS'!A:A,'DE | PARA FERIADOS'!C:C,"",0)</f>
        <v>Semana 3</v>
      </c>
      <c r="R1599" s="488" t="str">
        <f>_xlfn.XLOOKUP(J1599,'DE | PARA FERIADOS'!A:A,'DE | PARA FERIADOS'!D:D,"",0)</f>
        <v>Semana com feriado</v>
      </c>
      <c r="S1599" s="488">
        <f>_xlfn.XLOOKUP(Tabela3[[#This Row],[mes_ref]],'DE | PARA FERIADOS'!A:A,'DE | PARA FERIADOS'!E:E,0,0)</f>
        <v>0</v>
      </c>
      <c r="T1599" s="487" t="str">
        <f t="shared" si="48"/>
        <v/>
      </c>
      <c r="U1599" s="487">
        <f t="shared" si="49"/>
        <v>6.793699955838213E-2</v>
      </c>
    </row>
    <row r="1600" spans="2:21" x14ac:dyDescent="0.3">
      <c r="B1600" s="1" t="s">
        <v>45</v>
      </c>
      <c r="C1600" s="42">
        <v>44896</v>
      </c>
      <c r="D1600" s="1" t="s">
        <v>46</v>
      </c>
      <c r="E1600" s="1" t="s">
        <v>27</v>
      </c>
      <c r="F1600" s="1" t="s">
        <v>35</v>
      </c>
      <c r="G1600" s="631">
        <v>50677</v>
      </c>
      <c r="I1600" s="42" t="s">
        <v>27</v>
      </c>
      <c r="J1600" s="42">
        <v>45762</v>
      </c>
      <c r="K1600" s="1" t="s">
        <v>24</v>
      </c>
      <c r="L1600" s="51">
        <v>259890.6</v>
      </c>
      <c r="M1600" s="32">
        <f>DAY(Tabela3[[#This Row],[mes_ref]])</f>
        <v>15</v>
      </c>
      <c r="N1600" s="30">
        <f>MONTH(Tabela3[[#This Row],[mes_ref]])</f>
        <v>4</v>
      </c>
      <c r="O1600" s="30">
        <f>YEAR(Tabela3[[#This Row],[mes_ref]])</f>
        <v>2025</v>
      </c>
      <c r="P1600" s="488" t="str">
        <f>_xlfn.XLOOKUP(Tabela3[[#This Row],[mes_ref]],'DE | PARA FERIADOS'!$A:$A,'DE | PARA FERIADOS'!B:B,0,0)</f>
        <v>ter</v>
      </c>
      <c r="Q1600" s="488" t="str">
        <f>_xlfn.XLOOKUP(Tabela3[[#This Row],[mes_ref]],'DE | PARA FERIADOS'!A:A,'DE | PARA FERIADOS'!C:C,"",0)</f>
        <v>Semana 3</v>
      </c>
      <c r="R1600" s="488" t="str">
        <f>_xlfn.XLOOKUP(J1600,'DE | PARA FERIADOS'!A:A,'DE | PARA FERIADOS'!D:D,"",0)</f>
        <v>Semana com feriado</v>
      </c>
      <c r="S1600" s="488">
        <f>_xlfn.XLOOKUP(Tabela3[[#This Row],[mes_ref]],'DE | PARA FERIADOS'!A:A,'DE | PARA FERIADOS'!E:E,0,0)</f>
        <v>0</v>
      </c>
      <c r="T1600" s="487" t="str">
        <f t="shared" si="48"/>
        <v/>
      </c>
      <c r="U1600" s="487">
        <f t="shared" si="49"/>
        <v>1.4740538835718849E-2</v>
      </c>
    </row>
    <row r="1601" spans="2:21" x14ac:dyDescent="0.3">
      <c r="B1601" s="1" t="s">
        <v>45</v>
      </c>
      <c r="C1601" s="42">
        <v>44927</v>
      </c>
      <c r="D1601" s="1" t="s">
        <v>46</v>
      </c>
      <c r="E1601" s="1" t="s">
        <v>27</v>
      </c>
      <c r="F1601" s="1" t="s">
        <v>35</v>
      </c>
      <c r="G1601" s="631">
        <v>51492</v>
      </c>
      <c r="I1601" s="42" t="s">
        <v>27</v>
      </c>
      <c r="J1601" s="42">
        <v>45763</v>
      </c>
      <c r="K1601" s="1" t="s">
        <v>24</v>
      </c>
      <c r="L1601" s="51">
        <v>956810.23</v>
      </c>
      <c r="M1601" s="32">
        <f>DAY(Tabela3[[#This Row],[mes_ref]])</f>
        <v>16</v>
      </c>
      <c r="N1601" s="30">
        <f>MONTH(Tabela3[[#This Row],[mes_ref]])</f>
        <v>4</v>
      </c>
      <c r="O1601" s="30">
        <f>YEAR(Tabela3[[#This Row],[mes_ref]])</f>
        <v>2025</v>
      </c>
      <c r="P1601" s="488" t="str">
        <f>_xlfn.XLOOKUP(Tabela3[[#This Row],[mes_ref]],'DE | PARA FERIADOS'!$A:$A,'DE | PARA FERIADOS'!B:B,0,0)</f>
        <v>qua</v>
      </c>
      <c r="Q1601" s="488" t="str">
        <f>_xlfn.XLOOKUP(Tabela3[[#This Row],[mes_ref]],'DE | PARA FERIADOS'!A:A,'DE | PARA FERIADOS'!C:C,"",0)</f>
        <v>Semana 3</v>
      </c>
      <c r="R1601" s="488" t="str">
        <f>_xlfn.XLOOKUP(J1601,'DE | PARA FERIADOS'!A:A,'DE | PARA FERIADOS'!D:D,"",0)</f>
        <v>Semana com feriado</v>
      </c>
      <c r="S1601" s="488">
        <f>_xlfn.XLOOKUP(Tabela3[[#This Row],[mes_ref]],'DE | PARA FERIADOS'!A:A,'DE | PARA FERIADOS'!E:E,0,0)</f>
        <v>0</v>
      </c>
      <c r="T1601" s="487" t="str">
        <f t="shared" si="48"/>
        <v/>
      </c>
      <c r="U1601" s="487">
        <f t="shared" si="49"/>
        <v>5.4268597454960217E-2</v>
      </c>
    </row>
    <row r="1602" spans="2:21" x14ac:dyDescent="0.3">
      <c r="B1602" s="1" t="s">
        <v>45</v>
      </c>
      <c r="C1602" s="42">
        <v>44958</v>
      </c>
      <c r="D1602" s="1" t="s">
        <v>46</v>
      </c>
      <c r="E1602" s="1" t="s">
        <v>27</v>
      </c>
      <c r="F1602" s="1" t="s">
        <v>35</v>
      </c>
      <c r="G1602" s="631">
        <v>50954</v>
      </c>
      <c r="I1602" s="42" t="s">
        <v>27</v>
      </c>
      <c r="J1602" s="42">
        <v>45763</v>
      </c>
      <c r="K1602" s="1" t="s">
        <v>25</v>
      </c>
      <c r="L1602" s="51">
        <v>1108761.77</v>
      </c>
      <c r="M1602" s="32">
        <f>DAY(Tabela3[[#This Row],[mes_ref]])</f>
        <v>16</v>
      </c>
      <c r="N1602" s="30">
        <f>MONTH(Tabela3[[#This Row],[mes_ref]])</f>
        <v>4</v>
      </c>
      <c r="O1602" s="30">
        <f>YEAR(Tabela3[[#This Row],[mes_ref]])</f>
        <v>2025</v>
      </c>
      <c r="P1602" s="488" t="str">
        <f>_xlfn.XLOOKUP(Tabela3[[#This Row],[mes_ref]],'DE | PARA FERIADOS'!$A:$A,'DE | PARA FERIADOS'!B:B,0,0)</f>
        <v>qua</v>
      </c>
      <c r="Q1602" s="488" t="str">
        <f>_xlfn.XLOOKUP(Tabela3[[#This Row],[mes_ref]],'DE | PARA FERIADOS'!A:A,'DE | PARA FERIADOS'!C:C,"",0)</f>
        <v>Semana 3</v>
      </c>
      <c r="R1602" s="488" t="str">
        <f>_xlfn.XLOOKUP(J1602,'DE | PARA FERIADOS'!A:A,'DE | PARA FERIADOS'!D:D,"",0)</f>
        <v>Semana com feriado</v>
      </c>
      <c r="S1602" s="488">
        <f>_xlfn.XLOOKUP(Tabela3[[#This Row],[mes_ref]],'DE | PARA FERIADOS'!A:A,'DE | PARA FERIADOS'!E:E,0,0)</f>
        <v>0</v>
      </c>
      <c r="T1602" s="487" t="str">
        <f t="shared" si="48"/>
        <v/>
      </c>
      <c r="U1602" s="487">
        <f t="shared" si="49"/>
        <v>4.3968338104321582E-2</v>
      </c>
    </row>
    <row r="1603" spans="2:21" x14ac:dyDescent="0.3">
      <c r="B1603" s="1" t="s">
        <v>45</v>
      </c>
      <c r="C1603" s="42">
        <v>44986</v>
      </c>
      <c r="D1603" s="1" t="s">
        <v>46</v>
      </c>
      <c r="E1603" s="1" t="s">
        <v>27</v>
      </c>
      <c r="F1603" s="1" t="s">
        <v>35</v>
      </c>
      <c r="G1603" s="631">
        <v>49722</v>
      </c>
      <c r="I1603" s="42" t="s">
        <v>27</v>
      </c>
      <c r="J1603" s="42">
        <v>45764</v>
      </c>
      <c r="K1603" s="1" t="s">
        <v>25</v>
      </c>
      <c r="L1603" s="51">
        <v>641363.97</v>
      </c>
      <c r="M1603" s="32">
        <f>DAY(Tabela3[[#This Row],[mes_ref]])</f>
        <v>17</v>
      </c>
      <c r="N1603" s="30">
        <f>MONTH(Tabela3[[#This Row],[mes_ref]])</f>
        <v>4</v>
      </c>
      <c r="O1603" s="30">
        <f>YEAR(Tabela3[[#This Row],[mes_ref]])</f>
        <v>2025</v>
      </c>
      <c r="P1603" s="488" t="str">
        <f>_xlfn.XLOOKUP(Tabela3[[#This Row],[mes_ref]],'DE | PARA FERIADOS'!$A:$A,'DE | PARA FERIADOS'!B:B,0,0)</f>
        <v>qui</v>
      </c>
      <c r="Q1603" s="488" t="str">
        <f>_xlfn.XLOOKUP(Tabela3[[#This Row],[mes_ref]],'DE | PARA FERIADOS'!A:A,'DE | PARA FERIADOS'!C:C,"",0)</f>
        <v>Semana 3</v>
      </c>
      <c r="R1603" s="488" t="str">
        <f>_xlfn.XLOOKUP(J1603,'DE | PARA FERIADOS'!A:A,'DE | PARA FERIADOS'!D:D,"",0)</f>
        <v>Semana com feriado</v>
      </c>
      <c r="S1603" s="488">
        <f>_xlfn.XLOOKUP(Tabela3[[#This Row],[mes_ref]],'DE | PARA FERIADOS'!A:A,'DE | PARA FERIADOS'!E:E,0,0)</f>
        <v>0</v>
      </c>
      <c r="T1603" s="487" t="str">
        <f t="shared" si="48"/>
        <v/>
      </c>
      <c r="U1603" s="487">
        <f t="shared" si="49"/>
        <v>2.5433513892610098E-2</v>
      </c>
    </row>
    <row r="1604" spans="2:21" x14ac:dyDescent="0.3">
      <c r="B1604" s="1" t="s">
        <v>45</v>
      </c>
      <c r="C1604" s="42">
        <v>45017</v>
      </c>
      <c r="D1604" s="1" t="s">
        <v>46</v>
      </c>
      <c r="E1604" s="1" t="s">
        <v>27</v>
      </c>
      <c r="F1604" s="1" t="s">
        <v>35</v>
      </c>
      <c r="G1604" s="631">
        <v>48572</v>
      </c>
      <c r="I1604" s="42" t="s">
        <v>27</v>
      </c>
      <c r="J1604" s="42">
        <v>45764</v>
      </c>
      <c r="K1604" s="1" t="s">
        <v>24</v>
      </c>
      <c r="L1604" s="51">
        <v>440028.87</v>
      </c>
      <c r="M1604" s="32">
        <f>DAY(Tabela3[[#This Row],[mes_ref]])</f>
        <v>17</v>
      </c>
      <c r="N1604" s="30">
        <f>MONTH(Tabela3[[#This Row],[mes_ref]])</f>
        <v>4</v>
      </c>
      <c r="O1604" s="30">
        <f>YEAR(Tabela3[[#This Row],[mes_ref]])</f>
        <v>2025</v>
      </c>
      <c r="P1604" s="488" t="str">
        <f>_xlfn.XLOOKUP(Tabela3[[#This Row],[mes_ref]],'DE | PARA FERIADOS'!$A:$A,'DE | PARA FERIADOS'!B:B,0,0)</f>
        <v>qui</v>
      </c>
      <c r="Q1604" s="488" t="str">
        <f>_xlfn.XLOOKUP(Tabela3[[#This Row],[mes_ref]],'DE | PARA FERIADOS'!A:A,'DE | PARA FERIADOS'!C:C,"",0)</f>
        <v>Semana 3</v>
      </c>
      <c r="R1604" s="488" t="str">
        <f>_xlfn.XLOOKUP(J1604,'DE | PARA FERIADOS'!A:A,'DE | PARA FERIADOS'!D:D,"",0)</f>
        <v>Semana com feriado</v>
      </c>
      <c r="S1604" s="488">
        <f>_xlfn.XLOOKUP(Tabela3[[#This Row],[mes_ref]],'DE | PARA FERIADOS'!A:A,'DE | PARA FERIADOS'!E:E,0,0)</f>
        <v>0</v>
      </c>
      <c r="T1604" s="487" t="str">
        <f t="shared" si="48"/>
        <v/>
      </c>
      <c r="U1604" s="487">
        <f t="shared" si="49"/>
        <v>2.495766544489289E-2</v>
      </c>
    </row>
    <row r="1605" spans="2:21" x14ac:dyDescent="0.3">
      <c r="B1605" s="1" t="s">
        <v>45</v>
      </c>
      <c r="C1605" s="42">
        <v>45047</v>
      </c>
      <c r="D1605" s="1" t="s">
        <v>46</v>
      </c>
      <c r="E1605" s="1" t="s">
        <v>27</v>
      </c>
      <c r="F1605" s="1" t="s">
        <v>35</v>
      </c>
      <c r="G1605" s="631">
        <v>47880</v>
      </c>
      <c r="I1605" s="42" t="s">
        <v>27</v>
      </c>
      <c r="J1605" s="42">
        <v>45769</v>
      </c>
      <c r="K1605" s="1" t="s">
        <v>24</v>
      </c>
      <c r="L1605" s="51">
        <v>952463.4</v>
      </c>
      <c r="M1605" s="32">
        <f>DAY(Tabela3[[#This Row],[mes_ref]])</f>
        <v>22</v>
      </c>
      <c r="N1605" s="30">
        <f>MONTH(Tabela3[[#This Row],[mes_ref]])</f>
        <v>4</v>
      </c>
      <c r="O1605" s="30">
        <f>YEAR(Tabela3[[#This Row],[mes_ref]])</f>
        <v>2025</v>
      </c>
      <c r="P1605" s="488" t="str">
        <f>_xlfn.XLOOKUP(Tabela3[[#This Row],[mes_ref]],'DE | PARA FERIADOS'!$A:$A,'DE | PARA FERIADOS'!B:B,0,0)</f>
        <v>ter</v>
      </c>
      <c r="Q1605" s="488" t="str">
        <f>_xlfn.XLOOKUP(Tabela3[[#This Row],[mes_ref]],'DE | PARA FERIADOS'!A:A,'DE | PARA FERIADOS'!C:C,"",0)</f>
        <v>Semana 4</v>
      </c>
      <c r="R1605" s="488" t="str">
        <f>_xlfn.XLOOKUP(J1605,'DE | PARA FERIADOS'!A:A,'DE | PARA FERIADOS'!D:D,"",0)</f>
        <v>Semana com feriado</v>
      </c>
      <c r="S1605" s="488">
        <f>_xlfn.XLOOKUP(Tabela3[[#This Row],[mes_ref]],'DE | PARA FERIADOS'!A:A,'DE | PARA FERIADOS'!E:E,0,0)</f>
        <v>0</v>
      </c>
      <c r="T1605" s="487" t="str">
        <f t="shared" si="48"/>
        <v/>
      </c>
      <c r="U1605" s="487">
        <f t="shared" si="49"/>
        <v>5.4022052884178252E-2</v>
      </c>
    </row>
    <row r="1606" spans="2:21" x14ac:dyDescent="0.3">
      <c r="B1606" s="1" t="s">
        <v>45</v>
      </c>
      <c r="C1606" s="42">
        <v>45078</v>
      </c>
      <c r="D1606" s="1" t="s">
        <v>46</v>
      </c>
      <c r="E1606" s="1" t="s">
        <v>27</v>
      </c>
      <c r="F1606" s="1" t="s">
        <v>35</v>
      </c>
      <c r="G1606" s="631">
        <v>47939</v>
      </c>
      <c r="I1606" s="42" t="s">
        <v>27</v>
      </c>
      <c r="J1606" s="42">
        <v>45769</v>
      </c>
      <c r="K1606" s="1" t="s">
        <v>25</v>
      </c>
      <c r="L1606" s="51">
        <v>2080189.84</v>
      </c>
      <c r="M1606" s="32">
        <f>DAY(Tabela3[[#This Row],[mes_ref]])</f>
        <v>22</v>
      </c>
      <c r="N1606" s="30">
        <f>MONTH(Tabela3[[#This Row],[mes_ref]])</f>
        <v>4</v>
      </c>
      <c r="O1606" s="30">
        <f>YEAR(Tabela3[[#This Row],[mes_ref]])</f>
        <v>2025</v>
      </c>
      <c r="P1606" s="488" t="str">
        <f>_xlfn.XLOOKUP(Tabela3[[#This Row],[mes_ref]],'DE | PARA FERIADOS'!$A:$A,'DE | PARA FERIADOS'!B:B,0,0)</f>
        <v>ter</v>
      </c>
      <c r="Q1606" s="488" t="str">
        <f>_xlfn.XLOOKUP(Tabela3[[#This Row],[mes_ref]],'DE | PARA FERIADOS'!A:A,'DE | PARA FERIADOS'!C:C,"",0)</f>
        <v>Semana 4</v>
      </c>
      <c r="R1606" s="488" t="str">
        <f>_xlfn.XLOOKUP(J1606,'DE | PARA FERIADOS'!A:A,'DE | PARA FERIADOS'!D:D,"",0)</f>
        <v>Semana com feriado</v>
      </c>
      <c r="S1606" s="488">
        <f>_xlfn.XLOOKUP(Tabela3[[#This Row],[mes_ref]],'DE | PARA FERIADOS'!A:A,'DE | PARA FERIADOS'!E:E,0,0)</f>
        <v>0</v>
      </c>
      <c r="T1606" s="487" t="str">
        <f t="shared" ref="T1606:T1669" si="50">IF($R1606="Semana com Feriado","",L1606/SUMIFS(L:L,$N:$N,$N1606,$I:$I,$I1606,$K:$K,$K1606))</f>
        <v/>
      </c>
      <c r="U1606" s="487">
        <f t="shared" ref="U1606:U1669" si="51">IF($R1606="Semana com Feriado",L1606/SUMIFS(L:L,$N:$N,$N1606,$I:$I,$I1606,$K:$K,$K1606),"")</f>
        <v>8.2490660014634717E-2</v>
      </c>
    </row>
    <row r="1607" spans="2:21" x14ac:dyDescent="0.3">
      <c r="B1607" s="1" t="s">
        <v>45</v>
      </c>
      <c r="C1607" s="42">
        <v>45108</v>
      </c>
      <c r="D1607" s="1" t="s">
        <v>46</v>
      </c>
      <c r="E1607" s="1" t="s">
        <v>27</v>
      </c>
      <c r="F1607" s="1" t="s">
        <v>35</v>
      </c>
      <c r="G1607" s="631">
        <v>47878</v>
      </c>
      <c r="I1607" s="42" t="s">
        <v>27</v>
      </c>
      <c r="J1607" s="42">
        <v>45770</v>
      </c>
      <c r="K1607" s="1" t="s">
        <v>25</v>
      </c>
      <c r="L1607" s="51">
        <v>1755732.28</v>
      </c>
      <c r="M1607" s="32">
        <f>DAY(Tabela3[[#This Row],[mes_ref]])</f>
        <v>23</v>
      </c>
      <c r="N1607" s="30">
        <f>MONTH(Tabela3[[#This Row],[mes_ref]])</f>
        <v>4</v>
      </c>
      <c r="O1607" s="30">
        <f>YEAR(Tabela3[[#This Row],[mes_ref]])</f>
        <v>2025</v>
      </c>
      <c r="P1607" s="488" t="str">
        <f>_xlfn.XLOOKUP(Tabela3[[#This Row],[mes_ref]],'DE | PARA FERIADOS'!$A:$A,'DE | PARA FERIADOS'!B:B,0,0)</f>
        <v>qua</v>
      </c>
      <c r="Q1607" s="488" t="str">
        <f>_xlfn.XLOOKUP(Tabela3[[#This Row],[mes_ref]],'DE | PARA FERIADOS'!A:A,'DE | PARA FERIADOS'!C:C,"",0)</f>
        <v>Semana 4</v>
      </c>
      <c r="R1607" s="488" t="str">
        <f>_xlfn.XLOOKUP(J1607,'DE | PARA FERIADOS'!A:A,'DE | PARA FERIADOS'!D:D,"",0)</f>
        <v>Semana com feriado</v>
      </c>
      <c r="S1607" s="488">
        <f>_xlfn.XLOOKUP(Tabela3[[#This Row],[mes_ref]],'DE | PARA FERIADOS'!A:A,'DE | PARA FERIADOS'!E:E,0,0)</f>
        <v>0</v>
      </c>
      <c r="T1607" s="487" t="str">
        <f t="shared" si="50"/>
        <v/>
      </c>
      <c r="U1607" s="487">
        <f t="shared" si="51"/>
        <v>6.9624181313278341E-2</v>
      </c>
    </row>
    <row r="1608" spans="2:21" x14ac:dyDescent="0.3">
      <c r="B1608" s="1" t="s">
        <v>45</v>
      </c>
      <c r="C1608" s="42">
        <v>45139</v>
      </c>
      <c r="D1608" s="1" t="s">
        <v>46</v>
      </c>
      <c r="E1608" s="1" t="s">
        <v>27</v>
      </c>
      <c r="F1608" s="1" t="s">
        <v>35</v>
      </c>
      <c r="G1608" s="631">
        <v>47318</v>
      </c>
      <c r="I1608" s="42" t="s">
        <v>27</v>
      </c>
      <c r="J1608" s="42">
        <v>45770</v>
      </c>
      <c r="K1608" s="1" t="s">
        <v>24</v>
      </c>
      <c r="L1608" s="51">
        <v>590728.04</v>
      </c>
      <c r="M1608" s="32">
        <f>DAY(Tabela3[[#This Row],[mes_ref]])</f>
        <v>23</v>
      </c>
      <c r="N1608" s="30">
        <f>MONTH(Tabela3[[#This Row],[mes_ref]])</f>
        <v>4</v>
      </c>
      <c r="O1608" s="30">
        <f>YEAR(Tabela3[[#This Row],[mes_ref]])</f>
        <v>2025</v>
      </c>
      <c r="P1608" s="488" t="str">
        <f>_xlfn.XLOOKUP(Tabela3[[#This Row],[mes_ref]],'DE | PARA FERIADOS'!$A:$A,'DE | PARA FERIADOS'!B:B,0,0)</f>
        <v>qua</v>
      </c>
      <c r="Q1608" s="488" t="str">
        <f>_xlfn.XLOOKUP(Tabela3[[#This Row],[mes_ref]],'DE | PARA FERIADOS'!A:A,'DE | PARA FERIADOS'!C:C,"",0)</f>
        <v>Semana 4</v>
      </c>
      <c r="R1608" s="488" t="str">
        <f>_xlfn.XLOOKUP(J1608,'DE | PARA FERIADOS'!A:A,'DE | PARA FERIADOS'!D:D,"",0)</f>
        <v>Semana com feriado</v>
      </c>
      <c r="S1608" s="488">
        <f>_xlfn.XLOOKUP(Tabela3[[#This Row],[mes_ref]],'DE | PARA FERIADOS'!A:A,'DE | PARA FERIADOS'!E:E,0,0)</f>
        <v>0</v>
      </c>
      <c r="T1608" s="487" t="str">
        <f t="shared" si="50"/>
        <v/>
      </c>
      <c r="U1608" s="487">
        <f t="shared" si="51"/>
        <v>3.3505057955032148E-2</v>
      </c>
    </row>
    <row r="1609" spans="2:21" x14ac:dyDescent="0.3">
      <c r="B1609" s="1" t="s">
        <v>45</v>
      </c>
      <c r="C1609" s="42">
        <v>45170</v>
      </c>
      <c r="D1609" s="1" t="s">
        <v>46</v>
      </c>
      <c r="E1609" s="1" t="s">
        <v>27</v>
      </c>
      <c r="F1609" s="1" t="s">
        <v>35</v>
      </c>
      <c r="G1609" s="631">
        <v>46856</v>
      </c>
      <c r="I1609" s="42" t="s">
        <v>27</v>
      </c>
      <c r="J1609" s="42">
        <v>45771</v>
      </c>
      <c r="K1609" s="1" t="s">
        <v>24</v>
      </c>
      <c r="L1609" s="51">
        <v>704805.78</v>
      </c>
      <c r="M1609" s="32">
        <f>DAY(Tabela3[[#This Row],[mes_ref]])</f>
        <v>24</v>
      </c>
      <c r="N1609" s="30">
        <f>MONTH(Tabela3[[#This Row],[mes_ref]])</f>
        <v>4</v>
      </c>
      <c r="O1609" s="30">
        <f>YEAR(Tabela3[[#This Row],[mes_ref]])</f>
        <v>2025</v>
      </c>
      <c r="P1609" s="488" t="str">
        <f>_xlfn.XLOOKUP(Tabela3[[#This Row],[mes_ref]],'DE | PARA FERIADOS'!$A:$A,'DE | PARA FERIADOS'!B:B,0,0)</f>
        <v>qui</v>
      </c>
      <c r="Q1609" s="488" t="str">
        <f>_xlfn.XLOOKUP(Tabela3[[#This Row],[mes_ref]],'DE | PARA FERIADOS'!A:A,'DE | PARA FERIADOS'!C:C,"",0)</f>
        <v>Semana 4</v>
      </c>
      <c r="R1609" s="488" t="str">
        <f>_xlfn.XLOOKUP(J1609,'DE | PARA FERIADOS'!A:A,'DE | PARA FERIADOS'!D:D,"",0)</f>
        <v>Semana com feriado</v>
      </c>
      <c r="S1609" s="488">
        <f>_xlfn.XLOOKUP(Tabela3[[#This Row],[mes_ref]],'DE | PARA FERIADOS'!A:A,'DE | PARA FERIADOS'!E:E,0,0)</f>
        <v>0</v>
      </c>
      <c r="T1609" s="487" t="str">
        <f t="shared" si="50"/>
        <v/>
      </c>
      <c r="U1609" s="487">
        <f t="shared" si="51"/>
        <v>3.9975347210438224E-2</v>
      </c>
    </row>
    <row r="1610" spans="2:21" x14ac:dyDescent="0.3">
      <c r="B1610" s="1" t="s">
        <v>45</v>
      </c>
      <c r="C1610" s="42">
        <v>45200</v>
      </c>
      <c r="D1610" s="1" t="s">
        <v>46</v>
      </c>
      <c r="E1610" s="1" t="s">
        <v>27</v>
      </c>
      <c r="F1610" s="1" t="s">
        <v>35</v>
      </c>
      <c r="G1610" s="631">
        <v>46205</v>
      </c>
      <c r="I1610" s="42" t="s">
        <v>27</v>
      </c>
      <c r="J1610" s="42">
        <v>45771</v>
      </c>
      <c r="K1610" s="1" t="s">
        <v>25</v>
      </c>
      <c r="L1610" s="51">
        <v>909409.13</v>
      </c>
      <c r="M1610" s="32">
        <f>DAY(Tabela3[[#This Row],[mes_ref]])</f>
        <v>24</v>
      </c>
      <c r="N1610" s="30">
        <f>MONTH(Tabela3[[#This Row],[mes_ref]])</f>
        <v>4</v>
      </c>
      <c r="O1610" s="30">
        <f>YEAR(Tabela3[[#This Row],[mes_ref]])</f>
        <v>2025</v>
      </c>
      <c r="P1610" s="488" t="str">
        <f>_xlfn.XLOOKUP(Tabela3[[#This Row],[mes_ref]],'DE | PARA FERIADOS'!$A:$A,'DE | PARA FERIADOS'!B:B,0,0)</f>
        <v>qui</v>
      </c>
      <c r="Q1610" s="488" t="str">
        <f>_xlfn.XLOOKUP(Tabela3[[#This Row],[mes_ref]],'DE | PARA FERIADOS'!A:A,'DE | PARA FERIADOS'!C:C,"",0)</f>
        <v>Semana 4</v>
      </c>
      <c r="R1610" s="488" t="str">
        <f>_xlfn.XLOOKUP(J1610,'DE | PARA FERIADOS'!A:A,'DE | PARA FERIADOS'!D:D,"",0)</f>
        <v>Semana com feriado</v>
      </c>
      <c r="S1610" s="488">
        <f>_xlfn.XLOOKUP(Tabela3[[#This Row],[mes_ref]],'DE | PARA FERIADOS'!A:A,'DE | PARA FERIADOS'!E:E,0,0)</f>
        <v>0</v>
      </c>
      <c r="T1610" s="487" t="str">
        <f t="shared" si="50"/>
        <v/>
      </c>
      <c r="U1610" s="487">
        <f t="shared" si="51"/>
        <v>3.6062939023408916E-2</v>
      </c>
    </row>
    <row r="1611" spans="2:21" x14ac:dyDescent="0.3">
      <c r="B1611" s="1" t="s">
        <v>45</v>
      </c>
      <c r="C1611" s="42">
        <v>45231</v>
      </c>
      <c r="D1611" s="1" t="s">
        <v>46</v>
      </c>
      <c r="E1611" s="1" t="s">
        <v>27</v>
      </c>
      <c r="F1611" s="1" t="s">
        <v>35</v>
      </c>
      <c r="G1611" s="631">
        <v>45966</v>
      </c>
      <c r="I1611" s="42" t="s">
        <v>27</v>
      </c>
      <c r="J1611" s="42">
        <v>45772</v>
      </c>
      <c r="K1611" s="1" t="s">
        <v>25</v>
      </c>
      <c r="L1611" s="51">
        <v>807602.11</v>
      </c>
      <c r="M1611" s="32">
        <f>DAY(Tabela3[[#This Row],[mes_ref]])</f>
        <v>25</v>
      </c>
      <c r="N1611" s="30">
        <f>MONTH(Tabela3[[#This Row],[mes_ref]])</f>
        <v>4</v>
      </c>
      <c r="O1611" s="30">
        <f>YEAR(Tabela3[[#This Row],[mes_ref]])</f>
        <v>2025</v>
      </c>
      <c r="P1611" s="488" t="str">
        <f>_xlfn.XLOOKUP(Tabela3[[#This Row],[mes_ref]],'DE | PARA FERIADOS'!$A:$A,'DE | PARA FERIADOS'!B:B,0,0)</f>
        <v>sex</v>
      </c>
      <c r="Q1611" s="488" t="str">
        <f>_xlfn.XLOOKUP(Tabela3[[#This Row],[mes_ref]],'DE | PARA FERIADOS'!A:A,'DE | PARA FERIADOS'!C:C,"",0)</f>
        <v>Semana 4</v>
      </c>
      <c r="R1611" s="488" t="str">
        <f>_xlfn.XLOOKUP(J1611,'DE | PARA FERIADOS'!A:A,'DE | PARA FERIADOS'!D:D,"",0)</f>
        <v>Semana com feriado</v>
      </c>
      <c r="S1611" s="488">
        <f>_xlfn.XLOOKUP(Tabela3[[#This Row],[mes_ref]],'DE | PARA FERIADOS'!A:A,'DE | PARA FERIADOS'!E:E,0,0)</f>
        <v>0</v>
      </c>
      <c r="T1611" s="487" t="str">
        <f t="shared" si="50"/>
        <v/>
      </c>
      <c r="U1611" s="487">
        <f t="shared" si="51"/>
        <v>3.2025745824771273E-2</v>
      </c>
    </row>
    <row r="1612" spans="2:21" x14ac:dyDescent="0.3">
      <c r="B1612" s="1" t="s">
        <v>45</v>
      </c>
      <c r="C1612" s="42">
        <v>45261</v>
      </c>
      <c r="D1612" s="1" t="s">
        <v>46</v>
      </c>
      <c r="E1612" s="1" t="s">
        <v>27</v>
      </c>
      <c r="F1612" s="1" t="s">
        <v>35</v>
      </c>
      <c r="G1612" s="631">
        <v>46030</v>
      </c>
      <c r="I1612" s="42" t="s">
        <v>27</v>
      </c>
      <c r="J1612" s="42">
        <v>45772</v>
      </c>
      <c r="K1612" s="1" t="s">
        <v>24</v>
      </c>
      <c r="L1612" s="51">
        <v>573213.68000000005</v>
      </c>
      <c r="M1612" s="32">
        <f>DAY(Tabela3[[#This Row],[mes_ref]])</f>
        <v>25</v>
      </c>
      <c r="N1612" s="30">
        <f>MONTH(Tabela3[[#This Row],[mes_ref]])</f>
        <v>4</v>
      </c>
      <c r="O1612" s="30">
        <f>YEAR(Tabela3[[#This Row],[mes_ref]])</f>
        <v>2025</v>
      </c>
      <c r="P1612" s="488" t="str">
        <f>_xlfn.XLOOKUP(Tabela3[[#This Row],[mes_ref]],'DE | PARA FERIADOS'!$A:$A,'DE | PARA FERIADOS'!B:B,0,0)</f>
        <v>sex</v>
      </c>
      <c r="Q1612" s="488" t="str">
        <f>_xlfn.XLOOKUP(Tabela3[[#This Row],[mes_ref]],'DE | PARA FERIADOS'!A:A,'DE | PARA FERIADOS'!C:C,"",0)</f>
        <v>Semana 4</v>
      </c>
      <c r="R1612" s="488" t="str">
        <f>_xlfn.XLOOKUP(J1612,'DE | PARA FERIADOS'!A:A,'DE | PARA FERIADOS'!D:D,"",0)</f>
        <v>Semana com feriado</v>
      </c>
      <c r="S1612" s="488">
        <f>_xlfn.XLOOKUP(Tabela3[[#This Row],[mes_ref]],'DE | PARA FERIADOS'!A:A,'DE | PARA FERIADOS'!E:E,0,0)</f>
        <v>0</v>
      </c>
      <c r="T1612" s="487" t="str">
        <f t="shared" si="50"/>
        <v/>
      </c>
      <c r="U1612" s="487">
        <f t="shared" si="51"/>
        <v>3.2511674186004869E-2</v>
      </c>
    </row>
    <row r="1613" spans="2:21" x14ac:dyDescent="0.3">
      <c r="B1613" s="1" t="s">
        <v>45</v>
      </c>
      <c r="C1613" s="42">
        <v>45292</v>
      </c>
      <c r="D1613" s="1" t="s">
        <v>46</v>
      </c>
      <c r="E1613" s="1" t="s">
        <v>27</v>
      </c>
      <c r="F1613" s="1" t="s">
        <v>35</v>
      </c>
      <c r="G1613" s="631">
        <v>46170</v>
      </c>
      <c r="I1613" s="42" t="s">
        <v>27</v>
      </c>
      <c r="J1613" s="42">
        <v>45775</v>
      </c>
      <c r="K1613" s="1" t="s">
        <v>25</v>
      </c>
      <c r="L1613" s="51">
        <v>899664.16</v>
      </c>
      <c r="M1613" s="32">
        <f>DAY(Tabela3[[#This Row],[mes_ref]])</f>
        <v>28</v>
      </c>
      <c r="N1613" s="30">
        <f>MONTH(Tabela3[[#This Row],[mes_ref]])</f>
        <v>4</v>
      </c>
      <c r="O1613" s="30">
        <f>YEAR(Tabela3[[#This Row],[mes_ref]])</f>
        <v>2025</v>
      </c>
      <c r="P1613" s="488" t="str">
        <f>_xlfn.XLOOKUP(Tabela3[[#This Row],[mes_ref]],'DE | PARA FERIADOS'!$A:$A,'DE | PARA FERIADOS'!B:B,0,0)</f>
        <v>seg</v>
      </c>
      <c r="Q1613" s="488" t="str">
        <f>_xlfn.XLOOKUP(Tabela3[[#This Row],[mes_ref]],'DE | PARA FERIADOS'!A:A,'DE | PARA FERIADOS'!C:C,"",0)</f>
        <v>Semana 4</v>
      </c>
      <c r="R1613" s="488">
        <f>_xlfn.XLOOKUP(J1613,'DE | PARA FERIADOS'!A:A,'DE | PARA FERIADOS'!D:D,"",0)</f>
        <v>0</v>
      </c>
      <c r="S1613" s="488">
        <f>_xlfn.XLOOKUP(Tabela3[[#This Row],[mes_ref]],'DE | PARA FERIADOS'!A:A,'DE | PARA FERIADOS'!E:E,0,0)</f>
        <v>0</v>
      </c>
      <c r="T1613" s="487">
        <f t="shared" si="50"/>
        <v>3.567649880931633E-2</v>
      </c>
      <c r="U1613" s="487" t="str">
        <f t="shared" si="51"/>
        <v/>
      </c>
    </row>
    <row r="1614" spans="2:21" x14ac:dyDescent="0.3">
      <c r="B1614" s="1" t="s">
        <v>45</v>
      </c>
      <c r="C1614" s="42">
        <v>45323</v>
      </c>
      <c r="D1614" s="1" t="s">
        <v>46</v>
      </c>
      <c r="E1614" s="1" t="s">
        <v>27</v>
      </c>
      <c r="F1614" s="1" t="s">
        <v>35</v>
      </c>
      <c r="G1614" s="631">
        <v>45934</v>
      </c>
      <c r="I1614" s="42" t="s">
        <v>27</v>
      </c>
      <c r="J1614" s="42">
        <v>45775</v>
      </c>
      <c r="K1614" s="1" t="s">
        <v>24</v>
      </c>
      <c r="L1614" s="51">
        <v>1910496.82</v>
      </c>
      <c r="M1614" s="32">
        <f>DAY(Tabela3[[#This Row],[mes_ref]])</f>
        <v>28</v>
      </c>
      <c r="N1614" s="30">
        <f>MONTH(Tabela3[[#This Row],[mes_ref]])</f>
        <v>4</v>
      </c>
      <c r="O1614" s="30">
        <f>YEAR(Tabela3[[#This Row],[mes_ref]])</f>
        <v>2025</v>
      </c>
      <c r="P1614" s="488" t="str">
        <f>_xlfn.XLOOKUP(Tabela3[[#This Row],[mes_ref]],'DE | PARA FERIADOS'!$A:$A,'DE | PARA FERIADOS'!B:B,0,0)</f>
        <v>seg</v>
      </c>
      <c r="Q1614" s="488" t="str">
        <f>_xlfn.XLOOKUP(Tabela3[[#This Row],[mes_ref]],'DE | PARA FERIADOS'!A:A,'DE | PARA FERIADOS'!C:C,"",0)</f>
        <v>Semana 4</v>
      </c>
      <c r="R1614" s="488">
        <f>_xlfn.XLOOKUP(J1614,'DE | PARA FERIADOS'!A:A,'DE | PARA FERIADOS'!D:D,"",0)</f>
        <v>0</v>
      </c>
      <c r="S1614" s="488">
        <f>_xlfn.XLOOKUP(Tabela3[[#This Row],[mes_ref]],'DE | PARA FERIADOS'!A:A,'DE | PARA FERIADOS'!E:E,0,0)</f>
        <v>0</v>
      </c>
      <c r="T1614" s="487">
        <f t="shared" si="50"/>
        <v>0.10836002752976585</v>
      </c>
      <c r="U1614" s="487" t="str">
        <f t="shared" si="51"/>
        <v/>
      </c>
    </row>
    <row r="1615" spans="2:21" x14ac:dyDescent="0.3">
      <c r="B1615" s="1" t="s">
        <v>45</v>
      </c>
      <c r="C1615" s="42">
        <v>45383</v>
      </c>
      <c r="D1615" s="1" t="s">
        <v>46</v>
      </c>
      <c r="E1615" s="1" t="s">
        <v>27</v>
      </c>
      <c r="F1615" s="1" t="s">
        <v>35</v>
      </c>
      <c r="G1615" s="631">
        <v>44357</v>
      </c>
      <c r="I1615" s="42" t="s">
        <v>27</v>
      </c>
      <c r="J1615" s="42">
        <v>45776</v>
      </c>
      <c r="K1615" s="1" t="s">
        <v>24</v>
      </c>
      <c r="L1615" s="51">
        <v>502468.15</v>
      </c>
      <c r="M1615" s="32">
        <f>DAY(Tabela3[[#This Row],[mes_ref]])</f>
        <v>29</v>
      </c>
      <c r="N1615" s="30">
        <f>MONTH(Tabela3[[#This Row],[mes_ref]])</f>
        <v>4</v>
      </c>
      <c r="O1615" s="30">
        <f>YEAR(Tabela3[[#This Row],[mes_ref]])</f>
        <v>2025</v>
      </c>
      <c r="P1615" s="488" t="str">
        <f>_xlfn.XLOOKUP(Tabela3[[#This Row],[mes_ref]],'DE | PARA FERIADOS'!$A:$A,'DE | PARA FERIADOS'!B:B,0,0)</f>
        <v>ter</v>
      </c>
      <c r="Q1615" s="488" t="str">
        <f>_xlfn.XLOOKUP(Tabela3[[#This Row],[mes_ref]],'DE | PARA FERIADOS'!A:A,'DE | PARA FERIADOS'!C:C,"",0)</f>
        <v>Semana 5</v>
      </c>
      <c r="R1615" s="488">
        <f>_xlfn.XLOOKUP(J1615,'DE | PARA FERIADOS'!A:A,'DE | PARA FERIADOS'!D:D,"",0)</f>
        <v>0</v>
      </c>
      <c r="S1615" s="488">
        <f>_xlfn.XLOOKUP(Tabela3[[#This Row],[mes_ref]],'DE | PARA FERIADOS'!A:A,'DE | PARA FERIADOS'!E:E,0,0)</f>
        <v>0</v>
      </c>
      <c r="T1615" s="487">
        <f t="shared" si="50"/>
        <v>2.849911185239791E-2</v>
      </c>
      <c r="U1615" s="487" t="str">
        <f t="shared" si="51"/>
        <v/>
      </c>
    </row>
    <row r="1616" spans="2:21" x14ac:dyDescent="0.3">
      <c r="B1616" s="1" t="s">
        <v>45</v>
      </c>
      <c r="C1616" s="42">
        <v>45444</v>
      </c>
      <c r="D1616" s="1" t="s">
        <v>46</v>
      </c>
      <c r="E1616" s="1" t="s">
        <v>27</v>
      </c>
      <c r="F1616" s="1" t="s">
        <v>35</v>
      </c>
      <c r="G1616" s="631">
        <v>44114</v>
      </c>
      <c r="I1616" s="42" t="s">
        <v>27</v>
      </c>
      <c r="J1616" s="42">
        <v>45776</v>
      </c>
      <c r="K1616" s="1" t="s">
        <v>25</v>
      </c>
      <c r="L1616" s="51">
        <v>858042.69</v>
      </c>
      <c r="M1616" s="32">
        <f>DAY(Tabela3[[#This Row],[mes_ref]])</f>
        <v>29</v>
      </c>
      <c r="N1616" s="30">
        <f>MONTH(Tabela3[[#This Row],[mes_ref]])</f>
        <v>4</v>
      </c>
      <c r="O1616" s="30">
        <f>YEAR(Tabela3[[#This Row],[mes_ref]])</f>
        <v>2025</v>
      </c>
      <c r="P1616" s="488" t="str">
        <f>_xlfn.XLOOKUP(Tabela3[[#This Row],[mes_ref]],'DE | PARA FERIADOS'!$A:$A,'DE | PARA FERIADOS'!B:B,0,0)</f>
        <v>ter</v>
      </c>
      <c r="Q1616" s="488" t="str">
        <f>_xlfn.XLOOKUP(Tabela3[[#This Row],[mes_ref]],'DE | PARA FERIADOS'!A:A,'DE | PARA FERIADOS'!C:C,"",0)</f>
        <v>Semana 5</v>
      </c>
      <c r="R1616" s="488">
        <f>_xlfn.XLOOKUP(J1616,'DE | PARA FERIADOS'!A:A,'DE | PARA FERIADOS'!D:D,"",0)</f>
        <v>0</v>
      </c>
      <c r="S1616" s="488">
        <f>_xlfn.XLOOKUP(Tabela3[[#This Row],[mes_ref]],'DE | PARA FERIADOS'!A:A,'DE | PARA FERIADOS'!E:E,0,0)</f>
        <v>0</v>
      </c>
      <c r="T1616" s="487">
        <f t="shared" si="50"/>
        <v>3.4025984772059363E-2</v>
      </c>
      <c r="U1616" s="487" t="str">
        <f t="shared" si="51"/>
        <v/>
      </c>
    </row>
    <row r="1617" spans="2:21" x14ac:dyDescent="0.3">
      <c r="B1617" s="1" t="s">
        <v>45</v>
      </c>
      <c r="C1617" s="42">
        <v>45474</v>
      </c>
      <c r="D1617" s="1" t="s">
        <v>46</v>
      </c>
      <c r="E1617" s="1" t="s">
        <v>27</v>
      </c>
      <c r="F1617" s="1" t="s">
        <v>35</v>
      </c>
      <c r="G1617" s="631">
        <v>44491</v>
      </c>
      <c r="I1617" s="42" t="s">
        <v>27</v>
      </c>
      <c r="J1617" s="42">
        <v>45777</v>
      </c>
      <c r="K1617" s="1" t="s">
        <v>24</v>
      </c>
      <c r="L1617" s="51">
        <v>393865.34</v>
      </c>
      <c r="M1617" s="32">
        <f>DAY(Tabela3[[#This Row],[mes_ref]])</f>
        <v>30</v>
      </c>
      <c r="N1617" s="30">
        <f>MONTH(Tabela3[[#This Row],[mes_ref]])</f>
        <v>4</v>
      </c>
      <c r="O1617" s="30">
        <f>YEAR(Tabela3[[#This Row],[mes_ref]])</f>
        <v>2025</v>
      </c>
      <c r="P1617" s="488" t="str">
        <f>_xlfn.XLOOKUP(Tabela3[[#This Row],[mes_ref]],'DE | PARA FERIADOS'!$A:$A,'DE | PARA FERIADOS'!B:B,0,0)</f>
        <v>qua</v>
      </c>
      <c r="Q1617" s="488" t="str">
        <f>_xlfn.XLOOKUP(Tabela3[[#This Row],[mes_ref]],'DE | PARA FERIADOS'!A:A,'DE | PARA FERIADOS'!C:C,"",0)</f>
        <v>Semana 5</v>
      </c>
      <c r="R1617" s="488">
        <f>_xlfn.XLOOKUP(J1617,'DE | PARA FERIADOS'!A:A,'DE | PARA FERIADOS'!D:D,"",0)</f>
        <v>0</v>
      </c>
      <c r="S1617" s="488">
        <f>_xlfn.XLOOKUP(Tabela3[[#This Row],[mes_ref]],'DE | PARA FERIADOS'!A:A,'DE | PARA FERIADOS'!E:E,0,0)</f>
        <v>0</v>
      </c>
      <c r="T1617" s="487">
        <f t="shared" si="50"/>
        <v>2.2339351020443252E-2</v>
      </c>
      <c r="U1617" s="487" t="str">
        <f t="shared" si="51"/>
        <v/>
      </c>
    </row>
    <row r="1618" spans="2:21" x14ac:dyDescent="0.3">
      <c r="B1618" s="1" t="s">
        <v>45</v>
      </c>
      <c r="C1618" s="42">
        <v>45505</v>
      </c>
      <c r="D1618" s="1" t="s">
        <v>46</v>
      </c>
      <c r="E1618" s="1" t="s">
        <v>27</v>
      </c>
      <c r="F1618" s="1" t="s">
        <v>35</v>
      </c>
      <c r="G1618" s="631">
        <v>44820</v>
      </c>
      <c r="I1618" s="42" t="s">
        <v>27</v>
      </c>
      <c r="J1618" s="42">
        <v>45777</v>
      </c>
      <c r="K1618" s="1" t="s">
        <v>25</v>
      </c>
      <c r="L1618" s="51">
        <v>2830843.67</v>
      </c>
      <c r="M1618" s="32">
        <f>DAY(Tabela3[[#This Row],[mes_ref]])</f>
        <v>30</v>
      </c>
      <c r="N1618" s="30">
        <f>MONTH(Tabela3[[#This Row],[mes_ref]])</f>
        <v>4</v>
      </c>
      <c r="O1618" s="30">
        <f>YEAR(Tabela3[[#This Row],[mes_ref]])</f>
        <v>2025</v>
      </c>
      <c r="P1618" s="488" t="str">
        <f>_xlfn.XLOOKUP(Tabela3[[#This Row],[mes_ref]],'DE | PARA FERIADOS'!$A:$A,'DE | PARA FERIADOS'!B:B,0,0)</f>
        <v>qua</v>
      </c>
      <c r="Q1618" s="488" t="str">
        <f>_xlfn.XLOOKUP(Tabela3[[#This Row],[mes_ref]],'DE | PARA FERIADOS'!A:A,'DE | PARA FERIADOS'!C:C,"",0)</f>
        <v>Semana 5</v>
      </c>
      <c r="R1618" s="488">
        <f>_xlfn.XLOOKUP(J1618,'DE | PARA FERIADOS'!A:A,'DE | PARA FERIADOS'!D:D,"",0)</f>
        <v>0</v>
      </c>
      <c r="S1618" s="488">
        <f>_xlfn.XLOOKUP(Tabela3[[#This Row],[mes_ref]],'DE | PARA FERIADOS'!A:A,'DE | PARA FERIADOS'!E:E,0,0)</f>
        <v>0</v>
      </c>
      <c r="T1618" s="487">
        <f t="shared" si="50"/>
        <v>0.11225810175890043</v>
      </c>
      <c r="U1618" s="487" t="str">
        <f t="shared" si="51"/>
        <v/>
      </c>
    </row>
    <row r="1619" spans="2:21" x14ac:dyDescent="0.3">
      <c r="B1619" s="1" t="s">
        <v>45</v>
      </c>
      <c r="C1619" s="42">
        <v>44652</v>
      </c>
      <c r="D1619" s="1" t="s">
        <v>46</v>
      </c>
      <c r="E1619" s="1" t="s">
        <v>28</v>
      </c>
      <c r="F1619" s="1" t="s">
        <v>35</v>
      </c>
      <c r="G1619" s="631">
        <v>1</v>
      </c>
      <c r="I1619" s="42" t="s">
        <v>27</v>
      </c>
      <c r="J1619" s="42">
        <v>45779</v>
      </c>
      <c r="K1619" s="1" t="s">
        <v>25</v>
      </c>
      <c r="L1619" s="51">
        <v>937506.47</v>
      </c>
      <c r="M1619" s="32">
        <f>DAY(Tabela3[[#This Row],[mes_ref]])</f>
        <v>2</v>
      </c>
      <c r="N1619" s="30">
        <f>MONTH(Tabela3[[#This Row],[mes_ref]])</f>
        <v>5</v>
      </c>
      <c r="O1619" s="30">
        <f>YEAR(Tabela3[[#This Row],[mes_ref]])</f>
        <v>2025</v>
      </c>
      <c r="P1619" s="488" t="str">
        <f>_xlfn.XLOOKUP(Tabela3[[#This Row],[mes_ref]],'DE | PARA FERIADOS'!$A:$A,'DE | PARA FERIADOS'!B:B,0,0)</f>
        <v>sex</v>
      </c>
      <c r="Q1619" s="488" t="str">
        <f>_xlfn.XLOOKUP(Tabela3[[#This Row],[mes_ref]],'DE | PARA FERIADOS'!A:A,'DE | PARA FERIADOS'!C:C,"",0)</f>
        <v>Semana 1</v>
      </c>
      <c r="R1619" s="488" t="str">
        <f>_xlfn.XLOOKUP(J1619,'DE | PARA FERIADOS'!A:A,'DE | PARA FERIADOS'!D:D,"",0)</f>
        <v>Semana com feriado</v>
      </c>
      <c r="S1619" s="488">
        <f>_xlfn.XLOOKUP(Tabela3[[#This Row],[mes_ref]],'DE | PARA FERIADOS'!A:A,'DE | PARA FERIADOS'!E:E,0,0)</f>
        <v>0</v>
      </c>
      <c r="T1619" s="487" t="str">
        <f t="shared" si="50"/>
        <v/>
      </c>
      <c r="U1619" s="487">
        <f t="shared" si="51"/>
        <v>3.1163171651280897E-2</v>
      </c>
    </row>
    <row r="1620" spans="2:21" x14ac:dyDescent="0.3">
      <c r="B1620" s="1" t="s">
        <v>45</v>
      </c>
      <c r="C1620" s="42">
        <v>44682</v>
      </c>
      <c r="D1620" s="1" t="s">
        <v>46</v>
      </c>
      <c r="E1620" s="1" t="s">
        <v>28</v>
      </c>
      <c r="F1620" s="1" t="s">
        <v>35</v>
      </c>
      <c r="G1620" s="631">
        <v>2531</v>
      </c>
      <c r="I1620" s="42" t="s">
        <v>27</v>
      </c>
      <c r="J1620" s="42">
        <v>45782</v>
      </c>
      <c r="K1620" s="1" t="s">
        <v>25</v>
      </c>
      <c r="L1620" s="51">
        <v>1062728.8899999999</v>
      </c>
      <c r="M1620" s="32">
        <f>DAY(Tabela3[[#This Row],[mes_ref]])</f>
        <v>5</v>
      </c>
      <c r="N1620" s="30">
        <f>MONTH(Tabela3[[#This Row],[mes_ref]])</f>
        <v>5</v>
      </c>
      <c r="O1620" s="30">
        <f>YEAR(Tabela3[[#This Row],[mes_ref]])</f>
        <v>2025</v>
      </c>
      <c r="P1620" s="488" t="str">
        <f>_xlfn.XLOOKUP(Tabela3[[#This Row],[mes_ref]],'DE | PARA FERIADOS'!$A:$A,'DE | PARA FERIADOS'!B:B,0,0)</f>
        <v>seg</v>
      </c>
      <c r="Q1620" s="488" t="str">
        <f>_xlfn.XLOOKUP(Tabela3[[#This Row],[mes_ref]],'DE | PARA FERIADOS'!A:A,'DE | PARA FERIADOS'!C:C,"",0)</f>
        <v>Semana 1</v>
      </c>
      <c r="R1620" s="488">
        <f>_xlfn.XLOOKUP(J1620,'DE | PARA FERIADOS'!A:A,'DE | PARA FERIADOS'!D:D,"",0)</f>
        <v>0</v>
      </c>
      <c r="S1620" s="488">
        <f>_xlfn.XLOOKUP(Tabela3[[#This Row],[mes_ref]],'DE | PARA FERIADOS'!A:A,'DE | PARA FERIADOS'!E:E,0,0)</f>
        <v>0</v>
      </c>
      <c r="T1620" s="487">
        <f t="shared" si="50"/>
        <v>3.5325625878448827E-2</v>
      </c>
      <c r="U1620" s="487" t="str">
        <f t="shared" si="51"/>
        <v/>
      </c>
    </row>
    <row r="1621" spans="2:21" x14ac:dyDescent="0.3">
      <c r="B1621" s="1" t="s">
        <v>45</v>
      </c>
      <c r="C1621" s="42">
        <v>44713</v>
      </c>
      <c r="D1621" s="1" t="s">
        <v>46</v>
      </c>
      <c r="E1621" s="1" t="s">
        <v>28</v>
      </c>
      <c r="F1621" s="1" t="s">
        <v>35</v>
      </c>
      <c r="G1621" s="631">
        <v>3262</v>
      </c>
      <c r="I1621" s="42" t="s">
        <v>27</v>
      </c>
      <c r="J1621" s="42">
        <v>45783</v>
      </c>
      <c r="K1621" s="1" t="s">
        <v>25</v>
      </c>
      <c r="L1621" s="51">
        <v>845758.17</v>
      </c>
      <c r="M1621" s="32">
        <f>DAY(Tabela3[[#This Row],[mes_ref]])</f>
        <v>6</v>
      </c>
      <c r="N1621" s="30">
        <f>MONTH(Tabela3[[#This Row],[mes_ref]])</f>
        <v>5</v>
      </c>
      <c r="O1621" s="30">
        <f>YEAR(Tabela3[[#This Row],[mes_ref]])</f>
        <v>2025</v>
      </c>
      <c r="P1621" s="488" t="str">
        <f>_xlfn.XLOOKUP(Tabela3[[#This Row],[mes_ref]],'DE | PARA FERIADOS'!$A:$A,'DE | PARA FERIADOS'!B:B,0,0)</f>
        <v>ter</v>
      </c>
      <c r="Q1621" s="488" t="str">
        <f>_xlfn.XLOOKUP(Tabela3[[#This Row],[mes_ref]],'DE | PARA FERIADOS'!A:A,'DE | PARA FERIADOS'!C:C,"",0)</f>
        <v>Semana 1</v>
      </c>
      <c r="R1621" s="488">
        <f>_xlfn.XLOOKUP(J1621,'DE | PARA FERIADOS'!A:A,'DE | PARA FERIADOS'!D:D,"",0)</f>
        <v>0</v>
      </c>
      <c r="S1621" s="488">
        <f>_xlfn.XLOOKUP(Tabela3[[#This Row],[mes_ref]],'DE | PARA FERIADOS'!A:A,'DE | PARA FERIADOS'!E:E,0,0)</f>
        <v>0</v>
      </c>
      <c r="T1621" s="487">
        <f t="shared" si="50"/>
        <v>2.8113413475624557E-2</v>
      </c>
      <c r="U1621" s="487" t="str">
        <f t="shared" si="51"/>
        <v/>
      </c>
    </row>
    <row r="1622" spans="2:21" x14ac:dyDescent="0.3">
      <c r="B1622" s="1" t="s">
        <v>45</v>
      </c>
      <c r="C1622" s="42">
        <v>44743</v>
      </c>
      <c r="D1622" s="1" t="s">
        <v>46</v>
      </c>
      <c r="E1622" s="1" t="s">
        <v>28</v>
      </c>
      <c r="F1622" s="1" t="s">
        <v>35</v>
      </c>
      <c r="G1622" s="631">
        <v>3881</v>
      </c>
      <c r="I1622" s="42" t="s">
        <v>27</v>
      </c>
      <c r="J1622" s="42">
        <v>45784</v>
      </c>
      <c r="K1622" s="1" t="s">
        <v>25</v>
      </c>
      <c r="L1622" s="51">
        <v>439344.07</v>
      </c>
      <c r="M1622" s="32">
        <f>DAY(Tabela3[[#This Row],[mes_ref]])</f>
        <v>7</v>
      </c>
      <c r="N1622" s="30">
        <f>MONTH(Tabela3[[#This Row],[mes_ref]])</f>
        <v>5</v>
      </c>
      <c r="O1622" s="30">
        <f>YEAR(Tabela3[[#This Row],[mes_ref]])</f>
        <v>2025</v>
      </c>
      <c r="P1622" s="488" t="str">
        <f>_xlfn.XLOOKUP(Tabela3[[#This Row],[mes_ref]],'DE | PARA FERIADOS'!$A:$A,'DE | PARA FERIADOS'!B:B,0,0)</f>
        <v>qua</v>
      </c>
      <c r="Q1622" s="488" t="str">
        <f>_xlfn.XLOOKUP(Tabela3[[#This Row],[mes_ref]],'DE | PARA FERIADOS'!A:A,'DE | PARA FERIADOS'!C:C,"",0)</f>
        <v>Semana 1</v>
      </c>
      <c r="R1622" s="488">
        <f>_xlfn.XLOOKUP(J1622,'DE | PARA FERIADOS'!A:A,'DE | PARA FERIADOS'!D:D,"",0)</f>
        <v>0</v>
      </c>
      <c r="S1622" s="488">
        <f>_xlfn.XLOOKUP(Tabela3[[#This Row],[mes_ref]],'DE | PARA FERIADOS'!A:A,'DE | PARA FERIADOS'!E:E,0,0)</f>
        <v>0</v>
      </c>
      <c r="T1622" s="487">
        <f t="shared" si="50"/>
        <v>1.4604010858060927E-2</v>
      </c>
      <c r="U1622" s="487" t="str">
        <f t="shared" si="51"/>
        <v/>
      </c>
    </row>
    <row r="1623" spans="2:21" x14ac:dyDescent="0.3">
      <c r="B1623" s="1" t="s">
        <v>45</v>
      </c>
      <c r="C1623" s="42">
        <v>44774</v>
      </c>
      <c r="D1623" s="1" t="s">
        <v>46</v>
      </c>
      <c r="E1623" s="1" t="s">
        <v>28</v>
      </c>
      <c r="F1623" s="1" t="s">
        <v>35</v>
      </c>
      <c r="G1623" s="631">
        <v>4769</v>
      </c>
      <c r="I1623" s="42" t="s">
        <v>27</v>
      </c>
      <c r="J1623" s="42">
        <v>45785</v>
      </c>
      <c r="K1623" s="1" t="s">
        <v>25</v>
      </c>
      <c r="L1623" s="51">
        <v>1961339.03</v>
      </c>
      <c r="M1623" s="32">
        <f>DAY(Tabela3[[#This Row],[mes_ref]])</f>
        <v>8</v>
      </c>
      <c r="N1623" s="30">
        <f>MONTH(Tabela3[[#This Row],[mes_ref]])</f>
        <v>5</v>
      </c>
      <c r="O1623" s="30">
        <f>YEAR(Tabela3[[#This Row],[mes_ref]])</f>
        <v>2025</v>
      </c>
      <c r="P1623" s="488" t="str">
        <f>_xlfn.XLOOKUP(Tabela3[[#This Row],[mes_ref]],'DE | PARA FERIADOS'!$A:$A,'DE | PARA FERIADOS'!B:B,0,0)</f>
        <v>qui</v>
      </c>
      <c r="Q1623" s="488" t="str">
        <f>_xlfn.XLOOKUP(Tabela3[[#This Row],[mes_ref]],'DE | PARA FERIADOS'!A:A,'DE | PARA FERIADOS'!C:C,"",0)</f>
        <v>Semana 2</v>
      </c>
      <c r="R1623" s="488">
        <f>_xlfn.XLOOKUP(J1623,'DE | PARA FERIADOS'!A:A,'DE | PARA FERIADOS'!D:D,"",0)</f>
        <v>0</v>
      </c>
      <c r="S1623" s="488">
        <f>_xlfn.XLOOKUP(Tabela3[[#This Row],[mes_ref]],'DE | PARA FERIADOS'!A:A,'DE | PARA FERIADOS'!E:E,0,0)</f>
        <v>0</v>
      </c>
      <c r="T1623" s="487">
        <f t="shared" si="50"/>
        <v>6.5195864577069829E-2</v>
      </c>
      <c r="U1623" s="487" t="str">
        <f t="shared" si="51"/>
        <v/>
      </c>
    </row>
    <row r="1624" spans="2:21" x14ac:dyDescent="0.3">
      <c r="B1624" s="1" t="s">
        <v>45</v>
      </c>
      <c r="C1624" s="42">
        <v>44805</v>
      </c>
      <c r="D1624" s="1" t="s">
        <v>46</v>
      </c>
      <c r="E1624" s="1" t="s">
        <v>28</v>
      </c>
      <c r="F1624" s="1" t="s">
        <v>35</v>
      </c>
      <c r="G1624" s="631">
        <v>5287</v>
      </c>
      <c r="I1624" s="42" t="s">
        <v>27</v>
      </c>
      <c r="J1624" s="42">
        <v>45786</v>
      </c>
      <c r="K1624" s="1" t="s">
        <v>25</v>
      </c>
      <c r="L1624" s="51">
        <v>745872.32</v>
      </c>
      <c r="M1624" s="32">
        <f>DAY(Tabela3[[#This Row],[mes_ref]])</f>
        <v>9</v>
      </c>
      <c r="N1624" s="30">
        <f>MONTH(Tabela3[[#This Row],[mes_ref]])</f>
        <v>5</v>
      </c>
      <c r="O1624" s="30">
        <f>YEAR(Tabela3[[#This Row],[mes_ref]])</f>
        <v>2025</v>
      </c>
      <c r="P1624" s="488" t="str">
        <f>_xlfn.XLOOKUP(Tabela3[[#This Row],[mes_ref]],'DE | PARA FERIADOS'!$A:$A,'DE | PARA FERIADOS'!B:B,0,0)</f>
        <v>sex</v>
      </c>
      <c r="Q1624" s="488" t="str">
        <f>_xlfn.XLOOKUP(Tabela3[[#This Row],[mes_ref]],'DE | PARA FERIADOS'!A:A,'DE | PARA FERIADOS'!C:C,"",0)</f>
        <v>Semana 2</v>
      </c>
      <c r="R1624" s="488">
        <f>_xlfn.XLOOKUP(J1624,'DE | PARA FERIADOS'!A:A,'DE | PARA FERIADOS'!D:D,"",0)</f>
        <v>0</v>
      </c>
      <c r="S1624" s="488">
        <f>_xlfn.XLOOKUP(Tabela3[[#This Row],[mes_ref]],'DE | PARA FERIADOS'!A:A,'DE | PARA FERIADOS'!E:E,0,0)</f>
        <v>0</v>
      </c>
      <c r="T1624" s="487">
        <f t="shared" si="50"/>
        <v>2.47931591747832E-2</v>
      </c>
      <c r="U1624" s="487" t="str">
        <f t="shared" si="51"/>
        <v/>
      </c>
    </row>
    <row r="1625" spans="2:21" x14ac:dyDescent="0.3">
      <c r="B1625" s="1" t="s">
        <v>45</v>
      </c>
      <c r="C1625" s="42">
        <v>44835</v>
      </c>
      <c r="D1625" s="1" t="s">
        <v>46</v>
      </c>
      <c r="E1625" s="1" t="s">
        <v>28</v>
      </c>
      <c r="F1625" s="1" t="s">
        <v>35</v>
      </c>
      <c r="G1625" s="631">
        <v>5676</v>
      </c>
      <c r="I1625" s="42" t="s">
        <v>27</v>
      </c>
      <c r="J1625" s="42">
        <v>45789</v>
      </c>
      <c r="K1625" s="1" t="s">
        <v>25</v>
      </c>
      <c r="L1625" s="51">
        <v>721133.74</v>
      </c>
      <c r="M1625" s="32">
        <f>DAY(Tabela3[[#This Row],[mes_ref]])</f>
        <v>12</v>
      </c>
      <c r="N1625" s="30">
        <f>MONTH(Tabela3[[#This Row],[mes_ref]])</f>
        <v>5</v>
      </c>
      <c r="O1625" s="30">
        <f>YEAR(Tabela3[[#This Row],[mes_ref]])</f>
        <v>2025</v>
      </c>
      <c r="P1625" s="488" t="str">
        <f>_xlfn.XLOOKUP(Tabela3[[#This Row],[mes_ref]],'DE | PARA FERIADOS'!$A:$A,'DE | PARA FERIADOS'!B:B,0,0)</f>
        <v>seg</v>
      </c>
      <c r="Q1625" s="488" t="str">
        <f>_xlfn.XLOOKUP(Tabela3[[#This Row],[mes_ref]],'DE | PARA FERIADOS'!A:A,'DE | PARA FERIADOS'!C:C,"",0)</f>
        <v>Semana 2</v>
      </c>
      <c r="R1625" s="488">
        <f>_xlfn.XLOOKUP(J1625,'DE | PARA FERIADOS'!A:A,'DE | PARA FERIADOS'!D:D,"",0)</f>
        <v>0</v>
      </c>
      <c r="S1625" s="488">
        <f>_xlfn.XLOOKUP(Tabela3[[#This Row],[mes_ref]],'DE | PARA FERIADOS'!A:A,'DE | PARA FERIADOS'!E:E,0,0)</f>
        <v>0</v>
      </c>
      <c r="T1625" s="487">
        <f t="shared" si="50"/>
        <v>2.3970836727292312E-2</v>
      </c>
      <c r="U1625" s="487" t="str">
        <f t="shared" si="51"/>
        <v/>
      </c>
    </row>
    <row r="1626" spans="2:21" x14ac:dyDescent="0.3">
      <c r="B1626" s="1" t="s">
        <v>45</v>
      </c>
      <c r="C1626" s="42">
        <v>44866</v>
      </c>
      <c r="D1626" s="1" t="s">
        <v>46</v>
      </c>
      <c r="E1626" s="1" t="s">
        <v>28</v>
      </c>
      <c r="F1626" s="1" t="s">
        <v>35</v>
      </c>
      <c r="G1626" s="631">
        <v>5943</v>
      </c>
      <c r="I1626" s="42" t="s">
        <v>27</v>
      </c>
      <c r="J1626" s="42">
        <v>45790</v>
      </c>
      <c r="K1626" s="1" t="s">
        <v>25</v>
      </c>
      <c r="L1626" s="51">
        <v>570545.93999999994</v>
      </c>
      <c r="M1626" s="32">
        <f>DAY(Tabela3[[#This Row],[mes_ref]])</f>
        <v>13</v>
      </c>
      <c r="N1626" s="30">
        <f>MONTH(Tabela3[[#This Row],[mes_ref]])</f>
        <v>5</v>
      </c>
      <c r="O1626" s="30">
        <f>YEAR(Tabela3[[#This Row],[mes_ref]])</f>
        <v>2025</v>
      </c>
      <c r="P1626" s="488" t="str">
        <f>_xlfn.XLOOKUP(Tabela3[[#This Row],[mes_ref]],'DE | PARA FERIADOS'!$A:$A,'DE | PARA FERIADOS'!B:B,0,0)</f>
        <v>ter</v>
      </c>
      <c r="Q1626" s="488" t="str">
        <f>_xlfn.XLOOKUP(Tabela3[[#This Row],[mes_ref]],'DE | PARA FERIADOS'!A:A,'DE | PARA FERIADOS'!C:C,"",0)</f>
        <v>Semana 2</v>
      </c>
      <c r="R1626" s="488">
        <f>_xlfn.XLOOKUP(J1626,'DE | PARA FERIADOS'!A:A,'DE | PARA FERIADOS'!D:D,"",0)</f>
        <v>0</v>
      </c>
      <c r="S1626" s="488">
        <f>_xlfn.XLOOKUP(Tabela3[[#This Row],[mes_ref]],'DE | PARA FERIADOS'!A:A,'DE | PARA FERIADOS'!E:E,0,0)</f>
        <v>0</v>
      </c>
      <c r="T1626" s="487">
        <f t="shared" si="50"/>
        <v>1.8965224915366622E-2</v>
      </c>
      <c r="U1626" s="487" t="str">
        <f t="shared" si="51"/>
        <v/>
      </c>
    </row>
    <row r="1627" spans="2:21" x14ac:dyDescent="0.3">
      <c r="B1627" s="1" t="s">
        <v>45</v>
      </c>
      <c r="C1627" s="42">
        <v>44896</v>
      </c>
      <c r="D1627" s="1" t="s">
        <v>46</v>
      </c>
      <c r="E1627" s="1" t="s">
        <v>28</v>
      </c>
      <c r="F1627" s="1" t="s">
        <v>35</v>
      </c>
      <c r="G1627" s="631">
        <v>6260</v>
      </c>
      <c r="I1627" s="42" t="s">
        <v>27</v>
      </c>
      <c r="J1627" s="42">
        <v>45791</v>
      </c>
      <c r="K1627" s="1" t="s">
        <v>25</v>
      </c>
      <c r="L1627" s="51">
        <v>508119.51</v>
      </c>
      <c r="M1627" s="32">
        <f>DAY(Tabela3[[#This Row],[mes_ref]])</f>
        <v>14</v>
      </c>
      <c r="N1627" s="30">
        <f>MONTH(Tabela3[[#This Row],[mes_ref]])</f>
        <v>5</v>
      </c>
      <c r="O1627" s="30">
        <f>YEAR(Tabela3[[#This Row],[mes_ref]])</f>
        <v>2025</v>
      </c>
      <c r="P1627" s="488" t="str">
        <f>_xlfn.XLOOKUP(Tabela3[[#This Row],[mes_ref]],'DE | PARA FERIADOS'!$A:$A,'DE | PARA FERIADOS'!B:B,0,0)</f>
        <v>qua</v>
      </c>
      <c r="Q1627" s="488" t="str">
        <f>_xlfn.XLOOKUP(Tabela3[[#This Row],[mes_ref]],'DE | PARA FERIADOS'!A:A,'DE | PARA FERIADOS'!C:C,"",0)</f>
        <v>Semana 2</v>
      </c>
      <c r="R1627" s="488">
        <f>_xlfn.XLOOKUP(J1627,'DE | PARA FERIADOS'!A:A,'DE | PARA FERIADOS'!D:D,"",0)</f>
        <v>0</v>
      </c>
      <c r="S1627" s="488">
        <f>_xlfn.XLOOKUP(Tabela3[[#This Row],[mes_ref]],'DE | PARA FERIADOS'!A:A,'DE | PARA FERIADOS'!E:E,0,0)</f>
        <v>0</v>
      </c>
      <c r="T1627" s="487">
        <f t="shared" si="50"/>
        <v>1.6890139978975014E-2</v>
      </c>
      <c r="U1627" s="487" t="str">
        <f t="shared" si="51"/>
        <v/>
      </c>
    </row>
    <row r="1628" spans="2:21" x14ac:dyDescent="0.3">
      <c r="B1628" s="1" t="s">
        <v>45</v>
      </c>
      <c r="C1628" s="42">
        <v>44927</v>
      </c>
      <c r="D1628" s="1" t="s">
        <v>46</v>
      </c>
      <c r="E1628" s="1" t="s">
        <v>28</v>
      </c>
      <c r="F1628" s="1" t="s">
        <v>35</v>
      </c>
      <c r="G1628" s="631">
        <v>7066</v>
      </c>
      <c r="I1628" s="42" t="s">
        <v>27</v>
      </c>
      <c r="J1628" s="42">
        <v>45792</v>
      </c>
      <c r="K1628" s="1" t="s">
        <v>25</v>
      </c>
      <c r="L1628" s="51">
        <v>427433.11</v>
      </c>
      <c r="M1628" s="32">
        <f>DAY(Tabela3[[#This Row],[mes_ref]])</f>
        <v>15</v>
      </c>
      <c r="N1628" s="30">
        <f>MONTH(Tabela3[[#This Row],[mes_ref]])</f>
        <v>5</v>
      </c>
      <c r="O1628" s="30">
        <f>YEAR(Tabela3[[#This Row],[mes_ref]])</f>
        <v>2025</v>
      </c>
      <c r="P1628" s="488" t="str">
        <f>_xlfn.XLOOKUP(Tabela3[[#This Row],[mes_ref]],'DE | PARA FERIADOS'!$A:$A,'DE | PARA FERIADOS'!B:B,0,0)</f>
        <v>qui</v>
      </c>
      <c r="Q1628" s="488" t="str">
        <f>_xlfn.XLOOKUP(Tabela3[[#This Row],[mes_ref]],'DE | PARA FERIADOS'!A:A,'DE | PARA FERIADOS'!C:C,"",0)</f>
        <v>Semana 3</v>
      </c>
      <c r="R1628" s="488">
        <f>_xlfn.XLOOKUP(J1628,'DE | PARA FERIADOS'!A:A,'DE | PARA FERIADOS'!D:D,"",0)</f>
        <v>0</v>
      </c>
      <c r="S1628" s="488">
        <f>_xlfn.XLOOKUP(Tabela3[[#This Row],[mes_ref]],'DE | PARA FERIADOS'!A:A,'DE | PARA FERIADOS'!E:E,0,0)</f>
        <v>0</v>
      </c>
      <c r="T1628" s="487">
        <f t="shared" si="50"/>
        <v>1.4208084746733352E-2</v>
      </c>
      <c r="U1628" s="487" t="str">
        <f t="shared" si="51"/>
        <v/>
      </c>
    </row>
    <row r="1629" spans="2:21" x14ac:dyDescent="0.3">
      <c r="B1629" s="1" t="s">
        <v>45</v>
      </c>
      <c r="C1629" s="42">
        <v>44958</v>
      </c>
      <c r="D1629" s="1" t="s">
        <v>46</v>
      </c>
      <c r="E1629" s="1" t="s">
        <v>28</v>
      </c>
      <c r="F1629" s="1" t="s">
        <v>35</v>
      </c>
      <c r="G1629" s="631">
        <v>7378</v>
      </c>
      <c r="I1629" s="42" t="s">
        <v>27</v>
      </c>
      <c r="J1629" s="42">
        <v>45793</v>
      </c>
      <c r="K1629" s="1" t="s">
        <v>25</v>
      </c>
      <c r="L1629" s="51">
        <v>446727.17</v>
      </c>
      <c r="M1629" s="32">
        <f>DAY(Tabela3[[#This Row],[mes_ref]])</f>
        <v>16</v>
      </c>
      <c r="N1629" s="30">
        <f>MONTH(Tabela3[[#This Row],[mes_ref]])</f>
        <v>5</v>
      </c>
      <c r="O1629" s="30">
        <f>YEAR(Tabela3[[#This Row],[mes_ref]])</f>
        <v>2025</v>
      </c>
      <c r="P1629" s="488" t="str">
        <f>_xlfn.XLOOKUP(Tabela3[[#This Row],[mes_ref]],'DE | PARA FERIADOS'!$A:$A,'DE | PARA FERIADOS'!B:B,0,0)</f>
        <v>sex</v>
      </c>
      <c r="Q1629" s="488" t="str">
        <f>_xlfn.XLOOKUP(Tabela3[[#This Row],[mes_ref]],'DE | PARA FERIADOS'!A:A,'DE | PARA FERIADOS'!C:C,"",0)</f>
        <v>Semana 3</v>
      </c>
      <c r="R1629" s="488">
        <f>_xlfn.XLOOKUP(J1629,'DE | PARA FERIADOS'!A:A,'DE | PARA FERIADOS'!D:D,"",0)</f>
        <v>0</v>
      </c>
      <c r="S1629" s="488">
        <f>_xlfn.XLOOKUP(Tabela3[[#This Row],[mes_ref]],'DE | PARA FERIADOS'!A:A,'DE | PARA FERIADOS'!E:E,0,0)</f>
        <v>0</v>
      </c>
      <c r="T1629" s="487">
        <f t="shared" si="50"/>
        <v>1.4849428697810417E-2</v>
      </c>
      <c r="U1629" s="487" t="str">
        <f t="shared" si="51"/>
        <v/>
      </c>
    </row>
    <row r="1630" spans="2:21" x14ac:dyDescent="0.3">
      <c r="B1630" s="1" t="s">
        <v>45</v>
      </c>
      <c r="C1630" s="42">
        <v>44986</v>
      </c>
      <c r="D1630" s="1" t="s">
        <v>46</v>
      </c>
      <c r="E1630" s="1" t="s">
        <v>28</v>
      </c>
      <c r="F1630" s="1" t="s">
        <v>35</v>
      </c>
      <c r="G1630" s="631">
        <v>7652</v>
      </c>
      <c r="I1630" s="42" t="s">
        <v>27</v>
      </c>
      <c r="J1630" s="42">
        <v>45796</v>
      </c>
      <c r="K1630" s="1" t="s">
        <v>25</v>
      </c>
      <c r="L1630" s="51">
        <v>1028886.62</v>
      </c>
      <c r="M1630" s="32">
        <f>DAY(Tabela3[[#This Row],[mes_ref]])</f>
        <v>19</v>
      </c>
      <c r="N1630" s="30">
        <f>MONTH(Tabela3[[#This Row],[mes_ref]])</f>
        <v>5</v>
      </c>
      <c r="O1630" s="30">
        <f>YEAR(Tabela3[[#This Row],[mes_ref]])</f>
        <v>2025</v>
      </c>
      <c r="P1630" s="488" t="str">
        <f>_xlfn.XLOOKUP(Tabela3[[#This Row],[mes_ref]],'DE | PARA FERIADOS'!$A:$A,'DE | PARA FERIADOS'!B:B,0,0)</f>
        <v>seg</v>
      </c>
      <c r="Q1630" s="488" t="str">
        <f>_xlfn.XLOOKUP(Tabela3[[#This Row],[mes_ref]],'DE | PARA FERIADOS'!A:A,'DE | PARA FERIADOS'!C:C,"",0)</f>
        <v>Semana 3</v>
      </c>
      <c r="R1630" s="488">
        <f>_xlfn.XLOOKUP(J1630,'DE | PARA FERIADOS'!A:A,'DE | PARA FERIADOS'!D:D,"",0)</f>
        <v>0</v>
      </c>
      <c r="S1630" s="488">
        <f>_xlfn.XLOOKUP(Tabela3[[#This Row],[mes_ref]],'DE | PARA FERIADOS'!A:A,'DE | PARA FERIADOS'!E:E,0,0)</f>
        <v>0</v>
      </c>
      <c r="T1630" s="487">
        <f t="shared" si="50"/>
        <v>3.4200692341639222E-2</v>
      </c>
      <c r="U1630" s="487" t="str">
        <f t="shared" si="51"/>
        <v/>
      </c>
    </row>
    <row r="1631" spans="2:21" x14ac:dyDescent="0.3">
      <c r="B1631" s="1" t="s">
        <v>45</v>
      </c>
      <c r="C1631" s="42">
        <v>45017</v>
      </c>
      <c r="D1631" s="1" t="s">
        <v>46</v>
      </c>
      <c r="E1631" s="1" t="s">
        <v>28</v>
      </c>
      <c r="F1631" s="1" t="s">
        <v>35</v>
      </c>
      <c r="G1631" s="631">
        <v>7808</v>
      </c>
      <c r="I1631" s="42" t="s">
        <v>27</v>
      </c>
      <c r="J1631" s="42">
        <v>45797</v>
      </c>
      <c r="K1631" s="1" t="s">
        <v>25</v>
      </c>
      <c r="L1631" s="51">
        <v>685479.16</v>
      </c>
      <c r="M1631" s="32">
        <f>DAY(Tabela3[[#This Row],[mes_ref]])</f>
        <v>20</v>
      </c>
      <c r="N1631" s="30">
        <f>MONTH(Tabela3[[#This Row],[mes_ref]])</f>
        <v>5</v>
      </c>
      <c r="O1631" s="30">
        <f>YEAR(Tabela3[[#This Row],[mes_ref]])</f>
        <v>2025</v>
      </c>
      <c r="P1631" s="488" t="str">
        <f>_xlfn.XLOOKUP(Tabela3[[#This Row],[mes_ref]],'DE | PARA FERIADOS'!$A:$A,'DE | PARA FERIADOS'!B:B,0,0)</f>
        <v>ter</v>
      </c>
      <c r="Q1631" s="488" t="str">
        <f>_xlfn.XLOOKUP(Tabela3[[#This Row],[mes_ref]],'DE | PARA FERIADOS'!A:A,'DE | PARA FERIADOS'!C:C,"",0)</f>
        <v>Semana 3</v>
      </c>
      <c r="R1631" s="488">
        <f>_xlfn.XLOOKUP(J1631,'DE | PARA FERIADOS'!A:A,'DE | PARA FERIADOS'!D:D,"",0)</f>
        <v>0</v>
      </c>
      <c r="S1631" s="488">
        <f>_xlfn.XLOOKUP(Tabela3[[#This Row],[mes_ref]],'DE | PARA FERIADOS'!A:A,'DE | PARA FERIADOS'!E:E,0,0)</f>
        <v>0</v>
      </c>
      <c r="T1631" s="487">
        <f t="shared" si="50"/>
        <v>2.2785661123443598E-2</v>
      </c>
      <c r="U1631" s="487" t="str">
        <f t="shared" si="51"/>
        <v/>
      </c>
    </row>
    <row r="1632" spans="2:21" x14ac:dyDescent="0.3">
      <c r="B1632" s="1" t="s">
        <v>45</v>
      </c>
      <c r="C1632" s="42">
        <v>45047</v>
      </c>
      <c r="D1632" s="1" t="s">
        <v>46</v>
      </c>
      <c r="E1632" s="1" t="s">
        <v>28</v>
      </c>
      <c r="F1632" s="1" t="s">
        <v>35</v>
      </c>
      <c r="G1632" s="631">
        <v>8059</v>
      </c>
      <c r="I1632" s="42" t="s">
        <v>27</v>
      </c>
      <c r="J1632" s="42">
        <v>45798</v>
      </c>
      <c r="K1632" s="1" t="s">
        <v>25</v>
      </c>
      <c r="L1632" s="51">
        <v>594831.28</v>
      </c>
      <c r="M1632" s="32">
        <f>DAY(Tabela3[[#This Row],[mes_ref]])</f>
        <v>21</v>
      </c>
      <c r="N1632" s="30">
        <f>MONTH(Tabela3[[#This Row],[mes_ref]])</f>
        <v>5</v>
      </c>
      <c r="O1632" s="30">
        <f>YEAR(Tabela3[[#This Row],[mes_ref]])</f>
        <v>2025</v>
      </c>
      <c r="P1632" s="488" t="str">
        <f>_xlfn.XLOOKUP(Tabela3[[#This Row],[mes_ref]],'DE | PARA FERIADOS'!$A:$A,'DE | PARA FERIADOS'!B:B,0,0)</f>
        <v>qua</v>
      </c>
      <c r="Q1632" s="488" t="str">
        <f>_xlfn.XLOOKUP(Tabela3[[#This Row],[mes_ref]],'DE | PARA FERIADOS'!A:A,'DE | PARA FERIADOS'!C:C,"",0)</f>
        <v>Semana 3</v>
      </c>
      <c r="R1632" s="488">
        <f>_xlfn.XLOOKUP(J1632,'DE | PARA FERIADOS'!A:A,'DE | PARA FERIADOS'!D:D,"",0)</f>
        <v>0</v>
      </c>
      <c r="S1632" s="488">
        <f>_xlfn.XLOOKUP(Tabela3[[#This Row],[mes_ref]],'DE | PARA FERIADOS'!A:A,'DE | PARA FERIADOS'!E:E,0,0)</f>
        <v>0</v>
      </c>
      <c r="T1632" s="487">
        <f t="shared" si="50"/>
        <v>1.9772481444518597E-2</v>
      </c>
      <c r="U1632" s="487" t="str">
        <f t="shared" si="51"/>
        <v/>
      </c>
    </row>
    <row r="1633" spans="2:21" x14ac:dyDescent="0.3">
      <c r="B1633" s="1" t="s">
        <v>45</v>
      </c>
      <c r="C1633" s="42">
        <v>45078</v>
      </c>
      <c r="D1633" s="1" t="s">
        <v>46</v>
      </c>
      <c r="E1633" s="1" t="s">
        <v>28</v>
      </c>
      <c r="F1633" s="1" t="s">
        <v>35</v>
      </c>
      <c r="G1633" s="631">
        <v>8390</v>
      </c>
      <c r="I1633" s="42" t="s">
        <v>27</v>
      </c>
      <c r="J1633" s="42">
        <v>45799</v>
      </c>
      <c r="K1633" s="1" t="s">
        <v>25</v>
      </c>
      <c r="L1633" s="51">
        <v>593845.03</v>
      </c>
      <c r="M1633" s="32">
        <f>DAY(Tabela3[[#This Row],[mes_ref]])</f>
        <v>22</v>
      </c>
      <c r="N1633" s="30">
        <f>MONTH(Tabela3[[#This Row],[mes_ref]])</f>
        <v>5</v>
      </c>
      <c r="O1633" s="30">
        <f>YEAR(Tabela3[[#This Row],[mes_ref]])</f>
        <v>2025</v>
      </c>
      <c r="P1633" s="488" t="str">
        <f>_xlfn.XLOOKUP(Tabela3[[#This Row],[mes_ref]],'DE | PARA FERIADOS'!$A:$A,'DE | PARA FERIADOS'!B:B,0,0)</f>
        <v>qui</v>
      </c>
      <c r="Q1633" s="488" t="str">
        <f>_xlfn.XLOOKUP(Tabela3[[#This Row],[mes_ref]],'DE | PARA FERIADOS'!A:A,'DE | PARA FERIADOS'!C:C,"",0)</f>
        <v>Semana 4</v>
      </c>
      <c r="R1633" s="488">
        <f>_xlfn.XLOOKUP(J1633,'DE | PARA FERIADOS'!A:A,'DE | PARA FERIADOS'!D:D,"",0)</f>
        <v>0</v>
      </c>
      <c r="S1633" s="488">
        <f>_xlfn.XLOOKUP(Tabela3[[#This Row],[mes_ref]],'DE | PARA FERIADOS'!A:A,'DE | PARA FERIADOS'!E:E,0,0)</f>
        <v>0</v>
      </c>
      <c r="T1633" s="487">
        <f t="shared" si="50"/>
        <v>1.9739698014190829E-2</v>
      </c>
      <c r="U1633" s="487" t="str">
        <f t="shared" si="51"/>
        <v/>
      </c>
    </row>
    <row r="1634" spans="2:21" x14ac:dyDescent="0.3">
      <c r="B1634" s="1" t="s">
        <v>45</v>
      </c>
      <c r="C1634" s="42">
        <v>45108</v>
      </c>
      <c r="D1634" s="1" t="s">
        <v>46</v>
      </c>
      <c r="E1634" s="1" t="s">
        <v>28</v>
      </c>
      <c r="F1634" s="1" t="s">
        <v>35</v>
      </c>
      <c r="G1634" s="631">
        <v>8876</v>
      </c>
      <c r="I1634" s="42" t="s">
        <v>27</v>
      </c>
      <c r="J1634" s="42">
        <v>45800</v>
      </c>
      <c r="K1634" s="1" t="s">
        <v>25</v>
      </c>
      <c r="L1634" s="51">
        <v>472238.61</v>
      </c>
      <c r="M1634" s="32">
        <f>DAY(Tabela3[[#This Row],[mes_ref]])</f>
        <v>23</v>
      </c>
      <c r="N1634" s="30">
        <f>MONTH(Tabela3[[#This Row],[mes_ref]])</f>
        <v>5</v>
      </c>
      <c r="O1634" s="30">
        <f>YEAR(Tabela3[[#This Row],[mes_ref]])</f>
        <v>2025</v>
      </c>
      <c r="P1634" s="488" t="str">
        <f>_xlfn.XLOOKUP(Tabela3[[#This Row],[mes_ref]],'DE | PARA FERIADOS'!$A:$A,'DE | PARA FERIADOS'!B:B,0,0)</f>
        <v>sex</v>
      </c>
      <c r="Q1634" s="488" t="str">
        <f>_xlfn.XLOOKUP(Tabela3[[#This Row],[mes_ref]],'DE | PARA FERIADOS'!A:A,'DE | PARA FERIADOS'!C:C,"",0)</f>
        <v>Semana 4</v>
      </c>
      <c r="R1634" s="488">
        <f>_xlfn.XLOOKUP(J1634,'DE | PARA FERIADOS'!A:A,'DE | PARA FERIADOS'!D:D,"",0)</f>
        <v>0</v>
      </c>
      <c r="S1634" s="488">
        <f>_xlfn.XLOOKUP(Tabela3[[#This Row],[mes_ref]],'DE | PARA FERIADOS'!A:A,'DE | PARA FERIADOS'!E:E,0,0)</f>
        <v>0</v>
      </c>
      <c r="T1634" s="487">
        <f t="shared" si="50"/>
        <v>1.5697441388102949E-2</v>
      </c>
      <c r="U1634" s="487" t="str">
        <f t="shared" si="51"/>
        <v/>
      </c>
    </row>
    <row r="1635" spans="2:21" x14ac:dyDescent="0.3">
      <c r="B1635" s="1" t="s">
        <v>45</v>
      </c>
      <c r="C1635" s="42">
        <v>45139</v>
      </c>
      <c r="D1635" s="1" t="s">
        <v>46</v>
      </c>
      <c r="E1635" s="1" t="s">
        <v>28</v>
      </c>
      <c r="F1635" s="1" t="s">
        <v>35</v>
      </c>
      <c r="G1635" s="631">
        <v>9378</v>
      </c>
      <c r="I1635" s="42" t="s">
        <v>27</v>
      </c>
      <c r="J1635" s="42">
        <v>45803</v>
      </c>
      <c r="K1635" s="1" t="s">
        <v>25</v>
      </c>
      <c r="L1635" s="51">
        <v>671136.34</v>
      </c>
      <c r="M1635" s="32">
        <f>DAY(Tabela3[[#This Row],[mes_ref]])</f>
        <v>26</v>
      </c>
      <c r="N1635" s="30">
        <f>MONTH(Tabela3[[#This Row],[mes_ref]])</f>
        <v>5</v>
      </c>
      <c r="O1635" s="30">
        <f>YEAR(Tabela3[[#This Row],[mes_ref]])</f>
        <v>2025</v>
      </c>
      <c r="P1635" s="488" t="str">
        <f>_xlfn.XLOOKUP(Tabela3[[#This Row],[mes_ref]],'DE | PARA FERIADOS'!$A:$A,'DE | PARA FERIADOS'!B:B,0,0)</f>
        <v>seg</v>
      </c>
      <c r="Q1635" s="488" t="str">
        <f>_xlfn.XLOOKUP(Tabela3[[#This Row],[mes_ref]],'DE | PARA FERIADOS'!A:A,'DE | PARA FERIADOS'!C:C,"",0)</f>
        <v>Semana 4</v>
      </c>
      <c r="R1635" s="488">
        <f>_xlfn.XLOOKUP(J1635,'DE | PARA FERIADOS'!A:A,'DE | PARA FERIADOS'!D:D,"",0)</f>
        <v>0</v>
      </c>
      <c r="S1635" s="488">
        <f>_xlfn.XLOOKUP(Tabela3[[#This Row],[mes_ref]],'DE | PARA FERIADOS'!A:A,'DE | PARA FERIADOS'!E:E,0,0)</f>
        <v>0</v>
      </c>
      <c r="T1635" s="487">
        <f t="shared" si="50"/>
        <v>2.2308898801340984E-2</v>
      </c>
      <c r="U1635" s="487" t="str">
        <f t="shared" si="51"/>
        <v/>
      </c>
    </row>
    <row r="1636" spans="2:21" x14ac:dyDescent="0.3">
      <c r="B1636" s="1" t="s">
        <v>45</v>
      </c>
      <c r="C1636" s="42">
        <v>45170</v>
      </c>
      <c r="D1636" s="1" t="s">
        <v>46</v>
      </c>
      <c r="E1636" s="1" t="s">
        <v>28</v>
      </c>
      <c r="F1636" s="1" t="s">
        <v>35</v>
      </c>
      <c r="G1636" s="631">
        <v>9660</v>
      </c>
      <c r="I1636" s="42" t="s">
        <v>27</v>
      </c>
      <c r="J1636" s="42">
        <v>45804</v>
      </c>
      <c r="K1636" s="1" t="s">
        <v>25</v>
      </c>
      <c r="L1636" s="51">
        <v>898140.2</v>
      </c>
      <c r="M1636" s="32">
        <f>DAY(Tabela3[[#This Row],[mes_ref]])</f>
        <v>27</v>
      </c>
      <c r="N1636" s="30">
        <f>MONTH(Tabela3[[#This Row],[mes_ref]])</f>
        <v>5</v>
      </c>
      <c r="O1636" s="30">
        <f>YEAR(Tabela3[[#This Row],[mes_ref]])</f>
        <v>2025</v>
      </c>
      <c r="P1636" s="488" t="str">
        <f>_xlfn.XLOOKUP(Tabela3[[#This Row],[mes_ref]],'DE | PARA FERIADOS'!$A:$A,'DE | PARA FERIADOS'!B:B,0,0)</f>
        <v>ter</v>
      </c>
      <c r="Q1636" s="488" t="str">
        <f>_xlfn.XLOOKUP(Tabela3[[#This Row],[mes_ref]],'DE | PARA FERIADOS'!A:A,'DE | PARA FERIADOS'!C:C,"",0)</f>
        <v>Semana 4</v>
      </c>
      <c r="R1636" s="488">
        <f>_xlfn.XLOOKUP(J1636,'DE | PARA FERIADOS'!A:A,'DE | PARA FERIADOS'!D:D,"",0)</f>
        <v>0</v>
      </c>
      <c r="S1636" s="488">
        <f>_xlfn.XLOOKUP(Tabela3[[#This Row],[mes_ref]],'DE | PARA FERIADOS'!A:A,'DE | PARA FERIADOS'!E:E,0,0)</f>
        <v>0</v>
      </c>
      <c r="T1636" s="487">
        <f t="shared" si="50"/>
        <v>2.9854617664148764E-2</v>
      </c>
      <c r="U1636" s="487" t="str">
        <f t="shared" si="51"/>
        <v/>
      </c>
    </row>
    <row r="1637" spans="2:21" x14ac:dyDescent="0.3">
      <c r="B1637" s="1" t="s">
        <v>45</v>
      </c>
      <c r="C1637" s="42">
        <v>45200</v>
      </c>
      <c r="D1637" s="1" t="s">
        <v>46</v>
      </c>
      <c r="E1637" s="1" t="s">
        <v>28</v>
      </c>
      <c r="F1637" s="1" t="s">
        <v>35</v>
      </c>
      <c r="G1637" s="631">
        <v>9776</v>
      </c>
      <c r="I1637" s="42" t="s">
        <v>27</v>
      </c>
      <c r="J1637" s="42">
        <v>45805</v>
      </c>
      <c r="K1637" s="1" t="s">
        <v>25</v>
      </c>
      <c r="L1637" s="51">
        <v>572864.18999999994</v>
      </c>
      <c r="M1637" s="32">
        <f>DAY(Tabela3[[#This Row],[mes_ref]])</f>
        <v>28</v>
      </c>
      <c r="N1637" s="30">
        <f>MONTH(Tabela3[[#This Row],[mes_ref]])</f>
        <v>5</v>
      </c>
      <c r="O1637" s="30">
        <f>YEAR(Tabela3[[#This Row],[mes_ref]])</f>
        <v>2025</v>
      </c>
      <c r="P1637" s="488" t="str">
        <f>_xlfn.XLOOKUP(Tabela3[[#This Row],[mes_ref]],'DE | PARA FERIADOS'!$A:$A,'DE | PARA FERIADOS'!B:B,0,0)</f>
        <v>qua</v>
      </c>
      <c r="Q1637" s="488" t="str">
        <f>_xlfn.XLOOKUP(Tabela3[[#This Row],[mes_ref]],'DE | PARA FERIADOS'!A:A,'DE | PARA FERIADOS'!C:C,"",0)</f>
        <v>Semana 4</v>
      </c>
      <c r="R1637" s="488">
        <f>_xlfn.XLOOKUP(J1637,'DE | PARA FERIADOS'!A:A,'DE | PARA FERIADOS'!D:D,"",0)</f>
        <v>0</v>
      </c>
      <c r="S1637" s="488">
        <f>_xlfn.XLOOKUP(Tabela3[[#This Row],[mes_ref]],'DE | PARA FERIADOS'!A:A,'DE | PARA FERIADOS'!E:E,0,0)</f>
        <v>0</v>
      </c>
      <c r="T1637" s="487">
        <f t="shared" si="50"/>
        <v>1.9042284674410825E-2</v>
      </c>
      <c r="U1637" s="487" t="str">
        <f t="shared" si="51"/>
        <v/>
      </c>
    </row>
    <row r="1638" spans="2:21" x14ac:dyDescent="0.3">
      <c r="B1638" s="1" t="s">
        <v>45</v>
      </c>
      <c r="C1638" s="42">
        <v>45231</v>
      </c>
      <c r="D1638" s="1" t="s">
        <v>46</v>
      </c>
      <c r="E1638" s="1" t="s">
        <v>28</v>
      </c>
      <c r="F1638" s="1" t="s">
        <v>35</v>
      </c>
      <c r="G1638" s="631">
        <v>9937</v>
      </c>
      <c r="I1638" s="42" t="s">
        <v>27</v>
      </c>
      <c r="J1638" s="42">
        <v>45806</v>
      </c>
      <c r="K1638" s="1" t="s">
        <v>25</v>
      </c>
      <c r="L1638" s="51">
        <v>399800.09</v>
      </c>
      <c r="M1638" s="32">
        <f>DAY(Tabela3[[#This Row],[mes_ref]])</f>
        <v>29</v>
      </c>
      <c r="N1638" s="30">
        <f>MONTH(Tabela3[[#This Row],[mes_ref]])</f>
        <v>5</v>
      </c>
      <c r="O1638" s="30">
        <f>YEAR(Tabela3[[#This Row],[mes_ref]])</f>
        <v>2025</v>
      </c>
      <c r="P1638" s="488" t="str">
        <f>_xlfn.XLOOKUP(Tabela3[[#This Row],[mes_ref]],'DE | PARA FERIADOS'!$A:$A,'DE | PARA FERIADOS'!B:B,0,0)</f>
        <v>qui</v>
      </c>
      <c r="Q1638" s="488" t="str">
        <f>_xlfn.XLOOKUP(Tabela3[[#This Row],[mes_ref]],'DE | PARA FERIADOS'!A:A,'DE | PARA FERIADOS'!C:C,"",0)</f>
        <v>Semana 5</v>
      </c>
      <c r="R1638" s="488">
        <f>_xlfn.XLOOKUP(J1638,'DE | PARA FERIADOS'!A:A,'DE | PARA FERIADOS'!D:D,"",0)</f>
        <v>0</v>
      </c>
      <c r="S1638" s="488">
        <f>_xlfn.XLOOKUP(Tabela3[[#This Row],[mes_ref]],'DE | PARA FERIADOS'!A:A,'DE | PARA FERIADOS'!E:E,0,0)</f>
        <v>0</v>
      </c>
      <c r="T1638" s="487">
        <f t="shared" si="50"/>
        <v>1.3289549703979699E-2</v>
      </c>
      <c r="U1638" s="487" t="str">
        <f t="shared" si="51"/>
        <v/>
      </c>
    </row>
    <row r="1639" spans="2:21" x14ac:dyDescent="0.3">
      <c r="B1639" s="1" t="s">
        <v>45</v>
      </c>
      <c r="C1639" s="42">
        <v>45261</v>
      </c>
      <c r="D1639" s="1" t="s">
        <v>46</v>
      </c>
      <c r="E1639" s="1" t="s">
        <v>28</v>
      </c>
      <c r="F1639" s="1" t="s">
        <v>35</v>
      </c>
      <c r="G1639" s="631">
        <v>10345</v>
      </c>
      <c r="I1639" s="42" t="s">
        <v>27</v>
      </c>
      <c r="J1639" s="42">
        <v>45807</v>
      </c>
      <c r="K1639" s="1" t="s">
        <v>25</v>
      </c>
      <c r="L1639" s="51">
        <v>458167.6</v>
      </c>
      <c r="M1639" s="32">
        <f>DAY(Tabela3[[#This Row],[mes_ref]])</f>
        <v>30</v>
      </c>
      <c r="N1639" s="30">
        <f>MONTH(Tabela3[[#This Row],[mes_ref]])</f>
        <v>5</v>
      </c>
      <c r="O1639" s="30">
        <f>YEAR(Tabela3[[#This Row],[mes_ref]])</f>
        <v>2025</v>
      </c>
      <c r="P1639" s="488" t="str">
        <f>_xlfn.XLOOKUP(Tabela3[[#This Row],[mes_ref]],'DE | PARA FERIADOS'!$A:$A,'DE | PARA FERIADOS'!B:B,0,0)</f>
        <v>sex</v>
      </c>
      <c r="Q1639" s="488" t="str">
        <f>_xlfn.XLOOKUP(Tabela3[[#This Row],[mes_ref]],'DE | PARA FERIADOS'!A:A,'DE | PARA FERIADOS'!C:C,"",0)</f>
        <v>Semana 5</v>
      </c>
      <c r="R1639" s="488">
        <f>_xlfn.XLOOKUP(J1639,'DE | PARA FERIADOS'!A:A,'DE | PARA FERIADOS'!D:D,"",0)</f>
        <v>0</v>
      </c>
      <c r="S1639" s="488">
        <f>_xlfn.XLOOKUP(Tabela3[[#This Row],[mes_ref]],'DE | PARA FERIADOS'!A:A,'DE | PARA FERIADOS'!E:E,0,0)</f>
        <v>0</v>
      </c>
      <c r="T1639" s="487">
        <f t="shared" si="50"/>
        <v>1.5229714162778423E-2</v>
      </c>
      <c r="U1639" s="487" t="str">
        <f t="shared" si="51"/>
        <v/>
      </c>
    </row>
    <row r="1640" spans="2:21" x14ac:dyDescent="0.3">
      <c r="B1640" s="1" t="s">
        <v>45</v>
      </c>
      <c r="C1640" s="42">
        <v>45292</v>
      </c>
      <c r="D1640" s="1" t="s">
        <v>46</v>
      </c>
      <c r="E1640" s="1" t="s">
        <v>28</v>
      </c>
      <c r="F1640" s="1" t="s">
        <v>35</v>
      </c>
      <c r="G1640" s="631">
        <v>11002</v>
      </c>
      <c r="I1640" s="42" t="s">
        <v>27</v>
      </c>
      <c r="J1640" s="42">
        <v>45779</v>
      </c>
      <c r="K1640" s="1" t="s">
        <v>24</v>
      </c>
      <c r="L1640" s="51">
        <v>1075063.1499999999</v>
      </c>
      <c r="M1640" s="32">
        <f>DAY(Tabela3[[#This Row],[mes_ref]])</f>
        <v>2</v>
      </c>
      <c r="N1640" s="30">
        <f>MONTH(Tabela3[[#This Row],[mes_ref]])</f>
        <v>5</v>
      </c>
      <c r="O1640" s="30">
        <f>YEAR(Tabela3[[#This Row],[mes_ref]])</f>
        <v>2025</v>
      </c>
      <c r="P1640" s="488" t="str">
        <f>_xlfn.XLOOKUP(Tabela3[[#This Row],[mes_ref]],'DE | PARA FERIADOS'!$A:$A,'DE | PARA FERIADOS'!B:B,0,0)</f>
        <v>sex</v>
      </c>
      <c r="Q1640" s="488" t="str">
        <f>_xlfn.XLOOKUP(Tabela3[[#This Row],[mes_ref]],'DE | PARA FERIADOS'!A:A,'DE | PARA FERIADOS'!C:C,"",0)</f>
        <v>Semana 1</v>
      </c>
      <c r="R1640" s="488" t="str">
        <f>_xlfn.XLOOKUP(J1640,'DE | PARA FERIADOS'!A:A,'DE | PARA FERIADOS'!D:D,"",0)</f>
        <v>Semana com feriado</v>
      </c>
      <c r="S1640" s="488">
        <f>_xlfn.XLOOKUP(Tabela3[[#This Row],[mes_ref]],'DE | PARA FERIADOS'!A:A,'DE | PARA FERIADOS'!E:E,0,0)</f>
        <v>0</v>
      </c>
      <c r="T1640" s="487" t="str">
        <f t="shared" si="50"/>
        <v/>
      </c>
      <c r="U1640" s="487">
        <f t="shared" si="51"/>
        <v>2.8212538778782759E-2</v>
      </c>
    </row>
    <row r="1641" spans="2:21" x14ac:dyDescent="0.3">
      <c r="B1641" s="1" t="s">
        <v>45</v>
      </c>
      <c r="C1641" s="42">
        <v>45323</v>
      </c>
      <c r="D1641" s="1" t="s">
        <v>46</v>
      </c>
      <c r="E1641" s="1" t="s">
        <v>28</v>
      </c>
      <c r="F1641" s="1" t="s">
        <v>35</v>
      </c>
      <c r="G1641" s="631">
        <v>11262</v>
      </c>
      <c r="I1641" s="42" t="s">
        <v>27</v>
      </c>
      <c r="J1641" s="42">
        <v>45782</v>
      </c>
      <c r="K1641" s="1" t="s">
        <v>24</v>
      </c>
      <c r="L1641" s="51">
        <v>800251.17</v>
      </c>
      <c r="M1641" s="32">
        <f>DAY(Tabela3[[#This Row],[mes_ref]])</f>
        <v>5</v>
      </c>
      <c r="N1641" s="30">
        <f>MONTH(Tabela3[[#This Row],[mes_ref]])</f>
        <v>5</v>
      </c>
      <c r="O1641" s="30">
        <f>YEAR(Tabela3[[#This Row],[mes_ref]])</f>
        <v>2025</v>
      </c>
      <c r="P1641" s="488" t="str">
        <f>_xlfn.XLOOKUP(Tabela3[[#This Row],[mes_ref]],'DE | PARA FERIADOS'!$A:$A,'DE | PARA FERIADOS'!B:B,0,0)</f>
        <v>seg</v>
      </c>
      <c r="Q1641" s="488" t="str">
        <f>_xlfn.XLOOKUP(Tabela3[[#This Row],[mes_ref]],'DE | PARA FERIADOS'!A:A,'DE | PARA FERIADOS'!C:C,"",0)</f>
        <v>Semana 1</v>
      </c>
      <c r="R1641" s="488">
        <f>_xlfn.XLOOKUP(J1641,'DE | PARA FERIADOS'!A:A,'DE | PARA FERIADOS'!D:D,"",0)</f>
        <v>0</v>
      </c>
      <c r="S1641" s="488">
        <f>_xlfn.XLOOKUP(Tabela3[[#This Row],[mes_ref]],'DE | PARA FERIADOS'!A:A,'DE | PARA FERIADOS'!E:E,0,0)</f>
        <v>0</v>
      </c>
      <c r="T1641" s="487">
        <f t="shared" si="50"/>
        <v>2.1000735785978039E-2</v>
      </c>
      <c r="U1641" s="487" t="str">
        <f t="shared" si="51"/>
        <v/>
      </c>
    </row>
    <row r="1642" spans="2:21" x14ac:dyDescent="0.3">
      <c r="B1642" s="1" t="s">
        <v>45</v>
      </c>
      <c r="C1642" s="42">
        <v>45383</v>
      </c>
      <c r="D1642" s="1" t="s">
        <v>46</v>
      </c>
      <c r="E1642" s="1" t="s">
        <v>28</v>
      </c>
      <c r="F1642" s="1" t="s">
        <v>35</v>
      </c>
      <c r="G1642" s="631">
        <v>11573</v>
      </c>
      <c r="I1642" s="42" t="s">
        <v>27</v>
      </c>
      <c r="J1642" s="42">
        <v>45783</v>
      </c>
      <c r="K1642" s="1" t="s">
        <v>24</v>
      </c>
      <c r="L1642" s="51">
        <v>726199.27</v>
      </c>
      <c r="M1642" s="32">
        <f>DAY(Tabela3[[#This Row],[mes_ref]])</f>
        <v>6</v>
      </c>
      <c r="N1642" s="30">
        <f>MONTH(Tabela3[[#This Row],[mes_ref]])</f>
        <v>5</v>
      </c>
      <c r="O1642" s="30">
        <f>YEAR(Tabela3[[#This Row],[mes_ref]])</f>
        <v>2025</v>
      </c>
      <c r="P1642" s="488" t="str">
        <f>_xlfn.XLOOKUP(Tabela3[[#This Row],[mes_ref]],'DE | PARA FERIADOS'!$A:$A,'DE | PARA FERIADOS'!B:B,0,0)</f>
        <v>ter</v>
      </c>
      <c r="Q1642" s="488" t="str">
        <f>_xlfn.XLOOKUP(Tabela3[[#This Row],[mes_ref]],'DE | PARA FERIADOS'!A:A,'DE | PARA FERIADOS'!C:C,"",0)</f>
        <v>Semana 1</v>
      </c>
      <c r="R1642" s="488">
        <f>_xlfn.XLOOKUP(J1642,'DE | PARA FERIADOS'!A:A,'DE | PARA FERIADOS'!D:D,"",0)</f>
        <v>0</v>
      </c>
      <c r="S1642" s="488">
        <f>_xlfn.XLOOKUP(Tabela3[[#This Row],[mes_ref]],'DE | PARA FERIADOS'!A:A,'DE | PARA FERIADOS'!E:E,0,0)</f>
        <v>0</v>
      </c>
      <c r="T1642" s="487">
        <f t="shared" si="50"/>
        <v>1.9057415432757352E-2</v>
      </c>
      <c r="U1642" s="487" t="str">
        <f t="shared" si="51"/>
        <v/>
      </c>
    </row>
    <row r="1643" spans="2:21" x14ac:dyDescent="0.3">
      <c r="B1643" s="1" t="s">
        <v>45</v>
      </c>
      <c r="C1643" s="42">
        <v>45444</v>
      </c>
      <c r="D1643" s="1" t="s">
        <v>46</v>
      </c>
      <c r="E1643" s="1" t="s">
        <v>28</v>
      </c>
      <c r="F1643" s="1" t="s">
        <v>35</v>
      </c>
      <c r="G1643" s="631">
        <v>11911</v>
      </c>
      <c r="I1643" s="42" t="s">
        <v>27</v>
      </c>
      <c r="J1643" s="42">
        <v>45784</v>
      </c>
      <c r="K1643" s="1" t="s">
        <v>24</v>
      </c>
      <c r="L1643" s="51">
        <v>1459373.77</v>
      </c>
      <c r="M1643" s="32">
        <f>DAY(Tabela3[[#This Row],[mes_ref]])</f>
        <v>7</v>
      </c>
      <c r="N1643" s="30">
        <f>MONTH(Tabela3[[#This Row],[mes_ref]])</f>
        <v>5</v>
      </c>
      <c r="O1643" s="30">
        <f>YEAR(Tabela3[[#This Row],[mes_ref]])</f>
        <v>2025</v>
      </c>
      <c r="P1643" s="488" t="str">
        <f>_xlfn.XLOOKUP(Tabela3[[#This Row],[mes_ref]],'DE | PARA FERIADOS'!$A:$A,'DE | PARA FERIADOS'!B:B,0,0)</f>
        <v>qua</v>
      </c>
      <c r="Q1643" s="488" t="str">
        <f>_xlfn.XLOOKUP(Tabela3[[#This Row],[mes_ref]],'DE | PARA FERIADOS'!A:A,'DE | PARA FERIADOS'!C:C,"",0)</f>
        <v>Semana 1</v>
      </c>
      <c r="R1643" s="488">
        <f>_xlfn.XLOOKUP(J1643,'DE | PARA FERIADOS'!A:A,'DE | PARA FERIADOS'!D:D,"",0)</f>
        <v>0</v>
      </c>
      <c r="S1643" s="488">
        <f>_xlfn.XLOOKUP(Tabela3[[#This Row],[mes_ref]],'DE | PARA FERIADOS'!A:A,'DE | PARA FERIADOS'!E:E,0,0)</f>
        <v>0</v>
      </c>
      <c r="T1643" s="487">
        <f t="shared" si="50"/>
        <v>3.8297879597922593E-2</v>
      </c>
      <c r="U1643" s="487" t="str">
        <f t="shared" si="51"/>
        <v/>
      </c>
    </row>
    <row r="1644" spans="2:21" x14ac:dyDescent="0.3">
      <c r="B1644" s="1" t="s">
        <v>45</v>
      </c>
      <c r="C1644" s="42">
        <v>45474</v>
      </c>
      <c r="D1644" s="1" t="s">
        <v>46</v>
      </c>
      <c r="E1644" s="1" t="s">
        <v>28</v>
      </c>
      <c r="F1644" s="1" t="s">
        <v>35</v>
      </c>
      <c r="G1644" s="631">
        <v>12304</v>
      </c>
      <c r="I1644" s="42" t="s">
        <v>27</v>
      </c>
      <c r="J1644" s="42">
        <v>45785</v>
      </c>
      <c r="K1644" s="1" t="s">
        <v>24</v>
      </c>
      <c r="L1644" s="51">
        <v>746368.44</v>
      </c>
      <c r="M1644" s="32">
        <f>DAY(Tabela3[[#This Row],[mes_ref]])</f>
        <v>8</v>
      </c>
      <c r="N1644" s="30">
        <f>MONTH(Tabela3[[#This Row],[mes_ref]])</f>
        <v>5</v>
      </c>
      <c r="O1644" s="30">
        <f>YEAR(Tabela3[[#This Row],[mes_ref]])</f>
        <v>2025</v>
      </c>
      <c r="P1644" s="488" t="str">
        <f>_xlfn.XLOOKUP(Tabela3[[#This Row],[mes_ref]],'DE | PARA FERIADOS'!$A:$A,'DE | PARA FERIADOS'!B:B,0,0)</f>
        <v>qui</v>
      </c>
      <c r="Q1644" s="488" t="str">
        <f>_xlfn.XLOOKUP(Tabela3[[#This Row],[mes_ref]],'DE | PARA FERIADOS'!A:A,'DE | PARA FERIADOS'!C:C,"",0)</f>
        <v>Semana 2</v>
      </c>
      <c r="R1644" s="488">
        <f>_xlfn.XLOOKUP(J1644,'DE | PARA FERIADOS'!A:A,'DE | PARA FERIADOS'!D:D,"",0)</f>
        <v>0</v>
      </c>
      <c r="S1644" s="488">
        <f>_xlfn.XLOOKUP(Tabela3[[#This Row],[mes_ref]],'DE | PARA FERIADOS'!A:A,'DE | PARA FERIADOS'!E:E,0,0)</f>
        <v>0</v>
      </c>
      <c r="T1644" s="487">
        <f t="shared" si="50"/>
        <v>1.9586708517317884E-2</v>
      </c>
      <c r="U1644" s="487" t="str">
        <f t="shared" si="51"/>
        <v/>
      </c>
    </row>
    <row r="1645" spans="2:21" x14ac:dyDescent="0.3">
      <c r="B1645" s="1" t="s">
        <v>45</v>
      </c>
      <c r="C1645" s="42">
        <v>45505</v>
      </c>
      <c r="D1645" s="1" t="s">
        <v>46</v>
      </c>
      <c r="E1645" s="1" t="s">
        <v>28</v>
      </c>
      <c r="F1645" s="1" t="s">
        <v>35</v>
      </c>
      <c r="G1645" s="631">
        <v>12609</v>
      </c>
      <c r="I1645" s="42" t="s">
        <v>27</v>
      </c>
      <c r="J1645" s="42">
        <v>45786</v>
      </c>
      <c r="K1645" s="1" t="s">
        <v>24</v>
      </c>
      <c r="L1645" s="51">
        <v>1034623.48</v>
      </c>
      <c r="M1645" s="32">
        <f>DAY(Tabela3[[#This Row],[mes_ref]])</f>
        <v>9</v>
      </c>
      <c r="N1645" s="30">
        <f>MONTH(Tabela3[[#This Row],[mes_ref]])</f>
        <v>5</v>
      </c>
      <c r="O1645" s="30">
        <f>YEAR(Tabela3[[#This Row],[mes_ref]])</f>
        <v>2025</v>
      </c>
      <c r="P1645" s="488" t="str">
        <f>_xlfn.XLOOKUP(Tabela3[[#This Row],[mes_ref]],'DE | PARA FERIADOS'!$A:$A,'DE | PARA FERIADOS'!B:B,0,0)</f>
        <v>sex</v>
      </c>
      <c r="Q1645" s="488" t="str">
        <f>_xlfn.XLOOKUP(Tabela3[[#This Row],[mes_ref]],'DE | PARA FERIADOS'!A:A,'DE | PARA FERIADOS'!C:C,"",0)</f>
        <v>Semana 2</v>
      </c>
      <c r="R1645" s="488">
        <f>_xlfn.XLOOKUP(J1645,'DE | PARA FERIADOS'!A:A,'DE | PARA FERIADOS'!D:D,"",0)</f>
        <v>0</v>
      </c>
      <c r="S1645" s="488">
        <f>_xlfn.XLOOKUP(Tabela3[[#This Row],[mes_ref]],'DE | PARA FERIADOS'!A:A,'DE | PARA FERIADOS'!E:E,0,0)</f>
        <v>0</v>
      </c>
      <c r="T1645" s="487">
        <f t="shared" si="50"/>
        <v>2.7151293438845123E-2</v>
      </c>
      <c r="U1645" s="487" t="str">
        <f t="shared" si="51"/>
        <v/>
      </c>
    </row>
    <row r="1646" spans="2:21" x14ac:dyDescent="0.3">
      <c r="B1646" s="1" t="s">
        <v>45</v>
      </c>
      <c r="C1646" s="42">
        <v>45078</v>
      </c>
      <c r="D1646" s="1" t="s">
        <v>46</v>
      </c>
      <c r="E1646" s="1" t="s">
        <v>29</v>
      </c>
      <c r="F1646" s="1" t="s">
        <v>35</v>
      </c>
      <c r="G1646" s="631">
        <v>695</v>
      </c>
      <c r="I1646" s="42" t="s">
        <v>27</v>
      </c>
      <c r="J1646" s="42">
        <v>45789</v>
      </c>
      <c r="K1646" s="1" t="s">
        <v>24</v>
      </c>
      <c r="L1646" s="51">
        <v>1248888.6100000001</v>
      </c>
      <c r="M1646" s="32">
        <f>DAY(Tabela3[[#This Row],[mes_ref]])</f>
        <v>12</v>
      </c>
      <c r="N1646" s="30">
        <f>MONTH(Tabela3[[#This Row],[mes_ref]])</f>
        <v>5</v>
      </c>
      <c r="O1646" s="30">
        <f>YEAR(Tabela3[[#This Row],[mes_ref]])</f>
        <v>2025</v>
      </c>
      <c r="P1646" s="488" t="str">
        <f>_xlfn.XLOOKUP(Tabela3[[#This Row],[mes_ref]],'DE | PARA FERIADOS'!$A:$A,'DE | PARA FERIADOS'!B:B,0,0)</f>
        <v>seg</v>
      </c>
      <c r="Q1646" s="488" t="str">
        <f>_xlfn.XLOOKUP(Tabela3[[#This Row],[mes_ref]],'DE | PARA FERIADOS'!A:A,'DE | PARA FERIADOS'!C:C,"",0)</f>
        <v>Semana 2</v>
      </c>
      <c r="R1646" s="488">
        <f>_xlfn.XLOOKUP(J1646,'DE | PARA FERIADOS'!A:A,'DE | PARA FERIADOS'!D:D,"",0)</f>
        <v>0</v>
      </c>
      <c r="S1646" s="488">
        <f>_xlfn.XLOOKUP(Tabela3[[#This Row],[mes_ref]],'DE | PARA FERIADOS'!A:A,'DE | PARA FERIADOS'!E:E,0,0)</f>
        <v>0</v>
      </c>
      <c r="T1646" s="487">
        <f t="shared" si="50"/>
        <v>3.2774184790916795E-2</v>
      </c>
      <c r="U1646" s="487" t="str">
        <f t="shared" si="51"/>
        <v/>
      </c>
    </row>
    <row r="1647" spans="2:21" x14ac:dyDescent="0.3">
      <c r="B1647" s="1" t="s">
        <v>45</v>
      </c>
      <c r="C1647" s="42">
        <v>45108</v>
      </c>
      <c r="D1647" s="1" t="s">
        <v>46</v>
      </c>
      <c r="E1647" s="1" t="s">
        <v>29</v>
      </c>
      <c r="F1647" s="1" t="s">
        <v>35</v>
      </c>
      <c r="G1647" s="631">
        <v>2042</v>
      </c>
      <c r="I1647" s="42" t="s">
        <v>27</v>
      </c>
      <c r="J1647" s="42">
        <v>45790</v>
      </c>
      <c r="K1647" s="1" t="s">
        <v>24</v>
      </c>
      <c r="L1647" s="51">
        <v>785018.51</v>
      </c>
      <c r="M1647" s="32">
        <f>DAY(Tabela3[[#This Row],[mes_ref]])</f>
        <v>13</v>
      </c>
      <c r="N1647" s="30">
        <f>MONTH(Tabela3[[#This Row],[mes_ref]])</f>
        <v>5</v>
      </c>
      <c r="O1647" s="30">
        <f>YEAR(Tabela3[[#This Row],[mes_ref]])</f>
        <v>2025</v>
      </c>
      <c r="P1647" s="488" t="str">
        <f>_xlfn.XLOOKUP(Tabela3[[#This Row],[mes_ref]],'DE | PARA FERIADOS'!$A:$A,'DE | PARA FERIADOS'!B:B,0,0)</f>
        <v>ter</v>
      </c>
      <c r="Q1647" s="488" t="str">
        <f>_xlfn.XLOOKUP(Tabela3[[#This Row],[mes_ref]],'DE | PARA FERIADOS'!A:A,'DE | PARA FERIADOS'!C:C,"",0)</f>
        <v>Semana 2</v>
      </c>
      <c r="R1647" s="488">
        <f>_xlfn.XLOOKUP(J1647,'DE | PARA FERIADOS'!A:A,'DE | PARA FERIADOS'!D:D,"",0)</f>
        <v>0</v>
      </c>
      <c r="S1647" s="488">
        <f>_xlfn.XLOOKUP(Tabela3[[#This Row],[mes_ref]],'DE | PARA FERIADOS'!A:A,'DE | PARA FERIADOS'!E:E,0,0)</f>
        <v>0</v>
      </c>
      <c r="T1647" s="487">
        <f t="shared" si="50"/>
        <v>2.0600989956206073E-2</v>
      </c>
      <c r="U1647" s="487" t="str">
        <f t="shared" si="51"/>
        <v/>
      </c>
    </row>
    <row r="1648" spans="2:21" x14ac:dyDescent="0.3">
      <c r="B1648" s="1" t="s">
        <v>45</v>
      </c>
      <c r="C1648" s="42">
        <v>45139</v>
      </c>
      <c r="D1648" s="1" t="s">
        <v>46</v>
      </c>
      <c r="E1648" s="1" t="s">
        <v>29</v>
      </c>
      <c r="F1648" s="1" t="s">
        <v>35</v>
      </c>
      <c r="G1648" s="631">
        <v>3371</v>
      </c>
      <c r="I1648" s="42" t="s">
        <v>27</v>
      </c>
      <c r="J1648" s="42">
        <v>45791</v>
      </c>
      <c r="K1648" s="1" t="s">
        <v>24</v>
      </c>
      <c r="L1648" s="51">
        <v>523378.45</v>
      </c>
      <c r="M1648" s="32">
        <f>DAY(Tabela3[[#This Row],[mes_ref]])</f>
        <v>14</v>
      </c>
      <c r="N1648" s="30">
        <f>MONTH(Tabela3[[#This Row],[mes_ref]])</f>
        <v>5</v>
      </c>
      <c r="O1648" s="30">
        <f>YEAR(Tabela3[[#This Row],[mes_ref]])</f>
        <v>2025</v>
      </c>
      <c r="P1648" s="488" t="str">
        <f>_xlfn.XLOOKUP(Tabela3[[#This Row],[mes_ref]],'DE | PARA FERIADOS'!$A:$A,'DE | PARA FERIADOS'!B:B,0,0)</f>
        <v>qua</v>
      </c>
      <c r="Q1648" s="488" t="str">
        <f>_xlfn.XLOOKUP(Tabela3[[#This Row],[mes_ref]],'DE | PARA FERIADOS'!A:A,'DE | PARA FERIADOS'!C:C,"",0)</f>
        <v>Semana 2</v>
      </c>
      <c r="R1648" s="488">
        <f>_xlfn.XLOOKUP(J1648,'DE | PARA FERIADOS'!A:A,'DE | PARA FERIADOS'!D:D,"",0)</f>
        <v>0</v>
      </c>
      <c r="S1648" s="488">
        <f>_xlfn.XLOOKUP(Tabela3[[#This Row],[mes_ref]],'DE | PARA FERIADOS'!A:A,'DE | PARA FERIADOS'!E:E,0,0)</f>
        <v>0</v>
      </c>
      <c r="T1648" s="487">
        <f t="shared" si="50"/>
        <v>1.3734853451729059E-2</v>
      </c>
      <c r="U1648" s="487" t="str">
        <f t="shared" si="51"/>
        <v/>
      </c>
    </row>
    <row r="1649" spans="2:21" x14ac:dyDescent="0.3">
      <c r="B1649" s="1" t="s">
        <v>45</v>
      </c>
      <c r="C1649" s="42">
        <v>45170</v>
      </c>
      <c r="D1649" s="1" t="s">
        <v>46</v>
      </c>
      <c r="E1649" s="1" t="s">
        <v>29</v>
      </c>
      <c r="F1649" s="1" t="s">
        <v>35</v>
      </c>
      <c r="G1649" s="631">
        <v>4548</v>
      </c>
      <c r="I1649" s="42" t="s">
        <v>27</v>
      </c>
      <c r="J1649" s="42">
        <v>45792</v>
      </c>
      <c r="K1649" s="1" t="s">
        <v>24</v>
      </c>
      <c r="L1649" s="51">
        <v>919633.86</v>
      </c>
      <c r="M1649" s="32">
        <f>DAY(Tabela3[[#This Row],[mes_ref]])</f>
        <v>15</v>
      </c>
      <c r="N1649" s="30">
        <f>MONTH(Tabela3[[#This Row],[mes_ref]])</f>
        <v>5</v>
      </c>
      <c r="O1649" s="30">
        <f>YEAR(Tabela3[[#This Row],[mes_ref]])</f>
        <v>2025</v>
      </c>
      <c r="P1649" s="488" t="str">
        <f>_xlfn.XLOOKUP(Tabela3[[#This Row],[mes_ref]],'DE | PARA FERIADOS'!$A:$A,'DE | PARA FERIADOS'!B:B,0,0)</f>
        <v>qui</v>
      </c>
      <c r="Q1649" s="488" t="str">
        <f>_xlfn.XLOOKUP(Tabela3[[#This Row],[mes_ref]],'DE | PARA FERIADOS'!A:A,'DE | PARA FERIADOS'!C:C,"",0)</f>
        <v>Semana 3</v>
      </c>
      <c r="R1649" s="488">
        <f>_xlfn.XLOOKUP(J1649,'DE | PARA FERIADOS'!A:A,'DE | PARA FERIADOS'!D:D,"",0)</f>
        <v>0</v>
      </c>
      <c r="S1649" s="488">
        <f>_xlfn.XLOOKUP(Tabela3[[#This Row],[mes_ref]],'DE | PARA FERIADOS'!A:A,'DE | PARA FERIADOS'!E:E,0,0)</f>
        <v>0</v>
      </c>
      <c r="T1649" s="487">
        <f t="shared" si="50"/>
        <v>2.4133657578656358E-2</v>
      </c>
      <c r="U1649" s="487" t="str">
        <f t="shared" si="51"/>
        <v/>
      </c>
    </row>
    <row r="1650" spans="2:21" x14ac:dyDescent="0.3">
      <c r="B1650" s="1" t="s">
        <v>45</v>
      </c>
      <c r="C1650" s="42">
        <v>45200</v>
      </c>
      <c r="D1650" s="1" t="s">
        <v>46</v>
      </c>
      <c r="E1650" s="1" t="s">
        <v>29</v>
      </c>
      <c r="F1650" s="1" t="s">
        <v>35</v>
      </c>
      <c r="G1650" s="631">
        <v>5935</v>
      </c>
      <c r="I1650" s="42" t="s">
        <v>27</v>
      </c>
      <c r="J1650" s="42">
        <v>45793</v>
      </c>
      <c r="K1650" s="1" t="s">
        <v>24</v>
      </c>
      <c r="L1650" s="51">
        <v>1921797.98</v>
      </c>
      <c r="M1650" s="32">
        <f>DAY(Tabela3[[#This Row],[mes_ref]])</f>
        <v>16</v>
      </c>
      <c r="N1650" s="30">
        <f>MONTH(Tabela3[[#This Row],[mes_ref]])</f>
        <v>5</v>
      </c>
      <c r="O1650" s="30">
        <f>YEAR(Tabela3[[#This Row],[mes_ref]])</f>
        <v>2025</v>
      </c>
      <c r="P1650" s="488" t="str">
        <f>_xlfn.XLOOKUP(Tabela3[[#This Row],[mes_ref]],'DE | PARA FERIADOS'!$A:$A,'DE | PARA FERIADOS'!B:B,0,0)</f>
        <v>sex</v>
      </c>
      <c r="Q1650" s="488" t="str">
        <f>_xlfn.XLOOKUP(Tabela3[[#This Row],[mes_ref]],'DE | PARA FERIADOS'!A:A,'DE | PARA FERIADOS'!C:C,"",0)</f>
        <v>Semana 3</v>
      </c>
      <c r="R1650" s="488">
        <f>_xlfn.XLOOKUP(J1650,'DE | PARA FERIADOS'!A:A,'DE | PARA FERIADOS'!D:D,"",0)</f>
        <v>0</v>
      </c>
      <c r="S1650" s="488">
        <f>_xlfn.XLOOKUP(Tabela3[[#This Row],[mes_ref]],'DE | PARA FERIADOS'!A:A,'DE | PARA FERIADOS'!E:E,0,0)</f>
        <v>0</v>
      </c>
      <c r="T1650" s="487">
        <f t="shared" si="50"/>
        <v>5.0433130403303633E-2</v>
      </c>
      <c r="U1650" s="487" t="str">
        <f t="shared" si="51"/>
        <v/>
      </c>
    </row>
    <row r="1651" spans="2:21" x14ac:dyDescent="0.3">
      <c r="B1651" s="1" t="s">
        <v>45</v>
      </c>
      <c r="C1651" s="42">
        <v>45231</v>
      </c>
      <c r="D1651" s="1" t="s">
        <v>46</v>
      </c>
      <c r="E1651" s="1" t="s">
        <v>29</v>
      </c>
      <c r="F1651" s="1" t="s">
        <v>35</v>
      </c>
      <c r="G1651" s="631">
        <v>6998</v>
      </c>
      <c r="I1651" s="42" t="s">
        <v>27</v>
      </c>
      <c r="J1651" s="42">
        <v>45796</v>
      </c>
      <c r="K1651" s="1" t="s">
        <v>24</v>
      </c>
      <c r="L1651" s="51">
        <v>895302.6</v>
      </c>
      <c r="M1651" s="32">
        <f>DAY(Tabela3[[#This Row],[mes_ref]])</f>
        <v>19</v>
      </c>
      <c r="N1651" s="30">
        <f>MONTH(Tabela3[[#This Row],[mes_ref]])</f>
        <v>5</v>
      </c>
      <c r="O1651" s="30">
        <f>YEAR(Tabela3[[#This Row],[mes_ref]])</f>
        <v>2025</v>
      </c>
      <c r="P1651" s="488" t="str">
        <f>_xlfn.XLOOKUP(Tabela3[[#This Row],[mes_ref]],'DE | PARA FERIADOS'!$A:$A,'DE | PARA FERIADOS'!B:B,0,0)</f>
        <v>seg</v>
      </c>
      <c r="Q1651" s="488" t="str">
        <f>_xlfn.XLOOKUP(Tabela3[[#This Row],[mes_ref]],'DE | PARA FERIADOS'!A:A,'DE | PARA FERIADOS'!C:C,"",0)</f>
        <v>Semana 3</v>
      </c>
      <c r="R1651" s="488">
        <f>_xlfn.XLOOKUP(J1651,'DE | PARA FERIADOS'!A:A,'DE | PARA FERIADOS'!D:D,"",0)</f>
        <v>0</v>
      </c>
      <c r="S1651" s="488">
        <f>_xlfn.XLOOKUP(Tabela3[[#This Row],[mes_ref]],'DE | PARA FERIADOS'!A:A,'DE | PARA FERIADOS'!E:E,0,0)</f>
        <v>0</v>
      </c>
      <c r="T1651" s="487">
        <f t="shared" si="50"/>
        <v>2.3495140095951602E-2</v>
      </c>
      <c r="U1651" s="487" t="str">
        <f t="shared" si="51"/>
        <v/>
      </c>
    </row>
    <row r="1652" spans="2:21" x14ac:dyDescent="0.3">
      <c r="B1652" s="1" t="s">
        <v>45</v>
      </c>
      <c r="C1652" s="42">
        <v>45261</v>
      </c>
      <c r="D1652" s="1" t="s">
        <v>46</v>
      </c>
      <c r="E1652" s="1" t="s">
        <v>29</v>
      </c>
      <c r="F1652" s="1" t="s">
        <v>35</v>
      </c>
      <c r="G1652" s="631">
        <v>8272</v>
      </c>
      <c r="I1652" s="42" t="s">
        <v>27</v>
      </c>
      <c r="J1652" s="42">
        <v>45797</v>
      </c>
      <c r="K1652" s="1" t="s">
        <v>24</v>
      </c>
      <c r="L1652" s="51">
        <v>696012.35</v>
      </c>
      <c r="M1652" s="32">
        <f>DAY(Tabela3[[#This Row],[mes_ref]])</f>
        <v>20</v>
      </c>
      <c r="N1652" s="30">
        <f>MONTH(Tabela3[[#This Row],[mes_ref]])</f>
        <v>5</v>
      </c>
      <c r="O1652" s="30">
        <f>YEAR(Tabela3[[#This Row],[mes_ref]])</f>
        <v>2025</v>
      </c>
      <c r="P1652" s="488" t="str">
        <f>_xlfn.XLOOKUP(Tabela3[[#This Row],[mes_ref]],'DE | PARA FERIADOS'!$A:$A,'DE | PARA FERIADOS'!B:B,0,0)</f>
        <v>ter</v>
      </c>
      <c r="Q1652" s="488" t="str">
        <f>_xlfn.XLOOKUP(Tabela3[[#This Row],[mes_ref]],'DE | PARA FERIADOS'!A:A,'DE | PARA FERIADOS'!C:C,"",0)</f>
        <v>Semana 3</v>
      </c>
      <c r="R1652" s="488">
        <f>_xlfn.XLOOKUP(J1652,'DE | PARA FERIADOS'!A:A,'DE | PARA FERIADOS'!D:D,"",0)</f>
        <v>0</v>
      </c>
      <c r="S1652" s="488">
        <f>_xlfn.XLOOKUP(Tabela3[[#This Row],[mes_ref]],'DE | PARA FERIADOS'!A:A,'DE | PARA FERIADOS'!E:E,0,0)</f>
        <v>0</v>
      </c>
      <c r="T1652" s="487">
        <f t="shared" si="50"/>
        <v>1.8265229735468767E-2</v>
      </c>
      <c r="U1652" s="487" t="str">
        <f t="shared" si="51"/>
        <v/>
      </c>
    </row>
    <row r="1653" spans="2:21" x14ac:dyDescent="0.3">
      <c r="B1653" s="1" t="s">
        <v>45</v>
      </c>
      <c r="C1653" s="42">
        <v>45292</v>
      </c>
      <c r="D1653" s="1" t="s">
        <v>46</v>
      </c>
      <c r="E1653" s="1" t="s">
        <v>29</v>
      </c>
      <c r="F1653" s="1" t="s">
        <v>35</v>
      </c>
      <c r="G1653" s="631">
        <v>8925</v>
      </c>
      <c r="I1653" s="42" t="s">
        <v>27</v>
      </c>
      <c r="J1653" s="42">
        <v>45798</v>
      </c>
      <c r="K1653" s="1" t="s">
        <v>24</v>
      </c>
      <c r="L1653" s="51">
        <v>368606.79</v>
      </c>
      <c r="M1653" s="32">
        <f>DAY(Tabela3[[#This Row],[mes_ref]])</f>
        <v>21</v>
      </c>
      <c r="N1653" s="30">
        <f>MONTH(Tabela3[[#This Row],[mes_ref]])</f>
        <v>5</v>
      </c>
      <c r="O1653" s="30">
        <f>YEAR(Tabela3[[#This Row],[mes_ref]])</f>
        <v>2025</v>
      </c>
      <c r="P1653" s="488" t="str">
        <f>_xlfn.XLOOKUP(Tabela3[[#This Row],[mes_ref]],'DE | PARA FERIADOS'!$A:$A,'DE | PARA FERIADOS'!B:B,0,0)</f>
        <v>qua</v>
      </c>
      <c r="Q1653" s="488" t="str">
        <f>_xlfn.XLOOKUP(Tabela3[[#This Row],[mes_ref]],'DE | PARA FERIADOS'!A:A,'DE | PARA FERIADOS'!C:C,"",0)</f>
        <v>Semana 3</v>
      </c>
      <c r="R1653" s="488">
        <f>_xlfn.XLOOKUP(J1653,'DE | PARA FERIADOS'!A:A,'DE | PARA FERIADOS'!D:D,"",0)</f>
        <v>0</v>
      </c>
      <c r="S1653" s="488">
        <f>_xlfn.XLOOKUP(Tabela3[[#This Row],[mes_ref]],'DE | PARA FERIADOS'!A:A,'DE | PARA FERIADOS'!E:E,0,0)</f>
        <v>0</v>
      </c>
      <c r="T1653" s="487">
        <f t="shared" si="50"/>
        <v>9.6732302255896629E-3</v>
      </c>
      <c r="U1653" s="487" t="str">
        <f t="shared" si="51"/>
        <v/>
      </c>
    </row>
    <row r="1654" spans="2:21" x14ac:dyDescent="0.3">
      <c r="B1654" s="1" t="s">
        <v>45</v>
      </c>
      <c r="C1654" s="42">
        <v>45323</v>
      </c>
      <c r="D1654" s="1" t="s">
        <v>46</v>
      </c>
      <c r="E1654" s="1" t="s">
        <v>29</v>
      </c>
      <c r="F1654" s="1" t="s">
        <v>35</v>
      </c>
      <c r="G1654" s="631">
        <v>8824</v>
      </c>
      <c r="I1654" s="42" t="s">
        <v>27</v>
      </c>
      <c r="J1654" s="42">
        <v>45799</v>
      </c>
      <c r="K1654" s="1" t="s">
        <v>24</v>
      </c>
      <c r="L1654" s="51">
        <v>1203746.45</v>
      </c>
      <c r="M1654" s="32">
        <f>DAY(Tabela3[[#This Row],[mes_ref]])</f>
        <v>22</v>
      </c>
      <c r="N1654" s="30">
        <f>MONTH(Tabela3[[#This Row],[mes_ref]])</f>
        <v>5</v>
      </c>
      <c r="O1654" s="30">
        <f>YEAR(Tabela3[[#This Row],[mes_ref]])</f>
        <v>2025</v>
      </c>
      <c r="P1654" s="488" t="str">
        <f>_xlfn.XLOOKUP(Tabela3[[#This Row],[mes_ref]],'DE | PARA FERIADOS'!$A:$A,'DE | PARA FERIADOS'!B:B,0,0)</f>
        <v>qui</v>
      </c>
      <c r="Q1654" s="488" t="str">
        <f>_xlfn.XLOOKUP(Tabela3[[#This Row],[mes_ref]],'DE | PARA FERIADOS'!A:A,'DE | PARA FERIADOS'!C:C,"",0)</f>
        <v>Semana 4</v>
      </c>
      <c r="R1654" s="488">
        <f>_xlfn.XLOOKUP(J1654,'DE | PARA FERIADOS'!A:A,'DE | PARA FERIADOS'!D:D,"",0)</f>
        <v>0</v>
      </c>
      <c r="S1654" s="488">
        <f>_xlfn.XLOOKUP(Tabela3[[#This Row],[mes_ref]],'DE | PARA FERIADOS'!A:A,'DE | PARA FERIADOS'!E:E,0,0)</f>
        <v>0</v>
      </c>
      <c r="T1654" s="487">
        <f t="shared" si="50"/>
        <v>3.1589533508284681E-2</v>
      </c>
      <c r="U1654" s="487" t="str">
        <f t="shared" si="51"/>
        <v/>
      </c>
    </row>
    <row r="1655" spans="2:21" x14ac:dyDescent="0.3">
      <c r="B1655" s="1" t="s">
        <v>45</v>
      </c>
      <c r="C1655" s="42">
        <v>45383</v>
      </c>
      <c r="D1655" s="1" t="s">
        <v>46</v>
      </c>
      <c r="E1655" s="1" t="s">
        <v>29</v>
      </c>
      <c r="F1655" s="1" t="s">
        <v>35</v>
      </c>
      <c r="G1655" s="631">
        <v>8760</v>
      </c>
      <c r="I1655" s="42" t="s">
        <v>27</v>
      </c>
      <c r="J1655" s="42">
        <v>45800</v>
      </c>
      <c r="K1655" s="1" t="s">
        <v>24</v>
      </c>
      <c r="L1655" s="51">
        <v>1039536.94</v>
      </c>
      <c r="M1655" s="32">
        <f>DAY(Tabela3[[#This Row],[mes_ref]])</f>
        <v>23</v>
      </c>
      <c r="N1655" s="30">
        <f>MONTH(Tabela3[[#This Row],[mes_ref]])</f>
        <v>5</v>
      </c>
      <c r="O1655" s="30">
        <f>YEAR(Tabela3[[#This Row],[mes_ref]])</f>
        <v>2025</v>
      </c>
      <c r="P1655" s="488" t="str">
        <f>_xlfn.XLOOKUP(Tabela3[[#This Row],[mes_ref]],'DE | PARA FERIADOS'!$A:$A,'DE | PARA FERIADOS'!B:B,0,0)</f>
        <v>sex</v>
      </c>
      <c r="Q1655" s="488" t="str">
        <f>_xlfn.XLOOKUP(Tabela3[[#This Row],[mes_ref]],'DE | PARA FERIADOS'!A:A,'DE | PARA FERIADOS'!C:C,"",0)</f>
        <v>Semana 4</v>
      </c>
      <c r="R1655" s="488">
        <f>_xlfn.XLOOKUP(J1655,'DE | PARA FERIADOS'!A:A,'DE | PARA FERIADOS'!D:D,"",0)</f>
        <v>0</v>
      </c>
      <c r="S1655" s="488">
        <f>_xlfn.XLOOKUP(Tabela3[[#This Row],[mes_ref]],'DE | PARA FERIADOS'!A:A,'DE | PARA FERIADOS'!E:E,0,0)</f>
        <v>0</v>
      </c>
      <c r="T1655" s="487">
        <f t="shared" si="50"/>
        <v>2.728023579984782E-2</v>
      </c>
      <c r="U1655" s="487" t="str">
        <f t="shared" si="51"/>
        <v/>
      </c>
    </row>
    <row r="1656" spans="2:21" x14ac:dyDescent="0.3">
      <c r="B1656" s="1" t="s">
        <v>45</v>
      </c>
      <c r="C1656" s="42">
        <v>45444</v>
      </c>
      <c r="D1656" s="1" t="s">
        <v>46</v>
      </c>
      <c r="E1656" s="1" t="s">
        <v>29</v>
      </c>
      <c r="F1656" s="1" t="s">
        <v>35</v>
      </c>
      <c r="G1656" s="631">
        <v>9331</v>
      </c>
      <c r="I1656" s="42" t="s">
        <v>27</v>
      </c>
      <c r="J1656" s="42">
        <v>45803</v>
      </c>
      <c r="K1656" s="1" t="s">
        <v>24</v>
      </c>
      <c r="L1656" s="51">
        <v>903502.45</v>
      </c>
      <c r="M1656" s="32">
        <f>DAY(Tabela3[[#This Row],[mes_ref]])</f>
        <v>26</v>
      </c>
      <c r="N1656" s="30">
        <f>MONTH(Tabela3[[#This Row],[mes_ref]])</f>
        <v>5</v>
      </c>
      <c r="O1656" s="30">
        <f>YEAR(Tabela3[[#This Row],[mes_ref]])</f>
        <v>2025</v>
      </c>
      <c r="P1656" s="488" t="str">
        <f>_xlfn.XLOOKUP(Tabela3[[#This Row],[mes_ref]],'DE | PARA FERIADOS'!$A:$A,'DE | PARA FERIADOS'!B:B,0,0)</f>
        <v>seg</v>
      </c>
      <c r="Q1656" s="488" t="str">
        <f>_xlfn.XLOOKUP(Tabela3[[#This Row],[mes_ref]],'DE | PARA FERIADOS'!A:A,'DE | PARA FERIADOS'!C:C,"",0)</f>
        <v>Semana 4</v>
      </c>
      <c r="R1656" s="488">
        <f>_xlfn.XLOOKUP(J1656,'DE | PARA FERIADOS'!A:A,'DE | PARA FERIADOS'!D:D,"",0)</f>
        <v>0</v>
      </c>
      <c r="S1656" s="488">
        <f>_xlfn.XLOOKUP(Tabela3[[#This Row],[mes_ref]],'DE | PARA FERIADOS'!A:A,'DE | PARA FERIADOS'!E:E,0,0)</f>
        <v>0</v>
      </c>
      <c r="T1656" s="487">
        <f t="shared" si="50"/>
        <v>2.3710326139771632E-2</v>
      </c>
      <c r="U1656" s="487" t="str">
        <f t="shared" si="51"/>
        <v/>
      </c>
    </row>
    <row r="1657" spans="2:21" x14ac:dyDescent="0.3">
      <c r="B1657" s="1" t="s">
        <v>45</v>
      </c>
      <c r="C1657" s="42">
        <v>45474</v>
      </c>
      <c r="D1657" s="1" t="s">
        <v>46</v>
      </c>
      <c r="E1657" s="1" t="s">
        <v>29</v>
      </c>
      <c r="F1657" s="1" t="s">
        <v>35</v>
      </c>
      <c r="G1657" s="631">
        <v>9657</v>
      </c>
      <c r="I1657" s="42" t="s">
        <v>27</v>
      </c>
      <c r="J1657" s="42">
        <v>45804</v>
      </c>
      <c r="K1657" s="1" t="s">
        <v>24</v>
      </c>
      <c r="L1657" s="51">
        <v>1038046.27</v>
      </c>
      <c r="M1657" s="32">
        <f>DAY(Tabela3[[#This Row],[mes_ref]])</f>
        <v>27</v>
      </c>
      <c r="N1657" s="30">
        <f>MONTH(Tabela3[[#This Row],[mes_ref]])</f>
        <v>5</v>
      </c>
      <c r="O1657" s="30">
        <f>YEAR(Tabela3[[#This Row],[mes_ref]])</f>
        <v>2025</v>
      </c>
      <c r="P1657" s="488" t="str">
        <f>_xlfn.XLOOKUP(Tabela3[[#This Row],[mes_ref]],'DE | PARA FERIADOS'!$A:$A,'DE | PARA FERIADOS'!B:B,0,0)</f>
        <v>ter</v>
      </c>
      <c r="Q1657" s="488" t="str">
        <f>_xlfn.XLOOKUP(Tabela3[[#This Row],[mes_ref]],'DE | PARA FERIADOS'!A:A,'DE | PARA FERIADOS'!C:C,"",0)</f>
        <v>Semana 4</v>
      </c>
      <c r="R1657" s="488">
        <f>_xlfn.XLOOKUP(J1657,'DE | PARA FERIADOS'!A:A,'DE | PARA FERIADOS'!D:D,"",0)</f>
        <v>0</v>
      </c>
      <c r="S1657" s="488">
        <f>_xlfn.XLOOKUP(Tabela3[[#This Row],[mes_ref]],'DE | PARA FERIADOS'!A:A,'DE | PARA FERIADOS'!E:E,0,0)</f>
        <v>0</v>
      </c>
      <c r="T1657" s="487">
        <f t="shared" si="50"/>
        <v>2.724111662328469E-2</v>
      </c>
      <c r="U1657" s="487" t="str">
        <f t="shared" si="51"/>
        <v/>
      </c>
    </row>
    <row r="1658" spans="2:21" x14ac:dyDescent="0.3">
      <c r="B1658" s="1" t="s">
        <v>45</v>
      </c>
      <c r="C1658" s="42">
        <v>45505</v>
      </c>
      <c r="D1658" s="1" t="s">
        <v>46</v>
      </c>
      <c r="E1658" s="1" t="s">
        <v>29</v>
      </c>
      <c r="F1658" s="1" t="s">
        <v>35</v>
      </c>
      <c r="G1658" s="631">
        <v>10379</v>
      </c>
      <c r="I1658" s="42" t="s">
        <v>27</v>
      </c>
      <c r="J1658" s="42">
        <v>45805</v>
      </c>
      <c r="K1658" s="1" t="s">
        <v>24</v>
      </c>
      <c r="L1658" s="51">
        <v>377403.45</v>
      </c>
      <c r="M1658" s="32">
        <f>DAY(Tabela3[[#This Row],[mes_ref]])</f>
        <v>28</v>
      </c>
      <c r="N1658" s="30">
        <f>MONTH(Tabela3[[#This Row],[mes_ref]])</f>
        <v>5</v>
      </c>
      <c r="O1658" s="30">
        <f>YEAR(Tabela3[[#This Row],[mes_ref]])</f>
        <v>2025</v>
      </c>
      <c r="P1658" s="488" t="str">
        <f>_xlfn.XLOOKUP(Tabela3[[#This Row],[mes_ref]],'DE | PARA FERIADOS'!$A:$A,'DE | PARA FERIADOS'!B:B,0,0)</f>
        <v>qua</v>
      </c>
      <c r="Q1658" s="488" t="str">
        <f>_xlfn.XLOOKUP(Tabela3[[#This Row],[mes_ref]],'DE | PARA FERIADOS'!A:A,'DE | PARA FERIADOS'!C:C,"",0)</f>
        <v>Semana 4</v>
      </c>
      <c r="R1658" s="488">
        <f>_xlfn.XLOOKUP(J1658,'DE | PARA FERIADOS'!A:A,'DE | PARA FERIADOS'!D:D,"",0)</f>
        <v>0</v>
      </c>
      <c r="S1658" s="488">
        <f>_xlfn.XLOOKUP(Tabela3[[#This Row],[mes_ref]],'DE | PARA FERIADOS'!A:A,'DE | PARA FERIADOS'!E:E,0,0)</f>
        <v>0</v>
      </c>
      <c r="T1658" s="487">
        <f t="shared" si="50"/>
        <v>9.904078163567788E-3</v>
      </c>
      <c r="U1658" s="487" t="str">
        <f t="shared" si="51"/>
        <v/>
      </c>
    </row>
    <row r="1659" spans="2:21" x14ac:dyDescent="0.3">
      <c r="B1659" s="1" t="s">
        <v>45</v>
      </c>
      <c r="C1659" s="42">
        <v>44409</v>
      </c>
      <c r="D1659" s="1" t="s">
        <v>46</v>
      </c>
      <c r="E1659" s="1" t="s">
        <v>30</v>
      </c>
      <c r="F1659" s="1" t="s">
        <v>35</v>
      </c>
      <c r="G1659" s="631">
        <v>16</v>
      </c>
      <c r="I1659" s="42" t="s">
        <v>27</v>
      </c>
      <c r="J1659" s="42">
        <v>45806</v>
      </c>
      <c r="K1659" s="1" t="s">
        <v>24</v>
      </c>
      <c r="L1659" s="51">
        <v>941049.76</v>
      </c>
      <c r="M1659" s="32">
        <f>DAY(Tabela3[[#This Row],[mes_ref]])</f>
        <v>29</v>
      </c>
      <c r="N1659" s="30">
        <f>MONTH(Tabela3[[#This Row],[mes_ref]])</f>
        <v>5</v>
      </c>
      <c r="O1659" s="30">
        <f>YEAR(Tabela3[[#This Row],[mes_ref]])</f>
        <v>2025</v>
      </c>
      <c r="P1659" s="488" t="str">
        <f>_xlfn.XLOOKUP(Tabela3[[#This Row],[mes_ref]],'DE | PARA FERIADOS'!$A:$A,'DE | PARA FERIADOS'!B:B,0,0)</f>
        <v>qui</v>
      </c>
      <c r="Q1659" s="488" t="str">
        <f>_xlfn.XLOOKUP(Tabela3[[#This Row],[mes_ref]],'DE | PARA FERIADOS'!A:A,'DE | PARA FERIADOS'!C:C,"",0)</f>
        <v>Semana 5</v>
      </c>
      <c r="R1659" s="488">
        <f>_xlfn.XLOOKUP(J1659,'DE | PARA FERIADOS'!A:A,'DE | PARA FERIADOS'!D:D,"",0)</f>
        <v>0</v>
      </c>
      <c r="S1659" s="488">
        <f>_xlfn.XLOOKUP(Tabela3[[#This Row],[mes_ref]],'DE | PARA FERIADOS'!A:A,'DE | PARA FERIADOS'!E:E,0,0)</f>
        <v>0</v>
      </c>
      <c r="T1659" s="487">
        <f t="shared" si="50"/>
        <v>2.4695668200295222E-2</v>
      </c>
      <c r="U1659" s="487" t="str">
        <f t="shared" si="51"/>
        <v/>
      </c>
    </row>
    <row r="1660" spans="2:21" x14ac:dyDescent="0.3">
      <c r="B1660" s="1" t="s">
        <v>45</v>
      </c>
      <c r="C1660" s="42">
        <v>44440</v>
      </c>
      <c r="D1660" s="1" t="s">
        <v>46</v>
      </c>
      <c r="E1660" s="1" t="s">
        <v>30</v>
      </c>
      <c r="F1660" s="1" t="s">
        <v>35</v>
      </c>
      <c r="G1660" s="631">
        <v>1630</v>
      </c>
      <c r="I1660" s="42" t="s">
        <v>27</v>
      </c>
      <c r="J1660" s="42">
        <v>45807</v>
      </c>
      <c r="K1660" s="1" t="s">
        <v>24</v>
      </c>
      <c r="L1660" s="51">
        <v>344215.16</v>
      </c>
      <c r="M1660" s="32">
        <f>DAY(Tabela3[[#This Row],[mes_ref]])</f>
        <v>30</v>
      </c>
      <c r="N1660" s="30">
        <f>MONTH(Tabela3[[#This Row],[mes_ref]])</f>
        <v>5</v>
      </c>
      <c r="O1660" s="30">
        <f>YEAR(Tabela3[[#This Row],[mes_ref]])</f>
        <v>2025</v>
      </c>
      <c r="P1660" s="488" t="str">
        <f>_xlfn.XLOOKUP(Tabela3[[#This Row],[mes_ref]],'DE | PARA FERIADOS'!$A:$A,'DE | PARA FERIADOS'!B:B,0,0)</f>
        <v>sex</v>
      </c>
      <c r="Q1660" s="488" t="str">
        <f>_xlfn.XLOOKUP(Tabela3[[#This Row],[mes_ref]],'DE | PARA FERIADOS'!A:A,'DE | PARA FERIADOS'!C:C,"",0)</f>
        <v>Semana 5</v>
      </c>
      <c r="R1660" s="488">
        <f>_xlfn.XLOOKUP(J1660,'DE | PARA FERIADOS'!A:A,'DE | PARA FERIADOS'!D:D,"",0)</f>
        <v>0</v>
      </c>
      <c r="S1660" s="488">
        <f>_xlfn.XLOOKUP(Tabela3[[#This Row],[mes_ref]],'DE | PARA FERIADOS'!A:A,'DE | PARA FERIADOS'!E:E,0,0)</f>
        <v>0</v>
      </c>
      <c r="T1660" s="487">
        <f t="shared" si="50"/>
        <v>9.033128472262222E-3</v>
      </c>
      <c r="U1660" s="487" t="str">
        <f t="shared" si="51"/>
        <v/>
      </c>
    </row>
    <row r="1661" spans="2:21" x14ac:dyDescent="0.3">
      <c r="B1661" s="1" t="s">
        <v>45</v>
      </c>
      <c r="C1661" s="42">
        <v>44470</v>
      </c>
      <c r="D1661" s="1" t="s">
        <v>46</v>
      </c>
      <c r="E1661" s="1" t="s">
        <v>30</v>
      </c>
      <c r="F1661" s="1" t="s">
        <v>35</v>
      </c>
      <c r="G1661" s="631">
        <v>3184</v>
      </c>
      <c r="I1661" s="42" t="s">
        <v>27</v>
      </c>
      <c r="J1661" s="42">
        <v>45810</v>
      </c>
      <c r="K1661" s="1" t="s">
        <v>25</v>
      </c>
      <c r="L1661" s="51">
        <v>743415.4</v>
      </c>
      <c r="M1661" s="32">
        <f>DAY(Tabela3[[#This Row],[mes_ref]])</f>
        <v>2</v>
      </c>
      <c r="N1661" s="30">
        <f>MONTH(Tabela3[[#This Row],[mes_ref]])</f>
        <v>6</v>
      </c>
      <c r="O1661" s="30">
        <f>YEAR(Tabela3[[#This Row],[mes_ref]])</f>
        <v>2025</v>
      </c>
      <c r="P1661" s="488" t="str">
        <f>_xlfn.XLOOKUP(Tabela3[[#This Row],[mes_ref]],'DE | PARA FERIADOS'!$A:$A,'DE | PARA FERIADOS'!B:B,0,0)</f>
        <v>seg</v>
      </c>
      <c r="Q1661" s="488" t="str">
        <f>_xlfn.XLOOKUP(Tabela3[[#This Row],[mes_ref]],'DE | PARA FERIADOS'!A:A,'DE | PARA FERIADOS'!C:C,"",0)</f>
        <v>Semana 1</v>
      </c>
      <c r="R1661" s="488">
        <f>_xlfn.XLOOKUP(J1661,'DE | PARA FERIADOS'!A:A,'DE | PARA FERIADOS'!D:D,"",0)</f>
        <v>0</v>
      </c>
      <c r="S1661" s="488">
        <f>_xlfn.XLOOKUP(Tabela3[[#This Row],[mes_ref]],'DE | PARA FERIADOS'!A:A,'DE | PARA FERIADOS'!E:E,0,0)</f>
        <v>0</v>
      </c>
      <c r="T1661" s="487">
        <f t="shared" si="50"/>
        <v>6.2354339759019592E-2</v>
      </c>
      <c r="U1661" s="487" t="str">
        <f t="shared" si="51"/>
        <v/>
      </c>
    </row>
    <row r="1662" spans="2:21" x14ac:dyDescent="0.3">
      <c r="B1662" s="1" t="s">
        <v>45</v>
      </c>
      <c r="C1662" s="42">
        <v>44501</v>
      </c>
      <c r="D1662" s="1" t="s">
        <v>46</v>
      </c>
      <c r="E1662" s="1" t="s">
        <v>30</v>
      </c>
      <c r="F1662" s="1" t="s">
        <v>35</v>
      </c>
      <c r="G1662" s="631">
        <v>4426</v>
      </c>
      <c r="I1662" s="42" t="s">
        <v>27</v>
      </c>
      <c r="J1662" s="42">
        <v>45811</v>
      </c>
      <c r="K1662" s="1" t="s">
        <v>25</v>
      </c>
      <c r="L1662" s="51">
        <v>579265.37</v>
      </c>
      <c r="M1662" s="32">
        <f>DAY(Tabela3[[#This Row],[mes_ref]])</f>
        <v>3</v>
      </c>
      <c r="N1662" s="30">
        <f>MONTH(Tabela3[[#This Row],[mes_ref]])</f>
        <v>6</v>
      </c>
      <c r="O1662" s="30">
        <f>YEAR(Tabela3[[#This Row],[mes_ref]])</f>
        <v>2025</v>
      </c>
      <c r="P1662" s="488" t="str">
        <f>_xlfn.XLOOKUP(Tabela3[[#This Row],[mes_ref]],'DE | PARA FERIADOS'!$A:$A,'DE | PARA FERIADOS'!B:B,0,0)</f>
        <v>ter</v>
      </c>
      <c r="Q1662" s="488" t="str">
        <f>_xlfn.XLOOKUP(Tabela3[[#This Row],[mes_ref]],'DE | PARA FERIADOS'!A:A,'DE | PARA FERIADOS'!C:C,"",0)</f>
        <v>Semana 1</v>
      </c>
      <c r="R1662" s="488">
        <f>_xlfn.XLOOKUP(J1662,'DE | PARA FERIADOS'!A:A,'DE | PARA FERIADOS'!D:D,"",0)</f>
        <v>0</v>
      </c>
      <c r="S1662" s="488">
        <f>_xlfn.XLOOKUP(Tabela3[[#This Row],[mes_ref]],'DE | PARA FERIADOS'!A:A,'DE | PARA FERIADOS'!E:E,0,0)</f>
        <v>0</v>
      </c>
      <c r="T1662" s="487">
        <f t="shared" si="50"/>
        <v>4.8586173613855983E-2</v>
      </c>
      <c r="U1662" s="487" t="str">
        <f t="shared" si="51"/>
        <v/>
      </c>
    </row>
    <row r="1663" spans="2:21" x14ac:dyDescent="0.3">
      <c r="B1663" s="1" t="s">
        <v>45</v>
      </c>
      <c r="C1663" s="42">
        <v>44531</v>
      </c>
      <c r="D1663" s="1" t="s">
        <v>46</v>
      </c>
      <c r="E1663" s="1" t="s">
        <v>30</v>
      </c>
      <c r="F1663" s="1" t="s">
        <v>35</v>
      </c>
      <c r="G1663" s="631">
        <v>5886</v>
      </c>
      <c r="I1663" s="42" t="s">
        <v>27</v>
      </c>
      <c r="J1663" s="42">
        <v>45812</v>
      </c>
      <c r="K1663" s="1" t="s">
        <v>25</v>
      </c>
      <c r="L1663" s="51">
        <v>642461.5</v>
      </c>
      <c r="M1663" s="32">
        <f>DAY(Tabela3[[#This Row],[mes_ref]])</f>
        <v>4</v>
      </c>
      <c r="N1663" s="30">
        <f>MONTH(Tabela3[[#This Row],[mes_ref]])</f>
        <v>6</v>
      </c>
      <c r="O1663" s="30">
        <f>YEAR(Tabela3[[#This Row],[mes_ref]])</f>
        <v>2025</v>
      </c>
      <c r="P1663" s="488" t="str">
        <f>_xlfn.XLOOKUP(Tabela3[[#This Row],[mes_ref]],'DE | PARA FERIADOS'!$A:$A,'DE | PARA FERIADOS'!B:B,0,0)</f>
        <v>qua</v>
      </c>
      <c r="Q1663" s="488" t="str">
        <f>_xlfn.XLOOKUP(Tabela3[[#This Row],[mes_ref]],'DE | PARA FERIADOS'!A:A,'DE | PARA FERIADOS'!C:C,"",0)</f>
        <v>Semana 1</v>
      </c>
      <c r="R1663" s="488">
        <f>_xlfn.XLOOKUP(J1663,'DE | PARA FERIADOS'!A:A,'DE | PARA FERIADOS'!D:D,"",0)</f>
        <v>0</v>
      </c>
      <c r="S1663" s="488">
        <f>_xlfn.XLOOKUP(Tabela3[[#This Row],[mes_ref]],'DE | PARA FERIADOS'!A:A,'DE | PARA FERIADOS'!E:E,0,0)</f>
        <v>0</v>
      </c>
      <c r="T1663" s="487">
        <f t="shared" si="50"/>
        <v>5.3886780732668928E-2</v>
      </c>
      <c r="U1663" s="487" t="str">
        <f t="shared" si="51"/>
        <v/>
      </c>
    </row>
    <row r="1664" spans="2:21" x14ac:dyDescent="0.3">
      <c r="B1664" s="1" t="s">
        <v>45</v>
      </c>
      <c r="C1664" s="42">
        <v>44562</v>
      </c>
      <c r="D1664" s="1" t="s">
        <v>46</v>
      </c>
      <c r="E1664" s="1" t="s">
        <v>30</v>
      </c>
      <c r="F1664" s="1" t="s">
        <v>35</v>
      </c>
      <c r="G1664" s="631">
        <v>7835</v>
      </c>
      <c r="I1664" s="42" t="s">
        <v>27</v>
      </c>
      <c r="J1664" s="42">
        <v>45813</v>
      </c>
      <c r="K1664" s="1" t="s">
        <v>25</v>
      </c>
      <c r="L1664" s="51">
        <v>408539.65</v>
      </c>
      <c r="M1664" s="32">
        <f>DAY(Tabela3[[#This Row],[mes_ref]])</f>
        <v>5</v>
      </c>
      <c r="N1664" s="30">
        <f>MONTH(Tabela3[[#This Row],[mes_ref]])</f>
        <v>6</v>
      </c>
      <c r="O1664" s="30">
        <f>YEAR(Tabela3[[#This Row],[mes_ref]])</f>
        <v>2025</v>
      </c>
      <c r="P1664" s="488" t="str">
        <f>_xlfn.XLOOKUP(Tabela3[[#This Row],[mes_ref]],'DE | PARA FERIADOS'!$A:$A,'DE | PARA FERIADOS'!B:B,0,0)</f>
        <v>qui</v>
      </c>
      <c r="Q1664" s="488" t="str">
        <f>_xlfn.XLOOKUP(Tabela3[[#This Row],[mes_ref]],'DE | PARA FERIADOS'!A:A,'DE | PARA FERIADOS'!C:C,"",0)</f>
        <v>Semana 1</v>
      </c>
      <c r="R1664" s="488">
        <f>_xlfn.XLOOKUP(J1664,'DE | PARA FERIADOS'!A:A,'DE | PARA FERIADOS'!D:D,"",0)</f>
        <v>0</v>
      </c>
      <c r="S1664" s="488">
        <f>_xlfn.XLOOKUP(Tabela3[[#This Row],[mes_ref]],'DE | PARA FERIADOS'!A:A,'DE | PARA FERIADOS'!E:E,0,0)</f>
        <v>0</v>
      </c>
      <c r="T1664" s="487">
        <f t="shared" si="50"/>
        <v>3.42664681699235E-2</v>
      </c>
      <c r="U1664" s="487" t="str">
        <f t="shared" si="51"/>
        <v/>
      </c>
    </row>
    <row r="1665" spans="2:21" x14ac:dyDescent="0.3">
      <c r="B1665" s="1" t="s">
        <v>45</v>
      </c>
      <c r="C1665" s="42">
        <v>44593</v>
      </c>
      <c r="D1665" s="1" t="s">
        <v>46</v>
      </c>
      <c r="E1665" s="1" t="s">
        <v>30</v>
      </c>
      <c r="F1665" s="1" t="s">
        <v>35</v>
      </c>
      <c r="G1665" s="631">
        <v>9394</v>
      </c>
      <c r="I1665" s="42" t="s">
        <v>27</v>
      </c>
      <c r="J1665" s="42">
        <v>45814</v>
      </c>
      <c r="K1665" s="1" t="s">
        <v>25</v>
      </c>
      <c r="L1665" s="51">
        <v>594363.35</v>
      </c>
      <c r="M1665" s="32">
        <f>DAY(Tabela3[[#This Row],[mes_ref]])</f>
        <v>6</v>
      </c>
      <c r="N1665" s="30">
        <f>MONTH(Tabela3[[#This Row],[mes_ref]])</f>
        <v>6</v>
      </c>
      <c r="O1665" s="30">
        <f>YEAR(Tabela3[[#This Row],[mes_ref]])</f>
        <v>2025</v>
      </c>
      <c r="P1665" s="488" t="str">
        <f>_xlfn.XLOOKUP(Tabela3[[#This Row],[mes_ref]],'DE | PARA FERIADOS'!$A:$A,'DE | PARA FERIADOS'!B:B,0,0)</f>
        <v>sex</v>
      </c>
      <c r="Q1665" s="488" t="str">
        <f>_xlfn.XLOOKUP(Tabela3[[#This Row],[mes_ref]],'DE | PARA FERIADOS'!A:A,'DE | PARA FERIADOS'!C:C,"",0)</f>
        <v>Semana 1</v>
      </c>
      <c r="R1665" s="488">
        <f>_xlfn.XLOOKUP(J1665,'DE | PARA FERIADOS'!A:A,'DE | PARA FERIADOS'!D:D,"",0)</f>
        <v>0</v>
      </c>
      <c r="S1665" s="488">
        <f>_xlfn.XLOOKUP(Tabela3[[#This Row],[mes_ref]],'DE | PARA FERIADOS'!A:A,'DE | PARA FERIADOS'!E:E,0,0)</f>
        <v>0</v>
      </c>
      <c r="T1665" s="487">
        <f t="shared" si="50"/>
        <v>4.985252426329758E-2</v>
      </c>
      <c r="U1665" s="487" t="str">
        <f t="shared" si="51"/>
        <v/>
      </c>
    </row>
    <row r="1666" spans="2:21" x14ac:dyDescent="0.3">
      <c r="B1666" s="1" t="s">
        <v>45</v>
      </c>
      <c r="C1666" s="42">
        <v>44621</v>
      </c>
      <c r="D1666" s="1" t="s">
        <v>46</v>
      </c>
      <c r="E1666" s="1" t="s">
        <v>30</v>
      </c>
      <c r="F1666" s="1" t="s">
        <v>35</v>
      </c>
      <c r="G1666" s="631">
        <v>11085</v>
      </c>
      <c r="I1666" s="42" t="s">
        <v>27</v>
      </c>
      <c r="J1666" s="42">
        <v>45817</v>
      </c>
      <c r="K1666" s="1" t="s">
        <v>25</v>
      </c>
      <c r="L1666" s="51">
        <v>850142.32</v>
      </c>
      <c r="M1666" s="32">
        <f>DAY(Tabela3[[#This Row],[mes_ref]])</f>
        <v>9</v>
      </c>
      <c r="N1666" s="30">
        <f>MONTH(Tabela3[[#This Row],[mes_ref]])</f>
        <v>6</v>
      </c>
      <c r="O1666" s="30">
        <f>YEAR(Tabela3[[#This Row],[mes_ref]])</f>
        <v>2025</v>
      </c>
      <c r="P1666" s="488" t="str">
        <f>_xlfn.XLOOKUP(Tabela3[[#This Row],[mes_ref]],'DE | PARA FERIADOS'!$A:$A,'DE | PARA FERIADOS'!B:B,0,0)</f>
        <v>seg</v>
      </c>
      <c r="Q1666" s="488" t="str">
        <f>_xlfn.XLOOKUP(Tabela3[[#This Row],[mes_ref]],'DE | PARA FERIADOS'!A:A,'DE | PARA FERIADOS'!C:C,"",0)</f>
        <v>Semana 2</v>
      </c>
      <c r="R1666" s="488">
        <f>_xlfn.XLOOKUP(J1666,'DE | PARA FERIADOS'!A:A,'DE | PARA FERIADOS'!D:D,"",0)</f>
        <v>0</v>
      </c>
      <c r="S1666" s="488">
        <f>_xlfn.XLOOKUP(Tabela3[[#This Row],[mes_ref]],'DE | PARA FERIADOS'!A:A,'DE | PARA FERIADOS'!E:E,0,0)</f>
        <v>0</v>
      </c>
      <c r="T1666" s="487">
        <f t="shared" si="50"/>
        <v>7.1306113735068108E-2</v>
      </c>
      <c r="U1666" s="487" t="str">
        <f t="shared" si="51"/>
        <v/>
      </c>
    </row>
    <row r="1667" spans="2:21" x14ac:dyDescent="0.3">
      <c r="B1667" s="1" t="s">
        <v>45</v>
      </c>
      <c r="C1667" s="42">
        <v>44652</v>
      </c>
      <c r="D1667" s="1" t="s">
        <v>46</v>
      </c>
      <c r="E1667" s="1" t="s">
        <v>30</v>
      </c>
      <c r="F1667" s="1" t="s">
        <v>35</v>
      </c>
      <c r="G1667" s="631">
        <v>12622</v>
      </c>
      <c r="I1667" s="42" t="s">
        <v>27</v>
      </c>
      <c r="J1667" s="42">
        <v>45818</v>
      </c>
      <c r="K1667" s="1" t="s">
        <v>25</v>
      </c>
      <c r="L1667" s="51">
        <v>594736.89</v>
      </c>
      <c r="M1667" s="32">
        <f>DAY(Tabela3[[#This Row],[mes_ref]])</f>
        <v>10</v>
      </c>
      <c r="N1667" s="30">
        <f>MONTH(Tabela3[[#This Row],[mes_ref]])</f>
        <v>6</v>
      </c>
      <c r="O1667" s="30">
        <f>YEAR(Tabela3[[#This Row],[mes_ref]])</f>
        <v>2025</v>
      </c>
      <c r="P1667" s="488" t="str">
        <f>_xlfn.XLOOKUP(Tabela3[[#This Row],[mes_ref]],'DE | PARA FERIADOS'!$A:$A,'DE | PARA FERIADOS'!B:B,0,0)</f>
        <v>ter</v>
      </c>
      <c r="Q1667" s="488" t="str">
        <f>_xlfn.XLOOKUP(Tabela3[[#This Row],[mes_ref]],'DE | PARA FERIADOS'!A:A,'DE | PARA FERIADOS'!C:C,"",0)</f>
        <v>Semana 2</v>
      </c>
      <c r="R1667" s="488">
        <f>_xlfn.XLOOKUP(J1667,'DE | PARA FERIADOS'!A:A,'DE | PARA FERIADOS'!D:D,"",0)</f>
        <v>0</v>
      </c>
      <c r="S1667" s="488">
        <f>_xlfn.XLOOKUP(Tabela3[[#This Row],[mes_ref]],'DE | PARA FERIADOS'!A:A,'DE | PARA FERIADOS'!E:E,0,0)</f>
        <v>0</v>
      </c>
      <c r="T1667" s="487">
        <f t="shared" si="50"/>
        <v>4.9883855118259136E-2</v>
      </c>
      <c r="U1667" s="487" t="str">
        <f t="shared" si="51"/>
        <v/>
      </c>
    </row>
    <row r="1668" spans="2:21" x14ac:dyDescent="0.3">
      <c r="B1668" s="1" t="s">
        <v>45</v>
      </c>
      <c r="C1668" s="42">
        <v>44682</v>
      </c>
      <c r="D1668" s="1" t="s">
        <v>46</v>
      </c>
      <c r="E1668" s="1" t="s">
        <v>30</v>
      </c>
      <c r="F1668" s="1" t="s">
        <v>35</v>
      </c>
      <c r="G1668" s="631">
        <v>14961</v>
      </c>
      <c r="I1668" s="42" t="s">
        <v>27</v>
      </c>
      <c r="J1668" s="42">
        <v>45819</v>
      </c>
      <c r="K1668" s="1" t="s">
        <v>25</v>
      </c>
      <c r="L1668" s="51">
        <v>348933.86</v>
      </c>
      <c r="M1668" s="32">
        <f>DAY(Tabela3[[#This Row],[mes_ref]])</f>
        <v>11</v>
      </c>
      <c r="N1668" s="30">
        <f>MONTH(Tabela3[[#This Row],[mes_ref]])</f>
        <v>6</v>
      </c>
      <c r="O1668" s="30">
        <f>YEAR(Tabela3[[#This Row],[mes_ref]])</f>
        <v>2025</v>
      </c>
      <c r="P1668" s="488" t="str">
        <f>_xlfn.XLOOKUP(Tabela3[[#This Row],[mes_ref]],'DE | PARA FERIADOS'!$A:$A,'DE | PARA FERIADOS'!B:B,0,0)</f>
        <v>qua</v>
      </c>
      <c r="Q1668" s="488" t="str">
        <f>_xlfn.XLOOKUP(Tabela3[[#This Row],[mes_ref]],'DE | PARA FERIADOS'!A:A,'DE | PARA FERIADOS'!C:C,"",0)</f>
        <v>Semana 2</v>
      </c>
      <c r="R1668" s="488">
        <f>_xlfn.XLOOKUP(J1668,'DE | PARA FERIADOS'!A:A,'DE | PARA FERIADOS'!D:D,"",0)</f>
        <v>0</v>
      </c>
      <c r="S1668" s="488">
        <f>_xlfn.XLOOKUP(Tabela3[[#This Row],[mes_ref]],'DE | PARA FERIADOS'!A:A,'DE | PARA FERIADOS'!E:E,0,0)</f>
        <v>0</v>
      </c>
      <c r="T1668" s="487">
        <f t="shared" si="50"/>
        <v>2.9267002620427522E-2</v>
      </c>
      <c r="U1668" s="487" t="str">
        <f t="shared" si="51"/>
        <v/>
      </c>
    </row>
    <row r="1669" spans="2:21" x14ac:dyDescent="0.3">
      <c r="B1669" s="1" t="s">
        <v>45</v>
      </c>
      <c r="C1669" s="42">
        <v>44713</v>
      </c>
      <c r="D1669" s="1" t="s">
        <v>46</v>
      </c>
      <c r="E1669" s="1" t="s">
        <v>30</v>
      </c>
      <c r="F1669" s="1" t="s">
        <v>35</v>
      </c>
      <c r="G1669" s="631">
        <v>15918</v>
      </c>
      <c r="I1669" s="42" t="s">
        <v>27</v>
      </c>
      <c r="J1669" s="42">
        <v>45820</v>
      </c>
      <c r="K1669" s="1" t="s">
        <v>25</v>
      </c>
      <c r="L1669" s="51">
        <v>488456.97</v>
      </c>
      <c r="M1669" s="32">
        <f>DAY(Tabela3[[#This Row],[mes_ref]])</f>
        <v>12</v>
      </c>
      <c r="N1669" s="30">
        <f>MONTH(Tabela3[[#This Row],[mes_ref]])</f>
        <v>6</v>
      </c>
      <c r="O1669" s="30">
        <f>YEAR(Tabela3[[#This Row],[mes_ref]])</f>
        <v>2025</v>
      </c>
      <c r="P1669" s="488" t="str">
        <f>_xlfn.XLOOKUP(Tabela3[[#This Row],[mes_ref]],'DE | PARA FERIADOS'!$A:$A,'DE | PARA FERIADOS'!B:B,0,0)</f>
        <v>qui</v>
      </c>
      <c r="Q1669" s="488" t="str">
        <f>_xlfn.XLOOKUP(Tabela3[[#This Row],[mes_ref]],'DE | PARA FERIADOS'!A:A,'DE | PARA FERIADOS'!C:C,"",0)</f>
        <v>Semana 2</v>
      </c>
      <c r="R1669" s="488">
        <f>_xlfn.XLOOKUP(J1669,'DE | PARA FERIADOS'!A:A,'DE | PARA FERIADOS'!D:D,"",0)</f>
        <v>0</v>
      </c>
      <c r="S1669" s="488">
        <f>_xlfn.XLOOKUP(Tabela3[[#This Row],[mes_ref]],'DE | PARA FERIADOS'!A:A,'DE | PARA FERIADOS'!E:E,0,0)</f>
        <v>0</v>
      </c>
      <c r="T1669" s="487">
        <f t="shared" si="50"/>
        <v>4.096957349153816E-2</v>
      </c>
      <c r="U1669" s="487" t="str">
        <f t="shared" si="51"/>
        <v/>
      </c>
    </row>
    <row r="1670" spans="2:21" x14ac:dyDescent="0.3">
      <c r="B1670" s="1" t="s">
        <v>45</v>
      </c>
      <c r="C1670" s="42">
        <v>44743</v>
      </c>
      <c r="D1670" s="1" t="s">
        <v>46</v>
      </c>
      <c r="E1670" s="1" t="s">
        <v>30</v>
      </c>
      <c r="F1670" s="1" t="s">
        <v>35</v>
      </c>
      <c r="G1670" s="631">
        <v>18029</v>
      </c>
      <c r="I1670" s="42" t="s">
        <v>27</v>
      </c>
      <c r="J1670" s="42">
        <v>45821</v>
      </c>
      <c r="K1670" s="1" t="s">
        <v>25</v>
      </c>
      <c r="L1670" s="51">
        <v>560752.06999999995</v>
      </c>
      <c r="M1670" s="32">
        <f>DAY(Tabela3[[#This Row],[mes_ref]])</f>
        <v>13</v>
      </c>
      <c r="N1670" s="30">
        <f>MONTH(Tabela3[[#This Row],[mes_ref]])</f>
        <v>6</v>
      </c>
      <c r="O1670" s="30">
        <f>YEAR(Tabela3[[#This Row],[mes_ref]])</f>
        <v>2025</v>
      </c>
      <c r="P1670" s="488" t="str">
        <f>_xlfn.XLOOKUP(Tabela3[[#This Row],[mes_ref]],'DE | PARA FERIADOS'!$A:$A,'DE | PARA FERIADOS'!B:B,0,0)</f>
        <v>sex</v>
      </c>
      <c r="Q1670" s="488" t="str">
        <f>_xlfn.XLOOKUP(Tabela3[[#This Row],[mes_ref]],'DE | PARA FERIADOS'!A:A,'DE | PARA FERIADOS'!C:C,"",0)</f>
        <v>Semana 2</v>
      </c>
      <c r="R1670" s="488">
        <f>_xlfn.XLOOKUP(J1670,'DE | PARA FERIADOS'!A:A,'DE | PARA FERIADOS'!D:D,"",0)</f>
        <v>0</v>
      </c>
      <c r="S1670" s="488">
        <f>_xlfn.XLOOKUP(Tabela3[[#This Row],[mes_ref]],'DE | PARA FERIADOS'!A:A,'DE | PARA FERIADOS'!E:E,0,0)</f>
        <v>0</v>
      </c>
      <c r="T1670" s="487">
        <f t="shared" ref="T1670:T1733" si="52">IF($R1670="Semana com Feriado","",L1670/SUMIFS(L:L,$N:$N,$N1670,$I:$I,$I1670,$K:$K,$K1670))</f>
        <v>4.7033361285431445E-2</v>
      </c>
      <c r="U1670" s="487" t="str">
        <f t="shared" ref="U1670:U1733" si="53">IF($R1670="Semana com Feriado",L1670/SUMIFS(L:L,$N:$N,$N1670,$I:$I,$I1670,$K:$K,$K1670),"")</f>
        <v/>
      </c>
    </row>
    <row r="1671" spans="2:21" x14ac:dyDescent="0.3">
      <c r="B1671" s="1" t="s">
        <v>45</v>
      </c>
      <c r="C1671" s="42">
        <v>44774</v>
      </c>
      <c r="D1671" s="1" t="s">
        <v>46</v>
      </c>
      <c r="E1671" s="1" t="s">
        <v>30</v>
      </c>
      <c r="F1671" s="1" t="s">
        <v>35</v>
      </c>
      <c r="G1671" s="631">
        <v>19212</v>
      </c>
      <c r="I1671" s="42" t="s">
        <v>27</v>
      </c>
      <c r="J1671" s="42">
        <v>45824</v>
      </c>
      <c r="K1671" s="1" t="s">
        <v>25</v>
      </c>
      <c r="L1671" s="51">
        <v>1849630.22</v>
      </c>
      <c r="M1671" s="32">
        <f>DAY(Tabela3[[#This Row],[mes_ref]])</f>
        <v>16</v>
      </c>
      <c r="N1671" s="30">
        <f>MONTH(Tabela3[[#This Row],[mes_ref]])</f>
        <v>6</v>
      </c>
      <c r="O1671" s="30">
        <f>YEAR(Tabela3[[#This Row],[mes_ref]])</f>
        <v>2025</v>
      </c>
      <c r="P1671" s="488" t="str">
        <f>_xlfn.XLOOKUP(Tabela3[[#This Row],[mes_ref]],'DE | PARA FERIADOS'!$A:$A,'DE | PARA FERIADOS'!B:B,0,0)</f>
        <v>seg</v>
      </c>
      <c r="Q1671" s="488" t="str">
        <f>_xlfn.XLOOKUP(Tabela3[[#This Row],[mes_ref]],'DE | PARA FERIADOS'!A:A,'DE | PARA FERIADOS'!C:C,"",0)</f>
        <v>Semana 3</v>
      </c>
      <c r="R1671" s="488" t="str">
        <f>_xlfn.XLOOKUP(J1671,'DE | PARA FERIADOS'!A:A,'DE | PARA FERIADOS'!D:D,"",0)</f>
        <v>Semana com feriado</v>
      </c>
      <c r="S1671" s="488">
        <f>_xlfn.XLOOKUP(Tabela3[[#This Row],[mes_ref]],'DE | PARA FERIADOS'!A:A,'DE | PARA FERIADOS'!E:E,0,0)</f>
        <v>0</v>
      </c>
      <c r="T1671" s="487" t="str">
        <f t="shared" si="52"/>
        <v/>
      </c>
      <c r="U1671" s="487">
        <f t="shared" si="53"/>
        <v>0.15513866294191667</v>
      </c>
    </row>
    <row r="1672" spans="2:21" x14ac:dyDescent="0.3">
      <c r="B1672" s="1" t="s">
        <v>45</v>
      </c>
      <c r="C1672" s="42">
        <v>44805</v>
      </c>
      <c r="D1672" s="1" t="s">
        <v>46</v>
      </c>
      <c r="E1672" s="1" t="s">
        <v>30</v>
      </c>
      <c r="F1672" s="1" t="s">
        <v>35</v>
      </c>
      <c r="G1672" s="631">
        <v>19781</v>
      </c>
      <c r="I1672" s="42" t="s">
        <v>27</v>
      </c>
      <c r="J1672" s="42">
        <v>45825</v>
      </c>
      <c r="K1672" s="1" t="s">
        <v>25</v>
      </c>
      <c r="L1672" s="51">
        <v>729792.32</v>
      </c>
      <c r="M1672" s="32">
        <f>DAY(Tabela3[[#This Row],[mes_ref]])</f>
        <v>17</v>
      </c>
      <c r="N1672" s="30">
        <f>MONTH(Tabela3[[#This Row],[mes_ref]])</f>
        <v>6</v>
      </c>
      <c r="O1672" s="30">
        <f>YEAR(Tabela3[[#This Row],[mes_ref]])</f>
        <v>2025</v>
      </c>
      <c r="P1672" s="488" t="str">
        <f>_xlfn.XLOOKUP(Tabela3[[#This Row],[mes_ref]],'DE | PARA FERIADOS'!$A:$A,'DE | PARA FERIADOS'!B:B,0,0)</f>
        <v>ter</v>
      </c>
      <c r="Q1672" s="488" t="str">
        <f>_xlfn.XLOOKUP(Tabela3[[#This Row],[mes_ref]],'DE | PARA FERIADOS'!A:A,'DE | PARA FERIADOS'!C:C,"",0)</f>
        <v>Semana 3</v>
      </c>
      <c r="R1672" s="488" t="str">
        <f>_xlfn.XLOOKUP(J1672,'DE | PARA FERIADOS'!A:A,'DE | PARA FERIADOS'!D:D,"",0)</f>
        <v>Semana com feriado</v>
      </c>
      <c r="S1672" s="488">
        <f>_xlfn.XLOOKUP(Tabela3[[#This Row],[mes_ref]],'DE | PARA FERIADOS'!A:A,'DE | PARA FERIADOS'!E:E,0,0)</f>
        <v>0</v>
      </c>
      <c r="T1672" s="487" t="str">
        <f t="shared" si="52"/>
        <v/>
      </c>
      <c r="U1672" s="487">
        <f t="shared" si="53"/>
        <v>6.1211697087258543E-2</v>
      </c>
    </row>
    <row r="1673" spans="2:21" x14ac:dyDescent="0.3">
      <c r="B1673" s="1" t="s">
        <v>45</v>
      </c>
      <c r="C1673" s="42">
        <v>44835</v>
      </c>
      <c r="D1673" s="1" t="s">
        <v>46</v>
      </c>
      <c r="E1673" s="1" t="s">
        <v>30</v>
      </c>
      <c r="F1673" s="1" t="s">
        <v>35</v>
      </c>
      <c r="G1673" s="631">
        <v>20232</v>
      </c>
      <c r="I1673" s="42" t="s">
        <v>27</v>
      </c>
      <c r="J1673" s="42">
        <v>45826</v>
      </c>
      <c r="K1673" s="1" t="s">
        <v>25</v>
      </c>
      <c r="L1673" s="51">
        <v>585811.04</v>
      </c>
      <c r="M1673" s="32">
        <f>DAY(Tabela3[[#This Row],[mes_ref]])</f>
        <v>18</v>
      </c>
      <c r="N1673" s="30">
        <f>MONTH(Tabela3[[#This Row],[mes_ref]])</f>
        <v>6</v>
      </c>
      <c r="O1673" s="30">
        <f>YEAR(Tabela3[[#This Row],[mes_ref]])</f>
        <v>2025</v>
      </c>
      <c r="P1673" s="488" t="str">
        <f>_xlfn.XLOOKUP(Tabela3[[#This Row],[mes_ref]],'DE | PARA FERIADOS'!$A:$A,'DE | PARA FERIADOS'!B:B,0,0)</f>
        <v>qua</v>
      </c>
      <c r="Q1673" s="488" t="str">
        <f>_xlfn.XLOOKUP(Tabela3[[#This Row],[mes_ref]],'DE | PARA FERIADOS'!A:A,'DE | PARA FERIADOS'!C:C,"",0)</f>
        <v>Semana 3</v>
      </c>
      <c r="R1673" s="488" t="str">
        <f>_xlfn.XLOOKUP(J1673,'DE | PARA FERIADOS'!A:A,'DE | PARA FERIADOS'!D:D,"",0)</f>
        <v>Semana com feriado</v>
      </c>
      <c r="S1673" s="488">
        <f>_xlfn.XLOOKUP(Tabela3[[#This Row],[mes_ref]],'DE | PARA FERIADOS'!A:A,'DE | PARA FERIADOS'!E:E,0,0)</f>
        <v>0</v>
      </c>
      <c r="T1673" s="487" t="str">
        <f t="shared" si="52"/>
        <v/>
      </c>
      <c r="U1673" s="487">
        <f t="shared" si="53"/>
        <v>4.9135194970059297E-2</v>
      </c>
    </row>
    <row r="1674" spans="2:21" x14ac:dyDescent="0.3">
      <c r="B1674" s="1" t="s">
        <v>45</v>
      </c>
      <c r="C1674" s="42">
        <v>44866</v>
      </c>
      <c r="D1674" s="1" t="s">
        <v>46</v>
      </c>
      <c r="E1674" s="1" t="s">
        <v>30</v>
      </c>
      <c r="F1674" s="1" t="s">
        <v>35</v>
      </c>
      <c r="G1674" s="631">
        <v>20249</v>
      </c>
      <c r="I1674" s="42" t="s">
        <v>27</v>
      </c>
      <c r="J1674" s="42">
        <v>45828</v>
      </c>
      <c r="K1674" s="1" t="s">
        <v>25</v>
      </c>
      <c r="L1674" s="51">
        <v>775248.99</v>
      </c>
      <c r="M1674" s="32">
        <f>DAY(Tabela3[[#This Row],[mes_ref]])</f>
        <v>20</v>
      </c>
      <c r="N1674" s="30">
        <f>MONTH(Tabela3[[#This Row],[mes_ref]])</f>
        <v>6</v>
      </c>
      <c r="O1674" s="30">
        <f>YEAR(Tabela3[[#This Row],[mes_ref]])</f>
        <v>2025</v>
      </c>
      <c r="P1674" s="488" t="str">
        <f>_xlfn.XLOOKUP(Tabela3[[#This Row],[mes_ref]],'DE | PARA FERIADOS'!$A:$A,'DE | PARA FERIADOS'!B:B,0,0)</f>
        <v>sex</v>
      </c>
      <c r="Q1674" s="488" t="str">
        <f>_xlfn.XLOOKUP(Tabela3[[#This Row],[mes_ref]],'DE | PARA FERIADOS'!A:A,'DE | PARA FERIADOS'!C:C,"",0)</f>
        <v>Semana 3</v>
      </c>
      <c r="R1674" s="488" t="str">
        <f>_xlfn.XLOOKUP(J1674,'DE | PARA FERIADOS'!A:A,'DE | PARA FERIADOS'!D:D,"",0)</f>
        <v>Semana com feriado</v>
      </c>
      <c r="S1674" s="488">
        <f>_xlfn.XLOOKUP(Tabela3[[#This Row],[mes_ref]],'DE | PARA FERIADOS'!A:A,'DE | PARA FERIADOS'!E:E,0,0)</f>
        <v>0</v>
      </c>
      <c r="T1674" s="487" t="str">
        <f t="shared" si="52"/>
        <v/>
      </c>
      <c r="U1674" s="487">
        <f t="shared" si="53"/>
        <v>6.5024398095999594E-2</v>
      </c>
    </row>
    <row r="1675" spans="2:21" x14ac:dyDescent="0.3">
      <c r="B1675" s="1" t="s">
        <v>45</v>
      </c>
      <c r="C1675" s="42">
        <v>44896</v>
      </c>
      <c r="D1675" s="1" t="s">
        <v>46</v>
      </c>
      <c r="E1675" s="1" t="s">
        <v>30</v>
      </c>
      <c r="F1675" s="1" t="s">
        <v>35</v>
      </c>
      <c r="G1675" s="631">
        <v>18328</v>
      </c>
      <c r="I1675" s="42" t="s">
        <v>27</v>
      </c>
      <c r="J1675" s="42">
        <v>45831</v>
      </c>
      <c r="K1675" s="1" t="s">
        <v>25</v>
      </c>
      <c r="L1675" s="51">
        <v>434177.34</v>
      </c>
      <c r="M1675" s="32">
        <f>DAY(Tabela3[[#This Row],[mes_ref]])</f>
        <v>23</v>
      </c>
      <c r="N1675" s="30">
        <f>MONTH(Tabela3[[#This Row],[mes_ref]])</f>
        <v>6</v>
      </c>
      <c r="O1675" s="30">
        <f>YEAR(Tabela3[[#This Row],[mes_ref]])</f>
        <v>2025</v>
      </c>
      <c r="P1675" s="488" t="str">
        <f>_xlfn.XLOOKUP(Tabela3[[#This Row],[mes_ref]],'DE | PARA FERIADOS'!$A:$A,'DE | PARA FERIADOS'!B:B,0,0)</f>
        <v>seg</v>
      </c>
      <c r="Q1675" s="488" t="str">
        <f>_xlfn.XLOOKUP(Tabela3[[#This Row],[mes_ref]],'DE | PARA FERIADOS'!A:A,'DE | PARA FERIADOS'!C:C,"",0)</f>
        <v>Semana 4</v>
      </c>
      <c r="R1675" s="488">
        <f>_xlfn.XLOOKUP(J1675,'DE | PARA FERIADOS'!A:A,'DE | PARA FERIADOS'!D:D,"",0)</f>
        <v>0</v>
      </c>
      <c r="S1675" s="488">
        <f>_xlfn.XLOOKUP(Tabela3[[#This Row],[mes_ref]],'DE | PARA FERIADOS'!A:A,'DE | PARA FERIADOS'!E:E,0,0)</f>
        <v>0</v>
      </c>
      <c r="T1675" s="487">
        <f t="shared" si="52"/>
        <v>3.6416842284982757E-2</v>
      </c>
      <c r="U1675" s="487" t="str">
        <f t="shared" si="53"/>
        <v/>
      </c>
    </row>
    <row r="1676" spans="2:21" x14ac:dyDescent="0.3">
      <c r="B1676" s="1" t="s">
        <v>45</v>
      </c>
      <c r="C1676" s="42">
        <v>44927</v>
      </c>
      <c r="D1676" s="1" t="s">
        <v>46</v>
      </c>
      <c r="E1676" s="1" t="s">
        <v>30</v>
      </c>
      <c r="F1676" s="1" t="s">
        <v>35</v>
      </c>
      <c r="G1676" s="631">
        <v>21876</v>
      </c>
      <c r="I1676" s="42" t="s">
        <v>27</v>
      </c>
      <c r="J1676" s="42">
        <v>45832</v>
      </c>
      <c r="K1676" s="1" t="s">
        <v>25</v>
      </c>
      <c r="L1676" s="51">
        <v>413686.9</v>
      </c>
      <c r="M1676" s="32">
        <f>DAY(Tabela3[[#This Row],[mes_ref]])</f>
        <v>24</v>
      </c>
      <c r="N1676" s="30">
        <f>MONTH(Tabela3[[#This Row],[mes_ref]])</f>
        <v>6</v>
      </c>
      <c r="O1676" s="30">
        <f>YEAR(Tabela3[[#This Row],[mes_ref]])</f>
        <v>2025</v>
      </c>
      <c r="P1676" s="488" t="str">
        <f>_xlfn.XLOOKUP(Tabela3[[#This Row],[mes_ref]],'DE | PARA FERIADOS'!$A:$A,'DE | PARA FERIADOS'!B:B,0,0)</f>
        <v>ter</v>
      </c>
      <c r="Q1676" s="488" t="str">
        <f>_xlfn.XLOOKUP(Tabela3[[#This Row],[mes_ref]],'DE | PARA FERIADOS'!A:A,'DE | PARA FERIADOS'!C:C,"",0)</f>
        <v>Semana 4</v>
      </c>
      <c r="R1676" s="488">
        <f>_xlfn.XLOOKUP(J1676,'DE | PARA FERIADOS'!A:A,'DE | PARA FERIADOS'!D:D,"",0)</f>
        <v>0</v>
      </c>
      <c r="S1676" s="488">
        <f>_xlfn.XLOOKUP(Tabela3[[#This Row],[mes_ref]],'DE | PARA FERIADOS'!A:A,'DE | PARA FERIADOS'!E:E,0,0)</f>
        <v>0</v>
      </c>
      <c r="T1676" s="487">
        <f t="shared" si="52"/>
        <v>3.4698196346827845E-2</v>
      </c>
      <c r="U1676" s="487" t="str">
        <f t="shared" si="53"/>
        <v/>
      </c>
    </row>
    <row r="1677" spans="2:21" x14ac:dyDescent="0.3">
      <c r="B1677" s="1" t="s">
        <v>45</v>
      </c>
      <c r="C1677" s="42">
        <v>44958</v>
      </c>
      <c r="D1677" s="1" t="s">
        <v>46</v>
      </c>
      <c r="E1677" s="1" t="s">
        <v>30</v>
      </c>
      <c r="F1677" s="1" t="s">
        <v>35</v>
      </c>
      <c r="G1677" s="631">
        <v>22456</v>
      </c>
      <c r="I1677" s="42" t="s">
        <v>27</v>
      </c>
      <c r="J1677" s="42">
        <v>45833</v>
      </c>
      <c r="K1677" s="1" t="s">
        <v>25</v>
      </c>
      <c r="L1677" s="51">
        <v>328334.03000000003</v>
      </c>
      <c r="M1677" s="32">
        <f>DAY(Tabela3[[#This Row],[mes_ref]])</f>
        <v>25</v>
      </c>
      <c r="N1677" s="30">
        <f>MONTH(Tabela3[[#This Row],[mes_ref]])</f>
        <v>6</v>
      </c>
      <c r="O1677" s="30">
        <f>YEAR(Tabela3[[#This Row],[mes_ref]])</f>
        <v>2025</v>
      </c>
      <c r="P1677" s="488" t="str">
        <f>_xlfn.XLOOKUP(Tabela3[[#This Row],[mes_ref]],'DE | PARA FERIADOS'!$A:$A,'DE | PARA FERIADOS'!B:B,0,0)</f>
        <v>qua</v>
      </c>
      <c r="Q1677" s="488" t="str">
        <f>_xlfn.XLOOKUP(Tabela3[[#This Row],[mes_ref]],'DE | PARA FERIADOS'!A:A,'DE | PARA FERIADOS'!C:C,"",0)</f>
        <v>Semana 4</v>
      </c>
      <c r="R1677" s="488">
        <f>_xlfn.XLOOKUP(J1677,'DE | PARA FERIADOS'!A:A,'DE | PARA FERIADOS'!D:D,"",0)</f>
        <v>0</v>
      </c>
      <c r="S1677" s="488">
        <f>_xlfn.XLOOKUP(Tabela3[[#This Row],[mes_ref]],'DE | PARA FERIADOS'!A:A,'DE | PARA FERIADOS'!E:E,0,0)</f>
        <v>0</v>
      </c>
      <c r="T1677" s="487">
        <f t="shared" si="52"/>
        <v>2.7539181541125099E-2</v>
      </c>
      <c r="U1677" s="487" t="str">
        <f t="shared" si="53"/>
        <v/>
      </c>
    </row>
    <row r="1678" spans="2:21" x14ac:dyDescent="0.3">
      <c r="B1678" s="1" t="s">
        <v>45</v>
      </c>
      <c r="C1678" s="42">
        <v>44986</v>
      </c>
      <c r="D1678" s="1" t="s">
        <v>46</v>
      </c>
      <c r="E1678" s="1" t="s">
        <v>30</v>
      </c>
      <c r="F1678" s="1" t="s">
        <v>35</v>
      </c>
      <c r="G1678" s="631">
        <v>22852</v>
      </c>
      <c r="I1678" s="42" t="s">
        <v>27</v>
      </c>
      <c r="J1678" s="42">
        <v>45834</v>
      </c>
      <c r="K1678" s="1" t="s">
        <v>25</v>
      </c>
      <c r="L1678" s="51">
        <v>201254.53</v>
      </c>
      <c r="M1678" s="32">
        <f>DAY(Tabela3[[#This Row],[mes_ref]])</f>
        <v>26</v>
      </c>
      <c r="N1678" s="30">
        <f>MONTH(Tabela3[[#This Row],[mes_ref]])</f>
        <v>6</v>
      </c>
      <c r="O1678" s="30">
        <f>YEAR(Tabela3[[#This Row],[mes_ref]])</f>
        <v>2025</v>
      </c>
      <c r="P1678" s="488" t="str">
        <f>_xlfn.XLOOKUP(Tabela3[[#This Row],[mes_ref]],'DE | PARA FERIADOS'!$A:$A,'DE | PARA FERIADOS'!B:B,0,0)</f>
        <v>qui</v>
      </c>
      <c r="Q1678" s="488" t="str">
        <f>_xlfn.XLOOKUP(Tabela3[[#This Row],[mes_ref]],'DE | PARA FERIADOS'!A:A,'DE | PARA FERIADOS'!C:C,"",0)</f>
        <v>Semana 4</v>
      </c>
      <c r="R1678" s="488">
        <f>_xlfn.XLOOKUP(J1678,'DE | PARA FERIADOS'!A:A,'DE | PARA FERIADOS'!D:D,"",0)</f>
        <v>0</v>
      </c>
      <c r="S1678" s="488">
        <f>_xlfn.XLOOKUP(Tabela3[[#This Row],[mes_ref]],'DE | PARA FERIADOS'!A:A,'DE | PARA FERIADOS'!E:E,0,0)</f>
        <v>0</v>
      </c>
      <c r="T1678" s="487">
        <f t="shared" si="52"/>
        <v>1.6880324703606894E-2</v>
      </c>
      <c r="U1678" s="487" t="str">
        <f t="shared" si="53"/>
        <v/>
      </c>
    </row>
    <row r="1679" spans="2:21" x14ac:dyDescent="0.3">
      <c r="B1679" s="1" t="s">
        <v>45</v>
      </c>
      <c r="C1679" s="42">
        <v>45017</v>
      </c>
      <c r="D1679" s="1" t="s">
        <v>46</v>
      </c>
      <c r="E1679" s="1" t="s">
        <v>30</v>
      </c>
      <c r="F1679" s="1" t="s">
        <v>35</v>
      </c>
      <c r="G1679" s="631">
        <v>22958</v>
      </c>
      <c r="I1679" s="42" t="s">
        <v>27</v>
      </c>
      <c r="J1679" s="42">
        <v>45835</v>
      </c>
      <c r="K1679" s="1" t="s">
        <v>25</v>
      </c>
      <c r="L1679" s="51">
        <v>349374.47</v>
      </c>
      <c r="M1679" s="32">
        <f>DAY(Tabela3[[#This Row],[mes_ref]])</f>
        <v>27</v>
      </c>
      <c r="N1679" s="30">
        <f>MONTH(Tabela3[[#This Row],[mes_ref]])</f>
        <v>6</v>
      </c>
      <c r="O1679" s="30">
        <f>YEAR(Tabela3[[#This Row],[mes_ref]])</f>
        <v>2025</v>
      </c>
      <c r="P1679" s="488" t="str">
        <f>_xlfn.XLOOKUP(Tabela3[[#This Row],[mes_ref]],'DE | PARA FERIADOS'!$A:$A,'DE | PARA FERIADOS'!B:B,0,0)</f>
        <v>sex</v>
      </c>
      <c r="Q1679" s="488" t="str">
        <f>_xlfn.XLOOKUP(Tabela3[[#This Row],[mes_ref]],'DE | PARA FERIADOS'!A:A,'DE | PARA FERIADOS'!C:C,"",0)</f>
        <v>Semana 4</v>
      </c>
      <c r="R1679" s="488">
        <f>_xlfn.XLOOKUP(J1679,'DE | PARA FERIADOS'!A:A,'DE | PARA FERIADOS'!D:D,"",0)</f>
        <v>0</v>
      </c>
      <c r="S1679" s="488">
        <f>_xlfn.XLOOKUP(Tabela3[[#This Row],[mes_ref]],'DE | PARA FERIADOS'!A:A,'DE | PARA FERIADOS'!E:E,0,0)</f>
        <v>0</v>
      </c>
      <c r="T1679" s="487">
        <f t="shared" si="52"/>
        <v>2.9303959005298242E-2</v>
      </c>
      <c r="U1679" s="487" t="str">
        <f t="shared" si="53"/>
        <v/>
      </c>
    </row>
    <row r="1680" spans="2:21" x14ac:dyDescent="0.3">
      <c r="B1680" s="1" t="s">
        <v>45</v>
      </c>
      <c r="C1680" s="42">
        <v>45047</v>
      </c>
      <c r="D1680" s="1" t="s">
        <v>46</v>
      </c>
      <c r="E1680" s="1" t="s">
        <v>30</v>
      </c>
      <c r="F1680" s="1" t="s">
        <v>35</v>
      </c>
      <c r="G1680" s="631">
        <v>22766</v>
      </c>
      <c r="I1680" s="42" t="s">
        <v>27</v>
      </c>
      <c r="J1680" s="42">
        <v>45838</v>
      </c>
      <c r="K1680" s="1" t="s">
        <v>25</v>
      </c>
      <c r="L1680" s="51">
        <v>444055.17</v>
      </c>
      <c r="M1680" s="32">
        <f>DAY(Tabela3[[#This Row],[mes_ref]])</f>
        <v>30</v>
      </c>
      <c r="N1680" s="30">
        <f>MONTH(Tabela3[[#This Row],[mes_ref]])</f>
        <v>6</v>
      </c>
      <c r="O1680" s="30">
        <f>YEAR(Tabela3[[#This Row],[mes_ref]])</f>
        <v>2025</v>
      </c>
      <c r="P1680" s="488" t="str">
        <f>_xlfn.XLOOKUP(Tabela3[[#This Row],[mes_ref]],'DE | PARA FERIADOS'!$A:$A,'DE | PARA FERIADOS'!B:B,0,0)</f>
        <v>seg</v>
      </c>
      <c r="Q1680" s="488" t="str">
        <f>_xlfn.XLOOKUP(Tabela3[[#This Row],[mes_ref]],'DE | PARA FERIADOS'!A:A,'DE | PARA FERIADOS'!C:C,"",0)</f>
        <v>Semana 5</v>
      </c>
      <c r="R1680" s="488">
        <f>_xlfn.XLOOKUP(J1680,'DE | PARA FERIADOS'!A:A,'DE | PARA FERIADOS'!D:D,"",0)</f>
        <v>0</v>
      </c>
      <c r="S1680" s="488">
        <f>_xlfn.XLOOKUP(Tabela3[[#This Row],[mes_ref]],'DE | PARA FERIADOS'!A:A,'DE | PARA FERIADOS'!E:E,0,0)</f>
        <v>0</v>
      </c>
      <c r="T1680" s="487">
        <f t="shared" si="52"/>
        <v>3.7245350233435039E-2</v>
      </c>
      <c r="U1680" s="487" t="str">
        <f t="shared" si="53"/>
        <v/>
      </c>
    </row>
    <row r="1681" spans="2:21" x14ac:dyDescent="0.3">
      <c r="B1681" s="1" t="s">
        <v>45</v>
      </c>
      <c r="C1681" s="42">
        <v>45078</v>
      </c>
      <c r="D1681" s="1" t="s">
        <v>46</v>
      </c>
      <c r="E1681" s="1" t="s">
        <v>30</v>
      </c>
      <c r="F1681" s="1" t="s">
        <v>35</v>
      </c>
      <c r="G1681" s="631">
        <v>21783</v>
      </c>
      <c r="I1681" s="42" t="s">
        <v>27</v>
      </c>
      <c r="J1681" s="42">
        <v>45810</v>
      </c>
      <c r="K1681" s="1" t="s">
        <v>24</v>
      </c>
      <c r="L1681" s="51">
        <v>650518.25</v>
      </c>
      <c r="M1681" s="32">
        <f>DAY(Tabela3[[#This Row],[mes_ref]])</f>
        <v>2</v>
      </c>
      <c r="N1681" s="30">
        <f>MONTH(Tabela3[[#This Row],[mes_ref]])</f>
        <v>6</v>
      </c>
      <c r="O1681" s="30">
        <f>YEAR(Tabela3[[#This Row],[mes_ref]])</f>
        <v>2025</v>
      </c>
      <c r="P1681" s="488" t="str">
        <f>_xlfn.XLOOKUP(Tabela3[[#This Row],[mes_ref]],'DE | PARA FERIADOS'!$A:$A,'DE | PARA FERIADOS'!B:B,0,0)</f>
        <v>seg</v>
      </c>
      <c r="Q1681" s="488" t="str">
        <f>_xlfn.XLOOKUP(Tabela3[[#This Row],[mes_ref]],'DE | PARA FERIADOS'!A:A,'DE | PARA FERIADOS'!C:C,"",0)</f>
        <v>Semana 1</v>
      </c>
      <c r="R1681" s="488">
        <f>_xlfn.XLOOKUP(J1681,'DE | PARA FERIADOS'!A:A,'DE | PARA FERIADOS'!D:D,"",0)</f>
        <v>0</v>
      </c>
      <c r="S1681" s="488">
        <f>_xlfn.XLOOKUP(Tabela3[[#This Row],[mes_ref]],'DE | PARA FERIADOS'!A:A,'DE | PARA FERIADOS'!E:E,0,0)</f>
        <v>0</v>
      </c>
      <c r="T1681" s="487">
        <f t="shared" si="52"/>
        <v>4.0821048177220771E-2</v>
      </c>
      <c r="U1681" s="487" t="str">
        <f t="shared" si="53"/>
        <v/>
      </c>
    </row>
    <row r="1682" spans="2:21" x14ac:dyDescent="0.3">
      <c r="B1682" s="1" t="s">
        <v>45</v>
      </c>
      <c r="C1682" s="42">
        <v>45108</v>
      </c>
      <c r="D1682" s="1" t="s">
        <v>46</v>
      </c>
      <c r="E1682" s="1" t="s">
        <v>30</v>
      </c>
      <c r="F1682" s="1" t="s">
        <v>35</v>
      </c>
      <c r="G1682" s="631">
        <v>22973</v>
      </c>
      <c r="I1682" s="42" t="s">
        <v>27</v>
      </c>
      <c r="J1682" s="42">
        <v>45811</v>
      </c>
      <c r="K1682" s="1" t="s">
        <v>24</v>
      </c>
      <c r="L1682" s="51">
        <v>764033.65</v>
      </c>
      <c r="M1682" s="32">
        <f>DAY(Tabela3[[#This Row],[mes_ref]])</f>
        <v>3</v>
      </c>
      <c r="N1682" s="30">
        <f>MONTH(Tabela3[[#This Row],[mes_ref]])</f>
        <v>6</v>
      </c>
      <c r="O1682" s="30">
        <f>YEAR(Tabela3[[#This Row],[mes_ref]])</f>
        <v>2025</v>
      </c>
      <c r="P1682" s="488" t="str">
        <f>_xlfn.XLOOKUP(Tabela3[[#This Row],[mes_ref]],'DE | PARA FERIADOS'!$A:$A,'DE | PARA FERIADOS'!B:B,0,0)</f>
        <v>ter</v>
      </c>
      <c r="Q1682" s="488" t="str">
        <f>_xlfn.XLOOKUP(Tabela3[[#This Row],[mes_ref]],'DE | PARA FERIADOS'!A:A,'DE | PARA FERIADOS'!C:C,"",0)</f>
        <v>Semana 1</v>
      </c>
      <c r="R1682" s="488">
        <f>_xlfn.XLOOKUP(J1682,'DE | PARA FERIADOS'!A:A,'DE | PARA FERIADOS'!D:D,"",0)</f>
        <v>0</v>
      </c>
      <c r="S1682" s="488">
        <f>_xlfn.XLOOKUP(Tabela3[[#This Row],[mes_ref]],'DE | PARA FERIADOS'!A:A,'DE | PARA FERIADOS'!E:E,0,0)</f>
        <v>0</v>
      </c>
      <c r="T1682" s="487">
        <f t="shared" si="52"/>
        <v>4.7944318911372331E-2</v>
      </c>
      <c r="U1682" s="487" t="str">
        <f t="shared" si="53"/>
        <v/>
      </c>
    </row>
    <row r="1683" spans="2:21" x14ac:dyDescent="0.3">
      <c r="B1683" s="1" t="s">
        <v>45</v>
      </c>
      <c r="C1683" s="42">
        <v>45139</v>
      </c>
      <c r="D1683" s="1" t="s">
        <v>46</v>
      </c>
      <c r="E1683" s="1" t="s">
        <v>30</v>
      </c>
      <c r="F1683" s="1" t="s">
        <v>35</v>
      </c>
      <c r="G1683" s="631">
        <v>22769</v>
      </c>
      <c r="I1683" s="42" t="s">
        <v>27</v>
      </c>
      <c r="J1683" s="42">
        <v>45812</v>
      </c>
      <c r="K1683" s="1" t="s">
        <v>24</v>
      </c>
      <c r="L1683" s="51">
        <v>868684.39</v>
      </c>
      <c r="M1683" s="32">
        <f>DAY(Tabela3[[#This Row],[mes_ref]])</f>
        <v>4</v>
      </c>
      <c r="N1683" s="30">
        <f>MONTH(Tabela3[[#This Row],[mes_ref]])</f>
        <v>6</v>
      </c>
      <c r="O1683" s="30">
        <f>YEAR(Tabela3[[#This Row],[mes_ref]])</f>
        <v>2025</v>
      </c>
      <c r="P1683" s="488" t="str">
        <f>_xlfn.XLOOKUP(Tabela3[[#This Row],[mes_ref]],'DE | PARA FERIADOS'!$A:$A,'DE | PARA FERIADOS'!B:B,0,0)</f>
        <v>qua</v>
      </c>
      <c r="Q1683" s="488" t="str">
        <f>_xlfn.XLOOKUP(Tabela3[[#This Row],[mes_ref]],'DE | PARA FERIADOS'!A:A,'DE | PARA FERIADOS'!C:C,"",0)</f>
        <v>Semana 1</v>
      </c>
      <c r="R1683" s="488">
        <f>_xlfn.XLOOKUP(J1683,'DE | PARA FERIADOS'!A:A,'DE | PARA FERIADOS'!D:D,"",0)</f>
        <v>0</v>
      </c>
      <c r="S1683" s="488">
        <f>_xlfn.XLOOKUP(Tabela3[[#This Row],[mes_ref]],'DE | PARA FERIADOS'!A:A,'DE | PARA FERIADOS'!E:E,0,0)</f>
        <v>0</v>
      </c>
      <c r="T1683" s="487">
        <f t="shared" si="52"/>
        <v>5.4511318222032416E-2</v>
      </c>
      <c r="U1683" s="487" t="str">
        <f t="shared" si="53"/>
        <v/>
      </c>
    </row>
    <row r="1684" spans="2:21" x14ac:dyDescent="0.3">
      <c r="B1684" s="1" t="s">
        <v>45</v>
      </c>
      <c r="C1684" s="42">
        <v>45170</v>
      </c>
      <c r="D1684" s="1" t="s">
        <v>46</v>
      </c>
      <c r="E1684" s="1" t="s">
        <v>30</v>
      </c>
      <c r="F1684" s="1" t="s">
        <v>35</v>
      </c>
      <c r="G1684" s="631">
        <v>22438</v>
      </c>
      <c r="I1684" s="42" t="s">
        <v>27</v>
      </c>
      <c r="J1684" s="42">
        <v>45813</v>
      </c>
      <c r="K1684" s="1" t="s">
        <v>24</v>
      </c>
      <c r="L1684" s="51">
        <v>482450.14</v>
      </c>
      <c r="M1684" s="32">
        <f>DAY(Tabela3[[#This Row],[mes_ref]])</f>
        <v>5</v>
      </c>
      <c r="N1684" s="30">
        <f>MONTH(Tabela3[[#This Row],[mes_ref]])</f>
        <v>6</v>
      </c>
      <c r="O1684" s="30">
        <f>YEAR(Tabela3[[#This Row],[mes_ref]])</f>
        <v>2025</v>
      </c>
      <c r="P1684" s="488" t="str">
        <f>_xlfn.XLOOKUP(Tabela3[[#This Row],[mes_ref]],'DE | PARA FERIADOS'!$A:$A,'DE | PARA FERIADOS'!B:B,0,0)</f>
        <v>qui</v>
      </c>
      <c r="Q1684" s="488" t="str">
        <f>_xlfn.XLOOKUP(Tabela3[[#This Row],[mes_ref]],'DE | PARA FERIADOS'!A:A,'DE | PARA FERIADOS'!C:C,"",0)</f>
        <v>Semana 1</v>
      </c>
      <c r="R1684" s="488">
        <f>_xlfn.XLOOKUP(J1684,'DE | PARA FERIADOS'!A:A,'DE | PARA FERIADOS'!D:D,"",0)</f>
        <v>0</v>
      </c>
      <c r="S1684" s="488">
        <f>_xlfn.XLOOKUP(Tabela3[[#This Row],[mes_ref]],'DE | PARA FERIADOS'!A:A,'DE | PARA FERIADOS'!E:E,0,0)</f>
        <v>0</v>
      </c>
      <c r="T1684" s="487">
        <f t="shared" si="52"/>
        <v>3.027450868295687E-2</v>
      </c>
      <c r="U1684" s="487" t="str">
        <f t="shared" si="53"/>
        <v/>
      </c>
    </row>
    <row r="1685" spans="2:21" x14ac:dyDescent="0.3">
      <c r="B1685" s="1" t="s">
        <v>45</v>
      </c>
      <c r="C1685" s="42">
        <v>45200</v>
      </c>
      <c r="D1685" s="1" t="s">
        <v>46</v>
      </c>
      <c r="E1685" s="1" t="s">
        <v>30</v>
      </c>
      <c r="F1685" s="1" t="s">
        <v>35</v>
      </c>
      <c r="G1685" s="631">
        <v>22253</v>
      </c>
      <c r="I1685" s="42" t="s">
        <v>27</v>
      </c>
      <c r="J1685" s="42">
        <v>45814</v>
      </c>
      <c r="K1685" s="1" t="s">
        <v>24</v>
      </c>
      <c r="L1685" s="51">
        <v>770156.84</v>
      </c>
      <c r="M1685" s="32">
        <f>DAY(Tabela3[[#This Row],[mes_ref]])</f>
        <v>6</v>
      </c>
      <c r="N1685" s="30">
        <f>MONTH(Tabela3[[#This Row],[mes_ref]])</f>
        <v>6</v>
      </c>
      <c r="O1685" s="30">
        <f>YEAR(Tabela3[[#This Row],[mes_ref]])</f>
        <v>2025</v>
      </c>
      <c r="P1685" s="488" t="str">
        <f>_xlfn.XLOOKUP(Tabela3[[#This Row],[mes_ref]],'DE | PARA FERIADOS'!$A:$A,'DE | PARA FERIADOS'!B:B,0,0)</f>
        <v>sex</v>
      </c>
      <c r="Q1685" s="488" t="str">
        <f>_xlfn.XLOOKUP(Tabela3[[#This Row],[mes_ref]],'DE | PARA FERIADOS'!A:A,'DE | PARA FERIADOS'!C:C,"",0)</f>
        <v>Semana 1</v>
      </c>
      <c r="R1685" s="488">
        <f>_xlfn.XLOOKUP(J1685,'DE | PARA FERIADOS'!A:A,'DE | PARA FERIADOS'!D:D,"",0)</f>
        <v>0</v>
      </c>
      <c r="S1685" s="488">
        <f>_xlfn.XLOOKUP(Tabela3[[#This Row],[mes_ref]],'DE | PARA FERIADOS'!A:A,'DE | PARA FERIADOS'!E:E,0,0)</f>
        <v>0</v>
      </c>
      <c r="T1685" s="487">
        <f t="shared" si="52"/>
        <v>4.8328558760121043E-2</v>
      </c>
      <c r="U1685" s="487" t="str">
        <f t="shared" si="53"/>
        <v/>
      </c>
    </row>
    <row r="1686" spans="2:21" x14ac:dyDescent="0.3">
      <c r="B1686" s="1" t="s">
        <v>45</v>
      </c>
      <c r="C1686" s="42">
        <v>45231</v>
      </c>
      <c r="D1686" s="1" t="s">
        <v>46</v>
      </c>
      <c r="E1686" s="1" t="s">
        <v>30</v>
      </c>
      <c r="F1686" s="1" t="s">
        <v>35</v>
      </c>
      <c r="G1686" s="631">
        <v>22001</v>
      </c>
      <c r="I1686" s="42" t="s">
        <v>27</v>
      </c>
      <c r="J1686" s="42">
        <v>45817</v>
      </c>
      <c r="K1686" s="1" t="s">
        <v>24</v>
      </c>
      <c r="L1686" s="51">
        <v>833288.71</v>
      </c>
      <c r="M1686" s="32">
        <f>DAY(Tabela3[[#This Row],[mes_ref]])</f>
        <v>9</v>
      </c>
      <c r="N1686" s="30">
        <f>MONTH(Tabela3[[#This Row],[mes_ref]])</f>
        <v>6</v>
      </c>
      <c r="O1686" s="30">
        <f>YEAR(Tabela3[[#This Row],[mes_ref]])</f>
        <v>2025</v>
      </c>
      <c r="P1686" s="488" t="str">
        <f>_xlfn.XLOOKUP(Tabela3[[#This Row],[mes_ref]],'DE | PARA FERIADOS'!$A:$A,'DE | PARA FERIADOS'!B:B,0,0)</f>
        <v>seg</v>
      </c>
      <c r="Q1686" s="488" t="str">
        <f>_xlfn.XLOOKUP(Tabela3[[#This Row],[mes_ref]],'DE | PARA FERIADOS'!A:A,'DE | PARA FERIADOS'!C:C,"",0)</f>
        <v>Semana 2</v>
      </c>
      <c r="R1686" s="488">
        <f>_xlfn.XLOOKUP(J1686,'DE | PARA FERIADOS'!A:A,'DE | PARA FERIADOS'!D:D,"",0)</f>
        <v>0</v>
      </c>
      <c r="S1686" s="488">
        <f>_xlfn.XLOOKUP(Tabela3[[#This Row],[mes_ref]],'DE | PARA FERIADOS'!A:A,'DE | PARA FERIADOS'!E:E,0,0)</f>
        <v>0</v>
      </c>
      <c r="T1686" s="487">
        <f t="shared" si="52"/>
        <v>5.2290183367559862E-2</v>
      </c>
      <c r="U1686" s="487" t="str">
        <f t="shared" si="53"/>
        <v/>
      </c>
    </row>
    <row r="1687" spans="2:21" x14ac:dyDescent="0.3">
      <c r="B1687" s="1" t="s">
        <v>45</v>
      </c>
      <c r="C1687" s="42">
        <v>45261</v>
      </c>
      <c r="D1687" s="1" t="s">
        <v>46</v>
      </c>
      <c r="E1687" s="1" t="s">
        <v>30</v>
      </c>
      <c r="F1687" s="1" t="s">
        <v>35</v>
      </c>
      <c r="G1687" s="631">
        <v>22102</v>
      </c>
      <c r="I1687" s="42" t="s">
        <v>27</v>
      </c>
      <c r="J1687" s="42">
        <v>45818</v>
      </c>
      <c r="K1687" s="1" t="s">
        <v>24</v>
      </c>
      <c r="L1687" s="51">
        <v>667468.61</v>
      </c>
      <c r="M1687" s="32">
        <f>DAY(Tabela3[[#This Row],[mes_ref]])</f>
        <v>10</v>
      </c>
      <c r="N1687" s="30">
        <f>MONTH(Tabela3[[#This Row],[mes_ref]])</f>
        <v>6</v>
      </c>
      <c r="O1687" s="30">
        <f>YEAR(Tabela3[[#This Row],[mes_ref]])</f>
        <v>2025</v>
      </c>
      <c r="P1687" s="488" t="str">
        <f>_xlfn.XLOOKUP(Tabela3[[#This Row],[mes_ref]],'DE | PARA FERIADOS'!$A:$A,'DE | PARA FERIADOS'!B:B,0,0)</f>
        <v>ter</v>
      </c>
      <c r="Q1687" s="488" t="str">
        <f>_xlfn.XLOOKUP(Tabela3[[#This Row],[mes_ref]],'DE | PARA FERIADOS'!A:A,'DE | PARA FERIADOS'!C:C,"",0)</f>
        <v>Semana 2</v>
      </c>
      <c r="R1687" s="488">
        <f>_xlfn.XLOOKUP(J1687,'DE | PARA FERIADOS'!A:A,'DE | PARA FERIADOS'!D:D,"",0)</f>
        <v>0</v>
      </c>
      <c r="S1687" s="488">
        <f>_xlfn.XLOOKUP(Tabela3[[#This Row],[mes_ref]],'DE | PARA FERIADOS'!A:A,'DE | PARA FERIADOS'!E:E,0,0)</f>
        <v>0</v>
      </c>
      <c r="T1687" s="487">
        <f t="shared" si="52"/>
        <v>4.1884710053242291E-2</v>
      </c>
      <c r="U1687" s="487" t="str">
        <f t="shared" si="53"/>
        <v/>
      </c>
    </row>
    <row r="1688" spans="2:21" x14ac:dyDescent="0.3">
      <c r="B1688" s="1" t="s">
        <v>45</v>
      </c>
      <c r="C1688" s="42">
        <v>45292</v>
      </c>
      <c r="D1688" s="1" t="s">
        <v>46</v>
      </c>
      <c r="E1688" s="1" t="s">
        <v>30</v>
      </c>
      <c r="F1688" s="1" t="s">
        <v>35</v>
      </c>
      <c r="G1688" s="631">
        <v>21861</v>
      </c>
      <c r="I1688" s="42" t="s">
        <v>27</v>
      </c>
      <c r="J1688" s="42">
        <v>45819</v>
      </c>
      <c r="K1688" s="1" t="s">
        <v>24</v>
      </c>
      <c r="L1688" s="51">
        <v>374653.04</v>
      </c>
      <c r="M1688" s="32">
        <f>DAY(Tabela3[[#This Row],[mes_ref]])</f>
        <v>11</v>
      </c>
      <c r="N1688" s="30">
        <f>MONTH(Tabela3[[#This Row],[mes_ref]])</f>
        <v>6</v>
      </c>
      <c r="O1688" s="30">
        <f>YEAR(Tabela3[[#This Row],[mes_ref]])</f>
        <v>2025</v>
      </c>
      <c r="P1688" s="488" t="str">
        <f>_xlfn.XLOOKUP(Tabela3[[#This Row],[mes_ref]],'DE | PARA FERIADOS'!$A:$A,'DE | PARA FERIADOS'!B:B,0,0)</f>
        <v>qua</v>
      </c>
      <c r="Q1688" s="488" t="str">
        <f>_xlfn.XLOOKUP(Tabela3[[#This Row],[mes_ref]],'DE | PARA FERIADOS'!A:A,'DE | PARA FERIADOS'!C:C,"",0)</f>
        <v>Semana 2</v>
      </c>
      <c r="R1688" s="488">
        <f>_xlfn.XLOOKUP(J1688,'DE | PARA FERIADOS'!A:A,'DE | PARA FERIADOS'!D:D,"",0)</f>
        <v>0</v>
      </c>
      <c r="S1688" s="488">
        <f>_xlfn.XLOOKUP(Tabela3[[#This Row],[mes_ref]],'DE | PARA FERIADOS'!A:A,'DE | PARA FERIADOS'!E:E,0,0)</f>
        <v>0</v>
      </c>
      <c r="T1688" s="487">
        <f t="shared" si="52"/>
        <v>2.3510070310221461E-2</v>
      </c>
      <c r="U1688" s="487" t="str">
        <f t="shared" si="53"/>
        <v/>
      </c>
    </row>
    <row r="1689" spans="2:21" x14ac:dyDescent="0.3">
      <c r="B1689" s="1" t="s">
        <v>45</v>
      </c>
      <c r="C1689" s="42">
        <v>45323</v>
      </c>
      <c r="D1689" s="1" t="s">
        <v>46</v>
      </c>
      <c r="E1689" s="1" t="s">
        <v>30</v>
      </c>
      <c r="F1689" s="1" t="s">
        <v>35</v>
      </c>
      <c r="G1689" s="631">
        <v>21687</v>
      </c>
      <c r="I1689" s="42" t="s">
        <v>27</v>
      </c>
      <c r="J1689" s="42">
        <v>45820</v>
      </c>
      <c r="K1689" s="1" t="s">
        <v>24</v>
      </c>
      <c r="L1689" s="51">
        <v>914581.15</v>
      </c>
      <c r="M1689" s="32">
        <f>DAY(Tabela3[[#This Row],[mes_ref]])</f>
        <v>12</v>
      </c>
      <c r="N1689" s="30">
        <f>MONTH(Tabela3[[#This Row],[mes_ref]])</f>
        <v>6</v>
      </c>
      <c r="O1689" s="30">
        <f>YEAR(Tabela3[[#This Row],[mes_ref]])</f>
        <v>2025</v>
      </c>
      <c r="P1689" s="488" t="str">
        <f>_xlfn.XLOOKUP(Tabela3[[#This Row],[mes_ref]],'DE | PARA FERIADOS'!$A:$A,'DE | PARA FERIADOS'!B:B,0,0)</f>
        <v>qui</v>
      </c>
      <c r="Q1689" s="488" t="str">
        <f>_xlfn.XLOOKUP(Tabela3[[#This Row],[mes_ref]],'DE | PARA FERIADOS'!A:A,'DE | PARA FERIADOS'!C:C,"",0)</f>
        <v>Semana 2</v>
      </c>
      <c r="R1689" s="488">
        <f>_xlfn.XLOOKUP(J1689,'DE | PARA FERIADOS'!A:A,'DE | PARA FERIADOS'!D:D,"",0)</f>
        <v>0</v>
      </c>
      <c r="S1689" s="488">
        <f>_xlfn.XLOOKUP(Tabela3[[#This Row],[mes_ref]],'DE | PARA FERIADOS'!A:A,'DE | PARA FERIADOS'!E:E,0,0)</f>
        <v>0</v>
      </c>
      <c r="T1689" s="487">
        <f t="shared" si="52"/>
        <v>5.7391412440969916E-2</v>
      </c>
      <c r="U1689" s="487" t="str">
        <f t="shared" si="53"/>
        <v/>
      </c>
    </row>
    <row r="1690" spans="2:21" x14ac:dyDescent="0.3">
      <c r="B1690" s="1" t="s">
        <v>45</v>
      </c>
      <c r="C1690" s="42">
        <v>45383</v>
      </c>
      <c r="D1690" s="1" t="s">
        <v>46</v>
      </c>
      <c r="E1690" s="1" t="s">
        <v>30</v>
      </c>
      <c r="F1690" s="1" t="s">
        <v>35</v>
      </c>
      <c r="G1690" s="631">
        <v>21344</v>
      </c>
      <c r="I1690" s="42" t="s">
        <v>27</v>
      </c>
      <c r="J1690" s="42">
        <v>45821</v>
      </c>
      <c r="K1690" s="1" t="s">
        <v>24</v>
      </c>
      <c r="L1690" s="51">
        <v>598888.21</v>
      </c>
      <c r="M1690" s="32">
        <f>DAY(Tabela3[[#This Row],[mes_ref]])</f>
        <v>13</v>
      </c>
      <c r="N1690" s="30">
        <f>MONTH(Tabela3[[#This Row],[mes_ref]])</f>
        <v>6</v>
      </c>
      <c r="O1690" s="30">
        <f>YEAR(Tabela3[[#This Row],[mes_ref]])</f>
        <v>2025</v>
      </c>
      <c r="P1690" s="488" t="str">
        <f>_xlfn.XLOOKUP(Tabela3[[#This Row],[mes_ref]],'DE | PARA FERIADOS'!$A:$A,'DE | PARA FERIADOS'!B:B,0,0)</f>
        <v>sex</v>
      </c>
      <c r="Q1690" s="488" t="str">
        <f>_xlfn.XLOOKUP(Tabela3[[#This Row],[mes_ref]],'DE | PARA FERIADOS'!A:A,'DE | PARA FERIADOS'!C:C,"",0)</f>
        <v>Semana 2</v>
      </c>
      <c r="R1690" s="488">
        <f>_xlfn.XLOOKUP(J1690,'DE | PARA FERIADOS'!A:A,'DE | PARA FERIADOS'!D:D,"",0)</f>
        <v>0</v>
      </c>
      <c r="S1690" s="488">
        <f>_xlfn.XLOOKUP(Tabela3[[#This Row],[mes_ref]],'DE | PARA FERIADOS'!A:A,'DE | PARA FERIADOS'!E:E,0,0)</f>
        <v>0</v>
      </c>
      <c r="T1690" s="487">
        <f t="shared" si="52"/>
        <v>3.7581181578194789E-2</v>
      </c>
      <c r="U1690" s="487" t="str">
        <f t="shared" si="53"/>
        <v/>
      </c>
    </row>
    <row r="1691" spans="2:21" x14ac:dyDescent="0.3">
      <c r="B1691" s="1" t="s">
        <v>45</v>
      </c>
      <c r="C1691" s="42">
        <v>45444</v>
      </c>
      <c r="D1691" s="1" t="s">
        <v>46</v>
      </c>
      <c r="E1691" s="1" t="s">
        <v>30</v>
      </c>
      <c r="F1691" s="1" t="s">
        <v>35</v>
      </c>
      <c r="G1691" s="631">
        <v>19677</v>
      </c>
      <c r="I1691" s="42" t="s">
        <v>27</v>
      </c>
      <c r="J1691" s="42">
        <v>45824</v>
      </c>
      <c r="K1691" s="1" t="s">
        <v>24</v>
      </c>
      <c r="L1691" s="51">
        <v>873871.61</v>
      </c>
      <c r="M1691" s="32">
        <f>DAY(Tabela3[[#This Row],[mes_ref]])</f>
        <v>16</v>
      </c>
      <c r="N1691" s="30">
        <f>MONTH(Tabela3[[#This Row],[mes_ref]])</f>
        <v>6</v>
      </c>
      <c r="O1691" s="30">
        <f>YEAR(Tabela3[[#This Row],[mes_ref]])</f>
        <v>2025</v>
      </c>
      <c r="P1691" s="488" t="str">
        <f>_xlfn.XLOOKUP(Tabela3[[#This Row],[mes_ref]],'DE | PARA FERIADOS'!$A:$A,'DE | PARA FERIADOS'!B:B,0,0)</f>
        <v>seg</v>
      </c>
      <c r="Q1691" s="488" t="str">
        <f>_xlfn.XLOOKUP(Tabela3[[#This Row],[mes_ref]],'DE | PARA FERIADOS'!A:A,'DE | PARA FERIADOS'!C:C,"",0)</f>
        <v>Semana 3</v>
      </c>
      <c r="R1691" s="488" t="str">
        <f>_xlfn.XLOOKUP(J1691,'DE | PARA FERIADOS'!A:A,'DE | PARA FERIADOS'!D:D,"",0)</f>
        <v>Semana com feriado</v>
      </c>
      <c r="S1691" s="488">
        <f>_xlfn.XLOOKUP(Tabela3[[#This Row],[mes_ref]],'DE | PARA FERIADOS'!A:A,'DE | PARA FERIADOS'!E:E,0,0)</f>
        <v>0</v>
      </c>
      <c r="T1691" s="487" t="str">
        <f t="shared" si="52"/>
        <v/>
      </c>
      <c r="U1691" s="487">
        <f t="shared" si="53"/>
        <v>5.4836824474202656E-2</v>
      </c>
    </row>
    <row r="1692" spans="2:21" x14ac:dyDescent="0.3">
      <c r="B1692" s="1" t="s">
        <v>45</v>
      </c>
      <c r="C1692" s="42">
        <v>45474</v>
      </c>
      <c r="D1692" s="1" t="s">
        <v>46</v>
      </c>
      <c r="E1692" s="1" t="s">
        <v>30</v>
      </c>
      <c r="F1692" s="1" t="s">
        <v>35</v>
      </c>
      <c r="G1692" s="631">
        <v>21207</v>
      </c>
      <c r="I1692" s="42" t="s">
        <v>27</v>
      </c>
      <c r="J1692" s="42">
        <v>45825</v>
      </c>
      <c r="K1692" s="1" t="s">
        <v>24</v>
      </c>
      <c r="L1692" s="51">
        <v>705361.81</v>
      </c>
      <c r="M1692" s="32">
        <f>DAY(Tabela3[[#This Row],[mes_ref]])</f>
        <v>17</v>
      </c>
      <c r="N1692" s="30">
        <f>MONTH(Tabela3[[#This Row],[mes_ref]])</f>
        <v>6</v>
      </c>
      <c r="O1692" s="30">
        <f>YEAR(Tabela3[[#This Row],[mes_ref]])</f>
        <v>2025</v>
      </c>
      <c r="P1692" s="488" t="str">
        <f>_xlfn.XLOOKUP(Tabela3[[#This Row],[mes_ref]],'DE | PARA FERIADOS'!$A:$A,'DE | PARA FERIADOS'!B:B,0,0)</f>
        <v>ter</v>
      </c>
      <c r="Q1692" s="488" t="str">
        <f>_xlfn.XLOOKUP(Tabela3[[#This Row],[mes_ref]],'DE | PARA FERIADOS'!A:A,'DE | PARA FERIADOS'!C:C,"",0)</f>
        <v>Semana 3</v>
      </c>
      <c r="R1692" s="488" t="str">
        <f>_xlfn.XLOOKUP(J1692,'DE | PARA FERIADOS'!A:A,'DE | PARA FERIADOS'!D:D,"",0)</f>
        <v>Semana com feriado</v>
      </c>
      <c r="S1692" s="488">
        <f>_xlfn.XLOOKUP(Tabela3[[#This Row],[mes_ref]],'DE | PARA FERIADOS'!A:A,'DE | PARA FERIADOS'!E:E,0,0)</f>
        <v>0</v>
      </c>
      <c r="T1692" s="487" t="str">
        <f t="shared" si="52"/>
        <v/>
      </c>
      <c r="U1692" s="487">
        <f t="shared" si="53"/>
        <v>4.4262568234452529E-2</v>
      </c>
    </row>
    <row r="1693" spans="2:21" x14ac:dyDescent="0.3">
      <c r="B1693" s="1" t="s">
        <v>45</v>
      </c>
      <c r="C1693" s="42">
        <v>45505</v>
      </c>
      <c r="D1693" s="1" t="s">
        <v>46</v>
      </c>
      <c r="E1693" s="1" t="s">
        <v>30</v>
      </c>
      <c r="F1693" s="1" t="s">
        <v>35</v>
      </c>
      <c r="G1693" s="631">
        <v>20860</v>
      </c>
      <c r="I1693" s="42" t="s">
        <v>27</v>
      </c>
      <c r="J1693" s="42">
        <v>45826</v>
      </c>
      <c r="K1693" s="1" t="s">
        <v>24</v>
      </c>
      <c r="L1693" s="51">
        <v>1599017.78</v>
      </c>
      <c r="M1693" s="32">
        <f>DAY(Tabela3[[#This Row],[mes_ref]])</f>
        <v>18</v>
      </c>
      <c r="N1693" s="30">
        <f>MONTH(Tabela3[[#This Row],[mes_ref]])</f>
        <v>6</v>
      </c>
      <c r="O1693" s="30">
        <f>YEAR(Tabela3[[#This Row],[mes_ref]])</f>
        <v>2025</v>
      </c>
      <c r="P1693" s="488" t="str">
        <f>_xlfn.XLOOKUP(Tabela3[[#This Row],[mes_ref]],'DE | PARA FERIADOS'!$A:$A,'DE | PARA FERIADOS'!B:B,0,0)</f>
        <v>qua</v>
      </c>
      <c r="Q1693" s="488" t="str">
        <f>_xlfn.XLOOKUP(Tabela3[[#This Row],[mes_ref]],'DE | PARA FERIADOS'!A:A,'DE | PARA FERIADOS'!C:C,"",0)</f>
        <v>Semana 3</v>
      </c>
      <c r="R1693" s="488" t="str">
        <f>_xlfn.XLOOKUP(J1693,'DE | PARA FERIADOS'!A:A,'DE | PARA FERIADOS'!D:D,"",0)</f>
        <v>Semana com feriado</v>
      </c>
      <c r="S1693" s="488">
        <f>_xlfn.XLOOKUP(Tabela3[[#This Row],[mes_ref]],'DE | PARA FERIADOS'!A:A,'DE | PARA FERIADOS'!E:E,0,0)</f>
        <v>0</v>
      </c>
      <c r="T1693" s="487" t="str">
        <f t="shared" si="52"/>
        <v/>
      </c>
      <c r="U1693" s="487">
        <f t="shared" si="53"/>
        <v>0.10034089256314117</v>
      </c>
    </row>
    <row r="1694" spans="2:21" x14ac:dyDescent="0.3">
      <c r="B1694" s="1" t="s">
        <v>45</v>
      </c>
      <c r="C1694" s="42">
        <v>45658</v>
      </c>
      <c r="D1694" s="1" t="s">
        <v>46</v>
      </c>
      <c r="E1694" s="1" t="s">
        <v>22</v>
      </c>
      <c r="F1694" s="1" t="s">
        <v>35</v>
      </c>
      <c r="G1694" s="631">
        <v>1912886</v>
      </c>
      <c r="I1694" s="42" t="s">
        <v>27</v>
      </c>
      <c r="J1694" s="42">
        <v>45828</v>
      </c>
      <c r="K1694" s="1" t="s">
        <v>24</v>
      </c>
      <c r="L1694" s="51">
        <v>417557.3</v>
      </c>
      <c r="M1694" s="32">
        <f>DAY(Tabela3[[#This Row],[mes_ref]])</f>
        <v>20</v>
      </c>
      <c r="N1694" s="30">
        <f>MONTH(Tabela3[[#This Row],[mes_ref]])</f>
        <v>6</v>
      </c>
      <c r="O1694" s="30">
        <f>YEAR(Tabela3[[#This Row],[mes_ref]])</f>
        <v>2025</v>
      </c>
      <c r="P1694" s="488" t="str">
        <f>_xlfn.XLOOKUP(Tabela3[[#This Row],[mes_ref]],'DE | PARA FERIADOS'!$A:$A,'DE | PARA FERIADOS'!B:B,0,0)</f>
        <v>sex</v>
      </c>
      <c r="Q1694" s="488" t="str">
        <f>_xlfn.XLOOKUP(Tabela3[[#This Row],[mes_ref]],'DE | PARA FERIADOS'!A:A,'DE | PARA FERIADOS'!C:C,"",0)</f>
        <v>Semana 3</v>
      </c>
      <c r="R1694" s="488" t="str">
        <f>_xlfn.XLOOKUP(J1694,'DE | PARA FERIADOS'!A:A,'DE | PARA FERIADOS'!D:D,"",0)</f>
        <v>Semana com feriado</v>
      </c>
      <c r="S1694" s="488">
        <f>_xlfn.XLOOKUP(Tabela3[[#This Row],[mes_ref]],'DE | PARA FERIADOS'!A:A,'DE | PARA FERIADOS'!E:E,0,0)</f>
        <v>0</v>
      </c>
      <c r="T1694" s="487" t="str">
        <f t="shared" si="52"/>
        <v/>
      </c>
      <c r="U1694" s="487">
        <f t="shared" si="53"/>
        <v>2.6202380425222854E-2</v>
      </c>
    </row>
    <row r="1695" spans="2:21" x14ac:dyDescent="0.3">
      <c r="B1695" s="1" t="s">
        <v>45</v>
      </c>
      <c r="C1695" s="42">
        <v>45352</v>
      </c>
      <c r="D1695" s="1" t="s">
        <v>46</v>
      </c>
      <c r="E1695" s="1" t="s">
        <v>22</v>
      </c>
      <c r="F1695" s="1" t="s">
        <v>35</v>
      </c>
      <c r="G1695" s="631">
        <v>1524045</v>
      </c>
      <c r="I1695" s="42" t="s">
        <v>27</v>
      </c>
      <c r="J1695" s="42">
        <v>45831</v>
      </c>
      <c r="K1695" s="1" t="s">
        <v>24</v>
      </c>
      <c r="L1695" s="51">
        <v>1194951.78</v>
      </c>
      <c r="M1695" s="32">
        <f>DAY(Tabela3[[#This Row],[mes_ref]])</f>
        <v>23</v>
      </c>
      <c r="N1695" s="30">
        <f>MONTH(Tabela3[[#This Row],[mes_ref]])</f>
        <v>6</v>
      </c>
      <c r="O1695" s="30">
        <f>YEAR(Tabela3[[#This Row],[mes_ref]])</f>
        <v>2025</v>
      </c>
      <c r="P1695" s="488" t="str">
        <f>_xlfn.XLOOKUP(Tabela3[[#This Row],[mes_ref]],'DE | PARA FERIADOS'!$A:$A,'DE | PARA FERIADOS'!B:B,0,0)</f>
        <v>seg</v>
      </c>
      <c r="Q1695" s="488" t="str">
        <f>_xlfn.XLOOKUP(Tabela3[[#This Row],[mes_ref]],'DE | PARA FERIADOS'!A:A,'DE | PARA FERIADOS'!C:C,"",0)</f>
        <v>Semana 4</v>
      </c>
      <c r="R1695" s="488">
        <f>_xlfn.XLOOKUP(J1695,'DE | PARA FERIADOS'!A:A,'DE | PARA FERIADOS'!D:D,"",0)</f>
        <v>0</v>
      </c>
      <c r="S1695" s="488">
        <f>_xlfn.XLOOKUP(Tabela3[[#This Row],[mes_ref]],'DE | PARA FERIADOS'!A:A,'DE | PARA FERIADOS'!E:E,0,0)</f>
        <v>0</v>
      </c>
      <c r="T1695" s="487">
        <f t="shared" si="52"/>
        <v>7.4985112532716364E-2</v>
      </c>
      <c r="U1695" s="487" t="str">
        <f t="shared" si="53"/>
        <v/>
      </c>
    </row>
    <row r="1696" spans="2:21" x14ac:dyDescent="0.3">
      <c r="B1696" s="1" t="s">
        <v>45</v>
      </c>
      <c r="C1696" s="42">
        <v>45689</v>
      </c>
      <c r="D1696" s="1" t="s">
        <v>46</v>
      </c>
      <c r="E1696" s="1" t="s">
        <v>22</v>
      </c>
      <c r="F1696" s="1" t="s">
        <v>35</v>
      </c>
      <c r="G1696" s="631">
        <v>1892028</v>
      </c>
      <c r="I1696" s="42" t="s">
        <v>27</v>
      </c>
      <c r="J1696" s="42">
        <v>45832</v>
      </c>
      <c r="K1696" s="1" t="s">
        <v>24</v>
      </c>
      <c r="L1696" s="51">
        <v>621243.96</v>
      </c>
      <c r="M1696" s="32">
        <f>DAY(Tabela3[[#This Row],[mes_ref]])</f>
        <v>24</v>
      </c>
      <c r="N1696" s="30">
        <f>MONTH(Tabela3[[#This Row],[mes_ref]])</f>
        <v>6</v>
      </c>
      <c r="O1696" s="30">
        <f>YEAR(Tabela3[[#This Row],[mes_ref]])</f>
        <v>2025</v>
      </c>
      <c r="P1696" s="488" t="str">
        <f>_xlfn.XLOOKUP(Tabela3[[#This Row],[mes_ref]],'DE | PARA FERIADOS'!$A:$A,'DE | PARA FERIADOS'!B:B,0,0)</f>
        <v>ter</v>
      </c>
      <c r="Q1696" s="488" t="str">
        <f>_xlfn.XLOOKUP(Tabela3[[#This Row],[mes_ref]],'DE | PARA FERIADOS'!A:A,'DE | PARA FERIADOS'!C:C,"",0)</f>
        <v>Semana 4</v>
      </c>
      <c r="R1696" s="488">
        <f>_xlfn.XLOOKUP(J1696,'DE | PARA FERIADOS'!A:A,'DE | PARA FERIADOS'!D:D,"",0)</f>
        <v>0</v>
      </c>
      <c r="S1696" s="488">
        <f>_xlfn.XLOOKUP(Tabela3[[#This Row],[mes_ref]],'DE | PARA FERIADOS'!A:A,'DE | PARA FERIADOS'!E:E,0,0)</f>
        <v>0</v>
      </c>
      <c r="T1696" s="487">
        <f t="shared" si="52"/>
        <v>3.8984040218652455E-2</v>
      </c>
      <c r="U1696" s="487" t="str">
        <f t="shared" si="53"/>
        <v/>
      </c>
    </row>
    <row r="1697" spans="2:21" x14ac:dyDescent="0.3">
      <c r="B1697" s="1" t="s">
        <v>45</v>
      </c>
      <c r="C1697" s="42">
        <v>45658</v>
      </c>
      <c r="D1697" s="1" t="s">
        <v>46</v>
      </c>
      <c r="E1697" s="1" t="s">
        <v>32</v>
      </c>
      <c r="F1697" s="1" t="s">
        <v>35</v>
      </c>
      <c r="G1697" s="631">
        <v>49</v>
      </c>
      <c r="I1697" s="42" t="s">
        <v>27</v>
      </c>
      <c r="J1697" s="42">
        <v>45833</v>
      </c>
      <c r="K1697" s="1" t="s">
        <v>24</v>
      </c>
      <c r="L1697" s="51">
        <v>959814.18</v>
      </c>
      <c r="M1697" s="32">
        <f>DAY(Tabela3[[#This Row],[mes_ref]])</f>
        <v>25</v>
      </c>
      <c r="N1697" s="30">
        <f>MONTH(Tabela3[[#This Row],[mes_ref]])</f>
        <v>6</v>
      </c>
      <c r="O1697" s="30">
        <f>YEAR(Tabela3[[#This Row],[mes_ref]])</f>
        <v>2025</v>
      </c>
      <c r="P1697" s="488" t="str">
        <f>_xlfn.XLOOKUP(Tabela3[[#This Row],[mes_ref]],'DE | PARA FERIADOS'!$A:$A,'DE | PARA FERIADOS'!B:B,0,0)</f>
        <v>qua</v>
      </c>
      <c r="Q1697" s="488" t="str">
        <f>_xlfn.XLOOKUP(Tabela3[[#This Row],[mes_ref]],'DE | PARA FERIADOS'!A:A,'DE | PARA FERIADOS'!C:C,"",0)</f>
        <v>Semana 4</v>
      </c>
      <c r="R1697" s="488">
        <f>_xlfn.XLOOKUP(J1697,'DE | PARA FERIADOS'!A:A,'DE | PARA FERIADOS'!D:D,"",0)</f>
        <v>0</v>
      </c>
      <c r="S1697" s="488">
        <f>_xlfn.XLOOKUP(Tabela3[[#This Row],[mes_ref]],'DE | PARA FERIADOS'!A:A,'DE | PARA FERIADOS'!E:E,0,0)</f>
        <v>0</v>
      </c>
      <c r="T1697" s="487">
        <f t="shared" si="52"/>
        <v>6.0229856553539664E-2</v>
      </c>
      <c r="U1697" s="487" t="str">
        <f t="shared" si="53"/>
        <v/>
      </c>
    </row>
    <row r="1698" spans="2:21" x14ac:dyDescent="0.3">
      <c r="B1698" s="1" t="s">
        <v>45</v>
      </c>
      <c r="C1698" s="42">
        <v>45352</v>
      </c>
      <c r="D1698" s="1" t="s">
        <v>46</v>
      </c>
      <c r="E1698" s="1" t="s">
        <v>32</v>
      </c>
      <c r="F1698" s="1" t="s">
        <v>35</v>
      </c>
      <c r="G1698" s="631">
        <v>22</v>
      </c>
      <c r="I1698" s="42" t="s">
        <v>27</v>
      </c>
      <c r="J1698" s="42">
        <v>45834</v>
      </c>
      <c r="K1698" s="1" t="s">
        <v>24</v>
      </c>
      <c r="L1698" s="51">
        <v>665466.88</v>
      </c>
      <c r="M1698" s="32">
        <f>DAY(Tabela3[[#This Row],[mes_ref]])</f>
        <v>26</v>
      </c>
      <c r="N1698" s="30">
        <f>MONTH(Tabela3[[#This Row],[mes_ref]])</f>
        <v>6</v>
      </c>
      <c r="O1698" s="30">
        <f>YEAR(Tabela3[[#This Row],[mes_ref]])</f>
        <v>2025</v>
      </c>
      <c r="P1698" s="488" t="str">
        <f>_xlfn.XLOOKUP(Tabela3[[#This Row],[mes_ref]],'DE | PARA FERIADOS'!$A:$A,'DE | PARA FERIADOS'!B:B,0,0)</f>
        <v>qui</v>
      </c>
      <c r="Q1698" s="488" t="str">
        <f>_xlfn.XLOOKUP(Tabela3[[#This Row],[mes_ref]],'DE | PARA FERIADOS'!A:A,'DE | PARA FERIADOS'!C:C,"",0)</f>
        <v>Semana 4</v>
      </c>
      <c r="R1698" s="488">
        <f>_xlfn.XLOOKUP(J1698,'DE | PARA FERIADOS'!A:A,'DE | PARA FERIADOS'!D:D,"",0)</f>
        <v>0</v>
      </c>
      <c r="S1698" s="488">
        <f>_xlfn.XLOOKUP(Tabela3[[#This Row],[mes_ref]],'DE | PARA FERIADOS'!A:A,'DE | PARA FERIADOS'!E:E,0,0)</f>
        <v>0</v>
      </c>
      <c r="T1698" s="487">
        <f t="shared" si="52"/>
        <v>4.1759098332483056E-2</v>
      </c>
      <c r="U1698" s="487" t="str">
        <f t="shared" si="53"/>
        <v/>
      </c>
    </row>
    <row r="1699" spans="2:21" x14ac:dyDescent="0.3">
      <c r="B1699" s="1" t="s">
        <v>45</v>
      </c>
      <c r="C1699" s="42">
        <v>45689</v>
      </c>
      <c r="D1699" s="1" t="s">
        <v>46</v>
      </c>
      <c r="E1699" s="1" t="s">
        <v>32</v>
      </c>
      <c r="F1699" s="1" t="s">
        <v>35</v>
      </c>
      <c r="G1699" s="631">
        <v>37</v>
      </c>
      <c r="I1699" s="42" t="s">
        <v>27</v>
      </c>
      <c r="J1699" s="42">
        <v>45835</v>
      </c>
      <c r="K1699" s="1" t="s">
        <v>24</v>
      </c>
      <c r="L1699" s="51">
        <v>919968.96</v>
      </c>
      <c r="M1699" s="32">
        <f>DAY(Tabela3[[#This Row],[mes_ref]])</f>
        <v>27</v>
      </c>
      <c r="N1699" s="30">
        <f>MONTH(Tabela3[[#This Row],[mes_ref]])</f>
        <v>6</v>
      </c>
      <c r="O1699" s="30">
        <f>YEAR(Tabela3[[#This Row],[mes_ref]])</f>
        <v>2025</v>
      </c>
      <c r="P1699" s="488" t="str">
        <f>_xlfn.XLOOKUP(Tabela3[[#This Row],[mes_ref]],'DE | PARA FERIADOS'!$A:$A,'DE | PARA FERIADOS'!B:B,0,0)</f>
        <v>sex</v>
      </c>
      <c r="Q1699" s="488" t="str">
        <f>_xlfn.XLOOKUP(Tabela3[[#This Row],[mes_ref]],'DE | PARA FERIADOS'!A:A,'DE | PARA FERIADOS'!C:C,"",0)</f>
        <v>Semana 4</v>
      </c>
      <c r="R1699" s="488">
        <f>_xlfn.XLOOKUP(J1699,'DE | PARA FERIADOS'!A:A,'DE | PARA FERIADOS'!D:D,"",0)</f>
        <v>0</v>
      </c>
      <c r="S1699" s="488">
        <f>_xlfn.XLOOKUP(Tabela3[[#This Row],[mes_ref]],'DE | PARA FERIADOS'!A:A,'DE | PARA FERIADOS'!E:E,0,0)</f>
        <v>0</v>
      </c>
      <c r="T1699" s="487">
        <f t="shared" si="52"/>
        <v>5.7729506032625048E-2</v>
      </c>
      <c r="U1699" s="487" t="str">
        <f t="shared" si="53"/>
        <v/>
      </c>
    </row>
    <row r="1700" spans="2:21" x14ac:dyDescent="0.3">
      <c r="B1700" s="1" t="s">
        <v>45</v>
      </c>
      <c r="C1700" s="42">
        <v>45658</v>
      </c>
      <c r="D1700" s="1" t="s">
        <v>46</v>
      </c>
      <c r="E1700" s="1" t="s">
        <v>27</v>
      </c>
      <c r="F1700" s="1" t="s">
        <v>35</v>
      </c>
      <c r="G1700" s="631">
        <v>44323</v>
      </c>
      <c r="I1700" s="42" t="s">
        <v>27</v>
      </c>
      <c r="J1700" s="42">
        <v>45838</v>
      </c>
      <c r="K1700" s="1" t="s">
        <v>24</v>
      </c>
      <c r="L1700" s="51">
        <v>1053876.4099999999</v>
      </c>
      <c r="M1700" s="32">
        <f>DAY(Tabela3[[#This Row],[mes_ref]])</f>
        <v>30</v>
      </c>
      <c r="N1700" s="30">
        <f>MONTH(Tabela3[[#This Row],[mes_ref]])</f>
        <v>6</v>
      </c>
      <c r="O1700" s="30">
        <f>YEAR(Tabela3[[#This Row],[mes_ref]])</f>
        <v>2025</v>
      </c>
      <c r="P1700" s="488" t="str">
        <f>_xlfn.XLOOKUP(Tabela3[[#This Row],[mes_ref]],'DE | PARA FERIADOS'!$A:$A,'DE | PARA FERIADOS'!B:B,0,0)</f>
        <v>seg</v>
      </c>
      <c r="Q1700" s="488" t="str">
        <f>_xlfn.XLOOKUP(Tabela3[[#This Row],[mes_ref]],'DE | PARA FERIADOS'!A:A,'DE | PARA FERIADOS'!C:C,"",0)</f>
        <v>Semana 5</v>
      </c>
      <c r="R1700" s="488">
        <f>_xlfn.XLOOKUP(J1700,'DE | PARA FERIADOS'!A:A,'DE | PARA FERIADOS'!D:D,"",0)</f>
        <v>0</v>
      </c>
      <c r="S1700" s="488">
        <f>_xlfn.XLOOKUP(Tabela3[[#This Row],[mes_ref]],'DE | PARA FERIADOS'!A:A,'DE | PARA FERIADOS'!E:E,0,0)</f>
        <v>0</v>
      </c>
      <c r="T1700" s="487">
        <f t="shared" si="52"/>
        <v>6.6132410129072422E-2</v>
      </c>
      <c r="U1700" s="487" t="str">
        <f t="shared" si="53"/>
        <v/>
      </c>
    </row>
    <row r="1701" spans="2:21" x14ac:dyDescent="0.3">
      <c r="B1701" s="1" t="s">
        <v>45</v>
      </c>
      <c r="C1701" s="42">
        <v>45352</v>
      </c>
      <c r="D1701" s="1" t="s">
        <v>46</v>
      </c>
      <c r="E1701" s="1" t="s">
        <v>27</v>
      </c>
      <c r="F1701" s="1" t="s">
        <v>35</v>
      </c>
      <c r="G1701" s="631">
        <v>45387</v>
      </c>
      <c r="I1701" s="42" t="s">
        <v>51</v>
      </c>
      <c r="J1701" s="42">
        <v>45779</v>
      </c>
      <c r="K1701" s="1" t="s">
        <v>25</v>
      </c>
      <c r="L1701" s="51">
        <v>72282261.129999995</v>
      </c>
      <c r="M1701" s="32">
        <f>DAY(Tabela3[[#This Row],[mes_ref]])</f>
        <v>2</v>
      </c>
      <c r="N1701" s="30">
        <f>MONTH(Tabela3[[#This Row],[mes_ref]])</f>
        <v>5</v>
      </c>
      <c r="O1701" s="30">
        <f>YEAR(Tabela3[[#This Row],[mes_ref]])</f>
        <v>2025</v>
      </c>
      <c r="P1701" s="488" t="str">
        <f>_xlfn.XLOOKUP(Tabela3[[#This Row],[mes_ref]],'DE | PARA FERIADOS'!$A:$A,'DE | PARA FERIADOS'!B:B,0,0)</f>
        <v>sex</v>
      </c>
      <c r="Q1701" s="488" t="str">
        <f>_xlfn.XLOOKUP(Tabela3[[#This Row],[mes_ref]],'DE | PARA FERIADOS'!A:A,'DE | PARA FERIADOS'!C:C,"",0)</f>
        <v>Semana 1</v>
      </c>
      <c r="R1701" s="488" t="str">
        <f>_xlfn.XLOOKUP(J1701,'DE | PARA FERIADOS'!A:A,'DE | PARA FERIADOS'!D:D,"",0)</f>
        <v>Semana com feriado</v>
      </c>
      <c r="S1701" s="488">
        <f>_xlfn.XLOOKUP(Tabela3[[#This Row],[mes_ref]],'DE | PARA FERIADOS'!A:A,'DE | PARA FERIADOS'!E:E,0,0)</f>
        <v>0</v>
      </c>
      <c r="T1701" s="487" t="str">
        <f t="shared" si="52"/>
        <v/>
      </c>
      <c r="U1701" s="487">
        <f t="shared" si="53"/>
        <v>3.3898506547344255E-2</v>
      </c>
    </row>
    <row r="1702" spans="2:21" x14ac:dyDescent="0.3">
      <c r="B1702" s="1" t="s">
        <v>45</v>
      </c>
      <c r="C1702" s="42">
        <v>45689</v>
      </c>
      <c r="D1702" s="1" t="s">
        <v>46</v>
      </c>
      <c r="E1702" s="1" t="s">
        <v>27</v>
      </c>
      <c r="F1702" s="1" t="s">
        <v>35</v>
      </c>
      <c r="G1702" s="631">
        <v>43822</v>
      </c>
      <c r="I1702" s="42" t="s">
        <v>51</v>
      </c>
      <c r="J1702" s="42">
        <v>45782</v>
      </c>
      <c r="K1702" s="1" t="s">
        <v>25</v>
      </c>
      <c r="L1702" s="51">
        <v>71728120.879999995</v>
      </c>
      <c r="M1702" s="32">
        <f>DAY(Tabela3[[#This Row],[mes_ref]])</f>
        <v>5</v>
      </c>
      <c r="N1702" s="30">
        <f>MONTH(Tabela3[[#This Row],[mes_ref]])</f>
        <v>5</v>
      </c>
      <c r="O1702" s="30">
        <f>YEAR(Tabela3[[#This Row],[mes_ref]])</f>
        <v>2025</v>
      </c>
      <c r="P1702" s="488" t="str">
        <f>_xlfn.XLOOKUP(Tabela3[[#This Row],[mes_ref]],'DE | PARA FERIADOS'!$A:$A,'DE | PARA FERIADOS'!B:B,0,0)</f>
        <v>seg</v>
      </c>
      <c r="Q1702" s="488" t="str">
        <f>_xlfn.XLOOKUP(Tabela3[[#This Row],[mes_ref]],'DE | PARA FERIADOS'!A:A,'DE | PARA FERIADOS'!C:C,"",0)</f>
        <v>Semana 1</v>
      </c>
      <c r="R1702" s="488">
        <f>_xlfn.XLOOKUP(J1702,'DE | PARA FERIADOS'!A:A,'DE | PARA FERIADOS'!D:D,"",0)</f>
        <v>0</v>
      </c>
      <c r="S1702" s="488">
        <f>_xlfn.XLOOKUP(Tabela3[[#This Row],[mes_ref]],'DE | PARA FERIADOS'!A:A,'DE | PARA FERIADOS'!E:E,0,0)</f>
        <v>0</v>
      </c>
      <c r="T1702" s="487">
        <f t="shared" si="52"/>
        <v>3.3638629136218616E-2</v>
      </c>
      <c r="U1702" s="487" t="str">
        <f t="shared" si="53"/>
        <v/>
      </c>
    </row>
    <row r="1703" spans="2:21" x14ac:dyDescent="0.3">
      <c r="B1703" s="1" t="s">
        <v>45</v>
      </c>
      <c r="C1703" s="42">
        <v>45689</v>
      </c>
      <c r="D1703" s="1" t="s">
        <v>46</v>
      </c>
      <c r="E1703" s="1" t="s">
        <v>29</v>
      </c>
      <c r="F1703" s="1" t="s">
        <v>35</v>
      </c>
      <c r="G1703" s="631">
        <v>14120</v>
      </c>
      <c r="I1703" s="42" t="s">
        <v>51</v>
      </c>
      <c r="J1703" s="42">
        <v>45783</v>
      </c>
      <c r="K1703" s="1" t="s">
        <v>25</v>
      </c>
      <c r="L1703" s="51">
        <v>34876760.859999999</v>
      </c>
      <c r="M1703" s="32">
        <f>DAY(Tabela3[[#This Row],[mes_ref]])</f>
        <v>6</v>
      </c>
      <c r="N1703" s="30">
        <f>MONTH(Tabela3[[#This Row],[mes_ref]])</f>
        <v>5</v>
      </c>
      <c r="O1703" s="30">
        <f>YEAR(Tabela3[[#This Row],[mes_ref]])</f>
        <v>2025</v>
      </c>
      <c r="P1703" s="488" t="str">
        <f>_xlfn.XLOOKUP(Tabela3[[#This Row],[mes_ref]],'DE | PARA FERIADOS'!$A:$A,'DE | PARA FERIADOS'!B:B,0,0)</f>
        <v>ter</v>
      </c>
      <c r="Q1703" s="488" t="str">
        <f>_xlfn.XLOOKUP(Tabela3[[#This Row],[mes_ref]],'DE | PARA FERIADOS'!A:A,'DE | PARA FERIADOS'!C:C,"",0)</f>
        <v>Semana 1</v>
      </c>
      <c r="R1703" s="488">
        <f>_xlfn.XLOOKUP(J1703,'DE | PARA FERIADOS'!A:A,'DE | PARA FERIADOS'!D:D,"",0)</f>
        <v>0</v>
      </c>
      <c r="S1703" s="488">
        <f>_xlfn.XLOOKUP(Tabela3[[#This Row],[mes_ref]],'DE | PARA FERIADOS'!A:A,'DE | PARA FERIADOS'!E:E,0,0)</f>
        <v>0</v>
      </c>
      <c r="T1703" s="487">
        <f t="shared" si="52"/>
        <v>1.6356296660899296E-2</v>
      </c>
      <c r="U1703" s="487" t="str">
        <f t="shared" si="53"/>
        <v/>
      </c>
    </row>
    <row r="1704" spans="2:21" x14ac:dyDescent="0.3">
      <c r="B1704" s="1" t="s">
        <v>45</v>
      </c>
      <c r="C1704" s="42">
        <v>45352</v>
      </c>
      <c r="D1704" s="1" t="s">
        <v>46</v>
      </c>
      <c r="E1704" s="1" t="s">
        <v>29</v>
      </c>
      <c r="F1704" s="1" t="s">
        <v>35</v>
      </c>
      <c r="G1704" s="631">
        <v>8718</v>
      </c>
      <c r="I1704" s="42" t="s">
        <v>51</v>
      </c>
      <c r="J1704" s="42">
        <v>45784</v>
      </c>
      <c r="K1704" s="1" t="s">
        <v>25</v>
      </c>
      <c r="L1704" s="51">
        <v>129460541.59</v>
      </c>
      <c r="M1704" s="32">
        <f>DAY(Tabela3[[#This Row],[mes_ref]])</f>
        <v>7</v>
      </c>
      <c r="N1704" s="30">
        <f>MONTH(Tabela3[[#This Row],[mes_ref]])</f>
        <v>5</v>
      </c>
      <c r="O1704" s="30">
        <f>YEAR(Tabela3[[#This Row],[mes_ref]])</f>
        <v>2025</v>
      </c>
      <c r="P1704" s="488" t="str">
        <f>_xlfn.XLOOKUP(Tabela3[[#This Row],[mes_ref]],'DE | PARA FERIADOS'!$A:$A,'DE | PARA FERIADOS'!B:B,0,0)</f>
        <v>qua</v>
      </c>
      <c r="Q1704" s="488" t="str">
        <f>_xlfn.XLOOKUP(Tabela3[[#This Row],[mes_ref]],'DE | PARA FERIADOS'!A:A,'DE | PARA FERIADOS'!C:C,"",0)</f>
        <v>Semana 1</v>
      </c>
      <c r="R1704" s="488">
        <f>_xlfn.XLOOKUP(J1704,'DE | PARA FERIADOS'!A:A,'DE | PARA FERIADOS'!D:D,"",0)</f>
        <v>0</v>
      </c>
      <c r="S1704" s="488">
        <f>_xlfn.XLOOKUP(Tabela3[[#This Row],[mes_ref]],'DE | PARA FERIADOS'!A:A,'DE | PARA FERIADOS'!E:E,0,0)</f>
        <v>0</v>
      </c>
      <c r="T1704" s="487">
        <f t="shared" si="52"/>
        <v>6.0713637732203424E-2</v>
      </c>
      <c r="U1704" s="487" t="str">
        <f t="shared" si="53"/>
        <v/>
      </c>
    </row>
    <row r="1705" spans="2:21" x14ac:dyDescent="0.3">
      <c r="B1705" s="1" t="s">
        <v>45</v>
      </c>
      <c r="C1705" s="42">
        <v>45658</v>
      </c>
      <c r="D1705" s="1" t="s">
        <v>46</v>
      </c>
      <c r="E1705" s="1" t="s">
        <v>29</v>
      </c>
      <c r="F1705" s="1" t="s">
        <v>35</v>
      </c>
      <c r="G1705" s="631">
        <v>13520</v>
      </c>
      <c r="I1705" s="42" t="s">
        <v>51</v>
      </c>
      <c r="J1705" s="42">
        <v>45785</v>
      </c>
      <c r="K1705" s="1" t="s">
        <v>25</v>
      </c>
      <c r="L1705" s="51">
        <v>40825880.359999999</v>
      </c>
      <c r="M1705" s="32">
        <f>DAY(Tabela3[[#This Row],[mes_ref]])</f>
        <v>8</v>
      </c>
      <c r="N1705" s="30">
        <f>MONTH(Tabela3[[#This Row],[mes_ref]])</f>
        <v>5</v>
      </c>
      <c r="O1705" s="30">
        <f>YEAR(Tabela3[[#This Row],[mes_ref]])</f>
        <v>2025</v>
      </c>
      <c r="P1705" s="488" t="str">
        <f>_xlfn.XLOOKUP(Tabela3[[#This Row],[mes_ref]],'DE | PARA FERIADOS'!$A:$A,'DE | PARA FERIADOS'!B:B,0,0)</f>
        <v>qui</v>
      </c>
      <c r="Q1705" s="488" t="str">
        <f>_xlfn.XLOOKUP(Tabela3[[#This Row],[mes_ref]],'DE | PARA FERIADOS'!A:A,'DE | PARA FERIADOS'!C:C,"",0)</f>
        <v>Semana 2</v>
      </c>
      <c r="R1705" s="488">
        <f>_xlfn.XLOOKUP(J1705,'DE | PARA FERIADOS'!A:A,'DE | PARA FERIADOS'!D:D,"",0)</f>
        <v>0</v>
      </c>
      <c r="S1705" s="488">
        <f>_xlfn.XLOOKUP(Tabela3[[#This Row],[mes_ref]],'DE | PARA FERIADOS'!A:A,'DE | PARA FERIADOS'!E:E,0,0)</f>
        <v>0</v>
      </c>
      <c r="T1705" s="487">
        <f t="shared" si="52"/>
        <v>1.9146279475064247E-2</v>
      </c>
      <c r="U1705" s="487" t="str">
        <f t="shared" si="53"/>
        <v/>
      </c>
    </row>
    <row r="1706" spans="2:21" x14ac:dyDescent="0.3">
      <c r="B1706" s="1" t="s">
        <v>45</v>
      </c>
      <c r="C1706" s="42">
        <v>45689</v>
      </c>
      <c r="D1706" s="1" t="s">
        <v>46</v>
      </c>
      <c r="E1706" s="1" t="s">
        <v>28</v>
      </c>
      <c r="F1706" s="1" t="s">
        <v>35</v>
      </c>
      <c r="G1706" s="631">
        <v>12971</v>
      </c>
      <c r="I1706" s="42" t="s">
        <v>51</v>
      </c>
      <c r="J1706" s="42">
        <v>45786</v>
      </c>
      <c r="K1706" s="1" t="s">
        <v>25</v>
      </c>
      <c r="L1706" s="51">
        <v>30452532.640000001</v>
      </c>
      <c r="M1706" s="32">
        <f>DAY(Tabela3[[#This Row],[mes_ref]])</f>
        <v>9</v>
      </c>
      <c r="N1706" s="30">
        <f>MONTH(Tabela3[[#This Row],[mes_ref]])</f>
        <v>5</v>
      </c>
      <c r="O1706" s="30">
        <f>YEAR(Tabela3[[#This Row],[mes_ref]])</f>
        <v>2025</v>
      </c>
      <c r="P1706" s="488" t="str">
        <f>_xlfn.XLOOKUP(Tabela3[[#This Row],[mes_ref]],'DE | PARA FERIADOS'!$A:$A,'DE | PARA FERIADOS'!B:B,0,0)</f>
        <v>sex</v>
      </c>
      <c r="Q1706" s="488" t="str">
        <f>_xlfn.XLOOKUP(Tabela3[[#This Row],[mes_ref]],'DE | PARA FERIADOS'!A:A,'DE | PARA FERIADOS'!C:C,"",0)</f>
        <v>Semana 2</v>
      </c>
      <c r="R1706" s="488">
        <f>_xlfn.XLOOKUP(J1706,'DE | PARA FERIADOS'!A:A,'DE | PARA FERIADOS'!D:D,"",0)</f>
        <v>0</v>
      </c>
      <c r="S1706" s="488">
        <f>_xlfn.XLOOKUP(Tabela3[[#This Row],[mes_ref]],'DE | PARA FERIADOS'!A:A,'DE | PARA FERIADOS'!E:E,0,0)</f>
        <v>0</v>
      </c>
      <c r="T1706" s="487">
        <f t="shared" si="52"/>
        <v>1.4281448324142302E-2</v>
      </c>
      <c r="U1706" s="487" t="str">
        <f t="shared" si="53"/>
        <v/>
      </c>
    </row>
    <row r="1707" spans="2:21" x14ac:dyDescent="0.3">
      <c r="B1707" s="1" t="s">
        <v>45</v>
      </c>
      <c r="C1707" s="42">
        <v>45658</v>
      </c>
      <c r="D1707" s="1" t="s">
        <v>46</v>
      </c>
      <c r="E1707" s="1" t="s">
        <v>28</v>
      </c>
      <c r="F1707" s="1" t="s">
        <v>35</v>
      </c>
      <c r="G1707" s="631">
        <v>12949</v>
      </c>
      <c r="I1707" s="42" t="s">
        <v>51</v>
      </c>
      <c r="J1707" s="42">
        <v>45789</v>
      </c>
      <c r="K1707" s="1" t="s">
        <v>25</v>
      </c>
      <c r="L1707" s="51">
        <v>61092060.950000003</v>
      </c>
      <c r="M1707" s="32">
        <f>DAY(Tabela3[[#This Row],[mes_ref]])</f>
        <v>12</v>
      </c>
      <c r="N1707" s="30">
        <f>MONTH(Tabela3[[#This Row],[mes_ref]])</f>
        <v>5</v>
      </c>
      <c r="O1707" s="30">
        <f>YEAR(Tabela3[[#This Row],[mes_ref]])</f>
        <v>2025</v>
      </c>
      <c r="P1707" s="488" t="str">
        <f>_xlfn.XLOOKUP(Tabela3[[#This Row],[mes_ref]],'DE | PARA FERIADOS'!$A:$A,'DE | PARA FERIADOS'!B:B,0,0)</f>
        <v>seg</v>
      </c>
      <c r="Q1707" s="488" t="str">
        <f>_xlfn.XLOOKUP(Tabela3[[#This Row],[mes_ref]],'DE | PARA FERIADOS'!A:A,'DE | PARA FERIADOS'!C:C,"",0)</f>
        <v>Semana 2</v>
      </c>
      <c r="R1707" s="488">
        <f>_xlfn.XLOOKUP(J1707,'DE | PARA FERIADOS'!A:A,'DE | PARA FERIADOS'!D:D,"",0)</f>
        <v>0</v>
      </c>
      <c r="S1707" s="488">
        <f>_xlfn.XLOOKUP(Tabela3[[#This Row],[mes_ref]],'DE | PARA FERIADOS'!A:A,'DE | PARA FERIADOS'!E:E,0,0)</f>
        <v>0</v>
      </c>
      <c r="T1707" s="487">
        <f t="shared" si="52"/>
        <v>2.8650592769638911E-2</v>
      </c>
      <c r="U1707" s="487" t="str">
        <f t="shared" si="53"/>
        <v/>
      </c>
    </row>
    <row r="1708" spans="2:21" x14ac:dyDescent="0.3">
      <c r="B1708" s="1" t="s">
        <v>45</v>
      </c>
      <c r="C1708" s="42">
        <v>45352</v>
      </c>
      <c r="D1708" s="1" t="s">
        <v>46</v>
      </c>
      <c r="E1708" s="1" t="s">
        <v>28</v>
      </c>
      <c r="F1708" s="1" t="s">
        <v>35</v>
      </c>
      <c r="G1708" s="631">
        <v>11437</v>
      </c>
      <c r="I1708" s="42" t="s">
        <v>51</v>
      </c>
      <c r="J1708" s="42">
        <v>45790</v>
      </c>
      <c r="K1708" s="1" t="s">
        <v>25</v>
      </c>
      <c r="L1708" s="51">
        <v>32971915.030000001</v>
      </c>
      <c r="M1708" s="32">
        <f>DAY(Tabela3[[#This Row],[mes_ref]])</f>
        <v>13</v>
      </c>
      <c r="N1708" s="30">
        <f>MONTH(Tabela3[[#This Row],[mes_ref]])</f>
        <v>5</v>
      </c>
      <c r="O1708" s="30">
        <f>YEAR(Tabela3[[#This Row],[mes_ref]])</f>
        <v>2025</v>
      </c>
      <c r="P1708" s="488" t="str">
        <f>_xlfn.XLOOKUP(Tabela3[[#This Row],[mes_ref]],'DE | PARA FERIADOS'!$A:$A,'DE | PARA FERIADOS'!B:B,0,0)</f>
        <v>ter</v>
      </c>
      <c r="Q1708" s="488" t="str">
        <f>_xlfn.XLOOKUP(Tabela3[[#This Row],[mes_ref]],'DE | PARA FERIADOS'!A:A,'DE | PARA FERIADOS'!C:C,"",0)</f>
        <v>Semana 2</v>
      </c>
      <c r="R1708" s="488">
        <f>_xlfn.XLOOKUP(J1708,'DE | PARA FERIADOS'!A:A,'DE | PARA FERIADOS'!D:D,"",0)</f>
        <v>0</v>
      </c>
      <c r="S1708" s="488">
        <f>_xlfn.XLOOKUP(Tabela3[[#This Row],[mes_ref]],'DE | PARA FERIADOS'!A:A,'DE | PARA FERIADOS'!E:E,0,0)</f>
        <v>0</v>
      </c>
      <c r="T1708" s="487">
        <f t="shared" si="52"/>
        <v>1.546297334988936E-2</v>
      </c>
      <c r="U1708" s="487" t="str">
        <f t="shared" si="53"/>
        <v/>
      </c>
    </row>
    <row r="1709" spans="2:21" x14ac:dyDescent="0.3">
      <c r="B1709" s="1" t="s">
        <v>45</v>
      </c>
      <c r="C1709" s="42">
        <v>45689</v>
      </c>
      <c r="D1709" s="1" t="s">
        <v>46</v>
      </c>
      <c r="E1709" s="1" t="s">
        <v>30</v>
      </c>
      <c r="F1709" s="1" t="s">
        <v>35</v>
      </c>
      <c r="G1709" s="631">
        <v>20575</v>
      </c>
      <c r="I1709" s="42" t="s">
        <v>51</v>
      </c>
      <c r="J1709" s="42">
        <v>45791</v>
      </c>
      <c r="K1709" s="1" t="s">
        <v>25</v>
      </c>
      <c r="L1709" s="51">
        <v>32560246.68</v>
      </c>
      <c r="M1709" s="32">
        <f>DAY(Tabela3[[#This Row],[mes_ref]])</f>
        <v>14</v>
      </c>
      <c r="N1709" s="30">
        <f>MONTH(Tabela3[[#This Row],[mes_ref]])</f>
        <v>5</v>
      </c>
      <c r="O1709" s="30">
        <f>YEAR(Tabela3[[#This Row],[mes_ref]])</f>
        <v>2025</v>
      </c>
      <c r="P1709" s="488" t="str">
        <f>_xlfn.XLOOKUP(Tabela3[[#This Row],[mes_ref]],'DE | PARA FERIADOS'!$A:$A,'DE | PARA FERIADOS'!B:B,0,0)</f>
        <v>qua</v>
      </c>
      <c r="Q1709" s="488" t="str">
        <f>_xlfn.XLOOKUP(Tabela3[[#This Row],[mes_ref]],'DE | PARA FERIADOS'!A:A,'DE | PARA FERIADOS'!C:C,"",0)</f>
        <v>Semana 2</v>
      </c>
      <c r="R1709" s="488">
        <f>_xlfn.XLOOKUP(J1709,'DE | PARA FERIADOS'!A:A,'DE | PARA FERIADOS'!D:D,"",0)</f>
        <v>0</v>
      </c>
      <c r="S1709" s="488">
        <f>_xlfn.XLOOKUP(Tabela3[[#This Row],[mes_ref]],'DE | PARA FERIADOS'!A:A,'DE | PARA FERIADOS'!E:E,0,0)</f>
        <v>0</v>
      </c>
      <c r="T1709" s="487">
        <f t="shared" si="52"/>
        <v>1.5269911566269844E-2</v>
      </c>
      <c r="U1709" s="487" t="str">
        <f t="shared" si="53"/>
        <v/>
      </c>
    </row>
    <row r="1710" spans="2:21" x14ac:dyDescent="0.3">
      <c r="B1710" s="1" t="s">
        <v>45</v>
      </c>
      <c r="C1710" s="42">
        <v>45352</v>
      </c>
      <c r="D1710" s="1" t="s">
        <v>46</v>
      </c>
      <c r="E1710" s="1" t="s">
        <v>30</v>
      </c>
      <c r="F1710" s="1" t="s">
        <v>35</v>
      </c>
      <c r="G1710" s="631">
        <v>21241</v>
      </c>
      <c r="I1710" s="42" t="s">
        <v>51</v>
      </c>
      <c r="J1710" s="42">
        <v>45792</v>
      </c>
      <c r="K1710" s="1" t="s">
        <v>25</v>
      </c>
      <c r="L1710" s="51">
        <v>35770025.380000003</v>
      </c>
      <c r="M1710" s="32">
        <f>DAY(Tabela3[[#This Row],[mes_ref]])</f>
        <v>15</v>
      </c>
      <c r="N1710" s="30">
        <f>MONTH(Tabela3[[#This Row],[mes_ref]])</f>
        <v>5</v>
      </c>
      <c r="O1710" s="30">
        <f>YEAR(Tabela3[[#This Row],[mes_ref]])</f>
        <v>2025</v>
      </c>
      <c r="P1710" s="488" t="str">
        <f>_xlfn.XLOOKUP(Tabela3[[#This Row],[mes_ref]],'DE | PARA FERIADOS'!$A:$A,'DE | PARA FERIADOS'!B:B,0,0)</f>
        <v>qui</v>
      </c>
      <c r="Q1710" s="488" t="str">
        <f>_xlfn.XLOOKUP(Tabela3[[#This Row],[mes_ref]],'DE | PARA FERIADOS'!A:A,'DE | PARA FERIADOS'!C:C,"",0)</f>
        <v>Semana 3</v>
      </c>
      <c r="R1710" s="488">
        <f>_xlfn.XLOOKUP(J1710,'DE | PARA FERIADOS'!A:A,'DE | PARA FERIADOS'!D:D,"",0)</f>
        <v>0</v>
      </c>
      <c r="S1710" s="488">
        <f>_xlfn.XLOOKUP(Tabela3[[#This Row],[mes_ref]],'DE | PARA FERIADOS'!A:A,'DE | PARA FERIADOS'!E:E,0,0)</f>
        <v>0</v>
      </c>
      <c r="T1710" s="487">
        <f t="shared" si="52"/>
        <v>1.6775214562834751E-2</v>
      </c>
      <c r="U1710" s="487" t="str">
        <f t="shared" si="53"/>
        <v/>
      </c>
    </row>
    <row r="1711" spans="2:21" x14ac:dyDescent="0.3">
      <c r="B1711" s="1" t="s">
        <v>45</v>
      </c>
      <c r="C1711" s="42">
        <v>45658</v>
      </c>
      <c r="D1711" s="1" t="s">
        <v>46</v>
      </c>
      <c r="E1711" s="1" t="s">
        <v>30</v>
      </c>
      <c r="F1711" s="1" t="s">
        <v>35</v>
      </c>
      <c r="G1711" s="631">
        <v>21105</v>
      </c>
      <c r="I1711" s="42" t="s">
        <v>51</v>
      </c>
      <c r="J1711" s="42">
        <v>45793</v>
      </c>
      <c r="K1711" s="1" t="s">
        <v>25</v>
      </c>
      <c r="L1711" s="51">
        <v>32739305.93</v>
      </c>
      <c r="M1711" s="32">
        <f>DAY(Tabela3[[#This Row],[mes_ref]])</f>
        <v>16</v>
      </c>
      <c r="N1711" s="30">
        <f>MONTH(Tabela3[[#This Row],[mes_ref]])</f>
        <v>5</v>
      </c>
      <c r="O1711" s="30">
        <f>YEAR(Tabela3[[#This Row],[mes_ref]])</f>
        <v>2025</v>
      </c>
      <c r="P1711" s="488" t="str">
        <f>_xlfn.XLOOKUP(Tabela3[[#This Row],[mes_ref]],'DE | PARA FERIADOS'!$A:$A,'DE | PARA FERIADOS'!B:B,0,0)</f>
        <v>sex</v>
      </c>
      <c r="Q1711" s="488" t="str">
        <f>_xlfn.XLOOKUP(Tabela3[[#This Row],[mes_ref]],'DE | PARA FERIADOS'!A:A,'DE | PARA FERIADOS'!C:C,"",0)</f>
        <v>Semana 3</v>
      </c>
      <c r="R1711" s="488">
        <f>_xlfn.XLOOKUP(J1711,'DE | PARA FERIADOS'!A:A,'DE | PARA FERIADOS'!D:D,"",0)</f>
        <v>0</v>
      </c>
      <c r="S1711" s="488">
        <f>_xlfn.XLOOKUP(Tabela3[[#This Row],[mes_ref]],'DE | PARA FERIADOS'!A:A,'DE | PARA FERIADOS'!E:E,0,0)</f>
        <v>0</v>
      </c>
      <c r="T1711" s="487">
        <f t="shared" si="52"/>
        <v>1.5353885712396386E-2</v>
      </c>
      <c r="U1711" s="487" t="str">
        <f t="shared" si="53"/>
        <v/>
      </c>
    </row>
    <row r="1712" spans="2:21" x14ac:dyDescent="0.3">
      <c r="B1712" s="1" t="s">
        <v>45</v>
      </c>
      <c r="C1712" s="42">
        <v>44805</v>
      </c>
      <c r="D1712" s="1" t="s">
        <v>21</v>
      </c>
      <c r="E1712" s="1" t="s">
        <v>49</v>
      </c>
      <c r="F1712" s="1" t="s">
        <v>24</v>
      </c>
      <c r="G1712" s="631">
        <v>18078</v>
      </c>
      <c r="I1712" s="42" t="s">
        <v>51</v>
      </c>
      <c r="J1712" s="42">
        <v>45796</v>
      </c>
      <c r="K1712" s="1" t="s">
        <v>25</v>
      </c>
      <c r="L1712" s="51">
        <v>56547423.840000004</v>
      </c>
      <c r="M1712" s="32">
        <f>DAY(Tabela3[[#This Row],[mes_ref]])</f>
        <v>19</v>
      </c>
      <c r="N1712" s="30">
        <f>MONTH(Tabela3[[#This Row],[mes_ref]])</f>
        <v>5</v>
      </c>
      <c r="O1712" s="30">
        <f>YEAR(Tabela3[[#This Row],[mes_ref]])</f>
        <v>2025</v>
      </c>
      <c r="P1712" s="488" t="str">
        <f>_xlfn.XLOOKUP(Tabela3[[#This Row],[mes_ref]],'DE | PARA FERIADOS'!$A:$A,'DE | PARA FERIADOS'!B:B,0,0)</f>
        <v>seg</v>
      </c>
      <c r="Q1712" s="488" t="str">
        <f>_xlfn.XLOOKUP(Tabela3[[#This Row],[mes_ref]],'DE | PARA FERIADOS'!A:A,'DE | PARA FERIADOS'!C:C,"",0)</f>
        <v>Semana 3</v>
      </c>
      <c r="R1712" s="488">
        <f>_xlfn.XLOOKUP(J1712,'DE | PARA FERIADOS'!A:A,'DE | PARA FERIADOS'!D:D,"",0)</f>
        <v>0</v>
      </c>
      <c r="S1712" s="488">
        <f>_xlfn.XLOOKUP(Tabela3[[#This Row],[mes_ref]],'DE | PARA FERIADOS'!A:A,'DE | PARA FERIADOS'!E:E,0,0)</f>
        <v>0</v>
      </c>
      <c r="T1712" s="487">
        <f t="shared" si="52"/>
        <v>2.6519275785080728E-2</v>
      </c>
      <c r="U1712" s="487" t="str">
        <f t="shared" si="53"/>
        <v/>
      </c>
    </row>
    <row r="1713" spans="2:21" x14ac:dyDescent="0.3">
      <c r="B1713" s="1" t="s">
        <v>45</v>
      </c>
      <c r="C1713" s="42">
        <v>44805</v>
      </c>
      <c r="D1713" s="1" t="s">
        <v>21</v>
      </c>
      <c r="E1713" s="1" t="s">
        <v>49</v>
      </c>
      <c r="F1713" s="1" t="s">
        <v>25</v>
      </c>
      <c r="G1713" s="631">
        <v>62414.84</v>
      </c>
      <c r="I1713" s="42" t="s">
        <v>51</v>
      </c>
      <c r="J1713" s="42">
        <v>45797</v>
      </c>
      <c r="K1713" s="1" t="s">
        <v>25</v>
      </c>
      <c r="L1713" s="51">
        <v>26110439.93</v>
      </c>
      <c r="M1713" s="32">
        <f>DAY(Tabela3[[#This Row],[mes_ref]])</f>
        <v>20</v>
      </c>
      <c r="N1713" s="30">
        <f>MONTH(Tabela3[[#This Row],[mes_ref]])</f>
        <v>5</v>
      </c>
      <c r="O1713" s="30">
        <f>YEAR(Tabela3[[#This Row],[mes_ref]])</f>
        <v>2025</v>
      </c>
      <c r="P1713" s="488" t="str">
        <f>_xlfn.XLOOKUP(Tabela3[[#This Row],[mes_ref]],'DE | PARA FERIADOS'!$A:$A,'DE | PARA FERIADOS'!B:B,0,0)</f>
        <v>ter</v>
      </c>
      <c r="Q1713" s="488" t="str">
        <f>_xlfn.XLOOKUP(Tabela3[[#This Row],[mes_ref]],'DE | PARA FERIADOS'!A:A,'DE | PARA FERIADOS'!C:C,"",0)</f>
        <v>Semana 3</v>
      </c>
      <c r="R1713" s="488">
        <f>_xlfn.XLOOKUP(J1713,'DE | PARA FERIADOS'!A:A,'DE | PARA FERIADOS'!D:D,"",0)</f>
        <v>0</v>
      </c>
      <c r="S1713" s="488">
        <f>_xlfn.XLOOKUP(Tabela3[[#This Row],[mes_ref]],'DE | PARA FERIADOS'!A:A,'DE | PARA FERIADOS'!E:E,0,0)</f>
        <v>0</v>
      </c>
      <c r="T1713" s="487">
        <f t="shared" si="52"/>
        <v>1.2245119412206523E-2</v>
      </c>
      <c r="U1713" s="487" t="str">
        <f t="shared" si="53"/>
        <v/>
      </c>
    </row>
    <row r="1714" spans="2:21" x14ac:dyDescent="0.3">
      <c r="B1714" s="1" t="s">
        <v>45</v>
      </c>
      <c r="C1714" s="42">
        <v>44835</v>
      </c>
      <c r="D1714" s="1" t="s">
        <v>21</v>
      </c>
      <c r="E1714" s="1" t="s">
        <v>49</v>
      </c>
      <c r="F1714" s="1" t="s">
        <v>25</v>
      </c>
      <c r="G1714" s="631">
        <v>9171834.2799999993</v>
      </c>
      <c r="I1714" s="42" t="s">
        <v>51</v>
      </c>
      <c r="J1714" s="42">
        <v>45798</v>
      </c>
      <c r="K1714" s="1" t="s">
        <v>25</v>
      </c>
      <c r="L1714" s="51">
        <v>30277637.379999999</v>
      </c>
      <c r="M1714" s="32">
        <f>DAY(Tabela3[[#This Row],[mes_ref]])</f>
        <v>21</v>
      </c>
      <c r="N1714" s="30">
        <f>MONTH(Tabela3[[#This Row],[mes_ref]])</f>
        <v>5</v>
      </c>
      <c r="O1714" s="30">
        <f>YEAR(Tabela3[[#This Row],[mes_ref]])</f>
        <v>2025</v>
      </c>
      <c r="P1714" s="488" t="str">
        <f>_xlfn.XLOOKUP(Tabela3[[#This Row],[mes_ref]],'DE | PARA FERIADOS'!$A:$A,'DE | PARA FERIADOS'!B:B,0,0)</f>
        <v>qua</v>
      </c>
      <c r="Q1714" s="488" t="str">
        <f>_xlfn.XLOOKUP(Tabela3[[#This Row],[mes_ref]],'DE | PARA FERIADOS'!A:A,'DE | PARA FERIADOS'!C:C,"",0)</f>
        <v>Semana 3</v>
      </c>
      <c r="R1714" s="488">
        <f>_xlfn.XLOOKUP(J1714,'DE | PARA FERIADOS'!A:A,'DE | PARA FERIADOS'!D:D,"",0)</f>
        <v>0</v>
      </c>
      <c r="S1714" s="488">
        <f>_xlfn.XLOOKUP(Tabela3[[#This Row],[mes_ref]],'DE | PARA FERIADOS'!A:A,'DE | PARA FERIADOS'!E:E,0,0)</f>
        <v>0</v>
      </c>
      <c r="T1714" s="487">
        <f t="shared" si="52"/>
        <v>1.419942698137403E-2</v>
      </c>
      <c r="U1714" s="487" t="str">
        <f t="shared" si="53"/>
        <v/>
      </c>
    </row>
    <row r="1715" spans="2:21" x14ac:dyDescent="0.3">
      <c r="B1715" s="1" t="s">
        <v>45</v>
      </c>
      <c r="C1715" s="42">
        <v>44835</v>
      </c>
      <c r="D1715" s="1" t="s">
        <v>21</v>
      </c>
      <c r="E1715" s="1" t="s">
        <v>49</v>
      </c>
      <c r="F1715" s="1" t="s">
        <v>24</v>
      </c>
      <c r="G1715" s="631">
        <v>2107736.4</v>
      </c>
      <c r="I1715" s="42" t="s">
        <v>51</v>
      </c>
      <c r="J1715" s="42">
        <v>45799</v>
      </c>
      <c r="K1715" s="1" t="s">
        <v>25</v>
      </c>
      <c r="L1715" s="51">
        <v>44997365.520000003</v>
      </c>
      <c r="M1715" s="32">
        <f>DAY(Tabela3[[#This Row],[mes_ref]])</f>
        <v>22</v>
      </c>
      <c r="N1715" s="30">
        <f>MONTH(Tabela3[[#This Row],[mes_ref]])</f>
        <v>5</v>
      </c>
      <c r="O1715" s="30">
        <f>YEAR(Tabela3[[#This Row],[mes_ref]])</f>
        <v>2025</v>
      </c>
      <c r="P1715" s="488" t="str">
        <f>_xlfn.XLOOKUP(Tabela3[[#This Row],[mes_ref]],'DE | PARA FERIADOS'!$A:$A,'DE | PARA FERIADOS'!B:B,0,0)</f>
        <v>qui</v>
      </c>
      <c r="Q1715" s="488" t="str">
        <f>_xlfn.XLOOKUP(Tabela3[[#This Row],[mes_ref]],'DE | PARA FERIADOS'!A:A,'DE | PARA FERIADOS'!C:C,"",0)</f>
        <v>Semana 4</v>
      </c>
      <c r="R1715" s="488">
        <f>_xlfn.XLOOKUP(J1715,'DE | PARA FERIADOS'!A:A,'DE | PARA FERIADOS'!D:D,"",0)</f>
        <v>0</v>
      </c>
      <c r="S1715" s="488">
        <f>_xlfn.XLOOKUP(Tabela3[[#This Row],[mes_ref]],'DE | PARA FERIADOS'!A:A,'DE | PARA FERIADOS'!E:E,0,0)</f>
        <v>0</v>
      </c>
      <c r="T1715" s="487">
        <f t="shared" si="52"/>
        <v>2.110259786906258E-2</v>
      </c>
      <c r="U1715" s="487" t="str">
        <f t="shared" si="53"/>
        <v/>
      </c>
    </row>
    <row r="1716" spans="2:21" x14ac:dyDescent="0.3">
      <c r="B1716" s="1" t="s">
        <v>45</v>
      </c>
      <c r="C1716" s="42">
        <v>44866</v>
      </c>
      <c r="D1716" s="1" t="s">
        <v>21</v>
      </c>
      <c r="E1716" s="1" t="s">
        <v>49</v>
      </c>
      <c r="F1716" s="1" t="s">
        <v>24</v>
      </c>
      <c r="G1716" s="631">
        <v>11095914.130000001</v>
      </c>
      <c r="I1716" s="42" t="s">
        <v>51</v>
      </c>
      <c r="J1716" s="42">
        <v>45800</v>
      </c>
      <c r="K1716" s="1" t="s">
        <v>25</v>
      </c>
      <c r="L1716" s="51">
        <v>32293807.879999999</v>
      </c>
      <c r="M1716" s="32">
        <f>DAY(Tabela3[[#This Row],[mes_ref]])</f>
        <v>23</v>
      </c>
      <c r="N1716" s="30">
        <f>MONTH(Tabela3[[#This Row],[mes_ref]])</f>
        <v>5</v>
      </c>
      <c r="O1716" s="30">
        <f>YEAR(Tabela3[[#This Row],[mes_ref]])</f>
        <v>2025</v>
      </c>
      <c r="P1716" s="488" t="str">
        <f>_xlfn.XLOOKUP(Tabela3[[#This Row],[mes_ref]],'DE | PARA FERIADOS'!$A:$A,'DE | PARA FERIADOS'!B:B,0,0)</f>
        <v>sex</v>
      </c>
      <c r="Q1716" s="488" t="str">
        <f>_xlfn.XLOOKUP(Tabela3[[#This Row],[mes_ref]],'DE | PARA FERIADOS'!A:A,'DE | PARA FERIADOS'!C:C,"",0)</f>
        <v>Semana 4</v>
      </c>
      <c r="R1716" s="488">
        <f>_xlfn.XLOOKUP(J1716,'DE | PARA FERIADOS'!A:A,'DE | PARA FERIADOS'!D:D,"",0)</f>
        <v>0</v>
      </c>
      <c r="S1716" s="488">
        <f>_xlfn.XLOOKUP(Tabela3[[#This Row],[mes_ref]],'DE | PARA FERIADOS'!A:A,'DE | PARA FERIADOS'!E:E,0,0)</f>
        <v>0</v>
      </c>
      <c r="T1716" s="487">
        <f t="shared" si="52"/>
        <v>1.5144958676514185E-2</v>
      </c>
      <c r="U1716" s="487" t="str">
        <f t="shared" si="53"/>
        <v/>
      </c>
    </row>
    <row r="1717" spans="2:21" x14ac:dyDescent="0.3">
      <c r="B1717" s="1" t="s">
        <v>45</v>
      </c>
      <c r="C1717" s="42">
        <v>44866</v>
      </c>
      <c r="D1717" s="1" t="s">
        <v>21</v>
      </c>
      <c r="E1717" s="1" t="s">
        <v>49</v>
      </c>
      <c r="F1717" s="1" t="s">
        <v>25</v>
      </c>
      <c r="G1717" s="631">
        <v>27866400.02</v>
      </c>
      <c r="I1717" s="42" t="s">
        <v>51</v>
      </c>
      <c r="J1717" s="42">
        <v>45803</v>
      </c>
      <c r="K1717" s="1" t="s">
        <v>25</v>
      </c>
      <c r="L1717" s="51">
        <v>58660325.560000002</v>
      </c>
      <c r="M1717" s="32">
        <f>DAY(Tabela3[[#This Row],[mes_ref]])</f>
        <v>26</v>
      </c>
      <c r="N1717" s="30">
        <f>MONTH(Tabela3[[#This Row],[mes_ref]])</f>
        <v>5</v>
      </c>
      <c r="O1717" s="30">
        <f>YEAR(Tabela3[[#This Row],[mes_ref]])</f>
        <v>2025</v>
      </c>
      <c r="P1717" s="488" t="str">
        <f>_xlfn.XLOOKUP(Tabela3[[#This Row],[mes_ref]],'DE | PARA FERIADOS'!$A:$A,'DE | PARA FERIADOS'!B:B,0,0)</f>
        <v>seg</v>
      </c>
      <c r="Q1717" s="488" t="str">
        <f>_xlfn.XLOOKUP(Tabela3[[#This Row],[mes_ref]],'DE | PARA FERIADOS'!A:A,'DE | PARA FERIADOS'!C:C,"",0)</f>
        <v>Semana 4</v>
      </c>
      <c r="R1717" s="488">
        <f>_xlfn.XLOOKUP(J1717,'DE | PARA FERIADOS'!A:A,'DE | PARA FERIADOS'!D:D,"",0)</f>
        <v>0</v>
      </c>
      <c r="S1717" s="488">
        <f>_xlfn.XLOOKUP(Tabela3[[#This Row],[mes_ref]],'DE | PARA FERIADOS'!A:A,'DE | PARA FERIADOS'!E:E,0,0)</f>
        <v>0</v>
      </c>
      <c r="T1717" s="487">
        <f t="shared" si="52"/>
        <v>2.7510171914637307E-2</v>
      </c>
      <c r="U1717" s="487" t="str">
        <f t="shared" si="53"/>
        <v/>
      </c>
    </row>
    <row r="1718" spans="2:21" x14ac:dyDescent="0.3">
      <c r="B1718" s="1" t="s">
        <v>45</v>
      </c>
      <c r="C1718" s="42">
        <v>44896</v>
      </c>
      <c r="D1718" s="1" t="s">
        <v>21</v>
      </c>
      <c r="E1718" s="1" t="s">
        <v>49</v>
      </c>
      <c r="F1718" s="1" t="s">
        <v>25</v>
      </c>
      <c r="G1718" s="631">
        <v>48350029.420000002</v>
      </c>
      <c r="I1718" s="42" t="s">
        <v>51</v>
      </c>
      <c r="J1718" s="42">
        <v>45804</v>
      </c>
      <c r="K1718" s="1" t="s">
        <v>25</v>
      </c>
      <c r="L1718" s="51">
        <v>25960864.07</v>
      </c>
      <c r="M1718" s="32">
        <f>DAY(Tabela3[[#This Row],[mes_ref]])</f>
        <v>27</v>
      </c>
      <c r="N1718" s="30">
        <f>MONTH(Tabela3[[#This Row],[mes_ref]])</f>
        <v>5</v>
      </c>
      <c r="O1718" s="30">
        <f>YEAR(Tabela3[[#This Row],[mes_ref]])</f>
        <v>2025</v>
      </c>
      <c r="P1718" s="488" t="str">
        <f>_xlfn.XLOOKUP(Tabela3[[#This Row],[mes_ref]],'DE | PARA FERIADOS'!$A:$A,'DE | PARA FERIADOS'!B:B,0,0)</f>
        <v>ter</v>
      </c>
      <c r="Q1718" s="488" t="str">
        <f>_xlfn.XLOOKUP(Tabela3[[#This Row],[mes_ref]],'DE | PARA FERIADOS'!A:A,'DE | PARA FERIADOS'!C:C,"",0)</f>
        <v>Semana 4</v>
      </c>
      <c r="R1718" s="488">
        <f>_xlfn.XLOOKUP(J1718,'DE | PARA FERIADOS'!A:A,'DE | PARA FERIADOS'!D:D,"",0)</f>
        <v>0</v>
      </c>
      <c r="S1718" s="488">
        <f>_xlfn.XLOOKUP(Tabela3[[#This Row],[mes_ref]],'DE | PARA FERIADOS'!A:A,'DE | PARA FERIADOS'!E:E,0,0)</f>
        <v>0</v>
      </c>
      <c r="T1718" s="487">
        <f t="shared" si="52"/>
        <v>1.2174972211631052E-2</v>
      </c>
      <c r="U1718" s="487" t="str">
        <f t="shared" si="53"/>
        <v/>
      </c>
    </row>
    <row r="1719" spans="2:21" x14ac:dyDescent="0.3">
      <c r="B1719" s="1" t="s">
        <v>45</v>
      </c>
      <c r="C1719" s="42">
        <v>44896</v>
      </c>
      <c r="D1719" s="1" t="s">
        <v>21</v>
      </c>
      <c r="E1719" s="1" t="s">
        <v>49</v>
      </c>
      <c r="F1719" s="1" t="s">
        <v>24</v>
      </c>
      <c r="G1719" s="631">
        <v>24616754.899999999</v>
      </c>
      <c r="I1719" s="42" t="s">
        <v>51</v>
      </c>
      <c r="J1719" s="42">
        <v>45805</v>
      </c>
      <c r="K1719" s="1" t="s">
        <v>25</v>
      </c>
      <c r="L1719" s="51">
        <v>40868680.079999998</v>
      </c>
      <c r="M1719" s="32">
        <f>DAY(Tabela3[[#This Row],[mes_ref]])</f>
        <v>28</v>
      </c>
      <c r="N1719" s="30">
        <f>MONTH(Tabela3[[#This Row],[mes_ref]])</f>
        <v>5</v>
      </c>
      <c r="O1719" s="30">
        <f>YEAR(Tabela3[[#This Row],[mes_ref]])</f>
        <v>2025</v>
      </c>
      <c r="P1719" s="488" t="str">
        <f>_xlfn.XLOOKUP(Tabela3[[#This Row],[mes_ref]],'DE | PARA FERIADOS'!$A:$A,'DE | PARA FERIADOS'!B:B,0,0)</f>
        <v>qua</v>
      </c>
      <c r="Q1719" s="488" t="str">
        <f>_xlfn.XLOOKUP(Tabela3[[#This Row],[mes_ref]],'DE | PARA FERIADOS'!A:A,'DE | PARA FERIADOS'!C:C,"",0)</f>
        <v>Semana 4</v>
      </c>
      <c r="R1719" s="488">
        <f>_xlfn.XLOOKUP(J1719,'DE | PARA FERIADOS'!A:A,'DE | PARA FERIADOS'!D:D,"",0)</f>
        <v>0</v>
      </c>
      <c r="S1719" s="488">
        <f>_xlfn.XLOOKUP(Tabela3[[#This Row],[mes_ref]],'DE | PARA FERIADOS'!A:A,'DE | PARA FERIADOS'!E:E,0,0)</f>
        <v>0</v>
      </c>
      <c r="T1719" s="487">
        <f t="shared" si="52"/>
        <v>1.9166351434158544E-2</v>
      </c>
      <c r="U1719" s="487" t="str">
        <f t="shared" si="53"/>
        <v/>
      </c>
    </row>
    <row r="1720" spans="2:21" x14ac:dyDescent="0.3">
      <c r="B1720" s="1" t="s">
        <v>45</v>
      </c>
      <c r="C1720" s="42">
        <v>44927</v>
      </c>
      <c r="D1720" s="1" t="s">
        <v>21</v>
      </c>
      <c r="E1720" s="1" t="s">
        <v>49</v>
      </c>
      <c r="F1720" s="1" t="s">
        <v>24</v>
      </c>
      <c r="G1720" s="631">
        <v>37649669.700000003</v>
      </c>
      <c r="I1720" s="42" t="s">
        <v>51</v>
      </c>
      <c r="J1720" s="42">
        <v>45806</v>
      </c>
      <c r="K1720" s="1" t="s">
        <v>25</v>
      </c>
      <c r="L1720" s="51">
        <v>33557422.539999999</v>
      </c>
      <c r="M1720" s="32">
        <f>DAY(Tabela3[[#This Row],[mes_ref]])</f>
        <v>29</v>
      </c>
      <c r="N1720" s="30">
        <f>MONTH(Tabela3[[#This Row],[mes_ref]])</f>
        <v>5</v>
      </c>
      <c r="O1720" s="30">
        <f>YEAR(Tabela3[[#This Row],[mes_ref]])</f>
        <v>2025</v>
      </c>
      <c r="P1720" s="488" t="str">
        <f>_xlfn.XLOOKUP(Tabela3[[#This Row],[mes_ref]],'DE | PARA FERIADOS'!$A:$A,'DE | PARA FERIADOS'!B:B,0,0)</f>
        <v>qui</v>
      </c>
      <c r="Q1720" s="488" t="str">
        <f>_xlfn.XLOOKUP(Tabela3[[#This Row],[mes_ref]],'DE | PARA FERIADOS'!A:A,'DE | PARA FERIADOS'!C:C,"",0)</f>
        <v>Semana 5</v>
      </c>
      <c r="R1720" s="488">
        <f>_xlfn.XLOOKUP(J1720,'DE | PARA FERIADOS'!A:A,'DE | PARA FERIADOS'!D:D,"",0)</f>
        <v>0</v>
      </c>
      <c r="S1720" s="488">
        <f>_xlfn.XLOOKUP(Tabela3[[#This Row],[mes_ref]],'DE | PARA FERIADOS'!A:A,'DE | PARA FERIADOS'!E:E,0,0)</f>
        <v>0</v>
      </c>
      <c r="T1720" s="487">
        <f t="shared" si="52"/>
        <v>1.5737561192756613E-2</v>
      </c>
      <c r="U1720" s="487" t="str">
        <f t="shared" si="53"/>
        <v/>
      </c>
    </row>
    <row r="1721" spans="2:21" x14ac:dyDescent="0.3">
      <c r="B1721" s="1" t="s">
        <v>45</v>
      </c>
      <c r="C1721" s="42">
        <v>44927</v>
      </c>
      <c r="D1721" s="1" t="s">
        <v>21</v>
      </c>
      <c r="E1721" s="1" t="s">
        <v>49</v>
      </c>
      <c r="F1721" s="1" t="s">
        <v>25</v>
      </c>
      <c r="G1721" s="631">
        <v>68141048.909999996</v>
      </c>
      <c r="I1721" s="42" t="s">
        <v>51</v>
      </c>
      <c r="J1721" s="42">
        <v>45807</v>
      </c>
      <c r="K1721" s="1" t="s">
        <v>25</v>
      </c>
      <c r="L1721" s="51">
        <v>142123397.11000001</v>
      </c>
      <c r="M1721" s="32">
        <f>DAY(Tabela3[[#This Row],[mes_ref]])</f>
        <v>30</v>
      </c>
      <c r="N1721" s="30">
        <f>MONTH(Tabela3[[#This Row],[mes_ref]])</f>
        <v>5</v>
      </c>
      <c r="O1721" s="30">
        <f>YEAR(Tabela3[[#This Row],[mes_ref]])</f>
        <v>2025</v>
      </c>
      <c r="P1721" s="488" t="str">
        <f>_xlfn.XLOOKUP(Tabela3[[#This Row],[mes_ref]],'DE | PARA FERIADOS'!$A:$A,'DE | PARA FERIADOS'!B:B,0,0)</f>
        <v>sex</v>
      </c>
      <c r="Q1721" s="488" t="str">
        <f>_xlfn.XLOOKUP(Tabela3[[#This Row],[mes_ref]],'DE | PARA FERIADOS'!A:A,'DE | PARA FERIADOS'!C:C,"",0)</f>
        <v>Semana 5</v>
      </c>
      <c r="R1721" s="488">
        <f>_xlfn.XLOOKUP(J1721,'DE | PARA FERIADOS'!A:A,'DE | PARA FERIADOS'!D:D,"",0)</f>
        <v>0</v>
      </c>
      <c r="S1721" s="488">
        <f>_xlfn.XLOOKUP(Tabela3[[#This Row],[mes_ref]],'DE | PARA FERIADOS'!A:A,'DE | PARA FERIADOS'!E:E,0,0)</f>
        <v>0</v>
      </c>
      <c r="T1721" s="487">
        <f t="shared" si="52"/>
        <v>6.66521886856771E-2</v>
      </c>
      <c r="U1721" s="487" t="str">
        <f t="shared" si="53"/>
        <v/>
      </c>
    </row>
    <row r="1722" spans="2:21" x14ac:dyDescent="0.3">
      <c r="B1722" s="1" t="s">
        <v>45</v>
      </c>
      <c r="C1722" s="42">
        <v>44958</v>
      </c>
      <c r="D1722" s="1" t="s">
        <v>21</v>
      </c>
      <c r="E1722" s="1" t="s">
        <v>49</v>
      </c>
      <c r="F1722" s="1" t="s">
        <v>24</v>
      </c>
      <c r="G1722" s="631">
        <v>56743105.289999999</v>
      </c>
      <c r="I1722" s="42" t="s">
        <v>51</v>
      </c>
      <c r="J1722" s="42">
        <v>45779</v>
      </c>
      <c r="K1722" s="1" t="s">
        <v>24</v>
      </c>
      <c r="L1722" s="51">
        <v>55471779.490000002</v>
      </c>
      <c r="M1722" s="32">
        <f>DAY(Tabela3[[#This Row],[mes_ref]])</f>
        <v>2</v>
      </c>
      <c r="N1722" s="30">
        <f>MONTH(Tabela3[[#This Row],[mes_ref]])</f>
        <v>5</v>
      </c>
      <c r="O1722" s="30">
        <f>YEAR(Tabela3[[#This Row],[mes_ref]])</f>
        <v>2025</v>
      </c>
      <c r="P1722" s="488" t="str">
        <f>_xlfn.XLOOKUP(Tabela3[[#This Row],[mes_ref]],'DE | PARA FERIADOS'!$A:$A,'DE | PARA FERIADOS'!B:B,0,0)</f>
        <v>sex</v>
      </c>
      <c r="Q1722" s="488" t="str">
        <f>_xlfn.XLOOKUP(Tabela3[[#This Row],[mes_ref]],'DE | PARA FERIADOS'!A:A,'DE | PARA FERIADOS'!C:C,"",0)</f>
        <v>Semana 1</v>
      </c>
      <c r="R1722" s="488" t="str">
        <f>_xlfn.XLOOKUP(J1722,'DE | PARA FERIADOS'!A:A,'DE | PARA FERIADOS'!D:D,"",0)</f>
        <v>Semana com feriado</v>
      </c>
      <c r="S1722" s="488">
        <f>_xlfn.XLOOKUP(Tabela3[[#This Row],[mes_ref]],'DE | PARA FERIADOS'!A:A,'DE | PARA FERIADOS'!E:E,0,0)</f>
        <v>0</v>
      </c>
      <c r="T1722" s="487" t="str">
        <f t="shared" si="52"/>
        <v/>
      </c>
      <c r="U1722" s="487">
        <f t="shared" si="53"/>
        <v>2.7636478908305825E-2</v>
      </c>
    </row>
    <row r="1723" spans="2:21" x14ac:dyDescent="0.3">
      <c r="B1723" s="1" t="s">
        <v>45</v>
      </c>
      <c r="C1723" s="42">
        <v>44958</v>
      </c>
      <c r="D1723" s="1" t="s">
        <v>21</v>
      </c>
      <c r="E1723" s="1" t="s">
        <v>49</v>
      </c>
      <c r="F1723" s="1" t="s">
        <v>25</v>
      </c>
      <c r="G1723" s="631">
        <v>99434246.040000007</v>
      </c>
      <c r="I1723" s="42" t="s">
        <v>51</v>
      </c>
      <c r="J1723" s="42">
        <v>45782</v>
      </c>
      <c r="K1723" s="1" t="s">
        <v>24</v>
      </c>
      <c r="L1723" s="51">
        <v>53780640.740000002</v>
      </c>
      <c r="M1723" s="32">
        <f>DAY(Tabela3[[#This Row],[mes_ref]])</f>
        <v>5</v>
      </c>
      <c r="N1723" s="30">
        <f>MONTH(Tabela3[[#This Row],[mes_ref]])</f>
        <v>5</v>
      </c>
      <c r="O1723" s="30">
        <f>YEAR(Tabela3[[#This Row],[mes_ref]])</f>
        <v>2025</v>
      </c>
      <c r="P1723" s="488" t="str">
        <f>_xlfn.XLOOKUP(Tabela3[[#This Row],[mes_ref]],'DE | PARA FERIADOS'!$A:$A,'DE | PARA FERIADOS'!B:B,0,0)</f>
        <v>seg</v>
      </c>
      <c r="Q1723" s="488" t="str">
        <f>_xlfn.XLOOKUP(Tabela3[[#This Row],[mes_ref]],'DE | PARA FERIADOS'!A:A,'DE | PARA FERIADOS'!C:C,"",0)</f>
        <v>Semana 1</v>
      </c>
      <c r="R1723" s="488">
        <f>_xlfn.XLOOKUP(J1723,'DE | PARA FERIADOS'!A:A,'DE | PARA FERIADOS'!D:D,"",0)</f>
        <v>0</v>
      </c>
      <c r="S1723" s="488">
        <f>_xlfn.XLOOKUP(Tabela3[[#This Row],[mes_ref]],'DE | PARA FERIADOS'!A:A,'DE | PARA FERIADOS'!E:E,0,0)</f>
        <v>0</v>
      </c>
      <c r="T1723" s="487">
        <f t="shared" si="52"/>
        <v>2.6793940218812026E-2</v>
      </c>
      <c r="U1723" s="487" t="str">
        <f t="shared" si="53"/>
        <v/>
      </c>
    </row>
    <row r="1724" spans="2:21" x14ac:dyDescent="0.3">
      <c r="B1724" s="1" t="s">
        <v>45</v>
      </c>
      <c r="C1724" s="42">
        <v>44986</v>
      </c>
      <c r="D1724" s="1" t="s">
        <v>21</v>
      </c>
      <c r="E1724" s="1" t="s">
        <v>49</v>
      </c>
      <c r="F1724" s="1" t="s">
        <v>24</v>
      </c>
      <c r="G1724" s="631">
        <v>91659535.890000001</v>
      </c>
      <c r="I1724" s="42" t="s">
        <v>51</v>
      </c>
      <c r="J1724" s="42">
        <v>45783</v>
      </c>
      <c r="K1724" s="1" t="s">
        <v>24</v>
      </c>
      <c r="L1724" s="51">
        <v>59512920.079999998</v>
      </c>
      <c r="M1724" s="32">
        <f>DAY(Tabela3[[#This Row],[mes_ref]])</f>
        <v>6</v>
      </c>
      <c r="N1724" s="30">
        <f>MONTH(Tabela3[[#This Row],[mes_ref]])</f>
        <v>5</v>
      </c>
      <c r="O1724" s="30">
        <f>YEAR(Tabela3[[#This Row],[mes_ref]])</f>
        <v>2025</v>
      </c>
      <c r="P1724" s="488" t="str">
        <f>_xlfn.XLOOKUP(Tabela3[[#This Row],[mes_ref]],'DE | PARA FERIADOS'!$A:$A,'DE | PARA FERIADOS'!B:B,0,0)</f>
        <v>ter</v>
      </c>
      <c r="Q1724" s="488" t="str">
        <f>_xlfn.XLOOKUP(Tabela3[[#This Row],[mes_ref]],'DE | PARA FERIADOS'!A:A,'DE | PARA FERIADOS'!C:C,"",0)</f>
        <v>Semana 1</v>
      </c>
      <c r="R1724" s="488">
        <f>_xlfn.XLOOKUP(J1724,'DE | PARA FERIADOS'!A:A,'DE | PARA FERIADOS'!D:D,"",0)</f>
        <v>0</v>
      </c>
      <c r="S1724" s="488">
        <f>_xlfn.XLOOKUP(Tabela3[[#This Row],[mes_ref]],'DE | PARA FERIADOS'!A:A,'DE | PARA FERIADOS'!E:E,0,0)</f>
        <v>0</v>
      </c>
      <c r="T1724" s="487">
        <f t="shared" si="52"/>
        <v>2.9649807085404718E-2</v>
      </c>
      <c r="U1724" s="487" t="str">
        <f t="shared" si="53"/>
        <v/>
      </c>
    </row>
    <row r="1725" spans="2:21" x14ac:dyDescent="0.3">
      <c r="B1725" s="1" t="s">
        <v>45</v>
      </c>
      <c r="C1725" s="42">
        <v>44986</v>
      </c>
      <c r="D1725" s="1" t="s">
        <v>21</v>
      </c>
      <c r="E1725" s="1" t="s">
        <v>43</v>
      </c>
      <c r="F1725" s="1" t="s">
        <v>25</v>
      </c>
      <c r="G1725" s="631">
        <v>36992661.380000003</v>
      </c>
      <c r="I1725" s="42" t="s">
        <v>51</v>
      </c>
      <c r="J1725" s="42">
        <v>45784</v>
      </c>
      <c r="K1725" s="1" t="s">
        <v>24</v>
      </c>
      <c r="L1725" s="51">
        <v>39208854.509999998</v>
      </c>
      <c r="M1725" s="32">
        <f>DAY(Tabela3[[#This Row],[mes_ref]])</f>
        <v>7</v>
      </c>
      <c r="N1725" s="30">
        <f>MONTH(Tabela3[[#This Row],[mes_ref]])</f>
        <v>5</v>
      </c>
      <c r="O1725" s="30">
        <f>YEAR(Tabela3[[#This Row],[mes_ref]])</f>
        <v>2025</v>
      </c>
      <c r="P1725" s="488" t="str">
        <f>_xlfn.XLOOKUP(Tabela3[[#This Row],[mes_ref]],'DE | PARA FERIADOS'!$A:$A,'DE | PARA FERIADOS'!B:B,0,0)</f>
        <v>qua</v>
      </c>
      <c r="Q1725" s="488" t="str">
        <f>_xlfn.XLOOKUP(Tabela3[[#This Row],[mes_ref]],'DE | PARA FERIADOS'!A:A,'DE | PARA FERIADOS'!C:C,"",0)</f>
        <v>Semana 1</v>
      </c>
      <c r="R1725" s="488">
        <f>_xlfn.XLOOKUP(J1725,'DE | PARA FERIADOS'!A:A,'DE | PARA FERIADOS'!D:D,"",0)</f>
        <v>0</v>
      </c>
      <c r="S1725" s="488">
        <f>_xlfn.XLOOKUP(Tabela3[[#This Row],[mes_ref]],'DE | PARA FERIADOS'!A:A,'DE | PARA FERIADOS'!E:E,0,0)</f>
        <v>0</v>
      </c>
      <c r="T1725" s="487">
        <f t="shared" si="52"/>
        <v>1.9534161165314489E-2</v>
      </c>
      <c r="U1725" s="487" t="str">
        <f t="shared" si="53"/>
        <v/>
      </c>
    </row>
    <row r="1726" spans="2:21" x14ac:dyDescent="0.3">
      <c r="B1726" s="1" t="s">
        <v>45</v>
      </c>
      <c r="C1726" s="42">
        <v>44986</v>
      </c>
      <c r="D1726" s="1" t="s">
        <v>21</v>
      </c>
      <c r="E1726" s="1" t="s">
        <v>43</v>
      </c>
      <c r="F1726" s="1" t="s">
        <v>24</v>
      </c>
      <c r="G1726" s="631">
        <v>10429965.029999999</v>
      </c>
      <c r="I1726" s="42" t="s">
        <v>51</v>
      </c>
      <c r="J1726" s="42">
        <v>45785</v>
      </c>
      <c r="K1726" s="1" t="s">
        <v>24</v>
      </c>
      <c r="L1726" s="51">
        <v>32456632.800000001</v>
      </c>
      <c r="M1726" s="32">
        <f>DAY(Tabela3[[#This Row],[mes_ref]])</f>
        <v>8</v>
      </c>
      <c r="N1726" s="30">
        <f>MONTH(Tabela3[[#This Row],[mes_ref]])</f>
        <v>5</v>
      </c>
      <c r="O1726" s="30">
        <f>YEAR(Tabela3[[#This Row],[mes_ref]])</f>
        <v>2025</v>
      </c>
      <c r="P1726" s="488" t="str">
        <f>_xlfn.XLOOKUP(Tabela3[[#This Row],[mes_ref]],'DE | PARA FERIADOS'!$A:$A,'DE | PARA FERIADOS'!B:B,0,0)</f>
        <v>qui</v>
      </c>
      <c r="Q1726" s="488" t="str">
        <f>_xlfn.XLOOKUP(Tabela3[[#This Row],[mes_ref]],'DE | PARA FERIADOS'!A:A,'DE | PARA FERIADOS'!C:C,"",0)</f>
        <v>Semana 2</v>
      </c>
      <c r="R1726" s="488">
        <f>_xlfn.XLOOKUP(J1726,'DE | PARA FERIADOS'!A:A,'DE | PARA FERIADOS'!D:D,"",0)</f>
        <v>0</v>
      </c>
      <c r="S1726" s="488">
        <f>_xlfn.XLOOKUP(Tabela3[[#This Row],[mes_ref]],'DE | PARA FERIADOS'!A:A,'DE | PARA FERIADOS'!E:E,0,0)</f>
        <v>0</v>
      </c>
      <c r="T1726" s="487">
        <f t="shared" si="52"/>
        <v>1.6170150949881255E-2</v>
      </c>
      <c r="U1726" s="487" t="str">
        <f t="shared" si="53"/>
        <v/>
      </c>
    </row>
    <row r="1727" spans="2:21" x14ac:dyDescent="0.3">
      <c r="B1727" s="1" t="s">
        <v>45</v>
      </c>
      <c r="C1727" s="42">
        <v>44986</v>
      </c>
      <c r="D1727" s="1" t="s">
        <v>21</v>
      </c>
      <c r="E1727" s="1" t="s">
        <v>49</v>
      </c>
      <c r="F1727" s="1" t="s">
        <v>25</v>
      </c>
      <c r="G1727" s="631">
        <v>136502233.86000001</v>
      </c>
      <c r="I1727" s="42" t="s">
        <v>51</v>
      </c>
      <c r="J1727" s="42">
        <v>45786</v>
      </c>
      <c r="K1727" s="1" t="s">
        <v>24</v>
      </c>
      <c r="L1727" s="51">
        <v>57307878.259999998</v>
      </c>
      <c r="M1727" s="32">
        <f>DAY(Tabela3[[#This Row],[mes_ref]])</f>
        <v>9</v>
      </c>
      <c r="N1727" s="30">
        <f>MONTH(Tabela3[[#This Row],[mes_ref]])</f>
        <v>5</v>
      </c>
      <c r="O1727" s="30">
        <f>YEAR(Tabela3[[#This Row],[mes_ref]])</f>
        <v>2025</v>
      </c>
      <c r="P1727" s="488" t="str">
        <f>_xlfn.XLOOKUP(Tabela3[[#This Row],[mes_ref]],'DE | PARA FERIADOS'!$A:$A,'DE | PARA FERIADOS'!B:B,0,0)</f>
        <v>sex</v>
      </c>
      <c r="Q1727" s="488" t="str">
        <f>_xlfn.XLOOKUP(Tabela3[[#This Row],[mes_ref]],'DE | PARA FERIADOS'!A:A,'DE | PARA FERIADOS'!C:C,"",0)</f>
        <v>Semana 2</v>
      </c>
      <c r="R1727" s="488">
        <f>_xlfn.XLOOKUP(J1727,'DE | PARA FERIADOS'!A:A,'DE | PARA FERIADOS'!D:D,"",0)</f>
        <v>0</v>
      </c>
      <c r="S1727" s="488">
        <f>_xlfn.XLOOKUP(Tabela3[[#This Row],[mes_ref]],'DE | PARA FERIADOS'!A:A,'DE | PARA FERIADOS'!E:E,0,0)</f>
        <v>0</v>
      </c>
      <c r="T1727" s="487">
        <f t="shared" si="52"/>
        <v>2.8551237825311881E-2</v>
      </c>
      <c r="U1727" s="487" t="str">
        <f t="shared" si="53"/>
        <v/>
      </c>
    </row>
    <row r="1728" spans="2:21" x14ac:dyDescent="0.3">
      <c r="B1728" s="1" t="s">
        <v>45</v>
      </c>
      <c r="C1728" s="42">
        <v>45017</v>
      </c>
      <c r="D1728" s="1" t="s">
        <v>21</v>
      </c>
      <c r="E1728" s="1" t="s">
        <v>49</v>
      </c>
      <c r="F1728" s="1" t="s">
        <v>24</v>
      </c>
      <c r="G1728" s="631">
        <v>93906209.159999996</v>
      </c>
      <c r="I1728" s="42" t="s">
        <v>51</v>
      </c>
      <c r="J1728" s="42">
        <v>45789</v>
      </c>
      <c r="K1728" s="1" t="s">
        <v>24</v>
      </c>
      <c r="L1728" s="51">
        <v>51685173.729999997</v>
      </c>
      <c r="M1728" s="32">
        <f>DAY(Tabela3[[#This Row],[mes_ref]])</f>
        <v>12</v>
      </c>
      <c r="N1728" s="30">
        <f>MONTH(Tabela3[[#This Row],[mes_ref]])</f>
        <v>5</v>
      </c>
      <c r="O1728" s="30">
        <f>YEAR(Tabela3[[#This Row],[mes_ref]])</f>
        <v>2025</v>
      </c>
      <c r="P1728" s="488" t="str">
        <f>_xlfn.XLOOKUP(Tabela3[[#This Row],[mes_ref]],'DE | PARA FERIADOS'!$A:$A,'DE | PARA FERIADOS'!B:B,0,0)</f>
        <v>seg</v>
      </c>
      <c r="Q1728" s="488" t="str">
        <f>_xlfn.XLOOKUP(Tabela3[[#This Row],[mes_ref]],'DE | PARA FERIADOS'!A:A,'DE | PARA FERIADOS'!C:C,"",0)</f>
        <v>Semana 2</v>
      </c>
      <c r="R1728" s="488">
        <f>_xlfn.XLOOKUP(J1728,'DE | PARA FERIADOS'!A:A,'DE | PARA FERIADOS'!D:D,"",0)</f>
        <v>0</v>
      </c>
      <c r="S1728" s="488">
        <f>_xlfn.XLOOKUP(Tabela3[[#This Row],[mes_ref]],'DE | PARA FERIADOS'!A:A,'DE | PARA FERIADOS'!E:E,0,0)</f>
        <v>0</v>
      </c>
      <c r="T1728" s="487">
        <f t="shared" si="52"/>
        <v>2.5749961994977408E-2</v>
      </c>
      <c r="U1728" s="487" t="str">
        <f t="shared" si="53"/>
        <v/>
      </c>
    </row>
    <row r="1729" spans="2:21" x14ac:dyDescent="0.3">
      <c r="B1729" s="1" t="s">
        <v>45</v>
      </c>
      <c r="C1729" s="42">
        <v>45017</v>
      </c>
      <c r="D1729" s="1" t="s">
        <v>21</v>
      </c>
      <c r="E1729" s="1" t="s">
        <v>49</v>
      </c>
      <c r="F1729" s="1" t="s">
        <v>25</v>
      </c>
      <c r="G1729" s="631">
        <v>119923917.97</v>
      </c>
      <c r="I1729" s="42" t="s">
        <v>51</v>
      </c>
      <c r="J1729" s="42">
        <v>45790</v>
      </c>
      <c r="K1729" s="1" t="s">
        <v>24</v>
      </c>
      <c r="L1729" s="51">
        <v>33228259.829999998</v>
      </c>
      <c r="M1729" s="32">
        <f>DAY(Tabela3[[#This Row],[mes_ref]])</f>
        <v>13</v>
      </c>
      <c r="N1729" s="30">
        <f>MONTH(Tabela3[[#This Row],[mes_ref]])</f>
        <v>5</v>
      </c>
      <c r="O1729" s="30">
        <f>YEAR(Tabela3[[#This Row],[mes_ref]])</f>
        <v>2025</v>
      </c>
      <c r="P1729" s="488" t="str">
        <f>_xlfn.XLOOKUP(Tabela3[[#This Row],[mes_ref]],'DE | PARA FERIADOS'!$A:$A,'DE | PARA FERIADOS'!B:B,0,0)</f>
        <v>ter</v>
      </c>
      <c r="Q1729" s="488" t="str">
        <f>_xlfn.XLOOKUP(Tabela3[[#This Row],[mes_ref]],'DE | PARA FERIADOS'!A:A,'DE | PARA FERIADOS'!C:C,"",0)</f>
        <v>Semana 2</v>
      </c>
      <c r="R1729" s="488">
        <f>_xlfn.XLOOKUP(J1729,'DE | PARA FERIADOS'!A:A,'DE | PARA FERIADOS'!D:D,"",0)</f>
        <v>0</v>
      </c>
      <c r="S1729" s="488">
        <f>_xlfn.XLOOKUP(Tabela3[[#This Row],[mes_ref]],'DE | PARA FERIADOS'!A:A,'DE | PARA FERIADOS'!E:E,0,0)</f>
        <v>0</v>
      </c>
      <c r="T1729" s="487">
        <f t="shared" si="52"/>
        <v>1.6554581634018906E-2</v>
      </c>
      <c r="U1729" s="487" t="str">
        <f t="shared" si="53"/>
        <v/>
      </c>
    </row>
    <row r="1730" spans="2:21" x14ac:dyDescent="0.3">
      <c r="B1730" s="1" t="s">
        <v>45</v>
      </c>
      <c r="C1730" s="42">
        <v>45017</v>
      </c>
      <c r="D1730" s="1" t="s">
        <v>21</v>
      </c>
      <c r="E1730" s="1" t="s">
        <v>43</v>
      </c>
      <c r="F1730" s="1" t="s">
        <v>25</v>
      </c>
      <c r="G1730" s="631">
        <v>158310305.90000001</v>
      </c>
      <c r="I1730" s="42" t="s">
        <v>51</v>
      </c>
      <c r="J1730" s="42">
        <v>45791</v>
      </c>
      <c r="K1730" s="1" t="s">
        <v>24</v>
      </c>
      <c r="L1730" s="51">
        <v>34688777.109999999</v>
      </c>
      <c r="M1730" s="32">
        <f>DAY(Tabela3[[#This Row],[mes_ref]])</f>
        <v>14</v>
      </c>
      <c r="N1730" s="30">
        <f>MONTH(Tabela3[[#This Row],[mes_ref]])</f>
        <v>5</v>
      </c>
      <c r="O1730" s="30">
        <f>YEAR(Tabela3[[#This Row],[mes_ref]])</f>
        <v>2025</v>
      </c>
      <c r="P1730" s="488" t="str">
        <f>_xlfn.XLOOKUP(Tabela3[[#This Row],[mes_ref]],'DE | PARA FERIADOS'!$A:$A,'DE | PARA FERIADOS'!B:B,0,0)</f>
        <v>qua</v>
      </c>
      <c r="Q1730" s="488" t="str">
        <f>_xlfn.XLOOKUP(Tabela3[[#This Row],[mes_ref]],'DE | PARA FERIADOS'!A:A,'DE | PARA FERIADOS'!C:C,"",0)</f>
        <v>Semana 2</v>
      </c>
      <c r="R1730" s="488">
        <f>_xlfn.XLOOKUP(J1730,'DE | PARA FERIADOS'!A:A,'DE | PARA FERIADOS'!D:D,"",0)</f>
        <v>0</v>
      </c>
      <c r="S1730" s="488">
        <f>_xlfn.XLOOKUP(Tabela3[[#This Row],[mes_ref]],'DE | PARA FERIADOS'!A:A,'DE | PARA FERIADOS'!E:E,0,0)</f>
        <v>0</v>
      </c>
      <c r="T1730" s="487">
        <f t="shared" si="52"/>
        <v>1.7282222884669837E-2</v>
      </c>
      <c r="U1730" s="487" t="str">
        <f t="shared" si="53"/>
        <v/>
      </c>
    </row>
    <row r="1731" spans="2:21" x14ac:dyDescent="0.3">
      <c r="B1731" s="1" t="s">
        <v>45</v>
      </c>
      <c r="C1731" s="42">
        <v>45017</v>
      </c>
      <c r="D1731" s="1" t="s">
        <v>21</v>
      </c>
      <c r="E1731" s="1" t="s">
        <v>43</v>
      </c>
      <c r="F1731" s="1" t="s">
        <v>24</v>
      </c>
      <c r="G1731" s="631">
        <v>92238023.540000007</v>
      </c>
      <c r="I1731" s="42" t="s">
        <v>51</v>
      </c>
      <c r="J1731" s="42">
        <v>45792</v>
      </c>
      <c r="K1731" s="1" t="s">
        <v>24</v>
      </c>
      <c r="L1731" s="51">
        <v>42608697.289999999</v>
      </c>
      <c r="M1731" s="32">
        <f>DAY(Tabela3[[#This Row],[mes_ref]])</f>
        <v>15</v>
      </c>
      <c r="N1731" s="30">
        <f>MONTH(Tabela3[[#This Row],[mes_ref]])</f>
        <v>5</v>
      </c>
      <c r="O1731" s="30">
        <f>YEAR(Tabela3[[#This Row],[mes_ref]])</f>
        <v>2025</v>
      </c>
      <c r="P1731" s="488" t="str">
        <f>_xlfn.XLOOKUP(Tabela3[[#This Row],[mes_ref]],'DE | PARA FERIADOS'!$A:$A,'DE | PARA FERIADOS'!B:B,0,0)</f>
        <v>qui</v>
      </c>
      <c r="Q1731" s="488" t="str">
        <f>_xlfn.XLOOKUP(Tabela3[[#This Row],[mes_ref]],'DE | PARA FERIADOS'!A:A,'DE | PARA FERIADOS'!C:C,"",0)</f>
        <v>Semana 3</v>
      </c>
      <c r="R1731" s="488">
        <f>_xlfn.XLOOKUP(J1731,'DE | PARA FERIADOS'!A:A,'DE | PARA FERIADOS'!D:D,"",0)</f>
        <v>0</v>
      </c>
      <c r="S1731" s="488">
        <f>_xlfn.XLOOKUP(Tabela3[[#This Row],[mes_ref]],'DE | PARA FERIADOS'!A:A,'DE | PARA FERIADOS'!E:E,0,0)</f>
        <v>0</v>
      </c>
      <c r="T1731" s="487">
        <f t="shared" si="52"/>
        <v>2.1227989705607922E-2</v>
      </c>
      <c r="U1731" s="487" t="str">
        <f t="shared" si="53"/>
        <v/>
      </c>
    </row>
    <row r="1732" spans="2:21" x14ac:dyDescent="0.3">
      <c r="B1732" s="1" t="s">
        <v>45</v>
      </c>
      <c r="C1732" s="42">
        <v>45047</v>
      </c>
      <c r="D1732" s="1" t="s">
        <v>21</v>
      </c>
      <c r="E1732" s="1" t="s">
        <v>49</v>
      </c>
      <c r="F1732" s="1" t="s">
        <v>25</v>
      </c>
      <c r="G1732" s="631">
        <v>145927765.63999999</v>
      </c>
      <c r="I1732" s="42" t="s">
        <v>51</v>
      </c>
      <c r="J1732" s="42">
        <v>45793</v>
      </c>
      <c r="K1732" s="1" t="s">
        <v>24</v>
      </c>
      <c r="L1732" s="51">
        <v>44002007.119999997</v>
      </c>
      <c r="M1732" s="32">
        <f>DAY(Tabela3[[#This Row],[mes_ref]])</f>
        <v>16</v>
      </c>
      <c r="N1732" s="30">
        <f>MONTH(Tabela3[[#This Row],[mes_ref]])</f>
        <v>5</v>
      </c>
      <c r="O1732" s="30">
        <f>YEAR(Tabela3[[#This Row],[mes_ref]])</f>
        <v>2025</v>
      </c>
      <c r="P1732" s="488" t="str">
        <f>_xlfn.XLOOKUP(Tabela3[[#This Row],[mes_ref]],'DE | PARA FERIADOS'!$A:$A,'DE | PARA FERIADOS'!B:B,0,0)</f>
        <v>sex</v>
      </c>
      <c r="Q1732" s="488" t="str">
        <f>_xlfn.XLOOKUP(Tabela3[[#This Row],[mes_ref]],'DE | PARA FERIADOS'!A:A,'DE | PARA FERIADOS'!C:C,"",0)</f>
        <v>Semana 3</v>
      </c>
      <c r="R1732" s="488">
        <f>_xlfn.XLOOKUP(J1732,'DE | PARA FERIADOS'!A:A,'DE | PARA FERIADOS'!D:D,"",0)</f>
        <v>0</v>
      </c>
      <c r="S1732" s="488">
        <f>_xlfn.XLOOKUP(Tabela3[[#This Row],[mes_ref]],'DE | PARA FERIADOS'!A:A,'DE | PARA FERIADOS'!E:E,0,0)</f>
        <v>0</v>
      </c>
      <c r="T1732" s="487">
        <f t="shared" si="52"/>
        <v>2.1922147673561189E-2</v>
      </c>
      <c r="U1732" s="487" t="str">
        <f t="shared" si="53"/>
        <v/>
      </c>
    </row>
    <row r="1733" spans="2:21" x14ac:dyDescent="0.3">
      <c r="B1733" s="1" t="s">
        <v>45</v>
      </c>
      <c r="C1733" s="42">
        <v>45047</v>
      </c>
      <c r="D1733" s="1" t="s">
        <v>21</v>
      </c>
      <c r="E1733" s="1" t="s">
        <v>31</v>
      </c>
      <c r="F1733" s="1" t="s">
        <v>25</v>
      </c>
      <c r="G1733" s="631">
        <v>7979592.0199999996</v>
      </c>
      <c r="I1733" s="42" t="s">
        <v>51</v>
      </c>
      <c r="J1733" s="42">
        <v>45796</v>
      </c>
      <c r="K1733" s="1" t="s">
        <v>24</v>
      </c>
      <c r="L1733" s="51">
        <v>47229149.100000001</v>
      </c>
      <c r="M1733" s="32">
        <f>DAY(Tabela3[[#This Row],[mes_ref]])</f>
        <v>19</v>
      </c>
      <c r="N1733" s="30">
        <f>MONTH(Tabela3[[#This Row],[mes_ref]])</f>
        <v>5</v>
      </c>
      <c r="O1733" s="30">
        <f>YEAR(Tabela3[[#This Row],[mes_ref]])</f>
        <v>2025</v>
      </c>
      <c r="P1733" s="488" t="str">
        <f>_xlfn.XLOOKUP(Tabela3[[#This Row],[mes_ref]],'DE | PARA FERIADOS'!$A:$A,'DE | PARA FERIADOS'!B:B,0,0)</f>
        <v>seg</v>
      </c>
      <c r="Q1733" s="488" t="str">
        <f>_xlfn.XLOOKUP(Tabela3[[#This Row],[mes_ref]],'DE | PARA FERIADOS'!A:A,'DE | PARA FERIADOS'!C:C,"",0)</f>
        <v>Semana 3</v>
      </c>
      <c r="R1733" s="488">
        <f>_xlfn.XLOOKUP(J1733,'DE | PARA FERIADOS'!A:A,'DE | PARA FERIADOS'!D:D,"",0)</f>
        <v>0</v>
      </c>
      <c r="S1733" s="488">
        <f>_xlfn.XLOOKUP(Tabela3[[#This Row],[mes_ref]],'DE | PARA FERIADOS'!A:A,'DE | PARA FERIADOS'!E:E,0,0)</f>
        <v>0</v>
      </c>
      <c r="T1733" s="487">
        <f t="shared" si="52"/>
        <v>2.3529935310524525E-2</v>
      </c>
      <c r="U1733" s="487" t="str">
        <f t="shared" si="53"/>
        <v/>
      </c>
    </row>
    <row r="1734" spans="2:21" x14ac:dyDescent="0.3">
      <c r="B1734" s="1" t="s">
        <v>45</v>
      </c>
      <c r="C1734" s="42">
        <v>45047</v>
      </c>
      <c r="D1734" s="1" t="s">
        <v>21</v>
      </c>
      <c r="E1734" s="1" t="s">
        <v>31</v>
      </c>
      <c r="F1734" s="1" t="s">
        <v>24</v>
      </c>
      <c r="G1734" s="631">
        <v>96984.08</v>
      </c>
      <c r="I1734" s="42" t="s">
        <v>51</v>
      </c>
      <c r="J1734" s="42">
        <v>45797</v>
      </c>
      <c r="K1734" s="1" t="s">
        <v>24</v>
      </c>
      <c r="L1734" s="51">
        <v>39298070.43</v>
      </c>
      <c r="M1734" s="32">
        <f>DAY(Tabela3[[#This Row],[mes_ref]])</f>
        <v>20</v>
      </c>
      <c r="N1734" s="30">
        <f>MONTH(Tabela3[[#This Row],[mes_ref]])</f>
        <v>5</v>
      </c>
      <c r="O1734" s="30">
        <f>YEAR(Tabela3[[#This Row],[mes_ref]])</f>
        <v>2025</v>
      </c>
      <c r="P1734" s="488" t="str">
        <f>_xlfn.XLOOKUP(Tabela3[[#This Row],[mes_ref]],'DE | PARA FERIADOS'!$A:$A,'DE | PARA FERIADOS'!B:B,0,0)</f>
        <v>ter</v>
      </c>
      <c r="Q1734" s="488" t="str">
        <f>_xlfn.XLOOKUP(Tabela3[[#This Row],[mes_ref]],'DE | PARA FERIADOS'!A:A,'DE | PARA FERIADOS'!C:C,"",0)</f>
        <v>Semana 3</v>
      </c>
      <c r="R1734" s="488">
        <f>_xlfn.XLOOKUP(J1734,'DE | PARA FERIADOS'!A:A,'DE | PARA FERIADOS'!D:D,"",0)</f>
        <v>0</v>
      </c>
      <c r="S1734" s="488">
        <f>_xlfn.XLOOKUP(Tabela3[[#This Row],[mes_ref]],'DE | PARA FERIADOS'!A:A,'DE | PARA FERIADOS'!E:E,0,0)</f>
        <v>0</v>
      </c>
      <c r="T1734" s="487">
        <f t="shared" ref="T1734:T1797" si="54">IF($R1734="Semana com Feriado","",L1734/SUMIFS(L:L,$N:$N,$N1734,$I:$I,$I1734,$K:$K,$K1734))</f>
        <v>1.9578609241688343E-2</v>
      </c>
      <c r="U1734" s="487" t="str">
        <f t="shared" ref="U1734:U1797" si="55">IF($R1734="Semana com Feriado",L1734/SUMIFS(L:L,$N:$N,$N1734,$I:$I,$I1734,$K:$K,$K1734),"")</f>
        <v/>
      </c>
    </row>
    <row r="1735" spans="2:21" x14ac:dyDescent="0.3">
      <c r="B1735" s="1" t="s">
        <v>45</v>
      </c>
      <c r="C1735" s="42">
        <v>45047</v>
      </c>
      <c r="D1735" s="1" t="s">
        <v>21</v>
      </c>
      <c r="E1735" s="1" t="s">
        <v>43</v>
      </c>
      <c r="F1735" s="1" t="s">
        <v>25</v>
      </c>
      <c r="G1735" s="631">
        <v>197133222.27000001</v>
      </c>
      <c r="I1735" s="42" t="s">
        <v>51</v>
      </c>
      <c r="J1735" s="42">
        <v>45798</v>
      </c>
      <c r="K1735" s="1" t="s">
        <v>24</v>
      </c>
      <c r="L1735" s="51">
        <v>34604244.859999999</v>
      </c>
      <c r="M1735" s="32">
        <f>DAY(Tabela3[[#This Row],[mes_ref]])</f>
        <v>21</v>
      </c>
      <c r="N1735" s="30">
        <f>MONTH(Tabela3[[#This Row],[mes_ref]])</f>
        <v>5</v>
      </c>
      <c r="O1735" s="30">
        <f>YEAR(Tabela3[[#This Row],[mes_ref]])</f>
        <v>2025</v>
      </c>
      <c r="P1735" s="488" t="str">
        <f>_xlfn.XLOOKUP(Tabela3[[#This Row],[mes_ref]],'DE | PARA FERIADOS'!$A:$A,'DE | PARA FERIADOS'!B:B,0,0)</f>
        <v>qua</v>
      </c>
      <c r="Q1735" s="488" t="str">
        <f>_xlfn.XLOOKUP(Tabela3[[#This Row],[mes_ref]],'DE | PARA FERIADOS'!A:A,'DE | PARA FERIADOS'!C:C,"",0)</f>
        <v>Semana 3</v>
      </c>
      <c r="R1735" s="488">
        <f>_xlfn.XLOOKUP(J1735,'DE | PARA FERIADOS'!A:A,'DE | PARA FERIADOS'!D:D,"",0)</f>
        <v>0</v>
      </c>
      <c r="S1735" s="488">
        <f>_xlfn.XLOOKUP(Tabela3[[#This Row],[mes_ref]],'DE | PARA FERIADOS'!A:A,'DE | PARA FERIADOS'!E:E,0,0)</f>
        <v>0</v>
      </c>
      <c r="T1735" s="487">
        <f t="shared" si="54"/>
        <v>1.7240108249702742E-2</v>
      </c>
      <c r="U1735" s="487" t="str">
        <f t="shared" si="55"/>
        <v/>
      </c>
    </row>
    <row r="1736" spans="2:21" x14ac:dyDescent="0.3">
      <c r="B1736" s="1" t="s">
        <v>45</v>
      </c>
      <c r="C1736" s="42">
        <v>45047</v>
      </c>
      <c r="D1736" s="1" t="s">
        <v>21</v>
      </c>
      <c r="E1736" s="1" t="s">
        <v>43</v>
      </c>
      <c r="F1736" s="1" t="s">
        <v>24</v>
      </c>
      <c r="G1736" s="631">
        <v>131415887.75</v>
      </c>
      <c r="I1736" s="42" t="s">
        <v>51</v>
      </c>
      <c r="J1736" s="42">
        <v>45799</v>
      </c>
      <c r="K1736" s="1" t="s">
        <v>24</v>
      </c>
      <c r="L1736" s="51">
        <v>33611127.549999997</v>
      </c>
      <c r="M1736" s="32">
        <f>DAY(Tabela3[[#This Row],[mes_ref]])</f>
        <v>22</v>
      </c>
      <c r="N1736" s="30">
        <f>MONTH(Tabela3[[#This Row],[mes_ref]])</f>
        <v>5</v>
      </c>
      <c r="O1736" s="30">
        <f>YEAR(Tabela3[[#This Row],[mes_ref]])</f>
        <v>2025</v>
      </c>
      <c r="P1736" s="488" t="str">
        <f>_xlfn.XLOOKUP(Tabela3[[#This Row],[mes_ref]],'DE | PARA FERIADOS'!$A:$A,'DE | PARA FERIADOS'!B:B,0,0)</f>
        <v>qui</v>
      </c>
      <c r="Q1736" s="488" t="str">
        <f>_xlfn.XLOOKUP(Tabela3[[#This Row],[mes_ref]],'DE | PARA FERIADOS'!A:A,'DE | PARA FERIADOS'!C:C,"",0)</f>
        <v>Semana 4</v>
      </c>
      <c r="R1736" s="488">
        <f>_xlfn.XLOOKUP(J1736,'DE | PARA FERIADOS'!A:A,'DE | PARA FERIADOS'!D:D,"",0)</f>
        <v>0</v>
      </c>
      <c r="S1736" s="488">
        <f>_xlfn.XLOOKUP(Tabela3[[#This Row],[mes_ref]],'DE | PARA FERIADOS'!A:A,'DE | PARA FERIADOS'!E:E,0,0)</f>
        <v>0</v>
      </c>
      <c r="T1736" s="487">
        <f t="shared" si="54"/>
        <v>1.6745329357739553E-2</v>
      </c>
      <c r="U1736" s="487" t="str">
        <f t="shared" si="55"/>
        <v/>
      </c>
    </row>
    <row r="1737" spans="2:21" x14ac:dyDescent="0.3">
      <c r="B1737" s="1" t="s">
        <v>45</v>
      </c>
      <c r="C1737" s="42">
        <v>45047</v>
      </c>
      <c r="D1737" s="1" t="s">
        <v>21</v>
      </c>
      <c r="E1737" s="1" t="s">
        <v>49</v>
      </c>
      <c r="F1737" s="1" t="s">
        <v>24</v>
      </c>
      <c r="G1737" s="631">
        <v>114067066.83</v>
      </c>
      <c r="I1737" s="42" t="s">
        <v>51</v>
      </c>
      <c r="J1737" s="42">
        <v>45800</v>
      </c>
      <c r="K1737" s="1" t="s">
        <v>24</v>
      </c>
      <c r="L1737" s="51">
        <v>42870354.920000002</v>
      </c>
      <c r="M1737" s="32">
        <f>DAY(Tabela3[[#This Row],[mes_ref]])</f>
        <v>23</v>
      </c>
      <c r="N1737" s="30">
        <f>MONTH(Tabela3[[#This Row],[mes_ref]])</f>
        <v>5</v>
      </c>
      <c r="O1737" s="30">
        <f>YEAR(Tabela3[[#This Row],[mes_ref]])</f>
        <v>2025</v>
      </c>
      <c r="P1737" s="488" t="str">
        <f>_xlfn.XLOOKUP(Tabela3[[#This Row],[mes_ref]],'DE | PARA FERIADOS'!$A:$A,'DE | PARA FERIADOS'!B:B,0,0)</f>
        <v>sex</v>
      </c>
      <c r="Q1737" s="488" t="str">
        <f>_xlfn.XLOOKUP(Tabela3[[#This Row],[mes_ref]],'DE | PARA FERIADOS'!A:A,'DE | PARA FERIADOS'!C:C,"",0)</f>
        <v>Semana 4</v>
      </c>
      <c r="R1737" s="488">
        <f>_xlfn.XLOOKUP(J1737,'DE | PARA FERIADOS'!A:A,'DE | PARA FERIADOS'!D:D,"",0)</f>
        <v>0</v>
      </c>
      <c r="S1737" s="488">
        <f>_xlfn.XLOOKUP(Tabela3[[#This Row],[mes_ref]],'DE | PARA FERIADOS'!A:A,'DE | PARA FERIADOS'!E:E,0,0)</f>
        <v>0</v>
      </c>
      <c r="T1737" s="487">
        <f t="shared" si="54"/>
        <v>2.135834960462641E-2</v>
      </c>
      <c r="U1737" s="487" t="str">
        <f t="shared" si="55"/>
        <v/>
      </c>
    </row>
    <row r="1738" spans="2:21" x14ac:dyDescent="0.3">
      <c r="B1738" s="1" t="s">
        <v>45</v>
      </c>
      <c r="C1738" s="42">
        <v>45078</v>
      </c>
      <c r="D1738" s="1" t="s">
        <v>21</v>
      </c>
      <c r="E1738" s="1" t="s">
        <v>31</v>
      </c>
      <c r="F1738" s="1" t="s">
        <v>25</v>
      </c>
      <c r="G1738" s="631">
        <v>90102601.769999996</v>
      </c>
      <c r="I1738" s="42" t="s">
        <v>51</v>
      </c>
      <c r="J1738" s="42">
        <v>45803</v>
      </c>
      <c r="K1738" s="1" t="s">
        <v>24</v>
      </c>
      <c r="L1738" s="51">
        <v>142860873.36000001</v>
      </c>
      <c r="M1738" s="32">
        <f>DAY(Tabela3[[#This Row],[mes_ref]])</f>
        <v>26</v>
      </c>
      <c r="N1738" s="30">
        <f>MONTH(Tabela3[[#This Row],[mes_ref]])</f>
        <v>5</v>
      </c>
      <c r="O1738" s="30">
        <f>YEAR(Tabela3[[#This Row],[mes_ref]])</f>
        <v>2025</v>
      </c>
      <c r="P1738" s="488" t="str">
        <f>_xlfn.XLOOKUP(Tabela3[[#This Row],[mes_ref]],'DE | PARA FERIADOS'!$A:$A,'DE | PARA FERIADOS'!B:B,0,0)</f>
        <v>seg</v>
      </c>
      <c r="Q1738" s="488" t="str">
        <f>_xlfn.XLOOKUP(Tabela3[[#This Row],[mes_ref]],'DE | PARA FERIADOS'!A:A,'DE | PARA FERIADOS'!C:C,"",0)</f>
        <v>Semana 4</v>
      </c>
      <c r="R1738" s="488">
        <f>_xlfn.XLOOKUP(J1738,'DE | PARA FERIADOS'!A:A,'DE | PARA FERIADOS'!D:D,"",0)</f>
        <v>0</v>
      </c>
      <c r="S1738" s="488">
        <f>_xlfn.XLOOKUP(Tabela3[[#This Row],[mes_ref]],'DE | PARA FERIADOS'!A:A,'DE | PARA FERIADOS'!E:E,0,0)</f>
        <v>0</v>
      </c>
      <c r="T1738" s="487">
        <f t="shared" si="54"/>
        <v>7.1174416067678783E-2</v>
      </c>
      <c r="U1738" s="487" t="str">
        <f t="shared" si="55"/>
        <v/>
      </c>
    </row>
    <row r="1739" spans="2:21" x14ac:dyDescent="0.3">
      <c r="B1739" s="1" t="s">
        <v>45</v>
      </c>
      <c r="C1739" s="42">
        <v>45078</v>
      </c>
      <c r="D1739" s="1" t="s">
        <v>21</v>
      </c>
      <c r="E1739" s="1" t="s">
        <v>49</v>
      </c>
      <c r="F1739" s="1" t="s">
        <v>24</v>
      </c>
      <c r="G1739" s="631">
        <v>136848500.61000001</v>
      </c>
      <c r="I1739" s="42" t="s">
        <v>51</v>
      </c>
      <c r="J1739" s="42">
        <v>45804</v>
      </c>
      <c r="K1739" s="1" t="s">
        <v>24</v>
      </c>
      <c r="L1739" s="51">
        <v>31945341.039999999</v>
      </c>
      <c r="M1739" s="32">
        <f>DAY(Tabela3[[#This Row],[mes_ref]])</f>
        <v>27</v>
      </c>
      <c r="N1739" s="30">
        <f>MONTH(Tabela3[[#This Row],[mes_ref]])</f>
        <v>5</v>
      </c>
      <c r="O1739" s="30">
        <f>YEAR(Tabela3[[#This Row],[mes_ref]])</f>
        <v>2025</v>
      </c>
      <c r="P1739" s="488" t="str">
        <f>_xlfn.XLOOKUP(Tabela3[[#This Row],[mes_ref]],'DE | PARA FERIADOS'!$A:$A,'DE | PARA FERIADOS'!B:B,0,0)</f>
        <v>ter</v>
      </c>
      <c r="Q1739" s="488" t="str">
        <f>_xlfn.XLOOKUP(Tabela3[[#This Row],[mes_ref]],'DE | PARA FERIADOS'!A:A,'DE | PARA FERIADOS'!C:C,"",0)</f>
        <v>Semana 4</v>
      </c>
      <c r="R1739" s="488">
        <f>_xlfn.XLOOKUP(J1739,'DE | PARA FERIADOS'!A:A,'DE | PARA FERIADOS'!D:D,"",0)</f>
        <v>0</v>
      </c>
      <c r="S1739" s="488">
        <f>_xlfn.XLOOKUP(Tabela3[[#This Row],[mes_ref]],'DE | PARA FERIADOS'!A:A,'DE | PARA FERIADOS'!E:E,0,0)</f>
        <v>0</v>
      </c>
      <c r="T1739" s="487">
        <f t="shared" si="54"/>
        <v>1.5915421354560127E-2</v>
      </c>
      <c r="U1739" s="487" t="str">
        <f t="shared" si="55"/>
        <v/>
      </c>
    </row>
    <row r="1740" spans="2:21" x14ac:dyDescent="0.3">
      <c r="B1740" s="1" t="s">
        <v>45</v>
      </c>
      <c r="C1740" s="42">
        <v>45078</v>
      </c>
      <c r="D1740" s="1" t="s">
        <v>21</v>
      </c>
      <c r="E1740" s="1" t="s">
        <v>49</v>
      </c>
      <c r="F1740" s="1" t="s">
        <v>25</v>
      </c>
      <c r="G1740" s="631">
        <v>180640162.44</v>
      </c>
      <c r="I1740" s="42" t="s">
        <v>51</v>
      </c>
      <c r="J1740" s="42">
        <v>45805</v>
      </c>
      <c r="K1740" s="1" t="s">
        <v>24</v>
      </c>
      <c r="L1740" s="51">
        <v>38910248.789999999</v>
      </c>
      <c r="M1740" s="32">
        <f>DAY(Tabela3[[#This Row],[mes_ref]])</f>
        <v>28</v>
      </c>
      <c r="N1740" s="30">
        <f>MONTH(Tabela3[[#This Row],[mes_ref]])</f>
        <v>5</v>
      </c>
      <c r="O1740" s="30">
        <f>YEAR(Tabela3[[#This Row],[mes_ref]])</f>
        <v>2025</v>
      </c>
      <c r="P1740" s="488" t="str">
        <f>_xlfn.XLOOKUP(Tabela3[[#This Row],[mes_ref]],'DE | PARA FERIADOS'!$A:$A,'DE | PARA FERIADOS'!B:B,0,0)</f>
        <v>qua</v>
      </c>
      <c r="Q1740" s="488" t="str">
        <f>_xlfn.XLOOKUP(Tabela3[[#This Row],[mes_ref]],'DE | PARA FERIADOS'!A:A,'DE | PARA FERIADOS'!C:C,"",0)</f>
        <v>Semana 4</v>
      </c>
      <c r="R1740" s="488">
        <f>_xlfn.XLOOKUP(J1740,'DE | PARA FERIADOS'!A:A,'DE | PARA FERIADOS'!D:D,"",0)</f>
        <v>0</v>
      </c>
      <c r="S1740" s="488">
        <f>_xlfn.XLOOKUP(Tabela3[[#This Row],[mes_ref]],'DE | PARA FERIADOS'!A:A,'DE | PARA FERIADOS'!E:E,0,0)</f>
        <v>0</v>
      </c>
      <c r="T1740" s="487">
        <f t="shared" si="54"/>
        <v>1.9385393435875285E-2</v>
      </c>
      <c r="U1740" s="487" t="str">
        <f t="shared" si="55"/>
        <v/>
      </c>
    </row>
    <row r="1741" spans="2:21" x14ac:dyDescent="0.3">
      <c r="B1741" s="1" t="s">
        <v>45</v>
      </c>
      <c r="C1741" s="42">
        <v>45078</v>
      </c>
      <c r="D1741" s="1" t="s">
        <v>21</v>
      </c>
      <c r="E1741" s="1" t="s">
        <v>43</v>
      </c>
      <c r="F1741" s="1" t="s">
        <v>24</v>
      </c>
      <c r="G1741" s="631">
        <v>152414859.03</v>
      </c>
      <c r="I1741" s="42" t="s">
        <v>51</v>
      </c>
      <c r="J1741" s="42">
        <v>45806</v>
      </c>
      <c r="K1741" s="1" t="s">
        <v>24</v>
      </c>
      <c r="L1741" s="51">
        <v>35947034.810000002</v>
      </c>
      <c r="M1741" s="32">
        <f>DAY(Tabela3[[#This Row],[mes_ref]])</f>
        <v>29</v>
      </c>
      <c r="N1741" s="30">
        <f>MONTH(Tabela3[[#This Row],[mes_ref]])</f>
        <v>5</v>
      </c>
      <c r="O1741" s="30">
        <f>YEAR(Tabela3[[#This Row],[mes_ref]])</f>
        <v>2025</v>
      </c>
      <c r="P1741" s="488" t="str">
        <f>_xlfn.XLOOKUP(Tabela3[[#This Row],[mes_ref]],'DE | PARA FERIADOS'!$A:$A,'DE | PARA FERIADOS'!B:B,0,0)</f>
        <v>qui</v>
      </c>
      <c r="Q1741" s="488" t="str">
        <f>_xlfn.XLOOKUP(Tabela3[[#This Row],[mes_ref]],'DE | PARA FERIADOS'!A:A,'DE | PARA FERIADOS'!C:C,"",0)</f>
        <v>Semana 5</v>
      </c>
      <c r="R1741" s="488">
        <f>_xlfn.XLOOKUP(J1741,'DE | PARA FERIADOS'!A:A,'DE | PARA FERIADOS'!D:D,"",0)</f>
        <v>0</v>
      </c>
      <c r="S1741" s="488">
        <f>_xlfn.XLOOKUP(Tabela3[[#This Row],[mes_ref]],'DE | PARA FERIADOS'!A:A,'DE | PARA FERIADOS'!E:E,0,0)</f>
        <v>0</v>
      </c>
      <c r="T1741" s="487">
        <f t="shared" si="54"/>
        <v>1.7909096814206067E-2</v>
      </c>
      <c r="U1741" s="487" t="str">
        <f t="shared" si="55"/>
        <v/>
      </c>
    </row>
    <row r="1742" spans="2:21" x14ac:dyDescent="0.3">
      <c r="B1742" s="1" t="s">
        <v>45</v>
      </c>
      <c r="C1742" s="42">
        <v>45078</v>
      </c>
      <c r="D1742" s="1" t="s">
        <v>21</v>
      </c>
      <c r="E1742" s="1" t="s">
        <v>43</v>
      </c>
      <c r="F1742" s="1" t="s">
        <v>25</v>
      </c>
      <c r="G1742" s="631">
        <v>220409364.69</v>
      </c>
      <c r="I1742" s="42" t="s">
        <v>51</v>
      </c>
      <c r="J1742" s="42">
        <v>45807</v>
      </c>
      <c r="K1742" s="1" t="s">
        <v>24</v>
      </c>
      <c r="L1742" s="51">
        <v>52369021.82</v>
      </c>
      <c r="M1742" s="32">
        <f>DAY(Tabela3[[#This Row],[mes_ref]])</f>
        <v>30</v>
      </c>
      <c r="N1742" s="30">
        <f>MONTH(Tabela3[[#This Row],[mes_ref]])</f>
        <v>5</v>
      </c>
      <c r="O1742" s="30">
        <f>YEAR(Tabela3[[#This Row],[mes_ref]])</f>
        <v>2025</v>
      </c>
      <c r="P1742" s="488" t="str">
        <f>_xlfn.XLOOKUP(Tabela3[[#This Row],[mes_ref]],'DE | PARA FERIADOS'!$A:$A,'DE | PARA FERIADOS'!B:B,0,0)</f>
        <v>sex</v>
      </c>
      <c r="Q1742" s="488" t="str">
        <f>_xlfn.XLOOKUP(Tabela3[[#This Row],[mes_ref]],'DE | PARA FERIADOS'!A:A,'DE | PARA FERIADOS'!C:C,"",0)</f>
        <v>Semana 5</v>
      </c>
      <c r="R1742" s="488">
        <f>_xlfn.XLOOKUP(J1742,'DE | PARA FERIADOS'!A:A,'DE | PARA FERIADOS'!D:D,"",0)</f>
        <v>0</v>
      </c>
      <c r="S1742" s="488">
        <f>_xlfn.XLOOKUP(Tabela3[[#This Row],[mes_ref]],'DE | PARA FERIADOS'!A:A,'DE | PARA FERIADOS'!E:E,0,0)</f>
        <v>0</v>
      </c>
      <c r="T1742" s="487">
        <f t="shared" si="54"/>
        <v>2.6090660517532959E-2</v>
      </c>
      <c r="U1742" s="487" t="str">
        <f t="shared" si="55"/>
        <v/>
      </c>
    </row>
    <row r="1743" spans="2:21" x14ac:dyDescent="0.3">
      <c r="B1743" s="1" t="s">
        <v>45</v>
      </c>
      <c r="C1743" s="42">
        <v>45078</v>
      </c>
      <c r="D1743" s="1" t="s">
        <v>21</v>
      </c>
      <c r="E1743" s="1" t="s">
        <v>31</v>
      </c>
      <c r="F1743" s="1" t="s">
        <v>24</v>
      </c>
      <c r="G1743" s="631">
        <v>7129846.4100000001</v>
      </c>
      <c r="I1743" s="42" t="s">
        <v>51</v>
      </c>
      <c r="J1743" s="42">
        <v>45810</v>
      </c>
      <c r="K1743" s="1" t="s">
        <v>25</v>
      </c>
      <c r="L1743" s="51">
        <v>68697579.959999993</v>
      </c>
      <c r="M1743" s="32">
        <f>DAY(Tabela3[[#This Row],[mes_ref]])</f>
        <v>2</v>
      </c>
      <c r="N1743" s="30">
        <f>MONTH(Tabela3[[#This Row],[mes_ref]])</f>
        <v>6</v>
      </c>
      <c r="O1743" s="30">
        <f>YEAR(Tabela3[[#This Row],[mes_ref]])</f>
        <v>2025</v>
      </c>
      <c r="P1743" s="488" t="str">
        <f>_xlfn.XLOOKUP(Tabela3[[#This Row],[mes_ref]],'DE | PARA FERIADOS'!$A:$A,'DE | PARA FERIADOS'!B:B,0,0)</f>
        <v>seg</v>
      </c>
      <c r="Q1743" s="488" t="str">
        <f>_xlfn.XLOOKUP(Tabela3[[#This Row],[mes_ref]],'DE | PARA FERIADOS'!A:A,'DE | PARA FERIADOS'!C:C,"",0)</f>
        <v>Semana 1</v>
      </c>
      <c r="R1743" s="488">
        <f>_xlfn.XLOOKUP(J1743,'DE | PARA FERIADOS'!A:A,'DE | PARA FERIADOS'!D:D,"",0)</f>
        <v>0</v>
      </c>
      <c r="S1743" s="488">
        <f>_xlfn.XLOOKUP(Tabela3[[#This Row],[mes_ref]],'DE | PARA FERIADOS'!A:A,'DE | PARA FERIADOS'!E:E,0,0)</f>
        <v>0</v>
      </c>
      <c r="T1743" s="487">
        <f t="shared" si="54"/>
        <v>7.2191464043933895E-2</v>
      </c>
      <c r="U1743" s="487" t="str">
        <f t="shared" si="55"/>
        <v/>
      </c>
    </row>
    <row r="1744" spans="2:21" x14ac:dyDescent="0.3">
      <c r="B1744" s="1" t="s">
        <v>45</v>
      </c>
      <c r="C1744" s="42">
        <v>45108</v>
      </c>
      <c r="D1744" s="1" t="s">
        <v>21</v>
      </c>
      <c r="E1744" s="1" t="s">
        <v>31</v>
      </c>
      <c r="F1744" s="1" t="s">
        <v>25</v>
      </c>
      <c r="G1744" s="631">
        <v>104431001.48</v>
      </c>
      <c r="I1744" s="42" t="s">
        <v>51</v>
      </c>
      <c r="J1744" s="42">
        <v>45811</v>
      </c>
      <c r="K1744" s="1" t="s">
        <v>25</v>
      </c>
      <c r="L1744" s="51">
        <v>33653786.100000001</v>
      </c>
      <c r="M1744" s="32">
        <f>DAY(Tabela3[[#This Row],[mes_ref]])</f>
        <v>3</v>
      </c>
      <c r="N1744" s="30">
        <f>MONTH(Tabela3[[#This Row],[mes_ref]])</f>
        <v>6</v>
      </c>
      <c r="O1744" s="30">
        <f>YEAR(Tabela3[[#This Row],[mes_ref]])</f>
        <v>2025</v>
      </c>
      <c r="P1744" s="488" t="str">
        <f>_xlfn.XLOOKUP(Tabela3[[#This Row],[mes_ref]],'DE | PARA FERIADOS'!$A:$A,'DE | PARA FERIADOS'!B:B,0,0)</f>
        <v>ter</v>
      </c>
      <c r="Q1744" s="488" t="str">
        <f>_xlfn.XLOOKUP(Tabela3[[#This Row],[mes_ref]],'DE | PARA FERIADOS'!A:A,'DE | PARA FERIADOS'!C:C,"",0)</f>
        <v>Semana 1</v>
      </c>
      <c r="R1744" s="488">
        <f>_xlfn.XLOOKUP(J1744,'DE | PARA FERIADOS'!A:A,'DE | PARA FERIADOS'!D:D,"",0)</f>
        <v>0</v>
      </c>
      <c r="S1744" s="488">
        <f>_xlfn.XLOOKUP(Tabela3[[#This Row],[mes_ref]],'DE | PARA FERIADOS'!A:A,'DE | PARA FERIADOS'!E:E,0,0)</f>
        <v>0</v>
      </c>
      <c r="T1744" s="487">
        <f t="shared" si="54"/>
        <v>3.5365381001703521E-2</v>
      </c>
      <c r="U1744" s="487" t="str">
        <f t="shared" si="55"/>
        <v/>
      </c>
    </row>
    <row r="1745" spans="2:21" x14ac:dyDescent="0.3">
      <c r="B1745" s="1" t="s">
        <v>45</v>
      </c>
      <c r="C1745" s="42">
        <v>45108</v>
      </c>
      <c r="D1745" s="1" t="s">
        <v>21</v>
      </c>
      <c r="E1745" s="1" t="s">
        <v>49</v>
      </c>
      <c r="F1745" s="1" t="s">
        <v>24</v>
      </c>
      <c r="G1745" s="631">
        <v>168284371</v>
      </c>
      <c r="I1745" s="42" t="s">
        <v>51</v>
      </c>
      <c r="J1745" s="42">
        <v>45812</v>
      </c>
      <c r="K1745" s="1" t="s">
        <v>25</v>
      </c>
      <c r="L1745" s="51">
        <v>54367540.469999999</v>
      </c>
      <c r="M1745" s="32">
        <f>DAY(Tabela3[[#This Row],[mes_ref]])</f>
        <v>4</v>
      </c>
      <c r="N1745" s="30">
        <f>MONTH(Tabela3[[#This Row],[mes_ref]])</f>
        <v>6</v>
      </c>
      <c r="O1745" s="30">
        <f>YEAR(Tabela3[[#This Row],[mes_ref]])</f>
        <v>2025</v>
      </c>
      <c r="P1745" s="488" t="str">
        <f>_xlfn.XLOOKUP(Tabela3[[#This Row],[mes_ref]],'DE | PARA FERIADOS'!$A:$A,'DE | PARA FERIADOS'!B:B,0,0)</f>
        <v>qua</v>
      </c>
      <c r="Q1745" s="488" t="str">
        <f>_xlfn.XLOOKUP(Tabela3[[#This Row],[mes_ref]],'DE | PARA FERIADOS'!A:A,'DE | PARA FERIADOS'!C:C,"",0)</f>
        <v>Semana 1</v>
      </c>
      <c r="R1745" s="488">
        <f>_xlfn.XLOOKUP(J1745,'DE | PARA FERIADOS'!A:A,'DE | PARA FERIADOS'!D:D,"",0)</f>
        <v>0</v>
      </c>
      <c r="S1745" s="488">
        <f>_xlfn.XLOOKUP(Tabela3[[#This Row],[mes_ref]],'DE | PARA FERIADOS'!A:A,'DE | PARA FERIADOS'!E:E,0,0)</f>
        <v>0</v>
      </c>
      <c r="T1745" s="487">
        <f t="shared" si="54"/>
        <v>5.7132614355300884E-2</v>
      </c>
      <c r="U1745" s="487" t="str">
        <f t="shared" si="55"/>
        <v/>
      </c>
    </row>
    <row r="1746" spans="2:21" x14ac:dyDescent="0.3">
      <c r="B1746" s="1" t="s">
        <v>45</v>
      </c>
      <c r="C1746" s="42">
        <v>45108</v>
      </c>
      <c r="D1746" s="1" t="s">
        <v>21</v>
      </c>
      <c r="E1746" s="1" t="s">
        <v>43</v>
      </c>
      <c r="F1746" s="1" t="s">
        <v>25</v>
      </c>
      <c r="G1746" s="631">
        <v>240890876.72999999</v>
      </c>
      <c r="I1746" s="42" t="s">
        <v>51</v>
      </c>
      <c r="J1746" s="42">
        <v>45813</v>
      </c>
      <c r="K1746" s="1" t="s">
        <v>25</v>
      </c>
      <c r="L1746" s="51">
        <v>39668933.009999998</v>
      </c>
      <c r="M1746" s="32">
        <f>DAY(Tabela3[[#This Row],[mes_ref]])</f>
        <v>5</v>
      </c>
      <c r="N1746" s="30">
        <f>MONTH(Tabela3[[#This Row],[mes_ref]])</f>
        <v>6</v>
      </c>
      <c r="O1746" s="30">
        <f>YEAR(Tabela3[[#This Row],[mes_ref]])</f>
        <v>2025</v>
      </c>
      <c r="P1746" s="488" t="str">
        <f>_xlfn.XLOOKUP(Tabela3[[#This Row],[mes_ref]],'DE | PARA FERIADOS'!$A:$A,'DE | PARA FERIADOS'!B:B,0,0)</f>
        <v>qui</v>
      </c>
      <c r="Q1746" s="488" t="str">
        <f>_xlfn.XLOOKUP(Tabela3[[#This Row],[mes_ref]],'DE | PARA FERIADOS'!A:A,'DE | PARA FERIADOS'!C:C,"",0)</f>
        <v>Semana 1</v>
      </c>
      <c r="R1746" s="488">
        <f>_xlfn.XLOOKUP(J1746,'DE | PARA FERIADOS'!A:A,'DE | PARA FERIADOS'!D:D,"",0)</f>
        <v>0</v>
      </c>
      <c r="S1746" s="488">
        <f>_xlfn.XLOOKUP(Tabela3[[#This Row],[mes_ref]],'DE | PARA FERIADOS'!A:A,'DE | PARA FERIADOS'!E:E,0,0)</f>
        <v>0</v>
      </c>
      <c r="T1746" s="487">
        <f t="shared" si="54"/>
        <v>4.1686451731197748E-2</v>
      </c>
      <c r="U1746" s="487" t="str">
        <f t="shared" si="55"/>
        <v/>
      </c>
    </row>
    <row r="1747" spans="2:21" x14ac:dyDescent="0.3">
      <c r="B1747" s="1" t="s">
        <v>45</v>
      </c>
      <c r="C1747" s="42">
        <v>45108</v>
      </c>
      <c r="D1747" s="1" t="s">
        <v>21</v>
      </c>
      <c r="E1747" s="1" t="s">
        <v>43</v>
      </c>
      <c r="F1747" s="1" t="s">
        <v>24</v>
      </c>
      <c r="G1747" s="631">
        <v>179763286.86000001</v>
      </c>
      <c r="I1747" s="42" t="s">
        <v>51</v>
      </c>
      <c r="J1747" s="42">
        <v>45814</v>
      </c>
      <c r="K1747" s="1" t="s">
        <v>25</v>
      </c>
      <c r="L1747" s="51">
        <v>39897496.350000001</v>
      </c>
      <c r="M1747" s="32">
        <f>DAY(Tabela3[[#This Row],[mes_ref]])</f>
        <v>6</v>
      </c>
      <c r="N1747" s="30">
        <f>MONTH(Tabela3[[#This Row],[mes_ref]])</f>
        <v>6</v>
      </c>
      <c r="O1747" s="30">
        <f>YEAR(Tabela3[[#This Row],[mes_ref]])</f>
        <v>2025</v>
      </c>
      <c r="P1747" s="488" t="str">
        <f>_xlfn.XLOOKUP(Tabela3[[#This Row],[mes_ref]],'DE | PARA FERIADOS'!$A:$A,'DE | PARA FERIADOS'!B:B,0,0)</f>
        <v>sex</v>
      </c>
      <c r="Q1747" s="488" t="str">
        <f>_xlfn.XLOOKUP(Tabela3[[#This Row],[mes_ref]],'DE | PARA FERIADOS'!A:A,'DE | PARA FERIADOS'!C:C,"",0)</f>
        <v>Semana 1</v>
      </c>
      <c r="R1747" s="488">
        <f>_xlfn.XLOOKUP(J1747,'DE | PARA FERIADOS'!A:A,'DE | PARA FERIADOS'!D:D,"",0)</f>
        <v>0</v>
      </c>
      <c r="S1747" s="488">
        <f>_xlfn.XLOOKUP(Tabela3[[#This Row],[mes_ref]],'DE | PARA FERIADOS'!A:A,'DE | PARA FERIADOS'!E:E,0,0)</f>
        <v>0</v>
      </c>
      <c r="T1747" s="487">
        <f t="shared" si="54"/>
        <v>4.1926639553694245E-2</v>
      </c>
      <c r="U1747" s="487" t="str">
        <f t="shared" si="55"/>
        <v/>
      </c>
    </row>
    <row r="1748" spans="2:21" x14ac:dyDescent="0.3">
      <c r="B1748" s="1" t="s">
        <v>45</v>
      </c>
      <c r="C1748" s="42">
        <v>45108</v>
      </c>
      <c r="D1748" s="1" t="s">
        <v>21</v>
      </c>
      <c r="E1748" s="1" t="s">
        <v>49</v>
      </c>
      <c r="F1748" s="1" t="s">
        <v>25</v>
      </c>
      <c r="G1748" s="631">
        <v>216548642.69</v>
      </c>
      <c r="I1748" s="42" t="s">
        <v>51</v>
      </c>
      <c r="J1748" s="42">
        <v>45817</v>
      </c>
      <c r="K1748" s="1" t="s">
        <v>25</v>
      </c>
      <c r="L1748" s="51">
        <v>69718643.469999999</v>
      </c>
      <c r="M1748" s="32">
        <f>DAY(Tabela3[[#This Row],[mes_ref]])</f>
        <v>9</v>
      </c>
      <c r="N1748" s="30">
        <f>MONTH(Tabela3[[#This Row],[mes_ref]])</f>
        <v>6</v>
      </c>
      <c r="O1748" s="30">
        <f>YEAR(Tabela3[[#This Row],[mes_ref]])</f>
        <v>2025</v>
      </c>
      <c r="P1748" s="488" t="str">
        <f>_xlfn.XLOOKUP(Tabela3[[#This Row],[mes_ref]],'DE | PARA FERIADOS'!$A:$A,'DE | PARA FERIADOS'!B:B,0,0)</f>
        <v>seg</v>
      </c>
      <c r="Q1748" s="488" t="str">
        <f>_xlfn.XLOOKUP(Tabela3[[#This Row],[mes_ref]],'DE | PARA FERIADOS'!A:A,'DE | PARA FERIADOS'!C:C,"",0)</f>
        <v>Semana 2</v>
      </c>
      <c r="R1748" s="488">
        <f>_xlfn.XLOOKUP(J1748,'DE | PARA FERIADOS'!A:A,'DE | PARA FERIADOS'!D:D,"",0)</f>
        <v>0</v>
      </c>
      <c r="S1748" s="488">
        <f>_xlfn.XLOOKUP(Tabela3[[#This Row],[mes_ref]],'DE | PARA FERIADOS'!A:A,'DE | PARA FERIADOS'!E:E,0,0)</f>
        <v>0</v>
      </c>
      <c r="T1748" s="487">
        <f t="shared" si="54"/>
        <v>7.3264457731799723E-2</v>
      </c>
      <c r="U1748" s="487" t="str">
        <f t="shared" si="55"/>
        <v/>
      </c>
    </row>
    <row r="1749" spans="2:21" x14ac:dyDescent="0.3">
      <c r="B1749" s="1" t="s">
        <v>45</v>
      </c>
      <c r="C1749" s="42">
        <v>45108</v>
      </c>
      <c r="D1749" s="1" t="s">
        <v>21</v>
      </c>
      <c r="E1749" s="1" t="s">
        <v>31</v>
      </c>
      <c r="F1749" s="1" t="s">
        <v>24</v>
      </c>
      <c r="G1749" s="631">
        <v>19322777.73</v>
      </c>
      <c r="I1749" s="42" t="s">
        <v>51</v>
      </c>
      <c r="J1749" s="42">
        <v>45818</v>
      </c>
      <c r="K1749" s="1" t="s">
        <v>25</v>
      </c>
      <c r="L1749" s="51">
        <v>28129814.940000001</v>
      </c>
      <c r="M1749" s="32">
        <f>DAY(Tabela3[[#This Row],[mes_ref]])</f>
        <v>10</v>
      </c>
      <c r="N1749" s="30">
        <f>MONTH(Tabela3[[#This Row],[mes_ref]])</f>
        <v>6</v>
      </c>
      <c r="O1749" s="30">
        <f>YEAR(Tabela3[[#This Row],[mes_ref]])</f>
        <v>2025</v>
      </c>
      <c r="P1749" s="488" t="str">
        <f>_xlfn.XLOOKUP(Tabela3[[#This Row],[mes_ref]],'DE | PARA FERIADOS'!$A:$A,'DE | PARA FERIADOS'!B:B,0,0)</f>
        <v>ter</v>
      </c>
      <c r="Q1749" s="488" t="str">
        <f>_xlfn.XLOOKUP(Tabela3[[#This Row],[mes_ref]],'DE | PARA FERIADOS'!A:A,'DE | PARA FERIADOS'!C:C,"",0)</f>
        <v>Semana 2</v>
      </c>
      <c r="R1749" s="488">
        <f>_xlfn.XLOOKUP(J1749,'DE | PARA FERIADOS'!A:A,'DE | PARA FERIADOS'!D:D,"",0)</f>
        <v>0</v>
      </c>
      <c r="S1749" s="488">
        <f>_xlfn.XLOOKUP(Tabela3[[#This Row],[mes_ref]],'DE | PARA FERIADOS'!A:A,'DE | PARA FERIADOS'!E:E,0,0)</f>
        <v>0</v>
      </c>
      <c r="T1749" s="487">
        <f t="shared" si="54"/>
        <v>2.9560466685812564E-2</v>
      </c>
      <c r="U1749" s="487" t="str">
        <f t="shared" si="55"/>
        <v/>
      </c>
    </row>
    <row r="1750" spans="2:21" x14ac:dyDescent="0.3">
      <c r="B1750" s="1" t="s">
        <v>45</v>
      </c>
      <c r="C1750" s="42">
        <v>45139</v>
      </c>
      <c r="D1750" s="1" t="s">
        <v>21</v>
      </c>
      <c r="E1750" s="1" t="s">
        <v>43</v>
      </c>
      <c r="F1750" s="1" t="s">
        <v>25</v>
      </c>
      <c r="G1750" s="631">
        <v>266659188.91</v>
      </c>
      <c r="I1750" s="42" t="s">
        <v>51</v>
      </c>
      <c r="J1750" s="42">
        <v>45819</v>
      </c>
      <c r="K1750" s="1" t="s">
        <v>25</v>
      </c>
      <c r="L1750" s="51">
        <v>49674370.590000004</v>
      </c>
      <c r="M1750" s="32">
        <f>DAY(Tabela3[[#This Row],[mes_ref]])</f>
        <v>11</v>
      </c>
      <c r="N1750" s="30">
        <f>MONTH(Tabela3[[#This Row],[mes_ref]])</f>
        <v>6</v>
      </c>
      <c r="O1750" s="30">
        <f>YEAR(Tabela3[[#This Row],[mes_ref]])</f>
        <v>2025</v>
      </c>
      <c r="P1750" s="488" t="str">
        <f>_xlfn.XLOOKUP(Tabela3[[#This Row],[mes_ref]],'DE | PARA FERIADOS'!$A:$A,'DE | PARA FERIADOS'!B:B,0,0)</f>
        <v>qua</v>
      </c>
      <c r="Q1750" s="488" t="str">
        <f>_xlfn.XLOOKUP(Tabela3[[#This Row],[mes_ref]],'DE | PARA FERIADOS'!A:A,'DE | PARA FERIADOS'!C:C,"",0)</f>
        <v>Semana 2</v>
      </c>
      <c r="R1750" s="488">
        <f>_xlfn.XLOOKUP(J1750,'DE | PARA FERIADOS'!A:A,'DE | PARA FERIADOS'!D:D,"",0)</f>
        <v>0</v>
      </c>
      <c r="S1750" s="488">
        <f>_xlfn.XLOOKUP(Tabela3[[#This Row],[mes_ref]],'DE | PARA FERIADOS'!A:A,'DE | PARA FERIADOS'!E:E,0,0)</f>
        <v>0</v>
      </c>
      <c r="T1750" s="487">
        <f t="shared" si="54"/>
        <v>5.2200754967512149E-2</v>
      </c>
      <c r="U1750" s="487" t="str">
        <f t="shared" si="55"/>
        <v/>
      </c>
    </row>
    <row r="1751" spans="2:21" x14ac:dyDescent="0.3">
      <c r="B1751" s="1" t="s">
        <v>45</v>
      </c>
      <c r="C1751" s="42">
        <v>45139</v>
      </c>
      <c r="D1751" s="1" t="s">
        <v>21</v>
      </c>
      <c r="E1751" s="1" t="s">
        <v>49</v>
      </c>
      <c r="F1751" s="1" t="s">
        <v>24</v>
      </c>
      <c r="G1751" s="631">
        <v>197005480.41</v>
      </c>
      <c r="I1751" s="42" t="s">
        <v>51</v>
      </c>
      <c r="J1751" s="42">
        <v>45820</v>
      </c>
      <c r="K1751" s="1" t="s">
        <v>25</v>
      </c>
      <c r="L1751" s="51">
        <v>42817082.560000002</v>
      </c>
      <c r="M1751" s="32">
        <f>DAY(Tabela3[[#This Row],[mes_ref]])</f>
        <v>12</v>
      </c>
      <c r="N1751" s="30">
        <f>MONTH(Tabela3[[#This Row],[mes_ref]])</f>
        <v>6</v>
      </c>
      <c r="O1751" s="30">
        <f>YEAR(Tabela3[[#This Row],[mes_ref]])</f>
        <v>2025</v>
      </c>
      <c r="P1751" s="488" t="str">
        <f>_xlfn.XLOOKUP(Tabela3[[#This Row],[mes_ref]],'DE | PARA FERIADOS'!$A:$A,'DE | PARA FERIADOS'!B:B,0,0)</f>
        <v>qui</v>
      </c>
      <c r="Q1751" s="488" t="str">
        <f>_xlfn.XLOOKUP(Tabela3[[#This Row],[mes_ref]],'DE | PARA FERIADOS'!A:A,'DE | PARA FERIADOS'!C:C,"",0)</f>
        <v>Semana 2</v>
      </c>
      <c r="R1751" s="488">
        <f>_xlfn.XLOOKUP(J1751,'DE | PARA FERIADOS'!A:A,'DE | PARA FERIADOS'!D:D,"",0)</f>
        <v>0</v>
      </c>
      <c r="S1751" s="488">
        <f>_xlfn.XLOOKUP(Tabela3[[#This Row],[mes_ref]],'DE | PARA FERIADOS'!A:A,'DE | PARA FERIADOS'!E:E,0,0)</f>
        <v>0</v>
      </c>
      <c r="T1751" s="487">
        <f t="shared" si="54"/>
        <v>4.4994712738005878E-2</v>
      </c>
      <c r="U1751" s="487" t="str">
        <f t="shared" si="55"/>
        <v/>
      </c>
    </row>
    <row r="1752" spans="2:21" x14ac:dyDescent="0.3">
      <c r="B1752" s="1" t="s">
        <v>45</v>
      </c>
      <c r="C1752" s="42">
        <v>45139</v>
      </c>
      <c r="D1752" s="1" t="s">
        <v>21</v>
      </c>
      <c r="E1752" s="1" t="s">
        <v>31</v>
      </c>
      <c r="F1752" s="1" t="s">
        <v>24</v>
      </c>
      <c r="G1752" s="631">
        <v>44054355.630000003</v>
      </c>
      <c r="I1752" s="42" t="s">
        <v>51</v>
      </c>
      <c r="J1752" s="42">
        <v>45821</v>
      </c>
      <c r="K1752" s="1" t="s">
        <v>25</v>
      </c>
      <c r="L1752" s="51">
        <v>34309111.149999999</v>
      </c>
      <c r="M1752" s="32">
        <f>DAY(Tabela3[[#This Row],[mes_ref]])</f>
        <v>13</v>
      </c>
      <c r="N1752" s="30">
        <f>MONTH(Tabela3[[#This Row],[mes_ref]])</f>
        <v>6</v>
      </c>
      <c r="O1752" s="30">
        <f>YEAR(Tabela3[[#This Row],[mes_ref]])</f>
        <v>2025</v>
      </c>
      <c r="P1752" s="488" t="str">
        <f>_xlfn.XLOOKUP(Tabela3[[#This Row],[mes_ref]],'DE | PARA FERIADOS'!$A:$A,'DE | PARA FERIADOS'!B:B,0,0)</f>
        <v>sex</v>
      </c>
      <c r="Q1752" s="488" t="str">
        <f>_xlfn.XLOOKUP(Tabela3[[#This Row],[mes_ref]],'DE | PARA FERIADOS'!A:A,'DE | PARA FERIADOS'!C:C,"",0)</f>
        <v>Semana 2</v>
      </c>
      <c r="R1752" s="488">
        <f>_xlfn.XLOOKUP(J1752,'DE | PARA FERIADOS'!A:A,'DE | PARA FERIADOS'!D:D,"",0)</f>
        <v>0</v>
      </c>
      <c r="S1752" s="488">
        <f>_xlfn.XLOOKUP(Tabela3[[#This Row],[mes_ref]],'DE | PARA FERIADOS'!A:A,'DE | PARA FERIADOS'!E:E,0,0)</f>
        <v>0</v>
      </c>
      <c r="T1752" s="487">
        <f t="shared" si="54"/>
        <v>3.6054035169895624E-2</v>
      </c>
      <c r="U1752" s="487" t="str">
        <f t="shared" si="55"/>
        <v/>
      </c>
    </row>
    <row r="1753" spans="2:21" x14ac:dyDescent="0.3">
      <c r="B1753" s="1" t="s">
        <v>45</v>
      </c>
      <c r="C1753" s="42">
        <v>45139</v>
      </c>
      <c r="D1753" s="1" t="s">
        <v>21</v>
      </c>
      <c r="E1753" s="1" t="s">
        <v>43</v>
      </c>
      <c r="F1753" s="1" t="s">
        <v>24</v>
      </c>
      <c r="G1753" s="631">
        <v>213015675.72</v>
      </c>
      <c r="I1753" s="42" t="s">
        <v>51</v>
      </c>
      <c r="J1753" s="42">
        <v>45824</v>
      </c>
      <c r="K1753" s="1" t="s">
        <v>25</v>
      </c>
      <c r="L1753" s="51">
        <v>62877106.130000003</v>
      </c>
      <c r="M1753" s="32">
        <f>DAY(Tabela3[[#This Row],[mes_ref]])</f>
        <v>16</v>
      </c>
      <c r="N1753" s="30">
        <f>MONTH(Tabela3[[#This Row],[mes_ref]])</f>
        <v>6</v>
      </c>
      <c r="O1753" s="30">
        <f>YEAR(Tabela3[[#This Row],[mes_ref]])</f>
        <v>2025</v>
      </c>
      <c r="P1753" s="488" t="str">
        <f>_xlfn.XLOOKUP(Tabela3[[#This Row],[mes_ref]],'DE | PARA FERIADOS'!$A:$A,'DE | PARA FERIADOS'!B:B,0,0)</f>
        <v>seg</v>
      </c>
      <c r="Q1753" s="488" t="str">
        <f>_xlfn.XLOOKUP(Tabela3[[#This Row],[mes_ref]],'DE | PARA FERIADOS'!A:A,'DE | PARA FERIADOS'!C:C,"",0)</f>
        <v>Semana 3</v>
      </c>
      <c r="R1753" s="488" t="str">
        <f>_xlfn.XLOOKUP(J1753,'DE | PARA FERIADOS'!A:A,'DE | PARA FERIADOS'!D:D,"",0)</f>
        <v>Semana com feriado</v>
      </c>
      <c r="S1753" s="488">
        <f>_xlfn.XLOOKUP(Tabela3[[#This Row],[mes_ref]],'DE | PARA FERIADOS'!A:A,'DE | PARA FERIADOS'!E:E,0,0)</f>
        <v>0</v>
      </c>
      <c r="T1753" s="487" t="str">
        <f t="shared" si="54"/>
        <v/>
      </c>
      <c r="U1753" s="487">
        <f t="shared" si="55"/>
        <v>6.6074967255229516E-2</v>
      </c>
    </row>
    <row r="1754" spans="2:21" x14ac:dyDescent="0.3">
      <c r="B1754" s="1" t="s">
        <v>45</v>
      </c>
      <c r="C1754" s="42">
        <v>45139</v>
      </c>
      <c r="D1754" s="1" t="s">
        <v>21</v>
      </c>
      <c r="E1754" s="1" t="s">
        <v>49</v>
      </c>
      <c r="F1754" s="1" t="s">
        <v>25</v>
      </c>
      <c r="G1754" s="631">
        <v>248899908.66999999</v>
      </c>
      <c r="I1754" s="42" t="s">
        <v>51</v>
      </c>
      <c r="J1754" s="42">
        <v>45825</v>
      </c>
      <c r="K1754" s="1" t="s">
        <v>25</v>
      </c>
      <c r="L1754" s="51">
        <v>31353405.670000002</v>
      </c>
      <c r="M1754" s="32">
        <f>DAY(Tabela3[[#This Row],[mes_ref]])</f>
        <v>17</v>
      </c>
      <c r="N1754" s="30">
        <f>MONTH(Tabela3[[#This Row],[mes_ref]])</f>
        <v>6</v>
      </c>
      <c r="O1754" s="30">
        <f>YEAR(Tabela3[[#This Row],[mes_ref]])</f>
        <v>2025</v>
      </c>
      <c r="P1754" s="488" t="str">
        <f>_xlfn.XLOOKUP(Tabela3[[#This Row],[mes_ref]],'DE | PARA FERIADOS'!$A:$A,'DE | PARA FERIADOS'!B:B,0,0)</f>
        <v>ter</v>
      </c>
      <c r="Q1754" s="488" t="str">
        <f>_xlfn.XLOOKUP(Tabela3[[#This Row],[mes_ref]],'DE | PARA FERIADOS'!A:A,'DE | PARA FERIADOS'!C:C,"",0)</f>
        <v>Semana 3</v>
      </c>
      <c r="R1754" s="488" t="str">
        <f>_xlfn.XLOOKUP(J1754,'DE | PARA FERIADOS'!A:A,'DE | PARA FERIADOS'!D:D,"",0)</f>
        <v>Semana com feriado</v>
      </c>
      <c r="S1754" s="488">
        <f>_xlfn.XLOOKUP(Tabela3[[#This Row],[mes_ref]],'DE | PARA FERIADOS'!A:A,'DE | PARA FERIADOS'!E:E,0,0)</f>
        <v>0</v>
      </c>
      <c r="T1754" s="487" t="str">
        <f t="shared" si="54"/>
        <v/>
      </c>
      <c r="U1754" s="487">
        <f t="shared" si="55"/>
        <v>3.2948005728856804E-2</v>
      </c>
    </row>
    <row r="1755" spans="2:21" x14ac:dyDescent="0.3">
      <c r="B1755" s="1" t="s">
        <v>45</v>
      </c>
      <c r="C1755" s="42">
        <v>45139</v>
      </c>
      <c r="D1755" s="1" t="s">
        <v>21</v>
      </c>
      <c r="E1755" s="1" t="s">
        <v>31</v>
      </c>
      <c r="F1755" s="1" t="s">
        <v>25</v>
      </c>
      <c r="G1755" s="631">
        <v>113606560.75</v>
      </c>
      <c r="I1755" s="42" t="s">
        <v>51</v>
      </c>
      <c r="J1755" s="42">
        <v>45826</v>
      </c>
      <c r="K1755" s="1" t="s">
        <v>25</v>
      </c>
      <c r="L1755" s="51">
        <v>35645814.060000002</v>
      </c>
      <c r="M1755" s="32">
        <f>DAY(Tabela3[[#This Row],[mes_ref]])</f>
        <v>18</v>
      </c>
      <c r="N1755" s="30">
        <f>MONTH(Tabela3[[#This Row],[mes_ref]])</f>
        <v>6</v>
      </c>
      <c r="O1755" s="30">
        <f>YEAR(Tabela3[[#This Row],[mes_ref]])</f>
        <v>2025</v>
      </c>
      <c r="P1755" s="488" t="str">
        <f>_xlfn.XLOOKUP(Tabela3[[#This Row],[mes_ref]],'DE | PARA FERIADOS'!$A:$A,'DE | PARA FERIADOS'!B:B,0,0)</f>
        <v>qua</v>
      </c>
      <c r="Q1755" s="488" t="str">
        <f>_xlfn.XLOOKUP(Tabela3[[#This Row],[mes_ref]],'DE | PARA FERIADOS'!A:A,'DE | PARA FERIADOS'!C:C,"",0)</f>
        <v>Semana 3</v>
      </c>
      <c r="R1755" s="488" t="str">
        <f>_xlfn.XLOOKUP(J1755,'DE | PARA FERIADOS'!A:A,'DE | PARA FERIADOS'!D:D,"",0)</f>
        <v>Semana com feriado</v>
      </c>
      <c r="S1755" s="488">
        <f>_xlfn.XLOOKUP(Tabela3[[#This Row],[mes_ref]],'DE | PARA FERIADOS'!A:A,'DE | PARA FERIADOS'!E:E,0,0)</f>
        <v>0</v>
      </c>
      <c r="T1755" s="487" t="str">
        <f t="shared" si="54"/>
        <v/>
      </c>
      <c r="U1755" s="487">
        <f t="shared" si="55"/>
        <v>3.7458721333816891E-2</v>
      </c>
    </row>
    <row r="1756" spans="2:21" x14ac:dyDescent="0.3">
      <c r="B1756" s="1" t="s">
        <v>45</v>
      </c>
      <c r="C1756" s="42">
        <v>45170</v>
      </c>
      <c r="D1756" s="1" t="s">
        <v>21</v>
      </c>
      <c r="E1756" s="1" t="s">
        <v>49</v>
      </c>
      <c r="F1756" s="1" t="s">
        <v>25</v>
      </c>
      <c r="G1756" s="631">
        <v>359227834.98000002</v>
      </c>
      <c r="I1756" s="42" t="s">
        <v>51</v>
      </c>
      <c r="J1756" s="42">
        <v>45828</v>
      </c>
      <c r="K1756" s="1" t="s">
        <v>25</v>
      </c>
      <c r="L1756" s="51">
        <v>60229399.32</v>
      </c>
      <c r="M1756" s="32">
        <f>DAY(Tabela3[[#This Row],[mes_ref]])</f>
        <v>20</v>
      </c>
      <c r="N1756" s="30">
        <f>MONTH(Tabela3[[#This Row],[mes_ref]])</f>
        <v>6</v>
      </c>
      <c r="O1756" s="30">
        <f>YEAR(Tabela3[[#This Row],[mes_ref]])</f>
        <v>2025</v>
      </c>
      <c r="P1756" s="488" t="str">
        <f>_xlfn.XLOOKUP(Tabela3[[#This Row],[mes_ref]],'DE | PARA FERIADOS'!$A:$A,'DE | PARA FERIADOS'!B:B,0,0)</f>
        <v>sex</v>
      </c>
      <c r="Q1756" s="488" t="str">
        <f>_xlfn.XLOOKUP(Tabela3[[#This Row],[mes_ref]],'DE | PARA FERIADOS'!A:A,'DE | PARA FERIADOS'!C:C,"",0)</f>
        <v>Semana 3</v>
      </c>
      <c r="R1756" s="488" t="str">
        <f>_xlfn.XLOOKUP(J1756,'DE | PARA FERIADOS'!A:A,'DE | PARA FERIADOS'!D:D,"",0)</f>
        <v>Semana com feriado</v>
      </c>
      <c r="S1756" s="488">
        <f>_xlfn.XLOOKUP(Tabela3[[#This Row],[mes_ref]],'DE | PARA FERIADOS'!A:A,'DE | PARA FERIADOS'!E:E,0,0)</f>
        <v>0</v>
      </c>
      <c r="T1756" s="487" t="str">
        <f t="shared" si="54"/>
        <v/>
      </c>
      <c r="U1756" s="487">
        <f t="shared" si="55"/>
        <v>6.3292600961041431E-2</v>
      </c>
    </row>
    <row r="1757" spans="2:21" x14ac:dyDescent="0.3">
      <c r="B1757" s="1" t="s">
        <v>45</v>
      </c>
      <c r="C1757" s="42">
        <v>45170</v>
      </c>
      <c r="D1757" s="1" t="s">
        <v>21</v>
      </c>
      <c r="E1757" s="1" t="s">
        <v>31</v>
      </c>
      <c r="F1757" s="1" t="s">
        <v>24</v>
      </c>
      <c r="G1757" s="631">
        <v>95865841</v>
      </c>
      <c r="I1757" s="42" t="s">
        <v>51</v>
      </c>
      <c r="J1757" s="42">
        <v>45831</v>
      </c>
      <c r="K1757" s="1" t="s">
        <v>25</v>
      </c>
      <c r="L1757" s="51">
        <v>65096464.689999998</v>
      </c>
      <c r="M1757" s="32">
        <f>DAY(Tabela3[[#This Row],[mes_ref]])</f>
        <v>23</v>
      </c>
      <c r="N1757" s="30">
        <f>MONTH(Tabela3[[#This Row],[mes_ref]])</f>
        <v>6</v>
      </c>
      <c r="O1757" s="30">
        <f>YEAR(Tabela3[[#This Row],[mes_ref]])</f>
        <v>2025</v>
      </c>
      <c r="P1757" s="488" t="str">
        <f>_xlfn.XLOOKUP(Tabela3[[#This Row],[mes_ref]],'DE | PARA FERIADOS'!$A:$A,'DE | PARA FERIADOS'!B:B,0,0)</f>
        <v>seg</v>
      </c>
      <c r="Q1757" s="488" t="str">
        <f>_xlfn.XLOOKUP(Tabela3[[#This Row],[mes_ref]],'DE | PARA FERIADOS'!A:A,'DE | PARA FERIADOS'!C:C,"",0)</f>
        <v>Semana 4</v>
      </c>
      <c r="R1757" s="488">
        <f>_xlfn.XLOOKUP(J1757,'DE | PARA FERIADOS'!A:A,'DE | PARA FERIADOS'!D:D,"",0)</f>
        <v>0</v>
      </c>
      <c r="S1757" s="488">
        <f>_xlfn.XLOOKUP(Tabela3[[#This Row],[mes_ref]],'DE | PARA FERIADOS'!A:A,'DE | PARA FERIADOS'!E:E,0,0)</f>
        <v>0</v>
      </c>
      <c r="T1757" s="487">
        <f t="shared" si="54"/>
        <v>6.8407199974025806E-2</v>
      </c>
      <c r="U1757" s="487" t="str">
        <f t="shared" si="55"/>
        <v/>
      </c>
    </row>
    <row r="1758" spans="2:21" x14ac:dyDescent="0.3">
      <c r="B1758" s="1" t="s">
        <v>45</v>
      </c>
      <c r="C1758" s="42">
        <v>45170</v>
      </c>
      <c r="D1758" s="1" t="s">
        <v>21</v>
      </c>
      <c r="E1758" s="1" t="s">
        <v>43</v>
      </c>
      <c r="F1758" s="1" t="s">
        <v>25</v>
      </c>
      <c r="G1758" s="631">
        <v>243104282.24000001</v>
      </c>
      <c r="I1758" s="42" t="s">
        <v>51</v>
      </c>
      <c r="J1758" s="42">
        <v>45832</v>
      </c>
      <c r="K1758" s="1" t="s">
        <v>25</v>
      </c>
      <c r="L1758" s="51">
        <v>24610126.850000001</v>
      </c>
      <c r="M1758" s="32">
        <f>DAY(Tabela3[[#This Row],[mes_ref]])</f>
        <v>24</v>
      </c>
      <c r="N1758" s="30">
        <f>MONTH(Tabela3[[#This Row],[mes_ref]])</f>
        <v>6</v>
      </c>
      <c r="O1758" s="30">
        <f>YEAR(Tabela3[[#This Row],[mes_ref]])</f>
        <v>2025</v>
      </c>
      <c r="P1758" s="488" t="str">
        <f>_xlfn.XLOOKUP(Tabela3[[#This Row],[mes_ref]],'DE | PARA FERIADOS'!$A:$A,'DE | PARA FERIADOS'!B:B,0,0)</f>
        <v>ter</v>
      </c>
      <c r="Q1758" s="488" t="str">
        <f>_xlfn.XLOOKUP(Tabela3[[#This Row],[mes_ref]],'DE | PARA FERIADOS'!A:A,'DE | PARA FERIADOS'!C:C,"",0)</f>
        <v>Semana 4</v>
      </c>
      <c r="R1758" s="488">
        <f>_xlfn.XLOOKUP(J1758,'DE | PARA FERIADOS'!A:A,'DE | PARA FERIADOS'!D:D,"",0)</f>
        <v>0</v>
      </c>
      <c r="S1758" s="488">
        <f>_xlfn.XLOOKUP(Tabela3[[#This Row],[mes_ref]],'DE | PARA FERIADOS'!A:A,'DE | PARA FERIADOS'!E:E,0,0)</f>
        <v>0</v>
      </c>
      <c r="T1758" s="487">
        <f t="shared" si="54"/>
        <v>2.5861771093579983E-2</v>
      </c>
      <c r="U1758" s="487" t="str">
        <f t="shared" si="55"/>
        <v/>
      </c>
    </row>
    <row r="1759" spans="2:21" x14ac:dyDescent="0.3">
      <c r="B1759" s="1" t="s">
        <v>45</v>
      </c>
      <c r="C1759" s="42">
        <v>45170</v>
      </c>
      <c r="D1759" s="1" t="s">
        <v>21</v>
      </c>
      <c r="E1759" s="1" t="s">
        <v>31</v>
      </c>
      <c r="F1759" s="1" t="s">
        <v>25</v>
      </c>
      <c r="G1759" s="631">
        <v>84798525.489999995</v>
      </c>
      <c r="I1759" s="42" t="s">
        <v>51</v>
      </c>
      <c r="J1759" s="42">
        <v>45833</v>
      </c>
      <c r="K1759" s="1" t="s">
        <v>25</v>
      </c>
      <c r="L1759" s="51">
        <v>44647149.130000003</v>
      </c>
      <c r="M1759" s="32">
        <f>DAY(Tabela3[[#This Row],[mes_ref]])</f>
        <v>25</v>
      </c>
      <c r="N1759" s="30">
        <f>MONTH(Tabela3[[#This Row],[mes_ref]])</f>
        <v>6</v>
      </c>
      <c r="O1759" s="30">
        <f>YEAR(Tabela3[[#This Row],[mes_ref]])</f>
        <v>2025</v>
      </c>
      <c r="P1759" s="488" t="str">
        <f>_xlfn.XLOOKUP(Tabela3[[#This Row],[mes_ref]],'DE | PARA FERIADOS'!$A:$A,'DE | PARA FERIADOS'!B:B,0,0)</f>
        <v>qua</v>
      </c>
      <c r="Q1759" s="488" t="str">
        <f>_xlfn.XLOOKUP(Tabela3[[#This Row],[mes_ref]],'DE | PARA FERIADOS'!A:A,'DE | PARA FERIADOS'!C:C,"",0)</f>
        <v>Semana 4</v>
      </c>
      <c r="R1759" s="488">
        <f>_xlfn.XLOOKUP(J1759,'DE | PARA FERIADOS'!A:A,'DE | PARA FERIADOS'!D:D,"",0)</f>
        <v>0</v>
      </c>
      <c r="S1759" s="488">
        <f>_xlfn.XLOOKUP(Tabela3[[#This Row],[mes_ref]],'DE | PARA FERIADOS'!A:A,'DE | PARA FERIADOS'!E:E,0,0)</f>
        <v>0</v>
      </c>
      <c r="T1759" s="487">
        <f t="shared" si="54"/>
        <v>4.6917854500249705E-2</v>
      </c>
      <c r="U1759" s="487" t="str">
        <f t="shared" si="55"/>
        <v/>
      </c>
    </row>
    <row r="1760" spans="2:21" x14ac:dyDescent="0.3">
      <c r="B1760" s="1" t="s">
        <v>45</v>
      </c>
      <c r="C1760" s="42">
        <v>45170</v>
      </c>
      <c r="D1760" s="1" t="s">
        <v>21</v>
      </c>
      <c r="E1760" s="1" t="s">
        <v>43</v>
      </c>
      <c r="F1760" s="1" t="s">
        <v>24</v>
      </c>
      <c r="G1760" s="631">
        <v>209355869.77000001</v>
      </c>
      <c r="I1760" s="42" t="s">
        <v>51</v>
      </c>
      <c r="J1760" s="42">
        <v>45834</v>
      </c>
      <c r="K1760" s="1" t="s">
        <v>25</v>
      </c>
      <c r="L1760" s="51">
        <v>60735950.5</v>
      </c>
      <c r="M1760" s="32">
        <f>DAY(Tabela3[[#This Row],[mes_ref]])</f>
        <v>26</v>
      </c>
      <c r="N1760" s="30">
        <f>MONTH(Tabela3[[#This Row],[mes_ref]])</f>
        <v>6</v>
      </c>
      <c r="O1760" s="30">
        <f>YEAR(Tabela3[[#This Row],[mes_ref]])</f>
        <v>2025</v>
      </c>
      <c r="P1760" s="488" t="str">
        <f>_xlfn.XLOOKUP(Tabela3[[#This Row],[mes_ref]],'DE | PARA FERIADOS'!$A:$A,'DE | PARA FERIADOS'!B:B,0,0)</f>
        <v>qui</v>
      </c>
      <c r="Q1760" s="488" t="str">
        <f>_xlfn.XLOOKUP(Tabela3[[#This Row],[mes_ref]],'DE | PARA FERIADOS'!A:A,'DE | PARA FERIADOS'!C:C,"",0)</f>
        <v>Semana 4</v>
      </c>
      <c r="R1760" s="488">
        <f>_xlfn.XLOOKUP(J1760,'DE | PARA FERIADOS'!A:A,'DE | PARA FERIADOS'!D:D,"",0)</f>
        <v>0</v>
      </c>
      <c r="S1760" s="488">
        <f>_xlfn.XLOOKUP(Tabela3[[#This Row],[mes_ref]],'DE | PARA FERIADOS'!A:A,'DE | PARA FERIADOS'!E:E,0,0)</f>
        <v>0</v>
      </c>
      <c r="T1760" s="487">
        <f t="shared" si="54"/>
        <v>6.3824914782265929E-2</v>
      </c>
      <c r="U1760" s="487" t="str">
        <f t="shared" si="55"/>
        <v/>
      </c>
    </row>
    <row r="1761" spans="2:21" x14ac:dyDescent="0.3">
      <c r="B1761" s="1" t="s">
        <v>45</v>
      </c>
      <c r="C1761" s="42">
        <v>45170</v>
      </c>
      <c r="D1761" s="1" t="s">
        <v>21</v>
      </c>
      <c r="E1761" s="1" t="s">
        <v>49</v>
      </c>
      <c r="F1761" s="1" t="s">
        <v>24</v>
      </c>
      <c r="G1761" s="631">
        <v>268130881.93000001</v>
      </c>
      <c r="I1761" s="42" t="s">
        <v>51</v>
      </c>
      <c r="J1761" s="42">
        <v>45835</v>
      </c>
      <c r="K1761" s="1" t="s">
        <v>25</v>
      </c>
      <c r="L1761" s="51">
        <v>34394020.57</v>
      </c>
      <c r="M1761" s="32">
        <f>DAY(Tabela3[[#This Row],[mes_ref]])</f>
        <v>27</v>
      </c>
      <c r="N1761" s="30">
        <f>MONTH(Tabela3[[#This Row],[mes_ref]])</f>
        <v>6</v>
      </c>
      <c r="O1761" s="30">
        <f>YEAR(Tabela3[[#This Row],[mes_ref]])</f>
        <v>2025</v>
      </c>
      <c r="P1761" s="488" t="str">
        <f>_xlfn.XLOOKUP(Tabela3[[#This Row],[mes_ref]],'DE | PARA FERIADOS'!$A:$A,'DE | PARA FERIADOS'!B:B,0,0)</f>
        <v>sex</v>
      </c>
      <c r="Q1761" s="488" t="str">
        <f>_xlfn.XLOOKUP(Tabela3[[#This Row],[mes_ref]],'DE | PARA FERIADOS'!A:A,'DE | PARA FERIADOS'!C:C,"",0)</f>
        <v>Semana 4</v>
      </c>
      <c r="R1761" s="488">
        <f>_xlfn.XLOOKUP(J1761,'DE | PARA FERIADOS'!A:A,'DE | PARA FERIADOS'!D:D,"",0)</f>
        <v>0</v>
      </c>
      <c r="S1761" s="488">
        <f>_xlfn.XLOOKUP(Tabela3[[#This Row],[mes_ref]],'DE | PARA FERIADOS'!A:A,'DE | PARA FERIADOS'!E:E,0,0)</f>
        <v>0</v>
      </c>
      <c r="T1761" s="487">
        <f t="shared" si="54"/>
        <v>3.6143262990504299E-2</v>
      </c>
      <c r="U1761" s="487" t="str">
        <f t="shared" si="55"/>
        <v/>
      </c>
    </row>
    <row r="1762" spans="2:21" x14ac:dyDescent="0.3">
      <c r="B1762" s="1" t="s">
        <v>45</v>
      </c>
      <c r="C1762" s="42">
        <v>45200</v>
      </c>
      <c r="D1762" s="1" t="s">
        <v>21</v>
      </c>
      <c r="E1762" s="1" t="s">
        <v>31</v>
      </c>
      <c r="F1762" s="1" t="s">
        <v>24</v>
      </c>
      <c r="G1762" s="631">
        <v>109367891.01000001</v>
      </c>
      <c r="I1762" s="42" t="s">
        <v>51</v>
      </c>
      <c r="J1762" s="42">
        <v>45838</v>
      </c>
      <c r="K1762" s="1" t="s">
        <v>25</v>
      </c>
      <c r="L1762" s="51">
        <v>71078736.299999997</v>
      </c>
      <c r="M1762" s="32">
        <f>DAY(Tabela3[[#This Row],[mes_ref]])</f>
        <v>30</v>
      </c>
      <c r="N1762" s="30">
        <f>MONTH(Tabela3[[#This Row],[mes_ref]])</f>
        <v>6</v>
      </c>
      <c r="O1762" s="30">
        <f>YEAR(Tabela3[[#This Row],[mes_ref]])</f>
        <v>2025</v>
      </c>
      <c r="P1762" s="488" t="str">
        <f>_xlfn.XLOOKUP(Tabela3[[#This Row],[mes_ref]],'DE | PARA FERIADOS'!$A:$A,'DE | PARA FERIADOS'!B:B,0,0)</f>
        <v>seg</v>
      </c>
      <c r="Q1762" s="488" t="str">
        <f>_xlfn.XLOOKUP(Tabela3[[#This Row],[mes_ref]],'DE | PARA FERIADOS'!A:A,'DE | PARA FERIADOS'!C:C,"",0)</f>
        <v>Semana 5</v>
      </c>
      <c r="R1762" s="488">
        <f>_xlfn.XLOOKUP(J1762,'DE | PARA FERIADOS'!A:A,'DE | PARA FERIADOS'!D:D,"",0)</f>
        <v>0</v>
      </c>
      <c r="S1762" s="488">
        <f>_xlfn.XLOOKUP(Tabela3[[#This Row],[mes_ref]],'DE | PARA FERIADOS'!A:A,'DE | PARA FERIADOS'!E:E,0,0)</f>
        <v>0</v>
      </c>
      <c r="T1762" s="487">
        <f t="shared" si="54"/>
        <v>7.4693723401573361E-2</v>
      </c>
      <c r="U1762" s="487" t="str">
        <f t="shared" si="55"/>
        <v/>
      </c>
    </row>
    <row r="1763" spans="2:21" x14ac:dyDescent="0.3">
      <c r="B1763" s="1" t="s">
        <v>45</v>
      </c>
      <c r="C1763" s="42">
        <v>45200</v>
      </c>
      <c r="D1763" s="1" t="s">
        <v>21</v>
      </c>
      <c r="E1763" s="1" t="s">
        <v>31</v>
      </c>
      <c r="F1763" s="1" t="s">
        <v>25</v>
      </c>
      <c r="G1763" s="631">
        <v>81384941.200000003</v>
      </c>
      <c r="I1763" s="42" t="s">
        <v>51</v>
      </c>
      <c r="J1763" s="42">
        <v>45810</v>
      </c>
      <c r="K1763" s="1" t="s">
        <v>24</v>
      </c>
      <c r="L1763" s="51">
        <v>46540164.32</v>
      </c>
      <c r="M1763" s="32">
        <f>DAY(Tabela3[[#This Row],[mes_ref]])</f>
        <v>2</v>
      </c>
      <c r="N1763" s="30">
        <f>MONTH(Tabela3[[#This Row],[mes_ref]])</f>
        <v>6</v>
      </c>
      <c r="O1763" s="30">
        <f>YEAR(Tabela3[[#This Row],[mes_ref]])</f>
        <v>2025</v>
      </c>
      <c r="P1763" s="488" t="str">
        <f>_xlfn.XLOOKUP(Tabela3[[#This Row],[mes_ref]],'DE | PARA FERIADOS'!$A:$A,'DE | PARA FERIADOS'!B:B,0,0)</f>
        <v>seg</v>
      </c>
      <c r="Q1763" s="488" t="str">
        <f>_xlfn.XLOOKUP(Tabela3[[#This Row],[mes_ref]],'DE | PARA FERIADOS'!A:A,'DE | PARA FERIADOS'!C:C,"",0)</f>
        <v>Semana 1</v>
      </c>
      <c r="R1763" s="488">
        <f>_xlfn.XLOOKUP(J1763,'DE | PARA FERIADOS'!A:A,'DE | PARA FERIADOS'!D:D,"",0)</f>
        <v>0</v>
      </c>
      <c r="S1763" s="488">
        <f>_xlfn.XLOOKUP(Tabela3[[#This Row],[mes_ref]],'DE | PARA FERIADOS'!A:A,'DE | PARA FERIADOS'!E:E,0,0)</f>
        <v>0</v>
      </c>
      <c r="T1763" s="487">
        <f t="shared" si="54"/>
        <v>5.5247513065707125E-2</v>
      </c>
      <c r="U1763" s="487" t="str">
        <f t="shared" si="55"/>
        <v/>
      </c>
    </row>
    <row r="1764" spans="2:21" x14ac:dyDescent="0.3">
      <c r="B1764" s="1" t="s">
        <v>45</v>
      </c>
      <c r="C1764" s="42">
        <v>45200</v>
      </c>
      <c r="D1764" s="1" t="s">
        <v>21</v>
      </c>
      <c r="E1764" s="1" t="s">
        <v>43</v>
      </c>
      <c r="F1764" s="1" t="s">
        <v>24</v>
      </c>
      <c r="G1764" s="631">
        <v>231893577.09999999</v>
      </c>
      <c r="I1764" s="42" t="s">
        <v>51</v>
      </c>
      <c r="J1764" s="42">
        <v>45811</v>
      </c>
      <c r="K1764" s="1" t="s">
        <v>24</v>
      </c>
      <c r="L1764" s="51">
        <v>35336296.149999999</v>
      </c>
      <c r="M1764" s="32">
        <f>DAY(Tabela3[[#This Row],[mes_ref]])</f>
        <v>3</v>
      </c>
      <c r="N1764" s="30">
        <f>MONTH(Tabela3[[#This Row],[mes_ref]])</f>
        <v>6</v>
      </c>
      <c r="O1764" s="30">
        <f>YEAR(Tabela3[[#This Row],[mes_ref]])</f>
        <v>2025</v>
      </c>
      <c r="P1764" s="488" t="str">
        <f>_xlfn.XLOOKUP(Tabela3[[#This Row],[mes_ref]],'DE | PARA FERIADOS'!$A:$A,'DE | PARA FERIADOS'!B:B,0,0)</f>
        <v>ter</v>
      </c>
      <c r="Q1764" s="488" t="str">
        <f>_xlfn.XLOOKUP(Tabela3[[#This Row],[mes_ref]],'DE | PARA FERIADOS'!A:A,'DE | PARA FERIADOS'!C:C,"",0)</f>
        <v>Semana 1</v>
      </c>
      <c r="R1764" s="488">
        <f>_xlfn.XLOOKUP(J1764,'DE | PARA FERIADOS'!A:A,'DE | PARA FERIADOS'!D:D,"",0)</f>
        <v>0</v>
      </c>
      <c r="S1764" s="488">
        <f>_xlfn.XLOOKUP(Tabela3[[#This Row],[mes_ref]],'DE | PARA FERIADOS'!A:A,'DE | PARA FERIADOS'!E:E,0,0)</f>
        <v>0</v>
      </c>
      <c r="T1764" s="487">
        <f t="shared" si="54"/>
        <v>4.1947477233162056E-2</v>
      </c>
      <c r="U1764" s="487" t="str">
        <f t="shared" si="55"/>
        <v/>
      </c>
    </row>
    <row r="1765" spans="2:21" x14ac:dyDescent="0.3">
      <c r="B1765" s="1" t="s">
        <v>45</v>
      </c>
      <c r="C1765" s="42">
        <v>45200</v>
      </c>
      <c r="D1765" s="1" t="s">
        <v>21</v>
      </c>
      <c r="E1765" s="1" t="s">
        <v>49</v>
      </c>
      <c r="F1765" s="1" t="s">
        <v>25</v>
      </c>
      <c r="G1765" s="631">
        <v>413021268.47000003</v>
      </c>
      <c r="I1765" s="42" t="s">
        <v>51</v>
      </c>
      <c r="J1765" s="42">
        <v>45812</v>
      </c>
      <c r="K1765" s="1" t="s">
        <v>24</v>
      </c>
      <c r="L1765" s="51">
        <v>35070632.700000003</v>
      </c>
      <c r="M1765" s="32">
        <f>DAY(Tabela3[[#This Row],[mes_ref]])</f>
        <v>4</v>
      </c>
      <c r="N1765" s="30">
        <f>MONTH(Tabela3[[#This Row],[mes_ref]])</f>
        <v>6</v>
      </c>
      <c r="O1765" s="30">
        <f>YEAR(Tabela3[[#This Row],[mes_ref]])</f>
        <v>2025</v>
      </c>
      <c r="P1765" s="488" t="str">
        <f>_xlfn.XLOOKUP(Tabela3[[#This Row],[mes_ref]],'DE | PARA FERIADOS'!$A:$A,'DE | PARA FERIADOS'!B:B,0,0)</f>
        <v>qua</v>
      </c>
      <c r="Q1765" s="488" t="str">
        <f>_xlfn.XLOOKUP(Tabela3[[#This Row],[mes_ref]],'DE | PARA FERIADOS'!A:A,'DE | PARA FERIADOS'!C:C,"",0)</f>
        <v>Semana 1</v>
      </c>
      <c r="R1765" s="488">
        <f>_xlfn.XLOOKUP(J1765,'DE | PARA FERIADOS'!A:A,'DE | PARA FERIADOS'!D:D,"",0)</f>
        <v>0</v>
      </c>
      <c r="S1765" s="488">
        <f>_xlfn.XLOOKUP(Tabela3[[#This Row],[mes_ref]],'DE | PARA FERIADOS'!A:A,'DE | PARA FERIADOS'!E:E,0,0)</f>
        <v>0</v>
      </c>
      <c r="T1765" s="487">
        <f t="shared" si="54"/>
        <v>4.1632109955469655E-2</v>
      </c>
      <c r="U1765" s="487" t="str">
        <f t="shared" si="55"/>
        <v/>
      </c>
    </row>
    <row r="1766" spans="2:21" x14ac:dyDescent="0.3">
      <c r="B1766" s="1" t="s">
        <v>45</v>
      </c>
      <c r="C1766" s="42">
        <v>45200</v>
      </c>
      <c r="D1766" s="1" t="s">
        <v>21</v>
      </c>
      <c r="E1766" s="1" t="s">
        <v>43</v>
      </c>
      <c r="F1766" s="1" t="s">
        <v>25</v>
      </c>
      <c r="G1766" s="631">
        <v>279247437.18000001</v>
      </c>
      <c r="I1766" s="42" t="s">
        <v>51</v>
      </c>
      <c r="J1766" s="42">
        <v>45813</v>
      </c>
      <c r="K1766" s="1" t="s">
        <v>24</v>
      </c>
      <c r="L1766" s="51">
        <v>39967975.640000001</v>
      </c>
      <c r="M1766" s="32">
        <f>DAY(Tabela3[[#This Row],[mes_ref]])</f>
        <v>5</v>
      </c>
      <c r="N1766" s="30">
        <f>MONTH(Tabela3[[#This Row],[mes_ref]])</f>
        <v>6</v>
      </c>
      <c r="O1766" s="30">
        <f>YEAR(Tabela3[[#This Row],[mes_ref]])</f>
        <v>2025</v>
      </c>
      <c r="P1766" s="488" t="str">
        <f>_xlfn.XLOOKUP(Tabela3[[#This Row],[mes_ref]],'DE | PARA FERIADOS'!$A:$A,'DE | PARA FERIADOS'!B:B,0,0)</f>
        <v>qui</v>
      </c>
      <c r="Q1766" s="488" t="str">
        <f>_xlfn.XLOOKUP(Tabela3[[#This Row],[mes_ref]],'DE | PARA FERIADOS'!A:A,'DE | PARA FERIADOS'!C:C,"",0)</f>
        <v>Semana 1</v>
      </c>
      <c r="R1766" s="488">
        <f>_xlfn.XLOOKUP(J1766,'DE | PARA FERIADOS'!A:A,'DE | PARA FERIADOS'!D:D,"",0)</f>
        <v>0</v>
      </c>
      <c r="S1766" s="488">
        <f>_xlfn.XLOOKUP(Tabela3[[#This Row],[mes_ref]],'DE | PARA FERIADOS'!A:A,'DE | PARA FERIADOS'!E:E,0,0)</f>
        <v>0</v>
      </c>
      <c r="T1766" s="487">
        <f t="shared" si="54"/>
        <v>4.7445712507548018E-2</v>
      </c>
      <c r="U1766" s="487" t="str">
        <f t="shared" si="55"/>
        <v/>
      </c>
    </row>
    <row r="1767" spans="2:21" x14ac:dyDescent="0.3">
      <c r="B1767" s="1" t="s">
        <v>45</v>
      </c>
      <c r="C1767" s="42">
        <v>45200</v>
      </c>
      <c r="D1767" s="1" t="s">
        <v>21</v>
      </c>
      <c r="E1767" s="1" t="s">
        <v>49</v>
      </c>
      <c r="F1767" s="1" t="s">
        <v>24</v>
      </c>
      <c r="G1767" s="631">
        <v>326859567.10000002</v>
      </c>
      <c r="I1767" s="42" t="s">
        <v>51</v>
      </c>
      <c r="J1767" s="42">
        <v>45814</v>
      </c>
      <c r="K1767" s="1" t="s">
        <v>24</v>
      </c>
      <c r="L1767" s="51">
        <v>49395909.359999999</v>
      </c>
      <c r="M1767" s="32">
        <f>DAY(Tabela3[[#This Row],[mes_ref]])</f>
        <v>6</v>
      </c>
      <c r="N1767" s="30">
        <f>MONTH(Tabela3[[#This Row],[mes_ref]])</f>
        <v>6</v>
      </c>
      <c r="O1767" s="30">
        <f>YEAR(Tabela3[[#This Row],[mes_ref]])</f>
        <v>2025</v>
      </c>
      <c r="P1767" s="488" t="str">
        <f>_xlfn.XLOOKUP(Tabela3[[#This Row],[mes_ref]],'DE | PARA FERIADOS'!$A:$A,'DE | PARA FERIADOS'!B:B,0,0)</f>
        <v>sex</v>
      </c>
      <c r="Q1767" s="488" t="str">
        <f>_xlfn.XLOOKUP(Tabela3[[#This Row],[mes_ref]],'DE | PARA FERIADOS'!A:A,'DE | PARA FERIADOS'!C:C,"",0)</f>
        <v>Semana 1</v>
      </c>
      <c r="R1767" s="488">
        <f>_xlfn.XLOOKUP(J1767,'DE | PARA FERIADOS'!A:A,'DE | PARA FERIADOS'!D:D,"",0)</f>
        <v>0</v>
      </c>
      <c r="S1767" s="488">
        <f>_xlfn.XLOOKUP(Tabela3[[#This Row],[mes_ref]],'DE | PARA FERIADOS'!A:A,'DE | PARA FERIADOS'!E:E,0,0)</f>
        <v>0</v>
      </c>
      <c r="T1767" s="487">
        <f t="shared" si="54"/>
        <v>5.8637548612743805E-2</v>
      </c>
      <c r="U1767" s="487" t="str">
        <f t="shared" si="55"/>
        <v/>
      </c>
    </row>
    <row r="1768" spans="2:21" x14ac:dyDescent="0.3">
      <c r="B1768" s="1" t="s">
        <v>45</v>
      </c>
      <c r="C1768" s="42">
        <v>45231</v>
      </c>
      <c r="D1768" s="1" t="s">
        <v>21</v>
      </c>
      <c r="E1768" s="1" t="s">
        <v>31</v>
      </c>
      <c r="F1768" s="1" t="s">
        <v>25</v>
      </c>
      <c r="G1768" s="631">
        <v>817434.7</v>
      </c>
      <c r="I1768" s="42" t="s">
        <v>51</v>
      </c>
      <c r="J1768" s="42">
        <v>45817</v>
      </c>
      <c r="K1768" s="1" t="s">
        <v>24</v>
      </c>
      <c r="L1768" s="51">
        <v>53685849.060000002</v>
      </c>
      <c r="M1768" s="32">
        <f>DAY(Tabela3[[#This Row],[mes_ref]])</f>
        <v>9</v>
      </c>
      <c r="N1768" s="30">
        <f>MONTH(Tabela3[[#This Row],[mes_ref]])</f>
        <v>6</v>
      </c>
      <c r="O1768" s="30">
        <f>YEAR(Tabela3[[#This Row],[mes_ref]])</f>
        <v>2025</v>
      </c>
      <c r="P1768" s="488" t="str">
        <f>_xlfn.XLOOKUP(Tabela3[[#This Row],[mes_ref]],'DE | PARA FERIADOS'!$A:$A,'DE | PARA FERIADOS'!B:B,0,0)</f>
        <v>seg</v>
      </c>
      <c r="Q1768" s="488" t="str">
        <f>_xlfn.XLOOKUP(Tabela3[[#This Row],[mes_ref]],'DE | PARA FERIADOS'!A:A,'DE | PARA FERIADOS'!C:C,"",0)</f>
        <v>Semana 2</v>
      </c>
      <c r="R1768" s="488">
        <f>_xlfn.XLOOKUP(J1768,'DE | PARA FERIADOS'!A:A,'DE | PARA FERIADOS'!D:D,"",0)</f>
        <v>0</v>
      </c>
      <c r="S1768" s="488">
        <f>_xlfn.XLOOKUP(Tabela3[[#This Row],[mes_ref]],'DE | PARA FERIADOS'!A:A,'DE | PARA FERIADOS'!E:E,0,0)</f>
        <v>0</v>
      </c>
      <c r="T1768" s="487">
        <f t="shared" si="54"/>
        <v>6.3730106902766745E-2</v>
      </c>
      <c r="U1768" s="487" t="str">
        <f t="shared" si="55"/>
        <v/>
      </c>
    </row>
    <row r="1769" spans="2:21" x14ac:dyDescent="0.3">
      <c r="B1769" s="1" t="s">
        <v>45</v>
      </c>
      <c r="C1769" s="42">
        <v>45231</v>
      </c>
      <c r="D1769" s="1" t="s">
        <v>21</v>
      </c>
      <c r="E1769" s="1" t="s">
        <v>43</v>
      </c>
      <c r="F1769" s="1" t="s">
        <v>25</v>
      </c>
      <c r="G1769" s="631">
        <v>280192195.64999998</v>
      </c>
      <c r="I1769" s="42" t="s">
        <v>51</v>
      </c>
      <c r="J1769" s="42">
        <v>45818</v>
      </c>
      <c r="K1769" s="1" t="s">
        <v>24</v>
      </c>
      <c r="L1769" s="51">
        <v>37072487.619999997</v>
      </c>
      <c r="M1769" s="32">
        <f>DAY(Tabela3[[#This Row],[mes_ref]])</f>
        <v>10</v>
      </c>
      <c r="N1769" s="30">
        <f>MONTH(Tabela3[[#This Row],[mes_ref]])</f>
        <v>6</v>
      </c>
      <c r="O1769" s="30">
        <f>YEAR(Tabela3[[#This Row],[mes_ref]])</f>
        <v>2025</v>
      </c>
      <c r="P1769" s="488" t="str">
        <f>_xlfn.XLOOKUP(Tabela3[[#This Row],[mes_ref]],'DE | PARA FERIADOS'!$A:$A,'DE | PARA FERIADOS'!B:B,0,0)</f>
        <v>ter</v>
      </c>
      <c r="Q1769" s="488" t="str">
        <f>_xlfn.XLOOKUP(Tabela3[[#This Row],[mes_ref]],'DE | PARA FERIADOS'!A:A,'DE | PARA FERIADOS'!C:C,"",0)</f>
        <v>Semana 2</v>
      </c>
      <c r="R1769" s="488">
        <f>_xlfn.XLOOKUP(J1769,'DE | PARA FERIADOS'!A:A,'DE | PARA FERIADOS'!D:D,"",0)</f>
        <v>0</v>
      </c>
      <c r="S1769" s="488">
        <f>_xlfn.XLOOKUP(Tabela3[[#This Row],[mes_ref]],'DE | PARA FERIADOS'!A:A,'DE | PARA FERIADOS'!E:E,0,0)</f>
        <v>0</v>
      </c>
      <c r="T1769" s="487">
        <f t="shared" si="54"/>
        <v>4.4008498338800349E-2</v>
      </c>
      <c r="U1769" s="487" t="str">
        <f t="shared" si="55"/>
        <v/>
      </c>
    </row>
    <row r="1770" spans="2:21" x14ac:dyDescent="0.3">
      <c r="B1770" s="1" t="s">
        <v>45</v>
      </c>
      <c r="C1770" s="42">
        <v>45231</v>
      </c>
      <c r="D1770" s="1" t="s">
        <v>21</v>
      </c>
      <c r="E1770" s="1" t="s">
        <v>43</v>
      </c>
      <c r="F1770" s="1" t="s">
        <v>24</v>
      </c>
      <c r="G1770" s="631">
        <v>248343462.94999999</v>
      </c>
      <c r="I1770" s="42" t="s">
        <v>51</v>
      </c>
      <c r="J1770" s="42">
        <v>45819</v>
      </c>
      <c r="K1770" s="1" t="s">
        <v>24</v>
      </c>
      <c r="L1770" s="51">
        <v>37796296.68</v>
      </c>
      <c r="M1770" s="32">
        <f>DAY(Tabela3[[#This Row],[mes_ref]])</f>
        <v>11</v>
      </c>
      <c r="N1770" s="30">
        <f>MONTH(Tabela3[[#This Row],[mes_ref]])</f>
        <v>6</v>
      </c>
      <c r="O1770" s="30">
        <f>YEAR(Tabela3[[#This Row],[mes_ref]])</f>
        <v>2025</v>
      </c>
      <c r="P1770" s="488" t="str">
        <f>_xlfn.XLOOKUP(Tabela3[[#This Row],[mes_ref]],'DE | PARA FERIADOS'!$A:$A,'DE | PARA FERIADOS'!B:B,0,0)</f>
        <v>qua</v>
      </c>
      <c r="Q1770" s="488" t="str">
        <f>_xlfn.XLOOKUP(Tabela3[[#This Row],[mes_ref]],'DE | PARA FERIADOS'!A:A,'DE | PARA FERIADOS'!C:C,"",0)</f>
        <v>Semana 2</v>
      </c>
      <c r="R1770" s="488">
        <f>_xlfn.XLOOKUP(J1770,'DE | PARA FERIADOS'!A:A,'DE | PARA FERIADOS'!D:D,"",0)</f>
        <v>0</v>
      </c>
      <c r="S1770" s="488">
        <f>_xlfn.XLOOKUP(Tabela3[[#This Row],[mes_ref]],'DE | PARA FERIADOS'!A:A,'DE | PARA FERIADOS'!E:E,0,0)</f>
        <v>0</v>
      </c>
      <c r="T1770" s="487">
        <f t="shared" si="54"/>
        <v>4.4867727159405152E-2</v>
      </c>
      <c r="U1770" s="487" t="str">
        <f t="shared" si="55"/>
        <v/>
      </c>
    </row>
    <row r="1771" spans="2:21" x14ac:dyDescent="0.3">
      <c r="B1771" s="1" t="s">
        <v>45</v>
      </c>
      <c r="C1771" s="42">
        <v>45231</v>
      </c>
      <c r="D1771" s="1" t="s">
        <v>21</v>
      </c>
      <c r="E1771" s="1" t="s">
        <v>31</v>
      </c>
      <c r="F1771" s="1" t="s">
        <v>24</v>
      </c>
      <c r="G1771" s="631">
        <v>94047220.689999998</v>
      </c>
      <c r="I1771" s="42" t="s">
        <v>51</v>
      </c>
      <c r="J1771" s="42">
        <v>45820</v>
      </c>
      <c r="K1771" s="1" t="s">
        <v>24</v>
      </c>
      <c r="L1771" s="51">
        <v>33394180.210000001</v>
      </c>
      <c r="M1771" s="32">
        <f>DAY(Tabela3[[#This Row],[mes_ref]])</f>
        <v>12</v>
      </c>
      <c r="N1771" s="30">
        <f>MONTH(Tabela3[[#This Row],[mes_ref]])</f>
        <v>6</v>
      </c>
      <c r="O1771" s="30">
        <f>YEAR(Tabela3[[#This Row],[mes_ref]])</f>
        <v>2025</v>
      </c>
      <c r="P1771" s="488" t="str">
        <f>_xlfn.XLOOKUP(Tabela3[[#This Row],[mes_ref]],'DE | PARA FERIADOS'!$A:$A,'DE | PARA FERIADOS'!B:B,0,0)</f>
        <v>qui</v>
      </c>
      <c r="Q1771" s="488" t="str">
        <f>_xlfn.XLOOKUP(Tabela3[[#This Row],[mes_ref]],'DE | PARA FERIADOS'!A:A,'DE | PARA FERIADOS'!C:C,"",0)</f>
        <v>Semana 2</v>
      </c>
      <c r="R1771" s="488">
        <f>_xlfn.XLOOKUP(J1771,'DE | PARA FERIADOS'!A:A,'DE | PARA FERIADOS'!D:D,"",0)</f>
        <v>0</v>
      </c>
      <c r="S1771" s="488">
        <f>_xlfn.XLOOKUP(Tabela3[[#This Row],[mes_ref]],'DE | PARA FERIADOS'!A:A,'DE | PARA FERIADOS'!E:E,0,0)</f>
        <v>0</v>
      </c>
      <c r="T1771" s="487">
        <f t="shared" si="54"/>
        <v>3.9642004587373429E-2</v>
      </c>
      <c r="U1771" s="487" t="str">
        <f t="shared" si="55"/>
        <v/>
      </c>
    </row>
    <row r="1772" spans="2:21" x14ac:dyDescent="0.3">
      <c r="B1772" s="1" t="s">
        <v>45</v>
      </c>
      <c r="C1772" s="42">
        <v>45231</v>
      </c>
      <c r="D1772" s="1" t="s">
        <v>21</v>
      </c>
      <c r="E1772" s="1" t="s">
        <v>49</v>
      </c>
      <c r="F1772" s="1" t="s">
        <v>25</v>
      </c>
      <c r="G1772" s="631">
        <v>588524146.40999997</v>
      </c>
      <c r="I1772" s="42" t="s">
        <v>51</v>
      </c>
      <c r="J1772" s="42">
        <v>45821</v>
      </c>
      <c r="K1772" s="1" t="s">
        <v>24</v>
      </c>
      <c r="L1772" s="51">
        <v>40396495.43</v>
      </c>
      <c r="M1772" s="32">
        <f>DAY(Tabela3[[#This Row],[mes_ref]])</f>
        <v>13</v>
      </c>
      <c r="N1772" s="30">
        <f>MONTH(Tabela3[[#This Row],[mes_ref]])</f>
        <v>6</v>
      </c>
      <c r="O1772" s="30">
        <f>YEAR(Tabela3[[#This Row],[mes_ref]])</f>
        <v>2025</v>
      </c>
      <c r="P1772" s="488" t="str">
        <f>_xlfn.XLOOKUP(Tabela3[[#This Row],[mes_ref]],'DE | PARA FERIADOS'!$A:$A,'DE | PARA FERIADOS'!B:B,0,0)</f>
        <v>sex</v>
      </c>
      <c r="Q1772" s="488" t="str">
        <f>_xlfn.XLOOKUP(Tabela3[[#This Row],[mes_ref]],'DE | PARA FERIADOS'!A:A,'DE | PARA FERIADOS'!C:C,"",0)</f>
        <v>Semana 2</v>
      </c>
      <c r="R1772" s="488">
        <f>_xlfn.XLOOKUP(J1772,'DE | PARA FERIADOS'!A:A,'DE | PARA FERIADOS'!D:D,"",0)</f>
        <v>0</v>
      </c>
      <c r="S1772" s="488">
        <f>_xlfn.XLOOKUP(Tabela3[[#This Row],[mes_ref]],'DE | PARA FERIADOS'!A:A,'DE | PARA FERIADOS'!E:E,0,0)</f>
        <v>0</v>
      </c>
      <c r="T1772" s="487">
        <f t="shared" si="54"/>
        <v>4.7954405440691898E-2</v>
      </c>
      <c r="U1772" s="487" t="str">
        <f t="shared" si="55"/>
        <v/>
      </c>
    </row>
    <row r="1773" spans="2:21" x14ac:dyDescent="0.3">
      <c r="B1773" s="1" t="s">
        <v>45</v>
      </c>
      <c r="C1773" s="42">
        <v>45231</v>
      </c>
      <c r="D1773" s="1" t="s">
        <v>21</v>
      </c>
      <c r="E1773" s="1" t="s">
        <v>49</v>
      </c>
      <c r="F1773" s="1" t="s">
        <v>24</v>
      </c>
      <c r="G1773" s="631">
        <v>477512711.81</v>
      </c>
      <c r="I1773" s="42" t="s">
        <v>51</v>
      </c>
      <c r="J1773" s="42">
        <v>45824</v>
      </c>
      <c r="K1773" s="1" t="s">
        <v>24</v>
      </c>
      <c r="L1773" s="51">
        <v>47586765.729999997</v>
      </c>
      <c r="M1773" s="32">
        <f>DAY(Tabela3[[#This Row],[mes_ref]])</f>
        <v>16</v>
      </c>
      <c r="N1773" s="30">
        <f>MONTH(Tabela3[[#This Row],[mes_ref]])</f>
        <v>6</v>
      </c>
      <c r="O1773" s="30">
        <f>YEAR(Tabela3[[#This Row],[mes_ref]])</f>
        <v>2025</v>
      </c>
      <c r="P1773" s="488" t="str">
        <f>_xlfn.XLOOKUP(Tabela3[[#This Row],[mes_ref]],'DE | PARA FERIADOS'!$A:$A,'DE | PARA FERIADOS'!B:B,0,0)</f>
        <v>seg</v>
      </c>
      <c r="Q1773" s="488" t="str">
        <f>_xlfn.XLOOKUP(Tabela3[[#This Row],[mes_ref]],'DE | PARA FERIADOS'!A:A,'DE | PARA FERIADOS'!C:C,"",0)</f>
        <v>Semana 3</v>
      </c>
      <c r="R1773" s="488" t="str">
        <f>_xlfn.XLOOKUP(J1773,'DE | PARA FERIADOS'!A:A,'DE | PARA FERIADOS'!D:D,"",0)</f>
        <v>Semana com feriado</v>
      </c>
      <c r="S1773" s="488">
        <f>_xlfn.XLOOKUP(Tabela3[[#This Row],[mes_ref]],'DE | PARA FERIADOS'!A:A,'DE | PARA FERIADOS'!E:E,0,0)</f>
        <v>0</v>
      </c>
      <c r="T1773" s="487" t="str">
        <f t="shared" si="54"/>
        <v/>
      </c>
      <c r="U1773" s="487">
        <f t="shared" si="55"/>
        <v>5.6489926493300327E-2</v>
      </c>
    </row>
    <row r="1774" spans="2:21" x14ac:dyDescent="0.3">
      <c r="B1774" s="1" t="s">
        <v>45</v>
      </c>
      <c r="C1774" s="42">
        <v>45261</v>
      </c>
      <c r="D1774" s="1" t="s">
        <v>21</v>
      </c>
      <c r="E1774" s="1" t="s">
        <v>31</v>
      </c>
      <c r="F1774" s="1" t="s">
        <v>24</v>
      </c>
      <c r="G1774" s="631">
        <v>64549623.020000003</v>
      </c>
      <c r="I1774" s="42" t="s">
        <v>51</v>
      </c>
      <c r="J1774" s="42">
        <v>45825</v>
      </c>
      <c r="K1774" s="1" t="s">
        <v>24</v>
      </c>
      <c r="L1774" s="51">
        <v>32058286.100000001</v>
      </c>
      <c r="M1774" s="32">
        <f>DAY(Tabela3[[#This Row],[mes_ref]])</f>
        <v>17</v>
      </c>
      <c r="N1774" s="30">
        <f>MONTH(Tabela3[[#This Row],[mes_ref]])</f>
        <v>6</v>
      </c>
      <c r="O1774" s="30">
        <f>YEAR(Tabela3[[#This Row],[mes_ref]])</f>
        <v>2025</v>
      </c>
      <c r="P1774" s="488" t="str">
        <f>_xlfn.XLOOKUP(Tabela3[[#This Row],[mes_ref]],'DE | PARA FERIADOS'!$A:$A,'DE | PARA FERIADOS'!B:B,0,0)</f>
        <v>ter</v>
      </c>
      <c r="Q1774" s="488" t="str">
        <f>_xlfn.XLOOKUP(Tabela3[[#This Row],[mes_ref]],'DE | PARA FERIADOS'!A:A,'DE | PARA FERIADOS'!C:C,"",0)</f>
        <v>Semana 3</v>
      </c>
      <c r="R1774" s="488" t="str">
        <f>_xlfn.XLOOKUP(J1774,'DE | PARA FERIADOS'!A:A,'DE | PARA FERIADOS'!D:D,"",0)</f>
        <v>Semana com feriado</v>
      </c>
      <c r="S1774" s="488">
        <f>_xlfn.XLOOKUP(Tabela3[[#This Row],[mes_ref]],'DE | PARA FERIADOS'!A:A,'DE | PARA FERIADOS'!E:E,0,0)</f>
        <v>0</v>
      </c>
      <c r="T1774" s="487" t="str">
        <f t="shared" si="54"/>
        <v/>
      </c>
      <c r="U1774" s="487">
        <f t="shared" si="55"/>
        <v>3.8056173759850771E-2</v>
      </c>
    </row>
    <row r="1775" spans="2:21" x14ac:dyDescent="0.3">
      <c r="B1775" s="1" t="s">
        <v>45</v>
      </c>
      <c r="C1775" s="42">
        <v>45261</v>
      </c>
      <c r="D1775" s="1" t="s">
        <v>21</v>
      </c>
      <c r="E1775" s="1" t="s">
        <v>49</v>
      </c>
      <c r="F1775" s="1" t="s">
        <v>25</v>
      </c>
      <c r="G1775" s="631">
        <v>530446698.54000002</v>
      </c>
      <c r="I1775" s="42" t="s">
        <v>51</v>
      </c>
      <c r="J1775" s="42">
        <v>45826</v>
      </c>
      <c r="K1775" s="1" t="s">
        <v>24</v>
      </c>
      <c r="L1775" s="51">
        <v>43846949.18</v>
      </c>
      <c r="M1775" s="32">
        <f>DAY(Tabela3[[#This Row],[mes_ref]])</f>
        <v>18</v>
      </c>
      <c r="N1775" s="30">
        <f>MONTH(Tabela3[[#This Row],[mes_ref]])</f>
        <v>6</v>
      </c>
      <c r="O1775" s="30">
        <f>YEAR(Tabela3[[#This Row],[mes_ref]])</f>
        <v>2025</v>
      </c>
      <c r="P1775" s="488" t="str">
        <f>_xlfn.XLOOKUP(Tabela3[[#This Row],[mes_ref]],'DE | PARA FERIADOS'!$A:$A,'DE | PARA FERIADOS'!B:B,0,0)</f>
        <v>qua</v>
      </c>
      <c r="Q1775" s="488" t="str">
        <f>_xlfn.XLOOKUP(Tabela3[[#This Row],[mes_ref]],'DE | PARA FERIADOS'!A:A,'DE | PARA FERIADOS'!C:C,"",0)</f>
        <v>Semana 3</v>
      </c>
      <c r="R1775" s="488" t="str">
        <f>_xlfn.XLOOKUP(J1775,'DE | PARA FERIADOS'!A:A,'DE | PARA FERIADOS'!D:D,"",0)</f>
        <v>Semana com feriado</v>
      </c>
      <c r="S1775" s="488">
        <f>_xlfn.XLOOKUP(Tabela3[[#This Row],[mes_ref]],'DE | PARA FERIADOS'!A:A,'DE | PARA FERIADOS'!E:E,0,0)</f>
        <v>0</v>
      </c>
      <c r="T1775" s="487" t="str">
        <f t="shared" si="54"/>
        <v/>
      </c>
      <c r="U1775" s="487">
        <f t="shared" si="55"/>
        <v>5.2050415659414373E-2</v>
      </c>
    </row>
    <row r="1776" spans="2:21" x14ac:dyDescent="0.3">
      <c r="B1776" s="1" t="s">
        <v>45</v>
      </c>
      <c r="C1776" s="42">
        <v>45261</v>
      </c>
      <c r="D1776" s="1" t="s">
        <v>21</v>
      </c>
      <c r="E1776" s="1" t="s">
        <v>43</v>
      </c>
      <c r="F1776" s="1" t="s">
        <v>25</v>
      </c>
      <c r="G1776" s="631">
        <v>341261280.48000002</v>
      </c>
      <c r="I1776" s="42" t="s">
        <v>51</v>
      </c>
      <c r="J1776" s="42">
        <v>45828</v>
      </c>
      <c r="K1776" s="1" t="s">
        <v>24</v>
      </c>
      <c r="L1776" s="51">
        <v>54294174.079999998</v>
      </c>
      <c r="M1776" s="32">
        <f>DAY(Tabela3[[#This Row],[mes_ref]])</f>
        <v>20</v>
      </c>
      <c r="N1776" s="30">
        <f>MONTH(Tabela3[[#This Row],[mes_ref]])</f>
        <v>6</v>
      </c>
      <c r="O1776" s="30">
        <f>YEAR(Tabela3[[#This Row],[mes_ref]])</f>
        <v>2025</v>
      </c>
      <c r="P1776" s="488" t="str">
        <f>_xlfn.XLOOKUP(Tabela3[[#This Row],[mes_ref]],'DE | PARA FERIADOS'!$A:$A,'DE | PARA FERIADOS'!B:B,0,0)</f>
        <v>sex</v>
      </c>
      <c r="Q1776" s="488" t="str">
        <f>_xlfn.XLOOKUP(Tabela3[[#This Row],[mes_ref]],'DE | PARA FERIADOS'!A:A,'DE | PARA FERIADOS'!C:C,"",0)</f>
        <v>Semana 3</v>
      </c>
      <c r="R1776" s="488" t="str">
        <f>_xlfn.XLOOKUP(J1776,'DE | PARA FERIADOS'!A:A,'DE | PARA FERIADOS'!D:D,"",0)</f>
        <v>Semana com feriado</v>
      </c>
      <c r="S1776" s="488">
        <f>_xlfn.XLOOKUP(Tabela3[[#This Row],[mes_ref]],'DE | PARA FERIADOS'!A:A,'DE | PARA FERIADOS'!E:E,0,0)</f>
        <v>0</v>
      </c>
      <c r="T1776" s="487" t="str">
        <f t="shared" si="54"/>
        <v/>
      </c>
      <c r="U1776" s="487">
        <f t="shared" si="55"/>
        <v>6.4452245403601463E-2</v>
      </c>
    </row>
    <row r="1777" spans="2:21" x14ac:dyDescent="0.3">
      <c r="B1777" s="1" t="s">
        <v>45</v>
      </c>
      <c r="C1777" s="42">
        <v>45261</v>
      </c>
      <c r="D1777" s="1" t="s">
        <v>21</v>
      </c>
      <c r="E1777" s="1" t="s">
        <v>43</v>
      </c>
      <c r="F1777" s="1" t="s">
        <v>24</v>
      </c>
      <c r="G1777" s="631">
        <v>283346144.74000001</v>
      </c>
      <c r="I1777" s="42" t="s">
        <v>51</v>
      </c>
      <c r="J1777" s="42">
        <v>45831</v>
      </c>
      <c r="K1777" s="1" t="s">
        <v>24</v>
      </c>
      <c r="L1777" s="51">
        <v>46255379.810000002</v>
      </c>
      <c r="M1777" s="32">
        <f>DAY(Tabela3[[#This Row],[mes_ref]])</f>
        <v>23</v>
      </c>
      <c r="N1777" s="30">
        <f>MONTH(Tabela3[[#This Row],[mes_ref]])</f>
        <v>6</v>
      </c>
      <c r="O1777" s="30">
        <f>YEAR(Tabela3[[#This Row],[mes_ref]])</f>
        <v>2025</v>
      </c>
      <c r="P1777" s="488" t="str">
        <f>_xlfn.XLOOKUP(Tabela3[[#This Row],[mes_ref]],'DE | PARA FERIADOS'!$A:$A,'DE | PARA FERIADOS'!B:B,0,0)</f>
        <v>seg</v>
      </c>
      <c r="Q1777" s="488" t="str">
        <f>_xlfn.XLOOKUP(Tabela3[[#This Row],[mes_ref]],'DE | PARA FERIADOS'!A:A,'DE | PARA FERIADOS'!C:C,"",0)</f>
        <v>Semana 4</v>
      </c>
      <c r="R1777" s="488">
        <f>_xlfn.XLOOKUP(J1777,'DE | PARA FERIADOS'!A:A,'DE | PARA FERIADOS'!D:D,"",0)</f>
        <v>0</v>
      </c>
      <c r="S1777" s="488">
        <f>_xlfn.XLOOKUP(Tabela3[[#This Row],[mes_ref]],'DE | PARA FERIADOS'!A:A,'DE | PARA FERIADOS'!E:E,0,0)</f>
        <v>0</v>
      </c>
      <c r="T1777" s="487">
        <f t="shared" si="54"/>
        <v>5.490944730751695E-2</v>
      </c>
      <c r="U1777" s="487" t="str">
        <f t="shared" si="55"/>
        <v/>
      </c>
    </row>
    <row r="1778" spans="2:21" x14ac:dyDescent="0.3">
      <c r="B1778" s="1" t="s">
        <v>45</v>
      </c>
      <c r="C1778" s="42">
        <v>45261</v>
      </c>
      <c r="D1778" s="1" t="s">
        <v>21</v>
      </c>
      <c r="E1778" s="1" t="s">
        <v>49</v>
      </c>
      <c r="F1778" s="1" t="s">
        <v>24</v>
      </c>
      <c r="G1778" s="631">
        <v>441353723.64999998</v>
      </c>
      <c r="I1778" s="42" t="s">
        <v>51</v>
      </c>
      <c r="J1778" s="42">
        <v>45832</v>
      </c>
      <c r="K1778" s="1" t="s">
        <v>24</v>
      </c>
      <c r="L1778" s="51">
        <v>30583021.760000002</v>
      </c>
      <c r="M1778" s="32">
        <f>DAY(Tabela3[[#This Row],[mes_ref]])</f>
        <v>24</v>
      </c>
      <c r="N1778" s="30">
        <f>MONTH(Tabela3[[#This Row],[mes_ref]])</f>
        <v>6</v>
      </c>
      <c r="O1778" s="30">
        <f>YEAR(Tabela3[[#This Row],[mes_ref]])</f>
        <v>2025</v>
      </c>
      <c r="P1778" s="488" t="str">
        <f>_xlfn.XLOOKUP(Tabela3[[#This Row],[mes_ref]],'DE | PARA FERIADOS'!$A:$A,'DE | PARA FERIADOS'!B:B,0,0)</f>
        <v>ter</v>
      </c>
      <c r="Q1778" s="488" t="str">
        <f>_xlfn.XLOOKUP(Tabela3[[#This Row],[mes_ref]],'DE | PARA FERIADOS'!A:A,'DE | PARA FERIADOS'!C:C,"",0)</f>
        <v>Semana 4</v>
      </c>
      <c r="R1778" s="488">
        <f>_xlfn.XLOOKUP(J1778,'DE | PARA FERIADOS'!A:A,'DE | PARA FERIADOS'!D:D,"",0)</f>
        <v>0</v>
      </c>
      <c r="S1778" s="488">
        <f>_xlfn.XLOOKUP(Tabela3[[#This Row],[mes_ref]],'DE | PARA FERIADOS'!A:A,'DE | PARA FERIADOS'!E:E,0,0)</f>
        <v>0</v>
      </c>
      <c r="T1778" s="487">
        <f t="shared" si="54"/>
        <v>3.6304897478591572E-2</v>
      </c>
      <c r="U1778" s="487" t="str">
        <f t="shared" si="55"/>
        <v/>
      </c>
    </row>
    <row r="1779" spans="2:21" x14ac:dyDescent="0.3">
      <c r="B1779" s="1" t="s">
        <v>45</v>
      </c>
      <c r="C1779" s="42">
        <v>45292</v>
      </c>
      <c r="D1779" s="1" t="s">
        <v>21</v>
      </c>
      <c r="E1779" s="1" t="s">
        <v>49</v>
      </c>
      <c r="F1779" s="1" t="s">
        <v>24</v>
      </c>
      <c r="G1779" s="631">
        <v>442382667.85000002</v>
      </c>
      <c r="I1779" s="42" t="s">
        <v>51</v>
      </c>
      <c r="J1779" s="42">
        <v>45833</v>
      </c>
      <c r="K1779" s="1" t="s">
        <v>24</v>
      </c>
      <c r="L1779" s="51">
        <v>46220260.460000001</v>
      </c>
      <c r="M1779" s="32">
        <f>DAY(Tabela3[[#This Row],[mes_ref]])</f>
        <v>25</v>
      </c>
      <c r="N1779" s="30">
        <f>MONTH(Tabela3[[#This Row],[mes_ref]])</f>
        <v>6</v>
      </c>
      <c r="O1779" s="30">
        <f>YEAR(Tabela3[[#This Row],[mes_ref]])</f>
        <v>2025</v>
      </c>
      <c r="P1779" s="488" t="str">
        <f>_xlfn.XLOOKUP(Tabela3[[#This Row],[mes_ref]],'DE | PARA FERIADOS'!$A:$A,'DE | PARA FERIADOS'!B:B,0,0)</f>
        <v>qua</v>
      </c>
      <c r="Q1779" s="488" t="str">
        <f>_xlfn.XLOOKUP(Tabela3[[#This Row],[mes_ref]],'DE | PARA FERIADOS'!A:A,'DE | PARA FERIADOS'!C:C,"",0)</f>
        <v>Semana 4</v>
      </c>
      <c r="R1779" s="488">
        <f>_xlfn.XLOOKUP(J1779,'DE | PARA FERIADOS'!A:A,'DE | PARA FERIADOS'!D:D,"",0)</f>
        <v>0</v>
      </c>
      <c r="S1779" s="488">
        <f>_xlfn.XLOOKUP(Tabela3[[#This Row],[mes_ref]],'DE | PARA FERIADOS'!A:A,'DE | PARA FERIADOS'!E:E,0,0)</f>
        <v>0</v>
      </c>
      <c r="T1779" s="487">
        <f t="shared" si="54"/>
        <v>5.4867757365585433E-2</v>
      </c>
      <c r="U1779" s="487" t="str">
        <f t="shared" si="55"/>
        <v/>
      </c>
    </row>
    <row r="1780" spans="2:21" x14ac:dyDescent="0.3">
      <c r="B1780" s="1" t="s">
        <v>45</v>
      </c>
      <c r="C1780" s="42">
        <v>45292</v>
      </c>
      <c r="D1780" s="1" t="s">
        <v>21</v>
      </c>
      <c r="E1780" s="1" t="s">
        <v>43</v>
      </c>
      <c r="F1780" s="1" t="s">
        <v>24</v>
      </c>
      <c r="G1780" s="631">
        <v>318488662.94</v>
      </c>
      <c r="I1780" s="42" t="s">
        <v>51</v>
      </c>
      <c r="J1780" s="42">
        <v>45834</v>
      </c>
      <c r="K1780" s="1" t="s">
        <v>24</v>
      </c>
      <c r="L1780" s="51">
        <v>33486762.199999999</v>
      </c>
      <c r="M1780" s="32">
        <f>DAY(Tabela3[[#This Row],[mes_ref]])</f>
        <v>26</v>
      </c>
      <c r="N1780" s="30">
        <f>MONTH(Tabela3[[#This Row],[mes_ref]])</f>
        <v>6</v>
      </c>
      <c r="O1780" s="30">
        <f>YEAR(Tabela3[[#This Row],[mes_ref]])</f>
        <v>2025</v>
      </c>
      <c r="P1780" s="488" t="str">
        <f>_xlfn.XLOOKUP(Tabela3[[#This Row],[mes_ref]],'DE | PARA FERIADOS'!$A:$A,'DE | PARA FERIADOS'!B:B,0,0)</f>
        <v>qui</v>
      </c>
      <c r="Q1780" s="488" t="str">
        <f>_xlfn.XLOOKUP(Tabela3[[#This Row],[mes_ref]],'DE | PARA FERIADOS'!A:A,'DE | PARA FERIADOS'!C:C,"",0)</f>
        <v>Semana 4</v>
      </c>
      <c r="R1780" s="488">
        <f>_xlfn.XLOOKUP(J1780,'DE | PARA FERIADOS'!A:A,'DE | PARA FERIADOS'!D:D,"",0)</f>
        <v>0</v>
      </c>
      <c r="S1780" s="488">
        <f>_xlfn.XLOOKUP(Tabela3[[#This Row],[mes_ref]],'DE | PARA FERIADOS'!A:A,'DE | PARA FERIADOS'!E:E,0,0)</f>
        <v>0</v>
      </c>
      <c r="T1780" s="487">
        <f t="shared" si="54"/>
        <v>3.9751908039088922E-2</v>
      </c>
      <c r="U1780" s="487" t="str">
        <f t="shared" si="55"/>
        <v/>
      </c>
    </row>
    <row r="1781" spans="2:21" x14ac:dyDescent="0.3">
      <c r="B1781" s="1" t="s">
        <v>45</v>
      </c>
      <c r="C1781" s="42">
        <v>45292</v>
      </c>
      <c r="D1781" s="1" t="s">
        <v>21</v>
      </c>
      <c r="E1781" s="1" t="s">
        <v>43</v>
      </c>
      <c r="F1781" s="1" t="s">
        <v>25</v>
      </c>
      <c r="G1781" s="631">
        <v>352615275.70999998</v>
      </c>
      <c r="I1781" s="42" t="s">
        <v>51</v>
      </c>
      <c r="J1781" s="42">
        <v>45835</v>
      </c>
      <c r="K1781" s="1" t="s">
        <v>24</v>
      </c>
      <c r="L1781" s="51">
        <v>46978746.399999999</v>
      </c>
      <c r="M1781" s="32">
        <f>DAY(Tabela3[[#This Row],[mes_ref]])</f>
        <v>27</v>
      </c>
      <c r="N1781" s="30">
        <f>MONTH(Tabela3[[#This Row],[mes_ref]])</f>
        <v>6</v>
      </c>
      <c r="O1781" s="30">
        <f>YEAR(Tabela3[[#This Row],[mes_ref]])</f>
        <v>2025</v>
      </c>
      <c r="P1781" s="488" t="str">
        <f>_xlfn.XLOOKUP(Tabela3[[#This Row],[mes_ref]],'DE | PARA FERIADOS'!$A:$A,'DE | PARA FERIADOS'!B:B,0,0)</f>
        <v>sex</v>
      </c>
      <c r="Q1781" s="488" t="str">
        <f>_xlfn.XLOOKUP(Tabela3[[#This Row],[mes_ref]],'DE | PARA FERIADOS'!A:A,'DE | PARA FERIADOS'!C:C,"",0)</f>
        <v>Semana 4</v>
      </c>
      <c r="R1781" s="488">
        <f>_xlfn.XLOOKUP(J1781,'DE | PARA FERIADOS'!A:A,'DE | PARA FERIADOS'!D:D,"",0)</f>
        <v>0</v>
      </c>
      <c r="S1781" s="488">
        <f>_xlfn.XLOOKUP(Tabela3[[#This Row],[mes_ref]],'DE | PARA FERIADOS'!A:A,'DE | PARA FERIADOS'!E:E,0,0)</f>
        <v>0</v>
      </c>
      <c r="T1781" s="487">
        <f t="shared" si="54"/>
        <v>5.5768150874989035E-2</v>
      </c>
      <c r="U1781" s="487" t="str">
        <f t="shared" si="55"/>
        <v/>
      </c>
    </row>
    <row r="1782" spans="2:21" x14ac:dyDescent="0.3">
      <c r="B1782" s="1" t="s">
        <v>45</v>
      </c>
      <c r="C1782" s="42">
        <v>45292</v>
      </c>
      <c r="D1782" s="1" t="s">
        <v>21</v>
      </c>
      <c r="E1782" s="1" t="s">
        <v>31</v>
      </c>
      <c r="F1782" s="1" t="s">
        <v>24</v>
      </c>
      <c r="G1782" s="631">
        <v>60367359</v>
      </c>
      <c r="I1782" s="42" t="s">
        <v>51</v>
      </c>
      <c r="J1782" s="42">
        <v>45838</v>
      </c>
      <c r="K1782" s="1" t="s">
        <v>24</v>
      </c>
      <c r="L1782" s="51">
        <v>52427200.560000002</v>
      </c>
      <c r="M1782" s="32">
        <f>DAY(Tabela3[[#This Row],[mes_ref]])</f>
        <v>30</v>
      </c>
      <c r="N1782" s="30">
        <f>MONTH(Tabela3[[#This Row],[mes_ref]])</f>
        <v>6</v>
      </c>
      <c r="O1782" s="30">
        <f>YEAR(Tabela3[[#This Row],[mes_ref]])</f>
        <v>2025</v>
      </c>
      <c r="P1782" s="488" t="str">
        <f>_xlfn.XLOOKUP(Tabela3[[#This Row],[mes_ref]],'DE | PARA FERIADOS'!$A:$A,'DE | PARA FERIADOS'!B:B,0,0)</f>
        <v>seg</v>
      </c>
      <c r="Q1782" s="488" t="str">
        <f>_xlfn.XLOOKUP(Tabela3[[#This Row],[mes_ref]],'DE | PARA FERIADOS'!A:A,'DE | PARA FERIADOS'!C:C,"",0)</f>
        <v>Semana 5</v>
      </c>
      <c r="R1782" s="488">
        <f>_xlfn.XLOOKUP(J1782,'DE | PARA FERIADOS'!A:A,'DE | PARA FERIADOS'!D:D,"",0)</f>
        <v>0</v>
      </c>
      <c r="S1782" s="488">
        <f>_xlfn.XLOOKUP(Tabela3[[#This Row],[mes_ref]],'DE | PARA FERIADOS'!A:A,'DE | PARA FERIADOS'!E:E,0,0)</f>
        <v>0</v>
      </c>
      <c r="T1782" s="487">
        <f t="shared" si="54"/>
        <v>6.2235973814392581E-2</v>
      </c>
      <c r="U1782" s="487" t="str">
        <f t="shared" si="55"/>
        <v/>
      </c>
    </row>
    <row r="1783" spans="2:21" x14ac:dyDescent="0.3">
      <c r="B1783" s="1" t="s">
        <v>45</v>
      </c>
      <c r="C1783" s="42">
        <v>45292</v>
      </c>
      <c r="D1783" s="1" t="s">
        <v>21</v>
      </c>
      <c r="E1783" s="1" t="s">
        <v>49</v>
      </c>
      <c r="F1783" s="1" t="s">
        <v>25</v>
      </c>
      <c r="G1783" s="631">
        <v>522513647.50999999</v>
      </c>
      <c r="I1783" s="42" t="s">
        <v>28</v>
      </c>
      <c r="J1783" s="42">
        <v>45659</v>
      </c>
      <c r="K1783" s="1" t="s">
        <v>25</v>
      </c>
      <c r="L1783" s="51">
        <v>694542.25</v>
      </c>
      <c r="M1783" s="32">
        <f>DAY(Tabela3[[#This Row],[mes_ref]])</f>
        <v>2</v>
      </c>
      <c r="N1783" s="30">
        <f>MONTH(Tabela3[[#This Row],[mes_ref]])</f>
        <v>1</v>
      </c>
      <c r="O1783" s="30">
        <f>YEAR(Tabela3[[#This Row],[mes_ref]])</f>
        <v>2025</v>
      </c>
      <c r="P1783" s="488" t="str">
        <f>_xlfn.XLOOKUP(Tabela3[[#This Row],[mes_ref]],'DE | PARA FERIADOS'!$A:$A,'DE | PARA FERIADOS'!B:B,0,0)</f>
        <v>qui</v>
      </c>
      <c r="Q1783" s="488" t="str">
        <f>_xlfn.XLOOKUP(Tabela3[[#This Row],[mes_ref]],'DE | PARA FERIADOS'!A:A,'DE | PARA FERIADOS'!C:C,"",0)</f>
        <v>Semana 1</v>
      </c>
      <c r="R1783" s="488" t="str">
        <f>_xlfn.XLOOKUP(J1783,'DE | PARA FERIADOS'!A:A,'DE | PARA FERIADOS'!D:D,"",0)</f>
        <v>Semana com feriado</v>
      </c>
      <c r="S1783" s="488">
        <f>_xlfn.XLOOKUP(Tabela3[[#This Row],[mes_ref]],'DE | PARA FERIADOS'!A:A,'DE | PARA FERIADOS'!E:E,0,0)</f>
        <v>0</v>
      </c>
      <c r="T1783" s="487" t="str">
        <f t="shared" si="54"/>
        <v/>
      </c>
      <c r="U1783" s="487">
        <f t="shared" si="55"/>
        <v>3.5794554435927932E-2</v>
      </c>
    </row>
    <row r="1784" spans="2:21" x14ac:dyDescent="0.3">
      <c r="B1784" s="1" t="s">
        <v>45</v>
      </c>
      <c r="C1784" s="42">
        <v>45323</v>
      </c>
      <c r="D1784" s="1" t="s">
        <v>21</v>
      </c>
      <c r="E1784" s="1" t="s">
        <v>31</v>
      </c>
      <c r="F1784" s="1" t="s">
        <v>24</v>
      </c>
      <c r="G1784" s="631">
        <v>3995508.88</v>
      </c>
      <c r="I1784" s="42" t="s">
        <v>28</v>
      </c>
      <c r="J1784" s="42">
        <v>45659</v>
      </c>
      <c r="K1784" s="1" t="s">
        <v>24</v>
      </c>
      <c r="L1784" s="51">
        <v>434661.28</v>
      </c>
      <c r="M1784" s="32">
        <f>DAY(Tabela3[[#This Row],[mes_ref]])</f>
        <v>2</v>
      </c>
      <c r="N1784" s="30">
        <f>MONTH(Tabela3[[#This Row],[mes_ref]])</f>
        <v>1</v>
      </c>
      <c r="O1784" s="30">
        <f>YEAR(Tabela3[[#This Row],[mes_ref]])</f>
        <v>2025</v>
      </c>
      <c r="P1784" s="488" t="str">
        <f>_xlfn.XLOOKUP(Tabela3[[#This Row],[mes_ref]],'DE | PARA FERIADOS'!$A:$A,'DE | PARA FERIADOS'!B:B,0,0)</f>
        <v>qui</v>
      </c>
      <c r="Q1784" s="488" t="str">
        <f>_xlfn.XLOOKUP(Tabela3[[#This Row],[mes_ref]],'DE | PARA FERIADOS'!A:A,'DE | PARA FERIADOS'!C:C,"",0)</f>
        <v>Semana 1</v>
      </c>
      <c r="R1784" s="488" t="str">
        <f>_xlfn.XLOOKUP(J1784,'DE | PARA FERIADOS'!A:A,'DE | PARA FERIADOS'!D:D,"",0)</f>
        <v>Semana com feriado</v>
      </c>
      <c r="S1784" s="488">
        <f>_xlfn.XLOOKUP(Tabela3[[#This Row],[mes_ref]],'DE | PARA FERIADOS'!A:A,'DE | PARA FERIADOS'!E:E,0,0)</f>
        <v>0</v>
      </c>
      <c r="T1784" s="487" t="str">
        <f t="shared" si="54"/>
        <v/>
      </c>
      <c r="U1784" s="487">
        <f t="shared" si="55"/>
        <v>2.3750967451822768E-2</v>
      </c>
    </row>
    <row r="1785" spans="2:21" x14ac:dyDescent="0.3">
      <c r="B1785" s="1" t="s">
        <v>45</v>
      </c>
      <c r="C1785" s="42">
        <v>45323</v>
      </c>
      <c r="D1785" s="1" t="s">
        <v>21</v>
      </c>
      <c r="E1785" s="1" t="s">
        <v>31</v>
      </c>
      <c r="F1785" s="1" t="s">
        <v>25</v>
      </c>
      <c r="G1785" s="631">
        <v>83283267.280000001</v>
      </c>
      <c r="I1785" s="42" t="s">
        <v>28</v>
      </c>
      <c r="J1785" s="42">
        <v>45660</v>
      </c>
      <c r="K1785" s="1" t="s">
        <v>25</v>
      </c>
      <c r="L1785" s="51">
        <v>1190967.6199999901</v>
      </c>
      <c r="M1785" s="32">
        <f>DAY(Tabela3[[#This Row],[mes_ref]])</f>
        <v>3</v>
      </c>
      <c r="N1785" s="30">
        <f>MONTH(Tabela3[[#This Row],[mes_ref]])</f>
        <v>1</v>
      </c>
      <c r="O1785" s="30">
        <f>YEAR(Tabela3[[#This Row],[mes_ref]])</f>
        <v>2025</v>
      </c>
      <c r="P1785" s="488" t="str">
        <f>_xlfn.XLOOKUP(Tabela3[[#This Row],[mes_ref]],'DE | PARA FERIADOS'!$A:$A,'DE | PARA FERIADOS'!B:B,0,0)</f>
        <v>sex</v>
      </c>
      <c r="Q1785" s="488" t="str">
        <f>_xlfn.XLOOKUP(Tabela3[[#This Row],[mes_ref]],'DE | PARA FERIADOS'!A:A,'DE | PARA FERIADOS'!C:C,"",0)</f>
        <v>Semana 1</v>
      </c>
      <c r="R1785" s="488" t="str">
        <f>_xlfn.XLOOKUP(J1785,'DE | PARA FERIADOS'!A:A,'DE | PARA FERIADOS'!D:D,"",0)</f>
        <v>Semana com feriado</v>
      </c>
      <c r="S1785" s="488">
        <f>_xlfn.XLOOKUP(Tabela3[[#This Row],[mes_ref]],'DE | PARA FERIADOS'!A:A,'DE | PARA FERIADOS'!E:E,0,0)</f>
        <v>0</v>
      </c>
      <c r="T1785" s="487" t="str">
        <f t="shared" si="54"/>
        <v/>
      </c>
      <c r="U1785" s="487">
        <f t="shared" si="55"/>
        <v>6.1378779052702954E-2</v>
      </c>
    </row>
    <row r="1786" spans="2:21" x14ac:dyDescent="0.3">
      <c r="B1786" s="1" t="s">
        <v>45</v>
      </c>
      <c r="C1786" s="42">
        <v>45323</v>
      </c>
      <c r="D1786" s="1" t="s">
        <v>21</v>
      </c>
      <c r="E1786" s="1" t="s">
        <v>43</v>
      </c>
      <c r="F1786" s="1" t="s">
        <v>24</v>
      </c>
      <c r="G1786" s="631">
        <v>284507149.19999999</v>
      </c>
      <c r="I1786" s="42" t="s">
        <v>28</v>
      </c>
      <c r="J1786" s="42">
        <v>45660</v>
      </c>
      <c r="K1786" s="1" t="s">
        <v>24</v>
      </c>
      <c r="L1786" s="51">
        <v>426802.97999999899</v>
      </c>
      <c r="M1786" s="32">
        <f>DAY(Tabela3[[#This Row],[mes_ref]])</f>
        <v>3</v>
      </c>
      <c r="N1786" s="30">
        <f>MONTH(Tabela3[[#This Row],[mes_ref]])</f>
        <v>1</v>
      </c>
      <c r="O1786" s="30">
        <f>YEAR(Tabela3[[#This Row],[mes_ref]])</f>
        <v>2025</v>
      </c>
      <c r="P1786" s="488" t="str">
        <f>_xlfn.XLOOKUP(Tabela3[[#This Row],[mes_ref]],'DE | PARA FERIADOS'!$A:$A,'DE | PARA FERIADOS'!B:B,0,0)</f>
        <v>sex</v>
      </c>
      <c r="Q1786" s="488" t="str">
        <f>_xlfn.XLOOKUP(Tabela3[[#This Row],[mes_ref]],'DE | PARA FERIADOS'!A:A,'DE | PARA FERIADOS'!C:C,"",0)</f>
        <v>Semana 1</v>
      </c>
      <c r="R1786" s="488" t="str">
        <f>_xlfn.XLOOKUP(J1786,'DE | PARA FERIADOS'!A:A,'DE | PARA FERIADOS'!D:D,"",0)</f>
        <v>Semana com feriado</v>
      </c>
      <c r="S1786" s="488">
        <f>_xlfn.XLOOKUP(Tabela3[[#This Row],[mes_ref]],'DE | PARA FERIADOS'!A:A,'DE | PARA FERIADOS'!E:E,0,0)</f>
        <v>0</v>
      </c>
      <c r="T1786" s="487" t="str">
        <f t="shared" si="54"/>
        <v/>
      </c>
      <c r="U1786" s="487">
        <f t="shared" si="55"/>
        <v>2.3321570502716365E-2</v>
      </c>
    </row>
    <row r="1787" spans="2:21" x14ac:dyDescent="0.3">
      <c r="B1787" s="1" t="s">
        <v>45</v>
      </c>
      <c r="C1787" s="42">
        <v>45323</v>
      </c>
      <c r="D1787" s="1" t="s">
        <v>21</v>
      </c>
      <c r="E1787" s="1" t="s">
        <v>49</v>
      </c>
      <c r="F1787" s="1" t="s">
        <v>25</v>
      </c>
      <c r="G1787" s="631">
        <v>476190879.81999999</v>
      </c>
      <c r="I1787" s="42" t="s">
        <v>28</v>
      </c>
      <c r="J1787" s="42">
        <v>45663</v>
      </c>
      <c r="K1787" s="1" t="s">
        <v>24</v>
      </c>
      <c r="L1787" s="51">
        <v>685425.01</v>
      </c>
      <c r="M1787" s="32">
        <f>DAY(Tabela3[[#This Row],[mes_ref]])</f>
        <v>6</v>
      </c>
      <c r="N1787" s="30">
        <f>MONTH(Tabela3[[#This Row],[mes_ref]])</f>
        <v>1</v>
      </c>
      <c r="O1787" s="30">
        <f>YEAR(Tabela3[[#This Row],[mes_ref]])</f>
        <v>2025</v>
      </c>
      <c r="P1787" s="488" t="str">
        <f>_xlfn.XLOOKUP(Tabela3[[#This Row],[mes_ref]],'DE | PARA FERIADOS'!$A:$A,'DE | PARA FERIADOS'!B:B,0,0)</f>
        <v>seg</v>
      </c>
      <c r="Q1787" s="488" t="str">
        <f>_xlfn.XLOOKUP(Tabela3[[#This Row],[mes_ref]],'DE | PARA FERIADOS'!A:A,'DE | PARA FERIADOS'!C:C,"",0)</f>
        <v>Semana 1</v>
      </c>
      <c r="R1787" s="488">
        <f>_xlfn.XLOOKUP(J1787,'DE | PARA FERIADOS'!A:A,'DE | PARA FERIADOS'!D:D,"",0)</f>
        <v>0</v>
      </c>
      <c r="S1787" s="488">
        <f>_xlfn.XLOOKUP(Tabela3[[#This Row],[mes_ref]],'DE | PARA FERIADOS'!A:A,'DE | PARA FERIADOS'!E:E,0,0)</f>
        <v>0</v>
      </c>
      <c r="T1787" s="487">
        <f t="shared" si="54"/>
        <v>3.7453317910385975E-2</v>
      </c>
      <c r="U1787" s="487" t="str">
        <f t="shared" si="55"/>
        <v/>
      </c>
    </row>
    <row r="1788" spans="2:21" x14ac:dyDescent="0.3">
      <c r="B1788" s="1" t="s">
        <v>45</v>
      </c>
      <c r="C1788" s="42">
        <v>45323</v>
      </c>
      <c r="D1788" s="1" t="s">
        <v>21</v>
      </c>
      <c r="E1788" s="1" t="s">
        <v>49</v>
      </c>
      <c r="F1788" s="1" t="s">
        <v>24</v>
      </c>
      <c r="G1788" s="631">
        <v>422786308.31999999</v>
      </c>
      <c r="I1788" s="42" t="s">
        <v>28</v>
      </c>
      <c r="J1788" s="42">
        <v>45663</v>
      </c>
      <c r="K1788" s="1" t="s">
        <v>25</v>
      </c>
      <c r="L1788" s="51">
        <v>725668.41000000096</v>
      </c>
      <c r="M1788" s="32">
        <f>DAY(Tabela3[[#This Row],[mes_ref]])</f>
        <v>6</v>
      </c>
      <c r="N1788" s="30">
        <f>MONTH(Tabela3[[#This Row],[mes_ref]])</f>
        <v>1</v>
      </c>
      <c r="O1788" s="30">
        <f>YEAR(Tabela3[[#This Row],[mes_ref]])</f>
        <v>2025</v>
      </c>
      <c r="P1788" s="488" t="str">
        <f>_xlfn.XLOOKUP(Tabela3[[#This Row],[mes_ref]],'DE | PARA FERIADOS'!$A:$A,'DE | PARA FERIADOS'!B:B,0,0)</f>
        <v>seg</v>
      </c>
      <c r="Q1788" s="488" t="str">
        <f>_xlfn.XLOOKUP(Tabela3[[#This Row],[mes_ref]],'DE | PARA FERIADOS'!A:A,'DE | PARA FERIADOS'!C:C,"",0)</f>
        <v>Semana 1</v>
      </c>
      <c r="R1788" s="488">
        <f>_xlfn.XLOOKUP(J1788,'DE | PARA FERIADOS'!A:A,'DE | PARA FERIADOS'!D:D,"",0)</f>
        <v>0</v>
      </c>
      <c r="S1788" s="488">
        <f>_xlfn.XLOOKUP(Tabela3[[#This Row],[mes_ref]],'DE | PARA FERIADOS'!A:A,'DE | PARA FERIADOS'!E:E,0,0)</f>
        <v>0</v>
      </c>
      <c r="T1788" s="487">
        <f t="shared" si="54"/>
        <v>3.7398700229076494E-2</v>
      </c>
      <c r="U1788" s="487" t="str">
        <f t="shared" si="55"/>
        <v/>
      </c>
    </row>
    <row r="1789" spans="2:21" x14ac:dyDescent="0.3">
      <c r="B1789" s="1" t="s">
        <v>45</v>
      </c>
      <c r="C1789" s="42">
        <v>45323</v>
      </c>
      <c r="D1789" s="1" t="s">
        <v>21</v>
      </c>
      <c r="E1789" s="1" t="s">
        <v>43</v>
      </c>
      <c r="F1789" s="1" t="s">
        <v>25</v>
      </c>
      <c r="G1789" s="631">
        <v>306092866.80000001</v>
      </c>
      <c r="I1789" s="42" t="s">
        <v>28</v>
      </c>
      <c r="J1789" s="42">
        <v>45664</v>
      </c>
      <c r="K1789" s="1" t="s">
        <v>25</v>
      </c>
      <c r="L1789" s="51">
        <v>807713.41999999795</v>
      </c>
      <c r="M1789" s="32">
        <f>DAY(Tabela3[[#This Row],[mes_ref]])</f>
        <v>7</v>
      </c>
      <c r="N1789" s="30">
        <f>MONTH(Tabela3[[#This Row],[mes_ref]])</f>
        <v>1</v>
      </c>
      <c r="O1789" s="30">
        <f>YEAR(Tabela3[[#This Row],[mes_ref]])</f>
        <v>2025</v>
      </c>
      <c r="P1789" s="488" t="str">
        <f>_xlfn.XLOOKUP(Tabela3[[#This Row],[mes_ref]],'DE | PARA FERIADOS'!$A:$A,'DE | PARA FERIADOS'!B:B,0,0)</f>
        <v>ter</v>
      </c>
      <c r="Q1789" s="488" t="str">
        <f>_xlfn.XLOOKUP(Tabela3[[#This Row],[mes_ref]],'DE | PARA FERIADOS'!A:A,'DE | PARA FERIADOS'!C:C,"",0)</f>
        <v>Semana 1</v>
      </c>
      <c r="R1789" s="488">
        <f>_xlfn.XLOOKUP(J1789,'DE | PARA FERIADOS'!A:A,'DE | PARA FERIADOS'!D:D,"",0)</f>
        <v>0</v>
      </c>
      <c r="S1789" s="488">
        <f>_xlfn.XLOOKUP(Tabela3[[#This Row],[mes_ref]],'DE | PARA FERIADOS'!A:A,'DE | PARA FERIADOS'!E:E,0,0)</f>
        <v>0</v>
      </c>
      <c r="T1789" s="487">
        <f t="shared" si="54"/>
        <v>4.1627045699263718E-2</v>
      </c>
      <c r="U1789" s="487" t="str">
        <f t="shared" si="55"/>
        <v/>
      </c>
    </row>
    <row r="1790" spans="2:21" x14ac:dyDescent="0.3">
      <c r="B1790" s="1" t="s">
        <v>45</v>
      </c>
      <c r="C1790" s="42">
        <v>45352</v>
      </c>
      <c r="D1790" s="1" t="s">
        <v>21</v>
      </c>
      <c r="E1790" s="1" t="s">
        <v>43</v>
      </c>
      <c r="F1790" s="1" t="s">
        <v>25</v>
      </c>
      <c r="G1790" s="631">
        <v>324248720.43000001</v>
      </c>
      <c r="I1790" s="42" t="s">
        <v>28</v>
      </c>
      <c r="J1790" s="42">
        <v>45664</v>
      </c>
      <c r="K1790" s="1" t="s">
        <v>24</v>
      </c>
      <c r="L1790" s="51">
        <v>1039703.68</v>
      </c>
      <c r="M1790" s="32">
        <f>DAY(Tabela3[[#This Row],[mes_ref]])</f>
        <v>7</v>
      </c>
      <c r="N1790" s="30">
        <f>MONTH(Tabela3[[#This Row],[mes_ref]])</f>
        <v>1</v>
      </c>
      <c r="O1790" s="30">
        <f>YEAR(Tabela3[[#This Row],[mes_ref]])</f>
        <v>2025</v>
      </c>
      <c r="P1790" s="488" t="str">
        <f>_xlfn.XLOOKUP(Tabela3[[#This Row],[mes_ref]],'DE | PARA FERIADOS'!$A:$A,'DE | PARA FERIADOS'!B:B,0,0)</f>
        <v>ter</v>
      </c>
      <c r="Q1790" s="488" t="str">
        <f>_xlfn.XLOOKUP(Tabela3[[#This Row],[mes_ref]],'DE | PARA FERIADOS'!A:A,'DE | PARA FERIADOS'!C:C,"",0)</f>
        <v>Semana 1</v>
      </c>
      <c r="R1790" s="488">
        <f>_xlfn.XLOOKUP(J1790,'DE | PARA FERIADOS'!A:A,'DE | PARA FERIADOS'!D:D,"",0)</f>
        <v>0</v>
      </c>
      <c r="S1790" s="488">
        <f>_xlfn.XLOOKUP(Tabela3[[#This Row],[mes_ref]],'DE | PARA FERIADOS'!A:A,'DE | PARA FERIADOS'!E:E,0,0)</f>
        <v>0</v>
      </c>
      <c r="T1790" s="487">
        <f t="shared" si="54"/>
        <v>5.6811980729501263E-2</v>
      </c>
      <c r="U1790" s="487" t="str">
        <f t="shared" si="55"/>
        <v/>
      </c>
    </row>
    <row r="1791" spans="2:21" x14ac:dyDescent="0.3">
      <c r="B1791" s="1" t="s">
        <v>45</v>
      </c>
      <c r="C1791" s="42">
        <v>45352</v>
      </c>
      <c r="D1791" s="1" t="s">
        <v>21</v>
      </c>
      <c r="E1791" s="1" t="s">
        <v>49</v>
      </c>
      <c r="F1791" s="1" t="s">
        <v>24</v>
      </c>
      <c r="G1791" s="631">
        <v>454252525.68000001</v>
      </c>
      <c r="I1791" s="42" t="s">
        <v>28</v>
      </c>
      <c r="J1791" s="42">
        <v>45665</v>
      </c>
      <c r="K1791" s="1" t="s">
        <v>24</v>
      </c>
      <c r="L1791" s="51">
        <v>626841.12999999896</v>
      </c>
      <c r="M1791" s="32">
        <f>DAY(Tabela3[[#This Row],[mes_ref]])</f>
        <v>8</v>
      </c>
      <c r="N1791" s="30">
        <f>MONTH(Tabela3[[#This Row],[mes_ref]])</f>
        <v>1</v>
      </c>
      <c r="O1791" s="30">
        <f>YEAR(Tabela3[[#This Row],[mes_ref]])</f>
        <v>2025</v>
      </c>
      <c r="P1791" s="488" t="str">
        <f>_xlfn.XLOOKUP(Tabela3[[#This Row],[mes_ref]],'DE | PARA FERIADOS'!$A:$A,'DE | PARA FERIADOS'!B:B,0,0)</f>
        <v>qua</v>
      </c>
      <c r="Q1791" s="488" t="str">
        <f>_xlfn.XLOOKUP(Tabela3[[#This Row],[mes_ref]],'DE | PARA FERIADOS'!A:A,'DE | PARA FERIADOS'!C:C,"",0)</f>
        <v>Semana 2</v>
      </c>
      <c r="R1791" s="488">
        <f>_xlfn.XLOOKUP(J1791,'DE | PARA FERIADOS'!A:A,'DE | PARA FERIADOS'!D:D,"",0)</f>
        <v>0</v>
      </c>
      <c r="S1791" s="488">
        <f>_xlfn.XLOOKUP(Tabela3[[#This Row],[mes_ref]],'DE | PARA FERIADOS'!A:A,'DE | PARA FERIADOS'!E:E,0,0)</f>
        <v>0</v>
      </c>
      <c r="T1791" s="487">
        <f t="shared" si="54"/>
        <v>3.4252149802931099E-2</v>
      </c>
      <c r="U1791" s="487" t="str">
        <f t="shared" si="55"/>
        <v/>
      </c>
    </row>
    <row r="1792" spans="2:21" x14ac:dyDescent="0.3">
      <c r="B1792" s="1" t="s">
        <v>45</v>
      </c>
      <c r="C1792" s="42">
        <v>45352</v>
      </c>
      <c r="D1792" s="1" t="s">
        <v>21</v>
      </c>
      <c r="E1792" s="1" t="s">
        <v>31</v>
      </c>
      <c r="F1792" s="1" t="s">
        <v>25</v>
      </c>
      <c r="G1792" s="631">
        <v>255816471.99000001</v>
      </c>
      <c r="I1792" s="42" t="s">
        <v>28</v>
      </c>
      <c r="J1792" s="42">
        <v>45665</v>
      </c>
      <c r="K1792" s="1" t="s">
        <v>25</v>
      </c>
      <c r="L1792" s="51">
        <v>649809.34999999905</v>
      </c>
      <c r="M1792" s="32">
        <f>DAY(Tabela3[[#This Row],[mes_ref]])</f>
        <v>8</v>
      </c>
      <c r="N1792" s="30">
        <f>MONTH(Tabela3[[#This Row],[mes_ref]])</f>
        <v>1</v>
      </c>
      <c r="O1792" s="30">
        <f>YEAR(Tabela3[[#This Row],[mes_ref]])</f>
        <v>2025</v>
      </c>
      <c r="P1792" s="488" t="str">
        <f>_xlfn.XLOOKUP(Tabela3[[#This Row],[mes_ref]],'DE | PARA FERIADOS'!$A:$A,'DE | PARA FERIADOS'!B:B,0,0)</f>
        <v>qua</v>
      </c>
      <c r="Q1792" s="488" t="str">
        <f>_xlfn.XLOOKUP(Tabela3[[#This Row],[mes_ref]],'DE | PARA FERIADOS'!A:A,'DE | PARA FERIADOS'!C:C,"",0)</f>
        <v>Semana 2</v>
      </c>
      <c r="R1792" s="488">
        <f>_xlfn.XLOOKUP(J1792,'DE | PARA FERIADOS'!A:A,'DE | PARA FERIADOS'!D:D,"",0)</f>
        <v>0</v>
      </c>
      <c r="S1792" s="488">
        <f>_xlfn.XLOOKUP(Tabela3[[#This Row],[mes_ref]],'DE | PARA FERIADOS'!A:A,'DE | PARA FERIADOS'!E:E,0,0)</f>
        <v>0</v>
      </c>
      <c r="T1792" s="487">
        <f t="shared" si="54"/>
        <v>3.348915944501564E-2</v>
      </c>
      <c r="U1792" s="487" t="str">
        <f t="shared" si="55"/>
        <v/>
      </c>
    </row>
    <row r="1793" spans="2:21" x14ac:dyDescent="0.3">
      <c r="B1793" s="1" t="s">
        <v>45</v>
      </c>
      <c r="C1793" s="42">
        <v>45352</v>
      </c>
      <c r="D1793" s="1" t="s">
        <v>21</v>
      </c>
      <c r="E1793" s="1" t="s">
        <v>31</v>
      </c>
      <c r="F1793" s="1" t="s">
        <v>24</v>
      </c>
      <c r="G1793" s="631">
        <v>26700289.100000001</v>
      </c>
      <c r="I1793" s="42" t="s">
        <v>28</v>
      </c>
      <c r="J1793" s="42">
        <v>45666</v>
      </c>
      <c r="K1793" s="1" t="s">
        <v>25</v>
      </c>
      <c r="L1793" s="51">
        <v>507734.35999999801</v>
      </c>
      <c r="M1793" s="32">
        <f>DAY(Tabela3[[#This Row],[mes_ref]])</f>
        <v>9</v>
      </c>
      <c r="N1793" s="30">
        <f>MONTH(Tabela3[[#This Row],[mes_ref]])</f>
        <v>1</v>
      </c>
      <c r="O1793" s="30">
        <f>YEAR(Tabela3[[#This Row],[mes_ref]])</f>
        <v>2025</v>
      </c>
      <c r="P1793" s="488" t="str">
        <f>_xlfn.XLOOKUP(Tabela3[[#This Row],[mes_ref]],'DE | PARA FERIADOS'!$A:$A,'DE | PARA FERIADOS'!B:B,0,0)</f>
        <v>qui</v>
      </c>
      <c r="Q1793" s="488" t="str">
        <f>_xlfn.XLOOKUP(Tabela3[[#This Row],[mes_ref]],'DE | PARA FERIADOS'!A:A,'DE | PARA FERIADOS'!C:C,"",0)</f>
        <v>Semana 2</v>
      </c>
      <c r="R1793" s="488">
        <f>_xlfn.XLOOKUP(J1793,'DE | PARA FERIADOS'!A:A,'DE | PARA FERIADOS'!D:D,"",0)</f>
        <v>0</v>
      </c>
      <c r="S1793" s="488">
        <f>_xlfn.XLOOKUP(Tabela3[[#This Row],[mes_ref]],'DE | PARA FERIADOS'!A:A,'DE | PARA FERIADOS'!E:E,0,0)</f>
        <v>0</v>
      </c>
      <c r="T1793" s="487">
        <f t="shared" si="54"/>
        <v>2.616705490272328E-2</v>
      </c>
      <c r="U1793" s="487" t="str">
        <f t="shared" si="55"/>
        <v/>
      </c>
    </row>
    <row r="1794" spans="2:21" x14ac:dyDescent="0.3">
      <c r="B1794" s="1" t="s">
        <v>45</v>
      </c>
      <c r="C1794" s="42">
        <v>45352</v>
      </c>
      <c r="D1794" s="1" t="s">
        <v>21</v>
      </c>
      <c r="E1794" s="1" t="s">
        <v>49</v>
      </c>
      <c r="F1794" s="1" t="s">
        <v>25</v>
      </c>
      <c r="G1794" s="631">
        <v>523705923.98000002</v>
      </c>
      <c r="I1794" s="42" t="s">
        <v>28</v>
      </c>
      <c r="J1794" s="42">
        <v>45666</v>
      </c>
      <c r="K1794" s="1" t="s">
        <v>24</v>
      </c>
      <c r="L1794" s="51">
        <v>375524.28</v>
      </c>
      <c r="M1794" s="32">
        <f>DAY(Tabela3[[#This Row],[mes_ref]])</f>
        <v>9</v>
      </c>
      <c r="N1794" s="30">
        <f>MONTH(Tabela3[[#This Row],[mes_ref]])</f>
        <v>1</v>
      </c>
      <c r="O1794" s="30">
        <f>YEAR(Tabela3[[#This Row],[mes_ref]])</f>
        <v>2025</v>
      </c>
      <c r="P1794" s="488" t="str">
        <f>_xlfn.XLOOKUP(Tabela3[[#This Row],[mes_ref]],'DE | PARA FERIADOS'!$A:$A,'DE | PARA FERIADOS'!B:B,0,0)</f>
        <v>qui</v>
      </c>
      <c r="Q1794" s="488" t="str">
        <f>_xlfn.XLOOKUP(Tabela3[[#This Row],[mes_ref]],'DE | PARA FERIADOS'!A:A,'DE | PARA FERIADOS'!C:C,"",0)</f>
        <v>Semana 2</v>
      </c>
      <c r="R1794" s="488">
        <f>_xlfn.XLOOKUP(J1794,'DE | PARA FERIADOS'!A:A,'DE | PARA FERIADOS'!D:D,"",0)</f>
        <v>0</v>
      </c>
      <c r="S1794" s="488">
        <f>_xlfn.XLOOKUP(Tabela3[[#This Row],[mes_ref]],'DE | PARA FERIADOS'!A:A,'DE | PARA FERIADOS'!E:E,0,0)</f>
        <v>0</v>
      </c>
      <c r="T1794" s="487">
        <f t="shared" si="54"/>
        <v>2.0519575499453688E-2</v>
      </c>
      <c r="U1794" s="487" t="str">
        <f t="shared" si="55"/>
        <v/>
      </c>
    </row>
    <row r="1795" spans="2:21" x14ac:dyDescent="0.3">
      <c r="B1795" s="1" t="s">
        <v>45</v>
      </c>
      <c r="C1795" s="42">
        <v>45352</v>
      </c>
      <c r="D1795" s="1" t="s">
        <v>21</v>
      </c>
      <c r="E1795" s="1" t="s">
        <v>43</v>
      </c>
      <c r="F1795" s="1" t="s">
        <v>24</v>
      </c>
      <c r="G1795" s="631">
        <v>305241124.17000002</v>
      </c>
      <c r="I1795" s="42" t="s">
        <v>28</v>
      </c>
      <c r="J1795" s="42">
        <v>45667</v>
      </c>
      <c r="K1795" s="1" t="s">
        <v>24</v>
      </c>
      <c r="L1795" s="51">
        <v>399685.859999999</v>
      </c>
      <c r="M1795" s="32">
        <f>DAY(Tabela3[[#This Row],[mes_ref]])</f>
        <v>10</v>
      </c>
      <c r="N1795" s="30">
        <f>MONTH(Tabela3[[#This Row],[mes_ref]])</f>
        <v>1</v>
      </c>
      <c r="O1795" s="30">
        <f>YEAR(Tabela3[[#This Row],[mes_ref]])</f>
        <v>2025</v>
      </c>
      <c r="P1795" s="488" t="str">
        <f>_xlfn.XLOOKUP(Tabela3[[#This Row],[mes_ref]],'DE | PARA FERIADOS'!$A:$A,'DE | PARA FERIADOS'!B:B,0,0)</f>
        <v>sex</v>
      </c>
      <c r="Q1795" s="488" t="str">
        <f>_xlfn.XLOOKUP(Tabela3[[#This Row],[mes_ref]],'DE | PARA FERIADOS'!A:A,'DE | PARA FERIADOS'!C:C,"",0)</f>
        <v>Semana 2</v>
      </c>
      <c r="R1795" s="488">
        <f>_xlfn.XLOOKUP(J1795,'DE | PARA FERIADOS'!A:A,'DE | PARA FERIADOS'!D:D,"",0)</f>
        <v>0</v>
      </c>
      <c r="S1795" s="488">
        <f>_xlfn.XLOOKUP(Tabela3[[#This Row],[mes_ref]],'DE | PARA FERIADOS'!A:A,'DE | PARA FERIADOS'!E:E,0,0)</f>
        <v>0</v>
      </c>
      <c r="T1795" s="487">
        <f t="shared" si="54"/>
        <v>2.1839823993095881E-2</v>
      </c>
      <c r="U1795" s="487" t="str">
        <f t="shared" si="55"/>
        <v/>
      </c>
    </row>
    <row r="1796" spans="2:21" x14ac:dyDescent="0.3">
      <c r="B1796" s="1" t="s">
        <v>45</v>
      </c>
      <c r="C1796" s="42">
        <v>45383</v>
      </c>
      <c r="D1796" s="1" t="s">
        <v>21</v>
      </c>
      <c r="E1796" s="1" t="s">
        <v>31</v>
      </c>
      <c r="F1796" s="1" t="s">
        <v>25</v>
      </c>
      <c r="G1796" s="631">
        <v>350203491.63999999</v>
      </c>
      <c r="I1796" s="42" t="s">
        <v>28</v>
      </c>
      <c r="J1796" s="42">
        <v>45667</v>
      </c>
      <c r="K1796" s="1" t="s">
        <v>25</v>
      </c>
      <c r="L1796" s="51">
        <v>305096.359999999</v>
      </c>
      <c r="M1796" s="32">
        <f>DAY(Tabela3[[#This Row],[mes_ref]])</f>
        <v>10</v>
      </c>
      <c r="N1796" s="30">
        <f>MONTH(Tabela3[[#This Row],[mes_ref]])</f>
        <v>1</v>
      </c>
      <c r="O1796" s="30">
        <f>YEAR(Tabela3[[#This Row],[mes_ref]])</f>
        <v>2025</v>
      </c>
      <c r="P1796" s="488" t="str">
        <f>_xlfn.XLOOKUP(Tabela3[[#This Row],[mes_ref]],'DE | PARA FERIADOS'!$A:$A,'DE | PARA FERIADOS'!B:B,0,0)</f>
        <v>sex</v>
      </c>
      <c r="Q1796" s="488" t="str">
        <f>_xlfn.XLOOKUP(Tabela3[[#This Row],[mes_ref]],'DE | PARA FERIADOS'!A:A,'DE | PARA FERIADOS'!C:C,"",0)</f>
        <v>Semana 2</v>
      </c>
      <c r="R1796" s="488">
        <f>_xlfn.XLOOKUP(J1796,'DE | PARA FERIADOS'!A:A,'DE | PARA FERIADOS'!D:D,"",0)</f>
        <v>0</v>
      </c>
      <c r="S1796" s="488">
        <f>_xlfn.XLOOKUP(Tabela3[[#This Row],[mes_ref]],'DE | PARA FERIADOS'!A:A,'DE | PARA FERIADOS'!E:E,0,0)</f>
        <v>0</v>
      </c>
      <c r="T1796" s="487">
        <f t="shared" si="54"/>
        <v>1.5723720574556017E-2</v>
      </c>
      <c r="U1796" s="487" t="str">
        <f t="shared" si="55"/>
        <v/>
      </c>
    </row>
    <row r="1797" spans="2:21" x14ac:dyDescent="0.3">
      <c r="B1797" s="1" t="s">
        <v>45</v>
      </c>
      <c r="C1797" s="42">
        <v>45383</v>
      </c>
      <c r="D1797" s="1" t="s">
        <v>21</v>
      </c>
      <c r="E1797" s="1" t="s">
        <v>43</v>
      </c>
      <c r="F1797" s="1" t="s">
        <v>25</v>
      </c>
      <c r="G1797" s="631">
        <v>381531411.33999997</v>
      </c>
      <c r="I1797" s="42" t="s">
        <v>28</v>
      </c>
      <c r="J1797" s="42">
        <v>45670</v>
      </c>
      <c r="K1797" s="1" t="s">
        <v>24</v>
      </c>
      <c r="L1797" s="51">
        <v>881703.03</v>
      </c>
      <c r="M1797" s="32">
        <f>DAY(Tabela3[[#This Row],[mes_ref]])</f>
        <v>13</v>
      </c>
      <c r="N1797" s="30">
        <f>MONTH(Tabela3[[#This Row],[mes_ref]])</f>
        <v>1</v>
      </c>
      <c r="O1797" s="30">
        <f>YEAR(Tabela3[[#This Row],[mes_ref]])</f>
        <v>2025</v>
      </c>
      <c r="P1797" s="488" t="str">
        <f>_xlfn.XLOOKUP(Tabela3[[#This Row],[mes_ref]],'DE | PARA FERIADOS'!$A:$A,'DE | PARA FERIADOS'!B:B,0,0)</f>
        <v>seg</v>
      </c>
      <c r="Q1797" s="488" t="str">
        <f>_xlfn.XLOOKUP(Tabela3[[#This Row],[mes_ref]],'DE | PARA FERIADOS'!A:A,'DE | PARA FERIADOS'!C:C,"",0)</f>
        <v>Semana 2</v>
      </c>
      <c r="R1797" s="488">
        <f>_xlfn.XLOOKUP(J1797,'DE | PARA FERIADOS'!A:A,'DE | PARA FERIADOS'!D:D,"",0)</f>
        <v>0</v>
      </c>
      <c r="S1797" s="488">
        <f>_xlfn.XLOOKUP(Tabela3[[#This Row],[mes_ref]],'DE | PARA FERIADOS'!A:A,'DE | PARA FERIADOS'!E:E,0,0)</f>
        <v>0</v>
      </c>
      <c r="T1797" s="487">
        <f t="shared" si="54"/>
        <v>4.8178434406909929E-2</v>
      </c>
      <c r="U1797" s="487" t="str">
        <f t="shared" si="55"/>
        <v/>
      </c>
    </row>
    <row r="1798" spans="2:21" x14ac:dyDescent="0.3">
      <c r="B1798" s="1" t="s">
        <v>45</v>
      </c>
      <c r="C1798" s="42">
        <v>45383</v>
      </c>
      <c r="D1798" s="1" t="s">
        <v>21</v>
      </c>
      <c r="E1798" s="1" t="s">
        <v>49</v>
      </c>
      <c r="F1798" s="1" t="s">
        <v>24</v>
      </c>
      <c r="G1798" s="631">
        <v>766594219.22000003</v>
      </c>
      <c r="I1798" s="42" t="s">
        <v>28</v>
      </c>
      <c r="J1798" s="42">
        <v>45670</v>
      </c>
      <c r="K1798" s="1" t="s">
        <v>25</v>
      </c>
      <c r="L1798" s="51">
        <v>1462298.0999999901</v>
      </c>
      <c r="M1798" s="32">
        <f>DAY(Tabela3[[#This Row],[mes_ref]])</f>
        <v>13</v>
      </c>
      <c r="N1798" s="30">
        <f>MONTH(Tabela3[[#This Row],[mes_ref]])</f>
        <v>1</v>
      </c>
      <c r="O1798" s="30">
        <f>YEAR(Tabela3[[#This Row],[mes_ref]])</f>
        <v>2025</v>
      </c>
      <c r="P1798" s="488" t="str">
        <f>_xlfn.XLOOKUP(Tabela3[[#This Row],[mes_ref]],'DE | PARA FERIADOS'!$A:$A,'DE | PARA FERIADOS'!B:B,0,0)</f>
        <v>seg</v>
      </c>
      <c r="Q1798" s="488" t="str">
        <f>_xlfn.XLOOKUP(Tabela3[[#This Row],[mes_ref]],'DE | PARA FERIADOS'!A:A,'DE | PARA FERIADOS'!C:C,"",0)</f>
        <v>Semana 2</v>
      </c>
      <c r="R1798" s="488">
        <f>_xlfn.XLOOKUP(J1798,'DE | PARA FERIADOS'!A:A,'DE | PARA FERIADOS'!D:D,"",0)</f>
        <v>0</v>
      </c>
      <c r="S1798" s="488">
        <f>_xlfn.XLOOKUP(Tabela3[[#This Row],[mes_ref]],'DE | PARA FERIADOS'!A:A,'DE | PARA FERIADOS'!E:E,0,0)</f>
        <v>0</v>
      </c>
      <c r="T1798" s="487">
        <f t="shared" ref="T1798:T1861" si="56">IF($R1798="Semana com Feriado","",L1798/SUMIFS(L:L,$N:$N,$N1798,$I:$I,$I1798,$K:$K,$K1798))</f>
        <v>7.5362310848625311E-2</v>
      </c>
      <c r="U1798" s="487" t="str">
        <f t="shared" ref="U1798:U1861" si="57">IF($R1798="Semana com Feriado",L1798/SUMIFS(L:L,$N:$N,$N1798,$I:$I,$I1798,$K:$K,$K1798),"")</f>
        <v/>
      </c>
    </row>
    <row r="1799" spans="2:21" x14ac:dyDescent="0.3">
      <c r="B1799" s="1" t="s">
        <v>45</v>
      </c>
      <c r="C1799" s="42">
        <v>45383</v>
      </c>
      <c r="D1799" s="1" t="s">
        <v>21</v>
      </c>
      <c r="E1799" s="1" t="s">
        <v>43</v>
      </c>
      <c r="F1799" s="1" t="s">
        <v>24</v>
      </c>
      <c r="G1799" s="631">
        <v>342409492.94</v>
      </c>
      <c r="I1799" s="42" t="s">
        <v>28</v>
      </c>
      <c r="J1799" s="42">
        <v>45671</v>
      </c>
      <c r="K1799" s="1" t="s">
        <v>24</v>
      </c>
      <c r="L1799" s="51">
        <v>636502.39</v>
      </c>
      <c r="M1799" s="32">
        <f>DAY(Tabela3[[#This Row],[mes_ref]])</f>
        <v>14</v>
      </c>
      <c r="N1799" s="30">
        <f>MONTH(Tabela3[[#This Row],[mes_ref]])</f>
        <v>1</v>
      </c>
      <c r="O1799" s="30">
        <f>YEAR(Tabela3[[#This Row],[mes_ref]])</f>
        <v>2025</v>
      </c>
      <c r="P1799" s="488" t="str">
        <f>_xlfn.XLOOKUP(Tabela3[[#This Row],[mes_ref]],'DE | PARA FERIADOS'!$A:$A,'DE | PARA FERIADOS'!B:B,0,0)</f>
        <v>ter</v>
      </c>
      <c r="Q1799" s="488" t="str">
        <f>_xlfn.XLOOKUP(Tabela3[[#This Row],[mes_ref]],'DE | PARA FERIADOS'!A:A,'DE | PARA FERIADOS'!C:C,"",0)</f>
        <v>Semana 2</v>
      </c>
      <c r="R1799" s="488">
        <f>_xlfn.XLOOKUP(J1799,'DE | PARA FERIADOS'!A:A,'DE | PARA FERIADOS'!D:D,"",0)</f>
        <v>0</v>
      </c>
      <c r="S1799" s="488">
        <f>_xlfn.XLOOKUP(Tabela3[[#This Row],[mes_ref]],'DE | PARA FERIADOS'!A:A,'DE | PARA FERIADOS'!E:E,0,0)</f>
        <v>0</v>
      </c>
      <c r="T1799" s="487">
        <f t="shared" si="56"/>
        <v>3.4780064945967581E-2</v>
      </c>
      <c r="U1799" s="487" t="str">
        <f t="shared" si="57"/>
        <v/>
      </c>
    </row>
    <row r="1800" spans="2:21" x14ac:dyDescent="0.3">
      <c r="B1800" s="1" t="s">
        <v>45</v>
      </c>
      <c r="C1800" s="42">
        <v>45383</v>
      </c>
      <c r="D1800" s="1" t="s">
        <v>21</v>
      </c>
      <c r="E1800" s="1" t="s">
        <v>31</v>
      </c>
      <c r="F1800" s="1" t="s">
        <v>24</v>
      </c>
      <c r="G1800" s="631">
        <v>130886719.20999999</v>
      </c>
      <c r="I1800" s="42" t="s">
        <v>28</v>
      </c>
      <c r="J1800" s="42">
        <v>45671</v>
      </c>
      <c r="K1800" s="1" t="s">
        <v>25</v>
      </c>
      <c r="L1800" s="51">
        <v>925239.32</v>
      </c>
      <c r="M1800" s="32">
        <f>DAY(Tabela3[[#This Row],[mes_ref]])</f>
        <v>14</v>
      </c>
      <c r="N1800" s="30">
        <f>MONTH(Tabela3[[#This Row],[mes_ref]])</f>
        <v>1</v>
      </c>
      <c r="O1800" s="30">
        <f>YEAR(Tabela3[[#This Row],[mes_ref]])</f>
        <v>2025</v>
      </c>
      <c r="P1800" s="488" t="str">
        <f>_xlfn.XLOOKUP(Tabela3[[#This Row],[mes_ref]],'DE | PARA FERIADOS'!$A:$A,'DE | PARA FERIADOS'!B:B,0,0)</f>
        <v>ter</v>
      </c>
      <c r="Q1800" s="488" t="str">
        <f>_xlfn.XLOOKUP(Tabela3[[#This Row],[mes_ref]],'DE | PARA FERIADOS'!A:A,'DE | PARA FERIADOS'!C:C,"",0)</f>
        <v>Semana 2</v>
      </c>
      <c r="R1800" s="488">
        <f>_xlfn.XLOOKUP(J1800,'DE | PARA FERIADOS'!A:A,'DE | PARA FERIADOS'!D:D,"",0)</f>
        <v>0</v>
      </c>
      <c r="S1800" s="488">
        <f>_xlfn.XLOOKUP(Tabela3[[#This Row],[mes_ref]],'DE | PARA FERIADOS'!A:A,'DE | PARA FERIADOS'!E:E,0,0)</f>
        <v>0</v>
      </c>
      <c r="T1800" s="487">
        <f t="shared" si="56"/>
        <v>4.7683966246835151E-2</v>
      </c>
      <c r="U1800" s="487" t="str">
        <f t="shared" si="57"/>
        <v/>
      </c>
    </row>
    <row r="1801" spans="2:21" x14ac:dyDescent="0.3">
      <c r="B1801" s="1" t="s">
        <v>45</v>
      </c>
      <c r="C1801" s="42">
        <v>45383</v>
      </c>
      <c r="D1801" s="1" t="s">
        <v>21</v>
      </c>
      <c r="E1801" s="1" t="s">
        <v>49</v>
      </c>
      <c r="F1801" s="1" t="s">
        <v>25</v>
      </c>
      <c r="G1801" s="631">
        <v>889758600.83000004</v>
      </c>
      <c r="I1801" s="42" t="s">
        <v>28</v>
      </c>
      <c r="J1801" s="42">
        <v>45672</v>
      </c>
      <c r="K1801" s="1" t="s">
        <v>25</v>
      </c>
      <c r="L1801" s="51">
        <v>703822.94999999902</v>
      </c>
      <c r="M1801" s="32">
        <f>DAY(Tabela3[[#This Row],[mes_ref]])</f>
        <v>15</v>
      </c>
      <c r="N1801" s="30">
        <f>MONTH(Tabela3[[#This Row],[mes_ref]])</f>
        <v>1</v>
      </c>
      <c r="O1801" s="30">
        <f>YEAR(Tabela3[[#This Row],[mes_ref]])</f>
        <v>2025</v>
      </c>
      <c r="P1801" s="488" t="str">
        <f>_xlfn.XLOOKUP(Tabela3[[#This Row],[mes_ref]],'DE | PARA FERIADOS'!$A:$A,'DE | PARA FERIADOS'!B:B,0,0)</f>
        <v>qua</v>
      </c>
      <c r="Q1801" s="488" t="str">
        <f>_xlfn.XLOOKUP(Tabela3[[#This Row],[mes_ref]],'DE | PARA FERIADOS'!A:A,'DE | PARA FERIADOS'!C:C,"",0)</f>
        <v>Semana 3</v>
      </c>
      <c r="R1801" s="488">
        <f>_xlfn.XLOOKUP(J1801,'DE | PARA FERIADOS'!A:A,'DE | PARA FERIADOS'!D:D,"",0)</f>
        <v>0</v>
      </c>
      <c r="S1801" s="488">
        <f>_xlfn.XLOOKUP(Tabela3[[#This Row],[mes_ref]],'DE | PARA FERIADOS'!A:A,'DE | PARA FERIADOS'!E:E,0,0)</f>
        <v>0</v>
      </c>
      <c r="T1801" s="487">
        <f t="shared" si="56"/>
        <v>3.6272852943115191E-2</v>
      </c>
      <c r="U1801" s="487" t="str">
        <f t="shared" si="57"/>
        <v/>
      </c>
    </row>
    <row r="1802" spans="2:21" x14ac:dyDescent="0.3">
      <c r="B1802" s="1" t="s">
        <v>45</v>
      </c>
      <c r="C1802" s="42">
        <v>45444</v>
      </c>
      <c r="D1802" s="1" t="s">
        <v>21</v>
      </c>
      <c r="E1802" s="1" t="s">
        <v>43</v>
      </c>
      <c r="F1802" s="1" t="s">
        <v>25</v>
      </c>
      <c r="G1802" s="631">
        <v>320197801.79000002</v>
      </c>
      <c r="I1802" s="42" t="s">
        <v>28</v>
      </c>
      <c r="J1802" s="42">
        <v>45672</v>
      </c>
      <c r="K1802" s="1" t="s">
        <v>24</v>
      </c>
      <c r="L1802" s="51">
        <v>1943009.05</v>
      </c>
      <c r="M1802" s="32">
        <f>DAY(Tabela3[[#This Row],[mes_ref]])</f>
        <v>15</v>
      </c>
      <c r="N1802" s="30">
        <f>MONTH(Tabela3[[#This Row],[mes_ref]])</f>
        <v>1</v>
      </c>
      <c r="O1802" s="30">
        <f>YEAR(Tabela3[[#This Row],[mes_ref]])</f>
        <v>2025</v>
      </c>
      <c r="P1802" s="488" t="str">
        <f>_xlfn.XLOOKUP(Tabela3[[#This Row],[mes_ref]],'DE | PARA FERIADOS'!$A:$A,'DE | PARA FERIADOS'!B:B,0,0)</f>
        <v>qua</v>
      </c>
      <c r="Q1802" s="488" t="str">
        <f>_xlfn.XLOOKUP(Tabela3[[#This Row],[mes_ref]],'DE | PARA FERIADOS'!A:A,'DE | PARA FERIADOS'!C:C,"",0)</f>
        <v>Semana 3</v>
      </c>
      <c r="R1802" s="488">
        <f>_xlfn.XLOOKUP(J1802,'DE | PARA FERIADOS'!A:A,'DE | PARA FERIADOS'!D:D,"",0)</f>
        <v>0</v>
      </c>
      <c r="S1802" s="488">
        <f>_xlfn.XLOOKUP(Tabela3[[#This Row],[mes_ref]],'DE | PARA FERIADOS'!A:A,'DE | PARA FERIADOS'!E:E,0,0)</f>
        <v>0</v>
      </c>
      <c r="T1802" s="487">
        <f t="shared" si="56"/>
        <v>0.10617082042630314</v>
      </c>
      <c r="U1802" s="487" t="str">
        <f t="shared" si="57"/>
        <v/>
      </c>
    </row>
    <row r="1803" spans="2:21" x14ac:dyDescent="0.3">
      <c r="B1803" s="1" t="s">
        <v>45</v>
      </c>
      <c r="C1803" s="42">
        <v>45444</v>
      </c>
      <c r="D1803" s="1" t="s">
        <v>21</v>
      </c>
      <c r="E1803" s="1" t="s">
        <v>49</v>
      </c>
      <c r="F1803" s="1" t="s">
        <v>24</v>
      </c>
      <c r="G1803" s="631">
        <v>435577317.10000002</v>
      </c>
      <c r="I1803" s="42" t="s">
        <v>28</v>
      </c>
      <c r="J1803" s="42">
        <v>45673</v>
      </c>
      <c r="K1803" s="1" t="s">
        <v>24</v>
      </c>
      <c r="L1803" s="51">
        <v>599454.61999999895</v>
      </c>
      <c r="M1803" s="32">
        <f>DAY(Tabela3[[#This Row],[mes_ref]])</f>
        <v>16</v>
      </c>
      <c r="N1803" s="30">
        <f>MONTH(Tabela3[[#This Row],[mes_ref]])</f>
        <v>1</v>
      </c>
      <c r="O1803" s="30">
        <f>YEAR(Tabela3[[#This Row],[mes_ref]])</f>
        <v>2025</v>
      </c>
      <c r="P1803" s="488" t="str">
        <f>_xlfn.XLOOKUP(Tabela3[[#This Row],[mes_ref]],'DE | PARA FERIADOS'!$A:$A,'DE | PARA FERIADOS'!B:B,0,0)</f>
        <v>qui</v>
      </c>
      <c r="Q1803" s="488" t="str">
        <f>_xlfn.XLOOKUP(Tabela3[[#This Row],[mes_ref]],'DE | PARA FERIADOS'!A:A,'DE | PARA FERIADOS'!C:C,"",0)</f>
        <v>Semana 3</v>
      </c>
      <c r="R1803" s="488">
        <f>_xlfn.XLOOKUP(J1803,'DE | PARA FERIADOS'!A:A,'DE | PARA FERIADOS'!D:D,"",0)</f>
        <v>0</v>
      </c>
      <c r="S1803" s="488">
        <f>_xlfn.XLOOKUP(Tabela3[[#This Row],[mes_ref]],'DE | PARA FERIADOS'!A:A,'DE | PARA FERIADOS'!E:E,0,0)</f>
        <v>0</v>
      </c>
      <c r="T1803" s="487">
        <f t="shared" si="56"/>
        <v>3.2755683157388117E-2</v>
      </c>
      <c r="U1803" s="487" t="str">
        <f t="shared" si="57"/>
        <v/>
      </c>
    </row>
    <row r="1804" spans="2:21" x14ac:dyDescent="0.3">
      <c r="B1804" s="1" t="s">
        <v>45</v>
      </c>
      <c r="C1804" s="42">
        <v>45444</v>
      </c>
      <c r="D1804" s="1" t="s">
        <v>21</v>
      </c>
      <c r="E1804" s="1" t="s">
        <v>31</v>
      </c>
      <c r="F1804" s="1" t="s">
        <v>25</v>
      </c>
      <c r="G1804" s="631">
        <v>348523572.31</v>
      </c>
      <c r="I1804" s="42" t="s">
        <v>28</v>
      </c>
      <c r="J1804" s="42">
        <v>45673</v>
      </c>
      <c r="K1804" s="1" t="s">
        <v>25</v>
      </c>
      <c r="L1804" s="51">
        <v>1347178.21</v>
      </c>
      <c r="M1804" s="32">
        <f>DAY(Tabela3[[#This Row],[mes_ref]])</f>
        <v>16</v>
      </c>
      <c r="N1804" s="30">
        <f>MONTH(Tabela3[[#This Row],[mes_ref]])</f>
        <v>1</v>
      </c>
      <c r="O1804" s="30">
        <f>YEAR(Tabela3[[#This Row],[mes_ref]])</f>
        <v>2025</v>
      </c>
      <c r="P1804" s="488" t="str">
        <f>_xlfn.XLOOKUP(Tabela3[[#This Row],[mes_ref]],'DE | PARA FERIADOS'!$A:$A,'DE | PARA FERIADOS'!B:B,0,0)</f>
        <v>qui</v>
      </c>
      <c r="Q1804" s="488" t="str">
        <f>_xlfn.XLOOKUP(Tabela3[[#This Row],[mes_ref]],'DE | PARA FERIADOS'!A:A,'DE | PARA FERIADOS'!C:C,"",0)</f>
        <v>Semana 3</v>
      </c>
      <c r="R1804" s="488">
        <f>_xlfn.XLOOKUP(J1804,'DE | PARA FERIADOS'!A:A,'DE | PARA FERIADOS'!D:D,"",0)</f>
        <v>0</v>
      </c>
      <c r="S1804" s="488">
        <f>_xlfn.XLOOKUP(Tabela3[[#This Row],[mes_ref]],'DE | PARA FERIADOS'!A:A,'DE | PARA FERIADOS'!E:E,0,0)</f>
        <v>0</v>
      </c>
      <c r="T1804" s="487">
        <f t="shared" si="56"/>
        <v>6.9429388597656877E-2</v>
      </c>
      <c r="U1804" s="487" t="str">
        <f t="shared" si="57"/>
        <v/>
      </c>
    </row>
    <row r="1805" spans="2:21" x14ac:dyDescent="0.3">
      <c r="B1805" s="1" t="s">
        <v>45</v>
      </c>
      <c r="C1805" s="42">
        <v>45444</v>
      </c>
      <c r="D1805" s="1" t="s">
        <v>21</v>
      </c>
      <c r="E1805" s="1" t="s">
        <v>43</v>
      </c>
      <c r="F1805" s="1" t="s">
        <v>24</v>
      </c>
      <c r="G1805" s="631">
        <v>296561099.86000001</v>
      </c>
      <c r="I1805" s="42" t="s">
        <v>28</v>
      </c>
      <c r="J1805" s="42">
        <v>45674</v>
      </c>
      <c r="K1805" s="1" t="s">
        <v>24</v>
      </c>
      <c r="L1805" s="51">
        <v>1295163</v>
      </c>
      <c r="M1805" s="32">
        <f>DAY(Tabela3[[#This Row],[mes_ref]])</f>
        <v>17</v>
      </c>
      <c r="N1805" s="30">
        <f>MONTH(Tabela3[[#This Row],[mes_ref]])</f>
        <v>1</v>
      </c>
      <c r="O1805" s="30">
        <f>YEAR(Tabela3[[#This Row],[mes_ref]])</f>
        <v>2025</v>
      </c>
      <c r="P1805" s="488" t="str">
        <f>_xlfn.XLOOKUP(Tabela3[[#This Row],[mes_ref]],'DE | PARA FERIADOS'!$A:$A,'DE | PARA FERIADOS'!B:B,0,0)</f>
        <v>sex</v>
      </c>
      <c r="Q1805" s="488" t="str">
        <f>_xlfn.XLOOKUP(Tabela3[[#This Row],[mes_ref]],'DE | PARA FERIADOS'!A:A,'DE | PARA FERIADOS'!C:C,"",0)</f>
        <v>Semana 3</v>
      </c>
      <c r="R1805" s="488">
        <f>_xlfn.XLOOKUP(J1805,'DE | PARA FERIADOS'!A:A,'DE | PARA FERIADOS'!D:D,"",0)</f>
        <v>0</v>
      </c>
      <c r="S1805" s="488">
        <f>_xlfn.XLOOKUP(Tabela3[[#This Row],[mes_ref]],'DE | PARA FERIADOS'!A:A,'DE | PARA FERIADOS'!E:E,0,0)</f>
        <v>0</v>
      </c>
      <c r="T1805" s="487">
        <f t="shared" si="56"/>
        <v>7.0770909839968102E-2</v>
      </c>
      <c r="U1805" s="487" t="str">
        <f t="shared" si="57"/>
        <v/>
      </c>
    </row>
    <row r="1806" spans="2:21" x14ac:dyDescent="0.3">
      <c r="B1806" s="1" t="s">
        <v>45</v>
      </c>
      <c r="C1806" s="42">
        <v>45444</v>
      </c>
      <c r="D1806" s="1" t="s">
        <v>21</v>
      </c>
      <c r="E1806" s="1" t="s">
        <v>49</v>
      </c>
      <c r="F1806" s="1" t="s">
        <v>25</v>
      </c>
      <c r="G1806" s="631">
        <v>451661639.98000002</v>
      </c>
      <c r="I1806" s="42" t="s">
        <v>28</v>
      </c>
      <c r="J1806" s="42">
        <v>45674</v>
      </c>
      <c r="K1806" s="1" t="s">
        <v>25</v>
      </c>
      <c r="L1806" s="51">
        <v>1224698.47</v>
      </c>
      <c r="M1806" s="32">
        <f>DAY(Tabela3[[#This Row],[mes_ref]])</f>
        <v>17</v>
      </c>
      <c r="N1806" s="30">
        <f>MONTH(Tabela3[[#This Row],[mes_ref]])</f>
        <v>1</v>
      </c>
      <c r="O1806" s="30">
        <f>YEAR(Tabela3[[#This Row],[mes_ref]])</f>
        <v>2025</v>
      </c>
      <c r="P1806" s="488" t="str">
        <f>_xlfn.XLOOKUP(Tabela3[[#This Row],[mes_ref]],'DE | PARA FERIADOS'!$A:$A,'DE | PARA FERIADOS'!B:B,0,0)</f>
        <v>sex</v>
      </c>
      <c r="Q1806" s="488" t="str">
        <f>_xlfn.XLOOKUP(Tabela3[[#This Row],[mes_ref]],'DE | PARA FERIADOS'!A:A,'DE | PARA FERIADOS'!C:C,"",0)</f>
        <v>Semana 3</v>
      </c>
      <c r="R1806" s="488">
        <f>_xlfn.XLOOKUP(J1806,'DE | PARA FERIADOS'!A:A,'DE | PARA FERIADOS'!D:D,"",0)</f>
        <v>0</v>
      </c>
      <c r="S1806" s="488">
        <f>_xlfn.XLOOKUP(Tabela3[[#This Row],[mes_ref]],'DE | PARA FERIADOS'!A:A,'DE | PARA FERIADOS'!E:E,0,0)</f>
        <v>0</v>
      </c>
      <c r="T1806" s="487">
        <f t="shared" si="56"/>
        <v>6.3117162493732601E-2</v>
      </c>
      <c r="U1806" s="487" t="str">
        <f t="shared" si="57"/>
        <v/>
      </c>
    </row>
    <row r="1807" spans="2:21" x14ac:dyDescent="0.3">
      <c r="B1807" s="1" t="s">
        <v>45</v>
      </c>
      <c r="C1807" s="42">
        <v>45444</v>
      </c>
      <c r="D1807" s="1" t="s">
        <v>21</v>
      </c>
      <c r="E1807" s="1" t="s">
        <v>31</v>
      </c>
      <c r="F1807" s="1" t="s">
        <v>24</v>
      </c>
      <c r="G1807" s="631">
        <v>320232830.94999999</v>
      </c>
      <c r="I1807" s="42" t="s">
        <v>28</v>
      </c>
      <c r="J1807" s="42">
        <v>45677</v>
      </c>
      <c r="K1807" s="1" t="s">
        <v>24</v>
      </c>
      <c r="L1807" s="51">
        <v>978969.429999999</v>
      </c>
      <c r="M1807" s="32">
        <f>DAY(Tabela3[[#This Row],[mes_ref]])</f>
        <v>20</v>
      </c>
      <c r="N1807" s="30">
        <f>MONTH(Tabela3[[#This Row],[mes_ref]])</f>
        <v>1</v>
      </c>
      <c r="O1807" s="30">
        <f>YEAR(Tabela3[[#This Row],[mes_ref]])</f>
        <v>2025</v>
      </c>
      <c r="P1807" s="488" t="str">
        <f>_xlfn.XLOOKUP(Tabela3[[#This Row],[mes_ref]],'DE | PARA FERIADOS'!$A:$A,'DE | PARA FERIADOS'!B:B,0,0)</f>
        <v>seg</v>
      </c>
      <c r="Q1807" s="488" t="str">
        <f>_xlfn.XLOOKUP(Tabela3[[#This Row],[mes_ref]],'DE | PARA FERIADOS'!A:A,'DE | PARA FERIADOS'!C:C,"",0)</f>
        <v>Semana 3</v>
      </c>
      <c r="R1807" s="488">
        <f>_xlfn.XLOOKUP(J1807,'DE | PARA FERIADOS'!A:A,'DE | PARA FERIADOS'!D:D,"",0)</f>
        <v>0</v>
      </c>
      <c r="S1807" s="488">
        <f>_xlfn.XLOOKUP(Tabela3[[#This Row],[mes_ref]],'DE | PARA FERIADOS'!A:A,'DE | PARA FERIADOS'!E:E,0,0)</f>
        <v>0</v>
      </c>
      <c r="T1807" s="487">
        <f t="shared" si="56"/>
        <v>5.3493311086415293E-2</v>
      </c>
      <c r="U1807" s="487" t="str">
        <f t="shared" si="57"/>
        <v/>
      </c>
    </row>
    <row r="1808" spans="2:21" x14ac:dyDescent="0.3">
      <c r="B1808" s="1" t="s">
        <v>45</v>
      </c>
      <c r="C1808" s="42">
        <v>45474</v>
      </c>
      <c r="D1808" s="1" t="s">
        <v>21</v>
      </c>
      <c r="E1808" s="1" t="s">
        <v>49</v>
      </c>
      <c r="F1808" s="1" t="s">
        <v>24</v>
      </c>
      <c r="G1808" s="631">
        <v>440170461.54000002</v>
      </c>
      <c r="I1808" s="42" t="s">
        <v>28</v>
      </c>
      <c r="J1808" s="42">
        <v>45677</v>
      </c>
      <c r="K1808" s="1" t="s">
        <v>25</v>
      </c>
      <c r="L1808" s="51">
        <v>936788.05</v>
      </c>
      <c r="M1808" s="32">
        <f>DAY(Tabela3[[#This Row],[mes_ref]])</f>
        <v>20</v>
      </c>
      <c r="N1808" s="30">
        <f>MONTH(Tabela3[[#This Row],[mes_ref]])</f>
        <v>1</v>
      </c>
      <c r="O1808" s="30">
        <f>YEAR(Tabela3[[#This Row],[mes_ref]])</f>
        <v>2025</v>
      </c>
      <c r="P1808" s="488" t="str">
        <f>_xlfn.XLOOKUP(Tabela3[[#This Row],[mes_ref]],'DE | PARA FERIADOS'!$A:$A,'DE | PARA FERIADOS'!B:B,0,0)</f>
        <v>seg</v>
      </c>
      <c r="Q1808" s="488" t="str">
        <f>_xlfn.XLOOKUP(Tabela3[[#This Row],[mes_ref]],'DE | PARA FERIADOS'!A:A,'DE | PARA FERIADOS'!C:C,"",0)</f>
        <v>Semana 3</v>
      </c>
      <c r="R1808" s="488">
        <f>_xlfn.XLOOKUP(J1808,'DE | PARA FERIADOS'!A:A,'DE | PARA FERIADOS'!D:D,"",0)</f>
        <v>0</v>
      </c>
      <c r="S1808" s="488">
        <f>_xlfn.XLOOKUP(Tabela3[[#This Row],[mes_ref]],'DE | PARA FERIADOS'!A:A,'DE | PARA FERIADOS'!E:E,0,0)</f>
        <v>0</v>
      </c>
      <c r="T1808" s="487">
        <f t="shared" si="56"/>
        <v>4.827915198917241E-2</v>
      </c>
      <c r="U1808" s="487" t="str">
        <f t="shared" si="57"/>
        <v/>
      </c>
    </row>
    <row r="1809" spans="2:21" x14ac:dyDescent="0.3">
      <c r="B1809" s="1" t="s">
        <v>45</v>
      </c>
      <c r="C1809" s="42">
        <v>45474</v>
      </c>
      <c r="D1809" s="1" t="s">
        <v>21</v>
      </c>
      <c r="E1809" s="1" t="s">
        <v>43</v>
      </c>
      <c r="F1809" s="1" t="s">
        <v>25</v>
      </c>
      <c r="G1809" s="631">
        <v>367021448.45999998</v>
      </c>
      <c r="I1809" s="42" t="s">
        <v>28</v>
      </c>
      <c r="J1809" s="42">
        <v>45678</v>
      </c>
      <c r="K1809" s="1" t="s">
        <v>24</v>
      </c>
      <c r="L1809" s="51">
        <v>1375623.11</v>
      </c>
      <c r="M1809" s="32">
        <f>DAY(Tabela3[[#This Row],[mes_ref]])</f>
        <v>21</v>
      </c>
      <c r="N1809" s="30">
        <f>MONTH(Tabela3[[#This Row],[mes_ref]])</f>
        <v>1</v>
      </c>
      <c r="O1809" s="30">
        <f>YEAR(Tabela3[[#This Row],[mes_ref]])</f>
        <v>2025</v>
      </c>
      <c r="P1809" s="488" t="str">
        <f>_xlfn.XLOOKUP(Tabela3[[#This Row],[mes_ref]],'DE | PARA FERIADOS'!$A:$A,'DE | PARA FERIADOS'!B:B,0,0)</f>
        <v>ter</v>
      </c>
      <c r="Q1809" s="488" t="str">
        <f>_xlfn.XLOOKUP(Tabela3[[#This Row],[mes_ref]],'DE | PARA FERIADOS'!A:A,'DE | PARA FERIADOS'!C:C,"",0)</f>
        <v>Semana 3</v>
      </c>
      <c r="R1809" s="488">
        <f>_xlfn.XLOOKUP(J1809,'DE | PARA FERIADOS'!A:A,'DE | PARA FERIADOS'!D:D,"",0)</f>
        <v>0</v>
      </c>
      <c r="S1809" s="488">
        <f>_xlfn.XLOOKUP(Tabela3[[#This Row],[mes_ref]],'DE | PARA FERIADOS'!A:A,'DE | PARA FERIADOS'!E:E,0,0)</f>
        <v>0</v>
      </c>
      <c r="T1809" s="487">
        <f t="shared" si="56"/>
        <v>7.51674492643679E-2</v>
      </c>
      <c r="U1809" s="487" t="str">
        <f t="shared" si="57"/>
        <v/>
      </c>
    </row>
    <row r="1810" spans="2:21" x14ac:dyDescent="0.3">
      <c r="B1810" s="1" t="s">
        <v>45</v>
      </c>
      <c r="C1810" s="42">
        <v>45474</v>
      </c>
      <c r="D1810" s="1" t="s">
        <v>21</v>
      </c>
      <c r="E1810" s="1" t="s">
        <v>49</v>
      </c>
      <c r="F1810" s="1" t="s">
        <v>25</v>
      </c>
      <c r="G1810" s="631">
        <v>478035635.83999997</v>
      </c>
      <c r="I1810" s="42" t="s">
        <v>28</v>
      </c>
      <c r="J1810" s="42">
        <v>45678</v>
      </c>
      <c r="K1810" s="1" t="s">
        <v>25</v>
      </c>
      <c r="L1810" s="51">
        <v>883905.25</v>
      </c>
      <c r="M1810" s="32">
        <f>DAY(Tabela3[[#This Row],[mes_ref]])</f>
        <v>21</v>
      </c>
      <c r="N1810" s="30">
        <f>MONTH(Tabela3[[#This Row],[mes_ref]])</f>
        <v>1</v>
      </c>
      <c r="O1810" s="30">
        <f>YEAR(Tabela3[[#This Row],[mes_ref]])</f>
        <v>2025</v>
      </c>
      <c r="P1810" s="488" t="str">
        <f>_xlfn.XLOOKUP(Tabela3[[#This Row],[mes_ref]],'DE | PARA FERIADOS'!$A:$A,'DE | PARA FERIADOS'!B:B,0,0)</f>
        <v>ter</v>
      </c>
      <c r="Q1810" s="488" t="str">
        <f>_xlfn.XLOOKUP(Tabela3[[#This Row],[mes_ref]],'DE | PARA FERIADOS'!A:A,'DE | PARA FERIADOS'!C:C,"",0)</f>
        <v>Semana 3</v>
      </c>
      <c r="R1810" s="488">
        <f>_xlfn.XLOOKUP(J1810,'DE | PARA FERIADOS'!A:A,'DE | PARA FERIADOS'!D:D,"",0)</f>
        <v>0</v>
      </c>
      <c r="S1810" s="488">
        <f>_xlfn.XLOOKUP(Tabela3[[#This Row],[mes_ref]],'DE | PARA FERIADOS'!A:A,'DE | PARA FERIADOS'!E:E,0,0)</f>
        <v>0</v>
      </c>
      <c r="T1810" s="487">
        <f t="shared" si="56"/>
        <v>4.5553736417514541E-2</v>
      </c>
      <c r="U1810" s="487" t="str">
        <f t="shared" si="57"/>
        <v/>
      </c>
    </row>
    <row r="1811" spans="2:21" x14ac:dyDescent="0.3">
      <c r="B1811" s="1" t="s">
        <v>45</v>
      </c>
      <c r="C1811" s="42">
        <v>45474</v>
      </c>
      <c r="D1811" s="1" t="s">
        <v>21</v>
      </c>
      <c r="E1811" s="1" t="s">
        <v>43</v>
      </c>
      <c r="F1811" s="1" t="s">
        <v>24</v>
      </c>
      <c r="G1811" s="631">
        <v>331500652.94999999</v>
      </c>
      <c r="I1811" s="42" t="s">
        <v>28</v>
      </c>
      <c r="J1811" s="42">
        <v>45679</v>
      </c>
      <c r="K1811" s="1" t="s">
        <v>25</v>
      </c>
      <c r="L1811" s="51">
        <v>1502225.0899999901</v>
      </c>
      <c r="M1811" s="32">
        <f>DAY(Tabela3[[#This Row],[mes_ref]])</f>
        <v>22</v>
      </c>
      <c r="N1811" s="30">
        <f>MONTH(Tabela3[[#This Row],[mes_ref]])</f>
        <v>1</v>
      </c>
      <c r="O1811" s="30">
        <f>YEAR(Tabela3[[#This Row],[mes_ref]])</f>
        <v>2025</v>
      </c>
      <c r="P1811" s="488" t="str">
        <f>_xlfn.XLOOKUP(Tabela3[[#This Row],[mes_ref]],'DE | PARA FERIADOS'!$A:$A,'DE | PARA FERIADOS'!B:B,0,0)</f>
        <v>qua</v>
      </c>
      <c r="Q1811" s="488" t="str">
        <f>_xlfn.XLOOKUP(Tabela3[[#This Row],[mes_ref]],'DE | PARA FERIADOS'!A:A,'DE | PARA FERIADOS'!C:C,"",0)</f>
        <v>Semana 4</v>
      </c>
      <c r="R1811" s="488">
        <f>_xlfn.XLOOKUP(J1811,'DE | PARA FERIADOS'!A:A,'DE | PARA FERIADOS'!D:D,"",0)</f>
        <v>0</v>
      </c>
      <c r="S1811" s="488">
        <f>_xlfn.XLOOKUP(Tabela3[[#This Row],[mes_ref]],'DE | PARA FERIADOS'!A:A,'DE | PARA FERIADOS'!E:E,0,0)</f>
        <v>0</v>
      </c>
      <c r="T1811" s="487">
        <f t="shared" si="56"/>
        <v>7.742002413679136E-2</v>
      </c>
      <c r="U1811" s="487" t="str">
        <f t="shared" si="57"/>
        <v/>
      </c>
    </row>
    <row r="1812" spans="2:21" x14ac:dyDescent="0.3">
      <c r="B1812" s="1" t="s">
        <v>45</v>
      </c>
      <c r="C1812" s="42">
        <v>45474</v>
      </c>
      <c r="D1812" s="1" t="s">
        <v>21</v>
      </c>
      <c r="E1812" s="1" t="s">
        <v>31</v>
      </c>
      <c r="F1812" s="1" t="s">
        <v>24</v>
      </c>
      <c r="G1812" s="631">
        <v>381360151.39999998</v>
      </c>
      <c r="I1812" s="42" t="s">
        <v>28</v>
      </c>
      <c r="J1812" s="42">
        <v>45679</v>
      </c>
      <c r="K1812" s="1" t="s">
        <v>24</v>
      </c>
      <c r="L1812" s="51">
        <v>1325685.55999999</v>
      </c>
      <c r="M1812" s="32">
        <f>DAY(Tabela3[[#This Row],[mes_ref]])</f>
        <v>22</v>
      </c>
      <c r="N1812" s="30">
        <f>MONTH(Tabela3[[#This Row],[mes_ref]])</f>
        <v>1</v>
      </c>
      <c r="O1812" s="30">
        <f>YEAR(Tabela3[[#This Row],[mes_ref]])</f>
        <v>2025</v>
      </c>
      <c r="P1812" s="488" t="str">
        <f>_xlfn.XLOOKUP(Tabela3[[#This Row],[mes_ref]],'DE | PARA FERIADOS'!$A:$A,'DE | PARA FERIADOS'!B:B,0,0)</f>
        <v>qua</v>
      </c>
      <c r="Q1812" s="488" t="str">
        <f>_xlfn.XLOOKUP(Tabela3[[#This Row],[mes_ref]],'DE | PARA FERIADOS'!A:A,'DE | PARA FERIADOS'!C:C,"",0)</f>
        <v>Semana 4</v>
      </c>
      <c r="R1812" s="488">
        <f>_xlfn.XLOOKUP(J1812,'DE | PARA FERIADOS'!A:A,'DE | PARA FERIADOS'!D:D,"",0)</f>
        <v>0</v>
      </c>
      <c r="S1812" s="488">
        <f>_xlfn.XLOOKUP(Tabela3[[#This Row],[mes_ref]],'DE | PARA FERIADOS'!A:A,'DE | PARA FERIADOS'!E:E,0,0)</f>
        <v>0</v>
      </c>
      <c r="T1812" s="487">
        <f t="shared" si="56"/>
        <v>7.243873801437109E-2</v>
      </c>
      <c r="U1812" s="487" t="str">
        <f t="shared" si="57"/>
        <v/>
      </c>
    </row>
    <row r="1813" spans="2:21" x14ac:dyDescent="0.3">
      <c r="B1813" s="1" t="s">
        <v>45</v>
      </c>
      <c r="C1813" s="42">
        <v>45474</v>
      </c>
      <c r="D1813" s="1" t="s">
        <v>21</v>
      </c>
      <c r="E1813" s="1" t="s">
        <v>31</v>
      </c>
      <c r="F1813" s="1" t="s">
        <v>25</v>
      </c>
      <c r="G1813" s="631">
        <v>416405103.94999999</v>
      </c>
      <c r="I1813" s="42" t="s">
        <v>28</v>
      </c>
      <c r="J1813" s="42">
        <v>45680</v>
      </c>
      <c r="K1813" s="1" t="s">
        <v>25</v>
      </c>
      <c r="L1813" s="51">
        <v>876051.02000000095</v>
      </c>
      <c r="M1813" s="32">
        <f>DAY(Tabela3[[#This Row],[mes_ref]])</f>
        <v>23</v>
      </c>
      <c r="N1813" s="30">
        <f>MONTH(Tabela3[[#This Row],[mes_ref]])</f>
        <v>1</v>
      </c>
      <c r="O1813" s="30">
        <f>YEAR(Tabela3[[#This Row],[mes_ref]])</f>
        <v>2025</v>
      </c>
      <c r="P1813" s="488" t="str">
        <f>_xlfn.XLOOKUP(Tabela3[[#This Row],[mes_ref]],'DE | PARA FERIADOS'!$A:$A,'DE | PARA FERIADOS'!B:B,0,0)</f>
        <v>qui</v>
      </c>
      <c r="Q1813" s="488" t="str">
        <f>_xlfn.XLOOKUP(Tabela3[[#This Row],[mes_ref]],'DE | PARA FERIADOS'!A:A,'DE | PARA FERIADOS'!C:C,"",0)</f>
        <v>Semana 4</v>
      </c>
      <c r="R1813" s="488">
        <f>_xlfn.XLOOKUP(J1813,'DE | PARA FERIADOS'!A:A,'DE | PARA FERIADOS'!D:D,"",0)</f>
        <v>0</v>
      </c>
      <c r="S1813" s="488">
        <f>_xlfn.XLOOKUP(Tabela3[[#This Row],[mes_ref]],'DE | PARA FERIADOS'!A:A,'DE | PARA FERIADOS'!E:E,0,0)</f>
        <v>0</v>
      </c>
      <c r="T1813" s="487">
        <f t="shared" si="56"/>
        <v>4.5148953751971498E-2</v>
      </c>
      <c r="U1813" s="487" t="str">
        <f t="shared" si="57"/>
        <v/>
      </c>
    </row>
    <row r="1814" spans="2:21" x14ac:dyDescent="0.3">
      <c r="B1814" s="1" t="s">
        <v>45</v>
      </c>
      <c r="C1814" s="42">
        <v>45505</v>
      </c>
      <c r="D1814" s="1" t="s">
        <v>21</v>
      </c>
      <c r="E1814" s="1" t="s">
        <v>31</v>
      </c>
      <c r="F1814" s="1" t="s">
        <v>24</v>
      </c>
      <c r="G1814" s="631">
        <v>379429950.11000001</v>
      </c>
      <c r="I1814" s="42" t="s">
        <v>28</v>
      </c>
      <c r="J1814" s="42">
        <v>45680</v>
      </c>
      <c r="K1814" s="1" t="s">
        <v>24</v>
      </c>
      <c r="L1814" s="51">
        <v>431503.02999999898</v>
      </c>
      <c r="M1814" s="32">
        <f>DAY(Tabela3[[#This Row],[mes_ref]])</f>
        <v>23</v>
      </c>
      <c r="N1814" s="30">
        <f>MONTH(Tabela3[[#This Row],[mes_ref]])</f>
        <v>1</v>
      </c>
      <c r="O1814" s="30">
        <f>YEAR(Tabela3[[#This Row],[mes_ref]])</f>
        <v>2025</v>
      </c>
      <c r="P1814" s="488" t="str">
        <f>_xlfn.XLOOKUP(Tabela3[[#This Row],[mes_ref]],'DE | PARA FERIADOS'!$A:$A,'DE | PARA FERIADOS'!B:B,0,0)</f>
        <v>qui</v>
      </c>
      <c r="Q1814" s="488" t="str">
        <f>_xlfn.XLOOKUP(Tabela3[[#This Row],[mes_ref]],'DE | PARA FERIADOS'!A:A,'DE | PARA FERIADOS'!C:C,"",0)</f>
        <v>Semana 4</v>
      </c>
      <c r="R1814" s="488">
        <f>_xlfn.XLOOKUP(J1814,'DE | PARA FERIADOS'!A:A,'DE | PARA FERIADOS'!D:D,"",0)</f>
        <v>0</v>
      </c>
      <c r="S1814" s="488">
        <f>_xlfn.XLOOKUP(Tabela3[[#This Row],[mes_ref]],'DE | PARA FERIADOS'!A:A,'DE | PARA FERIADOS'!E:E,0,0)</f>
        <v>0</v>
      </c>
      <c r="T1814" s="487">
        <f t="shared" si="56"/>
        <v>2.3578392860051575E-2</v>
      </c>
      <c r="U1814" s="487" t="str">
        <f t="shared" si="57"/>
        <v/>
      </c>
    </row>
    <row r="1815" spans="2:21" x14ac:dyDescent="0.3">
      <c r="B1815" s="1" t="s">
        <v>45</v>
      </c>
      <c r="C1815" s="42">
        <v>45505</v>
      </c>
      <c r="D1815" s="1" t="s">
        <v>21</v>
      </c>
      <c r="E1815" s="1" t="s">
        <v>43</v>
      </c>
      <c r="F1815" s="1" t="s">
        <v>25</v>
      </c>
      <c r="G1815" s="631">
        <v>341950241.30000001</v>
      </c>
      <c r="I1815" s="42" t="s">
        <v>28</v>
      </c>
      <c r="J1815" s="42">
        <v>45681</v>
      </c>
      <c r="K1815" s="1" t="s">
        <v>24</v>
      </c>
      <c r="L1815" s="51">
        <v>267699.61</v>
      </c>
      <c r="M1815" s="32">
        <f>DAY(Tabela3[[#This Row],[mes_ref]])</f>
        <v>24</v>
      </c>
      <c r="N1815" s="30">
        <f>MONTH(Tabela3[[#This Row],[mes_ref]])</f>
        <v>1</v>
      </c>
      <c r="O1815" s="30">
        <f>YEAR(Tabela3[[#This Row],[mes_ref]])</f>
        <v>2025</v>
      </c>
      <c r="P1815" s="488" t="str">
        <f>_xlfn.XLOOKUP(Tabela3[[#This Row],[mes_ref]],'DE | PARA FERIADOS'!$A:$A,'DE | PARA FERIADOS'!B:B,0,0)</f>
        <v>sex</v>
      </c>
      <c r="Q1815" s="488" t="str">
        <f>_xlfn.XLOOKUP(Tabela3[[#This Row],[mes_ref]],'DE | PARA FERIADOS'!A:A,'DE | PARA FERIADOS'!C:C,"",0)</f>
        <v>Semana 4</v>
      </c>
      <c r="R1815" s="488">
        <f>_xlfn.XLOOKUP(J1815,'DE | PARA FERIADOS'!A:A,'DE | PARA FERIADOS'!D:D,"",0)</f>
        <v>0</v>
      </c>
      <c r="S1815" s="488">
        <f>_xlfn.XLOOKUP(Tabela3[[#This Row],[mes_ref]],'DE | PARA FERIADOS'!A:A,'DE | PARA FERIADOS'!E:E,0,0)</f>
        <v>0</v>
      </c>
      <c r="T1815" s="487">
        <f t="shared" si="56"/>
        <v>1.4627768831803117E-2</v>
      </c>
      <c r="U1815" s="487" t="str">
        <f t="shared" si="57"/>
        <v/>
      </c>
    </row>
    <row r="1816" spans="2:21" x14ac:dyDescent="0.3">
      <c r="B1816" s="1" t="s">
        <v>45</v>
      </c>
      <c r="C1816" s="42">
        <v>45505</v>
      </c>
      <c r="D1816" s="1" t="s">
        <v>21</v>
      </c>
      <c r="E1816" s="1" t="s">
        <v>49</v>
      </c>
      <c r="F1816" s="1" t="s">
        <v>24</v>
      </c>
      <c r="G1816" s="631">
        <v>426231952.67000002</v>
      </c>
      <c r="I1816" s="42" t="s">
        <v>28</v>
      </c>
      <c r="J1816" s="42">
        <v>45681</v>
      </c>
      <c r="K1816" s="1" t="s">
        <v>25</v>
      </c>
      <c r="L1816" s="51">
        <v>291901.09000000003</v>
      </c>
      <c r="M1816" s="32">
        <f>DAY(Tabela3[[#This Row],[mes_ref]])</f>
        <v>24</v>
      </c>
      <c r="N1816" s="30">
        <f>MONTH(Tabela3[[#This Row],[mes_ref]])</f>
        <v>1</v>
      </c>
      <c r="O1816" s="30">
        <f>YEAR(Tabela3[[#This Row],[mes_ref]])</f>
        <v>2025</v>
      </c>
      <c r="P1816" s="488" t="str">
        <f>_xlfn.XLOOKUP(Tabela3[[#This Row],[mes_ref]],'DE | PARA FERIADOS'!$A:$A,'DE | PARA FERIADOS'!B:B,0,0)</f>
        <v>sex</v>
      </c>
      <c r="Q1816" s="488" t="str">
        <f>_xlfn.XLOOKUP(Tabela3[[#This Row],[mes_ref]],'DE | PARA FERIADOS'!A:A,'DE | PARA FERIADOS'!C:C,"",0)</f>
        <v>Semana 4</v>
      </c>
      <c r="R1816" s="488">
        <f>_xlfn.XLOOKUP(J1816,'DE | PARA FERIADOS'!A:A,'DE | PARA FERIADOS'!D:D,"",0)</f>
        <v>0</v>
      </c>
      <c r="S1816" s="488">
        <f>_xlfn.XLOOKUP(Tabela3[[#This Row],[mes_ref]],'DE | PARA FERIADOS'!A:A,'DE | PARA FERIADOS'!E:E,0,0)</f>
        <v>0</v>
      </c>
      <c r="T1816" s="487">
        <f t="shared" si="56"/>
        <v>1.5043677265006845E-2</v>
      </c>
      <c r="U1816" s="487" t="str">
        <f t="shared" si="57"/>
        <v/>
      </c>
    </row>
    <row r="1817" spans="2:21" x14ac:dyDescent="0.3">
      <c r="B1817" s="1" t="s">
        <v>45</v>
      </c>
      <c r="C1817" s="42">
        <v>45505</v>
      </c>
      <c r="D1817" s="1" t="s">
        <v>21</v>
      </c>
      <c r="E1817" s="1" t="s">
        <v>31</v>
      </c>
      <c r="F1817" s="1" t="s">
        <v>25</v>
      </c>
      <c r="G1817" s="631">
        <v>354492063.52999997</v>
      </c>
      <c r="I1817" s="42" t="s">
        <v>28</v>
      </c>
      <c r="J1817" s="42">
        <v>45684</v>
      </c>
      <c r="K1817" s="1" t="s">
        <v>25</v>
      </c>
      <c r="L1817" s="51">
        <v>1307647.23999999</v>
      </c>
      <c r="M1817" s="32">
        <f>DAY(Tabela3[[#This Row],[mes_ref]])</f>
        <v>27</v>
      </c>
      <c r="N1817" s="30">
        <f>MONTH(Tabela3[[#This Row],[mes_ref]])</f>
        <v>1</v>
      </c>
      <c r="O1817" s="30">
        <f>YEAR(Tabela3[[#This Row],[mes_ref]])</f>
        <v>2025</v>
      </c>
      <c r="P1817" s="488" t="str">
        <f>_xlfn.XLOOKUP(Tabela3[[#This Row],[mes_ref]],'DE | PARA FERIADOS'!$A:$A,'DE | PARA FERIADOS'!B:B,0,0)</f>
        <v>seg</v>
      </c>
      <c r="Q1817" s="488" t="str">
        <f>_xlfn.XLOOKUP(Tabela3[[#This Row],[mes_ref]],'DE | PARA FERIADOS'!A:A,'DE | PARA FERIADOS'!C:C,"",0)</f>
        <v>Semana 4</v>
      </c>
      <c r="R1817" s="488">
        <f>_xlfn.XLOOKUP(J1817,'DE | PARA FERIADOS'!A:A,'DE | PARA FERIADOS'!D:D,"",0)</f>
        <v>0</v>
      </c>
      <c r="S1817" s="488">
        <f>_xlfn.XLOOKUP(Tabela3[[#This Row],[mes_ref]],'DE | PARA FERIADOS'!A:A,'DE | PARA FERIADOS'!E:E,0,0)</f>
        <v>0</v>
      </c>
      <c r="T1817" s="487">
        <f t="shared" si="56"/>
        <v>6.7392084952600878E-2</v>
      </c>
      <c r="U1817" s="487" t="str">
        <f t="shared" si="57"/>
        <v/>
      </c>
    </row>
    <row r="1818" spans="2:21" x14ac:dyDescent="0.3">
      <c r="B1818" s="1" t="s">
        <v>45</v>
      </c>
      <c r="C1818" s="42">
        <v>45505</v>
      </c>
      <c r="D1818" s="1" t="s">
        <v>21</v>
      </c>
      <c r="E1818" s="1" t="s">
        <v>49</v>
      </c>
      <c r="F1818" s="1" t="s">
        <v>25</v>
      </c>
      <c r="G1818" s="631">
        <v>423840161.44</v>
      </c>
      <c r="I1818" s="42" t="s">
        <v>28</v>
      </c>
      <c r="J1818" s="42">
        <v>45684</v>
      </c>
      <c r="K1818" s="1" t="s">
        <v>24</v>
      </c>
      <c r="L1818" s="51">
        <v>1527884.50999999</v>
      </c>
      <c r="M1818" s="32">
        <f>DAY(Tabela3[[#This Row],[mes_ref]])</f>
        <v>27</v>
      </c>
      <c r="N1818" s="30">
        <f>MONTH(Tabela3[[#This Row],[mes_ref]])</f>
        <v>1</v>
      </c>
      <c r="O1818" s="30">
        <f>YEAR(Tabela3[[#This Row],[mes_ref]])</f>
        <v>2025</v>
      </c>
      <c r="P1818" s="488" t="str">
        <f>_xlfn.XLOOKUP(Tabela3[[#This Row],[mes_ref]],'DE | PARA FERIADOS'!$A:$A,'DE | PARA FERIADOS'!B:B,0,0)</f>
        <v>seg</v>
      </c>
      <c r="Q1818" s="488" t="str">
        <f>_xlfn.XLOOKUP(Tabela3[[#This Row],[mes_ref]],'DE | PARA FERIADOS'!A:A,'DE | PARA FERIADOS'!C:C,"",0)</f>
        <v>Semana 4</v>
      </c>
      <c r="R1818" s="488">
        <f>_xlfn.XLOOKUP(J1818,'DE | PARA FERIADOS'!A:A,'DE | PARA FERIADOS'!D:D,"",0)</f>
        <v>0</v>
      </c>
      <c r="S1818" s="488">
        <f>_xlfn.XLOOKUP(Tabela3[[#This Row],[mes_ref]],'DE | PARA FERIADOS'!A:A,'DE | PARA FERIADOS'!E:E,0,0)</f>
        <v>0</v>
      </c>
      <c r="T1818" s="487">
        <f t="shared" si="56"/>
        <v>8.348738877121499E-2</v>
      </c>
      <c r="U1818" s="487" t="str">
        <f t="shared" si="57"/>
        <v/>
      </c>
    </row>
    <row r="1819" spans="2:21" x14ac:dyDescent="0.3">
      <c r="B1819" s="1" t="s">
        <v>45</v>
      </c>
      <c r="C1819" s="42">
        <v>45505</v>
      </c>
      <c r="D1819" s="1" t="s">
        <v>21</v>
      </c>
      <c r="E1819" s="1" t="s">
        <v>43</v>
      </c>
      <c r="F1819" s="1" t="s">
        <v>24</v>
      </c>
      <c r="G1819" s="631">
        <v>330264827.86000001</v>
      </c>
      <c r="I1819" s="42" t="s">
        <v>28</v>
      </c>
      <c r="J1819" s="42">
        <v>45685</v>
      </c>
      <c r="K1819" s="1" t="s">
        <v>24</v>
      </c>
      <c r="L1819" s="51">
        <v>412508.76999999897</v>
      </c>
      <c r="M1819" s="32">
        <f>DAY(Tabela3[[#This Row],[mes_ref]])</f>
        <v>28</v>
      </c>
      <c r="N1819" s="30">
        <f>MONTH(Tabela3[[#This Row],[mes_ref]])</f>
        <v>1</v>
      </c>
      <c r="O1819" s="30">
        <f>YEAR(Tabela3[[#This Row],[mes_ref]])</f>
        <v>2025</v>
      </c>
      <c r="P1819" s="488" t="str">
        <f>_xlfn.XLOOKUP(Tabela3[[#This Row],[mes_ref]],'DE | PARA FERIADOS'!$A:$A,'DE | PARA FERIADOS'!B:B,0,0)</f>
        <v>ter</v>
      </c>
      <c r="Q1819" s="488" t="str">
        <f>_xlfn.XLOOKUP(Tabela3[[#This Row],[mes_ref]],'DE | PARA FERIADOS'!A:A,'DE | PARA FERIADOS'!C:C,"",0)</f>
        <v>Semana 4</v>
      </c>
      <c r="R1819" s="488">
        <f>_xlfn.XLOOKUP(J1819,'DE | PARA FERIADOS'!A:A,'DE | PARA FERIADOS'!D:D,"",0)</f>
        <v>0</v>
      </c>
      <c r="S1819" s="488">
        <f>_xlfn.XLOOKUP(Tabela3[[#This Row],[mes_ref]],'DE | PARA FERIADOS'!A:A,'DE | PARA FERIADOS'!E:E,0,0)</f>
        <v>0</v>
      </c>
      <c r="T1819" s="487">
        <f t="shared" si="56"/>
        <v>2.254049951231317E-2</v>
      </c>
      <c r="U1819" s="487" t="str">
        <f t="shared" si="57"/>
        <v/>
      </c>
    </row>
    <row r="1820" spans="2:21" x14ac:dyDescent="0.3">
      <c r="B1820" s="1" t="s">
        <v>45</v>
      </c>
      <c r="C1820" s="42">
        <v>45658</v>
      </c>
      <c r="D1820" s="1" t="s">
        <v>21</v>
      </c>
      <c r="E1820" s="1" t="s">
        <v>49</v>
      </c>
      <c r="F1820" s="1" t="s">
        <v>24</v>
      </c>
      <c r="G1820" s="631">
        <v>401473637.75999999</v>
      </c>
      <c r="I1820" s="42" t="s">
        <v>28</v>
      </c>
      <c r="J1820" s="42">
        <v>45685</v>
      </c>
      <c r="K1820" s="1" t="s">
        <v>25</v>
      </c>
      <c r="L1820" s="51">
        <v>600374.39000000095</v>
      </c>
      <c r="M1820" s="32">
        <f>DAY(Tabela3[[#This Row],[mes_ref]])</f>
        <v>28</v>
      </c>
      <c r="N1820" s="30">
        <f>MONTH(Tabela3[[#This Row],[mes_ref]])</f>
        <v>1</v>
      </c>
      <c r="O1820" s="30">
        <f>YEAR(Tabela3[[#This Row],[mes_ref]])</f>
        <v>2025</v>
      </c>
      <c r="P1820" s="488" t="str">
        <f>_xlfn.XLOOKUP(Tabela3[[#This Row],[mes_ref]],'DE | PARA FERIADOS'!$A:$A,'DE | PARA FERIADOS'!B:B,0,0)</f>
        <v>ter</v>
      </c>
      <c r="Q1820" s="488" t="str">
        <f>_xlfn.XLOOKUP(Tabela3[[#This Row],[mes_ref]],'DE | PARA FERIADOS'!A:A,'DE | PARA FERIADOS'!C:C,"",0)</f>
        <v>Semana 4</v>
      </c>
      <c r="R1820" s="488">
        <f>_xlfn.XLOOKUP(J1820,'DE | PARA FERIADOS'!A:A,'DE | PARA FERIADOS'!D:D,"",0)</f>
        <v>0</v>
      </c>
      <c r="S1820" s="488">
        <f>_xlfn.XLOOKUP(Tabela3[[#This Row],[mes_ref]],'DE | PARA FERIADOS'!A:A,'DE | PARA FERIADOS'!E:E,0,0)</f>
        <v>0</v>
      </c>
      <c r="T1820" s="487">
        <f t="shared" si="56"/>
        <v>3.0941434858415107E-2</v>
      </c>
      <c r="U1820" s="487" t="str">
        <f t="shared" si="57"/>
        <v/>
      </c>
    </row>
    <row r="1821" spans="2:21" x14ac:dyDescent="0.3">
      <c r="B1821" s="1" t="s">
        <v>45</v>
      </c>
      <c r="C1821" s="42">
        <v>45658</v>
      </c>
      <c r="D1821" s="1" t="s">
        <v>21</v>
      </c>
      <c r="E1821" s="1" t="s">
        <v>43</v>
      </c>
      <c r="F1821" s="1" t="s">
        <v>24</v>
      </c>
      <c r="G1821" s="631">
        <v>427188672.12</v>
      </c>
      <c r="I1821" s="42" t="s">
        <v>28</v>
      </c>
      <c r="J1821" s="42">
        <v>45686</v>
      </c>
      <c r="K1821" s="1" t="s">
        <v>25</v>
      </c>
      <c r="L1821" s="51">
        <v>624396.68999999994</v>
      </c>
      <c r="M1821" s="32">
        <f>DAY(Tabela3[[#This Row],[mes_ref]])</f>
        <v>29</v>
      </c>
      <c r="N1821" s="30">
        <f>MONTH(Tabela3[[#This Row],[mes_ref]])</f>
        <v>1</v>
      </c>
      <c r="O1821" s="30">
        <f>YEAR(Tabela3[[#This Row],[mes_ref]])</f>
        <v>2025</v>
      </c>
      <c r="P1821" s="488" t="str">
        <f>_xlfn.XLOOKUP(Tabela3[[#This Row],[mes_ref]],'DE | PARA FERIADOS'!$A:$A,'DE | PARA FERIADOS'!B:B,0,0)</f>
        <v>qua</v>
      </c>
      <c r="Q1821" s="488" t="str">
        <f>_xlfn.XLOOKUP(Tabela3[[#This Row],[mes_ref]],'DE | PARA FERIADOS'!A:A,'DE | PARA FERIADOS'!C:C,"",0)</f>
        <v>Semana 5</v>
      </c>
      <c r="R1821" s="488">
        <f>_xlfn.XLOOKUP(J1821,'DE | PARA FERIADOS'!A:A,'DE | PARA FERIADOS'!D:D,"",0)</f>
        <v>0</v>
      </c>
      <c r="S1821" s="488">
        <f>_xlfn.XLOOKUP(Tabela3[[#This Row],[mes_ref]],'DE | PARA FERIADOS'!A:A,'DE | PARA FERIADOS'!E:E,0,0)</f>
        <v>0</v>
      </c>
      <c r="T1821" s="487">
        <f t="shared" si="56"/>
        <v>3.2179469729621511E-2</v>
      </c>
      <c r="U1821" s="487" t="str">
        <f t="shared" si="57"/>
        <v/>
      </c>
    </row>
    <row r="1822" spans="2:21" x14ac:dyDescent="0.3">
      <c r="B1822" s="1" t="s">
        <v>45</v>
      </c>
      <c r="C1822" s="42">
        <v>45658</v>
      </c>
      <c r="D1822" s="1" t="s">
        <v>21</v>
      </c>
      <c r="E1822" s="1" t="s">
        <v>31</v>
      </c>
      <c r="F1822" s="1" t="s">
        <v>24</v>
      </c>
      <c r="G1822" s="631">
        <v>297581948.66000003</v>
      </c>
      <c r="I1822" s="42" t="s">
        <v>28</v>
      </c>
      <c r="J1822" s="42">
        <v>45686</v>
      </c>
      <c r="K1822" s="1" t="s">
        <v>24</v>
      </c>
      <c r="L1822" s="51">
        <v>172670.829999999</v>
      </c>
      <c r="M1822" s="32">
        <f>DAY(Tabela3[[#This Row],[mes_ref]])</f>
        <v>29</v>
      </c>
      <c r="N1822" s="30">
        <f>MONTH(Tabela3[[#This Row],[mes_ref]])</f>
        <v>1</v>
      </c>
      <c r="O1822" s="30">
        <f>YEAR(Tabela3[[#This Row],[mes_ref]])</f>
        <v>2025</v>
      </c>
      <c r="P1822" s="488" t="str">
        <f>_xlfn.XLOOKUP(Tabela3[[#This Row],[mes_ref]],'DE | PARA FERIADOS'!$A:$A,'DE | PARA FERIADOS'!B:B,0,0)</f>
        <v>qua</v>
      </c>
      <c r="Q1822" s="488" t="str">
        <f>_xlfn.XLOOKUP(Tabela3[[#This Row],[mes_ref]],'DE | PARA FERIADOS'!A:A,'DE | PARA FERIADOS'!C:C,"",0)</f>
        <v>Semana 5</v>
      </c>
      <c r="R1822" s="488">
        <f>_xlfn.XLOOKUP(J1822,'DE | PARA FERIADOS'!A:A,'DE | PARA FERIADOS'!D:D,"",0)</f>
        <v>0</v>
      </c>
      <c r="S1822" s="488">
        <f>_xlfn.XLOOKUP(Tabela3[[#This Row],[mes_ref]],'DE | PARA FERIADOS'!A:A,'DE | PARA FERIADOS'!E:E,0,0)</f>
        <v>0</v>
      </c>
      <c r="T1822" s="487">
        <f t="shared" si="56"/>
        <v>9.4351612437371876E-3</v>
      </c>
      <c r="U1822" s="487" t="str">
        <f t="shared" si="57"/>
        <v/>
      </c>
    </row>
    <row r="1823" spans="2:21" x14ac:dyDescent="0.3">
      <c r="B1823" s="1" t="s">
        <v>45</v>
      </c>
      <c r="C1823" s="42">
        <v>45658</v>
      </c>
      <c r="D1823" s="1" t="s">
        <v>21</v>
      </c>
      <c r="E1823" s="1" t="s">
        <v>49</v>
      </c>
      <c r="F1823" s="1" t="s">
        <v>25</v>
      </c>
      <c r="G1823" s="631">
        <v>362670143.31999999</v>
      </c>
      <c r="I1823" s="42" t="s">
        <v>28</v>
      </c>
      <c r="J1823" s="42">
        <v>45687</v>
      </c>
      <c r="K1823" s="1" t="s">
        <v>25</v>
      </c>
      <c r="L1823" s="51">
        <v>416190.24</v>
      </c>
      <c r="M1823" s="32">
        <f>DAY(Tabela3[[#This Row],[mes_ref]])</f>
        <v>30</v>
      </c>
      <c r="N1823" s="30">
        <f>MONTH(Tabela3[[#This Row],[mes_ref]])</f>
        <v>1</v>
      </c>
      <c r="O1823" s="30">
        <f>YEAR(Tabela3[[#This Row],[mes_ref]])</f>
        <v>2025</v>
      </c>
      <c r="P1823" s="488" t="str">
        <f>_xlfn.XLOOKUP(Tabela3[[#This Row],[mes_ref]],'DE | PARA FERIADOS'!$A:$A,'DE | PARA FERIADOS'!B:B,0,0)</f>
        <v>qui</v>
      </c>
      <c r="Q1823" s="488" t="str">
        <f>_xlfn.XLOOKUP(Tabela3[[#This Row],[mes_ref]],'DE | PARA FERIADOS'!A:A,'DE | PARA FERIADOS'!C:C,"",0)</f>
        <v>Semana 5</v>
      </c>
      <c r="R1823" s="488">
        <f>_xlfn.XLOOKUP(J1823,'DE | PARA FERIADOS'!A:A,'DE | PARA FERIADOS'!D:D,"",0)</f>
        <v>0</v>
      </c>
      <c r="S1823" s="488">
        <f>_xlfn.XLOOKUP(Tabela3[[#This Row],[mes_ref]],'DE | PARA FERIADOS'!A:A,'DE | PARA FERIADOS'!E:E,0,0)</f>
        <v>0</v>
      </c>
      <c r="T1823" s="487">
        <f t="shared" si="56"/>
        <v>2.1449154751034816E-2</v>
      </c>
      <c r="U1823" s="487" t="str">
        <f t="shared" si="57"/>
        <v/>
      </c>
    </row>
    <row r="1824" spans="2:21" x14ac:dyDescent="0.3">
      <c r="B1824" s="1" t="s">
        <v>45</v>
      </c>
      <c r="C1824" s="42">
        <v>45658</v>
      </c>
      <c r="D1824" s="1" t="s">
        <v>21</v>
      </c>
      <c r="E1824" s="1" t="s">
        <v>43</v>
      </c>
      <c r="F1824" s="1" t="s">
        <v>25</v>
      </c>
      <c r="G1824" s="631">
        <v>389370899.67000002</v>
      </c>
      <c r="I1824" s="42" t="s">
        <v>28</v>
      </c>
      <c r="J1824" s="42">
        <v>45687</v>
      </c>
      <c r="K1824" s="1" t="s">
        <v>24</v>
      </c>
      <c r="L1824" s="51">
        <v>1302562.5</v>
      </c>
      <c r="M1824" s="32">
        <f>DAY(Tabela3[[#This Row],[mes_ref]])</f>
        <v>30</v>
      </c>
      <c r="N1824" s="30">
        <f>MONTH(Tabela3[[#This Row],[mes_ref]])</f>
        <v>1</v>
      </c>
      <c r="O1824" s="30">
        <f>YEAR(Tabela3[[#This Row],[mes_ref]])</f>
        <v>2025</v>
      </c>
      <c r="P1824" s="488" t="str">
        <f>_xlfn.XLOOKUP(Tabela3[[#This Row],[mes_ref]],'DE | PARA FERIADOS'!$A:$A,'DE | PARA FERIADOS'!B:B,0,0)</f>
        <v>qui</v>
      </c>
      <c r="Q1824" s="488" t="str">
        <f>_xlfn.XLOOKUP(Tabela3[[#This Row],[mes_ref]],'DE | PARA FERIADOS'!A:A,'DE | PARA FERIADOS'!C:C,"",0)</f>
        <v>Semana 5</v>
      </c>
      <c r="R1824" s="488">
        <f>_xlfn.XLOOKUP(J1824,'DE | PARA FERIADOS'!A:A,'DE | PARA FERIADOS'!D:D,"",0)</f>
        <v>0</v>
      </c>
      <c r="S1824" s="488">
        <f>_xlfn.XLOOKUP(Tabela3[[#This Row],[mes_ref]],'DE | PARA FERIADOS'!A:A,'DE | PARA FERIADOS'!E:E,0,0)</f>
        <v>0</v>
      </c>
      <c r="T1824" s="487">
        <f t="shared" si="56"/>
        <v>7.1175236822255919E-2</v>
      </c>
      <c r="U1824" s="487" t="str">
        <f t="shared" si="57"/>
        <v/>
      </c>
    </row>
    <row r="1825" spans="2:21" x14ac:dyDescent="0.3">
      <c r="B1825" s="1" t="s">
        <v>45</v>
      </c>
      <c r="C1825" s="42">
        <v>45658</v>
      </c>
      <c r="D1825" s="1" t="s">
        <v>21</v>
      </c>
      <c r="E1825" s="1" t="s">
        <v>31</v>
      </c>
      <c r="F1825" s="1" t="s">
        <v>25</v>
      </c>
      <c r="G1825" s="631">
        <v>348956898.64999998</v>
      </c>
      <c r="I1825" s="42" t="s">
        <v>28</v>
      </c>
      <c r="J1825" s="42">
        <v>45688</v>
      </c>
      <c r="K1825" s="1" t="s">
        <v>25</v>
      </c>
      <c r="L1825" s="51">
        <v>1419325.12</v>
      </c>
      <c r="M1825" s="32">
        <f>DAY(Tabela3[[#This Row],[mes_ref]])</f>
        <v>31</v>
      </c>
      <c r="N1825" s="30">
        <f>MONTH(Tabela3[[#This Row],[mes_ref]])</f>
        <v>1</v>
      </c>
      <c r="O1825" s="30">
        <f>YEAR(Tabela3[[#This Row],[mes_ref]])</f>
        <v>2025</v>
      </c>
      <c r="P1825" s="488" t="str">
        <f>_xlfn.XLOOKUP(Tabela3[[#This Row],[mes_ref]],'DE | PARA FERIADOS'!$A:$A,'DE | PARA FERIADOS'!B:B,0,0)</f>
        <v>sex</v>
      </c>
      <c r="Q1825" s="488" t="str">
        <f>_xlfn.XLOOKUP(Tabela3[[#This Row],[mes_ref]],'DE | PARA FERIADOS'!A:A,'DE | PARA FERIADOS'!C:C,"",0)</f>
        <v>Semana 5</v>
      </c>
      <c r="R1825" s="488">
        <f>_xlfn.XLOOKUP(J1825,'DE | PARA FERIADOS'!A:A,'DE | PARA FERIADOS'!D:D,"",0)</f>
        <v>0</v>
      </c>
      <c r="S1825" s="488">
        <f>_xlfn.XLOOKUP(Tabela3[[#This Row],[mes_ref]],'DE | PARA FERIADOS'!A:A,'DE | PARA FERIADOS'!E:E,0,0)</f>
        <v>0</v>
      </c>
      <c r="T1825" s="487">
        <f t="shared" si="56"/>
        <v>7.3147616678639713E-2</v>
      </c>
      <c r="U1825" s="487" t="str">
        <f t="shared" si="57"/>
        <v/>
      </c>
    </row>
    <row r="1826" spans="2:21" x14ac:dyDescent="0.3">
      <c r="B1826" s="1" t="s">
        <v>45</v>
      </c>
      <c r="C1826" s="42">
        <v>45689</v>
      </c>
      <c r="D1826" s="1" t="s">
        <v>21</v>
      </c>
      <c r="E1826" s="1" t="s">
        <v>31</v>
      </c>
      <c r="F1826" s="1" t="s">
        <v>25</v>
      </c>
      <c r="G1826" s="631">
        <v>338347641.48000002</v>
      </c>
      <c r="I1826" s="42" t="s">
        <v>28</v>
      </c>
      <c r="J1826" s="42">
        <v>45688</v>
      </c>
      <c r="K1826" s="1" t="s">
        <v>24</v>
      </c>
      <c r="L1826" s="51">
        <v>1161198.44</v>
      </c>
      <c r="M1826" s="32">
        <f>DAY(Tabela3[[#This Row],[mes_ref]])</f>
        <v>31</v>
      </c>
      <c r="N1826" s="30">
        <f>MONTH(Tabela3[[#This Row],[mes_ref]])</f>
        <v>1</v>
      </c>
      <c r="O1826" s="30">
        <f>YEAR(Tabela3[[#This Row],[mes_ref]])</f>
        <v>2025</v>
      </c>
      <c r="P1826" s="488" t="str">
        <f>_xlfn.XLOOKUP(Tabela3[[#This Row],[mes_ref]],'DE | PARA FERIADOS'!$A:$A,'DE | PARA FERIADOS'!B:B,0,0)</f>
        <v>sex</v>
      </c>
      <c r="Q1826" s="488" t="str">
        <f>_xlfn.XLOOKUP(Tabela3[[#This Row],[mes_ref]],'DE | PARA FERIADOS'!A:A,'DE | PARA FERIADOS'!C:C,"",0)</f>
        <v>Semana 5</v>
      </c>
      <c r="R1826" s="488">
        <f>_xlfn.XLOOKUP(J1826,'DE | PARA FERIADOS'!A:A,'DE | PARA FERIADOS'!D:D,"",0)</f>
        <v>0</v>
      </c>
      <c r="S1826" s="488">
        <f>_xlfn.XLOOKUP(Tabela3[[#This Row],[mes_ref]],'DE | PARA FERIADOS'!A:A,'DE | PARA FERIADOS'!E:E,0,0)</f>
        <v>0</v>
      </c>
      <c r="T1826" s="487">
        <f t="shared" si="56"/>
        <v>6.3450754927025871E-2</v>
      </c>
      <c r="U1826" s="487" t="str">
        <f t="shared" si="57"/>
        <v/>
      </c>
    </row>
    <row r="1827" spans="2:21" x14ac:dyDescent="0.3">
      <c r="B1827" s="1" t="s">
        <v>45</v>
      </c>
      <c r="C1827" s="42">
        <v>45689</v>
      </c>
      <c r="D1827" s="1" t="s">
        <v>21</v>
      </c>
      <c r="E1827" s="1" t="s">
        <v>43</v>
      </c>
      <c r="F1827" s="1" t="s">
        <v>25</v>
      </c>
      <c r="G1827" s="631">
        <v>362395586.47000003</v>
      </c>
      <c r="I1827" s="42" t="s">
        <v>28</v>
      </c>
      <c r="J1827" s="42">
        <v>45691</v>
      </c>
      <c r="K1827" s="1" t="s">
        <v>25</v>
      </c>
      <c r="L1827" s="51">
        <v>1785757.35</v>
      </c>
      <c r="M1827" s="32">
        <f>DAY(Tabela3[[#This Row],[mes_ref]])</f>
        <v>3</v>
      </c>
      <c r="N1827" s="30">
        <f>MONTH(Tabela3[[#This Row],[mes_ref]])</f>
        <v>2</v>
      </c>
      <c r="O1827" s="30">
        <f>YEAR(Tabela3[[#This Row],[mes_ref]])</f>
        <v>2025</v>
      </c>
      <c r="P1827" s="488" t="str">
        <f>_xlfn.XLOOKUP(Tabela3[[#This Row],[mes_ref]],'DE | PARA FERIADOS'!$A:$A,'DE | PARA FERIADOS'!B:B,0,0)</f>
        <v>seg</v>
      </c>
      <c r="Q1827" s="488" t="str">
        <f>_xlfn.XLOOKUP(Tabela3[[#This Row],[mes_ref]],'DE | PARA FERIADOS'!A:A,'DE | PARA FERIADOS'!C:C,"",0)</f>
        <v>Semana 1</v>
      </c>
      <c r="R1827" s="488">
        <f>_xlfn.XLOOKUP(J1827,'DE | PARA FERIADOS'!A:A,'DE | PARA FERIADOS'!D:D,"",0)</f>
        <v>0</v>
      </c>
      <c r="S1827" s="488">
        <f>_xlfn.XLOOKUP(Tabela3[[#This Row],[mes_ref]],'DE | PARA FERIADOS'!A:A,'DE | PARA FERIADOS'!E:E,0,0)</f>
        <v>0</v>
      </c>
      <c r="T1827" s="487">
        <f t="shared" si="56"/>
        <v>2.5647181801047733E-2</v>
      </c>
      <c r="U1827" s="487" t="str">
        <f t="shared" si="57"/>
        <v/>
      </c>
    </row>
    <row r="1828" spans="2:21" x14ac:dyDescent="0.3">
      <c r="B1828" s="1" t="s">
        <v>45</v>
      </c>
      <c r="C1828" s="42">
        <v>45689</v>
      </c>
      <c r="D1828" s="1" t="s">
        <v>21</v>
      </c>
      <c r="E1828" s="1" t="s">
        <v>43</v>
      </c>
      <c r="F1828" s="1" t="s">
        <v>24</v>
      </c>
      <c r="G1828" s="631">
        <v>380237576.86000001</v>
      </c>
      <c r="I1828" s="42" t="s">
        <v>28</v>
      </c>
      <c r="J1828" s="42">
        <v>45691</v>
      </c>
      <c r="K1828" s="1" t="s">
        <v>24</v>
      </c>
      <c r="L1828" s="51">
        <v>1267204.70999999</v>
      </c>
      <c r="M1828" s="32">
        <f>DAY(Tabela3[[#This Row],[mes_ref]])</f>
        <v>3</v>
      </c>
      <c r="N1828" s="30">
        <f>MONTH(Tabela3[[#This Row],[mes_ref]])</f>
        <v>2</v>
      </c>
      <c r="O1828" s="30">
        <f>YEAR(Tabela3[[#This Row],[mes_ref]])</f>
        <v>2025</v>
      </c>
      <c r="P1828" s="488" t="str">
        <f>_xlfn.XLOOKUP(Tabela3[[#This Row],[mes_ref]],'DE | PARA FERIADOS'!$A:$A,'DE | PARA FERIADOS'!B:B,0,0)</f>
        <v>seg</v>
      </c>
      <c r="Q1828" s="488" t="str">
        <f>_xlfn.XLOOKUP(Tabela3[[#This Row],[mes_ref]],'DE | PARA FERIADOS'!A:A,'DE | PARA FERIADOS'!C:C,"",0)</f>
        <v>Semana 1</v>
      </c>
      <c r="R1828" s="488">
        <f>_xlfn.XLOOKUP(J1828,'DE | PARA FERIADOS'!A:A,'DE | PARA FERIADOS'!D:D,"",0)</f>
        <v>0</v>
      </c>
      <c r="S1828" s="488">
        <f>_xlfn.XLOOKUP(Tabela3[[#This Row],[mes_ref]],'DE | PARA FERIADOS'!A:A,'DE | PARA FERIADOS'!E:E,0,0)</f>
        <v>0</v>
      </c>
      <c r="T1828" s="487">
        <f t="shared" si="56"/>
        <v>9.9863532403665065E-2</v>
      </c>
      <c r="U1828" s="487" t="str">
        <f t="shared" si="57"/>
        <v/>
      </c>
    </row>
    <row r="1829" spans="2:21" x14ac:dyDescent="0.3">
      <c r="B1829" s="1" t="s">
        <v>45</v>
      </c>
      <c r="C1829" s="42">
        <v>45689</v>
      </c>
      <c r="D1829" s="1" t="s">
        <v>21</v>
      </c>
      <c r="E1829" s="1" t="s">
        <v>49</v>
      </c>
      <c r="F1829" s="1" t="s">
        <v>24</v>
      </c>
      <c r="G1829" s="631">
        <v>357206496.26999998</v>
      </c>
      <c r="I1829" s="42" t="s">
        <v>28</v>
      </c>
      <c r="J1829" s="42">
        <v>45692</v>
      </c>
      <c r="K1829" s="1" t="s">
        <v>25</v>
      </c>
      <c r="L1829" s="51">
        <v>1375389.84</v>
      </c>
      <c r="M1829" s="32">
        <f>DAY(Tabela3[[#This Row],[mes_ref]])</f>
        <v>4</v>
      </c>
      <c r="N1829" s="30">
        <f>MONTH(Tabela3[[#This Row],[mes_ref]])</f>
        <v>2</v>
      </c>
      <c r="O1829" s="30">
        <f>YEAR(Tabela3[[#This Row],[mes_ref]])</f>
        <v>2025</v>
      </c>
      <c r="P1829" s="488" t="str">
        <f>_xlfn.XLOOKUP(Tabela3[[#This Row],[mes_ref]],'DE | PARA FERIADOS'!$A:$A,'DE | PARA FERIADOS'!B:B,0,0)</f>
        <v>ter</v>
      </c>
      <c r="Q1829" s="488" t="str">
        <f>_xlfn.XLOOKUP(Tabela3[[#This Row],[mes_ref]],'DE | PARA FERIADOS'!A:A,'DE | PARA FERIADOS'!C:C,"",0)</f>
        <v>Semana 1</v>
      </c>
      <c r="R1829" s="488">
        <f>_xlfn.XLOOKUP(J1829,'DE | PARA FERIADOS'!A:A,'DE | PARA FERIADOS'!D:D,"",0)</f>
        <v>0</v>
      </c>
      <c r="S1829" s="488">
        <f>_xlfn.XLOOKUP(Tabela3[[#This Row],[mes_ref]],'DE | PARA FERIADOS'!A:A,'DE | PARA FERIADOS'!E:E,0,0)</f>
        <v>0</v>
      </c>
      <c r="T1829" s="487">
        <f t="shared" si="56"/>
        <v>1.9753452659060287E-2</v>
      </c>
      <c r="U1829" s="487" t="str">
        <f t="shared" si="57"/>
        <v/>
      </c>
    </row>
    <row r="1830" spans="2:21" x14ac:dyDescent="0.3">
      <c r="B1830" s="1" t="s">
        <v>45</v>
      </c>
      <c r="C1830" s="42">
        <v>45689</v>
      </c>
      <c r="D1830" s="1" t="s">
        <v>21</v>
      </c>
      <c r="E1830" s="1" t="s">
        <v>49</v>
      </c>
      <c r="F1830" s="1" t="s">
        <v>25</v>
      </c>
      <c r="G1830" s="631">
        <v>305490505.19</v>
      </c>
      <c r="I1830" s="42" t="s">
        <v>28</v>
      </c>
      <c r="J1830" s="42">
        <v>45692</v>
      </c>
      <c r="K1830" s="1" t="s">
        <v>24</v>
      </c>
      <c r="L1830" s="51">
        <v>1151622.6699999899</v>
      </c>
      <c r="M1830" s="32">
        <f>DAY(Tabela3[[#This Row],[mes_ref]])</f>
        <v>4</v>
      </c>
      <c r="N1830" s="30">
        <f>MONTH(Tabela3[[#This Row],[mes_ref]])</f>
        <v>2</v>
      </c>
      <c r="O1830" s="30">
        <f>YEAR(Tabela3[[#This Row],[mes_ref]])</f>
        <v>2025</v>
      </c>
      <c r="P1830" s="488" t="str">
        <f>_xlfn.XLOOKUP(Tabela3[[#This Row],[mes_ref]],'DE | PARA FERIADOS'!$A:$A,'DE | PARA FERIADOS'!B:B,0,0)</f>
        <v>ter</v>
      </c>
      <c r="Q1830" s="488" t="str">
        <f>_xlfn.XLOOKUP(Tabela3[[#This Row],[mes_ref]],'DE | PARA FERIADOS'!A:A,'DE | PARA FERIADOS'!C:C,"",0)</f>
        <v>Semana 1</v>
      </c>
      <c r="R1830" s="488">
        <f>_xlfn.XLOOKUP(J1830,'DE | PARA FERIADOS'!A:A,'DE | PARA FERIADOS'!D:D,"",0)</f>
        <v>0</v>
      </c>
      <c r="S1830" s="488">
        <f>_xlfn.XLOOKUP(Tabela3[[#This Row],[mes_ref]],'DE | PARA FERIADOS'!A:A,'DE | PARA FERIADOS'!E:E,0,0)</f>
        <v>0</v>
      </c>
      <c r="T1830" s="487">
        <f t="shared" si="56"/>
        <v>9.0754956097298736E-2</v>
      </c>
      <c r="U1830" s="487" t="str">
        <f t="shared" si="57"/>
        <v/>
      </c>
    </row>
    <row r="1831" spans="2:21" x14ac:dyDescent="0.3">
      <c r="B1831" s="1" t="s">
        <v>45</v>
      </c>
      <c r="C1831" s="42">
        <v>45689</v>
      </c>
      <c r="D1831" s="1" t="s">
        <v>21</v>
      </c>
      <c r="E1831" s="1" t="s">
        <v>31</v>
      </c>
      <c r="F1831" s="1" t="s">
        <v>24</v>
      </c>
      <c r="G1831" s="631">
        <v>374237153.10000002</v>
      </c>
      <c r="I1831" s="42" t="s">
        <v>28</v>
      </c>
      <c r="J1831" s="42">
        <v>45693</v>
      </c>
      <c r="K1831" s="1" t="s">
        <v>25</v>
      </c>
      <c r="L1831" s="51">
        <v>651643.39999999898</v>
      </c>
      <c r="M1831" s="32">
        <f>DAY(Tabela3[[#This Row],[mes_ref]])</f>
        <v>5</v>
      </c>
      <c r="N1831" s="30">
        <f>MONTH(Tabela3[[#This Row],[mes_ref]])</f>
        <v>2</v>
      </c>
      <c r="O1831" s="30">
        <f>YEAR(Tabela3[[#This Row],[mes_ref]])</f>
        <v>2025</v>
      </c>
      <c r="P1831" s="488" t="str">
        <f>_xlfn.XLOOKUP(Tabela3[[#This Row],[mes_ref]],'DE | PARA FERIADOS'!$A:$A,'DE | PARA FERIADOS'!B:B,0,0)</f>
        <v>qua</v>
      </c>
      <c r="Q1831" s="488" t="str">
        <f>_xlfn.XLOOKUP(Tabela3[[#This Row],[mes_ref]],'DE | PARA FERIADOS'!A:A,'DE | PARA FERIADOS'!C:C,"",0)</f>
        <v>Semana 1</v>
      </c>
      <c r="R1831" s="488">
        <f>_xlfn.XLOOKUP(J1831,'DE | PARA FERIADOS'!A:A,'DE | PARA FERIADOS'!D:D,"",0)</f>
        <v>0</v>
      </c>
      <c r="S1831" s="488">
        <f>_xlfn.XLOOKUP(Tabela3[[#This Row],[mes_ref]],'DE | PARA FERIADOS'!A:A,'DE | PARA FERIADOS'!E:E,0,0)</f>
        <v>0</v>
      </c>
      <c r="T1831" s="487">
        <f t="shared" si="56"/>
        <v>9.3589516791028979E-3</v>
      </c>
      <c r="U1831" s="487" t="str">
        <f t="shared" si="57"/>
        <v/>
      </c>
    </row>
    <row r="1832" spans="2:21" x14ac:dyDescent="0.3">
      <c r="B1832" s="1" t="s">
        <v>45</v>
      </c>
      <c r="C1832" s="42">
        <v>44562</v>
      </c>
      <c r="D1832" s="1" t="s">
        <v>21</v>
      </c>
      <c r="E1832" s="1" t="s">
        <v>48</v>
      </c>
      <c r="F1832" s="1" t="s">
        <v>25</v>
      </c>
      <c r="G1832" s="631">
        <v>186123849.50999999</v>
      </c>
      <c r="I1832" s="42" t="s">
        <v>28</v>
      </c>
      <c r="J1832" s="42">
        <v>45693</v>
      </c>
      <c r="K1832" s="1" t="s">
        <v>24</v>
      </c>
      <c r="L1832" s="51">
        <v>468754.9</v>
      </c>
      <c r="M1832" s="32">
        <f>DAY(Tabela3[[#This Row],[mes_ref]])</f>
        <v>5</v>
      </c>
      <c r="N1832" s="30">
        <f>MONTH(Tabela3[[#This Row],[mes_ref]])</f>
        <v>2</v>
      </c>
      <c r="O1832" s="30">
        <f>YEAR(Tabela3[[#This Row],[mes_ref]])</f>
        <v>2025</v>
      </c>
      <c r="P1832" s="488" t="str">
        <f>_xlfn.XLOOKUP(Tabela3[[#This Row],[mes_ref]],'DE | PARA FERIADOS'!$A:$A,'DE | PARA FERIADOS'!B:B,0,0)</f>
        <v>qua</v>
      </c>
      <c r="Q1832" s="488" t="str">
        <f>_xlfn.XLOOKUP(Tabela3[[#This Row],[mes_ref]],'DE | PARA FERIADOS'!A:A,'DE | PARA FERIADOS'!C:C,"",0)</f>
        <v>Semana 1</v>
      </c>
      <c r="R1832" s="488">
        <f>_xlfn.XLOOKUP(J1832,'DE | PARA FERIADOS'!A:A,'DE | PARA FERIADOS'!D:D,"",0)</f>
        <v>0</v>
      </c>
      <c r="S1832" s="488">
        <f>_xlfn.XLOOKUP(Tabela3[[#This Row],[mes_ref]],'DE | PARA FERIADOS'!A:A,'DE | PARA FERIADOS'!E:E,0,0)</f>
        <v>0</v>
      </c>
      <c r="T1832" s="487">
        <f t="shared" si="56"/>
        <v>3.6940771902218665E-2</v>
      </c>
      <c r="U1832" s="487" t="str">
        <f t="shared" si="57"/>
        <v/>
      </c>
    </row>
    <row r="1833" spans="2:21" x14ac:dyDescent="0.3">
      <c r="B1833" s="1" t="s">
        <v>45</v>
      </c>
      <c r="C1833" s="42">
        <v>44562</v>
      </c>
      <c r="D1833" s="1" t="s">
        <v>21</v>
      </c>
      <c r="E1833" s="1" t="s">
        <v>47</v>
      </c>
      <c r="F1833" s="1" t="s">
        <v>24</v>
      </c>
      <c r="G1833" s="631">
        <v>305752646.61000001</v>
      </c>
      <c r="I1833" s="42" t="s">
        <v>28</v>
      </c>
      <c r="J1833" s="42">
        <v>45694</v>
      </c>
      <c r="K1833" s="1" t="s">
        <v>25</v>
      </c>
      <c r="L1833" s="51">
        <v>376428.7</v>
      </c>
      <c r="M1833" s="32">
        <f>DAY(Tabela3[[#This Row],[mes_ref]])</f>
        <v>6</v>
      </c>
      <c r="N1833" s="30">
        <f>MONTH(Tabela3[[#This Row],[mes_ref]])</f>
        <v>2</v>
      </c>
      <c r="O1833" s="30">
        <f>YEAR(Tabela3[[#This Row],[mes_ref]])</f>
        <v>2025</v>
      </c>
      <c r="P1833" s="488" t="str">
        <f>_xlfn.XLOOKUP(Tabela3[[#This Row],[mes_ref]],'DE | PARA FERIADOS'!$A:$A,'DE | PARA FERIADOS'!B:B,0,0)</f>
        <v>qui</v>
      </c>
      <c r="Q1833" s="488" t="str">
        <f>_xlfn.XLOOKUP(Tabela3[[#This Row],[mes_ref]],'DE | PARA FERIADOS'!A:A,'DE | PARA FERIADOS'!C:C,"",0)</f>
        <v>Semana 1</v>
      </c>
      <c r="R1833" s="488">
        <f>_xlfn.XLOOKUP(J1833,'DE | PARA FERIADOS'!A:A,'DE | PARA FERIADOS'!D:D,"",0)</f>
        <v>0</v>
      </c>
      <c r="S1833" s="488">
        <f>_xlfn.XLOOKUP(Tabela3[[#This Row],[mes_ref]],'DE | PARA FERIADOS'!A:A,'DE | PARA FERIADOS'!E:E,0,0)</f>
        <v>0</v>
      </c>
      <c r="T1833" s="487">
        <f t="shared" si="56"/>
        <v>5.4062973919900463E-3</v>
      </c>
      <c r="U1833" s="487" t="str">
        <f t="shared" si="57"/>
        <v/>
      </c>
    </row>
    <row r="1834" spans="2:21" x14ac:dyDescent="0.3">
      <c r="B1834" s="1" t="s">
        <v>45</v>
      </c>
      <c r="C1834" s="42">
        <v>44562</v>
      </c>
      <c r="D1834" s="1" t="s">
        <v>21</v>
      </c>
      <c r="E1834" s="1" t="s">
        <v>47</v>
      </c>
      <c r="F1834" s="1" t="s">
        <v>25</v>
      </c>
      <c r="G1834" s="631">
        <v>394434620.48000002</v>
      </c>
      <c r="I1834" s="42" t="s">
        <v>28</v>
      </c>
      <c r="J1834" s="42">
        <v>45694</v>
      </c>
      <c r="K1834" s="1" t="s">
        <v>24</v>
      </c>
      <c r="L1834" s="51">
        <v>337952.54</v>
      </c>
      <c r="M1834" s="32">
        <f>DAY(Tabela3[[#This Row],[mes_ref]])</f>
        <v>6</v>
      </c>
      <c r="N1834" s="30">
        <f>MONTH(Tabela3[[#This Row],[mes_ref]])</f>
        <v>2</v>
      </c>
      <c r="O1834" s="30">
        <f>YEAR(Tabela3[[#This Row],[mes_ref]])</f>
        <v>2025</v>
      </c>
      <c r="P1834" s="488" t="str">
        <f>_xlfn.XLOOKUP(Tabela3[[#This Row],[mes_ref]],'DE | PARA FERIADOS'!$A:$A,'DE | PARA FERIADOS'!B:B,0,0)</f>
        <v>qui</v>
      </c>
      <c r="Q1834" s="488" t="str">
        <f>_xlfn.XLOOKUP(Tabela3[[#This Row],[mes_ref]],'DE | PARA FERIADOS'!A:A,'DE | PARA FERIADOS'!C:C,"",0)</f>
        <v>Semana 1</v>
      </c>
      <c r="R1834" s="488">
        <f>_xlfn.XLOOKUP(J1834,'DE | PARA FERIADOS'!A:A,'DE | PARA FERIADOS'!D:D,"",0)</f>
        <v>0</v>
      </c>
      <c r="S1834" s="488">
        <f>_xlfn.XLOOKUP(Tabela3[[#This Row],[mes_ref]],'DE | PARA FERIADOS'!A:A,'DE | PARA FERIADOS'!E:E,0,0)</f>
        <v>0</v>
      </c>
      <c r="T1834" s="487">
        <f t="shared" si="56"/>
        <v>2.6632740679437009E-2</v>
      </c>
      <c r="U1834" s="487" t="str">
        <f t="shared" si="57"/>
        <v/>
      </c>
    </row>
    <row r="1835" spans="2:21" x14ac:dyDescent="0.3">
      <c r="B1835" s="1" t="s">
        <v>45</v>
      </c>
      <c r="C1835" s="42">
        <v>44562</v>
      </c>
      <c r="D1835" s="1" t="s">
        <v>21</v>
      </c>
      <c r="E1835" s="1" t="s">
        <v>48</v>
      </c>
      <c r="F1835" s="1" t="s">
        <v>24</v>
      </c>
      <c r="G1835" s="631">
        <v>22456029.600000001</v>
      </c>
      <c r="I1835" s="42" t="s">
        <v>28</v>
      </c>
      <c r="J1835" s="42">
        <v>45695</v>
      </c>
      <c r="K1835" s="1" t="s">
        <v>25</v>
      </c>
      <c r="L1835" s="51">
        <v>956544.25</v>
      </c>
      <c r="M1835" s="32">
        <f>DAY(Tabela3[[#This Row],[mes_ref]])</f>
        <v>7</v>
      </c>
      <c r="N1835" s="30">
        <f>MONTH(Tabela3[[#This Row],[mes_ref]])</f>
        <v>2</v>
      </c>
      <c r="O1835" s="30">
        <f>YEAR(Tabela3[[#This Row],[mes_ref]])</f>
        <v>2025</v>
      </c>
      <c r="P1835" s="488" t="str">
        <f>_xlfn.XLOOKUP(Tabela3[[#This Row],[mes_ref]],'DE | PARA FERIADOS'!$A:$A,'DE | PARA FERIADOS'!B:B,0,0)</f>
        <v>sex</v>
      </c>
      <c r="Q1835" s="488" t="str">
        <f>_xlfn.XLOOKUP(Tabela3[[#This Row],[mes_ref]],'DE | PARA FERIADOS'!A:A,'DE | PARA FERIADOS'!C:C,"",0)</f>
        <v>Semana 1</v>
      </c>
      <c r="R1835" s="488">
        <f>_xlfn.XLOOKUP(J1835,'DE | PARA FERIADOS'!A:A,'DE | PARA FERIADOS'!D:D,"",0)</f>
        <v>0</v>
      </c>
      <c r="S1835" s="488">
        <f>_xlfn.XLOOKUP(Tabela3[[#This Row],[mes_ref]],'DE | PARA FERIADOS'!A:A,'DE | PARA FERIADOS'!E:E,0,0)</f>
        <v>0</v>
      </c>
      <c r="T1835" s="487">
        <f t="shared" si="56"/>
        <v>1.3737960692418177E-2</v>
      </c>
      <c r="U1835" s="487" t="str">
        <f t="shared" si="57"/>
        <v/>
      </c>
    </row>
    <row r="1836" spans="2:21" x14ac:dyDescent="0.3">
      <c r="B1836" s="1" t="s">
        <v>45</v>
      </c>
      <c r="C1836" s="42">
        <v>44593</v>
      </c>
      <c r="D1836" s="1" t="s">
        <v>21</v>
      </c>
      <c r="E1836" s="1" t="s">
        <v>47</v>
      </c>
      <c r="F1836" s="1" t="s">
        <v>25</v>
      </c>
      <c r="G1836" s="631">
        <v>374915634.64999998</v>
      </c>
      <c r="I1836" s="42" t="s">
        <v>28</v>
      </c>
      <c r="J1836" s="42">
        <v>45695</v>
      </c>
      <c r="K1836" s="1" t="s">
        <v>24</v>
      </c>
      <c r="L1836" s="51">
        <v>686291.28</v>
      </c>
      <c r="M1836" s="32">
        <f>DAY(Tabela3[[#This Row],[mes_ref]])</f>
        <v>7</v>
      </c>
      <c r="N1836" s="30">
        <f>MONTH(Tabela3[[#This Row],[mes_ref]])</f>
        <v>2</v>
      </c>
      <c r="O1836" s="30">
        <f>YEAR(Tabela3[[#This Row],[mes_ref]])</f>
        <v>2025</v>
      </c>
      <c r="P1836" s="488" t="str">
        <f>_xlfn.XLOOKUP(Tabela3[[#This Row],[mes_ref]],'DE | PARA FERIADOS'!$A:$A,'DE | PARA FERIADOS'!B:B,0,0)</f>
        <v>sex</v>
      </c>
      <c r="Q1836" s="488" t="str">
        <f>_xlfn.XLOOKUP(Tabela3[[#This Row],[mes_ref]],'DE | PARA FERIADOS'!A:A,'DE | PARA FERIADOS'!C:C,"",0)</f>
        <v>Semana 1</v>
      </c>
      <c r="R1836" s="488">
        <f>_xlfn.XLOOKUP(J1836,'DE | PARA FERIADOS'!A:A,'DE | PARA FERIADOS'!D:D,"",0)</f>
        <v>0</v>
      </c>
      <c r="S1836" s="488">
        <f>_xlfn.XLOOKUP(Tabela3[[#This Row],[mes_ref]],'DE | PARA FERIADOS'!A:A,'DE | PARA FERIADOS'!E:E,0,0)</f>
        <v>0</v>
      </c>
      <c r="T1836" s="487">
        <f t="shared" si="56"/>
        <v>5.4083977859136365E-2</v>
      </c>
      <c r="U1836" s="487" t="str">
        <f t="shared" si="57"/>
        <v/>
      </c>
    </row>
    <row r="1837" spans="2:21" x14ac:dyDescent="0.3">
      <c r="B1837" s="1" t="s">
        <v>45</v>
      </c>
      <c r="C1837" s="42">
        <v>44593</v>
      </c>
      <c r="D1837" s="1" t="s">
        <v>21</v>
      </c>
      <c r="E1837" s="1" t="s">
        <v>48</v>
      </c>
      <c r="F1837" s="1" t="s">
        <v>24</v>
      </c>
      <c r="G1837" s="631">
        <v>29654708.559999999</v>
      </c>
      <c r="I1837" s="42" t="s">
        <v>28</v>
      </c>
      <c r="J1837" s="42">
        <v>45698</v>
      </c>
      <c r="K1837" s="1" t="s">
        <v>25</v>
      </c>
      <c r="L1837" s="51">
        <v>689420.89999999898</v>
      </c>
      <c r="M1837" s="32">
        <f>DAY(Tabela3[[#This Row],[mes_ref]])</f>
        <v>10</v>
      </c>
      <c r="N1837" s="30">
        <f>MONTH(Tabela3[[#This Row],[mes_ref]])</f>
        <v>2</v>
      </c>
      <c r="O1837" s="30">
        <f>YEAR(Tabela3[[#This Row],[mes_ref]])</f>
        <v>2025</v>
      </c>
      <c r="P1837" s="488" t="str">
        <f>_xlfn.XLOOKUP(Tabela3[[#This Row],[mes_ref]],'DE | PARA FERIADOS'!$A:$A,'DE | PARA FERIADOS'!B:B,0,0)</f>
        <v>seg</v>
      </c>
      <c r="Q1837" s="488" t="str">
        <f>_xlfn.XLOOKUP(Tabela3[[#This Row],[mes_ref]],'DE | PARA FERIADOS'!A:A,'DE | PARA FERIADOS'!C:C,"",0)</f>
        <v>Semana 2</v>
      </c>
      <c r="R1837" s="488">
        <f>_xlfn.XLOOKUP(J1837,'DE | PARA FERIADOS'!A:A,'DE | PARA FERIADOS'!D:D,"",0)</f>
        <v>0</v>
      </c>
      <c r="S1837" s="488">
        <f>_xlfn.XLOOKUP(Tabela3[[#This Row],[mes_ref]],'DE | PARA FERIADOS'!A:A,'DE | PARA FERIADOS'!E:E,0,0)</f>
        <v>0</v>
      </c>
      <c r="T1837" s="487">
        <f t="shared" si="56"/>
        <v>9.9015149845201097E-3</v>
      </c>
      <c r="U1837" s="487" t="str">
        <f t="shared" si="57"/>
        <v/>
      </c>
    </row>
    <row r="1838" spans="2:21" x14ac:dyDescent="0.3">
      <c r="B1838" s="1" t="s">
        <v>45</v>
      </c>
      <c r="C1838" s="42">
        <v>44593</v>
      </c>
      <c r="D1838" s="1" t="s">
        <v>21</v>
      </c>
      <c r="E1838" s="1" t="s">
        <v>47</v>
      </c>
      <c r="F1838" s="1" t="s">
        <v>24</v>
      </c>
      <c r="G1838" s="631">
        <v>296743546.13999999</v>
      </c>
      <c r="I1838" s="42" t="s">
        <v>28</v>
      </c>
      <c r="J1838" s="42">
        <v>45698</v>
      </c>
      <c r="K1838" s="1" t="s">
        <v>24</v>
      </c>
      <c r="L1838" s="51">
        <v>612808.429999999</v>
      </c>
      <c r="M1838" s="32">
        <f>DAY(Tabela3[[#This Row],[mes_ref]])</f>
        <v>10</v>
      </c>
      <c r="N1838" s="30">
        <f>MONTH(Tabela3[[#This Row],[mes_ref]])</f>
        <v>2</v>
      </c>
      <c r="O1838" s="30">
        <f>YEAR(Tabela3[[#This Row],[mes_ref]])</f>
        <v>2025</v>
      </c>
      <c r="P1838" s="488" t="str">
        <f>_xlfn.XLOOKUP(Tabela3[[#This Row],[mes_ref]],'DE | PARA FERIADOS'!$A:$A,'DE | PARA FERIADOS'!B:B,0,0)</f>
        <v>seg</v>
      </c>
      <c r="Q1838" s="488" t="str">
        <f>_xlfn.XLOOKUP(Tabela3[[#This Row],[mes_ref]],'DE | PARA FERIADOS'!A:A,'DE | PARA FERIADOS'!C:C,"",0)</f>
        <v>Semana 2</v>
      </c>
      <c r="R1838" s="488">
        <f>_xlfn.XLOOKUP(J1838,'DE | PARA FERIADOS'!A:A,'DE | PARA FERIADOS'!D:D,"",0)</f>
        <v>0</v>
      </c>
      <c r="S1838" s="488">
        <f>_xlfn.XLOOKUP(Tabela3[[#This Row],[mes_ref]],'DE | PARA FERIADOS'!A:A,'DE | PARA FERIADOS'!E:E,0,0)</f>
        <v>0</v>
      </c>
      <c r="T1838" s="487">
        <f t="shared" si="56"/>
        <v>4.8293076898794432E-2</v>
      </c>
      <c r="U1838" s="487" t="str">
        <f t="shared" si="57"/>
        <v/>
      </c>
    </row>
    <row r="1839" spans="2:21" x14ac:dyDescent="0.3">
      <c r="B1839" s="1" t="s">
        <v>45</v>
      </c>
      <c r="C1839" s="42">
        <v>44593</v>
      </c>
      <c r="D1839" s="1" t="s">
        <v>21</v>
      </c>
      <c r="E1839" s="1" t="s">
        <v>48</v>
      </c>
      <c r="F1839" s="1" t="s">
        <v>25</v>
      </c>
      <c r="G1839" s="631">
        <v>164875332.08000001</v>
      </c>
      <c r="I1839" s="42" t="s">
        <v>28</v>
      </c>
      <c r="J1839" s="42">
        <v>45699</v>
      </c>
      <c r="K1839" s="1" t="s">
        <v>25</v>
      </c>
      <c r="L1839" s="51">
        <v>752972.3</v>
      </c>
      <c r="M1839" s="32">
        <f>DAY(Tabela3[[#This Row],[mes_ref]])</f>
        <v>11</v>
      </c>
      <c r="N1839" s="30">
        <f>MONTH(Tabela3[[#This Row],[mes_ref]])</f>
        <v>2</v>
      </c>
      <c r="O1839" s="30">
        <f>YEAR(Tabela3[[#This Row],[mes_ref]])</f>
        <v>2025</v>
      </c>
      <c r="P1839" s="488" t="str">
        <f>_xlfn.XLOOKUP(Tabela3[[#This Row],[mes_ref]],'DE | PARA FERIADOS'!$A:$A,'DE | PARA FERIADOS'!B:B,0,0)</f>
        <v>ter</v>
      </c>
      <c r="Q1839" s="488" t="str">
        <f>_xlfn.XLOOKUP(Tabela3[[#This Row],[mes_ref]],'DE | PARA FERIADOS'!A:A,'DE | PARA FERIADOS'!C:C,"",0)</f>
        <v>Semana 2</v>
      </c>
      <c r="R1839" s="488">
        <f>_xlfn.XLOOKUP(J1839,'DE | PARA FERIADOS'!A:A,'DE | PARA FERIADOS'!D:D,"",0)</f>
        <v>0</v>
      </c>
      <c r="S1839" s="488">
        <f>_xlfn.XLOOKUP(Tabela3[[#This Row],[mes_ref]],'DE | PARA FERIADOS'!A:A,'DE | PARA FERIADOS'!E:E,0,0)</f>
        <v>0</v>
      </c>
      <c r="T1839" s="487">
        <f t="shared" si="56"/>
        <v>1.0814244986449617E-2</v>
      </c>
      <c r="U1839" s="487" t="str">
        <f t="shared" si="57"/>
        <v/>
      </c>
    </row>
    <row r="1840" spans="2:21" x14ac:dyDescent="0.3">
      <c r="B1840" s="1" t="s">
        <v>45</v>
      </c>
      <c r="C1840" s="42">
        <v>44621</v>
      </c>
      <c r="D1840" s="1" t="s">
        <v>21</v>
      </c>
      <c r="E1840" s="1" t="s">
        <v>48</v>
      </c>
      <c r="F1840" s="1" t="s">
        <v>25</v>
      </c>
      <c r="G1840" s="631">
        <v>121125694.02</v>
      </c>
      <c r="I1840" s="42" t="s">
        <v>28</v>
      </c>
      <c r="J1840" s="42">
        <v>45699</v>
      </c>
      <c r="K1840" s="1" t="s">
        <v>24</v>
      </c>
      <c r="L1840" s="51">
        <v>511651.66999999899</v>
      </c>
      <c r="M1840" s="32">
        <f>DAY(Tabela3[[#This Row],[mes_ref]])</f>
        <v>11</v>
      </c>
      <c r="N1840" s="30">
        <f>MONTH(Tabela3[[#This Row],[mes_ref]])</f>
        <v>2</v>
      </c>
      <c r="O1840" s="30">
        <f>YEAR(Tabela3[[#This Row],[mes_ref]])</f>
        <v>2025</v>
      </c>
      <c r="P1840" s="488" t="str">
        <f>_xlfn.XLOOKUP(Tabela3[[#This Row],[mes_ref]],'DE | PARA FERIADOS'!$A:$A,'DE | PARA FERIADOS'!B:B,0,0)</f>
        <v>ter</v>
      </c>
      <c r="Q1840" s="488" t="str">
        <f>_xlfn.XLOOKUP(Tabela3[[#This Row],[mes_ref]],'DE | PARA FERIADOS'!A:A,'DE | PARA FERIADOS'!C:C,"",0)</f>
        <v>Semana 2</v>
      </c>
      <c r="R1840" s="488">
        <f>_xlfn.XLOOKUP(J1840,'DE | PARA FERIADOS'!A:A,'DE | PARA FERIADOS'!D:D,"",0)</f>
        <v>0</v>
      </c>
      <c r="S1840" s="488">
        <f>_xlfn.XLOOKUP(Tabela3[[#This Row],[mes_ref]],'DE | PARA FERIADOS'!A:A,'DE | PARA FERIADOS'!E:E,0,0)</f>
        <v>0</v>
      </c>
      <c r="T1840" s="487">
        <f t="shared" si="56"/>
        <v>4.0321301462361708E-2</v>
      </c>
      <c r="U1840" s="487" t="str">
        <f t="shared" si="57"/>
        <v/>
      </c>
    </row>
    <row r="1841" spans="2:21" x14ac:dyDescent="0.3">
      <c r="B1841" s="1" t="s">
        <v>45</v>
      </c>
      <c r="C1841" s="42">
        <v>44621</v>
      </c>
      <c r="D1841" s="1" t="s">
        <v>21</v>
      </c>
      <c r="E1841" s="1" t="s">
        <v>47</v>
      </c>
      <c r="F1841" s="1" t="s">
        <v>25</v>
      </c>
      <c r="G1841" s="631">
        <v>326433378.02999997</v>
      </c>
      <c r="I1841" s="42" t="s">
        <v>28</v>
      </c>
      <c r="J1841" s="42">
        <v>45700</v>
      </c>
      <c r="K1841" s="1" t="s">
        <v>24</v>
      </c>
      <c r="L1841" s="51">
        <v>166995.64000000001</v>
      </c>
      <c r="M1841" s="32">
        <f>DAY(Tabela3[[#This Row],[mes_ref]])</f>
        <v>12</v>
      </c>
      <c r="N1841" s="30">
        <f>MONTH(Tabela3[[#This Row],[mes_ref]])</f>
        <v>2</v>
      </c>
      <c r="O1841" s="30">
        <f>YEAR(Tabela3[[#This Row],[mes_ref]])</f>
        <v>2025</v>
      </c>
      <c r="P1841" s="488" t="str">
        <f>_xlfn.XLOOKUP(Tabela3[[#This Row],[mes_ref]],'DE | PARA FERIADOS'!$A:$A,'DE | PARA FERIADOS'!B:B,0,0)</f>
        <v>qua</v>
      </c>
      <c r="Q1841" s="488" t="str">
        <f>_xlfn.XLOOKUP(Tabela3[[#This Row],[mes_ref]],'DE | PARA FERIADOS'!A:A,'DE | PARA FERIADOS'!C:C,"",0)</f>
        <v>Semana 2</v>
      </c>
      <c r="R1841" s="488">
        <f>_xlfn.XLOOKUP(J1841,'DE | PARA FERIADOS'!A:A,'DE | PARA FERIADOS'!D:D,"",0)</f>
        <v>0</v>
      </c>
      <c r="S1841" s="488">
        <f>_xlfn.XLOOKUP(Tabela3[[#This Row],[mes_ref]],'DE | PARA FERIADOS'!A:A,'DE | PARA FERIADOS'!E:E,0,0)</f>
        <v>0</v>
      </c>
      <c r="T1841" s="487">
        <f t="shared" si="56"/>
        <v>1.3160284502423384E-2</v>
      </c>
      <c r="U1841" s="487" t="str">
        <f t="shared" si="57"/>
        <v/>
      </c>
    </row>
    <row r="1842" spans="2:21" x14ac:dyDescent="0.3">
      <c r="B1842" s="1" t="s">
        <v>45</v>
      </c>
      <c r="C1842" s="42">
        <v>44621</v>
      </c>
      <c r="D1842" s="1" t="s">
        <v>21</v>
      </c>
      <c r="E1842" s="1" t="s">
        <v>47</v>
      </c>
      <c r="F1842" s="1" t="s">
        <v>24</v>
      </c>
      <c r="G1842" s="631">
        <v>192223912.09</v>
      </c>
      <c r="I1842" s="42" t="s">
        <v>28</v>
      </c>
      <c r="J1842" s="42">
        <v>45700</v>
      </c>
      <c r="K1842" s="1" t="s">
        <v>25</v>
      </c>
      <c r="L1842" s="51">
        <v>677401.58999999904</v>
      </c>
      <c r="M1842" s="32">
        <f>DAY(Tabela3[[#This Row],[mes_ref]])</f>
        <v>12</v>
      </c>
      <c r="N1842" s="30">
        <f>MONTH(Tabela3[[#This Row],[mes_ref]])</f>
        <v>2</v>
      </c>
      <c r="O1842" s="30">
        <f>YEAR(Tabela3[[#This Row],[mes_ref]])</f>
        <v>2025</v>
      </c>
      <c r="P1842" s="488" t="str">
        <f>_xlfn.XLOOKUP(Tabela3[[#This Row],[mes_ref]],'DE | PARA FERIADOS'!$A:$A,'DE | PARA FERIADOS'!B:B,0,0)</f>
        <v>qua</v>
      </c>
      <c r="Q1842" s="488" t="str">
        <f>_xlfn.XLOOKUP(Tabela3[[#This Row],[mes_ref]],'DE | PARA FERIADOS'!A:A,'DE | PARA FERIADOS'!C:C,"",0)</f>
        <v>Semana 2</v>
      </c>
      <c r="R1842" s="488">
        <f>_xlfn.XLOOKUP(J1842,'DE | PARA FERIADOS'!A:A,'DE | PARA FERIADOS'!D:D,"",0)</f>
        <v>0</v>
      </c>
      <c r="S1842" s="488">
        <f>_xlfn.XLOOKUP(Tabela3[[#This Row],[mes_ref]],'DE | PARA FERIADOS'!A:A,'DE | PARA FERIADOS'!E:E,0,0)</f>
        <v>0</v>
      </c>
      <c r="T1842" s="487">
        <f t="shared" si="56"/>
        <v>9.7288927474098157E-3</v>
      </c>
      <c r="U1842" s="487" t="str">
        <f t="shared" si="57"/>
        <v/>
      </c>
    </row>
    <row r="1843" spans="2:21" x14ac:dyDescent="0.3">
      <c r="B1843" s="1" t="s">
        <v>45</v>
      </c>
      <c r="C1843" s="42">
        <v>44621</v>
      </c>
      <c r="D1843" s="1" t="s">
        <v>21</v>
      </c>
      <c r="E1843" s="1" t="s">
        <v>48</v>
      </c>
      <c r="F1843" s="1" t="s">
        <v>24</v>
      </c>
      <c r="G1843" s="631">
        <v>52691957.729999997</v>
      </c>
      <c r="I1843" s="42" t="s">
        <v>28</v>
      </c>
      <c r="J1843" s="42">
        <v>45701</v>
      </c>
      <c r="K1843" s="1" t="s">
        <v>24</v>
      </c>
      <c r="L1843" s="51">
        <v>385757.12999999902</v>
      </c>
      <c r="M1843" s="32">
        <f>DAY(Tabela3[[#This Row],[mes_ref]])</f>
        <v>13</v>
      </c>
      <c r="N1843" s="30">
        <f>MONTH(Tabela3[[#This Row],[mes_ref]])</f>
        <v>2</v>
      </c>
      <c r="O1843" s="30">
        <f>YEAR(Tabela3[[#This Row],[mes_ref]])</f>
        <v>2025</v>
      </c>
      <c r="P1843" s="488" t="str">
        <f>_xlfn.XLOOKUP(Tabela3[[#This Row],[mes_ref]],'DE | PARA FERIADOS'!$A:$A,'DE | PARA FERIADOS'!B:B,0,0)</f>
        <v>qui</v>
      </c>
      <c r="Q1843" s="488" t="str">
        <f>_xlfn.XLOOKUP(Tabela3[[#This Row],[mes_ref]],'DE | PARA FERIADOS'!A:A,'DE | PARA FERIADOS'!C:C,"",0)</f>
        <v>Semana 2</v>
      </c>
      <c r="R1843" s="488">
        <f>_xlfn.XLOOKUP(J1843,'DE | PARA FERIADOS'!A:A,'DE | PARA FERIADOS'!D:D,"",0)</f>
        <v>0</v>
      </c>
      <c r="S1843" s="488">
        <f>_xlfn.XLOOKUP(Tabela3[[#This Row],[mes_ref]],'DE | PARA FERIADOS'!A:A,'DE | PARA FERIADOS'!E:E,0,0)</f>
        <v>0</v>
      </c>
      <c r="T1843" s="487">
        <f t="shared" si="56"/>
        <v>3.040003666945023E-2</v>
      </c>
      <c r="U1843" s="487" t="str">
        <f t="shared" si="57"/>
        <v/>
      </c>
    </row>
    <row r="1844" spans="2:21" x14ac:dyDescent="0.3">
      <c r="B1844" s="1" t="s">
        <v>45</v>
      </c>
      <c r="C1844" s="42">
        <v>44652</v>
      </c>
      <c r="D1844" s="1" t="s">
        <v>21</v>
      </c>
      <c r="E1844" s="1" t="s">
        <v>48</v>
      </c>
      <c r="F1844" s="1" t="s">
        <v>25</v>
      </c>
      <c r="G1844" s="631">
        <v>102737373.41</v>
      </c>
      <c r="I1844" s="42" t="s">
        <v>28</v>
      </c>
      <c r="J1844" s="42">
        <v>45701</v>
      </c>
      <c r="K1844" s="1" t="s">
        <v>25</v>
      </c>
      <c r="L1844" s="51">
        <v>518690.38</v>
      </c>
      <c r="M1844" s="32">
        <f>DAY(Tabela3[[#This Row],[mes_ref]])</f>
        <v>13</v>
      </c>
      <c r="N1844" s="30">
        <f>MONTH(Tabela3[[#This Row],[mes_ref]])</f>
        <v>2</v>
      </c>
      <c r="O1844" s="30">
        <f>YEAR(Tabela3[[#This Row],[mes_ref]])</f>
        <v>2025</v>
      </c>
      <c r="P1844" s="488" t="str">
        <f>_xlfn.XLOOKUP(Tabela3[[#This Row],[mes_ref]],'DE | PARA FERIADOS'!$A:$A,'DE | PARA FERIADOS'!B:B,0,0)</f>
        <v>qui</v>
      </c>
      <c r="Q1844" s="488" t="str">
        <f>_xlfn.XLOOKUP(Tabela3[[#This Row],[mes_ref]],'DE | PARA FERIADOS'!A:A,'DE | PARA FERIADOS'!C:C,"",0)</f>
        <v>Semana 2</v>
      </c>
      <c r="R1844" s="488">
        <f>_xlfn.XLOOKUP(J1844,'DE | PARA FERIADOS'!A:A,'DE | PARA FERIADOS'!D:D,"",0)</f>
        <v>0</v>
      </c>
      <c r="S1844" s="488">
        <f>_xlfn.XLOOKUP(Tabela3[[#This Row],[mes_ref]],'DE | PARA FERIADOS'!A:A,'DE | PARA FERIADOS'!E:E,0,0)</f>
        <v>0</v>
      </c>
      <c r="T1844" s="487">
        <f t="shared" si="56"/>
        <v>7.4494703741885939E-3</v>
      </c>
      <c r="U1844" s="487" t="str">
        <f t="shared" si="57"/>
        <v/>
      </c>
    </row>
    <row r="1845" spans="2:21" x14ac:dyDescent="0.3">
      <c r="B1845" s="1" t="s">
        <v>45</v>
      </c>
      <c r="C1845" s="42">
        <v>44652</v>
      </c>
      <c r="D1845" s="1" t="s">
        <v>21</v>
      </c>
      <c r="E1845" s="1" t="s">
        <v>48</v>
      </c>
      <c r="F1845" s="1" t="s">
        <v>24</v>
      </c>
      <c r="G1845" s="631">
        <v>60797959.950000003</v>
      </c>
      <c r="I1845" s="42" t="s">
        <v>28</v>
      </c>
      <c r="J1845" s="42">
        <v>45702</v>
      </c>
      <c r="K1845" s="1" t="s">
        <v>25</v>
      </c>
      <c r="L1845" s="51">
        <v>513364.31</v>
      </c>
      <c r="M1845" s="32">
        <f>DAY(Tabela3[[#This Row],[mes_ref]])</f>
        <v>14</v>
      </c>
      <c r="N1845" s="30">
        <f>MONTH(Tabela3[[#This Row],[mes_ref]])</f>
        <v>2</v>
      </c>
      <c r="O1845" s="30">
        <f>YEAR(Tabela3[[#This Row],[mes_ref]])</f>
        <v>2025</v>
      </c>
      <c r="P1845" s="488" t="str">
        <f>_xlfn.XLOOKUP(Tabela3[[#This Row],[mes_ref]],'DE | PARA FERIADOS'!$A:$A,'DE | PARA FERIADOS'!B:B,0,0)</f>
        <v>sex</v>
      </c>
      <c r="Q1845" s="488" t="str">
        <f>_xlfn.XLOOKUP(Tabela3[[#This Row],[mes_ref]],'DE | PARA FERIADOS'!A:A,'DE | PARA FERIADOS'!C:C,"",0)</f>
        <v>Semana 2</v>
      </c>
      <c r="R1845" s="488">
        <f>_xlfn.XLOOKUP(J1845,'DE | PARA FERIADOS'!A:A,'DE | PARA FERIADOS'!D:D,"",0)</f>
        <v>0</v>
      </c>
      <c r="S1845" s="488">
        <f>_xlfn.XLOOKUP(Tabela3[[#This Row],[mes_ref]],'DE | PARA FERIADOS'!A:A,'DE | PARA FERIADOS'!E:E,0,0)</f>
        <v>0</v>
      </c>
      <c r="T1845" s="487">
        <f t="shared" si="56"/>
        <v>7.3729769549818322E-3</v>
      </c>
      <c r="U1845" s="487" t="str">
        <f t="shared" si="57"/>
        <v/>
      </c>
    </row>
    <row r="1846" spans="2:21" x14ac:dyDescent="0.3">
      <c r="B1846" s="1" t="s">
        <v>45</v>
      </c>
      <c r="C1846" s="42">
        <v>44652</v>
      </c>
      <c r="D1846" s="1" t="s">
        <v>21</v>
      </c>
      <c r="E1846" s="1" t="s">
        <v>47</v>
      </c>
      <c r="F1846" s="1" t="s">
        <v>25</v>
      </c>
      <c r="G1846" s="631">
        <v>242804542.84</v>
      </c>
      <c r="I1846" s="42" t="s">
        <v>28</v>
      </c>
      <c r="J1846" s="42">
        <v>45702</v>
      </c>
      <c r="K1846" s="1" t="s">
        <v>24</v>
      </c>
      <c r="L1846" s="51">
        <v>1084373.6399999899</v>
      </c>
      <c r="M1846" s="32">
        <f>DAY(Tabela3[[#This Row],[mes_ref]])</f>
        <v>14</v>
      </c>
      <c r="N1846" s="30">
        <f>MONTH(Tabela3[[#This Row],[mes_ref]])</f>
        <v>2</v>
      </c>
      <c r="O1846" s="30">
        <f>YEAR(Tabela3[[#This Row],[mes_ref]])</f>
        <v>2025</v>
      </c>
      <c r="P1846" s="488" t="str">
        <f>_xlfn.XLOOKUP(Tabela3[[#This Row],[mes_ref]],'DE | PARA FERIADOS'!$A:$A,'DE | PARA FERIADOS'!B:B,0,0)</f>
        <v>sex</v>
      </c>
      <c r="Q1846" s="488" t="str">
        <f>_xlfn.XLOOKUP(Tabela3[[#This Row],[mes_ref]],'DE | PARA FERIADOS'!A:A,'DE | PARA FERIADOS'!C:C,"",0)</f>
        <v>Semana 2</v>
      </c>
      <c r="R1846" s="488">
        <f>_xlfn.XLOOKUP(J1846,'DE | PARA FERIADOS'!A:A,'DE | PARA FERIADOS'!D:D,"",0)</f>
        <v>0</v>
      </c>
      <c r="S1846" s="488">
        <f>_xlfn.XLOOKUP(Tabela3[[#This Row],[mes_ref]],'DE | PARA FERIADOS'!A:A,'DE | PARA FERIADOS'!E:E,0,0)</f>
        <v>0</v>
      </c>
      <c r="T1846" s="487">
        <f t="shared" si="56"/>
        <v>8.5455318530042457E-2</v>
      </c>
      <c r="U1846" s="487" t="str">
        <f t="shared" si="57"/>
        <v/>
      </c>
    </row>
    <row r="1847" spans="2:21" x14ac:dyDescent="0.3">
      <c r="B1847" s="1" t="s">
        <v>45</v>
      </c>
      <c r="C1847" s="42">
        <v>44652</v>
      </c>
      <c r="D1847" s="1" t="s">
        <v>21</v>
      </c>
      <c r="E1847" s="1" t="s">
        <v>47</v>
      </c>
      <c r="F1847" s="1" t="s">
        <v>24</v>
      </c>
      <c r="G1847" s="631">
        <v>169848594.53</v>
      </c>
      <c r="I1847" s="42" t="s">
        <v>28</v>
      </c>
      <c r="J1847" s="42">
        <v>45705</v>
      </c>
      <c r="K1847" s="1" t="s">
        <v>24</v>
      </c>
      <c r="L1847" s="51">
        <v>1035105.8199999901</v>
      </c>
      <c r="M1847" s="32">
        <f>DAY(Tabela3[[#This Row],[mes_ref]])</f>
        <v>17</v>
      </c>
      <c r="N1847" s="30">
        <f>MONTH(Tabela3[[#This Row],[mes_ref]])</f>
        <v>2</v>
      </c>
      <c r="O1847" s="30">
        <f>YEAR(Tabela3[[#This Row],[mes_ref]])</f>
        <v>2025</v>
      </c>
      <c r="P1847" s="488" t="str">
        <f>_xlfn.XLOOKUP(Tabela3[[#This Row],[mes_ref]],'DE | PARA FERIADOS'!$A:$A,'DE | PARA FERIADOS'!B:B,0,0)</f>
        <v>seg</v>
      </c>
      <c r="Q1847" s="488" t="str">
        <f>_xlfn.XLOOKUP(Tabela3[[#This Row],[mes_ref]],'DE | PARA FERIADOS'!A:A,'DE | PARA FERIADOS'!C:C,"",0)</f>
        <v>Semana 3</v>
      </c>
      <c r="R1847" s="488">
        <f>_xlfn.XLOOKUP(J1847,'DE | PARA FERIADOS'!A:A,'DE | PARA FERIADOS'!D:D,"",0)</f>
        <v>0</v>
      </c>
      <c r="S1847" s="488">
        <f>_xlfn.XLOOKUP(Tabela3[[#This Row],[mes_ref]],'DE | PARA FERIADOS'!A:A,'DE | PARA FERIADOS'!E:E,0,0)</f>
        <v>0</v>
      </c>
      <c r="T1847" s="487">
        <f t="shared" si="56"/>
        <v>8.1572711007988699E-2</v>
      </c>
      <c r="U1847" s="487" t="str">
        <f t="shared" si="57"/>
        <v/>
      </c>
    </row>
    <row r="1848" spans="2:21" x14ac:dyDescent="0.3">
      <c r="B1848" s="1" t="s">
        <v>45</v>
      </c>
      <c r="C1848" s="42">
        <v>44682</v>
      </c>
      <c r="D1848" s="1" t="s">
        <v>21</v>
      </c>
      <c r="E1848" s="1" t="s">
        <v>48</v>
      </c>
      <c r="F1848" s="1" t="s">
        <v>24</v>
      </c>
      <c r="G1848" s="631">
        <v>82761778.769999996</v>
      </c>
      <c r="I1848" s="42" t="s">
        <v>28</v>
      </c>
      <c r="J1848" s="42">
        <v>45705</v>
      </c>
      <c r="K1848" s="1" t="s">
        <v>25</v>
      </c>
      <c r="L1848" s="51">
        <v>682514.32</v>
      </c>
      <c r="M1848" s="32">
        <f>DAY(Tabela3[[#This Row],[mes_ref]])</f>
        <v>17</v>
      </c>
      <c r="N1848" s="30">
        <f>MONTH(Tabela3[[#This Row],[mes_ref]])</f>
        <v>2</v>
      </c>
      <c r="O1848" s="30">
        <f>YEAR(Tabela3[[#This Row],[mes_ref]])</f>
        <v>2025</v>
      </c>
      <c r="P1848" s="488" t="str">
        <f>_xlfn.XLOOKUP(Tabela3[[#This Row],[mes_ref]],'DE | PARA FERIADOS'!$A:$A,'DE | PARA FERIADOS'!B:B,0,0)</f>
        <v>seg</v>
      </c>
      <c r="Q1848" s="488" t="str">
        <f>_xlfn.XLOOKUP(Tabela3[[#This Row],[mes_ref]],'DE | PARA FERIADOS'!A:A,'DE | PARA FERIADOS'!C:C,"",0)</f>
        <v>Semana 3</v>
      </c>
      <c r="R1848" s="488">
        <f>_xlfn.XLOOKUP(J1848,'DE | PARA FERIADOS'!A:A,'DE | PARA FERIADOS'!D:D,"",0)</f>
        <v>0</v>
      </c>
      <c r="S1848" s="488">
        <f>_xlfn.XLOOKUP(Tabela3[[#This Row],[mes_ref]],'DE | PARA FERIADOS'!A:A,'DE | PARA FERIADOS'!E:E,0,0)</f>
        <v>0</v>
      </c>
      <c r="T1848" s="487">
        <f t="shared" si="56"/>
        <v>9.8023221614394959E-3</v>
      </c>
      <c r="U1848" s="487" t="str">
        <f t="shared" si="57"/>
        <v/>
      </c>
    </row>
    <row r="1849" spans="2:21" x14ac:dyDescent="0.3">
      <c r="B1849" s="1" t="s">
        <v>45</v>
      </c>
      <c r="C1849" s="42">
        <v>44682</v>
      </c>
      <c r="D1849" s="1" t="s">
        <v>21</v>
      </c>
      <c r="E1849" s="1" t="s">
        <v>48</v>
      </c>
      <c r="F1849" s="1" t="s">
        <v>25</v>
      </c>
      <c r="G1849" s="631">
        <v>131136654.88</v>
      </c>
      <c r="I1849" s="42" t="s">
        <v>28</v>
      </c>
      <c r="J1849" s="42">
        <v>45706</v>
      </c>
      <c r="K1849" s="1" t="s">
        <v>24</v>
      </c>
      <c r="L1849" s="51">
        <v>792613.06</v>
      </c>
      <c r="M1849" s="32">
        <f>DAY(Tabela3[[#This Row],[mes_ref]])</f>
        <v>18</v>
      </c>
      <c r="N1849" s="30">
        <f>MONTH(Tabela3[[#This Row],[mes_ref]])</f>
        <v>2</v>
      </c>
      <c r="O1849" s="30">
        <f>YEAR(Tabela3[[#This Row],[mes_ref]])</f>
        <v>2025</v>
      </c>
      <c r="P1849" s="488" t="str">
        <f>_xlfn.XLOOKUP(Tabela3[[#This Row],[mes_ref]],'DE | PARA FERIADOS'!$A:$A,'DE | PARA FERIADOS'!B:B,0,0)</f>
        <v>ter</v>
      </c>
      <c r="Q1849" s="488" t="str">
        <f>_xlfn.XLOOKUP(Tabela3[[#This Row],[mes_ref]],'DE | PARA FERIADOS'!A:A,'DE | PARA FERIADOS'!C:C,"",0)</f>
        <v>Semana 3</v>
      </c>
      <c r="R1849" s="488">
        <f>_xlfn.XLOOKUP(J1849,'DE | PARA FERIADOS'!A:A,'DE | PARA FERIADOS'!D:D,"",0)</f>
        <v>0</v>
      </c>
      <c r="S1849" s="488">
        <f>_xlfn.XLOOKUP(Tabela3[[#This Row],[mes_ref]],'DE | PARA FERIADOS'!A:A,'DE | PARA FERIADOS'!E:E,0,0)</f>
        <v>0</v>
      </c>
      <c r="T1849" s="487">
        <f t="shared" si="56"/>
        <v>6.2462788668832168E-2</v>
      </c>
      <c r="U1849" s="487" t="str">
        <f t="shared" si="57"/>
        <v/>
      </c>
    </row>
    <row r="1850" spans="2:21" x14ac:dyDescent="0.3">
      <c r="B1850" s="1" t="s">
        <v>45</v>
      </c>
      <c r="C1850" s="42">
        <v>44682</v>
      </c>
      <c r="D1850" s="1" t="s">
        <v>21</v>
      </c>
      <c r="E1850" s="1" t="s">
        <v>47</v>
      </c>
      <c r="F1850" s="1" t="s">
        <v>25</v>
      </c>
      <c r="G1850" s="631">
        <v>322579805.56</v>
      </c>
      <c r="I1850" s="42" t="s">
        <v>28</v>
      </c>
      <c r="J1850" s="42">
        <v>45706</v>
      </c>
      <c r="K1850" s="1" t="s">
        <v>25</v>
      </c>
      <c r="L1850" s="51">
        <v>813255.44999999902</v>
      </c>
      <c r="M1850" s="32">
        <f>DAY(Tabela3[[#This Row],[mes_ref]])</f>
        <v>18</v>
      </c>
      <c r="N1850" s="30">
        <f>MONTH(Tabela3[[#This Row],[mes_ref]])</f>
        <v>2</v>
      </c>
      <c r="O1850" s="30">
        <f>YEAR(Tabela3[[#This Row],[mes_ref]])</f>
        <v>2025</v>
      </c>
      <c r="P1850" s="488" t="str">
        <f>_xlfn.XLOOKUP(Tabela3[[#This Row],[mes_ref]],'DE | PARA FERIADOS'!$A:$A,'DE | PARA FERIADOS'!B:B,0,0)</f>
        <v>ter</v>
      </c>
      <c r="Q1850" s="488" t="str">
        <f>_xlfn.XLOOKUP(Tabela3[[#This Row],[mes_ref]],'DE | PARA FERIADOS'!A:A,'DE | PARA FERIADOS'!C:C,"",0)</f>
        <v>Semana 3</v>
      </c>
      <c r="R1850" s="488">
        <f>_xlfn.XLOOKUP(J1850,'DE | PARA FERIADOS'!A:A,'DE | PARA FERIADOS'!D:D,"",0)</f>
        <v>0</v>
      </c>
      <c r="S1850" s="488">
        <f>_xlfn.XLOOKUP(Tabela3[[#This Row],[mes_ref]],'DE | PARA FERIADOS'!A:A,'DE | PARA FERIADOS'!E:E,0,0)</f>
        <v>0</v>
      </c>
      <c r="T1850" s="487">
        <f t="shared" si="56"/>
        <v>1.1680036135280562E-2</v>
      </c>
      <c r="U1850" s="487" t="str">
        <f t="shared" si="57"/>
        <v/>
      </c>
    </row>
    <row r="1851" spans="2:21" x14ac:dyDescent="0.3">
      <c r="B1851" s="1" t="s">
        <v>45</v>
      </c>
      <c r="C1851" s="42">
        <v>44682</v>
      </c>
      <c r="D1851" s="1" t="s">
        <v>21</v>
      </c>
      <c r="E1851" s="1" t="s">
        <v>47</v>
      </c>
      <c r="F1851" s="1" t="s">
        <v>24</v>
      </c>
      <c r="G1851" s="631">
        <v>188633030.94999999</v>
      </c>
      <c r="I1851" s="42" t="s">
        <v>28</v>
      </c>
      <c r="J1851" s="42">
        <v>45707</v>
      </c>
      <c r="K1851" s="1" t="s">
        <v>24</v>
      </c>
      <c r="L1851" s="51">
        <v>317971.03000000003</v>
      </c>
      <c r="M1851" s="32">
        <f>DAY(Tabela3[[#This Row],[mes_ref]])</f>
        <v>19</v>
      </c>
      <c r="N1851" s="30">
        <f>MONTH(Tabela3[[#This Row],[mes_ref]])</f>
        <v>2</v>
      </c>
      <c r="O1851" s="30">
        <f>YEAR(Tabela3[[#This Row],[mes_ref]])</f>
        <v>2025</v>
      </c>
      <c r="P1851" s="488" t="str">
        <f>_xlfn.XLOOKUP(Tabela3[[#This Row],[mes_ref]],'DE | PARA FERIADOS'!$A:$A,'DE | PARA FERIADOS'!B:B,0,0)</f>
        <v>qua</v>
      </c>
      <c r="Q1851" s="488" t="str">
        <f>_xlfn.XLOOKUP(Tabela3[[#This Row],[mes_ref]],'DE | PARA FERIADOS'!A:A,'DE | PARA FERIADOS'!C:C,"",0)</f>
        <v>Semana 3</v>
      </c>
      <c r="R1851" s="488">
        <f>_xlfn.XLOOKUP(J1851,'DE | PARA FERIADOS'!A:A,'DE | PARA FERIADOS'!D:D,"",0)</f>
        <v>0</v>
      </c>
      <c r="S1851" s="488">
        <f>_xlfn.XLOOKUP(Tabela3[[#This Row],[mes_ref]],'DE | PARA FERIADOS'!A:A,'DE | PARA FERIADOS'!E:E,0,0)</f>
        <v>0</v>
      </c>
      <c r="T1851" s="487">
        <f t="shared" si="56"/>
        <v>2.5058074679845541E-2</v>
      </c>
      <c r="U1851" s="487" t="str">
        <f t="shared" si="57"/>
        <v/>
      </c>
    </row>
    <row r="1852" spans="2:21" x14ac:dyDescent="0.3">
      <c r="B1852" s="1" t="s">
        <v>45</v>
      </c>
      <c r="C1852" s="42">
        <v>44713</v>
      </c>
      <c r="D1852" s="1" t="s">
        <v>21</v>
      </c>
      <c r="E1852" s="1" t="s">
        <v>47</v>
      </c>
      <c r="F1852" s="1" t="s">
        <v>24</v>
      </c>
      <c r="G1852" s="631">
        <v>202294549.36000001</v>
      </c>
      <c r="I1852" s="42" t="s">
        <v>28</v>
      </c>
      <c r="J1852" s="42">
        <v>45707</v>
      </c>
      <c r="K1852" s="1" t="s">
        <v>25</v>
      </c>
      <c r="L1852" s="51">
        <v>4393729.27999999</v>
      </c>
      <c r="M1852" s="32">
        <f>DAY(Tabela3[[#This Row],[mes_ref]])</f>
        <v>19</v>
      </c>
      <c r="N1852" s="30">
        <f>MONTH(Tabela3[[#This Row],[mes_ref]])</f>
        <v>2</v>
      </c>
      <c r="O1852" s="30">
        <f>YEAR(Tabela3[[#This Row],[mes_ref]])</f>
        <v>2025</v>
      </c>
      <c r="P1852" s="488" t="str">
        <f>_xlfn.XLOOKUP(Tabela3[[#This Row],[mes_ref]],'DE | PARA FERIADOS'!$A:$A,'DE | PARA FERIADOS'!B:B,0,0)</f>
        <v>qua</v>
      </c>
      <c r="Q1852" s="488" t="str">
        <f>_xlfn.XLOOKUP(Tabela3[[#This Row],[mes_ref]],'DE | PARA FERIADOS'!A:A,'DE | PARA FERIADOS'!C:C,"",0)</f>
        <v>Semana 3</v>
      </c>
      <c r="R1852" s="488">
        <f>_xlfn.XLOOKUP(J1852,'DE | PARA FERIADOS'!A:A,'DE | PARA FERIADOS'!D:D,"",0)</f>
        <v>0</v>
      </c>
      <c r="S1852" s="488">
        <f>_xlfn.XLOOKUP(Tabela3[[#This Row],[mes_ref]],'DE | PARA FERIADOS'!A:A,'DE | PARA FERIADOS'!E:E,0,0)</f>
        <v>0</v>
      </c>
      <c r="T1852" s="487">
        <f t="shared" si="56"/>
        <v>6.3103071438427111E-2</v>
      </c>
      <c r="U1852" s="487" t="str">
        <f t="shared" si="57"/>
        <v/>
      </c>
    </row>
    <row r="1853" spans="2:21" x14ac:dyDescent="0.3">
      <c r="B1853" s="1" t="s">
        <v>45</v>
      </c>
      <c r="C1853" s="42">
        <v>44713</v>
      </c>
      <c r="D1853" s="1" t="s">
        <v>21</v>
      </c>
      <c r="E1853" s="1" t="s">
        <v>47</v>
      </c>
      <c r="F1853" s="1" t="s">
        <v>25</v>
      </c>
      <c r="G1853" s="631">
        <v>357586960.16000003</v>
      </c>
      <c r="I1853" s="42" t="s">
        <v>28</v>
      </c>
      <c r="J1853" s="42">
        <v>45708</v>
      </c>
      <c r="K1853" s="1" t="s">
        <v>24</v>
      </c>
      <c r="L1853" s="51">
        <v>627464.46999999904</v>
      </c>
      <c r="M1853" s="32">
        <f>DAY(Tabela3[[#This Row],[mes_ref]])</f>
        <v>20</v>
      </c>
      <c r="N1853" s="30">
        <f>MONTH(Tabela3[[#This Row],[mes_ref]])</f>
        <v>2</v>
      </c>
      <c r="O1853" s="30">
        <f>YEAR(Tabela3[[#This Row],[mes_ref]])</f>
        <v>2025</v>
      </c>
      <c r="P1853" s="488" t="str">
        <f>_xlfn.XLOOKUP(Tabela3[[#This Row],[mes_ref]],'DE | PARA FERIADOS'!$A:$A,'DE | PARA FERIADOS'!B:B,0,0)</f>
        <v>qui</v>
      </c>
      <c r="Q1853" s="488" t="str">
        <f>_xlfn.XLOOKUP(Tabela3[[#This Row],[mes_ref]],'DE | PARA FERIADOS'!A:A,'DE | PARA FERIADOS'!C:C,"",0)</f>
        <v>Semana 3</v>
      </c>
      <c r="R1853" s="488">
        <f>_xlfn.XLOOKUP(J1853,'DE | PARA FERIADOS'!A:A,'DE | PARA FERIADOS'!D:D,"",0)</f>
        <v>0</v>
      </c>
      <c r="S1853" s="488">
        <f>_xlfn.XLOOKUP(Tabela3[[#This Row],[mes_ref]],'DE | PARA FERIADOS'!A:A,'DE | PARA FERIADOS'!E:E,0,0)</f>
        <v>0</v>
      </c>
      <c r="T1853" s="487">
        <f t="shared" si="56"/>
        <v>4.9448063077349141E-2</v>
      </c>
      <c r="U1853" s="487" t="str">
        <f t="shared" si="57"/>
        <v/>
      </c>
    </row>
    <row r="1854" spans="2:21" x14ac:dyDescent="0.3">
      <c r="B1854" s="1" t="s">
        <v>45</v>
      </c>
      <c r="C1854" s="42">
        <v>44713</v>
      </c>
      <c r="D1854" s="1" t="s">
        <v>21</v>
      </c>
      <c r="E1854" s="1" t="s">
        <v>48</v>
      </c>
      <c r="F1854" s="1" t="s">
        <v>24</v>
      </c>
      <c r="G1854" s="631">
        <v>77078885.409999996</v>
      </c>
      <c r="I1854" s="42" t="s">
        <v>28</v>
      </c>
      <c r="J1854" s="42">
        <v>45708</v>
      </c>
      <c r="K1854" s="1" t="s">
        <v>25</v>
      </c>
      <c r="L1854" s="51">
        <v>6075925.71</v>
      </c>
      <c r="M1854" s="32">
        <f>DAY(Tabela3[[#This Row],[mes_ref]])</f>
        <v>20</v>
      </c>
      <c r="N1854" s="30">
        <f>MONTH(Tabela3[[#This Row],[mes_ref]])</f>
        <v>2</v>
      </c>
      <c r="O1854" s="30">
        <f>YEAR(Tabela3[[#This Row],[mes_ref]])</f>
        <v>2025</v>
      </c>
      <c r="P1854" s="488" t="str">
        <f>_xlfn.XLOOKUP(Tabela3[[#This Row],[mes_ref]],'DE | PARA FERIADOS'!$A:$A,'DE | PARA FERIADOS'!B:B,0,0)</f>
        <v>qui</v>
      </c>
      <c r="Q1854" s="488" t="str">
        <f>_xlfn.XLOOKUP(Tabela3[[#This Row],[mes_ref]],'DE | PARA FERIADOS'!A:A,'DE | PARA FERIADOS'!C:C,"",0)</f>
        <v>Semana 3</v>
      </c>
      <c r="R1854" s="488">
        <f>_xlfn.XLOOKUP(J1854,'DE | PARA FERIADOS'!A:A,'DE | PARA FERIADOS'!D:D,"",0)</f>
        <v>0</v>
      </c>
      <c r="S1854" s="488">
        <f>_xlfn.XLOOKUP(Tabela3[[#This Row],[mes_ref]],'DE | PARA FERIADOS'!A:A,'DE | PARA FERIADOS'!E:E,0,0)</f>
        <v>0</v>
      </c>
      <c r="T1854" s="487">
        <f t="shared" si="56"/>
        <v>8.7262903492476174E-2</v>
      </c>
      <c r="U1854" s="487" t="str">
        <f t="shared" si="57"/>
        <v/>
      </c>
    </row>
    <row r="1855" spans="2:21" x14ac:dyDescent="0.3">
      <c r="B1855" s="1" t="s">
        <v>45</v>
      </c>
      <c r="C1855" s="42">
        <v>44713</v>
      </c>
      <c r="D1855" s="1" t="s">
        <v>21</v>
      </c>
      <c r="E1855" s="1" t="s">
        <v>48</v>
      </c>
      <c r="F1855" s="1" t="s">
        <v>25</v>
      </c>
      <c r="G1855" s="631">
        <v>139052455.75999999</v>
      </c>
      <c r="I1855" s="42" t="s">
        <v>28</v>
      </c>
      <c r="J1855" s="42">
        <v>45709</v>
      </c>
      <c r="K1855" s="1" t="s">
        <v>24</v>
      </c>
      <c r="L1855" s="51">
        <v>454927.51999999897</v>
      </c>
      <c r="M1855" s="32">
        <f>DAY(Tabela3[[#This Row],[mes_ref]])</f>
        <v>21</v>
      </c>
      <c r="N1855" s="30">
        <f>MONTH(Tabela3[[#This Row],[mes_ref]])</f>
        <v>2</v>
      </c>
      <c r="O1855" s="30">
        <f>YEAR(Tabela3[[#This Row],[mes_ref]])</f>
        <v>2025</v>
      </c>
      <c r="P1855" s="488" t="str">
        <f>_xlfn.XLOOKUP(Tabela3[[#This Row],[mes_ref]],'DE | PARA FERIADOS'!$A:$A,'DE | PARA FERIADOS'!B:B,0,0)</f>
        <v>sex</v>
      </c>
      <c r="Q1855" s="488" t="str">
        <f>_xlfn.XLOOKUP(Tabela3[[#This Row],[mes_ref]],'DE | PARA FERIADOS'!A:A,'DE | PARA FERIADOS'!C:C,"",0)</f>
        <v>Semana 3</v>
      </c>
      <c r="R1855" s="488">
        <f>_xlfn.XLOOKUP(J1855,'DE | PARA FERIADOS'!A:A,'DE | PARA FERIADOS'!D:D,"",0)</f>
        <v>0</v>
      </c>
      <c r="S1855" s="488">
        <f>_xlfn.XLOOKUP(Tabela3[[#This Row],[mes_ref]],'DE | PARA FERIADOS'!A:A,'DE | PARA FERIADOS'!E:E,0,0)</f>
        <v>0</v>
      </c>
      <c r="T1855" s="487">
        <f t="shared" si="56"/>
        <v>3.5851089233119443E-2</v>
      </c>
      <c r="U1855" s="487" t="str">
        <f t="shared" si="57"/>
        <v/>
      </c>
    </row>
    <row r="1856" spans="2:21" x14ac:dyDescent="0.3">
      <c r="B1856" s="1" t="s">
        <v>45</v>
      </c>
      <c r="C1856" s="42">
        <v>44743</v>
      </c>
      <c r="D1856" s="1" t="s">
        <v>21</v>
      </c>
      <c r="E1856" s="1" t="s">
        <v>47</v>
      </c>
      <c r="F1856" s="1" t="s">
        <v>25</v>
      </c>
      <c r="G1856" s="631">
        <v>453264082.36000001</v>
      </c>
      <c r="I1856" s="42" t="s">
        <v>28</v>
      </c>
      <c r="J1856" s="42">
        <v>45709</v>
      </c>
      <c r="K1856" s="1" t="s">
        <v>25</v>
      </c>
      <c r="L1856" s="51">
        <v>15311683.189999999</v>
      </c>
      <c r="M1856" s="32">
        <f>DAY(Tabela3[[#This Row],[mes_ref]])</f>
        <v>21</v>
      </c>
      <c r="N1856" s="30">
        <f>MONTH(Tabela3[[#This Row],[mes_ref]])</f>
        <v>2</v>
      </c>
      <c r="O1856" s="30">
        <f>YEAR(Tabela3[[#This Row],[mes_ref]])</f>
        <v>2025</v>
      </c>
      <c r="P1856" s="488" t="str">
        <f>_xlfn.XLOOKUP(Tabela3[[#This Row],[mes_ref]],'DE | PARA FERIADOS'!$A:$A,'DE | PARA FERIADOS'!B:B,0,0)</f>
        <v>sex</v>
      </c>
      <c r="Q1856" s="488" t="str">
        <f>_xlfn.XLOOKUP(Tabela3[[#This Row],[mes_ref]],'DE | PARA FERIADOS'!A:A,'DE | PARA FERIADOS'!C:C,"",0)</f>
        <v>Semana 3</v>
      </c>
      <c r="R1856" s="488">
        <f>_xlfn.XLOOKUP(J1856,'DE | PARA FERIADOS'!A:A,'DE | PARA FERIADOS'!D:D,"",0)</f>
        <v>0</v>
      </c>
      <c r="S1856" s="488">
        <f>_xlfn.XLOOKUP(Tabela3[[#This Row],[mes_ref]],'DE | PARA FERIADOS'!A:A,'DE | PARA FERIADOS'!E:E,0,0)</f>
        <v>0</v>
      </c>
      <c r="T1856" s="487">
        <f t="shared" si="56"/>
        <v>0.21990754928376829</v>
      </c>
      <c r="U1856" s="487" t="str">
        <f t="shared" si="57"/>
        <v/>
      </c>
    </row>
    <row r="1857" spans="2:21" x14ac:dyDescent="0.3">
      <c r="B1857" s="1" t="s">
        <v>45</v>
      </c>
      <c r="C1857" s="42">
        <v>44743</v>
      </c>
      <c r="D1857" s="1" t="s">
        <v>21</v>
      </c>
      <c r="E1857" s="1" t="s">
        <v>47</v>
      </c>
      <c r="F1857" s="1" t="s">
        <v>24</v>
      </c>
      <c r="G1857" s="631">
        <v>233616882.86000001</v>
      </c>
      <c r="I1857" s="42" t="s">
        <v>28</v>
      </c>
      <c r="J1857" s="42">
        <v>45712</v>
      </c>
      <c r="K1857" s="1" t="s">
        <v>24</v>
      </c>
      <c r="L1857" s="51">
        <v>367633.75</v>
      </c>
      <c r="M1857" s="32">
        <f>DAY(Tabela3[[#This Row],[mes_ref]])</f>
        <v>24</v>
      </c>
      <c r="N1857" s="30">
        <f>MONTH(Tabela3[[#This Row],[mes_ref]])</f>
        <v>2</v>
      </c>
      <c r="O1857" s="30">
        <f>YEAR(Tabela3[[#This Row],[mes_ref]])</f>
        <v>2025</v>
      </c>
      <c r="P1857" s="488" t="str">
        <f>_xlfn.XLOOKUP(Tabela3[[#This Row],[mes_ref]],'DE | PARA FERIADOS'!$A:$A,'DE | PARA FERIADOS'!B:B,0,0)</f>
        <v>seg</v>
      </c>
      <c r="Q1857" s="488" t="str">
        <f>_xlfn.XLOOKUP(Tabela3[[#This Row],[mes_ref]],'DE | PARA FERIADOS'!A:A,'DE | PARA FERIADOS'!C:C,"",0)</f>
        <v>Semana 4</v>
      </c>
      <c r="R1857" s="488">
        <f>_xlfn.XLOOKUP(J1857,'DE | PARA FERIADOS'!A:A,'DE | PARA FERIADOS'!D:D,"",0)</f>
        <v>0</v>
      </c>
      <c r="S1857" s="488">
        <f>_xlfn.XLOOKUP(Tabela3[[#This Row],[mes_ref]],'DE | PARA FERIADOS'!A:A,'DE | PARA FERIADOS'!E:E,0,0)</f>
        <v>0</v>
      </c>
      <c r="T1857" s="487">
        <f t="shared" si="56"/>
        <v>2.8971802753010752E-2</v>
      </c>
      <c r="U1857" s="487" t="str">
        <f t="shared" si="57"/>
        <v/>
      </c>
    </row>
    <row r="1858" spans="2:21" x14ac:dyDescent="0.3">
      <c r="B1858" s="1" t="s">
        <v>45</v>
      </c>
      <c r="C1858" s="42">
        <v>44743</v>
      </c>
      <c r="D1858" s="1" t="s">
        <v>21</v>
      </c>
      <c r="E1858" s="1" t="s">
        <v>48</v>
      </c>
      <c r="F1858" s="1" t="s">
        <v>25</v>
      </c>
      <c r="G1858" s="631">
        <v>152802656.84</v>
      </c>
      <c r="I1858" s="42" t="s">
        <v>28</v>
      </c>
      <c r="J1858" s="42">
        <v>45712</v>
      </c>
      <c r="K1858" s="1" t="s">
        <v>25</v>
      </c>
      <c r="L1858" s="51">
        <v>13073196.58</v>
      </c>
      <c r="M1858" s="32">
        <f>DAY(Tabela3[[#This Row],[mes_ref]])</f>
        <v>24</v>
      </c>
      <c r="N1858" s="30">
        <f>MONTH(Tabela3[[#This Row],[mes_ref]])</f>
        <v>2</v>
      </c>
      <c r="O1858" s="30">
        <f>YEAR(Tabela3[[#This Row],[mes_ref]])</f>
        <v>2025</v>
      </c>
      <c r="P1858" s="488" t="str">
        <f>_xlfn.XLOOKUP(Tabela3[[#This Row],[mes_ref]],'DE | PARA FERIADOS'!$A:$A,'DE | PARA FERIADOS'!B:B,0,0)</f>
        <v>seg</v>
      </c>
      <c r="Q1858" s="488" t="str">
        <f>_xlfn.XLOOKUP(Tabela3[[#This Row],[mes_ref]],'DE | PARA FERIADOS'!A:A,'DE | PARA FERIADOS'!C:C,"",0)</f>
        <v>Semana 4</v>
      </c>
      <c r="R1858" s="488">
        <f>_xlfn.XLOOKUP(J1858,'DE | PARA FERIADOS'!A:A,'DE | PARA FERIADOS'!D:D,"",0)</f>
        <v>0</v>
      </c>
      <c r="S1858" s="488">
        <f>_xlfn.XLOOKUP(Tabela3[[#This Row],[mes_ref]],'DE | PARA FERIADOS'!A:A,'DE | PARA FERIADOS'!E:E,0,0)</f>
        <v>0</v>
      </c>
      <c r="T1858" s="487">
        <f t="shared" si="56"/>
        <v>0.18775823569092151</v>
      </c>
      <c r="U1858" s="487" t="str">
        <f t="shared" si="57"/>
        <v/>
      </c>
    </row>
    <row r="1859" spans="2:21" x14ac:dyDescent="0.3">
      <c r="B1859" s="1" t="s">
        <v>45</v>
      </c>
      <c r="C1859" s="42">
        <v>44743</v>
      </c>
      <c r="D1859" s="1" t="s">
        <v>21</v>
      </c>
      <c r="E1859" s="1" t="s">
        <v>48</v>
      </c>
      <c r="F1859" s="1" t="s">
        <v>24</v>
      </c>
      <c r="G1859" s="631">
        <v>108215572.59</v>
      </c>
      <c r="I1859" s="42" t="s">
        <v>28</v>
      </c>
      <c r="J1859" s="42">
        <v>45713</v>
      </c>
      <c r="K1859" s="1" t="s">
        <v>25</v>
      </c>
      <c r="L1859" s="51">
        <v>1218060.21999999</v>
      </c>
      <c r="M1859" s="32">
        <f>DAY(Tabela3[[#This Row],[mes_ref]])</f>
        <v>25</v>
      </c>
      <c r="N1859" s="30">
        <f>MONTH(Tabela3[[#This Row],[mes_ref]])</f>
        <v>2</v>
      </c>
      <c r="O1859" s="30">
        <f>YEAR(Tabela3[[#This Row],[mes_ref]])</f>
        <v>2025</v>
      </c>
      <c r="P1859" s="488" t="str">
        <f>_xlfn.XLOOKUP(Tabela3[[#This Row],[mes_ref]],'DE | PARA FERIADOS'!$A:$A,'DE | PARA FERIADOS'!B:B,0,0)</f>
        <v>ter</v>
      </c>
      <c r="Q1859" s="488" t="str">
        <f>_xlfn.XLOOKUP(Tabela3[[#This Row],[mes_ref]],'DE | PARA FERIADOS'!A:A,'DE | PARA FERIADOS'!C:C,"",0)</f>
        <v>Semana 4</v>
      </c>
      <c r="R1859" s="488">
        <f>_xlfn.XLOOKUP(J1859,'DE | PARA FERIADOS'!A:A,'DE | PARA FERIADOS'!D:D,"",0)</f>
        <v>0</v>
      </c>
      <c r="S1859" s="488">
        <f>_xlfn.XLOOKUP(Tabela3[[#This Row],[mes_ref]],'DE | PARA FERIADOS'!A:A,'DE | PARA FERIADOS'!E:E,0,0)</f>
        <v>0</v>
      </c>
      <c r="T1859" s="487">
        <f t="shared" si="56"/>
        <v>1.7493872785663705E-2</v>
      </c>
      <c r="U1859" s="487" t="str">
        <f t="shared" si="57"/>
        <v/>
      </c>
    </row>
    <row r="1860" spans="2:21" x14ac:dyDescent="0.3">
      <c r="B1860" s="1" t="s">
        <v>45</v>
      </c>
      <c r="C1860" s="42">
        <v>44774</v>
      </c>
      <c r="D1860" s="1" t="s">
        <v>21</v>
      </c>
      <c r="E1860" s="1" t="s">
        <v>48</v>
      </c>
      <c r="F1860" s="1" t="s">
        <v>24</v>
      </c>
      <c r="G1860" s="631">
        <v>116526353.70999999</v>
      </c>
      <c r="I1860" s="42" t="s">
        <v>28</v>
      </c>
      <c r="J1860" s="42">
        <v>45713</v>
      </c>
      <c r="K1860" s="1" t="s">
        <v>24</v>
      </c>
      <c r="L1860" s="51">
        <v>691977.97</v>
      </c>
      <c r="M1860" s="32">
        <f>DAY(Tabela3[[#This Row],[mes_ref]])</f>
        <v>25</v>
      </c>
      <c r="N1860" s="30">
        <f>MONTH(Tabela3[[#This Row],[mes_ref]])</f>
        <v>2</v>
      </c>
      <c r="O1860" s="30">
        <f>YEAR(Tabela3[[#This Row],[mes_ref]])</f>
        <v>2025</v>
      </c>
      <c r="P1860" s="488" t="str">
        <f>_xlfn.XLOOKUP(Tabela3[[#This Row],[mes_ref]],'DE | PARA FERIADOS'!$A:$A,'DE | PARA FERIADOS'!B:B,0,0)</f>
        <v>ter</v>
      </c>
      <c r="Q1860" s="488" t="str">
        <f>_xlfn.XLOOKUP(Tabela3[[#This Row],[mes_ref]],'DE | PARA FERIADOS'!A:A,'DE | PARA FERIADOS'!C:C,"",0)</f>
        <v>Semana 4</v>
      </c>
      <c r="R1860" s="488">
        <f>_xlfn.XLOOKUP(J1860,'DE | PARA FERIADOS'!A:A,'DE | PARA FERIADOS'!D:D,"",0)</f>
        <v>0</v>
      </c>
      <c r="S1860" s="488">
        <f>_xlfn.XLOOKUP(Tabela3[[#This Row],[mes_ref]],'DE | PARA FERIADOS'!A:A,'DE | PARA FERIADOS'!E:E,0,0)</f>
        <v>0</v>
      </c>
      <c r="T1860" s="487">
        <f t="shared" si="56"/>
        <v>5.4532124039941357E-2</v>
      </c>
      <c r="U1860" s="487" t="str">
        <f t="shared" si="57"/>
        <v/>
      </c>
    </row>
    <row r="1861" spans="2:21" x14ac:dyDescent="0.3">
      <c r="B1861" s="1" t="s">
        <v>45</v>
      </c>
      <c r="C1861" s="42">
        <v>44774</v>
      </c>
      <c r="D1861" s="1" t="s">
        <v>21</v>
      </c>
      <c r="E1861" s="1" t="s">
        <v>48</v>
      </c>
      <c r="F1861" s="1" t="s">
        <v>25</v>
      </c>
      <c r="G1861" s="631">
        <v>186271049.81</v>
      </c>
      <c r="I1861" s="42" t="s">
        <v>28</v>
      </c>
      <c r="J1861" s="42">
        <v>45714</v>
      </c>
      <c r="K1861" s="1" t="s">
        <v>24</v>
      </c>
      <c r="L1861" s="51">
        <v>460037.87999999902</v>
      </c>
      <c r="M1861" s="32">
        <f>DAY(Tabela3[[#This Row],[mes_ref]])</f>
        <v>26</v>
      </c>
      <c r="N1861" s="30">
        <f>MONTH(Tabela3[[#This Row],[mes_ref]])</f>
        <v>2</v>
      </c>
      <c r="O1861" s="30">
        <f>YEAR(Tabela3[[#This Row],[mes_ref]])</f>
        <v>2025</v>
      </c>
      <c r="P1861" s="488" t="str">
        <f>_xlfn.XLOOKUP(Tabela3[[#This Row],[mes_ref]],'DE | PARA FERIADOS'!$A:$A,'DE | PARA FERIADOS'!B:B,0,0)</f>
        <v>qua</v>
      </c>
      <c r="Q1861" s="488" t="str">
        <f>_xlfn.XLOOKUP(Tabela3[[#This Row],[mes_ref]],'DE | PARA FERIADOS'!A:A,'DE | PARA FERIADOS'!C:C,"",0)</f>
        <v>Semana 4</v>
      </c>
      <c r="R1861" s="488">
        <f>_xlfn.XLOOKUP(J1861,'DE | PARA FERIADOS'!A:A,'DE | PARA FERIADOS'!D:D,"",0)</f>
        <v>0</v>
      </c>
      <c r="S1861" s="488">
        <f>_xlfn.XLOOKUP(Tabela3[[#This Row],[mes_ref]],'DE | PARA FERIADOS'!A:A,'DE | PARA FERIADOS'!E:E,0,0)</f>
        <v>0</v>
      </c>
      <c r="T1861" s="487">
        <f t="shared" si="56"/>
        <v>3.6253817061880744E-2</v>
      </c>
      <c r="U1861" s="487" t="str">
        <f t="shared" si="57"/>
        <v/>
      </c>
    </row>
    <row r="1862" spans="2:21" x14ac:dyDescent="0.3">
      <c r="B1862" s="1" t="s">
        <v>45</v>
      </c>
      <c r="C1862" s="42">
        <v>44774</v>
      </c>
      <c r="D1862" s="1" t="s">
        <v>21</v>
      </c>
      <c r="E1862" s="1" t="s">
        <v>47</v>
      </c>
      <c r="F1862" s="1" t="s">
        <v>24</v>
      </c>
      <c r="G1862" s="631">
        <v>328248706.63</v>
      </c>
      <c r="I1862" s="42" t="s">
        <v>28</v>
      </c>
      <c r="J1862" s="42">
        <v>45714</v>
      </c>
      <c r="K1862" s="1" t="s">
        <v>25</v>
      </c>
      <c r="L1862" s="51">
        <v>1791861.28</v>
      </c>
      <c r="M1862" s="32">
        <f>DAY(Tabela3[[#This Row],[mes_ref]])</f>
        <v>26</v>
      </c>
      <c r="N1862" s="30">
        <f>MONTH(Tabela3[[#This Row],[mes_ref]])</f>
        <v>2</v>
      </c>
      <c r="O1862" s="30">
        <f>YEAR(Tabela3[[#This Row],[mes_ref]])</f>
        <v>2025</v>
      </c>
      <c r="P1862" s="488" t="str">
        <f>_xlfn.XLOOKUP(Tabela3[[#This Row],[mes_ref]],'DE | PARA FERIADOS'!$A:$A,'DE | PARA FERIADOS'!B:B,0,0)</f>
        <v>qua</v>
      </c>
      <c r="Q1862" s="488" t="str">
        <f>_xlfn.XLOOKUP(Tabela3[[#This Row],[mes_ref]],'DE | PARA FERIADOS'!A:A,'DE | PARA FERIADOS'!C:C,"",0)</f>
        <v>Semana 4</v>
      </c>
      <c r="R1862" s="488">
        <f>_xlfn.XLOOKUP(J1862,'DE | PARA FERIADOS'!A:A,'DE | PARA FERIADOS'!D:D,"",0)</f>
        <v>0</v>
      </c>
      <c r="S1862" s="488">
        <f>_xlfn.XLOOKUP(Tabela3[[#This Row],[mes_ref]],'DE | PARA FERIADOS'!A:A,'DE | PARA FERIADOS'!E:E,0,0)</f>
        <v>0</v>
      </c>
      <c r="T1862" s="487">
        <f t="shared" ref="T1862:T1925" si="58">IF($R1862="Semana com Feriado","",L1862/SUMIFS(L:L,$N:$N,$N1862,$I:$I,$I1862,$K:$K,$K1862))</f>
        <v>2.5734846904266188E-2</v>
      </c>
      <c r="U1862" s="487" t="str">
        <f t="shared" ref="U1862:U1925" si="59">IF($R1862="Semana com Feriado",L1862/SUMIFS(L:L,$N:$N,$N1862,$I:$I,$I1862,$K:$K,$K1862),"")</f>
        <v/>
      </c>
    </row>
    <row r="1863" spans="2:21" x14ac:dyDescent="0.3">
      <c r="B1863" s="1" t="s">
        <v>45</v>
      </c>
      <c r="C1863" s="42">
        <v>44774</v>
      </c>
      <c r="D1863" s="1" t="s">
        <v>21</v>
      </c>
      <c r="E1863" s="1" t="s">
        <v>47</v>
      </c>
      <c r="F1863" s="1" t="s">
        <v>25</v>
      </c>
      <c r="G1863" s="631">
        <v>607367743.33000004</v>
      </c>
      <c r="I1863" s="42" t="s">
        <v>28</v>
      </c>
      <c r="J1863" s="42">
        <v>45715</v>
      </c>
      <c r="K1863" s="1" t="s">
        <v>24</v>
      </c>
      <c r="L1863" s="51">
        <v>911275.45</v>
      </c>
      <c r="M1863" s="32">
        <f>DAY(Tabela3[[#This Row],[mes_ref]])</f>
        <v>27</v>
      </c>
      <c r="N1863" s="30">
        <f>MONTH(Tabela3[[#This Row],[mes_ref]])</f>
        <v>2</v>
      </c>
      <c r="O1863" s="30">
        <f>YEAR(Tabela3[[#This Row],[mes_ref]])</f>
        <v>2025</v>
      </c>
      <c r="P1863" s="488" t="str">
        <f>_xlfn.XLOOKUP(Tabela3[[#This Row],[mes_ref]],'DE | PARA FERIADOS'!$A:$A,'DE | PARA FERIADOS'!B:B,0,0)</f>
        <v>qui</v>
      </c>
      <c r="Q1863" s="488" t="str">
        <f>_xlfn.XLOOKUP(Tabela3[[#This Row],[mes_ref]],'DE | PARA FERIADOS'!A:A,'DE | PARA FERIADOS'!C:C,"",0)</f>
        <v>Semana 4</v>
      </c>
      <c r="R1863" s="488">
        <f>_xlfn.XLOOKUP(J1863,'DE | PARA FERIADOS'!A:A,'DE | PARA FERIADOS'!D:D,"",0)</f>
        <v>0</v>
      </c>
      <c r="S1863" s="488">
        <f>_xlfn.XLOOKUP(Tabela3[[#This Row],[mes_ref]],'DE | PARA FERIADOS'!A:A,'DE | PARA FERIADOS'!E:E,0,0)</f>
        <v>0</v>
      </c>
      <c r="T1863" s="487">
        <f t="shared" si="58"/>
        <v>7.1814115518667995E-2</v>
      </c>
      <c r="U1863" s="487" t="str">
        <f t="shared" si="59"/>
        <v/>
      </c>
    </row>
    <row r="1864" spans="2:21" x14ac:dyDescent="0.3">
      <c r="B1864" s="1" t="s">
        <v>45</v>
      </c>
      <c r="C1864" s="42">
        <v>44805</v>
      </c>
      <c r="D1864" s="1" t="s">
        <v>21</v>
      </c>
      <c r="E1864" s="1" t="s">
        <v>47</v>
      </c>
      <c r="F1864" s="1" t="s">
        <v>25</v>
      </c>
      <c r="G1864" s="631">
        <v>595239109.28999996</v>
      </c>
      <c r="I1864" s="42" t="s">
        <v>28</v>
      </c>
      <c r="J1864" s="42">
        <v>45715</v>
      </c>
      <c r="K1864" s="1" t="s">
        <v>25</v>
      </c>
      <c r="L1864" s="51">
        <v>7602706.6199999899</v>
      </c>
      <c r="M1864" s="32">
        <f>DAY(Tabela3[[#This Row],[mes_ref]])</f>
        <v>27</v>
      </c>
      <c r="N1864" s="30">
        <f>MONTH(Tabela3[[#This Row],[mes_ref]])</f>
        <v>2</v>
      </c>
      <c r="O1864" s="30">
        <f>YEAR(Tabela3[[#This Row],[mes_ref]])</f>
        <v>2025</v>
      </c>
      <c r="P1864" s="488" t="str">
        <f>_xlfn.XLOOKUP(Tabela3[[#This Row],[mes_ref]],'DE | PARA FERIADOS'!$A:$A,'DE | PARA FERIADOS'!B:B,0,0)</f>
        <v>qui</v>
      </c>
      <c r="Q1864" s="488" t="str">
        <f>_xlfn.XLOOKUP(Tabela3[[#This Row],[mes_ref]],'DE | PARA FERIADOS'!A:A,'DE | PARA FERIADOS'!C:C,"",0)</f>
        <v>Semana 4</v>
      </c>
      <c r="R1864" s="488">
        <f>_xlfn.XLOOKUP(J1864,'DE | PARA FERIADOS'!A:A,'DE | PARA FERIADOS'!D:D,"",0)</f>
        <v>0</v>
      </c>
      <c r="S1864" s="488">
        <f>_xlfn.XLOOKUP(Tabela3[[#This Row],[mes_ref]],'DE | PARA FERIADOS'!A:A,'DE | PARA FERIADOS'!E:E,0,0)</f>
        <v>0</v>
      </c>
      <c r="T1864" s="487">
        <f t="shared" si="58"/>
        <v>0.10919064612175268</v>
      </c>
      <c r="U1864" s="487" t="str">
        <f t="shared" si="59"/>
        <v/>
      </c>
    </row>
    <row r="1865" spans="2:21" x14ac:dyDescent="0.3">
      <c r="B1865" s="1" t="s">
        <v>45</v>
      </c>
      <c r="C1865" s="42">
        <v>44805</v>
      </c>
      <c r="D1865" s="1" t="s">
        <v>21</v>
      </c>
      <c r="E1865" s="1" t="s">
        <v>47</v>
      </c>
      <c r="F1865" s="1" t="s">
        <v>24</v>
      </c>
      <c r="G1865" s="631">
        <v>361720138.86000001</v>
      </c>
      <c r="I1865" s="42" t="s">
        <v>28</v>
      </c>
      <c r="J1865" s="42">
        <v>45716</v>
      </c>
      <c r="K1865" s="1" t="s">
        <v>24</v>
      </c>
      <c r="L1865" s="51">
        <v>356944.40999999898</v>
      </c>
      <c r="M1865" s="32">
        <f>DAY(Tabela3[[#This Row],[mes_ref]])</f>
        <v>28</v>
      </c>
      <c r="N1865" s="30">
        <f>MONTH(Tabela3[[#This Row],[mes_ref]])</f>
        <v>2</v>
      </c>
      <c r="O1865" s="30">
        <f>YEAR(Tabela3[[#This Row],[mes_ref]])</f>
        <v>2025</v>
      </c>
      <c r="P1865" s="488" t="str">
        <f>_xlfn.XLOOKUP(Tabela3[[#This Row],[mes_ref]],'DE | PARA FERIADOS'!$A:$A,'DE | PARA FERIADOS'!B:B,0,0)</f>
        <v>sex</v>
      </c>
      <c r="Q1865" s="488" t="str">
        <f>_xlfn.XLOOKUP(Tabela3[[#This Row],[mes_ref]],'DE | PARA FERIADOS'!A:A,'DE | PARA FERIADOS'!C:C,"",0)</f>
        <v>Semana 4</v>
      </c>
      <c r="R1865" s="488">
        <f>_xlfn.XLOOKUP(J1865,'DE | PARA FERIADOS'!A:A,'DE | PARA FERIADOS'!D:D,"",0)</f>
        <v>0</v>
      </c>
      <c r="S1865" s="488">
        <f>_xlfn.XLOOKUP(Tabela3[[#This Row],[mes_ref]],'DE | PARA FERIADOS'!A:A,'DE | PARA FERIADOS'!E:E,0,0)</f>
        <v>0</v>
      </c>
      <c r="T1865" s="487">
        <f t="shared" si="58"/>
        <v>2.8129416954536326E-2</v>
      </c>
      <c r="U1865" s="487" t="str">
        <f t="shared" si="59"/>
        <v/>
      </c>
    </row>
    <row r="1866" spans="2:21" x14ac:dyDescent="0.3">
      <c r="B1866" s="1" t="s">
        <v>45</v>
      </c>
      <c r="C1866" s="42">
        <v>44805</v>
      </c>
      <c r="D1866" s="1" t="s">
        <v>21</v>
      </c>
      <c r="E1866" s="1" t="s">
        <v>48</v>
      </c>
      <c r="F1866" s="1" t="s">
        <v>25</v>
      </c>
      <c r="G1866" s="631">
        <v>170290090.44</v>
      </c>
      <c r="I1866" s="42" t="s">
        <v>28</v>
      </c>
      <c r="J1866" s="42">
        <v>45716</v>
      </c>
      <c r="K1866" s="1" t="s">
        <v>25</v>
      </c>
      <c r="L1866" s="51">
        <v>10367274.02</v>
      </c>
      <c r="M1866" s="32">
        <f>DAY(Tabela3[[#This Row],[mes_ref]])</f>
        <v>28</v>
      </c>
      <c r="N1866" s="30">
        <f>MONTH(Tabela3[[#This Row],[mes_ref]])</f>
        <v>2</v>
      </c>
      <c r="O1866" s="30">
        <f>YEAR(Tabela3[[#This Row],[mes_ref]])</f>
        <v>2025</v>
      </c>
      <c r="P1866" s="488" t="str">
        <f>_xlfn.XLOOKUP(Tabela3[[#This Row],[mes_ref]],'DE | PARA FERIADOS'!$A:$A,'DE | PARA FERIADOS'!B:B,0,0)</f>
        <v>sex</v>
      </c>
      <c r="Q1866" s="488" t="str">
        <f>_xlfn.XLOOKUP(Tabela3[[#This Row],[mes_ref]],'DE | PARA FERIADOS'!A:A,'DE | PARA FERIADOS'!C:C,"",0)</f>
        <v>Semana 4</v>
      </c>
      <c r="R1866" s="488">
        <f>_xlfn.XLOOKUP(J1866,'DE | PARA FERIADOS'!A:A,'DE | PARA FERIADOS'!D:D,"",0)</f>
        <v>0</v>
      </c>
      <c r="S1866" s="488">
        <f>_xlfn.XLOOKUP(Tabela3[[#This Row],[mes_ref]],'DE | PARA FERIADOS'!A:A,'DE | PARA FERIADOS'!E:E,0,0)</f>
        <v>0</v>
      </c>
      <c r="T1866" s="487">
        <f t="shared" si="58"/>
        <v>0.14889557171483514</v>
      </c>
      <c r="U1866" s="487" t="str">
        <f t="shared" si="59"/>
        <v/>
      </c>
    </row>
    <row r="1867" spans="2:21" x14ac:dyDescent="0.3">
      <c r="B1867" s="1" t="s">
        <v>45</v>
      </c>
      <c r="C1867" s="42">
        <v>44805</v>
      </c>
      <c r="D1867" s="1" t="s">
        <v>21</v>
      </c>
      <c r="E1867" s="1" t="s">
        <v>48</v>
      </c>
      <c r="F1867" s="1" t="s">
        <v>24</v>
      </c>
      <c r="G1867" s="631">
        <v>79252643.5</v>
      </c>
      <c r="I1867" s="42" t="s">
        <v>28</v>
      </c>
      <c r="J1867" s="42">
        <v>45727</v>
      </c>
      <c r="K1867" s="1" t="s">
        <v>24</v>
      </c>
      <c r="L1867" s="51">
        <v>397905.53999999899</v>
      </c>
      <c r="M1867" s="32">
        <f>DAY(Tabela3[[#This Row],[mes_ref]])</f>
        <v>11</v>
      </c>
      <c r="N1867" s="30">
        <f>MONTH(Tabela3[[#This Row],[mes_ref]])</f>
        <v>3</v>
      </c>
      <c r="O1867" s="30">
        <f>YEAR(Tabela3[[#This Row],[mes_ref]])</f>
        <v>2025</v>
      </c>
      <c r="P1867" s="488" t="str">
        <f>_xlfn.XLOOKUP(Tabela3[[#This Row],[mes_ref]],'DE | PARA FERIADOS'!$A:$A,'DE | PARA FERIADOS'!B:B,0,0)</f>
        <v>ter</v>
      </c>
      <c r="Q1867" s="488" t="str">
        <f>_xlfn.XLOOKUP(Tabela3[[#This Row],[mes_ref]],'DE | PARA FERIADOS'!A:A,'DE | PARA FERIADOS'!C:C,"",0)</f>
        <v>Semana 2</v>
      </c>
      <c r="R1867" s="488">
        <f>_xlfn.XLOOKUP(J1867,'DE | PARA FERIADOS'!A:A,'DE | PARA FERIADOS'!D:D,"",0)</f>
        <v>0</v>
      </c>
      <c r="S1867" s="488">
        <f>_xlfn.XLOOKUP(Tabela3[[#This Row],[mes_ref]],'DE | PARA FERIADOS'!A:A,'DE | PARA FERIADOS'!E:E,0,0)</f>
        <v>0</v>
      </c>
      <c r="T1867" s="487">
        <f t="shared" si="58"/>
        <v>2.929419859385372E-2</v>
      </c>
      <c r="U1867" s="487" t="str">
        <f t="shared" si="59"/>
        <v/>
      </c>
    </row>
    <row r="1868" spans="2:21" x14ac:dyDescent="0.3">
      <c r="B1868" s="1" t="s">
        <v>45</v>
      </c>
      <c r="C1868" s="42">
        <v>44835</v>
      </c>
      <c r="D1868" s="1" t="s">
        <v>21</v>
      </c>
      <c r="E1868" s="1" t="s">
        <v>48</v>
      </c>
      <c r="F1868" s="1" t="s">
        <v>24</v>
      </c>
      <c r="G1868" s="631">
        <v>86770056.579999998</v>
      </c>
      <c r="I1868" s="42" t="s">
        <v>28</v>
      </c>
      <c r="J1868" s="42">
        <v>45740</v>
      </c>
      <c r="K1868" s="1" t="s">
        <v>25</v>
      </c>
      <c r="L1868" s="51">
        <v>1460189.55</v>
      </c>
      <c r="M1868" s="32">
        <f>DAY(Tabela3[[#This Row],[mes_ref]])</f>
        <v>24</v>
      </c>
      <c r="N1868" s="30">
        <f>MONTH(Tabela3[[#This Row],[mes_ref]])</f>
        <v>3</v>
      </c>
      <c r="O1868" s="30">
        <f>YEAR(Tabela3[[#This Row],[mes_ref]])</f>
        <v>2025</v>
      </c>
      <c r="P1868" s="488" t="str">
        <f>_xlfn.XLOOKUP(Tabela3[[#This Row],[mes_ref]],'DE | PARA FERIADOS'!$A:$A,'DE | PARA FERIADOS'!B:B,0,0)</f>
        <v>seg</v>
      </c>
      <c r="Q1868" s="488" t="str">
        <f>_xlfn.XLOOKUP(Tabela3[[#This Row],[mes_ref]],'DE | PARA FERIADOS'!A:A,'DE | PARA FERIADOS'!C:C,"",0)</f>
        <v>Semana 4</v>
      </c>
      <c r="R1868" s="488">
        <f>_xlfn.XLOOKUP(J1868,'DE | PARA FERIADOS'!A:A,'DE | PARA FERIADOS'!D:D,"",0)</f>
        <v>0</v>
      </c>
      <c r="S1868" s="488">
        <f>_xlfn.XLOOKUP(Tabela3[[#This Row],[mes_ref]],'DE | PARA FERIADOS'!A:A,'DE | PARA FERIADOS'!E:E,0,0)</f>
        <v>0</v>
      </c>
      <c r="T1868" s="487">
        <f t="shared" si="58"/>
        <v>0.10498776875831661</v>
      </c>
      <c r="U1868" s="487" t="str">
        <f t="shared" si="59"/>
        <v/>
      </c>
    </row>
    <row r="1869" spans="2:21" x14ac:dyDescent="0.3">
      <c r="B1869" s="1" t="s">
        <v>45</v>
      </c>
      <c r="C1869" s="42">
        <v>44835</v>
      </c>
      <c r="D1869" s="1" t="s">
        <v>21</v>
      </c>
      <c r="E1869" s="1" t="s">
        <v>47</v>
      </c>
      <c r="F1869" s="1" t="s">
        <v>24</v>
      </c>
      <c r="G1869" s="631">
        <v>408074384.01999998</v>
      </c>
      <c r="I1869" s="42" t="s">
        <v>28</v>
      </c>
      <c r="J1869" s="42">
        <v>45740</v>
      </c>
      <c r="K1869" s="1" t="s">
        <v>24</v>
      </c>
      <c r="L1869" s="51">
        <v>737558.84000000102</v>
      </c>
      <c r="M1869" s="32">
        <f>DAY(Tabela3[[#This Row],[mes_ref]])</f>
        <v>24</v>
      </c>
      <c r="N1869" s="30">
        <f>MONTH(Tabela3[[#This Row],[mes_ref]])</f>
        <v>3</v>
      </c>
      <c r="O1869" s="30">
        <f>YEAR(Tabela3[[#This Row],[mes_ref]])</f>
        <v>2025</v>
      </c>
      <c r="P1869" s="488" t="str">
        <f>_xlfn.XLOOKUP(Tabela3[[#This Row],[mes_ref]],'DE | PARA FERIADOS'!$A:$A,'DE | PARA FERIADOS'!B:B,0,0)</f>
        <v>seg</v>
      </c>
      <c r="Q1869" s="488" t="str">
        <f>_xlfn.XLOOKUP(Tabela3[[#This Row],[mes_ref]],'DE | PARA FERIADOS'!A:A,'DE | PARA FERIADOS'!C:C,"",0)</f>
        <v>Semana 4</v>
      </c>
      <c r="R1869" s="488">
        <f>_xlfn.XLOOKUP(J1869,'DE | PARA FERIADOS'!A:A,'DE | PARA FERIADOS'!D:D,"",0)</f>
        <v>0</v>
      </c>
      <c r="S1869" s="488">
        <f>_xlfn.XLOOKUP(Tabela3[[#This Row],[mes_ref]],'DE | PARA FERIADOS'!A:A,'DE | PARA FERIADOS'!E:E,0,0)</f>
        <v>0</v>
      </c>
      <c r="T1869" s="487">
        <f t="shared" si="58"/>
        <v>5.4299809783026565E-2</v>
      </c>
      <c r="U1869" s="487" t="str">
        <f t="shared" si="59"/>
        <v/>
      </c>
    </row>
    <row r="1870" spans="2:21" x14ac:dyDescent="0.3">
      <c r="B1870" s="1" t="s">
        <v>45</v>
      </c>
      <c r="C1870" s="42">
        <v>44835</v>
      </c>
      <c r="D1870" s="1" t="s">
        <v>21</v>
      </c>
      <c r="E1870" s="1" t="s">
        <v>48</v>
      </c>
      <c r="F1870" s="1" t="s">
        <v>25</v>
      </c>
      <c r="G1870" s="631">
        <v>153419697.19999999</v>
      </c>
      <c r="I1870" s="42" t="s">
        <v>28</v>
      </c>
      <c r="J1870" s="42">
        <v>45744</v>
      </c>
      <c r="K1870" s="1" t="s">
        <v>24</v>
      </c>
      <c r="L1870" s="51">
        <v>1045396.67999999</v>
      </c>
      <c r="M1870" s="32">
        <f>DAY(Tabela3[[#This Row],[mes_ref]])</f>
        <v>28</v>
      </c>
      <c r="N1870" s="30">
        <f>MONTH(Tabela3[[#This Row],[mes_ref]])</f>
        <v>3</v>
      </c>
      <c r="O1870" s="30">
        <f>YEAR(Tabela3[[#This Row],[mes_ref]])</f>
        <v>2025</v>
      </c>
      <c r="P1870" s="488" t="str">
        <f>_xlfn.XLOOKUP(Tabela3[[#This Row],[mes_ref]],'DE | PARA FERIADOS'!$A:$A,'DE | PARA FERIADOS'!B:B,0,0)</f>
        <v>sex</v>
      </c>
      <c r="Q1870" s="488" t="str">
        <f>_xlfn.XLOOKUP(Tabela3[[#This Row],[mes_ref]],'DE | PARA FERIADOS'!A:A,'DE | PARA FERIADOS'!C:C,"",0)</f>
        <v>Semana 4</v>
      </c>
      <c r="R1870" s="488">
        <f>_xlfn.XLOOKUP(J1870,'DE | PARA FERIADOS'!A:A,'DE | PARA FERIADOS'!D:D,"",0)</f>
        <v>0</v>
      </c>
      <c r="S1870" s="488">
        <f>_xlfn.XLOOKUP(Tabela3[[#This Row],[mes_ref]],'DE | PARA FERIADOS'!A:A,'DE | PARA FERIADOS'!E:E,0,0)</f>
        <v>0</v>
      </c>
      <c r="T1870" s="487">
        <f t="shared" si="58"/>
        <v>7.6963135404636826E-2</v>
      </c>
      <c r="U1870" s="487" t="str">
        <f t="shared" si="59"/>
        <v/>
      </c>
    </row>
    <row r="1871" spans="2:21" x14ac:dyDescent="0.3">
      <c r="B1871" s="1" t="s">
        <v>45</v>
      </c>
      <c r="C1871" s="42">
        <v>44835</v>
      </c>
      <c r="D1871" s="1" t="s">
        <v>21</v>
      </c>
      <c r="E1871" s="1" t="s">
        <v>47</v>
      </c>
      <c r="F1871" s="1" t="s">
        <v>25</v>
      </c>
      <c r="G1871" s="631">
        <v>598842788.97000003</v>
      </c>
      <c r="I1871" s="42" t="s">
        <v>28</v>
      </c>
      <c r="J1871" s="42">
        <v>45723</v>
      </c>
      <c r="K1871" s="1" t="s">
        <v>24</v>
      </c>
      <c r="L1871" s="51">
        <v>355511.84</v>
      </c>
      <c r="M1871" s="32">
        <f>DAY(Tabela3[[#This Row],[mes_ref]])</f>
        <v>7</v>
      </c>
      <c r="N1871" s="30">
        <f>MONTH(Tabela3[[#This Row],[mes_ref]])</f>
        <v>3</v>
      </c>
      <c r="O1871" s="30">
        <f>YEAR(Tabela3[[#This Row],[mes_ref]])</f>
        <v>2025</v>
      </c>
      <c r="P1871" s="488" t="str">
        <f>_xlfn.XLOOKUP(Tabela3[[#This Row],[mes_ref]],'DE | PARA FERIADOS'!$A:$A,'DE | PARA FERIADOS'!B:B,0,0)</f>
        <v>sex</v>
      </c>
      <c r="Q1871" s="488" t="str">
        <f>_xlfn.XLOOKUP(Tabela3[[#This Row],[mes_ref]],'DE | PARA FERIADOS'!A:A,'DE | PARA FERIADOS'!C:C,"",0)</f>
        <v>Semana 1</v>
      </c>
      <c r="R1871" s="488" t="str">
        <f>_xlfn.XLOOKUP(J1871,'DE | PARA FERIADOS'!A:A,'DE | PARA FERIADOS'!D:D,"",0)</f>
        <v>Semana com feriado</v>
      </c>
      <c r="S1871" s="488">
        <f>_xlfn.XLOOKUP(Tabela3[[#This Row],[mes_ref]],'DE | PARA FERIADOS'!A:A,'DE | PARA FERIADOS'!E:E,0,0)</f>
        <v>0</v>
      </c>
      <c r="T1871" s="487" t="str">
        <f t="shared" si="58"/>
        <v/>
      </c>
      <c r="U1871" s="487">
        <f t="shared" si="59"/>
        <v>2.6173132556602193E-2</v>
      </c>
    </row>
    <row r="1872" spans="2:21" x14ac:dyDescent="0.3">
      <c r="B1872" s="1" t="s">
        <v>45</v>
      </c>
      <c r="C1872" s="42">
        <v>44866</v>
      </c>
      <c r="D1872" s="1" t="s">
        <v>21</v>
      </c>
      <c r="E1872" s="1" t="s">
        <v>48</v>
      </c>
      <c r="F1872" s="1" t="s">
        <v>25</v>
      </c>
      <c r="G1872" s="631">
        <v>140988471.90000001</v>
      </c>
      <c r="I1872" s="42" t="s">
        <v>28</v>
      </c>
      <c r="J1872" s="42">
        <v>45729</v>
      </c>
      <c r="K1872" s="1" t="s">
        <v>25</v>
      </c>
      <c r="L1872" s="51">
        <v>404026.5</v>
      </c>
      <c r="M1872" s="32">
        <f>DAY(Tabela3[[#This Row],[mes_ref]])</f>
        <v>13</v>
      </c>
      <c r="N1872" s="30">
        <f>MONTH(Tabela3[[#This Row],[mes_ref]])</f>
        <v>3</v>
      </c>
      <c r="O1872" s="30">
        <f>YEAR(Tabela3[[#This Row],[mes_ref]])</f>
        <v>2025</v>
      </c>
      <c r="P1872" s="488" t="str">
        <f>_xlfn.XLOOKUP(Tabela3[[#This Row],[mes_ref]],'DE | PARA FERIADOS'!$A:$A,'DE | PARA FERIADOS'!B:B,0,0)</f>
        <v>qui</v>
      </c>
      <c r="Q1872" s="488" t="str">
        <f>_xlfn.XLOOKUP(Tabela3[[#This Row],[mes_ref]],'DE | PARA FERIADOS'!A:A,'DE | PARA FERIADOS'!C:C,"",0)</f>
        <v>Semana 2</v>
      </c>
      <c r="R1872" s="488">
        <f>_xlfn.XLOOKUP(J1872,'DE | PARA FERIADOS'!A:A,'DE | PARA FERIADOS'!D:D,"",0)</f>
        <v>0</v>
      </c>
      <c r="S1872" s="488">
        <f>_xlfn.XLOOKUP(Tabela3[[#This Row],[mes_ref]],'DE | PARA FERIADOS'!A:A,'DE | PARA FERIADOS'!E:E,0,0)</f>
        <v>0</v>
      </c>
      <c r="T1872" s="487">
        <f t="shared" si="58"/>
        <v>2.9049544118592004E-2</v>
      </c>
      <c r="U1872" s="487" t="str">
        <f t="shared" si="59"/>
        <v/>
      </c>
    </row>
    <row r="1873" spans="2:21" x14ac:dyDescent="0.3">
      <c r="B1873" s="1" t="s">
        <v>45</v>
      </c>
      <c r="C1873" s="42">
        <v>44866</v>
      </c>
      <c r="D1873" s="1" t="s">
        <v>21</v>
      </c>
      <c r="E1873" s="1" t="s">
        <v>47</v>
      </c>
      <c r="F1873" s="1" t="s">
        <v>25</v>
      </c>
      <c r="G1873" s="631">
        <v>577009885.26999998</v>
      </c>
      <c r="I1873" s="42" t="s">
        <v>28</v>
      </c>
      <c r="J1873" s="42">
        <v>45734</v>
      </c>
      <c r="K1873" s="1" t="s">
        <v>25</v>
      </c>
      <c r="L1873" s="51">
        <v>720834.22999999905</v>
      </c>
      <c r="M1873" s="32">
        <f>DAY(Tabela3[[#This Row],[mes_ref]])</f>
        <v>18</v>
      </c>
      <c r="N1873" s="30">
        <f>MONTH(Tabela3[[#This Row],[mes_ref]])</f>
        <v>3</v>
      </c>
      <c r="O1873" s="30">
        <f>YEAR(Tabela3[[#This Row],[mes_ref]])</f>
        <v>2025</v>
      </c>
      <c r="P1873" s="488" t="str">
        <f>_xlfn.XLOOKUP(Tabela3[[#This Row],[mes_ref]],'DE | PARA FERIADOS'!$A:$A,'DE | PARA FERIADOS'!B:B,0,0)</f>
        <v>ter</v>
      </c>
      <c r="Q1873" s="488" t="str">
        <f>_xlfn.XLOOKUP(Tabela3[[#This Row],[mes_ref]],'DE | PARA FERIADOS'!A:A,'DE | PARA FERIADOS'!C:C,"",0)</f>
        <v>Semana 3</v>
      </c>
      <c r="R1873" s="488">
        <f>_xlfn.XLOOKUP(J1873,'DE | PARA FERIADOS'!A:A,'DE | PARA FERIADOS'!D:D,"",0)</f>
        <v>0</v>
      </c>
      <c r="S1873" s="488">
        <f>_xlfn.XLOOKUP(Tabela3[[#This Row],[mes_ref]],'DE | PARA FERIADOS'!A:A,'DE | PARA FERIADOS'!E:E,0,0)</f>
        <v>0</v>
      </c>
      <c r="T1873" s="487">
        <f t="shared" si="58"/>
        <v>5.182805030505739E-2</v>
      </c>
      <c r="U1873" s="487" t="str">
        <f t="shared" si="59"/>
        <v/>
      </c>
    </row>
    <row r="1874" spans="2:21" x14ac:dyDescent="0.3">
      <c r="B1874" s="1" t="s">
        <v>45</v>
      </c>
      <c r="C1874" s="42">
        <v>44866</v>
      </c>
      <c r="D1874" s="1" t="s">
        <v>21</v>
      </c>
      <c r="E1874" s="1" t="s">
        <v>47</v>
      </c>
      <c r="F1874" s="1" t="s">
        <v>24</v>
      </c>
      <c r="G1874" s="631">
        <v>461515171.32999998</v>
      </c>
      <c r="I1874" s="42" t="s">
        <v>28</v>
      </c>
      <c r="J1874" s="42">
        <v>45734</v>
      </c>
      <c r="K1874" s="1" t="s">
        <v>24</v>
      </c>
      <c r="L1874" s="51">
        <v>651114.49</v>
      </c>
      <c r="M1874" s="32">
        <f>DAY(Tabela3[[#This Row],[mes_ref]])</f>
        <v>18</v>
      </c>
      <c r="N1874" s="30">
        <f>MONTH(Tabela3[[#This Row],[mes_ref]])</f>
        <v>3</v>
      </c>
      <c r="O1874" s="30">
        <f>YEAR(Tabela3[[#This Row],[mes_ref]])</f>
        <v>2025</v>
      </c>
      <c r="P1874" s="488" t="str">
        <f>_xlfn.XLOOKUP(Tabela3[[#This Row],[mes_ref]],'DE | PARA FERIADOS'!$A:$A,'DE | PARA FERIADOS'!B:B,0,0)</f>
        <v>ter</v>
      </c>
      <c r="Q1874" s="488" t="str">
        <f>_xlfn.XLOOKUP(Tabela3[[#This Row],[mes_ref]],'DE | PARA FERIADOS'!A:A,'DE | PARA FERIADOS'!C:C,"",0)</f>
        <v>Semana 3</v>
      </c>
      <c r="R1874" s="488">
        <f>_xlfn.XLOOKUP(J1874,'DE | PARA FERIADOS'!A:A,'DE | PARA FERIADOS'!D:D,"",0)</f>
        <v>0</v>
      </c>
      <c r="S1874" s="488">
        <f>_xlfn.XLOOKUP(Tabela3[[#This Row],[mes_ref]],'DE | PARA FERIADOS'!A:A,'DE | PARA FERIADOS'!E:E,0,0)</f>
        <v>0</v>
      </c>
      <c r="T1874" s="487">
        <f t="shared" si="58"/>
        <v>4.7935691414087454E-2</v>
      </c>
      <c r="U1874" s="487" t="str">
        <f t="shared" si="59"/>
        <v/>
      </c>
    </row>
    <row r="1875" spans="2:21" x14ac:dyDescent="0.3">
      <c r="B1875" s="1" t="s">
        <v>45</v>
      </c>
      <c r="C1875" s="42">
        <v>44866</v>
      </c>
      <c r="D1875" s="1" t="s">
        <v>21</v>
      </c>
      <c r="E1875" s="1" t="s">
        <v>48</v>
      </c>
      <c r="F1875" s="1" t="s">
        <v>24</v>
      </c>
      <c r="G1875" s="631">
        <v>97183145.540000007</v>
      </c>
      <c r="I1875" s="42" t="s">
        <v>28</v>
      </c>
      <c r="J1875" s="42">
        <v>45722</v>
      </c>
      <c r="K1875" s="1" t="s">
        <v>24</v>
      </c>
      <c r="L1875" s="51">
        <v>649493.68000000098</v>
      </c>
      <c r="M1875" s="32">
        <f>DAY(Tabela3[[#This Row],[mes_ref]])</f>
        <v>6</v>
      </c>
      <c r="N1875" s="30">
        <f>MONTH(Tabela3[[#This Row],[mes_ref]])</f>
        <v>3</v>
      </c>
      <c r="O1875" s="30">
        <f>YEAR(Tabela3[[#This Row],[mes_ref]])</f>
        <v>2025</v>
      </c>
      <c r="P1875" s="488" t="str">
        <f>_xlfn.XLOOKUP(Tabela3[[#This Row],[mes_ref]],'DE | PARA FERIADOS'!$A:$A,'DE | PARA FERIADOS'!B:B,0,0)</f>
        <v>qui</v>
      </c>
      <c r="Q1875" s="488" t="str">
        <f>_xlfn.XLOOKUP(Tabela3[[#This Row],[mes_ref]],'DE | PARA FERIADOS'!A:A,'DE | PARA FERIADOS'!C:C,"",0)</f>
        <v>Semana 1</v>
      </c>
      <c r="R1875" s="488" t="str">
        <f>_xlfn.XLOOKUP(J1875,'DE | PARA FERIADOS'!A:A,'DE | PARA FERIADOS'!D:D,"",0)</f>
        <v>Semana com feriado</v>
      </c>
      <c r="S1875" s="488">
        <f>_xlfn.XLOOKUP(Tabela3[[#This Row],[mes_ref]],'DE | PARA FERIADOS'!A:A,'DE | PARA FERIADOS'!E:E,0,0)</f>
        <v>0</v>
      </c>
      <c r="T1875" s="487" t="str">
        <f t="shared" si="58"/>
        <v/>
      </c>
      <c r="U1875" s="487">
        <f t="shared" si="59"/>
        <v>4.781636578212245E-2</v>
      </c>
    </row>
    <row r="1876" spans="2:21" x14ac:dyDescent="0.3">
      <c r="B1876" s="1" t="s">
        <v>45</v>
      </c>
      <c r="C1876" s="42">
        <v>44896</v>
      </c>
      <c r="D1876" s="1" t="s">
        <v>21</v>
      </c>
      <c r="E1876" s="1" t="s">
        <v>47</v>
      </c>
      <c r="F1876" s="1" t="s">
        <v>25</v>
      </c>
      <c r="G1876" s="631">
        <v>592370134.27999997</v>
      </c>
      <c r="I1876" s="42" t="s">
        <v>28</v>
      </c>
      <c r="J1876" s="42">
        <v>45726</v>
      </c>
      <c r="K1876" s="1" t="s">
        <v>24</v>
      </c>
      <c r="L1876" s="51">
        <v>511442.47999999899</v>
      </c>
      <c r="M1876" s="32">
        <f>DAY(Tabela3[[#This Row],[mes_ref]])</f>
        <v>10</v>
      </c>
      <c r="N1876" s="30">
        <f>MONTH(Tabela3[[#This Row],[mes_ref]])</f>
        <v>3</v>
      </c>
      <c r="O1876" s="30">
        <f>YEAR(Tabela3[[#This Row],[mes_ref]])</f>
        <v>2025</v>
      </c>
      <c r="P1876" s="488" t="str">
        <f>_xlfn.XLOOKUP(Tabela3[[#This Row],[mes_ref]],'DE | PARA FERIADOS'!$A:$A,'DE | PARA FERIADOS'!B:B,0,0)</f>
        <v>seg</v>
      </c>
      <c r="Q1876" s="488" t="str">
        <f>_xlfn.XLOOKUP(Tabela3[[#This Row],[mes_ref]],'DE | PARA FERIADOS'!A:A,'DE | PARA FERIADOS'!C:C,"",0)</f>
        <v>Semana 2</v>
      </c>
      <c r="R1876" s="488">
        <f>_xlfn.XLOOKUP(J1876,'DE | PARA FERIADOS'!A:A,'DE | PARA FERIADOS'!D:D,"",0)</f>
        <v>0</v>
      </c>
      <c r="S1876" s="488">
        <f>_xlfn.XLOOKUP(Tabela3[[#This Row],[mes_ref]],'DE | PARA FERIADOS'!A:A,'DE | PARA FERIADOS'!E:E,0,0)</f>
        <v>0</v>
      </c>
      <c r="T1876" s="487">
        <f t="shared" si="58"/>
        <v>3.7652900179407076E-2</v>
      </c>
      <c r="U1876" s="487" t="str">
        <f t="shared" si="59"/>
        <v/>
      </c>
    </row>
    <row r="1877" spans="2:21" x14ac:dyDescent="0.3">
      <c r="B1877" s="1" t="s">
        <v>45</v>
      </c>
      <c r="C1877" s="42">
        <v>44896</v>
      </c>
      <c r="D1877" s="1" t="s">
        <v>21</v>
      </c>
      <c r="E1877" s="1" t="s">
        <v>48</v>
      </c>
      <c r="F1877" s="1" t="s">
        <v>24</v>
      </c>
      <c r="G1877" s="631">
        <v>135853280.34999999</v>
      </c>
      <c r="I1877" s="42" t="s">
        <v>28</v>
      </c>
      <c r="J1877" s="42">
        <v>45730</v>
      </c>
      <c r="K1877" s="1" t="s">
        <v>24</v>
      </c>
      <c r="L1877" s="51">
        <v>1668410.33</v>
      </c>
      <c r="M1877" s="32">
        <f>DAY(Tabela3[[#This Row],[mes_ref]])</f>
        <v>14</v>
      </c>
      <c r="N1877" s="30">
        <f>MONTH(Tabela3[[#This Row],[mes_ref]])</f>
        <v>3</v>
      </c>
      <c r="O1877" s="30">
        <f>YEAR(Tabela3[[#This Row],[mes_ref]])</f>
        <v>2025</v>
      </c>
      <c r="P1877" s="488" t="str">
        <f>_xlfn.XLOOKUP(Tabela3[[#This Row],[mes_ref]],'DE | PARA FERIADOS'!$A:$A,'DE | PARA FERIADOS'!B:B,0,0)</f>
        <v>sex</v>
      </c>
      <c r="Q1877" s="488" t="str">
        <f>_xlfn.XLOOKUP(Tabela3[[#This Row],[mes_ref]],'DE | PARA FERIADOS'!A:A,'DE | PARA FERIADOS'!C:C,"",0)</f>
        <v>Semana 2</v>
      </c>
      <c r="R1877" s="488">
        <f>_xlfn.XLOOKUP(J1877,'DE | PARA FERIADOS'!A:A,'DE | PARA FERIADOS'!D:D,"",0)</f>
        <v>0</v>
      </c>
      <c r="S1877" s="488">
        <f>_xlfn.XLOOKUP(Tabela3[[#This Row],[mes_ref]],'DE | PARA FERIADOS'!A:A,'DE | PARA FERIADOS'!E:E,0,0)</f>
        <v>0</v>
      </c>
      <c r="T1877" s="487">
        <f t="shared" si="58"/>
        <v>0.12283001524195203</v>
      </c>
      <c r="U1877" s="487" t="str">
        <f t="shared" si="59"/>
        <v/>
      </c>
    </row>
    <row r="1878" spans="2:21" x14ac:dyDescent="0.3">
      <c r="B1878" s="1" t="s">
        <v>45</v>
      </c>
      <c r="C1878" s="42">
        <v>44896</v>
      </c>
      <c r="D1878" s="1" t="s">
        <v>21</v>
      </c>
      <c r="E1878" s="1" t="s">
        <v>48</v>
      </c>
      <c r="F1878" s="1" t="s">
        <v>25</v>
      </c>
      <c r="G1878" s="631">
        <v>126532310.48</v>
      </c>
      <c r="I1878" s="42" t="s">
        <v>28</v>
      </c>
      <c r="J1878" s="42">
        <v>45743</v>
      </c>
      <c r="K1878" s="1" t="s">
        <v>24</v>
      </c>
      <c r="L1878" s="51">
        <v>943298.96999999904</v>
      </c>
      <c r="M1878" s="32">
        <f>DAY(Tabela3[[#This Row],[mes_ref]])</f>
        <v>27</v>
      </c>
      <c r="N1878" s="30">
        <f>MONTH(Tabela3[[#This Row],[mes_ref]])</f>
        <v>3</v>
      </c>
      <c r="O1878" s="30">
        <f>YEAR(Tabela3[[#This Row],[mes_ref]])</f>
        <v>2025</v>
      </c>
      <c r="P1878" s="488" t="str">
        <f>_xlfn.XLOOKUP(Tabela3[[#This Row],[mes_ref]],'DE | PARA FERIADOS'!$A:$A,'DE | PARA FERIADOS'!B:B,0,0)</f>
        <v>qui</v>
      </c>
      <c r="Q1878" s="488" t="str">
        <f>_xlfn.XLOOKUP(Tabela3[[#This Row],[mes_ref]],'DE | PARA FERIADOS'!A:A,'DE | PARA FERIADOS'!C:C,"",0)</f>
        <v>Semana 4</v>
      </c>
      <c r="R1878" s="488">
        <f>_xlfn.XLOOKUP(J1878,'DE | PARA FERIADOS'!A:A,'DE | PARA FERIADOS'!D:D,"",0)</f>
        <v>0</v>
      </c>
      <c r="S1878" s="488">
        <f>_xlfn.XLOOKUP(Tabela3[[#This Row],[mes_ref]],'DE | PARA FERIADOS'!A:A,'DE | PARA FERIADOS'!E:E,0,0)</f>
        <v>0</v>
      </c>
      <c r="T1878" s="487">
        <f t="shared" si="58"/>
        <v>6.9446601222384857E-2</v>
      </c>
      <c r="U1878" s="487" t="str">
        <f t="shared" si="59"/>
        <v/>
      </c>
    </row>
    <row r="1879" spans="2:21" x14ac:dyDescent="0.3">
      <c r="B1879" s="1" t="s">
        <v>45</v>
      </c>
      <c r="C1879" s="42">
        <v>44896</v>
      </c>
      <c r="D1879" s="1" t="s">
        <v>21</v>
      </c>
      <c r="E1879" s="1" t="s">
        <v>47</v>
      </c>
      <c r="F1879" s="1" t="s">
        <v>24</v>
      </c>
      <c r="G1879" s="631">
        <v>511878621.67000002</v>
      </c>
      <c r="I1879" s="42" t="s">
        <v>28</v>
      </c>
      <c r="J1879" s="42">
        <v>45741</v>
      </c>
      <c r="K1879" s="1" t="s">
        <v>24</v>
      </c>
      <c r="L1879" s="51">
        <v>1039873.29</v>
      </c>
      <c r="M1879" s="32">
        <f>DAY(Tabela3[[#This Row],[mes_ref]])</f>
        <v>25</v>
      </c>
      <c r="N1879" s="30">
        <f>MONTH(Tabela3[[#This Row],[mes_ref]])</f>
        <v>3</v>
      </c>
      <c r="O1879" s="30">
        <f>YEAR(Tabela3[[#This Row],[mes_ref]])</f>
        <v>2025</v>
      </c>
      <c r="P1879" s="488" t="str">
        <f>_xlfn.XLOOKUP(Tabela3[[#This Row],[mes_ref]],'DE | PARA FERIADOS'!$A:$A,'DE | PARA FERIADOS'!B:B,0,0)</f>
        <v>ter</v>
      </c>
      <c r="Q1879" s="488" t="str">
        <f>_xlfn.XLOOKUP(Tabela3[[#This Row],[mes_ref]],'DE | PARA FERIADOS'!A:A,'DE | PARA FERIADOS'!C:C,"",0)</f>
        <v>Semana 4</v>
      </c>
      <c r="R1879" s="488">
        <f>_xlfn.XLOOKUP(J1879,'DE | PARA FERIADOS'!A:A,'DE | PARA FERIADOS'!D:D,"",0)</f>
        <v>0</v>
      </c>
      <c r="S1879" s="488">
        <f>_xlfn.XLOOKUP(Tabela3[[#This Row],[mes_ref]],'DE | PARA FERIADOS'!A:A,'DE | PARA FERIADOS'!E:E,0,0)</f>
        <v>0</v>
      </c>
      <c r="T1879" s="487">
        <f t="shared" si="58"/>
        <v>7.6556497981164373E-2</v>
      </c>
      <c r="U1879" s="487" t="str">
        <f t="shared" si="59"/>
        <v/>
      </c>
    </row>
    <row r="1880" spans="2:21" x14ac:dyDescent="0.3">
      <c r="B1880" s="1" t="s">
        <v>45</v>
      </c>
      <c r="C1880" s="42">
        <v>44927</v>
      </c>
      <c r="D1880" s="1" t="s">
        <v>21</v>
      </c>
      <c r="E1880" s="1" t="s">
        <v>48</v>
      </c>
      <c r="F1880" s="1" t="s">
        <v>25</v>
      </c>
      <c r="G1880" s="631">
        <v>135174506.97</v>
      </c>
      <c r="I1880" s="42" t="s">
        <v>28</v>
      </c>
      <c r="J1880" s="42">
        <v>45737</v>
      </c>
      <c r="K1880" s="1" t="s">
        <v>25</v>
      </c>
      <c r="L1880" s="51">
        <v>578968.56999999995</v>
      </c>
      <c r="M1880" s="32">
        <f>DAY(Tabela3[[#This Row],[mes_ref]])</f>
        <v>21</v>
      </c>
      <c r="N1880" s="30">
        <f>MONTH(Tabela3[[#This Row],[mes_ref]])</f>
        <v>3</v>
      </c>
      <c r="O1880" s="30">
        <f>YEAR(Tabela3[[#This Row],[mes_ref]])</f>
        <v>2025</v>
      </c>
      <c r="P1880" s="488" t="str">
        <f>_xlfn.XLOOKUP(Tabela3[[#This Row],[mes_ref]],'DE | PARA FERIADOS'!$A:$A,'DE | PARA FERIADOS'!B:B,0,0)</f>
        <v>sex</v>
      </c>
      <c r="Q1880" s="488" t="str">
        <f>_xlfn.XLOOKUP(Tabela3[[#This Row],[mes_ref]],'DE | PARA FERIADOS'!A:A,'DE | PARA FERIADOS'!C:C,"",0)</f>
        <v>Semana 3</v>
      </c>
      <c r="R1880" s="488">
        <f>_xlfn.XLOOKUP(J1880,'DE | PARA FERIADOS'!A:A,'DE | PARA FERIADOS'!D:D,"",0)</f>
        <v>0</v>
      </c>
      <c r="S1880" s="488">
        <f>_xlfn.XLOOKUP(Tabela3[[#This Row],[mes_ref]],'DE | PARA FERIADOS'!A:A,'DE | PARA FERIADOS'!E:E,0,0)</f>
        <v>0</v>
      </c>
      <c r="T1880" s="487">
        <f t="shared" si="58"/>
        <v>4.1627895738257571E-2</v>
      </c>
      <c r="U1880" s="487" t="str">
        <f t="shared" si="59"/>
        <v/>
      </c>
    </row>
    <row r="1881" spans="2:21" x14ac:dyDescent="0.3">
      <c r="B1881" s="1" t="s">
        <v>45</v>
      </c>
      <c r="C1881" s="42">
        <v>44927</v>
      </c>
      <c r="D1881" s="1" t="s">
        <v>21</v>
      </c>
      <c r="E1881" s="1" t="s">
        <v>47</v>
      </c>
      <c r="F1881" s="1" t="s">
        <v>24</v>
      </c>
      <c r="G1881" s="631">
        <v>648142016.76999998</v>
      </c>
      <c r="I1881" s="42" t="s">
        <v>28</v>
      </c>
      <c r="J1881" s="42">
        <v>45729</v>
      </c>
      <c r="K1881" s="1" t="s">
        <v>24</v>
      </c>
      <c r="L1881" s="51">
        <v>609566.70999999903</v>
      </c>
      <c r="M1881" s="32">
        <f>DAY(Tabela3[[#This Row],[mes_ref]])</f>
        <v>13</v>
      </c>
      <c r="N1881" s="30">
        <f>MONTH(Tabela3[[#This Row],[mes_ref]])</f>
        <v>3</v>
      </c>
      <c r="O1881" s="30">
        <f>YEAR(Tabela3[[#This Row],[mes_ref]])</f>
        <v>2025</v>
      </c>
      <c r="P1881" s="488" t="str">
        <f>_xlfn.XLOOKUP(Tabela3[[#This Row],[mes_ref]],'DE | PARA FERIADOS'!$A:$A,'DE | PARA FERIADOS'!B:B,0,0)</f>
        <v>qui</v>
      </c>
      <c r="Q1881" s="488" t="str">
        <f>_xlfn.XLOOKUP(Tabela3[[#This Row],[mes_ref]],'DE | PARA FERIADOS'!A:A,'DE | PARA FERIADOS'!C:C,"",0)</f>
        <v>Semana 2</v>
      </c>
      <c r="R1881" s="488">
        <f>_xlfn.XLOOKUP(J1881,'DE | PARA FERIADOS'!A:A,'DE | PARA FERIADOS'!D:D,"",0)</f>
        <v>0</v>
      </c>
      <c r="S1881" s="488">
        <f>_xlfn.XLOOKUP(Tabela3[[#This Row],[mes_ref]],'DE | PARA FERIADOS'!A:A,'DE | PARA FERIADOS'!E:E,0,0)</f>
        <v>0</v>
      </c>
      <c r="T1881" s="487">
        <f t="shared" si="58"/>
        <v>4.4876902842172182E-2</v>
      </c>
      <c r="U1881" s="487" t="str">
        <f t="shared" si="59"/>
        <v/>
      </c>
    </row>
    <row r="1882" spans="2:21" x14ac:dyDescent="0.3">
      <c r="B1882" s="1" t="s">
        <v>45</v>
      </c>
      <c r="C1882" s="42">
        <v>44927</v>
      </c>
      <c r="D1882" s="1" t="s">
        <v>21</v>
      </c>
      <c r="E1882" s="1" t="s">
        <v>47</v>
      </c>
      <c r="F1882" s="1" t="s">
        <v>25</v>
      </c>
      <c r="G1882" s="631">
        <v>551945701.09000003</v>
      </c>
      <c r="I1882" s="42" t="s">
        <v>28</v>
      </c>
      <c r="J1882" s="42">
        <v>45736</v>
      </c>
      <c r="K1882" s="1" t="s">
        <v>24</v>
      </c>
      <c r="L1882" s="51">
        <v>273515.47999999899</v>
      </c>
      <c r="M1882" s="32">
        <f>DAY(Tabela3[[#This Row],[mes_ref]])</f>
        <v>20</v>
      </c>
      <c r="N1882" s="30">
        <f>MONTH(Tabela3[[#This Row],[mes_ref]])</f>
        <v>3</v>
      </c>
      <c r="O1882" s="30">
        <f>YEAR(Tabela3[[#This Row],[mes_ref]])</f>
        <v>2025</v>
      </c>
      <c r="P1882" s="488" t="str">
        <f>_xlfn.XLOOKUP(Tabela3[[#This Row],[mes_ref]],'DE | PARA FERIADOS'!$A:$A,'DE | PARA FERIADOS'!B:B,0,0)</f>
        <v>qui</v>
      </c>
      <c r="Q1882" s="488" t="str">
        <f>_xlfn.XLOOKUP(Tabela3[[#This Row],[mes_ref]],'DE | PARA FERIADOS'!A:A,'DE | PARA FERIADOS'!C:C,"",0)</f>
        <v>Semana 3</v>
      </c>
      <c r="R1882" s="488">
        <f>_xlfn.XLOOKUP(J1882,'DE | PARA FERIADOS'!A:A,'DE | PARA FERIADOS'!D:D,"",0)</f>
        <v>0</v>
      </c>
      <c r="S1882" s="488">
        <f>_xlfn.XLOOKUP(Tabela3[[#This Row],[mes_ref]],'DE | PARA FERIADOS'!A:A,'DE | PARA FERIADOS'!E:E,0,0)</f>
        <v>0</v>
      </c>
      <c r="T1882" s="487">
        <f t="shared" si="58"/>
        <v>2.0136479601699481E-2</v>
      </c>
      <c r="U1882" s="487" t="str">
        <f t="shared" si="59"/>
        <v/>
      </c>
    </row>
    <row r="1883" spans="2:21" x14ac:dyDescent="0.3">
      <c r="B1883" s="1" t="s">
        <v>45</v>
      </c>
      <c r="C1883" s="42">
        <v>44927</v>
      </c>
      <c r="D1883" s="1" t="s">
        <v>21</v>
      </c>
      <c r="E1883" s="1" t="s">
        <v>48</v>
      </c>
      <c r="F1883" s="1" t="s">
        <v>24</v>
      </c>
      <c r="G1883" s="631">
        <v>197999560.59</v>
      </c>
      <c r="I1883" s="42" t="s">
        <v>28</v>
      </c>
      <c r="J1883" s="42">
        <v>45743</v>
      </c>
      <c r="K1883" s="1" t="s">
        <v>25</v>
      </c>
      <c r="L1883" s="51">
        <v>1100130.5900000001</v>
      </c>
      <c r="M1883" s="32">
        <f>DAY(Tabela3[[#This Row],[mes_ref]])</f>
        <v>27</v>
      </c>
      <c r="N1883" s="30">
        <f>MONTH(Tabela3[[#This Row],[mes_ref]])</f>
        <v>3</v>
      </c>
      <c r="O1883" s="30">
        <f>YEAR(Tabela3[[#This Row],[mes_ref]])</f>
        <v>2025</v>
      </c>
      <c r="P1883" s="488" t="str">
        <f>_xlfn.XLOOKUP(Tabela3[[#This Row],[mes_ref]],'DE | PARA FERIADOS'!$A:$A,'DE | PARA FERIADOS'!B:B,0,0)</f>
        <v>qui</v>
      </c>
      <c r="Q1883" s="488" t="str">
        <f>_xlfn.XLOOKUP(Tabela3[[#This Row],[mes_ref]],'DE | PARA FERIADOS'!A:A,'DE | PARA FERIADOS'!C:C,"",0)</f>
        <v>Semana 4</v>
      </c>
      <c r="R1883" s="488">
        <f>_xlfn.XLOOKUP(J1883,'DE | PARA FERIADOS'!A:A,'DE | PARA FERIADOS'!D:D,"",0)</f>
        <v>0</v>
      </c>
      <c r="S1883" s="488">
        <f>_xlfn.XLOOKUP(Tabela3[[#This Row],[mes_ref]],'DE | PARA FERIADOS'!A:A,'DE | PARA FERIADOS'!E:E,0,0)</f>
        <v>0</v>
      </c>
      <c r="T1883" s="487">
        <f t="shared" si="58"/>
        <v>7.909949498465485E-2</v>
      </c>
      <c r="U1883" s="487" t="str">
        <f t="shared" si="59"/>
        <v/>
      </c>
    </row>
    <row r="1884" spans="2:21" x14ac:dyDescent="0.3">
      <c r="B1884" s="1" t="s">
        <v>45</v>
      </c>
      <c r="C1884" s="42">
        <v>44958</v>
      </c>
      <c r="D1884" s="1" t="s">
        <v>21</v>
      </c>
      <c r="E1884" s="1" t="s">
        <v>48</v>
      </c>
      <c r="F1884" s="1" t="s">
        <v>25</v>
      </c>
      <c r="G1884" s="631">
        <v>119045856.06</v>
      </c>
      <c r="I1884" s="42" t="s">
        <v>28</v>
      </c>
      <c r="J1884" s="42">
        <v>45728</v>
      </c>
      <c r="K1884" s="1" t="s">
        <v>25</v>
      </c>
      <c r="L1884" s="51">
        <v>435011.37999999902</v>
      </c>
      <c r="M1884" s="32">
        <f>DAY(Tabela3[[#This Row],[mes_ref]])</f>
        <v>12</v>
      </c>
      <c r="N1884" s="30">
        <f>MONTH(Tabela3[[#This Row],[mes_ref]])</f>
        <v>3</v>
      </c>
      <c r="O1884" s="30">
        <f>YEAR(Tabela3[[#This Row],[mes_ref]])</f>
        <v>2025</v>
      </c>
      <c r="P1884" s="488" t="str">
        <f>_xlfn.XLOOKUP(Tabela3[[#This Row],[mes_ref]],'DE | PARA FERIADOS'!$A:$A,'DE | PARA FERIADOS'!B:B,0,0)</f>
        <v>qua</v>
      </c>
      <c r="Q1884" s="488" t="str">
        <f>_xlfn.XLOOKUP(Tabela3[[#This Row],[mes_ref]],'DE | PARA FERIADOS'!A:A,'DE | PARA FERIADOS'!C:C,"",0)</f>
        <v>Semana 2</v>
      </c>
      <c r="R1884" s="488">
        <f>_xlfn.XLOOKUP(J1884,'DE | PARA FERIADOS'!A:A,'DE | PARA FERIADOS'!D:D,"",0)</f>
        <v>0</v>
      </c>
      <c r="S1884" s="488">
        <f>_xlfn.XLOOKUP(Tabela3[[#This Row],[mes_ref]],'DE | PARA FERIADOS'!A:A,'DE | PARA FERIADOS'!E:E,0,0)</f>
        <v>0</v>
      </c>
      <c r="T1884" s="487">
        <f t="shared" si="58"/>
        <v>3.1277359963763671E-2</v>
      </c>
      <c r="U1884" s="487" t="str">
        <f t="shared" si="59"/>
        <v/>
      </c>
    </row>
    <row r="1885" spans="2:21" x14ac:dyDescent="0.3">
      <c r="B1885" s="1" t="s">
        <v>45</v>
      </c>
      <c r="C1885" s="42">
        <v>44958</v>
      </c>
      <c r="D1885" s="1" t="s">
        <v>21</v>
      </c>
      <c r="E1885" s="1" t="s">
        <v>47</v>
      </c>
      <c r="F1885" s="1" t="s">
        <v>24</v>
      </c>
      <c r="G1885" s="631">
        <v>510178240.20999998</v>
      </c>
      <c r="I1885" s="42" t="s">
        <v>28</v>
      </c>
      <c r="J1885" s="42">
        <v>45735</v>
      </c>
      <c r="K1885" s="1" t="s">
        <v>24</v>
      </c>
      <c r="L1885" s="51">
        <v>1467053.45999999</v>
      </c>
      <c r="M1885" s="32">
        <f>DAY(Tabela3[[#This Row],[mes_ref]])</f>
        <v>19</v>
      </c>
      <c r="N1885" s="30">
        <f>MONTH(Tabela3[[#This Row],[mes_ref]])</f>
        <v>3</v>
      </c>
      <c r="O1885" s="30">
        <f>YEAR(Tabela3[[#This Row],[mes_ref]])</f>
        <v>2025</v>
      </c>
      <c r="P1885" s="488" t="str">
        <f>_xlfn.XLOOKUP(Tabela3[[#This Row],[mes_ref]],'DE | PARA FERIADOS'!$A:$A,'DE | PARA FERIADOS'!B:B,0,0)</f>
        <v>qua</v>
      </c>
      <c r="Q1885" s="488" t="str">
        <f>_xlfn.XLOOKUP(Tabela3[[#This Row],[mes_ref]],'DE | PARA FERIADOS'!A:A,'DE | PARA FERIADOS'!C:C,"",0)</f>
        <v>Semana 3</v>
      </c>
      <c r="R1885" s="488">
        <f>_xlfn.XLOOKUP(J1885,'DE | PARA FERIADOS'!A:A,'DE | PARA FERIADOS'!D:D,"",0)</f>
        <v>0</v>
      </c>
      <c r="S1885" s="488">
        <f>_xlfn.XLOOKUP(Tabela3[[#This Row],[mes_ref]],'DE | PARA FERIADOS'!A:A,'DE | PARA FERIADOS'!E:E,0,0)</f>
        <v>0</v>
      </c>
      <c r="T1885" s="487">
        <f t="shared" si="58"/>
        <v>0.1080059237301397</v>
      </c>
      <c r="U1885" s="487" t="str">
        <f t="shared" si="59"/>
        <v/>
      </c>
    </row>
    <row r="1886" spans="2:21" x14ac:dyDescent="0.3">
      <c r="B1886" s="1" t="s">
        <v>45</v>
      </c>
      <c r="C1886" s="42">
        <v>44958</v>
      </c>
      <c r="D1886" s="1" t="s">
        <v>21</v>
      </c>
      <c r="E1886" s="1" t="s">
        <v>47</v>
      </c>
      <c r="F1886" s="1" t="s">
        <v>25</v>
      </c>
      <c r="G1886" s="631">
        <v>523530141.06</v>
      </c>
      <c r="I1886" s="42" t="s">
        <v>28</v>
      </c>
      <c r="J1886" s="42">
        <v>45733</v>
      </c>
      <c r="K1886" s="1" t="s">
        <v>25</v>
      </c>
      <c r="L1886" s="51">
        <v>630825.76</v>
      </c>
      <c r="M1886" s="32">
        <f>DAY(Tabela3[[#This Row],[mes_ref]])</f>
        <v>17</v>
      </c>
      <c r="N1886" s="30">
        <f>MONTH(Tabela3[[#This Row],[mes_ref]])</f>
        <v>3</v>
      </c>
      <c r="O1886" s="30">
        <f>YEAR(Tabela3[[#This Row],[mes_ref]])</f>
        <v>2025</v>
      </c>
      <c r="P1886" s="488" t="str">
        <f>_xlfn.XLOOKUP(Tabela3[[#This Row],[mes_ref]],'DE | PARA FERIADOS'!$A:$A,'DE | PARA FERIADOS'!B:B,0,0)</f>
        <v>seg</v>
      </c>
      <c r="Q1886" s="488" t="str">
        <f>_xlfn.XLOOKUP(Tabela3[[#This Row],[mes_ref]],'DE | PARA FERIADOS'!A:A,'DE | PARA FERIADOS'!C:C,"",0)</f>
        <v>Semana 3</v>
      </c>
      <c r="R1886" s="488">
        <f>_xlfn.XLOOKUP(J1886,'DE | PARA FERIADOS'!A:A,'DE | PARA FERIADOS'!D:D,"",0)</f>
        <v>0</v>
      </c>
      <c r="S1886" s="488">
        <f>_xlfn.XLOOKUP(Tabela3[[#This Row],[mes_ref]],'DE | PARA FERIADOS'!A:A,'DE | PARA FERIADOS'!E:E,0,0)</f>
        <v>0</v>
      </c>
      <c r="T1886" s="487">
        <f t="shared" si="58"/>
        <v>4.5356432675243655E-2</v>
      </c>
      <c r="U1886" s="487" t="str">
        <f t="shared" si="59"/>
        <v/>
      </c>
    </row>
    <row r="1887" spans="2:21" x14ac:dyDescent="0.3">
      <c r="B1887" s="1" t="s">
        <v>45</v>
      </c>
      <c r="C1887" s="42">
        <v>44958</v>
      </c>
      <c r="D1887" s="1" t="s">
        <v>21</v>
      </c>
      <c r="E1887" s="1" t="s">
        <v>48</v>
      </c>
      <c r="F1887" s="1" t="s">
        <v>24</v>
      </c>
      <c r="G1887" s="631">
        <v>181150282.52000001</v>
      </c>
      <c r="I1887" s="42" t="s">
        <v>28</v>
      </c>
      <c r="J1887" s="42">
        <v>45742</v>
      </c>
      <c r="K1887" s="1" t="s">
        <v>24</v>
      </c>
      <c r="L1887" s="51">
        <v>860034.7</v>
      </c>
      <c r="M1887" s="32">
        <f>DAY(Tabela3[[#This Row],[mes_ref]])</f>
        <v>26</v>
      </c>
      <c r="N1887" s="30">
        <f>MONTH(Tabela3[[#This Row],[mes_ref]])</f>
        <v>3</v>
      </c>
      <c r="O1887" s="30">
        <f>YEAR(Tabela3[[#This Row],[mes_ref]])</f>
        <v>2025</v>
      </c>
      <c r="P1887" s="488" t="str">
        <f>_xlfn.XLOOKUP(Tabela3[[#This Row],[mes_ref]],'DE | PARA FERIADOS'!$A:$A,'DE | PARA FERIADOS'!B:B,0,0)</f>
        <v>qua</v>
      </c>
      <c r="Q1887" s="488" t="str">
        <f>_xlfn.XLOOKUP(Tabela3[[#This Row],[mes_ref]],'DE | PARA FERIADOS'!A:A,'DE | PARA FERIADOS'!C:C,"",0)</f>
        <v>Semana 4</v>
      </c>
      <c r="R1887" s="488">
        <f>_xlfn.XLOOKUP(J1887,'DE | PARA FERIADOS'!A:A,'DE | PARA FERIADOS'!D:D,"",0)</f>
        <v>0</v>
      </c>
      <c r="S1887" s="488">
        <f>_xlfn.XLOOKUP(Tabela3[[#This Row],[mes_ref]],'DE | PARA FERIADOS'!A:A,'DE | PARA FERIADOS'!E:E,0,0)</f>
        <v>0</v>
      </c>
      <c r="T1887" s="487">
        <f t="shared" si="58"/>
        <v>6.3316603481835085E-2</v>
      </c>
      <c r="U1887" s="487" t="str">
        <f t="shared" si="59"/>
        <v/>
      </c>
    </row>
    <row r="1888" spans="2:21" x14ac:dyDescent="0.3">
      <c r="B1888" s="1" t="s">
        <v>45</v>
      </c>
      <c r="C1888" s="42">
        <v>44986</v>
      </c>
      <c r="D1888" s="1" t="s">
        <v>21</v>
      </c>
      <c r="E1888" s="1" t="s">
        <v>48</v>
      </c>
      <c r="F1888" s="1" t="s">
        <v>25</v>
      </c>
      <c r="G1888" s="631">
        <v>116412297.09999999</v>
      </c>
      <c r="I1888" s="42" t="s">
        <v>28</v>
      </c>
      <c r="J1888" s="42">
        <v>45735</v>
      </c>
      <c r="K1888" s="1" t="s">
        <v>25</v>
      </c>
      <c r="L1888" s="51">
        <v>931309.64999999898</v>
      </c>
      <c r="M1888" s="32">
        <f>DAY(Tabela3[[#This Row],[mes_ref]])</f>
        <v>19</v>
      </c>
      <c r="N1888" s="30">
        <f>MONTH(Tabela3[[#This Row],[mes_ref]])</f>
        <v>3</v>
      </c>
      <c r="O1888" s="30">
        <f>YEAR(Tabela3[[#This Row],[mes_ref]])</f>
        <v>2025</v>
      </c>
      <c r="P1888" s="488" t="str">
        <f>_xlfn.XLOOKUP(Tabela3[[#This Row],[mes_ref]],'DE | PARA FERIADOS'!$A:$A,'DE | PARA FERIADOS'!B:B,0,0)</f>
        <v>qua</v>
      </c>
      <c r="Q1888" s="488" t="str">
        <f>_xlfn.XLOOKUP(Tabela3[[#This Row],[mes_ref]],'DE | PARA FERIADOS'!A:A,'DE | PARA FERIADOS'!C:C,"",0)</f>
        <v>Semana 3</v>
      </c>
      <c r="R1888" s="488">
        <f>_xlfn.XLOOKUP(J1888,'DE | PARA FERIADOS'!A:A,'DE | PARA FERIADOS'!D:D,"",0)</f>
        <v>0</v>
      </c>
      <c r="S1888" s="488">
        <f>_xlfn.XLOOKUP(Tabela3[[#This Row],[mes_ref]],'DE | PARA FERIADOS'!A:A,'DE | PARA FERIADOS'!E:E,0,0)</f>
        <v>0</v>
      </c>
      <c r="T1888" s="487">
        <f t="shared" si="58"/>
        <v>6.6961253199345705E-2</v>
      </c>
      <c r="U1888" s="487" t="str">
        <f t="shared" si="59"/>
        <v/>
      </c>
    </row>
    <row r="1889" spans="2:21" x14ac:dyDescent="0.3">
      <c r="B1889" s="1" t="s">
        <v>45</v>
      </c>
      <c r="C1889" s="42">
        <v>44986</v>
      </c>
      <c r="D1889" s="1" t="s">
        <v>21</v>
      </c>
      <c r="E1889" s="1" t="s">
        <v>47</v>
      </c>
      <c r="F1889" s="1" t="s">
        <v>25</v>
      </c>
      <c r="G1889" s="631">
        <v>722945961.59000003</v>
      </c>
      <c r="I1889" s="42" t="s">
        <v>28</v>
      </c>
      <c r="J1889" s="42">
        <v>45721</v>
      </c>
      <c r="K1889" s="1" t="s">
        <v>25</v>
      </c>
      <c r="L1889" s="51">
        <v>547887.50999999896</v>
      </c>
      <c r="M1889" s="32">
        <f>DAY(Tabela3[[#This Row],[mes_ref]])</f>
        <v>5</v>
      </c>
      <c r="N1889" s="30">
        <f>MONTH(Tabela3[[#This Row],[mes_ref]])</f>
        <v>3</v>
      </c>
      <c r="O1889" s="30">
        <f>YEAR(Tabela3[[#This Row],[mes_ref]])</f>
        <v>2025</v>
      </c>
      <c r="P1889" s="488" t="str">
        <f>_xlfn.XLOOKUP(Tabela3[[#This Row],[mes_ref]],'DE | PARA FERIADOS'!$A:$A,'DE | PARA FERIADOS'!B:B,0,0)</f>
        <v>qua</v>
      </c>
      <c r="Q1889" s="488" t="str">
        <f>_xlfn.XLOOKUP(Tabela3[[#This Row],[mes_ref]],'DE | PARA FERIADOS'!A:A,'DE | PARA FERIADOS'!C:C,"",0)</f>
        <v>Semana 1</v>
      </c>
      <c r="R1889" s="488" t="str">
        <f>_xlfn.XLOOKUP(J1889,'DE | PARA FERIADOS'!A:A,'DE | PARA FERIADOS'!D:D,"",0)</f>
        <v>Semana com feriado</v>
      </c>
      <c r="S1889" s="488">
        <f>_xlfn.XLOOKUP(Tabela3[[#This Row],[mes_ref]],'DE | PARA FERIADOS'!A:A,'DE | PARA FERIADOS'!E:E,0,0)</f>
        <v>0</v>
      </c>
      <c r="T1889" s="487" t="str">
        <f t="shared" si="58"/>
        <v/>
      </c>
      <c r="U1889" s="487">
        <f t="shared" si="59"/>
        <v>3.9393164541856755E-2</v>
      </c>
    </row>
    <row r="1890" spans="2:21" x14ac:dyDescent="0.3">
      <c r="B1890" s="1" t="s">
        <v>45</v>
      </c>
      <c r="C1890" s="42">
        <v>44986</v>
      </c>
      <c r="D1890" s="1" t="s">
        <v>21</v>
      </c>
      <c r="E1890" s="1" t="s">
        <v>48</v>
      </c>
      <c r="F1890" s="1" t="s">
        <v>24</v>
      </c>
      <c r="G1890" s="631">
        <v>151534245.06</v>
      </c>
      <c r="I1890" s="42" t="s">
        <v>28</v>
      </c>
      <c r="J1890" s="42">
        <v>45727</v>
      </c>
      <c r="K1890" s="1" t="s">
        <v>25</v>
      </c>
      <c r="L1890" s="51">
        <v>474209.02999999898</v>
      </c>
      <c r="M1890" s="32">
        <f>DAY(Tabela3[[#This Row],[mes_ref]])</f>
        <v>11</v>
      </c>
      <c r="N1890" s="30">
        <f>MONTH(Tabela3[[#This Row],[mes_ref]])</f>
        <v>3</v>
      </c>
      <c r="O1890" s="30">
        <f>YEAR(Tabela3[[#This Row],[mes_ref]])</f>
        <v>2025</v>
      </c>
      <c r="P1890" s="488" t="str">
        <f>_xlfn.XLOOKUP(Tabela3[[#This Row],[mes_ref]],'DE | PARA FERIADOS'!$A:$A,'DE | PARA FERIADOS'!B:B,0,0)</f>
        <v>ter</v>
      </c>
      <c r="Q1890" s="488" t="str">
        <f>_xlfn.XLOOKUP(Tabela3[[#This Row],[mes_ref]],'DE | PARA FERIADOS'!A:A,'DE | PARA FERIADOS'!C:C,"",0)</f>
        <v>Semana 2</v>
      </c>
      <c r="R1890" s="488">
        <f>_xlfn.XLOOKUP(J1890,'DE | PARA FERIADOS'!A:A,'DE | PARA FERIADOS'!D:D,"",0)</f>
        <v>0</v>
      </c>
      <c r="S1890" s="488">
        <f>_xlfn.XLOOKUP(Tabela3[[#This Row],[mes_ref]],'DE | PARA FERIADOS'!A:A,'DE | PARA FERIADOS'!E:E,0,0)</f>
        <v>0</v>
      </c>
      <c r="T1890" s="487">
        <f t="shared" si="58"/>
        <v>3.4095674759996412E-2</v>
      </c>
      <c r="U1890" s="487" t="str">
        <f t="shared" si="59"/>
        <v/>
      </c>
    </row>
    <row r="1891" spans="2:21" x14ac:dyDescent="0.3">
      <c r="B1891" s="1" t="s">
        <v>45</v>
      </c>
      <c r="C1891" s="42">
        <v>44986</v>
      </c>
      <c r="D1891" s="1" t="s">
        <v>21</v>
      </c>
      <c r="E1891" s="1" t="s">
        <v>47</v>
      </c>
      <c r="F1891" s="1" t="s">
        <v>24</v>
      </c>
      <c r="G1891" s="631">
        <v>611150269.70000005</v>
      </c>
      <c r="I1891" s="42" t="s">
        <v>28</v>
      </c>
      <c r="J1891" s="42">
        <v>45721</v>
      </c>
      <c r="K1891" s="1" t="s">
        <v>24</v>
      </c>
      <c r="L1891" s="51">
        <v>320636.45999999897</v>
      </c>
      <c r="M1891" s="32">
        <f>DAY(Tabela3[[#This Row],[mes_ref]])</f>
        <v>5</v>
      </c>
      <c r="N1891" s="30">
        <f>MONTH(Tabela3[[#This Row],[mes_ref]])</f>
        <v>3</v>
      </c>
      <c r="O1891" s="30">
        <f>YEAR(Tabela3[[#This Row],[mes_ref]])</f>
        <v>2025</v>
      </c>
      <c r="P1891" s="488" t="str">
        <f>_xlfn.XLOOKUP(Tabela3[[#This Row],[mes_ref]],'DE | PARA FERIADOS'!$A:$A,'DE | PARA FERIADOS'!B:B,0,0)</f>
        <v>qua</v>
      </c>
      <c r="Q1891" s="488" t="str">
        <f>_xlfn.XLOOKUP(Tabela3[[#This Row],[mes_ref]],'DE | PARA FERIADOS'!A:A,'DE | PARA FERIADOS'!C:C,"",0)</f>
        <v>Semana 1</v>
      </c>
      <c r="R1891" s="488" t="str">
        <f>_xlfn.XLOOKUP(J1891,'DE | PARA FERIADOS'!A:A,'DE | PARA FERIADOS'!D:D,"",0)</f>
        <v>Semana com feriado</v>
      </c>
      <c r="S1891" s="488">
        <f>_xlfn.XLOOKUP(Tabela3[[#This Row],[mes_ref]],'DE | PARA FERIADOS'!A:A,'DE | PARA FERIADOS'!E:E,0,0)</f>
        <v>0</v>
      </c>
      <c r="T1891" s="487" t="str">
        <f t="shared" si="58"/>
        <v/>
      </c>
      <c r="U1891" s="487">
        <f t="shared" si="59"/>
        <v>2.3605572658451122E-2</v>
      </c>
    </row>
    <row r="1892" spans="2:21" x14ac:dyDescent="0.3">
      <c r="B1892" s="1" t="s">
        <v>45</v>
      </c>
      <c r="C1892" s="42">
        <v>45017</v>
      </c>
      <c r="D1892" s="1" t="s">
        <v>21</v>
      </c>
      <c r="E1892" s="1" t="s">
        <v>48</v>
      </c>
      <c r="F1892" s="1" t="s">
        <v>25</v>
      </c>
      <c r="G1892" s="631">
        <v>101057342.34</v>
      </c>
      <c r="I1892" s="42" t="s">
        <v>28</v>
      </c>
      <c r="J1892" s="42">
        <v>45730</v>
      </c>
      <c r="K1892" s="1" t="s">
        <v>25</v>
      </c>
      <c r="L1892" s="51">
        <v>591449.57999999996</v>
      </c>
      <c r="M1892" s="32">
        <f>DAY(Tabela3[[#This Row],[mes_ref]])</f>
        <v>14</v>
      </c>
      <c r="N1892" s="30">
        <f>MONTH(Tabela3[[#This Row],[mes_ref]])</f>
        <v>3</v>
      </c>
      <c r="O1892" s="30">
        <f>YEAR(Tabela3[[#This Row],[mes_ref]])</f>
        <v>2025</v>
      </c>
      <c r="P1892" s="488" t="str">
        <f>_xlfn.XLOOKUP(Tabela3[[#This Row],[mes_ref]],'DE | PARA FERIADOS'!$A:$A,'DE | PARA FERIADOS'!B:B,0,0)</f>
        <v>sex</v>
      </c>
      <c r="Q1892" s="488" t="str">
        <f>_xlfn.XLOOKUP(Tabela3[[#This Row],[mes_ref]],'DE | PARA FERIADOS'!A:A,'DE | PARA FERIADOS'!C:C,"",0)</f>
        <v>Semana 2</v>
      </c>
      <c r="R1892" s="488">
        <f>_xlfn.XLOOKUP(J1892,'DE | PARA FERIADOS'!A:A,'DE | PARA FERIADOS'!D:D,"",0)</f>
        <v>0</v>
      </c>
      <c r="S1892" s="488">
        <f>_xlfn.XLOOKUP(Tabela3[[#This Row],[mes_ref]],'DE | PARA FERIADOS'!A:A,'DE | PARA FERIADOS'!E:E,0,0)</f>
        <v>0</v>
      </c>
      <c r="T1892" s="487">
        <f t="shared" si="58"/>
        <v>4.2525281554879966E-2</v>
      </c>
      <c r="U1892" s="487" t="str">
        <f t="shared" si="59"/>
        <v/>
      </c>
    </row>
    <row r="1893" spans="2:21" x14ac:dyDescent="0.3">
      <c r="B1893" s="1" t="s">
        <v>45</v>
      </c>
      <c r="C1893" s="42">
        <v>45017</v>
      </c>
      <c r="D1893" s="1" t="s">
        <v>21</v>
      </c>
      <c r="E1893" s="1" t="s">
        <v>47</v>
      </c>
      <c r="F1893" s="1" t="s">
        <v>24</v>
      </c>
      <c r="G1893" s="631">
        <v>579944424.05999994</v>
      </c>
      <c r="I1893" s="42" t="s">
        <v>28</v>
      </c>
      <c r="J1893" s="42">
        <v>45741</v>
      </c>
      <c r="K1893" s="1" t="s">
        <v>25</v>
      </c>
      <c r="L1893" s="51">
        <v>899073.820000001</v>
      </c>
      <c r="M1893" s="32">
        <f>DAY(Tabela3[[#This Row],[mes_ref]])</f>
        <v>25</v>
      </c>
      <c r="N1893" s="30">
        <f>MONTH(Tabela3[[#This Row],[mes_ref]])</f>
        <v>3</v>
      </c>
      <c r="O1893" s="30">
        <f>YEAR(Tabela3[[#This Row],[mes_ref]])</f>
        <v>2025</v>
      </c>
      <c r="P1893" s="488" t="str">
        <f>_xlfn.XLOOKUP(Tabela3[[#This Row],[mes_ref]],'DE | PARA FERIADOS'!$A:$A,'DE | PARA FERIADOS'!B:B,0,0)</f>
        <v>ter</v>
      </c>
      <c r="Q1893" s="488" t="str">
        <f>_xlfn.XLOOKUP(Tabela3[[#This Row],[mes_ref]],'DE | PARA FERIADOS'!A:A,'DE | PARA FERIADOS'!C:C,"",0)</f>
        <v>Semana 4</v>
      </c>
      <c r="R1893" s="488">
        <f>_xlfn.XLOOKUP(J1893,'DE | PARA FERIADOS'!A:A,'DE | PARA FERIADOS'!D:D,"",0)</f>
        <v>0</v>
      </c>
      <c r="S1893" s="488">
        <f>_xlfn.XLOOKUP(Tabela3[[#This Row],[mes_ref]],'DE | PARA FERIADOS'!A:A,'DE | PARA FERIADOS'!E:E,0,0)</f>
        <v>0</v>
      </c>
      <c r="T1893" s="487">
        <f t="shared" si="58"/>
        <v>6.4643493929138499E-2</v>
      </c>
      <c r="U1893" s="487" t="str">
        <f t="shared" si="59"/>
        <v/>
      </c>
    </row>
    <row r="1894" spans="2:21" x14ac:dyDescent="0.3">
      <c r="B1894" s="1" t="s">
        <v>45</v>
      </c>
      <c r="C1894" s="42">
        <v>45017</v>
      </c>
      <c r="D1894" s="1" t="s">
        <v>21</v>
      </c>
      <c r="E1894" s="1" t="s">
        <v>47</v>
      </c>
      <c r="F1894" s="1" t="s">
        <v>25</v>
      </c>
      <c r="G1894" s="631">
        <v>718649548.40999997</v>
      </c>
      <c r="I1894" s="42" t="s">
        <v>28</v>
      </c>
      <c r="J1894" s="42">
        <v>45723</v>
      </c>
      <c r="K1894" s="1" t="s">
        <v>25</v>
      </c>
      <c r="L1894" s="51">
        <v>819872.58999999904</v>
      </c>
      <c r="M1894" s="32">
        <f>DAY(Tabela3[[#This Row],[mes_ref]])</f>
        <v>7</v>
      </c>
      <c r="N1894" s="30">
        <f>MONTH(Tabela3[[#This Row],[mes_ref]])</f>
        <v>3</v>
      </c>
      <c r="O1894" s="30">
        <f>YEAR(Tabela3[[#This Row],[mes_ref]])</f>
        <v>2025</v>
      </c>
      <c r="P1894" s="488" t="str">
        <f>_xlfn.XLOOKUP(Tabela3[[#This Row],[mes_ref]],'DE | PARA FERIADOS'!$A:$A,'DE | PARA FERIADOS'!B:B,0,0)</f>
        <v>sex</v>
      </c>
      <c r="Q1894" s="488" t="str">
        <f>_xlfn.XLOOKUP(Tabela3[[#This Row],[mes_ref]],'DE | PARA FERIADOS'!A:A,'DE | PARA FERIADOS'!C:C,"",0)</f>
        <v>Semana 1</v>
      </c>
      <c r="R1894" s="488" t="str">
        <f>_xlfn.XLOOKUP(J1894,'DE | PARA FERIADOS'!A:A,'DE | PARA FERIADOS'!D:D,"",0)</f>
        <v>Semana com feriado</v>
      </c>
      <c r="S1894" s="488">
        <f>_xlfn.XLOOKUP(Tabela3[[#This Row],[mes_ref]],'DE | PARA FERIADOS'!A:A,'DE | PARA FERIADOS'!E:E,0,0)</f>
        <v>0</v>
      </c>
      <c r="T1894" s="487" t="str">
        <f t="shared" si="58"/>
        <v/>
      </c>
      <c r="U1894" s="487">
        <f t="shared" si="59"/>
        <v>5.89489178923394E-2</v>
      </c>
    </row>
    <row r="1895" spans="2:21" x14ac:dyDescent="0.3">
      <c r="B1895" s="1" t="s">
        <v>45</v>
      </c>
      <c r="C1895" s="42">
        <v>45017</v>
      </c>
      <c r="D1895" s="1" t="s">
        <v>21</v>
      </c>
      <c r="E1895" s="1" t="s">
        <v>48</v>
      </c>
      <c r="F1895" s="1" t="s">
        <v>24</v>
      </c>
      <c r="G1895" s="631">
        <v>127869406.41</v>
      </c>
      <c r="I1895" s="42" t="s">
        <v>28</v>
      </c>
      <c r="J1895" s="42">
        <v>45736</v>
      </c>
      <c r="K1895" s="1" t="s">
        <v>25</v>
      </c>
      <c r="L1895" s="51">
        <v>506620.31</v>
      </c>
      <c r="M1895" s="32">
        <f>DAY(Tabela3[[#This Row],[mes_ref]])</f>
        <v>20</v>
      </c>
      <c r="N1895" s="30">
        <f>MONTH(Tabela3[[#This Row],[mes_ref]])</f>
        <v>3</v>
      </c>
      <c r="O1895" s="30">
        <f>YEAR(Tabela3[[#This Row],[mes_ref]])</f>
        <v>2025</v>
      </c>
      <c r="P1895" s="488" t="str">
        <f>_xlfn.XLOOKUP(Tabela3[[#This Row],[mes_ref]],'DE | PARA FERIADOS'!$A:$A,'DE | PARA FERIADOS'!B:B,0,0)</f>
        <v>qui</v>
      </c>
      <c r="Q1895" s="488" t="str">
        <f>_xlfn.XLOOKUP(Tabela3[[#This Row],[mes_ref]],'DE | PARA FERIADOS'!A:A,'DE | PARA FERIADOS'!C:C,"",0)</f>
        <v>Semana 3</v>
      </c>
      <c r="R1895" s="488">
        <f>_xlfn.XLOOKUP(J1895,'DE | PARA FERIADOS'!A:A,'DE | PARA FERIADOS'!D:D,"",0)</f>
        <v>0</v>
      </c>
      <c r="S1895" s="488">
        <f>_xlfn.XLOOKUP(Tabela3[[#This Row],[mes_ref]],'DE | PARA FERIADOS'!A:A,'DE | PARA FERIADOS'!E:E,0,0)</f>
        <v>0</v>
      </c>
      <c r="T1895" s="487">
        <f t="shared" si="58"/>
        <v>3.6426048902039244E-2</v>
      </c>
      <c r="U1895" s="487" t="str">
        <f t="shared" si="59"/>
        <v/>
      </c>
    </row>
    <row r="1896" spans="2:21" x14ac:dyDescent="0.3">
      <c r="B1896" s="1" t="s">
        <v>45</v>
      </c>
      <c r="C1896" s="42">
        <v>45047</v>
      </c>
      <c r="D1896" s="1" t="s">
        <v>21</v>
      </c>
      <c r="E1896" s="1" t="s">
        <v>48</v>
      </c>
      <c r="F1896" s="1" t="s">
        <v>24</v>
      </c>
      <c r="G1896" s="631">
        <v>162781107.80000001</v>
      </c>
      <c r="I1896" s="42" t="s">
        <v>28</v>
      </c>
      <c r="J1896" s="42">
        <v>45726</v>
      </c>
      <c r="K1896" s="1" t="s">
        <v>25</v>
      </c>
      <c r="L1896" s="51">
        <v>592824.64999999898</v>
      </c>
      <c r="M1896" s="32">
        <f>DAY(Tabela3[[#This Row],[mes_ref]])</f>
        <v>10</v>
      </c>
      <c r="N1896" s="30">
        <f>MONTH(Tabela3[[#This Row],[mes_ref]])</f>
        <v>3</v>
      </c>
      <c r="O1896" s="30">
        <f>YEAR(Tabela3[[#This Row],[mes_ref]])</f>
        <v>2025</v>
      </c>
      <c r="P1896" s="488" t="str">
        <f>_xlfn.XLOOKUP(Tabela3[[#This Row],[mes_ref]],'DE | PARA FERIADOS'!$A:$A,'DE | PARA FERIADOS'!B:B,0,0)</f>
        <v>seg</v>
      </c>
      <c r="Q1896" s="488" t="str">
        <f>_xlfn.XLOOKUP(Tabela3[[#This Row],[mes_ref]],'DE | PARA FERIADOS'!A:A,'DE | PARA FERIADOS'!C:C,"",0)</f>
        <v>Semana 2</v>
      </c>
      <c r="R1896" s="488">
        <f>_xlfn.XLOOKUP(J1896,'DE | PARA FERIADOS'!A:A,'DE | PARA FERIADOS'!D:D,"",0)</f>
        <v>0</v>
      </c>
      <c r="S1896" s="488">
        <f>_xlfn.XLOOKUP(Tabela3[[#This Row],[mes_ref]],'DE | PARA FERIADOS'!A:A,'DE | PARA FERIADOS'!E:E,0,0)</f>
        <v>0</v>
      </c>
      <c r="T1896" s="487">
        <f t="shared" si="58"/>
        <v>4.2624149219825519E-2</v>
      </c>
      <c r="U1896" s="487" t="str">
        <f t="shared" si="59"/>
        <v/>
      </c>
    </row>
    <row r="1897" spans="2:21" x14ac:dyDescent="0.3">
      <c r="B1897" s="1" t="s">
        <v>45</v>
      </c>
      <c r="C1897" s="42">
        <v>45047</v>
      </c>
      <c r="D1897" s="1" t="s">
        <v>21</v>
      </c>
      <c r="E1897" s="1" t="s">
        <v>47</v>
      </c>
      <c r="F1897" s="1" t="s">
        <v>24</v>
      </c>
      <c r="G1897" s="631">
        <v>717664839.21000004</v>
      </c>
      <c r="I1897" s="42" t="s">
        <v>28</v>
      </c>
      <c r="J1897" s="42">
        <v>45737</v>
      </c>
      <c r="K1897" s="1" t="s">
        <v>24</v>
      </c>
      <c r="L1897" s="51">
        <v>607635.27999999595</v>
      </c>
      <c r="M1897" s="32">
        <f>DAY(Tabela3[[#This Row],[mes_ref]])</f>
        <v>21</v>
      </c>
      <c r="N1897" s="30">
        <f>MONTH(Tabela3[[#This Row],[mes_ref]])</f>
        <v>3</v>
      </c>
      <c r="O1897" s="30">
        <f>YEAR(Tabela3[[#This Row],[mes_ref]])</f>
        <v>2025</v>
      </c>
      <c r="P1897" s="488" t="str">
        <f>_xlfn.XLOOKUP(Tabela3[[#This Row],[mes_ref]],'DE | PARA FERIADOS'!$A:$A,'DE | PARA FERIADOS'!B:B,0,0)</f>
        <v>sex</v>
      </c>
      <c r="Q1897" s="488" t="str">
        <f>_xlfn.XLOOKUP(Tabela3[[#This Row],[mes_ref]],'DE | PARA FERIADOS'!A:A,'DE | PARA FERIADOS'!C:C,"",0)</f>
        <v>Semana 3</v>
      </c>
      <c r="R1897" s="488">
        <f>_xlfn.XLOOKUP(J1897,'DE | PARA FERIADOS'!A:A,'DE | PARA FERIADOS'!D:D,"",0)</f>
        <v>0</v>
      </c>
      <c r="S1897" s="488">
        <f>_xlfn.XLOOKUP(Tabela3[[#This Row],[mes_ref]],'DE | PARA FERIADOS'!A:A,'DE | PARA FERIADOS'!E:E,0,0)</f>
        <v>0</v>
      </c>
      <c r="T1897" s="487">
        <f t="shared" si="58"/>
        <v>4.4734709059220036E-2</v>
      </c>
      <c r="U1897" s="487" t="str">
        <f t="shared" si="59"/>
        <v/>
      </c>
    </row>
    <row r="1898" spans="2:21" x14ac:dyDescent="0.3">
      <c r="B1898" s="1" t="s">
        <v>45</v>
      </c>
      <c r="C1898" s="42">
        <v>45047</v>
      </c>
      <c r="D1898" s="1" t="s">
        <v>21</v>
      </c>
      <c r="E1898" s="1" t="s">
        <v>47</v>
      </c>
      <c r="F1898" s="1" t="s">
        <v>25</v>
      </c>
      <c r="G1898" s="631">
        <v>851648797.45000005</v>
      </c>
      <c r="I1898" s="42" t="s">
        <v>28</v>
      </c>
      <c r="J1898" s="42">
        <v>45742</v>
      </c>
      <c r="K1898" s="1" t="s">
        <v>25</v>
      </c>
      <c r="L1898" s="51">
        <v>865480.79</v>
      </c>
      <c r="M1898" s="32">
        <f>DAY(Tabela3[[#This Row],[mes_ref]])</f>
        <v>26</v>
      </c>
      <c r="N1898" s="30">
        <f>MONTH(Tabela3[[#This Row],[mes_ref]])</f>
        <v>3</v>
      </c>
      <c r="O1898" s="30">
        <f>YEAR(Tabela3[[#This Row],[mes_ref]])</f>
        <v>2025</v>
      </c>
      <c r="P1898" s="488" t="str">
        <f>_xlfn.XLOOKUP(Tabela3[[#This Row],[mes_ref]],'DE | PARA FERIADOS'!$A:$A,'DE | PARA FERIADOS'!B:B,0,0)</f>
        <v>qua</v>
      </c>
      <c r="Q1898" s="488" t="str">
        <f>_xlfn.XLOOKUP(Tabela3[[#This Row],[mes_ref]],'DE | PARA FERIADOS'!A:A,'DE | PARA FERIADOS'!C:C,"",0)</f>
        <v>Semana 4</v>
      </c>
      <c r="R1898" s="488">
        <f>_xlfn.XLOOKUP(J1898,'DE | PARA FERIADOS'!A:A,'DE | PARA FERIADOS'!D:D,"",0)</f>
        <v>0</v>
      </c>
      <c r="S1898" s="488">
        <f>_xlfn.XLOOKUP(Tabela3[[#This Row],[mes_ref]],'DE | PARA FERIADOS'!A:A,'DE | PARA FERIADOS'!E:E,0,0)</f>
        <v>0</v>
      </c>
      <c r="T1898" s="487">
        <f t="shared" si="58"/>
        <v>6.2228151848700182E-2</v>
      </c>
      <c r="U1898" s="487" t="str">
        <f t="shared" si="59"/>
        <v/>
      </c>
    </row>
    <row r="1899" spans="2:21" x14ac:dyDescent="0.3">
      <c r="B1899" s="1" t="s">
        <v>45</v>
      </c>
      <c r="C1899" s="42">
        <v>45047</v>
      </c>
      <c r="D1899" s="1" t="s">
        <v>21</v>
      </c>
      <c r="E1899" s="1" t="s">
        <v>48</v>
      </c>
      <c r="F1899" s="1" t="s">
        <v>25</v>
      </c>
      <c r="G1899" s="631">
        <v>111929941.84</v>
      </c>
      <c r="I1899" s="42" t="s">
        <v>28</v>
      </c>
      <c r="J1899" s="42">
        <v>45733</v>
      </c>
      <c r="K1899" s="1" t="s">
        <v>24</v>
      </c>
      <c r="L1899" s="51">
        <v>557339.07999999903</v>
      </c>
      <c r="M1899" s="32">
        <f>DAY(Tabela3[[#This Row],[mes_ref]])</f>
        <v>17</v>
      </c>
      <c r="N1899" s="30">
        <f>MONTH(Tabela3[[#This Row],[mes_ref]])</f>
        <v>3</v>
      </c>
      <c r="O1899" s="30">
        <f>YEAR(Tabela3[[#This Row],[mes_ref]])</f>
        <v>2025</v>
      </c>
      <c r="P1899" s="488" t="str">
        <f>_xlfn.XLOOKUP(Tabela3[[#This Row],[mes_ref]],'DE | PARA FERIADOS'!$A:$A,'DE | PARA FERIADOS'!B:B,0,0)</f>
        <v>seg</v>
      </c>
      <c r="Q1899" s="488" t="str">
        <f>_xlfn.XLOOKUP(Tabela3[[#This Row],[mes_ref]],'DE | PARA FERIADOS'!A:A,'DE | PARA FERIADOS'!C:C,"",0)</f>
        <v>Semana 3</v>
      </c>
      <c r="R1899" s="488">
        <f>_xlfn.XLOOKUP(J1899,'DE | PARA FERIADOS'!A:A,'DE | PARA FERIADOS'!D:D,"",0)</f>
        <v>0</v>
      </c>
      <c r="S1899" s="488">
        <f>_xlfn.XLOOKUP(Tabela3[[#This Row],[mes_ref]],'DE | PARA FERIADOS'!A:A,'DE | PARA FERIADOS'!E:E,0,0)</f>
        <v>0</v>
      </c>
      <c r="T1899" s="487">
        <f t="shared" si="58"/>
        <v>4.1031853172076319E-2</v>
      </c>
      <c r="U1899" s="487" t="str">
        <f t="shared" si="59"/>
        <v/>
      </c>
    </row>
    <row r="1900" spans="2:21" x14ac:dyDescent="0.3">
      <c r="B1900" s="1" t="s">
        <v>45</v>
      </c>
      <c r="C1900" s="42">
        <v>45078</v>
      </c>
      <c r="D1900" s="1" t="s">
        <v>21</v>
      </c>
      <c r="E1900" s="1" t="s">
        <v>48</v>
      </c>
      <c r="F1900" s="1" t="s">
        <v>25</v>
      </c>
      <c r="G1900" s="631">
        <v>94029066.129999995</v>
      </c>
      <c r="I1900" s="42" t="s">
        <v>28</v>
      </c>
      <c r="J1900" s="42">
        <v>45747</v>
      </c>
      <c r="K1900" s="1" t="s">
        <v>25</v>
      </c>
      <c r="L1900" s="51">
        <v>757395.01000000106</v>
      </c>
      <c r="M1900" s="32">
        <f>DAY(Tabela3[[#This Row],[mes_ref]])</f>
        <v>31</v>
      </c>
      <c r="N1900" s="30">
        <f>MONTH(Tabela3[[#This Row],[mes_ref]])</f>
        <v>3</v>
      </c>
      <c r="O1900" s="30">
        <f>YEAR(Tabela3[[#This Row],[mes_ref]])</f>
        <v>2025</v>
      </c>
      <c r="P1900" s="488" t="str">
        <f>_xlfn.XLOOKUP(Tabela3[[#This Row],[mes_ref]],'DE | PARA FERIADOS'!$A:$A,'DE | PARA FERIADOS'!B:B,0,0)</f>
        <v>seg</v>
      </c>
      <c r="Q1900" s="488" t="str">
        <f>_xlfn.XLOOKUP(Tabela3[[#This Row],[mes_ref]],'DE | PARA FERIADOS'!A:A,'DE | PARA FERIADOS'!C:C,"",0)</f>
        <v>Semana 5</v>
      </c>
      <c r="R1900" s="488">
        <f>_xlfn.XLOOKUP(J1900,'DE | PARA FERIADOS'!A:A,'DE | PARA FERIADOS'!D:D,"",0)</f>
        <v>0</v>
      </c>
      <c r="S1900" s="488">
        <f>_xlfn.XLOOKUP(Tabela3[[#This Row],[mes_ref]],'DE | PARA FERIADOS'!A:A,'DE | PARA FERIADOS'!E:E,0,0)</f>
        <v>0</v>
      </c>
      <c r="T1900" s="487">
        <f t="shared" si="58"/>
        <v>5.4456773895267915E-2</v>
      </c>
      <c r="U1900" s="487" t="str">
        <f t="shared" si="59"/>
        <v/>
      </c>
    </row>
    <row r="1901" spans="2:21" x14ac:dyDescent="0.3">
      <c r="B1901" s="1" t="s">
        <v>45</v>
      </c>
      <c r="C1901" s="42">
        <v>45078</v>
      </c>
      <c r="D1901" s="1" t="s">
        <v>21</v>
      </c>
      <c r="E1901" s="1" t="s">
        <v>47</v>
      </c>
      <c r="F1901" s="1" t="s">
        <v>25</v>
      </c>
      <c r="G1901" s="631">
        <v>957792756.66999996</v>
      </c>
      <c r="I1901" s="42" t="s">
        <v>28</v>
      </c>
      <c r="J1901" s="42">
        <v>45747</v>
      </c>
      <c r="K1901" s="1" t="s">
        <v>24</v>
      </c>
      <c r="L1901" s="51">
        <v>543876.35999999905</v>
      </c>
      <c r="M1901" s="32">
        <f>DAY(Tabela3[[#This Row],[mes_ref]])</f>
        <v>31</v>
      </c>
      <c r="N1901" s="30">
        <f>MONTH(Tabela3[[#This Row],[mes_ref]])</f>
        <v>3</v>
      </c>
      <c r="O1901" s="30">
        <f>YEAR(Tabela3[[#This Row],[mes_ref]])</f>
        <v>2025</v>
      </c>
      <c r="P1901" s="488" t="str">
        <f>_xlfn.XLOOKUP(Tabela3[[#This Row],[mes_ref]],'DE | PARA FERIADOS'!$A:$A,'DE | PARA FERIADOS'!B:B,0,0)</f>
        <v>seg</v>
      </c>
      <c r="Q1901" s="488" t="str">
        <f>_xlfn.XLOOKUP(Tabela3[[#This Row],[mes_ref]],'DE | PARA FERIADOS'!A:A,'DE | PARA FERIADOS'!C:C,"",0)</f>
        <v>Semana 5</v>
      </c>
      <c r="R1901" s="488">
        <f>_xlfn.XLOOKUP(J1901,'DE | PARA FERIADOS'!A:A,'DE | PARA FERIADOS'!D:D,"",0)</f>
        <v>0</v>
      </c>
      <c r="S1901" s="488">
        <f>_xlfn.XLOOKUP(Tabela3[[#This Row],[mes_ref]],'DE | PARA FERIADOS'!A:A,'DE | PARA FERIADOS'!E:E,0,0)</f>
        <v>0</v>
      </c>
      <c r="T1901" s="487">
        <f t="shared" si="58"/>
        <v>4.0040714437759008E-2</v>
      </c>
      <c r="U1901" s="487" t="str">
        <f t="shared" si="59"/>
        <v/>
      </c>
    </row>
    <row r="1902" spans="2:21" x14ac:dyDescent="0.3">
      <c r="B1902" s="1" t="s">
        <v>45</v>
      </c>
      <c r="C1902" s="42">
        <v>45078</v>
      </c>
      <c r="D1902" s="1" t="s">
        <v>21</v>
      </c>
      <c r="E1902" s="1" t="s">
        <v>47</v>
      </c>
      <c r="F1902" s="1" t="s">
        <v>24</v>
      </c>
      <c r="G1902" s="631">
        <v>771678705.60000002</v>
      </c>
      <c r="I1902" s="42" t="s">
        <v>28</v>
      </c>
      <c r="J1902" s="42">
        <v>45722</v>
      </c>
      <c r="K1902" s="1" t="s">
        <v>25</v>
      </c>
      <c r="L1902" s="51">
        <v>692685.69999999902</v>
      </c>
      <c r="M1902" s="32">
        <f>DAY(Tabela3[[#This Row],[mes_ref]])</f>
        <v>6</v>
      </c>
      <c r="N1902" s="30">
        <f>MONTH(Tabela3[[#This Row],[mes_ref]])</f>
        <v>3</v>
      </c>
      <c r="O1902" s="30">
        <f>YEAR(Tabela3[[#This Row],[mes_ref]])</f>
        <v>2025</v>
      </c>
      <c r="P1902" s="488" t="str">
        <f>_xlfn.XLOOKUP(Tabela3[[#This Row],[mes_ref]],'DE | PARA FERIADOS'!$A:$A,'DE | PARA FERIADOS'!B:B,0,0)</f>
        <v>qui</v>
      </c>
      <c r="Q1902" s="488" t="str">
        <f>_xlfn.XLOOKUP(Tabela3[[#This Row],[mes_ref]],'DE | PARA FERIADOS'!A:A,'DE | PARA FERIADOS'!C:C,"",0)</f>
        <v>Semana 1</v>
      </c>
      <c r="R1902" s="488" t="str">
        <f>_xlfn.XLOOKUP(J1902,'DE | PARA FERIADOS'!A:A,'DE | PARA FERIADOS'!D:D,"",0)</f>
        <v>Semana com feriado</v>
      </c>
      <c r="S1902" s="488">
        <f>_xlfn.XLOOKUP(Tabela3[[#This Row],[mes_ref]],'DE | PARA FERIADOS'!A:A,'DE | PARA FERIADOS'!E:E,0,0)</f>
        <v>0</v>
      </c>
      <c r="T1902" s="487" t="str">
        <f t="shared" si="58"/>
        <v/>
      </c>
      <c r="U1902" s="487">
        <f t="shared" si="59"/>
        <v>4.9804168297049221E-2</v>
      </c>
    </row>
    <row r="1903" spans="2:21" x14ac:dyDescent="0.3">
      <c r="B1903" s="1" t="s">
        <v>45</v>
      </c>
      <c r="C1903" s="42">
        <v>45078</v>
      </c>
      <c r="D1903" s="1" t="s">
        <v>21</v>
      </c>
      <c r="E1903" s="1" t="s">
        <v>48</v>
      </c>
      <c r="F1903" s="1" t="s">
        <v>24</v>
      </c>
      <c r="G1903" s="631">
        <v>140850472.02000001</v>
      </c>
      <c r="I1903" s="42" t="s">
        <v>28</v>
      </c>
      <c r="J1903" s="42">
        <v>45728</v>
      </c>
      <c r="K1903" s="1" t="s">
        <v>24</v>
      </c>
      <c r="L1903" s="51">
        <v>343419.64</v>
      </c>
      <c r="M1903" s="32">
        <f>DAY(Tabela3[[#This Row],[mes_ref]])</f>
        <v>12</v>
      </c>
      <c r="N1903" s="30">
        <f>MONTH(Tabela3[[#This Row],[mes_ref]])</f>
        <v>3</v>
      </c>
      <c r="O1903" s="30">
        <f>YEAR(Tabela3[[#This Row],[mes_ref]])</f>
        <v>2025</v>
      </c>
      <c r="P1903" s="488" t="str">
        <f>_xlfn.XLOOKUP(Tabela3[[#This Row],[mes_ref]],'DE | PARA FERIADOS'!$A:$A,'DE | PARA FERIADOS'!B:B,0,0)</f>
        <v>qua</v>
      </c>
      <c r="Q1903" s="488" t="str">
        <f>_xlfn.XLOOKUP(Tabela3[[#This Row],[mes_ref]],'DE | PARA FERIADOS'!A:A,'DE | PARA FERIADOS'!C:C,"",0)</f>
        <v>Semana 2</v>
      </c>
      <c r="R1903" s="488">
        <f>_xlfn.XLOOKUP(J1903,'DE | PARA FERIADOS'!A:A,'DE | PARA FERIADOS'!D:D,"",0)</f>
        <v>0</v>
      </c>
      <c r="S1903" s="488">
        <f>_xlfn.XLOOKUP(Tabela3[[#This Row],[mes_ref]],'DE | PARA FERIADOS'!A:A,'DE | PARA FERIADOS'!E:E,0,0)</f>
        <v>0</v>
      </c>
      <c r="T1903" s="487">
        <f t="shared" si="58"/>
        <v>2.5282892857409769E-2</v>
      </c>
      <c r="U1903" s="487" t="str">
        <f t="shared" si="59"/>
        <v/>
      </c>
    </row>
    <row r="1904" spans="2:21" x14ac:dyDescent="0.3">
      <c r="B1904" s="1" t="s">
        <v>45</v>
      </c>
      <c r="C1904" s="42">
        <v>45108</v>
      </c>
      <c r="D1904" s="1" t="s">
        <v>21</v>
      </c>
      <c r="E1904" s="1" t="s">
        <v>47</v>
      </c>
      <c r="F1904" s="1" t="s">
        <v>25</v>
      </c>
      <c r="G1904" s="631">
        <v>1066985551.46</v>
      </c>
      <c r="I1904" s="42" t="s">
        <v>28</v>
      </c>
      <c r="J1904" s="42">
        <v>45744</v>
      </c>
      <c r="K1904" s="1" t="s">
        <v>25</v>
      </c>
      <c r="L1904" s="51">
        <v>899392.06000000099</v>
      </c>
      <c r="M1904" s="32">
        <f>DAY(Tabela3[[#This Row],[mes_ref]])</f>
        <v>28</v>
      </c>
      <c r="N1904" s="30">
        <f>MONTH(Tabela3[[#This Row],[mes_ref]])</f>
        <v>3</v>
      </c>
      <c r="O1904" s="30">
        <f>YEAR(Tabela3[[#This Row],[mes_ref]])</f>
        <v>2025</v>
      </c>
      <c r="P1904" s="488" t="str">
        <f>_xlfn.XLOOKUP(Tabela3[[#This Row],[mes_ref]],'DE | PARA FERIADOS'!$A:$A,'DE | PARA FERIADOS'!B:B,0,0)</f>
        <v>sex</v>
      </c>
      <c r="Q1904" s="488" t="str">
        <f>_xlfn.XLOOKUP(Tabela3[[#This Row],[mes_ref]],'DE | PARA FERIADOS'!A:A,'DE | PARA FERIADOS'!C:C,"",0)</f>
        <v>Semana 4</v>
      </c>
      <c r="R1904" s="488">
        <f>_xlfn.XLOOKUP(J1904,'DE | PARA FERIADOS'!A:A,'DE | PARA FERIADOS'!D:D,"",0)</f>
        <v>0</v>
      </c>
      <c r="S1904" s="488">
        <f>_xlfn.XLOOKUP(Tabela3[[#This Row],[mes_ref]],'DE | PARA FERIADOS'!A:A,'DE | PARA FERIADOS'!E:E,0,0)</f>
        <v>0</v>
      </c>
      <c r="T1904" s="487">
        <f t="shared" si="58"/>
        <v>6.4666375415675395E-2</v>
      </c>
      <c r="U1904" s="487" t="str">
        <f t="shared" si="59"/>
        <v/>
      </c>
    </row>
    <row r="1905" spans="2:21" x14ac:dyDescent="0.3">
      <c r="B1905" s="1" t="s">
        <v>45</v>
      </c>
      <c r="C1905" s="42">
        <v>45108</v>
      </c>
      <c r="D1905" s="1" t="s">
        <v>21</v>
      </c>
      <c r="E1905" s="1" t="s">
        <v>48</v>
      </c>
      <c r="F1905" s="1" t="s">
        <v>24</v>
      </c>
      <c r="G1905" s="631">
        <v>147501013.96000001</v>
      </c>
      <c r="I1905" s="42" t="s">
        <v>28</v>
      </c>
      <c r="J1905" s="42">
        <v>45748</v>
      </c>
      <c r="K1905" s="1" t="s">
        <v>24</v>
      </c>
      <c r="L1905" s="51">
        <v>733264.99</v>
      </c>
      <c r="M1905" s="32">
        <f>DAY(Tabela3[[#This Row],[mes_ref]])</f>
        <v>1</v>
      </c>
      <c r="N1905" s="30">
        <f>MONTH(Tabela3[[#This Row],[mes_ref]])</f>
        <v>4</v>
      </c>
      <c r="O1905" s="30">
        <f>YEAR(Tabela3[[#This Row],[mes_ref]])</f>
        <v>2025</v>
      </c>
      <c r="P1905" s="488" t="str">
        <f>_xlfn.XLOOKUP(Tabela3[[#This Row],[mes_ref]],'DE | PARA FERIADOS'!$A:$A,'DE | PARA FERIADOS'!B:B,0,0)</f>
        <v>ter</v>
      </c>
      <c r="Q1905" s="488" t="str">
        <f>_xlfn.XLOOKUP(Tabela3[[#This Row],[mes_ref]],'DE | PARA FERIADOS'!A:A,'DE | PARA FERIADOS'!C:C,"",0)</f>
        <v>Semana 1</v>
      </c>
      <c r="R1905" s="488">
        <f>_xlfn.XLOOKUP(J1905,'DE | PARA FERIADOS'!A:A,'DE | PARA FERIADOS'!D:D,"",0)</f>
        <v>0</v>
      </c>
      <c r="S1905" s="488">
        <f>_xlfn.XLOOKUP(Tabela3[[#This Row],[mes_ref]],'DE | PARA FERIADOS'!A:A,'DE | PARA FERIADOS'!E:E,0,0)</f>
        <v>0</v>
      </c>
      <c r="T1905" s="487">
        <f t="shared" si="58"/>
        <v>5.2590576783222188E-2</v>
      </c>
      <c r="U1905" s="487" t="str">
        <f t="shared" si="59"/>
        <v/>
      </c>
    </row>
    <row r="1906" spans="2:21" x14ac:dyDescent="0.3">
      <c r="B1906" s="1" t="s">
        <v>45</v>
      </c>
      <c r="C1906" s="42">
        <v>45108</v>
      </c>
      <c r="D1906" s="1" t="s">
        <v>21</v>
      </c>
      <c r="E1906" s="1" t="s">
        <v>48</v>
      </c>
      <c r="F1906" s="1" t="s">
        <v>25</v>
      </c>
      <c r="G1906" s="631">
        <v>93934345.579999998</v>
      </c>
      <c r="I1906" s="42" t="s">
        <v>28</v>
      </c>
      <c r="J1906" s="42">
        <v>45748</v>
      </c>
      <c r="K1906" s="1" t="s">
        <v>25</v>
      </c>
      <c r="L1906" s="51">
        <v>1121660.51999999</v>
      </c>
      <c r="M1906" s="32">
        <f>DAY(Tabela3[[#This Row],[mes_ref]])</f>
        <v>1</v>
      </c>
      <c r="N1906" s="30">
        <f>MONTH(Tabela3[[#This Row],[mes_ref]])</f>
        <v>4</v>
      </c>
      <c r="O1906" s="30">
        <f>YEAR(Tabela3[[#This Row],[mes_ref]])</f>
        <v>2025</v>
      </c>
      <c r="P1906" s="488" t="str">
        <f>_xlfn.XLOOKUP(Tabela3[[#This Row],[mes_ref]],'DE | PARA FERIADOS'!$A:$A,'DE | PARA FERIADOS'!B:B,0,0)</f>
        <v>ter</v>
      </c>
      <c r="Q1906" s="488" t="str">
        <f>_xlfn.XLOOKUP(Tabela3[[#This Row],[mes_ref]],'DE | PARA FERIADOS'!A:A,'DE | PARA FERIADOS'!C:C,"",0)</f>
        <v>Semana 1</v>
      </c>
      <c r="R1906" s="488">
        <f>_xlfn.XLOOKUP(J1906,'DE | PARA FERIADOS'!A:A,'DE | PARA FERIADOS'!D:D,"",0)</f>
        <v>0</v>
      </c>
      <c r="S1906" s="488">
        <f>_xlfn.XLOOKUP(Tabela3[[#This Row],[mes_ref]],'DE | PARA FERIADOS'!A:A,'DE | PARA FERIADOS'!E:E,0,0)</f>
        <v>0</v>
      </c>
      <c r="T1906" s="487">
        <f t="shared" si="58"/>
        <v>7.0897920162380737E-2</v>
      </c>
      <c r="U1906" s="487" t="str">
        <f t="shared" si="59"/>
        <v/>
      </c>
    </row>
    <row r="1907" spans="2:21" x14ac:dyDescent="0.3">
      <c r="B1907" s="1" t="s">
        <v>45</v>
      </c>
      <c r="C1907" s="42">
        <v>45108</v>
      </c>
      <c r="D1907" s="1" t="s">
        <v>21</v>
      </c>
      <c r="E1907" s="1" t="s">
        <v>47</v>
      </c>
      <c r="F1907" s="1" t="s">
        <v>24</v>
      </c>
      <c r="G1907" s="631">
        <v>839834530.04999995</v>
      </c>
      <c r="I1907" s="42" t="s">
        <v>28</v>
      </c>
      <c r="J1907" s="42">
        <v>45749</v>
      </c>
      <c r="K1907" s="1" t="s">
        <v>25</v>
      </c>
      <c r="L1907" s="51">
        <v>588652.049999999</v>
      </c>
      <c r="M1907" s="32">
        <f>DAY(Tabela3[[#This Row],[mes_ref]])</f>
        <v>2</v>
      </c>
      <c r="N1907" s="30">
        <f>MONTH(Tabela3[[#This Row],[mes_ref]])</f>
        <v>4</v>
      </c>
      <c r="O1907" s="30">
        <f>YEAR(Tabela3[[#This Row],[mes_ref]])</f>
        <v>2025</v>
      </c>
      <c r="P1907" s="488" t="str">
        <f>_xlfn.XLOOKUP(Tabela3[[#This Row],[mes_ref]],'DE | PARA FERIADOS'!$A:$A,'DE | PARA FERIADOS'!B:B,0,0)</f>
        <v>qua</v>
      </c>
      <c r="Q1907" s="488" t="str">
        <f>_xlfn.XLOOKUP(Tabela3[[#This Row],[mes_ref]],'DE | PARA FERIADOS'!A:A,'DE | PARA FERIADOS'!C:C,"",0)</f>
        <v>Semana 1</v>
      </c>
      <c r="R1907" s="488">
        <f>_xlfn.XLOOKUP(J1907,'DE | PARA FERIADOS'!A:A,'DE | PARA FERIADOS'!D:D,"",0)</f>
        <v>0</v>
      </c>
      <c r="S1907" s="488">
        <f>_xlfn.XLOOKUP(Tabela3[[#This Row],[mes_ref]],'DE | PARA FERIADOS'!A:A,'DE | PARA FERIADOS'!E:E,0,0)</f>
        <v>0</v>
      </c>
      <c r="T1907" s="487">
        <f t="shared" si="58"/>
        <v>3.7207519833471585E-2</v>
      </c>
      <c r="U1907" s="487" t="str">
        <f t="shared" si="59"/>
        <v/>
      </c>
    </row>
    <row r="1908" spans="2:21" x14ac:dyDescent="0.3">
      <c r="B1908" s="1" t="s">
        <v>45</v>
      </c>
      <c r="C1908" s="42">
        <v>45139</v>
      </c>
      <c r="D1908" s="1" t="s">
        <v>21</v>
      </c>
      <c r="E1908" s="1" t="s">
        <v>47</v>
      </c>
      <c r="F1908" s="1" t="s">
        <v>25</v>
      </c>
      <c r="G1908" s="631">
        <v>1184259039.04</v>
      </c>
      <c r="I1908" s="42" t="s">
        <v>28</v>
      </c>
      <c r="J1908" s="42">
        <v>45749</v>
      </c>
      <c r="K1908" s="1" t="s">
        <v>24</v>
      </c>
      <c r="L1908" s="51">
        <v>706938.53</v>
      </c>
      <c r="M1908" s="32">
        <f>DAY(Tabela3[[#This Row],[mes_ref]])</f>
        <v>2</v>
      </c>
      <c r="N1908" s="30">
        <f>MONTH(Tabela3[[#This Row],[mes_ref]])</f>
        <v>4</v>
      </c>
      <c r="O1908" s="30">
        <f>YEAR(Tabela3[[#This Row],[mes_ref]])</f>
        <v>2025</v>
      </c>
      <c r="P1908" s="488" t="str">
        <f>_xlfn.XLOOKUP(Tabela3[[#This Row],[mes_ref]],'DE | PARA FERIADOS'!$A:$A,'DE | PARA FERIADOS'!B:B,0,0)</f>
        <v>qua</v>
      </c>
      <c r="Q1908" s="488" t="str">
        <f>_xlfn.XLOOKUP(Tabela3[[#This Row],[mes_ref]],'DE | PARA FERIADOS'!A:A,'DE | PARA FERIADOS'!C:C,"",0)</f>
        <v>Semana 1</v>
      </c>
      <c r="R1908" s="488">
        <f>_xlfn.XLOOKUP(J1908,'DE | PARA FERIADOS'!A:A,'DE | PARA FERIADOS'!D:D,"",0)</f>
        <v>0</v>
      </c>
      <c r="S1908" s="488">
        <f>_xlfn.XLOOKUP(Tabela3[[#This Row],[mes_ref]],'DE | PARA FERIADOS'!A:A,'DE | PARA FERIADOS'!E:E,0,0)</f>
        <v>0</v>
      </c>
      <c r="T1908" s="487">
        <f t="shared" si="58"/>
        <v>5.0702413929489834E-2</v>
      </c>
      <c r="U1908" s="487" t="str">
        <f t="shared" si="59"/>
        <v/>
      </c>
    </row>
    <row r="1909" spans="2:21" x14ac:dyDescent="0.3">
      <c r="B1909" s="1" t="s">
        <v>45</v>
      </c>
      <c r="C1909" s="42">
        <v>45139</v>
      </c>
      <c r="D1909" s="1" t="s">
        <v>21</v>
      </c>
      <c r="E1909" s="1" t="s">
        <v>48</v>
      </c>
      <c r="F1909" s="1" t="s">
        <v>24</v>
      </c>
      <c r="G1909" s="631">
        <v>170000032.43000001</v>
      </c>
      <c r="I1909" s="42" t="s">
        <v>28</v>
      </c>
      <c r="J1909" s="42">
        <v>45750</v>
      </c>
      <c r="K1909" s="1" t="s">
        <v>24</v>
      </c>
      <c r="L1909" s="51">
        <v>1457683.4499999899</v>
      </c>
      <c r="M1909" s="32">
        <f>DAY(Tabela3[[#This Row],[mes_ref]])</f>
        <v>3</v>
      </c>
      <c r="N1909" s="30">
        <f>MONTH(Tabela3[[#This Row],[mes_ref]])</f>
        <v>4</v>
      </c>
      <c r="O1909" s="30">
        <f>YEAR(Tabela3[[#This Row],[mes_ref]])</f>
        <v>2025</v>
      </c>
      <c r="P1909" s="488" t="str">
        <f>_xlfn.XLOOKUP(Tabela3[[#This Row],[mes_ref]],'DE | PARA FERIADOS'!$A:$A,'DE | PARA FERIADOS'!B:B,0,0)</f>
        <v>qui</v>
      </c>
      <c r="Q1909" s="488" t="str">
        <f>_xlfn.XLOOKUP(Tabela3[[#This Row],[mes_ref]],'DE | PARA FERIADOS'!A:A,'DE | PARA FERIADOS'!C:C,"",0)</f>
        <v>Semana 1</v>
      </c>
      <c r="R1909" s="488">
        <f>_xlfn.XLOOKUP(J1909,'DE | PARA FERIADOS'!A:A,'DE | PARA FERIADOS'!D:D,"",0)</f>
        <v>0</v>
      </c>
      <c r="S1909" s="488">
        <f>_xlfn.XLOOKUP(Tabela3[[#This Row],[mes_ref]],'DE | PARA FERIADOS'!A:A,'DE | PARA FERIADOS'!E:E,0,0)</f>
        <v>0</v>
      </c>
      <c r="T1909" s="487">
        <f t="shared" si="58"/>
        <v>0.10454667064202355</v>
      </c>
      <c r="U1909" s="487" t="str">
        <f t="shared" si="59"/>
        <v/>
      </c>
    </row>
    <row r="1910" spans="2:21" x14ac:dyDescent="0.3">
      <c r="B1910" s="1" t="s">
        <v>45</v>
      </c>
      <c r="C1910" s="42">
        <v>45139</v>
      </c>
      <c r="D1910" s="1" t="s">
        <v>21</v>
      </c>
      <c r="E1910" s="1" t="s">
        <v>47</v>
      </c>
      <c r="F1910" s="1" t="s">
        <v>24</v>
      </c>
      <c r="G1910" s="631">
        <v>1016376313.47</v>
      </c>
      <c r="I1910" s="42" t="s">
        <v>28</v>
      </c>
      <c r="J1910" s="42">
        <v>45750</v>
      </c>
      <c r="K1910" s="1" t="s">
        <v>25</v>
      </c>
      <c r="L1910" s="51">
        <v>1322663.49999999</v>
      </c>
      <c r="M1910" s="32">
        <f>DAY(Tabela3[[#This Row],[mes_ref]])</f>
        <v>3</v>
      </c>
      <c r="N1910" s="30">
        <f>MONTH(Tabela3[[#This Row],[mes_ref]])</f>
        <v>4</v>
      </c>
      <c r="O1910" s="30">
        <f>YEAR(Tabela3[[#This Row],[mes_ref]])</f>
        <v>2025</v>
      </c>
      <c r="P1910" s="488" t="str">
        <f>_xlfn.XLOOKUP(Tabela3[[#This Row],[mes_ref]],'DE | PARA FERIADOS'!$A:$A,'DE | PARA FERIADOS'!B:B,0,0)</f>
        <v>qui</v>
      </c>
      <c r="Q1910" s="488" t="str">
        <f>_xlfn.XLOOKUP(Tabela3[[#This Row],[mes_ref]],'DE | PARA FERIADOS'!A:A,'DE | PARA FERIADOS'!C:C,"",0)</f>
        <v>Semana 1</v>
      </c>
      <c r="R1910" s="488">
        <f>_xlfn.XLOOKUP(J1910,'DE | PARA FERIADOS'!A:A,'DE | PARA FERIADOS'!D:D,"",0)</f>
        <v>0</v>
      </c>
      <c r="S1910" s="488">
        <f>_xlfn.XLOOKUP(Tabela3[[#This Row],[mes_ref]],'DE | PARA FERIADOS'!A:A,'DE | PARA FERIADOS'!E:E,0,0)</f>
        <v>0</v>
      </c>
      <c r="T1910" s="487">
        <f t="shared" si="58"/>
        <v>8.3602916883171743E-2</v>
      </c>
      <c r="U1910" s="487" t="str">
        <f t="shared" si="59"/>
        <v/>
      </c>
    </row>
    <row r="1911" spans="2:21" x14ac:dyDescent="0.3">
      <c r="B1911" s="1" t="s">
        <v>45</v>
      </c>
      <c r="C1911" s="42">
        <v>45139</v>
      </c>
      <c r="D1911" s="1" t="s">
        <v>21</v>
      </c>
      <c r="E1911" s="1" t="s">
        <v>48</v>
      </c>
      <c r="F1911" s="1" t="s">
        <v>25</v>
      </c>
      <c r="G1911" s="631">
        <v>100734315.06</v>
      </c>
      <c r="I1911" s="42" t="s">
        <v>28</v>
      </c>
      <c r="J1911" s="42">
        <v>45751</v>
      </c>
      <c r="K1911" s="1" t="s">
        <v>24</v>
      </c>
      <c r="L1911" s="51">
        <v>537313.72</v>
      </c>
      <c r="M1911" s="32">
        <f>DAY(Tabela3[[#This Row],[mes_ref]])</f>
        <v>4</v>
      </c>
      <c r="N1911" s="30">
        <f>MONTH(Tabela3[[#This Row],[mes_ref]])</f>
        <v>4</v>
      </c>
      <c r="O1911" s="30">
        <f>YEAR(Tabela3[[#This Row],[mes_ref]])</f>
        <v>2025</v>
      </c>
      <c r="P1911" s="488" t="str">
        <f>_xlfn.XLOOKUP(Tabela3[[#This Row],[mes_ref]],'DE | PARA FERIADOS'!$A:$A,'DE | PARA FERIADOS'!B:B,0,0)</f>
        <v>sex</v>
      </c>
      <c r="Q1911" s="488" t="str">
        <f>_xlfn.XLOOKUP(Tabela3[[#This Row],[mes_ref]],'DE | PARA FERIADOS'!A:A,'DE | PARA FERIADOS'!C:C,"",0)</f>
        <v>Semana 1</v>
      </c>
      <c r="R1911" s="488">
        <f>_xlfn.XLOOKUP(J1911,'DE | PARA FERIADOS'!A:A,'DE | PARA FERIADOS'!D:D,"",0)</f>
        <v>0</v>
      </c>
      <c r="S1911" s="488">
        <f>_xlfn.XLOOKUP(Tabela3[[#This Row],[mes_ref]],'DE | PARA FERIADOS'!A:A,'DE | PARA FERIADOS'!E:E,0,0)</f>
        <v>0</v>
      </c>
      <c r="T1911" s="487">
        <f t="shared" si="58"/>
        <v>3.8536734787158931E-2</v>
      </c>
      <c r="U1911" s="487" t="str">
        <f t="shared" si="59"/>
        <v/>
      </c>
    </row>
    <row r="1912" spans="2:21" x14ac:dyDescent="0.3">
      <c r="B1912" s="1" t="s">
        <v>45</v>
      </c>
      <c r="C1912" s="42">
        <v>45170</v>
      </c>
      <c r="D1912" s="1" t="s">
        <v>21</v>
      </c>
      <c r="E1912" s="1" t="s">
        <v>47</v>
      </c>
      <c r="F1912" s="1" t="s">
        <v>25</v>
      </c>
      <c r="G1912" s="631">
        <v>1202028585.22</v>
      </c>
      <c r="I1912" s="42" t="s">
        <v>28</v>
      </c>
      <c r="J1912" s="42">
        <v>45751</v>
      </c>
      <c r="K1912" s="1" t="s">
        <v>25</v>
      </c>
      <c r="L1912" s="51">
        <v>1095000.51</v>
      </c>
      <c r="M1912" s="32">
        <f>DAY(Tabela3[[#This Row],[mes_ref]])</f>
        <v>4</v>
      </c>
      <c r="N1912" s="30">
        <f>MONTH(Tabela3[[#This Row],[mes_ref]])</f>
        <v>4</v>
      </c>
      <c r="O1912" s="30">
        <f>YEAR(Tabela3[[#This Row],[mes_ref]])</f>
        <v>2025</v>
      </c>
      <c r="P1912" s="488" t="str">
        <f>_xlfn.XLOOKUP(Tabela3[[#This Row],[mes_ref]],'DE | PARA FERIADOS'!$A:$A,'DE | PARA FERIADOS'!B:B,0,0)</f>
        <v>sex</v>
      </c>
      <c r="Q1912" s="488" t="str">
        <f>_xlfn.XLOOKUP(Tabela3[[#This Row],[mes_ref]],'DE | PARA FERIADOS'!A:A,'DE | PARA FERIADOS'!C:C,"",0)</f>
        <v>Semana 1</v>
      </c>
      <c r="R1912" s="488">
        <f>_xlfn.XLOOKUP(J1912,'DE | PARA FERIADOS'!A:A,'DE | PARA FERIADOS'!D:D,"",0)</f>
        <v>0</v>
      </c>
      <c r="S1912" s="488">
        <f>_xlfn.XLOOKUP(Tabela3[[#This Row],[mes_ref]],'DE | PARA FERIADOS'!A:A,'DE | PARA FERIADOS'!E:E,0,0)</f>
        <v>0</v>
      </c>
      <c r="T1912" s="487">
        <f t="shared" si="58"/>
        <v>6.9212794202426667E-2</v>
      </c>
      <c r="U1912" s="487" t="str">
        <f t="shared" si="59"/>
        <v/>
      </c>
    </row>
    <row r="1913" spans="2:21" x14ac:dyDescent="0.3">
      <c r="B1913" s="1" t="s">
        <v>45</v>
      </c>
      <c r="C1913" s="42">
        <v>45170</v>
      </c>
      <c r="D1913" s="1" t="s">
        <v>21</v>
      </c>
      <c r="E1913" s="1" t="s">
        <v>48</v>
      </c>
      <c r="F1913" s="1" t="s">
        <v>25</v>
      </c>
      <c r="G1913" s="631">
        <v>85977524.599999994</v>
      </c>
      <c r="I1913" s="42" t="s">
        <v>28</v>
      </c>
      <c r="J1913" s="42">
        <v>45754</v>
      </c>
      <c r="K1913" s="1" t="s">
        <v>25</v>
      </c>
      <c r="L1913" s="51">
        <v>914200.1</v>
      </c>
      <c r="M1913" s="32">
        <f>DAY(Tabela3[[#This Row],[mes_ref]])</f>
        <v>7</v>
      </c>
      <c r="N1913" s="30">
        <f>MONTH(Tabela3[[#This Row],[mes_ref]])</f>
        <v>4</v>
      </c>
      <c r="O1913" s="30">
        <f>YEAR(Tabela3[[#This Row],[mes_ref]])</f>
        <v>2025</v>
      </c>
      <c r="P1913" s="488" t="str">
        <f>_xlfn.XLOOKUP(Tabela3[[#This Row],[mes_ref]],'DE | PARA FERIADOS'!$A:$A,'DE | PARA FERIADOS'!B:B,0,0)</f>
        <v>seg</v>
      </c>
      <c r="Q1913" s="488" t="str">
        <f>_xlfn.XLOOKUP(Tabela3[[#This Row],[mes_ref]],'DE | PARA FERIADOS'!A:A,'DE | PARA FERIADOS'!C:C,"",0)</f>
        <v>Semana 1</v>
      </c>
      <c r="R1913" s="488">
        <f>_xlfn.XLOOKUP(J1913,'DE | PARA FERIADOS'!A:A,'DE | PARA FERIADOS'!D:D,"",0)</f>
        <v>0</v>
      </c>
      <c r="S1913" s="488">
        <f>_xlfn.XLOOKUP(Tabela3[[#This Row],[mes_ref]],'DE | PARA FERIADOS'!A:A,'DE | PARA FERIADOS'!E:E,0,0)</f>
        <v>0</v>
      </c>
      <c r="T1913" s="487">
        <f t="shared" si="58"/>
        <v>5.7784761562474404E-2</v>
      </c>
      <c r="U1913" s="487" t="str">
        <f t="shared" si="59"/>
        <v/>
      </c>
    </row>
    <row r="1914" spans="2:21" x14ac:dyDescent="0.3">
      <c r="B1914" s="1" t="s">
        <v>45</v>
      </c>
      <c r="C1914" s="42">
        <v>45170</v>
      </c>
      <c r="D1914" s="1" t="s">
        <v>21</v>
      </c>
      <c r="E1914" s="1" t="s">
        <v>47</v>
      </c>
      <c r="F1914" s="1" t="s">
        <v>24</v>
      </c>
      <c r="G1914" s="631">
        <v>1097834700.72</v>
      </c>
      <c r="I1914" s="42" t="s">
        <v>28</v>
      </c>
      <c r="J1914" s="42">
        <v>45754</v>
      </c>
      <c r="K1914" s="1" t="s">
        <v>24</v>
      </c>
      <c r="L1914" s="51">
        <v>780342.11999999895</v>
      </c>
      <c r="M1914" s="32">
        <f>DAY(Tabela3[[#This Row],[mes_ref]])</f>
        <v>7</v>
      </c>
      <c r="N1914" s="30">
        <f>MONTH(Tabela3[[#This Row],[mes_ref]])</f>
        <v>4</v>
      </c>
      <c r="O1914" s="30">
        <f>YEAR(Tabela3[[#This Row],[mes_ref]])</f>
        <v>2025</v>
      </c>
      <c r="P1914" s="488" t="str">
        <f>_xlfn.XLOOKUP(Tabela3[[#This Row],[mes_ref]],'DE | PARA FERIADOS'!$A:$A,'DE | PARA FERIADOS'!B:B,0,0)</f>
        <v>seg</v>
      </c>
      <c r="Q1914" s="488" t="str">
        <f>_xlfn.XLOOKUP(Tabela3[[#This Row],[mes_ref]],'DE | PARA FERIADOS'!A:A,'DE | PARA FERIADOS'!C:C,"",0)</f>
        <v>Semana 1</v>
      </c>
      <c r="R1914" s="488">
        <f>_xlfn.XLOOKUP(J1914,'DE | PARA FERIADOS'!A:A,'DE | PARA FERIADOS'!D:D,"",0)</f>
        <v>0</v>
      </c>
      <c r="S1914" s="488">
        <f>_xlfn.XLOOKUP(Tabela3[[#This Row],[mes_ref]],'DE | PARA FERIADOS'!A:A,'DE | PARA FERIADOS'!E:E,0,0)</f>
        <v>0</v>
      </c>
      <c r="T1914" s="487">
        <f t="shared" si="58"/>
        <v>5.5967000659669204E-2</v>
      </c>
      <c r="U1914" s="487" t="str">
        <f t="shared" si="59"/>
        <v/>
      </c>
    </row>
    <row r="1915" spans="2:21" x14ac:dyDescent="0.3">
      <c r="B1915" s="1" t="s">
        <v>45</v>
      </c>
      <c r="C1915" s="42">
        <v>45170</v>
      </c>
      <c r="D1915" s="1" t="s">
        <v>21</v>
      </c>
      <c r="E1915" s="1" t="s">
        <v>48</v>
      </c>
      <c r="F1915" s="1" t="s">
        <v>24</v>
      </c>
      <c r="G1915" s="631">
        <v>159383326.77000001</v>
      </c>
      <c r="I1915" s="42" t="s">
        <v>28</v>
      </c>
      <c r="J1915" s="42">
        <v>45755</v>
      </c>
      <c r="K1915" s="1" t="s">
        <v>24</v>
      </c>
      <c r="L1915" s="51">
        <v>311301.27</v>
      </c>
      <c r="M1915" s="32">
        <f>DAY(Tabela3[[#This Row],[mes_ref]])</f>
        <v>8</v>
      </c>
      <c r="N1915" s="30">
        <f>MONTH(Tabela3[[#This Row],[mes_ref]])</f>
        <v>4</v>
      </c>
      <c r="O1915" s="30">
        <f>YEAR(Tabela3[[#This Row],[mes_ref]])</f>
        <v>2025</v>
      </c>
      <c r="P1915" s="488" t="str">
        <f>_xlfn.XLOOKUP(Tabela3[[#This Row],[mes_ref]],'DE | PARA FERIADOS'!$A:$A,'DE | PARA FERIADOS'!B:B,0,0)</f>
        <v>ter</v>
      </c>
      <c r="Q1915" s="488" t="str">
        <f>_xlfn.XLOOKUP(Tabela3[[#This Row],[mes_ref]],'DE | PARA FERIADOS'!A:A,'DE | PARA FERIADOS'!C:C,"",0)</f>
        <v>Semana 2</v>
      </c>
      <c r="R1915" s="488">
        <f>_xlfn.XLOOKUP(J1915,'DE | PARA FERIADOS'!A:A,'DE | PARA FERIADOS'!D:D,"",0)</f>
        <v>0</v>
      </c>
      <c r="S1915" s="488">
        <f>_xlfn.XLOOKUP(Tabela3[[#This Row],[mes_ref]],'DE | PARA FERIADOS'!A:A,'DE | PARA FERIADOS'!E:E,0,0)</f>
        <v>0</v>
      </c>
      <c r="T1915" s="487">
        <f t="shared" si="58"/>
        <v>2.2326871684750126E-2</v>
      </c>
      <c r="U1915" s="487" t="str">
        <f t="shared" si="59"/>
        <v/>
      </c>
    </row>
    <row r="1916" spans="2:21" x14ac:dyDescent="0.3">
      <c r="B1916" s="1" t="s">
        <v>45</v>
      </c>
      <c r="C1916" s="42">
        <v>45200</v>
      </c>
      <c r="D1916" s="1" t="s">
        <v>21</v>
      </c>
      <c r="E1916" s="1" t="s">
        <v>48</v>
      </c>
      <c r="F1916" s="1" t="s">
        <v>25</v>
      </c>
      <c r="G1916" s="631">
        <v>99373630.450000003</v>
      </c>
      <c r="I1916" s="42" t="s">
        <v>28</v>
      </c>
      <c r="J1916" s="42">
        <v>45755</v>
      </c>
      <c r="K1916" s="1" t="s">
        <v>25</v>
      </c>
      <c r="L1916" s="51">
        <v>607721.12</v>
      </c>
      <c r="M1916" s="32">
        <f>DAY(Tabela3[[#This Row],[mes_ref]])</f>
        <v>8</v>
      </c>
      <c r="N1916" s="30">
        <f>MONTH(Tabela3[[#This Row],[mes_ref]])</f>
        <v>4</v>
      </c>
      <c r="O1916" s="30">
        <f>YEAR(Tabela3[[#This Row],[mes_ref]])</f>
        <v>2025</v>
      </c>
      <c r="P1916" s="488" t="str">
        <f>_xlfn.XLOOKUP(Tabela3[[#This Row],[mes_ref]],'DE | PARA FERIADOS'!$A:$A,'DE | PARA FERIADOS'!B:B,0,0)</f>
        <v>ter</v>
      </c>
      <c r="Q1916" s="488" t="str">
        <f>_xlfn.XLOOKUP(Tabela3[[#This Row],[mes_ref]],'DE | PARA FERIADOS'!A:A,'DE | PARA FERIADOS'!C:C,"",0)</f>
        <v>Semana 2</v>
      </c>
      <c r="R1916" s="488">
        <f>_xlfn.XLOOKUP(J1916,'DE | PARA FERIADOS'!A:A,'DE | PARA FERIADOS'!D:D,"",0)</f>
        <v>0</v>
      </c>
      <c r="S1916" s="488">
        <f>_xlfn.XLOOKUP(Tabela3[[#This Row],[mes_ref]],'DE | PARA FERIADOS'!A:A,'DE | PARA FERIADOS'!E:E,0,0)</f>
        <v>0</v>
      </c>
      <c r="T1916" s="487">
        <f t="shared" si="58"/>
        <v>3.8412837644274923E-2</v>
      </c>
      <c r="U1916" s="487" t="str">
        <f t="shared" si="59"/>
        <v/>
      </c>
    </row>
    <row r="1917" spans="2:21" x14ac:dyDescent="0.3">
      <c r="B1917" s="1" t="s">
        <v>45</v>
      </c>
      <c r="C1917" s="42">
        <v>45200</v>
      </c>
      <c r="D1917" s="1" t="s">
        <v>21</v>
      </c>
      <c r="E1917" s="1" t="s">
        <v>47</v>
      </c>
      <c r="F1917" s="1" t="s">
        <v>25</v>
      </c>
      <c r="G1917" s="631">
        <v>1410915694.3699999</v>
      </c>
      <c r="I1917" s="42" t="s">
        <v>28</v>
      </c>
      <c r="J1917" s="42">
        <v>45756</v>
      </c>
      <c r="K1917" s="1" t="s">
        <v>25</v>
      </c>
      <c r="L1917" s="51">
        <v>596692.30000000005</v>
      </c>
      <c r="M1917" s="32">
        <f>DAY(Tabela3[[#This Row],[mes_ref]])</f>
        <v>9</v>
      </c>
      <c r="N1917" s="30">
        <f>MONTH(Tabela3[[#This Row],[mes_ref]])</f>
        <v>4</v>
      </c>
      <c r="O1917" s="30">
        <f>YEAR(Tabela3[[#This Row],[mes_ref]])</f>
        <v>2025</v>
      </c>
      <c r="P1917" s="488" t="str">
        <f>_xlfn.XLOOKUP(Tabela3[[#This Row],[mes_ref]],'DE | PARA FERIADOS'!$A:$A,'DE | PARA FERIADOS'!B:B,0,0)</f>
        <v>qua</v>
      </c>
      <c r="Q1917" s="488" t="str">
        <f>_xlfn.XLOOKUP(Tabela3[[#This Row],[mes_ref]],'DE | PARA FERIADOS'!A:A,'DE | PARA FERIADOS'!C:C,"",0)</f>
        <v>Semana 2</v>
      </c>
      <c r="R1917" s="488">
        <f>_xlfn.XLOOKUP(J1917,'DE | PARA FERIADOS'!A:A,'DE | PARA FERIADOS'!D:D,"",0)</f>
        <v>0</v>
      </c>
      <c r="S1917" s="488">
        <f>_xlfn.XLOOKUP(Tabela3[[#This Row],[mes_ref]],'DE | PARA FERIADOS'!A:A,'DE | PARA FERIADOS'!E:E,0,0)</f>
        <v>0</v>
      </c>
      <c r="T1917" s="487">
        <f t="shared" si="58"/>
        <v>3.7715727969909928E-2</v>
      </c>
      <c r="U1917" s="487" t="str">
        <f t="shared" si="59"/>
        <v/>
      </c>
    </row>
    <row r="1918" spans="2:21" x14ac:dyDescent="0.3">
      <c r="B1918" s="1" t="s">
        <v>45</v>
      </c>
      <c r="C1918" s="42">
        <v>45200</v>
      </c>
      <c r="D1918" s="1" t="s">
        <v>21</v>
      </c>
      <c r="E1918" s="1" t="s">
        <v>47</v>
      </c>
      <c r="F1918" s="1" t="s">
        <v>24</v>
      </c>
      <c r="G1918" s="631">
        <v>1274064922</v>
      </c>
      <c r="I1918" s="42" t="s">
        <v>28</v>
      </c>
      <c r="J1918" s="42">
        <v>45756</v>
      </c>
      <c r="K1918" s="1" t="s">
        <v>24</v>
      </c>
      <c r="L1918" s="51">
        <v>972917.950000001</v>
      </c>
      <c r="M1918" s="32">
        <f>DAY(Tabela3[[#This Row],[mes_ref]])</f>
        <v>9</v>
      </c>
      <c r="N1918" s="30">
        <f>MONTH(Tabela3[[#This Row],[mes_ref]])</f>
        <v>4</v>
      </c>
      <c r="O1918" s="30">
        <f>YEAR(Tabela3[[#This Row],[mes_ref]])</f>
        <v>2025</v>
      </c>
      <c r="P1918" s="488" t="str">
        <f>_xlfn.XLOOKUP(Tabela3[[#This Row],[mes_ref]],'DE | PARA FERIADOS'!$A:$A,'DE | PARA FERIADOS'!B:B,0,0)</f>
        <v>qua</v>
      </c>
      <c r="Q1918" s="488" t="str">
        <f>_xlfn.XLOOKUP(Tabela3[[#This Row],[mes_ref]],'DE | PARA FERIADOS'!A:A,'DE | PARA FERIADOS'!C:C,"",0)</f>
        <v>Semana 2</v>
      </c>
      <c r="R1918" s="488">
        <f>_xlfn.XLOOKUP(J1918,'DE | PARA FERIADOS'!A:A,'DE | PARA FERIADOS'!D:D,"",0)</f>
        <v>0</v>
      </c>
      <c r="S1918" s="488">
        <f>_xlfn.XLOOKUP(Tabela3[[#This Row],[mes_ref]],'DE | PARA FERIADOS'!A:A,'DE | PARA FERIADOS'!E:E,0,0)</f>
        <v>0</v>
      </c>
      <c r="T1918" s="487">
        <f t="shared" si="58"/>
        <v>6.977875236243064E-2</v>
      </c>
      <c r="U1918" s="487" t="str">
        <f t="shared" si="59"/>
        <v/>
      </c>
    </row>
    <row r="1919" spans="2:21" x14ac:dyDescent="0.3">
      <c r="B1919" s="1" t="s">
        <v>45</v>
      </c>
      <c r="C1919" s="42">
        <v>45200</v>
      </c>
      <c r="D1919" s="1" t="s">
        <v>21</v>
      </c>
      <c r="E1919" s="1" t="s">
        <v>48</v>
      </c>
      <c r="F1919" s="1" t="s">
        <v>24</v>
      </c>
      <c r="G1919" s="631">
        <v>148656029.16999999</v>
      </c>
      <c r="I1919" s="42" t="s">
        <v>28</v>
      </c>
      <c r="J1919" s="42">
        <v>45757</v>
      </c>
      <c r="K1919" s="1" t="s">
        <v>24</v>
      </c>
      <c r="L1919" s="51">
        <v>532428.44999999902</v>
      </c>
      <c r="M1919" s="32">
        <f>DAY(Tabela3[[#This Row],[mes_ref]])</f>
        <v>10</v>
      </c>
      <c r="N1919" s="30">
        <f>MONTH(Tabela3[[#This Row],[mes_ref]])</f>
        <v>4</v>
      </c>
      <c r="O1919" s="30">
        <f>YEAR(Tabela3[[#This Row],[mes_ref]])</f>
        <v>2025</v>
      </c>
      <c r="P1919" s="488" t="str">
        <f>_xlfn.XLOOKUP(Tabela3[[#This Row],[mes_ref]],'DE | PARA FERIADOS'!$A:$A,'DE | PARA FERIADOS'!B:B,0,0)</f>
        <v>qui</v>
      </c>
      <c r="Q1919" s="488" t="str">
        <f>_xlfn.XLOOKUP(Tabela3[[#This Row],[mes_ref]],'DE | PARA FERIADOS'!A:A,'DE | PARA FERIADOS'!C:C,"",0)</f>
        <v>Semana 2</v>
      </c>
      <c r="R1919" s="488">
        <f>_xlfn.XLOOKUP(J1919,'DE | PARA FERIADOS'!A:A,'DE | PARA FERIADOS'!D:D,"",0)</f>
        <v>0</v>
      </c>
      <c r="S1919" s="488">
        <f>_xlfn.XLOOKUP(Tabela3[[#This Row],[mes_ref]],'DE | PARA FERIADOS'!A:A,'DE | PARA FERIADOS'!E:E,0,0)</f>
        <v>0</v>
      </c>
      <c r="T1919" s="487">
        <f t="shared" si="58"/>
        <v>3.8186357814924354E-2</v>
      </c>
      <c r="U1919" s="487" t="str">
        <f t="shared" si="59"/>
        <v/>
      </c>
    </row>
    <row r="1920" spans="2:21" x14ac:dyDescent="0.3">
      <c r="B1920" s="1" t="s">
        <v>45</v>
      </c>
      <c r="C1920" s="42">
        <v>45231</v>
      </c>
      <c r="D1920" s="1" t="s">
        <v>21</v>
      </c>
      <c r="E1920" s="1" t="s">
        <v>48</v>
      </c>
      <c r="F1920" s="1" t="s">
        <v>25</v>
      </c>
      <c r="G1920" s="631">
        <v>112756336.91</v>
      </c>
      <c r="I1920" s="42" t="s">
        <v>28</v>
      </c>
      <c r="J1920" s="42">
        <v>45757</v>
      </c>
      <c r="K1920" s="1" t="s">
        <v>25</v>
      </c>
      <c r="L1920" s="51">
        <v>857419.08</v>
      </c>
      <c r="M1920" s="32">
        <f>DAY(Tabela3[[#This Row],[mes_ref]])</f>
        <v>10</v>
      </c>
      <c r="N1920" s="30">
        <f>MONTH(Tabela3[[#This Row],[mes_ref]])</f>
        <v>4</v>
      </c>
      <c r="O1920" s="30">
        <f>YEAR(Tabela3[[#This Row],[mes_ref]])</f>
        <v>2025</v>
      </c>
      <c r="P1920" s="488" t="str">
        <f>_xlfn.XLOOKUP(Tabela3[[#This Row],[mes_ref]],'DE | PARA FERIADOS'!$A:$A,'DE | PARA FERIADOS'!B:B,0,0)</f>
        <v>qui</v>
      </c>
      <c r="Q1920" s="488" t="str">
        <f>_xlfn.XLOOKUP(Tabela3[[#This Row],[mes_ref]],'DE | PARA FERIADOS'!A:A,'DE | PARA FERIADOS'!C:C,"",0)</f>
        <v>Semana 2</v>
      </c>
      <c r="R1920" s="488">
        <f>_xlfn.XLOOKUP(J1920,'DE | PARA FERIADOS'!A:A,'DE | PARA FERIADOS'!D:D,"",0)</f>
        <v>0</v>
      </c>
      <c r="S1920" s="488">
        <f>_xlfn.XLOOKUP(Tabela3[[#This Row],[mes_ref]],'DE | PARA FERIADOS'!A:A,'DE | PARA FERIADOS'!E:E,0,0)</f>
        <v>0</v>
      </c>
      <c r="T1920" s="487">
        <f t="shared" si="58"/>
        <v>5.4195746748349913E-2</v>
      </c>
      <c r="U1920" s="487" t="str">
        <f t="shared" si="59"/>
        <v/>
      </c>
    </row>
    <row r="1921" spans="2:21" x14ac:dyDescent="0.3">
      <c r="B1921" s="1" t="s">
        <v>45</v>
      </c>
      <c r="C1921" s="42">
        <v>45231</v>
      </c>
      <c r="D1921" s="1" t="s">
        <v>21</v>
      </c>
      <c r="E1921" s="1" t="s">
        <v>47</v>
      </c>
      <c r="F1921" s="1" t="s">
        <v>25</v>
      </c>
      <c r="G1921" s="631">
        <v>1609488386.55</v>
      </c>
      <c r="I1921" s="42" t="s">
        <v>28</v>
      </c>
      <c r="J1921" s="42">
        <v>45758</v>
      </c>
      <c r="K1921" s="1" t="s">
        <v>24</v>
      </c>
      <c r="L1921" s="51">
        <v>396912.61</v>
      </c>
      <c r="M1921" s="32">
        <f>DAY(Tabela3[[#This Row],[mes_ref]])</f>
        <v>11</v>
      </c>
      <c r="N1921" s="30">
        <f>MONTH(Tabela3[[#This Row],[mes_ref]])</f>
        <v>4</v>
      </c>
      <c r="O1921" s="30">
        <f>YEAR(Tabela3[[#This Row],[mes_ref]])</f>
        <v>2025</v>
      </c>
      <c r="P1921" s="488" t="str">
        <f>_xlfn.XLOOKUP(Tabela3[[#This Row],[mes_ref]],'DE | PARA FERIADOS'!$A:$A,'DE | PARA FERIADOS'!B:B,0,0)</f>
        <v>sex</v>
      </c>
      <c r="Q1921" s="488" t="str">
        <f>_xlfn.XLOOKUP(Tabela3[[#This Row],[mes_ref]],'DE | PARA FERIADOS'!A:A,'DE | PARA FERIADOS'!C:C,"",0)</f>
        <v>Semana 2</v>
      </c>
      <c r="R1921" s="488">
        <f>_xlfn.XLOOKUP(J1921,'DE | PARA FERIADOS'!A:A,'DE | PARA FERIADOS'!D:D,"",0)</f>
        <v>0</v>
      </c>
      <c r="S1921" s="488">
        <f>_xlfn.XLOOKUP(Tabela3[[#This Row],[mes_ref]],'DE | PARA FERIADOS'!A:A,'DE | PARA FERIADOS'!E:E,0,0)</f>
        <v>0</v>
      </c>
      <c r="T1921" s="487">
        <f t="shared" si="58"/>
        <v>2.8467011758510553E-2</v>
      </c>
      <c r="U1921" s="487" t="str">
        <f t="shared" si="59"/>
        <v/>
      </c>
    </row>
    <row r="1922" spans="2:21" x14ac:dyDescent="0.3">
      <c r="B1922" s="1" t="s">
        <v>45</v>
      </c>
      <c r="C1922" s="42">
        <v>45231</v>
      </c>
      <c r="D1922" s="1" t="s">
        <v>21</v>
      </c>
      <c r="E1922" s="1" t="s">
        <v>48</v>
      </c>
      <c r="F1922" s="1" t="s">
        <v>24</v>
      </c>
      <c r="G1922" s="631">
        <v>138006991.62</v>
      </c>
      <c r="I1922" s="42" t="s">
        <v>28</v>
      </c>
      <c r="J1922" s="42">
        <v>45758</v>
      </c>
      <c r="K1922" s="1" t="s">
        <v>25</v>
      </c>
      <c r="L1922" s="51">
        <v>671224.83</v>
      </c>
      <c r="M1922" s="32">
        <f>DAY(Tabela3[[#This Row],[mes_ref]])</f>
        <v>11</v>
      </c>
      <c r="N1922" s="30">
        <f>MONTH(Tabela3[[#This Row],[mes_ref]])</f>
        <v>4</v>
      </c>
      <c r="O1922" s="30">
        <f>YEAR(Tabela3[[#This Row],[mes_ref]])</f>
        <v>2025</v>
      </c>
      <c r="P1922" s="488" t="str">
        <f>_xlfn.XLOOKUP(Tabela3[[#This Row],[mes_ref]],'DE | PARA FERIADOS'!$A:$A,'DE | PARA FERIADOS'!B:B,0,0)</f>
        <v>sex</v>
      </c>
      <c r="Q1922" s="488" t="str">
        <f>_xlfn.XLOOKUP(Tabela3[[#This Row],[mes_ref]],'DE | PARA FERIADOS'!A:A,'DE | PARA FERIADOS'!C:C,"",0)</f>
        <v>Semana 2</v>
      </c>
      <c r="R1922" s="488">
        <f>_xlfn.XLOOKUP(J1922,'DE | PARA FERIADOS'!A:A,'DE | PARA FERIADOS'!D:D,"",0)</f>
        <v>0</v>
      </c>
      <c r="S1922" s="488">
        <f>_xlfn.XLOOKUP(Tabela3[[#This Row],[mes_ref]],'DE | PARA FERIADOS'!A:A,'DE | PARA FERIADOS'!E:E,0,0)</f>
        <v>0</v>
      </c>
      <c r="T1922" s="487">
        <f t="shared" si="58"/>
        <v>4.2426780259991678E-2</v>
      </c>
      <c r="U1922" s="487" t="str">
        <f t="shared" si="59"/>
        <v/>
      </c>
    </row>
    <row r="1923" spans="2:21" x14ac:dyDescent="0.3">
      <c r="B1923" s="1" t="s">
        <v>45</v>
      </c>
      <c r="C1923" s="42">
        <v>45231</v>
      </c>
      <c r="D1923" s="1" t="s">
        <v>21</v>
      </c>
      <c r="E1923" s="1" t="s">
        <v>47</v>
      </c>
      <c r="F1923" s="1" t="s">
        <v>24</v>
      </c>
      <c r="G1923" s="631">
        <v>1461096917.1400001</v>
      </c>
      <c r="I1923" s="42" t="s">
        <v>28</v>
      </c>
      <c r="J1923" s="42">
        <v>45761</v>
      </c>
      <c r="K1923" s="1" t="s">
        <v>25</v>
      </c>
      <c r="L1923" s="51">
        <v>840027.950000001</v>
      </c>
      <c r="M1923" s="32">
        <f>DAY(Tabela3[[#This Row],[mes_ref]])</f>
        <v>14</v>
      </c>
      <c r="N1923" s="30">
        <f>MONTH(Tabela3[[#This Row],[mes_ref]])</f>
        <v>4</v>
      </c>
      <c r="O1923" s="30">
        <f>YEAR(Tabela3[[#This Row],[mes_ref]])</f>
        <v>2025</v>
      </c>
      <c r="P1923" s="488" t="str">
        <f>_xlfn.XLOOKUP(Tabela3[[#This Row],[mes_ref]],'DE | PARA FERIADOS'!$A:$A,'DE | PARA FERIADOS'!B:B,0,0)</f>
        <v>seg</v>
      </c>
      <c r="Q1923" s="488" t="str">
        <f>_xlfn.XLOOKUP(Tabela3[[#This Row],[mes_ref]],'DE | PARA FERIADOS'!A:A,'DE | PARA FERIADOS'!C:C,"",0)</f>
        <v>Semana 2</v>
      </c>
      <c r="R1923" s="488" t="str">
        <f>_xlfn.XLOOKUP(J1923,'DE | PARA FERIADOS'!A:A,'DE | PARA FERIADOS'!D:D,"",0)</f>
        <v>Semana com feriado</v>
      </c>
      <c r="S1923" s="488">
        <f>_xlfn.XLOOKUP(Tabela3[[#This Row],[mes_ref]],'DE | PARA FERIADOS'!A:A,'DE | PARA FERIADOS'!E:E,0,0)</f>
        <v>0</v>
      </c>
      <c r="T1923" s="487" t="str">
        <f t="shared" si="58"/>
        <v/>
      </c>
      <c r="U1923" s="487">
        <f t="shared" si="59"/>
        <v>5.3096488172079868E-2</v>
      </c>
    </row>
    <row r="1924" spans="2:21" x14ac:dyDescent="0.3">
      <c r="B1924" s="1" t="s">
        <v>45</v>
      </c>
      <c r="C1924" s="42">
        <v>45261</v>
      </c>
      <c r="D1924" s="1" t="s">
        <v>21</v>
      </c>
      <c r="E1924" s="1" t="s">
        <v>48</v>
      </c>
      <c r="F1924" s="1" t="s">
        <v>24</v>
      </c>
      <c r="G1924" s="631">
        <v>121309976.5</v>
      </c>
      <c r="I1924" s="42" t="s">
        <v>28</v>
      </c>
      <c r="J1924" s="42">
        <v>45761</v>
      </c>
      <c r="K1924" s="1" t="s">
        <v>24</v>
      </c>
      <c r="L1924" s="51">
        <v>720668.21999999799</v>
      </c>
      <c r="M1924" s="32">
        <f>DAY(Tabela3[[#This Row],[mes_ref]])</f>
        <v>14</v>
      </c>
      <c r="N1924" s="30">
        <f>MONTH(Tabela3[[#This Row],[mes_ref]])</f>
        <v>4</v>
      </c>
      <c r="O1924" s="30">
        <f>YEAR(Tabela3[[#This Row],[mes_ref]])</f>
        <v>2025</v>
      </c>
      <c r="P1924" s="488" t="str">
        <f>_xlfn.XLOOKUP(Tabela3[[#This Row],[mes_ref]],'DE | PARA FERIADOS'!$A:$A,'DE | PARA FERIADOS'!B:B,0,0)</f>
        <v>seg</v>
      </c>
      <c r="Q1924" s="488" t="str">
        <f>_xlfn.XLOOKUP(Tabela3[[#This Row],[mes_ref]],'DE | PARA FERIADOS'!A:A,'DE | PARA FERIADOS'!C:C,"",0)</f>
        <v>Semana 2</v>
      </c>
      <c r="R1924" s="488" t="str">
        <f>_xlfn.XLOOKUP(J1924,'DE | PARA FERIADOS'!A:A,'DE | PARA FERIADOS'!D:D,"",0)</f>
        <v>Semana com feriado</v>
      </c>
      <c r="S1924" s="488">
        <f>_xlfn.XLOOKUP(Tabela3[[#This Row],[mes_ref]],'DE | PARA FERIADOS'!A:A,'DE | PARA FERIADOS'!E:E,0,0)</f>
        <v>0</v>
      </c>
      <c r="T1924" s="487" t="str">
        <f t="shared" si="58"/>
        <v/>
      </c>
      <c r="U1924" s="487">
        <f t="shared" si="59"/>
        <v>5.1687122494608606E-2</v>
      </c>
    </row>
    <row r="1925" spans="2:21" x14ac:dyDescent="0.3">
      <c r="B1925" s="1" t="s">
        <v>45</v>
      </c>
      <c r="C1925" s="42">
        <v>45261</v>
      </c>
      <c r="D1925" s="1" t="s">
        <v>21</v>
      </c>
      <c r="E1925" s="1" t="s">
        <v>48</v>
      </c>
      <c r="F1925" s="1" t="s">
        <v>25</v>
      </c>
      <c r="G1925" s="631">
        <v>96024322.959999993</v>
      </c>
      <c r="I1925" s="42" t="s">
        <v>28</v>
      </c>
      <c r="J1925" s="42">
        <v>45762</v>
      </c>
      <c r="K1925" s="1" t="s">
        <v>25</v>
      </c>
      <c r="L1925" s="51">
        <v>592495.59999999905</v>
      </c>
      <c r="M1925" s="32">
        <f>DAY(Tabela3[[#This Row],[mes_ref]])</f>
        <v>15</v>
      </c>
      <c r="N1925" s="30">
        <f>MONTH(Tabela3[[#This Row],[mes_ref]])</f>
        <v>4</v>
      </c>
      <c r="O1925" s="30">
        <f>YEAR(Tabela3[[#This Row],[mes_ref]])</f>
        <v>2025</v>
      </c>
      <c r="P1925" s="488" t="str">
        <f>_xlfn.XLOOKUP(Tabela3[[#This Row],[mes_ref]],'DE | PARA FERIADOS'!$A:$A,'DE | PARA FERIADOS'!B:B,0,0)</f>
        <v>ter</v>
      </c>
      <c r="Q1925" s="488" t="str">
        <f>_xlfn.XLOOKUP(Tabela3[[#This Row],[mes_ref]],'DE | PARA FERIADOS'!A:A,'DE | PARA FERIADOS'!C:C,"",0)</f>
        <v>Semana 3</v>
      </c>
      <c r="R1925" s="488" t="str">
        <f>_xlfn.XLOOKUP(J1925,'DE | PARA FERIADOS'!A:A,'DE | PARA FERIADOS'!D:D,"",0)</f>
        <v>Semana com feriado</v>
      </c>
      <c r="S1925" s="488">
        <f>_xlfn.XLOOKUP(Tabela3[[#This Row],[mes_ref]],'DE | PARA FERIADOS'!A:A,'DE | PARA FERIADOS'!E:E,0,0)</f>
        <v>0</v>
      </c>
      <c r="T1925" s="487" t="str">
        <f t="shared" si="58"/>
        <v/>
      </c>
      <c r="U1925" s="487">
        <f t="shared" si="59"/>
        <v>3.745046294877364E-2</v>
      </c>
    </row>
    <row r="1926" spans="2:21" x14ac:dyDescent="0.3">
      <c r="B1926" s="1" t="s">
        <v>45</v>
      </c>
      <c r="C1926" s="42">
        <v>45261</v>
      </c>
      <c r="D1926" s="1" t="s">
        <v>21</v>
      </c>
      <c r="E1926" s="1" t="s">
        <v>47</v>
      </c>
      <c r="F1926" s="1" t="s">
        <v>25</v>
      </c>
      <c r="G1926" s="631">
        <v>1558135019.73</v>
      </c>
      <c r="I1926" s="42" t="s">
        <v>28</v>
      </c>
      <c r="J1926" s="42">
        <v>45762</v>
      </c>
      <c r="K1926" s="1" t="s">
        <v>24</v>
      </c>
      <c r="L1926" s="51">
        <v>422860.43</v>
      </c>
      <c r="M1926" s="32">
        <f>DAY(Tabela3[[#This Row],[mes_ref]])</f>
        <v>15</v>
      </c>
      <c r="N1926" s="30">
        <f>MONTH(Tabela3[[#This Row],[mes_ref]])</f>
        <v>4</v>
      </c>
      <c r="O1926" s="30">
        <f>YEAR(Tabela3[[#This Row],[mes_ref]])</f>
        <v>2025</v>
      </c>
      <c r="P1926" s="488" t="str">
        <f>_xlfn.XLOOKUP(Tabela3[[#This Row],[mes_ref]],'DE | PARA FERIADOS'!$A:$A,'DE | PARA FERIADOS'!B:B,0,0)</f>
        <v>ter</v>
      </c>
      <c r="Q1926" s="488" t="str">
        <f>_xlfn.XLOOKUP(Tabela3[[#This Row],[mes_ref]],'DE | PARA FERIADOS'!A:A,'DE | PARA FERIADOS'!C:C,"",0)</f>
        <v>Semana 3</v>
      </c>
      <c r="R1926" s="488" t="str">
        <f>_xlfn.XLOOKUP(J1926,'DE | PARA FERIADOS'!A:A,'DE | PARA FERIADOS'!D:D,"",0)</f>
        <v>Semana com feriado</v>
      </c>
      <c r="S1926" s="488">
        <f>_xlfn.XLOOKUP(Tabela3[[#This Row],[mes_ref]],'DE | PARA FERIADOS'!A:A,'DE | PARA FERIADOS'!E:E,0,0)</f>
        <v>0</v>
      </c>
      <c r="T1926" s="487" t="str">
        <f t="shared" ref="T1926:T1989" si="60">IF($R1926="Semana com Feriado","",L1926/SUMIFS(L:L,$N:$N,$N1926,$I:$I,$I1926,$K:$K,$K1926))</f>
        <v/>
      </c>
      <c r="U1926" s="487">
        <f t="shared" ref="U1926:U1989" si="61">IF($R1926="Semana com Feriado",L1926/SUMIFS(L:L,$N:$N,$N1926,$I:$I,$I1926,$K:$K,$K1926),"")</f>
        <v>3.0328018132300783E-2</v>
      </c>
    </row>
    <row r="1927" spans="2:21" x14ac:dyDescent="0.3">
      <c r="B1927" s="1" t="s">
        <v>45</v>
      </c>
      <c r="C1927" s="42">
        <v>45261</v>
      </c>
      <c r="D1927" s="1" t="s">
        <v>21</v>
      </c>
      <c r="E1927" s="1" t="s">
        <v>47</v>
      </c>
      <c r="F1927" s="1" t="s">
        <v>24</v>
      </c>
      <c r="G1927" s="631">
        <v>1348756148.8699999</v>
      </c>
      <c r="I1927" s="42" t="s">
        <v>28</v>
      </c>
      <c r="J1927" s="42">
        <v>45763</v>
      </c>
      <c r="K1927" s="1" t="s">
        <v>24</v>
      </c>
      <c r="L1927" s="51">
        <v>369695.13</v>
      </c>
      <c r="M1927" s="32">
        <f>DAY(Tabela3[[#This Row],[mes_ref]])</f>
        <v>16</v>
      </c>
      <c r="N1927" s="30">
        <f>MONTH(Tabela3[[#This Row],[mes_ref]])</f>
        <v>4</v>
      </c>
      <c r="O1927" s="30">
        <f>YEAR(Tabela3[[#This Row],[mes_ref]])</f>
        <v>2025</v>
      </c>
      <c r="P1927" s="488" t="str">
        <f>_xlfn.XLOOKUP(Tabela3[[#This Row],[mes_ref]],'DE | PARA FERIADOS'!$A:$A,'DE | PARA FERIADOS'!B:B,0,0)</f>
        <v>qua</v>
      </c>
      <c r="Q1927" s="488" t="str">
        <f>_xlfn.XLOOKUP(Tabela3[[#This Row],[mes_ref]],'DE | PARA FERIADOS'!A:A,'DE | PARA FERIADOS'!C:C,"",0)</f>
        <v>Semana 3</v>
      </c>
      <c r="R1927" s="488" t="str">
        <f>_xlfn.XLOOKUP(J1927,'DE | PARA FERIADOS'!A:A,'DE | PARA FERIADOS'!D:D,"",0)</f>
        <v>Semana com feriado</v>
      </c>
      <c r="S1927" s="488">
        <f>_xlfn.XLOOKUP(Tabela3[[#This Row],[mes_ref]],'DE | PARA FERIADOS'!A:A,'DE | PARA FERIADOS'!E:E,0,0)</f>
        <v>0</v>
      </c>
      <c r="T1927" s="487" t="str">
        <f t="shared" si="60"/>
        <v/>
      </c>
      <c r="U1927" s="487">
        <f t="shared" si="61"/>
        <v>2.6514943964048125E-2</v>
      </c>
    </row>
    <row r="1928" spans="2:21" x14ac:dyDescent="0.3">
      <c r="B1928" s="1" t="s">
        <v>45</v>
      </c>
      <c r="C1928" s="42">
        <v>45292</v>
      </c>
      <c r="D1928" s="1" t="s">
        <v>21</v>
      </c>
      <c r="E1928" s="1" t="s">
        <v>48</v>
      </c>
      <c r="F1928" s="1" t="s">
        <v>25</v>
      </c>
      <c r="G1928" s="631">
        <v>107565024.52</v>
      </c>
      <c r="I1928" s="42" t="s">
        <v>28</v>
      </c>
      <c r="J1928" s="42">
        <v>45763</v>
      </c>
      <c r="K1928" s="1" t="s">
        <v>25</v>
      </c>
      <c r="L1928" s="51">
        <v>753932.54</v>
      </c>
      <c r="M1928" s="32">
        <f>DAY(Tabela3[[#This Row],[mes_ref]])</f>
        <v>16</v>
      </c>
      <c r="N1928" s="30">
        <f>MONTH(Tabela3[[#This Row],[mes_ref]])</f>
        <v>4</v>
      </c>
      <c r="O1928" s="30">
        <f>YEAR(Tabela3[[#This Row],[mes_ref]])</f>
        <v>2025</v>
      </c>
      <c r="P1928" s="488" t="str">
        <f>_xlfn.XLOOKUP(Tabela3[[#This Row],[mes_ref]],'DE | PARA FERIADOS'!$A:$A,'DE | PARA FERIADOS'!B:B,0,0)</f>
        <v>qua</v>
      </c>
      <c r="Q1928" s="488" t="str">
        <f>_xlfn.XLOOKUP(Tabela3[[#This Row],[mes_ref]],'DE | PARA FERIADOS'!A:A,'DE | PARA FERIADOS'!C:C,"",0)</f>
        <v>Semana 3</v>
      </c>
      <c r="R1928" s="488" t="str">
        <f>_xlfn.XLOOKUP(J1928,'DE | PARA FERIADOS'!A:A,'DE | PARA FERIADOS'!D:D,"",0)</f>
        <v>Semana com feriado</v>
      </c>
      <c r="S1928" s="488">
        <f>_xlfn.XLOOKUP(Tabela3[[#This Row],[mes_ref]],'DE | PARA FERIADOS'!A:A,'DE | PARA FERIADOS'!E:E,0,0)</f>
        <v>0</v>
      </c>
      <c r="T1928" s="487" t="str">
        <f t="shared" si="60"/>
        <v/>
      </c>
      <c r="U1928" s="487">
        <f t="shared" si="61"/>
        <v>4.7654569342194017E-2</v>
      </c>
    </row>
    <row r="1929" spans="2:21" x14ac:dyDescent="0.3">
      <c r="B1929" s="1" t="s">
        <v>45</v>
      </c>
      <c r="C1929" s="42">
        <v>45292</v>
      </c>
      <c r="D1929" s="1" t="s">
        <v>21</v>
      </c>
      <c r="E1929" s="1" t="s">
        <v>48</v>
      </c>
      <c r="F1929" s="1" t="s">
        <v>24</v>
      </c>
      <c r="G1929" s="631">
        <v>140071553.97999999</v>
      </c>
      <c r="I1929" s="42" t="s">
        <v>28</v>
      </c>
      <c r="J1929" s="42">
        <v>45764</v>
      </c>
      <c r="K1929" s="1" t="s">
        <v>25</v>
      </c>
      <c r="L1929" s="51">
        <v>502864.37</v>
      </c>
      <c r="M1929" s="32">
        <f>DAY(Tabela3[[#This Row],[mes_ref]])</f>
        <v>17</v>
      </c>
      <c r="N1929" s="30">
        <f>MONTH(Tabela3[[#This Row],[mes_ref]])</f>
        <v>4</v>
      </c>
      <c r="O1929" s="30">
        <f>YEAR(Tabela3[[#This Row],[mes_ref]])</f>
        <v>2025</v>
      </c>
      <c r="P1929" s="488" t="str">
        <f>_xlfn.XLOOKUP(Tabela3[[#This Row],[mes_ref]],'DE | PARA FERIADOS'!$A:$A,'DE | PARA FERIADOS'!B:B,0,0)</f>
        <v>qui</v>
      </c>
      <c r="Q1929" s="488" t="str">
        <f>_xlfn.XLOOKUP(Tabela3[[#This Row],[mes_ref]],'DE | PARA FERIADOS'!A:A,'DE | PARA FERIADOS'!C:C,"",0)</f>
        <v>Semana 3</v>
      </c>
      <c r="R1929" s="488" t="str">
        <f>_xlfn.XLOOKUP(J1929,'DE | PARA FERIADOS'!A:A,'DE | PARA FERIADOS'!D:D,"",0)</f>
        <v>Semana com feriado</v>
      </c>
      <c r="S1929" s="488">
        <f>_xlfn.XLOOKUP(Tabela3[[#This Row],[mes_ref]],'DE | PARA FERIADOS'!A:A,'DE | PARA FERIADOS'!E:E,0,0)</f>
        <v>0</v>
      </c>
      <c r="T1929" s="487" t="str">
        <f t="shared" si="60"/>
        <v/>
      </c>
      <c r="U1929" s="487">
        <f t="shared" si="61"/>
        <v>3.178505200197846E-2</v>
      </c>
    </row>
    <row r="1930" spans="2:21" x14ac:dyDescent="0.3">
      <c r="B1930" s="1" t="s">
        <v>45</v>
      </c>
      <c r="C1930" s="42">
        <v>45292</v>
      </c>
      <c r="D1930" s="1" t="s">
        <v>21</v>
      </c>
      <c r="E1930" s="1" t="s">
        <v>47</v>
      </c>
      <c r="F1930" s="1" t="s">
        <v>24</v>
      </c>
      <c r="G1930" s="631">
        <v>1316820133.73</v>
      </c>
      <c r="I1930" s="42" t="s">
        <v>28</v>
      </c>
      <c r="J1930" s="42">
        <v>45764</v>
      </c>
      <c r="K1930" s="1" t="s">
        <v>24</v>
      </c>
      <c r="L1930" s="51">
        <v>633399.45999999903</v>
      </c>
      <c r="M1930" s="32">
        <f>DAY(Tabela3[[#This Row],[mes_ref]])</f>
        <v>17</v>
      </c>
      <c r="N1930" s="30">
        <f>MONTH(Tabela3[[#This Row],[mes_ref]])</f>
        <v>4</v>
      </c>
      <c r="O1930" s="30">
        <f>YEAR(Tabela3[[#This Row],[mes_ref]])</f>
        <v>2025</v>
      </c>
      <c r="P1930" s="488" t="str">
        <f>_xlfn.XLOOKUP(Tabela3[[#This Row],[mes_ref]],'DE | PARA FERIADOS'!$A:$A,'DE | PARA FERIADOS'!B:B,0,0)</f>
        <v>qui</v>
      </c>
      <c r="Q1930" s="488" t="str">
        <f>_xlfn.XLOOKUP(Tabela3[[#This Row],[mes_ref]],'DE | PARA FERIADOS'!A:A,'DE | PARA FERIADOS'!C:C,"",0)</f>
        <v>Semana 3</v>
      </c>
      <c r="R1930" s="488" t="str">
        <f>_xlfn.XLOOKUP(J1930,'DE | PARA FERIADOS'!A:A,'DE | PARA FERIADOS'!D:D,"",0)</f>
        <v>Semana com feriado</v>
      </c>
      <c r="S1930" s="488">
        <f>_xlfn.XLOOKUP(Tabela3[[#This Row],[mes_ref]],'DE | PARA FERIADOS'!A:A,'DE | PARA FERIADOS'!E:E,0,0)</f>
        <v>0</v>
      </c>
      <c r="T1930" s="487" t="str">
        <f t="shared" si="60"/>
        <v/>
      </c>
      <c r="U1930" s="487">
        <f t="shared" si="61"/>
        <v>4.5428110423738385E-2</v>
      </c>
    </row>
    <row r="1931" spans="2:21" x14ac:dyDescent="0.3">
      <c r="B1931" s="1" t="s">
        <v>45</v>
      </c>
      <c r="C1931" s="42">
        <v>45292</v>
      </c>
      <c r="D1931" s="1" t="s">
        <v>21</v>
      </c>
      <c r="E1931" s="1" t="s">
        <v>47</v>
      </c>
      <c r="F1931" s="1" t="s">
        <v>25</v>
      </c>
      <c r="G1931" s="631">
        <v>1459963266.1700001</v>
      </c>
      <c r="I1931" s="42" t="s">
        <v>28</v>
      </c>
      <c r="J1931" s="42">
        <v>45769</v>
      </c>
      <c r="K1931" s="1" t="s">
        <v>24</v>
      </c>
      <c r="L1931" s="51">
        <v>458761.56</v>
      </c>
      <c r="M1931" s="32">
        <f>DAY(Tabela3[[#This Row],[mes_ref]])</f>
        <v>22</v>
      </c>
      <c r="N1931" s="30">
        <f>MONTH(Tabela3[[#This Row],[mes_ref]])</f>
        <v>4</v>
      </c>
      <c r="O1931" s="30">
        <f>YEAR(Tabela3[[#This Row],[mes_ref]])</f>
        <v>2025</v>
      </c>
      <c r="P1931" s="488" t="str">
        <f>_xlfn.XLOOKUP(Tabela3[[#This Row],[mes_ref]],'DE | PARA FERIADOS'!$A:$A,'DE | PARA FERIADOS'!B:B,0,0)</f>
        <v>ter</v>
      </c>
      <c r="Q1931" s="488" t="str">
        <f>_xlfn.XLOOKUP(Tabela3[[#This Row],[mes_ref]],'DE | PARA FERIADOS'!A:A,'DE | PARA FERIADOS'!C:C,"",0)</f>
        <v>Semana 4</v>
      </c>
      <c r="R1931" s="488" t="str">
        <f>_xlfn.XLOOKUP(J1931,'DE | PARA FERIADOS'!A:A,'DE | PARA FERIADOS'!D:D,"",0)</f>
        <v>Semana com feriado</v>
      </c>
      <c r="S1931" s="488">
        <f>_xlfn.XLOOKUP(Tabela3[[#This Row],[mes_ref]],'DE | PARA FERIADOS'!A:A,'DE | PARA FERIADOS'!E:E,0,0)</f>
        <v>0</v>
      </c>
      <c r="T1931" s="487" t="str">
        <f t="shared" si="60"/>
        <v/>
      </c>
      <c r="U1931" s="487">
        <f t="shared" si="61"/>
        <v>3.2902886917280466E-2</v>
      </c>
    </row>
    <row r="1932" spans="2:21" x14ac:dyDescent="0.3">
      <c r="B1932" s="1" t="s">
        <v>45</v>
      </c>
      <c r="C1932" s="42">
        <v>45323</v>
      </c>
      <c r="D1932" s="1" t="s">
        <v>21</v>
      </c>
      <c r="E1932" s="1" t="s">
        <v>47</v>
      </c>
      <c r="F1932" s="1" t="s">
        <v>24</v>
      </c>
      <c r="G1932" s="631">
        <v>1253294189.71</v>
      </c>
      <c r="I1932" s="42" t="s">
        <v>28</v>
      </c>
      <c r="J1932" s="42">
        <v>45769</v>
      </c>
      <c r="K1932" s="1" t="s">
        <v>25</v>
      </c>
      <c r="L1932" s="51">
        <v>410343.16999999899</v>
      </c>
      <c r="M1932" s="32">
        <f>DAY(Tabela3[[#This Row],[mes_ref]])</f>
        <v>22</v>
      </c>
      <c r="N1932" s="30">
        <f>MONTH(Tabela3[[#This Row],[mes_ref]])</f>
        <v>4</v>
      </c>
      <c r="O1932" s="30">
        <f>YEAR(Tabela3[[#This Row],[mes_ref]])</f>
        <v>2025</v>
      </c>
      <c r="P1932" s="488" t="str">
        <f>_xlfn.XLOOKUP(Tabela3[[#This Row],[mes_ref]],'DE | PARA FERIADOS'!$A:$A,'DE | PARA FERIADOS'!B:B,0,0)</f>
        <v>ter</v>
      </c>
      <c r="Q1932" s="488" t="str">
        <f>_xlfn.XLOOKUP(Tabela3[[#This Row],[mes_ref]],'DE | PARA FERIADOS'!A:A,'DE | PARA FERIADOS'!C:C,"",0)</f>
        <v>Semana 4</v>
      </c>
      <c r="R1932" s="488" t="str">
        <f>_xlfn.XLOOKUP(J1932,'DE | PARA FERIADOS'!A:A,'DE | PARA FERIADOS'!D:D,"",0)</f>
        <v>Semana com feriado</v>
      </c>
      <c r="S1932" s="488">
        <f>_xlfn.XLOOKUP(Tabela3[[#This Row],[mes_ref]],'DE | PARA FERIADOS'!A:A,'DE | PARA FERIADOS'!E:E,0,0)</f>
        <v>0</v>
      </c>
      <c r="T1932" s="487" t="str">
        <f t="shared" si="60"/>
        <v/>
      </c>
      <c r="U1932" s="487">
        <f t="shared" si="61"/>
        <v>2.5936971826233494E-2</v>
      </c>
    </row>
    <row r="1933" spans="2:21" x14ac:dyDescent="0.3">
      <c r="B1933" s="1" t="s">
        <v>45</v>
      </c>
      <c r="C1933" s="42">
        <v>45323</v>
      </c>
      <c r="D1933" s="1" t="s">
        <v>21</v>
      </c>
      <c r="E1933" s="1" t="s">
        <v>48</v>
      </c>
      <c r="F1933" s="1" t="s">
        <v>24</v>
      </c>
      <c r="G1933" s="631">
        <v>126538670.36</v>
      </c>
      <c r="I1933" s="42" t="s">
        <v>28</v>
      </c>
      <c r="J1933" s="42">
        <v>45770</v>
      </c>
      <c r="K1933" s="1" t="s">
        <v>25</v>
      </c>
      <c r="L1933" s="51">
        <v>1183486.25</v>
      </c>
      <c r="M1933" s="32">
        <f>DAY(Tabela3[[#This Row],[mes_ref]])</f>
        <v>23</v>
      </c>
      <c r="N1933" s="30">
        <f>MONTH(Tabela3[[#This Row],[mes_ref]])</f>
        <v>4</v>
      </c>
      <c r="O1933" s="30">
        <f>YEAR(Tabela3[[#This Row],[mes_ref]])</f>
        <v>2025</v>
      </c>
      <c r="P1933" s="488" t="str">
        <f>_xlfn.XLOOKUP(Tabela3[[#This Row],[mes_ref]],'DE | PARA FERIADOS'!$A:$A,'DE | PARA FERIADOS'!B:B,0,0)</f>
        <v>qua</v>
      </c>
      <c r="Q1933" s="488" t="str">
        <f>_xlfn.XLOOKUP(Tabela3[[#This Row],[mes_ref]],'DE | PARA FERIADOS'!A:A,'DE | PARA FERIADOS'!C:C,"",0)</f>
        <v>Semana 4</v>
      </c>
      <c r="R1933" s="488" t="str">
        <f>_xlfn.XLOOKUP(J1933,'DE | PARA FERIADOS'!A:A,'DE | PARA FERIADOS'!D:D,"",0)</f>
        <v>Semana com feriado</v>
      </c>
      <c r="S1933" s="488">
        <f>_xlfn.XLOOKUP(Tabela3[[#This Row],[mes_ref]],'DE | PARA FERIADOS'!A:A,'DE | PARA FERIADOS'!E:E,0,0)</f>
        <v>0</v>
      </c>
      <c r="T1933" s="487" t="str">
        <f t="shared" si="60"/>
        <v/>
      </c>
      <c r="U1933" s="487">
        <f t="shared" si="61"/>
        <v>7.4805801015244894E-2</v>
      </c>
    </row>
    <row r="1934" spans="2:21" x14ac:dyDescent="0.3">
      <c r="B1934" s="1" t="s">
        <v>45</v>
      </c>
      <c r="C1934" s="42">
        <v>45323</v>
      </c>
      <c r="D1934" s="1" t="s">
        <v>21</v>
      </c>
      <c r="E1934" s="1" t="s">
        <v>47</v>
      </c>
      <c r="F1934" s="1" t="s">
        <v>25</v>
      </c>
      <c r="G1934" s="631">
        <v>1401496758.1500001</v>
      </c>
      <c r="I1934" s="42" t="s">
        <v>28</v>
      </c>
      <c r="J1934" s="42">
        <v>45770</v>
      </c>
      <c r="K1934" s="1" t="s">
        <v>24</v>
      </c>
      <c r="L1934" s="51">
        <v>910371.07</v>
      </c>
      <c r="M1934" s="32">
        <f>DAY(Tabela3[[#This Row],[mes_ref]])</f>
        <v>23</v>
      </c>
      <c r="N1934" s="30">
        <f>MONTH(Tabela3[[#This Row],[mes_ref]])</f>
        <v>4</v>
      </c>
      <c r="O1934" s="30">
        <f>YEAR(Tabela3[[#This Row],[mes_ref]])</f>
        <v>2025</v>
      </c>
      <c r="P1934" s="488" t="str">
        <f>_xlfn.XLOOKUP(Tabela3[[#This Row],[mes_ref]],'DE | PARA FERIADOS'!$A:$A,'DE | PARA FERIADOS'!B:B,0,0)</f>
        <v>qua</v>
      </c>
      <c r="Q1934" s="488" t="str">
        <f>_xlfn.XLOOKUP(Tabela3[[#This Row],[mes_ref]],'DE | PARA FERIADOS'!A:A,'DE | PARA FERIADOS'!C:C,"",0)</f>
        <v>Semana 4</v>
      </c>
      <c r="R1934" s="488" t="str">
        <f>_xlfn.XLOOKUP(J1934,'DE | PARA FERIADOS'!A:A,'DE | PARA FERIADOS'!D:D,"",0)</f>
        <v>Semana com feriado</v>
      </c>
      <c r="S1934" s="488">
        <f>_xlfn.XLOOKUP(Tabela3[[#This Row],[mes_ref]],'DE | PARA FERIADOS'!A:A,'DE | PARA FERIADOS'!E:E,0,0)</f>
        <v>0</v>
      </c>
      <c r="T1934" s="487" t="str">
        <f t="shared" si="60"/>
        <v/>
      </c>
      <c r="U1934" s="487">
        <f t="shared" si="61"/>
        <v>6.5292820891474909E-2</v>
      </c>
    </row>
    <row r="1935" spans="2:21" x14ac:dyDescent="0.3">
      <c r="B1935" s="1" t="s">
        <v>45</v>
      </c>
      <c r="C1935" s="42">
        <v>45323</v>
      </c>
      <c r="D1935" s="1" t="s">
        <v>21</v>
      </c>
      <c r="E1935" s="1" t="s">
        <v>48</v>
      </c>
      <c r="F1935" s="1" t="s">
        <v>25</v>
      </c>
      <c r="G1935" s="631">
        <v>141345634.30000001</v>
      </c>
      <c r="I1935" s="42" t="s">
        <v>28</v>
      </c>
      <c r="J1935" s="42">
        <v>45771</v>
      </c>
      <c r="K1935" s="1" t="s">
        <v>24</v>
      </c>
      <c r="L1935" s="51">
        <v>965388.91999999899</v>
      </c>
      <c r="M1935" s="32">
        <f>DAY(Tabela3[[#This Row],[mes_ref]])</f>
        <v>24</v>
      </c>
      <c r="N1935" s="30">
        <f>MONTH(Tabela3[[#This Row],[mes_ref]])</f>
        <v>4</v>
      </c>
      <c r="O1935" s="30">
        <f>YEAR(Tabela3[[#This Row],[mes_ref]])</f>
        <v>2025</v>
      </c>
      <c r="P1935" s="488" t="str">
        <f>_xlfn.XLOOKUP(Tabela3[[#This Row],[mes_ref]],'DE | PARA FERIADOS'!$A:$A,'DE | PARA FERIADOS'!B:B,0,0)</f>
        <v>qui</v>
      </c>
      <c r="Q1935" s="488" t="str">
        <f>_xlfn.XLOOKUP(Tabela3[[#This Row],[mes_ref]],'DE | PARA FERIADOS'!A:A,'DE | PARA FERIADOS'!C:C,"",0)</f>
        <v>Semana 4</v>
      </c>
      <c r="R1935" s="488" t="str">
        <f>_xlfn.XLOOKUP(J1935,'DE | PARA FERIADOS'!A:A,'DE | PARA FERIADOS'!D:D,"",0)</f>
        <v>Semana com feriado</v>
      </c>
      <c r="S1935" s="488">
        <f>_xlfn.XLOOKUP(Tabela3[[#This Row],[mes_ref]],'DE | PARA FERIADOS'!A:A,'DE | PARA FERIADOS'!E:E,0,0)</f>
        <v>0</v>
      </c>
      <c r="T1935" s="487" t="str">
        <f t="shared" si="60"/>
        <v/>
      </c>
      <c r="U1935" s="487">
        <f t="shared" si="61"/>
        <v>6.9238761996439913E-2</v>
      </c>
    </row>
    <row r="1936" spans="2:21" x14ac:dyDescent="0.3">
      <c r="B1936" s="1" t="s">
        <v>45</v>
      </c>
      <c r="C1936" s="42">
        <v>45352</v>
      </c>
      <c r="D1936" s="1" t="s">
        <v>21</v>
      </c>
      <c r="E1936" s="1" t="s">
        <v>47</v>
      </c>
      <c r="F1936" s="1" t="s">
        <v>25</v>
      </c>
      <c r="G1936" s="631">
        <v>1567765105.79</v>
      </c>
      <c r="I1936" s="42" t="s">
        <v>28</v>
      </c>
      <c r="J1936" s="42">
        <v>45771</v>
      </c>
      <c r="K1936" s="1" t="s">
        <v>25</v>
      </c>
      <c r="L1936" s="51">
        <v>603181.15999999898</v>
      </c>
      <c r="M1936" s="32">
        <f>DAY(Tabela3[[#This Row],[mes_ref]])</f>
        <v>24</v>
      </c>
      <c r="N1936" s="30">
        <f>MONTH(Tabela3[[#This Row],[mes_ref]])</f>
        <v>4</v>
      </c>
      <c r="O1936" s="30">
        <f>YEAR(Tabela3[[#This Row],[mes_ref]])</f>
        <v>2025</v>
      </c>
      <c r="P1936" s="488" t="str">
        <f>_xlfn.XLOOKUP(Tabela3[[#This Row],[mes_ref]],'DE | PARA FERIADOS'!$A:$A,'DE | PARA FERIADOS'!B:B,0,0)</f>
        <v>qui</v>
      </c>
      <c r="Q1936" s="488" t="str">
        <f>_xlfn.XLOOKUP(Tabela3[[#This Row],[mes_ref]],'DE | PARA FERIADOS'!A:A,'DE | PARA FERIADOS'!C:C,"",0)</f>
        <v>Semana 4</v>
      </c>
      <c r="R1936" s="488" t="str">
        <f>_xlfn.XLOOKUP(J1936,'DE | PARA FERIADOS'!A:A,'DE | PARA FERIADOS'!D:D,"",0)</f>
        <v>Semana com feriado</v>
      </c>
      <c r="S1936" s="488">
        <f>_xlfn.XLOOKUP(Tabela3[[#This Row],[mes_ref]],'DE | PARA FERIADOS'!A:A,'DE | PARA FERIADOS'!E:E,0,0)</f>
        <v>0</v>
      </c>
      <c r="T1936" s="487" t="str">
        <f t="shared" si="60"/>
        <v/>
      </c>
      <c r="U1936" s="487">
        <f t="shared" si="61"/>
        <v>3.8125875844442228E-2</v>
      </c>
    </row>
    <row r="1937" spans="2:21" x14ac:dyDescent="0.3">
      <c r="B1937" s="1" t="s">
        <v>45</v>
      </c>
      <c r="C1937" s="42">
        <v>45352</v>
      </c>
      <c r="D1937" s="1" t="s">
        <v>21</v>
      </c>
      <c r="E1937" s="1" t="s">
        <v>48</v>
      </c>
      <c r="F1937" s="1" t="s">
        <v>24</v>
      </c>
      <c r="G1937" s="631">
        <v>104374981.28</v>
      </c>
      <c r="I1937" s="42" t="s">
        <v>28</v>
      </c>
      <c r="J1937" s="42">
        <v>45772</v>
      </c>
      <c r="K1937" s="1" t="s">
        <v>25</v>
      </c>
      <c r="L1937" s="51">
        <v>761617.79000000097</v>
      </c>
      <c r="M1937" s="32">
        <f>DAY(Tabela3[[#This Row],[mes_ref]])</f>
        <v>25</v>
      </c>
      <c r="N1937" s="30">
        <f>MONTH(Tabela3[[#This Row],[mes_ref]])</f>
        <v>4</v>
      </c>
      <c r="O1937" s="30">
        <f>YEAR(Tabela3[[#This Row],[mes_ref]])</f>
        <v>2025</v>
      </c>
      <c r="P1937" s="488" t="str">
        <f>_xlfn.XLOOKUP(Tabela3[[#This Row],[mes_ref]],'DE | PARA FERIADOS'!$A:$A,'DE | PARA FERIADOS'!B:B,0,0)</f>
        <v>sex</v>
      </c>
      <c r="Q1937" s="488" t="str">
        <f>_xlfn.XLOOKUP(Tabela3[[#This Row],[mes_ref]],'DE | PARA FERIADOS'!A:A,'DE | PARA FERIADOS'!C:C,"",0)</f>
        <v>Semana 4</v>
      </c>
      <c r="R1937" s="488" t="str">
        <f>_xlfn.XLOOKUP(J1937,'DE | PARA FERIADOS'!A:A,'DE | PARA FERIADOS'!D:D,"",0)</f>
        <v>Semana com feriado</v>
      </c>
      <c r="S1937" s="488">
        <f>_xlfn.XLOOKUP(Tabela3[[#This Row],[mes_ref]],'DE | PARA FERIADOS'!A:A,'DE | PARA FERIADOS'!E:E,0,0)</f>
        <v>0</v>
      </c>
      <c r="T1937" s="487" t="str">
        <f t="shared" si="60"/>
        <v/>
      </c>
      <c r="U1937" s="487">
        <f t="shared" si="61"/>
        <v>4.8140338637994856E-2</v>
      </c>
    </row>
    <row r="1938" spans="2:21" x14ac:dyDescent="0.3">
      <c r="B1938" s="1" t="s">
        <v>45</v>
      </c>
      <c r="C1938" s="42">
        <v>45352</v>
      </c>
      <c r="D1938" s="1" t="s">
        <v>21</v>
      </c>
      <c r="E1938" s="1" t="s">
        <v>48</v>
      </c>
      <c r="F1938" s="1" t="s">
        <v>25</v>
      </c>
      <c r="G1938" s="631">
        <v>116095875.79000001</v>
      </c>
      <c r="I1938" s="42" t="s">
        <v>28</v>
      </c>
      <c r="J1938" s="42">
        <v>45772</v>
      </c>
      <c r="K1938" s="1" t="s">
        <v>24</v>
      </c>
      <c r="L1938" s="51">
        <v>549463.35</v>
      </c>
      <c r="M1938" s="32">
        <f>DAY(Tabela3[[#This Row],[mes_ref]])</f>
        <v>25</v>
      </c>
      <c r="N1938" s="30">
        <f>MONTH(Tabela3[[#This Row],[mes_ref]])</f>
        <v>4</v>
      </c>
      <c r="O1938" s="30">
        <f>YEAR(Tabela3[[#This Row],[mes_ref]])</f>
        <v>2025</v>
      </c>
      <c r="P1938" s="488" t="str">
        <f>_xlfn.XLOOKUP(Tabela3[[#This Row],[mes_ref]],'DE | PARA FERIADOS'!$A:$A,'DE | PARA FERIADOS'!B:B,0,0)</f>
        <v>sex</v>
      </c>
      <c r="Q1938" s="488" t="str">
        <f>_xlfn.XLOOKUP(Tabela3[[#This Row],[mes_ref]],'DE | PARA FERIADOS'!A:A,'DE | PARA FERIADOS'!C:C,"",0)</f>
        <v>Semana 4</v>
      </c>
      <c r="R1938" s="488" t="str">
        <f>_xlfn.XLOOKUP(J1938,'DE | PARA FERIADOS'!A:A,'DE | PARA FERIADOS'!D:D,"",0)</f>
        <v>Semana com feriado</v>
      </c>
      <c r="S1938" s="488">
        <f>_xlfn.XLOOKUP(Tabela3[[#This Row],[mes_ref]],'DE | PARA FERIADOS'!A:A,'DE | PARA FERIADOS'!E:E,0,0)</f>
        <v>0</v>
      </c>
      <c r="T1938" s="487" t="str">
        <f t="shared" si="60"/>
        <v/>
      </c>
      <c r="U1938" s="487">
        <f t="shared" si="61"/>
        <v>3.9408119700002978E-2</v>
      </c>
    </row>
    <row r="1939" spans="2:21" x14ac:dyDescent="0.3">
      <c r="B1939" s="1" t="s">
        <v>45</v>
      </c>
      <c r="C1939" s="42">
        <v>45352</v>
      </c>
      <c r="D1939" s="1" t="s">
        <v>21</v>
      </c>
      <c r="E1939" s="1" t="s">
        <v>47</v>
      </c>
      <c r="F1939" s="1" t="s">
        <v>24</v>
      </c>
      <c r="G1939" s="631">
        <v>1297863283.6700001</v>
      </c>
      <c r="I1939" s="42" t="s">
        <v>28</v>
      </c>
      <c r="J1939" s="42">
        <v>45775</v>
      </c>
      <c r="K1939" s="1" t="s">
        <v>25</v>
      </c>
      <c r="L1939" s="51">
        <v>663131.02999999898</v>
      </c>
      <c r="M1939" s="32">
        <f>DAY(Tabela3[[#This Row],[mes_ref]])</f>
        <v>28</v>
      </c>
      <c r="N1939" s="30">
        <f>MONTH(Tabela3[[#This Row],[mes_ref]])</f>
        <v>4</v>
      </c>
      <c r="O1939" s="30">
        <f>YEAR(Tabela3[[#This Row],[mes_ref]])</f>
        <v>2025</v>
      </c>
      <c r="P1939" s="488" t="str">
        <f>_xlfn.XLOOKUP(Tabela3[[#This Row],[mes_ref]],'DE | PARA FERIADOS'!$A:$A,'DE | PARA FERIADOS'!B:B,0,0)</f>
        <v>seg</v>
      </c>
      <c r="Q1939" s="488" t="str">
        <f>_xlfn.XLOOKUP(Tabela3[[#This Row],[mes_ref]],'DE | PARA FERIADOS'!A:A,'DE | PARA FERIADOS'!C:C,"",0)</f>
        <v>Semana 4</v>
      </c>
      <c r="R1939" s="488">
        <f>_xlfn.XLOOKUP(J1939,'DE | PARA FERIADOS'!A:A,'DE | PARA FERIADOS'!D:D,"",0)</f>
        <v>0</v>
      </c>
      <c r="S1939" s="488">
        <f>_xlfn.XLOOKUP(Tabela3[[#This Row],[mes_ref]],'DE | PARA FERIADOS'!A:A,'DE | PARA FERIADOS'!E:E,0,0)</f>
        <v>0</v>
      </c>
      <c r="T1939" s="487">
        <f t="shared" si="60"/>
        <v>4.1915187335057176E-2</v>
      </c>
      <c r="U1939" s="487" t="str">
        <f t="shared" si="61"/>
        <v/>
      </c>
    </row>
    <row r="1940" spans="2:21" x14ac:dyDescent="0.3">
      <c r="B1940" s="1" t="s">
        <v>45</v>
      </c>
      <c r="C1940" s="42">
        <v>45383</v>
      </c>
      <c r="D1940" s="1" t="s">
        <v>21</v>
      </c>
      <c r="E1940" s="1" t="s">
        <v>47</v>
      </c>
      <c r="F1940" s="1" t="s">
        <v>25</v>
      </c>
      <c r="G1940" s="631">
        <v>2190763074.9299998</v>
      </c>
      <c r="I1940" s="42" t="s">
        <v>28</v>
      </c>
      <c r="J1940" s="42">
        <v>45775</v>
      </c>
      <c r="K1940" s="1" t="s">
        <v>24</v>
      </c>
      <c r="L1940" s="51">
        <v>658013.07999999996</v>
      </c>
      <c r="M1940" s="32">
        <f>DAY(Tabela3[[#This Row],[mes_ref]])</f>
        <v>28</v>
      </c>
      <c r="N1940" s="30">
        <f>MONTH(Tabela3[[#This Row],[mes_ref]])</f>
        <v>4</v>
      </c>
      <c r="O1940" s="30">
        <f>YEAR(Tabela3[[#This Row],[mes_ref]])</f>
        <v>2025</v>
      </c>
      <c r="P1940" s="488" t="str">
        <f>_xlfn.XLOOKUP(Tabela3[[#This Row],[mes_ref]],'DE | PARA FERIADOS'!$A:$A,'DE | PARA FERIADOS'!B:B,0,0)</f>
        <v>seg</v>
      </c>
      <c r="Q1940" s="488" t="str">
        <f>_xlfn.XLOOKUP(Tabela3[[#This Row],[mes_ref]],'DE | PARA FERIADOS'!A:A,'DE | PARA FERIADOS'!C:C,"",0)</f>
        <v>Semana 4</v>
      </c>
      <c r="R1940" s="488">
        <f>_xlfn.XLOOKUP(J1940,'DE | PARA FERIADOS'!A:A,'DE | PARA FERIADOS'!D:D,"",0)</f>
        <v>0</v>
      </c>
      <c r="S1940" s="488">
        <f>_xlfn.XLOOKUP(Tabela3[[#This Row],[mes_ref]],'DE | PARA FERIADOS'!A:A,'DE | PARA FERIADOS'!E:E,0,0)</f>
        <v>0</v>
      </c>
      <c r="T1940" s="487">
        <f t="shared" si="60"/>
        <v>4.7193426496612803E-2</v>
      </c>
      <c r="U1940" s="487" t="str">
        <f t="shared" si="61"/>
        <v/>
      </c>
    </row>
    <row r="1941" spans="2:21" x14ac:dyDescent="0.3">
      <c r="B1941" s="1" t="s">
        <v>45</v>
      </c>
      <c r="C1941" s="42">
        <v>45383</v>
      </c>
      <c r="D1941" s="1" t="s">
        <v>21</v>
      </c>
      <c r="E1941" s="1" t="s">
        <v>48</v>
      </c>
      <c r="F1941" s="1" t="s">
        <v>24</v>
      </c>
      <c r="G1941" s="631">
        <v>112802867.38</v>
      </c>
      <c r="I1941" s="42" t="s">
        <v>28</v>
      </c>
      <c r="J1941" s="42">
        <v>45776</v>
      </c>
      <c r="K1941" s="1" t="s">
        <v>24</v>
      </c>
      <c r="L1941" s="51">
        <v>814829.33</v>
      </c>
      <c r="M1941" s="32">
        <f>DAY(Tabela3[[#This Row],[mes_ref]])</f>
        <v>29</v>
      </c>
      <c r="N1941" s="30">
        <f>MONTH(Tabela3[[#This Row],[mes_ref]])</f>
        <v>4</v>
      </c>
      <c r="O1941" s="30">
        <f>YEAR(Tabela3[[#This Row],[mes_ref]])</f>
        <v>2025</v>
      </c>
      <c r="P1941" s="488" t="str">
        <f>_xlfn.XLOOKUP(Tabela3[[#This Row],[mes_ref]],'DE | PARA FERIADOS'!$A:$A,'DE | PARA FERIADOS'!B:B,0,0)</f>
        <v>ter</v>
      </c>
      <c r="Q1941" s="488" t="str">
        <f>_xlfn.XLOOKUP(Tabela3[[#This Row],[mes_ref]],'DE | PARA FERIADOS'!A:A,'DE | PARA FERIADOS'!C:C,"",0)</f>
        <v>Semana 5</v>
      </c>
      <c r="R1941" s="488">
        <f>_xlfn.XLOOKUP(J1941,'DE | PARA FERIADOS'!A:A,'DE | PARA FERIADOS'!D:D,"",0)</f>
        <v>0</v>
      </c>
      <c r="S1941" s="488">
        <f>_xlfn.XLOOKUP(Tabela3[[#This Row],[mes_ref]],'DE | PARA FERIADOS'!A:A,'DE | PARA FERIADOS'!E:E,0,0)</f>
        <v>0</v>
      </c>
      <c r="T1941" s="487">
        <f t="shared" si="60"/>
        <v>5.8440461537085646E-2</v>
      </c>
      <c r="U1941" s="487" t="str">
        <f t="shared" si="61"/>
        <v/>
      </c>
    </row>
    <row r="1942" spans="2:21" x14ac:dyDescent="0.3">
      <c r="B1942" s="1" t="s">
        <v>45</v>
      </c>
      <c r="C1942" s="42">
        <v>45383</v>
      </c>
      <c r="D1942" s="1" t="s">
        <v>21</v>
      </c>
      <c r="E1942" s="1" t="s">
        <v>48</v>
      </c>
      <c r="F1942" s="1" t="s">
        <v>25</v>
      </c>
      <c r="G1942" s="631">
        <v>131444876.29000001</v>
      </c>
      <c r="I1942" s="42" t="s">
        <v>28</v>
      </c>
      <c r="J1942" s="42">
        <v>45776</v>
      </c>
      <c r="K1942" s="1" t="s">
        <v>25</v>
      </c>
      <c r="L1942" s="51">
        <v>802776.29999999795</v>
      </c>
      <c r="M1942" s="32">
        <f>DAY(Tabela3[[#This Row],[mes_ref]])</f>
        <v>29</v>
      </c>
      <c r="N1942" s="30">
        <f>MONTH(Tabela3[[#This Row],[mes_ref]])</f>
        <v>4</v>
      </c>
      <c r="O1942" s="30">
        <f>YEAR(Tabela3[[#This Row],[mes_ref]])</f>
        <v>2025</v>
      </c>
      <c r="P1942" s="488" t="str">
        <f>_xlfn.XLOOKUP(Tabela3[[#This Row],[mes_ref]],'DE | PARA FERIADOS'!$A:$A,'DE | PARA FERIADOS'!B:B,0,0)</f>
        <v>ter</v>
      </c>
      <c r="Q1942" s="488" t="str">
        <f>_xlfn.XLOOKUP(Tabela3[[#This Row],[mes_ref]],'DE | PARA FERIADOS'!A:A,'DE | PARA FERIADOS'!C:C,"",0)</f>
        <v>Semana 5</v>
      </c>
      <c r="R1942" s="488">
        <f>_xlfn.XLOOKUP(J1942,'DE | PARA FERIADOS'!A:A,'DE | PARA FERIADOS'!D:D,"",0)</f>
        <v>0</v>
      </c>
      <c r="S1942" s="488">
        <f>_xlfn.XLOOKUP(Tabela3[[#This Row],[mes_ref]],'DE | PARA FERIADOS'!A:A,'DE | PARA FERIADOS'!E:E,0,0)</f>
        <v>0</v>
      </c>
      <c r="T1942" s="487">
        <f t="shared" si="60"/>
        <v>5.0741885811985042E-2</v>
      </c>
      <c r="U1942" s="487" t="str">
        <f t="shared" si="61"/>
        <v/>
      </c>
    </row>
    <row r="1943" spans="2:21" x14ac:dyDescent="0.3">
      <c r="B1943" s="1" t="s">
        <v>45</v>
      </c>
      <c r="C1943" s="42">
        <v>45383</v>
      </c>
      <c r="D1943" s="1" t="s">
        <v>21</v>
      </c>
      <c r="E1943" s="1" t="s">
        <v>47</v>
      </c>
      <c r="F1943" s="1" t="s">
        <v>24</v>
      </c>
      <c r="G1943" s="631">
        <v>1748979510.55</v>
      </c>
      <c r="I1943" s="42" t="s">
        <v>28</v>
      </c>
      <c r="J1943" s="42">
        <v>45777</v>
      </c>
      <c r="K1943" s="1" t="s">
        <v>24</v>
      </c>
      <c r="L1943" s="51">
        <v>1010343.26</v>
      </c>
      <c r="M1943" s="32">
        <f>DAY(Tabela3[[#This Row],[mes_ref]])</f>
        <v>30</v>
      </c>
      <c r="N1943" s="30">
        <f>MONTH(Tabela3[[#This Row],[mes_ref]])</f>
        <v>4</v>
      </c>
      <c r="O1943" s="30">
        <f>YEAR(Tabela3[[#This Row],[mes_ref]])</f>
        <v>2025</v>
      </c>
      <c r="P1943" s="488" t="str">
        <f>_xlfn.XLOOKUP(Tabela3[[#This Row],[mes_ref]],'DE | PARA FERIADOS'!$A:$A,'DE | PARA FERIADOS'!B:B,0,0)</f>
        <v>qua</v>
      </c>
      <c r="Q1943" s="488" t="str">
        <f>_xlfn.XLOOKUP(Tabela3[[#This Row],[mes_ref]],'DE | PARA FERIADOS'!A:A,'DE | PARA FERIADOS'!C:C,"",0)</f>
        <v>Semana 5</v>
      </c>
      <c r="R1943" s="488">
        <f>_xlfn.XLOOKUP(J1943,'DE | PARA FERIADOS'!A:A,'DE | PARA FERIADOS'!D:D,"",0)</f>
        <v>0</v>
      </c>
      <c r="S1943" s="488">
        <f>_xlfn.XLOOKUP(Tabela3[[#This Row],[mes_ref]],'DE | PARA FERIADOS'!A:A,'DE | PARA FERIADOS'!E:E,0,0)</f>
        <v>0</v>
      </c>
      <c r="T1943" s="487">
        <f t="shared" si="60"/>
        <v>7.2462937024227791E-2</v>
      </c>
      <c r="U1943" s="487" t="str">
        <f t="shared" si="61"/>
        <v/>
      </c>
    </row>
    <row r="1944" spans="2:21" x14ac:dyDescent="0.3">
      <c r="B1944" s="1" t="s">
        <v>45</v>
      </c>
      <c r="C1944" s="42">
        <v>45444</v>
      </c>
      <c r="D1944" s="1" t="s">
        <v>21</v>
      </c>
      <c r="E1944" s="1" t="s">
        <v>48</v>
      </c>
      <c r="F1944" s="1" t="s">
        <v>25</v>
      </c>
      <c r="G1944" s="631">
        <v>191513701.97</v>
      </c>
      <c r="I1944" s="42" t="s">
        <v>28</v>
      </c>
      <c r="J1944" s="42">
        <v>45777</v>
      </c>
      <c r="K1944" s="1" t="s">
        <v>25</v>
      </c>
      <c r="L1944" s="51">
        <v>931691.56</v>
      </c>
      <c r="M1944" s="32">
        <f>DAY(Tabela3[[#This Row],[mes_ref]])</f>
        <v>30</v>
      </c>
      <c r="N1944" s="30">
        <f>MONTH(Tabela3[[#This Row],[mes_ref]])</f>
        <v>4</v>
      </c>
      <c r="O1944" s="30">
        <f>YEAR(Tabela3[[#This Row],[mes_ref]])</f>
        <v>2025</v>
      </c>
      <c r="P1944" s="488" t="str">
        <f>_xlfn.XLOOKUP(Tabela3[[#This Row],[mes_ref]],'DE | PARA FERIADOS'!$A:$A,'DE | PARA FERIADOS'!B:B,0,0)</f>
        <v>qua</v>
      </c>
      <c r="Q1944" s="488" t="str">
        <f>_xlfn.XLOOKUP(Tabela3[[#This Row],[mes_ref]],'DE | PARA FERIADOS'!A:A,'DE | PARA FERIADOS'!C:C,"",0)</f>
        <v>Semana 5</v>
      </c>
      <c r="R1944" s="488">
        <f>_xlfn.XLOOKUP(J1944,'DE | PARA FERIADOS'!A:A,'DE | PARA FERIADOS'!D:D,"",0)</f>
        <v>0</v>
      </c>
      <c r="S1944" s="488">
        <f>_xlfn.XLOOKUP(Tabela3[[#This Row],[mes_ref]],'DE | PARA FERIADOS'!A:A,'DE | PARA FERIADOS'!E:E,0,0)</f>
        <v>0</v>
      </c>
      <c r="T1944" s="487">
        <f t="shared" si="60"/>
        <v>5.889036179756469E-2</v>
      </c>
      <c r="U1944" s="487" t="str">
        <f t="shared" si="61"/>
        <v/>
      </c>
    </row>
    <row r="1945" spans="2:21" x14ac:dyDescent="0.3">
      <c r="B1945" s="1" t="s">
        <v>45</v>
      </c>
      <c r="C1945" s="42">
        <v>45444</v>
      </c>
      <c r="D1945" s="1" t="s">
        <v>21</v>
      </c>
      <c r="E1945" s="1" t="s">
        <v>48</v>
      </c>
      <c r="F1945" s="1" t="s">
        <v>24</v>
      </c>
      <c r="G1945" s="631">
        <v>87710444.640000001</v>
      </c>
      <c r="I1945" s="42" t="s">
        <v>28</v>
      </c>
      <c r="J1945" s="42">
        <v>45779</v>
      </c>
      <c r="K1945" s="1" t="s">
        <v>25</v>
      </c>
      <c r="L1945" s="51">
        <v>991113.23999999801</v>
      </c>
      <c r="M1945" s="32">
        <f>DAY(Tabela3[[#This Row],[mes_ref]])</f>
        <v>2</v>
      </c>
      <c r="N1945" s="30">
        <f>MONTH(Tabela3[[#This Row],[mes_ref]])</f>
        <v>5</v>
      </c>
      <c r="O1945" s="30">
        <f>YEAR(Tabela3[[#This Row],[mes_ref]])</f>
        <v>2025</v>
      </c>
      <c r="P1945" s="488" t="str">
        <f>_xlfn.XLOOKUP(Tabela3[[#This Row],[mes_ref]],'DE | PARA FERIADOS'!$A:$A,'DE | PARA FERIADOS'!B:B,0,0)</f>
        <v>sex</v>
      </c>
      <c r="Q1945" s="488" t="str">
        <f>_xlfn.XLOOKUP(Tabela3[[#This Row],[mes_ref]],'DE | PARA FERIADOS'!A:A,'DE | PARA FERIADOS'!C:C,"",0)</f>
        <v>Semana 1</v>
      </c>
      <c r="R1945" s="488" t="str">
        <f>_xlfn.XLOOKUP(J1945,'DE | PARA FERIADOS'!A:A,'DE | PARA FERIADOS'!D:D,"",0)</f>
        <v>Semana com feriado</v>
      </c>
      <c r="S1945" s="488">
        <f>_xlfn.XLOOKUP(Tabela3[[#This Row],[mes_ref]],'DE | PARA FERIADOS'!A:A,'DE | PARA FERIADOS'!E:E,0,0)</f>
        <v>0</v>
      </c>
      <c r="T1945" s="487" t="str">
        <f t="shared" si="60"/>
        <v/>
      </c>
      <c r="U1945" s="487">
        <f t="shared" si="61"/>
        <v>1.9502917169243961E-2</v>
      </c>
    </row>
    <row r="1946" spans="2:21" x14ac:dyDescent="0.3">
      <c r="B1946" s="1" t="s">
        <v>45</v>
      </c>
      <c r="C1946" s="42">
        <v>45444</v>
      </c>
      <c r="D1946" s="1" t="s">
        <v>21</v>
      </c>
      <c r="E1946" s="1" t="s">
        <v>47</v>
      </c>
      <c r="F1946" s="1" t="s">
        <v>25</v>
      </c>
      <c r="G1946" s="631">
        <v>1779530746.6800001</v>
      </c>
      <c r="I1946" s="42" t="s">
        <v>28</v>
      </c>
      <c r="J1946" s="42">
        <v>45782</v>
      </c>
      <c r="K1946" s="1" t="s">
        <v>25</v>
      </c>
      <c r="L1946" s="51">
        <v>959900.14999999898</v>
      </c>
      <c r="M1946" s="32">
        <f>DAY(Tabela3[[#This Row],[mes_ref]])</f>
        <v>5</v>
      </c>
      <c r="N1946" s="30">
        <f>MONTH(Tabela3[[#This Row],[mes_ref]])</f>
        <v>5</v>
      </c>
      <c r="O1946" s="30">
        <f>YEAR(Tabela3[[#This Row],[mes_ref]])</f>
        <v>2025</v>
      </c>
      <c r="P1946" s="488" t="str">
        <f>_xlfn.XLOOKUP(Tabela3[[#This Row],[mes_ref]],'DE | PARA FERIADOS'!$A:$A,'DE | PARA FERIADOS'!B:B,0,0)</f>
        <v>seg</v>
      </c>
      <c r="Q1946" s="488" t="str">
        <f>_xlfn.XLOOKUP(Tabela3[[#This Row],[mes_ref]],'DE | PARA FERIADOS'!A:A,'DE | PARA FERIADOS'!C:C,"",0)</f>
        <v>Semana 1</v>
      </c>
      <c r="R1946" s="488">
        <f>_xlfn.XLOOKUP(J1946,'DE | PARA FERIADOS'!A:A,'DE | PARA FERIADOS'!D:D,"",0)</f>
        <v>0</v>
      </c>
      <c r="S1946" s="488">
        <f>_xlfn.XLOOKUP(Tabela3[[#This Row],[mes_ref]],'DE | PARA FERIADOS'!A:A,'DE | PARA FERIADOS'!E:E,0,0)</f>
        <v>0</v>
      </c>
      <c r="T1946" s="487">
        <f t="shared" si="60"/>
        <v>1.8888712571527012E-2</v>
      </c>
      <c r="U1946" s="487" t="str">
        <f t="shared" si="61"/>
        <v/>
      </c>
    </row>
    <row r="1947" spans="2:21" x14ac:dyDescent="0.3">
      <c r="B1947" s="1" t="s">
        <v>45</v>
      </c>
      <c r="C1947" s="42">
        <v>45444</v>
      </c>
      <c r="D1947" s="1" t="s">
        <v>21</v>
      </c>
      <c r="E1947" s="1" t="s">
        <v>47</v>
      </c>
      <c r="F1947" s="1" t="s">
        <v>24</v>
      </c>
      <c r="G1947" s="631">
        <v>1538433757.5</v>
      </c>
      <c r="I1947" s="42" t="s">
        <v>28</v>
      </c>
      <c r="J1947" s="42">
        <v>45783</v>
      </c>
      <c r="K1947" s="1" t="s">
        <v>25</v>
      </c>
      <c r="L1947" s="51">
        <v>817287.94000000099</v>
      </c>
      <c r="M1947" s="32">
        <f>DAY(Tabela3[[#This Row],[mes_ref]])</f>
        <v>6</v>
      </c>
      <c r="N1947" s="30">
        <f>MONTH(Tabela3[[#This Row],[mes_ref]])</f>
        <v>5</v>
      </c>
      <c r="O1947" s="30">
        <f>YEAR(Tabela3[[#This Row],[mes_ref]])</f>
        <v>2025</v>
      </c>
      <c r="P1947" s="488" t="str">
        <f>_xlfn.XLOOKUP(Tabela3[[#This Row],[mes_ref]],'DE | PARA FERIADOS'!$A:$A,'DE | PARA FERIADOS'!B:B,0,0)</f>
        <v>ter</v>
      </c>
      <c r="Q1947" s="488" t="str">
        <f>_xlfn.XLOOKUP(Tabela3[[#This Row],[mes_ref]],'DE | PARA FERIADOS'!A:A,'DE | PARA FERIADOS'!C:C,"",0)</f>
        <v>Semana 1</v>
      </c>
      <c r="R1947" s="488">
        <f>_xlfn.XLOOKUP(J1947,'DE | PARA FERIADOS'!A:A,'DE | PARA FERIADOS'!D:D,"",0)</f>
        <v>0</v>
      </c>
      <c r="S1947" s="488">
        <f>_xlfn.XLOOKUP(Tabela3[[#This Row],[mes_ref]],'DE | PARA FERIADOS'!A:A,'DE | PARA FERIADOS'!E:E,0,0)</f>
        <v>0</v>
      </c>
      <c r="T1947" s="487">
        <f t="shared" si="60"/>
        <v>1.6082419600450579E-2</v>
      </c>
      <c r="U1947" s="487" t="str">
        <f t="shared" si="61"/>
        <v/>
      </c>
    </row>
    <row r="1948" spans="2:21" x14ac:dyDescent="0.3">
      <c r="B1948" s="1" t="s">
        <v>45</v>
      </c>
      <c r="C1948" s="42">
        <v>45474</v>
      </c>
      <c r="D1948" s="1" t="s">
        <v>21</v>
      </c>
      <c r="E1948" s="1" t="s">
        <v>47</v>
      </c>
      <c r="F1948" s="1" t="s">
        <v>24</v>
      </c>
      <c r="G1948" s="631">
        <v>1686023754.0899999</v>
      </c>
      <c r="I1948" s="42" t="s">
        <v>28</v>
      </c>
      <c r="J1948" s="42">
        <v>45784</v>
      </c>
      <c r="K1948" s="1" t="s">
        <v>25</v>
      </c>
      <c r="L1948" s="51">
        <v>970650.3</v>
      </c>
      <c r="M1948" s="32">
        <f>DAY(Tabela3[[#This Row],[mes_ref]])</f>
        <v>7</v>
      </c>
      <c r="N1948" s="30">
        <f>MONTH(Tabela3[[#This Row],[mes_ref]])</f>
        <v>5</v>
      </c>
      <c r="O1948" s="30">
        <f>YEAR(Tabela3[[#This Row],[mes_ref]])</f>
        <v>2025</v>
      </c>
      <c r="P1948" s="488" t="str">
        <f>_xlfn.XLOOKUP(Tabela3[[#This Row],[mes_ref]],'DE | PARA FERIADOS'!$A:$A,'DE | PARA FERIADOS'!B:B,0,0)</f>
        <v>qua</v>
      </c>
      <c r="Q1948" s="488" t="str">
        <f>_xlfn.XLOOKUP(Tabela3[[#This Row],[mes_ref]],'DE | PARA FERIADOS'!A:A,'DE | PARA FERIADOS'!C:C,"",0)</f>
        <v>Semana 1</v>
      </c>
      <c r="R1948" s="488">
        <f>_xlfn.XLOOKUP(J1948,'DE | PARA FERIADOS'!A:A,'DE | PARA FERIADOS'!D:D,"",0)</f>
        <v>0</v>
      </c>
      <c r="S1948" s="488">
        <f>_xlfn.XLOOKUP(Tabela3[[#This Row],[mes_ref]],'DE | PARA FERIADOS'!A:A,'DE | PARA FERIADOS'!E:E,0,0)</f>
        <v>0</v>
      </c>
      <c r="T1948" s="487">
        <f t="shared" si="60"/>
        <v>1.9100251754483513E-2</v>
      </c>
      <c r="U1948" s="487" t="str">
        <f t="shared" si="61"/>
        <v/>
      </c>
    </row>
    <row r="1949" spans="2:21" x14ac:dyDescent="0.3">
      <c r="B1949" s="1" t="s">
        <v>45</v>
      </c>
      <c r="C1949" s="42">
        <v>45474</v>
      </c>
      <c r="D1949" s="1" t="s">
        <v>21</v>
      </c>
      <c r="E1949" s="1" t="s">
        <v>48</v>
      </c>
      <c r="F1949" s="1" t="s">
        <v>25</v>
      </c>
      <c r="G1949" s="631">
        <v>248700636.03999999</v>
      </c>
      <c r="I1949" s="42" t="s">
        <v>28</v>
      </c>
      <c r="J1949" s="42">
        <v>45785</v>
      </c>
      <c r="K1949" s="1" t="s">
        <v>25</v>
      </c>
      <c r="L1949" s="51">
        <v>781619.32</v>
      </c>
      <c r="M1949" s="32">
        <f>DAY(Tabela3[[#This Row],[mes_ref]])</f>
        <v>8</v>
      </c>
      <c r="N1949" s="30">
        <f>MONTH(Tabela3[[#This Row],[mes_ref]])</f>
        <v>5</v>
      </c>
      <c r="O1949" s="30">
        <f>YEAR(Tabela3[[#This Row],[mes_ref]])</f>
        <v>2025</v>
      </c>
      <c r="P1949" s="488" t="str">
        <f>_xlfn.XLOOKUP(Tabela3[[#This Row],[mes_ref]],'DE | PARA FERIADOS'!$A:$A,'DE | PARA FERIADOS'!B:B,0,0)</f>
        <v>qui</v>
      </c>
      <c r="Q1949" s="488" t="str">
        <f>_xlfn.XLOOKUP(Tabela3[[#This Row],[mes_ref]],'DE | PARA FERIADOS'!A:A,'DE | PARA FERIADOS'!C:C,"",0)</f>
        <v>Semana 2</v>
      </c>
      <c r="R1949" s="488">
        <f>_xlfn.XLOOKUP(J1949,'DE | PARA FERIADOS'!A:A,'DE | PARA FERIADOS'!D:D,"",0)</f>
        <v>0</v>
      </c>
      <c r="S1949" s="488">
        <f>_xlfn.XLOOKUP(Tabela3[[#This Row],[mes_ref]],'DE | PARA FERIADOS'!A:A,'DE | PARA FERIADOS'!E:E,0,0)</f>
        <v>0</v>
      </c>
      <c r="T1949" s="487">
        <f t="shared" si="60"/>
        <v>1.5380540023701851E-2</v>
      </c>
      <c r="U1949" s="487" t="str">
        <f t="shared" si="61"/>
        <v/>
      </c>
    </row>
    <row r="1950" spans="2:21" x14ac:dyDescent="0.3">
      <c r="B1950" s="1" t="s">
        <v>45</v>
      </c>
      <c r="C1950" s="42">
        <v>45474</v>
      </c>
      <c r="D1950" s="1" t="s">
        <v>21</v>
      </c>
      <c r="E1950" s="1" t="s">
        <v>48</v>
      </c>
      <c r="F1950" s="1" t="s">
        <v>24</v>
      </c>
      <c r="G1950" s="631">
        <v>116986234</v>
      </c>
      <c r="I1950" s="42" t="s">
        <v>28</v>
      </c>
      <c r="J1950" s="42">
        <v>45786</v>
      </c>
      <c r="K1950" s="1" t="s">
        <v>25</v>
      </c>
      <c r="L1950" s="51">
        <v>848568.6</v>
      </c>
      <c r="M1950" s="32">
        <f>DAY(Tabela3[[#This Row],[mes_ref]])</f>
        <v>9</v>
      </c>
      <c r="N1950" s="30">
        <f>MONTH(Tabela3[[#This Row],[mes_ref]])</f>
        <v>5</v>
      </c>
      <c r="O1950" s="30">
        <f>YEAR(Tabela3[[#This Row],[mes_ref]])</f>
        <v>2025</v>
      </c>
      <c r="P1950" s="488" t="str">
        <f>_xlfn.XLOOKUP(Tabela3[[#This Row],[mes_ref]],'DE | PARA FERIADOS'!$A:$A,'DE | PARA FERIADOS'!B:B,0,0)</f>
        <v>sex</v>
      </c>
      <c r="Q1950" s="488" t="str">
        <f>_xlfn.XLOOKUP(Tabela3[[#This Row],[mes_ref]],'DE | PARA FERIADOS'!A:A,'DE | PARA FERIADOS'!C:C,"",0)</f>
        <v>Semana 2</v>
      </c>
      <c r="R1950" s="488">
        <f>_xlfn.XLOOKUP(J1950,'DE | PARA FERIADOS'!A:A,'DE | PARA FERIADOS'!D:D,"",0)</f>
        <v>0</v>
      </c>
      <c r="S1950" s="488">
        <f>_xlfn.XLOOKUP(Tabela3[[#This Row],[mes_ref]],'DE | PARA FERIADOS'!A:A,'DE | PARA FERIADOS'!E:E,0,0)</f>
        <v>0</v>
      </c>
      <c r="T1950" s="487">
        <f t="shared" si="60"/>
        <v>1.6697953826367351E-2</v>
      </c>
      <c r="U1950" s="487" t="str">
        <f t="shared" si="61"/>
        <v/>
      </c>
    </row>
    <row r="1951" spans="2:21" x14ac:dyDescent="0.3">
      <c r="B1951" s="1" t="s">
        <v>45</v>
      </c>
      <c r="C1951" s="42">
        <v>45474</v>
      </c>
      <c r="D1951" s="1" t="s">
        <v>21</v>
      </c>
      <c r="E1951" s="1" t="s">
        <v>47</v>
      </c>
      <c r="F1951" s="1" t="s">
        <v>25</v>
      </c>
      <c r="G1951" s="631">
        <v>1948306420.1900001</v>
      </c>
      <c r="I1951" s="42" t="s">
        <v>28</v>
      </c>
      <c r="J1951" s="42">
        <v>45789</v>
      </c>
      <c r="K1951" s="1" t="s">
        <v>25</v>
      </c>
      <c r="L1951" s="51">
        <v>809550.78</v>
      </c>
      <c r="M1951" s="32">
        <f>DAY(Tabela3[[#This Row],[mes_ref]])</f>
        <v>12</v>
      </c>
      <c r="N1951" s="30">
        <f>MONTH(Tabela3[[#This Row],[mes_ref]])</f>
        <v>5</v>
      </c>
      <c r="O1951" s="30">
        <f>YEAR(Tabela3[[#This Row],[mes_ref]])</f>
        <v>2025</v>
      </c>
      <c r="P1951" s="488" t="str">
        <f>_xlfn.XLOOKUP(Tabela3[[#This Row],[mes_ref]],'DE | PARA FERIADOS'!$A:$A,'DE | PARA FERIADOS'!B:B,0,0)</f>
        <v>seg</v>
      </c>
      <c r="Q1951" s="488" t="str">
        <f>_xlfn.XLOOKUP(Tabela3[[#This Row],[mes_ref]],'DE | PARA FERIADOS'!A:A,'DE | PARA FERIADOS'!C:C,"",0)</f>
        <v>Semana 2</v>
      </c>
      <c r="R1951" s="488">
        <f>_xlfn.XLOOKUP(J1951,'DE | PARA FERIADOS'!A:A,'DE | PARA FERIADOS'!D:D,"",0)</f>
        <v>0</v>
      </c>
      <c r="S1951" s="488">
        <f>_xlfn.XLOOKUP(Tabela3[[#This Row],[mes_ref]],'DE | PARA FERIADOS'!A:A,'DE | PARA FERIADOS'!E:E,0,0)</f>
        <v>0</v>
      </c>
      <c r="T1951" s="487">
        <f t="shared" si="60"/>
        <v>1.593016939884374E-2</v>
      </c>
      <c r="U1951" s="487" t="str">
        <f t="shared" si="61"/>
        <v/>
      </c>
    </row>
    <row r="1952" spans="2:21" x14ac:dyDescent="0.3">
      <c r="B1952" s="1" t="s">
        <v>45</v>
      </c>
      <c r="C1952" s="42">
        <v>45505</v>
      </c>
      <c r="D1952" s="1" t="s">
        <v>21</v>
      </c>
      <c r="E1952" s="1" t="s">
        <v>48</v>
      </c>
      <c r="F1952" s="1" t="s">
        <v>24</v>
      </c>
      <c r="G1952" s="631">
        <v>106987183.78</v>
      </c>
      <c r="I1952" s="42" t="s">
        <v>28</v>
      </c>
      <c r="J1952" s="42">
        <v>45790</v>
      </c>
      <c r="K1952" s="1" t="s">
        <v>25</v>
      </c>
      <c r="L1952" s="51">
        <v>866152.69999999902</v>
      </c>
      <c r="M1952" s="32">
        <f>DAY(Tabela3[[#This Row],[mes_ref]])</f>
        <v>13</v>
      </c>
      <c r="N1952" s="30">
        <f>MONTH(Tabela3[[#This Row],[mes_ref]])</f>
        <v>5</v>
      </c>
      <c r="O1952" s="30">
        <f>YEAR(Tabela3[[#This Row],[mes_ref]])</f>
        <v>2025</v>
      </c>
      <c r="P1952" s="488" t="str">
        <f>_xlfn.XLOOKUP(Tabela3[[#This Row],[mes_ref]],'DE | PARA FERIADOS'!$A:$A,'DE | PARA FERIADOS'!B:B,0,0)</f>
        <v>ter</v>
      </c>
      <c r="Q1952" s="488" t="str">
        <f>_xlfn.XLOOKUP(Tabela3[[#This Row],[mes_ref]],'DE | PARA FERIADOS'!A:A,'DE | PARA FERIADOS'!C:C,"",0)</f>
        <v>Semana 2</v>
      </c>
      <c r="R1952" s="488">
        <f>_xlfn.XLOOKUP(J1952,'DE | PARA FERIADOS'!A:A,'DE | PARA FERIADOS'!D:D,"",0)</f>
        <v>0</v>
      </c>
      <c r="S1952" s="488">
        <f>_xlfn.XLOOKUP(Tabela3[[#This Row],[mes_ref]],'DE | PARA FERIADOS'!A:A,'DE | PARA FERIADOS'!E:E,0,0)</f>
        <v>0</v>
      </c>
      <c r="T1952" s="487">
        <f t="shared" si="60"/>
        <v>1.7043970035166747E-2</v>
      </c>
      <c r="U1952" s="487" t="str">
        <f t="shared" si="61"/>
        <v/>
      </c>
    </row>
    <row r="1953" spans="2:21" x14ac:dyDescent="0.3">
      <c r="B1953" s="1" t="s">
        <v>45</v>
      </c>
      <c r="C1953" s="42">
        <v>45505</v>
      </c>
      <c r="D1953" s="1" t="s">
        <v>21</v>
      </c>
      <c r="E1953" s="1" t="s">
        <v>47</v>
      </c>
      <c r="F1953" s="1" t="s">
        <v>24</v>
      </c>
      <c r="G1953" s="631">
        <v>1683923981.5699999</v>
      </c>
      <c r="I1953" s="42" t="s">
        <v>28</v>
      </c>
      <c r="J1953" s="42">
        <v>45791</v>
      </c>
      <c r="K1953" s="1" t="s">
        <v>25</v>
      </c>
      <c r="L1953" s="51">
        <v>1896652.92</v>
      </c>
      <c r="M1953" s="32">
        <f>DAY(Tabela3[[#This Row],[mes_ref]])</f>
        <v>14</v>
      </c>
      <c r="N1953" s="30">
        <f>MONTH(Tabela3[[#This Row],[mes_ref]])</f>
        <v>5</v>
      </c>
      <c r="O1953" s="30">
        <f>YEAR(Tabela3[[#This Row],[mes_ref]])</f>
        <v>2025</v>
      </c>
      <c r="P1953" s="488" t="str">
        <f>_xlfn.XLOOKUP(Tabela3[[#This Row],[mes_ref]],'DE | PARA FERIADOS'!$A:$A,'DE | PARA FERIADOS'!B:B,0,0)</f>
        <v>qua</v>
      </c>
      <c r="Q1953" s="488" t="str">
        <f>_xlfn.XLOOKUP(Tabela3[[#This Row],[mes_ref]],'DE | PARA FERIADOS'!A:A,'DE | PARA FERIADOS'!C:C,"",0)</f>
        <v>Semana 2</v>
      </c>
      <c r="R1953" s="488">
        <f>_xlfn.XLOOKUP(J1953,'DE | PARA FERIADOS'!A:A,'DE | PARA FERIADOS'!D:D,"",0)</f>
        <v>0</v>
      </c>
      <c r="S1953" s="488">
        <f>_xlfn.XLOOKUP(Tabela3[[#This Row],[mes_ref]],'DE | PARA FERIADOS'!A:A,'DE | PARA FERIADOS'!E:E,0,0)</f>
        <v>0</v>
      </c>
      <c r="T1953" s="487">
        <f t="shared" si="60"/>
        <v>3.7321935884505754E-2</v>
      </c>
      <c r="U1953" s="487" t="str">
        <f t="shared" si="61"/>
        <v/>
      </c>
    </row>
    <row r="1954" spans="2:21" x14ac:dyDescent="0.3">
      <c r="B1954" s="1" t="s">
        <v>45</v>
      </c>
      <c r="C1954" s="42">
        <v>45505</v>
      </c>
      <c r="D1954" s="1" t="s">
        <v>21</v>
      </c>
      <c r="E1954" s="1" t="s">
        <v>48</v>
      </c>
      <c r="F1954" s="1" t="s">
        <v>25</v>
      </c>
      <c r="G1954" s="631">
        <v>235563295.38999999</v>
      </c>
      <c r="I1954" s="42" t="s">
        <v>28</v>
      </c>
      <c r="J1954" s="42">
        <v>45792</v>
      </c>
      <c r="K1954" s="1" t="s">
        <v>25</v>
      </c>
      <c r="L1954" s="51">
        <v>1359617.55999999</v>
      </c>
      <c r="M1954" s="32">
        <f>DAY(Tabela3[[#This Row],[mes_ref]])</f>
        <v>15</v>
      </c>
      <c r="N1954" s="30">
        <f>MONTH(Tabela3[[#This Row],[mes_ref]])</f>
        <v>5</v>
      </c>
      <c r="O1954" s="30">
        <f>YEAR(Tabela3[[#This Row],[mes_ref]])</f>
        <v>2025</v>
      </c>
      <c r="P1954" s="488" t="str">
        <f>_xlfn.XLOOKUP(Tabela3[[#This Row],[mes_ref]],'DE | PARA FERIADOS'!$A:$A,'DE | PARA FERIADOS'!B:B,0,0)</f>
        <v>qui</v>
      </c>
      <c r="Q1954" s="488" t="str">
        <f>_xlfn.XLOOKUP(Tabela3[[#This Row],[mes_ref]],'DE | PARA FERIADOS'!A:A,'DE | PARA FERIADOS'!C:C,"",0)</f>
        <v>Semana 3</v>
      </c>
      <c r="R1954" s="488">
        <f>_xlfn.XLOOKUP(J1954,'DE | PARA FERIADOS'!A:A,'DE | PARA FERIADOS'!D:D,"",0)</f>
        <v>0</v>
      </c>
      <c r="S1954" s="488">
        <f>_xlfn.XLOOKUP(Tabela3[[#This Row],[mes_ref]],'DE | PARA FERIADOS'!A:A,'DE | PARA FERIADOS'!E:E,0,0)</f>
        <v>0</v>
      </c>
      <c r="T1954" s="487">
        <f t="shared" si="60"/>
        <v>2.67542674079598E-2</v>
      </c>
      <c r="U1954" s="487" t="str">
        <f t="shared" si="61"/>
        <v/>
      </c>
    </row>
    <row r="1955" spans="2:21" x14ac:dyDescent="0.3">
      <c r="B1955" s="1" t="s">
        <v>45</v>
      </c>
      <c r="C1955" s="42">
        <v>45505</v>
      </c>
      <c r="D1955" s="1" t="s">
        <v>21</v>
      </c>
      <c r="E1955" s="1" t="s">
        <v>47</v>
      </c>
      <c r="F1955" s="1" t="s">
        <v>25</v>
      </c>
      <c r="G1955" s="631">
        <v>1853764234.71</v>
      </c>
      <c r="I1955" s="42" t="s">
        <v>28</v>
      </c>
      <c r="J1955" s="42">
        <v>45793</v>
      </c>
      <c r="K1955" s="1" t="s">
        <v>25</v>
      </c>
      <c r="L1955" s="51">
        <v>1626290.27999999</v>
      </c>
      <c r="M1955" s="32">
        <f>DAY(Tabela3[[#This Row],[mes_ref]])</f>
        <v>16</v>
      </c>
      <c r="N1955" s="30">
        <f>MONTH(Tabela3[[#This Row],[mes_ref]])</f>
        <v>5</v>
      </c>
      <c r="O1955" s="30">
        <f>YEAR(Tabela3[[#This Row],[mes_ref]])</f>
        <v>2025</v>
      </c>
      <c r="P1955" s="488" t="str">
        <f>_xlfn.XLOOKUP(Tabela3[[#This Row],[mes_ref]],'DE | PARA FERIADOS'!$A:$A,'DE | PARA FERIADOS'!B:B,0,0)</f>
        <v>sex</v>
      </c>
      <c r="Q1955" s="488" t="str">
        <f>_xlfn.XLOOKUP(Tabela3[[#This Row],[mes_ref]],'DE | PARA FERIADOS'!A:A,'DE | PARA FERIADOS'!C:C,"",0)</f>
        <v>Semana 3</v>
      </c>
      <c r="R1955" s="488">
        <f>_xlfn.XLOOKUP(J1955,'DE | PARA FERIADOS'!A:A,'DE | PARA FERIADOS'!D:D,"",0)</f>
        <v>0</v>
      </c>
      <c r="S1955" s="488">
        <f>_xlfn.XLOOKUP(Tabela3[[#This Row],[mes_ref]],'DE | PARA FERIADOS'!A:A,'DE | PARA FERIADOS'!E:E,0,0)</f>
        <v>0</v>
      </c>
      <c r="T1955" s="487">
        <f t="shared" si="60"/>
        <v>3.2001796912718504E-2</v>
      </c>
      <c r="U1955" s="487" t="str">
        <f t="shared" si="61"/>
        <v/>
      </c>
    </row>
    <row r="1956" spans="2:21" x14ac:dyDescent="0.3">
      <c r="B1956" s="1" t="s">
        <v>45</v>
      </c>
      <c r="C1956" s="42">
        <v>45689</v>
      </c>
      <c r="D1956" s="1" t="s">
        <v>21</v>
      </c>
      <c r="E1956" s="1" t="s">
        <v>48</v>
      </c>
      <c r="F1956" s="1" t="s">
        <v>24</v>
      </c>
      <c r="G1956" s="631">
        <v>148563881.94999999</v>
      </c>
      <c r="I1956" s="42" t="s">
        <v>28</v>
      </c>
      <c r="J1956" s="42">
        <v>45796</v>
      </c>
      <c r="K1956" s="1" t="s">
        <v>25</v>
      </c>
      <c r="L1956" s="51">
        <v>1355322.03999999</v>
      </c>
      <c r="M1956" s="32">
        <f>DAY(Tabela3[[#This Row],[mes_ref]])</f>
        <v>19</v>
      </c>
      <c r="N1956" s="30">
        <f>MONTH(Tabela3[[#This Row],[mes_ref]])</f>
        <v>5</v>
      </c>
      <c r="O1956" s="30">
        <f>YEAR(Tabela3[[#This Row],[mes_ref]])</f>
        <v>2025</v>
      </c>
      <c r="P1956" s="488" t="str">
        <f>_xlfn.XLOOKUP(Tabela3[[#This Row],[mes_ref]],'DE | PARA FERIADOS'!$A:$A,'DE | PARA FERIADOS'!B:B,0,0)</f>
        <v>seg</v>
      </c>
      <c r="Q1956" s="488" t="str">
        <f>_xlfn.XLOOKUP(Tabela3[[#This Row],[mes_ref]],'DE | PARA FERIADOS'!A:A,'DE | PARA FERIADOS'!C:C,"",0)</f>
        <v>Semana 3</v>
      </c>
      <c r="R1956" s="488">
        <f>_xlfn.XLOOKUP(J1956,'DE | PARA FERIADOS'!A:A,'DE | PARA FERIADOS'!D:D,"",0)</f>
        <v>0</v>
      </c>
      <c r="S1956" s="488">
        <f>_xlfn.XLOOKUP(Tabela3[[#This Row],[mes_ref]],'DE | PARA FERIADOS'!A:A,'DE | PARA FERIADOS'!E:E,0,0)</f>
        <v>0</v>
      </c>
      <c r="T1956" s="487">
        <f t="shared" si="60"/>
        <v>2.6669741071939073E-2</v>
      </c>
      <c r="U1956" s="487" t="str">
        <f t="shared" si="61"/>
        <v/>
      </c>
    </row>
    <row r="1957" spans="2:21" x14ac:dyDescent="0.3">
      <c r="B1957" s="1" t="s">
        <v>45</v>
      </c>
      <c r="C1957" s="42">
        <v>45689</v>
      </c>
      <c r="D1957" s="1" t="s">
        <v>21</v>
      </c>
      <c r="E1957" s="1" t="s">
        <v>47</v>
      </c>
      <c r="F1957" s="1" t="s">
        <v>24</v>
      </c>
      <c r="G1957" s="631">
        <v>1827178074.3</v>
      </c>
      <c r="I1957" s="42" t="s">
        <v>28</v>
      </c>
      <c r="J1957" s="42">
        <v>45797</v>
      </c>
      <c r="K1957" s="1" t="s">
        <v>25</v>
      </c>
      <c r="L1957" s="51">
        <v>1520949.18</v>
      </c>
      <c r="M1957" s="32">
        <f>DAY(Tabela3[[#This Row],[mes_ref]])</f>
        <v>20</v>
      </c>
      <c r="N1957" s="30">
        <f>MONTH(Tabela3[[#This Row],[mes_ref]])</f>
        <v>5</v>
      </c>
      <c r="O1957" s="30">
        <f>YEAR(Tabela3[[#This Row],[mes_ref]])</f>
        <v>2025</v>
      </c>
      <c r="P1957" s="488" t="str">
        <f>_xlfn.XLOOKUP(Tabela3[[#This Row],[mes_ref]],'DE | PARA FERIADOS'!$A:$A,'DE | PARA FERIADOS'!B:B,0,0)</f>
        <v>ter</v>
      </c>
      <c r="Q1957" s="488" t="str">
        <f>_xlfn.XLOOKUP(Tabela3[[#This Row],[mes_ref]],'DE | PARA FERIADOS'!A:A,'DE | PARA FERIADOS'!C:C,"",0)</f>
        <v>Semana 3</v>
      </c>
      <c r="R1957" s="488">
        <f>_xlfn.XLOOKUP(J1957,'DE | PARA FERIADOS'!A:A,'DE | PARA FERIADOS'!D:D,"",0)</f>
        <v>0</v>
      </c>
      <c r="S1957" s="488">
        <f>_xlfn.XLOOKUP(Tabela3[[#This Row],[mes_ref]],'DE | PARA FERIADOS'!A:A,'DE | PARA FERIADOS'!E:E,0,0)</f>
        <v>0</v>
      </c>
      <c r="T1957" s="487">
        <f t="shared" si="60"/>
        <v>2.9928916978416695E-2</v>
      </c>
      <c r="U1957" s="487" t="str">
        <f t="shared" si="61"/>
        <v/>
      </c>
    </row>
    <row r="1958" spans="2:21" x14ac:dyDescent="0.3">
      <c r="B1958" s="1" t="s">
        <v>45</v>
      </c>
      <c r="C1958" s="42">
        <v>45689</v>
      </c>
      <c r="D1958" s="1" t="s">
        <v>21</v>
      </c>
      <c r="E1958" s="1" t="s">
        <v>47</v>
      </c>
      <c r="F1958" s="1" t="s">
        <v>25</v>
      </c>
      <c r="G1958" s="631">
        <v>1745770493.8800001</v>
      </c>
      <c r="I1958" s="42" t="s">
        <v>28</v>
      </c>
      <c r="J1958" s="42">
        <v>45798</v>
      </c>
      <c r="K1958" s="1" t="s">
        <v>25</v>
      </c>
      <c r="L1958" s="51">
        <v>898821.75999999803</v>
      </c>
      <c r="M1958" s="32">
        <f>DAY(Tabela3[[#This Row],[mes_ref]])</f>
        <v>21</v>
      </c>
      <c r="N1958" s="30">
        <f>MONTH(Tabela3[[#This Row],[mes_ref]])</f>
        <v>5</v>
      </c>
      <c r="O1958" s="30">
        <f>YEAR(Tabela3[[#This Row],[mes_ref]])</f>
        <v>2025</v>
      </c>
      <c r="P1958" s="488" t="str">
        <f>_xlfn.XLOOKUP(Tabela3[[#This Row],[mes_ref]],'DE | PARA FERIADOS'!$A:$A,'DE | PARA FERIADOS'!B:B,0,0)</f>
        <v>qua</v>
      </c>
      <c r="Q1958" s="488" t="str">
        <f>_xlfn.XLOOKUP(Tabela3[[#This Row],[mes_ref]],'DE | PARA FERIADOS'!A:A,'DE | PARA FERIADOS'!C:C,"",0)</f>
        <v>Semana 3</v>
      </c>
      <c r="R1958" s="488">
        <f>_xlfn.XLOOKUP(J1958,'DE | PARA FERIADOS'!A:A,'DE | PARA FERIADOS'!D:D,"",0)</f>
        <v>0</v>
      </c>
      <c r="S1958" s="488">
        <f>_xlfn.XLOOKUP(Tabela3[[#This Row],[mes_ref]],'DE | PARA FERIADOS'!A:A,'DE | PARA FERIADOS'!E:E,0,0)</f>
        <v>0</v>
      </c>
      <c r="T1958" s="487">
        <f t="shared" si="60"/>
        <v>1.7686824903271468E-2</v>
      </c>
      <c r="U1958" s="487" t="str">
        <f t="shared" si="61"/>
        <v/>
      </c>
    </row>
    <row r="1959" spans="2:21" x14ac:dyDescent="0.3">
      <c r="B1959" s="1" t="s">
        <v>45</v>
      </c>
      <c r="C1959" s="42">
        <v>45689</v>
      </c>
      <c r="D1959" s="1" t="s">
        <v>21</v>
      </c>
      <c r="E1959" s="1" t="s">
        <v>48</v>
      </c>
      <c r="F1959" s="1" t="s">
        <v>25</v>
      </c>
      <c r="G1959" s="631">
        <v>248007889.72999999</v>
      </c>
      <c r="I1959" s="42" t="s">
        <v>28</v>
      </c>
      <c r="J1959" s="42">
        <v>45799</v>
      </c>
      <c r="K1959" s="1" t="s">
        <v>25</v>
      </c>
      <c r="L1959" s="51">
        <v>1250981.5999999901</v>
      </c>
      <c r="M1959" s="32">
        <f>DAY(Tabela3[[#This Row],[mes_ref]])</f>
        <v>22</v>
      </c>
      <c r="N1959" s="30">
        <f>MONTH(Tabela3[[#This Row],[mes_ref]])</f>
        <v>5</v>
      </c>
      <c r="O1959" s="30">
        <f>YEAR(Tabela3[[#This Row],[mes_ref]])</f>
        <v>2025</v>
      </c>
      <c r="P1959" s="488" t="str">
        <f>_xlfn.XLOOKUP(Tabela3[[#This Row],[mes_ref]],'DE | PARA FERIADOS'!$A:$A,'DE | PARA FERIADOS'!B:B,0,0)</f>
        <v>qui</v>
      </c>
      <c r="Q1959" s="488" t="str">
        <f>_xlfn.XLOOKUP(Tabela3[[#This Row],[mes_ref]],'DE | PARA FERIADOS'!A:A,'DE | PARA FERIADOS'!C:C,"",0)</f>
        <v>Semana 4</v>
      </c>
      <c r="R1959" s="488">
        <f>_xlfn.XLOOKUP(J1959,'DE | PARA FERIADOS'!A:A,'DE | PARA FERIADOS'!D:D,"",0)</f>
        <v>0</v>
      </c>
      <c r="S1959" s="488">
        <f>_xlfn.XLOOKUP(Tabela3[[#This Row],[mes_ref]],'DE | PARA FERIADOS'!A:A,'DE | PARA FERIADOS'!E:E,0,0)</f>
        <v>0</v>
      </c>
      <c r="T1959" s="487">
        <f t="shared" si="60"/>
        <v>2.4616551913934814E-2</v>
      </c>
      <c r="U1959" s="487" t="str">
        <f t="shared" si="61"/>
        <v/>
      </c>
    </row>
    <row r="1960" spans="2:21" x14ac:dyDescent="0.3">
      <c r="B1960" s="1" t="s">
        <v>45</v>
      </c>
      <c r="C1960" s="42">
        <v>45413</v>
      </c>
      <c r="D1960" s="1" t="s">
        <v>21</v>
      </c>
      <c r="E1960" s="1" t="s">
        <v>30</v>
      </c>
      <c r="F1960" s="1" t="s">
        <v>41</v>
      </c>
      <c r="G1960" s="631">
        <v>0</v>
      </c>
      <c r="I1960" s="42" t="s">
        <v>28</v>
      </c>
      <c r="J1960" s="42">
        <v>45800</v>
      </c>
      <c r="K1960" s="1" t="s">
        <v>25</v>
      </c>
      <c r="L1960" s="51">
        <v>792420.03999999794</v>
      </c>
      <c r="M1960" s="32">
        <f>DAY(Tabela3[[#This Row],[mes_ref]])</f>
        <v>23</v>
      </c>
      <c r="N1960" s="30">
        <f>MONTH(Tabela3[[#This Row],[mes_ref]])</f>
        <v>5</v>
      </c>
      <c r="O1960" s="30">
        <f>YEAR(Tabela3[[#This Row],[mes_ref]])</f>
        <v>2025</v>
      </c>
      <c r="P1960" s="488" t="str">
        <f>_xlfn.XLOOKUP(Tabela3[[#This Row],[mes_ref]],'DE | PARA FERIADOS'!$A:$A,'DE | PARA FERIADOS'!B:B,0,0)</f>
        <v>sex</v>
      </c>
      <c r="Q1960" s="488" t="str">
        <f>_xlfn.XLOOKUP(Tabela3[[#This Row],[mes_ref]],'DE | PARA FERIADOS'!A:A,'DE | PARA FERIADOS'!C:C,"",0)</f>
        <v>Semana 4</v>
      </c>
      <c r="R1960" s="488">
        <f>_xlfn.XLOOKUP(J1960,'DE | PARA FERIADOS'!A:A,'DE | PARA FERIADOS'!D:D,"",0)</f>
        <v>0</v>
      </c>
      <c r="S1960" s="488">
        <f>_xlfn.XLOOKUP(Tabela3[[#This Row],[mes_ref]],'DE | PARA FERIADOS'!A:A,'DE | PARA FERIADOS'!E:E,0,0)</f>
        <v>0</v>
      </c>
      <c r="T1960" s="487">
        <f t="shared" si="60"/>
        <v>1.5593074312445847E-2</v>
      </c>
      <c r="U1960" s="487" t="str">
        <f t="shared" si="61"/>
        <v/>
      </c>
    </row>
    <row r="1961" spans="2:21" x14ac:dyDescent="0.3">
      <c r="B1961" s="1" t="s">
        <v>45</v>
      </c>
      <c r="C1961" s="42">
        <v>45413</v>
      </c>
      <c r="D1961" s="1" t="s">
        <v>21</v>
      </c>
      <c r="E1961" s="1" t="s">
        <v>27</v>
      </c>
      <c r="F1961" s="1" t="s">
        <v>41</v>
      </c>
      <c r="G1961" s="631">
        <v>39944.519999999902</v>
      </c>
      <c r="I1961" s="42" t="s">
        <v>28</v>
      </c>
      <c r="J1961" s="42">
        <v>45803</v>
      </c>
      <c r="K1961" s="1" t="s">
        <v>25</v>
      </c>
      <c r="L1961" s="51">
        <v>799727.62999999896</v>
      </c>
      <c r="M1961" s="32">
        <f>DAY(Tabela3[[#This Row],[mes_ref]])</f>
        <v>26</v>
      </c>
      <c r="N1961" s="30">
        <f>MONTH(Tabela3[[#This Row],[mes_ref]])</f>
        <v>5</v>
      </c>
      <c r="O1961" s="30">
        <f>YEAR(Tabela3[[#This Row],[mes_ref]])</f>
        <v>2025</v>
      </c>
      <c r="P1961" s="488" t="str">
        <f>_xlfn.XLOOKUP(Tabela3[[#This Row],[mes_ref]],'DE | PARA FERIADOS'!$A:$A,'DE | PARA FERIADOS'!B:B,0,0)</f>
        <v>seg</v>
      </c>
      <c r="Q1961" s="488" t="str">
        <f>_xlfn.XLOOKUP(Tabela3[[#This Row],[mes_ref]],'DE | PARA FERIADOS'!A:A,'DE | PARA FERIADOS'!C:C,"",0)</f>
        <v>Semana 4</v>
      </c>
      <c r="R1961" s="488">
        <f>_xlfn.XLOOKUP(J1961,'DE | PARA FERIADOS'!A:A,'DE | PARA FERIADOS'!D:D,"",0)</f>
        <v>0</v>
      </c>
      <c r="S1961" s="488">
        <f>_xlfn.XLOOKUP(Tabela3[[#This Row],[mes_ref]],'DE | PARA FERIADOS'!A:A,'DE | PARA FERIADOS'!E:E,0,0)</f>
        <v>0</v>
      </c>
      <c r="T1961" s="487">
        <f t="shared" si="60"/>
        <v>1.5736871526250411E-2</v>
      </c>
      <c r="U1961" s="487" t="str">
        <f t="shared" si="61"/>
        <v/>
      </c>
    </row>
    <row r="1962" spans="2:21" x14ac:dyDescent="0.3">
      <c r="B1962" s="1" t="s">
        <v>45</v>
      </c>
      <c r="C1962" s="42">
        <v>45413</v>
      </c>
      <c r="D1962" s="1" t="s">
        <v>21</v>
      </c>
      <c r="E1962" s="1" t="s">
        <v>28</v>
      </c>
      <c r="F1962" s="1" t="s">
        <v>41</v>
      </c>
      <c r="G1962" s="631">
        <v>30458.73</v>
      </c>
      <c r="I1962" s="42" t="s">
        <v>28</v>
      </c>
      <c r="J1962" s="42">
        <v>45804</v>
      </c>
      <c r="K1962" s="1" t="s">
        <v>25</v>
      </c>
      <c r="L1962" s="51">
        <v>820222.96</v>
      </c>
      <c r="M1962" s="32">
        <f>DAY(Tabela3[[#This Row],[mes_ref]])</f>
        <v>27</v>
      </c>
      <c r="N1962" s="30">
        <f>MONTH(Tabela3[[#This Row],[mes_ref]])</f>
        <v>5</v>
      </c>
      <c r="O1962" s="30">
        <f>YEAR(Tabela3[[#This Row],[mes_ref]])</f>
        <v>2025</v>
      </c>
      <c r="P1962" s="488" t="str">
        <f>_xlfn.XLOOKUP(Tabela3[[#This Row],[mes_ref]],'DE | PARA FERIADOS'!$A:$A,'DE | PARA FERIADOS'!B:B,0,0)</f>
        <v>ter</v>
      </c>
      <c r="Q1962" s="488" t="str">
        <f>_xlfn.XLOOKUP(Tabela3[[#This Row],[mes_ref]],'DE | PARA FERIADOS'!A:A,'DE | PARA FERIADOS'!C:C,"",0)</f>
        <v>Semana 4</v>
      </c>
      <c r="R1962" s="488">
        <f>_xlfn.XLOOKUP(J1962,'DE | PARA FERIADOS'!A:A,'DE | PARA FERIADOS'!D:D,"",0)</f>
        <v>0</v>
      </c>
      <c r="S1962" s="488">
        <f>_xlfn.XLOOKUP(Tabela3[[#This Row],[mes_ref]],'DE | PARA FERIADOS'!A:A,'DE | PARA FERIADOS'!E:E,0,0)</f>
        <v>0</v>
      </c>
      <c r="T1962" s="487">
        <f t="shared" si="60"/>
        <v>1.6140174304595238E-2</v>
      </c>
      <c r="U1962" s="487" t="str">
        <f t="shared" si="61"/>
        <v/>
      </c>
    </row>
    <row r="1963" spans="2:21" x14ac:dyDescent="0.3">
      <c r="B1963" s="1" t="s">
        <v>45</v>
      </c>
      <c r="C1963" s="42">
        <v>45413</v>
      </c>
      <c r="D1963" s="1" t="s">
        <v>21</v>
      </c>
      <c r="E1963" s="1" t="s">
        <v>22</v>
      </c>
      <c r="F1963" s="1" t="s">
        <v>41</v>
      </c>
      <c r="G1963" s="631">
        <v>6444138.6044383831</v>
      </c>
      <c r="I1963" s="42" t="s">
        <v>28</v>
      </c>
      <c r="J1963" s="42">
        <v>45805</v>
      </c>
      <c r="K1963" s="1" t="s">
        <v>25</v>
      </c>
      <c r="L1963" s="51">
        <v>903899.99999999895</v>
      </c>
      <c r="M1963" s="32">
        <f>DAY(Tabela3[[#This Row],[mes_ref]])</f>
        <v>28</v>
      </c>
      <c r="N1963" s="30">
        <f>MONTH(Tabela3[[#This Row],[mes_ref]])</f>
        <v>5</v>
      </c>
      <c r="O1963" s="30">
        <f>YEAR(Tabela3[[#This Row],[mes_ref]])</f>
        <v>2025</v>
      </c>
      <c r="P1963" s="488" t="str">
        <f>_xlfn.XLOOKUP(Tabela3[[#This Row],[mes_ref]],'DE | PARA FERIADOS'!$A:$A,'DE | PARA FERIADOS'!B:B,0,0)</f>
        <v>qua</v>
      </c>
      <c r="Q1963" s="488" t="str">
        <f>_xlfn.XLOOKUP(Tabela3[[#This Row],[mes_ref]],'DE | PARA FERIADOS'!A:A,'DE | PARA FERIADOS'!C:C,"",0)</f>
        <v>Semana 4</v>
      </c>
      <c r="R1963" s="488">
        <f>_xlfn.XLOOKUP(J1963,'DE | PARA FERIADOS'!A:A,'DE | PARA FERIADOS'!D:D,"",0)</f>
        <v>0</v>
      </c>
      <c r="S1963" s="488">
        <f>_xlfn.XLOOKUP(Tabela3[[#This Row],[mes_ref]],'DE | PARA FERIADOS'!A:A,'DE | PARA FERIADOS'!E:E,0,0)</f>
        <v>0</v>
      </c>
      <c r="T1963" s="487">
        <f t="shared" si="60"/>
        <v>1.7786753438264663E-2</v>
      </c>
      <c r="U1963" s="487" t="str">
        <f t="shared" si="61"/>
        <v/>
      </c>
    </row>
    <row r="1964" spans="2:21" x14ac:dyDescent="0.3">
      <c r="B1964" s="1" t="s">
        <v>45</v>
      </c>
      <c r="C1964" s="42">
        <v>45413</v>
      </c>
      <c r="D1964" s="1" t="s">
        <v>21</v>
      </c>
      <c r="E1964" s="1" t="s">
        <v>29</v>
      </c>
      <c r="F1964" s="1" t="s">
        <v>41</v>
      </c>
      <c r="G1964" s="631">
        <v>33985.43</v>
      </c>
      <c r="I1964" s="42" t="s">
        <v>28</v>
      </c>
      <c r="J1964" s="42">
        <v>45806</v>
      </c>
      <c r="K1964" s="1" t="s">
        <v>25</v>
      </c>
      <c r="L1964" s="51">
        <v>802747.46</v>
      </c>
      <c r="M1964" s="32">
        <f>DAY(Tabela3[[#This Row],[mes_ref]])</f>
        <v>29</v>
      </c>
      <c r="N1964" s="30">
        <f>MONTH(Tabela3[[#This Row],[mes_ref]])</f>
        <v>5</v>
      </c>
      <c r="O1964" s="30">
        <f>YEAR(Tabela3[[#This Row],[mes_ref]])</f>
        <v>2025</v>
      </c>
      <c r="P1964" s="488" t="str">
        <f>_xlfn.XLOOKUP(Tabela3[[#This Row],[mes_ref]],'DE | PARA FERIADOS'!$A:$A,'DE | PARA FERIADOS'!B:B,0,0)</f>
        <v>qui</v>
      </c>
      <c r="Q1964" s="488" t="str">
        <f>_xlfn.XLOOKUP(Tabela3[[#This Row],[mes_ref]],'DE | PARA FERIADOS'!A:A,'DE | PARA FERIADOS'!C:C,"",0)</f>
        <v>Semana 5</v>
      </c>
      <c r="R1964" s="488">
        <f>_xlfn.XLOOKUP(J1964,'DE | PARA FERIADOS'!A:A,'DE | PARA FERIADOS'!D:D,"",0)</f>
        <v>0</v>
      </c>
      <c r="S1964" s="488">
        <f>_xlfn.XLOOKUP(Tabela3[[#This Row],[mes_ref]],'DE | PARA FERIADOS'!A:A,'DE | PARA FERIADOS'!E:E,0,0)</f>
        <v>0</v>
      </c>
      <c r="T1964" s="487">
        <f t="shared" si="60"/>
        <v>1.5796295103676559E-2</v>
      </c>
      <c r="U1964" s="487" t="str">
        <f t="shared" si="61"/>
        <v/>
      </c>
    </row>
    <row r="1965" spans="2:21" x14ac:dyDescent="0.3">
      <c r="B1965" s="1" t="s">
        <v>45</v>
      </c>
      <c r="C1965" s="42">
        <v>45413</v>
      </c>
      <c r="D1965" s="1" t="s">
        <v>21</v>
      </c>
      <c r="E1965" s="1" t="s">
        <v>32</v>
      </c>
      <c r="F1965" s="1" t="s">
        <v>41</v>
      </c>
      <c r="G1965" s="631">
        <v>26172</v>
      </c>
      <c r="I1965" s="42" t="s">
        <v>28</v>
      </c>
      <c r="J1965" s="42">
        <v>45807</v>
      </c>
      <c r="K1965" s="1" t="s">
        <v>25</v>
      </c>
      <c r="L1965" s="51">
        <v>1125808.95</v>
      </c>
      <c r="M1965" s="32">
        <f>DAY(Tabela3[[#This Row],[mes_ref]])</f>
        <v>30</v>
      </c>
      <c r="N1965" s="30">
        <f>MONTH(Tabela3[[#This Row],[mes_ref]])</f>
        <v>5</v>
      </c>
      <c r="O1965" s="30">
        <f>YEAR(Tabela3[[#This Row],[mes_ref]])</f>
        <v>2025</v>
      </c>
      <c r="P1965" s="488" t="str">
        <f>_xlfn.XLOOKUP(Tabela3[[#This Row],[mes_ref]],'DE | PARA FERIADOS'!$A:$A,'DE | PARA FERIADOS'!B:B,0,0)</f>
        <v>sex</v>
      </c>
      <c r="Q1965" s="488" t="str">
        <f>_xlfn.XLOOKUP(Tabela3[[#This Row],[mes_ref]],'DE | PARA FERIADOS'!A:A,'DE | PARA FERIADOS'!C:C,"",0)</f>
        <v>Semana 5</v>
      </c>
      <c r="R1965" s="488">
        <f>_xlfn.XLOOKUP(J1965,'DE | PARA FERIADOS'!A:A,'DE | PARA FERIADOS'!D:D,"",0)</f>
        <v>0</v>
      </c>
      <c r="S1965" s="488">
        <f>_xlfn.XLOOKUP(Tabela3[[#This Row],[mes_ref]],'DE | PARA FERIADOS'!A:A,'DE | PARA FERIADOS'!E:E,0,0)</f>
        <v>0</v>
      </c>
      <c r="T1965" s="487">
        <f t="shared" si="60"/>
        <v>2.2153430924042098E-2</v>
      </c>
      <c r="U1965" s="487" t="str">
        <f t="shared" si="61"/>
        <v/>
      </c>
    </row>
    <row r="1966" spans="2:21" x14ac:dyDescent="0.3">
      <c r="B1966" s="1" t="s">
        <v>45</v>
      </c>
      <c r="C1966" s="42">
        <v>45413</v>
      </c>
      <c r="D1966" s="1" t="s">
        <v>21</v>
      </c>
      <c r="E1966" s="1" t="s">
        <v>44</v>
      </c>
      <c r="F1966" s="1" t="s">
        <v>41</v>
      </c>
      <c r="G1966" s="631">
        <v>439541.38</v>
      </c>
      <c r="I1966" s="42" t="s">
        <v>28</v>
      </c>
      <c r="J1966" s="42">
        <v>45779</v>
      </c>
      <c r="K1966" s="1" t="s">
        <v>24</v>
      </c>
      <c r="L1966" s="51">
        <v>984854.00999999896</v>
      </c>
      <c r="M1966" s="32">
        <f>DAY(Tabela3[[#This Row],[mes_ref]])</f>
        <v>2</v>
      </c>
      <c r="N1966" s="30">
        <f>MONTH(Tabela3[[#This Row],[mes_ref]])</f>
        <v>5</v>
      </c>
      <c r="O1966" s="30">
        <f>YEAR(Tabela3[[#This Row],[mes_ref]])</f>
        <v>2025</v>
      </c>
      <c r="P1966" s="488" t="str">
        <f>_xlfn.XLOOKUP(Tabela3[[#This Row],[mes_ref]],'DE | PARA FERIADOS'!$A:$A,'DE | PARA FERIADOS'!B:B,0,0)</f>
        <v>sex</v>
      </c>
      <c r="Q1966" s="488" t="str">
        <f>_xlfn.XLOOKUP(Tabela3[[#This Row],[mes_ref]],'DE | PARA FERIADOS'!A:A,'DE | PARA FERIADOS'!C:C,"",0)</f>
        <v>Semana 1</v>
      </c>
      <c r="R1966" s="488" t="str">
        <f>_xlfn.XLOOKUP(J1966,'DE | PARA FERIADOS'!A:A,'DE | PARA FERIADOS'!D:D,"",0)</f>
        <v>Semana com feriado</v>
      </c>
      <c r="S1966" s="488">
        <f>_xlfn.XLOOKUP(Tabela3[[#This Row],[mes_ref]],'DE | PARA FERIADOS'!A:A,'DE | PARA FERIADOS'!E:E,0,0)</f>
        <v>0</v>
      </c>
      <c r="T1966" s="487" t="str">
        <f t="shared" si="60"/>
        <v/>
      </c>
      <c r="U1966" s="487">
        <f t="shared" si="61"/>
        <v>2.1379422329422977E-2</v>
      </c>
    </row>
    <row r="1967" spans="2:21" x14ac:dyDescent="0.3">
      <c r="B1967" s="1" t="s">
        <v>45</v>
      </c>
      <c r="C1967" s="42">
        <v>45717</v>
      </c>
      <c r="D1967" s="1" t="s">
        <v>21</v>
      </c>
      <c r="E1967" s="1" t="s">
        <v>22</v>
      </c>
      <c r="F1967" s="1" t="s">
        <v>26</v>
      </c>
      <c r="G1967" s="631">
        <v>10945384172.67</v>
      </c>
      <c r="I1967" s="42" t="s">
        <v>28</v>
      </c>
      <c r="J1967" s="42">
        <v>45782</v>
      </c>
      <c r="K1967" s="1" t="s">
        <v>24</v>
      </c>
      <c r="L1967" s="51">
        <v>586940.99</v>
      </c>
      <c r="M1967" s="32">
        <f>DAY(Tabela3[[#This Row],[mes_ref]])</f>
        <v>5</v>
      </c>
      <c r="N1967" s="30">
        <f>MONTH(Tabela3[[#This Row],[mes_ref]])</f>
        <v>5</v>
      </c>
      <c r="O1967" s="30">
        <f>YEAR(Tabela3[[#This Row],[mes_ref]])</f>
        <v>2025</v>
      </c>
      <c r="P1967" s="488" t="str">
        <f>_xlfn.XLOOKUP(Tabela3[[#This Row],[mes_ref]],'DE | PARA FERIADOS'!$A:$A,'DE | PARA FERIADOS'!B:B,0,0)</f>
        <v>seg</v>
      </c>
      <c r="Q1967" s="488" t="str">
        <f>_xlfn.XLOOKUP(Tabela3[[#This Row],[mes_ref]],'DE | PARA FERIADOS'!A:A,'DE | PARA FERIADOS'!C:C,"",0)</f>
        <v>Semana 1</v>
      </c>
      <c r="R1967" s="488">
        <f>_xlfn.XLOOKUP(J1967,'DE | PARA FERIADOS'!A:A,'DE | PARA FERIADOS'!D:D,"",0)</f>
        <v>0</v>
      </c>
      <c r="S1967" s="488">
        <f>_xlfn.XLOOKUP(Tabela3[[#This Row],[mes_ref]],'DE | PARA FERIADOS'!A:A,'DE | PARA FERIADOS'!E:E,0,0)</f>
        <v>0</v>
      </c>
      <c r="T1967" s="487">
        <f t="shared" si="60"/>
        <v>1.274144104633299E-2</v>
      </c>
      <c r="U1967" s="487" t="str">
        <f t="shared" si="61"/>
        <v/>
      </c>
    </row>
    <row r="1968" spans="2:21" x14ac:dyDescent="0.3">
      <c r="B1968" s="1" t="s">
        <v>45</v>
      </c>
      <c r="C1968" s="42">
        <v>45717</v>
      </c>
      <c r="D1968" s="1" t="s">
        <v>21</v>
      </c>
      <c r="E1968" s="1" t="s">
        <v>30</v>
      </c>
      <c r="F1968" s="1" t="s">
        <v>26</v>
      </c>
      <c r="G1968" s="631">
        <v>173683775.66999999</v>
      </c>
      <c r="I1968" s="42" t="s">
        <v>28</v>
      </c>
      <c r="J1968" s="42">
        <v>45783</v>
      </c>
      <c r="K1968" s="1" t="s">
        <v>24</v>
      </c>
      <c r="L1968" s="51">
        <v>731397.69999999902</v>
      </c>
      <c r="M1968" s="32">
        <f>DAY(Tabela3[[#This Row],[mes_ref]])</f>
        <v>6</v>
      </c>
      <c r="N1968" s="30">
        <f>MONTH(Tabela3[[#This Row],[mes_ref]])</f>
        <v>5</v>
      </c>
      <c r="O1968" s="30">
        <f>YEAR(Tabela3[[#This Row],[mes_ref]])</f>
        <v>2025</v>
      </c>
      <c r="P1968" s="488" t="str">
        <f>_xlfn.XLOOKUP(Tabela3[[#This Row],[mes_ref]],'DE | PARA FERIADOS'!$A:$A,'DE | PARA FERIADOS'!B:B,0,0)</f>
        <v>ter</v>
      </c>
      <c r="Q1968" s="488" t="str">
        <f>_xlfn.XLOOKUP(Tabela3[[#This Row],[mes_ref]],'DE | PARA FERIADOS'!A:A,'DE | PARA FERIADOS'!C:C,"",0)</f>
        <v>Semana 1</v>
      </c>
      <c r="R1968" s="488">
        <f>_xlfn.XLOOKUP(J1968,'DE | PARA FERIADOS'!A:A,'DE | PARA FERIADOS'!D:D,"",0)</f>
        <v>0</v>
      </c>
      <c r="S1968" s="488">
        <f>_xlfn.XLOOKUP(Tabela3[[#This Row],[mes_ref]],'DE | PARA FERIADOS'!A:A,'DE | PARA FERIADOS'!E:E,0,0)</f>
        <v>0</v>
      </c>
      <c r="T1968" s="487">
        <f t="shared" si="60"/>
        <v>1.587733832658975E-2</v>
      </c>
      <c r="U1968" s="487" t="str">
        <f t="shared" si="61"/>
        <v/>
      </c>
    </row>
    <row r="1969" spans="2:21" x14ac:dyDescent="0.3">
      <c r="B1969" s="1" t="s">
        <v>45</v>
      </c>
      <c r="C1969" s="42">
        <v>45717</v>
      </c>
      <c r="D1969" s="1" t="s">
        <v>21</v>
      </c>
      <c r="E1969" s="1" t="s">
        <v>27</v>
      </c>
      <c r="F1969" s="1" t="s">
        <v>26</v>
      </c>
      <c r="G1969" s="631">
        <v>196610849.52000001</v>
      </c>
      <c r="I1969" s="42" t="s">
        <v>28</v>
      </c>
      <c r="J1969" s="42">
        <v>45784</v>
      </c>
      <c r="K1969" s="1" t="s">
        <v>24</v>
      </c>
      <c r="L1969" s="51">
        <v>929437.39</v>
      </c>
      <c r="M1969" s="32">
        <f>DAY(Tabela3[[#This Row],[mes_ref]])</f>
        <v>7</v>
      </c>
      <c r="N1969" s="30">
        <f>MONTH(Tabela3[[#This Row],[mes_ref]])</f>
        <v>5</v>
      </c>
      <c r="O1969" s="30">
        <f>YEAR(Tabela3[[#This Row],[mes_ref]])</f>
        <v>2025</v>
      </c>
      <c r="P1969" s="488" t="str">
        <f>_xlfn.XLOOKUP(Tabela3[[#This Row],[mes_ref]],'DE | PARA FERIADOS'!$A:$A,'DE | PARA FERIADOS'!B:B,0,0)</f>
        <v>qua</v>
      </c>
      <c r="Q1969" s="488" t="str">
        <f>_xlfn.XLOOKUP(Tabela3[[#This Row],[mes_ref]],'DE | PARA FERIADOS'!A:A,'DE | PARA FERIADOS'!C:C,"",0)</f>
        <v>Semana 1</v>
      </c>
      <c r="R1969" s="488">
        <f>_xlfn.XLOOKUP(J1969,'DE | PARA FERIADOS'!A:A,'DE | PARA FERIADOS'!D:D,"",0)</f>
        <v>0</v>
      </c>
      <c r="S1969" s="488">
        <f>_xlfn.XLOOKUP(Tabela3[[#This Row],[mes_ref]],'DE | PARA FERIADOS'!A:A,'DE | PARA FERIADOS'!E:E,0,0)</f>
        <v>0</v>
      </c>
      <c r="T1969" s="487">
        <f t="shared" si="60"/>
        <v>2.0176426442703555E-2</v>
      </c>
      <c r="U1969" s="487" t="str">
        <f t="shared" si="61"/>
        <v/>
      </c>
    </row>
    <row r="1970" spans="2:21" x14ac:dyDescent="0.3">
      <c r="B1970" s="1" t="s">
        <v>45</v>
      </c>
      <c r="C1970" s="42">
        <v>45717</v>
      </c>
      <c r="D1970" s="1" t="s">
        <v>21</v>
      </c>
      <c r="E1970" s="1" t="s">
        <v>28</v>
      </c>
      <c r="F1970" s="1" t="s">
        <v>26</v>
      </c>
      <c r="G1970" s="631">
        <v>172246181.11000001</v>
      </c>
      <c r="I1970" s="42" t="s">
        <v>28</v>
      </c>
      <c r="J1970" s="42">
        <v>45785</v>
      </c>
      <c r="K1970" s="1" t="s">
        <v>24</v>
      </c>
      <c r="L1970" s="51">
        <v>1226733.1099999901</v>
      </c>
      <c r="M1970" s="32">
        <f>DAY(Tabela3[[#This Row],[mes_ref]])</f>
        <v>8</v>
      </c>
      <c r="N1970" s="30">
        <f>MONTH(Tabela3[[#This Row],[mes_ref]])</f>
        <v>5</v>
      </c>
      <c r="O1970" s="30">
        <f>YEAR(Tabela3[[#This Row],[mes_ref]])</f>
        <v>2025</v>
      </c>
      <c r="P1970" s="488" t="str">
        <f>_xlfn.XLOOKUP(Tabela3[[#This Row],[mes_ref]],'DE | PARA FERIADOS'!$A:$A,'DE | PARA FERIADOS'!B:B,0,0)</f>
        <v>qui</v>
      </c>
      <c r="Q1970" s="488" t="str">
        <f>_xlfn.XLOOKUP(Tabela3[[#This Row],[mes_ref]],'DE | PARA FERIADOS'!A:A,'DE | PARA FERIADOS'!C:C,"",0)</f>
        <v>Semana 2</v>
      </c>
      <c r="R1970" s="488">
        <f>_xlfn.XLOOKUP(J1970,'DE | PARA FERIADOS'!A:A,'DE | PARA FERIADOS'!D:D,"",0)</f>
        <v>0</v>
      </c>
      <c r="S1970" s="488">
        <f>_xlfn.XLOOKUP(Tabela3[[#This Row],[mes_ref]],'DE | PARA FERIADOS'!A:A,'DE | PARA FERIADOS'!E:E,0,0)</f>
        <v>0</v>
      </c>
      <c r="T1970" s="487">
        <f t="shared" si="60"/>
        <v>2.6630185771570659E-2</v>
      </c>
      <c r="U1970" s="487" t="str">
        <f t="shared" si="61"/>
        <v/>
      </c>
    </row>
    <row r="1971" spans="2:21" x14ac:dyDescent="0.3">
      <c r="B1971" s="1" t="s">
        <v>45</v>
      </c>
      <c r="C1971" s="42">
        <v>45717</v>
      </c>
      <c r="D1971" s="1" t="s">
        <v>21</v>
      </c>
      <c r="E1971" s="1" t="s">
        <v>29</v>
      </c>
      <c r="F1971" s="1" t="s">
        <v>26</v>
      </c>
      <c r="G1971" s="631">
        <v>229071763.25999999</v>
      </c>
      <c r="I1971" s="42" t="s">
        <v>28</v>
      </c>
      <c r="J1971" s="42">
        <v>45786</v>
      </c>
      <c r="K1971" s="1" t="s">
        <v>24</v>
      </c>
      <c r="L1971" s="51">
        <v>489777.77999999898</v>
      </c>
      <c r="M1971" s="32">
        <f>DAY(Tabela3[[#This Row],[mes_ref]])</f>
        <v>9</v>
      </c>
      <c r="N1971" s="30">
        <f>MONTH(Tabela3[[#This Row],[mes_ref]])</f>
        <v>5</v>
      </c>
      <c r="O1971" s="30">
        <f>YEAR(Tabela3[[#This Row],[mes_ref]])</f>
        <v>2025</v>
      </c>
      <c r="P1971" s="488" t="str">
        <f>_xlfn.XLOOKUP(Tabela3[[#This Row],[mes_ref]],'DE | PARA FERIADOS'!$A:$A,'DE | PARA FERIADOS'!B:B,0,0)</f>
        <v>sex</v>
      </c>
      <c r="Q1971" s="488" t="str">
        <f>_xlfn.XLOOKUP(Tabela3[[#This Row],[mes_ref]],'DE | PARA FERIADOS'!A:A,'DE | PARA FERIADOS'!C:C,"",0)</f>
        <v>Semana 2</v>
      </c>
      <c r="R1971" s="488">
        <f>_xlfn.XLOOKUP(J1971,'DE | PARA FERIADOS'!A:A,'DE | PARA FERIADOS'!D:D,"",0)</f>
        <v>0</v>
      </c>
      <c r="S1971" s="488">
        <f>_xlfn.XLOOKUP(Tabela3[[#This Row],[mes_ref]],'DE | PARA FERIADOS'!A:A,'DE | PARA FERIADOS'!E:E,0,0)</f>
        <v>0</v>
      </c>
      <c r="T1971" s="487">
        <f t="shared" si="60"/>
        <v>1.0632201219536288E-2</v>
      </c>
      <c r="U1971" s="487" t="str">
        <f t="shared" si="61"/>
        <v/>
      </c>
    </row>
    <row r="1972" spans="2:21" x14ac:dyDescent="0.3">
      <c r="B1972" s="1" t="s">
        <v>45</v>
      </c>
      <c r="C1972" s="42">
        <v>45717</v>
      </c>
      <c r="D1972" s="1" t="s">
        <v>21</v>
      </c>
      <c r="E1972" s="1" t="s">
        <v>32</v>
      </c>
      <c r="F1972" s="1" t="s">
        <v>26</v>
      </c>
      <c r="G1972" s="631">
        <v>21950000</v>
      </c>
      <c r="I1972" s="42" t="s">
        <v>28</v>
      </c>
      <c r="J1972" s="42">
        <v>45789</v>
      </c>
      <c r="K1972" s="1" t="s">
        <v>24</v>
      </c>
      <c r="L1972" s="51">
        <v>837645.26999999897</v>
      </c>
      <c r="M1972" s="32">
        <f>DAY(Tabela3[[#This Row],[mes_ref]])</f>
        <v>12</v>
      </c>
      <c r="N1972" s="30">
        <f>MONTH(Tabela3[[#This Row],[mes_ref]])</f>
        <v>5</v>
      </c>
      <c r="O1972" s="30">
        <f>YEAR(Tabela3[[#This Row],[mes_ref]])</f>
        <v>2025</v>
      </c>
      <c r="P1972" s="488" t="str">
        <f>_xlfn.XLOOKUP(Tabela3[[#This Row],[mes_ref]],'DE | PARA FERIADOS'!$A:$A,'DE | PARA FERIADOS'!B:B,0,0)</f>
        <v>seg</v>
      </c>
      <c r="Q1972" s="488" t="str">
        <f>_xlfn.XLOOKUP(Tabela3[[#This Row],[mes_ref]],'DE | PARA FERIADOS'!A:A,'DE | PARA FERIADOS'!C:C,"",0)</f>
        <v>Semana 2</v>
      </c>
      <c r="R1972" s="488">
        <f>_xlfn.XLOOKUP(J1972,'DE | PARA FERIADOS'!A:A,'DE | PARA FERIADOS'!D:D,"",0)</f>
        <v>0</v>
      </c>
      <c r="S1972" s="488">
        <f>_xlfn.XLOOKUP(Tabela3[[#This Row],[mes_ref]],'DE | PARA FERIADOS'!A:A,'DE | PARA FERIADOS'!E:E,0,0)</f>
        <v>0</v>
      </c>
      <c r="T1972" s="487">
        <f t="shared" si="60"/>
        <v>1.8183783390975414E-2</v>
      </c>
      <c r="U1972" s="487" t="str">
        <f t="shared" si="61"/>
        <v/>
      </c>
    </row>
    <row r="1973" spans="2:21" x14ac:dyDescent="0.3">
      <c r="B1973" s="1" t="s">
        <v>45</v>
      </c>
      <c r="C1973" s="42">
        <v>45748</v>
      </c>
      <c r="D1973" s="1" t="s">
        <v>21</v>
      </c>
      <c r="E1973" s="1" t="s">
        <v>22</v>
      </c>
      <c r="F1973" s="1" t="s">
        <v>26</v>
      </c>
      <c r="G1973" s="631">
        <v>11095514133.629999</v>
      </c>
      <c r="I1973" s="42" t="s">
        <v>28</v>
      </c>
      <c r="J1973" s="42">
        <v>45790</v>
      </c>
      <c r="K1973" s="1" t="s">
        <v>24</v>
      </c>
      <c r="L1973" s="51">
        <v>1596462.36</v>
      </c>
      <c r="M1973" s="32">
        <f>DAY(Tabela3[[#This Row],[mes_ref]])</f>
        <v>13</v>
      </c>
      <c r="N1973" s="30">
        <f>MONTH(Tabela3[[#This Row],[mes_ref]])</f>
        <v>5</v>
      </c>
      <c r="O1973" s="30">
        <f>YEAR(Tabela3[[#This Row],[mes_ref]])</f>
        <v>2025</v>
      </c>
      <c r="P1973" s="488" t="str">
        <f>_xlfn.XLOOKUP(Tabela3[[#This Row],[mes_ref]],'DE | PARA FERIADOS'!$A:$A,'DE | PARA FERIADOS'!B:B,0,0)</f>
        <v>ter</v>
      </c>
      <c r="Q1973" s="488" t="str">
        <f>_xlfn.XLOOKUP(Tabela3[[#This Row],[mes_ref]],'DE | PARA FERIADOS'!A:A,'DE | PARA FERIADOS'!C:C,"",0)</f>
        <v>Semana 2</v>
      </c>
      <c r="R1973" s="488">
        <f>_xlfn.XLOOKUP(J1973,'DE | PARA FERIADOS'!A:A,'DE | PARA FERIADOS'!D:D,"",0)</f>
        <v>0</v>
      </c>
      <c r="S1973" s="488">
        <f>_xlfn.XLOOKUP(Tabela3[[#This Row],[mes_ref]],'DE | PARA FERIADOS'!A:A,'DE | PARA FERIADOS'!E:E,0,0)</f>
        <v>0</v>
      </c>
      <c r="T1973" s="487">
        <f t="shared" si="60"/>
        <v>3.4656347723524362E-2</v>
      </c>
      <c r="U1973" s="487" t="str">
        <f t="shared" si="61"/>
        <v/>
      </c>
    </row>
    <row r="1974" spans="2:21" x14ac:dyDescent="0.3">
      <c r="B1974" s="1" t="s">
        <v>45</v>
      </c>
      <c r="C1974" s="42">
        <v>45748</v>
      </c>
      <c r="D1974" s="1" t="s">
        <v>21</v>
      </c>
      <c r="E1974" s="1" t="s">
        <v>30</v>
      </c>
      <c r="F1974" s="1" t="s">
        <v>26</v>
      </c>
      <c r="G1974" s="631">
        <v>180262689.63999999</v>
      </c>
      <c r="I1974" s="42" t="s">
        <v>28</v>
      </c>
      <c r="J1974" s="42">
        <v>45791</v>
      </c>
      <c r="K1974" s="1" t="s">
        <v>24</v>
      </c>
      <c r="L1974" s="51">
        <v>1350969.99</v>
      </c>
      <c r="M1974" s="32">
        <f>DAY(Tabela3[[#This Row],[mes_ref]])</f>
        <v>14</v>
      </c>
      <c r="N1974" s="30">
        <f>MONTH(Tabela3[[#This Row],[mes_ref]])</f>
        <v>5</v>
      </c>
      <c r="O1974" s="30">
        <f>YEAR(Tabela3[[#This Row],[mes_ref]])</f>
        <v>2025</v>
      </c>
      <c r="P1974" s="488" t="str">
        <f>_xlfn.XLOOKUP(Tabela3[[#This Row],[mes_ref]],'DE | PARA FERIADOS'!$A:$A,'DE | PARA FERIADOS'!B:B,0,0)</f>
        <v>qua</v>
      </c>
      <c r="Q1974" s="488" t="str">
        <f>_xlfn.XLOOKUP(Tabela3[[#This Row],[mes_ref]],'DE | PARA FERIADOS'!A:A,'DE | PARA FERIADOS'!C:C,"",0)</f>
        <v>Semana 2</v>
      </c>
      <c r="R1974" s="488">
        <f>_xlfn.XLOOKUP(J1974,'DE | PARA FERIADOS'!A:A,'DE | PARA FERIADOS'!D:D,"",0)</f>
        <v>0</v>
      </c>
      <c r="S1974" s="488">
        <f>_xlfn.XLOOKUP(Tabela3[[#This Row],[mes_ref]],'DE | PARA FERIADOS'!A:A,'DE | PARA FERIADOS'!E:E,0,0)</f>
        <v>0</v>
      </c>
      <c r="T1974" s="487">
        <f t="shared" si="60"/>
        <v>2.9327146640329326E-2</v>
      </c>
      <c r="U1974" s="487" t="str">
        <f t="shared" si="61"/>
        <v/>
      </c>
    </row>
    <row r="1975" spans="2:21" x14ac:dyDescent="0.3">
      <c r="B1975" s="1" t="s">
        <v>45</v>
      </c>
      <c r="C1975" s="42">
        <v>45748</v>
      </c>
      <c r="D1975" s="1" t="s">
        <v>21</v>
      </c>
      <c r="E1975" s="1" t="s">
        <v>27</v>
      </c>
      <c r="F1975" s="1" t="s">
        <v>26</v>
      </c>
      <c r="G1975" s="631">
        <v>203229736.61000001</v>
      </c>
      <c r="I1975" s="42" t="s">
        <v>28</v>
      </c>
      <c r="J1975" s="42">
        <v>45792</v>
      </c>
      <c r="K1975" s="1" t="s">
        <v>24</v>
      </c>
      <c r="L1975" s="51">
        <v>1308545.48</v>
      </c>
      <c r="M1975" s="32">
        <f>DAY(Tabela3[[#This Row],[mes_ref]])</f>
        <v>15</v>
      </c>
      <c r="N1975" s="30">
        <f>MONTH(Tabela3[[#This Row],[mes_ref]])</f>
        <v>5</v>
      </c>
      <c r="O1975" s="30">
        <f>YEAR(Tabela3[[#This Row],[mes_ref]])</f>
        <v>2025</v>
      </c>
      <c r="P1975" s="488" t="str">
        <f>_xlfn.XLOOKUP(Tabela3[[#This Row],[mes_ref]],'DE | PARA FERIADOS'!$A:$A,'DE | PARA FERIADOS'!B:B,0,0)</f>
        <v>qui</v>
      </c>
      <c r="Q1975" s="488" t="str">
        <f>_xlfn.XLOOKUP(Tabela3[[#This Row],[mes_ref]],'DE | PARA FERIADOS'!A:A,'DE | PARA FERIADOS'!C:C,"",0)</f>
        <v>Semana 3</v>
      </c>
      <c r="R1975" s="488">
        <f>_xlfn.XLOOKUP(J1975,'DE | PARA FERIADOS'!A:A,'DE | PARA FERIADOS'!D:D,"",0)</f>
        <v>0</v>
      </c>
      <c r="S1975" s="488">
        <f>_xlfn.XLOOKUP(Tabela3[[#This Row],[mes_ref]],'DE | PARA FERIADOS'!A:A,'DE | PARA FERIADOS'!E:E,0,0)</f>
        <v>0</v>
      </c>
      <c r="T1975" s="487">
        <f t="shared" si="60"/>
        <v>2.8406186267320509E-2</v>
      </c>
      <c r="U1975" s="487" t="str">
        <f t="shared" si="61"/>
        <v/>
      </c>
    </row>
    <row r="1976" spans="2:21" x14ac:dyDescent="0.3">
      <c r="B1976" s="1" t="s">
        <v>45</v>
      </c>
      <c r="C1976" s="42">
        <v>45748</v>
      </c>
      <c r="D1976" s="1" t="s">
        <v>21</v>
      </c>
      <c r="E1976" s="1" t="s">
        <v>28</v>
      </c>
      <c r="F1976" s="1" t="s">
        <v>26</v>
      </c>
      <c r="G1976" s="631">
        <v>177023733.11000001</v>
      </c>
      <c r="I1976" s="42" t="s">
        <v>28</v>
      </c>
      <c r="J1976" s="42">
        <v>45793</v>
      </c>
      <c r="K1976" s="1" t="s">
        <v>24</v>
      </c>
      <c r="L1976" s="51">
        <v>1699857.57</v>
      </c>
      <c r="M1976" s="32">
        <f>DAY(Tabela3[[#This Row],[mes_ref]])</f>
        <v>16</v>
      </c>
      <c r="N1976" s="30">
        <f>MONTH(Tabela3[[#This Row],[mes_ref]])</f>
        <v>5</v>
      </c>
      <c r="O1976" s="30">
        <f>YEAR(Tabela3[[#This Row],[mes_ref]])</f>
        <v>2025</v>
      </c>
      <c r="P1976" s="488" t="str">
        <f>_xlfn.XLOOKUP(Tabela3[[#This Row],[mes_ref]],'DE | PARA FERIADOS'!$A:$A,'DE | PARA FERIADOS'!B:B,0,0)</f>
        <v>sex</v>
      </c>
      <c r="Q1976" s="488" t="str">
        <f>_xlfn.XLOOKUP(Tabela3[[#This Row],[mes_ref]],'DE | PARA FERIADOS'!A:A,'DE | PARA FERIADOS'!C:C,"",0)</f>
        <v>Semana 3</v>
      </c>
      <c r="R1976" s="488">
        <f>_xlfn.XLOOKUP(J1976,'DE | PARA FERIADOS'!A:A,'DE | PARA FERIADOS'!D:D,"",0)</f>
        <v>0</v>
      </c>
      <c r="S1976" s="488">
        <f>_xlfn.XLOOKUP(Tabela3[[#This Row],[mes_ref]],'DE | PARA FERIADOS'!A:A,'DE | PARA FERIADOS'!E:E,0,0)</f>
        <v>0</v>
      </c>
      <c r="T1976" s="487">
        <f t="shared" si="60"/>
        <v>3.6900873144535121E-2</v>
      </c>
      <c r="U1976" s="487" t="str">
        <f t="shared" si="61"/>
        <v/>
      </c>
    </row>
    <row r="1977" spans="2:21" x14ac:dyDescent="0.3">
      <c r="B1977" s="1" t="s">
        <v>45</v>
      </c>
      <c r="C1977" s="42">
        <v>45748</v>
      </c>
      <c r="D1977" s="1" t="s">
        <v>21</v>
      </c>
      <c r="E1977" s="1" t="s">
        <v>29</v>
      </c>
      <c r="F1977" s="1" t="s">
        <v>26</v>
      </c>
      <c r="G1977" s="631">
        <v>243003438.5</v>
      </c>
      <c r="I1977" s="42" t="s">
        <v>28</v>
      </c>
      <c r="J1977" s="42">
        <v>45796</v>
      </c>
      <c r="K1977" s="1" t="s">
        <v>24</v>
      </c>
      <c r="L1977" s="51">
        <v>949215.69999999902</v>
      </c>
      <c r="M1977" s="32">
        <f>DAY(Tabela3[[#This Row],[mes_ref]])</f>
        <v>19</v>
      </c>
      <c r="N1977" s="30">
        <f>MONTH(Tabela3[[#This Row],[mes_ref]])</f>
        <v>5</v>
      </c>
      <c r="O1977" s="30">
        <f>YEAR(Tabela3[[#This Row],[mes_ref]])</f>
        <v>2025</v>
      </c>
      <c r="P1977" s="488" t="str">
        <f>_xlfn.XLOOKUP(Tabela3[[#This Row],[mes_ref]],'DE | PARA FERIADOS'!$A:$A,'DE | PARA FERIADOS'!B:B,0,0)</f>
        <v>seg</v>
      </c>
      <c r="Q1977" s="488" t="str">
        <f>_xlfn.XLOOKUP(Tabela3[[#This Row],[mes_ref]],'DE | PARA FERIADOS'!A:A,'DE | PARA FERIADOS'!C:C,"",0)</f>
        <v>Semana 3</v>
      </c>
      <c r="R1977" s="488">
        <f>_xlfn.XLOOKUP(J1977,'DE | PARA FERIADOS'!A:A,'DE | PARA FERIADOS'!D:D,"",0)</f>
        <v>0</v>
      </c>
      <c r="S1977" s="488">
        <f>_xlfn.XLOOKUP(Tabela3[[#This Row],[mes_ref]],'DE | PARA FERIADOS'!A:A,'DE | PARA FERIADOS'!E:E,0,0)</f>
        <v>0</v>
      </c>
      <c r="T1977" s="487">
        <f t="shared" si="60"/>
        <v>2.0605778243233088E-2</v>
      </c>
      <c r="U1977" s="487" t="str">
        <f t="shared" si="61"/>
        <v/>
      </c>
    </row>
    <row r="1978" spans="2:21" x14ac:dyDescent="0.3">
      <c r="B1978" s="1" t="s">
        <v>45</v>
      </c>
      <c r="C1978" s="42">
        <v>45748</v>
      </c>
      <c r="D1978" s="1" t="s">
        <v>21</v>
      </c>
      <c r="E1978" s="1" t="s">
        <v>32</v>
      </c>
      <c r="F1978" s="1" t="s">
        <v>26</v>
      </c>
      <c r="G1978" s="631">
        <v>24555000</v>
      </c>
      <c r="I1978" s="42" t="s">
        <v>28</v>
      </c>
      <c r="J1978" s="42">
        <v>45797</v>
      </c>
      <c r="K1978" s="1" t="s">
        <v>24</v>
      </c>
      <c r="L1978" s="51">
        <v>1178939.49</v>
      </c>
      <c r="M1978" s="32">
        <f>DAY(Tabela3[[#This Row],[mes_ref]])</f>
        <v>20</v>
      </c>
      <c r="N1978" s="30">
        <f>MONTH(Tabela3[[#This Row],[mes_ref]])</f>
        <v>5</v>
      </c>
      <c r="O1978" s="30">
        <f>YEAR(Tabela3[[#This Row],[mes_ref]])</f>
        <v>2025</v>
      </c>
      <c r="P1978" s="488" t="str">
        <f>_xlfn.XLOOKUP(Tabela3[[#This Row],[mes_ref]],'DE | PARA FERIADOS'!$A:$A,'DE | PARA FERIADOS'!B:B,0,0)</f>
        <v>ter</v>
      </c>
      <c r="Q1978" s="488" t="str">
        <f>_xlfn.XLOOKUP(Tabela3[[#This Row],[mes_ref]],'DE | PARA FERIADOS'!A:A,'DE | PARA FERIADOS'!C:C,"",0)</f>
        <v>Semana 3</v>
      </c>
      <c r="R1978" s="488">
        <f>_xlfn.XLOOKUP(J1978,'DE | PARA FERIADOS'!A:A,'DE | PARA FERIADOS'!D:D,"",0)</f>
        <v>0</v>
      </c>
      <c r="S1978" s="488">
        <f>_xlfn.XLOOKUP(Tabela3[[#This Row],[mes_ref]],'DE | PARA FERIADOS'!A:A,'DE | PARA FERIADOS'!E:E,0,0)</f>
        <v>0</v>
      </c>
      <c r="T1978" s="487">
        <f t="shared" si="60"/>
        <v>2.5592671605758666E-2</v>
      </c>
      <c r="U1978" s="487" t="str">
        <f t="shared" si="61"/>
        <v/>
      </c>
    </row>
    <row r="1979" spans="2:21" x14ac:dyDescent="0.3">
      <c r="B1979" s="1" t="s">
        <v>45</v>
      </c>
      <c r="C1979" s="42">
        <v>45778</v>
      </c>
      <c r="D1979" s="1" t="s">
        <v>21</v>
      </c>
      <c r="E1979" s="1" t="s">
        <v>22</v>
      </c>
      <c r="F1979" s="1" t="s">
        <v>26</v>
      </c>
      <c r="G1979" s="631">
        <v>11226997483.59</v>
      </c>
      <c r="I1979" s="42" t="s">
        <v>28</v>
      </c>
      <c r="J1979" s="42">
        <v>45798</v>
      </c>
      <c r="K1979" s="1" t="s">
        <v>24</v>
      </c>
      <c r="L1979" s="51">
        <v>611337.32999999996</v>
      </c>
      <c r="M1979" s="32">
        <f>DAY(Tabela3[[#This Row],[mes_ref]])</f>
        <v>21</v>
      </c>
      <c r="N1979" s="30">
        <f>MONTH(Tabela3[[#This Row],[mes_ref]])</f>
        <v>5</v>
      </c>
      <c r="O1979" s="30">
        <f>YEAR(Tabela3[[#This Row],[mes_ref]])</f>
        <v>2025</v>
      </c>
      <c r="P1979" s="488" t="str">
        <f>_xlfn.XLOOKUP(Tabela3[[#This Row],[mes_ref]],'DE | PARA FERIADOS'!$A:$A,'DE | PARA FERIADOS'!B:B,0,0)</f>
        <v>qua</v>
      </c>
      <c r="Q1979" s="488" t="str">
        <f>_xlfn.XLOOKUP(Tabela3[[#This Row],[mes_ref]],'DE | PARA FERIADOS'!A:A,'DE | PARA FERIADOS'!C:C,"",0)</f>
        <v>Semana 3</v>
      </c>
      <c r="R1979" s="488">
        <f>_xlfn.XLOOKUP(J1979,'DE | PARA FERIADOS'!A:A,'DE | PARA FERIADOS'!D:D,"",0)</f>
        <v>0</v>
      </c>
      <c r="S1979" s="488">
        <f>_xlfn.XLOOKUP(Tabela3[[#This Row],[mes_ref]],'DE | PARA FERIADOS'!A:A,'DE | PARA FERIADOS'!E:E,0,0)</f>
        <v>0</v>
      </c>
      <c r="T1979" s="487">
        <f t="shared" si="60"/>
        <v>1.3271042033744509E-2</v>
      </c>
      <c r="U1979" s="487" t="str">
        <f t="shared" si="61"/>
        <v/>
      </c>
    </row>
    <row r="1980" spans="2:21" x14ac:dyDescent="0.3">
      <c r="B1980" s="1" t="s">
        <v>45</v>
      </c>
      <c r="C1980" s="42">
        <v>45778</v>
      </c>
      <c r="D1980" s="1" t="s">
        <v>21</v>
      </c>
      <c r="E1980" s="1" t="s">
        <v>30</v>
      </c>
      <c r="F1980" s="1" t="s">
        <v>26</v>
      </c>
      <c r="G1980" s="631">
        <v>187958973.88</v>
      </c>
      <c r="I1980" s="42" t="s">
        <v>28</v>
      </c>
      <c r="J1980" s="42">
        <v>45799</v>
      </c>
      <c r="K1980" s="1" t="s">
        <v>24</v>
      </c>
      <c r="L1980" s="51">
        <v>874680.59999999905</v>
      </c>
      <c r="M1980" s="32">
        <f>DAY(Tabela3[[#This Row],[mes_ref]])</f>
        <v>22</v>
      </c>
      <c r="N1980" s="30">
        <f>MONTH(Tabela3[[#This Row],[mes_ref]])</f>
        <v>5</v>
      </c>
      <c r="O1980" s="30">
        <f>YEAR(Tabela3[[#This Row],[mes_ref]])</f>
        <v>2025</v>
      </c>
      <c r="P1980" s="488" t="str">
        <f>_xlfn.XLOOKUP(Tabela3[[#This Row],[mes_ref]],'DE | PARA FERIADOS'!$A:$A,'DE | PARA FERIADOS'!B:B,0,0)</f>
        <v>qui</v>
      </c>
      <c r="Q1980" s="488" t="str">
        <f>_xlfn.XLOOKUP(Tabela3[[#This Row],[mes_ref]],'DE | PARA FERIADOS'!A:A,'DE | PARA FERIADOS'!C:C,"",0)</f>
        <v>Semana 4</v>
      </c>
      <c r="R1980" s="488">
        <f>_xlfn.XLOOKUP(J1980,'DE | PARA FERIADOS'!A:A,'DE | PARA FERIADOS'!D:D,"",0)</f>
        <v>0</v>
      </c>
      <c r="S1980" s="488">
        <f>_xlfn.XLOOKUP(Tabela3[[#This Row],[mes_ref]],'DE | PARA FERIADOS'!A:A,'DE | PARA FERIADOS'!E:E,0,0)</f>
        <v>0</v>
      </c>
      <c r="T1980" s="487">
        <f t="shared" si="60"/>
        <v>1.8987754287311157E-2</v>
      </c>
      <c r="U1980" s="487" t="str">
        <f t="shared" si="61"/>
        <v/>
      </c>
    </row>
    <row r="1981" spans="2:21" x14ac:dyDescent="0.3">
      <c r="B1981" s="1" t="s">
        <v>45</v>
      </c>
      <c r="C1981" s="42">
        <v>45778</v>
      </c>
      <c r="D1981" s="1" t="s">
        <v>21</v>
      </c>
      <c r="E1981" s="1" t="s">
        <v>27</v>
      </c>
      <c r="F1981" s="1" t="s">
        <v>26</v>
      </c>
      <c r="G1981" s="631">
        <v>212338885.49000001</v>
      </c>
      <c r="I1981" s="42" t="s">
        <v>28</v>
      </c>
      <c r="J1981" s="42">
        <v>45800</v>
      </c>
      <c r="K1981" s="1" t="s">
        <v>24</v>
      </c>
      <c r="L1981" s="51">
        <v>612079.96999999904</v>
      </c>
      <c r="M1981" s="32">
        <f>DAY(Tabela3[[#This Row],[mes_ref]])</f>
        <v>23</v>
      </c>
      <c r="N1981" s="30">
        <f>MONTH(Tabela3[[#This Row],[mes_ref]])</f>
        <v>5</v>
      </c>
      <c r="O1981" s="30">
        <f>YEAR(Tabela3[[#This Row],[mes_ref]])</f>
        <v>2025</v>
      </c>
      <c r="P1981" s="488" t="str">
        <f>_xlfn.XLOOKUP(Tabela3[[#This Row],[mes_ref]],'DE | PARA FERIADOS'!$A:$A,'DE | PARA FERIADOS'!B:B,0,0)</f>
        <v>sex</v>
      </c>
      <c r="Q1981" s="488" t="str">
        <f>_xlfn.XLOOKUP(Tabela3[[#This Row],[mes_ref]],'DE | PARA FERIADOS'!A:A,'DE | PARA FERIADOS'!C:C,"",0)</f>
        <v>Semana 4</v>
      </c>
      <c r="R1981" s="488">
        <f>_xlfn.XLOOKUP(J1981,'DE | PARA FERIADOS'!A:A,'DE | PARA FERIADOS'!D:D,"",0)</f>
        <v>0</v>
      </c>
      <c r="S1981" s="488">
        <f>_xlfn.XLOOKUP(Tabela3[[#This Row],[mes_ref]],'DE | PARA FERIADOS'!A:A,'DE | PARA FERIADOS'!E:E,0,0)</f>
        <v>0</v>
      </c>
      <c r="T1981" s="487">
        <f t="shared" si="60"/>
        <v>1.3287163422333569E-2</v>
      </c>
      <c r="U1981" s="487" t="str">
        <f t="shared" si="61"/>
        <v/>
      </c>
    </row>
    <row r="1982" spans="2:21" x14ac:dyDescent="0.3">
      <c r="B1982" s="1" t="s">
        <v>45</v>
      </c>
      <c r="C1982" s="42">
        <v>45778</v>
      </c>
      <c r="D1982" s="1" t="s">
        <v>21</v>
      </c>
      <c r="E1982" s="1" t="s">
        <v>28</v>
      </c>
      <c r="F1982" s="1" t="s">
        <v>26</v>
      </c>
      <c r="G1982" s="631">
        <v>192528602.43000001</v>
      </c>
      <c r="I1982" s="42" t="s">
        <v>28</v>
      </c>
      <c r="J1982" s="42">
        <v>45803</v>
      </c>
      <c r="K1982" s="1" t="s">
        <v>24</v>
      </c>
      <c r="L1982" s="51">
        <v>569424.76</v>
      </c>
      <c r="M1982" s="32">
        <f>DAY(Tabela3[[#This Row],[mes_ref]])</f>
        <v>26</v>
      </c>
      <c r="N1982" s="30">
        <f>MONTH(Tabela3[[#This Row],[mes_ref]])</f>
        <v>5</v>
      </c>
      <c r="O1982" s="30">
        <f>YEAR(Tabela3[[#This Row],[mes_ref]])</f>
        <v>2025</v>
      </c>
      <c r="P1982" s="488" t="str">
        <f>_xlfn.XLOOKUP(Tabela3[[#This Row],[mes_ref]],'DE | PARA FERIADOS'!$A:$A,'DE | PARA FERIADOS'!B:B,0,0)</f>
        <v>seg</v>
      </c>
      <c r="Q1982" s="488" t="str">
        <f>_xlfn.XLOOKUP(Tabela3[[#This Row],[mes_ref]],'DE | PARA FERIADOS'!A:A,'DE | PARA FERIADOS'!C:C,"",0)</f>
        <v>Semana 4</v>
      </c>
      <c r="R1982" s="488">
        <f>_xlfn.XLOOKUP(J1982,'DE | PARA FERIADOS'!A:A,'DE | PARA FERIADOS'!D:D,"",0)</f>
        <v>0</v>
      </c>
      <c r="S1982" s="488">
        <f>_xlfn.XLOOKUP(Tabela3[[#This Row],[mes_ref]],'DE | PARA FERIADOS'!A:A,'DE | PARA FERIADOS'!E:E,0,0)</f>
        <v>0</v>
      </c>
      <c r="T1982" s="487">
        <f t="shared" si="60"/>
        <v>1.2361194964185944E-2</v>
      </c>
      <c r="U1982" s="487" t="str">
        <f t="shared" si="61"/>
        <v/>
      </c>
    </row>
    <row r="1983" spans="2:21" x14ac:dyDescent="0.3">
      <c r="B1983" s="1" t="s">
        <v>45</v>
      </c>
      <c r="C1983" s="42">
        <v>45778</v>
      </c>
      <c r="D1983" s="1" t="s">
        <v>21</v>
      </c>
      <c r="E1983" s="1" t="s">
        <v>29</v>
      </c>
      <c r="F1983" s="1" t="s">
        <v>26</v>
      </c>
      <c r="G1983" s="631">
        <v>259280267.66999999</v>
      </c>
      <c r="I1983" s="42" t="s">
        <v>28</v>
      </c>
      <c r="J1983" s="42">
        <v>45804</v>
      </c>
      <c r="K1983" s="1" t="s">
        <v>24</v>
      </c>
      <c r="L1983" s="51">
        <v>1350689.22999999</v>
      </c>
      <c r="M1983" s="32">
        <f>DAY(Tabela3[[#This Row],[mes_ref]])</f>
        <v>27</v>
      </c>
      <c r="N1983" s="30">
        <f>MONTH(Tabela3[[#This Row],[mes_ref]])</f>
        <v>5</v>
      </c>
      <c r="O1983" s="30">
        <f>YEAR(Tabela3[[#This Row],[mes_ref]])</f>
        <v>2025</v>
      </c>
      <c r="P1983" s="488" t="str">
        <f>_xlfn.XLOOKUP(Tabela3[[#This Row],[mes_ref]],'DE | PARA FERIADOS'!$A:$A,'DE | PARA FERIADOS'!B:B,0,0)</f>
        <v>ter</v>
      </c>
      <c r="Q1983" s="488" t="str">
        <f>_xlfn.XLOOKUP(Tabela3[[#This Row],[mes_ref]],'DE | PARA FERIADOS'!A:A,'DE | PARA FERIADOS'!C:C,"",0)</f>
        <v>Semana 4</v>
      </c>
      <c r="R1983" s="488">
        <f>_xlfn.XLOOKUP(J1983,'DE | PARA FERIADOS'!A:A,'DE | PARA FERIADOS'!D:D,"",0)</f>
        <v>0</v>
      </c>
      <c r="S1983" s="488">
        <f>_xlfn.XLOOKUP(Tabela3[[#This Row],[mes_ref]],'DE | PARA FERIADOS'!A:A,'DE | PARA FERIADOS'!E:E,0,0)</f>
        <v>0</v>
      </c>
      <c r="T1983" s="487">
        <f t="shared" si="60"/>
        <v>2.9321051841960762E-2</v>
      </c>
      <c r="U1983" s="487" t="str">
        <f t="shared" si="61"/>
        <v/>
      </c>
    </row>
    <row r="1984" spans="2:21" x14ac:dyDescent="0.3">
      <c r="B1984" s="1" t="s">
        <v>45</v>
      </c>
      <c r="C1984" s="42">
        <v>45778</v>
      </c>
      <c r="D1984" s="1" t="s">
        <v>21</v>
      </c>
      <c r="E1984" s="1" t="s">
        <v>32</v>
      </c>
      <c r="F1984" s="1" t="s">
        <v>26</v>
      </c>
      <c r="G1984" s="631">
        <v>22059569.940000001</v>
      </c>
      <c r="I1984" s="42" t="s">
        <v>28</v>
      </c>
      <c r="J1984" s="42">
        <v>45805</v>
      </c>
      <c r="K1984" s="1" t="s">
        <v>24</v>
      </c>
      <c r="L1984" s="51">
        <v>1162745.6399999999</v>
      </c>
      <c r="M1984" s="32">
        <f>DAY(Tabela3[[#This Row],[mes_ref]])</f>
        <v>28</v>
      </c>
      <c r="N1984" s="30">
        <f>MONTH(Tabela3[[#This Row],[mes_ref]])</f>
        <v>5</v>
      </c>
      <c r="O1984" s="30">
        <f>YEAR(Tabela3[[#This Row],[mes_ref]])</f>
        <v>2025</v>
      </c>
      <c r="P1984" s="488" t="str">
        <f>_xlfn.XLOOKUP(Tabela3[[#This Row],[mes_ref]],'DE | PARA FERIADOS'!$A:$A,'DE | PARA FERIADOS'!B:B,0,0)</f>
        <v>qua</v>
      </c>
      <c r="Q1984" s="488" t="str">
        <f>_xlfn.XLOOKUP(Tabela3[[#This Row],[mes_ref]],'DE | PARA FERIADOS'!A:A,'DE | PARA FERIADOS'!C:C,"",0)</f>
        <v>Semana 4</v>
      </c>
      <c r="R1984" s="488">
        <f>_xlfn.XLOOKUP(J1984,'DE | PARA FERIADOS'!A:A,'DE | PARA FERIADOS'!D:D,"",0)</f>
        <v>0</v>
      </c>
      <c r="S1984" s="488">
        <f>_xlfn.XLOOKUP(Tabela3[[#This Row],[mes_ref]],'DE | PARA FERIADOS'!A:A,'DE | PARA FERIADOS'!E:E,0,0)</f>
        <v>0</v>
      </c>
      <c r="T1984" s="487">
        <f t="shared" si="60"/>
        <v>2.5241132032609821E-2</v>
      </c>
      <c r="U1984" s="487" t="str">
        <f t="shared" si="61"/>
        <v/>
      </c>
    </row>
    <row r="1985" spans="2:21" x14ac:dyDescent="0.3">
      <c r="B1985" s="1" t="s">
        <v>45</v>
      </c>
      <c r="C1985" s="42">
        <v>45413</v>
      </c>
      <c r="D1985" s="1" t="s">
        <v>21</v>
      </c>
      <c r="E1985" s="1" t="s">
        <v>22</v>
      </c>
      <c r="F1985" s="1" t="s">
        <v>26</v>
      </c>
      <c r="G1985" s="631">
        <v>7270898361.01999</v>
      </c>
      <c r="I1985" s="42" t="s">
        <v>28</v>
      </c>
      <c r="J1985" s="42">
        <v>45806</v>
      </c>
      <c r="K1985" s="1" t="s">
        <v>24</v>
      </c>
      <c r="L1985" s="51">
        <v>597317.41999999899</v>
      </c>
      <c r="M1985" s="32">
        <f>DAY(Tabela3[[#This Row],[mes_ref]])</f>
        <v>29</v>
      </c>
      <c r="N1985" s="30">
        <f>MONTH(Tabela3[[#This Row],[mes_ref]])</f>
        <v>5</v>
      </c>
      <c r="O1985" s="30">
        <f>YEAR(Tabela3[[#This Row],[mes_ref]])</f>
        <v>2025</v>
      </c>
      <c r="P1985" s="488" t="str">
        <f>_xlfn.XLOOKUP(Tabela3[[#This Row],[mes_ref]],'DE | PARA FERIADOS'!$A:$A,'DE | PARA FERIADOS'!B:B,0,0)</f>
        <v>qui</v>
      </c>
      <c r="Q1985" s="488" t="str">
        <f>_xlfn.XLOOKUP(Tabela3[[#This Row],[mes_ref]],'DE | PARA FERIADOS'!A:A,'DE | PARA FERIADOS'!C:C,"",0)</f>
        <v>Semana 5</v>
      </c>
      <c r="R1985" s="488">
        <f>_xlfn.XLOOKUP(J1985,'DE | PARA FERIADOS'!A:A,'DE | PARA FERIADOS'!D:D,"",0)</f>
        <v>0</v>
      </c>
      <c r="S1985" s="488">
        <f>_xlfn.XLOOKUP(Tabela3[[#This Row],[mes_ref]],'DE | PARA FERIADOS'!A:A,'DE | PARA FERIADOS'!E:E,0,0)</f>
        <v>0</v>
      </c>
      <c r="T1985" s="487">
        <f t="shared" si="60"/>
        <v>1.2966694816931612E-2</v>
      </c>
      <c r="U1985" s="487" t="str">
        <f t="shared" si="61"/>
        <v/>
      </c>
    </row>
    <row r="1986" spans="2:21" x14ac:dyDescent="0.3">
      <c r="B1986" s="1" t="s">
        <v>45</v>
      </c>
      <c r="C1986" s="42">
        <v>45413</v>
      </c>
      <c r="D1986" s="1" t="s">
        <v>21</v>
      </c>
      <c r="E1986" s="1" t="s">
        <v>30</v>
      </c>
      <c r="F1986" s="1" t="s">
        <v>26</v>
      </c>
      <c r="G1986" s="631">
        <v>147853617.22</v>
      </c>
      <c r="I1986" s="42" t="s">
        <v>28</v>
      </c>
      <c r="J1986" s="42">
        <v>45807</v>
      </c>
      <c r="K1986" s="1" t="s">
        <v>24</v>
      </c>
      <c r="L1986" s="51">
        <v>751781.799999999</v>
      </c>
      <c r="M1986" s="32">
        <f>DAY(Tabela3[[#This Row],[mes_ref]])</f>
        <v>30</v>
      </c>
      <c r="N1986" s="30">
        <f>MONTH(Tabela3[[#This Row],[mes_ref]])</f>
        <v>5</v>
      </c>
      <c r="O1986" s="30">
        <f>YEAR(Tabela3[[#This Row],[mes_ref]])</f>
        <v>2025</v>
      </c>
      <c r="P1986" s="488" t="str">
        <f>_xlfn.XLOOKUP(Tabela3[[#This Row],[mes_ref]],'DE | PARA FERIADOS'!$A:$A,'DE | PARA FERIADOS'!B:B,0,0)</f>
        <v>sex</v>
      </c>
      <c r="Q1986" s="488" t="str">
        <f>_xlfn.XLOOKUP(Tabela3[[#This Row],[mes_ref]],'DE | PARA FERIADOS'!A:A,'DE | PARA FERIADOS'!C:C,"",0)</f>
        <v>Semana 5</v>
      </c>
      <c r="R1986" s="488">
        <f>_xlfn.XLOOKUP(J1986,'DE | PARA FERIADOS'!A:A,'DE | PARA FERIADOS'!D:D,"",0)</f>
        <v>0</v>
      </c>
      <c r="S1986" s="488">
        <f>_xlfn.XLOOKUP(Tabela3[[#This Row],[mes_ref]],'DE | PARA FERIADOS'!A:A,'DE | PARA FERIADOS'!E:E,0,0)</f>
        <v>0</v>
      </c>
      <c r="T1986" s="487">
        <f t="shared" si="60"/>
        <v>1.6319840746522211E-2</v>
      </c>
      <c r="U1986" s="487" t="str">
        <f t="shared" si="61"/>
        <v/>
      </c>
    </row>
    <row r="1987" spans="2:21" x14ac:dyDescent="0.3">
      <c r="B1987" s="1" t="s">
        <v>45</v>
      </c>
      <c r="C1987" s="42">
        <v>45413</v>
      </c>
      <c r="D1987" s="1" t="s">
        <v>21</v>
      </c>
      <c r="E1987" s="1" t="s">
        <v>27</v>
      </c>
      <c r="F1987" s="1" t="s">
        <v>26</v>
      </c>
      <c r="G1987" s="631">
        <v>136864474.97</v>
      </c>
      <c r="I1987" s="42" t="s">
        <v>28</v>
      </c>
      <c r="J1987" s="42">
        <v>45810</v>
      </c>
      <c r="K1987" s="1" t="s">
        <v>25</v>
      </c>
      <c r="L1987" s="51">
        <v>539402.54</v>
      </c>
      <c r="M1987" s="32">
        <f>DAY(Tabela3[[#This Row],[mes_ref]])</f>
        <v>2</v>
      </c>
      <c r="N1987" s="30">
        <f>MONTH(Tabela3[[#This Row],[mes_ref]])</f>
        <v>6</v>
      </c>
      <c r="O1987" s="30">
        <f>YEAR(Tabela3[[#This Row],[mes_ref]])</f>
        <v>2025</v>
      </c>
      <c r="P1987" s="488" t="str">
        <f>_xlfn.XLOOKUP(Tabela3[[#This Row],[mes_ref]],'DE | PARA FERIADOS'!$A:$A,'DE | PARA FERIADOS'!B:B,0,0)</f>
        <v>seg</v>
      </c>
      <c r="Q1987" s="488" t="str">
        <f>_xlfn.XLOOKUP(Tabela3[[#This Row],[mes_ref]],'DE | PARA FERIADOS'!A:A,'DE | PARA FERIADOS'!C:C,"",0)</f>
        <v>Semana 1</v>
      </c>
      <c r="R1987" s="488">
        <f>_xlfn.XLOOKUP(J1987,'DE | PARA FERIADOS'!A:A,'DE | PARA FERIADOS'!D:D,"",0)</f>
        <v>0</v>
      </c>
      <c r="S1987" s="488">
        <f>_xlfn.XLOOKUP(Tabela3[[#This Row],[mes_ref]],'DE | PARA FERIADOS'!A:A,'DE | PARA FERIADOS'!E:E,0,0)</f>
        <v>0</v>
      </c>
      <c r="T1987" s="487">
        <f t="shared" si="60"/>
        <v>2.4210906785211241E-2</v>
      </c>
      <c r="U1987" s="487" t="str">
        <f t="shared" si="61"/>
        <v/>
      </c>
    </row>
    <row r="1988" spans="2:21" x14ac:dyDescent="0.3">
      <c r="B1988" s="1" t="s">
        <v>45</v>
      </c>
      <c r="C1988" s="42">
        <v>45413</v>
      </c>
      <c r="D1988" s="1" t="s">
        <v>21</v>
      </c>
      <c r="E1988" s="1" t="s">
        <v>28</v>
      </c>
      <c r="F1988" s="1" t="s">
        <v>26</v>
      </c>
      <c r="G1988" s="631">
        <v>82661353.719999999</v>
      </c>
      <c r="I1988" s="42" t="s">
        <v>28</v>
      </c>
      <c r="J1988" s="42">
        <v>45811</v>
      </c>
      <c r="K1988" s="1" t="s">
        <v>25</v>
      </c>
      <c r="L1988" s="51">
        <v>564361.14</v>
      </c>
      <c r="M1988" s="32">
        <f>DAY(Tabela3[[#This Row],[mes_ref]])</f>
        <v>3</v>
      </c>
      <c r="N1988" s="30">
        <f>MONTH(Tabela3[[#This Row],[mes_ref]])</f>
        <v>6</v>
      </c>
      <c r="O1988" s="30">
        <f>YEAR(Tabela3[[#This Row],[mes_ref]])</f>
        <v>2025</v>
      </c>
      <c r="P1988" s="488" t="str">
        <f>_xlfn.XLOOKUP(Tabela3[[#This Row],[mes_ref]],'DE | PARA FERIADOS'!$A:$A,'DE | PARA FERIADOS'!B:B,0,0)</f>
        <v>ter</v>
      </c>
      <c r="Q1988" s="488" t="str">
        <f>_xlfn.XLOOKUP(Tabela3[[#This Row],[mes_ref]],'DE | PARA FERIADOS'!A:A,'DE | PARA FERIADOS'!C:C,"",0)</f>
        <v>Semana 1</v>
      </c>
      <c r="R1988" s="488">
        <f>_xlfn.XLOOKUP(J1988,'DE | PARA FERIADOS'!A:A,'DE | PARA FERIADOS'!D:D,"",0)</f>
        <v>0</v>
      </c>
      <c r="S1988" s="488">
        <f>_xlfn.XLOOKUP(Tabela3[[#This Row],[mes_ref]],'DE | PARA FERIADOS'!A:A,'DE | PARA FERIADOS'!E:E,0,0)</f>
        <v>0</v>
      </c>
      <c r="T1988" s="487">
        <f t="shared" si="60"/>
        <v>2.5331165392242221E-2</v>
      </c>
      <c r="U1988" s="487" t="str">
        <f t="shared" si="61"/>
        <v/>
      </c>
    </row>
    <row r="1989" spans="2:21" x14ac:dyDescent="0.3">
      <c r="B1989" s="1" t="s">
        <v>45</v>
      </c>
      <c r="C1989" s="42">
        <v>45413</v>
      </c>
      <c r="D1989" s="1" t="s">
        <v>21</v>
      </c>
      <c r="E1989" s="1" t="s">
        <v>29</v>
      </c>
      <c r="F1989" s="1" t="s">
        <v>26</v>
      </c>
      <c r="G1989" s="631">
        <v>158329331.02000001</v>
      </c>
      <c r="I1989" s="42" t="s">
        <v>28</v>
      </c>
      <c r="J1989" s="42">
        <v>45812</v>
      </c>
      <c r="K1989" s="1" t="s">
        <v>25</v>
      </c>
      <c r="L1989" s="51">
        <v>1158000.3699999901</v>
      </c>
      <c r="M1989" s="32">
        <f>DAY(Tabela3[[#This Row],[mes_ref]])</f>
        <v>4</v>
      </c>
      <c r="N1989" s="30">
        <f>MONTH(Tabela3[[#This Row],[mes_ref]])</f>
        <v>6</v>
      </c>
      <c r="O1989" s="30">
        <f>YEAR(Tabela3[[#This Row],[mes_ref]])</f>
        <v>2025</v>
      </c>
      <c r="P1989" s="488" t="str">
        <f>_xlfn.XLOOKUP(Tabela3[[#This Row],[mes_ref]],'DE | PARA FERIADOS'!$A:$A,'DE | PARA FERIADOS'!B:B,0,0)</f>
        <v>qua</v>
      </c>
      <c r="Q1989" s="488" t="str">
        <f>_xlfn.XLOOKUP(Tabela3[[#This Row],[mes_ref]],'DE | PARA FERIADOS'!A:A,'DE | PARA FERIADOS'!C:C,"",0)</f>
        <v>Semana 1</v>
      </c>
      <c r="R1989" s="488">
        <f>_xlfn.XLOOKUP(J1989,'DE | PARA FERIADOS'!A:A,'DE | PARA FERIADOS'!D:D,"",0)</f>
        <v>0</v>
      </c>
      <c r="S1989" s="488">
        <f>_xlfn.XLOOKUP(Tabela3[[#This Row],[mes_ref]],'DE | PARA FERIADOS'!A:A,'DE | PARA FERIADOS'!E:E,0,0)</f>
        <v>0</v>
      </c>
      <c r="T1989" s="487">
        <f t="shared" si="60"/>
        <v>5.197646828898856E-2</v>
      </c>
      <c r="U1989" s="487" t="str">
        <f t="shared" si="61"/>
        <v/>
      </c>
    </row>
    <row r="1990" spans="2:21" x14ac:dyDescent="0.3">
      <c r="B1990" s="1" t="s">
        <v>45</v>
      </c>
      <c r="C1990" s="42">
        <v>45413</v>
      </c>
      <c r="D1990" s="1" t="s">
        <v>21</v>
      </c>
      <c r="E1990" s="1" t="s">
        <v>32</v>
      </c>
      <c r="F1990" s="1" t="s">
        <v>26</v>
      </c>
      <c r="G1990" s="631">
        <v>12384968.43</v>
      </c>
      <c r="I1990" s="42" t="s">
        <v>28</v>
      </c>
      <c r="J1990" s="42">
        <v>45813</v>
      </c>
      <c r="K1990" s="1" t="s">
        <v>25</v>
      </c>
      <c r="L1990" s="51">
        <v>1039060.39</v>
      </c>
      <c r="M1990" s="32">
        <f>DAY(Tabela3[[#This Row],[mes_ref]])</f>
        <v>5</v>
      </c>
      <c r="N1990" s="30">
        <f>MONTH(Tabela3[[#This Row],[mes_ref]])</f>
        <v>6</v>
      </c>
      <c r="O1990" s="30">
        <f>YEAR(Tabela3[[#This Row],[mes_ref]])</f>
        <v>2025</v>
      </c>
      <c r="P1990" s="488" t="str">
        <f>_xlfn.XLOOKUP(Tabela3[[#This Row],[mes_ref]],'DE | PARA FERIADOS'!$A:$A,'DE | PARA FERIADOS'!B:B,0,0)</f>
        <v>qui</v>
      </c>
      <c r="Q1990" s="488" t="str">
        <f>_xlfn.XLOOKUP(Tabela3[[#This Row],[mes_ref]],'DE | PARA FERIADOS'!A:A,'DE | PARA FERIADOS'!C:C,"",0)</f>
        <v>Semana 1</v>
      </c>
      <c r="R1990" s="488">
        <f>_xlfn.XLOOKUP(J1990,'DE | PARA FERIADOS'!A:A,'DE | PARA FERIADOS'!D:D,"",0)</f>
        <v>0</v>
      </c>
      <c r="S1990" s="488">
        <f>_xlfn.XLOOKUP(Tabela3[[#This Row],[mes_ref]],'DE | PARA FERIADOS'!A:A,'DE | PARA FERIADOS'!E:E,0,0)</f>
        <v>0</v>
      </c>
      <c r="T1990" s="487">
        <f t="shared" ref="T1990:T2053" si="62">IF($R1990="Semana com Feriado","",L1990/SUMIFS(L:L,$N:$N,$N1990,$I:$I,$I1990,$K:$K,$K1990))</f>
        <v>4.6637886144353775E-2</v>
      </c>
      <c r="U1990" s="487" t="str">
        <f t="shared" ref="U1990:U2053" si="63">IF($R1990="Semana com Feriado",L1990/SUMIFS(L:L,$N:$N,$N1990,$I:$I,$I1990,$K:$K,$K1990),"")</f>
        <v/>
      </c>
    </row>
    <row r="1991" spans="2:21" x14ac:dyDescent="0.3">
      <c r="B1991" s="1" t="s">
        <v>45</v>
      </c>
      <c r="C1991" s="42">
        <v>45689</v>
      </c>
      <c r="D1991" s="1" t="s">
        <v>46</v>
      </c>
      <c r="E1991" s="1" t="s">
        <v>22</v>
      </c>
      <c r="F1991" s="1" t="s">
        <v>23</v>
      </c>
      <c r="G1991" s="631">
        <v>10780382151.049999</v>
      </c>
      <c r="I1991" s="42" t="s">
        <v>28</v>
      </c>
      <c r="J1991" s="42">
        <v>45814</v>
      </c>
      <c r="K1991" s="1" t="s">
        <v>25</v>
      </c>
      <c r="L1991" s="51">
        <v>704010.049999999</v>
      </c>
      <c r="M1991" s="32">
        <f>DAY(Tabela3[[#This Row],[mes_ref]])</f>
        <v>6</v>
      </c>
      <c r="N1991" s="30">
        <f>MONTH(Tabela3[[#This Row],[mes_ref]])</f>
        <v>6</v>
      </c>
      <c r="O1991" s="30">
        <f>YEAR(Tabela3[[#This Row],[mes_ref]])</f>
        <v>2025</v>
      </c>
      <c r="P1991" s="488" t="str">
        <f>_xlfn.XLOOKUP(Tabela3[[#This Row],[mes_ref]],'DE | PARA FERIADOS'!$A:$A,'DE | PARA FERIADOS'!B:B,0,0)</f>
        <v>sex</v>
      </c>
      <c r="Q1991" s="488" t="str">
        <f>_xlfn.XLOOKUP(Tabela3[[#This Row],[mes_ref]],'DE | PARA FERIADOS'!A:A,'DE | PARA FERIADOS'!C:C,"",0)</f>
        <v>Semana 1</v>
      </c>
      <c r="R1991" s="488">
        <f>_xlfn.XLOOKUP(J1991,'DE | PARA FERIADOS'!A:A,'DE | PARA FERIADOS'!D:D,"",0)</f>
        <v>0</v>
      </c>
      <c r="S1991" s="488">
        <f>_xlfn.XLOOKUP(Tabela3[[#This Row],[mes_ref]],'DE | PARA FERIADOS'!A:A,'DE | PARA FERIADOS'!E:E,0,0)</f>
        <v>0</v>
      </c>
      <c r="T1991" s="487">
        <f t="shared" si="62"/>
        <v>3.1599261094324614E-2</v>
      </c>
      <c r="U1991" s="487" t="str">
        <f t="shared" si="63"/>
        <v/>
      </c>
    </row>
    <row r="1992" spans="2:21" x14ac:dyDescent="0.3">
      <c r="B1992" s="1" t="s">
        <v>45</v>
      </c>
      <c r="C1992" s="42">
        <v>45717</v>
      </c>
      <c r="D1992" s="1" t="s">
        <v>21</v>
      </c>
      <c r="E1992" s="1" t="s">
        <v>22</v>
      </c>
      <c r="F1992" s="1" t="s">
        <v>23</v>
      </c>
      <c r="G1992" s="631">
        <v>11044038319.91</v>
      </c>
      <c r="I1992" s="42" t="s">
        <v>28</v>
      </c>
      <c r="J1992" s="42">
        <v>45817</v>
      </c>
      <c r="K1992" s="1" t="s">
        <v>25</v>
      </c>
      <c r="L1992" s="51">
        <v>1075816.4399999899</v>
      </c>
      <c r="M1992" s="32">
        <f>DAY(Tabela3[[#This Row],[mes_ref]])</f>
        <v>9</v>
      </c>
      <c r="N1992" s="30">
        <f>MONTH(Tabela3[[#This Row],[mes_ref]])</f>
        <v>6</v>
      </c>
      <c r="O1992" s="30">
        <f>YEAR(Tabela3[[#This Row],[mes_ref]])</f>
        <v>2025</v>
      </c>
      <c r="P1992" s="488" t="str">
        <f>_xlfn.XLOOKUP(Tabela3[[#This Row],[mes_ref]],'DE | PARA FERIADOS'!$A:$A,'DE | PARA FERIADOS'!B:B,0,0)</f>
        <v>seg</v>
      </c>
      <c r="Q1992" s="488" t="str">
        <f>_xlfn.XLOOKUP(Tabela3[[#This Row],[mes_ref]],'DE | PARA FERIADOS'!A:A,'DE | PARA FERIADOS'!C:C,"",0)</f>
        <v>Semana 2</v>
      </c>
      <c r="R1992" s="488">
        <f>_xlfn.XLOOKUP(J1992,'DE | PARA FERIADOS'!A:A,'DE | PARA FERIADOS'!D:D,"",0)</f>
        <v>0</v>
      </c>
      <c r="S1992" s="488">
        <f>_xlfn.XLOOKUP(Tabela3[[#This Row],[mes_ref]],'DE | PARA FERIADOS'!A:A,'DE | PARA FERIADOS'!E:E,0,0)</f>
        <v>0</v>
      </c>
      <c r="T1992" s="487">
        <f t="shared" si="62"/>
        <v>4.828766944041004E-2</v>
      </c>
      <c r="U1992" s="487" t="str">
        <f t="shared" si="63"/>
        <v/>
      </c>
    </row>
    <row r="1993" spans="2:21" x14ac:dyDescent="0.3">
      <c r="B1993" s="1" t="s">
        <v>45</v>
      </c>
      <c r="C1993" s="42">
        <v>45413</v>
      </c>
      <c r="D1993" s="1" t="s">
        <v>21</v>
      </c>
      <c r="E1993" s="1" t="s">
        <v>22</v>
      </c>
      <c r="F1993" s="1" t="s">
        <v>23</v>
      </c>
      <c r="G1993" s="631">
        <v>7409819230.4299898</v>
      </c>
      <c r="I1993" s="42" t="s">
        <v>28</v>
      </c>
      <c r="J1993" s="42">
        <v>45818</v>
      </c>
      <c r="K1993" s="1" t="s">
        <v>25</v>
      </c>
      <c r="L1993" s="51">
        <v>1518962.3999999899</v>
      </c>
      <c r="M1993" s="32">
        <f>DAY(Tabela3[[#This Row],[mes_ref]])</f>
        <v>10</v>
      </c>
      <c r="N1993" s="30">
        <f>MONTH(Tabela3[[#This Row],[mes_ref]])</f>
        <v>6</v>
      </c>
      <c r="O1993" s="30">
        <f>YEAR(Tabela3[[#This Row],[mes_ref]])</f>
        <v>2025</v>
      </c>
      <c r="P1993" s="488" t="str">
        <f>_xlfn.XLOOKUP(Tabela3[[#This Row],[mes_ref]],'DE | PARA FERIADOS'!$A:$A,'DE | PARA FERIADOS'!B:B,0,0)</f>
        <v>ter</v>
      </c>
      <c r="Q1993" s="488" t="str">
        <f>_xlfn.XLOOKUP(Tabela3[[#This Row],[mes_ref]],'DE | PARA FERIADOS'!A:A,'DE | PARA FERIADOS'!C:C,"",0)</f>
        <v>Semana 2</v>
      </c>
      <c r="R1993" s="488">
        <f>_xlfn.XLOOKUP(J1993,'DE | PARA FERIADOS'!A:A,'DE | PARA FERIADOS'!D:D,"",0)</f>
        <v>0</v>
      </c>
      <c r="S1993" s="488">
        <f>_xlfn.XLOOKUP(Tabela3[[#This Row],[mes_ref]],'DE | PARA FERIADOS'!A:A,'DE | PARA FERIADOS'!E:E,0,0)</f>
        <v>0</v>
      </c>
      <c r="T1993" s="487">
        <f t="shared" si="62"/>
        <v>6.8178131079324356E-2</v>
      </c>
      <c r="U1993" s="487" t="str">
        <f t="shared" si="63"/>
        <v/>
      </c>
    </row>
    <row r="1994" spans="2:21" x14ac:dyDescent="0.3">
      <c r="B1994" s="1" t="s">
        <v>45</v>
      </c>
      <c r="C1994" s="42">
        <v>45748</v>
      </c>
      <c r="D1994" s="1" t="s">
        <v>21</v>
      </c>
      <c r="E1994" s="1" t="s">
        <v>22</v>
      </c>
      <c r="F1994" s="1" t="s">
        <v>23</v>
      </c>
      <c r="G1994" s="631">
        <v>11083367966.25</v>
      </c>
      <c r="I1994" s="42" t="s">
        <v>28</v>
      </c>
      <c r="J1994" s="42">
        <v>45819</v>
      </c>
      <c r="K1994" s="1" t="s">
        <v>25</v>
      </c>
      <c r="L1994" s="51">
        <v>1478343.14</v>
      </c>
      <c r="M1994" s="32">
        <f>DAY(Tabela3[[#This Row],[mes_ref]])</f>
        <v>11</v>
      </c>
      <c r="N1994" s="30">
        <f>MONTH(Tabela3[[#This Row],[mes_ref]])</f>
        <v>6</v>
      </c>
      <c r="O1994" s="30">
        <f>YEAR(Tabela3[[#This Row],[mes_ref]])</f>
        <v>2025</v>
      </c>
      <c r="P1994" s="488" t="str">
        <f>_xlfn.XLOOKUP(Tabela3[[#This Row],[mes_ref]],'DE | PARA FERIADOS'!$A:$A,'DE | PARA FERIADOS'!B:B,0,0)</f>
        <v>qua</v>
      </c>
      <c r="Q1994" s="488" t="str">
        <f>_xlfn.XLOOKUP(Tabela3[[#This Row],[mes_ref]],'DE | PARA FERIADOS'!A:A,'DE | PARA FERIADOS'!C:C,"",0)</f>
        <v>Semana 2</v>
      </c>
      <c r="R1994" s="488">
        <f>_xlfn.XLOOKUP(J1994,'DE | PARA FERIADOS'!A:A,'DE | PARA FERIADOS'!D:D,"",0)</f>
        <v>0</v>
      </c>
      <c r="S1994" s="488">
        <f>_xlfn.XLOOKUP(Tabela3[[#This Row],[mes_ref]],'DE | PARA FERIADOS'!A:A,'DE | PARA FERIADOS'!E:E,0,0)</f>
        <v>0</v>
      </c>
      <c r="T1994" s="487">
        <f t="shared" si="62"/>
        <v>6.6354948864527932E-2</v>
      </c>
      <c r="U1994" s="487" t="str">
        <f t="shared" si="63"/>
        <v/>
      </c>
    </row>
    <row r="1995" spans="2:21" x14ac:dyDescent="0.3">
      <c r="B1995" s="1" t="s">
        <v>45</v>
      </c>
      <c r="C1995" s="42">
        <v>45413</v>
      </c>
      <c r="D1995" s="1" t="s">
        <v>21</v>
      </c>
      <c r="E1995" s="1" t="s">
        <v>32</v>
      </c>
      <c r="F1995" s="1" t="s">
        <v>23</v>
      </c>
      <c r="G1995" s="631">
        <v>14100298.439999999</v>
      </c>
      <c r="I1995" s="42" t="s">
        <v>28</v>
      </c>
      <c r="J1995" s="42">
        <v>45820</v>
      </c>
      <c r="K1995" s="1" t="s">
        <v>25</v>
      </c>
      <c r="L1995" s="51">
        <v>1489343.69</v>
      </c>
      <c r="M1995" s="32">
        <f>DAY(Tabela3[[#This Row],[mes_ref]])</f>
        <v>12</v>
      </c>
      <c r="N1995" s="30">
        <f>MONTH(Tabela3[[#This Row],[mes_ref]])</f>
        <v>6</v>
      </c>
      <c r="O1995" s="30">
        <f>YEAR(Tabela3[[#This Row],[mes_ref]])</f>
        <v>2025</v>
      </c>
      <c r="P1995" s="488" t="str">
        <f>_xlfn.XLOOKUP(Tabela3[[#This Row],[mes_ref]],'DE | PARA FERIADOS'!$A:$A,'DE | PARA FERIADOS'!B:B,0,0)</f>
        <v>qui</v>
      </c>
      <c r="Q1995" s="488" t="str">
        <f>_xlfn.XLOOKUP(Tabela3[[#This Row],[mes_ref]],'DE | PARA FERIADOS'!A:A,'DE | PARA FERIADOS'!C:C,"",0)</f>
        <v>Semana 2</v>
      </c>
      <c r="R1995" s="488">
        <f>_xlfn.XLOOKUP(J1995,'DE | PARA FERIADOS'!A:A,'DE | PARA FERIADOS'!D:D,"",0)</f>
        <v>0</v>
      </c>
      <c r="S1995" s="488">
        <f>_xlfn.XLOOKUP(Tabela3[[#This Row],[mes_ref]],'DE | PARA FERIADOS'!A:A,'DE | PARA FERIADOS'!E:E,0,0)</f>
        <v>0</v>
      </c>
      <c r="T1995" s="487">
        <f t="shared" si="62"/>
        <v>6.6848704957400723E-2</v>
      </c>
      <c r="U1995" s="487" t="str">
        <f t="shared" si="63"/>
        <v/>
      </c>
    </row>
    <row r="1996" spans="2:21" x14ac:dyDescent="0.3">
      <c r="B1996" s="1" t="s">
        <v>45</v>
      </c>
      <c r="C1996" s="42">
        <v>45413</v>
      </c>
      <c r="D1996" s="1" t="s">
        <v>21</v>
      </c>
      <c r="E1996" s="1" t="s">
        <v>27</v>
      </c>
      <c r="F1996" s="1" t="s">
        <v>23</v>
      </c>
      <c r="G1996" s="631">
        <v>139397618.34</v>
      </c>
      <c r="I1996" s="42" t="s">
        <v>28</v>
      </c>
      <c r="J1996" s="42">
        <v>45821</v>
      </c>
      <c r="K1996" s="1" t="s">
        <v>25</v>
      </c>
      <c r="L1996" s="51">
        <v>838262.98999999894</v>
      </c>
      <c r="M1996" s="32">
        <f>DAY(Tabela3[[#This Row],[mes_ref]])</f>
        <v>13</v>
      </c>
      <c r="N1996" s="30">
        <f>MONTH(Tabela3[[#This Row],[mes_ref]])</f>
        <v>6</v>
      </c>
      <c r="O1996" s="30">
        <f>YEAR(Tabela3[[#This Row],[mes_ref]])</f>
        <v>2025</v>
      </c>
      <c r="P1996" s="488" t="str">
        <f>_xlfn.XLOOKUP(Tabela3[[#This Row],[mes_ref]],'DE | PARA FERIADOS'!$A:$A,'DE | PARA FERIADOS'!B:B,0,0)</f>
        <v>sex</v>
      </c>
      <c r="Q1996" s="488" t="str">
        <f>_xlfn.XLOOKUP(Tabela3[[#This Row],[mes_ref]],'DE | PARA FERIADOS'!A:A,'DE | PARA FERIADOS'!C:C,"",0)</f>
        <v>Semana 2</v>
      </c>
      <c r="R1996" s="488">
        <f>_xlfn.XLOOKUP(J1996,'DE | PARA FERIADOS'!A:A,'DE | PARA FERIADOS'!D:D,"",0)</f>
        <v>0</v>
      </c>
      <c r="S1996" s="488">
        <f>_xlfn.XLOOKUP(Tabela3[[#This Row],[mes_ref]],'DE | PARA FERIADOS'!A:A,'DE | PARA FERIADOS'!E:E,0,0)</f>
        <v>0</v>
      </c>
      <c r="T1996" s="487">
        <f t="shared" si="62"/>
        <v>3.7625160445819247E-2</v>
      </c>
      <c r="U1996" s="487" t="str">
        <f t="shared" si="63"/>
        <v/>
      </c>
    </row>
    <row r="1997" spans="2:21" x14ac:dyDescent="0.3">
      <c r="B1997" s="1" t="s">
        <v>45</v>
      </c>
      <c r="C1997" s="42">
        <v>45413</v>
      </c>
      <c r="D1997" s="1" t="s">
        <v>21</v>
      </c>
      <c r="E1997" s="1" t="s">
        <v>29</v>
      </c>
      <c r="F1997" s="1" t="s">
        <v>23</v>
      </c>
      <c r="G1997" s="631">
        <v>160133190.88</v>
      </c>
      <c r="I1997" s="42" t="s">
        <v>28</v>
      </c>
      <c r="J1997" s="42">
        <v>45824</v>
      </c>
      <c r="K1997" s="1" t="s">
        <v>25</v>
      </c>
      <c r="L1997" s="51">
        <v>929253.6</v>
      </c>
      <c r="M1997" s="32">
        <f>DAY(Tabela3[[#This Row],[mes_ref]])</f>
        <v>16</v>
      </c>
      <c r="N1997" s="30">
        <f>MONTH(Tabela3[[#This Row],[mes_ref]])</f>
        <v>6</v>
      </c>
      <c r="O1997" s="30">
        <f>YEAR(Tabela3[[#This Row],[mes_ref]])</f>
        <v>2025</v>
      </c>
      <c r="P1997" s="488" t="str">
        <f>_xlfn.XLOOKUP(Tabela3[[#This Row],[mes_ref]],'DE | PARA FERIADOS'!$A:$A,'DE | PARA FERIADOS'!B:B,0,0)</f>
        <v>seg</v>
      </c>
      <c r="Q1997" s="488" t="str">
        <f>_xlfn.XLOOKUP(Tabela3[[#This Row],[mes_ref]],'DE | PARA FERIADOS'!A:A,'DE | PARA FERIADOS'!C:C,"",0)</f>
        <v>Semana 3</v>
      </c>
      <c r="R1997" s="488" t="str">
        <f>_xlfn.XLOOKUP(J1997,'DE | PARA FERIADOS'!A:A,'DE | PARA FERIADOS'!D:D,"",0)</f>
        <v>Semana com feriado</v>
      </c>
      <c r="S1997" s="488">
        <f>_xlfn.XLOOKUP(Tabela3[[#This Row],[mes_ref]],'DE | PARA FERIADOS'!A:A,'DE | PARA FERIADOS'!E:E,0,0)</f>
        <v>0</v>
      </c>
      <c r="T1997" s="487" t="str">
        <f t="shared" si="62"/>
        <v/>
      </c>
      <c r="U1997" s="487">
        <f t="shared" si="63"/>
        <v>4.1709244249057427E-2</v>
      </c>
    </row>
    <row r="1998" spans="2:21" x14ac:dyDescent="0.3">
      <c r="B1998" s="1" t="s">
        <v>45</v>
      </c>
      <c r="C1998" s="42">
        <v>45413</v>
      </c>
      <c r="D1998" s="1" t="s">
        <v>21</v>
      </c>
      <c r="E1998" s="1" t="s">
        <v>28</v>
      </c>
      <c r="F1998" s="1" t="s">
        <v>23</v>
      </c>
      <c r="G1998" s="631">
        <v>84718886.839999899</v>
      </c>
      <c r="I1998" s="42" t="s">
        <v>28</v>
      </c>
      <c r="J1998" s="42">
        <v>45825</v>
      </c>
      <c r="K1998" s="1" t="s">
        <v>25</v>
      </c>
      <c r="L1998" s="51">
        <v>1429660.92</v>
      </c>
      <c r="M1998" s="32">
        <f>DAY(Tabela3[[#This Row],[mes_ref]])</f>
        <v>17</v>
      </c>
      <c r="N1998" s="30">
        <f>MONTH(Tabela3[[#This Row],[mes_ref]])</f>
        <v>6</v>
      </c>
      <c r="O1998" s="30">
        <f>YEAR(Tabela3[[#This Row],[mes_ref]])</f>
        <v>2025</v>
      </c>
      <c r="P1998" s="488" t="str">
        <f>_xlfn.XLOOKUP(Tabela3[[#This Row],[mes_ref]],'DE | PARA FERIADOS'!$A:$A,'DE | PARA FERIADOS'!B:B,0,0)</f>
        <v>ter</v>
      </c>
      <c r="Q1998" s="488" t="str">
        <f>_xlfn.XLOOKUP(Tabela3[[#This Row],[mes_ref]],'DE | PARA FERIADOS'!A:A,'DE | PARA FERIADOS'!C:C,"",0)</f>
        <v>Semana 3</v>
      </c>
      <c r="R1998" s="488" t="str">
        <f>_xlfn.XLOOKUP(J1998,'DE | PARA FERIADOS'!A:A,'DE | PARA FERIADOS'!D:D,"",0)</f>
        <v>Semana com feriado</v>
      </c>
      <c r="S1998" s="488">
        <f>_xlfn.XLOOKUP(Tabela3[[#This Row],[mes_ref]],'DE | PARA FERIADOS'!A:A,'DE | PARA FERIADOS'!E:E,0,0)</f>
        <v>0</v>
      </c>
      <c r="T1998" s="487" t="str">
        <f t="shared" si="62"/>
        <v/>
      </c>
      <c r="U1998" s="487">
        <f t="shared" si="63"/>
        <v>6.416986332429829E-2</v>
      </c>
    </row>
    <row r="1999" spans="2:21" x14ac:dyDescent="0.3">
      <c r="B1999" s="1" t="s">
        <v>45</v>
      </c>
      <c r="C1999" s="42">
        <v>45413</v>
      </c>
      <c r="D1999" s="1" t="s">
        <v>21</v>
      </c>
      <c r="E1999" s="1" t="s">
        <v>30</v>
      </c>
      <c r="F1999" s="1" t="s">
        <v>23</v>
      </c>
      <c r="G1999" s="631">
        <v>149136204.66</v>
      </c>
      <c r="I1999" s="42" t="s">
        <v>28</v>
      </c>
      <c r="J1999" s="42">
        <v>45826</v>
      </c>
      <c r="K1999" s="1" t="s">
        <v>25</v>
      </c>
      <c r="L1999" s="51">
        <v>1039994.65</v>
      </c>
      <c r="M1999" s="32">
        <f>DAY(Tabela3[[#This Row],[mes_ref]])</f>
        <v>18</v>
      </c>
      <c r="N1999" s="30">
        <f>MONTH(Tabela3[[#This Row],[mes_ref]])</f>
        <v>6</v>
      </c>
      <c r="O1999" s="30">
        <f>YEAR(Tabela3[[#This Row],[mes_ref]])</f>
        <v>2025</v>
      </c>
      <c r="P1999" s="488" t="str">
        <f>_xlfn.XLOOKUP(Tabela3[[#This Row],[mes_ref]],'DE | PARA FERIADOS'!$A:$A,'DE | PARA FERIADOS'!B:B,0,0)</f>
        <v>qua</v>
      </c>
      <c r="Q1999" s="488" t="str">
        <f>_xlfn.XLOOKUP(Tabela3[[#This Row],[mes_ref]],'DE | PARA FERIADOS'!A:A,'DE | PARA FERIADOS'!C:C,"",0)</f>
        <v>Semana 3</v>
      </c>
      <c r="R1999" s="488" t="str">
        <f>_xlfn.XLOOKUP(J1999,'DE | PARA FERIADOS'!A:A,'DE | PARA FERIADOS'!D:D,"",0)</f>
        <v>Semana com feriado</v>
      </c>
      <c r="S1999" s="488">
        <f>_xlfn.XLOOKUP(Tabela3[[#This Row],[mes_ref]],'DE | PARA FERIADOS'!A:A,'DE | PARA FERIADOS'!E:E,0,0)</f>
        <v>0</v>
      </c>
      <c r="T1999" s="487" t="str">
        <f t="shared" si="62"/>
        <v/>
      </c>
      <c r="U1999" s="487">
        <f t="shared" si="63"/>
        <v>4.6679820099231245E-2</v>
      </c>
    </row>
    <row r="2000" spans="2:21" x14ac:dyDescent="0.3">
      <c r="B2000" s="1" t="s">
        <v>45</v>
      </c>
      <c r="C2000" s="42">
        <v>45413</v>
      </c>
      <c r="D2000" s="1" t="s">
        <v>21</v>
      </c>
      <c r="E2000" s="1" t="s">
        <v>22</v>
      </c>
      <c r="F2000" s="1" t="s">
        <v>24</v>
      </c>
      <c r="G2000" s="631">
        <v>1810873275.1800001</v>
      </c>
      <c r="I2000" s="42" t="s">
        <v>28</v>
      </c>
      <c r="J2000" s="42">
        <v>45828</v>
      </c>
      <c r="K2000" s="1" t="s">
        <v>25</v>
      </c>
      <c r="L2000" s="51">
        <v>748345.84</v>
      </c>
      <c r="M2000" s="32">
        <f>DAY(Tabela3[[#This Row],[mes_ref]])</f>
        <v>20</v>
      </c>
      <c r="N2000" s="30">
        <f>MONTH(Tabela3[[#This Row],[mes_ref]])</f>
        <v>6</v>
      </c>
      <c r="O2000" s="30">
        <f>YEAR(Tabela3[[#This Row],[mes_ref]])</f>
        <v>2025</v>
      </c>
      <c r="P2000" s="488" t="str">
        <f>_xlfn.XLOOKUP(Tabela3[[#This Row],[mes_ref]],'DE | PARA FERIADOS'!$A:$A,'DE | PARA FERIADOS'!B:B,0,0)</f>
        <v>sex</v>
      </c>
      <c r="Q2000" s="488" t="str">
        <f>_xlfn.XLOOKUP(Tabela3[[#This Row],[mes_ref]],'DE | PARA FERIADOS'!A:A,'DE | PARA FERIADOS'!C:C,"",0)</f>
        <v>Semana 3</v>
      </c>
      <c r="R2000" s="488" t="str">
        <f>_xlfn.XLOOKUP(J2000,'DE | PARA FERIADOS'!A:A,'DE | PARA FERIADOS'!D:D,"",0)</f>
        <v>Semana com feriado</v>
      </c>
      <c r="S2000" s="488">
        <f>_xlfn.XLOOKUP(Tabela3[[#This Row],[mes_ref]],'DE | PARA FERIADOS'!A:A,'DE | PARA FERIADOS'!E:E,0,0)</f>
        <v>0</v>
      </c>
      <c r="T2000" s="487" t="str">
        <f t="shared" si="62"/>
        <v/>
      </c>
      <c r="U2000" s="487">
        <f t="shared" si="63"/>
        <v>3.3589258543982016E-2</v>
      </c>
    </row>
    <row r="2001" spans="2:21" x14ac:dyDescent="0.3">
      <c r="B2001" s="1" t="s">
        <v>45</v>
      </c>
      <c r="C2001" s="42">
        <v>45413</v>
      </c>
      <c r="D2001" s="1" t="s">
        <v>21</v>
      </c>
      <c r="E2001" s="1" t="s">
        <v>22</v>
      </c>
      <c r="F2001" s="1" t="s">
        <v>25</v>
      </c>
      <c r="G2001" s="631">
        <v>2115501031.01</v>
      </c>
      <c r="I2001" s="42" t="s">
        <v>28</v>
      </c>
      <c r="J2001" s="42">
        <v>45831</v>
      </c>
      <c r="K2001" s="1" t="s">
        <v>25</v>
      </c>
      <c r="L2001" s="51">
        <v>1389120.00999999</v>
      </c>
      <c r="M2001" s="32">
        <f>DAY(Tabela3[[#This Row],[mes_ref]])</f>
        <v>23</v>
      </c>
      <c r="N2001" s="30">
        <f>MONTH(Tabela3[[#This Row],[mes_ref]])</f>
        <v>6</v>
      </c>
      <c r="O2001" s="30">
        <f>YEAR(Tabela3[[#This Row],[mes_ref]])</f>
        <v>2025</v>
      </c>
      <c r="P2001" s="488" t="str">
        <f>_xlfn.XLOOKUP(Tabela3[[#This Row],[mes_ref]],'DE | PARA FERIADOS'!$A:$A,'DE | PARA FERIADOS'!B:B,0,0)</f>
        <v>seg</v>
      </c>
      <c r="Q2001" s="488" t="str">
        <f>_xlfn.XLOOKUP(Tabela3[[#This Row],[mes_ref]],'DE | PARA FERIADOS'!A:A,'DE | PARA FERIADOS'!C:C,"",0)</f>
        <v>Semana 4</v>
      </c>
      <c r="R2001" s="488">
        <f>_xlfn.XLOOKUP(J2001,'DE | PARA FERIADOS'!A:A,'DE | PARA FERIADOS'!D:D,"",0)</f>
        <v>0</v>
      </c>
      <c r="S2001" s="488">
        <f>_xlfn.XLOOKUP(Tabela3[[#This Row],[mes_ref]],'DE | PARA FERIADOS'!A:A,'DE | PARA FERIADOS'!E:E,0,0)</f>
        <v>0</v>
      </c>
      <c r="T2001" s="487">
        <f t="shared" si="62"/>
        <v>6.2350197823654037E-2</v>
      </c>
      <c r="U2001" s="487" t="str">
        <f t="shared" si="63"/>
        <v/>
      </c>
    </row>
    <row r="2002" spans="2:21" x14ac:dyDescent="0.3">
      <c r="B2002" s="1" t="s">
        <v>45</v>
      </c>
      <c r="C2002" s="42">
        <v>45717</v>
      </c>
      <c r="D2002" s="1" t="s">
        <v>21</v>
      </c>
      <c r="E2002" s="1" t="s">
        <v>22</v>
      </c>
      <c r="F2002" s="1" t="s">
        <v>25</v>
      </c>
      <c r="G2002" s="631">
        <v>2283165279.29</v>
      </c>
      <c r="I2002" s="42" t="s">
        <v>28</v>
      </c>
      <c r="J2002" s="42">
        <v>45832</v>
      </c>
      <c r="K2002" s="1" t="s">
        <v>25</v>
      </c>
      <c r="L2002" s="51">
        <v>1455880.28999999</v>
      </c>
      <c r="M2002" s="32">
        <f>DAY(Tabela3[[#This Row],[mes_ref]])</f>
        <v>24</v>
      </c>
      <c r="N2002" s="30">
        <f>MONTH(Tabela3[[#This Row],[mes_ref]])</f>
        <v>6</v>
      </c>
      <c r="O2002" s="30">
        <f>YEAR(Tabela3[[#This Row],[mes_ref]])</f>
        <v>2025</v>
      </c>
      <c r="P2002" s="488" t="str">
        <f>_xlfn.XLOOKUP(Tabela3[[#This Row],[mes_ref]],'DE | PARA FERIADOS'!$A:$A,'DE | PARA FERIADOS'!B:B,0,0)</f>
        <v>ter</v>
      </c>
      <c r="Q2002" s="488" t="str">
        <f>_xlfn.XLOOKUP(Tabela3[[#This Row],[mes_ref]],'DE | PARA FERIADOS'!A:A,'DE | PARA FERIADOS'!C:C,"",0)</f>
        <v>Semana 4</v>
      </c>
      <c r="R2002" s="488">
        <f>_xlfn.XLOOKUP(J2002,'DE | PARA FERIADOS'!A:A,'DE | PARA FERIADOS'!D:D,"",0)</f>
        <v>0</v>
      </c>
      <c r="S2002" s="488">
        <f>_xlfn.XLOOKUP(Tabela3[[#This Row],[mes_ref]],'DE | PARA FERIADOS'!A:A,'DE | PARA FERIADOS'!E:E,0,0)</f>
        <v>0</v>
      </c>
      <c r="T2002" s="487">
        <f t="shared" si="62"/>
        <v>6.5346711180885544E-2</v>
      </c>
      <c r="U2002" s="487" t="str">
        <f t="shared" si="63"/>
        <v/>
      </c>
    </row>
    <row r="2003" spans="2:21" x14ac:dyDescent="0.3">
      <c r="B2003" s="1" t="s">
        <v>45</v>
      </c>
      <c r="C2003" s="42">
        <v>45717</v>
      </c>
      <c r="D2003" s="1" t="s">
        <v>21</v>
      </c>
      <c r="E2003" s="1" t="s">
        <v>22</v>
      </c>
      <c r="F2003" s="1" t="s">
        <v>24</v>
      </c>
      <c r="G2003" s="631">
        <v>2111534289.55</v>
      </c>
      <c r="I2003" s="42" t="s">
        <v>28</v>
      </c>
      <c r="J2003" s="42">
        <v>45833</v>
      </c>
      <c r="K2003" s="1" t="s">
        <v>25</v>
      </c>
      <c r="L2003" s="51">
        <v>1139596.9199999899</v>
      </c>
      <c r="M2003" s="32">
        <f>DAY(Tabela3[[#This Row],[mes_ref]])</f>
        <v>25</v>
      </c>
      <c r="N2003" s="30">
        <f>MONTH(Tabela3[[#This Row],[mes_ref]])</f>
        <v>6</v>
      </c>
      <c r="O2003" s="30">
        <f>YEAR(Tabela3[[#This Row],[mes_ref]])</f>
        <v>2025</v>
      </c>
      <c r="P2003" s="488" t="str">
        <f>_xlfn.XLOOKUP(Tabela3[[#This Row],[mes_ref]],'DE | PARA FERIADOS'!$A:$A,'DE | PARA FERIADOS'!B:B,0,0)</f>
        <v>qua</v>
      </c>
      <c r="Q2003" s="488" t="str">
        <f>_xlfn.XLOOKUP(Tabela3[[#This Row],[mes_ref]],'DE | PARA FERIADOS'!A:A,'DE | PARA FERIADOS'!C:C,"",0)</f>
        <v>Semana 4</v>
      </c>
      <c r="R2003" s="488">
        <f>_xlfn.XLOOKUP(J2003,'DE | PARA FERIADOS'!A:A,'DE | PARA FERIADOS'!D:D,"",0)</f>
        <v>0</v>
      </c>
      <c r="S2003" s="488">
        <f>_xlfn.XLOOKUP(Tabela3[[#This Row],[mes_ref]],'DE | PARA FERIADOS'!A:A,'DE | PARA FERIADOS'!E:E,0,0)</f>
        <v>0</v>
      </c>
      <c r="T2003" s="487">
        <f t="shared" si="62"/>
        <v>5.1150435448141539E-2</v>
      </c>
      <c r="U2003" s="487" t="str">
        <f t="shared" si="63"/>
        <v/>
      </c>
    </row>
    <row r="2004" spans="2:21" x14ac:dyDescent="0.3">
      <c r="B2004" s="1" t="s">
        <v>45</v>
      </c>
      <c r="C2004" s="42">
        <v>45748</v>
      </c>
      <c r="D2004" s="1" t="s">
        <v>21</v>
      </c>
      <c r="E2004" s="1" t="s">
        <v>22</v>
      </c>
      <c r="F2004" s="1" t="s">
        <v>25</v>
      </c>
      <c r="G2004" s="631">
        <v>2054347237.21</v>
      </c>
      <c r="I2004" s="42" t="s">
        <v>28</v>
      </c>
      <c r="J2004" s="42">
        <v>45834</v>
      </c>
      <c r="K2004" s="1" t="s">
        <v>25</v>
      </c>
      <c r="L2004" s="51">
        <v>1780257</v>
      </c>
      <c r="M2004" s="32">
        <f>DAY(Tabela3[[#This Row],[mes_ref]])</f>
        <v>26</v>
      </c>
      <c r="N2004" s="30">
        <f>MONTH(Tabela3[[#This Row],[mes_ref]])</f>
        <v>6</v>
      </c>
      <c r="O2004" s="30">
        <f>YEAR(Tabela3[[#This Row],[mes_ref]])</f>
        <v>2025</v>
      </c>
      <c r="P2004" s="488" t="str">
        <f>_xlfn.XLOOKUP(Tabela3[[#This Row],[mes_ref]],'DE | PARA FERIADOS'!$A:$A,'DE | PARA FERIADOS'!B:B,0,0)</f>
        <v>qui</v>
      </c>
      <c r="Q2004" s="488" t="str">
        <f>_xlfn.XLOOKUP(Tabela3[[#This Row],[mes_ref]],'DE | PARA FERIADOS'!A:A,'DE | PARA FERIADOS'!C:C,"",0)</f>
        <v>Semana 4</v>
      </c>
      <c r="R2004" s="488">
        <f>_xlfn.XLOOKUP(J2004,'DE | PARA FERIADOS'!A:A,'DE | PARA FERIADOS'!D:D,"",0)</f>
        <v>0</v>
      </c>
      <c r="S2004" s="488">
        <f>_xlfn.XLOOKUP(Tabela3[[#This Row],[mes_ref]],'DE | PARA FERIADOS'!A:A,'DE | PARA FERIADOS'!E:E,0,0)</f>
        <v>0</v>
      </c>
      <c r="T2004" s="487">
        <f t="shared" si="62"/>
        <v>7.9906253835437632E-2</v>
      </c>
      <c r="U2004" s="487" t="str">
        <f t="shared" si="63"/>
        <v/>
      </c>
    </row>
    <row r="2005" spans="2:21" x14ac:dyDescent="0.3">
      <c r="B2005" s="1" t="s">
        <v>45</v>
      </c>
      <c r="C2005" s="42">
        <v>45748</v>
      </c>
      <c r="D2005" s="1" t="s">
        <v>21</v>
      </c>
      <c r="E2005" s="1" t="s">
        <v>22</v>
      </c>
      <c r="F2005" s="1" t="s">
        <v>24</v>
      </c>
      <c r="G2005" s="631">
        <v>2116382934.03</v>
      </c>
      <c r="I2005" s="42" t="s">
        <v>28</v>
      </c>
      <c r="J2005" s="42">
        <v>45835</v>
      </c>
      <c r="K2005" s="1" t="s">
        <v>25</v>
      </c>
      <c r="L2005" s="51">
        <v>1339209.1100000001</v>
      </c>
      <c r="M2005" s="32">
        <f>DAY(Tabela3[[#This Row],[mes_ref]])</f>
        <v>27</v>
      </c>
      <c r="N2005" s="30">
        <f>MONTH(Tabela3[[#This Row],[mes_ref]])</f>
        <v>6</v>
      </c>
      <c r="O2005" s="30">
        <f>YEAR(Tabela3[[#This Row],[mes_ref]])</f>
        <v>2025</v>
      </c>
      <c r="P2005" s="488" t="str">
        <f>_xlfn.XLOOKUP(Tabela3[[#This Row],[mes_ref]],'DE | PARA FERIADOS'!$A:$A,'DE | PARA FERIADOS'!B:B,0,0)</f>
        <v>sex</v>
      </c>
      <c r="Q2005" s="488" t="str">
        <f>_xlfn.XLOOKUP(Tabela3[[#This Row],[mes_ref]],'DE | PARA FERIADOS'!A:A,'DE | PARA FERIADOS'!C:C,"",0)</f>
        <v>Semana 4</v>
      </c>
      <c r="R2005" s="488">
        <f>_xlfn.XLOOKUP(J2005,'DE | PARA FERIADOS'!A:A,'DE | PARA FERIADOS'!D:D,"",0)</f>
        <v>0</v>
      </c>
      <c r="S2005" s="488">
        <f>_xlfn.XLOOKUP(Tabela3[[#This Row],[mes_ref]],'DE | PARA FERIADOS'!A:A,'DE | PARA FERIADOS'!E:E,0,0)</f>
        <v>0</v>
      </c>
      <c r="T2005" s="487">
        <f t="shared" si="62"/>
        <v>6.0109963383034322E-2</v>
      </c>
      <c r="U2005" s="487" t="str">
        <f t="shared" si="63"/>
        <v/>
      </c>
    </row>
    <row r="2006" spans="2:21" x14ac:dyDescent="0.3">
      <c r="B2006" s="1" t="s">
        <v>45</v>
      </c>
      <c r="C2006" s="42">
        <v>45778</v>
      </c>
      <c r="D2006" s="1" t="s">
        <v>21</v>
      </c>
      <c r="E2006" s="1" t="s">
        <v>22</v>
      </c>
      <c r="F2006" s="1" t="s">
        <v>25</v>
      </c>
      <c r="G2006" s="631">
        <v>2027390955.3299999</v>
      </c>
      <c r="I2006" s="42" t="s">
        <v>28</v>
      </c>
      <c r="J2006" s="42">
        <v>45838</v>
      </c>
      <c r="K2006" s="1" t="s">
        <v>25</v>
      </c>
      <c r="L2006" s="51">
        <v>622438.51999999897</v>
      </c>
      <c r="M2006" s="32">
        <f>DAY(Tabela3[[#This Row],[mes_ref]])</f>
        <v>30</v>
      </c>
      <c r="N2006" s="30">
        <f>MONTH(Tabela3[[#This Row],[mes_ref]])</f>
        <v>6</v>
      </c>
      <c r="O2006" s="30">
        <f>YEAR(Tabela3[[#This Row],[mes_ref]])</f>
        <v>2025</v>
      </c>
      <c r="P2006" s="488" t="str">
        <f>_xlfn.XLOOKUP(Tabela3[[#This Row],[mes_ref]],'DE | PARA FERIADOS'!$A:$A,'DE | PARA FERIADOS'!B:B,0,0)</f>
        <v>seg</v>
      </c>
      <c r="Q2006" s="488" t="str">
        <f>_xlfn.XLOOKUP(Tabela3[[#This Row],[mes_ref]],'DE | PARA FERIADOS'!A:A,'DE | PARA FERIADOS'!C:C,"",0)</f>
        <v>Semana 5</v>
      </c>
      <c r="R2006" s="488">
        <f>_xlfn.XLOOKUP(J2006,'DE | PARA FERIADOS'!A:A,'DE | PARA FERIADOS'!D:D,"",0)</f>
        <v>0</v>
      </c>
      <c r="S2006" s="488">
        <f>_xlfn.XLOOKUP(Tabela3[[#This Row],[mes_ref]],'DE | PARA FERIADOS'!A:A,'DE | PARA FERIADOS'!E:E,0,0)</f>
        <v>0</v>
      </c>
      <c r="T2006" s="487">
        <f t="shared" si="62"/>
        <v>2.7937949619675162E-2</v>
      </c>
      <c r="U2006" s="487" t="str">
        <f t="shared" si="63"/>
        <v/>
      </c>
    </row>
    <row r="2007" spans="2:21" x14ac:dyDescent="0.3">
      <c r="B2007" s="1" t="s">
        <v>45</v>
      </c>
      <c r="C2007" s="42">
        <v>45778</v>
      </c>
      <c r="D2007" s="1" t="s">
        <v>21</v>
      </c>
      <c r="E2007" s="1" t="s">
        <v>22</v>
      </c>
      <c r="F2007" s="1" t="s">
        <v>24</v>
      </c>
      <c r="G2007" s="631">
        <v>1932042601.95</v>
      </c>
      <c r="I2007" s="42" t="s">
        <v>28</v>
      </c>
      <c r="J2007" s="42">
        <v>45810</v>
      </c>
      <c r="K2007" s="1" t="s">
        <v>24</v>
      </c>
      <c r="L2007" s="51">
        <v>628695.64999999804</v>
      </c>
      <c r="M2007" s="32">
        <f>DAY(Tabela3[[#This Row],[mes_ref]])</f>
        <v>2</v>
      </c>
      <c r="N2007" s="30">
        <f>MONTH(Tabela3[[#This Row],[mes_ref]])</f>
        <v>6</v>
      </c>
      <c r="O2007" s="30">
        <f>YEAR(Tabela3[[#This Row],[mes_ref]])</f>
        <v>2025</v>
      </c>
      <c r="P2007" s="488" t="str">
        <f>_xlfn.XLOOKUP(Tabela3[[#This Row],[mes_ref]],'DE | PARA FERIADOS'!$A:$A,'DE | PARA FERIADOS'!B:B,0,0)</f>
        <v>seg</v>
      </c>
      <c r="Q2007" s="488" t="str">
        <f>_xlfn.XLOOKUP(Tabela3[[#This Row],[mes_ref]],'DE | PARA FERIADOS'!A:A,'DE | PARA FERIADOS'!C:C,"",0)</f>
        <v>Semana 1</v>
      </c>
      <c r="R2007" s="488">
        <f>_xlfn.XLOOKUP(J2007,'DE | PARA FERIADOS'!A:A,'DE | PARA FERIADOS'!D:D,"",0)</f>
        <v>0</v>
      </c>
      <c r="S2007" s="488">
        <f>_xlfn.XLOOKUP(Tabela3[[#This Row],[mes_ref]],'DE | PARA FERIADOS'!A:A,'DE | PARA FERIADOS'!E:E,0,0)</f>
        <v>0</v>
      </c>
      <c r="T2007" s="487">
        <f t="shared" si="62"/>
        <v>1.6670094002843798E-2</v>
      </c>
      <c r="U2007" s="487" t="str">
        <f t="shared" si="63"/>
        <v/>
      </c>
    </row>
    <row r="2008" spans="2:21" x14ac:dyDescent="0.3">
      <c r="B2008" s="1" t="s">
        <v>45</v>
      </c>
      <c r="C2008" s="42">
        <v>45413</v>
      </c>
      <c r="D2008" s="1" t="s">
        <v>21</v>
      </c>
      <c r="E2008" s="1" t="s">
        <v>32</v>
      </c>
      <c r="F2008" s="1" t="s">
        <v>25</v>
      </c>
      <c r="G2008" s="631">
        <v>255200000</v>
      </c>
      <c r="I2008" s="42" t="s">
        <v>28</v>
      </c>
      <c r="J2008" s="42">
        <v>45811</v>
      </c>
      <c r="K2008" s="1" t="s">
        <v>24</v>
      </c>
      <c r="L2008" s="51">
        <v>1218568.67</v>
      </c>
      <c r="M2008" s="32">
        <f>DAY(Tabela3[[#This Row],[mes_ref]])</f>
        <v>3</v>
      </c>
      <c r="N2008" s="30">
        <f>MONTH(Tabela3[[#This Row],[mes_ref]])</f>
        <v>6</v>
      </c>
      <c r="O2008" s="30">
        <f>YEAR(Tabela3[[#This Row],[mes_ref]])</f>
        <v>2025</v>
      </c>
      <c r="P2008" s="488" t="str">
        <f>_xlfn.XLOOKUP(Tabela3[[#This Row],[mes_ref]],'DE | PARA FERIADOS'!$A:$A,'DE | PARA FERIADOS'!B:B,0,0)</f>
        <v>ter</v>
      </c>
      <c r="Q2008" s="488" t="str">
        <f>_xlfn.XLOOKUP(Tabela3[[#This Row],[mes_ref]],'DE | PARA FERIADOS'!A:A,'DE | PARA FERIADOS'!C:C,"",0)</f>
        <v>Semana 1</v>
      </c>
      <c r="R2008" s="488">
        <f>_xlfn.XLOOKUP(J2008,'DE | PARA FERIADOS'!A:A,'DE | PARA FERIADOS'!D:D,"",0)</f>
        <v>0</v>
      </c>
      <c r="S2008" s="488">
        <f>_xlfn.XLOOKUP(Tabela3[[#This Row],[mes_ref]],'DE | PARA FERIADOS'!A:A,'DE | PARA FERIADOS'!E:E,0,0)</f>
        <v>0</v>
      </c>
      <c r="T2008" s="487">
        <f t="shared" si="62"/>
        <v>3.2310791839931456E-2</v>
      </c>
      <c r="U2008" s="487" t="str">
        <f t="shared" si="63"/>
        <v/>
      </c>
    </row>
    <row r="2009" spans="2:21" x14ac:dyDescent="0.3">
      <c r="B2009" s="1" t="s">
        <v>45</v>
      </c>
      <c r="C2009" s="42">
        <v>45413</v>
      </c>
      <c r="D2009" s="1" t="s">
        <v>21</v>
      </c>
      <c r="E2009" s="1" t="s">
        <v>32</v>
      </c>
      <c r="F2009" s="1" t="s">
        <v>24</v>
      </c>
      <c r="G2009" s="631">
        <v>249715094.72</v>
      </c>
      <c r="I2009" s="42" t="s">
        <v>28</v>
      </c>
      <c r="J2009" s="42">
        <v>45812</v>
      </c>
      <c r="K2009" s="1" t="s">
        <v>24</v>
      </c>
      <c r="L2009" s="51">
        <v>700058.44</v>
      </c>
      <c r="M2009" s="32">
        <f>DAY(Tabela3[[#This Row],[mes_ref]])</f>
        <v>4</v>
      </c>
      <c r="N2009" s="30">
        <f>MONTH(Tabela3[[#This Row],[mes_ref]])</f>
        <v>6</v>
      </c>
      <c r="O2009" s="30">
        <f>YEAR(Tabela3[[#This Row],[mes_ref]])</f>
        <v>2025</v>
      </c>
      <c r="P2009" s="488" t="str">
        <f>_xlfn.XLOOKUP(Tabela3[[#This Row],[mes_ref]],'DE | PARA FERIADOS'!$A:$A,'DE | PARA FERIADOS'!B:B,0,0)</f>
        <v>qua</v>
      </c>
      <c r="Q2009" s="488" t="str">
        <f>_xlfn.XLOOKUP(Tabela3[[#This Row],[mes_ref]],'DE | PARA FERIADOS'!A:A,'DE | PARA FERIADOS'!C:C,"",0)</f>
        <v>Semana 1</v>
      </c>
      <c r="R2009" s="488">
        <f>_xlfn.XLOOKUP(J2009,'DE | PARA FERIADOS'!A:A,'DE | PARA FERIADOS'!D:D,"",0)</f>
        <v>0</v>
      </c>
      <c r="S2009" s="488">
        <f>_xlfn.XLOOKUP(Tabela3[[#This Row],[mes_ref]],'DE | PARA FERIADOS'!A:A,'DE | PARA FERIADOS'!E:E,0,0)</f>
        <v>0</v>
      </c>
      <c r="T2009" s="487">
        <f t="shared" si="62"/>
        <v>1.8562304355508458E-2</v>
      </c>
      <c r="U2009" s="487" t="str">
        <f t="shared" si="63"/>
        <v/>
      </c>
    </row>
    <row r="2010" spans="2:21" x14ac:dyDescent="0.3">
      <c r="B2010" s="1" t="s">
        <v>45</v>
      </c>
      <c r="C2010" s="42">
        <v>45717</v>
      </c>
      <c r="D2010" s="1" t="s">
        <v>21</v>
      </c>
      <c r="E2010" s="1" t="s">
        <v>32</v>
      </c>
      <c r="F2010" s="1" t="s">
        <v>24</v>
      </c>
      <c r="G2010" s="631">
        <v>735040637.82000005</v>
      </c>
      <c r="I2010" s="42" t="s">
        <v>28</v>
      </c>
      <c r="J2010" s="42">
        <v>45813</v>
      </c>
      <c r="K2010" s="1" t="s">
        <v>24</v>
      </c>
      <c r="L2010" s="51">
        <v>1124042.17</v>
      </c>
      <c r="M2010" s="32">
        <f>DAY(Tabela3[[#This Row],[mes_ref]])</f>
        <v>5</v>
      </c>
      <c r="N2010" s="30">
        <f>MONTH(Tabela3[[#This Row],[mes_ref]])</f>
        <v>6</v>
      </c>
      <c r="O2010" s="30">
        <f>YEAR(Tabela3[[#This Row],[mes_ref]])</f>
        <v>2025</v>
      </c>
      <c r="P2010" s="488" t="str">
        <f>_xlfn.XLOOKUP(Tabela3[[#This Row],[mes_ref]],'DE | PARA FERIADOS'!$A:$A,'DE | PARA FERIADOS'!B:B,0,0)</f>
        <v>qui</v>
      </c>
      <c r="Q2010" s="488" t="str">
        <f>_xlfn.XLOOKUP(Tabela3[[#This Row],[mes_ref]],'DE | PARA FERIADOS'!A:A,'DE | PARA FERIADOS'!C:C,"",0)</f>
        <v>Semana 1</v>
      </c>
      <c r="R2010" s="488">
        <f>_xlfn.XLOOKUP(J2010,'DE | PARA FERIADOS'!A:A,'DE | PARA FERIADOS'!D:D,"",0)</f>
        <v>0</v>
      </c>
      <c r="S2010" s="488">
        <f>_xlfn.XLOOKUP(Tabela3[[#This Row],[mes_ref]],'DE | PARA FERIADOS'!A:A,'DE | PARA FERIADOS'!E:E,0,0)</f>
        <v>0</v>
      </c>
      <c r="T2010" s="487">
        <f t="shared" si="62"/>
        <v>2.9804387285104622E-2</v>
      </c>
      <c r="U2010" s="487" t="str">
        <f t="shared" si="63"/>
        <v/>
      </c>
    </row>
    <row r="2011" spans="2:21" x14ac:dyDescent="0.3">
      <c r="B2011" s="1" t="s">
        <v>45</v>
      </c>
      <c r="C2011" s="42">
        <v>45717</v>
      </c>
      <c r="D2011" s="1" t="s">
        <v>21</v>
      </c>
      <c r="E2011" s="1" t="s">
        <v>32</v>
      </c>
      <c r="F2011" s="1" t="s">
        <v>25</v>
      </c>
      <c r="G2011" s="631">
        <v>416950000</v>
      </c>
      <c r="I2011" s="42" t="s">
        <v>28</v>
      </c>
      <c r="J2011" s="42">
        <v>45814</v>
      </c>
      <c r="K2011" s="1" t="s">
        <v>24</v>
      </c>
      <c r="L2011" s="51">
        <v>418625.859999999</v>
      </c>
      <c r="M2011" s="32">
        <f>DAY(Tabela3[[#This Row],[mes_ref]])</f>
        <v>6</v>
      </c>
      <c r="N2011" s="30">
        <f>MONTH(Tabela3[[#This Row],[mes_ref]])</f>
        <v>6</v>
      </c>
      <c r="O2011" s="30">
        <f>YEAR(Tabela3[[#This Row],[mes_ref]])</f>
        <v>2025</v>
      </c>
      <c r="P2011" s="488" t="str">
        <f>_xlfn.XLOOKUP(Tabela3[[#This Row],[mes_ref]],'DE | PARA FERIADOS'!$A:$A,'DE | PARA FERIADOS'!B:B,0,0)</f>
        <v>sex</v>
      </c>
      <c r="Q2011" s="488" t="str">
        <f>_xlfn.XLOOKUP(Tabela3[[#This Row],[mes_ref]],'DE | PARA FERIADOS'!A:A,'DE | PARA FERIADOS'!C:C,"",0)</f>
        <v>Semana 1</v>
      </c>
      <c r="R2011" s="488">
        <f>_xlfn.XLOOKUP(J2011,'DE | PARA FERIADOS'!A:A,'DE | PARA FERIADOS'!D:D,"",0)</f>
        <v>0</v>
      </c>
      <c r="S2011" s="488">
        <f>_xlfn.XLOOKUP(Tabela3[[#This Row],[mes_ref]],'DE | PARA FERIADOS'!A:A,'DE | PARA FERIADOS'!E:E,0,0)</f>
        <v>0</v>
      </c>
      <c r="T2011" s="487">
        <f t="shared" si="62"/>
        <v>1.110001705629955E-2</v>
      </c>
      <c r="U2011" s="487" t="str">
        <f t="shared" si="63"/>
        <v/>
      </c>
    </row>
    <row r="2012" spans="2:21" x14ac:dyDescent="0.3">
      <c r="B2012" s="1" t="s">
        <v>45</v>
      </c>
      <c r="C2012" s="42">
        <v>45748</v>
      </c>
      <c r="D2012" s="1" t="s">
        <v>21</v>
      </c>
      <c r="E2012" s="1" t="s">
        <v>32</v>
      </c>
      <c r="F2012" s="1" t="s">
        <v>24</v>
      </c>
      <c r="G2012" s="631">
        <v>499572011.64999998</v>
      </c>
      <c r="I2012" s="42" t="s">
        <v>28</v>
      </c>
      <c r="J2012" s="42">
        <v>45817</v>
      </c>
      <c r="K2012" s="1" t="s">
        <v>24</v>
      </c>
      <c r="L2012" s="51">
        <v>1005839.84</v>
      </c>
      <c r="M2012" s="32">
        <f>DAY(Tabela3[[#This Row],[mes_ref]])</f>
        <v>9</v>
      </c>
      <c r="N2012" s="30">
        <f>MONTH(Tabela3[[#This Row],[mes_ref]])</f>
        <v>6</v>
      </c>
      <c r="O2012" s="30">
        <f>YEAR(Tabela3[[#This Row],[mes_ref]])</f>
        <v>2025</v>
      </c>
      <c r="P2012" s="488" t="str">
        <f>_xlfn.XLOOKUP(Tabela3[[#This Row],[mes_ref]],'DE | PARA FERIADOS'!$A:$A,'DE | PARA FERIADOS'!B:B,0,0)</f>
        <v>seg</v>
      </c>
      <c r="Q2012" s="488" t="str">
        <f>_xlfn.XLOOKUP(Tabela3[[#This Row],[mes_ref]],'DE | PARA FERIADOS'!A:A,'DE | PARA FERIADOS'!C:C,"",0)</f>
        <v>Semana 2</v>
      </c>
      <c r="R2012" s="488">
        <f>_xlfn.XLOOKUP(J2012,'DE | PARA FERIADOS'!A:A,'DE | PARA FERIADOS'!D:D,"",0)</f>
        <v>0</v>
      </c>
      <c r="S2012" s="488">
        <f>_xlfn.XLOOKUP(Tabela3[[#This Row],[mes_ref]],'DE | PARA FERIADOS'!A:A,'DE | PARA FERIADOS'!E:E,0,0)</f>
        <v>0</v>
      </c>
      <c r="T2012" s="487">
        <f t="shared" si="62"/>
        <v>2.6670209479905605E-2</v>
      </c>
      <c r="U2012" s="487" t="str">
        <f t="shared" si="63"/>
        <v/>
      </c>
    </row>
    <row r="2013" spans="2:21" x14ac:dyDescent="0.3">
      <c r="B2013" s="1" t="s">
        <v>45</v>
      </c>
      <c r="C2013" s="42">
        <v>45748</v>
      </c>
      <c r="D2013" s="1" t="s">
        <v>21</v>
      </c>
      <c r="E2013" s="1" t="s">
        <v>32</v>
      </c>
      <c r="F2013" s="1" t="s">
        <v>25</v>
      </c>
      <c r="G2013" s="631">
        <v>491250000</v>
      </c>
      <c r="I2013" s="42" t="s">
        <v>28</v>
      </c>
      <c r="J2013" s="42">
        <v>45818</v>
      </c>
      <c r="K2013" s="1" t="s">
        <v>24</v>
      </c>
      <c r="L2013" s="51">
        <v>1361117.24</v>
      </c>
      <c r="M2013" s="32">
        <f>DAY(Tabela3[[#This Row],[mes_ref]])</f>
        <v>10</v>
      </c>
      <c r="N2013" s="30">
        <f>MONTH(Tabela3[[#This Row],[mes_ref]])</f>
        <v>6</v>
      </c>
      <c r="O2013" s="30">
        <f>YEAR(Tabela3[[#This Row],[mes_ref]])</f>
        <v>2025</v>
      </c>
      <c r="P2013" s="488" t="str">
        <f>_xlfn.XLOOKUP(Tabela3[[#This Row],[mes_ref]],'DE | PARA FERIADOS'!$A:$A,'DE | PARA FERIADOS'!B:B,0,0)</f>
        <v>ter</v>
      </c>
      <c r="Q2013" s="488" t="str">
        <f>_xlfn.XLOOKUP(Tabela3[[#This Row],[mes_ref]],'DE | PARA FERIADOS'!A:A,'DE | PARA FERIADOS'!C:C,"",0)</f>
        <v>Semana 2</v>
      </c>
      <c r="R2013" s="488">
        <f>_xlfn.XLOOKUP(J2013,'DE | PARA FERIADOS'!A:A,'DE | PARA FERIADOS'!D:D,"",0)</f>
        <v>0</v>
      </c>
      <c r="S2013" s="488">
        <f>_xlfn.XLOOKUP(Tabela3[[#This Row],[mes_ref]],'DE | PARA FERIADOS'!A:A,'DE | PARA FERIADOS'!E:E,0,0)</f>
        <v>0</v>
      </c>
      <c r="T2013" s="487">
        <f t="shared" si="62"/>
        <v>3.6090519060679636E-2</v>
      </c>
      <c r="U2013" s="487" t="str">
        <f t="shared" si="63"/>
        <v/>
      </c>
    </row>
    <row r="2014" spans="2:21" x14ac:dyDescent="0.3">
      <c r="B2014" s="1" t="s">
        <v>45</v>
      </c>
      <c r="C2014" s="42">
        <v>45778</v>
      </c>
      <c r="D2014" s="1" t="s">
        <v>21</v>
      </c>
      <c r="E2014" s="1" t="s">
        <v>32</v>
      </c>
      <c r="F2014" s="1" t="s">
        <v>24</v>
      </c>
      <c r="G2014" s="631">
        <v>167710024.97999999</v>
      </c>
      <c r="I2014" s="42" t="s">
        <v>28</v>
      </c>
      <c r="J2014" s="42">
        <v>45819</v>
      </c>
      <c r="K2014" s="1" t="s">
        <v>24</v>
      </c>
      <c r="L2014" s="51">
        <v>921950.77999999898</v>
      </c>
      <c r="M2014" s="32">
        <f>DAY(Tabela3[[#This Row],[mes_ref]])</f>
        <v>11</v>
      </c>
      <c r="N2014" s="30">
        <f>MONTH(Tabela3[[#This Row],[mes_ref]])</f>
        <v>6</v>
      </c>
      <c r="O2014" s="30">
        <f>YEAR(Tabela3[[#This Row],[mes_ref]])</f>
        <v>2025</v>
      </c>
      <c r="P2014" s="488" t="str">
        <f>_xlfn.XLOOKUP(Tabela3[[#This Row],[mes_ref]],'DE | PARA FERIADOS'!$A:$A,'DE | PARA FERIADOS'!B:B,0,0)</f>
        <v>qua</v>
      </c>
      <c r="Q2014" s="488" t="str">
        <f>_xlfn.XLOOKUP(Tabela3[[#This Row],[mes_ref]],'DE | PARA FERIADOS'!A:A,'DE | PARA FERIADOS'!C:C,"",0)</f>
        <v>Semana 2</v>
      </c>
      <c r="R2014" s="488">
        <f>_xlfn.XLOOKUP(J2014,'DE | PARA FERIADOS'!A:A,'DE | PARA FERIADOS'!D:D,"",0)</f>
        <v>0</v>
      </c>
      <c r="S2014" s="488">
        <f>_xlfn.XLOOKUP(Tabela3[[#This Row],[mes_ref]],'DE | PARA FERIADOS'!A:A,'DE | PARA FERIADOS'!E:E,0,0)</f>
        <v>0</v>
      </c>
      <c r="T2014" s="487">
        <f t="shared" si="62"/>
        <v>2.4445860518670984E-2</v>
      </c>
      <c r="U2014" s="487" t="str">
        <f t="shared" si="63"/>
        <v/>
      </c>
    </row>
    <row r="2015" spans="2:21" x14ac:dyDescent="0.3">
      <c r="B2015" s="1" t="s">
        <v>45</v>
      </c>
      <c r="C2015" s="42">
        <v>45778</v>
      </c>
      <c r="D2015" s="1" t="s">
        <v>21</v>
      </c>
      <c r="E2015" s="1" t="s">
        <v>32</v>
      </c>
      <c r="F2015" s="1" t="s">
        <v>25</v>
      </c>
      <c r="G2015" s="631">
        <v>460900000</v>
      </c>
      <c r="I2015" s="42" t="s">
        <v>28</v>
      </c>
      <c r="J2015" s="42">
        <v>45820</v>
      </c>
      <c r="K2015" s="1" t="s">
        <v>24</v>
      </c>
      <c r="L2015" s="51">
        <v>1171659.57</v>
      </c>
      <c r="M2015" s="32">
        <f>DAY(Tabela3[[#This Row],[mes_ref]])</f>
        <v>12</v>
      </c>
      <c r="N2015" s="30">
        <f>MONTH(Tabela3[[#This Row],[mes_ref]])</f>
        <v>6</v>
      </c>
      <c r="O2015" s="30">
        <f>YEAR(Tabela3[[#This Row],[mes_ref]])</f>
        <v>2025</v>
      </c>
      <c r="P2015" s="488" t="str">
        <f>_xlfn.XLOOKUP(Tabela3[[#This Row],[mes_ref]],'DE | PARA FERIADOS'!$A:$A,'DE | PARA FERIADOS'!B:B,0,0)</f>
        <v>qui</v>
      </c>
      <c r="Q2015" s="488" t="str">
        <f>_xlfn.XLOOKUP(Tabela3[[#This Row],[mes_ref]],'DE | PARA FERIADOS'!A:A,'DE | PARA FERIADOS'!C:C,"",0)</f>
        <v>Semana 2</v>
      </c>
      <c r="R2015" s="488">
        <f>_xlfn.XLOOKUP(J2015,'DE | PARA FERIADOS'!A:A,'DE | PARA FERIADOS'!D:D,"",0)</f>
        <v>0</v>
      </c>
      <c r="S2015" s="488">
        <f>_xlfn.XLOOKUP(Tabela3[[#This Row],[mes_ref]],'DE | PARA FERIADOS'!A:A,'DE | PARA FERIADOS'!E:E,0,0)</f>
        <v>0</v>
      </c>
      <c r="T2015" s="487">
        <f t="shared" si="62"/>
        <v>3.106697997867745E-2</v>
      </c>
      <c r="U2015" s="487" t="str">
        <f t="shared" si="63"/>
        <v/>
      </c>
    </row>
    <row r="2016" spans="2:21" x14ac:dyDescent="0.3">
      <c r="B2016" s="1" t="s">
        <v>45</v>
      </c>
      <c r="C2016" s="42">
        <v>45413</v>
      </c>
      <c r="D2016" s="1" t="s">
        <v>21</v>
      </c>
      <c r="E2016" s="1" t="s">
        <v>27</v>
      </c>
      <c r="F2016" s="1" t="s">
        <v>25</v>
      </c>
      <c r="G2016" s="631">
        <v>17701871.829999998</v>
      </c>
      <c r="I2016" s="42" t="s">
        <v>28</v>
      </c>
      <c r="J2016" s="42">
        <v>45821</v>
      </c>
      <c r="K2016" s="1" t="s">
        <v>24</v>
      </c>
      <c r="L2016" s="51">
        <v>631801.68999999994</v>
      </c>
      <c r="M2016" s="32">
        <f>DAY(Tabela3[[#This Row],[mes_ref]])</f>
        <v>13</v>
      </c>
      <c r="N2016" s="30">
        <f>MONTH(Tabela3[[#This Row],[mes_ref]])</f>
        <v>6</v>
      </c>
      <c r="O2016" s="30">
        <f>YEAR(Tabela3[[#This Row],[mes_ref]])</f>
        <v>2025</v>
      </c>
      <c r="P2016" s="488" t="str">
        <f>_xlfn.XLOOKUP(Tabela3[[#This Row],[mes_ref]],'DE | PARA FERIADOS'!$A:$A,'DE | PARA FERIADOS'!B:B,0,0)</f>
        <v>sex</v>
      </c>
      <c r="Q2016" s="488" t="str">
        <f>_xlfn.XLOOKUP(Tabela3[[#This Row],[mes_ref]],'DE | PARA FERIADOS'!A:A,'DE | PARA FERIADOS'!C:C,"",0)</f>
        <v>Semana 2</v>
      </c>
      <c r="R2016" s="488">
        <f>_xlfn.XLOOKUP(J2016,'DE | PARA FERIADOS'!A:A,'DE | PARA FERIADOS'!D:D,"",0)</f>
        <v>0</v>
      </c>
      <c r="S2016" s="488">
        <f>_xlfn.XLOOKUP(Tabela3[[#This Row],[mes_ref]],'DE | PARA FERIADOS'!A:A,'DE | PARA FERIADOS'!E:E,0,0)</f>
        <v>0</v>
      </c>
      <c r="T2016" s="487">
        <f t="shared" si="62"/>
        <v>1.6752451784031921E-2</v>
      </c>
      <c r="U2016" s="487" t="str">
        <f t="shared" si="63"/>
        <v/>
      </c>
    </row>
    <row r="2017" spans="2:21" x14ac:dyDescent="0.3">
      <c r="B2017" s="1" t="s">
        <v>45</v>
      </c>
      <c r="C2017" s="42">
        <v>45413</v>
      </c>
      <c r="D2017" s="1" t="s">
        <v>21</v>
      </c>
      <c r="E2017" s="1" t="s">
        <v>27</v>
      </c>
      <c r="F2017" s="1" t="s">
        <v>24</v>
      </c>
      <c r="G2017" s="631">
        <v>13318629.939999999</v>
      </c>
      <c r="I2017" s="42" t="s">
        <v>28</v>
      </c>
      <c r="J2017" s="42">
        <v>45824</v>
      </c>
      <c r="K2017" s="1" t="s">
        <v>24</v>
      </c>
      <c r="L2017" s="51">
        <v>3281636.8099999898</v>
      </c>
      <c r="M2017" s="32">
        <f>DAY(Tabela3[[#This Row],[mes_ref]])</f>
        <v>16</v>
      </c>
      <c r="N2017" s="30">
        <f>MONTH(Tabela3[[#This Row],[mes_ref]])</f>
        <v>6</v>
      </c>
      <c r="O2017" s="30">
        <f>YEAR(Tabela3[[#This Row],[mes_ref]])</f>
        <v>2025</v>
      </c>
      <c r="P2017" s="488" t="str">
        <f>_xlfn.XLOOKUP(Tabela3[[#This Row],[mes_ref]],'DE | PARA FERIADOS'!$A:$A,'DE | PARA FERIADOS'!B:B,0,0)</f>
        <v>seg</v>
      </c>
      <c r="Q2017" s="488" t="str">
        <f>_xlfn.XLOOKUP(Tabela3[[#This Row],[mes_ref]],'DE | PARA FERIADOS'!A:A,'DE | PARA FERIADOS'!C:C,"",0)</f>
        <v>Semana 3</v>
      </c>
      <c r="R2017" s="488" t="str">
        <f>_xlfn.XLOOKUP(J2017,'DE | PARA FERIADOS'!A:A,'DE | PARA FERIADOS'!D:D,"",0)</f>
        <v>Semana com feriado</v>
      </c>
      <c r="S2017" s="488">
        <f>_xlfn.XLOOKUP(Tabela3[[#This Row],[mes_ref]],'DE | PARA FERIADOS'!A:A,'DE | PARA FERIADOS'!E:E,0,0)</f>
        <v>0</v>
      </c>
      <c r="T2017" s="487" t="str">
        <f t="shared" si="62"/>
        <v/>
      </c>
      <c r="U2017" s="487">
        <f t="shared" si="63"/>
        <v>8.7013794521868332E-2</v>
      </c>
    </row>
    <row r="2018" spans="2:21" x14ac:dyDescent="0.3">
      <c r="B2018" s="1" t="s">
        <v>45</v>
      </c>
      <c r="C2018" s="42">
        <v>45717</v>
      </c>
      <c r="D2018" s="1" t="s">
        <v>21</v>
      </c>
      <c r="E2018" s="1" t="s">
        <v>27</v>
      </c>
      <c r="F2018" s="1" t="s">
        <v>25</v>
      </c>
      <c r="G2018" s="631">
        <v>20047493.850000001</v>
      </c>
      <c r="I2018" s="42" t="s">
        <v>28</v>
      </c>
      <c r="J2018" s="42">
        <v>45825</v>
      </c>
      <c r="K2018" s="1" t="s">
        <v>24</v>
      </c>
      <c r="L2018" s="51">
        <v>5389459.9799999902</v>
      </c>
      <c r="M2018" s="32">
        <f>DAY(Tabela3[[#This Row],[mes_ref]])</f>
        <v>17</v>
      </c>
      <c r="N2018" s="30">
        <f>MONTH(Tabela3[[#This Row],[mes_ref]])</f>
        <v>6</v>
      </c>
      <c r="O2018" s="30">
        <f>YEAR(Tabela3[[#This Row],[mes_ref]])</f>
        <v>2025</v>
      </c>
      <c r="P2018" s="488" t="str">
        <f>_xlfn.XLOOKUP(Tabela3[[#This Row],[mes_ref]],'DE | PARA FERIADOS'!$A:$A,'DE | PARA FERIADOS'!B:B,0,0)</f>
        <v>ter</v>
      </c>
      <c r="Q2018" s="488" t="str">
        <f>_xlfn.XLOOKUP(Tabela3[[#This Row],[mes_ref]],'DE | PARA FERIADOS'!A:A,'DE | PARA FERIADOS'!C:C,"",0)</f>
        <v>Semana 3</v>
      </c>
      <c r="R2018" s="488" t="str">
        <f>_xlfn.XLOOKUP(J2018,'DE | PARA FERIADOS'!A:A,'DE | PARA FERIADOS'!D:D,"",0)</f>
        <v>Semana com feriado</v>
      </c>
      <c r="S2018" s="488">
        <f>_xlfn.XLOOKUP(Tabela3[[#This Row],[mes_ref]],'DE | PARA FERIADOS'!A:A,'DE | PARA FERIADOS'!E:E,0,0)</f>
        <v>0</v>
      </c>
      <c r="T2018" s="487" t="str">
        <f t="shared" si="62"/>
        <v/>
      </c>
      <c r="U2018" s="487">
        <f t="shared" si="63"/>
        <v>0.1429034931149353</v>
      </c>
    </row>
    <row r="2019" spans="2:21" x14ac:dyDescent="0.3">
      <c r="B2019" s="1" t="s">
        <v>45</v>
      </c>
      <c r="C2019" s="42">
        <v>45717</v>
      </c>
      <c r="D2019" s="1" t="s">
        <v>21</v>
      </c>
      <c r="E2019" s="1" t="s">
        <v>27</v>
      </c>
      <c r="F2019" s="1" t="s">
        <v>24</v>
      </c>
      <c r="G2019" s="631">
        <v>18748716.210000001</v>
      </c>
      <c r="I2019" s="42" t="s">
        <v>28</v>
      </c>
      <c r="J2019" s="42">
        <v>45826</v>
      </c>
      <c r="K2019" s="1" t="s">
        <v>24</v>
      </c>
      <c r="L2019" s="51">
        <v>3301266.1099999901</v>
      </c>
      <c r="M2019" s="32">
        <f>DAY(Tabela3[[#This Row],[mes_ref]])</f>
        <v>18</v>
      </c>
      <c r="N2019" s="30">
        <f>MONTH(Tabela3[[#This Row],[mes_ref]])</f>
        <v>6</v>
      </c>
      <c r="O2019" s="30">
        <f>YEAR(Tabela3[[#This Row],[mes_ref]])</f>
        <v>2025</v>
      </c>
      <c r="P2019" s="488" t="str">
        <f>_xlfn.XLOOKUP(Tabela3[[#This Row],[mes_ref]],'DE | PARA FERIADOS'!$A:$A,'DE | PARA FERIADOS'!B:B,0,0)</f>
        <v>qua</v>
      </c>
      <c r="Q2019" s="488" t="str">
        <f>_xlfn.XLOOKUP(Tabela3[[#This Row],[mes_ref]],'DE | PARA FERIADOS'!A:A,'DE | PARA FERIADOS'!C:C,"",0)</f>
        <v>Semana 3</v>
      </c>
      <c r="R2019" s="488" t="str">
        <f>_xlfn.XLOOKUP(J2019,'DE | PARA FERIADOS'!A:A,'DE | PARA FERIADOS'!D:D,"",0)</f>
        <v>Semana com feriado</v>
      </c>
      <c r="S2019" s="488">
        <f>_xlfn.XLOOKUP(Tabela3[[#This Row],[mes_ref]],'DE | PARA FERIADOS'!A:A,'DE | PARA FERIADOS'!E:E,0,0)</f>
        <v>0</v>
      </c>
      <c r="T2019" s="487" t="str">
        <f t="shared" si="62"/>
        <v/>
      </c>
      <c r="U2019" s="487">
        <f t="shared" si="63"/>
        <v>8.7534272556367268E-2</v>
      </c>
    </row>
    <row r="2020" spans="2:21" x14ac:dyDescent="0.3">
      <c r="B2020" s="1" t="s">
        <v>45</v>
      </c>
      <c r="C2020" s="42">
        <v>45748</v>
      </c>
      <c r="D2020" s="1" t="s">
        <v>21</v>
      </c>
      <c r="E2020" s="1" t="s">
        <v>27</v>
      </c>
      <c r="F2020" s="1" t="s">
        <v>24</v>
      </c>
      <c r="G2020" s="631">
        <v>17649896.780000001</v>
      </c>
      <c r="I2020" s="42" t="s">
        <v>28</v>
      </c>
      <c r="J2020" s="42">
        <v>45828</v>
      </c>
      <c r="K2020" s="1" t="s">
        <v>24</v>
      </c>
      <c r="L2020" s="51">
        <v>674910.27999999898</v>
      </c>
      <c r="M2020" s="32">
        <f>DAY(Tabela3[[#This Row],[mes_ref]])</f>
        <v>20</v>
      </c>
      <c r="N2020" s="30">
        <f>MONTH(Tabela3[[#This Row],[mes_ref]])</f>
        <v>6</v>
      </c>
      <c r="O2020" s="30">
        <f>YEAR(Tabela3[[#This Row],[mes_ref]])</f>
        <v>2025</v>
      </c>
      <c r="P2020" s="488" t="str">
        <f>_xlfn.XLOOKUP(Tabela3[[#This Row],[mes_ref]],'DE | PARA FERIADOS'!$A:$A,'DE | PARA FERIADOS'!B:B,0,0)</f>
        <v>sex</v>
      </c>
      <c r="Q2020" s="488" t="str">
        <f>_xlfn.XLOOKUP(Tabela3[[#This Row],[mes_ref]],'DE | PARA FERIADOS'!A:A,'DE | PARA FERIADOS'!C:C,"",0)</f>
        <v>Semana 3</v>
      </c>
      <c r="R2020" s="488" t="str">
        <f>_xlfn.XLOOKUP(J2020,'DE | PARA FERIADOS'!A:A,'DE | PARA FERIADOS'!D:D,"",0)</f>
        <v>Semana com feriado</v>
      </c>
      <c r="S2020" s="488">
        <f>_xlfn.XLOOKUP(Tabela3[[#This Row],[mes_ref]],'DE | PARA FERIADOS'!A:A,'DE | PARA FERIADOS'!E:E,0,0)</f>
        <v>0</v>
      </c>
      <c r="T2020" s="487" t="str">
        <f t="shared" si="62"/>
        <v/>
      </c>
      <c r="U2020" s="487">
        <f t="shared" si="63"/>
        <v>1.7895491739263102E-2</v>
      </c>
    </row>
    <row r="2021" spans="2:21" x14ac:dyDescent="0.3">
      <c r="B2021" s="1" t="s">
        <v>45</v>
      </c>
      <c r="C2021" s="42">
        <v>45748</v>
      </c>
      <c r="D2021" s="1" t="s">
        <v>21</v>
      </c>
      <c r="E2021" s="1" t="s">
        <v>27</v>
      </c>
      <c r="F2021" s="1" t="s">
        <v>25</v>
      </c>
      <c r="G2021" s="631">
        <v>25217477.199999999</v>
      </c>
      <c r="I2021" s="42" t="s">
        <v>28</v>
      </c>
      <c r="J2021" s="42">
        <v>45831</v>
      </c>
      <c r="K2021" s="1" t="s">
        <v>24</v>
      </c>
      <c r="L2021" s="51">
        <v>950985.79</v>
      </c>
      <c r="M2021" s="32">
        <f>DAY(Tabela3[[#This Row],[mes_ref]])</f>
        <v>23</v>
      </c>
      <c r="N2021" s="30">
        <f>MONTH(Tabela3[[#This Row],[mes_ref]])</f>
        <v>6</v>
      </c>
      <c r="O2021" s="30">
        <f>YEAR(Tabela3[[#This Row],[mes_ref]])</f>
        <v>2025</v>
      </c>
      <c r="P2021" s="488" t="str">
        <f>_xlfn.XLOOKUP(Tabela3[[#This Row],[mes_ref]],'DE | PARA FERIADOS'!$A:$A,'DE | PARA FERIADOS'!B:B,0,0)</f>
        <v>seg</v>
      </c>
      <c r="Q2021" s="488" t="str">
        <f>_xlfn.XLOOKUP(Tabela3[[#This Row],[mes_ref]],'DE | PARA FERIADOS'!A:A,'DE | PARA FERIADOS'!C:C,"",0)</f>
        <v>Semana 4</v>
      </c>
      <c r="R2021" s="488">
        <f>_xlfn.XLOOKUP(J2021,'DE | PARA FERIADOS'!A:A,'DE | PARA FERIADOS'!D:D,"",0)</f>
        <v>0</v>
      </c>
      <c r="S2021" s="488">
        <f>_xlfn.XLOOKUP(Tabela3[[#This Row],[mes_ref]],'DE | PARA FERIADOS'!A:A,'DE | PARA FERIADOS'!E:E,0,0)</f>
        <v>0</v>
      </c>
      <c r="T2021" s="487">
        <f t="shared" si="62"/>
        <v>2.5215734377466617E-2</v>
      </c>
      <c r="U2021" s="487" t="str">
        <f t="shared" si="63"/>
        <v/>
      </c>
    </row>
    <row r="2022" spans="2:21" x14ac:dyDescent="0.3">
      <c r="B2022" s="1" t="s">
        <v>45</v>
      </c>
      <c r="C2022" s="42">
        <v>45778</v>
      </c>
      <c r="D2022" s="1" t="s">
        <v>21</v>
      </c>
      <c r="E2022" s="1" t="s">
        <v>27</v>
      </c>
      <c r="F2022" s="1" t="s">
        <v>24</v>
      </c>
      <c r="G2022" s="631">
        <v>19057662.460000001</v>
      </c>
      <c r="I2022" s="42" t="s">
        <v>28</v>
      </c>
      <c r="J2022" s="42">
        <v>45832</v>
      </c>
      <c r="K2022" s="1" t="s">
        <v>24</v>
      </c>
      <c r="L2022" s="51">
        <v>10600868.23</v>
      </c>
      <c r="M2022" s="32">
        <f>DAY(Tabela3[[#This Row],[mes_ref]])</f>
        <v>24</v>
      </c>
      <c r="N2022" s="30">
        <f>MONTH(Tabela3[[#This Row],[mes_ref]])</f>
        <v>6</v>
      </c>
      <c r="O2022" s="30">
        <f>YEAR(Tabela3[[#This Row],[mes_ref]])</f>
        <v>2025</v>
      </c>
      <c r="P2022" s="488" t="str">
        <f>_xlfn.XLOOKUP(Tabela3[[#This Row],[mes_ref]],'DE | PARA FERIADOS'!$A:$A,'DE | PARA FERIADOS'!B:B,0,0)</f>
        <v>ter</v>
      </c>
      <c r="Q2022" s="488" t="str">
        <f>_xlfn.XLOOKUP(Tabela3[[#This Row],[mes_ref]],'DE | PARA FERIADOS'!A:A,'DE | PARA FERIADOS'!C:C,"",0)</f>
        <v>Semana 4</v>
      </c>
      <c r="R2022" s="488">
        <f>_xlfn.XLOOKUP(J2022,'DE | PARA FERIADOS'!A:A,'DE | PARA FERIADOS'!D:D,"",0)</f>
        <v>0</v>
      </c>
      <c r="S2022" s="488">
        <f>_xlfn.XLOOKUP(Tabela3[[#This Row],[mes_ref]],'DE | PARA FERIADOS'!A:A,'DE | PARA FERIADOS'!E:E,0,0)</f>
        <v>0</v>
      </c>
      <c r="T2022" s="487">
        <f t="shared" si="62"/>
        <v>0.28108587979869259</v>
      </c>
      <c r="U2022" s="487" t="str">
        <f t="shared" si="63"/>
        <v/>
      </c>
    </row>
    <row r="2023" spans="2:21" x14ac:dyDescent="0.3">
      <c r="B2023" s="1" t="s">
        <v>45</v>
      </c>
      <c r="C2023" s="42">
        <v>45778</v>
      </c>
      <c r="D2023" s="1" t="s">
        <v>21</v>
      </c>
      <c r="E2023" s="1" t="s">
        <v>27</v>
      </c>
      <c r="F2023" s="1" t="s">
        <v>25</v>
      </c>
      <c r="G2023" s="631">
        <v>15042397.539999999</v>
      </c>
      <c r="I2023" s="42" t="s">
        <v>28</v>
      </c>
      <c r="J2023" s="42">
        <v>45833</v>
      </c>
      <c r="K2023" s="1" t="s">
        <v>24</v>
      </c>
      <c r="L2023" s="51">
        <v>1070608.57</v>
      </c>
      <c r="M2023" s="32">
        <f>DAY(Tabela3[[#This Row],[mes_ref]])</f>
        <v>25</v>
      </c>
      <c r="N2023" s="30">
        <f>MONTH(Tabela3[[#This Row],[mes_ref]])</f>
        <v>6</v>
      </c>
      <c r="O2023" s="30">
        <f>YEAR(Tabela3[[#This Row],[mes_ref]])</f>
        <v>2025</v>
      </c>
      <c r="P2023" s="488" t="str">
        <f>_xlfn.XLOOKUP(Tabela3[[#This Row],[mes_ref]],'DE | PARA FERIADOS'!$A:$A,'DE | PARA FERIADOS'!B:B,0,0)</f>
        <v>qua</v>
      </c>
      <c r="Q2023" s="488" t="str">
        <f>_xlfn.XLOOKUP(Tabela3[[#This Row],[mes_ref]],'DE | PARA FERIADOS'!A:A,'DE | PARA FERIADOS'!C:C,"",0)</f>
        <v>Semana 4</v>
      </c>
      <c r="R2023" s="488">
        <f>_xlfn.XLOOKUP(J2023,'DE | PARA FERIADOS'!A:A,'DE | PARA FERIADOS'!D:D,"",0)</f>
        <v>0</v>
      </c>
      <c r="S2023" s="488">
        <f>_xlfn.XLOOKUP(Tabela3[[#This Row],[mes_ref]],'DE | PARA FERIADOS'!A:A,'DE | PARA FERIADOS'!E:E,0,0)</f>
        <v>0</v>
      </c>
      <c r="T2023" s="487">
        <f t="shared" si="62"/>
        <v>2.8387575931454641E-2</v>
      </c>
      <c r="U2023" s="487" t="str">
        <f t="shared" si="63"/>
        <v/>
      </c>
    </row>
    <row r="2024" spans="2:21" x14ac:dyDescent="0.3">
      <c r="B2024" s="1" t="s">
        <v>45</v>
      </c>
      <c r="C2024" s="42">
        <v>45413</v>
      </c>
      <c r="D2024" s="1" t="s">
        <v>21</v>
      </c>
      <c r="E2024" s="1" t="s">
        <v>28</v>
      </c>
      <c r="F2024" s="1" t="s">
        <v>25</v>
      </c>
      <c r="G2024" s="631">
        <v>28759319.759999901</v>
      </c>
      <c r="I2024" s="42" t="s">
        <v>28</v>
      </c>
      <c r="J2024" s="42">
        <v>45834</v>
      </c>
      <c r="K2024" s="1" t="s">
        <v>24</v>
      </c>
      <c r="L2024" s="51">
        <v>1425548.9399999899</v>
      </c>
      <c r="M2024" s="32">
        <f>DAY(Tabela3[[#This Row],[mes_ref]])</f>
        <v>26</v>
      </c>
      <c r="N2024" s="30">
        <f>MONTH(Tabela3[[#This Row],[mes_ref]])</f>
        <v>6</v>
      </c>
      <c r="O2024" s="30">
        <f>YEAR(Tabela3[[#This Row],[mes_ref]])</f>
        <v>2025</v>
      </c>
      <c r="P2024" s="488" t="str">
        <f>_xlfn.XLOOKUP(Tabela3[[#This Row],[mes_ref]],'DE | PARA FERIADOS'!$A:$A,'DE | PARA FERIADOS'!B:B,0,0)</f>
        <v>qui</v>
      </c>
      <c r="Q2024" s="488" t="str">
        <f>_xlfn.XLOOKUP(Tabela3[[#This Row],[mes_ref]],'DE | PARA FERIADOS'!A:A,'DE | PARA FERIADOS'!C:C,"",0)</f>
        <v>Semana 4</v>
      </c>
      <c r="R2024" s="488">
        <f>_xlfn.XLOOKUP(J2024,'DE | PARA FERIADOS'!A:A,'DE | PARA FERIADOS'!D:D,"",0)</f>
        <v>0</v>
      </c>
      <c r="S2024" s="488">
        <f>_xlfn.XLOOKUP(Tabela3[[#This Row],[mes_ref]],'DE | PARA FERIADOS'!A:A,'DE | PARA FERIADOS'!E:E,0,0)</f>
        <v>0</v>
      </c>
      <c r="T2024" s="487">
        <f t="shared" si="62"/>
        <v>3.7798949039100617E-2</v>
      </c>
      <c r="U2024" s="487" t="str">
        <f t="shared" si="63"/>
        <v/>
      </c>
    </row>
    <row r="2025" spans="2:21" x14ac:dyDescent="0.3">
      <c r="B2025" s="1" t="s">
        <v>45</v>
      </c>
      <c r="C2025" s="42">
        <v>45413</v>
      </c>
      <c r="D2025" s="1" t="s">
        <v>21</v>
      </c>
      <c r="E2025" s="1" t="s">
        <v>28</v>
      </c>
      <c r="F2025" s="1" t="s">
        <v>24</v>
      </c>
      <c r="G2025" s="631">
        <v>23661773.759999901</v>
      </c>
      <c r="I2025" s="42" t="s">
        <v>28</v>
      </c>
      <c r="J2025" s="42">
        <v>45835</v>
      </c>
      <c r="K2025" s="1" t="s">
        <v>24</v>
      </c>
      <c r="L2025" s="51">
        <v>1081770.54999999</v>
      </c>
      <c r="M2025" s="32">
        <f>DAY(Tabela3[[#This Row],[mes_ref]])</f>
        <v>27</v>
      </c>
      <c r="N2025" s="30">
        <f>MONTH(Tabela3[[#This Row],[mes_ref]])</f>
        <v>6</v>
      </c>
      <c r="O2025" s="30">
        <f>YEAR(Tabela3[[#This Row],[mes_ref]])</f>
        <v>2025</v>
      </c>
      <c r="P2025" s="488" t="str">
        <f>_xlfn.XLOOKUP(Tabela3[[#This Row],[mes_ref]],'DE | PARA FERIADOS'!$A:$A,'DE | PARA FERIADOS'!B:B,0,0)</f>
        <v>sex</v>
      </c>
      <c r="Q2025" s="488" t="str">
        <f>_xlfn.XLOOKUP(Tabela3[[#This Row],[mes_ref]],'DE | PARA FERIADOS'!A:A,'DE | PARA FERIADOS'!C:C,"",0)</f>
        <v>Semana 4</v>
      </c>
      <c r="R2025" s="488">
        <f>_xlfn.XLOOKUP(J2025,'DE | PARA FERIADOS'!A:A,'DE | PARA FERIADOS'!D:D,"",0)</f>
        <v>0</v>
      </c>
      <c r="S2025" s="488">
        <f>_xlfn.XLOOKUP(Tabela3[[#This Row],[mes_ref]],'DE | PARA FERIADOS'!A:A,'DE | PARA FERIADOS'!E:E,0,0)</f>
        <v>0</v>
      </c>
      <c r="T2025" s="487">
        <f t="shared" si="62"/>
        <v>2.8683539894077407E-2</v>
      </c>
      <c r="U2025" s="487" t="str">
        <f t="shared" si="63"/>
        <v/>
      </c>
    </row>
    <row r="2026" spans="2:21" x14ac:dyDescent="0.3">
      <c r="B2026" s="1" t="s">
        <v>45</v>
      </c>
      <c r="C2026" s="42">
        <v>45717</v>
      </c>
      <c r="D2026" s="1" t="s">
        <v>21</v>
      </c>
      <c r="E2026" s="1" t="s">
        <v>28</v>
      </c>
      <c r="F2026" s="1" t="s">
        <v>25</v>
      </c>
      <c r="G2026" s="631">
        <v>18737001.469999999</v>
      </c>
      <c r="I2026" s="42" t="s">
        <v>28</v>
      </c>
      <c r="J2026" s="42">
        <v>45838</v>
      </c>
      <c r="K2026" s="1" t="s">
        <v>24</v>
      </c>
      <c r="L2026" s="51">
        <v>754568.32</v>
      </c>
      <c r="M2026" s="32">
        <f>DAY(Tabela3[[#This Row],[mes_ref]])</f>
        <v>30</v>
      </c>
      <c r="N2026" s="30">
        <f>MONTH(Tabela3[[#This Row],[mes_ref]])</f>
        <v>6</v>
      </c>
      <c r="O2026" s="30">
        <f>YEAR(Tabela3[[#This Row],[mes_ref]])</f>
        <v>2025</v>
      </c>
      <c r="P2026" s="488" t="str">
        <f>_xlfn.XLOOKUP(Tabela3[[#This Row],[mes_ref]],'DE | PARA FERIADOS'!$A:$A,'DE | PARA FERIADOS'!B:B,0,0)</f>
        <v>seg</v>
      </c>
      <c r="Q2026" s="488" t="str">
        <f>_xlfn.XLOOKUP(Tabela3[[#This Row],[mes_ref]],'DE | PARA FERIADOS'!A:A,'DE | PARA FERIADOS'!C:C,"",0)</f>
        <v>Semana 5</v>
      </c>
      <c r="R2026" s="488">
        <f>_xlfn.XLOOKUP(J2026,'DE | PARA FERIADOS'!A:A,'DE | PARA FERIADOS'!D:D,"",0)</f>
        <v>0</v>
      </c>
      <c r="S2026" s="488">
        <f>_xlfn.XLOOKUP(Tabela3[[#This Row],[mes_ref]],'DE | PARA FERIADOS'!A:A,'DE | PARA FERIADOS'!E:E,0,0)</f>
        <v>0</v>
      </c>
      <c r="T2026" s="487">
        <f t="shared" si="62"/>
        <v>2.0007653665120726E-2</v>
      </c>
      <c r="U2026" s="487" t="str">
        <f t="shared" si="63"/>
        <v/>
      </c>
    </row>
    <row r="2027" spans="2:21" x14ac:dyDescent="0.3">
      <c r="B2027" s="1" t="s">
        <v>45</v>
      </c>
      <c r="C2027" s="42">
        <v>45717</v>
      </c>
      <c r="D2027" s="1" t="s">
        <v>21</v>
      </c>
      <c r="E2027" s="1" t="s">
        <v>28</v>
      </c>
      <c r="F2027" s="1" t="s">
        <v>24</v>
      </c>
      <c r="G2027" s="631">
        <v>17132112.899999999</v>
      </c>
      <c r="I2027" s="42" t="s">
        <v>52</v>
      </c>
      <c r="J2027" s="42">
        <v>45659</v>
      </c>
      <c r="K2027" s="1" t="s">
        <v>24</v>
      </c>
      <c r="L2027" s="51">
        <v>338435.21</v>
      </c>
      <c r="M2027" s="32">
        <f>DAY(Tabela3[[#This Row],[mes_ref]])</f>
        <v>2</v>
      </c>
      <c r="N2027" s="30">
        <f>MONTH(Tabela3[[#This Row],[mes_ref]])</f>
        <v>1</v>
      </c>
      <c r="O2027" s="30">
        <f>YEAR(Tabela3[[#This Row],[mes_ref]])</f>
        <v>2025</v>
      </c>
      <c r="P2027" s="488" t="str">
        <f>_xlfn.XLOOKUP(Tabela3[[#This Row],[mes_ref]],'DE | PARA FERIADOS'!$A:$A,'DE | PARA FERIADOS'!B:B,0,0)</f>
        <v>qui</v>
      </c>
      <c r="Q2027" s="488" t="str">
        <f>_xlfn.XLOOKUP(Tabela3[[#This Row],[mes_ref]],'DE | PARA FERIADOS'!A:A,'DE | PARA FERIADOS'!C:C,"",0)</f>
        <v>Semana 1</v>
      </c>
      <c r="R2027" s="488" t="str">
        <f>_xlfn.XLOOKUP(J2027,'DE | PARA FERIADOS'!A:A,'DE | PARA FERIADOS'!D:D,"",0)</f>
        <v>Semana com feriado</v>
      </c>
      <c r="S2027" s="488">
        <f>_xlfn.XLOOKUP(Tabela3[[#This Row],[mes_ref]],'DE | PARA FERIADOS'!A:A,'DE | PARA FERIADOS'!E:E,0,0)</f>
        <v>0</v>
      </c>
      <c r="T2027" s="487" t="str">
        <f t="shared" si="62"/>
        <v/>
      </c>
      <c r="U2027" s="487">
        <f t="shared" si="63"/>
        <v>3.3806626746419585E-2</v>
      </c>
    </row>
    <row r="2028" spans="2:21" x14ac:dyDescent="0.3">
      <c r="B2028" s="1" t="s">
        <v>45</v>
      </c>
      <c r="C2028" s="42">
        <v>45748</v>
      </c>
      <c r="D2028" s="1" t="s">
        <v>21</v>
      </c>
      <c r="E2028" s="1" t="s">
        <v>28</v>
      </c>
      <c r="F2028" s="1" t="s">
        <v>24</v>
      </c>
      <c r="G2028" s="631">
        <v>17954666.829999998</v>
      </c>
      <c r="I2028" s="42" t="s">
        <v>52</v>
      </c>
      <c r="J2028" s="42">
        <v>45659</v>
      </c>
      <c r="K2028" s="1" t="s">
        <v>25</v>
      </c>
      <c r="L2028" s="51">
        <v>1345000</v>
      </c>
      <c r="M2028" s="32">
        <f>DAY(Tabela3[[#This Row],[mes_ref]])</f>
        <v>2</v>
      </c>
      <c r="N2028" s="30">
        <f>MONTH(Tabela3[[#This Row],[mes_ref]])</f>
        <v>1</v>
      </c>
      <c r="O2028" s="30">
        <f>YEAR(Tabela3[[#This Row],[mes_ref]])</f>
        <v>2025</v>
      </c>
      <c r="P2028" s="488" t="str">
        <f>_xlfn.XLOOKUP(Tabela3[[#This Row],[mes_ref]],'DE | PARA FERIADOS'!$A:$A,'DE | PARA FERIADOS'!B:B,0,0)</f>
        <v>qui</v>
      </c>
      <c r="Q2028" s="488" t="str">
        <f>_xlfn.XLOOKUP(Tabela3[[#This Row],[mes_ref]],'DE | PARA FERIADOS'!A:A,'DE | PARA FERIADOS'!C:C,"",0)</f>
        <v>Semana 1</v>
      </c>
      <c r="R2028" s="488" t="str">
        <f>_xlfn.XLOOKUP(J2028,'DE | PARA FERIADOS'!A:A,'DE | PARA FERIADOS'!D:D,"",0)</f>
        <v>Semana com feriado</v>
      </c>
      <c r="S2028" s="488">
        <f>_xlfn.XLOOKUP(Tabela3[[#This Row],[mes_ref]],'DE | PARA FERIADOS'!A:A,'DE | PARA FERIADOS'!E:E,0,0)</f>
        <v>0</v>
      </c>
      <c r="T2028" s="487" t="str">
        <f t="shared" si="62"/>
        <v/>
      </c>
      <c r="U2028" s="487">
        <f t="shared" si="63"/>
        <v>3.6246056010053186E-2</v>
      </c>
    </row>
    <row r="2029" spans="2:21" x14ac:dyDescent="0.3">
      <c r="B2029" s="1" t="s">
        <v>45</v>
      </c>
      <c r="C2029" s="42">
        <v>45748</v>
      </c>
      <c r="D2029" s="1" t="s">
        <v>21</v>
      </c>
      <c r="E2029" s="1" t="s">
        <v>28</v>
      </c>
      <c r="F2029" s="1" t="s">
        <v>25</v>
      </c>
      <c r="G2029" s="631">
        <v>20662462.789999999</v>
      </c>
      <c r="I2029" s="42" t="s">
        <v>52</v>
      </c>
      <c r="J2029" s="42">
        <v>45660</v>
      </c>
      <c r="K2029" s="1" t="s">
        <v>24</v>
      </c>
      <c r="L2029" s="51">
        <v>173457.41</v>
      </c>
      <c r="M2029" s="32">
        <f>DAY(Tabela3[[#This Row],[mes_ref]])</f>
        <v>3</v>
      </c>
      <c r="N2029" s="30">
        <f>MONTH(Tabela3[[#This Row],[mes_ref]])</f>
        <v>1</v>
      </c>
      <c r="O2029" s="30">
        <f>YEAR(Tabela3[[#This Row],[mes_ref]])</f>
        <v>2025</v>
      </c>
      <c r="P2029" s="488" t="str">
        <f>_xlfn.XLOOKUP(Tabela3[[#This Row],[mes_ref]],'DE | PARA FERIADOS'!$A:$A,'DE | PARA FERIADOS'!B:B,0,0)</f>
        <v>sex</v>
      </c>
      <c r="Q2029" s="488" t="str">
        <f>_xlfn.XLOOKUP(Tabela3[[#This Row],[mes_ref]],'DE | PARA FERIADOS'!A:A,'DE | PARA FERIADOS'!C:C,"",0)</f>
        <v>Semana 1</v>
      </c>
      <c r="R2029" s="488" t="str">
        <f>_xlfn.XLOOKUP(J2029,'DE | PARA FERIADOS'!A:A,'DE | PARA FERIADOS'!D:D,"",0)</f>
        <v>Semana com feriado</v>
      </c>
      <c r="S2029" s="488">
        <f>_xlfn.XLOOKUP(Tabela3[[#This Row],[mes_ref]],'DE | PARA FERIADOS'!A:A,'DE | PARA FERIADOS'!E:E,0,0)</f>
        <v>0</v>
      </c>
      <c r="T2029" s="487" t="str">
        <f t="shared" si="62"/>
        <v/>
      </c>
      <c r="U2029" s="487">
        <f t="shared" si="63"/>
        <v>1.7326831674135405E-2</v>
      </c>
    </row>
    <row r="2030" spans="2:21" x14ac:dyDescent="0.3">
      <c r="B2030" s="1" t="s">
        <v>45</v>
      </c>
      <c r="C2030" s="42">
        <v>45778</v>
      </c>
      <c r="D2030" s="1" t="s">
        <v>21</v>
      </c>
      <c r="E2030" s="1" t="s">
        <v>28</v>
      </c>
      <c r="F2030" s="1" t="s">
        <v>24</v>
      </c>
      <c r="G2030" s="631">
        <v>25664677.199999999</v>
      </c>
      <c r="I2030" s="42" t="s">
        <v>52</v>
      </c>
      <c r="J2030" s="42">
        <v>45660</v>
      </c>
      <c r="K2030" s="1" t="s">
        <v>25</v>
      </c>
      <c r="L2030" s="51">
        <v>1396000</v>
      </c>
      <c r="M2030" s="32">
        <f>DAY(Tabela3[[#This Row],[mes_ref]])</f>
        <v>3</v>
      </c>
      <c r="N2030" s="30">
        <f>MONTH(Tabela3[[#This Row],[mes_ref]])</f>
        <v>1</v>
      </c>
      <c r="O2030" s="30">
        <f>YEAR(Tabela3[[#This Row],[mes_ref]])</f>
        <v>2025</v>
      </c>
      <c r="P2030" s="488" t="str">
        <f>_xlfn.XLOOKUP(Tabela3[[#This Row],[mes_ref]],'DE | PARA FERIADOS'!$A:$A,'DE | PARA FERIADOS'!B:B,0,0)</f>
        <v>sex</v>
      </c>
      <c r="Q2030" s="488" t="str">
        <f>_xlfn.XLOOKUP(Tabela3[[#This Row],[mes_ref]],'DE | PARA FERIADOS'!A:A,'DE | PARA FERIADOS'!C:C,"",0)</f>
        <v>Semana 1</v>
      </c>
      <c r="R2030" s="488" t="str">
        <f>_xlfn.XLOOKUP(J2030,'DE | PARA FERIADOS'!A:A,'DE | PARA FERIADOS'!D:D,"",0)</f>
        <v>Semana com feriado</v>
      </c>
      <c r="S2030" s="488">
        <f>_xlfn.XLOOKUP(Tabela3[[#This Row],[mes_ref]],'DE | PARA FERIADOS'!A:A,'DE | PARA FERIADOS'!E:E,0,0)</f>
        <v>0</v>
      </c>
      <c r="T2030" s="487" t="str">
        <f t="shared" si="62"/>
        <v/>
      </c>
      <c r="U2030" s="487">
        <f t="shared" si="63"/>
        <v>3.762044177697714E-2</v>
      </c>
    </row>
    <row r="2031" spans="2:21" x14ac:dyDescent="0.3">
      <c r="B2031" s="1" t="s">
        <v>45</v>
      </c>
      <c r="C2031" s="42">
        <v>45778</v>
      </c>
      <c r="D2031" s="1" t="s">
        <v>21</v>
      </c>
      <c r="E2031" s="1" t="s">
        <v>28</v>
      </c>
      <c r="F2031" s="1" t="s">
        <v>25</v>
      </c>
      <c r="G2031" s="631">
        <v>28620412.190000001</v>
      </c>
      <c r="I2031" s="42" t="s">
        <v>52</v>
      </c>
      <c r="J2031" s="42">
        <v>45661</v>
      </c>
      <c r="K2031" s="1" t="s">
        <v>25</v>
      </c>
      <c r="L2031" s="51">
        <v>24000</v>
      </c>
      <c r="M2031" s="32">
        <f>DAY(Tabela3[[#This Row],[mes_ref]])</f>
        <v>4</v>
      </c>
      <c r="N2031" s="30">
        <f>MONTH(Tabela3[[#This Row],[mes_ref]])</f>
        <v>1</v>
      </c>
      <c r="O2031" s="30">
        <f>YEAR(Tabela3[[#This Row],[mes_ref]])</f>
        <v>2025</v>
      </c>
      <c r="P2031" s="488" t="str">
        <f>_xlfn.XLOOKUP(Tabela3[[#This Row],[mes_ref]],'DE | PARA FERIADOS'!$A:$A,'DE | PARA FERIADOS'!B:B,0,0)</f>
        <v>sab</v>
      </c>
      <c r="Q2031" s="488" t="str">
        <f>_xlfn.XLOOKUP(Tabela3[[#This Row],[mes_ref]],'DE | PARA FERIADOS'!A:A,'DE | PARA FERIADOS'!C:C,"",0)</f>
        <v>Semana 1</v>
      </c>
      <c r="R2031" s="488" t="str">
        <f>_xlfn.XLOOKUP(J2031,'DE | PARA FERIADOS'!A:A,'DE | PARA FERIADOS'!D:D,"",0)</f>
        <v>Semana com feriado</v>
      </c>
      <c r="S2031" s="488">
        <f>_xlfn.XLOOKUP(Tabela3[[#This Row],[mes_ref]],'DE | PARA FERIADOS'!A:A,'DE | PARA FERIADOS'!E:E,0,0)</f>
        <v>0</v>
      </c>
      <c r="T2031" s="487" t="str">
        <f t="shared" si="62"/>
        <v/>
      </c>
      <c r="U2031" s="487">
        <f t="shared" si="63"/>
        <v>6.4676977267009409E-4</v>
      </c>
    </row>
    <row r="2032" spans="2:21" x14ac:dyDescent="0.3">
      <c r="B2032" s="1" t="s">
        <v>45</v>
      </c>
      <c r="C2032" s="42">
        <v>45413</v>
      </c>
      <c r="D2032" s="1" t="s">
        <v>21</v>
      </c>
      <c r="E2032" s="1" t="s">
        <v>29</v>
      </c>
      <c r="F2032" s="1" t="s">
        <v>25</v>
      </c>
      <c r="G2032" s="631">
        <v>6049000</v>
      </c>
      <c r="I2032" s="42" t="s">
        <v>52</v>
      </c>
      <c r="J2032" s="42">
        <v>45662</v>
      </c>
      <c r="K2032" s="1" t="s">
        <v>25</v>
      </c>
      <c r="L2032" s="51">
        <v>90000</v>
      </c>
      <c r="M2032" s="32">
        <f>DAY(Tabela3[[#This Row],[mes_ref]])</f>
        <v>5</v>
      </c>
      <c r="N2032" s="30">
        <f>MONTH(Tabela3[[#This Row],[mes_ref]])</f>
        <v>1</v>
      </c>
      <c r="O2032" s="30">
        <f>YEAR(Tabela3[[#This Row],[mes_ref]])</f>
        <v>2025</v>
      </c>
      <c r="P2032" s="488" t="str">
        <f>_xlfn.XLOOKUP(Tabela3[[#This Row],[mes_ref]],'DE | PARA FERIADOS'!$A:$A,'DE | PARA FERIADOS'!B:B,0,0)</f>
        <v>dom</v>
      </c>
      <c r="Q2032" s="488" t="str">
        <f>_xlfn.XLOOKUP(Tabela3[[#This Row],[mes_ref]],'DE | PARA FERIADOS'!A:A,'DE | PARA FERIADOS'!C:C,"",0)</f>
        <v>Semana 1</v>
      </c>
      <c r="R2032" s="488" t="str">
        <f>_xlfn.XLOOKUP(J2032,'DE | PARA FERIADOS'!A:A,'DE | PARA FERIADOS'!D:D,"",0)</f>
        <v>Semana com feriado</v>
      </c>
      <c r="S2032" s="488">
        <f>_xlfn.XLOOKUP(Tabela3[[#This Row],[mes_ref]],'DE | PARA FERIADOS'!A:A,'DE | PARA FERIADOS'!E:E,0,0)</f>
        <v>0</v>
      </c>
      <c r="T2032" s="487" t="str">
        <f t="shared" si="62"/>
        <v/>
      </c>
      <c r="U2032" s="487">
        <f t="shared" si="63"/>
        <v>2.4253866475128527E-3</v>
      </c>
    </row>
    <row r="2033" spans="2:21" x14ac:dyDescent="0.3">
      <c r="B2033" s="1" t="s">
        <v>45</v>
      </c>
      <c r="C2033" s="42">
        <v>45413</v>
      </c>
      <c r="D2033" s="1" t="s">
        <v>21</v>
      </c>
      <c r="E2033" s="1" t="s">
        <v>29</v>
      </c>
      <c r="F2033" s="1" t="s">
        <v>24</v>
      </c>
      <c r="G2033" s="631">
        <v>3662200.5</v>
      </c>
      <c r="I2033" s="42" t="s">
        <v>52</v>
      </c>
      <c r="J2033" s="42">
        <v>45663</v>
      </c>
      <c r="K2033" s="1" t="s">
        <v>24</v>
      </c>
      <c r="L2033" s="51">
        <v>402565.77</v>
      </c>
      <c r="M2033" s="32">
        <f>DAY(Tabela3[[#This Row],[mes_ref]])</f>
        <v>6</v>
      </c>
      <c r="N2033" s="30">
        <f>MONTH(Tabela3[[#This Row],[mes_ref]])</f>
        <v>1</v>
      </c>
      <c r="O2033" s="30">
        <f>YEAR(Tabela3[[#This Row],[mes_ref]])</f>
        <v>2025</v>
      </c>
      <c r="P2033" s="488" t="str">
        <f>_xlfn.XLOOKUP(Tabela3[[#This Row],[mes_ref]],'DE | PARA FERIADOS'!$A:$A,'DE | PARA FERIADOS'!B:B,0,0)</f>
        <v>seg</v>
      </c>
      <c r="Q2033" s="488" t="str">
        <f>_xlfn.XLOOKUP(Tabela3[[#This Row],[mes_ref]],'DE | PARA FERIADOS'!A:A,'DE | PARA FERIADOS'!C:C,"",0)</f>
        <v>Semana 1</v>
      </c>
      <c r="R2033" s="488">
        <f>_xlfn.XLOOKUP(J2033,'DE | PARA FERIADOS'!A:A,'DE | PARA FERIADOS'!D:D,"",0)</f>
        <v>0</v>
      </c>
      <c r="S2033" s="488">
        <f>_xlfn.XLOOKUP(Tabela3[[#This Row],[mes_ref]],'DE | PARA FERIADOS'!A:A,'DE | PARA FERIADOS'!E:E,0,0)</f>
        <v>0</v>
      </c>
      <c r="T2033" s="487">
        <f t="shared" si="62"/>
        <v>4.021269160284769E-2</v>
      </c>
      <c r="U2033" s="487" t="str">
        <f t="shared" si="63"/>
        <v/>
      </c>
    </row>
    <row r="2034" spans="2:21" x14ac:dyDescent="0.3">
      <c r="B2034" s="1" t="s">
        <v>45</v>
      </c>
      <c r="C2034" s="42">
        <v>45717</v>
      </c>
      <c r="D2034" s="1" t="s">
        <v>21</v>
      </c>
      <c r="E2034" s="1" t="s">
        <v>29</v>
      </c>
      <c r="F2034" s="1" t="s">
        <v>24</v>
      </c>
      <c r="G2034" s="631">
        <v>3259201.53</v>
      </c>
      <c r="I2034" s="42" t="s">
        <v>52</v>
      </c>
      <c r="J2034" s="42">
        <v>45663</v>
      </c>
      <c r="K2034" s="1" t="s">
        <v>25</v>
      </c>
      <c r="L2034" s="51">
        <v>1189000</v>
      </c>
      <c r="M2034" s="32">
        <f>DAY(Tabela3[[#This Row],[mes_ref]])</f>
        <v>6</v>
      </c>
      <c r="N2034" s="30">
        <f>MONTH(Tabela3[[#This Row],[mes_ref]])</f>
        <v>1</v>
      </c>
      <c r="O2034" s="30">
        <f>YEAR(Tabela3[[#This Row],[mes_ref]])</f>
        <v>2025</v>
      </c>
      <c r="P2034" s="488" t="str">
        <f>_xlfn.XLOOKUP(Tabela3[[#This Row],[mes_ref]],'DE | PARA FERIADOS'!$A:$A,'DE | PARA FERIADOS'!B:B,0,0)</f>
        <v>seg</v>
      </c>
      <c r="Q2034" s="488" t="str">
        <f>_xlfn.XLOOKUP(Tabela3[[#This Row],[mes_ref]],'DE | PARA FERIADOS'!A:A,'DE | PARA FERIADOS'!C:C,"",0)</f>
        <v>Semana 1</v>
      </c>
      <c r="R2034" s="488">
        <f>_xlfn.XLOOKUP(J2034,'DE | PARA FERIADOS'!A:A,'DE | PARA FERIADOS'!D:D,"",0)</f>
        <v>0</v>
      </c>
      <c r="S2034" s="488">
        <f>_xlfn.XLOOKUP(Tabela3[[#This Row],[mes_ref]],'DE | PARA FERIADOS'!A:A,'DE | PARA FERIADOS'!E:E,0,0)</f>
        <v>0</v>
      </c>
      <c r="T2034" s="487">
        <f t="shared" si="62"/>
        <v>3.2042052487697578E-2</v>
      </c>
      <c r="U2034" s="487" t="str">
        <f t="shared" si="63"/>
        <v/>
      </c>
    </row>
    <row r="2035" spans="2:21" x14ac:dyDescent="0.3">
      <c r="B2035" s="1" t="s">
        <v>45</v>
      </c>
      <c r="C2035" s="42">
        <v>45717</v>
      </c>
      <c r="D2035" s="1" t="s">
        <v>21</v>
      </c>
      <c r="E2035" s="1" t="s">
        <v>29</v>
      </c>
      <c r="F2035" s="1" t="s">
        <v>25</v>
      </c>
      <c r="G2035" s="631">
        <v>15374000</v>
      </c>
      <c r="I2035" s="42" t="s">
        <v>52</v>
      </c>
      <c r="J2035" s="42">
        <v>45664</v>
      </c>
      <c r="K2035" s="1" t="s">
        <v>24</v>
      </c>
      <c r="L2035" s="51">
        <v>214215.7</v>
      </c>
      <c r="M2035" s="32">
        <f>DAY(Tabela3[[#This Row],[mes_ref]])</f>
        <v>7</v>
      </c>
      <c r="N2035" s="30">
        <f>MONTH(Tabela3[[#This Row],[mes_ref]])</f>
        <v>1</v>
      </c>
      <c r="O2035" s="30">
        <f>YEAR(Tabela3[[#This Row],[mes_ref]])</f>
        <v>2025</v>
      </c>
      <c r="P2035" s="488" t="str">
        <f>_xlfn.XLOOKUP(Tabela3[[#This Row],[mes_ref]],'DE | PARA FERIADOS'!$A:$A,'DE | PARA FERIADOS'!B:B,0,0)</f>
        <v>ter</v>
      </c>
      <c r="Q2035" s="488" t="str">
        <f>_xlfn.XLOOKUP(Tabela3[[#This Row],[mes_ref]],'DE | PARA FERIADOS'!A:A,'DE | PARA FERIADOS'!C:C,"",0)</f>
        <v>Semana 1</v>
      </c>
      <c r="R2035" s="488">
        <f>_xlfn.XLOOKUP(J2035,'DE | PARA FERIADOS'!A:A,'DE | PARA FERIADOS'!D:D,"",0)</f>
        <v>0</v>
      </c>
      <c r="S2035" s="488">
        <f>_xlfn.XLOOKUP(Tabela3[[#This Row],[mes_ref]],'DE | PARA FERIADOS'!A:A,'DE | PARA FERIADOS'!E:E,0,0)</f>
        <v>0</v>
      </c>
      <c r="T2035" s="487">
        <f t="shared" si="62"/>
        <v>2.1398217440564159E-2</v>
      </c>
      <c r="U2035" s="487" t="str">
        <f t="shared" si="63"/>
        <v/>
      </c>
    </row>
    <row r="2036" spans="2:21" x14ac:dyDescent="0.3">
      <c r="B2036" s="1" t="s">
        <v>45</v>
      </c>
      <c r="C2036" s="42">
        <v>45748</v>
      </c>
      <c r="D2036" s="1" t="s">
        <v>21</v>
      </c>
      <c r="E2036" s="1" t="s">
        <v>29</v>
      </c>
      <c r="F2036" s="1" t="s">
        <v>24</v>
      </c>
      <c r="G2036" s="631">
        <v>3431837.07</v>
      </c>
      <c r="I2036" s="42" t="s">
        <v>52</v>
      </c>
      <c r="J2036" s="42">
        <v>45664</v>
      </c>
      <c r="K2036" s="1" t="s">
        <v>25</v>
      </c>
      <c r="L2036" s="51">
        <v>1251000</v>
      </c>
      <c r="M2036" s="32">
        <f>DAY(Tabela3[[#This Row],[mes_ref]])</f>
        <v>7</v>
      </c>
      <c r="N2036" s="30">
        <f>MONTH(Tabela3[[#This Row],[mes_ref]])</f>
        <v>1</v>
      </c>
      <c r="O2036" s="30">
        <f>YEAR(Tabela3[[#This Row],[mes_ref]])</f>
        <v>2025</v>
      </c>
      <c r="P2036" s="488" t="str">
        <f>_xlfn.XLOOKUP(Tabela3[[#This Row],[mes_ref]],'DE | PARA FERIADOS'!$A:$A,'DE | PARA FERIADOS'!B:B,0,0)</f>
        <v>ter</v>
      </c>
      <c r="Q2036" s="488" t="str">
        <f>_xlfn.XLOOKUP(Tabela3[[#This Row],[mes_ref]],'DE | PARA FERIADOS'!A:A,'DE | PARA FERIADOS'!C:C,"",0)</f>
        <v>Semana 1</v>
      </c>
      <c r="R2036" s="488">
        <f>_xlfn.XLOOKUP(J2036,'DE | PARA FERIADOS'!A:A,'DE | PARA FERIADOS'!D:D,"",0)</f>
        <v>0</v>
      </c>
      <c r="S2036" s="488">
        <f>_xlfn.XLOOKUP(Tabela3[[#This Row],[mes_ref]],'DE | PARA FERIADOS'!A:A,'DE | PARA FERIADOS'!E:E,0,0)</f>
        <v>0</v>
      </c>
      <c r="T2036" s="487">
        <f t="shared" si="62"/>
        <v>3.3712874400428652E-2</v>
      </c>
      <c r="U2036" s="487" t="str">
        <f t="shared" si="63"/>
        <v/>
      </c>
    </row>
    <row r="2037" spans="2:21" x14ac:dyDescent="0.3">
      <c r="B2037" s="1" t="s">
        <v>45</v>
      </c>
      <c r="C2037" s="42">
        <v>45748</v>
      </c>
      <c r="D2037" s="1" t="s">
        <v>21</v>
      </c>
      <c r="E2037" s="1" t="s">
        <v>29</v>
      </c>
      <c r="F2037" s="1" t="s">
        <v>25</v>
      </c>
      <c r="G2037" s="631">
        <v>17773000</v>
      </c>
      <c r="I2037" s="42" t="s">
        <v>52</v>
      </c>
      <c r="J2037" s="42">
        <v>45665</v>
      </c>
      <c r="K2037" s="1" t="s">
        <v>24</v>
      </c>
      <c r="L2037" s="51">
        <v>250742.61</v>
      </c>
      <c r="M2037" s="32">
        <f>DAY(Tabela3[[#This Row],[mes_ref]])</f>
        <v>8</v>
      </c>
      <c r="N2037" s="30">
        <f>MONTH(Tabela3[[#This Row],[mes_ref]])</f>
        <v>1</v>
      </c>
      <c r="O2037" s="30">
        <f>YEAR(Tabela3[[#This Row],[mes_ref]])</f>
        <v>2025</v>
      </c>
      <c r="P2037" s="488" t="str">
        <f>_xlfn.XLOOKUP(Tabela3[[#This Row],[mes_ref]],'DE | PARA FERIADOS'!$A:$A,'DE | PARA FERIADOS'!B:B,0,0)</f>
        <v>qua</v>
      </c>
      <c r="Q2037" s="488" t="str">
        <f>_xlfn.XLOOKUP(Tabela3[[#This Row],[mes_ref]],'DE | PARA FERIADOS'!A:A,'DE | PARA FERIADOS'!C:C,"",0)</f>
        <v>Semana 2</v>
      </c>
      <c r="R2037" s="488">
        <f>_xlfn.XLOOKUP(J2037,'DE | PARA FERIADOS'!A:A,'DE | PARA FERIADOS'!D:D,"",0)</f>
        <v>0</v>
      </c>
      <c r="S2037" s="488">
        <f>_xlfn.XLOOKUP(Tabela3[[#This Row],[mes_ref]],'DE | PARA FERIADOS'!A:A,'DE | PARA FERIADOS'!E:E,0,0)</f>
        <v>0</v>
      </c>
      <c r="T2037" s="487">
        <f t="shared" si="62"/>
        <v>2.5046926487622412E-2</v>
      </c>
      <c r="U2037" s="487" t="str">
        <f t="shared" si="63"/>
        <v/>
      </c>
    </row>
    <row r="2038" spans="2:21" x14ac:dyDescent="0.3">
      <c r="B2038" s="1" t="s">
        <v>45</v>
      </c>
      <c r="C2038" s="42">
        <v>45778</v>
      </c>
      <c r="D2038" s="1" t="s">
        <v>21</v>
      </c>
      <c r="E2038" s="1" t="s">
        <v>29</v>
      </c>
      <c r="F2038" s="1" t="s">
        <v>24</v>
      </c>
      <c r="G2038" s="631">
        <v>3915503.72</v>
      </c>
      <c r="I2038" s="42" t="s">
        <v>52</v>
      </c>
      <c r="J2038" s="42">
        <v>45665</v>
      </c>
      <c r="K2038" s="1" t="s">
        <v>25</v>
      </c>
      <c r="L2038" s="51">
        <v>1199000</v>
      </c>
      <c r="M2038" s="32">
        <f>DAY(Tabela3[[#This Row],[mes_ref]])</f>
        <v>8</v>
      </c>
      <c r="N2038" s="30">
        <f>MONTH(Tabela3[[#This Row],[mes_ref]])</f>
        <v>1</v>
      </c>
      <c r="O2038" s="30">
        <f>YEAR(Tabela3[[#This Row],[mes_ref]])</f>
        <v>2025</v>
      </c>
      <c r="P2038" s="488" t="str">
        <f>_xlfn.XLOOKUP(Tabela3[[#This Row],[mes_ref]],'DE | PARA FERIADOS'!$A:$A,'DE | PARA FERIADOS'!B:B,0,0)</f>
        <v>qua</v>
      </c>
      <c r="Q2038" s="488" t="str">
        <f>_xlfn.XLOOKUP(Tabela3[[#This Row],[mes_ref]],'DE | PARA FERIADOS'!A:A,'DE | PARA FERIADOS'!C:C,"",0)</f>
        <v>Semana 2</v>
      </c>
      <c r="R2038" s="488">
        <f>_xlfn.XLOOKUP(J2038,'DE | PARA FERIADOS'!A:A,'DE | PARA FERIADOS'!D:D,"",0)</f>
        <v>0</v>
      </c>
      <c r="S2038" s="488">
        <f>_xlfn.XLOOKUP(Tabela3[[#This Row],[mes_ref]],'DE | PARA FERIADOS'!A:A,'DE | PARA FERIADOS'!E:E,0,0)</f>
        <v>0</v>
      </c>
      <c r="T2038" s="487">
        <f t="shared" si="62"/>
        <v>3.2311539892976783E-2</v>
      </c>
      <c r="U2038" s="487" t="str">
        <f t="shared" si="63"/>
        <v/>
      </c>
    </row>
    <row r="2039" spans="2:21" x14ac:dyDescent="0.3">
      <c r="B2039" s="1" t="s">
        <v>45</v>
      </c>
      <c r="C2039" s="42">
        <v>45778</v>
      </c>
      <c r="D2039" s="1" t="s">
        <v>21</v>
      </c>
      <c r="E2039" s="1" t="s">
        <v>29</v>
      </c>
      <c r="F2039" s="1" t="s">
        <v>25</v>
      </c>
      <c r="G2039" s="631">
        <v>19389178</v>
      </c>
      <c r="I2039" s="42" t="s">
        <v>52</v>
      </c>
      <c r="J2039" s="42">
        <v>45666</v>
      </c>
      <c r="K2039" s="1" t="s">
        <v>24</v>
      </c>
      <c r="L2039" s="51">
        <v>215403.04</v>
      </c>
      <c r="M2039" s="32">
        <f>DAY(Tabela3[[#This Row],[mes_ref]])</f>
        <v>9</v>
      </c>
      <c r="N2039" s="30">
        <f>MONTH(Tabela3[[#This Row],[mes_ref]])</f>
        <v>1</v>
      </c>
      <c r="O2039" s="30">
        <f>YEAR(Tabela3[[#This Row],[mes_ref]])</f>
        <v>2025</v>
      </c>
      <c r="P2039" s="488" t="str">
        <f>_xlfn.XLOOKUP(Tabela3[[#This Row],[mes_ref]],'DE | PARA FERIADOS'!$A:$A,'DE | PARA FERIADOS'!B:B,0,0)</f>
        <v>qui</v>
      </c>
      <c r="Q2039" s="488" t="str">
        <f>_xlfn.XLOOKUP(Tabela3[[#This Row],[mes_ref]],'DE | PARA FERIADOS'!A:A,'DE | PARA FERIADOS'!C:C,"",0)</f>
        <v>Semana 2</v>
      </c>
      <c r="R2039" s="488">
        <f>_xlfn.XLOOKUP(J2039,'DE | PARA FERIADOS'!A:A,'DE | PARA FERIADOS'!D:D,"",0)</f>
        <v>0</v>
      </c>
      <c r="S2039" s="488">
        <f>_xlfn.XLOOKUP(Tabela3[[#This Row],[mes_ref]],'DE | PARA FERIADOS'!A:A,'DE | PARA FERIADOS'!E:E,0,0)</f>
        <v>0</v>
      </c>
      <c r="T2039" s="487">
        <f t="shared" si="62"/>
        <v>2.1516822003609163E-2</v>
      </c>
      <c r="U2039" s="487" t="str">
        <f t="shared" si="63"/>
        <v/>
      </c>
    </row>
    <row r="2040" spans="2:21" x14ac:dyDescent="0.3">
      <c r="B2040" s="1" t="s">
        <v>45</v>
      </c>
      <c r="C2040" s="42">
        <v>45413</v>
      </c>
      <c r="D2040" s="1" t="s">
        <v>21</v>
      </c>
      <c r="E2040" s="1" t="s">
        <v>30</v>
      </c>
      <c r="F2040" s="1" t="s">
        <v>25</v>
      </c>
      <c r="G2040" s="631">
        <v>7758085.5099999998</v>
      </c>
      <c r="I2040" s="42" t="s">
        <v>52</v>
      </c>
      <c r="J2040" s="42">
        <v>45666</v>
      </c>
      <c r="K2040" s="1" t="s">
        <v>25</v>
      </c>
      <c r="L2040" s="51">
        <v>1100000</v>
      </c>
      <c r="M2040" s="32">
        <f>DAY(Tabela3[[#This Row],[mes_ref]])</f>
        <v>9</v>
      </c>
      <c r="N2040" s="30">
        <f>MONTH(Tabela3[[#This Row],[mes_ref]])</f>
        <v>1</v>
      </c>
      <c r="O2040" s="30">
        <f>YEAR(Tabela3[[#This Row],[mes_ref]])</f>
        <v>2025</v>
      </c>
      <c r="P2040" s="488" t="str">
        <f>_xlfn.XLOOKUP(Tabela3[[#This Row],[mes_ref]],'DE | PARA FERIADOS'!$A:$A,'DE | PARA FERIADOS'!B:B,0,0)</f>
        <v>qui</v>
      </c>
      <c r="Q2040" s="488" t="str">
        <f>_xlfn.XLOOKUP(Tabela3[[#This Row],[mes_ref]],'DE | PARA FERIADOS'!A:A,'DE | PARA FERIADOS'!C:C,"",0)</f>
        <v>Semana 2</v>
      </c>
      <c r="R2040" s="488">
        <f>_xlfn.XLOOKUP(J2040,'DE | PARA FERIADOS'!A:A,'DE | PARA FERIADOS'!D:D,"",0)</f>
        <v>0</v>
      </c>
      <c r="S2040" s="488">
        <f>_xlfn.XLOOKUP(Tabela3[[#This Row],[mes_ref]],'DE | PARA FERIADOS'!A:A,'DE | PARA FERIADOS'!E:E,0,0)</f>
        <v>0</v>
      </c>
      <c r="T2040" s="487">
        <f t="shared" si="62"/>
        <v>2.9643614580712643E-2</v>
      </c>
      <c r="U2040" s="487" t="str">
        <f t="shared" si="63"/>
        <v/>
      </c>
    </row>
    <row r="2041" spans="2:21" x14ac:dyDescent="0.3">
      <c r="B2041" s="1" t="s">
        <v>45</v>
      </c>
      <c r="C2041" s="42">
        <v>45413</v>
      </c>
      <c r="D2041" s="1" t="s">
        <v>21</v>
      </c>
      <c r="E2041" s="1" t="s">
        <v>30</v>
      </c>
      <c r="F2041" s="1" t="s">
        <v>24</v>
      </c>
      <c r="G2041" s="631">
        <v>4889884.7700000098</v>
      </c>
      <c r="I2041" s="42" t="s">
        <v>52</v>
      </c>
      <c r="J2041" s="42">
        <v>45667</v>
      </c>
      <c r="K2041" s="1" t="s">
        <v>24</v>
      </c>
      <c r="L2041" s="51">
        <v>368209.1</v>
      </c>
      <c r="M2041" s="32">
        <f>DAY(Tabela3[[#This Row],[mes_ref]])</f>
        <v>10</v>
      </c>
      <c r="N2041" s="30">
        <f>MONTH(Tabela3[[#This Row],[mes_ref]])</f>
        <v>1</v>
      </c>
      <c r="O2041" s="30">
        <f>YEAR(Tabela3[[#This Row],[mes_ref]])</f>
        <v>2025</v>
      </c>
      <c r="P2041" s="488" t="str">
        <f>_xlfn.XLOOKUP(Tabela3[[#This Row],[mes_ref]],'DE | PARA FERIADOS'!$A:$A,'DE | PARA FERIADOS'!B:B,0,0)</f>
        <v>sex</v>
      </c>
      <c r="Q2041" s="488" t="str">
        <f>_xlfn.XLOOKUP(Tabela3[[#This Row],[mes_ref]],'DE | PARA FERIADOS'!A:A,'DE | PARA FERIADOS'!C:C,"",0)</f>
        <v>Semana 2</v>
      </c>
      <c r="R2041" s="488">
        <f>_xlfn.XLOOKUP(J2041,'DE | PARA FERIADOS'!A:A,'DE | PARA FERIADOS'!D:D,"",0)</f>
        <v>0</v>
      </c>
      <c r="S2041" s="488">
        <f>_xlfn.XLOOKUP(Tabela3[[#This Row],[mes_ref]],'DE | PARA FERIADOS'!A:A,'DE | PARA FERIADOS'!E:E,0,0)</f>
        <v>0</v>
      </c>
      <c r="T2041" s="487">
        <f t="shared" si="62"/>
        <v>3.6780769968748468E-2</v>
      </c>
      <c r="U2041" s="487" t="str">
        <f t="shared" si="63"/>
        <v/>
      </c>
    </row>
    <row r="2042" spans="2:21" x14ac:dyDescent="0.3">
      <c r="B2042" s="1" t="s">
        <v>45</v>
      </c>
      <c r="C2042" s="42">
        <v>45717</v>
      </c>
      <c r="D2042" s="1" t="s">
        <v>21</v>
      </c>
      <c r="E2042" s="1" t="s">
        <v>30</v>
      </c>
      <c r="F2042" s="1" t="s">
        <v>24</v>
      </c>
      <c r="G2042" s="631">
        <v>11395467.68</v>
      </c>
      <c r="I2042" s="42" t="s">
        <v>52</v>
      </c>
      <c r="J2042" s="42">
        <v>45667</v>
      </c>
      <c r="K2042" s="1" t="s">
        <v>25</v>
      </c>
      <c r="L2042" s="51">
        <v>919000</v>
      </c>
      <c r="M2042" s="32">
        <f>DAY(Tabela3[[#This Row],[mes_ref]])</f>
        <v>10</v>
      </c>
      <c r="N2042" s="30">
        <f>MONTH(Tabela3[[#This Row],[mes_ref]])</f>
        <v>1</v>
      </c>
      <c r="O2042" s="30">
        <f>YEAR(Tabela3[[#This Row],[mes_ref]])</f>
        <v>2025</v>
      </c>
      <c r="P2042" s="488" t="str">
        <f>_xlfn.XLOOKUP(Tabela3[[#This Row],[mes_ref]],'DE | PARA FERIADOS'!$A:$A,'DE | PARA FERIADOS'!B:B,0,0)</f>
        <v>sex</v>
      </c>
      <c r="Q2042" s="488" t="str">
        <f>_xlfn.XLOOKUP(Tabela3[[#This Row],[mes_ref]],'DE | PARA FERIADOS'!A:A,'DE | PARA FERIADOS'!C:C,"",0)</f>
        <v>Semana 2</v>
      </c>
      <c r="R2042" s="488">
        <f>_xlfn.XLOOKUP(J2042,'DE | PARA FERIADOS'!A:A,'DE | PARA FERIADOS'!D:D,"",0)</f>
        <v>0</v>
      </c>
      <c r="S2042" s="488">
        <f>_xlfn.XLOOKUP(Tabela3[[#This Row],[mes_ref]],'DE | PARA FERIADOS'!A:A,'DE | PARA FERIADOS'!E:E,0,0)</f>
        <v>0</v>
      </c>
      <c r="T2042" s="487">
        <f t="shared" si="62"/>
        <v>2.476589254515902E-2</v>
      </c>
      <c r="U2042" s="487" t="str">
        <f t="shared" si="63"/>
        <v/>
      </c>
    </row>
    <row r="2043" spans="2:21" x14ac:dyDescent="0.3">
      <c r="B2043" s="1" t="s">
        <v>45</v>
      </c>
      <c r="C2043" s="42">
        <v>45717</v>
      </c>
      <c r="D2043" s="1" t="s">
        <v>21</v>
      </c>
      <c r="E2043" s="1" t="s">
        <v>30</v>
      </c>
      <c r="F2043" s="1" t="s">
        <v>25</v>
      </c>
      <c r="G2043" s="631">
        <v>9846432.5500000007</v>
      </c>
      <c r="I2043" s="42" t="s">
        <v>52</v>
      </c>
      <c r="J2043" s="42">
        <v>45668</v>
      </c>
      <c r="K2043" s="1" t="s">
        <v>25</v>
      </c>
      <c r="L2043" s="51">
        <v>53000</v>
      </c>
      <c r="M2043" s="32">
        <f>DAY(Tabela3[[#This Row],[mes_ref]])</f>
        <v>11</v>
      </c>
      <c r="N2043" s="30">
        <f>MONTH(Tabela3[[#This Row],[mes_ref]])</f>
        <v>1</v>
      </c>
      <c r="O2043" s="30">
        <f>YEAR(Tabela3[[#This Row],[mes_ref]])</f>
        <v>2025</v>
      </c>
      <c r="P2043" s="488" t="str">
        <f>_xlfn.XLOOKUP(Tabela3[[#This Row],[mes_ref]],'DE | PARA FERIADOS'!$A:$A,'DE | PARA FERIADOS'!B:B,0,0)</f>
        <v>sáb</v>
      </c>
      <c r="Q2043" s="488" t="str">
        <f>_xlfn.XLOOKUP(Tabela3[[#This Row],[mes_ref]],'DE | PARA FERIADOS'!A:A,'DE | PARA FERIADOS'!C:C,"",0)</f>
        <v>Semana 2</v>
      </c>
      <c r="R2043" s="488">
        <f>_xlfn.XLOOKUP(J2043,'DE | PARA FERIADOS'!A:A,'DE | PARA FERIADOS'!D:D,"",0)</f>
        <v>0</v>
      </c>
      <c r="S2043" s="488">
        <f>_xlfn.XLOOKUP(Tabela3[[#This Row],[mes_ref]],'DE | PARA FERIADOS'!A:A,'DE | PARA FERIADOS'!E:E,0,0)</f>
        <v>0</v>
      </c>
      <c r="T2043" s="487">
        <f t="shared" si="62"/>
        <v>1.428283247979791E-3</v>
      </c>
      <c r="U2043" s="487" t="str">
        <f t="shared" si="63"/>
        <v/>
      </c>
    </row>
    <row r="2044" spans="2:21" x14ac:dyDescent="0.3">
      <c r="B2044" s="1" t="s">
        <v>45</v>
      </c>
      <c r="C2044" s="42">
        <v>45748</v>
      </c>
      <c r="D2044" s="1" t="s">
        <v>21</v>
      </c>
      <c r="E2044" s="1" t="s">
        <v>30</v>
      </c>
      <c r="F2044" s="1" t="s">
        <v>25</v>
      </c>
      <c r="G2044" s="631">
        <v>9088423.6899999995</v>
      </c>
      <c r="I2044" s="42" t="s">
        <v>52</v>
      </c>
      <c r="J2044" s="42">
        <v>45669</v>
      </c>
      <c r="K2044" s="1" t="s">
        <v>25</v>
      </c>
      <c r="L2044" s="51">
        <v>69000</v>
      </c>
      <c r="M2044" s="32">
        <f>DAY(Tabela3[[#This Row],[mes_ref]])</f>
        <v>12</v>
      </c>
      <c r="N2044" s="30">
        <f>MONTH(Tabela3[[#This Row],[mes_ref]])</f>
        <v>1</v>
      </c>
      <c r="O2044" s="30">
        <f>YEAR(Tabela3[[#This Row],[mes_ref]])</f>
        <v>2025</v>
      </c>
      <c r="P2044" s="488" t="str">
        <f>_xlfn.XLOOKUP(Tabela3[[#This Row],[mes_ref]],'DE | PARA FERIADOS'!$A:$A,'DE | PARA FERIADOS'!B:B,0,0)</f>
        <v>dom</v>
      </c>
      <c r="Q2044" s="488" t="str">
        <f>_xlfn.XLOOKUP(Tabela3[[#This Row],[mes_ref]],'DE | PARA FERIADOS'!A:A,'DE | PARA FERIADOS'!C:C,"",0)</f>
        <v>Semana 2</v>
      </c>
      <c r="R2044" s="488">
        <f>_xlfn.XLOOKUP(J2044,'DE | PARA FERIADOS'!A:A,'DE | PARA FERIADOS'!D:D,"",0)</f>
        <v>0</v>
      </c>
      <c r="S2044" s="488">
        <f>_xlfn.XLOOKUP(Tabela3[[#This Row],[mes_ref]],'DE | PARA FERIADOS'!A:A,'DE | PARA FERIADOS'!E:E,0,0)</f>
        <v>0</v>
      </c>
      <c r="T2044" s="487">
        <f t="shared" si="62"/>
        <v>1.8594630964265204E-3</v>
      </c>
      <c r="U2044" s="487" t="str">
        <f t="shared" si="63"/>
        <v/>
      </c>
    </row>
    <row r="2045" spans="2:21" x14ac:dyDescent="0.3">
      <c r="B2045" s="1" t="s">
        <v>45</v>
      </c>
      <c r="C2045" s="42">
        <v>45748</v>
      </c>
      <c r="D2045" s="1" t="s">
        <v>21</v>
      </c>
      <c r="E2045" s="1" t="s">
        <v>30</v>
      </c>
      <c r="F2045" s="1" t="s">
        <v>24</v>
      </c>
      <c r="G2045" s="631">
        <v>5361018.74</v>
      </c>
      <c r="I2045" s="42" t="s">
        <v>52</v>
      </c>
      <c r="J2045" s="42">
        <v>45670</v>
      </c>
      <c r="K2045" s="1" t="s">
        <v>24</v>
      </c>
      <c r="L2045" s="51">
        <v>399731.20000000001</v>
      </c>
      <c r="M2045" s="32">
        <f>DAY(Tabela3[[#This Row],[mes_ref]])</f>
        <v>13</v>
      </c>
      <c r="N2045" s="30">
        <f>MONTH(Tabela3[[#This Row],[mes_ref]])</f>
        <v>1</v>
      </c>
      <c r="O2045" s="30">
        <f>YEAR(Tabela3[[#This Row],[mes_ref]])</f>
        <v>2025</v>
      </c>
      <c r="P2045" s="488" t="str">
        <f>_xlfn.XLOOKUP(Tabela3[[#This Row],[mes_ref]],'DE | PARA FERIADOS'!$A:$A,'DE | PARA FERIADOS'!B:B,0,0)</f>
        <v>seg</v>
      </c>
      <c r="Q2045" s="488" t="str">
        <f>_xlfn.XLOOKUP(Tabela3[[#This Row],[mes_ref]],'DE | PARA FERIADOS'!A:A,'DE | PARA FERIADOS'!C:C,"",0)</f>
        <v>Semana 2</v>
      </c>
      <c r="R2045" s="488">
        <f>_xlfn.XLOOKUP(J2045,'DE | PARA FERIADOS'!A:A,'DE | PARA FERIADOS'!D:D,"",0)</f>
        <v>0</v>
      </c>
      <c r="S2045" s="488">
        <f>_xlfn.XLOOKUP(Tabela3[[#This Row],[mes_ref]],'DE | PARA FERIADOS'!A:A,'DE | PARA FERIADOS'!E:E,0,0)</f>
        <v>0</v>
      </c>
      <c r="T2045" s="487">
        <f t="shared" si="62"/>
        <v>3.992954361131159E-2</v>
      </c>
      <c r="U2045" s="487" t="str">
        <f t="shared" si="63"/>
        <v/>
      </c>
    </row>
    <row r="2046" spans="2:21" x14ac:dyDescent="0.3">
      <c r="B2046" s="1" t="s">
        <v>45</v>
      </c>
      <c r="C2046" s="42">
        <v>45778</v>
      </c>
      <c r="D2046" s="1" t="s">
        <v>21</v>
      </c>
      <c r="E2046" s="1" t="s">
        <v>30</v>
      </c>
      <c r="F2046" s="1" t="s">
        <v>25</v>
      </c>
      <c r="G2046" s="631">
        <v>9339509.6400000006</v>
      </c>
      <c r="I2046" s="42" t="s">
        <v>52</v>
      </c>
      <c r="J2046" s="42">
        <v>45670</v>
      </c>
      <c r="K2046" s="1" t="s">
        <v>25</v>
      </c>
      <c r="L2046" s="51">
        <v>1225000</v>
      </c>
      <c r="M2046" s="32">
        <f>DAY(Tabela3[[#This Row],[mes_ref]])</f>
        <v>13</v>
      </c>
      <c r="N2046" s="30">
        <f>MONTH(Tabela3[[#This Row],[mes_ref]])</f>
        <v>1</v>
      </c>
      <c r="O2046" s="30">
        <f>YEAR(Tabela3[[#This Row],[mes_ref]])</f>
        <v>2025</v>
      </c>
      <c r="P2046" s="488" t="str">
        <f>_xlfn.XLOOKUP(Tabela3[[#This Row],[mes_ref]],'DE | PARA FERIADOS'!$A:$A,'DE | PARA FERIADOS'!B:B,0,0)</f>
        <v>seg</v>
      </c>
      <c r="Q2046" s="488" t="str">
        <f>_xlfn.XLOOKUP(Tabela3[[#This Row],[mes_ref]],'DE | PARA FERIADOS'!A:A,'DE | PARA FERIADOS'!C:C,"",0)</f>
        <v>Semana 2</v>
      </c>
      <c r="R2046" s="488">
        <f>_xlfn.XLOOKUP(J2046,'DE | PARA FERIADOS'!A:A,'DE | PARA FERIADOS'!D:D,"",0)</f>
        <v>0</v>
      </c>
      <c r="S2046" s="488">
        <f>_xlfn.XLOOKUP(Tabela3[[#This Row],[mes_ref]],'DE | PARA FERIADOS'!A:A,'DE | PARA FERIADOS'!E:E,0,0)</f>
        <v>0</v>
      </c>
      <c r="T2046" s="487">
        <f t="shared" si="62"/>
        <v>3.3012207146702721E-2</v>
      </c>
      <c r="U2046" s="487" t="str">
        <f t="shared" si="63"/>
        <v/>
      </c>
    </row>
    <row r="2047" spans="2:21" x14ac:dyDescent="0.3">
      <c r="B2047" s="1" t="s">
        <v>45</v>
      </c>
      <c r="C2047" s="42">
        <v>45778</v>
      </c>
      <c r="D2047" s="1" t="s">
        <v>21</v>
      </c>
      <c r="E2047" s="1" t="s">
        <v>30</v>
      </c>
      <c r="F2047" s="1" t="s">
        <v>24</v>
      </c>
      <c r="G2047" s="631">
        <v>4793042.7</v>
      </c>
      <c r="I2047" s="42" t="s">
        <v>52</v>
      </c>
      <c r="J2047" s="42">
        <v>45671</v>
      </c>
      <c r="K2047" s="1" t="s">
        <v>24</v>
      </c>
      <c r="L2047" s="51">
        <v>131739.01999999999</v>
      </c>
      <c r="M2047" s="32">
        <f>DAY(Tabela3[[#This Row],[mes_ref]])</f>
        <v>14</v>
      </c>
      <c r="N2047" s="30">
        <f>MONTH(Tabela3[[#This Row],[mes_ref]])</f>
        <v>1</v>
      </c>
      <c r="O2047" s="30">
        <f>YEAR(Tabela3[[#This Row],[mes_ref]])</f>
        <v>2025</v>
      </c>
      <c r="P2047" s="488" t="str">
        <f>_xlfn.XLOOKUP(Tabela3[[#This Row],[mes_ref]],'DE | PARA FERIADOS'!$A:$A,'DE | PARA FERIADOS'!B:B,0,0)</f>
        <v>ter</v>
      </c>
      <c r="Q2047" s="488" t="str">
        <f>_xlfn.XLOOKUP(Tabela3[[#This Row],[mes_ref]],'DE | PARA FERIADOS'!A:A,'DE | PARA FERIADOS'!C:C,"",0)</f>
        <v>Semana 2</v>
      </c>
      <c r="R2047" s="488">
        <f>_xlfn.XLOOKUP(J2047,'DE | PARA FERIADOS'!A:A,'DE | PARA FERIADOS'!D:D,"",0)</f>
        <v>0</v>
      </c>
      <c r="S2047" s="488">
        <f>_xlfn.XLOOKUP(Tabela3[[#This Row],[mes_ref]],'DE | PARA FERIADOS'!A:A,'DE | PARA FERIADOS'!E:E,0,0)</f>
        <v>0</v>
      </c>
      <c r="T2047" s="487">
        <f t="shared" si="62"/>
        <v>1.3159540572268187E-2</v>
      </c>
      <c r="U2047" s="487" t="str">
        <f t="shared" si="63"/>
        <v/>
      </c>
    </row>
    <row r="2048" spans="2:21" x14ac:dyDescent="0.3">
      <c r="B2048" s="1" t="s">
        <v>45</v>
      </c>
      <c r="C2048" s="42">
        <v>45717</v>
      </c>
      <c r="D2048" s="1" t="s">
        <v>21</v>
      </c>
      <c r="E2048" s="1" t="s">
        <v>43</v>
      </c>
      <c r="F2048" s="1" t="s">
        <v>25</v>
      </c>
      <c r="G2048" s="631">
        <v>407395182.83999997</v>
      </c>
      <c r="I2048" s="42" t="s">
        <v>52</v>
      </c>
      <c r="J2048" s="42">
        <v>45671</v>
      </c>
      <c r="K2048" s="1" t="s">
        <v>25</v>
      </c>
      <c r="L2048" s="51">
        <v>778000</v>
      </c>
      <c r="M2048" s="32">
        <f>DAY(Tabela3[[#This Row],[mes_ref]])</f>
        <v>14</v>
      </c>
      <c r="N2048" s="30">
        <f>MONTH(Tabela3[[#This Row],[mes_ref]])</f>
        <v>1</v>
      </c>
      <c r="O2048" s="30">
        <f>YEAR(Tabela3[[#This Row],[mes_ref]])</f>
        <v>2025</v>
      </c>
      <c r="P2048" s="488" t="str">
        <f>_xlfn.XLOOKUP(Tabela3[[#This Row],[mes_ref]],'DE | PARA FERIADOS'!$A:$A,'DE | PARA FERIADOS'!B:B,0,0)</f>
        <v>ter</v>
      </c>
      <c r="Q2048" s="488" t="str">
        <f>_xlfn.XLOOKUP(Tabela3[[#This Row],[mes_ref]],'DE | PARA FERIADOS'!A:A,'DE | PARA FERIADOS'!C:C,"",0)</f>
        <v>Semana 2</v>
      </c>
      <c r="R2048" s="488">
        <f>_xlfn.XLOOKUP(J2048,'DE | PARA FERIADOS'!A:A,'DE | PARA FERIADOS'!D:D,"",0)</f>
        <v>0</v>
      </c>
      <c r="S2048" s="488">
        <f>_xlfn.XLOOKUP(Tabela3[[#This Row],[mes_ref]],'DE | PARA FERIADOS'!A:A,'DE | PARA FERIADOS'!E:E,0,0)</f>
        <v>0</v>
      </c>
      <c r="T2048" s="487">
        <f t="shared" si="62"/>
        <v>2.0966120130722216E-2</v>
      </c>
      <c r="U2048" s="487" t="str">
        <f t="shared" si="63"/>
        <v/>
      </c>
    </row>
    <row r="2049" spans="2:21" x14ac:dyDescent="0.3">
      <c r="B2049" s="1" t="s">
        <v>45</v>
      </c>
      <c r="C2049" s="42">
        <v>45413</v>
      </c>
      <c r="D2049" s="1" t="s">
        <v>21</v>
      </c>
      <c r="E2049" s="1" t="s">
        <v>31</v>
      </c>
      <c r="F2049" s="1" t="s">
        <v>24</v>
      </c>
      <c r="G2049" s="631">
        <v>279314894.94999999</v>
      </c>
      <c r="I2049" s="42" t="s">
        <v>52</v>
      </c>
      <c r="J2049" s="42">
        <v>45672</v>
      </c>
      <c r="K2049" s="1" t="s">
        <v>24</v>
      </c>
      <c r="L2049" s="51">
        <v>244015.42</v>
      </c>
      <c r="M2049" s="32">
        <f>DAY(Tabela3[[#This Row],[mes_ref]])</f>
        <v>15</v>
      </c>
      <c r="N2049" s="30">
        <f>MONTH(Tabela3[[#This Row],[mes_ref]])</f>
        <v>1</v>
      </c>
      <c r="O2049" s="30">
        <f>YEAR(Tabela3[[#This Row],[mes_ref]])</f>
        <v>2025</v>
      </c>
      <c r="P2049" s="488" t="str">
        <f>_xlfn.XLOOKUP(Tabela3[[#This Row],[mes_ref]],'DE | PARA FERIADOS'!$A:$A,'DE | PARA FERIADOS'!B:B,0,0)</f>
        <v>qua</v>
      </c>
      <c r="Q2049" s="488" t="str">
        <f>_xlfn.XLOOKUP(Tabela3[[#This Row],[mes_ref]],'DE | PARA FERIADOS'!A:A,'DE | PARA FERIADOS'!C:C,"",0)</f>
        <v>Semana 3</v>
      </c>
      <c r="R2049" s="488">
        <f>_xlfn.XLOOKUP(J2049,'DE | PARA FERIADOS'!A:A,'DE | PARA FERIADOS'!D:D,"",0)</f>
        <v>0</v>
      </c>
      <c r="S2049" s="488">
        <f>_xlfn.XLOOKUP(Tabela3[[#This Row],[mes_ref]],'DE | PARA FERIADOS'!A:A,'DE | PARA FERIADOS'!E:E,0,0)</f>
        <v>0</v>
      </c>
      <c r="T2049" s="487">
        <f t="shared" si="62"/>
        <v>2.4374940847055507E-2</v>
      </c>
      <c r="U2049" s="487" t="str">
        <f t="shared" si="63"/>
        <v/>
      </c>
    </row>
    <row r="2050" spans="2:21" x14ac:dyDescent="0.3">
      <c r="B2050" s="1" t="s">
        <v>45</v>
      </c>
      <c r="C2050" s="42">
        <v>45717</v>
      </c>
      <c r="D2050" s="1" t="s">
        <v>21</v>
      </c>
      <c r="E2050" s="1" t="s">
        <v>31</v>
      </c>
      <c r="F2050" s="1" t="s">
        <v>25</v>
      </c>
      <c r="G2050" s="631">
        <v>439913836.60000002</v>
      </c>
      <c r="I2050" s="42" t="s">
        <v>52</v>
      </c>
      <c r="J2050" s="42">
        <v>45672</v>
      </c>
      <c r="K2050" s="1" t="s">
        <v>25</v>
      </c>
      <c r="L2050" s="51">
        <v>749000</v>
      </c>
      <c r="M2050" s="32">
        <f>DAY(Tabela3[[#This Row],[mes_ref]])</f>
        <v>15</v>
      </c>
      <c r="N2050" s="30">
        <f>MONTH(Tabela3[[#This Row],[mes_ref]])</f>
        <v>1</v>
      </c>
      <c r="O2050" s="30">
        <f>YEAR(Tabela3[[#This Row],[mes_ref]])</f>
        <v>2025</v>
      </c>
      <c r="P2050" s="488" t="str">
        <f>_xlfn.XLOOKUP(Tabela3[[#This Row],[mes_ref]],'DE | PARA FERIADOS'!$A:$A,'DE | PARA FERIADOS'!B:B,0,0)</f>
        <v>qua</v>
      </c>
      <c r="Q2050" s="488" t="str">
        <f>_xlfn.XLOOKUP(Tabela3[[#This Row],[mes_ref]],'DE | PARA FERIADOS'!A:A,'DE | PARA FERIADOS'!C:C,"",0)</f>
        <v>Semana 3</v>
      </c>
      <c r="R2050" s="488">
        <f>_xlfn.XLOOKUP(J2050,'DE | PARA FERIADOS'!A:A,'DE | PARA FERIADOS'!D:D,"",0)</f>
        <v>0</v>
      </c>
      <c r="S2050" s="488">
        <f>_xlfn.XLOOKUP(Tabela3[[#This Row],[mes_ref]],'DE | PARA FERIADOS'!A:A,'DE | PARA FERIADOS'!E:E,0,0)</f>
        <v>0</v>
      </c>
      <c r="T2050" s="487">
        <f t="shared" si="62"/>
        <v>2.018460665541252E-2</v>
      </c>
      <c r="U2050" s="487" t="str">
        <f t="shared" si="63"/>
        <v/>
      </c>
    </row>
    <row r="2051" spans="2:21" x14ac:dyDescent="0.3">
      <c r="B2051" s="1" t="s">
        <v>45</v>
      </c>
      <c r="C2051" s="42">
        <v>45748</v>
      </c>
      <c r="D2051" s="1" t="s">
        <v>21</v>
      </c>
      <c r="E2051" s="1" t="s">
        <v>49</v>
      </c>
      <c r="F2051" s="1" t="s">
        <v>25</v>
      </c>
      <c r="G2051" s="631">
        <v>278372671.41000003</v>
      </c>
      <c r="I2051" s="42" t="s">
        <v>52</v>
      </c>
      <c r="J2051" s="42">
        <v>45673</v>
      </c>
      <c r="K2051" s="1" t="s">
        <v>24</v>
      </c>
      <c r="L2051" s="51">
        <v>184938.8</v>
      </c>
      <c r="M2051" s="32">
        <f>DAY(Tabela3[[#This Row],[mes_ref]])</f>
        <v>16</v>
      </c>
      <c r="N2051" s="30">
        <f>MONTH(Tabela3[[#This Row],[mes_ref]])</f>
        <v>1</v>
      </c>
      <c r="O2051" s="30">
        <f>YEAR(Tabela3[[#This Row],[mes_ref]])</f>
        <v>2025</v>
      </c>
      <c r="P2051" s="488" t="str">
        <f>_xlfn.XLOOKUP(Tabela3[[#This Row],[mes_ref]],'DE | PARA FERIADOS'!$A:$A,'DE | PARA FERIADOS'!B:B,0,0)</f>
        <v>qui</v>
      </c>
      <c r="Q2051" s="488" t="str">
        <f>_xlfn.XLOOKUP(Tabela3[[#This Row],[mes_ref]],'DE | PARA FERIADOS'!A:A,'DE | PARA FERIADOS'!C:C,"",0)</f>
        <v>Semana 3</v>
      </c>
      <c r="R2051" s="488">
        <f>_xlfn.XLOOKUP(J2051,'DE | PARA FERIADOS'!A:A,'DE | PARA FERIADOS'!D:D,"",0)</f>
        <v>0</v>
      </c>
      <c r="S2051" s="488">
        <f>_xlfn.XLOOKUP(Tabela3[[#This Row],[mes_ref]],'DE | PARA FERIADOS'!A:A,'DE | PARA FERIADOS'!E:E,0,0)</f>
        <v>0</v>
      </c>
      <c r="T2051" s="487">
        <f t="shared" si="62"/>
        <v>1.8473719039253454E-2</v>
      </c>
      <c r="U2051" s="487" t="str">
        <f t="shared" si="63"/>
        <v/>
      </c>
    </row>
    <row r="2052" spans="2:21" x14ac:dyDescent="0.3">
      <c r="B2052" s="1" t="s">
        <v>45</v>
      </c>
      <c r="C2052" s="42">
        <v>45413</v>
      </c>
      <c r="D2052" s="1" t="s">
        <v>21</v>
      </c>
      <c r="E2052" s="1" t="s">
        <v>43</v>
      </c>
      <c r="F2052" s="1" t="s">
        <v>24</v>
      </c>
      <c r="G2052" s="631">
        <v>330167088.48000002</v>
      </c>
      <c r="I2052" s="42" t="s">
        <v>52</v>
      </c>
      <c r="J2052" s="42">
        <v>45673</v>
      </c>
      <c r="K2052" s="1" t="s">
        <v>25</v>
      </c>
      <c r="L2052" s="51">
        <v>893000</v>
      </c>
      <c r="M2052" s="32">
        <f>DAY(Tabela3[[#This Row],[mes_ref]])</f>
        <v>16</v>
      </c>
      <c r="N2052" s="30">
        <f>MONTH(Tabela3[[#This Row],[mes_ref]])</f>
        <v>1</v>
      </c>
      <c r="O2052" s="30">
        <f>YEAR(Tabela3[[#This Row],[mes_ref]])</f>
        <v>2025</v>
      </c>
      <c r="P2052" s="488" t="str">
        <f>_xlfn.XLOOKUP(Tabela3[[#This Row],[mes_ref]],'DE | PARA FERIADOS'!$A:$A,'DE | PARA FERIADOS'!B:B,0,0)</f>
        <v>qui</v>
      </c>
      <c r="Q2052" s="488" t="str">
        <f>_xlfn.XLOOKUP(Tabela3[[#This Row],[mes_ref]],'DE | PARA FERIADOS'!A:A,'DE | PARA FERIADOS'!C:C,"",0)</f>
        <v>Semana 3</v>
      </c>
      <c r="R2052" s="488">
        <f>_xlfn.XLOOKUP(J2052,'DE | PARA FERIADOS'!A:A,'DE | PARA FERIADOS'!D:D,"",0)</f>
        <v>0</v>
      </c>
      <c r="S2052" s="488">
        <f>_xlfn.XLOOKUP(Tabela3[[#This Row],[mes_ref]],'DE | PARA FERIADOS'!A:A,'DE | PARA FERIADOS'!E:E,0,0)</f>
        <v>0</v>
      </c>
      <c r="T2052" s="487">
        <f t="shared" si="62"/>
        <v>2.4065225291433085E-2</v>
      </c>
      <c r="U2052" s="487" t="str">
        <f t="shared" si="63"/>
        <v/>
      </c>
    </row>
    <row r="2053" spans="2:21" x14ac:dyDescent="0.3">
      <c r="B2053" s="1" t="s">
        <v>45</v>
      </c>
      <c r="C2053" s="42">
        <v>45413</v>
      </c>
      <c r="D2053" s="1" t="s">
        <v>21</v>
      </c>
      <c r="E2053" s="1" t="s">
        <v>49</v>
      </c>
      <c r="F2053" s="1" t="s">
        <v>24</v>
      </c>
      <c r="G2053" s="631">
        <v>538995960.28999996</v>
      </c>
      <c r="I2053" s="42" t="s">
        <v>52</v>
      </c>
      <c r="J2053" s="42">
        <v>45674</v>
      </c>
      <c r="K2053" s="1" t="s">
        <v>24</v>
      </c>
      <c r="L2053" s="51">
        <v>109524.14</v>
      </c>
      <c r="M2053" s="32">
        <f>DAY(Tabela3[[#This Row],[mes_ref]])</f>
        <v>17</v>
      </c>
      <c r="N2053" s="30">
        <f>MONTH(Tabela3[[#This Row],[mes_ref]])</f>
        <v>1</v>
      </c>
      <c r="O2053" s="30">
        <f>YEAR(Tabela3[[#This Row],[mes_ref]])</f>
        <v>2025</v>
      </c>
      <c r="P2053" s="488" t="str">
        <f>_xlfn.XLOOKUP(Tabela3[[#This Row],[mes_ref]],'DE | PARA FERIADOS'!$A:$A,'DE | PARA FERIADOS'!B:B,0,0)</f>
        <v>sex</v>
      </c>
      <c r="Q2053" s="488" t="str">
        <f>_xlfn.XLOOKUP(Tabela3[[#This Row],[mes_ref]],'DE | PARA FERIADOS'!A:A,'DE | PARA FERIADOS'!C:C,"",0)</f>
        <v>Semana 3</v>
      </c>
      <c r="R2053" s="488">
        <f>_xlfn.XLOOKUP(J2053,'DE | PARA FERIADOS'!A:A,'DE | PARA FERIADOS'!D:D,"",0)</f>
        <v>0</v>
      </c>
      <c r="S2053" s="488">
        <f>_xlfn.XLOOKUP(Tabela3[[#This Row],[mes_ref]],'DE | PARA FERIADOS'!A:A,'DE | PARA FERIADOS'!E:E,0,0)</f>
        <v>0</v>
      </c>
      <c r="T2053" s="487">
        <f t="shared" si="62"/>
        <v>1.0940474310290004E-2</v>
      </c>
      <c r="U2053" s="487" t="str">
        <f t="shared" si="63"/>
        <v/>
      </c>
    </row>
    <row r="2054" spans="2:21" x14ac:dyDescent="0.3">
      <c r="B2054" s="1" t="s">
        <v>45</v>
      </c>
      <c r="C2054" s="42">
        <v>45748</v>
      </c>
      <c r="D2054" s="1" t="s">
        <v>21</v>
      </c>
      <c r="E2054" s="1" t="s">
        <v>43</v>
      </c>
      <c r="F2054" s="1" t="s">
        <v>24</v>
      </c>
      <c r="G2054" s="631">
        <v>424724985.82999998</v>
      </c>
      <c r="I2054" s="42" t="s">
        <v>52</v>
      </c>
      <c r="J2054" s="42">
        <v>45674</v>
      </c>
      <c r="K2054" s="1" t="s">
        <v>25</v>
      </c>
      <c r="L2054" s="51">
        <v>554000</v>
      </c>
      <c r="M2054" s="32">
        <f>DAY(Tabela3[[#This Row],[mes_ref]])</f>
        <v>17</v>
      </c>
      <c r="N2054" s="30">
        <f>MONTH(Tabela3[[#This Row],[mes_ref]])</f>
        <v>1</v>
      </c>
      <c r="O2054" s="30">
        <f>YEAR(Tabela3[[#This Row],[mes_ref]])</f>
        <v>2025</v>
      </c>
      <c r="P2054" s="488" t="str">
        <f>_xlfn.XLOOKUP(Tabela3[[#This Row],[mes_ref]],'DE | PARA FERIADOS'!$A:$A,'DE | PARA FERIADOS'!B:B,0,0)</f>
        <v>sex</v>
      </c>
      <c r="Q2054" s="488" t="str">
        <f>_xlfn.XLOOKUP(Tabela3[[#This Row],[mes_ref]],'DE | PARA FERIADOS'!A:A,'DE | PARA FERIADOS'!C:C,"",0)</f>
        <v>Semana 3</v>
      </c>
      <c r="R2054" s="488">
        <f>_xlfn.XLOOKUP(J2054,'DE | PARA FERIADOS'!A:A,'DE | PARA FERIADOS'!D:D,"",0)</f>
        <v>0</v>
      </c>
      <c r="S2054" s="488">
        <f>_xlfn.XLOOKUP(Tabela3[[#This Row],[mes_ref]],'DE | PARA FERIADOS'!A:A,'DE | PARA FERIADOS'!E:E,0,0)</f>
        <v>0</v>
      </c>
      <c r="T2054" s="487">
        <f t="shared" ref="T2054:T2117" si="64">IF($R2054="Semana com Feriado","",L2054/SUMIFS(L:L,$N:$N,$N2054,$I:$I,$I2054,$K:$K,$K2054))</f>
        <v>1.4929602252468005E-2</v>
      </c>
      <c r="U2054" s="487" t="str">
        <f t="shared" ref="U2054:U2117" si="65">IF($R2054="Semana com Feriado",L2054/SUMIFS(L:L,$N:$N,$N2054,$I:$I,$I2054,$K:$K,$K2054),"")</f>
        <v/>
      </c>
    </row>
    <row r="2055" spans="2:21" x14ac:dyDescent="0.3">
      <c r="B2055" s="1" t="s">
        <v>45</v>
      </c>
      <c r="C2055" s="42">
        <v>45748</v>
      </c>
      <c r="D2055" s="1" t="s">
        <v>21</v>
      </c>
      <c r="E2055" s="1" t="s">
        <v>43</v>
      </c>
      <c r="F2055" s="1" t="s">
        <v>25</v>
      </c>
      <c r="G2055" s="631">
        <v>416634424.82999998</v>
      </c>
      <c r="I2055" s="42" t="s">
        <v>52</v>
      </c>
      <c r="J2055" s="42">
        <v>45675</v>
      </c>
      <c r="K2055" s="1" t="s">
        <v>25</v>
      </c>
      <c r="L2055" s="51">
        <v>37000</v>
      </c>
      <c r="M2055" s="32">
        <f>DAY(Tabela3[[#This Row],[mes_ref]])</f>
        <v>18</v>
      </c>
      <c r="N2055" s="30">
        <f>MONTH(Tabela3[[#This Row],[mes_ref]])</f>
        <v>1</v>
      </c>
      <c r="O2055" s="30">
        <f>YEAR(Tabela3[[#This Row],[mes_ref]])</f>
        <v>2025</v>
      </c>
      <c r="P2055" s="488" t="str">
        <f>_xlfn.XLOOKUP(Tabela3[[#This Row],[mes_ref]],'DE | PARA FERIADOS'!$A:$A,'DE | PARA FERIADOS'!B:B,0,0)</f>
        <v>sáb</v>
      </c>
      <c r="Q2055" s="488" t="str">
        <f>_xlfn.XLOOKUP(Tabela3[[#This Row],[mes_ref]],'DE | PARA FERIADOS'!A:A,'DE | PARA FERIADOS'!C:C,"",0)</f>
        <v>Semana 3</v>
      </c>
      <c r="R2055" s="488">
        <f>_xlfn.XLOOKUP(J2055,'DE | PARA FERIADOS'!A:A,'DE | PARA FERIADOS'!D:D,"",0)</f>
        <v>0</v>
      </c>
      <c r="S2055" s="488">
        <f>_xlfn.XLOOKUP(Tabela3[[#This Row],[mes_ref]],'DE | PARA FERIADOS'!A:A,'DE | PARA FERIADOS'!E:E,0,0)</f>
        <v>0</v>
      </c>
      <c r="T2055" s="487">
        <f t="shared" si="64"/>
        <v>9.9710339953306163E-4</v>
      </c>
      <c r="U2055" s="487" t="str">
        <f t="shared" si="65"/>
        <v/>
      </c>
    </row>
    <row r="2056" spans="2:21" x14ac:dyDescent="0.3">
      <c r="B2056" s="1" t="s">
        <v>45</v>
      </c>
      <c r="C2056" s="42">
        <v>45778</v>
      </c>
      <c r="D2056" s="1" t="s">
        <v>21</v>
      </c>
      <c r="E2056" s="1" t="s">
        <v>49</v>
      </c>
      <c r="F2056" s="1" t="s">
        <v>24</v>
      </c>
      <c r="G2056" s="631">
        <v>309954168.63</v>
      </c>
      <c r="I2056" s="42" t="s">
        <v>52</v>
      </c>
      <c r="J2056" s="42">
        <v>45676</v>
      </c>
      <c r="K2056" s="1" t="s">
        <v>25</v>
      </c>
      <c r="L2056" s="51">
        <v>37000</v>
      </c>
      <c r="M2056" s="32">
        <f>DAY(Tabela3[[#This Row],[mes_ref]])</f>
        <v>19</v>
      </c>
      <c r="N2056" s="30">
        <f>MONTH(Tabela3[[#This Row],[mes_ref]])</f>
        <v>1</v>
      </c>
      <c r="O2056" s="30">
        <f>YEAR(Tabela3[[#This Row],[mes_ref]])</f>
        <v>2025</v>
      </c>
      <c r="P2056" s="488" t="str">
        <f>_xlfn.XLOOKUP(Tabela3[[#This Row],[mes_ref]],'DE | PARA FERIADOS'!$A:$A,'DE | PARA FERIADOS'!B:B,0,0)</f>
        <v>dom</v>
      </c>
      <c r="Q2056" s="488" t="str">
        <f>_xlfn.XLOOKUP(Tabela3[[#This Row],[mes_ref]],'DE | PARA FERIADOS'!A:A,'DE | PARA FERIADOS'!C:C,"",0)</f>
        <v>Semana 3</v>
      </c>
      <c r="R2056" s="488">
        <f>_xlfn.XLOOKUP(J2056,'DE | PARA FERIADOS'!A:A,'DE | PARA FERIADOS'!D:D,"",0)</f>
        <v>0</v>
      </c>
      <c r="S2056" s="488">
        <f>_xlfn.XLOOKUP(Tabela3[[#This Row],[mes_ref]],'DE | PARA FERIADOS'!A:A,'DE | PARA FERIADOS'!E:E,0,0)</f>
        <v>0</v>
      </c>
      <c r="T2056" s="487">
        <f t="shared" si="64"/>
        <v>9.9710339953306163E-4</v>
      </c>
      <c r="U2056" s="487" t="str">
        <f t="shared" si="65"/>
        <v/>
      </c>
    </row>
    <row r="2057" spans="2:21" x14ac:dyDescent="0.3">
      <c r="B2057" s="1" t="s">
        <v>45</v>
      </c>
      <c r="C2057" s="42">
        <v>45717</v>
      </c>
      <c r="D2057" s="1" t="s">
        <v>21</v>
      </c>
      <c r="E2057" s="1" t="s">
        <v>43</v>
      </c>
      <c r="F2057" s="1" t="s">
        <v>24</v>
      </c>
      <c r="G2057" s="631">
        <v>376659651.04000002</v>
      </c>
      <c r="I2057" s="42" t="s">
        <v>52</v>
      </c>
      <c r="J2057" s="42">
        <v>45677</v>
      </c>
      <c r="K2057" s="1" t="s">
        <v>24</v>
      </c>
      <c r="L2057" s="51">
        <v>643132.46</v>
      </c>
      <c r="M2057" s="32">
        <f>DAY(Tabela3[[#This Row],[mes_ref]])</f>
        <v>20</v>
      </c>
      <c r="N2057" s="30">
        <f>MONTH(Tabela3[[#This Row],[mes_ref]])</f>
        <v>1</v>
      </c>
      <c r="O2057" s="30">
        <f>YEAR(Tabela3[[#This Row],[mes_ref]])</f>
        <v>2025</v>
      </c>
      <c r="P2057" s="488" t="str">
        <f>_xlfn.XLOOKUP(Tabela3[[#This Row],[mes_ref]],'DE | PARA FERIADOS'!$A:$A,'DE | PARA FERIADOS'!B:B,0,0)</f>
        <v>seg</v>
      </c>
      <c r="Q2057" s="488" t="str">
        <f>_xlfn.XLOOKUP(Tabela3[[#This Row],[mes_ref]],'DE | PARA FERIADOS'!A:A,'DE | PARA FERIADOS'!C:C,"",0)</f>
        <v>Semana 3</v>
      </c>
      <c r="R2057" s="488">
        <f>_xlfn.XLOOKUP(J2057,'DE | PARA FERIADOS'!A:A,'DE | PARA FERIADOS'!D:D,"",0)</f>
        <v>0</v>
      </c>
      <c r="S2057" s="488">
        <f>_xlfn.XLOOKUP(Tabela3[[#This Row],[mes_ref]],'DE | PARA FERIADOS'!A:A,'DE | PARA FERIADOS'!E:E,0,0)</f>
        <v>0</v>
      </c>
      <c r="T2057" s="487">
        <f t="shared" si="64"/>
        <v>6.4243135410546146E-2</v>
      </c>
      <c r="U2057" s="487" t="str">
        <f t="shared" si="65"/>
        <v/>
      </c>
    </row>
    <row r="2058" spans="2:21" x14ac:dyDescent="0.3">
      <c r="B2058" s="1" t="s">
        <v>45</v>
      </c>
      <c r="C2058" s="42">
        <v>45717</v>
      </c>
      <c r="D2058" s="1" t="s">
        <v>21</v>
      </c>
      <c r="E2058" s="1" t="s">
        <v>49</v>
      </c>
      <c r="F2058" s="1" t="s">
        <v>25</v>
      </c>
      <c r="G2058" s="631">
        <v>298883740.63999999</v>
      </c>
      <c r="I2058" s="42" t="s">
        <v>52</v>
      </c>
      <c r="J2058" s="42">
        <v>45677</v>
      </c>
      <c r="K2058" s="1" t="s">
        <v>25</v>
      </c>
      <c r="L2058" s="51">
        <v>445000</v>
      </c>
      <c r="M2058" s="32">
        <f>DAY(Tabela3[[#This Row],[mes_ref]])</f>
        <v>20</v>
      </c>
      <c r="N2058" s="30">
        <f>MONTH(Tabela3[[#This Row],[mes_ref]])</f>
        <v>1</v>
      </c>
      <c r="O2058" s="30">
        <f>YEAR(Tabela3[[#This Row],[mes_ref]])</f>
        <v>2025</v>
      </c>
      <c r="P2058" s="488" t="str">
        <f>_xlfn.XLOOKUP(Tabela3[[#This Row],[mes_ref]],'DE | PARA FERIADOS'!$A:$A,'DE | PARA FERIADOS'!B:B,0,0)</f>
        <v>seg</v>
      </c>
      <c r="Q2058" s="488" t="str">
        <f>_xlfn.XLOOKUP(Tabela3[[#This Row],[mes_ref]],'DE | PARA FERIADOS'!A:A,'DE | PARA FERIADOS'!C:C,"",0)</f>
        <v>Semana 3</v>
      </c>
      <c r="R2058" s="488">
        <f>_xlfn.XLOOKUP(J2058,'DE | PARA FERIADOS'!A:A,'DE | PARA FERIADOS'!D:D,"",0)</f>
        <v>0</v>
      </c>
      <c r="S2058" s="488">
        <f>_xlfn.XLOOKUP(Tabela3[[#This Row],[mes_ref]],'DE | PARA FERIADOS'!A:A,'DE | PARA FERIADOS'!E:E,0,0)</f>
        <v>0</v>
      </c>
      <c r="T2058" s="487">
        <f t="shared" si="64"/>
        <v>1.199218953492466E-2</v>
      </c>
      <c r="U2058" s="487" t="str">
        <f t="shared" si="65"/>
        <v/>
      </c>
    </row>
    <row r="2059" spans="2:21" x14ac:dyDescent="0.3">
      <c r="B2059" s="1" t="s">
        <v>45</v>
      </c>
      <c r="C2059" s="42">
        <v>45413</v>
      </c>
      <c r="D2059" s="1" t="s">
        <v>21</v>
      </c>
      <c r="E2059" s="1" t="s">
        <v>43</v>
      </c>
      <c r="F2059" s="1" t="s">
        <v>25</v>
      </c>
      <c r="G2059" s="631">
        <v>359900293.44999999</v>
      </c>
      <c r="I2059" s="42" t="s">
        <v>52</v>
      </c>
      <c r="J2059" s="42">
        <v>45678</v>
      </c>
      <c r="K2059" s="1" t="s">
        <v>24</v>
      </c>
      <c r="L2059" s="51">
        <v>4564.12</v>
      </c>
      <c r="M2059" s="32">
        <f>DAY(Tabela3[[#This Row],[mes_ref]])</f>
        <v>21</v>
      </c>
      <c r="N2059" s="30">
        <f>MONTH(Tabela3[[#This Row],[mes_ref]])</f>
        <v>1</v>
      </c>
      <c r="O2059" s="30">
        <f>YEAR(Tabela3[[#This Row],[mes_ref]])</f>
        <v>2025</v>
      </c>
      <c r="P2059" s="488" t="str">
        <f>_xlfn.XLOOKUP(Tabela3[[#This Row],[mes_ref]],'DE | PARA FERIADOS'!$A:$A,'DE | PARA FERIADOS'!B:B,0,0)</f>
        <v>ter</v>
      </c>
      <c r="Q2059" s="488" t="str">
        <f>_xlfn.XLOOKUP(Tabela3[[#This Row],[mes_ref]],'DE | PARA FERIADOS'!A:A,'DE | PARA FERIADOS'!C:C,"",0)</f>
        <v>Semana 3</v>
      </c>
      <c r="R2059" s="488">
        <f>_xlfn.XLOOKUP(J2059,'DE | PARA FERIADOS'!A:A,'DE | PARA FERIADOS'!D:D,"",0)</f>
        <v>0</v>
      </c>
      <c r="S2059" s="488">
        <f>_xlfn.XLOOKUP(Tabela3[[#This Row],[mes_ref]],'DE | PARA FERIADOS'!A:A,'DE | PARA FERIADOS'!E:E,0,0)</f>
        <v>0</v>
      </c>
      <c r="T2059" s="487">
        <f t="shared" si="64"/>
        <v>4.5591444597584433E-4</v>
      </c>
      <c r="U2059" s="487" t="str">
        <f t="shared" si="65"/>
        <v/>
      </c>
    </row>
    <row r="2060" spans="2:21" x14ac:dyDescent="0.3">
      <c r="B2060" s="1" t="s">
        <v>45</v>
      </c>
      <c r="C2060" s="42">
        <v>45748</v>
      </c>
      <c r="D2060" s="1" t="s">
        <v>21</v>
      </c>
      <c r="E2060" s="1" t="s">
        <v>31</v>
      </c>
      <c r="F2060" s="1" t="s">
        <v>24</v>
      </c>
      <c r="G2060" s="631">
        <v>454961433.23000002</v>
      </c>
      <c r="I2060" s="42" t="s">
        <v>52</v>
      </c>
      <c r="J2060" s="42">
        <v>45678</v>
      </c>
      <c r="K2060" s="1" t="s">
        <v>25</v>
      </c>
      <c r="L2060" s="51">
        <v>891000</v>
      </c>
      <c r="M2060" s="32">
        <f>DAY(Tabela3[[#This Row],[mes_ref]])</f>
        <v>21</v>
      </c>
      <c r="N2060" s="30">
        <f>MONTH(Tabela3[[#This Row],[mes_ref]])</f>
        <v>1</v>
      </c>
      <c r="O2060" s="30">
        <f>YEAR(Tabela3[[#This Row],[mes_ref]])</f>
        <v>2025</v>
      </c>
      <c r="P2060" s="488" t="str">
        <f>_xlfn.XLOOKUP(Tabela3[[#This Row],[mes_ref]],'DE | PARA FERIADOS'!$A:$A,'DE | PARA FERIADOS'!B:B,0,0)</f>
        <v>ter</v>
      </c>
      <c r="Q2060" s="488" t="str">
        <f>_xlfn.XLOOKUP(Tabela3[[#This Row],[mes_ref]],'DE | PARA FERIADOS'!A:A,'DE | PARA FERIADOS'!C:C,"",0)</f>
        <v>Semana 3</v>
      </c>
      <c r="R2060" s="488">
        <f>_xlfn.XLOOKUP(J2060,'DE | PARA FERIADOS'!A:A,'DE | PARA FERIADOS'!D:D,"",0)</f>
        <v>0</v>
      </c>
      <c r="S2060" s="488">
        <f>_xlfn.XLOOKUP(Tabela3[[#This Row],[mes_ref]],'DE | PARA FERIADOS'!A:A,'DE | PARA FERIADOS'!E:E,0,0)</f>
        <v>0</v>
      </c>
      <c r="T2060" s="487">
        <f t="shared" si="64"/>
        <v>2.4011327810377243E-2</v>
      </c>
      <c r="U2060" s="487" t="str">
        <f t="shared" si="65"/>
        <v/>
      </c>
    </row>
    <row r="2061" spans="2:21" x14ac:dyDescent="0.3">
      <c r="B2061" s="1" t="s">
        <v>45</v>
      </c>
      <c r="C2061" s="42">
        <v>45778</v>
      </c>
      <c r="D2061" s="1" t="s">
        <v>21</v>
      </c>
      <c r="E2061" s="1" t="s">
        <v>31</v>
      </c>
      <c r="F2061" s="1" t="s">
        <v>24</v>
      </c>
      <c r="G2061" s="631">
        <v>208522154.13</v>
      </c>
      <c r="I2061" s="42" t="s">
        <v>52</v>
      </c>
      <c r="J2061" s="42">
        <v>45679</v>
      </c>
      <c r="K2061" s="1" t="s">
        <v>24</v>
      </c>
      <c r="L2061" s="51">
        <v>340630.72</v>
      </c>
      <c r="M2061" s="32">
        <f>DAY(Tabela3[[#This Row],[mes_ref]])</f>
        <v>22</v>
      </c>
      <c r="N2061" s="30">
        <f>MONTH(Tabela3[[#This Row],[mes_ref]])</f>
        <v>1</v>
      </c>
      <c r="O2061" s="30">
        <f>YEAR(Tabela3[[#This Row],[mes_ref]])</f>
        <v>2025</v>
      </c>
      <c r="P2061" s="488" t="str">
        <f>_xlfn.XLOOKUP(Tabela3[[#This Row],[mes_ref]],'DE | PARA FERIADOS'!$A:$A,'DE | PARA FERIADOS'!B:B,0,0)</f>
        <v>qua</v>
      </c>
      <c r="Q2061" s="488" t="str">
        <f>_xlfn.XLOOKUP(Tabela3[[#This Row],[mes_ref]],'DE | PARA FERIADOS'!A:A,'DE | PARA FERIADOS'!C:C,"",0)</f>
        <v>Semana 4</v>
      </c>
      <c r="R2061" s="488">
        <f>_xlfn.XLOOKUP(J2061,'DE | PARA FERIADOS'!A:A,'DE | PARA FERIADOS'!D:D,"",0)</f>
        <v>0</v>
      </c>
      <c r="S2061" s="488">
        <f>_xlfn.XLOOKUP(Tabela3[[#This Row],[mes_ref]],'DE | PARA FERIADOS'!A:A,'DE | PARA FERIADOS'!E:E,0,0)</f>
        <v>0</v>
      </c>
      <c r="T2061" s="487">
        <f t="shared" si="64"/>
        <v>3.4025938404589048E-2</v>
      </c>
      <c r="U2061" s="487" t="str">
        <f t="shared" si="65"/>
        <v/>
      </c>
    </row>
    <row r="2062" spans="2:21" x14ac:dyDescent="0.3">
      <c r="B2062" s="1" t="s">
        <v>45</v>
      </c>
      <c r="C2062" s="42">
        <v>45778</v>
      </c>
      <c r="D2062" s="1" t="s">
        <v>21</v>
      </c>
      <c r="E2062" s="1" t="s">
        <v>43</v>
      </c>
      <c r="F2062" s="1" t="s">
        <v>24</v>
      </c>
      <c r="G2062" s="631">
        <v>409969191.55000001</v>
      </c>
      <c r="I2062" s="42" t="s">
        <v>52</v>
      </c>
      <c r="J2062" s="42">
        <v>45679</v>
      </c>
      <c r="K2062" s="1" t="s">
        <v>25</v>
      </c>
      <c r="L2062" s="51">
        <v>507000</v>
      </c>
      <c r="M2062" s="32">
        <f>DAY(Tabela3[[#This Row],[mes_ref]])</f>
        <v>22</v>
      </c>
      <c r="N2062" s="30">
        <f>MONTH(Tabela3[[#This Row],[mes_ref]])</f>
        <v>1</v>
      </c>
      <c r="O2062" s="30">
        <f>YEAR(Tabela3[[#This Row],[mes_ref]])</f>
        <v>2025</v>
      </c>
      <c r="P2062" s="488" t="str">
        <f>_xlfn.XLOOKUP(Tabela3[[#This Row],[mes_ref]],'DE | PARA FERIADOS'!$A:$A,'DE | PARA FERIADOS'!B:B,0,0)</f>
        <v>qua</v>
      </c>
      <c r="Q2062" s="488" t="str">
        <f>_xlfn.XLOOKUP(Tabela3[[#This Row],[mes_ref]],'DE | PARA FERIADOS'!A:A,'DE | PARA FERIADOS'!C:C,"",0)</f>
        <v>Semana 4</v>
      </c>
      <c r="R2062" s="488">
        <f>_xlfn.XLOOKUP(J2062,'DE | PARA FERIADOS'!A:A,'DE | PARA FERIADOS'!D:D,"",0)</f>
        <v>0</v>
      </c>
      <c r="S2062" s="488">
        <f>_xlfn.XLOOKUP(Tabela3[[#This Row],[mes_ref]],'DE | PARA FERIADOS'!A:A,'DE | PARA FERIADOS'!E:E,0,0)</f>
        <v>0</v>
      </c>
      <c r="T2062" s="487">
        <f t="shared" si="64"/>
        <v>1.3663011447655738E-2</v>
      </c>
      <c r="U2062" s="487" t="str">
        <f t="shared" si="65"/>
        <v/>
      </c>
    </row>
    <row r="2063" spans="2:21" x14ac:dyDescent="0.3">
      <c r="B2063" s="1" t="s">
        <v>45</v>
      </c>
      <c r="C2063" s="42">
        <v>45748</v>
      </c>
      <c r="D2063" s="1" t="s">
        <v>21</v>
      </c>
      <c r="E2063" s="1" t="s">
        <v>31</v>
      </c>
      <c r="F2063" s="1" t="s">
        <v>25</v>
      </c>
      <c r="G2063" s="631">
        <v>199893865.02000001</v>
      </c>
      <c r="I2063" s="42" t="s">
        <v>52</v>
      </c>
      <c r="J2063" s="42">
        <v>45680</v>
      </c>
      <c r="K2063" s="1" t="s">
        <v>24</v>
      </c>
      <c r="L2063" s="51">
        <v>105039.78</v>
      </c>
      <c r="M2063" s="32">
        <f>DAY(Tabela3[[#This Row],[mes_ref]])</f>
        <v>23</v>
      </c>
      <c r="N2063" s="30">
        <f>MONTH(Tabela3[[#This Row],[mes_ref]])</f>
        <v>1</v>
      </c>
      <c r="O2063" s="30">
        <f>YEAR(Tabela3[[#This Row],[mes_ref]])</f>
        <v>2025</v>
      </c>
      <c r="P2063" s="488" t="str">
        <f>_xlfn.XLOOKUP(Tabela3[[#This Row],[mes_ref]],'DE | PARA FERIADOS'!$A:$A,'DE | PARA FERIADOS'!B:B,0,0)</f>
        <v>qui</v>
      </c>
      <c r="Q2063" s="488" t="str">
        <f>_xlfn.XLOOKUP(Tabela3[[#This Row],[mes_ref]],'DE | PARA FERIADOS'!A:A,'DE | PARA FERIADOS'!C:C,"",0)</f>
        <v>Semana 4</v>
      </c>
      <c r="R2063" s="488">
        <f>_xlfn.XLOOKUP(J2063,'DE | PARA FERIADOS'!A:A,'DE | PARA FERIADOS'!D:D,"",0)</f>
        <v>0</v>
      </c>
      <c r="S2063" s="488">
        <f>_xlfn.XLOOKUP(Tabela3[[#This Row],[mes_ref]],'DE | PARA FERIADOS'!A:A,'DE | PARA FERIADOS'!E:E,0,0)</f>
        <v>0</v>
      </c>
      <c r="T2063" s="487">
        <f t="shared" si="64"/>
        <v>1.0492527169339232E-2</v>
      </c>
      <c r="U2063" s="487" t="str">
        <f t="shared" si="65"/>
        <v/>
      </c>
    </row>
    <row r="2064" spans="2:21" x14ac:dyDescent="0.3">
      <c r="B2064" s="1" t="s">
        <v>45</v>
      </c>
      <c r="C2064" s="42">
        <v>45413</v>
      </c>
      <c r="D2064" s="1" t="s">
        <v>21</v>
      </c>
      <c r="E2064" s="1" t="s">
        <v>31</v>
      </c>
      <c r="F2064" s="1" t="s">
        <v>25</v>
      </c>
      <c r="G2064" s="631">
        <v>338750535.36000001</v>
      </c>
      <c r="I2064" s="42" t="s">
        <v>52</v>
      </c>
      <c r="J2064" s="42">
        <v>45680</v>
      </c>
      <c r="K2064" s="1" t="s">
        <v>25</v>
      </c>
      <c r="L2064" s="51">
        <v>522000</v>
      </c>
      <c r="M2064" s="32">
        <f>DAY(Tabela3[[#This Row],[mes_ref]])</f>
        <v>23</v>
      </c>
      <c r="N2064" s="30">
        <f>MONTH(Tabela3[[#This Row],[mes_ref]])</f>
        <v>1</v>
      </c>
      <c r="O2064" s="30">
        <f>YEAR(Tabela3[[#This Row],[mes_ref]])</f>
        <v>2025</v>
      </c>
      <c r="P2064" s="488" t="str">
        <f>_xlfn.XLOOKUP(Tabela3[[#This Row],[mes_ref]],'DE | PARA FERIADOS'!$A:$A,'DE | PARA FERIADOS'!B:B,0,0)</f>
        <v>qui</v>
      </c>
      <c r="Q2064" s="488" t="str">
        <f>_xlfn.XLOOKUP(Tabela3[[#This Row],[mes_ref]],'DE | PARA FERIADOS'!A:A,'DE | PARA FERIADOS'!C:C,"",0)</f>
        <v>Semana 4</v>
      </c>
      <c r="R2064" s="488">
        <f>_xlfn.XLOOKUP(J2064,'DE | PARA FERIADOS'!A:A,'DE | PARA FERIADOS'!D:D,"",0)</f>
        <v>0</v>
      </c>
      <c r="S2064" s="488">
        <f>_xlfn.XLOOKUP(Tabela3[[#This Row],[mes_ref]],'DE | PARA FERIADOS'!A:A,'DE | PARA FERIADOS'!E:E,0,0)</f>
        <v>0</v>
      </c>
      <c r="T2064" s="487">
        <f t="shared" si="64"/>
        <v>1.4067242555574545E-2</v>
      </c>
      <c r="U2064" s="487" t="str">
        <f t="shared" si="65"/>
        <v/>
      </c>
    </row>
    <row r="2065" spans="2:21" x14ac:dyDescent="0.3">
      <c r="B2065" s="1" t="s">
        <v>45</v>
      </c>
      <c r="C2065" s="42">
        <v>45717</v>
      </c>
      <c r="D2065" s="1" t="s">
        <v>21</v>
      </c>
      <c r="E2065" s="1" t="s">
        <v>49</v>
      </c>
      <c r="F2065" s="1" t="s">
        <v>24</v>
      </c>
      <c r="G2065" s="631">
        <v>311086883.27999997</v>
      </c>
      <c r="I2065" s="42" t="s">
        <v>52</v>
      </c>
      <c r="J2065" s="42">
        <v>45681</v>
      </c>
      <c r="K2065" s="1" t="s">
        <v>24</v>
      </c>
      <c r="L2065" s="51">
        <v>68727.44</v>
      </c>
      <c r="M2065" s="32">
        <f>DAY(Tabela3[[#This Row],[mes_ref]])</f>
        <v>24</v>
      </c>
      <c r="N2065" s="30">
        <f>MONTH(Tabela3[[#This Row],[mes_ref]])</f>
        <v>1</v>
      </c>
      <c r="O2065" s="30">
        <f>YEAR(Tabela3[[#This Row],[mes_ref]])</f>
        <v>2025</v>
      </c>
      <c r="P2065" s="488" t="str">
        <f>_xlfn.XLOOKUP(Tabela3[[#This Row],[mes_ref]],'DE | PARA FERIADOS'!$A:$A,'DE | PARA FERIADOS'!B:B,0,0)</f>
        <v>sex</v>
      </c>
      <c r="Q2065" s="488" t="str">
        <f>_xlfn.XLOOKUP(Tabela3[[#This Row],[mes_ref]],'DE | PARA FERIADOS'!A:A,'DE | PARA FERIADOS'!C:C,"",0)</f>
        <v>Semana 4</v>
      </c>
      <c r="R2065" s="488">
        <f>_xlfn.XLOOKUP(J2065,'DE | PARA FERIADOS'!A:A,'DE | PARA FERIADOS'!D:D,"",0)</f>
        <v>0</v>
      </c>
      <c r="S2065" s="488">
        <f>_xlfn.XLOOKUP(Tabela3[[#This Row],[mes_ref]],'DE | PARA FERIADOS'!A:A,'DE | PARA FERIADOS'!E:E,0,0)</f>
        <v>0</v>
      </c>
      <c r="T2065" s="487">
        <f t="shared" si="64"/>
        <v>6.8652517310977988E-3</v>
      </c>
      <c r="U2065" s="487" t="str">
        <f t="shared" si="65"/>
        <v/>
      </c>
    </row>
    <row r="2066" spans="2:21" x14ac:dyDescent="0.3">
      <c r="B2066" s="1" t="s">
        <v>45</v>
      </c>
      <c r="C2066" s="42">
        <v>45413</v>
      </c>
      <c r="D2066" s="1" t="s">
        <v>21</v>
      </c>
      <c r="E2066" s="1" t="s">
        <v>49</v>
      </c>
      <c r="F2066" s="1" t="s">
        <v>25</v>
      </c>
      <c r="G2066" s="631">
        <v>564358033.45000005</v>
      </c>
      <c r="I2066" s="42" t="s">
        <v>52</v>
      </c>
      <c r="J2066" s="42">
        <v>45681</v>
      </c>
      <c r="K2066" s="1" t="s">
        <v>25</v>
      </c>
      <c r="L2066" s="51">
        <v>827000</v>
      </c>
      <c r="M2066" s="32">
        <f>DAY(Tabela3[[#This Row],[mes_ref]])</f>
        <v>24</v>
      </c>
      <c r="N2066" s="30">
        <f>MONTH(Tabela3[[#This Row],[mes_ref]])</f>
        <v>1</v>
      </c>
      <c r="O2066" s="30">
        <f>YEAR(Tabela3[[#This Row],[mes_ref]])</f>
        <v>2025</v>
      </c>
      <c r="P2066" s="488" t="str">
        <f>_xlfn.XLOOKUP(Tabela3[[#This Row],[mes_ref]],'DE | PARA FERIADOS'!$A:$A,'DE | PARA FERIADOS'!B:B,0,0)</f>
        <v>sex</v>
      </c>
      <c r="Q2066" s="488" t="str">
        <f>_xlfn.XLOOKUP(Tabela3[[#This Row],[mes_ref]],'DE | PARA FERIADOS'!A:A,'DE | PARA FERIADOS'!C:C,"",0)</f>
        <v>Semana 4</v>
      </c>
      <c r="R2066" s="488">
        <f>_xlfn.XLOOKUP(J2066,'DE | PARA FERIADOS'!A:A,'DE | PARA FERIADOS'!D:D,"",0)</f>
        <v>0</v>
      </c>
      <c r="S2066" s="488">
        <f>_xlfn.XLOOKUP(Tabela3[[#This Row],[mes_ref]],'DE | PARA FERIADOS'!A:A,'DE | PARA FERIADOS'!E:E,0,0)</f>
        <v>0</v>
      </c>
      <c r="T2066" s="487">
        <f t="shared" si="64"/>
        <v>2.2286608416590324E-2</v>
      </c>
      <c r="U2066" s="487" t="str">
        <f t="shared" si="65"/>
        <v/>
      </c>
    </row>
    <row r="2067" spans="2:21" x14ac:dyDescent="0.3">
      <c r="B2067" s="1" t="s">
        <v>45</v>
      </c>
      <c r="C2067" s="42">
        <v>45717</v>
      </c>
      <c r="D2067" s="1" t="s">
        <v>21</v>
      </c>
      <c r="E2067" s="1" t="s">
        <v>31</v>
      </c>
      <c r="F2067" s="1" t="s">
        <v>24</v>
      </c>
      <c r="G2067" s="631">
        <v>522758329.43000001</v>
      </c>
      <c r="I2067" s="42" t="s">
        <v>52</v>
      </c>
      <c r="J2067" s="42">
        <v>45682</v>
      </c>
      <c r="K2067" s="1" t="s">
        <v>25</v>
      </c>
      <c r="L2067" s="51">
        <v>66000</v>
      </c>
      <c r="M2067" s="32">
        <f>DAY(Tabela3[[#This Row],[mes_ref]])</f>
        <v>25</v>
      </c>
      <c r="N2067" s="30">
        <f>MONTH(Tabela3[[#This Row],[mes_ref]])</f>
        <v>1</v>
      </c>
      <c r="O2067" s="30">
        <f>YEAR(Tabela3[[#This Row],[mes_ref]])</f>
        <v>2025</v>
      </c>
      <c r="P2067" s="488" t="str">
        <f>_xlfn.XLOOKUP(Tabela3[[#This Row],[mes_ref]],'DE | PARA FERIADOS'!$A:$A,'DE | PARA FERIADOS'!B:B,0,0)</f>
        <v>sáb</v>
      </c>
      <c r="Q2067" s="488" t="str">
        <f>_xlfn.XLOOKUP(Tabela3[[#This Row],[mes_ref]],'DE | PARA FERIADOS'!A:A,'DE | PARA FERIADOS'!C:C,"",0)</f>
        <v>Semana 4</v>
      </c>
      <c r="R2067" s="488">
        <f>_xlfn.XLOOKUP(J2067,'DE | PARA FERIADOS'!A:A,'DE | PARA FERIADOS'!D:D,"",0)</f>
        <v>0</v>
      </c>
      <c r="S2067" s="488">
        <f>_xlfn.XLOOKUP(Tabela3[[#This Row],[mes_ref]],'DE | PARA FERIADOS'!A:A,'DE | PARA FERIADOS'!E:E,0,0)</f>
        <v>0</v>
      </c>
      <c r="T2067" s="487">
        <f t="shared" si="64"/>
        <v>1.7786168748427588E-3</v>
      </c>
      <c r="U2067" s="487" t="str">
        <f t="shared" si="65"/>
        <v/>
      </c>
    </row>
    <row r="2068" spans="2:21" x14ac:dyDescent="0.3">
      <c r="B2068" s="1" t="s">
        <v>45</v>
      </c>
      <c r="C2068" s="42">
        <v>45748</v>
      </c>
      <c r="D2068" s="1" t="s">
        <v>21</v>
      </c>
      <c r="E2068" s="1" t="s">
        <v>49</v>
      </c>
      <c r="F2068" s="1" t="s">
        <v>24</v>
      </c>
      <c r="G2068" s="631">
        <v>311075352.25999999</v>
      </c>
      <c r="I2068" s="42" t="s">
        <v>52</v>
      </c>
      <c r="J2068" s="42">
        <v>45683</v>
      </c>
      <c r="K2068" s="1" t="s">
        <v>25</v>
      </c>
      <c r="L2068" s="51">
        <v>42000</v>
      </c>
      <c r="M2068" s="32">
        <f>DAY(Tabela3[[#This Row],[mes_ref]])</f>
        <v>26</v>
      </c>
      <c r="N2068" s="30">
        <f>MONTH(Tabela3[[#This Row],[mes_ref]])</f>
        <v>1</v>
      </c>
      <c r="O2068" s="30">
        <f>YEAR(Tabela3[[#This Row],[mes_ref]])</f>
        <v>2025</v>
      </c>
      <c r="P2068" s="488" t="str">
        <f>_xlfn.XLOOKUP(Tabela3[[#This Row],[mes_ref]],'DE | PARA FERIADOS'!$A:$A,'DE | PARA FERIADOS'!B:B,0,0)</f>
        <v>dom</v>
      </c>
      <c r="Q2068" s="488" t="str">
        <f>_xlfn.XLOOKUP(Tabela3[[#This Row],[mes_ref]],'DE | PARA FERIADOS'!A:A,'DE | PARA FERIADOS'!C:C,"",0)</f>
        <v>Semana 4</v>
      </c>
      <c r="R2068" s="488">
        <f>_xlfn.XLOOKUP(J2068,'DE | PARA FERIADOS'!A:A,'DE | PARA FERIADOS'!D:D,"",0)</f>
        <v>0</v>
      </c>
      <c r="S2068" s="488">
        <f>_xlfn.XLOOKUP(Tabela3[[#This Row],[mes_ref]],'DE | PARA FERIADOS'!A:A,'DE | PARA FERIADOS'!E:E,0,0)</f>
        <v>0</v>
      </c>
      <c r="T2068" s="487">
        <f t="shared" si="64"/>
        <v>1.1318471021726647E-3</v>
      </c>
      <c r="U2068" s="487" t="str">
        <f t="shared" si="65"/>
        <v/>
      </c>
    </row>
    <row r="2069" spans="2:21" x14ac:dyDescent="0.3">
      <c r="B2069" s="1" t="s">
        <v>45</v>
      </c>
      <c r="C2069" s="42">
        <v>45748</v>
      </c>
      <c r="D2069" s="1" t="s">
        <v>21</v>
      </c>
      <c r="E2069" s="1" t="s">
        <v>48</v>
      </c>
      <c r="F2069" s="1" t="s">
        <v>25</v>
      </c>
      <c r="G2069" s="631">
        <v>266005036.37</v>
      </c>
      <c r="I2069" s="42" t="s">
        <v>52</v>
      </c>
      <c r="J2069" s="42">
        <v>45684</v>
      </c>
      <c r="K2069" s="1" t="s">
        <v>24</v>
      </c>
      <c r="L2069" s="51">
        <v>336622.64</v>
      </c>
      <c r="M2069" s="32">
        <f>DAY(Tabela3[[#This Row],[mes_ref]])</f>
        <v>27</v>
      </c>
      <c r="N2069" s="30">
        <f>MONTH(Tabela3[[#This Row],[mes_ref]])</f>
        <v>1</v>
      </c>
      <c r="O2069" s="30">
        <f>YEAR(Tabela3[[#This Row],[mes_ref]])</f>
        <v>2025</v>
      </c>
      <c r="P2069" s="488" t="str">
        <f>_xlfn.XLOOKUP(Tabela3[[#This Row],[mes_ref]],'DE | PARA FERIADOS'!$A:$A,'DE | PARA FERIADOS'!B:B,0,0)</f>
        <v>seg</v>
      </c>
      <c r="Q2069" s="488" t="str">
        <f>_xlfn.XLOOKUP(Tabela3[[#This Row],[mes_ref]],'DE | PARA FERIADOS'!A:A,'DE | PARA FERIADOS'!C:C,"",0)</f>
        <v>Semana 4</v>
      </c>
      <c r="R2069" s="488">
        <f>_xlfn.XLOOKUP(J2069,'DE | PARA FERIADOS'!A:A,'DE | PARA FERIADOS'!D:D,"",0)</f>
        <v>0</v>
      </c>
      <c r="S2069" s="488">
        <f>_xlfn.XLOOKUP(Tabela3[[#This Row],[mes_ref]],'DE | PARA FERIADOS'!A:A,'DE | PARA FERIADOS'!E:E,0,0)</f>
        <v>0</v>
      </c>
      <c r="T2069" s="487">
        <f t="shared" si="64"/>
        <v>3.3625567342341157E-2</v>
      </c>
      <c r="U2069" s="487" t="str">
        <f t="shared" si="65"/>
        <v/>
      </c>
    </row>
    <row r="2070" spans="2:21" x14ac:dyDescent="0.3">
      <c r="B2070" s="1" t="s">
        <v>45</v>
      </c>
      <c r="C2070" s="42">
        <v>45717</v>
      </c>
      <c r="D2070" s="1" t="s">
        <v>21</v>
      </c>
      <c r="E2070" s="1" t="s">
        <v>48</v>
      </c>
      <c r="F2070" s="1" t="s">
        <v>24</v>
      </c>
      <c r="G2070" s="631">
        <v>181028884.63999999</v>
      </c>
      <c r="I2070" s="42" t="s">
        <v>52</v>
      </c>
      <c r="J2070" s="42">
        <v>45684</v>
      </c>
      <c r="K2070" s="1" t="s">
        <v>25</v>
      </c>
      <c r="L2070" s="51">
        <v>565000</v>
      </c>
      <c r="M2070" s="32">
        <f>DAY(Tabela3[[#This Row],[mes_ref]])</f>
        <v>27</v>
      </c>
      <c r="N2070" s="30">
        <f>MONTH(Tabela3[[#This Row],[mes_ref]])</f>
        <v>1</v>
      </c>
      <c r="O2070" s="30">
        <f>YEAR(Tabela3[[#This Row],[mes_ref]])</f>
        <v>2025</v>
      </c>
      <c r="P2070" s="488" t="str">
        <f>_xlfn.XLOOKUP(Tabela3[[#This Row],[mes_ref]],'DE | PARA FERIADOS'!$A:$A,'DE | PARA FERIADOS'!B:B,0,0)</f>
        <v>seg</v>
      </c>
      <c r="Q2070" s="488" t="str">
        <f>_xlfn.XLOOKUP(Tabela3[[#This Row],[mes_ref]],'DE | PARA FERIADOS'!A:A,'DE | PARA FERIADOS'!C:C,"",0)</f>
        <v>Semana 4</v>
      </c>
      <c r="R2070" s="488">
        <f>_xlfn.XLOOKUP(J2070,'DE | PARA FERIADOS'!A:A,'DE | PARA FERIADOS'!D:D,"",0)</f>
        <v>0</v>
      </c>
      <c r="S2070" s="488">
        <f>_xlfn.XLOOKUP(Tabela3[[#This Row],[mes_ref]],'DE | PARA FERIADOS'!A:A,'DE | PARA FERIADOS'!E:E,0,0)</f>
        <v>0</v>
      </c>
      <c r="T2070" s="487">
        <f t="shared" si="64"/>
        <v>1.5226038398275131E-2</v>
      </c>
      <c r="U2070" s="487" t="str">
        <f t="shared" si="65"/>
        <v/>
      </c>
    </row>
    <row r="2071" spans="2:21" x14ac:dyDescent="0.3">
      <c r="B2071" s="1" t="s">
        <v>45</v>
      </c>
      <c r="C2071" s="42">
        <v>45778</v>
      </c>
      <c r="D2071" s="1" t="s">
        <v>21</v>
      </c>
      <c r="E2071" s="1" t="s">
        <v>47</v>
      </c>
      <c r="F2071" s="1" t="s">
        <v>24</v>
      </c>
      <c r="G2071" s="631">
        <v>1687670906.1199999</v>
      </c>
      <c r="I2071" s="42" t="s">
        <v>52</v>
      </c>
      <c r="J2071" s="42">
        <v>45685</v>
      </c>
      <c r="K2071" s="1" t="s">
        <v>25</v>
      </c>
      <c r="L2071" s="51">
        <v>291000</v>
      </c>
      <c r="M2071" s="32">
        <f>DAY(Tabela3[[#This Row],[mes_ref]])</f>
        <v>28</v>
      </c>
      <c r="N2071" s="30">
        <f>MONTH(Tabela3[[#This Row],[mes_ref]])</f>
        <v>1</v>
      </c>
      <c r="O2071" s="30">
        <f>YEAR(Tabela3[[#This Row],[mes_ref]])</f>
        <v>2025</v>
      </c>
      <c r="P2071" s="488" t="str">
        <f>_xlfn.XLOOKUP(Tabela3[[#This Row],[mes_ref]],'DE | PARA FERIADOS'!$A:$A,'DE | PARA FERIADOS'!B:B,0,0)</f>
        <v>ter</v>
      </c>
      <c r="Q2071" s="488" t="str">
        <f>_xlfn.XLOOKUP(Tabela3[[#This Row],[mes_ref]],'DE | PARA FERIADOS'!A:A,'DE | PARA FERIADOS'!C:C,"",0)</f>
        <v>Semana 4</v>
      </c>
      <c r="R2071" s="488">
        <f>_xlfn.XLOOKUP(J2071,'DE | PARA FERIADOS'!A:A,'DE | PARA FERIADOS'!D:D,"",0)</f>
        <v>0</v>
      </c>
      <c r="S2071" s="488">
        <f>_xlfn.XLOOKUP(Tabela3[[#This Row],[mes_ref]],'DE | PARA FERIADOS'!A:A,'DE | PARA FERIADOS'!E:E,0,0)</f>
        <v>0</v>
      </c>
      <c r="T2071" s="487">
        <f t="shared" si="64"/>
        <v>7.8420834936248907E-3</v>
      </c>
      <c r="U2071" s="487" t="str">
        <f t="shared" si="65"/>
        <v/>
      </c>
    </row>
    <row r="2072" spans="2:21" x14ac:dyDescent="0.3">
      <c r="B2072" s="1" t="s">
        <v>45</v>
      </c>
      <c r="C2072" s="42">
        <v>45748</v>
      </c>
      <c r="D2072" s="1" t="s">
        <v>21</v>
      </c>
      <c r="E2072" s="1" t="s">
        <v>47</v>
      </c>
      <c r="F2072" s="1" t="s">
        <v>25</v>
      </c>
      <c r="G2072" s="631">
        <v>1788342200.8399999</v>
      </c>
      <c r="I2072" s="42" t="s">
        <v>52</v>
      </c>
      <c r="J2072" s="42">
        <v>45686</v>
      </c>
      <c r="K2072" s="1" t="s">
        <v>24</v>
      </c>
      <c r="L2072" s="51">
        <v>64684.79</v>
      </c>
      <c r="M2072" s="32">
        <f>DAY(Tabela3[[#This Row],[mes_ref]])</f>
        <v>29</v>
      </c>
      <c r="N2072" s="30">
        <f>MONTH(Tabela3[[#This Row],[mes_ref]])</f>
        <v>1</v>
      </c>
      <c r="O2072" s="30">
        <f>YEAR(Tabela3[[#This Row],[mes_ref]])</f>
        <v>2025</v>
      </c>
      <c r="P2072" s="488" t="str">
        <f>_xlfn.XLOOKUP(Tabela3[[#This Row],[mes_ref]],'DE | PARA FERIADOS'!$A:$A,'DE | PARA FERIADOS'!B:B,0,0)</f>
        <v>qua</v>
      </c>
      <c r="Q2072" s="488" t="str">
        <f>_xlfn.XLOOKUP(Tabela3[[#This Row],[mes_ref]],'DE | PARA FERIADOS'!A:A,'DE | PARA FERIADOS'!C:C,"",0)</f>
        <v>Semana 5</v>
      </c>
      <c r="R2072" s="488">
        <f>_xlfn.XLOOKUP(J2072,'DE | PARA FERIADOS'!A:A,'DE | PARA FERIADOS'!D:D,"",0)</f>
        <v>0</v>
      </c>
      <c r="S2072" s="488">
        <f>_xlfn.XLOOKUP(Tabela3[[#This Row],[mes_ref]],'DE | PARA FERIADOS'!A:A,'DE | PARA FERIADOS'!E:E,0,0)</f>
        <v>0</v>
      </c>
      <c r="T2072" s="487">
        <f t="shared" si="64"/>
        <v>6.4614274374718101E-3</v>
      </c>
      <c r="U2072" s="487" t="str">
        <f t="shared" si="65"/>
        <v/>
      </c>
    </row>
    <row r="2073" spans="2:21" x14ac:dyDescent="0.3">
      <c r="B2073" s="1" t="s">
        <v>45</v>
      </c>
      <c r="C2073" s="42">
        <v>45413</v>
      </c>
      <c r="D2073" s="1" t="s">
        <v>21</v>
      </c>
      <c r="E2073" s="1" t="s">
        <v>47</v>
      </c>
      <c r="F2073" s="1" t="s">
        <v>25</v>
      </c>
      <c r="G2073" s="631">
        <v>1974646348.2</v>
      </c>
      <c r="I2073" s="42" t="s">
        <v>52</v>
      </c>
      <c r="J2073" s="42">
        <v>45686</v>
      </c>
      <c r="K2073" s="1" t="s">
        <v>25</v>
      </c>
      <c r="L2073" s="51">
        <v>383742.78</v>
      </c>
      <c r="M2073" s="32">
        <f>DAY(Tabela3[[#This Row],[mes_ref]])</f>
        <v>29</v>
      </c>
      <c r="N2073" s="30">
        <f>MONTH(Tabela3[[#This Row],[mes_ref]])</f>
        <v>1</v>
      </c>
      <c r="O2073" s="30">
        <f>YEAR(Tabela3[[#This Row],[mes_ref]])</f>
        <v>2025</v>
      </c>
      <c r="P2073" s="488" t="str">
        <f>_xlfn.XLOOKUP(Tabela3[[#This Row],[mes_ref]],'DE | PARA FERIADOS'!$A:$A,'DE | PARA FERIADOS'!B:B,0,0)</f>
        <v>qua</v>
      </c>
      <c r="Q2073" s="488" t="str">
        <f>_xlfn.XLOOKUP(Tabela3[[#This Row],[mes_ref]],'DE | PARA FERIADOS'!A:A,'DE | PARA FERIADOS'!C:C,"",0)</f>
        <v>Semana 5</v>
      </c>
      <c r="R2073" s="488">
        <f>_xlfn.XLOOKUP(J2073,'DE | PARA FERIADOS'!A:A,'DE | PARA FERIADOS'!D:D,"",0)</f>
        <v>0</v>
      </c>
      <c r="S2073" s="488">
        <f>_xlfn.XLOOKUP(Tabela3[[#This Row],[mes_ref]],'DE | PARA FERIADOS'!A:A,'DE | PARA FERIADOS'!E:E,0,0)</f>
        <v>0</v>
      </c>
      <c r="T2073" s="487">
        <f t="shared" si="64"/>
        <v>1.0341384607682915E-2</v>
      </c>
      <c r="U2073" s="487" t="str">
        <f t="shared" si="65"/>
        <v/>
      </c>
    </row>
    <row r="2074" spans="2:21" x14ac:dyDescent="0.3">
      <c r="B2074" s="1" t="s">
        <v>45</v>
      </c>
      <c r="C2074" s="42">
        <v>45717</v>
      </c>
      <c r="D2074" s="1" t="s">
        <v>21</v>
      </c>
      <c r="E2074" s="1" t="s">
        <v>48</v>
      </c>
      <c r="F2074" s="1" t="s">
        <v>25</v>
      </c>
      <c r="G2074" s="631">
        <v>230749285.69999999</v>
      </c>
      <c r="I2074" s="42" t="s">
        <v>52</v>
      </c>
      <c r="J2074" s="42">
        <v>45687</v>
      </c>
      <c r="K2074" s="1" t="s">
        <v>24</v>
      </c>
      <c r="L2074" s="51">
        <v>327980.05</v>
      </c>
      <c r="M2074" s="32">
        <f>DAY(Tabela3[[#This Row],[mes_ref]])</f>
        <v>30</v>
      </c>
      <c r="N2074" s="30">
        <f>MONTH(Tabela3[[#This Row],[mes_ref]])</f>
        <v>1</v>
      </c>
      <c r="O2074" s="30">
        <f>YEAR(Tabela3[[#This Row],[mes_ref]])</f>
        <v>2025</v>
      </c>
      <c r="P2074" s="488" t="str">
        <f>_xlfn.XLOOKUP(Tabela3[[#This Row],[mes_ref]],'DE | PARA FERIADOS'!$A:$A,'DE | PARA FERIADOS'!B:B,0,0)</f>
        <v>qui</v>
      </c>
      <c r="Q2074" s="488" t="str">
        <f>_xlfn.XLOOKUP(Tabela3[[#This Row],[mes_ref]],'DE | PARA FERIADOS'!A:A,'DE | PARA FERIADOS'!C:C,"",0)</f>
        <v>Semana 5</v>
      </c>
      <c r="R2074" s="488">
        <f>_xlfn.XLOOKUP(J2074,'DE | PARA FERIADOS'!A:A,'DE | PARA FERIADOS'!D:D,"",0)</f>
        <v>0</v>
      </c>
      <c r="S2074" s="488">
        <f>_xlfn.XLOOKUP(Tabela3[[#This Row],[mes_ref]],'DE | PARA FERIADOS'!A:A,'DE | PARA FERIADOS'!E:E,0,0)</f>
        <v>0</v>
      </c>
      <c r="T2074" s="487">
        <f t="shared" si="64"/>
        <v>3.2762250507629015E-2</v>
      </c>
      <c r="U2074" s="487" t="str">
        <f t="shared" si="65"/>
        <v/>
      </c>
    </row>
    <row r="2075" spans="2:21" x14ac:dyDescent="0.3">
      <c r="B2075" s="1" t="s">
        <v>45</v>
      </c>
      <c r="C2075" s="42">
        <v>45748</v>
      </c>
      <c r="D2075" s="1" t="s">
        <v>21</v>
      </c>
      <c r="E2075" s="1" t="s">
        <v>48</v>
      </c>
      <c r="F2075" s="1" t="s">
        <v>24</v>
      </c>
      <c r="G2075" s="631">
        <v>185149880.59999999</v>
      </c>
      <c r="I2075" s="42" t="s">
        <v>52</v>
      </c>
      <c r="J2075" s="42">
        <v>45687</v>
      </c>
      <c r="K2075" s="1" t="s">
        <v>25</v>
      </c>
      <c r="L2075" s="51">
        <v>404000</v>
      </c>
      <c r="M2075" s="32">
        <f>DAY(Tabela3[[#This Row],[mes_ref]])</f>
        <v>30</v>
      </c>
      <c r="N2075" s="30">
        <f>MONTH(Tabela3[[#This Row],[mes_ref]])</f>
        <v>1</v>
      </c>
      <c r="O2075" s="30">
        <f>YEAR(Tabela3[[#This Row],[mes_ref]])</f>
        <v>2025</v>
      </c>
      <c r="P2075" s="488" t="str">
        <f>_xlfn.XLOOKUP(Tabela3[[#This Row],[mes_ref]],'DE | PARA FERIADOS'!$A:$A,'DE | PARA FERIADOS'!B:B,0,0)</f>
        <v>qui</v>
      </c>
      <c r="Q2075" s="488" t="str">
        <f>_xlfn.XLOOKUP(Tabela3[[#This Row],[mes_ref]],'DE | PARA FERIADOS'!A:A,'DE | PARA FERIADOS'!C:C,"",0)</f>
        <v>Semana 5</v>
      </c>
      <c r="R2075" s="488">
        <f>_xlfn.XLOOKUP(J2075,'DE | PARA FERIADOS'!A:A,'DE | PARA FERIADOS'!D:D,"",0)</f>
        <v>0</v>
      </c>
      <c r="S2075" s="488">
        <f>_xlfn.XLOOKUP(Tabela3[[#This Row],[mes_ref]],'DE | PARA FERIADOS'!A:A,'DE | PARA FERIADOS'!E:E,0,0)</f>
        <v>0</v>
      </c>
      <c r="T2075" s="487">
        <f t="shared" si="64"/>
        <v>1.0887291173279917E-2</v>
      </c>
      <c r="U2075" s="487" t="str">
        <f t="shared" si="65"/>
        <v/>
      </c>
    </row>
    <row r="2076" spans="2:21" x14ac:dyDescent="0.3">
      <c r="B2076" s="1" t="s">
        <v>45</v>
      </c>
      <c r="C2076" s="42">
        <v>45413</v>
      </c>
      <c r="D2076" s="1" t="s">
        <v>21</v>
      </c>
      <c r="E2076" s="1" t="s">
        <v>47</v>
      </c>
      <c r="F2076" s="1" t="s">
        <v>24</v>
      </c>
      <c r="G2076" s="631">
        <v>1704409956.6099999</v>
      </c>
      <c r="I2076" s="42" t="s">
        <v>52</v>
      </c>
      <c r="J2076" s="42">
        <v>45688</v>
      </c>
      <c r="K2076" s="1" t="s">
        <v>24</v>
      </c>
      <c r="L2076" s="51">
        <v>81097.240000000005</v>
      </c>
      <c r="M2076" s="32">
        <f>DAY(Tabela3[[#This Row],[mes_ref]])</f>
        <v>31</v>
      </c>
      <c r="N2076" s="30">
        <f>MONTH(Tabela3[[#This Row],[mes_ref]])</f>
        <v>1</v>
      </c>
      <c r="O2076" s="30">
        <f>YEAR(Tabela3[[#This Row],[mes_ref]])</f>
        <v>2025</v>
      </c>
      <c r="P2076" s="488" t="str">
        <f>_xlfn.XLOOKUP(Tabela3[[#This Row],[mes_ref]],'DE | PARA FERIADOS'!$A:$A,'DE | PARA FERIADOS'!B:B,0,0)</f>
        <v>sex</v>
      </c>
      <c r="Q2076" s="488" t="str">
        <f>_xlfn.XLOOKUP(Tabela3[[#This Row],[mes_ref]],'DE | PARA FERIADOS'!A:A,'DE | PARA FERIADOS'!C:C,"",0)</f>
        <v>Semana 5</v>
      </c>
      <c r="R2076" s="488">
        <f>_xlfn.XLOOKUP(J2076,'DE | PARA FERIADOS'!A:A,'DE | PARA FERIADOS'!D:D,"",0)</f>
        <v>0</v>
      </c>
      <c r="S2076" s="488">
        <f>_xlfn.XLOOKUP(Tabela3[[#This Row],[mes_ref]],'DE | PARA FERIADOS'!A:A,'DE | PARA FERIADOS'!E:E,0,0)</f>
        <v>0</v>
      </c>
      <c r="T2076" s="487">
        <f t="shared" si="64"/>
        <v>8.1008832468844136E-3</v>
      </c>
      <c r="U2076" s="487" t="str">
        <f t="shared" si="65"/>
        <v/>
      </c>
    </row>
    <row r="2077" spans="2:21" x14ac:dyDescent="0.3">
      <c r="B2077" s="1" t="s">
        <v>45</v>
      </c>
      <c r="C2077" s="42">
        <v>45778</v>
      </c>
      <c r="D2077" s="1" t="s">
        <v>21</v>
      </c>
      <c r="E2077" s="1" t="s">
        <v>48</v>
      </c>
      <c r="F2077" s="1" t="s">
        <v>24</v>
      </c>
      <c r="G2077" s="631">
        <v>244371695.83000001</v>
      </c>
      <c r="I2077" s="42" t="s">
        <v>52</v>
      </c>
      <c r="J2077" s="42">
        <v>45688</v>
      </c>
      <c r="K2077" s="1" t="s">
        <v>25</v>
      </c>
      <c r="L2077" s="51">
        <v>702000</v>
      </c>
      <c r="M2077" s="32">
        <f>DAY(Tabela3[[#This Row],[mes_ref]])</f>
        <v>31</v>
      </c>
      <c r="N2077" s="30">
        <f>MONTH(Tabela3[[#This Row],[mes_ref]])</f>
        <v>1</v>
      </c>
      <c r="O2077" s="30">
        <f>YEAR(Tabela3[[#This Row],[mes_ref]])</f>
        <v>2025</v>
      </c>
      <c r="P2077" s="488" t="str">
        <f>_xlfn.XLOOKUP(Tabela3[[#This Row],[mes_ref]],'DE | PARA FERIADOS'!$A:$A,'DE | PARA FERIADOS'!B:B,0,0)</f>
        <v>sex</v>
      </c>
      <c r="Q2077" s="488" t="str">
        <f>_xlfn.XLOOKUP(Tabela3[[#This Row],[mes_ref]],'DE | PARA FERIADOS'!A:A,'DE | PARA FERIADOS'!C:C,"",0)</f>
        <v>Semana 5</v>
      </c>
      <c r="R2077" s="488">
        <f>_xlfn.XLOOKUP(J2077,'DE | PARA FERIADOS'!A:A,'DE | PARA FERIADOS'!D:D,"",0)</f>
        <v>0</v>
      </c>
      <c r="S2077" s="488">
        <f>_xlfn.XLOOKUP(Tabela3[[#This Row],[mes_ref]],'DE | PARA FERIADOS'!A:A,'DE | PARA FERIADOS'!E:E,0,0)</f>
        <v>0</v>
      </c>
      <c r="T2077" s="487">
        <f t="shared" si="64"/>
        <v>1.8918015850600253E-2</v>
      </c>
      <c r="U2077" s="487" t="str">
        <f t="shared" si="65"/>
        <v/>
      </c>
    </row>
    <row r="2078" spans="2:21" x14ac:dyDescent="0.3">
      <c r="B2078" s="1" t="s">
        <v>45</v>
      </c>
      <c r="C2078" s="42">
        <v>45413</v>
      </c>
      <c r="D2078" s="1" t="s">
        <v>21</v>
      </c>
      <c r="E2078" s="1" t="s">
        <v>48</v>
      </c>
      <c r="F2078" s="1" t="s">
        <v>25</v>
      </c>
      <c r="G2078" s="631">
        <v>140854682.81</v>
      </c>
      <c r="I2078" s="42" t="s">
        <v>52</v>
      </c>
      <c r="J2078" s="42">
        <v>45689</v>
      </c>
      <c r="K2078" s="1" t="s">
        <v>25</v>
      </c>
      <c r="L2078" s="51">
        <v>52000</v>
      </c>
      <c r="M2078" s="32">
        <f>DAY(Tabela3[[#This Row],[mes_ref]])</f>
        <v>1</v>
      </c>
      <c r="N2078" s="30">
        <f>MONTH(Tabela3[[#This Row],[mes_ref]])</f>
        <v>2</v>
      </c>
      <c r="O2078" s="30">
        <f>YEAR(Tabela3[[#This Row],[mes_ref]])</f>
        <v>2025</v>
      </c>
      <c r="P2078" s="488" t="str">
        <f>_xlfn.XLOOKUP(Tabela3[[#This Row],[mes_ref]],'DE | PARA FERIADOS'!$A:$A,'DE | PARA FERIADOS'!B:B,0,0)</f>
        <v>sáb</v>
      </c>
      <c r="Q2078" s="488" t="str">
        <f>_xlfn.XLOOKUP(Tabela3[[#This Row],[mes_ref]],'DE | PARA FERIADOS'!A:A,'DE | PARA FERIADOS'!C:C,"",0)</f>
        <v>Semana 1</v>
      </c>
      <c r="R2078" s="488">
        <f>_xlfn.XLOOKUP(J2078,'DE | PARA FERIADOS'!A:A,'DE | PARA FERIADOS'!D:D,"",0)</f>
        <v>0</v>
      </c>
      <c r="S2078" s="488">
        <f>_xlfn.XLOOKUP(Tabela3[[#This Row],[mes_ref]],'DE | PARA FERIADOS'!A:A,'DE | PARA FERIADOS'!E:E,0,0)</f>
        <v>0</v>
      </c>
      <c r="T2078" s="487">
        <f t="shared" si="64"/>
        <v>2.1475635910057716E-3</v>
      </c>
      <c r="U2078" s="487" t="str">
        <f t="shared" si="65"/>
        <v/>
      </c>
    </row>
    <row r="2079" spans="2:21" x14ac:dyDescent="0.3">
      <c r="B2079" s="1" t="s">
        <v>45</v>
      </c>
      <c r="C2079" s="42">
        <v>45717</v>
      </c>
      <c r="D2079" s="1" t="s">
        <v>21</v>
      </c>
      <c r="E2079" s="1" t="s">
        <v>47</v>
      </c>
      <c r="F2079" s="1" t="s">
        <v>25</v>
      </c>
      <c r="G2079" s="631">
        <v>2052415993.5899999</v>
      </c>
      <c r="I2079" s="42" t="s">
        <v>52</v>
      </c>
      <c r="J2079" s="42">
        <v>45690</v>
      </c>
      <c r="K2079" s="1" t="s">
        <v>25</v>
      </c>
      <c r="L2079" s="51">
        <v>82000</v>
      </c>
      <c r="M2079" s="32">
        <f>DAY(Tabela3[[#This Row],[mes_ref]])</f>
        <v>2</v>
      </c>
      <c r="N2079" s="30">
        <f>MONTH(Tabela3[[#This Row],[mes_ref]])</f>
        <v>2</v>
      </c>
      <c r="O2079" s="30">
        <f>YEAR(Tabela3[[#This Row],[mes_ref]])</f>
        <v>2025</v>
      </c>
      <c r="P2079" s="488" t="str">
        <f>_xlfn.XLOOKUP(Tabela3[[#This Row],[mes_ref]],'DE | PARA FERIADOS'!$A:$A,'DE | PARA FERIADOS'!B:B,0,0)</f>
        <v>dom</v>
      </c>
      <c r="Q2079" s="488" t="str">
        <f>_xlfn.XLOOKUP(Tabela3[[#This Row],[mes_ref]],'DE | PARA FERIADOS'!A:A,'DE | PARA FERIADOS'!C:C,"",0)</f>
        <v>Semana 1</v>
      </c>
      <c r="R2079" s="488">
        <f>_xlfn.XLOOKUP(J2079,'DE | PARA FERIADOS'!A:A,'DE | PARA FERIADOS'!D:D,"",0)</f>
        <v>0</v>
      </c>
      <c r="S2079" s="488">
        <f>_xlfn.XLOOKUP(Tabela3[[#This Row],[mes_ref]],'DE | PARA FERIADOS'!A:A,'DE | PARA FERIADOS'!E:E,0,0)</f>
        <v>0</v>
      </c>
      <c r="T2079" s="487">
        <f t="shared" si="64"/>
        <v>3.3865425858167937E-3</v>
      </c>
      <c r="U2079" s="487" t="str">
        <f t="shared" si="65"/>
        <v/>
      </c>
    </row>
    <row r="2080" spans="2:21" x14ac:dyDescent="0.3">
      <c r="B2080" s="1" t="s">
        <v>45</v>
      </c>
      <c r="C2080" s="42">
        <v>45748</v>
      </c>
      <c r="D2080" s="1" t="s">
        <v>21</v>
      </c>
      <c r="E2080" s="1" t="s">
        <v>47</v>
      </c>
      <c r="F2080" s="1" t="s">
        <v>24</v>
      </c>
      <c r="G2080" s="631">
        <v>1931232108.8299999</v>
      </c>
      <c r="I2080" s="42" t="s">
        <v>52</v>
      </c>
      <c r="J2080" s="42">
        <v>45691</v>
      </c>
      <c r="K2080" s="1" t="s">
        <v>24</v>
      </c>
      <c r="L2080" s="51">
        <v>369395.51</v>
      </c>
      <c r="M2080" s="32">
        <f>DAY(Tabela3[[#This Row],[mes_ref]])</f>
        <v>3</v>
      </c>
      <c r="N2080" s="30">
        <f>MONTH(Tabela3[[#This Row],[mes_ref]])</f>
        <v>2</v>
      </c>
      <c r="O2080" s="30">
        <f>YEAR(Tabela3[[#This Row],[mes_ref]])</f>
        <v>2025</v>
      </c>
      <c r="P2080" s="488" t="str">
        <f>_xlfn.XLOOKUP(Tabela3[[#This Row],[mes_ref]],'DE | PARA FERIADOS'!$A:$A,'DE | PARA FERIADOS'!B:B,0,0)</f>
        <v>seg</v>
      </c>
      <c r="Q2080" s="488" t="str">
        <f>_xlfn.XLOOKUP(Tabela3[[#This Row],[mes_ref]],'DE | PARA FERIADOS'!A:A,'DE | PARA FERIADOS'!C:C,"",0)</f>
        <v>Semana 1</v>
      </c>
      <c r="R2080" s="488">
        <f>_xlfn.XLOOKUP(J2080,'DE | PARA FERIADOS'!A:A,'DE | PARA FERIADOS'!D:D,"",0)</f>
        <v>0</v>
      </c>
      <c r="S2080" s="488">
        <f>_xlfn.XLOOKUP(Tabela3[[#This Row],[mes_ref]],'DE | PARA FERIADOS'!A:A,'DE | PARA FERIADOS'!E:E,0,0)</f>
        <v>0</v>
      </c>
      <c r="T2080" s="487">
        <f t="shared" si="64"/>
        <v>5.9006990688203517E-2</v>
      </c>
      <c r="U2080" s="487" t="str">
        <f t="shared" si="65"/>
        <v/>
      </c>
    </row>
    <row r="2081" spans="2:21" x14ac:dyDescent="0.3">
      <c r="B2081" s="1" t="s">
        <v>45</v>
      </c>
      <c r="C2081" s="42">
        <v>45413</v>
      </c>
      <c r="D2081" s="1" t="s">
        <v>21</v>
      </c>
      <c r="E2081" s="1" t="s">
        <v>48</v>
      </c>
      <c r="F2081" s="1" t="s">
        <v>24</v>
      </c>
      <c r="G2081" s="631">
        <v>106463318.56999999</v>
      </c>
      <c r="I2081" s="42" t="s">
        <v>52</v>
      </c>
      <c r="J2081" s="42">
        <v>45691</v>
      </c>
      <c r="K2081" s="1" t="s">
        <v>25</v>
      </c>
      <c r="L2081" s="51">
        <v>338000</v>
      </c>
      <c r="M2081" s="32">
        <f>DAY(Tabela3[[#This Row],[mes_ref]])</f>
        <v>3</v>
      </c>
      <c r="N2081" s="30">
        <f>MONTH(Tabela3[[#This Row],[mes_ref]])</f>
        <v>2</v>
      </c>
      <c r="O2081" s="30">
        <f>YEAR(Tabela3[[#This Row],[mes_ref]])</f>
        <v>2025</v>
      </c>
      <c r="P2081" s="488" t="str">
        <f>_xlfn.XLOOKUP(Tabela3[[#This Row],[mes_ref]],'DE | PARA FERIADOS'!$A:$A,'DE | PARA FERIADOS'!B:B,0,0)</f>
        <v>seg</v>
      </c>
      <c r="Q2081" s="488" t="str">
        <f>_xlfn.XLOOKUP(Tabela3[[#This Row],[mes_ref]],'DE | PARA FERIADOS'!A:A,'DE | PARA FERIADOS'!C:C,"",0)</f>
        <v>Semana 1</v>
      </c>
      <c r="R2081" s="488">
        <f>_xlfn.XLOOKUP(J2081,'DE | PARA FERIADOS'!A:A,'DE | PARA FERIADOS'!D:D,"",0)</f>
        <v>0</v>
      </c>
      <c r="S2081" s="488">
        <f>_xlfn.XLOOKUP(Tabela3[[#This Row],[mes_ref]],'DE | PARA FERIADOS'!A:A,'DE | PARA FERIADOS'!E:E,0,0)</f>
        <v>0</v>
      </c>
      <c r="T2081" s="487">
        <f t="shared" si="64"/>
        <v>1.3959163341537515E-2</v>
      </c>
      <c r="U2081" s="487" t="str">
        <f t="shared" si="65"/>
        <v/>
      </c>
    </row>
    <row r="2082" spans="2:21" x14ac:dyDescent="0.3">
      <c r="B2082" s="1" t="s">
        <v>45</v>
      </c>
      <c r="C2082" s="42">
        <v>45717</v>
      </c>
      <c r="D2082" s="1" t="s">
        <v>21</v>
      </c>
      <c r="E2082" s="1" t="s">
        <v>47</v>
      </c>
      <c r="F2082" s="1" t="s">
        <v>24</v>
      </c>
      <c r="G2082" s="631">
        <v>1930505404.9100001</v>
      </c>
      <c r="I2082" s="42" t="s">
        <v>52</v>
      </c>
      <c r="J2082" s="42">
        <v>45692</v>
      </c>
      <c r="K2082" s="1" t="s">
        <v>25</v>
      </c>
      <c r="L2082" s="51">
        <v>510000</v>
      </c>
      <c r="M2082" s="32">
        <f>DAY(Tabela3[[#This Row],[mes_ref]])</f>
        <v>4</v>
      </c>
      <c r="N2082" s="30">
        <f>MONTH(Tabela3[[#This Row],[mes_ref]])</f>
        <v>2</v>
      </c>
      <c r="O2082" s="30">
        <f>YEAR(Tabela3[[#This Row],[mes_ref]])</f>
        <v>2025</v>
      </c>
      <c r="P2082" s="488" t="str">
        <f>_xlfn.XLOOKUP(Tabela3[[#This Row],[mes_ref]],'DE | PARA FERIADOS'!$A:$A,'DE | PARA FERIADOS'!B:B,0,0)</f>
        <v>ter</v>
      </c>
      <c r="Q2082" s="488" t="str">
        <f>_xlfn.XLOOKUP(Tabela3[[#This Row],[mes_ref]],'DE | PARA FERIADOS'!A:A,'DE | PARA FERIADOS'!C:C,"",0)</f>
        <v>Semana 1</v>
      </c>
      <c r="R2082" s="488">
        <f>_xlfn.XLOOKUP(J2082,'DE | PARA FERIADOS'!A:A,'DE | PARA FERIADOS'!D:D,"",0)</f>
        <v>0</v>
      </c>
      <c r="S2082" s="488">
        <f>_xlfn.XLOOKUP(Tabela3[[#This Row],[mes_ref]],'DE | PARA FERIADOS'!A:A,'DE | PARA FERIADOS'!E:E,0,0)</f>
        <v>0</v>
      </c>
      <c r="T2082" s="487">
        <f t="shared" si="64"/>
        <v>2.1062642911787374E-2</v>
      </c>
      <c r="U2082" s="487" t="str">
        <f t="shared" si="65"/>
        <v/>
      </c>
    </row>
    <row r="2083" spans="2:21" x14ac:dyDescent="0.3">
      <c r="B2083" s="1" t="s">
        <v>45</v>
      </c>
      <c r="C2083" s="42">
        <v>45717</v>
      </c>
      <c r="D2083" s="1" t="s">
        <v>21</v>
      </c>
      <c r="E2083" s="1" t="s">
        <v>22</v>
      </c>
      <c r="F2083" s="1" t="s">
        <v>35</v>
      </c>
      <c r="G2083" s="631">
        <v>1923227</v>
      </c>
      <c r="I2083" s="42" t="s">
        <v>52</v>
      </c>
      <c r="J2083" s="42">
        <v>45693</v>
      </c>
      <c r="K2083" s="1" t="s">
        <v>24</v>
      </c>
      <c r="L2083" s="51">
        <v>370844.05</v>
      </c>
      <c r="M2083" s="32">
        <f>DAY(Tabela3[[#This Row],[mes_ref]])</f>
        <v>5</v>
      </c>
      <c r="N2083" s="30">
        <f>MONTH(Tabela3[[#This Row],[mes_ref]])</f>
        <v>2</v>
      </c>
      <c r="O2083" s="30">
        <f>YEAR(Tabela3[[#This Row],[mes_ref]])</f>
        <v>2025</v>
      </c>
      <c r="P2083" s="488" t="str">
        <f>_xlfn.XLOOKUP(Tabela3[[#This Row],[mes_ref]],'DE | PARA FERIADOS'!$A:$A,'DE | PARA FERIADOS'!B:B,0,0)</f>
        <v>qua</v>
      </c>
      <c r="Q2083" s="488" t="str">
        <f>_xlfn.XLOOKUP(Tabela3[[#This Row],[mes_ref]],'DE | PARA FERIADOS'!A:A,'DE | PARA FERIADOS'!C:C,"",0)</f>
        <v>Semana 1</v>
      </c>
      <c r="R2083" s="488">
        <f>_xlfn.XLOOKUP(J2083,'DE | PARA FERIADOS'!A:A,'DE | PARA FERIADOS'!D:D,"",0)</f>
        <v>0</v>
      </c>
      <c r="S2083" s="488">
        <f>_xlfn.XLOOKUP(Tabela3[[#This Row],[mes_ref]],'DE | PARA FERIADOS'!A:A,'DE | PARA FERIADOS'!E:E,0,0)</f>
        <v>0</v>
      </c>
      <c r="T2083" s="487">
        <f t="shared" si="64"/>
        <v>5.9238379494990827E-2</v>
      </c>
      <c r="U2083" s="487" t="str">
        <f t="shared" si="65"/>
        <v/>
      </c>
    </row>
    <row r="2084" spans="2:21" x14ac:dyDescent="0.3">
      <c r="B2084" s="1" t="s">
        <v>45</v>
      </c>
      <c r="C2084" s="42">
        <v>45778</v>
      </c>
      <c r="D2084" s="1" t="s">
        <v>21</v>
      </c>
      <c r="E2084" s="1" t="s">
        <v>22</v>
      </c>
      <c r="F2084" s="1" t="s">
        <v>35</v>
      </c>
      <c r="G2084" s="631">
        <v>1947980</v>
      </c>
      <c r="I2084" s="42" t="s">
        <v>52</v>
      </c>
      <c r="J2084" s="42">
        <v>45693</v>
      </c>
      <c r="K2084" s="1" t="s">
        <v>25</v>
      </c>
      <c r="L2084" s="51">
        <v>190000</v>
      </c>
      <c r="M2084" s="32">
        <f>DAY(Tabela3[[#This Row],[mes_ref]])</f>
        <v>5</v>
      </c>
      <c r="N2084" s="30">
        <f>MONTH(Tabela3[[#This Row],[mes_ref]])</f>
        <v>2</v>
      </c>
      <c r="O2084" s="30">
        <f>YEAR(Tabela3[[#This Row],[mes_ref]])</f>
        <v>2025</v>
      </c>
      <c r="P2084" s="488" t="str">
        <f>_xlfn.XLOOKUP(Tabela3[[#This Row],[mes_ref]],'DE | PARA FERIADOS'!$A:$A,'DE | PARA FERIADOS'!B:B,0,0)</f>
        <v>qua</v>
      </c>
      <c r="Q2084" s="488" t="str">
        <f>_xlfn.XLOOKUP(Tabela3[[#This Row],[mes_ref]],'DE | PARA FERIADOS'!A:A,'DE | PARA FERIADOS'!C:C,"",0)</f>
        <v>Semana 1</v>
      </c>
      <c r="R2084" s="488">
        <f>_xlfn.XLOOKUP(J2084,'DE | PARA FERIADOS'!A:A,'DE | PARA FERIADOS'!D:D,"",0)</f>
        <v>0</v>
      </c>
      <c r="S2084" s="488">
        <f>_xlfn.XLOOKUP(Tabela3[[#This Row],[mes_ref]],'DE | PARA FERIADOS'!A:A,'DE | PARA FERIADOS'!E:E,0,0)</f>
        <v>0</v>
      </c>
      <c r="T2084" s="487">
        <f t="shared" si="64"/>
        <v>7.8468669671364726E-3</v>
      </c>
      <c r="U2084" s="487" t="str">
        <f t="shared" si="65"/>
        <v/>
      </c>
    </row>
    <row r="2085" spans="2:21" x14ac:dyDescent="0.3">
      <c r="B2085" s="1" t="s">
        <v>45</v>
      </c>
      <c r="C2085" s="42">
        <v>45413</v>
      </c>
      <c r="D2085" s="1" t="s">
        <v>21</v>
      </c>
      <c r="E2085" s="1" t="s">
        <v>22</v>
      </c>
      <c r="F2085" s="1" t="s">
        <v>35</v>
      </c>
      <c r="G2085" s="631">
        <v>1660874</v>
      </c>
      <c r="I2085" s="42" t="s">
        <v>52</v>
      </c>
      <c r="J2085" s="42">
        <v>45694</v>
      </c>
      <c r="K2085" s="1" t="s">
        <v>24</v>
      </c>
      <c r="L2085" s="51">
        <v>11538.26</v>
      </c>
      <c r="M2085" s="32">
        <f>DAY(Tabela3[[#This Row],[mes_ref]])</f>
        <v>6</v>
      </c>
      <c r="N2085" s="30">
        <f>MONTH(Tabela3[[#This Row],[mes_ref]])</f>
        <v>2</v>
      </c>
      <c r="O2085" s="30">
        <f>YEAR(Tabela3[[#This Row],[mes_ref]])</f>
        <v>2025</v>
      </c>
      <c r="P2085" s="488" t="str">
        <f>_xlfn.XLOOKUP(Tabela3[[#This Row],[mes_ref]],'DE | PARA FERIADOS'!$A:$A,'DE | PARA FERIADOS'!B:B,0,0)</f>
        <v>qui</v>
      </c>
      <c r="Q2085" s="488" t="str">
        <f>_xlfn.XLOOKUP(Tabela3[[#This Row],[mes_ref]],'DE | PARA FERIADOS'!A:A,'DE | PARA FERIADOS'!C:C,"",0)</f>
        <v>Semana 1</v>
      </c>
      <c r="R2085" s="488">
        <f>_xlfn.XLOOKUP(J2085,'DE | PARA FERIADOS'!A:A,'DE | PARA FERIADOS'!D:D,"",0)</f>
        <v>0</v>
      </c>
      <c r="S2085" s="488">
        <f>_xlfn.XLOOKUP(Tabela3[[#This Row],[mes_ref]],'DE | PARA FERIADOS'!A:A,'DE | PARA FERIADOS'!E:E,0,0)</f>
        <v>0</v>
      </c>
      <c r="T2085" s="487">
        <f t="shared" si="64"/>
        <v>1.8431139035178612E-3</v>
      </c>
      <c r="U2085" s="487" t="str">
        <f t="shared" si="65"/>
        <v/>
      </c>
    </row>
    <row r="2086" spans="2:21" x14ac:dyDescent="0.3">
      <c r="B2086" s="1" t="s">
        <v>45</v>
      </c>
      <c r="C2086" s="42">
        <v>45748</v>
      </c>
      <c r="D2086" s="1" t="s">
        <v>21</v>
      </c>
      <c r="E2086" s="1" t="s">
        <v>22</v>
      </c>
      <c r="F2086" s="1" t="s">
        <v>35</v>
      </c>
      <c r="G2086" s="631">
        <v>1919754</v>
      </c>
      <c r="I2086" s="42" t="s">
        <v>52</v>
      </c>
      <c r="J2086" s="42">
        <v>45694</v>
      </c>
      <c r="K2086" s="1" t="s">
        <v>25</v>
      </c>
      <c r="L2086" s="51">
        <v>493742.78</v>
      </c>
      <c r="M2086" s="32">
        <f>DAY(Tabela3[[#This Row],[mes_ref]])</f>
        <v>6</v>
      </c>
      <c r="N2086" s="30">
        <f>MONTH(Tabela3[[#This Row],[mes_ref]])</f>
        <v>2</v>
      </c>
      <c r="O2086" s="30">
        <f>YEAR(Tabela3[[#This Row],[mes_ref]])</f>
        <v>2025</v>
      </c>
      <c r="P2086" s="488" t="str">
        <f>_xlfn.XLOOKUP(Tabela3[[#This Row],[mes_ref]],'DE | PARA FERIADOS'!$A:$A,'DE | PARA FERIADOS'!B:B,0,0)</f>
        <v>qui</v>
      </c>
      <c r="Q2086" s="488" t="str">
        <f>_xlfn.XLOOKUP(Tabela3[[#This Row],[mes_ref]],'DE | PARA FERIADOS'!A:A,'DE | PARA FERIADOS'!C:C,"",0)</f>
        <v>Semana 1</v>
      </c>
      <c r="R2086" s="488">
        <f>_xlfn.XLOOKUP(J2086,'DE | PARA FERIADOS'!A:A,'DE | PARA FERIADOS'!D:D,"",0)</f>
        <v>0</v>
      </c>
      <c r="S2086" s="488">
        <f>_xlfn.XLOOKUP(Tabela3[[#This Row],[mes_ref]],'DE | PARA FERIADOS'!A:A,'DE | PARA FERIADOS'!E:E,0,0)</f>
        <v>0</v>
      </c>
      <c r="T2086" s="487">
        <f t="shared" si="64"/>
        <v>2.0391231108653322E-2</v>
      </c>
      <c r="U2086" s="487" t="str">
        <f t="shared" si="65"/>
        <v/>
      </c>
    </row>
    <row r="2087" spans="2:21" x14ac:dyDescent="0.3">
      <c r="B2087" s="1" t="s">
        <v>45</v>
      </c>
      <c r="C2087" s="42">
        <v>45413</v>
      </c>
      <c r="D2087" s="1" t="s">
        <v>21</v>
      </c>
      <c r="E2087" s="1" t="s">
        <v>32</v>
      </c>
      <c r="F2087" s="1" t="s">
        <v>35</v>
      </c>
      <c r="G2087" s="631">
        <v>31</v>
      </c>
      <c r="I2087" s="42" t="s">
        <v>52</v>
      </c>
      <c r="J2087" s="42">
        <v>45695</v>
      </c>
      <c r="K2087" s="1" t="s">
        <v>24</v>
      </c>
      <c r="L2087" s="51">
        <v>156356.95000000001</v>
      </c>
      <c r="M2087" s="32">
        <f>DAY(Tabela3[[#This Row],[mes_ref]])</f>
        <v>7</v>
      </c>
      <c r="N2087" s="30">
        <f>MONTH(Tabela3[[#This Row],[mes_ref]])</f>
        <v>2</v>
      </c>
      <c r="O2087" s="30">
        <f>YEAR(Tabela3[[#This Row],[mes_ref]])</f>
        <v>2025</v>
      </c>
      <c r="P2087" s="488" t="str">
        <f>_xlfn.XLOOKUP(Tabela3[[#This Row],[mes_ref]],'DE | PARA FERIADOS'!$A:$A,'DE | PARA FERIADOS'!B:B,0,0)</f>
        <v>sex</v>
      </c>
      <c r="Q2087" s="488" t="str">
        <f>_xlfn.XLOOKUP(Tabela3[[#This Row],[mes_ref]],'DE | PARA FERIADOS'!A:A,'DE | PARA FERIADOS'!C:C,"",0)</f>
        <v>Semana 1</v>
      </c>
      <c r="R2087" s="488">
        <f>_xlfn.XLOOKUP(J2087,'DE | PARA FERIADOS'!A:A,'DE | PARA FERIADOS'!D:D,"",0)</f>
        <v>0</v>
      </c>
      <c r="S2087" s="488">
        <f>_xlfn.XLOOKUP(Tabela3[[#This Row],[mes_ref]],'DE | PARA FERIADOS'!A:A,'DE | PARA FERIADOS'!E:E,0,0)</f>
        <v>0</v>
      </c>
      <c r="T2087" s="487">
        <f t="shared" si="64"/>
        <v>2.4976354186562535E-2</v>
      </c>
      <c r="U2087" s="487" t="str">
        <f t="shared" si="65"/>
        <v/>
      </c>
    </row>
    <row r="2088" spans="2:21" x14ac:dyDescent="0.3">
      <c r="B2088" s="1" t="s">
        <v>45</v>
      </c>
      <c r="C2088" s="42">
        <v>45748</v>
      </c>
      <c r="D2088" s="1" t="s">
        <v>21</v>
      </c>
      <c r="E2088" s="1" t="s">
        <v>32</v>
      </c>
      <c r="F2088" s="1" t="s">
        <v>35</v>
      </c>
      <c r="G2088" s="631">
        <v>36</v>
      </c>
      <c r="I2088" s="42" t="s">
        <v>52</v>
      </c>
      <c r="J2088" s="42">
        <v>45695</v>
      </c>
      <c r="K2088" s="1" t="s">
        <v>25</v>
      </c>
      <c r="L2088" s="51">
        <v>195000</v>
      </c>
      <c r="M2088" s="32">
        <f>DAY(Tabela3[[#This Row],[mes_ref]])</f>
        <v>7</v>
      </c>
      <c r="N2088" s="30">
        <f>MONTH(Tabela3[[#This Row],[mes_ref]])</f>
        <v>2</v>
      </c>
      <c r="O2088" s="30">
        <f>YEAR(Tabela3[[#This Row],[mes_ref]])</f>
        <v>2025</v>
      </c>
      <c r="P2088" s="488" t="str">
        <f>_xlfn.XLOOKUP(Tabela3[[#This Row],[mes_ref]],'DE | PARA FERIADOS'!$A:$A,'DE | PARA FERIADOS'!B:B,0,0)</f>
        <v>sex</v>
      </c>
      <c r="Q2088" s="488" t="str">
        <f>_xlfn.XLOOKUP(Tabela3[[#This Row],[mes_ref]],'DE | PARA FERIADOS'!A:A,'DE | PARA FERIADOS'!C:C,"",0)</f>
        <v>Semana 1</v>
      </c>
      <c r="R2088" s="488">
        <f>_xlfn.XLOOKUP(J2088,'DE | PARA FERIADOS'!A:A,'DE | PARA FERIADOS'!D:D,"",0)</f>
        <v>0</v>
      </c>
      <c r="S2088" s="488">
        <f>_xlfn.XLOOKUP(Tabela3[[#This Row],[mes_ref]],'DE | PARA FERIADOS'!A:A,'DE | PARA FERIADOS'!E:E,0,0)</f>
        <v>0</v>
      </c>
      <c r="T2088" s="487">
        <f t="shared" si="64"/>
        <v>8.0533634662716437E-3</v>
      </c>
      <c r="U2088" s="487" t="str">
        <f t="shared" si="65"/>
        <v/>
      </c>
    </row>
    <row r="2089" spans="2:21" x14ac:dyDescent="0.3">
      <c r="B2089" s="1" t="s">
        <v>45</v>
      </c>
      <c r="C2089" s="42">
        <v>45778</v>
      </c>
      <c r="D2089" s="1" t="s">
        <v>21</v>
      </c>
      <c r="E2089" s="1" t="s">
        <v>32</v>
      </c>
      <c r="F2089" s="1" t="s">
        <v>35</v>
      </c>
      <c r="G2089" s="631">
        <v>36</v>
      </c>
      <c r="I2089" s="42" t="s">
        <v>52</v>
      </c>
      <c r="J2089" s="42">
        <v>45696</v>
      </c>
      <c r="K2089" s="1" t="s">
        <v>25</v>
      </c>
      <c r="L2089" s="51">
        <v>134000</v>
      </c>
      <c r="M2089" s="32">
        <f>DAY(Tabela3[[#This Row],[mes_ref]])</f>
        <v>8</v>
      </c>
      <c r="N2089" s="30">
        <f>MONTH(Tabela3[[#This Row],[mes_ref]])</f>
        <v>2</v>
      </c>
      <c r="O2089" s="30">
        <f>YEAR(Tabela3[[#This Row],[mes_ref]])</f>
        <v>2025</v>
      </c>
      <c r="P2089" s="488" t="str">
        <f>_xlfn.XLOOKUP(Tabela3[[#This Row],[mes_ref]],'DE | PARA FERIADOS'!$A:$A,'DE | PARA FERIADOS'!B:B,0,0)</f>
        <v>sáb</v>
      </c>
      <c r="Q2089" s="488" t="str">
        <f>_xlfn.XLOOKUP(Tabela3[[#This Row],[mes_ref]],'DE | PARA FERIADOS'!A:A,'DE | PARA FERIADOS'!C:C,"",0)</f>
        <v>Semana 2</v>
      </c>
      <c r="R2089" s="488">
        <f>_xlfn.XLOOKUP(J2089,'DE | PARA FERIADOS'!A:A,'DE | PARA FERIADOS'!D:D,"",0)</f>
        <v>0</v>
      </c>
      <c r="S2089" s="488">
        <f>_xlfn.XLOOKUP(Tabela3[[#This Row],[mes_ref]],'DE | PARA FERIADOS'!A:A,'DE | PARA FERIADOS'!E:E,0,0)</f>
        <v>0</v>
      </c>
      <c r="T2089" s="487">
        <f t="shared" si="64"/>
        <v>5.5341061768225648E-3</v>
      </c>
      <c r="U2089" s="487" t="str">
        <f t="shared" si="65"/>
        <v/>
      </c>
    </row>
    <row r="2090" spans="2:21" x14ac:dyDescent="0.3">
      <c r="B2090" s="1" t="s">
        <v>45</v>
      </c>
      <c r="C2090" s="42">
        <v>45717</v>
      </c>
      <c r="D2090" s="1" t="s">
        <v>21</v>
      </c>
      <c r="E2090" s="1" t="s">
        <v>32</v>
      </c>
      <c r="F2090" s="1" t="s">
        <v>35</v>
      </c>
      <c r="G2090" s="631">
        <v>52</v>
      </c>
      <c r="I2090" s="42" t="s">
        <v>52</v>
      </c>
      <c r="J2090" s="42">
        <v>45697</v>
      </c>
      <c r="K2090" s="1" t="s">
        <v>25</v>
      </c>
      <c r="L2090" s="51">
        <v>37000</v>
      </c>
      <c r="M2090" s="32">
        <f>DAY(Tabela3[[#This Row],[mes_ref]])</f>
        <v>9</v>
      </c>
      <c r="N2090" s="30">
        <f>MONTH(Tabela3[[#This Row],[mes_ref]])</f>
        <v>2</v>
      </c>
      <c r="O2090" s="30">
        <f>YEAR(Tabela3[[#This Row],[mes_ref]])</f>
        <v>2025</v>
      </c>
      <c r="P2090" s="488" t="str">
        <f>_xlfn.XLOOKUP(Tabela3[[#This Row],[mes_ref]],'DE | PARA FERIADOS'!$A:$A,'DE | PARA FERIADOS'!B:B,0,0)</f>
        <v>dom</v>
      </c>
      <c r="Q2090" s="488" t="str">
        <f>_xlfn.XLOOKUP(Tabela3[[#This Row],[mes_ref]],'DE | PARA FERIADOS'!A:A,'DE | PARA FERIADOS'!C:C,"",0)</f>
        <v>Semana 2</v>
      </c>
      <c r="R2090" s="488">
        <f>_xlfn.XLOOKUP(J2090,'DE | PARA FERIADOS'!A:A,'DE | PARA FERIADOS'!D:D,"",0)</f>
        <v>0</v>
      </c>
      <c r="S2090" s="488">
        <f>_xlfn.XLOOKUP(Tabela3[[#This Row],[mes_ref]],'DE | PARA FERIADOS'!A:A,'DE | PARA FERIADOS'!E:E,0,0)</f>
        <v>0</v>
      </c>
      <c r="T2090" s="487">
        <f t="shared" si="64"/>
        <v>1.5280740936002605E-3</v>
      </c>
      <c r="U2090" s="487" t="str">
        <f t="shared" si="65"/>
        <v/>
      </c>
    </row>
    <row r="2091" spans="2:21" x14ac:dyDescent="0.3">
      <c r="B2091" s="1" t="s">
        <v>45</v>
      </c>
      <c r="C2091" s="42">
        <v>45413</v>
      </c>
      <c r="D2091" s="1" t="s">
        <v>21</v>
      </c>
      <c r="E2091" s="1" t="s">
        <v>27</v>
      </c>
      <c r="F2091" s="1" t="s">
        <v>35</v>
      </c>
      <c r="G2091" s="631">
        <v>44158</v>
      </c>
      <c r="I2091" s="42" t="s">
        <v>52</v>
      </c>
      <c r="J2091" s="42">
        <v>45698</v>
      </c>
      <c r="K2091" s="1" t="s">
        <v>24</v>
      </c>
      <c r="L2091" s="51">
        <v>443186.29</v>
      </c>
      <c r="M2091" s="32">
        <f>DAY(Tabela3[[#This Row],[mes_ref]])</f>
        <v>10</v>
      </c>
      <c r="N2091" s="30">
        <f>MONTH(Tabela3[[#This Row],[mes_ref]])</f>
        <v>2</v>
      </c>
      <c r="O2091" s="30">
        <f>YEAR(Tabela3[[#This Row],[mes_ref]])</f>
        <v>2025</v>
      </c>
      <c r="P2091" s="488" t="str">
        <f>_xlfn.XLOOKUP(Tabela3[[#This Row],[mes_ref]],'DE | PARA FERIADOS'!$A:$A,'DE | PARA FERIADOS'!B:B,0,0)</f>
        <v>seg</v>
      </c>
      <c r="Q2091" s="488" t="str">
        <f>_xlfn.XLOOKUP(Tabela3[[#This Row],[mes_ref]],'DE | PARA FERIADOS'!A:A,'DE | PARA FERIADOS'!C:C,"",0)</f>
        <v>Semana 2</v>
      </c>
      <c r="R2091" s="488">
        <f>_xlfn.XLOOKUP(J2091,'DE | PARA FERIADOS'!A:A,'DE | PARA FERIADOS'!D:D,"",0)</f>
        <v>0</v>
      </c>
      <c r="S2091" s="488">
        <f>_xlfn.XLOOKUP(Tabela3[[#This Row],[mes_ref]],'DE | PARA FERIADOS'!A:A,'DE | PARA FERIADOS'!E:E,0,0)</f>
        <v>0</v>
      </c>
      <c r="T2091" s="487">
        <f t="shared" si="64"/>
        <v>7.0794280328879633E-2</v>
      </c>
      <c r="U2091" s="487" t="str">
        <f t="shared" si="65"/>
        <v/>
      </c>
    </row>
    <row r="2092" spans="2:21" x14ac:dyDescent="0.3">
      <c r="B2092" s="1" t="s">
        <v>45</v>
      </c>
      <c r="C2092" s="42">
        <v>45778</v>
      </c>
      <c r="D2092" s="1" t="s">
        <v>21</v>
      </c>
      <c r="E2092" s="1" t="s">
        <v>27</v>
      </c>
      <c r="F2092" s="1" t="s">
        <v>35</v>
      </c>
      <c r="G2092" s="631">
        <v>43310</v>
      </c>
      <c r="I2092" s="42" t="s">
        <v>52</v>
      </c>
      <c r="J2092" s="42">
        <v>45698</v>
      </c>
      <c r="K2092" s="1" t="s">
        <v>25</v>
      </c>
      <c r="L2092" s="51">
        <v>442000</v>
      </c>
      <c r="M2092" s="32">
        <f>DAY(Tabela3[[#This Row],[mes_ref]])</f>
        <v>10</v>
      </c>
      <c r="N2092" s="30">
        <f>MONTH(Tabela3[[#This Row],[mes_ref]])</f>
        <v>2</v>
      </c>
      <c r="O2092" s="30">
        <f>YEAR(Tabela3[[#This Row],[mes_ref]])</f>
        <v>2025</v>
      </c>
      <c r="P2092" s="488" t="str">
        <f>_xlfn.XLOOKUP(Tabela3[[#This Row],[mes_ref]],'DE | PARA FERIADOS'!$A:$A,'DE | PARA FERIADOS'!B:B,0,0)</f>
        <v>seg</v>
      </c>
      <c r="Q2092" s="488" t="str">
        <f>_xlfn.XLOOKUP(Tabela3[[#This Row],[mes_ref]],'DE | PARA FERIADOS'!A:A,'DE | PARA FERIADOS'!C:C,"",0)</f>
        <v>Semana 2</v>
      </c>
      <c r="R2092" s="488">
        <f>_xlfn.XLOOKUP(J2092,'DE | PARA FERIADOS'!A:A,'DE | PARA FERIADOS'!D:D,"",0)</f>
        <v>0</v>
      </c>
      <c r="S2092" s="488">
        <f>_xlfn.XLOOKUP(Tabela3[[#This Row],[mes_ref]],'DE | PARA FERIADOS'!A:A,'DE | PARA FERIADOS'!E:E,0,0)</f>
        <v>0</v>
      </c>
      <c r="T2092" s="487">
        <f t="shared" si="64"/>
        <v>1.8254290523549058E-2</v>
      </c>
      <c r="U2092" s="487" t="str">
        <f t="shared" si="65"/>
        <v/>
      </c>
    </row>
    <row r="2093" spans="2:21" x14ac:dyDescent="0.3">
      <c r="B2093" s="1" t="s">
        <v>45</v>
      </c>
      <c r="C2093" s="42">
        <v>45748</v>
      </c>
      <c r="D2093" s="1" t="s">
        <v>21</v>
      </c>
      <c r="E2093" s="1" t="s">
        <v>27</v>
      </c>
      <c r="F2093" s="1" t="s">
        <v>35</v>
      </c>
      <c r="G2093" s="631">
        <v>43829</v>
      </c>
      <c r="I2093" s="42" t="s">
        <v>52</v>
      </c>
      <c r="J2093" s="42">
        <v>45699</v>
      </c>
      <c r="K2093" s="1" t="s">
        <v>24</v>
      </c>
      <c r="L2093" s="51">
        <v>2303.44</v>
      </c>
      <c r="M2093" s="32">
        <f>DAY(Tabela3[[#This Row],[mes_ref]])</f>
        <v>11</v>
      </c>
      <c r="N2093" s="30">
        <f>MONTH(Tabela3[[#This Row],[mes_ref]])</f>
        <v>2</v>
      </c>
      <c r="O2093" s="30">
        <f>YEAR(Tabela3[[#This Row],[mes_ref]])</f>
        <v>2025</v>
      </c>
      <c r="P2093" s="488" t="str">
        <f>_xlfn.XLOOKUP(Tabela3[[#This Row],[mes_ref]],'DE | PARA FERIADOS'!$A:$A,'DE | PARA FERIADOS'!B:B,0,0)</f>
        <v>ter</v>
      </c>
      <c r="Q2093" s="488" t="str">
        <f>_xlfn.XLOOKUP(Tabela3[[#This Row],[mes_ref]],'DE | PARA FERIADOS'!A:A,'DE | PARA FERIADOS'!C:C,"",0)</f>
        <v>Semana 2</v>
      </c>
      <c r="R2093" s="488">
        <f>_xlfn.XLOOKUP(J2093,'DE | PARA FERIADOS'!A:A,'DE | PARA FERIADOS'!D:D,"",0)</f>
        <v>0</v>
      </c>
      <c r="S2093" s="488">
        <f>_xlfn.XLOOKUP(Tabela3[[#This Row],[mes_ref]],'DE | PARA FERIADOS'!A:A,'DE | PARA FERIADOS'!E:E,0,0)</f>
        <v>0</v>
      </c>
      <c r="T2093" s="487">
        <f t="shared" si="64"/>
        <v>3.6794995865227357E-4</v>
      </c>
      <c r="U2093" s="487" t="str">
        <f t="shared" si="65"/>
        <v/>
      </c>
    </row>
    <row r="2094" spans="2:21" x14ac:dyDescent="0.3">
      <c r="B2094" s="1" t="s">
        <v>45</v>
      </c>
      <c r="C2094" s="42">
        <v>45717</v>
      </c>
      <c r="D2094" s="1" t="s">
        <v>21</v>
      </c>
      <c r="E2094" s="1" t="s">
        <v>27</v>
      </c>
      <c r="F2094" s="1" t="s">
        <v>35</v>
      </c>
      <c r="G2094" s="631">
        <v>41168</v>
      </c>
      <c r="I2094" s="42" t="s">
        <v>52</v>
      </c>
      <c r="J2094" s="42">
        <v>45699</v>
      </c>
      <c r="K2094" s="1" t="s">
        <v>25</v>
      </c>
      <c r="L2094" s="51">
        <v>752000</v>
      </c>
      <c r="M2094" s="32">
        <f>DAY(Tabela3[[#This Row],[mes_ref]])</f>
        <v>11</v>
      </c>
      <c r="N2094" s="30">
        <f>MONTH(Tabela3[[#This Row],[mes_ref]])</f>
        <v>2</v>
      </c>
      <c r="O2094" s="30">
        <f>YEAR(Tabela3[[#This Row],[mes_ref]])</f>
        <v>2025</v>
      </c>
      <c r="P2094" s="488" t="str">
        <f>_xlfn.XLOOKUP(Tabela3[[#This Row],[mes_ref]],'DE | PARA FERIADOS'!$A:$A,'DE | PARA FERIADOS'!B:B,0,0)</f>
        <v>ter</v>
      </c>
      <c r="Q2094" s="488" t="str">
        <f>_xlfn.XLOOKUP(Tabela3[[#This Row],[mes_ref]],'DE | PARA FERIADOS'!A:A,'DE | PARA FERIADOS'!C:C,"",0)</f>
        <v>Semana 2</v>
      </c>
      <c r="R2094" s="488">
        <f>_xlfn.XLOOKUP(J2094,'DE | PARA FERIADOS'!A:A,'DE | PARA FERIADOS'!D:D,"",0)</f>
        <v>0</v>
      </c>
      <c r="S2094" s="488">
        <f>_xlfn.XLOOKUP(Tabela3[[#This Row],[mes_ref]],'DE | PARA FERIADOS'!A:A,'DE | PARA FERIADOS'!E:E,0,0)</f>
        <v>0</v>
      </c>
      <c r="T2094" s="487">
        <f t="shared" si="64"/>
        <v>3.1057073469929621E-2</v>
      </c>
      <c r="U2094" s="487" t="str">
        <f t="shared" si="65"/>
        <v/>
      </c>
    </row>
    <row r="2095" spans="2:21" x14ac:dyDescent="0.3">
      <c r="B2095" s="1" t="s">
        <v>45</v>
      </c>
      <c r="C2095" s="42">
        <v>45717</v>
      </c>
      <c r="D2095" s="1" t="s">
        <v>21</v>
      </c>
      <c r="E2095" s="1" t="s">
        <v>29</v>
      </c>
      <c r="F2095" s="1" t="s">
        <v>35</v>
      </c>
      <c r="G2095" s="631">
        <v>14853</v>
      </c>
      <c r="I2095" s="42" t="s">
        <v>52</v>
      </c>
      <c r="J2095" s="42">
        <v>45700</v>
      </c>
      <c r="K2095" s="1" t="s">
        <v>25</v>
      </c>
      <c r="L2095" s="51">
        <v>416000</v>
      </c>
      <c r="M2095" s="32">
        <f>DAY(Tabela3[[#This Row],[mes_ref]])</f>
        <v>12</v>
      </c>
      <c r="N2095" s="30">
        <f>MONTH(Tabela3[[#This Row],[mes_ref]])</f>
        <v>2</v>
      </c>
      <c r="O2095" s="30">
        <f>YEAR(Tabela3[[#This Row],[mes_ref]])</f>
        <v>2025</v>
      </c>
      <c r="P2095" s="488" t="str">
        <f>_xlfn.XLOOKUP(Tabela3[[#This Row],[mes_ref]],'DE | PARA FERIADOS'!$A:$A,'DE | PARA FERIADOS'!B:B,0,0)</f>
        <v>qua</v>
      </c>
      <c r="Q2095" s="488" t="str">
        <f>_xlfn.XLOOKUP(Tabela3[[#This Row],[mes_ref]],'DE | PARA FERIADOS'!A:A,'DE | PARA FERIADOS'!C:C,"",0)</f>
        <v>Semana 2</v>
      </c>
      <c r="R2095" s="488">
        <f>_xlfn.XLOOKUP(J2095,'DE | PARA FERIADOS'!A:A,'DE | PARA FERIADOS'!D:D,"",0)</f>
        <v>0</v>
      </c>
      <c r="S2095" s="488">
        <f>_xlfn.XLOOKUP(Tabela3[[#This Row],[mes_ref]],'DE | PARA FERIADOS'!A:A,'DE | PARA FERIADOS'!E:E,0,0)</f>
        <v>0</v>
      </c>
      <c r="T2095" s="487">
        <f t="shared" si="64"/>
        <v>1.7180508728046173E-2</v>
      </c>
      <c r="U2095" s="487" t="str">
        <f t="shared" si="65"/>
        <v/>
      </c>
    </row>
    <row r="2096" spans="2:21" x14ac:dyDescent="0.3">
      <c r="B2096" s="1" t="s">
        <v>45</v>
      </c>
      <c r="C2096" s="42">
        <v>45413</v>
      </c>
      <c r="D2096" s="1" t="s">
        <v>21</v>
      </c>
      <c r="E2096" s="1" t="s">
        <v>29</v>
      </c>
      <c r="F2096" s="1" t="s">
        <v>35</v>
      </c>
      <c r="G2096" s="631">
        <v>8944</v>
      </c>
      <c r="I2096" s="42" t="s">
        <v>52</v>
      </c>
      <c r="J2096" s="42">
        <v>45701</v>
      </c>
      <c r="K2096" s="1" t="s">
        <v>25</v>
      </c>
      <c r="L2096" s="51">
        <v>491000</v>
      </c>
      <c r="M2096" s="32">
        <f>DAY(Tabela3[[#This Row],[mes_ref]])</f>
        <v>13</v>
      </c>
      <c r="N2096" s="30">
        <f>MONTH(Tabela3[[#This Row],[mes_ref]])</f>
        <v>2</v>
      </c>
      <c r="O2096" s="30">
        <f>YEAR(Tabela3[[#This Row],[mes_ref]])</f>
        <v>2025</v>
      </c>
      <c r="P2096" s="488" t="str">
        <f>_xlfn.XLOOKUP(Tabela3[[#This Row],[mes_ref]],'DE | PARA FERIADOS'!$A:$A,'DE | PARA FERIADOS'!B:B,0,0)</f>
        <v>qui</v>
      </c>
      <c r="Q2096" s="488" t="str">
        <f>_xlfn.XLOOKUP(Tabela3[[#This Row],[mes_ref]],'DE | PARA FERIADOS'!A:A,'DE | PARA FERIADOS'!C:C,"",0)</f>
        <v>Semana 2</v>
      </c>
      <c r="R2096" s="488">
        <f>_xlfn.XLOOKUP(J2096,'DE | PARA FERIADOS'!A:A,'DE | PARA FERIADOS'!D:D,"",0)</f>
        <v>0</v>
      </c>
      <c r="S2096" s="488">
        <f>_xlfn.XLOOKUP(Tabela3[[#This Row],[mes_ref]],'DE | PARA FERIADOS'!A:A,'DE | PARA FERIADOS'!E:E,0,0)</f>
        <v>0</v>
      </c>
      <c r="T2096" s="487">
        <f t="shared" si="64"/>
        <v>2.0277956215073726E-2</v>
      </c>
      <c r="U2096" s="487" t="str">
        <f t="shared" si="65"/>
        <v/>
      </c>
    </row>
    <row r="2097" spans="2:21" x14ac:dyDescent="0.3">
      <c r="B2097" s="1" t="s">
        <v>45</v>
      </c>
      <c r="C2097" s="42">
        <v>45778</v>
      </c>
      <c r="D2097" s="1" t="s">
        <v>21</v>
      </c>
      <c r="E2097" s="1" t="s">
        <v>29</v>
      </c>
      <c r="F2097" s="1" t="s">
        <v>35</v>
      </c>
      <c r="G2097" s="631">
        <v>16414</v>
      </c>
      <c r="I2097" s="42" t="s">
        <v>52</v>
      </c>
      <c r="J2097" s="42">
        <v>45702</v>
      </c>
      <c r="K2097" s="1" t="s">
        <v>24</v>
      </c>
      <c r="L2097" s="51">
        <v>24723.51</v>
      </c>
      <c r="M2097" s="32">
        <f>DAY(Tabela3[[#This Row],[mes_ref]])</f>
        <v>14</v>
      </c>
      <c r="N2097" s="30">
        <f>MONTH(Tabela3[[#This Row],[mes_ref]])</f>
        <v>2</v>
      </c>
      <c r="O2097" s="30">
        <f>YEAR(Tabela3[[#This Row],[mes_ref]])</f>
        <v>2025</v>
      </c>
      <c r="P2097" s="488" t="str">
        <f>_xlfn.XLOOKUP(Tabela3[[#This Row],[mes_ref]],'DE | PARA FERIADOS'!$A:$A,'DE | PARA FERIADOS'!B:B,0,0)</f>
        <v>sex</v>
      </c>
      <c r="Q2097" s="488" t="str">
        <f>_xlfn.XLOOKUP(Tabela3[[#This Row],[mes_ref]],'DE | PARA FERIADOS'!A:A,'DE | PARA FERIADOS'!C:C,"",0)</f>
        <v>Semana 2</v>
      </c>
      <c r="R2097" s="488">
        <f>_xlfn.XLOOKUP(J2097,'DE | PARA FERIADOS'!A:A,'DE | PARA FERIADOS'!D:D,"",0)</f>
        <v>0</v>
      </c>
      <c r="S2097" s="488">
        <f>_xlfn.XLOOKUP(Tabela3[[#This Row],[mes_ref]],'DE | PARA FERIADOS'!A:A,'DE | PARA FERIADOS'!E:E,0,0)</f>
        <v>0</v>
      </c>
      <c r="T2097" s="487">
        <f t="shared" si="64"/>
        <v>3.9493168835476817E-3</v>
      </c>
      <c r="U2097" s="487" t="str">
        <f t="shared" si="65"/>
        <v/>
      </c>
    </row>
    <row r="2098" spans="2:21" x14ac:dyDescent="0.3">
      <c r="B2098" s="1" t="s">
        <v>45</v>
      </c>
      <c r="C2098" s="42">
        <v>45748</v>
      </c>
      <c r="D2098" s="1" t="s">
        <v>21</v>
      </c>
      <c r="E2098" s="1" t="s">
        <v>29</v>
      </c>
      <c r="F2098" s="1" t="s">
        <v>35</v>
      </c>
      <c r="G2098" s="631">
        <v>15656</v>
      </c>
      <c r="I2098" s="42" t="s">
        <v>52</v>
      </c>
      <c r="J2098" s="42">
        <v>45702</v>
      </c>
      <c r="K2098" s="1" t="s">
        <v>25</v>
      </c>
      <c r="L2098" s="51">
        <v>644000</v>
      </c>
      <c r="M2098" s="32">
        <f>DAY(Tabela3[[#This Row],[mes_ref]])</f>
        <v>14</v>
      </c>
      <c r="N2098" s="30">
        <f>MONTH(Tabela3[[#This Row],[mes_ref]])</f>
        <v>2</v>
      </c>
      <c r="O2098" s="30">
        <f>YEAR(Tabela3[[#This Row],[mes_ref]])</f>
        <v>2025</v>
      </c>
      <c r="P2098" s="488" t="str">
        <f>_xlfn.XLOOKUP(Tabela3[[#This Row],[mes_ref]],'DE | PARA FERIADOS'!$A:$A,'DE | PARA FERIADOS'!B:B,0,0)</f>
        <v>sex</v>
      </c>
      <c r="Q2098" s="488" t="str">
        <f>_xlfn.XLOOKUP(Tabela3[[#This Row],[mes_ref]],'DE | PARA FERIADOS'!A:A,'DE | PARA FERIADOS'!C:C,"",0)</f>
        <v>Semana 2</v>
      </c>
      <c r="R2098" s="488">
        <f>_xlfn.XLOOKUP(J2098,'DE | PARA FERIADOS'!A:A,'DE | PARA FERIADOS'!D:D,"",0)</f>
        <v>0</v>
      </c>
      <c r="S2098" s="488">
        <f>_xlfn.XLOOKUP(Tabela3[[#This Row],[mes_ref]],'DE | PARA FERIADOS'!A:A,'DE | PARA FERIADOS'!E:E,0,0)</f>
        <v>0</v>
      </c>
      <c r="T2098" s="487">
        <f t="shared" si="64"/>
        <v>2.6596749088609938E-2</v>
      </c>
      <c r="U2098" s="487" t="str">
        <f t="shared" si="65"/>
        <v/>
      </c>
    </row>
    <row r="2099" spans="2:21" x14ac:dyDescent="0.3">
      <c r="B2099" s="1" t="s">
        <v>45</v>
      </c>
      <c r="C2099" s="42">
        <v>45778</v>
      </c>
      <c r="D2099" s="1" t="s">
        <v>21</v>
      </c>
      <c r="E2099" s="1" t="s">
        <v>28</v>
      </c>
      <c r="F2099" s="1" t="s">
        <v>35</v>
      </c>
      <c r="G2099" s="631">
        <v>13282</v>
      </c>
      <c r="I2099" s="42" t="s">
        <v>52</v>
      </c>
      <c r="J2099" s="42">
        <v>45705</v>
      </c>
      <c r="K2099" s="1" t="s">
        <v>24</v>
      </c>
      <c r="L2099" s="51">
        <v>402650.36</v>
      </c>
      <c r="M2099" s="32">
        <f>DAY(Tabela3[[#This Row],[mes_ref]])</f>
        <v>17</v>
      </c>
      <c r="N2099" s="30">
        <f>MONTH(Tabela3[[#This Row],[mes_ref]])</f>
        <v>2</v>
      </c>
      <c r="O2099" s="30">
        <f>YEAR(Tabela3[[#This Row],[mes_ref]])</f>
        <v>2025</v>
      </c>
      <c r="P2099" s="488" t="str">
        <f>_xlfn.XLOOKUP(Tabela3[[#This Row],[mes_ref]],'DE | PARA FERIADOS'!$A:$A,'DE | PARA FERIADOS'!B:B,0,0)</f>
        <v>seg</v>
      </c>
      <c r="Q2099" s="488" t="str">
        <f>_xlfn.XLOOKUP(Tabela3[[#This Row],[mes_ref]],'DE | PARA FERIADOS'!A:A,'DE | PARA FERIADOS'!C:C,"",0)</f>
        <v>Semana 3</v>
      </c>
      <c r="R2099" s="488">
        <f>_xlfn.XLOOKUP(J2099,'DE | PARA FERIADOS'!A:A,'DE | PARA FERIADOS'!D:D,"",0)</f>
        <v>0</v>
      </c>
      <c r="S2099" s="488">
        <f>_xlfn.XLOOKUP(Tabela3[[#This Row],[mes_ref]],'DE | PARA FERIADOS'!A:A,'DE | PARA FERIADOS'!E:E,0,0)</f>
        <v>0</v>
      </c>
      <c r="T2099" s="487">
        <f t="shared" si="64"/>
        <v>6.4319098093860952E-2</v>
      </c>
      <c r="U2099" s="487" t="str">
        <f t="shared" si="65"/>
        <v/>
      </c>
    </row>
    <row r="2100" spans="2:21" x14ac:dyDescent="0.3">
      <c r="B2100" s="1" t="s">
        <v>45</v>
      </c>
      <c r="C2100" s="42">
        <v>45717</v>
      </c>
      <c r="D2100" s="1" t="s">
        <v>21</v>
      </c>
      <c r="E2100" s="1" t="s">
        <v>28</v>
      </c>
      <c r="F2100" s="1" t="s">
        <v>35</v>
      </c>
      <c r="G2100" s="631">
        <v>13063</v>
      </c>
      <c r="I2100" s="42" t="s">
        <v>52</v>
      </c>
      <c r="J2100" s="42">
        <v>45705</v>
      </c>
      <c r="K2100" s="1" t="s">
        <v>25</v>
      </c>
      <c r="L2100" s="51">
        <v>788000</v>
      </c>
      <c r="M2100" s="32">
        <f>DAY(Tabela3[[#This Row],[mes_ref]])</f>
        <v>17</v>
      </c>
      <c r="N2100" s="30">
        <f>MONTH(Tabela3[[#This Row],[mes_ref]])</f>
        <v>2</v>
      </c>
      <c r="O2100" s="30">
        <f>YEAR(Tabela3[[#This Row],[mes_ref]])</f>
        <v>2025</v>
      </c>
      <c r="P2100" s="488" t="str">
        <f>_xlfn.XLOOKUP(Tabela3[[#This Row],[mes_ref]],'DE | PARA FERIADOS'!$A:$A,'DE | PARA FERIADOS'!B:B,0,0)</f>
        <v>seg</v>
      </c>
      <c r="Q2100" s="488" t="str">
        <f>_xlfn.XLOOKUP(Tabela3[[#This Row],[mes_ref]],'DE | PARA FERIADOS'!A:A,'DE | PARA FERIADOS'!C:C,"",0)</f>
        <v>Semana 3</v>
      </c>
      <c r="R2100" s="488">
        <f>_xlfn.XLOOKUP(J2100,'DE | PARA FERIADOS'!A:A,'DE | PARA FERIADOS'!D:D,"",0)</f>
        <v>0</v>
      </c>
      <c r="S2100" s="488">
        <f>_xlfn.XLOOKUP(Tabela3[[#This Row],[mes_ref]],'DE | PARA FERIADOS'!A:A,'DE | PARA FERIADOS'!E:E,0,0)</f>
        <v>0</v>
      </c>
      <c r="T2100" s="487">
        <f t="shared" si="64"/>
        <v>3.2543848263702845E-2</v>
      </c>
      <c r="U2100" s="487" t="str">
        <f t="shared" si="65"/>
        <v/>
      </c>
    </row>
    <row r="2101" spans="2:21" x14ac:dyDescent="0.3">
      <c r="B2101" s="1" t="s">
        <v>45</v>
      </c>
      <c r="C2101" s="42">
        <v>45413</v>
      </c>
      <c r="D2101" s="1" t="s">
        <v>21</v>
      </c>
      <c r="E2101" s="1" t="s">
        <v>28</v>
      </c>
      <c r="F2101" s="1" t="s">
        <v>35</v>
      </c>
      <c r="G2101" s="631">
        <v>11803</v>
      </c>
      <c r="I2101" s="42" t="s">
        <v>52</v>
      </c>
      <c r="J2101" s="42">
        <v>45706</v>
      </c>
      <c r="K2101" s="1" t="s">
        <v>25</v>
      </c>
      <c r="L2101" s="51">
        <v>405000</v>
      </c>
      <c r="M2101" s="32">
        <f>DAY(Tabela3[[#This Row],[mes_ref]])</f>
        <v>18</v>
      </c>
      <c r="N2101" s="30">
        <f>MONTH(Tabela3[[#This Row],[mes_ref]])</f>
        <v>2</v>
      </c>
      <c r="O2101" s="30">
        <f>YEAR(Tabela3[[#This Row],[mes_ref]])</f>
        <v>2025</v>
      </c>
      <c r="P2101" s="488" t="str">
        <f>_xlfn.XLOOKUP(Tabela3[[#This Row],[mes_ref]],'DE | PARA FERIADOS'!$A:$A,'DE | PARA FERIADOS'!B:B,0,0)</f>
        <v>ter</v>
      </c>
      <c r="Q2101" s="488" t="str">
        <f>_xlfn.XLOOKUP(Tabela3[[#This Row],[mes_ref]],'DE | PARA FERIADOS'!A:A,'DE | PARA FERIADOS'!C:C,"",0)</f>
        <v>Semana 3</v>
      </c>
      <c r="R2101" s="488">
        <f>_xlfn.XLOOKUP(J2101,'DE | PARA FERIADOS'!A:A,'DE | PARA FERIADOS'!D:D,"",0)</f>
        <v>0</v>
      </c>
      <c r="S2101" s="488">
        <f>_xlfn.XLOOKUP(Tabela3[[#This Row],[mes_ref]],'DE | PARA FERIADOS'!A:A,'DE | PARA FERIADOS'!E:E,0,0)</f>
        <v>0</v>
      </c>
      <c r="T2101" s="487">
        <f t="shared" si="64"/>
        <v>1.6726216429948797E-2</v>
      </c>
      <c r="U2101" s="487" t="str">
        <f t="shared" si="65"/>
        <v/>
      </c>
    </row>
    <row r="2102" spans="2:21" x14ac:dyDescent="0.3">
      <c r="B2102" s="1" t="s">
        <v>45</v>
      </c>
      <c r="C2102" s="42">
        <v>45748</v>
      </c>
      <c r="D2102" s="1" t="s">
        <v>21</v>
      </c>
      <c r="E2102" s="1" t="s">
        <v>28</v>
      </c>
      <c r="F2102" s="1" t="s">
        <v>35</v>
      </c>
      <c r="G2102" s="631">
        <v>13122</v>
      </c>
      <c r="I2102" s="42" t="s">
        <v>52</v>
      </c>
      <c r="J2102" s="42">
        <v>45707</v>
      </c>
      <c r="K2102" s="1" t="s">
        <v>24</v>
      </c>
      <c r="L2102" s="51">
        <v>109698.83</v>
      </c>
      <c r="M2102" s="32">
        <f>DAY(Tabela3[[#This Row],[mes_ref]])</f>
        <v>19</v>
      </c>
      <c r="N2102" s="30">
        <f>MONTH(Tabela3[[#This Row],[mes_ref]])</f>
        <v>2</v>
      </c>
      <c r="O2102" s="30">
        <f>YEAR(Tabela3[[#This Row],[mes_ref]])</f>
        <v>2025</v>
      </c>
      <c r="P2102" s="488" t="str">
        <f>_xlfn.XLOOKUP(Tabela3[[#This Row],[mes_ref]],'DE | PARA FERIADOS'!$A:$A,'DE | PARA FERIADOS'!B:B,0,0)</f>
        <v>qua</v>
      </c>
      <c r="Q2102" s="488" t="str">
        <f>_xlfn.XLOOKUP(Tabela3[[#This Row],[mes_ref]],'DE | PARA FERIADOS'!A:A,'DE | PARA FERIADOS'!C:C,"",0)</f>
        <v>Semana 3</v>
      </c>
      <c r="R2102" s="488">
        <f>_xlfn.XLOOKUP(J2102,'DE | PARA FERIADOS'!A:A,'DE | PARA FERIADOS'!D:D,"",0)</f>
        <v>0</v>
      </c>
      <c r="S2102" s="488">
        <f>_xlfn.XLOOKUP(Tabela3[[#This Row],[mes_ref]],'DE | PARA FERIADOS'!A:A,'DE | PARA FERIADOS'!E:E,0,0)</f>
        <v>0</v>
      </c>
      <c r="T2102" s="487">
        <f t="shared" si="64"/>
        <v>1.7523217432493483E-2</v>
      </c>
      <c r="U2102" s="487" t="str">
        <f t="shared" si="65"/>
        <v/>
      </c>
    </row>
    <row r="2103" spans="2:21" x14ac:dyDescent="0.3">
      <c r="B2103" s="1" t="s">
        <v>45</v>
      </c>
      <c r="C2103" s="42">
        <v>45413</v>
      </c>
      <c r="D2103" s="1" t="s">
        <v>21</v>
      </c>
      <c r="E2103" s="1" t="s">
        <v>30</v>
      </c>
      <c r="F2103" s="1" t="s">
        <v>35</v>
      </c>
      <c r="G2103" s="631">
        <v>21367</v>
      </c>
      <c r="I2103" s="42" t="s">
        <v>52</v>
      </c>
      <c r="J2103" s="42">
        <v>45707</v>
      </c>
      <c r="K2103" s="1" t="s">
        <v>25</v>
      </c>
      <c r="L2103" s="51">
        <v>1420000</v>
      </c>
      <c r="M2103" s="32">
        <f>DAY(Tabela3[[#This Row],[mes_ref]])</f>
        <v>19</v>
      </c>
      <c r="N2103" s="30">
        <f>MONTH(Tabela3[[#This Row],[mes_ref]])</f>
        <v>2</v>
      </c>
      <c r="O2103" s="30">
        <f>YEAR(Tabela3[[#This Row],[mes_ref]])</f>
        <v>2025</v>
      </c>
      <c r="P2103" s="488" t="str">
        <f>_xlfn.XLOOKUP(Tabela3[[#This Row],[mes_ref]],'DE | PARA FERIADOS'!$A:$A,'DE | PARA FERIADOS'!B:B,0,0)</f>
        <v>qua</v>
      </c>
      <c r="Q2103" s="488" t="str">
        <f>_xlfn.XLOOKUP(Tabela3[[#This Row],[mes_ref]],'DE | PARA FERIADOS'!A:A,'DE | PARA FERIADOS'!C:C,"",0)</f>
        <v>Semana 3</v>
      </c>
      <c r="R2103" s="488">
        <f>_xlfn.XLOOKUP(J2103,'DE | PARA FERIADOS'!A:A,'DE | PARA FERIADOS'!D:D,"",0)</f>
        <v>0</v>
      </c>
      <c r="S2103" s="488">
        <f>_xlfn.XLOOKUP(Tabela3[[#This Row],[mes_ref]],'DE | PARA FERIADOS'!A:A,'DE | PARA FERIADOS'!E:E,0,0)</f>
        <v>0</v>
      </c>
      <c r="T2103" s="487">
        <f t="shared" si="64"/>
        <v>5.8645005754388378E-2</v>
      </c>
      <c r="U2103" s="487" t="str">
        <f t="shared" si="65"/>
        <v/>
      </c>
    </row>
    <row r="2104" spans="2:21" x14ac:dyDescent="0.3">
      <c r="B2104" s="1" t="s">
        <v>45</v>
      </c>
      <c r="C2104" s="42">
        <v>45717</v>
      </c>
      <c r="D2104" s="1" t="s">
        <v>21</v>
      </c>
      <c r="E2104" s="1" t="s">
        <v>30</v>
      </c>
      <c r="F2104" s="1" t="s">
        <v>35</v>
      </c>
      <c r="G2104" s="631">
        <v>21008</v>
      </c>
      <c r="I2104" s="42" t="s">
        <v>52</v>
      </c>
      <c r="J2104" s="42">
        <v>45708</v>
      </c>
      <c r="K2104" s="1" t="s">
        <v>24</v>
      </c>
      <c r="L2104" s="51">
        <v>158997.47</v>
      </c>
      <c r="M2104" s="32">
        <f>DAY(Tabela3[[#This Row],[mes_ref]])</f>
        <v>20</v>
      </c>
      <c r="N2104" s="30">
        <f>MONTH(Tabela3[[#This Row],[mes_ref]])</f>
        <v>2</v>
      </c>
      <c r="O2104" s="30">
        <f>YEAR(Tabela3[[#This Row],[mes_ref]])</f>
        <v>2025</v>
      </c>
      <c r="P2104" s="488" t="str">
        <f>_xlfn.XLOOKUP(Tabela3[[#This Row],[mes_ref]],'DE | PARA FERIADOS'!$A:$A,'DE | PARA FERIADOS'!B:B,0,0)</f>
        <v>qui</v>
      </c>
      <c r="Q2104" s="488" t="str">
        <f>_xlfn.XLOOKUP(Tabela3[[#This Row],[mes_ref]],'DE | PARA FERIADOS'!A:A,'DE | PARA FERIADOS'!C:C,"",0)</f>
        <v>Semana 3</v>
      </c>
      <c r="R2104" s="488">
        <f>_xlfn.XLOOKUP(J2104,'DE | PARA FERIADOS'!A:A,'DE | PARA FERIADOS'!D:D,"",0)</f>
        <v>0</v>
      </c>
      <c r="S2104" s="488">
        <f>_xlfn.XLOOKUP(Tabela3[[#This Row],[mes_ref]],'DE | PARA FERIADOS'!A:A,'DE | PARA FERIADOS'!E:E,0,0)</f>
        <v>0</v>
      </c>
      <c r="T2104" s="487">
        <f t="shared" si="64"/>
        <v>2.5398149078038109E-2</v>
      </c>
      <c r="U2104" s="487" t="str">
        <f t="shared" si="65"/>
        <v/>
      </c>
    </row>
    <row r="2105" spans="2:21" x14ac:dyDescent="0.3">
      <c r="B2105" s="1" t="s">
        <v>45</v>
      </c>
      <c r="C2105" s="42">
        <v>45748</v>
      </c>
      <c r="D2105" s="1" t="s">
        <v>21</v>
      </c>
      <c r="E2105" s="1" t="s">
        <v>30</v>
      </c>
      <c r="F2105" s="1" t="s">
        <v>35</v>
      </c>
      <c r="G2105" s="631">
        <v>21707</v>
      </c>
      <c r="I2105" s="42" t="s">
        <v>52</v>
      </c>
      <c r="J2105" s="42">
        <v>45708</v>
      </c>
      <c r="K2105" s="1" t="s">
        <v>25</v>
      </c>
      <c r="L2105" s="51">
        <v>1057000</v>
      </c>
      <c r="M2105" s="32">
        <f>DAY(Tabela3[[#This Row],[mes_ref]])</f>
        <v>20</v>
      </c>
      <c r="N2105" s="30">
        <f>MONTH(Tabela3[[#This Row],[mes_ref]])</f>
        <v>2</v>
      </c>
      <c r="O2105" s="30">
        <f>YEAR(Tabela3[[#This Row],[mes_ref]])</f>
        <v>2025</v>
      </c>
      <c r="P2105" s="488" t="str">
        <f>_xlfn.XLOOKUP(Tabela3[[#This Row],[mes_ref]],'DE | PARA FERIADOS'!$A:$A,'DE | PARA FERIADOS'!B:B,0,0)</f>
        <v>qui</v>
      </c>
      <c r="Q2105" s="488" t="str">
        <f>_xlfn.XLOOKUP(Tabela3[[#This Row],[mes_ref]],'DE | PARA FERIADOS'!A:A,'DE | PARA FERIADOS'!C:C,"",0)</f>
        <v>Semana 3</v>
      </c>
      <c r="R2105" s="488">
        <f>_xlfn.XLOOKUP(J2105,'DE | PARA FERIADOS'!A:A,'DE | PARA FERIADOS'!D:D,"",0)</f>
        <v>0</v>
      </c>
      <c r="S2105" s="488">
        <f>_xlfn.XLOOKUP(Tabela3[[#This Row],[mes_ref]],'DE | PARA FERIADOS'!A:A,'DE | PARA FERIADOS'!E:E,0,0)</f>
        <v>0</v>
      </c>
      <c r="T2105" s="487">
        <f t="shared" si="64"/>
        <v>4.3653359917175012E-2</v>
      </c>
      <c r="U2105" s="487" t="str">
        <f t="shared" si="65"/>
        <v/>
      </c>
    </row>
    <row r="2106" spans="2:21" x14ac:dyDescent="0.3">
      <c r="B2106" s="1" t="s">
        <v>45</v>
      </c>
      <c r="C2106" s="42">
        <v>45778</v>
      </c>
      <c r="D2106" s="1" t="s">
        <v>21</v>
      </c>
      <c r="E2106" s="1" t="s">
        <v>30</v>
      </c>
      <c r="F2106" s="1" t="s">
        <v>35</v>
      </c>
      <c r="G2106" s="631">
        <v>22296</v>
      </c>
      <c r="I2106" s="42" t="s">
        <v>52</v>
      </c>
      <c r="J2106" s="42">
        <v>45709</v>
      </c>
      <c r="K2106" s="1" t="s">
        <v>24</v>
      </c>
      <c r="L2106" s="51">
        <v>33925.64</v>
      </c>
      <c r="M2106" s="32">
        <f>DAY(Tabela3[[#This Row],[mes_ref]])</f>
        <v>21</v>
      </c>
      <c r="N2106" s="30">
        <f>MONTH(Tabela3[[#This Row],[mes_ref]])</f>
        <v>2</v>
      </c>
      <c r="O2106" s="30">
        <f>YEAR(Tabela3[[#This Row],[mes_ref]])</f>
        <v>2025</v>
      </c>
      <c r="P2106" s="488" t="str">
        <f>_xlfn.XLOOKUP(Tabela3[[#This Row],[mes_ref]],'DE | PARA FERIADOS'!$A:$A,'DE | PARA FERIADOS'!B:B,0,0)</f>
        <v>sex</v>
      </c>
      <c r="Q2106" s="488" t="str">
        <f>_xlfn.XLOOKUP(Tabela3[[#This Row],[mes_ref]],'DE | PARA FERIADOS'!A:A,'DE | PARA FERIADOS'!C:C,"",0)</f>
        <v>Semana 3</v>
      </c>
      <c r="R2106" s="488">
        <f>_xlfn.XLOOKUP(J2106,'DE | PARA FERIADOS'!A:A,'DE | PARA FERIADOS'!D:D,"",0)</f>
        <v>0</v>
      </c>
      <c r="S2106" s="488">
        <f>_xlfn.XLOOKUP(Tabela3[[#This Row],[mes_ref]],'DE | PARA FERIADOS'!A:A,'DE | PARA FERIADOS'!E:E,0,0)</f>
        <v>0</v>
      </c>
      <c r="T2106" s="487">
        <f t="shared" si="64"/>
        <v>5.4192589497672689E-3</v>
      </c>
      <c r="U2106" s="487" t="str">
        <f t="shared" si="65"/>
        <v/>
      </c>
    </row>
    <row r="2107" spans="2:21" x14ac:dyDescent="0.3">
      <c r="B2107" s="1" t="s">
        <v>45</v>
      </c>
      <c r="C2107" s="42">
        <v>45658</v>
      </c>
      <c r="D2107" s="1" t="s">
        <v>21</v>
      </c>
      <c r="E2107" s="1" t="s">
        <v>30</v>
      </c>
      <c r="F2107" s="1" t="s">
        <v>41</v>
      </c>
      <c r="G2107" s="631">
        <v>0</v>
      </c>
      <c r="I2107" s="42" t="s">
        <v>52</v>
      </c>
      <c r="J2107" s="42">
        <v>45709</v>
      </c>
      <c r="K2107" s="1" t="s">
        <v>25</v>
      </c>
      <c r="L2107" s="51">
        <v>409000</v>
      </c>
      <c r="M2107" s="32">
        <f>DAY(Tabela3[[#This Row],[mes_ref]])</f>
        <v>21</v>
      </c>
      <c r="N2107" s="30">
        <f>MONTH(Tabela3[[#This Row],[mes_ref]])</f>
        <v>2</v>
      </c>
      <c r="O2107" s="30">
        <f>YEAR(Tabela3[[#This Row],[mes_ref]])</f>
        <v>2025</v>
      </c>
      <c r="P2107" s="488" t="str">
        <f>_xlfn.XLOOKUP(Tabela3[[#This Row],[mes_ref]],'DE | PARA FERIADOS'!$A:$A,'DE | PARA FERIADOS'!B:B,0,0)</f>
        <v>sex</v>
      </c>
      <c r="Q2107" s="488" t="str">
        <f>_xlfn.XLOOKUP(Tabela3[[#This Row],[mes_ref]],'DE | PARA FERIADOS'!A:A,'DE | PARA FERIADOS'!C:C,"",0)</f>
        <v>Semana 3</v>
      </c>
      <c r="R2107" s="488">
        <f>_xlfn.XLOOKUP(J2107,'DE | PARA FERIADOS'!A:A,'DE | PARA FERIADOS'!D:D,"",0)</f>
        <v>0</v>
      </c>
      <c r="S2107" s="488">
        <f>_xlfn.XLOOKUP(Tabela3[[#This Row],[mes_ref]],'DE | PARA FERIADOS'!A:A,'DE | PARA FERIADOS'!E:E,0,0)</f>
        <v>0</v>
      </c>
      <c r="T2107" s="487">
        <f t="shared" si="64"/>
        <v>1.6891413629256932E-2</v>
      </c>
      <c r="U2107" s="487" t="str">
        <f t="shared" si="65"/>
        <v/>
      </c>
    </row>
    <row r="2108" spans="2:21" x14ac:dyDescent="0.3">
      <c r="B2108" s="1" t="s">
        <v>45</v>
      </c>
      <c r="C2108" s="42">
        <v>45689</v>
      </c>
      <c r="D2108" s="1" t="s">
        <v>21</v>
      </c>
      <c r="E2108" s="1" t="s">
        <v>30</v>
      </c>
      <c r="F2108" s="1" t="s">
        <v>41</v>
      </c>
      <c r="G2108" s="631">
        <v>0</v>
      </c>
      <c r="I2108" s="42" t="s">
        <v>52</v>
      </c>
      <c r="J2108" s="42">
        <v>45712</v>
      </c>
      <c r="K2108" s="1" t="s">
        <v>24</v>
      </c>
      <c r="L2108" s="51">
        <v>310058.13</v>
      </c>
      <c r="M2108" s="32">
        <f>DAY(Tabela3[[#This Row],[mes_ref]])</f>
        <v>24</v>
      </c>
      <c r="N2108" s="30">
        <f>MONTH(Tabela3[[#This Row],[mes_ref]])</f>
        <v>2</v>
      </c>
      <c r="O2108" s="30">
        <f>YEAR(Tabela3[[#This Row],[mes_ref]])</f>
        <v>2025</v>
      </c>
      <c r="P2108" s="488" t="str">
        <f>_xlfn.XLOOKUP(Tabela3[[#This Row],[mes_ref]],'DE | PARA FERIADOS'!$A:$A,'DE | PARA FERIADOS'!B:B,0,0)</f>
        <v>seg</v>
      </c>
      <c r="Q2108" s="488" t="str">
        <f>_xlfn.XLOOKUP(Tabela3[[#This Row],[mes_ref]],'DE | PARA FERIADOS'!A:A,'DE | PARA FERIADOS'!C:C,"",0)</f>
        <v>Semana 4</v>
      </c>
      <c r="R2108" s="488">
        <f>_xlfn.XLOOKUP(J2108,'DE | PARA FERIADOS'!A:A,'DE | PARA FERIADOS'!D:D,"",0)</f>
        <v>0</v>
      </c>
      <c r="S2108" s="488">
        <f>_xlfn.XLOOKUP(Tabela3[[#This Row],[mes_ref]],'DE | PARA FERIADOS'!A:A,'DE | PARA FERIADOS'!E:E,0,0)</f>
        <v>0</v>
      </c>
      <c r="T2108" s="487">
        <f t="shared" si="64"/>
        <v>4.952847745689111E-2</v>
      </c>
      <c r="U2108" s="487" t="str">
        <f t="shared" si="65"/>
        <v/>
      </c>
    </row>
    <row r="2109" spans="2:21" x14ac:dyDescent="0.3">
      <c r="B2109" s="1" t="s">
        <v>45</v>
      </c>
      <c r="C2109" s="42">
        <v>45717</v>
      </c>
      <c r="D2109" s="1" t="s">
        <v>21</v>
      </c>
      <c r="E2109" s="1" t="s">
        <v>30</v>
      </c>
      <c r="F2109" s="1" t="s">
        <v>41</v>
      </c>
      <c r="G2109" s="631">
        <v>0</v>
      </c>
      <c r="I2109" s="42" t="s">
        <v>52</v>
      </c>
      <c r="J2109" s="42">
        <v>45712</v>
      </c>
      <c r="K2109" s="1" t="s">
        <v>25</v>
      </c>
      <c r="L2109" s="51">
        <v>668000</v>
      </c>
      <c r="M2109" s="32">
        <f>DAY(Tabela3[[#This Row],[mes_ref]])</f>
        <v>24</v>
      </c>
      <c r="N2109" s="30">
        <f>MONTH(Tabela3[[#This Row],[mes_ref]])</f>
        <v>2</v>
      </c>
      <c r="O2109" s="30">
        <f>YEAR(Tabela3[[#This Row],[mes_ref]])</f>
        <v>2025</v>
      </c>
      <c r="P2109" s="488" t="str">
        <f>_xlfn.XLOOKUP(Tabela3[[#This Row],[mes_ref]],'DE | PARA FERIADOS'!$A:$A,'DE | PARA FERIADOS'!B:B,0,0)</f>
        <v>seg</v>
      </c>
      <c r="Q2109" s="488" t="str">
        <f>_xlfn.XLOOKUP(Tabela3[[#This Row],[mes_ref]],'DE | PARA FERIADOS'!A:A,'DE | PARA FERIADOS'!C:C,"",0)</f>
        <v>Semana 4</v>
      </c>
      <c r="R2109" s="488">
        <f>_xlfn.XLOOKUP(J2109,'DE | PARA FERIADOS'!A:A,'DE | PARA FERIADOS'!D:D,"",0)</f>
        <v>0</v>
      </c>
      <c r="S2109" s="488">
        <f>_xlfn.XLOOKUP(Tabela3[[#This Row],[mes_ref]],'DE | PARA FERIADOS'!A:A,'DE | PARA FERIADOS'!E:E,0,0)</f>
        <v>0</v>
      </c>
      <c r="T2109" s="487">
        <f t="shared" si="64"/>
        <v>2.7587932284458758E-2</v>
      </c>
      <c r="U2109" s="487" t="str">
        <f t="shared" si="65"/>
        <v/>
      </c>
    </row>
    <row r="2110" spans="2:21" x14ac:dyDescent="0.3">
      <c r="B2110" s="1" t="s">
        <v>45</v>
      </c>
      <c r="C2110" s="42">
        <v>45748</v>
      </c>
      <c r="D2110" s="1" t="s">
        <v>21</v>
      </c>
      <c r="E2110" s="1" t="s">
        <v>30</v>
      </c>
      <c r="F2110" s="1" t="s">
        <v>41</v>
      </c>
      <c r="G2110" s="631">
        <v>0</v>
      </c>
      <c r="I2110" s="42" t="s">
        <v>52</v>
      </c>
      <c r="J2110" s="42">
        <v>45713</v>
      </c>
      <c r="K2110" s="1" t="s">
        <v>25</v>
      </c>
      <c r="L2110" s="51">
        <v>798000</v>
      </c>
      <c r="M2110" s="32">
        <f>DAY(Tabela3[[#This Row],[mes_ref]])</f>
        <v>25</v>
      </c>
      <c r="N2110" s="30">
        <f>MONTH(Tabela3[[#This Row],[mes_ref]])</f>
        <v>2</v>
      </c>
      <c r="O2110" s="30">
        <f>YEAR(Tabela3[[#This Row],[mes_ref]])</f>
        <v>2025</v>
      </c>
      <c r="P2110" s="488" t="str">
        <f>_xlfn.XLOOKUP(Tabela3[[#This Row],[mes_ref]],'DE | PARA FERIADOS'!$A:$A,'DE | PARA FERIADOS'!B:B,0,0)</f>
        <v>ter</v>
      </c>
      <c r="Q2110" s="488" t="str">
        <f>_xlfn.XLOOKUP(Tabela3[[#This Row],[mes_ref]],'DE | PARA FERIADOS'!A:A,'DE | PARA FERIADOS'!C:C,"",0)</f>
        <v>Semana 4</v>
      </c>
      <c r="R2110" s="488">
        <f>_xlfn.XLOOKUP(J2110,'DE | PARA FERIADOS'!A:A,'DE | PARA FERIADOS'!D:D,"",0)</f>
        <v>0</v>
      </c>
      <c r="S2110" s="488">
        <f>_xlfn.XLOOKUP(Tabela3[[#This Row],[mes_ref]],'DE | PARA FERIADOS'!A:A,'DE | PARA FERIADOS'!E:E,0,0)</f>
        <v>0</v>
      </c>
      <c r="T2110" s="487">
        <f t="shared" si="64"/>
        <v>3.2956841261973187E-2</v>
      </c>
      <c r="U2110" s="487" t="str">
        <f t="shared" si="65"/>
        <v/>
      </c>
    </row>
    <row r="2111" spans="2:21" x14ac:dyDescent="0.3">
      <c r="B2111" s="1" t="s">
        <v>45</v>
      </c>
      <c r="C2111" s="42">
        <v>45778</v>
      </c>
      <c r="D2111" s="1" t="s">
        <v>21</v>
      </c>
      <c r="E2111" s="1" t="s">
        <v>30</v>
      </c>
      <c r="F2111" s="1" t="s">
        <v>41</v>
      </c>
      <c r="G2111" s="631">
        <v>0</v>
      </c>
      <c r="I2111" s="42" t="s">
        <v>52</v>
      </c>
      <c r="J2111" s="42">
        <v>45714</v>
      </c>
      <c r="K2111" s="1" t="s">
        <v>24</v>
      </c>
      <c r="L2111" s="51">
        <v>407357.61</v>
      </c>
      <c r="M2111" s="32">
        <f>DAY(Tabela3[[#This Row],[mes_ref]])</f>
        <v>26</v>
      </c>
      <c r="N2111" s="30">
        <f>MONTH(Tabela3[[#This Row],[mes_ref]])</f>
        <v>2</v>
      </c>
      <c r="O2111" s="30">
        <f>YEAR(Tabela3[[#This Row],[mes_ref]])</f>
        <v>2025</v>
      </c>
      <c r="P2111" s="488" t="str">
        <f>_xlfn.XLOOKUP(Tabela3[[#This Row],[mes_ref]],'DE | PARA FERIADOS'!$A:$A,'DE | PARA FERIADOS'!B:B,0,0)</f>
        <v>qua</v>
      </c>
      <c r="Q2111" s="488" t="str">
        <f>_xlfn.XLOOKUP(Tabela3[[#This Row],[mes_ref]],'DE | PARA FERIADOS'!A:A,'DE | PARA FERIADOS'!C:C,"",0)</f>
        <v>Semana 4</v>
      </c>
      <c r="R2111" s="488">
        <f>_xlfn.XLOOKUP(J2111,'DE | PARA FERIADOS'!A:A,'DE | PARA FERIADOS'!D:D,"",0)</f>
        <v>0</v>
      </c>
      <c r="S2111" s="488">
        <f>_xlfn.XLOOKUP(Tabela3[[#This Row],[mes_ref]],'DE | PARA FERIADOS'!A:A,'DE | PARA FERIADOS'!E:E,0,0)</f>
        <v>0</v>
      </c>
      <c r="T2111" s="487">
        <f t="shared" si="64"/>
        <v>6.5071031047558861E-2</v>
      </c>
      <c r="U2111" s="487" t="str">
        <f t="shared" si="65"/>
        <v/>
      </c>
    </row>
    <row r="2112" spans="2:21" x14ac:dyDescent="0.3">
      <c r="B2112" s="1" t="s">
        <v>45</v>
      </c>
      <c r="C2112" s="42">
        <v>45809</v>
      </c>
      <c r="D2112" s="1" t="s">
        <v>21</v>
      </c>
      <c r="E2112" s="1" t="s">
        <v>30</v>
      </c>
      <c r="F2112" s="1" t="s">
        <v>41</v>
      </c>
      <c r="G2112" s="631">
        <v>0</v>
      </c>
      <c r="I2112" s="42" t="s">
        <v>52</v>
      </c>
      <c r="J2112" s="42">
        <v>45714</v>
      </c>
      <c r="K2112" s="1" t="s">
        <v>25</v>
      </c>
      <c r="L2112" s="51">
        <v>456000</v>
      </c>
      <c r="M2112" s="32">
        <f>DAY(Tabela3[[#This Row],[mes_ref]])</f>
        <v>26</v>
      </c>
      <c r="N2112" s="30">
        <f>MONTH(Tabela3[[#This Row],[mes_ref]])</f>
        <v>2</v>
      </c>
      <c r="O2112" s="30">
        <f>YEAR(Tabela3[[#This Row],[mes_ref]])</f>
        <v>2025</v>
      </c>
      <c r="P2112" s="488" t="str">
        <f>_xlfn.XLOOKUP(Tabela3[[#This Row],[mes_ref]],'DE | PARA FERIADOS'!$A:$A,'DE | PARA FERIADOS'!B:B,0,0)</f>
        <v>qua</v>
      </c>
      <c r="Q2112" s="488" t="str">
        <f>_xlfn.XLOOKUP(Tabela3[[#This Row],[mes_ref]],'DE | PARA FERIADOS'!A:A,'DE | PARA FERIADOS'!C:C,"",0)</f>
        <v>Semana 4</v>
      </c>
      <c r="R2112" s="488">
        <f>_xlfn.XLOOKUP(J2112,'DE | PARA FERIADOS'!A:A,'DE | PARA FERIADOS'!D:D,"",0)</f>
        <v>0</v>
      </c>
      <c r="S2112" s="488">
        <f>_xlfn.XLOOKUP(Tabela3[[#This Row],[mes_ref]],'DE | PARA FERIADOS'!A:A,'DE | PARA FERIADOS'!E:E,0,0)</f>
        <v>0</v>
      </c>
      <c r="T2112" s="487">
        <f t="shared" si="64"/>
        <v>1.8832480721127535E-2</v>
      </c>
      <c r="U2112" s="487" t="str">
        <f t="shared" si="65"/>
        <v/>
      </c>
    </row>
    <row r="2113" spans="2:21" x14ac:dyDescent="0.3">
      <c r="B2113" s="1" t="s">
        <v>45</v>
      </c>
      <c r="C2113" s="42">
        <v>45658</v>
      </c>
      <c r="D2113" s="1" t="s">
        <v>21</v>
      </c>
      <c r="E2113" s="1" t="s">
        <v>27</v>
      </c>
      <c r="F2113" s="1" t="s">
        <v>41</v>
      </c>
      <c r="G2113" s="631">
        <v>50364.41</v>
      </c>
      <c r="I2113" s="42" t="s">
        <v>52</v>
      </c>
      <c r="J2113" s="42">
        <v>45715</v>
      </c>
      <c r="K2113" s="1" t="s">
        <v>24</v>
      </c>
      <c r="L2113" s="51">
        <v>142501.32</v>
      </c>
      <c r="M2113" s="32">
        <f>DAY(Tabela3[[#This Row],[mes_ref]])</f>
        <v>27</v>
      </c>
      <c r="N2113" s="30">
        <f>MONTH(Tabela3[[#This Row],[mes_ref]])</f>
        <v>2</v>
      </c>
      <c r="O2113" s="30">
        <f>YEAR(Tabela3[[#This Row],[mes_ref]])</f>
        <v>2025</v>
      </c>
      <c r="P2113" s="488" t="str">
        <f>_xlfn.XLOOKUP(Tabela3[[#This Row],[mes_ref]],'DE | PARA FERIADOS'!$A:$A,'DE | PARA FERIADOS'!B:B,0,0)</f>
        <v>qui</v>
      </c>
      <c r="Q2113" s="488" t="str">
        <f>_xlfn.XLOOKUP(Tabela3[[#This Row],[mes_ref]],'DE | PARA FERIADOS'!A:A,'DE | PARA FERIADOS'!C:C,"",0)</f>
        <v>Semana 4</v>
      </c>
      <c r="R2113" s="488">
        <f>_xlfn.XLOOKUP(J2113,'DE | PARA FERIADOS'!A:A,'DE | PARA FERIADOS'!D:D,"",0)</f>
        <v>0</v>
      </c>
      <c r="S2113" s="488">
        <f>_xlfn.XLOOKUP(Tabela3[[#This Row],[mes_ref]],'DE | PARA FERIADOS'!A:A,'DE | PARA FERIADOS'!E:E,0,0)</f>
        <v>0</v>
      </c>
      <c r="T2113" s="487">
        <f t="shared" si="64"/>
        <v>2.2763065155547532E-2</v>
      </c>
      <c r="U2113" s="487" t="str">
        <f t="shared" si="65"/>
        <v/>
      </c>
    </row>
    <row r="2114" spans="2:21" x14ac:dyDescent="0.3">
      <c r="B2114" s="1" t="s">
        <v>45</v>
      </c>
      <c r="C2114" s="42">
        <v>45689</v>
      </c>
      <c r="D2114" s="1" t="s">
        <v>21</v>
      </c>
      <c r="E2114" s="1" t="s">
        <v>27</v>
      </c>
      <c r="F2114" s="1" t="s">
        <v>41</v>
      </c>
      <c r="G2114" s="631">
        <v>43020.74</v>
      </c>
      <c r="I2114" s="42" t="s">
        <v>52</v>
      </c>
      <c r="J2114" s="42">
        <v>45715</v>
      </c>
      <c r="K2114" s="1" t="s">
        <v>25</v>
      </c>
      <c r="L2114" s="51">
        <v>777000</v>
      </c>
      <c r="M2114" s="32">
        <f>DAY(Tabela3[[#This Row],[mes_ref]])</f>
        <v>27</v>
      </c>
      <c r="N2114" s="30">
        <f>MONTH(Tabela3[[#This Row],[mes_ref]])</f>
        <v>2</v>
      </c>
      <c r="O2114" s="30">
        <f>YEAR(Tabela3[[#This Row],[mes_ref]])</f>
        <v>2025</v>
      </c>
      <c r="P2114" s="488" t="str">
        <f>_xlfn.XLOOKUP(Tabela3[[#This Row],[mes_ref]],'DE | PARA FERIADOS'!$A:$A,'DE | PARA FERIADOS'!B:B,0,0)</f>
        <v>qui</v>
      </c>
      <c r="Q2114" s="488" t="str">
        <f>_xlfn.XLOOKUP(Tabela3[[#This Row],[mes_ref]],'DE | PARA FERIADOS'!A:A,'DE | PARA FERIADOS'!C:C,"",0)</f>
        <v>Semana 4</v>
      </c>
      <c r="R2114" s="488">
        <f>_xlfn.XLOOKUP(J2114,'DE | PARA FERIADOS'!A:A,'DE | PARA FERIADOS'!D:D,"",0)</f>
        <v>0</v>
      </c>
      <c r="S2114" s="488">
        <f>_xlfn.XLOOKUP(Tabela3[[#This Row],[mes_ref]],'DE | PARA FERIADOS'!A:A,'DE | PARA FERIADOS'!E:E,0,0)</f>
        <v>0</v>
      </c>
      <c r="T2114" s="487">
        <f t="shared" si="64"/>
        <v>3.2089555965605469E-2</v>
      </c>
      <c r="U2114" s="487" t="str">
        <f t="shared" si="65"/>
        <v/>
      </c>
    </row>
    <row r="2115" spans="2:21" x14ac:dyDescent="0.3">
      <c r="B2115" s="1" t="s">
        <v>45</v>
      </c>
      <c r="C2115" s="42">
        <v>45717</v>
      </c>
      <c r="D2115" s="1" t="s">
        <v>21</v>
      </c>
      <c r="E2115" s="1" t="s">
        <v>27</v>
      </c>
      <c r="F2115" s="1" t="s">
        <v>41</v>
      </c>
      <c r="G2115" s="631">
        <v>42902.33</v>
      </c>
      <c r="I2115" s="42" t="s">
        <v>52</v>
      </c>
      <c r="J2115" s="42">
        <v>45716</v>
      </c>
      <c r="K2115" s="1" t="s">
        <v>24</v>
      </c>
      <c r="L2115" s="51">
        <v>186562.18</v>
      </c>
      <c r="M2115" s="32">
        <f>DAY(Tabela3[[#This Row],[mes_ref]])</f>
        <v>28</v>
      </c>
      <c r="N2115" s="30">
        <f>MONTH(Tabela3[[#This Row],[mes_ref]])</f>
        <v>2</v>
      </c>
      <c r="O2115" s="30">
        <f>YEAR(Tabela3[[#This Row],[mes_ref]])</f>
        <v>2025</v>
      </c>
      <c r="P2115" s="488" t="str">
        <f>_xlfn.XLOOKUP(Tabela3[[#This Row],[mes_ref]],'DE | PARA FERIADOS'!$A:$A,'DE | PARA FERIADOS'!B:B,0,0)</f>
        <v>sex</v>
      </c>
      <c r="Q2115" s="488" t="str">
        <f>_xlfn.XLOOKUP(Tabela3[[#This Row],[mes_ref]],'DE | PARA FERIADOS'!A:A,'DE | PARA FERIADOS'!C:C,"",0)</f>
        <v>Semana 4</v>
      </c>
      <c r="R2115" s="488">
        <f>_xlfn.XLOOKUP(J2115,'DE | PARA FERIADOS'!A:A,'DE | PARA FERIADOS'!D:D,"",0)</f>
        <v>0</v>
      </c>
      <c r="S2115" s="488">
        <f>_xlfn.XLOOKUP(Tabela3[[#This Row],[mes_ref]],'DE | PARA FERIADOS'!A:A,'DE | PARA FERIADOS'!E:E,0,0)</f>
        <v>0</v>
      </c>
      <c r="T2115" s="487">
        <f t="shared" si="64"/>
        <v>2.980131734148839E-2</v>
      </c>
      <c r="U2115" s="487" t="str">
        <f t="shared" si="65"/>
        <v/>
      </c>
    </row>
    <row r="2116" spans="2:21" x14ac:dyDescent="0.3">
      <c r="B2116" s="1" t="s">
        <v>45</v>
      </c>
      <c r="C2116" s="42">
        <v>45748</v>
      </c>
      <c r="D2116" s="1" t="s">
        <v>21</v>
      </c>
      <c r="E2116" s="1" t="s">
        <v>27</v>
      </c>
      <c r="F2116" s="1" t="s">
        <v>41</v>
      </c>
      <c r="G2116" s="631">
        <v>42230.63</v>
      </c>
      <c r="I2116" s="42" t="s">
        <v>52</v>
      </c>
      <c r="J2116" s="42">
        <v>45716</v>
      </c>
      <c r="K2116" s="1" t="s">
        <v>25</v>
      </c>
      <c r="L2116" s="51">
        <v>552000</v>
      </c>
      <c r="M2116" s="32">
        <f>DAY(Tabela3[[#This Row],[mes_ref]])</f>
        <v>28</v>
      </c>
      <c r="N2116" s="30">
        <f>MONTH(Tabela3[[#This Row],[mes_ref]])</f>
        <v>2</v>
      </c>
      <c r="O2116" s="30">
        <f>YEAR(Tabela3[[#This Row],[mes_ref]])</f>
        <v>2025</v>
      </c>
      <c r="P2116" s="488" t="str">
        <f>_xlfn.XLOOKUP(Tabela3[[#This Row],[mes_ref]],'DE | PARA FERIADOS'!$A:$A,'DE | PARA FERIADOS'!B:B,0,0)</f>
        <v>sex</v>
      </c>
      <c r="Q2116" s="488" t="str">
        <f>_xlfn.XLOOKUP(Tabela3[[#This Row],[mes_ref]],'DE | PARA FERIADOS'!A:A,'DE | PARA FERIADOS'!C:C,"",0)</f>
        <v>Semana 4</v>
      </c>
      <c r="R2116" s="488">
        <f>_xlfn.XLOOKUP(J2116,'DE | PARA FERIADOS'!A:A,'DE | PARA FERIADOS'!D:D,"",0)</f>
        <v>0</v>
      </c>
      <c r="S2116" s="488">
        <f>_xlfn.XLOOKUP(Tabela3[[#This Row],[mes_ref]],'DE | PARA FERIADOS'!A:A,'DE | PARA FERIADOS'!E:E,0,0)</f>
        <v>0</v>
      </c>
      <c r="T2116" s="487">
        <f t="shared" si="64"/>
        <v>2.2797213504522806E-2</v>
      </c>
      <c r="U2116" s="487" t="str">
        <f t="shared" si="65"/>
        <v/>
      </c>
    </row>
    <row r="2117" spans="2:21" x14ac:dyDescent="0.3">
      <c r="B2117" s="1" t="s">
        <v>45</v>
      </c>
      <c r="C2117" s="42">
        <v>45778</v>
      </c>
      <c r="D2117" s="1" t="s">
        <v>21</v>
      </c>
      <c r="E2117" s="1" t="s">
        <v>27</v>
      </c>
      <c r="F2117" s="1" t="s">
        <v>41</v>
      </c>
      <c r="G2117" s="631">
        <v>42847.31</v>
      </c>
      <c r="I2117" s="42" t="s">
        <v>52</v>
      </c>
      <c r="J2117" s="42">
        <v>45659</v>
      </c>
      <c r="K2117" s="1" t="s">
        <v>24</v>
      </c>
      <c r="L2117" s="51">
        <v>338435.21</v>
      </c>
      <c r="M2117" s="32">
        <f>DAY(Tabela3[[#This Row],[mes_ref]])</f>
        <v>2</v>
      </c>
      <c r="N2117" s="30">
        <f>MONTH(Tabela3[[#This Row],[mes_ref]])</f>
        <v>1</v>
      </c>
      <c r="O2117" s="30">
        <f>YEAR(Tabela3[[#This Row],[mes_ref]])</f>
        <v>2025</v>
      </c>
      <c r="P2117" s="488" t="str">
        <f>_xlfn.XLOOKUP(Tabela3[[#This Row],[mes_ref]],'DE | PARA FERIADOS'!$A:$A,'DE | PARA FERIADOS'!B:B,0,0)</f>
        <v>qui</v>
      </c>
      <c r="Q2117" s="488" t="str">
        <f>_xlfn.XLOOKUP(Tabela3[[#This Row],[mes_ref]],'DE | PARA FERIADOS'!A:A,'DE | PARA FERIADOS'!C:C,"",0)</f>
        <v>Semana 1</v>
      </c>
      <c r="R2117" s="488" t="str">
        <f>_xlfn.XLOOKUP(J2117,'DE | PARA FERIADOS'!A:A,'DE | PARA FERIADOS'!D:D,"",0)</f>
        <v>Semana com feriado</v>
      </c>
      <c r="S2117" s="488">
        <f>_xlfn.XLOOKUP(Tabela3[[#This Row],[mes_ref]],'DE | PARA FERIADOS'!A:A,'DE | PARA FERIADOS'!E:E,0,0)</f>
        <v>0</v>
      </c>
      <c r="T2117" s="487" t="str">
        <f t="shared" si="64"/>
        <v/>
      </c>
      <c r="U2117" s="487">
        <f t="shared" si="65"/>
        <v>3.3806626746419585E-2</v>
      </c>
    </row>
    <row r="2118" spans="2:21" x14ac:dyDescent="0.3">
      <c r="B2118" s="1" t="s">
        <v>45</v>
      </c>
      <c r="C2118" s="42">
        <v>45809</v>
      </c>
      <c r="D2118" s="1" t="s">
        <v>21</v>
      </c>
      <c r="E2118" s="1" t="s">
        <v>27</v>
      </c>
      <c r="F2118" s="1" t="s">
        <v>41</v>
      </c>
      <c r="G2118" s="631">
        <v>82312.590974859166</v>
      </c>
      <c r="I2118" s="42" t="s">
        <v>52</v>
      </c>
      <c r="J2118" s="42">
        <v>45659</v>
      </c>
      <c r="K2118" s="1" t="s">
        <v>25</v>
      </c>
      <c r="L2118" s="51">
        <v>1345000</v>
      </c>
      <c r="M2118" s="32">
        <f>DAY(Tabela3[[#This Row],[mes_ref]])</f>
        <v>2</v>
      </c>
      <c r="N2118" s="30">
        <f>MONTH(Tabela3[[#This Row],[mes_ref]])</f>
        <v>1</v>
      </c>
      <c r="O2118" s="30">
        <f>YEAR(Tabela3[[#This Row],[mes_ref]])</f>
        <v>2025</v>
      </c>
      <c r="P2118" s="488" t="str">
        <f>_xlfn.XLOOKUP(Tabela3[[#This Row],[mes_ref]],'DE | PARA FERIADOS'!$A:$A,'DE | PARA FERIADOS'!B:B,0,0)</f>
        <v>qui</v>
      </c>
      <c r="Q2118" s="488" t="str">
        <f>_xlfn.XLOOKUP(Tabela3[[#This Row],[mes_ref]],'DE | PARA FERIADOS'!A:A,'DE | PARA FERIADOS'!C:C,"",0)</f>
        <v>Semana 1</v>
      </c>
      <c r="R2118" s="488" t="str">
        <f>_xlfn.XLOOKUP(J2118,'DE | PARA FERIADOS'!A:A,'DE | PARA FERIADOS'!D:D,"",0)</f>
        <v>Semana com feriado</v>
      </c>
      <c r="S2118" s="488">
        <f>_xlfn.XLOOKUP(Tabela3[[#This Row],[mes_ref]],'DE | PARA FERIADOS'!A:A,'DE | PARA FERIADOS'!E:E,0,0)</f>
        <v>0</v>
      </c>
      <c r="T2118" s="487" t="str">
        <f t="shared" ref="T2118:T2181" si="66">IF($R2118="Semana com Feriado","",L2118/SUMIFS(L:L,$N:$N,$N2118,$I:$I,$I2118,$K:$K,$K2118))</f>
        <v/>
      </c>
      <c r="U2118" s="487">
        <f t="shared" ref="U2118:U2181" si="67">IF($R2118="Semana com Feriado",L2118/SUMIFS(L:L,$N:$N,$N2118,$I:$I,$I2118,$K:$K,$K2118),"")</f>
        <v>3.6246056010053186E-2</v>
      </c>
    </row>
    <row r="2119" spans="2:21" x14ac:dyDescent="0.3">
      <c r="B2119" s="1" t="s">
        <v>45</v>
      </c>
      <c r="C2119" s="42">
        <v>45658</v>
      </c>
      <c r="D2119" s="1" t="s">
        <v>21</v>
      </c>
      <c r="E2119" s="1" t="s">
        <v>28</v>
      </c>
      <c r="F2119" s="1" t="s">
        <v>41</v>
      </c>
      <c r="G2119" s="631">
        <v>49544.43</v>
      </c>
      <c r="I2119" s="42" t="s">
        <v>52</v>
      </c>
      <c r="J2119" s="42">
        <v>45660</v>
      </c>
      <c r="K2119" s="1" t="s">
        <v>24</v>
      </c>
      <c r="L2119" s="51">
        <v>173457.41</v>
      </c>
      <c r="M2119" s="32">
        <f>DAY(Tabela3[[#This Row],[mes_ref]])</f>
        <v>3</v>
      </c>
      <c r="N2119" s="30">
        <f>MONTH(Tabela3[[#This Row],[mes_ref]])</f>
        <v>1</v>
      </c>
      <c r="O2119" s="30">
        <f>YEAR(Tabela3[[#This Row],[mes_ref]])</f>
        <v>2025</v>
      </c>
      <c r="P2119" s="488" t="str">
        <f>_xlfn.XLOOKUP(Tabela3[[#This Row],[mes_ref]],'DE | PARA FERIADOS'!$A:$A,'DE | PARA FERIADOS'!B:B,0,0)</f>
        <v>sex</v>
      </c>
      <c r="Q2119" s="488" t="str">
        <f>_xlfn.XLOOKUP(Tabela3[[#This Row],[mes_ref]],'DE | PARA FERIADOS'!A:A,'DE | PARA FERIADOS'!C:C,"",0)</f>
        <v>Semana 1</v>
      </c>
      <c r="R2119" s="488" t="str">
        <f>_xlfn.XLOOKUP(J2119,'DE | PARA FERIADOS'!A:A,'DE | PARA FERIADOS'!D:D,"",0)</f>
        <v>Semana com feriado</v>
      </c>
      <c r="S2119" s="488">
        <f>_xlfn.XLOOKUP(Tabela3[[#This Row],[mes_ref]],'DE | PARA FERIADOS'!A:A,'DE | PARA FERIADOS'!E:E,0,0)</f>
        <v>0</v>
      </c>
      <c r="T2119" s="487" t="str">
        <f t="shared" si="66"/>
        <v/>
      </c>
      <c r="U2119" s="487">
        <f t="shared" si="67"/>
        <v>1.7326831674135405E-2</v>
      </c>
    </row>
    <row r="2120" spans="2:21" x14ac:dyDescent="0.3">
      <c r="B2120" s="1" t="s">
        <v>45</v>
      </c>
      <c r="C2120" s="42">
        <v>45689</v>
      </c>
      <c r="D2120" s="1" t="s">
        <v>21</v>
      </c>
      <c r="E2120" s="1" t="s">
        <v>28</v>
      </c>
      <c r="F2120" s="1" t="s">
        <v>41</v>
      </c>
      <c r="G2120" s="631">
        <v>129823.8</v>
      </c>
      <c r="I2120" s="42" t="s">
        <v>52</v>
      </c>
      <c r="J2120" s="42">
        <v>45660</v>
      </c>
      <c r="K2120" s="1" t="s">
        <v>25</v>
      </c>
      <c r="L2120" s="51">
        <v>1396000</v>
      </c>
      <c r="M2120" s="32">
        <f>DAY(Tabela3[[#This Row],[mes_ref]])</f>
        <v>3</v>
      </c>
      <c r="N2120" s="30">
        <f>MONTH(Tabela3[[#This Row],[mes_ref]])</f>
        <v>1</v>
      </c>
      <c r="O2120" s="30">
        <f>YEAR(Tabela3[[#This Row],[mes_ref]])</f>
        <v>2025</v>
      </c>
      <c r="P2120" s="488" t="str">
        <f>_xlfn.XLOOKUP(Tabela3[[#This Row],[mes_ref]],'DE | PARA FERIADOS'!$A:$A,'DE | PARA FERIADOS'!B:B,0,0)</f>
        <v>sex</v>
      </c>
      <c r="Q2120" s="488" t="str">
        <f>_xlfn.XLOOKUP(Tabela3[[#This Row],[mes_ref]],'DE | PARA FERIADOS'!A:A,'DE | PARA FERIADOS'!C:C,"",0)</f>
        <v>Semana 1</v>
      </c>
      <c r="R2120" s="488" t="str">
        <f>_xlfn.XLOOKUP(J2120,'DE | PARA FERIADOS'!A:A,'DE | PARA FERIADOS'!D:D,"",0)</f>
        <v>Semana com feriado</v>
      </c>
      <c r="S2120" s="488">
        <f>_xlfn.XLOOKUP(Tabela3[[#This Row],[mes_ref]],'DE | PARA FERIADOS'!A:A,'DE | PARA FERIADOS'!E:E,0,0)</f>
        <v>0</v>
      </c>
      <c r="T2120" s="487" t="str">
        <f t="shared" si="66"/>
        <v/>
      </c>
      <c r="U2120" s="487">
        <f t="shared" si="67"/>
        <v>3.762044177697714E-2</v>
      </c>
    </row>
    <row r="2121" spans="2:21" x14ac:dyDescent="0.3">
      <c r="B2121" s="1" t="s">
        <v>45</v>
      </c>
      <c r="C2121" s="42">
        <v>45717</v>
      </c>
      <c r="D2121" s="1" t="s">
        <v>21</v>
      </c>
      <c r="E2121" s="1" t="s">
        <v>28</v>
      </c>
      <c r="F2121" s="1" t="s">
        <v>41</v>
      </c>
      <c r="G2121" s="631">
        <v>63809.37</v>
      </c>
      <c r="I2121" s="42" t="s">
        <v>52</v>
      </c>
      <c r="J2121" s="42">
        <v>45661</v>
      </c>
      <c r="K2121" s="1" t="s">
        <v>25</v>
      </c>
      <c r="L2121" s="51">
        <v>24000</v>
      </c>
      <c r="M2121" s="32">
        <f>DAY(Tabela3[[#This Row],[mes_ref]])</f>
        <v>4</v>
      </c>
      <c r="N2121" s="30">
        <f>MONTH(Tabela3[[#This Row],[mes_ref]])</f>
        <v>1</v>
      </c>
      <c r="O2121" s="30">
        <f>YEAR(Tabela3[[#This Row],[mes_ref]])</f>
        <v>2025</v>
      </c>
      <c r="P2121" s="488" t="str">
        <f>_xlfn.XLOOKUP(Tabela3[[#This Row],[mes_ref]],'DE | PARA FERIADOS'!$A:$A,'DE | PARA FERIADOS'!B:B,0,0)</f>
        <v>sab</v>
      </c>
      <c r="Q2121" s="488" t="str">
        <f>_xlfn.XLOOKUP(Tabela3[[#This Row],[mes_ref]],'DE | PARA FERIADOS'!A:A,'DE | PARA FERIADOS'!C:C,"",0)</f>
        <v>Semana 1</v>
      </c>
      <c r="R2121" s="488" t="str">
        <f>_xlfn.XLOOKUP(J2121,'DE | PARA FERIADOS'!A:A,'DE | PARA FERIADOS'!D:D,"",0)</f>
        <v>Semana com feriado</v>
      </c>
      <c r="S2121" s="488">
        <f>_xlfn.XLOOKUP(Tabela3[[#This Row],[mes_ref]],'DE | PARA FERIADOS'!A:A,'DE | PARA FERIADOS'!E:E,0,0)</f>
        <v>0</v>
      </c>
      <c r="T2121" s="487" t="str">
        <f t="shared" si="66"/>
        <v/>
      </c>
      <c r="U2121" s="487">
        <f t="shared" si="67"/>
        <v>6.4676977267009409E-4</v>
      </c>
    </row>
    <row r="2122" spans="2:21" x14ac:dyDescent="0.3">
      <c r="B2122" s="1" t="s">
        <v>45</v>
      </c>
      <c r="C2122" s="42">
        <v>45748</v>
      </c>
      <c r="D2122" s="1" t="s">
        <v>21</v>
      </c>
      <c r="E2122" s="1" t="s">
        <v>28</v>
      </c>
      <c r="F2122" s="1" t="s">
        <v>41</v>
      </c>
      <c r="G2122" s="631">
        <v>57399.95</v>
      </c>
      <c r="I2122" s="42" t="s">
        <v>52</v>
      </c>
      <c r="J2122" s="42">
        <v>45662</v>
      </c>
      <c r="K2122" s="1" t="s">
        <v>25</v>
      </c>
      <c r="L2122" s="51">
        <v>90000</v>
      </c>
      <c r="M2122" s="32">
        <f>DAY(Tabela3[[#This Row],[mes_ref]])</f>
        <v>5</v>
      </c>
      <c r="N2122" s="30">
        <f>MONTH(Tabela3[[#This Row],[mes_ref]])</f>
        <v>1</v>
      </c>
      <c r="O2122" s="30">
        <f>YEAR(Tabela3[[#This Row],[mes_ref]])</f>
        <v>2025</v>
      </c>
      <c r="P2122" s="488" t="str">
        <f>_xlfn.XLOOKUP(Tabela3[[#This Row],[mes_ref]],'DE | PARA FERIADOS'!$A:$A,'DE | PARA FERIADOS'!B:B,0,0)</f>
        <v>dom</v>
      </c>
      <c r="Q2122" s="488" t="str">
        <f>_xlfn.XLOOKUP(Tabela3[[#This Row],[mes_ref]],'DE | PARA FERIADOS'!A:A,'DE | PARA FERIADOS'!C:C,"",0)</f>
        <v>Semana 1</v>
      </c>
      <c r="R2122" s="488" t="str">
        <f>_xlfn.XLOOKUP(J2122,'DE | PARA FERIADOS'!A:A,'DE | PARA FERIADOS'!D:D,"",0)</f>
        <v>Semana com feriado</v>
      </c>
      <c r="S2122" s="488">
        <f>_xlfn.XLOOKUP(Tabela3[[#This Row],[mes_ref]],'DE | PARA FERIADOS'!A:A,'DE | PARA FERIADOS'!E:E,0,0)</f>
        <v>0</v>
      </c>
      <c r="T2122" s="487" t="str">
        <f t="shared" si="66"/>
        <v/>
      </c>
      <c r="U2122" s="487">
        <f t="shared" si="67"/>
        <v>2.4253866475128527E-3</v>
      </c>
    </row>
    <row r="2123" spans="2:21" x14ac:dyDescent="0.3">
      <c r="B2123" s="1" t="s">
        <v>45</v>
      </c>
      <c r="C2123" s="42">
        <v>45778</v>
      </c>
      <c r="D2123" s="1" t="s">
        <v>21</v>
      </c>
      <c r="E2123" s="1" t="s">
        <v>28</v>
      </c>
      <c r="F2123" s="1" t="s">
        <v>41</v>
      </c>
      <c r="G2123" s="631">
        <v>76273.38</v>
      </c>
      <c r="I2123" s="42" t="s">
        <v>52</v>
      </c>
      <c r="J2123" s="42">
        <v>45663</v>
      </c>
      <c r="K2123" s="1" t="s">
        <v>24</v>
      </c>
      <c r="L2123" s="51">
        <v>402565.77</v>
      </c>
      <c r="M2123" s="32">
        <f>DAY(Tabela3[[#This Row],[mes_ref]])</f>
        <v>6</v>
      </c>
      <c r="N2123" s="30">
        <f>MONTH(Tabela3[[#This Row],[mes_ref]])</f>
        <v>1</v>
      </c>
      <c r="O2123" s="30">
        <f>YEAR(Tabela3[[#This Row],[mes_ref]])</f>
        <v>2025</v>
      </c>
      <c r="P2123" s="488" t="str">
        <f>_xlfn.XLOOKUP(Tabela3[[#This Row],[mes_ref]],'DE | PARA FERIADOS'!$A:$A,'DE | PARA FERIADOS'!B:B,0,0)</f>
        <v>seg</v>
      </c>
      <c r="Q2123" s="488" t="str">
        <f>_xlfn.XLOOKUP(Tabela3[[#This Row],[mes_ref]],'DE | PARA FERIADOS'!A:A,'DE | PARA FERIADOS'!C:C,"",0)</f>
        <v>Semana 1</v>
      </c>
      <c r="R2123" s="488">
        <f>_xlfn.XLOOKUP(J2123,'DE | PARA FERIADOS'!A:A,'DE | PARA FERIADOS'!D:D,"",0)</f>
        <v>0</v>
      </c>
      <c r="S2123" s="488">
        <f>_xlfn.XLOOKUP(Tabela3[[#This Row],[mes_ref]],'DE | PARA FERIADOS'!A:A,'DE | PARA FERIADOS'!E:E,0,0)</f>
        <v>0</v>
      </c>
      <c r="T2123" s="487">
        <f t="shared" si="66"/>
        <v>4.021269160284769E-2</v>
      </c>
      <c r="U2123" s="487" t="str">
        <f t="shared" si="67"/>
        <v/>
      </c>
    </row>
    <row r="2124" spans="2:21" x14ac:dyDescent="0.3">
      <c r="B2124" s="1" t="s">
        <v>45</v>
      </c>
      <c r="C2124" s="42">
        <v>45809</v>
      </c>
      <c r="D2124" s="1" t="s">
        <v>21</v>
      </c>
      <c r="E2124" s="1" t="s">
        <v>28</v>
      </c>
      <c r="F2124" s="1" t="s">
        <v>41</v>
      </c>
      <c r="G2124" s="631">
        <v>194776.92156748305</v>
      </c>
      <c r="I2124" s="42" t="s">
        <v>52</v>
      </c>
      <c r="J2124" s="42">
        <v>45663</v>
      </c>
      <c r="K2124" s="1" t="s">
        <v>25</v>
      </c>
      <c r="L2124" s="51">
        <v>1189000</v>
      </c>
      <c r="M2124" s="32">
        <f>DAY(Tabela3[[#This Row],[mes_ref]])</f>
        <v>6</v>
      </c>
      <c r="N2124" s="30">
        <f>MONTH(Tabela3[[#This Row],[mes_ref]])</f>
        <v>1</v>
      </c>
      <c r="O2124" s="30">
        <f>YEAR(Tabela3[[#This Row],[mes_ref]])</f>
        <v>2025</v>
      </c>
      <c r="P2124" s="488" t="str">
        <f>_xlfn.XLOOKUP(Tabela3[[#This Row],[mes_ref]],'DE | PARA FERIADOS'!$A:$A,'DE | PARA FERIADOS'!B:B,0,0)</f>
        <v>seg</v>
      </c>
      <c r="Q2124" s="488" t="str">
        <f>_xlfn.XLOOKUP(Tabela3[[#This Row],[mes_ref]],'DE | PARA FERIADOS'!A:A,'DE | PARA FERIADOS'!C:C,"",0)</f>
        <v>Semana 1</v>
      </c>
      <c r="R2124" s="488">
        <f>_xlfn.XLOOKUP(J2124,'DE | PARA FERIADOS'!A:A,'DE | PARA FERIADOS'!D:D,"",0)</f>
        <v>0</v>
      </c>
      <c r="S2124" s="488">
        <f>_xlfn.XLOOKUP(Tabela3[[#This Row],[mes_ref]],'DE | PARA FERIADOS'!A:A,'DE | PARA FERIADOS'!E:E,0,0)</f>
        <v>0</v>
      </c>
      <c r="T2124" s="487">
        <f t="shared" si="66"/>
        <v>3.2042052487697578E-2</v>
      </c>
      <c r="U2124" s="487" t="str">
        <f t="shared" si="67"/>
        <v/>
      </c>
    </row>
    <row r="2125" spans="2:21" x14ac:dyDescent="0.3">
      <c r="B2125" s="1" t="s">
        <v>45</v>
      </c>
      <c r="C2125" s="42">
        <v>45658</v>
      </c>
      <c r="D2125" s="1" t="s">
        <v>21</v>
      </c>
      <c r="E2125" s="1" t="s">
        <v>22</v>
      </c>
      <c r="F2125" s="1" t="s">
        <v>41</v>
      </c>
      <c r="G2125" s="631">
        <v>10290687.389183495</v>
      </c>
      <c r="I2125" s="42" t="s">
        <v>52</v>
      </c>
      <c r="J2125" s="42">
        <v>45664</v>
      </c>
      <c r="K2125" s="1" t="s">
        <v>24</v>
      </c>
      <c r="L2125" s="51">
        <v>214215.7</v>
      </c>
      <c r="M2125" s="32">
        <f>DAY(Tabela3[[#This Row],[mes_ref]])</f>
        <v>7</v>
      </c>
      <c r="N2125" s="30">
        <f>MONTH(Tabela3[[#This Row],[mes_ref]])</f>
        <v>1</v>
      </c>
      <c r="O2125" s="30">
        <f>YEAR(Tabela3[[#This Row],[mes_ref]])</f>
        <v>2025</v>
      </c>
      <c r="P2125" s="488" t="str">
        <f>_xlfn.XLOOKUP(Tabela3[[#This Row],[mes_ref]],'DE | PARA FERIADOS'!$A:$A,'DE | PARA FERIADOS'!B:B,0,0)</f>
        <v>ter</v>
      </c>
      <c r="Q2125" s="488" t="str">
        <f>_xlfn.XLOOKUP(Tabela3[[#This Row],[mes_ref]],'DE | PARA FERIADOS'!A:A,'DE | PARA FERIADOS'!C:C,"",0)</f>
        <v>Semana 1</v>
      </c>
      <c r="R2125" s="488">
        <f>_xlfn.XLOOKUP(J2125,'DE | PARA FERIADOS'!A:A,'DE | PARA FERIADOS'!D:D,"",0)</f>
        <v>0</v>
      </c>
      <c r="S2125" s="488">
        <f>_xlfn.XLOOKUP(Tabela3[[#This Row],[mes_ref]],'DE | PARA FERIADOS'!A:A,'DE | PARA FERIADOS'!E:E,0,0)</f>
        <v>0</v>
      </c>
      <c r="T2125" s="487">
        <f t="shared" si="66"/>
        <v>2.1398217440564159E-2</v>
      </c>
      <c r="U2125" s="487" t="str">
        <f t="shared" si="67"/>
        <v/>
      </c>
    </row>
    <row r="2126" spans="2:21" x14ac:dyDescent="0.3">
      <c r="B2126" s="1" t="s">
        <v>45</v>
      </c>
      <c r="C2126" s="42">
        <v>45689</v>
      </c>
      <c r="D2126" s="1" t="s">
        <v>21</v>
      </c>
      <c r="E2126" s="1" t="s">
        <v>22</v>
      </c>
      <c r="F2126" s="1" t="s">
        <v>41</v>
      </c>
      <c r="G2126" s="631">
        <v>8966989.8659041915</v>
      </c>
      <c r="I2126" s="42" t="s">
        <v>52</v>
      </c>
      <c r="J2126" s="42">
        <v>45664</v>
      </c>
      <c r="K2126" s="1" t="s">
        <v>25</v>
      </c>
      <c r="L2126" s="51">
        <v>1251000</v>
      </c>
      <c r="M2126" s="32">
        <f>DAY(Tabela3[[#This Row],[mes_ref]])</f>
        <v>7</v>
      </c>
      <c r="N2126" s="30">
        <f>MONTH(Tabela3[[#This Row],[mes_ref]])</f>
        <v>1</v>
      </c>
      <c r="O2126" s="30">
        <f>YEAR(Tabela3[[#This Row],[mes_ref]])</f>
        <v>2025</v>
      </c>
      <c r="P2126" s="488" t="str">
        <f>_xlfn.XLOOKUP(Tabela3[[#This Row],[mes_ref]],'DE | PARA FERIADOS'!$A:$A,'DE | PARA FERIADOS'!B:B,0,0)</f>
        <v>ter</v>
      </c>
      <c r="Q2126" s="488" t="str">
        <f>_xlfn.XLOOKUP(Tabela3[[#This Row],[mes_ref]],'DE | PARA FERIADOS'!A:A,'DE | PARA FERIADOS'!C:C,"",0)</f>
        <v>Semana 1</v>
      </c>
      <c r="R2126" s="488">
        <f>_xlfn.XLOOKUP(J2126,'DE | PARA FERIADOS'!A:A,'DE | PARA FERIADOS'!D:D,"",0)</f>
        <v>0</v>
      </c>
      <c r="S2126" s="488">
        <f>_xlfn.XLOOKUP(Tabela3[[#This Row],[mes_ref]],'DE | PARA FERIADOS'!A:A,'DE | PARA FERIADOS'!E:E,0,0)</f>
        <v>0</v>
      </c>
      <c r="T2126" s="487">
        <f t="shared" si="66"/>
        <v>3.3712874400428652E-2</v>
      </c>
      <c r="U2126" s="487" t="str">
        <f t="shared" si="67"/>
        <v/>
      </c>
    </row>
    <row r="2127" spans="2:21" x14ac:dyDescent="0.3">
      <c r="B2127" s="1" t="s">
        <v>45</v>
      </c>
      <c r="C2127" s="42">
        <v>45717</v>
      </c>
      <c r="D2127" s="1" t="s">
        <v>21</v>
      </c>
      <c r="E2127" s="1" t="s">
        <v>22</v>
      </c>
      <c r="F2127" s="1" t="s">
        <v>41</v>
      </c>
      <c r="G2127" s="631">
        <v>10165920.443182133</v>
      </c>
      <c r="I2127" s="42" t="s">
        <v>52</v>
      </c>
      <c r="J2127" s="42">
        <v>45665</v>
      </c>
      <c r="K2127" s="1" t="s">
        <v>24</v>
      </c>
      <c r="L2127" s="51">
        <v>250742.61</v>
      </c>
      <c r="M2127" s="32">
        <f>DAY(Tabela3[[#This Row],[mes_ref]])</f>
        <v>8</v>
      </c>
      <c r="N2127" s="30">
        <f>MONTH(Tabela3[[#This Row],[mes_ref]])</f>
        <v>1</v>
      </c>
      <c r="O2127" s="30">
        <f>YEAR(Tabela3[[#This Row],[mes_ref]])</f>
        <v>2025</v>
      </c>
      <c r="P2127" s="488" t="str">
        <f>_xlfn.XLOOKUP(Tabela3[[#This Row],[mes_ref]],'DE | PARA FERIADOS'!$A:$A,'DE | PARA FERIADOS'!B:B,0,0)</f>
        <v>qua</v>
      </c>
      <c r="Q2127" s="488" t="str">
        <f>_xlfn.XLOOKUP(Tabela3[[#This Row],[mes_ref]],'DE | PARA FERIADOS'!A:A,'DE | PARA FERIADOS'!C:C,"",0)</f>
        <v>Semana 2</v>
      </c>
      <c r="R2127" s="488">
        <f>_xlfn.XLOOKUP(J2127,'DE | PARA FERIADOS'!A:A,'DE | PARA FERIADOS'!D:D,"",0)</f>
        <v>0</v>
      </c>
      <c r="S2127" s="488">
        <f>_xlfn.XLOOKUP(Tabela3[[#This Row],[mes_ref]],'DE | PARA FERIADOS'!A:A,'DE | PARA FERIADOS'!E:E,0,0)</f>
        <v>0</v>
      </c>
      <c r="T2127" s="487">
        <f t="shared" si="66"/>
        <v>2.5046926487622412E-2</v>
      </c>
      <c r="U2127" s="487" t="str">
        <f t="shared" si="67"/>
        <v/>
      </c>
    </row>
    <row r="2128" spans="2:21" x14ac:dyDescent="0.3">
      <c r="B2128" s="1" t="s">
        <v>45</v>
      </c>
      <c r="C2128" s="42">
        <v>45748</v>
      </c>
      <c r="D2128" s="1" t="s">
        <v>21</v>
      </c>
      <c r="E2128" s="1" t="s">
        <v>22</v>
      </c>
      <c r="F2128" s="1" t="s">
        <v>41</v>
      </c>
      <c r="G2128" s="631">
        <v>9965796.027232144</v>
      </c>
      <c r="I2128" s="42" t="s">
        <v>52</v>
      </c>
      <c r="J2128" s="42">
        <v>45665</v>
      </c>
      <c r="K2128" s="1" t="s">
        <v>25</v>
      </c>
      <c r="L2128" s="51">
        <v>1199000</v>
      </c>
      <c r="M2128" s="32">
        <f>DAY(Tabela3[[#This Row],[mes_ref]])</f>
        <v>8</v>
      </c>
      <c r="N2128" s="30">
        <f>MONTH(Tabela3[[#This Row],[mes_ref]])</f>
        <v>1</v>
      </c>
      <c r="O2128" s="30">
        <f>YEAR(Tabela3[[#This Row],[mes_ref]])</f>
        <v>2025</v>
      </c>
      <c r="P2128" s="488" t="str">
        <f>_xlfn.XLOOKUP(Tabela3[[#This Row],[mes_ref]],'DE | PARA FERIADOS'!$A:$A,'DE | PARA FERIADOS'!B:B,0,0)</f>
        <v>qua</v>
      </c>
      <c r="Q2128" s="488" t="str">
        <f>_xlfn.XLOOKUP(Tabela3[[#This Row],[mes_ref]],'DE | PARA FERIADOS'!A:A,'DE | PARA FERIADOS'!C:C,"",0)</f>
        <v>Semana 2</v>
      </c>
      <c r="R2128" s="488">
        <f>_xlfn.XLOOKUP(J2128,'DE | PARA FERIADOS'!A:A,'DE | PARA FERIADOS'!D:D,"",0)</f>
        <v>0</v>
      </c>
      <c r="S2128" s="488">
        <f>_xlfn.XLOOKUP(Tabela3[[#This Row],[mes_ref]],'DE | PARA FERIADOS'!A:A,'DE | PARA FERIADOS'!E:E,0,0)</f>
        <v>0</v>
      </c>
      <c r="T2128" s="487">
        <f t="shared" si="66"/>
        <v>3.2311539892976783E-2</v>
      </c>
      <c r="U2128" s="487" t="str">
        <f t="shared" si="67"/>
        <v/>
      </c>
    </row>
    <row r="2129" spans="2:21" x14ac:dyDescent="0.3">
      <c r="B2129" s="1" t="s">
        <v>45</v>
      </c>
      <c r="C2129" s="42">
        <v>45778</v>
      </c>
      <c r="D2129" s="1" t="s">
        <v>21</v>
      </c>
      <c r="E2129" s="1" t="s">
        <v>22</v>
      </c>
      <c r="F2129" s="1" t="s">
        <v>41</v>
      </c>
      <c r="G2129" s="631">
        <v>9842296.7029211558</v>
      </c>
      <c r="I2129" s="42" t="s">
        <v>52</v>
      </c>
      <c r="J2129" s="42">
        <v>45666</v>
      </c>
      <c r="K2129" s="1" t="s">
        <v>24</v>
      </c>
      <c r="L2129" s="51">
        <v>215403.04</v>
      </c>
      <c r="M2129" s="32">
        <f>DAY(Tabela3[[#This Row],[mes_ref]])</f>
        <v>9</v>
      </c>
      <c r="N2129" s="30">
        <f>MONTH(Tabela3[[#This Row],[mes_ref]])</f>
        <v>1</v>
      </c>
      <c r="O2129" s="30">
        <f>YEAR(Tabela3[[#This Row],[mes_ref]])</f>
        <v>2025</v>
      </c>
      <c r="P2129" s="488" t="str">
        <f>_xlfn.XLOOKUP(Tabela3[[#This Row],[mes_ref]],'DE | PARA FERIADOS'!$A:$A,'DE | PARA FERIADOS'!B:B,0,0)</f>
        <v>qui</v>
      </c>
      <c r="Q2129" s="488" t="str">
        <f>_xlfn.XLOOKUP(Tabela3[[#This Row],[mes_ref]],'DE | PARA FERIADOS'!A:A,'DE | PARA FERIADOS'!C:C,"",0)</f>
        <v>Semana 2</v>
      </c>
      <c r="R2129" s="488">
        <f>_xlfn.XLOOKUP(J2129,'DE | PARA FERIADOS'!A:A,'DE | PARA FERIADOS'!D:D,"",0)</f>
        <v>0</v>
      </c>
      <c r="S2129" s="488">
        <f>_xlfn.XLOOKUP(Tabela3[[#This Row],[mes_ref]],'DE | PARA FERIADOS'!A:A,'DE | PARA FERIADOS'!E:E,0,0)</f>
        <v>0</v>
      </c>
      <c r="T2129" s="487">
        <f t="shared" si="66"/>
        <v>2.1516822003609163E-2</v>
      </c>
      <c r="U2129" s="487" t="str">
        <f t="shared" si="67"/>
        <v/>
      </c>
    </row>
    <row r="2130" spans="2:21" x14ac:dyDescent="0.3">
      <c r="B2130" s="1" t="s">
        <v>45</v>
      </c>
      <c r="C2130" s="42">
        <v>45809</v>
      </c>
      <c r="D2130" s="1" t="s">
        <v>21</v>
      </c>
      <c r="E2130" s="1" t="s">
        <v>22</v>
      </c>
      <c r="F2130" s="1" t="s">
        <v>41</v>
      </c>
      <c r="G2130" s="631">
        <v>9674930.5813919306</v>
      </c>
      <c r="I2130" s="42" t="s">
        <v>52</v>
      </c>
      <c r="J2130" s="42">
        <v>45666</v>
      </c>
      <c r="K2130" s="1" t="s">
        <v>25</v>
      </c>
      <c r="L2130" s="51">
        <v>1100000</v>
      </c>
      <c r="M2130" s="32">
        <f>DAY(Tabela3[[#This Row],[mes_ref]])</f>
        <v>9</v>
      </c>
      <c r="N2130" s="30">
        <f>MONTH(Tabela3[[#This Row],[mes_ref]])</f>
        <v>1</v>
      </c>
      <c r="O2130" s="30">
        <f>YEAR(Tabela3[[#This Row],[mes_ref]])</f>
        <v>2025</v>
      </c>
      <c r="P2130" s="488" t="str">
        <f>_xlfn.XLOOKUP(Tabela3[[#This Row],[mes_ref]],'DE | PARA FERIADOS'!$A:$A,'DE | PARA FERIADOS'!B:B,0,0)</f>
        <v>qui</v>
      </c>
      <c r="Q2130" s="488" t="str">
        <f>_xlfn.XLOOKUP(Tabela3[[#This Row],[mes_ref]],'DE | PARA FERIADOS'!A:A,'DE | PARA FERIADOS'!C:C,"",0)</f>
        <v>Semana 2</v>
      </c>
      <c r="R2130" s="488">
        <f>_xlfn.XLOOKUP(J2130,'DE | PARA FERIADOS'!A:A,'DE | PARA FERIADOS'!D:D,"",0)</f>
        <v>0</v>
      </c>
      <c r="S2130" s="488">
        <f>_xlfn.XLOOKUP(Tabela3[[#This Row],[mes_ref]],'DE | PARA FERIADOS'!A:A,'DE | PARA FERIADOS'!E:E,0,0)</f>
        <v>0</v>
      </c>
      <c r="T2130" s="487">
        <f t="shared" si="66"/>
        <v>2.9643614580712643E-2</v>
      </c>
      <c r="U2130" s="487" t="str">
        <f t="shared" si="67"/>
        <v/>
      </c>
    </row>
    <row r="2131" spans="2:21" x14ac:dyDescent="0.3">
      <c r="B2131" s="1" t="s">
        <v>45</v>
      </c>
      <c r="C2131" s="42">
        <v>45658</v>
      </c>
      <c r="D2131" s="1" t="s">
        <v>21</v>
      </c>
      <c r="E2131" s="1" t="s">
        <v>29</v>
      </c>
      <c r="F2131" s="1" t="s">
        <v>41</v>
      </c>
      <c r="G2131" s="631">
        <v>70188.86</v>
      </c>
      <c r="I2131" s="42" t="s">
        <v>52</v>
      </c>
      <c r="J2131" s="42">
        <v>45667</v>
      </c>
      <c r="K2131" s="1" t="s">
        <v>24</v>
      </c>
      <c r="L2131" s="51">
        <v>368209.1</v>
      </c>
      <c r="M2131" s="32">
        <f>DAY(Tabela3[[#This Row],[mes_ref]])</f>
        <v>10</v>
      </c>
      <c r="N2131" s="30">
        <f>MONTH(Tabela3[[#This Row],[mes_ref]])</f>
        <v>1</v>
      </c>
      <c r="O2131" s="30">
        <f>YEAR(Tabela3[[#This Row],[mes_ref]])</f>
        <v>2025</v>
      </c>
      <c r="P2131" s="488" t="str">
        <f>_xlfn.XLOOKUP(Tabela3[[#This Row],[mes_ref]],'DE | PARA FERIADOS'!$A:$A,'DE | PARA FERIADOS'!B:B,0,0)</f>
        <v>sex</v>
      </c>
      <c r="Q2131" s="488" t="str">
        <f>_xlfn.XLOOKUP(Tabela3[[#This Row],[mes_ref]],'DE | PARA FERIADOS'!A:A,'DE | PARA FERIADOS'!C:C,"",0)</f>
        <v>Semana 2</v>
      </c>
      <c r="R2131" s="488">
        <f>_xlfn.XLOOKUP(J2131,'DE | PARA FERIADOS'!A:A,'DE | PARA FERIADOS'!D:D,"",0)</f>
        <v>0</v>
      </c>
      <c r="S2131" s="488">
        <f>_xlfn.XLOOKUP(Tabela3[[#This Row],[mes_ref]],'DE | PARA FERIADOS'!A:A,'DE | PARA FERIADOS'!E:E,0,0)</f>
        <v>0</v>
      </c>
      <c r="T2131" s="487">
        <f t="shared" si="66"/>
        <v>3.6780769968748468E-2</v>
      </c>
      <c r="U2131" s="487" t="str">
        <f t="shared" si="67"/>
        <v/>
      </c>
    </row>
    <row r="2132" spans="2:21" x14ac:dyDescent="0.3">
      <c r="B2132" s="1" t="s">
        <v>45</v>
      </c>
      <c r="C2132" s="42">
        <v>45689</v>
      </c>
      <c r="D2132" s="1" t="s">
        <v>21</v>
      </c>
      <c r="E2132" s="1" t="s">
        <v>29</v>
      </c>
      <c r="F2132" s="1" t="s">
        <v>41</v>
      </c>
      <c r="G2132" s="631">
        <v>48256.279999999897</v>
      </c>
      <c r="I2132" s="42" t="s">
        <v>52</v>
      </c>
      <c r="J2132" s="42">
        <v>45667</v>
      </c>
      <c r="K2132" s="1" t="s">
        <v>25</v>
      </c>
      <c r="L2132" s="51">
        <v>919000</v>
      </c>
      <c r="M2132" s="32">
        <f>DAY(Tabela3[[#This Row],[mes_ref]])</f>
        <v>10</v>
      </c>
      <c r="N2132" s="30">
        <f>MONTH(Tabela3[[#This Row],[mes_ref]])</f>
        <v>1</v>
      </c>
      <c r="O2132" s="30">
        <f>YEAR(Tabela3[[#This Row],[mes_ref]])</f>
        <v>2025</v>
      </c>
      <c r="P2132" s="488" t="str">
        <f>_xlfn.XLOOKUP(Tabela3[[#This Row],[mes_ref]],'DE | PARA FERIADOS'!$A:$A,'DE | PARA FERIADOS'!B:B,0,0)</f>
        <v>sex</v>
      </c>
      <c r="Q2132" s="488" t="str">
        <f>_xlfn.XLOOKUP(Tabela3[[#This Row],[mes_ref]],'DE | PARA FERIADOS'!A:A,'DE | PARA FERIADOS'!C:C,"",0)</f>
        <v>Semana 2</v>
      </c>
      <c r="R2132" s="488">
        <f>_xlfn.XLOOKUP(J2132,'DE | PARA FERIADOS'!A:A,'DE | PARA FERIADOS'!D:D,"",0)</f>
        <v>0</v>
      </c>
      <c r="S2132" s="488">
        <f>_xlfn.XLOOKUP(Tabela3[[#This Row],[mes_ref]],'DE | PARA FERIADOS'!A:A,'DE | PARA FERIADOS'!E:E,0,0)</f>
        <v>0</v>
      </c>
      <c r="T2132" s="487">
        <f t="shared" si="66"/>
        <v>2.476589254515902E-2</v>
      </c>
      <c r="U2132" s="487" t="str">
        <f t="shared" si="67"/>
        <v/>
      </c>
    </row>
    <row r="2133" spans="2:21" x14ac:dyDescent="0.3">
      <c r="B2133" s="1" t="s">
        <v>45</v>
      </c>
      <c r="C2133" s="42">
        <v>45717</v>
      </c>
      <c r="D2133" s="1" t="s">
        <v>21</v>
      </c>
      <c r="E2133" s="1" t="s">
        <v>29</v>
      </c>
      <c r="F2133" s="1" t="s">
        <v>41</v>
      </c>
      <c r="G2133" s="631">
        <v>52965.349999999904</v>
      </c>
      <c r="I2133" s="42" t="s">
        <v>52</v>
      </c>
      <c r="J2133" s="42">
        <v>45668</v>
      </c>
      <c r="K2133" s="1" t="s">
        <v>25</v>
      </c>
      <c r="L2133" s="51">
        <v>53000</v>
      </c>
      <c r="M2133" s="32">
        <f>DAY(Tabela3[[#This Row],[mes_ref]])</f>
        <v>11</v>
      </c>
      <c r="N2133" s="30">
        <f>MONTH(Tabela3[[#This Row],[mes_ref]])</f>
        <v>1</v>
      </c>
      <c r="O2133" s="30">
        <f>YEAR(Tabela3[[#This Row],[mes_ref]])</f>
        <v>2025</v>
      </c>
      <c r="P2133" s="488" t="str">
        <f>_xlfn.XLOOKUP(Tabela3[[#This Row],[mes_ref]],'DE | PARA FERIADOS'!$A:$A,'DE | PARA FERIADOS'!B:B,0,0)</f>
        <v>sáb</v>
      </c>
      <c r="Q2133" s="488" t="str">
        <f>_xlfn.XLOOKUP(Tabela3[[#This Row],[mes_ref]],'DE | PARA FERIADOS'!A:A,'DE | PARA FERIADOS'!C:C,"",0)</f>
        <v>Semana 2</v>
      </c>
      <c r="R2133" s="488">
        <f>_xlfn.XLOOKUP(J2133,'DE | PARA FERIADOS'!A:A,'DE | PARA FERIADOS'!D:D,"",0)</f>
        <v>0</v>
      </c>
      <c r="S2133" s="488">
        <f>_xlfn.XLOOKUP(Tabela3[[#This Row],[mes_ref]],'DE | PARA FERIADOS'!A:A,'DE | PARA FERIADOS'!E:E,0,0)</f>
        <v>0</v>
      </c>
      <c r="T2133" s="487">
        <f t="shared" si="66"/>
        <v>1.428283247979791E-3</v>
      </c>
      <c r="U2133" s="487" t="str">
        <f t="shared" si="67"/>
        <v/>
      </c>
    </row>
    <row r="2134" spans="2:21" x14ac:dyDescent="0.3">
      <c r="B2134" s="1" t="s">
        <v>45</v>
      </c>
      <c r="C2134" s="42">
        <v>45748</v>
      </c>
      <c r="D2134" s="1" t="s">
        <v>21</v>
      </c>
      <c r="E2134" s="1" t="s">
        <v>29</v>
      </c>
      <c r="F2134" s="1" t="s">
        <v>41</v>
      </c>
      <c r="G2134" s="631">
        <v>71118.790000000008</v>
      </c>
      <c r="I2134" s="42" t="s">
        <v>52</v>
      </c>
      <c r="J2134" s="42">
        <v>45669</v>
      </c>
      <c r="K2134" s="1" t="s">
        <v>25</v>
      </c>
      <c r="L2134" s="51">
        <v>69000</v>
      </c>
      <c r="M2134" s="32">
        <f>DAY(Tabela3[[#This Row],[mes_ref]])</f>
        <v>12</v>
      </c>
      <c r="N2134" s="30">
        <f>MONTH(Tabela3[[#This Row],[mes_ref]])</f>
        <v>1</v>
      </c>
      <c r="O2134" s="30">
        <f>YEAR(Tabela3[[#This Row],[mes_ref]])</f>
        <v>2025</v>
      </c>
      <c r="P2134" s="488" t="str">
        <f>_xlfn.XLOOKUP(Tabela3[[#This Row],[mes_ref]],'DE | PARA FERIADOS'!$A:$A,'DE | PARA FERIADOS'!B:B,0,0)</f>
        <v>dom</v>
      </c>
      <c r="Q2134" s="488" t="str">
        <f>_xlfn.XLOOKUP(Tabela3[[#This Row],[mes_ref]],'DE | PARA FERIADOS'!A:A,'DE | PARA FERIADOS'!C:C,"",0)</f>
        <v>Semana 2</v>
      </c>
      <c r="R2134" s="488">
        <f>_xlfn.XLOOKUP(J2134,'DE | PARA FERIADOS'!A:A,'DE | PARA FERIADOS'!D:D,"",0)</f>
        <v>0</v>
      </c>
      <c r="S2134" s="488">
        <f>_xlfn.XLOOKUP(Tabela3[[#This Row],[mes_ref]],'DE | PARA FERIADOS'!A:A,'DE | PARA FERIADOS'!E:E,0,0)</f>
        <v>0</v>
      </c>
      <c r="T2134" s="487">
        <f t="shared" si="66"/>
        <v>1.8594630964265204E-3</v>
      </c>
      <c r="U2134" s="487" t="str">
        <f t="shared" si="67"/>
        <v/>
      </c>
    </row>
    <row r="2135" spans="2:21" x14ac:dyDescent="0.3">
      <c r="B2135" s="1" t="s">
        <v>45</v>
      </c>
      <c r="C2135" s="42">
        <v>45778</v>
      </c>
      <c r="D2135" s="1" t="s">
        <v>21</v>
      </c>
      <c r="E2135" s="1" t="s">
        <v>29</v>
      </c>
      <c r="F2135" s="1" t="s">
        <v>41</v>
      </c>
      <c r="G2135" s="631">
        <v>59302.309999999896</v>
      </c>
      <c r="I2135" s="42" t="s">
        <v>52</v>
      </c>
      <c r="J2135" s="42">
        <v>45670</v>
      </c>
      <c r="K2135" s="1" t="s">
        <v>24</v>
      </c>
      <c r="L2135" s="51">
        <v>399731.20000000001</v>
      </c>
      <c r="M2135" s="32">
        <f>DAY(Tabela3[[#This Row],[mes_ref]])</f>
        <v>13</v>
      </c>
      <c r="N2135" s="30">
        <f>MONTH(Tabela3[[#This Row],[mes_ref]])</f>
        <v>1</v>
      </c>
      <c r="O2135" s="30">
        <f>YEAR(Tabela3[[#This Row],[mes_ref]])</f>
        <v>2025</v>
      </c>
      <c r="P2135" s="488" t="str">
        <f>_xlfn.XLOOKUP(Tabela3[[#This Row],[mes_ref]],'DE | PARA FERIADOS'!$A:$A,'DE | PARA FERIADOS'!B:B,0,0)</f>
        <v>seg</v>
      </c>
      <c r="Q2135" s="488" t="str">
        <f>_xlfn.XLOOKUP(Tabela3[[#This Row],[mes_ref]],'DE | PARA FERIADOS'!A:A,'DE | PARA FERIADOS'!C:C,"",0)</f>
        <v>Semana 2</v>
      </c>
      <c r="R2135" s="488">
        <f>_xlfn.XLOOKUP(J2135,'DE | PARA FERIADOS'!A:A,'DE | PARA FERIADOS'!D:D,"",0)</f>
        <v>0</v>
      </c>
      <c r="S2135" s="488">
        <f>_xlfn.XLOOKUP(Tabela3[[#This Row],[mes_ref]],'DE | PARA FERIADOS'!A:A,'DE | PARA FERIADOS'!E:E,0,0)</f>
        <v>0</v>
      </c>
      <c r="T2135" s="487">
        <f t="shared" si="66"/>
        <v>3.992954361131159E-2</v>
      </c>
      <c r="U2135" s="487" t="str">
        <f t="shared" si="67"/>
        <v/>
      </c>
    </row>
    <row r="2136" spans="2:21" x14ac:dyDescent="0.3">
      <c r="B2136" s="1" t="s">
        <v>45</v>
      </c>
      <c r="C2136" s="42">
        <v>45809</v>
      </c>
      <c r="D2136" s="1" t="s">
        <v>21</v>
      </c>
      <c r="E2136" s="1" t="s">
        <v>29</v>
      </c>
      <c r="F2136" s="1" t="s">
        <v>41</v>
      </c>
      <c r="G2136" s="631">
        <v>83300.936352069693</v>
      </c>
      <c r="I2136" s="42" t="s">
        <v>52</v>
      </c>
      <c r="J2136" s="42">
        <v>45670</v>
      </c>
      <c r="K2136" s="1" t="s">
        <v>25</v>
      </c>
      <c r="L2136" s="51">
        <v>1225000</v>
      </c>
      <c r="M2136" s="32">
        <f>DAY(Tabela3[[#This Row],[mes_ref]])</f>
        <v>13</v>
      </c>
      <c r="N2136" s="30">
        <f>MONTH(Tabela3[[#This Row],[mes_ref]])</f>
        <v>1</v>
      </c>
      <c r="O2136" s="30">
        <f>YEAR(Tabela3[[#This Row],[mes_ref]])</f>
        <v>2025</v>
      </c>
      <c r="P2136" s="488" t="str">
        <f>_xlfn.XLOOKUP(Tabela3[[#This Row],[mes_ref]],'DE | PARA FERIADOS'!$A:$A,'DE | PARA FERIADOS'!B:B,0,0)</f>
        <v>seg</v>
      </c>
      <c r="Q2136" s="488" t="str">
        <f>_xlfn.XLOOKUP(Tabela3[[#This Row],[mes_ref]],'DE | PARA FERIADOS'!A:A,'DE | PARA FERIADOS'!C:C,"",0)</f>
        <v>Semana 2</v>
      </c>
      <c r="R2136" s="488">
        <f>_xlfn.XLOOKUP(J2136,'DE | PARA FERIADOS'!A:A,'DE | PARA FERIADOS'!D:D,"",0)</f>
        <v>0</v>
      </c>
      <c r="S2136" s="488">
        <f>_xlfn.XLOOKUP(Tabela3[[#This Row],[mes_ref]],'DE | PARA FERIADOS'!A:A,'DE | PARA FERIADOS'!E:E,0,0)</f>
        <v>0</v>
      </c>
      <c r="T2136" s="487">
        <f t="shared" si="66"/>
        <v>3.3012207146702721E-2</v>
      </c>
      <c r="U2136" s="487" t="str">
        <f t="shared" si="67"/>
        <v/>
      </c>
    </row>
    <row r="2137" spans="2:21" x14ac:dyDescent="0.3">
      <c r="B2137" s="1" t="s">
        <v>45</v>
      </c>
      <c r="C2137" s="42">
        <v>45658</v>
      </c>
      <c r="D2137" s="1" t="s">
        <v>21</v>
      </c>
      <c r="E2137" s="1" t="s">
        <v>32</v>
      </c>
      <c r="F2137" s="1" t="s">
        <v>41</v>
      </c>
      <c r="G2137" s="631">
        <v>44001.396364990847</v>
      </c>
      <c r="I2137" s="42" t="s">
        <v>52</v>
      </c>
      <c r="J2137" s="42">
        <v>45671</v>
      </c>
      <c r="K2137" s="1" t="s">
        <v>24</v>
      </c>
      <c r="L2137" s="51">
        <v>131739.01999999999</v>
      </c>
      <c r="M2137" s="32">
        <f>DAY(Tabela3[[#This Row],[mes_ref]])</f>
        <v>14</v>
      </c>
      <c r="N2137" s="30">
        <f>MONTH(Tabela3[[#This Row],[mes_ref]])</f>
        <v>1</v>
      </c>
      <c r="O2137" s="30">
        <f>YEAR(Tabela3[[#This Row],[mes_ref]])</f>
        <v>2025</v>
      </c>
      <c r="P2137" s="488" t="str">
        <f>_xlfn.XLOOKUP(Tabela3[[#This Row],[mes_ref]],'DE | PARA FERIADOS'!$A:$A,'DE | PARA FERIADOS'!B:B,0,0)</f>
        <v>ter</v>
      </c>
      <c r="Q2137" s="488" t="str">
        <f>_xlfn.XLOOKUP(Tabela3[[#This Row],[mes_ref]],'DE | PARA FERIADOS'!A:A,'DE | PARA FERIADOS'!C:C,"",0)</f>
        <v>Semana 2</v>
      </c>
      <c r="R2137" s="488">
        <f>_xlfn.XLOOKUP(J2137,'DE | PARA FERIADOS'!A:A,'DE | PARA FERIADOS'!D:D,"",0)</f>
        <v>0</v>
      </c>
      <c r="S2137" s="488">
        <f>_xlfn.XLOOKUP(Tabela3[[#This Row],[mes_ref]],'DE | PARA FERIADOS'!A:A,'DE | PARA FERIADOS'!E:E,0,0)</f>
        <v>0</v>
      </c>
      <c r="T2137" s="487">
        <f t="shared" si="66"/>
        <v>1.3159540572268187E-2</v>
      </c>
      <c r="U2137" s="487" t="str">
        <f t="shared" si="67"/>
        <v/>
      </c>
    </row>
    <row r="2138" spans="2:21" x14ac:dyDescent="0.3">
      <c r="B2138" s="1" t="s">
        <v>45</v>
      </c>
      <c r="C2138" s="42">
        <v>45689</v>
      </c>
      <c r="D2138" s="1" t="s">
        <v>21</v>
      </c>
      <c r="E2138" s="1" t="s">
        <v>32</v>
      </c>
      <c r="F2138" s="1" t="s">
        <v>41</v>
      </c>
      <c r="G2138" s="631">
        <v>41169.215814403637</v>
      </c>
      <c r="I2138" s="42" t="s">
        <v>52</v>
      </c>
      <c r="J2138" s="42">
        <v>45671</v>
      </c>
      <c r="K2138" s="1" t="s">
        <v>25</v>
      </c>
      <c r="L2138" s="51">
        <v>778000</v>
      </c>
      <c r="M2138" s="32">
        <f>DAY(Tabela3[[#This Row],[mes_ref]])</f>
        <v>14</v>
      </c>
      <c r="N2138" s="30">
        <f>MONTH(Tabela3[[#This Row],[mes_ref]])</f>
        <v>1</v>
      </c>
      <c r="O2138" s="30">
        <f>YEAR(Tabela3[[#This Row],[mes_ref]])</f>
        <v>2025</v>
      </c>
      <c r="P2138" s="488" t="str">
        <f>_xlfn.XLOOKUP(Tabela3[[#This Row],[mes_ref]],'DE | PARA FERIADOS'!$A:$A,'DE | PARA FERIADOS'!B:B,0,0)</f>
        <v>ter</v>
      </c>
      <c r="Q2138" s="488" t="str">
        <f>_xlfn.XLOOKUP(Tabela3[[#This Row],[mes_ref]],'DE | PARA FERIADOS'!A:A,'DE | PARA FERIADOS'!C:C,"",0)</f>
        <v>Semana 2</v>
      </c>
      <c r="R2138" s="488">
        <f>_xlfn.XLOOKUP(J2138,'DE | PARA FERIADOS'!A:A,'DE | PARA FERIADOS'!D:D,"",0)</f>
        <v>0</v>
      </c>
      <c r="S2138" s="488">
        <f>_xlfn.XLOOKUP(Tabela3[[#This Row],[mes_ref]],'DE | PARA FERIADOS'!A:A,'DE | PARA FERIADOS'!E:E,0,0)</f>
        <v>0</v>
      </c>
      <c r="T2138" s="487">
        <f t="shared" si="66"/>
        <v>2.0966120130722216E-2</v>
      </c>
      <c r="U2138" s="487" t="str">
        <f t="shared" si="67"/>
        <v/>
      </c>
    </row>
    <row r="2139" spans="2:21" x14ac:dyDescent="0.3">
      <c r="B2139" s="1" t="s">
        <v>45</v>
      </c>
      <c r="C2139" s="42">
        <v>45717</v>
      </c>
      <c r="D2139" s="1" t="s">
        <v>21</v>
      </c>
      <c r="E2139" s="1" t="s">
        <v>32</v>
      </c>
      <c r="F2139" s="1" t="s">
        <v>41</v>
      </c>
      <c r="G2139" s="631">
        <v>36670.63525737053</v>
      </c>
      <c r="I2139" s="42" t="s">
        <v>52</v>
      </c>
      <c r="J2139" s="42">
        <v>45672</v>
      </c>
      <c r="K2139" s="1" t="s">
        <v>24</v>
      </c>
      <c r="L2139" s="51">
        <v>244015.42</v>
      </c>
      <c r="M2139" s="32">
        <f>DAY(Tabela3[[#This Row],[mes_ref]])</f>
        <v>15</v>
      </c>
      <c r="N2139" s="30">
        <f>MONTH(Tabela3[[#This Row],[mes_ref]])</f>
        <v>1</v>
      </c>
      <c r="O2139" s="30">
        <f>YEAR(Tabela3[[#This Row],[mes_ref]])</f>
        <v>2025</v>
      </c>
      <c r="P2139" s="488" t="str">
        <f>_xlfn.XLOOKUP(Tabela3[[#This Row],[mes_ref]],'DE | PARA FERIADOS'!$A:$A,'DE | PARA FERIADOS'!B:B,0,0)</f>
        <v>qua</v>
      </c>
      <c r="Q2139" s="488" t="str">
        <f>_xlfn.XLOOKUP(Tabela3[[#This Row],[mes_ref]],'DE | PARA FERIADOS'!A:A,'DE | PARA FERIADOS'!C:C,"",0)</f>
        <v>Semana 3</v>
      </c>
      <c r="R2139" s="488">
        <f>_xlfn.XLOOKUP(J2139,'DE | PARA FERIADOS'!A:A,'DE | PARA FERIADOS'!D:D,"",0)</f>
        <v>0</v>
      </c>
      <c r="S2139" s="488">
        <f>_xlfn.XLOOKUP(Tabela3[[#This Row],[mes_ref]],'DE | PARA FERIADOS'!A:A,'DE | PARA FERIADOS'!E:E,0,0)</f>
        <v>0</v>
      </c>
      <c r="T2139" s="487">
        <f t="shared" si="66"/>
        <v>2.4374940847055507E-2</v>
      </c>
      <c r="U2139" s="487" t="str">
        <f t="shared" si="67"/>
        <v/>
      </c>
    </row>
    <row r="2140" spans="2:21" x14ac:dyDescent="0.3">
      <c r="B2140" s="1" t="s">
        <v>45</v>
      </c>
      <c r="C2140" s="42">
        <v>45748</v>
      </c>
      <c r="D2140" s="1" t="s">
        <v>21</v>
      </c>
      <c r="E2140" s="1" t="s">
        <v>32</v>
      </c>
      <c r="F2140" s="1" t="s">
        <v>41</v>
      </c>
      <c r="G2140" s="631">
        <v>37509.658290290536</v>
      </c>
      <c r="I2140" s="42" t="s">
        <v>52</v>
      </c>
      <c r="J2140" s="42">
        <v>45672</v>
      </c>
      <c r="K2140" s="1" t="s">
        <v>25</v>
      </c>
      <c r="L2140" s="51">
        <v>749000</v>
      </c>
      <c r="M2140" s="32">
        <f>DAY(Tabela3[[#This Row],[mes_ref]])</f>
        <v>15</v>
      </c>
      <c r="N2140" s="30">
        <f>MONTH(Tabela3[[#This Row],[mes_ref]])</f>
        <v>1</v>
      </c>
      <c r="O2140" s="30">
        <f>YEAR(Tabela3[[#This Row],[mes_ref]])</f>
        <v>2025</v>
      </c>
      <c r="P2140" s="488" t="str">
        <f>_xlfn.XLOOKUP(Tabela3[[#This Row],[mes_ref]],'DE | PARA FERIADOS'!$A:$A,'DE | PARA FERIADOS'!B:B,0,0)</f>
        <v>qua</v>
      </c>
      <c r="Q2140" s="488" t="str">
        <f>_xlfn.XLOOKUP(Tabela3[[#This Row],[mes_ref]],'DE | PARA FERIADOS'!A:A,'DE | PARA FERIADOS'!C:C,"",0)</f>
        <v>Semana 3</v>
      </c>
      <c r="R2140" s="488">
        <f>_xlfn.XLOOKUP(J2140,'DE | PARA FERIADOS'!A:A,'DE | PARA FERIADOS'!D:D,"",0)</f>
        <v>0</v>
      </c>
      <c r="S2140" s="488">
        <f>_xlfn.XLOOKUP(Tabela3[[#This Row],[mes_ref]],'DE | PARA FERIADOS'!A:A,'DE | PARA FERIADOS'!E:E,0,0)</f>
        <v>0</v>
      </c>
      <c r="T2140" s="487">
        <f t="shared" si="66"/>
        <v>2.018460665541252E-2</v>
      </c>
      <c r="U2140" s="487" t="str">
        <f t="shared" si="67"/>
        <v/>
      </c>
    </row>
    <row r="2141" spans="2:21" x14ac:dyDescent="0.3">
      <c r="B2141" s="1" t="s">
        <v>45</v>
      </c>
      <c r="C2141" s="42">
        <v>45778</v>
      </c>
      <c r="D2141" s="1" t="s">
        <v>21</v>
      </c>
      <c r="E2141" s="1" t="s">
        <v>32</v>
      </c>
      <c r="F2141" s="1" t="s">
        <v>41</v>
      </c>
      <c r="G2141" s="631">
        <v>41018.960924626721</v>
      </c>
      <c r="I2141" s="42" t="s">
        <v>52</v>
      </c>
      <c r="J2141" s="42">
        <v>45673</v>
      </c>
      <c r="K2141" s="1" t="s">
        <v>24</v>
      </c>
      <c r="L2141" s="51">
        <v>184938.8</v>
      </c>
      <c r="M2141" s="32">
        <f>DAY(Tabela3[[#This Row],[mes_ref]])</f>
        <v>16</v>
      </c>
      <c r="N2141" s="30">
        <f>MONTH(Tabela3[[#This Row],[mes_ref]])</f>
        <v>1</v>
      </c>
      <c r="O2141" s="30">
        <f>YEAR(Tabela3[[#This Row],[mes_ref]])</f>
        <v>2025</v>
      </c>
      <c r="P2141" s="488" t="str">
        <f>_xlfn.XLOOKUP(Tabela3[[#This Row],[mes_ref]],'DE | PARA FERIADOS'!$A:$A,'DE | PARA FERIADOS'!B:B,0,0)</f>
        <v>qui</v>
      </c>
      <c r="Q2141" s="488" t="str">
        <f>_xlfn.XLOOKUP(Tabela3[[#This Row],[mes_ref]],'DE | PARA FERIADOS'!A:A,'DE | PARA FERIADOS'!C:C,"",0)</f>
        <v>Semana 3</v>
      </c>
      <c r="R2141" s="488">
        <f>_xlfn.XLOOKUP(J2141,'DE | PARA FERIADOS'!A:A,'DE | PARA FERIADOS'!D:D,"",0)</f>
        <v>0</v>
      </c>
      <c r="S2141" s="488">
        <f>_xlfn.XLOOKUP(Tabela3[[#This Row],[mes_ref]],'DE | PARA FERIADOS'!A:A,'DE | PARA FERIADOS'!E:E,0,0)</f>
        <v>0</v>
      </c>
      <c r="T2141" s="487">
        <f t="shared" si="66"/>
        <v>1.8473719039253454E-2</v>
      </c>
      <c r="U2141" s="487" t="str">
        <f t="shared" si="67"/>
        <v/>
      </c>
    </row>
    <row r="2142" spans="2:21" x14ac:dyDescent="0.3">
      <c r="B2142" s="1" t="s">
        <v>45</v>
      </c>
      <c r="C2142" s="42">
        <v>45809</v>
      </c>
      <c r="D2142" s="1" t="s">
        <v>21</v>
      </c>
      <c r="E2142" s="1" t="s">
        <v>32</v>
      </c>
      <c r="F2142" s="1" t="s">
        <v>41</v>
      </c>
      <c r="G2142" s="631">
        <v>33979.362666175228</v>
      </c>
      <c r="I2142" s="42" t="s">
        <v>52</v>
      </c>
      <c r="J2142" s="42">
        <v>45673</v>
      </c>
      <c r="K2142" s="1" t="s">
        <v>25</v>
      </c>
      <c r="L2142" s="51">
        <v>893000</v>
      </c>
      <c r="M2142" s="32">
        <f>DAY(Tabela3[[#This Row],[mes_ref]])</f>
        <v>16</v>
      </c>
      <c r="N2142" s="30">
        <f>MONTH(Tabela3[[#This Row],[mes_ref]])</f>
        <v>1</v>
      </c>
      <c r="O2142" s="30">
        <f>YEAR(Tabela3[[#This Row],[mes_ref]])</f>
        <v>2025</v>
      </c>
      <c r="P2142" s="488" t="str">
        <f>_xlfn.XLOOKUP(Tabela3[[#This Row],[mes_ref]],'DE | PARA FERIADOS'!$A:$A,'DE | PARA FERIADOS'!B:B,0,0)</f>
        <v>qui</v>
      </c>
      <c r="Q2142" s="488" t="str">
        <f>_xlfn.XLOOKUP(Tabela3[[#This Row],[mes_ref]],'DE | PARA FERIADOS'!A:A,'DE | PARA FERIADOS'!C:C,"",0)</f>
        <v>Semana 3</v>
      </c>
      <c r="R2142" s="488">
        <f>_xlfn.XLOOKUP(J2142,'DE | PARA FERIADOS'!A:A,'DE | PARA FERIADOS'!D:D,"",0)</f>
        <v>0</v>
      </c>
      <c r="S2142" s="488">
        <f>_xlfn.XLOOKUP(Tabela3[[#This Row],[mes_ref]],'DE | PARA FERIADOS'!A:A,'DE | PARA FERIADOS'!E:E,0,0)</f>
        <v>0</v>
      </c>
      <c r="T2142" s="487">
        <f t="shared" si="66"/>
        <v>2.4065225291433085E-2</v>
      </c>
      <c r="U2142" s="487" t="str">
        <f t="shared" si="67"/>
        <v/>
      </c>
    </row>
    <row r="2143" spans="2:21" x14ac:dyDescent="0.3">
      <c r="B2143" s="1" t="s">
        <v>45</v>
      </c>
      <c r="C2143" s="42">
        <v>45658</v>
      </c>
      <c r="D2143" s="1" t="s">
        <v>21</v>
      </c>
      <c r="E2143" s="1" t="s">
        <v>44</v>
      </c>
      <c r="F2143" s="1" t="s">
        <v>41</v>
      </c>
      <c r="G2143" s="631">
        <v>510239.67000000016</v>
      </c>
      <c r="I2143" s="42" t="s">
        <v>52</v>
      </c>
      <c r="J2143" s="42">
        <v>45674</v>
      </c>
      <c r="K2143" s="1" t="s">
        <v>24</v>
      </c>
      <c r="L2143" s="51">
        <v>109524.14</v>
      </c>
      <c r="M2143" s="32">
        <f>DAY(Tabela3[[#This Row],[mes_ref]])</f>
        <v>17</v>
      </c>
      <c r="N2143" s="30">
        <f>MONTH(Tabela3[[#This Row],[mes_ref]])</f>
        <v>1</v>
      </c>
      <c r="O2143" s="30">
        <f>YEAR(Tabela3[[#This Row],[mes_ref]])</f>
        <v>2025</v>
      </c>
      <c r="P2143" s="488" t="str">
        <f>_xlfn.XLOOKUP(Tabela3[[#This Row],[mes_ref]],'DE | PARA FERIADOS'!$A:$A,'DE | PARA FERIADOS'!B:B,0,0)</f>
        <v>sex</v>
      </c>
      <c r="Q2143" s="488" t="str">
        <f>_xlfn.XLOOKUP(Tabela3[[#This Row],[mes_ref]],'DE | PARA FERIADOS'!A:A,'DE | PARA FERIADOS'!C:C,"",0)</f>
        <v>Semana 3</v>
      </c>
      <c r="R2143" s="488">
        <f>_xlfn.XLOOKUP(J2143,'DE | PARA FERIADOS'!A:A,'DE | PARA FERIADOS'!D:D,"",0)</f>
        <v>0</v>
      </c>
      <c r="S2143" s="488">
        <f>_xlfn.XLOOKUP(Tabela3[[#This Row],[mes_ref]],'DE | PARA FERIADOS'!A:A,'DE | PARA FERIADOS'!E:E,0,0)</f>
        <v>0</v>
      </c>
      <c r="T2143" s="487">
        <f t="shared" si="66"/>
        <v>1.0940474310290004E-2</v>
      </c>
      <c r="U2143" s="487" t="str">
        <f t="shared" si="67"/>
        <v/>
      </c>
    </row>
    <row r="2144" spans="2:21" x14ac:dyDescent="0.3">
      <c r="B2144" s="1" t="s">
        <v>45</v>
      </c>
      <c r="C2144" s="42">
        <v>45689</v>
      </c>
      <c r="D2144" s="1" t="s">
        <v>21</v>
      </c>
      <c r="E2144" s="1" t="s">
        <v>44</v>
      </c>
      <c r="F2144" s="1" t="s">
        <v>41</v>
      </c>
      <c r="G2144" s="631">
        <v>523480.52000000008</v>
      </c>
      <c r="I2144" s="42" t="s">
        <v>52</v>
      </c>
      <c r="J2144" s="42">
        <v>45674</v>
      </c>
      <c r="K2144" s="1" t="s">
        <v>25</v>
      </c>
      <c r="L2144" s="51">
        <v>554000</v>
      </c>
      <c r="M2144" s="32">
        <f>DAY(Tabela3[[#This Row],[mes_ref]])</f>
        <v>17</v>
      </c>
      <c r="N2144" s="30">
        <f>MONTH(Tabela3[[#This Row],[mes_ref]])</f>
        <v>1</v>
      </c>
      <c r="O2144" s="30">
        <f>YEAR(Tabela3[[#This Row],[mes_ref]])</f>
        <v>2025</v>
      </c>
      <c r="P2144" s="488" t="str">
        <f>_xlfn.XLOOKUP(Tabela3[[#This Row],[mes_ref]],'DE | PARA FERIADOS'!$A:$A,'DE | PARA FERIADOS'!B:B,0,0)</f>
        <v>sex</v>
      </c>
      <c r="Q2144" s="488" t="str">
        <f>_xlfn.XLOOKUP(Tabela3[[#This Row],[mes_ref]],'DE | PARA FERIADOS'!A:A,'DE | PARA FERIADOS'!C:C,"",0)</f>
        <v>Semana 3</v>
      </c>
      <c r="R2144" s="488">
        <f>_xlfn.XLOOKUP(J2144,'DE | PARA FERIADOS'!A:A,'DE | PARA FERIADOS'!D:D,"",0)</f>
        <v>0</v>
      </c>
      <c r="S2144" s="488">
        <f>_xlfn.XLOOKUP(Tabela3[[#This Row],[mes_ref]],'DE | PARA FERIADOS'!A:A,'DE | PARA FERIADOS'!E:E,0,0)</f>
        <v>0</v>
      </c>
      <c r="T2144" s="487">
        <f t="shared" si="66"/>
        <v>1.4929602252468005E-2</v>
      </c>
      <c r="U2144" s="487" t="str">
        <f t="shared" si="67"/>
        <v/>
      </c>
    </row>
    <row r="2145" spans="2:21" x14ac:dyDescent="0.3">
      <c r="B2145" s="1" t="s">
        <v>45</v>
      </c>
      <c r="C2145" s="42">
        <v>45717</v>
      </c>
      <c r="D2145" s="1" t="s">
        <v>21</v>
      </c>
      <c r="E2145" s="1" t="s">
        <v>44</v>
      </c>
      <c r="F2145" s="1" t="s">
        <v>41</v>
      </c>
      <c r="G2145" s="631">
        <v>501314.25</v>
      </c>
      <c r="I2145" s="42" t="s">
        <v>52</v>
      </c>
      <c r="J2145" s="42">
        <v>45675</v>
      </c>
      <c r="K2145" s="1" t="s">
        <v>25</v>
      </c>
      <c r="L2145" s="51">
        <v>37000</v>
      </c>
      <c r="M2145" s="32">
        <f>DAY(Tabela3[[#This Row],[mes_ref]])</f>
        <v>18</v>
      </c>
      <c r="N2145" s="30">
        <f>MONTH(Tabela3[[#This Row],[mes_ref]])</f>
        <v>1</v>
      </c>
      <c r="O2145" s="30">
        <f>YEAR(Tabela3[[#This Row],[mes_ref]])</f>
        <v>2025</v>
      </c>
      <c r="P2145" s="488" t="str">
        <f>_xlfn.XLOOKUP(Tabela3[[#This Row],[mes_ref]],'DE | PARA FERIADOS'!$A:$A,'DE | PARA FERIADOS'!B:B,0,0)</f>
        <v>sáb</v>
      </c>
      <c r="Q2145" s="488" t="str">
        <f>_xlfn.XLOOKUP(Tabela3[[#This Row],[mes_ref]],'DE | PARA FERIADOS'!A:A,'DE | PARA FERIADOS'!C:C,"",0)</f>
        <v>Semana 3</v>
      </c>
      <c r="R2145" s="488">
        <f>_xlfn.XLOOKUP(J2145,'DE | PARA FERIADOS'!A:A,'DE | PARA FERIADOS'!D:D,"",0)</f>
        <v>0</v>
      </c>
      <c r="S2145" s="488">
        <f>_xlfn.XLOOKUP(Tabela3[[#This Row],[mes_ref]],'DE | PARA FERIADOS'!A:A,'DE | PARA FERIADOS'!E:E,0,0)</f>
        <v>0</v>
      </c>
      <c r="T2145" s="487">
        <f t="shared" si="66"/>
        <v>9.9710339953306163E-4</v>
      </c>
      <c r="U2145" s="487" t="str">
        <f t="shared" si="67"/>
        <v/>
      </c>
    </row>
    <row r="2146" spans="2:21" x14ac:dyDescent="0.3">
      <c r="B2146" s="1" t="s">
        <v>45</v>
      </c>
      <c r="C2146" s="42">
        <v>45748</v>
      </c>
      <c r="D2146" s="1" t="s">
        <v>21</v>
      </c>
      <c r="E2146" s="1" t="s">
        <v>44</v>
      </c>
      <c r="F2146" s="1" t="s">
        <v>41</v>
      </c>
      <c r="G2146" s="631">
        <v>589495.27999999991</v>
      </c>
      <c r="I2146" s="42" t="s">
        <v>52</v>
      </c>
      <c r="J2146" s="42">
        <v>45676</v>
      </c>
      <c r="K2146" s="1" t="s">
        <v>25</v>
      </c>
      <c r="L2146" s="51">
        <v>37000</v>
      </c>
      <c r="M2146" s="32">
        <f>DAY(Tabela3[[#This Row],[mes_ref]])</f>
        <v>19</v>
      </c>
      <c r="N2146" s="30">
        <f>MONTH(Tabela3[[#This Row],[mes_ref]])</f>
        <v>1</v>
      </c>
      <c r="O2146" s="30">
        <f>YEAR(Tabela3[[#This Row],[mes_ref]])</f>
        <v>2025</v>
      </c>
      <c r="P2146" s="488" t="str">
        <f>_xlfn.XLOOKUP(Tabela3[[#This Row],[mes_ref]],'DE | PARA FERIADOS'!$A:$A,'DE | PARA FERIADOS'!B:B,0,0)</f>
        <v>dom</v>
      </c>
      <c r="Q2146" s="488" t="str">
        <f>_xlfn.XLOOKUP(Tabela3[[#This Row],[mes_ref]],'DE | PARA FERIADOS'!A:A,'DE | PARA FERIADOS'!C:C,"",0)</f>
        <v>Semana 3</v>
      </c>
      <c r="R2146" s="488">
        <f>_xlfn.XLOOKUP(J2146,'DE | PARA FERIADOS'!A:A,'DE | PARA FERIADOS'!D:D,"",0)</f>
        <v>0</v>
      </c>
      <c r="S2146" s="488">
        <f>_xlfn.XLOOKUP(Tabela3[[#This Row],[mes_ref]],'DE | PARA FERIADOS'!A:A,'DE | PARA FERIADOS'!E:E,0,0)</f>
        <v>0</v>
      </c>
      <c r="T2146" s="487">
        <f t="shared" si="66"/>
        <v>9.9710339953306163E-4</v>
      </c>
      <c r="U2146" s="487" t="str">
        <f t="shared" si="67"/>
        <v/>
      </c>
    </row>
    <row r="2147" spans="2:21" x14ac:dyDescent="0.3">
      <c r="B2147" s="1" t="s">
        <v>45</v>
      </c>
      <c r="C2147" s="42">
        <v>45778</v>
      </c>
      <c r="D2147" s="1" t="s">
        <v>21</v>
      </c>
      <c r="E2147" s="1" t="s">
        <v>44</v>
      </c>
      <c r="F2147" s="1" t="s">
        <v>41</v>
      </c>
      <c r="G2147" s="631">
        <v>587350.61</v>
      </c>
      <c r="I2147" s="42" t="s">
        <v>52</v>
      </c>
      <c r="J2147" s="42">
        <v>45677</v>
      </c>
      <c r="K2147" s="1" t="s">
        <v>24</v>
      </c>
      <c r="L2147" s="51">
        <v>643132.46</v>
      </c>
      <c r="M2147" s="32">
        <f>DAY(Tabela3[[#This Row],[mes_ref]])</f>
        <v>20</v>
      </c>
      <c r="N2147" s="30">
        <f>MONTH(Tabela3[[#This Row],[mes_ref]])</f>
        <v>1</v>
      </c>
      <c r="O2147" s="30">
        <f>YEAR(Tabela3[[#This Row],[mes_ref]])</f>
        <v>2025</v>
      </c>
      <c r="P2147" s="488" t="str">
        <f>_xlfn.XLOOKUP(Tabela3[[#This Row],[mes_ref]],'DE | PARA FERIADOS'!$A:$A,'DE | PARA FERIADOS'!B:B,0,0)</f>
        <v>seg</v>
      </c>
      <c r="Q2147" s="488" t="str">
        <f>_xlfn.XLOOKUP(Tabela3[[#This Row],[mes_ref]],'DE | PARA FERIADOS'!A:A,'DE | PARA FERIADOS'!C:C,"",0)</f>
        <v>Semana 3</v>
      </c>
      <c r="R2147" s="488">
        <f>_xlfn.XLOOKUP(J2147,'DE | PARA FERIADOS'!A:A,'DE | PARA FERIADOS'!D:D,"",0)</f>
        <v>0</v>
      </c>
      <c r="S2147" s="488">
        <f>_xlfn.XLOOKUP(Tabela3[[#This Row],[mes_ref]],'DE | PARA FERIADOS'!A:A,'DE | PARA FERIADOS'!E:E,0,0)</f>
        <v>0</v>
      </c>
      <c r="T2147" s="487">
        <f t="shared" si="66"/>
        <v>6.4243135410546146E-2</v>
      </c>
      <c r="U2147" s="487" t="str">
        <f t="shared" si="67"/>
        <v/>
      </c>
    </row>
    <row r="2148" spans="2:21" x14ac:dyDescent="0.3">
      <c r="B2148" s="1" t="s">
        <v>45</v>
      </c>
      <c r="C2148" s="42">
        <v>45809</v>
      </c>
      <c r="D2148" s="1" t="s">
        <v>21</v>
      </c>
      <c r="E2148" s="1" t="s">
        <v>44</v>
      </c>
      <c r="F2148" s="1" t="s">
        <v>41</v>
      </c>
      <c r="G2148" s="631">
        <v>489867.62084980437</v>
      </c>
      <c r="I2148" s="42" t="s">
        <v>52</v>
      </c>
      <c r="J2148" s="42">
        <v>45677</v>
      </c>
      <c r="K2148" s="1" t="s">
        <v>25</v>
      </c>
      <c r="L2148" s="51">
        <v>445000</v>
      </c>
      <c r="M2148" s="32">
        <f>DAY(Tabela3[[#This Row],[mes_ref]])</f>
        <v>20</v>
      </c>
      <c r="N2148" s="30">
        <f>MONTH(Tabela3[[#This Row],[mes_ref]])</f>
        <v>1</v>
      </c>
      <c r="O2148" s="30">
        <f>YEAR(Tabela3[[#This Row],[mes_ref]])</f>
        <v>2025</v>
      </c>
      <c r="P2148" s="488" t="str">
        <f>_xlfn.XLOOKUP(Tabela3[[#This Row],[mes_ref]],'DE | PARA FERIADOS'!$A:$A,'DE | PARA FERIADOS'!B:B,0,0)</f>
        <v>seg</v>
      </c>
      <c r="Q2148" s="488" t="str">
        <f>_xlfn.XLOOKUP(Tabela3[[#This Row],[mes_ref]],'DE | PARA FERIADOS'!A:A,'DE | PARA FERIADOS'!C:C,"",0)</f>
        <v>Semana 3</v>
      </c>
      <c r="R2148" s="488">
        <f>_xlfn.XLOOKUP(J2148,'DE | PARA FERIADOS'!A:A,'DE | PARA FERIADOS'!D:D,"",0)</f>
        <v>0</v>
      </c>
      <c r="S2148" s="488">
        <f>_xlfn.XLOOKUP(Tabela3[[#This Row],[mes_ref]],'DE | PARA FERIADOS'!A:A,'DE | PARA FERIADOS'!E:E,0,0)</f>
        <v>0</v>
      </c>
      <c r="T2148" s="487">
        <f t="shared" si="66"/>
        <v>1.199218953492466E-2</v>
      </c>
      <c r="U2148" s="487" t="str">
        <f t="shared" si="67"/>
        <v/>
      </c>
    </row>
    <row r="2149" spans="2:21" x14ac:dyDescent="0.3">
      <c r="B2149" s="1" t="s">
        <v>45</v>
      </c>
      <c r="C2149" s="42">
        <v>45778</v>
      </c>
      <c r="D2149" s="1" t="s">
        <v>21</v>
      </c>
      <c r="E2149" s="1" t="s">
        <v>22</v>
      </c>
      <c r="F2149" s="1" t="s">
        <v>23</v>
      </c>
      <c r="G2149" s="631">
        <v>11287244170.559999</v>
      </c>
      <c r="I2149" s="42" t="s">
        <v>52</v>
      </c>
      <c r="J2149" s="42">
        <v>45678</v>
      </c>
      <c r="K2149" s="1" t="s">
        <v>24</v>
      </c>
      <c r="L2149" s="51">
        <v>4564.12</v>
      </c>
      <c r="M2149" s="32">
        <f>DAY(Tabela3[[#This Row],[mes_ref]])</f>
        <v>21</v>
      </c>
      <c r="N2149" s="30">
        <f>MONTH(Tabela3[[#This Row],[mes_ref]])</f>
        <v>1</v>
      </c>
      <c r="O2149" s="30">
        <f>YEAR(Tabela3[[#This Row],[mes_ref]])</f>
        <v>2025</v>
      </c>
      <c r="P2149" s="488" t="str">
        <f>_xlfn.XLOOKUP(Tabela3[[#This Row],[mes_ref]],'DE | PARA FERIADOS'!$A:$A,'DE | PARA FERIADOS'!B:B,0,0)</f>
        <v>ter</v>
      </c>
      <c r="Q2149" s="488" t="str">
        <f>_xlfn.XLOOKUP(Tabela3[[#This Row],[mes_ref]],'DE | PARA FERIADOS'!A:A,'DE | PARA FERIADOS'!C:C,"",0)</f>
        <v>Semana 3</v>
      </c>
      <c r="R2149" s="488">
        <f>_xlfn.XLOOKUP(J2149,'DE | PARA FERIADOS'!A:A,'DE | PARA FERIADOS'!D:D,"",0)</f>
        <v>0</v>
      </c>
      <c r="S2149" s="488">
        <f>_xlfn.XLOOKUP(Tabela3[[#This Row],[mes_ref]],'DE | PARA FERIADOS'!A:A,'DE | PARA FERIADOS'!E:E,0,0)</f>
        <v>0</v>
      </c>
      <c r="T2149" s="487">
        <f t="shared" si="66"/>
        <v>4.5591444597584433E-4</v>
      </c>
      <c r="U2149" s="487" t="str">
        <f t="shared" si="67"/>
        <v/>
      </c>
    </row>
    <row r="2150" spans="2:21" x14ac:dyDescent="0.3">
      <c r="B2150" s="1" t="s">
        <v>45</v>
      </c>
      <c r="C2150" s="42">
        <v>45809</v>
      </c>
      <c r="D2150" s="1" t="s">
        <v>21</v>
      </c>
      <c r="E2150" s="1" t="s">
        <v>22</v>
      </c>
      <c r="F2150" s="1" t="s">
        <v>26</v>
      </c>
      <c r="G2150" s="631">
        <v>11417591167.129999</v>
      </c>
      <c r="I2150" s="42" t="s">
        <v>52</v>
      </c>
      <c r="J2150" s="42">
        <v>45678</v>
      </c>
      <c r="K2150" s="1" t="s">
        <v>25</v>
      </c>
      <c r="L2150" s="51">
        <v>891000</v>
      </c>
      <c r="M2150" s="32">
        <f>DAY(Tabela3[[#This Row],[mes_ref]])</f>
        <v>21</v>
      </c>
      <c r="N2150" s="30">
        <f>MONTH(Tabela3[[#This Row],[mes_ref]])</f>
        <v>1</v>
      </c>
      <c r="O2150" s="30">
        <f>YEAR(Tabela3[[#This Row],[mes_ref]])</f>
        <v>2025</v>
      </c>
      <c r="P2150" s="488" t="str">
        <f>_xlfn.XLOOKUP(Tabela3[[#This Row],[mes_ref]],'DE | PARA FERIADOS'!$A:$A,'DE | PARA FERIADOS'!B:B,0,0)</f>
        <v>ter</v>
      </c>
      <c r="Q2150" s="488" t="str">
        <f>_xlfn.XLOOKUP(Tabela3[[#This Row],[mes_ref]],'DE | PARA FERIADOS'!A:A,'DE | PARA FERIADOS'!C:C,"",0)</f>
        <v>Semana 3</v>
      </c>
      <c r="R2150" s="488">
        <f>_xlfn.XLOOKUP(J2150,'DE | PARA FERIADOS'!A:A,'DE | PARA FERIADOS'!D:D,"",0)</f>
        <v>0</v>
      </c>
      <c r="S2150" s="488">
        <f>_xlfn.XLOOKUP(Tabela3[[#This Row],[mes_ref]],'DE | PARA FERIADOS'!A:A,'DE | PARA FERIADOS'!E:E,0,0)</f>
        <v>0</v>
      </c>
      <c r="T2150" s="487">
        <f t="shared" si="66"/>
        <v>2.4011327810377243E-2</v>
      </c>
      <c r="U2150" s="487" t="str">
        <f t="shared" si="67"/>
        <v/>
      </c>
    </row>
    <row r="2151" spans="2:21" x14ac:dyDescent="0.3">
      <c r="B2151" s="1" t="s">
        <v>45</v>
      </c>
      <c r="C2151" s="42">
        <v>45809</v>
      </c>
      <c r="D2151" s="1" t="s">
        <v>21</v>
      </c>
      <c r="E2151" s="1" t="s">
        <v>22</v>
      </c>
      <c r="F2151" s="1" t="s">
        <v>24</v>
      </c>
      <c r="G2151" s="631">
        <v>1784572845.8199999</v>
      </c>
      <c r="I2151" s="42" t="s">
        <v>52</v>
      </c>
      <c r="J2151" s="42">
        <v>45679</v>
      </c>
      <c r="K2151" s="1" t="s">
        <v>24</v>
      </c>
      <c r="L2151" s="51">
        <v>340630.72</v>
      </c>
      <c r="M2151" s="32">
        <f>DAY(Tabela3[[#This Row],[mes_ref]])</f>
        <v>22</v>
      </c>
      <c r="N2151" s="30">
        <f>MONTH(Tabela3[[#This Row],[mes_ref]])</f>
        <v>1</v>
      </c>
      <c r="O2151" s="30">
        <f>YEAR(Tabela3[[#This Row],[mes_ref]])</f>
        <v>2025</v>
      </c>
      <c r="P2151" s="488" t="str">
        <f>_xlfn.XLOOKUP(Tabela3[[#This Row],[mes_ref]],'DE | PARA FERIADOS'!$A:$A,'DE | PARA FERIADOS'!B:B,0,0)</f>
        <v>qua</v>
      </c>
      <c r="Q2151" s="488" t="str">
        <f>_xlfn.XLOOKUP(Tabela3[[#This Row],[mes_ref]],'DE | PARA FERIADOS'!A:A,'DE | PARA FERIADOS'!C:C,"",0)</f>
        <v>Semana 4</v>
      </c>
      <c r="R2151" s="488">
        <f>_xlfn.XLOOKUP(J2151,'DE | PARA FERIADOS'!A:A,'DE | PARA FERIADOS'!D:D,"",0)</f>
        <v>0</v>
      </c>
      <c r="S2151" s="488">
        <f>_xlfn.XLOOKUP(Tabela3[[#This Row],[mes_ref]],'DE | PARA FERIADOS'!A:A,'DE | PARA FERIADOS'!E:E,0,0)</f>
        <v>0</v>
      </c>
      <c r="T2151" s="487">
        <f t="shared" si="66"/>
        <v>3.4025938404589048E-2</v>
      </c>
      <c r="U2151" s="487" t="str">
        <f t="shared" si="67"/>
        <v/>
      </c>
    </row>
    <row r="2152" spans="2:21" x14ac:dyDescent="0.3">
      <c r="B2152" s="1" t="s">
        <v>45</v>
      </c>
      <c r="C2152" s="42">
        <v>45809</v>
      </c>
      <c r="D2152" s="1" t="s">
        <v>21</v>
      </c>
      <c r="E2152" s="1" t="s">
        <v>22</v>
      </c>
      <c r="F2152" s="1" t="s">
        <v>25</v>
      </c>
      <c r="G2152" s="631">
        <v>1918868410.54</v>
      </c>
      <c r="I2152" s="42" t="s">
        <v>52</v>
      </c>
      <c r="J2152" s="42">
        <v>45679</v>
      </c>
      <c r="K2152" s="1" t="s">
        <v>25</v>
      </c>
      <c r="L2152" s="51">
        <v>507000</v>
      </c>
      <c r="M2152" s="32">
        <f>DAY(Tabela3[[#This Row],[mes_ref]])</f>
        <v>22</v>
      </c>
      <c r="N2152" s="30">
        <f>MONTH(Tabela3[[#This Row],[mes_ref]])</f>
        <v>1</v>
      </c>
      <c r="O2152" s="30">
        <f>YEAR(Tabela3[[#This Row],[mes_ref]])</f>
        <v>2025</v>
      </c>
      <c r="P2152" s="488" t="str">
        <f>_xlfn.XLOOKUP(Tabela3[[#This Row],[mes_ref]],'DE | PARA FERIADOS'!$A:$A,'DE | PARA FERIADOS'!B:B,0,0)</f>
        <v>qua</v>
      </c>
      <c r="Q2152" s="488" t="str">
        <f>_xlfn.XLOOKUP(Tabela3[[#This Row],[mes_ref]],'DE | PARA FERIADOS'!A:A,'DE | PARA FERIADOS'!C:C,"",0)</f>
        <v>Semana 4</v>
      </c>
      <c r="R2152" s="488">
        <f>_xlfn.XLOOKUP(J2152,'DE | PARA FERIADOS'!A:A,'DE | PARA FERIADOS'!D:D,"",0)</f>
        <v>0</v>
      </c>
      <c r="S2152" s="488">
        <f>_xlfn.XLOOKUP(Tabela3[[#This Row],[mes_ref]],'DE | PARA FERIADOS'!A:A,'DE | PARA FERIADOS'!E:E,0,0)</f>
        <v>0</v>
      </c>
      <c r="T2152" s="487">
        <f t="shared" si="66"/>
        <v>1.3663011447655738E-2</v>
      </c>
      <c r="U2152" s="487" t="str">
        <f t="shared" si="67"/>
        <v/>
      </c>
    </row>
    <row r="2153" spans="2:21" x14ac:dyDescent="0.3">
      <c r="B2153" s="1" t="s">
        <v>45</v>
      </c>
      <c r="C2153" s="42">
        <v>45809</v>
      </c>
      <c r="D2153" s="1" t="s">
        <v>21</v>
      </c>
      <c r="E2153" s="1" t="s">
        <v>28</v>
      </c>
      <c r="F2153" s="1" t="s">
        <v>35</v>
      </c>
      <c r="G2153" s="631">
        <v>13292</v>
      </c>
      <c r="I2153" s="42" t="s">
        <v>52</v>
      </c>
      <c r="J2153" s="42">
        <v>45680</v>
      </c>
      <c r="K2153" s="1" t="s">
        <v>24</v>
      </c>
      <c r="L2153" s="51">
        <v>105039.78</v>
      </c>
      <c r="M2153" s="32">
        <f>DAY(Tabela3[[#This Row],[mes_ref]])</f>
        <v>23</v>
      </c>
      <c r="N2153" s="30">
        <f>MONTH(Tabela3[[#This Row],[mes_ref]])</f>
        <v>1</v>
      </c>
      <c r="O2153" s="30">
        <f>YEAR(Tabela3[[#This Row],[mes_ref]])</f>
        <v>2025</v>
      </c>
      <c r="P2153" s="488" t="str">
        <f>_xlfn.XLOOKUP(Tabela3[[#This Row],[mes_ref]],'DE | PARA FERIADOS'!$A:$A,'DE | PARA FERIADOS'!B:B,0,0)</f>
        <v>qui</v>
      </c>
      <c r="Q2153" s="488" t="str">
        <f>_xlfn.XLOOKUP(Tabela3[[#This Row],[mes_ref]],'DE | PARA FERIADOS'!A:A,'DE | PARA FERIADOS'!C:C,"",0)</f>
        <v>Semana 4</v>
      </c>
      <c r="R2153" s="488">
        <f>_xlfn.XLOOKUP(J2153,'DE | PARA FERIADOS'!A:A,'DE | PARA FERIADOS'!D:D,"",0)</f>
        <v>0</v>
      </c>
      <c r="S2153" s="488">
        <f>_xlfn.XLOOKUP(Tabela3[[#This Row],[mes_ref]],'DE | PARA FERIADOS'!A:A,'DE | PARA FERIADOS'!E:E,0,0)</f>
        <v>0</v>
      </c>
      <c r="T2153" s="487">
        <f t="shared" si="66"/>
        <v>1.0492527169339232E-2</v>
      </c>
      <c r="U2153" s="487" t="str">
        <f t="shared" si="67"/>
        <v/>
      </c>
    </row>
    <row r="2154" spans="2:21" x14ac:dyDescent="0.3">
      <c r="B2154" s="1" t="s">
        <v>45</v>
      </c>
      <c r="C2154" s="42">
        <v>45809</v>
      </c>
      <c r="D2154" s="1" t="s">
        <v>21</v>
      </c>
      <c r="E2154" s="1" t="s">
        <v>22</v>
      </c>
      <c r="F2154" s="1" t="s">
        <v>35</v>
      </c>
      <c r="G2154" s="631">
        <v>2009223</v>
      </c>
      <c r="I2154" s="42" t="s">
        <v>52</v>
      </c>
      <c r="J2154" s="42">
        <v>45680</v>
      </c>
      <c r="K2154" s="1" t="s">
        <v>25</v>
      </c>
      <c r="L2154" s="51">
        <v>522000</v>
      </c>
      <c r="M2154" s="32">
        <f>DAY(Tabela3[[#This Row],[mes_ref]])</f>
        <v>23</v>
      </c>
      <c r="N2154" s="30">
        <f>MONTH(Tabela3[[#This Row],[mes_ref]])</f>
        <v>1</v>
      </c>
      <c r="O2154" s="30">
        <f>YEAR(Tabela3[[#This Row],[mes_ref]])</f>
        <v>2025</v>
      </c>
      <c r="P2154" s="488" t="str">
        <f>_xlfn.XLOOKUP(Tabela3[[#This Row],[mes_ref]],'DE | PARA FERIADOS'!$A:$A,'DE | PARA FERIADOS'!B:B,0,0)</f>
        <v>qui</v>
      </c>
      <c r="Q2154" s="488" t="str">
        <f>_xlfn.XLOOKUP(Tabela3[[#This Row],[mes_ref]],'DE | PARA FERIADOS'!A:A,'DE | PARA FERIADOS'!C:C,"",0)</f>
        <v>Semana 4</v>
      </c>
      <c r="R2154" s="488">
        <f>_xlfn.XLOOKUP(J2154,'DE | PARA FERIADOS'!A:A,'DE | PARA FERIADOS'!D:D,"",0)</f>
        <v>0</v>
      </c>
      <c r="S2154" s="488">
        <f>_xlfn.XLOOKUP(Tabela3[[#This Row],[mes_ref]],'DE | PARA FERIADOS'!A:A,'DE | PARA FERIADOS'!E:E,0,0)</f>
        <v>0</v>
      </c>
      <c r="T2154" s="487">
        <f t="shared" si="66"/>
        <v>1.4067242555574545E-2</v>
      </c>
      <c r="U2154" s="487" t="str">
        <f t="shared" si="67"/>
        <v/>
      </c>
    </row>
    <row r="2155" spans="2:21" x14ac:dyDescent="0.3">
      <c r="B2155" s="1" t="s">
        <v>45</v>
      </c>
      <c r="C2155" s="42">
        <v>45809</v>
      </c>
      <c r="D2155" s="1" t="s">
        <v>21</v>
      </c>
      <c r="E2155" s="1" t="s">
        <v>30</v>
      </c>
      <c r="F2155" s="1" t="s">
        <v>26</v>
      </c>
      <c r="G2155" s="631">
        <v>192925507.12</v>
      </c>
      <c r="I2155" s="42" t="s">
        <v>52</v>
      </c>
      <c r="J2155" s="42">
        <v>45681</v>
      </c>
      <c r="K2155" s="1" t="s">
        <v>24</v>
      </c>
      <c r="L2155" s="51">
        <v>68727.44</v>
      </c>
      <c r="M2155" s="32">
        <f>DAY(Tabela3[[#This Row],[mes_ref]])</f>
        <v>24</v>
      </c>
      <c r="N2155" s="30">
        <f>MONTH(Tabela3[[#This Row],[mes_ref]])</f>
        <v>1</v>
      </c>
      <c r="O2155" s="30">
        <f>YEAR(Tabela3[[#This Row],[mes_ref]])</f>
        <v>2025</v>
      </c>
      <c r="P2155" s="488" t="str">
        <f>_xlfn.XLOOKUP(Tabela3[[#This Row],[mes_ref]],'DE | PARA FERIADOS'!$A:$A,'DE | PARA FERIADOS'!B:B,0,0)</f>
        <v>sex</v>
      </c>
      <c r="Q2155" s="488" t="str">
        <f>_xlfn.XLOOKUP(Tabela3[[#This Row],[mes_ref]],'DE | PARA FERIADOS'!A:A,'DE | PARA FERIADOS'!C:C,"",0)</f>
        <v>Semana 4</v>
      </c>
      <c r="R2155" s="488">
        <f>_xlfn.XLOOKUP(J2155,'DE | PARA FERIADOS'!A:A,'DE | PARA FERIADOS'!D:D,"",0)</f>
        <v>0</v>
      </c>
      <c r="S2155" s="488">
        <f>_xlfn.XLOOKUP(Tabela3[[#This Row],[mes_ref]],'DE | PARA FERIADOS'!A:A,'DE | PARA FERIADOS'!E:E,0,0)</f>
        <v>0</v>
      </c>
      <c r="T2155" s="487">
        <f t="shared" si="66"/>
        <v>6.8652517310977988E-3</v>
      </c>
      <c r="U2155" s="487" t="str">
        <f t="shared" si="67"/>
        <v/>
      </c>
    </row>
    <row r="2156" spans="2:21" x14ac:dyDescent="0.3">
      <c r="B2156" s="1" t="s">
        <v>45</v>
      </c>
      <c r="C2156" s="42">
        <v>45809</v>
      </c>
      <c r="D2156" s="1" t="s">
        <v>21</v>
      </c>
      <c r="E2156" s="1" t="s">
        <v>30</v>
      </c>
      <c r="F2156" s="1" t="s">
        <v>24</v>
      </c>
      <c r="G2156" s="631">
        <v>4628367.96</v>
      </c>
      <c r="I2156" s="42" t="s">
        <v>52</v>
      </c>
      <c r="J2156" s="42">
        <v>45681</v>
      </c>
      <c r="K2156" s="1" t="s">
        <v>25</v>
      </c>
      <c r="L2156" s="51">
        <v>827000</v>
      </c>
      <c r="M2156" s="32">
        <f>DAY(Tabela3[[#This Row],[mes_ref]])</f>
        <v>24</v>
      </c>
      <c r="N2156" s="30">
        <f>MONTH(Tabela3[[#This Row],[mes_ref]])</f>
        <v>1</v>
      </c>
      <c r="O2156" s="30">
        <f>YEAR(Tabela3[[#This Row],[mes_ref]])</f>
        <v>2025</v>
      </c>
      <c r="P2156" s="488" t="str">
        <f>_xlfn.XLOOKUP(Tabela3[[#This Row],[mes_ref]],'DE | PARA FERIADOS'!$A:$A,'DE | PARA FERIADOS'!B:B,0,0)</f>
        <v>sex</v>
      </c>
      <c r="Q2156" s="488" t="str">
        <f>_xlfn.XLOOKUP(Tabela3[[#This Row],[mes_ref]],'DE | PARA FERIADOS'!A:A,'DE | PARA FERIADOS'!C:C,"",0)</f>
        <v>Semana 4</v>
      </c>
      <c r="R2156" s="488">
        <f>_xlfn.XLOOKUP(J2156,'DE | PARA FERIADOS'!A:A,'DE | PARA FERIADOS'!D:D,"",0)</f>
        <v>0</v>
      </c>
      <c r="S2156" s="488">
        <f>_xlfn.XLOOKUP(Tabela3[[#This Row],[mes_ref]],'DE | PARA FERIADOS'!A:A,'DE | PARA FERIADOS'!E:E,0,0)</f>
        <v>0</v>
      </c>
      <c r="T2156" s="487">
        <f t="shared" si="66"/>
        <v>2.2286608416590324E-2</v>
      </c>
      <c r="U2156" s="487" t="str">
        <f t="shared" si="67"/>
        <v/>
      </c>
    </row>
    <row r="2157" spans="2:21" x14ac:dyDescent="0.3">
      <c r="B2157" s="1" t="s">
        <v>45</v>
      </c>
      <c r="C2157" s="42">
        <v>45809</v>
      </c>
      <c r="D2157" s="1" t="s">
        <v>21</v>
      </c>
      <c r="E2157" s="1" t="s">
        <v>30</v>
      </c>
      <c r="F2157" s="1" t="s">
        <v>25</v>
      </c>
      <c r="G2157" s="631">
        <v>9218221.6500000004</v>
      </c>
      <c r="I2157" s="42" t="s">
        <v>52</v>
      </c>
      <c r="J2157" s="42">
        <v>45682</v>
      </c>
      <c r="K2157" s="1" t="s">
        <v>25</v>
      </c>
      <c r="L2157" s="51">
        <v>66000</v>
      </c>
      <c r="M2157" s="32">
        <f>DAY(Tabela3[[#This Row],[mes_ref]])</f>
        <v>25</v>
      </c>
      <c r="N2157" s="30">
        <f>MONTH(Tabela3[[#This Row],[mes_ref]])</f>
        <v>1</v>
      </c>
      <c r="O2157" s="30">
        <f>YEAR(Tabela3[[#This Row],[mes_ref]])</f>
        <v>2025</v>
      </c>
      <c r="P2157" s="488" t="str">
        <f>_xlfn.XLOOKUP(Tabela3[[#This Row],[mes_ref]],'DE | PARA FERIADOS'!$A:$A,'DE | PARA FERIADOS'!B:B,0,0)</f>
        <v>sáb</v>
      </c>
      <c r="Q2157" s="488" t="str">
        <f>_xlfn.XLOOKUP(Tabela3[[#This Row],[mes_ref]],'DE | PARA FERIADOS'!A:A,'DE | PARA FERIADOS'!C:C,"",0)</f>
        <v>Semana 4</v>
      </c>
      <c r="R2157" s="488">
        <f>_xlfn.XLOOKUP(J2157,'DE | PARA FERIADOS'!A:A,'DE | PARA FERIADOS'!D:D,"",0)</f>
        <v>0</v>
      </c>
      <c r="S2157" s="488">
        <f>_xlfn.XLOOKUP(Tabela3[[#This Row],[mes_ref]],'DE | PARA FERIADOS'!A:A,'DE | PARA FERIADOS'!E:E,0,0)</f>
        <v>0</v>
      </c>
      <c r="T2157" s="487">
        <f t="shared" si="66"/>
        <v>1.7786168748427588E-3</v>
      </c>
      <c r="U2157" s="487" t="str">
        <f t="shared" si="67"/>
        <v/>
      </c>
    </row>
    <row r="2158" spans="2:21" x14ac:dyDescent="0.3">
      <c r="B2158" s="1" t="s">
        <v>45</v>
      </c>
      <c r="C2158" s="42">
        <v>45809</v>
      </c>
      <c r="D2158" s="1" t="s">
        <v>21</v>
      </c>
      <c r="E2158" s="1" t="s">
        <v>32</v>
      </c>
      <c r="F2158" s="1" t="s">
        <v>35</v>
      </c>
      <c r="G2158" s="631">
        <v>43</v>
      </c>
      <c r="I2158" s="42" t="s">
        <v>52</v>
      </c>
      <c r="J2158" s="42">
        <v>45683</v>
      </c>
      <c r="K2158" s="1" t="s">
        <v>25</v>
      </c>
      <c r="L2158" s="51">
        <v>42000</v>
      </c>
      <c r="M2158" s="32">
        <f>DAY(Tabela3[[#This Row],[mes_ref]])</f>
        <v>26</v>
      </c>
      <c r="N2158" s="30">
        <f>MONTH(Tabela3[[#This Row],[mes_ref]])</f>
        <v>1</v>
      </c>
      <c r="O2158" s="30">
        <f>YEAR(Tabela3[[#This Row],[mes_ref]])</f>
        <v>2025</v>
      </c>
      <c r="P2158" s="488" t="str">
        <f>_xlfn.XLOOKUP(Tabela3[[#This Row],[mes_ref]],'DE | PARA FERIADOS'!$A:$A,'DE | PARA FERIADOS'!B:B,0,0)</f>
        <v>dom</v>
      </c>
      <c r="Q2158" s="488" t="str">
        <f>_xlfn.XLOOKUP(Tabela3[[#This Row],[mes_ref]],'DE | PARA FERIADOS'!A:A,'DE | PARA FERIADOS'!C:C,"",0)</f>
        <v>Semana 4</v>
      </c>
      <c r="R2158" s="488">
        <f>_xlfn.XLOOKUP(J2158,'DE | PARA FERIADOS'!A:A,'DE | PARA FERIADOS'!D:D,"",0)</f>
        <v>0</v>
      </c>
      <c r="S2158" s="488">
        <f>_xlfn.XLOOKUP(Tabela3[[#This Row],[mes_ref]],'DE | PARA FERIADOS'!A:A,'DE | PARA FERIADOS'!E:E,0,0)</f>
        <v>0</v>
      </c>
      <c r="T2158" s="487">
        <f t="shared" si="66"/>
        <v>1.1318471021726647E-3</v>
      </c>
      <c r="U2158" s="487" t="str">
        <f t="shared" si="67"/>
        <v/>
      </c>
    </row>
    <row r="2159" spans="2:21" x14ac:dyDescent="0.3">
      <c r="B2159" s="1" t="s">
        <v>45</v>
      </c>
      <c r="C2159" s="42">
        <v>45809</v>
      </c>
      <c r="D2159" s="1" t="s">
        <v>21</v>
      </c>
      <c r="E2159" s="1" t="s">
        <v>29</v>
      </c>
      <c r="F2159" s="1" t="s">
        <v>26</v>
      </c>
      <c r="G2159" s="631">
        <v>271739008.68000001</v>
      </c>
      <c r="I2159" s="42" t="s">
        <v>52</v>
      </c>
      <c r="J2159" s="42">
        <v>45684</v>
      </c>
      <c r="K2159" s="1" t="s">
        <v>24</v>
      </c>
      <c r="L2159" s="51">
        <v>336622.64</v>
      </c>
      <c r="M2159" s="32">
        <f>DAY(Tabela3[[#This Row],[mes_ref]])</f>
        <v>27</v>
      </c>
      <c r="N2159" s="30">
        <f>MONTH(Tabela3[[#This Row],[mes_ref]])</f>
        <v>1</v>
      </c>
      <c r="O2159" s="30">
        <f>YEAR(Tabela3[[#This Row],[mes_ref]])</f>
        <v>2025</v>
      </c>
      <c r="P2159" s="488" t="str">
        <f>_xlfn.XLOOKUP(Tabela3[[#This Row],[mes_ref]],'DE | PARA FERIADOS'!$A:$A,'DE | PARA FERIADOS'!B:B,0,0)</f>
        <v>seg</v>
      </c>
      <c r="Q2159" s="488" t="str">
        <f>_xlfn.XLOOKUP(Tabela3[[#This Row],[mes_ref]],'DE | PARA FERIADOS'!A:A,'DE | PARA FERIADOS'!C:C,"",0)</f>
        <v>Semana 4</v>
      </c>
      <c r="R2159" s="488">
        <f>_xlfn.XLOOKUP(J2159,'DE | PARA FERIADOS'!A:A,'DE | PARA FERIADOS'!D:D,"",0)</f>
        <v>0</v>
      </c>
      <c r="S2159" s="488">
        <f>_xlfn.XLOOKUP(Tabela3[[#This Row],[mes_ref]],'DE | PARA FERIADOS'!A:A,'DE | PARA FERIADOS'!E:E,0,0)</f>
        <v>0</v>
      </c>
      <c r="T2159" s="487">
        <f t="shared" si="66"/>
        <v>3.3625567342341157E-2</v>
      </c>
      <c r="U2159" s="487" t="str">
        <f t="shared" si="67"/>
        <v/>
      </c>
    </row>
    <row r="2160" spans="2:21" x14ac:dyDescent="0.3">
      <c r="B2160" s="1" t="s">
        <v>45</v>
      </c>
      <c r="C2160" s="42">
        <v>45809</v>
      </c>
      <c r="D2160" s="1" t="s">
        <v>21</v>
      </c>
      <c r="E2160" s="1" t="s">
        <v>29</v>
      </c>
      <c r="F2160" s="1" t="s">
        <v>24</v>
      </c>
      <c r="G2160" s="631">
        <v>9799526.4199999999</v>
      </c>
      <c r="I2160" s="42" t="s">
        <v>52</v>
      </c>
      <c r="J2160" s="42">
        <v>45684</v>
      </c>
      <c r="K2160" s="1" t="s">
        <v>25</v>
      </c>
      <c r="L2160" s="51">
        <v>565000</v>
      </c>
      <c r="M2160" s="32">
        <f>DAY(Tabela3[[#This Row],[mes_ref]])</f>
        <v>27</v>
      </c>
      <c r="N2160" s="30">
        <f>MONTH(Tabela3[[#This Row],[mes_ref]])</f>
        <v>1</v>
      </c>
      <c r="O2160" s="30">
        <f>YEAR(Tabela3[[#This Row],[mes_ref]])</f>
        <v>2025</v>
      </c>
      <c r="P2160" s="488" t="str">
        <f>_xlfn.XLOOKUP(Tabela3[[#This Row],[mes_ref]],'DE | PARA FERIADOS'!$A:$A,'DE | PARA FERIADOS'!B:B,0,0)</f>
        <v>seg</v>
      </c>
      <c r="Q2160" s="488" t="str">
        <f>_xlfn.XLOOKUP(Tabela3[[#This Row],[mes_ref]],'DE | PARA FERIADOS'!A:A,'DE | PARA FERIADOS'!C:C,"",0)</f>
        <v>Semana 4</v>
      </c>
      <c r="R2160" s="488">
        <f>_xlfn.XLOOKUP(J2160,'DE | PARA FERIADOS'!A:A,'DE | PARA FERIADOS'!D:D,"",0)</f>
        <v>0</v>
      </c>
      <c r="S2160" s="488">
        <f>_xlfn.XLOOKUP(Tabela3[[#This Row],[mes_ref]],'DE | PARA FERIADOS'!A:A,'DE | PARA FERIADOS'!E:E,0,0)</f>
        <v>0</v>
      </c>
      <c r="T2160" s="487">
        <f t="shared" si="66"/>
        <v>1.5226038398275131E-2</v>
      </c>
      <c r="U2160" s="487" t="str">
        <f t="shared" si="67"/>
        <v/>
      </c>
    </row>
    <row r="2161" spans="2:21" x14ac:dyDescent="0.3">
      <c r="B2161" s="1" t="s">
        <v>45</v>
      </c>
      <c r="C2161" s="42">
        <v>45809</v>
      </c>
      <c r="D2161" s="1" t="s">
        <v>21</v>
      </c>
      <c r="E2161" s="1" t="s">
        <v>29</v>
      </c>
      <c r="F2161" s="1" t="s">
        <v>25</v>
      </c>
      <c r="G2161" s="631">
        <v>19074000</v>
      </c>
      <c r="I2161" s="42" t="s">
        <v>52</v>
      </c>
      <c r="J2161" s="42">
        <v>45685</v>
      </c>
      <c r="K2161" s="1" t="s">
        <v>25</v>
      </c>
      <c r="L2161" s="51">
        <v>291000</v>
      </c>
      <c r="M2161" s="32">
        <f>DAY(Tabela3[[#This Row],[mes_ref]])</f>
        <v>28</v>
      </c>
      <c r="N2161" s="30">
        <f>MONTH(Tabela3[[#This Row],[mes_ref]])</f>
        <v>1</v>
      </c>
      <c r="O2161" s="30">
        <f>YEAR(Tabela3[[#This Row],[mes_ref]])</f>
        <v>2025</v>
      </c>
      <c r="P2161" s="488" t="str">
        <f>_xlfn.XLOOKUP(Tabela3[[#This Row],[mes_ref]],'DE | PARA FERIADOS'!$A:$A,'DE | PARA FERIADOS'!B:B,0,0)</f>
        <v>ter</v>
      </c>
      <c r="Q2161" s="488" t="str">
        <f>_xlfn.XLOOKUP(Tabela3[[#This Row],[mes_ref]],'DE | PARA FERIADOS'!A:A,'DE | PARA FERIADOS'!C:C,"",0)</f>
        <v>Semana 4</v>
      </c>
      <c r="R2161" s="488">
        <f>_xlfn.XLOOKUP(J2161,'DE | PARA FERIADOS'!A:A,'DE | PARA FERIADOS'!D:D,"",0)</f>
        <v>0</v>
      </c>
      <c r="S2161" s="488">
        <f>_xlfn.XLOOKUP(Tabela3[[#This Row],[mes_ref]],'DE | PARA FERIADOS'!A:A,'DE | PARA FERIADOS'!E:E,0,0)</f>
        <v>0</v>
      </c>
      <c r="T2161" s="487">
        <f t="shared" si="66"/>
        <v>7.8420834936248907E-3</v>
      </c>
      <c r="U2161" s="487" t="str">
        <f t="shared" si="67"/>
        <v/>
      </c>
    </row>
    <row r="2162" spans="2:21" x14ac:dyDescent="0.3">
      <c r="B2162" s="1" t="s">
        <v>45</v>
      </c>
      <c r="C2162" s="42">
        <v>45809</v>
      </c>
      <c r="D2162" s="1" t="s">
        <v>21</v>
      </c>
      <c r="E2162" s="1" t="s">
        <v>27</v>
      </c>
      <c r="F2162" s="1" t="s">
        <v>26</v>
      </c>
      <c r="G2162" s="631">
        <v>209837845.09</v>
      </c>
      <c r="I2162" s="42" t="s">
        <v>52</v>
      </c>
      <c r="J2162" s="42">
        <v>45686</v>
      </c>
      <c r="K2162" s="1" t="s">
        <v>24</v>
      </c>
      <c r="L2162" s="51">
        <v>64684.79</v>
      </c>
      <c r="M2162" s="32">
        <f>DAY(Tabela3[[#This Row],[mes_ref]])</f>
        <v>29</v>
      </c>
      <c r="N2162" s="30">
        <f>MONTH(Tabela3[[#This Row],[mes_ref]])</f>
        <v>1</v>
      </c>
      <c r="O2162" s="30">
        <f>YEAR(Tabela3[[#This Row],[mes_ref]])</f>
        <v>2025</v>
      </c>
      <c r="P2162" s="488" t="str">
        <f>_xlfn.XLOOKUP(Tabela3[[#This Row],[mes_ref]],'DE | PARA FERIADOS'!$A:$A,'DE | PARA FERIADOS'!B:B,0,0)</f>
        <v>qua</v>
      </c>
      <c r="Q2162" s="488" t="str">
        <f>_xlfn.XLOOKUP(Tabela3[[#This Row],[mes_ref]],'DE | PARA FERIADOS'!A:A,'DE | PARA FERIADOS'!C:C,"",0)</f>
        <v>Semana 5</v>
      </c>
      <c r="R2162" s="488">
        <f>_xlfn.XLOOKUP(J2162,'DE | PARA FERIADOS'!A:A,'DE | PARA FERIADOS'!D:D,"",0)</f>
        <v>0</v>
      </c>
      <c r="S2162" s="488">
        <f>_xlfn.XLOOKUP(Tabela3[[#This Row],[mes_ref]],'DE | PARA FERIADOS'!A:A,'DE | PARA FERIADOS'!E:E,0,0)</f>
        <v>0</v>
      </c>
      <c r="T2162" s="487">
        <f t="shared" si="66"/>
        <v>6.4614274374718101E-3</v>
      </c>
      <c r="U2162" s="487" t="str">
        <f t="shared" si="67"/>
        <v/>
      </c>
    </row>
    <row r="2163" spans="2:21" x14ac:dyDescent="0.3">
      <c r="B2163" s="1" t="s">
        <v>45</v>
      </c>
      <c r="C2163" s="42">
        <v>45809</v>
      </c>
      <c r="D2163" s="1" t="s">
        <v>21</v>
      </c>
      <c r="E2163" s="1" t="s">
        <v>27</v>
      </c>
      <c r="F2163" s="1" t="s">
        <v>24</v>
      </c>
      <c r="G2163" s="631">
        <v>15942294.48</v>
      </c>
      <c r="I2163" s="42" t="s">
        <v>52</v>
      </c>
      <c r="J2163" s="42">
        <v>45686</v>
      </c>
      <c r="K2163" s="1" t="s">
        <v>25</v>
      </c>
      <c r="L2163" s="51">
        <v>383742.78</v>
      </c>
      <c r="M2163" s="32">
        <f>DAY(Tabela3[[#This Row],[mes_ref]])</f>
        <v>29</v>
      </c>
      <c r="N2163" s="30">
        <f>MONTH(Tabela3[[#This Row],[mes_ref]])</f>
        <v>1</v>
      </c>
      <c r="O2163" s="30">
        <f>YEAR(Tabela3[[#This Row],[mes_ref]])</f>
        <v>2025</v>
      </c>
      <c r="P2163" s="488" t="str">
        <f>_xlfn.XLOOKUP(Tabela3[[#This Row],[mes_ref]],'DE | PARA FERIADOS'!$A:$A,'DE | PARA FERIADOS'!B:B,0,0)</f>
        <v>qua</v>
      </c>
      <c r="Q2163" s="488" t="str">
        <f>_xlfn.XLOOKUP(Tabela3[[#This Row],[mes_ref]],'DE | PARA FERIADOS'!A:A,'DE | PARA FERIADOS'!C:C,"",0)</f>
        <v>Semana 5</v>
      </c>
      <c r="R2163" s="488">
        <f>_xlfn.XLOOKUP(J2163,'DE | PARA FERIADOS'!A:A,'DE | PARA FERIADOS'!D:D,"",0)</f>
        <v>0</v>
      </c>
      <c r="S2163" s="488">
        <f>_xlfn.XLOOKUP(Tabela3[[#This Row],[mes_ref]],'DE | PARA FERIADOS'!A:A,'DE | PARA FERIADOS'!E:E,0,0)</f>
        <v>0</v>
      </c>
      <c r="T2163" s="487">
        <f t="shared" si="66"/>
        <v>1.0341384607682915E-2</v>
      </c>
      <c r="U2163" s="487" t="str">
        <f t="shared" si="67"/>
        <v/>
      </c>
    </row>
    <row r="2164" spans="2:21" x14ac:dyDescent="0.3">
      <c r="B2164" s="1" t="s">
        <v>45</v>
      </c>
      <c r="C2164" s="42">
        <v>45809</v>
      </c>
      <c r="D2164" s="1" t="s">
        <v>21</v>
      </c>
      <c r="E2164" s="1" t="s">
        <v>27</v>
      </c>
      <c r="F2164" s="1" t="s">
        <v>25</v>
      </c>
      <c r="G2164" s="631">
        <v>11922532.390000001</v>
      </c>
      <c r="I2164" s="42" t="s">
        <v>52</v>
      </c>
      <c r="J2164" s="42">
        <v>45687</v>
      </c>
      <c r="K2164" s="1" t="s">
        <v>24</v>
      </c>
      <c r="L2164" s="51">
        <v>327980.05</v>
      </c>
      <c r="M2164" s="32">
        <f>DAY(Tabela3[[#This Row],[mes_ref]])</f>
        <v>30</v>
      </c>
      <c r="N2164" s="30">
        <f>MONTH(Tabela3[[#This Row],[mes_ref]])</f>
        <v>1</v>
      </c>
      <c r="O2164" s="30">
        <f>YEAR(Tabela3[[#This Row],[mes_ref]])</f>
        <v>2025</v>
      </c>
      <c r="P2164" s="488" t="str">
        <f>_xlfn.XLOOKUP(Tabela3[[#This Row],[mes_ref]],'DE | PARA FERIADOS'!$A:$A,'DE | PARA FERIADOS'!B:B,0,0)</f>
        <v>qui</v>
      </c>
      <c r="Q2164" s="488" t="str">
        <f>_xlfn.XLOOKUP(Tabela3[[#This Row],[mes_ref]],'DE | PARA FERIADOS'!A:A,'DE | PARA FERIADOS'!C:C,"",0)</f>
        <v>Semana 5</v>
      </c>
      <c r="R2164" s="488">
        <f>_xlfn.XLOOKUP(J2164,'DE | PARA FERIADOS'!A:A,'DE | PARA FERIADOS'!D:D,"",0)</f>
        <v>0</v>
      </c>
      <c r="S2164" s="488">
        <f>_xlfn.XLOOKUP(Tabela3[[#This Row],[mes_ref]],'DE | PARA FERIADOS'!A:A,'DE | PARA FERIADOS'!E:E,0,0)</f>
        <v>0</v>
      </c>
      <c r="T2164" s="487">
        <f t="shared" si="66"/>
        <v>3.2762250507629015E-2</v>
      </c>
      <c r="U2164" s="487" t="str">
        <f t="shared" si="67"/>
        <v/>
      </c>
    </row>
    <row r="2165" spans="2:21" x14ac:dyDescent="0.3">
      <c r="B2165" s="1" t="s">
        <v>45</v>
      </c>
      <c r="C2165" s="42">
        <v>45809</v>
      </c>
      <c r="D2165" s="1" t="s">
        <v>21</v>
      </c>
      <c r="E2165" s="1" t="s">
        <v>29</v>
      </c>
      <c r="F2165" s="1" t="s">
        <v>35</v>
      </c>
      <c r="G2165" s="631">
        <v>16963</v>
      </c>
      <c r="I2165" s="42" t="s">
        <v>52</v>
      </c>
      <c r="J2165" s="42">
        <v>45687</v>
      </c>
      <c r="K2165" s="1" t="s">
        <v>25</v>
      </c>
      <c r="L2165" s="51">
        <v>404000</v>
      </c>
      <c r="M2165" s="32">
        <f>DAY(Tabela3[[#This Row],[mes_ref]])</f>
        <v>30</v>
      </c>
      <c r="N2165" s="30">
        <f>MONTH(Tabela3[[#This Row],[mes_ref]])</f>
        <v>1</v>
      </c>
      <c r="O2165" s="30">
        <f>YEAR(Tabela3[[#This Row],[mes_ref]])</f>
        <v>2025</v>
      </c>
      <c r="P2165" s="488" t="str">
        <f>_xlfn.XLOOKUP(Tabela3[[#This Row],[mes_ref]],'DE | PARA FERIADOS'!$A:$A,'DE | PARA FERIADOS'!B:B,0,0)</f>
        <v>qui</v>
      </c>
      <c r="Q2165" s="488" t="str">
        <f>_xlfn.XLOOKUP(Tabela3[[#This Row],[mes_ref]],'DE | PARA FERIADOS'!A:A,'DE | PARA FERIADOS'!C:C,"",0)</f>
        <v>Semana 5</v>
      </c>
      <c r="R2165" s="488">
        <f>_xlfn.XLOOKUP(J2165,'DE | PARA FERIADOS'!A:A,'DE | PARA FERIADOS'!D:D,"",0)</f>
        <v>0</v>
      </c>
      <c r="S2165" s="488">
        <f>_xlfn.XLOOKUP(Tabela3[[#This Row],[mes_ref]],'DE | PARA FERIADOS'!A:A,'DE | PARA FERIADOS'!E:E,0,0)</f>
        <v>0</v>
      </c>
      <c r="T2165" s="487">
        <f t="shared" si="66"/>
        <v>1.0887291173279917E-2</v>
      </c>
      <c r="U2165" s="487" t="str">
        <f t="shared" si="67"/>
        <v/>
      </c>
    </row>
    <row r="2166" spans="2:21" x14ac:dyDescent="0.3">
      <c r="B2166" s="1" t="s">
        <v>45</v>
      </c>
      <c r="C2166" s="42">
        <v>45809</v>
      </c>
      <c r="D2166" s="1" t="s">
        <v>21</v>
      </c>
      <c r="E2166" s="1" t="s">
        <v>28</v>
      </c>
      <c r="F2166" s="1" t="s">
        <v>26</v>
      </c>
      <c r="G2166" s="631">
        <v>246251549.72999999</v>
      </c>
      <c r="I2166" s="42" t="s">
        <v>52</v>
      </c>
      <c r="J2166" s="42">
        <v>45688</v>
      </c>
      <c r="K2166" s="1" t="s">
        <v>24</v>
      </c>
      <c r="L2166" s="51">
        <v>81097.240000000005</v>
      </c>
      <c r="M2166" s="32">
        <f>DAY(Tabela3[[#This Row],[mes_ref]])</f>
        <v>31</v>
      </c>
      <c r="N2166" s="30">
        <f>MONTH(Tabela3[[#This Row],[mes_ref]])</f>
        <v>1</v>
      </c>
      <c r="O2166" s="30">
        <f>YEAR(Tabela3[[#This Row],[mes_ref]])</f>
        <v>2025</v>
      </c>
      <c r="P2166" s="488" t="str">
        <f>_xlfn.XLOOKUP(Tabela3[[#This Row],[mes_ref]],'DE | PARA FERIADOS'!$A:$A,'DE | PARA FERIADOS'!B:B,0,0)</f>
        <v>sex</v>
      </c>
      <c r="Q2166" s="488" t="str">
        <f>_xlfn.XLOOKUP(Tabela3[[#This Row],[mes_ref]],'DE | PARA FERIADOS'!A:A,'DE | PARA FERIADOS'!C:C,"",0)</f>
        <v>Semana 5</v>
      </c>
      <c r="R2166" s="488">
        <f>_xlfn.XLOOKUP(J2166,'DE | PARA FERIADOS'!A:A,'DE | PARA FERIADOS'!D:D,"",0)</f>
        <v>0</v>
      </c>
      <c r="S2166" s="488">
        <f>_xlfn.XLOOKUP(Tabela3[[#This Row],[mes_ref]],'DE | PARA FERIADOS'!A:A,'DE | PARA FERIADOS'!E:E,0,0)</f>
        <v>0</v>
      </c>
      <c r="T2166" s="487">
        <f t="shared" si="66"/>
        <v>8.1008832468844136E-3</v>
      </c>
      <c r="U2166" s="487" t="str">
        <f t="shared" si="67"/>
        <v/>
      </c>
    </row>
    <row r="2167" spans="2:21" x14ac:dyDescent="0.3">
      <c r="B2167" s="1" t="s">
        <v>45</v>
      </c>
      <c r="C2167" s="42">
        <v>45809</v>
      </c>
      <c r="D2167" s="1" t="s">
        <v>21</v>
      </c>
      <c r="E2167" s="1" t="s">
        <v>28</v>
      </c>
      <c r="F2167" s="1" t="s">
        <v>24</v>
      </c>
      <c r="G2167" s="631">
        <v>42673442.049999997</v>
      </c>
      <c r="I2167" s="42" t="s">
        <v>52</v>
      </c>
      <c r="J2167" s="42">
        <v>45688</v>
      </c>
      <c r="K2167" s="1" t="s">
        <v>25</v>
      </c>
      <c r="L2167" s="51">
        <v>702000</v>
      </c>
      <c r="M2167" s="32">
        <f>DAY(Tabela3[[#This Row],[mes_ref]])</f>
        <v>31</v>
      </c>
      <c r="N2167" s="30">
        <f>MONTH(Tabela3[[#This Row],[mes_ref]])</f>
        <v>1</v>
      </c>
      <c r="O2167" s="30">
        <f>YEAR(Tabela3[[#This Row],[mes_ref]])</f>
        <v>2025</v>
      </c>
      <c r="P2167" s="488" t="str">
        <f>_xlfn.XLOOKUP(Tabela3[[#This Row],[mes_ref]],'DE | PARA FERIADOS'!$A:$A,'DE | PARA FERIADOS'!B:B,0,0)</f>
        <v>sex</v>
      </c>
      <c r="Q2167" s="488" t="str">
        <f>_xlfn.XLOOKUP(Tabela3[[#This Row],[mes_ref]],'DE | PARA FERIADOS'!A:A,'DE | PARA FERIADOS'!C:C,"",0)</f>
        <v>Semana 5</v>
      </c>
      <c r="R2167" s="488">
        <f>_xlfn.XLOOKUP(J2167,'DE | PARA FERIADOS'!A:A,'DE | PARA FERIADOS'!D:D,"",0)</f>
        <v>0</v>
      </c>
      <c r="S2167" s="488">
        <f>_xlfn.XLOOKUP(Tabela3[[#This Row],[mes_ref]],'DE | PARA FERIADOS'!A:A,'DE | PARA FERIADOS'!E:E,0,0)</f>
        <v>0</v>
      </c>
      <c r="T2167" s="487">
        <f t="shared" si="66"/>
        <v>1.8918015850600253E-2</v>
      </c>
      <c r="U2167" s="487" t="str">
        <f t="shared" si="67"/>
        <v/>
      </c>
    </row>
    <row r="2168" spans="2:21" x14ac:dyDescent="0.3">
      <c r="B2168" s="1" t="s">
        <v>45</v>
      </c>
      <c r="C2168" s="42">
        <v>45809</v>
      </c>
      <c r="D2168" s="1" t="s">
        <v>21</v>
      </c>
      <c r="E2168" s="1" t="s">
        <v>28</v>
      </c>
      <c r="F2168" s="1" t="s">
        <v>25</v>
      </c>
      <c r="G2168" s="631">
        <v>26549766.670000002</v>
      </c>
      <c r="I2168" s="42" t="s">
        <v>52</v>
      </c>
      <c r="J2168" s="42">
        <v>45689</v>
      </c>
      <c r="K2168" s="1" t="s">
        <v>25</v>
      </c>
      <c r="L2168" s="51">
        <v>52000</v>
      </c>
      <c r="M2168" s="32">
        <f>DAY(Tabela3[[#This Row],[mes_ref]])</f>
        <v>1</v>
      </c>
      <c r="N2168" s="30">
        <f>MONTH(Tabela3[[#This Row],[mes_ref]])</f>
        <v>2</v>
      </c>
      <c r="O2168" s="30">
        <f>YEAR(Tabela3[[#This Row],[mes_ref]])</f>
        <v>2025</v>
      </c>
      <c r="P2168" s="488" t="str">
        <f>_xlfn.XLOOKUP(Tabela3[[#This Row],[mes_ref]],'DE | PARA FERIADOS'!$A:$A,'DE | PARA FERIADOS'!B:B,0,0)</f>
        <v>sáb</v>
      </c>
      <c r="Q2168" s="488" t="str">
        <f>_xlfn.XLOOKUP(Tabela3[[#This Row],[mes_ref]],'DE | PARA FERIADOS'!A:A,'DE | PARA FERIADOS'!C:C,"",0)</f>
        <v>Semana 1</v>
      </c>
      <c r="R2168" s="488">
        <f>_xlfn.XLOOKUP(J2168,'DE | PARA FERIADOS'!A:A,'DE | PARA FERIADOS'!D:D,"",0)</f>
        <v>0</v>
      </c>
      <c r="S2168" s="488">
        <f>_xlfn.XLOOKUP(Tabela3[[#This Row],[mes_ref]],'DE | PARA FERIADOS'!A:A,'DE | PARA FERIADOS'!E:E,0,0)</f>
        <v>0</v>
      </c>
      <c r="T2168" s="487">
        <f t="shared" si="66"/>
        <v>2.1475635910057716E-3</v>
      </c>
      <c r="U2168" s="487" t="str">
        <f t="shared" si="67"/>
        <v/>
      </c>
    </row>
    <row r="2169" spans="2:21" x14ac:dyDescent="0.3">
      <c r="B2169" s="1" t="s">
        <v>45</v>
      </c>
      <c r="C2169" s="42">
        <v>45809</v>
      </c>
      <c r="D2169" s="1" t="s">
        <v>21</v>
      </c>
      <c r="E2169" s="1" t="s">
        <v>27</v>
      </c>
      <c r="F2169" s="1" t="s">
        <v>35</v>
      </c>
      <c r="G2169" s="631">
        <v>43076</v>
      </c>
      <c r="I2169" s="42" t="s">
        <v>52</v>
      </c>
      <c r="J2169" s="42">
        <v>45690</v>
      </c>
      <c r="K2169" s="1" t="s">
        <v>25</v>
      </c>
      <c r="L2169" s="51">
        <v>82000</v>
      </c>
      <c r="M2169" s="32">
        <f>DAY(Tabela3[[#This Row],[mes_ref]])</f>
        <v>2</v>
      </c>
      <c r="N2169" s="30">
        <f>MONTH(Tabela3[[#This Row],[mes_ref]])</f>
        <v>2</v>
      </c>
      <c r="O2169" s="30">
        <f>YEAR(Tabela3[[#This Row],[mes_ref]])</f>
        <v>2025</v>
      </c>
      <c r="P2169" s="488" t="str">
        <f>_xlfn.XLOOKUP(Tabela3[[#This Row],[mes_ref]],'DE | PARA FERIADOS'!$A:$A,'DE | PARA FERIADOS'!B:B,0,0)</f>
        <v>dom</v>
      </c>
      <c r="Q2169" s="488" t="str">
        <f>_xlfn.XLOOKUP(Tabela3[[#This Row],[mes_ref]],'DE | PARA FERIADOS'!A:A,'DE | PARA FERIADOS'!C:C,"",0)</f>
        <v>Semana 1</v>
      </c>
      <c r="R2169" s="488">
        <f>_xlfn.XLOOKUP(J2169,'DE | PARA FERIADOS'!A:A,'DE | PARA FERIADOS'!D:D,"",0)</f>
        <v>0</v>
      </c>
      <c r="S2169" s="488">
        <f>_xlfn.XLOOKUP(Tabela3[[#This Row],[mes_ref]],'DE | PARA FERIADOS'!A:A,'DE | PARA FERIADOS'!E:E,0,0)</f>
        <v>0</v>
      </c>
      <c r="T2169" s="487">
        <f t="shared" si="66"/>
        <v>3.3865425858167937E-3</v>
      </c>
      <c r="U2169" s="487" t="str">
        <f t="shared" si="67"/>
        <v/>
      </c>
    </row>
    <row r="2170" spans="2:21" x14ac:dyDescent="0.3">
      <c r="B2170" s="1" t="s">
        <v>45</v>
      </c>
      <c r="C2170" s="42">
        <v>45809</v>
      </c>
      <c r="D2170" s="1" t="s">
        <v>21</v>
      </c>
      <c r="E2170" s="1" t="s">
        <v>32</v>
      </c>
      <c r="F2170" s="1" t="s">
        <v>26</v>
      </c>
      <c r="G2170" s="631">
        <v>24655000</v>
      </c>
      <c r="I2170" s="42" t="s">
        <v>52</v>
      </c>
      <c r="J2170" s="42">
        <v>45691</v>
      </c>
      <c r="K2170" s="1" t="s">
        <v>24</v>
      </c>
      <c r="L2170" s="51">
        <v>369395.51</v>
      </c>
      <c r="M2170" s="32">
        <f>DAY(Tabela3[[#This Row],[mes_ref]])</f>
        <v>3</v>
      </c>
      <c r="N2170" s="30">
        <f>MONTH(Tabela3[[#This Row],[mes_ref]])</f>
        <v>2</v>
      </c>
      <c r="O2170" s="30">
        <f>YEAR(Tabela3[[#This Row],[mes_ref]])</f>
        <v>2025</v>
      </c>
      <c r="P2170" s="488" t="str">
        <f>_xlfn.XLOOKUP(Tabela3[[#This Row],[mes_ref]],'DE | PARA FERIADOS'!$A:$A,'DE | PARA FERIADOS'!B:B,0,0)</f>
        <v>seg</v>
      </c>
      <c r="Q2170" s="488" t="str">
        <f>_xlfn.XLOOKUP(Tabela3[[#This Row],[mes_ref]],'DE | PARA FERIADOS'!A:A,'DE | PARA FERIADOS'!C:C,"",0)</f>
        <v>Semana 1</v>
      </c>
      <c r="R2170" s="488">
        <f>_xlfn.XLOOKUP(J2170,'DE | PARA FERIADOS'!A:A,'DE | PARA FERIADOS'!D:D,"",0)</f>
        <v>0</v>
      </c>
      <c r="S2170" s="488">
        <f>_xlfn.XLOOKUP(Tabela3[[#This Row],[mes_ref]],'DE | PARA FERIADOS'!A:A,'DE | PARA FERIADOS'!E:E,0,0)</f>
        <v>0</v>
      </c>
      <c r="T2170" s="487">
        <f t="shared" si="66"/>
        <v>5.9006990688203517E-2</v>
      </c>
      <c r="U2170" s="487" t="str">
        <f t="shared" si="67"/>
        <v/>
      </c>
    </row>
    <row r="2171" spans="2:21" x14ac:dyDescent="0.3">
      <c r="B2171" s="1" t="s">
        <v>45</v>
      </c>
      <c r="C2171" s="42">
        <v>45809</v>
      </c>
      <c r="D2171" s="1" t="s">
        <v>21</v>
      </c>
      <c r="E2171" s="1" t="s">
        <v>32</v>
      </c>
      <c r="F2171" s="1" t="s">
        <v>24</v>
      </c>
      <c r="G2171" s="631">
        <v>775677509.49000001</v>
      </c>
      <c r="I2171" s="42" t="s">
        <v>52</v>
      </c>
      <c r="J2171" s="42">
        <v>45691</v>
      </c>
      <c r="K2171" s="1" t="s">
        <v>25</v>
      </c>
      <c r="L2171" s="51">
        <v>338000</v>
      </c>
      <c r="M2171" s="32">
        <f>DAY(Tabela3[[#This Row],[mes_ref]])</f>
        <v>3</v>
      </c>
      <c r="N2171" s="30">
        <f>MONTH(Tabela3[[#This Row],[mes_ref]])</f>
        <v>2</v>
      </c>
      <c r="O2171" s="30">
        <f>YEAR(Tabela3[[#This Row],[mes_ref]])</f>
        <v>2025</v>
      </c>
      <c r="P2171" s="488" t="str">
        <f>_xlfn.XLOOKUP(Tabela3[[#This Row],[mes_ref]],'DE | PARA FERIADOS'!$A:$A,'DE | PARA FERIADOS'!B:B,0,0)</f>
        <v>seg</v>
      </c>
      <c r="Q2171" s="488" t="str">
        <f>_xlfn.XLOOKUP(Tabela3[[#This Row],[mes_ref]],'DE | PARA FERIADOS'!A:A,'DE | PARA FERIADOS'!C:C,"",0)</f>
        <v>Semana 1</v>
      </c>
      <c r="R2171" s="488">
        <f>_xlfn.XLOOKUP(J2171,'DE | PARA FERIADOS'!A:A,'DE | PARA FERIADOS'!D:D,"",0)</f>
        <v>0</v>
      </c>
      <c r="S2171" s="488">
        <f>_xlfn.XLOOKUP(Tabela3[[#This Row],[mes_ref]],'DE | PARA FERIADOS'!A:A,'DE | PARA FERIADOS'!E:E,0,0)</f>
        <v>0</v>
      </c>
      <c r="T2171" s="487">
        <f t="shared" si="66"/>
        <v>1.3959163341537515E-2</v>
      </c>
      <c r="U2171" s="487" t="str">
        <f t="shared" si="67"/>
        <v/>
      </c>
    </row>
    <row r="2172" spans="2:21" x14ac:dyDescent="0.3">
      <c r="B2172" s="1" t="s">
        <v>45</v>
      </c>
      <c r="C2172" s="42">
        <v>45809</v>
      </c>
      <c r="D2172" s="1" t="s">
        <v>21</v>
      </c>
      <c r="E2172" s="1" t="s">
        <v>32</v>
      </c>
      <c r="F2172" s="1" t="s">
        <v>25</v>
      </c>
      <c r="G2172" s="631">
        <v>493500000</v>
      </c>
      <c r="I2172" s="42" t="s">
        <v>52</v>
      </c>
      <c r="J2172" s="42">
        <v>45692</v>
      </c>
      <c r="K2172" s="1" t="s">
        <v>25</v>
      </c>
      <c r="L2172" s="51">
        <v>510000</v>
      </c>
      <c r="M2172" s="32">
        <f>DAY(Tabela3[[#This Row],[mes_ref]])</f>
        <v>4</v>
      </c>
      <c r="N2172" s="30">
        <f>MONTH(Tabela3[[#This Row],[mes_ref]])</f>
        <v>2</v>
      </c>
      <c r="O2172" s="30">
        <f>YEAR(Tabela3[[#This Row],[mes_ref]])</f>
        <v>2025</v>
      </c>
      <c r="P2172" s="488" t="str">
        <f>_xlfn.XLOOKUP(Tabela3[[#This Row],[mes_ref]],'DE | PARA FERIADOS'!$A:$A,'DE | PARA FERIADOS'!B:B,0,0)</f>
        <v>ter</v>
      </c>
      <c r="Q2172" s="488" t="str">
        <f>_xlfn.XLOOKUP(Tabela3[[#This Row],[mes_ref]],'DE | PARA FERIADOS'!A:A,'DE | PARA FERIADOS'!C:C,"",0)</f>
        <v>Semana 1</v>
      </c>
      <c r="R2172" s="488">
        <f>_xlfn.XLOOKUP(J2172,'DE | PARA FERIADOS'!A:A,'DE | PARA FERIADOS'!D:D,"",0)</f>
        <v>0</v>
      </c>
      <c r="S2172" s="488">
        <f>_xlfn.XLOOKUP(Tabela3[[#This Row],[mes_ref]],'DE | PARA FERIADOS'!A:A,'DE | PARA FERIADOS'!E:E,0,0)</f>
        <v>0</v>
      </c>
      <c r="T2172" s="487">
        <f t="shared" si="66"/>
        <v>2.1062642911787374E-2</v>
      </c>
      <c r="U2172" s="487" t="str">
        <f t="shared" si="67"/>
        <v/>
      </c>
    </row>
    <row r="2173" spans="2:21" x14ac:dyDescent="0.3">
      <c r="B2173" s="1" t="s">
        <v>45</v>
      </c>
      <c r="C2173" s="42">
        <v>45809</v>
      </c>
      <c r="D2173" s="1" t="s">
        <v>21</v>
      </c>
      <c r="E2173" s="1" t="s">
        <v>30</v>
      </c>
      <c r="F2173" s="1" t="s">
        <v>35</v>
      </c>
      <c r="G2173" s="631">
        <v>20446</v>
      </c>
      <c r="I2173" s="42" t="s">
        <v>52</v>
      </c>
      <c r="J2173" s="42">
        <v>45693</v>
      </c>
      <c r="K2173" s="1" t="s">
        <v>24</v>
      </c>
      <c r="L2173" s="51">
        <v>370844.05</v>
      </c>
      <c r="M2173" s="32">
        <f>DAY(Tabela3[[#This Row],[mes_ref]])</f>
        <v>5</v>
      </c>
      <c r="N2173" s="30">
        <f>MONTH(Tabela3[[#This Row],[mes_ref]])</f>
        <v>2</v>
      </c>
      <c r="O2173" s="30">
        <f>YEAR(Tabela3[[#This Row],[mes_ref]])</f>
        <v>2025</v>
      </c>
      <c r="P2173" s="488" t="str">
        <f>_xlfn.XLOOKUP(Tabela3[[#This Row],[mes_ref]],'DE | PARA FERIADOS'!$A:$A,'DE | PARA FERIADOS'!B:B,0,0)</f>
        <v>qua</v>
      </c>
      <c r="Q2173" s="488" t="str">
        <f>_xlfn.XLOOKUP(Tabela3[[#This Row],[mes_ref]],'DE | PARA FERIADOS'!A:A,'DE | PARA FERIADOS'!C:C,"",0)</f>
        <v>Semana 1</v>
      </c>
      <c r="R2173" s="488">
        <f>_xlfn.XLOOKUP(J2173,'DE | PARA FERIADOS'!A:A,'DE | PARA FERIADOS'!D:D,"",0)</f>
        <v>0</v>
      </c>
      <c r="S2173" s="488">
        <f>_xlfn.XLOOKUP(Tabela3[[#This Row],[mes_ref]],'DE | PARA FERIADOS'!A:A,'DE | PARA FERIADOS'!E:E,0,0)</f>
        <v>0</v>
      </c>
      <c r="T2173" s="487">
        <f t="shared" si="66"/>
        <v>5.9238379494990827E-2</v>
      </c>
      <c r="U2173" s="487" t="str">
        <f t="shared" si="67"/>
        <v/>
      </c>
    </row>
    <row r="2174" spans="2:21" x14ac:dyDescent="0.3">
      <c r="B2174" s="1" t="s">
        <v>45</v>
      </c>
      <c r="C2174" s="42">
        <v>45778</v>
      </c>
      <c r="D2174" s="1" t="s">
        <v>21</v>
      </c>
      <c r="E2174" s="1" t="s">
        <v>49</v>
      </c>
      <c r="F2174" s="1" t="s">
        <v>25</v>
      </c>
      <c r="G2174" s="631">
        <v>282206452.30000001</v>
      </c>
      <c r="I2174" s="42" t="s">
        <v>52</v>
      </c>
      <c r="J2174" s="42">
        <v>45693</v>
      </c>
      <c r="K2174" s="1" t="s">
        <v>25</v>
      </c>
      <c r="L2174" s="51">
        <v>190000</v>
      </c>
      <c r="M2174" s="32">
        <f>DAY(Tabela3[[#This Row],[mes_ref]])</f>
        <v>5</v>
      </c>
      <c r="N2174" s="30">
        <f>MONTH(Tabela3[[#This Row],[mes_ref]])</f>
        <v>2</v>
      </c>
      <c r="O2174" s="30">
        <f>YEAR(Tabela3[[#This Row],[mes_ref]])</f>
        <v>2025</v>
      </c>
      <c r="P2174" s="488" t="str">
        <f>_xlfn.XLOOKUP(Tabela3[[#This Row],[mes_ref]],'DE | PARA FERIADOS'!$A:$A,'DE | PARA FERIADOS'!B:B,0,0)</f>
        <v>qua</v>
      </c>
      <c r="Q2174" s="488" t="str">
        <f>_xlfn.XLOOKUP(Tabela3[[#This Row],[mes_ref]],'DE | PARA FERIADOS'!A:A,'DE | PARA FERIADOS'!C:C,"",0)</f>
        <v>Semana 1</v>
      </c>
      <c r="R2174" s="488">
        <f>_xlfn.XLOOKUP(J2174,'DE | PARA FERIADOS'!A:A,'DE | PARA FERIADOS'!D:D,"",0)</f>
        <v>0</v>
      </c>
      <c r="S2174" s="488">
        <f>_xlfn.XLOOKUP(Tabela3[[#This Row],[mes_ref]],'DE | PARA FERIADOS'!A:A,'DE | PARA FERIADOS'!E:E,0,0)</f>
        <v>0</v>
      </c>
      <c r="T2174" s="487">
        <f t="shared" si="66"/>
        <v>7.8468669671364726E-3</v>
      </c>
      <c r="U2174" s="487" t="str">
        <f t="shared" si="67"/>
        <v/>
      </c>
    </row>
    <row r="2175" spans="2:21" x14ac:dyDescent="0.3">
      <c r="B2175" s="1" t="s">
        <v>45</v>
      </c>
      <c r="C2175" s="42">
        <v>45809</v>
      </c>
      <c r="D2175" s="1" t="s">
        <v>21</v>
      </c>
      <c r="E2175" s="1" t="s">
        <v>43</v>
      </c>
      <c r="F2175" s="1" t="s">
        <v>24</v>
      </c>
      <c r="G2175" s="631">
        <v>389853226.5</v>
      </c>
      <c r="I2175" s="42" t="s">
        <v>52</v>
      </c>
      <c r="J2175" s="42">
        <v>45694</v>
      </c>
      <c r="K2175" s="1" t="s">
        <v>24</v>
      </c>
      <c r="L2175" s="51">
        <v>11538.26</v>
      </c>
      <c r="M2175" s="32">
        <f>DAY(Tabela3[[#This Row],[mes_ref]])</f>
        <v>6</v>
      </c>
      <c r="N2175" s="30">
        <f>MONTH(Tabela3[[#This Row],[mes_ref]])</f>
        <v>2</v>
      </c>
      <c r="O2175" s="30">
        <f>YEAR(Tabela3[[#This Row],[mes_ref]])</f>
        <v>2025</v>
      </c>
      <c r="P2175" s="488" t="str">
        <f>_xlfn.XLOOKUP(Tabela3[[#This Row],[mes_ref]],'DE | PARA FERIADOS'!$A:$A,'DE | PARA FERIADOS'!B:B,0,0)</f>
        <v>qui</v>
      </c>
      <c r="Q2175" s="488" t="str">
        <f>_xlfn.XLOOKUP(Tabela3[[#This Row],[mes_ref]],'DE | PARA FERIADOS'!A:A,'DE | PARA FERIADOS'!C:C,"",0)</f>
        <v>Semana 1</v>
      </c>
      <c r="R2175" s="488">
        <f>_xlfn.XLOOKUP(J2175,'DE | PARA FERIADOS'!A:A,'DE | PARA FERIADOS'!D:D,"",0)</f>
        <v>0</v>
      </c>
      <c r="S2175" s="488">
        <f>_xlfn.XLOOKUP(Tabela3[[#This Row],[mes_ref]],'DE | PARA FERIADOS'!A:A,'DE | PARA FERIADOS'!E:E,0,0)</f>
        <v>0</v>
      </c>
      <c r="T2175" s="487">
        <f t="shared" si="66"/>
        <v>1.8431139035178612E-3</v>
      </c>
      <c r="U2175" s="487" t="str">
        <f t="shared" si="67"/>
        <v/>
      </c>
    </row>
    <row r="2176" spans="2:21" x14ac:dyDescent="0.3">
      <c r="B2176" s="1" t="s">
        <v>45</v>
      </c>
      <c r="C2176" s="42">
        <v>45778</v>
      </c>
      <c r="D2176" s="1" t="s">
        <v>21</v>
      </c>
      <c r="E2176" s="1" t="s">
        <v>31</v>
      </c>
      <c r="F2176" s="1" t="s">
        <v>25</v>
      </c>
      <c r="G2176" s="631">
        <v>261845403.02000001</v>
      </c>
      <c r="I2176" s="42" t="s">
        <v>52</v>
      </c>
      <c r="J2176" s="42">
        <v>45694</v>
      </c>
      <c r="K2176" s="1" t="s">
        <v>25</v>
      </c>
      <c r="L2176" s="51">
        <v>493742.78</v>
      </c>
      <c r="M2176" s="32">
        <f>DAY(Tabela3[[#This Row],[mes_ref]])</f>
        <v>6</v>
      </c>
      <c r="N2176" s="30">
        <f>MONTH(Tabela3[[#This Row],[mes_ref]])</f>
        <v>2</v>
      </c>
      <c r="O2176" s="30">
        <f>YEAR(Tabela3[[#This Row],[mes_ref]])</f>
        <v>2025</v>
      </c>
      <c r="P2176" s="488" t="str">
        <f>_xlfn.XLOOKUP(Tabela3[[#This Row],[mes_ref]],'DE | PARA FERIADOS'!$A:$A,'DE | PARA FERIADOS'!B:B,0,0)</f>
        <v>qui</v>
      </c>
      <c r="Q2176" s="488" t="str">
        <f>_xlfn.XLOOKUP(Tabela3[[#This Row],[mes_ref]],'DE | PARA FERIADOS'!A:A,'DE | PARA FERIADOS'!C:C,"",0)</f>
        <v>Semana 1</v>
      </c>
      <c r="R2176" s="488">
        <f>_xlfn.XLOOKUP(J2176,'DE | PARA FERIADOS'!A:A,'DE | PARA FERIADOS'!D:D,"",0)</f>
        <v>0</v>
      </c>
      <c r="S2176" s="488">
        <f>_xlfn.XLOOKUP(Tabela3[[#This Row],[mes_ref]],'DE | PARA FERIADOS'!A:A,'DE | PARA FERIADOS'!E:E,0,0)</f>
        <v>0</v>
      </c>
      <c r="T2176" s="487">
        <f t="shared" si="66"/>
        <v>2.0391231108653322E-2</v>
      </c>
      <c r="U2176" s="487" t="str">
        <f t="shared" si="67"/>
        <v/>
      </c>
    </row>
    <row r="2177" spans="2:21" x14ac:dyDescent="0.3">
      <c r="B2177" s="1" t="s">
        <v>45</v>
      </c>
      <c r="C2177" s="42">
        <v>45809</v>
      </c>
      <c r="D2177" s="1" t="s">
        <v>21</v>
      </c>
      <c r="E2177" s="1" t="s">
        <v>43</v>
      </c>
      <c r="F2177" s="1" t="s">
        <v>25</v>
      </c>
      <c r="G2177" s="631">
        <v>409678504.93000001</v>
      </c>
      <c r="I2177" s="42" t="s">
        <v>52</v>
      </c>
      <c r="J2177" s="42">
        <v>45695</v>
      </c>
      <c r="K2177" s="1" t="s">
        <v>24</v>
      </c>
      <c r="L2177" s="51">
        <v>156356.95000000001</v>
      </c>
      <c r="M2177" s="32">
        <f>DAY(Tabela3[[#This Row],[mes_ref]])</f>
        <v>7</v>
      </c>
      <c r="N2177" s="30">
        <f>MONTH(Tabela3[[#This Row],[mes_ref]])</f>
        <v>2</v>
      </c>
      <c r="O2177" s="30">
        <f>YEAR(Tabela3[[#This Row],[mes_ref]])</f>
        <v>2025</v>
      </c>
      <c r="P2177" s="488" t="str">
        <f>_xlfn.XLOOKUP(Tabela3[[#This Row],[mes_ref]],'DE | PARA FERIADOS'!$A:$A,'DE | PARA FERIADOS'!B:B,0,0)</f>
        <v>sex</v>
      </c>
      <c r="Q2177" s="488" t="str">
        <f>_xlfn.XLOOKUP(Tabela3[[#This Row],[mes_ref]],'DE | PARA FERIADOS'!A:A,'DE | PARA FERIADOS'!C:C,"",0)</f>
        <v>Semana 1</v>
      </c>
      <c r="R2177" s="488">
        <f>_xlfn.XLOOKUP(J2177,'DE | PARA FERIADOS'!A:A,'DE | PARA FERIADOS'!D:D,"",0)</f>
        <v>0</v>
      </c>
      <c r="S2177" s="488">
        <f>_xlfn.XLOOKUP(Tabela3[[#This Row],[mes_ref]],'DE | PARA FERIADOS'!A:A,'DE | PARA FERIADOS'!E:E,0,0)</f>
        <v>0</v>
      </c>
      <c r="T2177" s="487">
        <f t="shared" si="66"/>
        <v>2.4976354186562535E-2</v>
      </c>
      <c r="U2177" s="487" t="str">
        <f t="shared" si="67"/>
        <v/>
      </c>
    </row>
    <row r="2178" spans="2:21" x14ac:dyDescent="0.3">
      <c r="B2178" s="1" t="s">
        <v>45</v>
      </c>
      <c r="C2178" s="42">
        <v>45809</v>
      </c>
      <c r="D2178" s="1" t="s">
        <v>21</v>
      </c>
      <c r="E2178" s="1" t="s">
        <v>31</v>
      </c>
      <c r="F2178" s="1" t="s">
        <v>25</v>
      </c>
      <c r="G2178" s="631">
        <v>275931550.10000002</v>
      </c>
      <c r="I2178" s="42" t="s">
        <v>52</v>
      </c>
      <c r="J2178" s="42">
        <v>45695</v>
      </c>
      <c r="K2178" s="1" t="s">
        <v>25</v>
      </c>
      <c r="L2178" s="51">
        <v>195000</v>
      </c>
      <c r="M2178" s="32">
        <f>DAY(Tabela3[[#This Row],[mes_ref]])</f>
        <v>7</v>
      </c>
      <c r="N2178" s="30">
        <f>MONTH(Tabela3[[#This Row],[mes_ref]])</f>
        <v>2</v>
      </c>
      <c r="O2178" s="30">
        <f>YEAR(Tabela3[[#This Row],[mes_ref]])</f>
        <v>2025</v>
      </c>
      <c r="P2178" s="488" t="str">
        <f>_xlfn.XLOOKUP(Tabela3[[#This Row],[mes_ref]],'DE | PARA FERIADOS'!$A:$A,'DE | PARA FERIADOS'!B:B,0,0)</f>
        <v>sex</v>
      </c>
      <c r="Q2178" s="488" t="str">
        <f>_xlfn.XLOOKUP(Tabela3[[#This Row],[mes_ref]],'DE | PARA FERIADOS'!A:A,'DE | PARA FERIADOS'!C:C,"",0)</f>
        <v>Semana 1</v>
      </c>
      <c r="R2178" s="488">
        <f>_xlfn.XLOOKUP(J2178,'DE | PARA FERIADOS'!A:A,'DE | PARA FERIADOS'!D:D,"",0)</f>
        <v>0</v>
      </c>
      <c r="S2178" s="488">
        <f>_xlfn.XLOOKUP(Tabela3[[#This Row],[mes_ref]],'DE | PARA FERIADOS'!A:A,'DE | PARA FERIADOS'!E:E,0,0)</f>
        <v>0</v>
      </c>
      <c r="T2178" s="487">
        <f t="shared" si="66"/>
        <v>8.0533634662716437E-3</v>
      </c>
      <c r="U2178" s="487" t="str">
        <f t="shared" si="67"/>
        <v/>
      </c>
    </row>
    <row r="2179" spans="2:21" x14ac:dyDescent="0.3">
      <c r="B2179" s="1" t="s">
        <v>45</v>
      </c>
      <c r="C2179" s="42">
        <v>45809</v>
      </c>
      <c r="D2179" s="1" t="s">
        <v>21</v>
      </c>
      <c r="E2179" s="1" t="s">
        <v>31</v>
      </c>
      <c r="F2179" s="1" t="s">
        <v>24</v>
      </c>
      <c r="G2179" s="631">
        <v>261798027.93000001</v>
      </c>
      <c r="I2179" s="42" t="s">
        <v>52</v>
      </c>
      <c r="J2179" s="42">
        <v>45696</v>
      </c>
      <c r="K2179" s="1" t="s">
        <v>25</v>
      </c>
      <c r="L2179" s="51">
        <v>134000</v>
      </c>
      <c r="M2179" s="32">
        <f>DAY(Tabela3[[#This Row],[mes_ref]])</f>
        <v>8</v>
      </c>
      <c r="N2179" s="30">
        <f>MONTH(Tabela3[[#This Row],[mes_ref]])</f>
        <v>2</v>
      </c>
      <c r="O2179" s="30">
        <f>YEAR(Tabela3[[#This Row],[mes_ref]])</f>
        <v>2025</v>
      </c>
      <c r="P2179" s="488" t="str">
        <f>_xlfn.XLOOKUP(Tabela3[[#This Row],[mes_ref]],'DE | PARA FERIADOS'!$A:$A,'DE | PARA FERIADOS'!B:B,0,0)</f>
        <v>sáb</v>
      </c>
      <c r="Q2179" s="488" t="str">
        <f>_xlfn.XLOOKUP(Tabela3[[#This Row],[mes_ref]],'DE | PARA FERIADOS'!A:A,'DE | PARA FERIADOS'!C:C,"",0)</f>
        <v>Semana 2</v>
      </c>
      <c r="R2179" s="488">
        <f>_xlfn.XLOOKUP(J2179,'DE | PARA FERIADOS'!A:A,'DE | PARA FERIADOS'!D:D,"",0)</f>
        <v>0</v>
      </c>
      <c r="S2179" s="488">
        <f>_xlfn.XLOOKUP(Tabela3[[#This Row],[mes_ref]],'DE | PARA FERIADOS'!A:A,'DE | PARA FERIADOS'!E:E,0,0)</f>
        <v>0</v>
      </c>
      <c r="T2179" s="487">
        <f t="shared" si="66"/>
        <v>5.5341061768225648E-3</v>
      </c>
      <c r="U2179" s="487" t="str">
        <f t="shared" si="67"/>
        <v/>
      </c>
    </row>
    <row r="2180" spans="2:21" x14ac:dyDescent="0.3">
      <c r="B2180" s="1" t="s">
        <v>45</v>
      </c>
      <c r="C2180" s="42">
        <v>45778</v>
      </c>
      <c r="D2180" s="1" t="s">
        <v>21</v>
      </c>
      <c r="E2180" s="1" t="s">
        <v>43</v>
      </c>
      <c r="F2180" s="1" t="s">
        <v>25</v>
      </c>
      <c r="G2180" s="631">
        <v>417182084.67000002</v>
      </c>
      <c r="I2180" s="42" t="s">
        <v>52</v>
      </c>
      <c r="J2180" s="42">
        <v>45697</v>
      </c>
      <c r="K2180" s="1" t="s">
        <v>25</v>
      </c>
      <c r="L2180" s="51">
        <v>37000</v>
      </c>
      <c r="M2180" s="32">
        <f>DAY(Tabela3[[#This Row],[mes_ref]])</f>
        <v>9</v>
      </c>
      <c r="N2180" s="30">
        <f>MONTH(Tabela3[[#This Row],[mes_ref]])</f>
        <v>2</v>
      </c>
      <c r="O2180" s="30">
        <f>YEAR(Tabela3[[#This Row],[mes_ref]])</f>
        <v>2025</v>
      </c>
      <c r="P2180" s="488" t="str">
        <f>_xlfn.XLOOKUP(Tabela3[[#This Row],[mes_ref]],'DE | PARA FERIADOS'!$A:$A,'DE | PARA FERIADOS'!B:B,0,0)</f>
        <v>dom</v>
      </c>
      <c r="Q2180" s="488" t="str">
        <f>_xlfn.XLOOKUP(Tabela3[[#This Row],[mes_ref]],'DE | PARA FERIADOS'!A:A,'DE | PARA FERIADOS'!C:C,"",0)</f>
        <v>Semana 2</v>
      </c>
      <c r="R2180" s="488">
        <f>_xlfn.XLOOKUP(J2180,'DE | PARA FERIADOS'!A:A,'DE | PARA FERIADOS'!D:D,"",0)</f>
        <v>0</v>
      </c>
      <c r="S2180" s="488">
        <f>_xlfn.XLOOKUP(Tabela3[[#This Row],[mes_ref]],'DE | PARA FERIADOS'!A:A,'DE | PARA FERIADOS'!E:E,0,0)</f>
        <v>0</v>
      </c>
      <c r="T2180" s="487">
        <f t="shared" si="66"/>
        <v>1.5280740936002605E-3</v>
      </c>
      <c r="U2180" s="487" t="str">
        <f t="shared" si="67"/>
        <v/>
      </c>
    </row>
    <row r="2181" spans="2:21" x14ac:dyDescent="0.3">
      <c r="B2181" s="1" t="s">
        <v>45</v>
      </c>
      <c r="C2181" s="42">
        <v>45778</v>
      </c>
      <c r="D2181" s="1" t="s">
        <v>21</v>
      </c>
      <c r="E2181" s="1" t="s">
        <v>47</v>
      </c>
      <c r="F2181" s="1" t="s">
        <v>25</v>
      </c>
      <c r="G2181" s="631">
        <v>1657981732.1800001</v>
      </c>
      <c r="I2181" s="42" t="s">
        <v>52</v>
      </c>
      <c r="J2181" s="42">
        <v>45698</v>
      </c>
      <c r="K2181" s="1" t="s">
        <v>24</v>
      </c>
      <c r="L2181" s="51">
        <v>443186.29</v>
      </c>
      <c r="M2181" s="32">
        <f>DAY(Tabela3[[#This Row],[mes_ref]])</f>
        <v>10</v>
      </c>
      <c r="N2181" s="30">
        <f>MONTH(Tabela3[[#This Row],[mes_ref]])</f>
        <v>2</v>
      </c>
      <c r="O2181" s="30">
        <f>YEAR(Tabela3[[#This Row],[mes_ref]])</f>
        <v>2025</v>
      </c>
      <c r="P2181" s="488" t="str">
        <f>_xlfn.XLOOKUP(Tabela3[[#This Row],[mes_ref]],'DE | PARA FERIADOS'!$A:$A,'DE | PARA FERIADOS'!B:B,0,0)</f>
        <v>seg</v>
      </c>
      <c r="Q2181" s="488" t="str">
        <f>_xlfn.XLOOKUP(Tabela3[[#This Row],[mes_ref]],'DE | PARA FERIADOS'!A:A,'DE | PARA FERIADOS'!C:C,"",0)</f>
        <v>Semana 2</v>
      </c>
      <c r="R2181" s="488">
        <f>_xlfn.XLOOKUP(J2181,'DE | PARA FERIADOS'!A:A,'DE | PARA FERIADOS'!D:D,"",0)</f>
        <v>0</v>
      </c>
      <c r="S2181" s="488">
        <f>_xlfn.XLOOKUP(Tabela3[[#This Row],[mes_ref]],'DE | PARA FERIADOS'!A:A,'DE | PARA FERIADOS'!E:E,0,0)</f>
        <v>0</v>
      </c>
      <c r="T2181" s="487">
        <f t="shared" si="66"/>
        <v>7.0794280328879633E-2</v>
      </c>
      <c r="U2181" s="487" t="str">
        <f t="shared" si="67"/>
        <v/>
      </c>
    </row>
    <row r="2182" spans="2:21" x14ac:dyDescent="0.3">
      <c r="B2182" s="1" t="s">
        <v>45</v>
      </c>
      <c r="C2182" s="42">
        <v>45778</v>
      </c>
      <c r="D2182" s="1" t="s">
        <v>21</v>
      </c>
      <c r="E2182" s="1" t="s">
        <v>48</v>
      </c>
      <c r="F2182" s="1" t="s">
        <v>25</v>
      </c>
      <c r="G2182" s="631">
        <v>369409223.14999998</v>
      </c>
      <c r="I2182" s="42" t="s">
        <v>52</v>
      </c>
      <c r="J2182" s="42">
        <v>45698</v>
      </c>
      <c r="K2182" s="1" t="s">
        <v>25</v>
      </c>
      <c r="L2182" s="51">
        <v>442000</v>
      </c>
      <c r="M2182" s="32">
        <f>DAY(Tabela3[[#This Row],[mes_ref]])</f>
        <v>10</v>
      </c>
      <c r="N2182" s="30">
        <f>MONTH(Tabela3[[#This Row],[mes_ref]])</f>
        <v>2</v>
      </c>
      <c r="O2182" s="30">
        <f>YEAR(Tabela3[[#This Row],[mes_ref]])</f>
        <v>2025</v>
      </c>
      <c r="P2182" s="488" t="str">
        <f>_xlfn.XLOOKUP(Tabela3[[#This Row],[mes_ref]],'DE | PARA FERIADOS'!$A:$A,'DE | PARA FERIADOS'!B:B,0,0)</f>
        <v>seg</v>
      </c>
      <c r="Q2182" s="488" t="str">
        <f>_xlfn.XLOOKUP(Tabela3[[#This Row],[mes_ref]],'DE | PARA FERIADOS'!A:A,'DE | PARA FERIADOS'!C:C,"",0)</f>
        <v>Semana 2</v>
      </c>
      <c r="R2182" s="488">
        <f>_xlfn.XLOOKUP(J2182,'DE | PARA FERIADOS'!A:A,'DE | PARA FERIADOS'!D:D,"",0)</f>
        <v>0</v>
      </c>
      <c r="S2182" s="488">
        <f>_xlfn.XLOOKUP(Tabela3[[#This Row],[mes_ref]],'DE | PARA FERIADOS'!A:A,'DE | PARA FERIADOS'!E:E,0,0)</f>
        <v>0</v>
      </c>
      <c r="T2182" s="487">
        <f t="shared" ref="T2182:T2245" si="68">IF($R2182="Semana com Feriado","",L2182/SUMIFS(L:L,$N:$N,$N2182,$I:$I,$I2182,$K:$K,$K2182))</f>
        <v>1.8254290523549058E-2</v>
      </c>
      <c r="U2182" s="487" t="str">
        <f t="shared" ref="U2182:U2245" si="69">IF($R2182="Semana com Feriado",L2182/SUMIFS(L:L,$N:$N,$N2182,$I:$I,$I2182,$K:$K,$K2182),"")</f>
        <v/>
      </c>
    </row>
    <row r="2183" spans="2:21" x14ac:dyDescent="0.3">
      <c r="B2183" s="1" t="s">
        <v>45</v>
      </c>
      <c r="C2183" s="42">
        <v>44197</v>
      </c>
      <c r="D2183" s="1" t="s">
        <v>21</v>
      </c>
      <c r="E2183" s="1" t="s">
        <v>58</v>
      </c>
      <c r="F2183" s="1" t="s">
        <v>35</v>
      </c>
      <c r="G2183" s="631">
        <v>30076</v>
      </c>
      <c r="I2183" s="42" t="s">
        <v>52</v>
      </c>
      <c r="J2183" s="42">
        <v>45699</v>
      </c>
      <c r="K2183" s="1" t="s">
        <v>24</v>
      </c>
      <c r="L2183" s="51">
        <v>2303.44</v>
      </c>
      <c r="M2183" s="32">
        <f>DAY(Tabela3[[#This Row],[mes_ref]])</f>
        <v>11</v>
      </c>
      <c r="N2183" s="30">
        <f>MONTH(Tabela3[[#This Row],[mes_ref]])</f>
        <v>2</v>
      </c>
      <c r="O2183" s="30">
        <f>YEAR(Tabela3[[#This Row],[mes_ref]])</f>
        <v>2025</v>
      </c>
      <c r="P2183" s="488" t="str">
        <f>_xlfn.XLOOKUP(Tabela3[[#This Row],[mes_ref]],'DE | PARA FERIADOS'!$A:$A,'DE | PARA FERIADOS'!B:B,0,0)</f>
        <v>ter</v>
      </c>
      <c r="Q2183" s="488" t="str">
        <f>_xlfn.XLOOKUP(Tabela3[[#This Row],[mes_ref]],'DE | PARA FERIADOS'!A:A,'DE | PARA FERIADOS'!C:C,"",0)</f>
        <v>Semana 2</v>
      </c>
      <c r="R2183" s="488">
        <f>_xlfn.XLOOKUP(J2183,'DE | PARA FERIADOS'!A:A,'DE | PARA FERIADOS'!D:D,"",0)</f>
        <v>0</v>
      </c>
      <c r="S2183" s="488">
        <f>_xlfn.XLOOKUP(Tabela3[[#This Row],[mes_ref]],'DE | PARA FERIADOS'!A:A,'DE | PARA FERIADOS'!E:E,0,0)</f>
        <v>0</v>
      </c>
      <c r="T2183" s="487">
        <f t="shared" si="68"/>
        <v>3.6794995865227357E-4</v>
      </c>
      <c r="U2183" s="487" t="str">
        <f t="shared" si="69"/>
        <v/>
      </c>
    </row>
    <row r="2184" spans="2:21" x14ac:dyDescent="0.3">
      <c r="B2184" s="1" t="s">
        <v>45</v>
      </c>
      <c r="C2184" s="42">
        <v>44228</v>
      </c>
      <c r="D2184" s="1" t="s">
        <v>21</v>
      </c>
      <c r="E2184" s="1" t="s">
        <v>58</v>
      </c>
      <c r="F2184" s="1" t="s">
        <v>35</v>
      </c>
      <c r="G2184" s="631">
        <v>36080</v>
      </c>
      <c r="I2184" s="42" t="s">
        <v>52</v>
      </c>
      <c r="J2184" s="42">
        <v>45699</v>
      </c>
      <c r="K2184" s="1" t="s">
        <v>25</v>
      </c>
      <c r="L2184" s="51">
        <v>752000</v>
      </c>
      <c r="M2184" s="32">
        <f>DAY(Tabela3[[#This Row],[mes_ref]])</f>
        <v>11</v>
      </c>
      <c r="N2184" s="30">
        <f>MONTH(Tabela3[[#This Row],[mes_ref]])</f>
        <v>2</v>
      </c>
      <c r="O2184" s="30">
        <f>YEAR(Tabela3[[#This Row],[mes_ref]])</f>
        <v>2025</v>
      </c>
      <c r="P2184" s="488" t="str">
        <f>_xlfn.XLOOKUP(Tabela3[[#This Row],[mes_ref]],'DE | PARA FERIADOS'!$A:$A,'DE | PARA FERIADOS'!B:B,0,0)</f>
        <v>ter</v>
      </c>
      <c r="Q2184" s="488" t="str">
        <f>_xlfn.XLOOKUP(Tabela3[[#This Row],[mes_ref]],'DE | PARA FERIADOS'!A:A,'DE | PARA FERIADOS'!C:C,"",0)</f>
        <v>Semana 2</v>
      </c>
      <c r="R2184" s="488">
        <f>_xlfn.XLOOKUP(J2184,'DE | PARA FERIADOS'!A:A,'DE | PARA FERIADOS'!D:D,"",0)</f>
        <v>0</v>
      </c>
      <c r="S2184" s="488">
        <f>_xlfn.XLOOKUP(Tabela3[[#This Row],[mes_ref]],'DE | PARA FERIADOS'!A:A,'DE | PARA FERIADOS'!E:E,0,0)</f>
        <v>0</v>
      </c>
      <c r="T2184" s="487">
        <f t="shared" si="68"/>
        <v>3.1057073469929621E-2</v>
      </c>
      <c r="U2184" s="487" t="str">
        <f t="shared" si="69"/>
        <v/>
      </c>
    </row>
    <row r="2185" spans="2:21" x14ac:dyDescent="0.3">
      <c r="B2185" s="1" t="s">
        <v>45</v>
      </c>
      <c r="C2185" s="42">
        <v>44256</v>
      </c>
      <c r="D2185" s="1" t="s">
        <v>21</v>
      </c>
      <c r="E2185" s="1" t="s">
        <v>58</v>
      </c>
      <c r="F2185" s="1" t="s">
        <v>35</v>
      </c>
      <c r="G2185" s="631">
        <v>53298</v>
      </c>
      <c r="I2185" s="42" t="s">
        <v>52</v>
      </c>
      <c r="J2185" s="42">
        <v>45700</v>
      </c>
      <c r="K2185" s="1" t="s">
        <v>25</v>
      </c>
      <c r="L2185" s="51">
        <v>416000</v>
      </c>
      <c r="M2185" s="32">
        <f>DAY(Tabela3[[#This Row],[mes_ref]])</f>
        <v>12</v>
      </c>
      <c r="N2185" s="30">
        <f>MONTH(Tabela3[[#This Row],[mes_ref]])</f>
        <v>2</v>
      </c>
      <c r="O2185" s="30">
        <f>YEAR(Tabela3[[#This Row],[mes_ref]])</f>
        <v>2025</v>
      </c>
      <c r="P2185" s="488" t="str">
        <f>_xlfn.XLOOKUP(Tabela3[[#This Row],[mes_ref]],'DE | PARA FERIADOS'!$A:$A,'DE | PARA FERIADOS'!B:B,0,0)</f>
        <v>qua</v>
      </c>
      <c r="Q2185" s="488" t="str">
        <f>_xlfn.XLOOKUP(Tabela3[[#This Row],[mes_ref]],'DE | PARA FERIADOS'!A:A,'DE | PARA FERIADOS'!C:C,"",0)</f>
        <v>Semana 2</v>
      </c>
      <c r="R2185" s="488">
        <f>_xlfn.XLOOKUP(J2185,'DE | PARA FERIADOS'!A:A,'DE | PARA FERIADOS'!D:D,"",0)</f>
        <v>0</v>
      </c>
      <c r="S2185" s="488">
        <f>_xlfn.XLOOKUP(Tabela3[[#This Row],[mes_ref]],'DE | PARA FERIADOS'!A:A,'DE | PARA FERIADOS'!E:E,0,0)</f>
        <v>0</v>
      </c>
      <c r="T2185" s="487">
        <f t="shared" si="68"/>
        <v>1.7180508728046173E-2</v>
      </c>
      <c r="U2185" s="487" t="str">
        <f t="shared" si="69"/>
        <v/>
      </c>
    </row>
    <row r="2186" spans="2:21" x14ac:dyDescent="0.3">
      <c r="B2186" s="1" t="s">
        <v>45</v>
      </c>
      <c r="C2186" s="42">
        <v>44287</v>
      </c>
      <c r="D2186" s="1" t="s">
        <v>21</v>
      </c>
      <c r="E2186" s="1" t="s">
        <v>58</v>
      </c>
      <c r="F2186" s="1" t="s">
        <v>35</v>
      </c>
      <c r="G2186" s="631">
        <v>55656</v>
      </c>
      <c r="I2186" s="42" t="s">
        <v>52</v>
      </c>
      <c r="J2186" s="42">
        <v>45701</v>
      </c>
      <c r="K2186" s="1" t="s">
        <v>25</v>
      </c>
      <c r="L2186" s="51">
        <v>491000</v>
      </c>
      <c r="M2186" s="32">
        <f>DAY(Tabela3[[#This Row],[mes_ref]])</f>
        <v>13</v>
      </c>
      <c r="N2186" s="30">
        <f>MONTH(Tabela3[[#This Row],[mes_ref]])</f>
        <v>2</v>
      </c>
      <c r="O2186" s="30">
        <f>YEAR(Tabela3[[#This Row],[mes_ref]])</f>
        <v>2025</v>
      </c>
      <c r="P2186" s="488" t="str">
        <f>_xlfn.XLOOKUP(Tabela3[[#This Row],[mes_ref]],'DE | PARA FERIADOS'!$A:$A,'DE | PARA FERIADOS'!B:B,0,0)</f>
        <v>qui</v>
      </c>
      <c r="Q2186" s="488" t="str">
        <f>_xlfn.XLOOKUP(Tabela3[[#This Row],[mes_ref]],'DE | PARA FERIADOS'!A:A,'DE | PARA FERIADOS'!C:C,"",0)</f>
        <v>Semana 2</v>
      </c>
      <c r="R2186" s="488">
        <f>_xlfn.XLOOKUP(J2186,'DE | PARA FERIADOS'!A:A,'DE | PARA FERIADOS'!D:D,"",0)</f>
        <v>0</v>
      </c>
      <c r="S2186" s="488">
        <f>_xlfn.XLOOKUP(Tabela3[[#This Row],[mes_ref]],'DE | PARA FERIADOS'!A:A,'DE | PARA FERIADOS'!E:E,0,0)</f>
        <v>0</v>
      </c>
      <c r="T2186" s="487">
        <f t="shared" si="68"/>
        <v>2.0277956215073726E-2</v>
      </c>
      <c r="U2186" s="487" t="str">
        <f t="shared" si="69"/>
        <v/>
      </c>
    </row>
    <row r="2187" spans="2:21" x14ac:dyDescent="0.3">
      <c r="B2187" s="1" t="s">
        <v>45</v>
      </c>
      <c r="C2187" s="42">
        <v>44317</v>
      </c>
      <c r="D2187" s="1" t="s">
        <v>21</v>
      </c>
      <c r="E2187" s="1" t="s">
        <v>58</v>
      </c>
      <c r="F2187" s="1" t="s">
        <v>35</v>
      </c>
      <c r="G2187" s="631">
        <v>71161</v>
      </c>
      <c r="I2187" s="42" t="s">
        <v>52</v>
      </c>
      <c r="J2187" s="42">
        <v>45702</v>
      </c>
      <c r="K2187" s="1" t="s">
        <v>24</v>
      </c>
      <c r="L2187" s="51">
        <v>24723.51</v>
      </c>
      <c r="M2187" s="32">
        <f>DAY(Tabela3[[#This Row],[mes_ref]])</f>
        <v>14</v>
      </c>
      <c r="N2187" s="30">
        <f>MONTH(Tabela3[[#This Row],[mes_ref]])</f>
        <v>2</v>
      </c>
      <c r="O2187" s="30">
        <f>YEAR(Tabela3[[#This Row],[mes_ref]])</f>
        <v>2025</v>
      </c>
      <c r="P2187" s="488" t="str">
        <f>_xlfn.XLOOKUP(Tabela3[[#This Row],[mes_ref]],'DE | PARA FERIADOS'!$A:$A,'DE | PARA FERIADOS'!B:B,0,0)</f>
        <v>sex</v>
      </c>
      <c r="Q2187" s="488" t="str">
        <f>_xlfn.XLOOKUP(Tabela3[[#This Row],[mes_ref]],'DE | PARA FERIADOS'!A:A,'DE | PARA FERIADOS'!C:C,"",0)</f>
        <v>Semana 2</v>
      </c>
      <c r="R2187" s="488">
        <f>_xlfn.XLOOKUP(J2187,'DE | PARA FERIADOS'!A:A,'DE | PARA FERIADOS'!D:D,"",0)</f>
        <v>0</v>
      </c>
      <c r="S2187" s="488">
        <f>_xlfn.XLOOKUP(Tabela3[[#This Row],[mes_ref]],'DE | PARA FERIADOS'!A:A,'DE | PARA FERIADOS'!E:E,0,0)</f>
        <v>0</v>
      </c>
      <c r="T2187" s="487">
        <f t="shared" si="68"/>
        <v>3.9493168835476817E-3</v>
      </c>
      <c r="U2187" s="487" t="str">
        <f t="shared" si="69"/>
        <v/>
      </c>
    </row>
    <row r="2188" spans="2:21" x14ac:dyDescent="0.3">
      <c r="B2188" s="1" t="s">
        <v>45</v>
      </c>
      <c r="C2188" s="42">
        <v>44348</v>
      </c>
      <c r="D2188" s="1" t="s">
        <v>21</v>
      </c>
      <c r="E2188" s="1" t="s">
        <v>58</v>
      </c>
      <c r="F2188" s="1" t="s">
        <v>35</v>
      </c>
      <c r="G2188" s="631">
        <v>80414</v>
      </c>
      <c r="I2188" s="42" t="s">
        <v>52</v>
      </c>
      <c r="J2188" s="42">
        <v>45702</v>
      </c>
      <c r="K2188" s="1" t="s">
        <v>25</v>
      </c>
      <c r="L2188" s="51">
        <v>644000</v>
      </c>
      <c r="M2188" s="32">
        <f>DAY(Tabela3[[#This Row],[mes_ref]])</f>
        <v>14</v>
      </c>
      <c r="N2188" s="30">
        <f>MONTH(Tabela3[[#This Row],[mes_ref]])</f>
        <v>2</v>
      </c>
      <c r="O2188" s="30">
        <f>YEAR(Tabela3[[#This Row],[mes_ref]])</f>
        <v>2025</v>
      </c>
      <c r="P2188" s="488" t="str">
        <f>_xlfn.XLOOKUP(Tabela3[[#This Row],[mes_ref]],'DE | PARA FERIADOS'!$A:$A,'DE | PARA FERIADOS'!B:B,0,0)</f>
        <v>sex</v>
      </c>
      <c r="Q2188" s="488" t="str">
        <f>_xlfn.XLOOKUP(Tabela3[[#This Row],[mes_ref]],'DE | PARA FERIADOS'!A:A,'DE | PARA FERIADOS'!C:C,"",0)</f>
        <v>Semana 2</v>
      </c>
      <c r="R2188" s="488">
        <f>_xlfn.XLOOKUP(J2188,'DE | PARA FERIADOS'!A:A,'DE | PARA FERIADOS'!D:D,"",0)</f>
        <v>0</v>
      </c>
      <c r="S2188" s="488">
        <f>_xlfn.XLOOKUP(Tabela3[[#This Row],[mes_ref]],'DE | PARA FERIADOS'!A:A,'DE | PARA FERIADOS'!E:E,0,0)</f>
        <v>0</v>
      </c>
      <c r="T2188" s="487">
        <f t="shared" si="68"/>
        <v>2.6596749088609938E-2</v>
      </c>
      <c r="U2188" s="487" t="str">
        <f t="shared" si="69"/>
        <v/>
      </c>
    </row>
    <row r="2189" spans="2:21" x14ac:dyDescent="0.3">
      <c r="B2189" s="1" t="s">
        <v>45</v>
      </c>
      <c r="C2189" s="42">
        <v>44378</v>
      </c>
      <c r="D2189" s="1" t="s">
        <v>21</v>
      </c>
      <c r="E2189" s="1" t="s">
        <v>58</v>
      </c>
      <c r="F2189" s="1" t="s">
        <v>35</v>
      </c>
      <c r="G2189" s="631">
        <v>85623</v>
      </c>
      <c r="I2189" s="42" t="s">
        <v>52</v>
      </c>
      <c r="J2189" s="42">
        <v>45705</v>
      </c>
      <c r="K2189" s="1" t="s">
        <v>24</v>
      </c>
      <c r="L2189" s="51">
        <v>402650.36</v>
      </c>
      <c r="M2189" s="32">
        <f>DAY(Tabela3[[#This Row],[mes_ref]])</f>
        <v>17</v>
      </c>
      <c r="N2189" s="30">
        <f>MONTH(Tabela3[[#This Row],[mes_ref]])</f>
        <v>2</v>
      </c>
      <c r="O2189" s="30">
        <f>YEAR(Tabela3[[#This Row],[mes_ref]])</f>
        <v>2025</v>
      </c>
      <c r="P2189" s="488" t="str">
        <f>_xlfn.XLOOKUP(Tabela3[[#This Row],[mes_ref]],'DE | PARA FERIADOS'!$A:$A,'DE | PARA FERIADOS'!B:B,0,0)</f>
        <v>seg</v>
      </c>
      <c r="Q2189" s="488" t="str">
        <f>_xlfn.XLOOKUP(Tabela3[[#This Row],[mes_ref]],'DE | PARA FERIADOS'!A:A,'DE | PARA FERIADOS'!C:C,"",0)</f>
        <v>Semana 3</v>
      </c>
      <c r="R2189" s="488">
        <f>_xlfn.XLOOKUP(J2189,'DE | PARA FERIADOS'!A:A,'DE | PARA FERIADOS'!D:D,"",0)</f>
        <v>0</v>
      </c>
      <c r="S2189" s="488">
        <f>_xlfn.XLOOKUP(Tabela3[[#This Row],[mes_ref]],'DE | PARA FERIADOS'!A:A,'DE | PARA FERIADOS'!E:E,0,0)</f>
        <v>0</v>
      </c>
      <c r="T2189" s="487">
        <f t="shared" si="68"/>
        <v>6.4319098093860952E-2</v>
      </c>
      <c r="U2189" s="487" t="str">
        <f t="shared" si="69"/>
        <v/>
      </c>
    </row>
    <row r="2190" spans="2:21" x14ac:dyDescent="0.3">
      <c r="B2190" s="1" t="s">
        <v>45</v>
      </c>
      <c r="C2190" s="42">
        <v>44409</v>
      </c>
      <c r="D2190" s="1" t="s">
        <v>21</v>
      </c>
      <c r="E2190" s="1" t="s">
        <v>58</v>
      </c>
      <c r="F2190" s="1" t="s">
        <v>35</v>
      </c>
      <c r="G2190" s="631">
        <v>85163</v>
      </c>
      <c r="I2190" s="42" t="s">
        <v>52</v>
      </c>
      <c r="J2190" s="42">
        <v>45705</v>
      </c>
      <c r="K2190" s="1" t="s">
        <v>25</v>
      </c>
      <c r="L2190" s="51">
        <v>788000</v>
      </c>
      <c r="M2190" s="32">
        <f>DAY(Tabela3[[#This Row],[mes_ref]])</f>
        <v>17</v>
      </c>
      <c r="N2190" s="30">
        <f>MONTH(Tabela3[[#This Row],[mes_ref]])</f>
        <v>2</v>
      </c>
      <c r="O2190" s="30">
        <f>YEAR(Tabela3[[#This Row],[mes_ref]])</f>
        <v>2025</v>
      </c>
      <c r="P2190" s="488" t="str">
        <f>_xlfn.XLOOKUP(Tabela3[[#This Row],[mes_ref]],'DE | PARA FERIADOS'!$A:$A,'DE | PARA FERIADOS'!B:B,0,0)</f>
        <v>seg</v>
      </c>
      <c r="Q2190" s="488" t="str">
        <f>_xlfn.XLOOKUP(Tabela3[[#This Row],[mes_ref]],'DE | PARA FERIADOS'!A:A,'DE | PARA FERIADOS'!C:C,"",0)</f>
        <v>Semana 3</v>
      </c>
      <c r="R2190" s="488">
        <f>_xlfn.XLOOKUP(J2190,'DE | PARA FERIADOS'!A:A,'DE | PARA FERIADOS'!D:D,"",0)</f>
        <v>0</v>
      </c>
      <c r="S2190" s="488">
        <f>_xlfn.XLOOKUP(Tabela3[[#This Row],[mes_ref]],'DE | PARA FERIADOS'!A:A,'DE | PARA FERIADOS'!E:E,0,0)</f>
        <v>0</v>
      </c>
      <c r="T2190" s="487">
        <f t="shared" si="68"/>
        <v>3.2543848263702845E-2</v>
      </c>
      <c r="U2190" s="487" t="str">
        <f t="shared" si="69"/>
        <v/>
      </c>
    </row>
    <row r="2191" spans="2:21" x14ac:dyDescent="0.3">
      <c r="B2191" s="1" t="s">
        <v>45</v>
      </c>
      <c r="C2191" s="42">
        <v>44440</v>
      </c>
      <c r="D2191" s="1" t="s">
        <v>21</v>
      </c>
      <c r="E2191" s="1" t="s">
        <v>58</v>
      </c>
      <c r="F2191" s="1" t="s">
        <v>35</v>
      </c>
      <c r="G2191" s="631">
        <v>70677</v>
      </c>
      <c r="I2191" s="42" t="s">
        <v>52</v>
      </c>
      <c r="J2191" s="42">
        <v>45706</v>
      </c>
      <c r="K2191" s="1" t="s">
        <v>25</v>
      </c>
      <c r="L2191" s="51">
        <v>405000</v>
      </c>
      <c r="M2191" s="32">
        <f>DAY(Tabela3[[#This Row],[mes_ref]])</f>
        <v>18</v>
      </c>
      <c r="N2191" s="30">
        <f>MONTH(Tabela3[[#This Row],[mes_ref]])</f>
        <v>2</v>
      </c>
      <c r="O2191" s="30">
        <f>YEAR(Tabela3[[#This Row],[mes_ref]])</f>
        <v>2025</v>
      </c>
      <c r="P2191" s="488" t="str">
        <f>_xlfn.XLOOKUP(Tabela3[[#This Row],[mes_ref]],'DE | PARA FERIADOS'!$A:$A,'DE | PARA FERIADOS'!B:B,0,0)</f>
        <v>ter</v>
      </c>
      <c r="Q2191" s="488" t="str">
        <f>_xlfn.XLOOKUP(Tabela3[[#This Row],[mes_ref]],'DE | PARA FERIADOS'!A:A,'DE | PARA FERIADOS'!C:C,"",0)</f>
        <v>Semana 3</v>
      </c>
      <c r="R2191" s="488">
        <f>_xlfn.XLOOKUP(J2191,'DE | PARA FERIADOS'!A:A,'DE | PARA FERIADOS'!D:D,"",0)</f>
        <v>0</v>
      </c>
      <c r="S2191" s="488">
        <f>_xlfn.XLOOKUP(Tabela3[[#This Row],[mes_ref]],'DE | PARA FERIADOS'!A:A,'DE | PARA FERIADOS'!E:E,0,0)</f>
        <v>0</v>
      </c>
      <c r="T2191" s="487">
        <f t="shared" si="68"/>
        <v>1.6726216429948797E-2</v>
      </c>
      <c r="U2191" s="487" t="str">
        <f t="shared" si="69"/>
        <v/>
      </c>
    </row>
    <row r="2192" spans="2:21" x14ac:dyDescent="0.3">
      <c r="B2192" s="1" t="s">
        <v>45</v>
      </c>
      <c r="C2192" s="42">
        <v>44470</v>
      </c>
      <c r="D2192" s="1" t="s">
        <v>21</v>
      </c>
      <c r="E2192" s="1" t="s">
        <v>58</v>
      </c>
      <c r="F2192" s="1" t="s">
        <v>35</v>
      </c>
      <c r="G2192" s="631">
        <v>64692</v>
      </c>
      <c r="I2192" s="42" t="s">
        <v>52</v>
      </c>
      <c r="J2192" s="42">
        <v>45707</v>
      </c>
      <c r="K2192" s="1" t="s">
        <v>24</v>
      </c>
      <c r="L2192" s="51">
        <v>109698.83</v>
      </c>
      <c r="M2192" s="32">
        <f>DAY(Tabela3[[#This Row],[mes_ref]])</f>
        <v>19</v>
      </c>
      <c r="N2192" s="30">
        <f>MONTH(Tabela3[[#This Row],[mes_ref]])</f>
        <v>2</v>
      </c>
      <c r="O2192" s="30">
        <f>YEAR(Tabela3[[#This Row],[mes_ref]])</f>
        <v>2025</v>
      </c>
      <c r="P2192" s="488" t="str">
        <f>_xlfn.XLOOKUP(Tabela3[[#This Row],[mes_ref]],'DE | PARA FERIADOS'!$A:$A,'DE | PARA FERIADOS'!B:B,0,0)</f>
        <v>qua</v>
      </c>
      <c r="Q2192" s="488" t="str">
        <f>_xlfn.XLOOKUP(Tabela3[[#This Row],[mes_ref]],'DE | PARA FERIADOS'!A:A,'DE | PARA FERIADOS'!C:C,"",0)</f>
        <v>Semana 3</v>
      </c>
      <c r="R2192" s="488">
        <f>_xlfn.XLOOKUP(J2192,'DE | PARA FERIADOS'!A:A,'DE | PARA FERIADOS'!D:D,"",0)</f>
        <v>0</v>
      </c>
      <c r="S2192" s="488">
        <f>_xlfn.XLOOKUP(Tabela3[[#This Row],[mes_ref]],'DE | PARA FERIADOS'!A:A,'DE | PARA FERIADOS'!E:E,0,0)</f>
        <v>0</v>
      </c>
      <c r="T2192" s="487">
        <f t="shared" si="68"/>
        <v>1.7523217432493483E-2</v>
      </c>
      <c r="U2192" s="487" t="str">
        <f t="shared" si="69"/>
        <v/>
      </c>
    </row>
    <row r="2193" spans="2:21" x14ac:dyDescent="0.3">
      <c r="B2193" s="1" t="s">
        <v>45</v>
      </c>
      <c r="C2193" s="42">
        <v>44501</v>
      </c>
      <c r="D2193" s="1" t="s">
        <v>21</v>
      </c>
      <c r="E2193" s="1" t="s">
        <v>58</v>
      </c>
      <c r="F2193" s="1" t="s">
        <v>35</v>
      </c>
      <c r="G2193" s="631">
        <v>61849</v>
      </c>
      <c r="I2193" s="42" t="s">
        <v>52</v>
      </c>
      <c r="J2193" s="42">
        <v>45707</v>
      </c>
      <c r="K2193" s="1" t="s">
        <v>25</v>
      </c>
      <c r="L2193" s="51">
        <v>1420000</v>
      </c>
      <c r="M2193" s="32">
        <f>DAY(Tabela3[[#This Row],[mes_ref]])</f>
        <v>19</v>
      </c>
      <c r="N2193" s="30">
        <f>MONTH(Tabela3[[#This Row],[mes_ref]])</f>
        <v>2</v>
      </c>
      <c r="O2193" s="30">
        <f>YEAR(Tabela3[[#This Row],[mes_ref]])</f>
        <v>2025</v>
      </c>
      <c r="P2193" s="488" t="str">
        <f>_xlfn.XLOOKUP(Tabela3[[#This Row],[mes_ref]],'DE | PARA FERIADOS'!$A:$A,'DE | PARA FERIADOS'!B:B,0,0)</f>
        <v>qua</v>
      </c>
      <c r="Q2193" s="488" t="str">
        <f>_xlfn.XLOOKUP(Tabela3[[#This Row],[mes_ref]],'DE | PARA FERIADOS'!A:A,'DE | PARA FERIADOS'!C:C,"",0)</f>
        <v>Semana 3</v>
      </c>
      <c r="R2193" s="488">
        <f>_xlfn.XLOOKUP(J2193,'DE | PARA FERIADOS'!A:A,'DE | PARA FERIADOS'!D:D,"",0)</f>
        <v>0</v>
      </c>
      <c r="S2193" s="488">
        <f>_xlfn.XLOOKUP(Tabela3[[#This Row],[mes_ref]],'DE | PARA FERIADOS'!A:A,'DE | PARA FERIADOS'!E:E,0,0)</f>
        <v>0</v>
      </c>
      <c r="T2193" s="487">
        <f t="shared" si="68"/>
        <v>5.8645005754388378E-2</v>
      </c>
      <c r="U2193" s="487" t="str">
        <f t="shared" si="69"/>
        <v/>
      </c>
    </row>
    <row r="2194" spans="2:21" x14ac:dyDescent="0.3">
      <c r="B2194" s="1" t="s">
        <v>45</v>
      </c>
      <c r="C2194" s="42">
        <v>44531</v>
      </c>
      <c r="D2194" s="1" t="s">
        <v>21</v>
      </c>
      <c r="E2194" s="1" t="s">
        <v>58</v>
      </c>
      <c r="F2194" s="1" t="s">
        <v>35</v>
      </c>
      <c r="G2194" s="631">
        <v>35713</v>
      </c>
      <c r="I2194" s="42" t="s">
        <v>52</v>
      </c>
      <c r="J2194" s="42">
        <v>45708</v>
      </c>
      <c r="K2194" s="1" t="s">
        <v>24</v>
      </c>
      <c r="L2194" s="51">
        <v>158997.47</v>
      </c>
      <c r="M2194" s="32">
        <f>DAY(Tabela3[[#This Row],[mes_ref]])</f>
        <v>20</v>
      </c>
      <c r="N2194" s="30">
        <f>MONTH(Tabela3[[#This Row],[mes_ref]])</f>
        <v>2</v>
      </c>
      <c r="O2194" s="30">
        <f>YEAR(Tabela3[[#This Row],[mes_ref]])</f>
        <v>2025</v>
      </c>
      <c r="P2194" s="488" t="str">
        <f>_xlfn.XLOOKUP(Tabela3[[#This Row],[mes_ref]],'DE | PARA FERIADOS'!$A:$A,'DE | PARA FERIADOS'!B:B,0,0)</f>
        <v>qui</v>
      </c>
      <c r="Q2194" s="488" t="str">
        <f>_xlfn.XLOOKUP(Tabela3[[#This Row],[mes_ref]],'DE | PARA FERIADOS'!A:A,'DE | PARA FERIADOS'!C:C,"",0)</f>
        <v>Semana 3</v>
      </c>
      <c r="R2194" s="488">
        <f>_xlfn.XLOOKUP(J2194,'DE | PARA FERIADOS'!A:A,'DE | PARA FERIADOS'!D:D,"",0)</f>
        <v>0</v>
      </c>
      <c r="S2194" s="488">
        <f>_xlfn.XLOOKUP(Tabela3[[#This Row],[mes_ref]],'DE | PARA FERIADOS'!A:A,'DE | PARA FERIADOS'!E:E,0,0)</f>
        <v>0</v>
      </c>
      <c r="T2194" s="487">
        <f t="shared" si="68"/>
        <v>2.5398149078038109E-2</v>
      </c>
      <c r="U2194" s="487" t="str">
        <f t="shared" si="69"/>
        <v/>
      </c>
    </row>
    <row r="2195" spans="2:21" x14ac:dyDescent="0.3">
      <c r="B2195" s="1" t="s">
        <v>45</v>
      </c>
      <c r="C2195" s="42">
        <v>44562</v>
      </c>
      <c r="D2195" s="1" t="s">
        <v>21</v>
      </c>
      <c r="E2195" s="1" t="s">
        <v>58</v>
      </c>
      <c r="F2195" s="1" t="s">
        <v>35</v>
      </c>
      <c r="G2195" s="631">
        <v>47126</v>
      </c>
      <c r="I2195" s="42" t="s">
        <v>52</v>
      </c>
      <c r="J2195" s="42">
        <v>45708</v>
      </c>
      <c r="K2195" s="1" t="s">
        <v>25</v>
      </c>
      <c r="L2195" s="51">
        <v>1057000</v>
      </c>
      <c r="M2195" s="32">
        <f>DAY(Tabela3[[#This Row],[mes_ref]])</f>
        <v>20</v>
      </c>
      <c r="N2195" s="30">
        <f>MONTH(Tabela3[[#This Row],[mes_ref]])</f>
        <v>2</v>
      </c>
      <c r="O2195" s="30">
        <f>YEAR(Tabela3[[#This Row],[mes_ref]])</f>
        <v>2025</v>
      </c>
      <c r="P2195" s="488" t="str">
        <f>_xlfn.XLOOKUP(Tabela3[[#This Row],[mes_ref]],'DE | PARA FERIADOS'!$A:$A,'DE | PARA FERIADOS'!B:B,0,0)</f>
        <v>qui</v>
      </c>
      <c r="Q2195" s="488" t="str">
        <f>_xlfn.XLOOKUP(Tabela3[[#This Row],[mes_ref]],'DE | PARA FERIADOS'!A:A,'DE | PARA FERIADOS'!C:C,"",0)</f>
        <v>Semana 3</v>
      </c>
      <c r="R2195" s="488">
        <f>_xlfn.XLOOKUP(J2195,'DE | PARA FERIADOS'!A:A,'DE | PARA FERIADOS'!D:D,"",0)</f>
        <v>0</v>
      </c>
      <c r="S2195" s="488">
        <f>_xlfn.XLOOKUP(Tabela3[[#This Row],[mes_ref]],'DE | PARA FERIADOS'!A:A,'DE | PARA FERIADOS'!E:E,0,0)</f>
        <v>0</v>
      </c>
      <c r="T2195" s="487">
        <f t="shared" si="68"/>
        <v>4.3653359917175012E-2</v>
      </c>
      <c r="U2195" s="487" t="str">
        <f t="shared" si="69"/>
        <v/>
      </c>
    </row>
    <row r="2196" spans="2:21" x14ac:dyDescent="0.3">
      <c r="B2196" s="1" t="s">
        <v>45</v>
      </c>
      <c r="C2196" s="42">
        <v>44593</v>
      </c>
      <c r="D2196" s="1" t="s">
        <v>21</v>
      </c>
      <c r="E2196" s="1" t="s">
        <v>58</v>
      </c>
      <c r="F2196" s="1" t="s">
        <v>35</v>
      </c>
      <c r="G2196" s="631">
        <v>37566</v>
      </c>
      <c r="I2196" s="42" t="s">
        <v>52</v>
      </c>
      <c r="J2196" s="42">
        <v>45709</v>
      </c>
      <c r="K2196" s="1" t="s">
        <v>24</v>
      </c>
      <c r="L2196" s="51">
        <v>33925.64</v>
      </c>
      <c r="M2196" s="32">
        <f>DAY(Tabela3[[#This Row],[mes_ref]])</f>
        <v>21</v>
      </c>
      <c r="N2196" s="30">
        <f>MONTH(Tabela3[[#This Row],[mes_ref]])</f>
        <v>2</v>
      </c>
      <c r="O2196" s="30">
        <f>YEAR(Tabela3[[#This Row],[mes_ref]])</f>
        <v>2025</v>
      </c>
      <c r="P2196" s="488" t="str">
        <f>_xlfn.XLOOKUP(Tabela3[[#This Row],[mes_ref]],'DE | PARA FERIADOS'!$A:$A,'DE | PARA FERIADOS'!B:B,0,0)</f>
        <v>sex</v>
      </c>
      <c r="Q2196" s="488" t="str">
        <f>_xlfn.XLOOKUP(Tabela3[[#This Row],[mes_ref]],'DE | PARA FERIADOS'!A:A,'DE | PARA FERIADOS'!C:C,"",0)</f>
        <v>Semana 3</v>
      </c>
      <c r="R2196" s="488">
        <f>_xlfn.XLOOKUP(J2196,'DE | PARA FERIADOS'!A:A,'DE | PARA FERIADOS'!D:D,"",0)</f>
        <v>0</v>
      </c>
      <c r="S2196" s="488">
        <f>_xlfn.XLOOKUP(Tabela3[[#This Row],[mes_ref]],'DE | PARA FERIADOS'!A:A,'DE | PARA FERIADOS'!E:E,0,0)</f>
        <v>0</v>
      </c>
      <c r="T2196" s="487">
        <f t="shared" si="68"/>
        <v>5.4192589497672689E-3</v>
      </c>
      <c r="U2196" s="487" t="str">
        <f t="shared" si="69"/>
        <v/>
      </c>
    </row>
    <row r="2197" spans="2:21" x14ac:dyDescent="0.3">
      <c r="B2197" s="1" t="s">
        <v>45</v>
      </c>
      <c r="C2197" s="42">
        <v>44621</v>
      </c>
      <c r="D2197" s="1" t="s">
        <v>21</v>
      </c>
      <c r="E2197" s="1" t="s">
        <v>58</v>
      </c>
      <c r="F2197" s="1" t="s">
        <v>35</v>
      </c>
      <c r="G2197" s="631">
        <v>50932</v>
      </c>
      <c r="I2197" s="42" t="s">
        <v>52</v>
      </c>
      <c r="J2197" s="42">
        <v>45709</v>
      </c>
      <c r="K2197" s="1" t="s">
        <v>25</v>
      </c>
      <c r="L2197" s="51">
        <v>409000</v>
      </c>
      <c r="M2197" s="32">
        <f>DAY(Tabela3[[#This Row],[mes_ref]])</f>
        <v>21</v>
      </c>
      <c r="N2197" s="30">
        <f>MONTH(Tabela3[[#This Row],[mes_ref]])</f>
        <v>2</v>
      </c>
      <c r="O2197" s="30">
        <f>YEAR(Tabela3[[#This Row],[mes_ref]])</f>
        <v>2025</v>
      </c>
      <c r="P2197" s="488" t="str">
        <f>_xlfn.XLOOKUP(Tabela3[[#This Row],[mes_ref]],'DE | PARA FERIADOS'!$A:$A,'DE | PARA FERIADOS'!B:B,0,0)</f>
        <v>sex</v>
      </c>
      <c r="Q2197" s="488" t="str">
        <f>_xlfn.XLOOKUP(Tabela3[[#This Row],[mes_ref]],'DE | PARA FERIADOS'!A:A,'DE | PARA FERIADOS'!C:C,"",0)</f>
        <v>Semana 3</v>
      </c>
      <c r="R2197" s="488">
        <f>_xlfn.XLOOKUP(J2197,'DE | PARA FERIADOS'!A:A,'DE | PARA FERIADOS'!D:D,"",0)</f>
        <v>0</v>
      </c>
      <c r="S2197" s="488">
        <f>_xlfn.XLOOKUP(Tabela3[[#This Row],[mes_ref]],'DE | PARA FERIADOS'!A:A,'DE | PARA FERIADOS'!E:E,0,0)</f>
        <v>0</v>
      </c>
      <c r="T2197" s="487">
        <f t="shared" si="68"/>
        <v>1.6891413629256932E-2</v>
      </c>
      <c r="U2197" s="487" t="str">
        <f t="shared" si="69"/>
        <v/>
      </c>
    </row>
    <row r="2198" spans="2:21" x14ac:dyDescent="0.3">
      <c r="B2198" s="1" t="s">
        <v>45</v>
      </c>
      <c r="C2198" s="42">
        <v>44652</v>
      </c>
      <c r="D2198" s="1" t="s">
        <v>21</v>
      </c>
      <c r="E2198" s="1" t="s">
        <v>58</v>
      </c>
      <c r="F2198" s="1" t="s">
        <v>35</v>
      </c>
      <c r="G2198" s="631">
        <v>42423</v>
      </c>
      <c r="I2198" s="42" t="s">
        <v>52</v>
      </c>
      <c r="J2198" s="42">
        <v>45712</v>
      </c>
      <c r="K2198" s="1" t="s">
        <v>24</v>
      </c>
      <c r="L2198" s="51">
        <v>310058.13</v>
      </c>
      <c r="M2198" s="32">
        <f>DAY(Tabela3[[#This Row],[mes_ref]])</f>
        <v>24</v>
      </c>
      <c r="N2198" s="30">
        <f>MONTH(Tabela3[[#This Row],[mes_ref]])</f>
        <v>2</v>
      </c>
      <c r="O2198" s="30">
        <f>YEAR(Tabela3[[#This Row],[mes_ref]])</f>
        <v>2025</v>
      </c>
      <c r="P2198" s="488" t="str">
        <f>_xlfn.XLOOKUP(Tabela3[[#This Row],[mes_ref]],'DE | PARA FERIADOS'!$A:$A,'DE | PARA FERIADOS'!B:B,0,0)</f>
        <v>seg</v>
      </c>
      <c r="Q2198" s="488" t="str">
        <f>_xlfn.XLOOKUP(Tabela3[[#This Row],[mes_ref]],'DE | PARA FERIADOS'!A:A,'DE | PARA FERIADOS'!C:C,"",0)</f>
        <v>Semana 4</v>
      </c>
      <c r="R2198" s="488">
        <f>_xlfn.XLOOKUP(J2198,'DE | PARA FERIADOS'!A:A,'DE | PARA FERIADOS'!D:D,"",0)</f>
        <v>0</v>
      </c>
      <c r="S2198" s="488">
        <f>_xlfn.XLOOKUP(Tabela3[[#This Row],[mes_ref]],'DE | PARA FERIADOS'!A:A,'DE | PARA FERIADOS'!E:E,0,0)</f>
        <v>0</v>
      </c>
      <c r="T2198" s="487">
        <f t="shared" si="68"/>
        <v>4.952847745689111E-2</v>
      </c>
      <c r="U2198" s="487" t="str">
        <f t="shared" si="69"/>
        <v/>
      </c>
    </row>
    <row r="2199" spans="2:21" x14ac:dyDescent="0.3">
      <c r="B2199" s="1" t="s">
        <v>45</v>
      </c>
      <c r="C2199" s="42">
        <v>44682</v>
      </c>
      <c r="D2199" s="1" t="s">
        <v>21</v>
      </c>
      <c r="E2199" s="1" t="s">
        <v>58</v>
      </c>
      <c r="F2199" s="1" t="s">
        <v>35</v>
      </c>
      <c r="G2199" s="631">
        <v>42639</v>
      </c>
      <c r="I2199" s="42" t="s">
        <v>52</v>
      </c>
      <c r="J2199" s="42">
        <v>45712</v>
      </c>
      <c r="K2199" s="1" t="s">
        <v>25</v>
      </c>
      <c r="L2199" s="51">
        <v>668000</v>
      </c>
      <c r="M2199" s="32">
        <f>DAY(Tabela3[[#This Row],[mes_ref]])</f>
        <v>24</v>
      </c>
      <c r="N2199" s="30">
        <f>MONTH(Tabela3[[#This Row],[mes_ref]])</f>
        <v>2</v>
      </c>
      <c r="O2199" s="30">
        <f>YEAR(Tabela3[[#This Row],[mes_ref]])</f>
        <v>2025</v>
      </c>
      <c r="P2199" s="488" t="str">
        <f>_xlfn.XLOOKUP(Tabela3[[#This Row],[mes_ref]],'DE | PARA FERIADOS'!$A:$A,'DE | PARA FERIADOS'!B:B,0,0)</f>
        <v>seg</v>
      </c>
      <c r="Q2199" s="488" t="str">
        <f>_xlfn.XLOOKUP(Tabela3[[#This Row],[mes_ref]],'DE | PARA FERIADOS'!A:A,'DE | PARA FERIADOS'!C:C,"",0)</f>
        <v>Semana 4</v>
      </c>
      <c r="R2199" s="488">
        <f>_xlfn.XLOOKUP(J2199,'DE | PARA FERIADOS'!A:A,'DE | PARA FERIADOS'!D:D,"",0)</f>
        <v>0</v>
      </c>
      <c r="S2199" s="488">
        <f>_xlfn.XLOOKUP(Tabela3[[#This Row],[mes_ref]],'DE | PARA FERIADOS'!A:A,'DE | PARA FERIADOS'!E:E,0,0)</f>
        <v>0</v>
      </c>
      <c r="T2199" s="487">
        <f t="shared" si="68"/>
        <v>2.7587932284458758E-2</v>
      </c>
      <c r="U2199" s="487" t="str">
        <f t="shared" si="69"/>
        <v/>
      </c>
    </row>
    <row r="2200" spans="2:21" x14ac:dyDescent="0.3">
      <c r="B2200" s="1" t="s">
        <v>45</v>
      </c>
      <c r="C2200" s="42">
        <v>44713</v>
      </c>
      <c r="D2200" s="1" t="s">
        <v>21</v>
      </c>
      <c r="E2200" s="1" t="s">
        <v>58</v>
      </c>
      <c r="F2200" s="1" t="s">
        <v>35</v>
      </c>
      <c r="G2200" s="631">
        <v>43261</v>
      </c>
      <c r="I2200" s="42" t="s">
        <v>52</v>
      </c>
      <c r="J2200" s="42">
        <v>45713</v>
      </c>
      <c r="K2200" s="1" t="s">
        <v>25</v>
      </c>
      <c r="L2200" s="51">
        <v>798000</v>
      </c>
      <c r="M2200" s="32">
        <f>DAY(Tabela3[[#This Row],[mes_ref]])</f>
        <v>25</v>
      </c>
      <c r="N2200" s="30">
        <f>MONTH(Tabela3[[#This Row],[mes_ref]])</f>
        <v>2</v>
      </c>
      <c r="O2200" s="30">
        <f>YEAR(Tabela3[[#This Row],[mes_ref]])</f>
        <v>2025</v>
      </c>
      <c r="P2200" s="488" t="str">
        <f>_xlfn.XLOOKUP(Tabela3[[#This Row],[mes_ref]],'DE | PARA FERIADOS'!$A:$A,'DE | PARA FERIADOS'!B:B,0,0)</f>
        <v>ter</v>
      </c>
      <c r="Q2200" s="488" t="str">
        <f>_xlfn.XLOOKUP(Tabela3[[#This Row],[mes_ref]],'DE | PARA FERIADOS'!A:A,'DE | PARA FERIADOS'!C:C,"",0)</f>
        <v>Semana 4</v>
      </c>
      <c r="R2200" s="488">
        <f>_xlfn.XLOOKUP(J2200,'DE | PARA FERIADOS'!A:A,'DE | PARA FERIADOS'!D:D,"",0)</f>
        <v>0</v>
      </c>
      <c r="S2200" s="488">
        <f>_xlfn.XLOOKUP(Tabela3[[#This Row],[mes_ref]],'DE | PARA FERIADOS'!A:A,'DE | PARA FERIADOS'!E:E,0,0)</f>
        <v>0</v>
      </c>
      <c r="T2200" s="487">
        <f t="shared" si="68"/>
        <v>3.2956841261973187E-2</v>
      </c>
      <c r="U2200" s="487" t="str">
        <f t="shared" si="69"/>
        <v/>
      </c>
    </row>
    <row r="2201" spans="2:21" x14ac:dyDescent="0.3">
      <c r="B2201" s="1" t="s">
        <v>45</v>
      </c>
      <c r="C2201" s="42">
        <v>44743</v>
      </c>
      <c r="D2201" s="1" t="s">
        <v>21</v>
      </c>
      <c r="E2201" s="1" t="s">
        <v>58</v>
      </c>
      <c r="F2201" s="1" t="s">
        <v>35</v>
      </c>
      <c r="G2201" s="631">
        <v>150677</v>
      </c>
      <c r="I2201" s="42" t="s">
        <v>52</v>
      </c>
      <c r="J2201" s="42">
        <v>45714</v>
      </c>
      <c r="K2201" s="1" t="s">
        <v>24</v>
      </c>
      <c r="L2201" s="51">
        <v>407357.61</v>
      </c>
      <c r="M2201" s="32">
        <f>DAY(Tabela3[[#This Row],[mes_ref]])</f>
        <v>26</v>
      </c>
      <c r="N2201" s="30">
        <f>MONTH(Tabela3[[#This Row],[mes_ref]])</f>
        <v>2</v>
      </c>
      <c r="O2201" s="30">
        <f>YEAR(Tabela3[[#This Row],[mes_ref]])</f>
        <v>2025</v>
      </c>
      <c r="P2201" s="488" t="str">
        <f>_xlfn.XLOOKUP(Tabela3[[#This Row],[mes_ref]],'DE | PARA FERIADOS'!$A:$A,'DE | PARA FERIADOS'!B:B,0,0)</f>
        <v>qua</v>
      </c>
      <c r="Q2201" s="488" t="str">
        <f>_xlfn.XLOOKUP(Tabela3[[#This Row],[mes_ref]],'DE | PARA FERIADOS'!A:A,'DE | PARA FERIADOS'!C:C,"",0)</f>
        <v>Semana 4</v>
      </c>
      <c r="R2201" s="488">
        <f>_xlfn.XLOOKUP(J2201,'DE | PARA FERIADOS'!A:A,'DE | PARA FERIADOS'!D:D,"",0)</f>
        <v>0</v>
      </c>
      <c r="S2201" s="488">
        <f>_xlfn.XLOOKUP(Tabela3[[#This Row],[mes_ref]],'DE | PARA FERIADOS'!A:A,'DE | PARA FERIADOS'!E:E,0,0)</f>
        <v>0</v>
      </c>
      <c r="T2201" s="487">
        <f t="shared" si="68"/>
        <v>6.5071031047558861E-2</v>
      </c>
      <c r="U2201" s="487" t="str">
        <f t="shared" si="69"/>
        <v/>
      </c>
    </row>
    <row r="2202" spans="2:21" x14ac:dyDescent="0.3">
      <c r="B2202" s="1" t="s">
        <v>45</v>
      </c>
      <c r="C2202" s="42">
        <v>44774</v>
      </c>
      <c r="D2202" s="1" t="s">
        <v>21</v>
      </c>
      <c r="E2202" s="1" t="s">
        <v>58</v>
      </c>
      <c r="F2202" s="1" t="s">
        <v>35</v>
      </c>
      <c r="G2202" s="631">
        <v>204671</v>
      </c>
      <c r="I2202" s="42" t="s">
        <v>52</v>
      </c>
      <c r="J2202" s="42">
        <v>45714</v>
      </c>
      <c r="K2202" s="1" t="s">
        <v>25</v>
      </c>
      <c r="L2202" s="51">
        <v>456000</v>
      </c>
      <c r="M2202" s="32">
        <f>DAY(Tabela3[[#This Row],[mes_ref]])</f>
        <v>26</v>
      </c>
      <c r="N2202" s="30">
        <f>MONTH(Tabela3[[#This Row],[mes_ref]])</f>
        <v>2</v>
      </c>
      <c r="O2202" s="30">
        <f>YEAR(Tabela3[[#This Row],[mes_ref]])</f>
        <v>2025</v>
      </c>
      <c r="P2202" s="488" t="str">
        <f>_xlfn.XLOOKUP(Tabela3[[#This Row],[mes_ref]],'DE | PARA FERIADOS'!$A:$A,'DE | PARA FERIADOS'!B:B,0,0)</f>
        <v>qua</v>
      </c>
      <c r="Q2202" s="488" t="str">
        <f>_xlfn.XLOOKUP(Tabela3[[#This Row],[mes_ref]],'DE | PARA FERIADOS'!A:A,'DE | PARA FERIADOS'!C:C,"",0)</f>
        <v>Semana 4</v>
      </c>
      <c r="R2202" s="488">
        <f>_xlfn.XLOOKUP(J2202,'DE | PARA FERIADOS'!A:A,'DE | PARA FERIADOS'!D:D,"",0)</f>
        <v>0</v>
      </c>
      <c r="S2202" s="488">
        <f>_xlfn.XLOOKUP(Tabela3[[#This Row],[mes_ref]],'DE | PARA FERIADOS'!A:A,'DE | PARA FERIADOS'!E:E,0,0)</f>
        <v>0</v>
      </c>
      <c r="T2202" s="487">
        <f t="shared" si="68"/>
        <v>1.8832480721127535E-2</v>
      </c>
      <c r="U2202" s="487" t="str">
        <f t="shared" si="69"/>
        <v/>
      </c>
    </row>
    <row r="2203" spans="2:21" x14ac:dyDescent="0.3">
      <c r="B2203" s="1" t="s">
        <v>45</v>
      </c>
      <c r="C2203" s="42">
        <v>44805</v>
      </c>
      <c r="D2203" s="1" t="s">
        <v>21</v>
      </c>
      <c r="E2203" s="1" t="s">
        <v>58</v>
      </c>
      <c r="F2203" s="1" t="s">
        <v>35</v>
      </c>
      <c r="G2203" s="631">
        <v>145536</v>
      </c>
      <c r="I2203" s="42" t="s">
        <v>52</v>
      </c>
      <c r="J2203" s="42">
        <v>45715</v>
      </c>
      <c r="K2203" s="1" t="s">
        <v>24</v>
      </c>
      <c r="L2203" s="51">
        <v>142501.32</v>
      </c>
      <c r="M2203" s="32">
        <f>DAY(Tabela3[[#This Row],[mes_ref]])</f>
        <v>27</v>
      </c>
      <c r="N2203" s="30">
        <f>MONTH(Tabela3[[#This Row],[mes_ref]])</f>
        <v>2</v>
      </c>
      <c r="O2203" s="30">
        <f>YEAR(Tabela3[[#This Row],[mes_ref]])</f>
        <v>2025</v>
      </c>
      <c r="P2203" s="488" t="str">
        <f>_xlfn.XLOOKUP(Tabela3[[#This Row],[mes_ref]],'DE | PARA FERIADOS'!$A:$A,'DE | PARA FERIADOS'!B:B,0,0)</f>
        <v>qui</v>
      </c>
      <c r="Q2203" s="488" t="str">
        <f>_xlfn.XLOOKUP(Tabela3[[#This Row],[mes_ref]],'DE | PARA FERIADOS'!A:A,'DE | PARA FERIADOS'!C:C,"",0)</f>
        <v>Semana 4</v>
      </c>
      <c r="R2203" s="488">
        <f>_xlfn.XLOOKUP(J2203,'DE | PARA FERIADOS'!A:A,'DE | PARA FERIADOS'!D:D,"",0)</f>
        <v>0</v>
      </c>
      <c r="S2203" s="488">
        <f>_xlfn.XLOOKUP(Tabela3[[#This Row],[mes_ref]],'DE | PARA FERIADOS'!A:A,'DE | PARA FERIADOS'!E:E,0,0)</f>
        <v>0</v>
      </c>
      <c r="T2203" s="487">
        <f t="shared" si="68"/>
        <v>2.2763065155547532E-2</v>
      </c>
      <c r="U2203" s="487" t="str">
        <f t="shared" si="69"/>
        <v/>
      </c>
    </row>
    <row r="2204" spans="2:21" x14ac:dyDescent="0.3">
      <c r="B2204" s="1" t="s">
        <v>45</v>
      </c>
      <c r="C2204" s="42">
        <v>44835</v>
      </c>
      <c r="D2204" s="1" t="s">
        <v>21</v>
      </c>
      <c r="E2204" s="1" t="s">
        <v>58</v>
      </c>
      <c r="F2204" s="1" t="s">
        <v>35</v>
      </c>
      <c r="G2204" s="631">
        <v>103768</v>
      </c>
      <c r="I2204" s="42" t="s">
        <v>52</v>
      </c>
      <c r="J2204" s="42">
        <v>45715</v>
      </c>
      <c r="K2204" s="1" t="s">
        <v>25</v>
      </c>
      <c r="L2204" s="51">
        <v>777000</v>
      </c>
      <c r="M2204" s="32">
        <f>DAY(Tabela3[[#This Row],[mes_ref]])</f>
        <v>27</v>
      </c>
      <c r="N2204" s="30">
        <f>MONTH(Tabela3[[#This Row],[mes_ref]])</f>
        <v>2</v>
      </c>
      <c r="O2204" s="30">
        <f>YEAR(Tabela3[[#This Row],[mes_ref]])</f>
        <v>2025</v>
      </c>
      <c r="P2204" s="488" t="str">
        <f>_xlfn.XLOOKUP(Tabela3[[#This Row],[mes_ref]],'DE | PARA FERIADOS'!$A:$A,'DE | PARA FERIADOS'!B:B,0,0)</f>
        <v>qui</v>
      </c>
      <c r="Q2204" s="488" t="str">
        <f>_xlfn.XLOOKUP(Tabela3[[#This Row],[mes_ref]],'DE | PARA FERIADOS'!A:A,'DE | PARA FERIADOS'!C:C,"",0)</f>
        <v>Semana 4</v>
      </c>
      <c r="R2204" s="488">
        <f>_xlfn.XLOOKUP(J2204,'DE | PARA FERIADOS'!A:A,'DE | PARA FERIADOS'!D:D,"",0)</f>
        <v>0</v>
      </c>
      <c r="S2204" s="488">
        <f>_xlfn.XLOOKUP(Tabela3[[#This Row],[mes_ref]],'DE | PARA FERIADOS'!A:A,'DE | PARA FERIADOS'!E:E,0,0)</f>
        <v>0</v>
      </c>
      <c r="T2204" s="487">
        <f t="shared" si="68"/>
        <v>3.2089555965605469E-2</v>
      </c>
      <c r="U2204" s="487" t="str">
        <f t="shared" si="69"/>
        <v/>
      </c>
    </row>
    <row r="2205" spans="2:21" x14ac:dyDescent="0.3">
      <c r="B2205" s="1" t="s">
        <v>45</v>
      </c>
      <c r="C2205" s="42">
        <v>44866</v>
      </c>
      <c r="D2205" s="1" t="s">
        <v>21</v>
      </c>
      <c r="E2205" s="1" t="s">
        <v>58</v>
      </c>
      <c r="F2205" s="1" t="s">
        <v>35</v>
      </c>
      <c r="G2205" s="631">
        <v>125601</v>
      </c>
      <c r="I2205" s="42" t="s">
        <v>52</v>
      </c>
      <c r="J2205" s="42">
        <v>45716</v>
      </c>
      <c r="K2205" s="1" t="s">
        <v>24</v>
      </c>
      <c r="L2205" s="51">
        <v>186562.18</v>
      </c>
      <c r="M2205" s="32">
        <f>DAY(Tabela3[[#This Row],[mes_ref]])</f>
        <v>28</v>
      </c>
      <c r="N2205" s="30">
        <f>MONTH(Tabela3[[#This Row],[mes_ref]])</f>
        <v>2</v>
      </c>
      <c r="O2205" s="30">
        <f>YEAR(Tabela3[[#This Row],[mes_ref]])</f>
        <v>2025</v>
      </c>
      <c r="P2205" s="488" t="str">
        <f>_xlfn.XLOOKUP(Tabela3[[#This Row],[mes_ref]],'DE | PARA FERIADOS'!$A:$A,'DE | PARA FERIADOS'!B:B,0,0)</f>
        <v>sex</v>
      </c>
      <c r="Q2205" s="488" t="str">
        <f>_xlfn.XLOOKUP(Tabela3[[#This Row],[mes_ref]],'DE | PARA FERIADOS'!A:A,'DE | PARA FERIADOS'!C:C,"",0)</f>
        <v>Semana 4</v>
      </c>
      <c r="R2205" s="488">
        <f>_xlfn.XLOOKUP(J2205,'DE | PARA FERIADOS'!A:A,'DE | PARA FERIADOS'!D:D,"",0)</f>
        <v>0</v>
      </c>
      <c r="S2205" s="488">
        <f>_xlfn.XLOOKUP(Tabela3[[#This Row],[mes_ref]],'DE | PARA FERIADOS'!A:A,'DE | PARA FERIADOS'!E:E,0,0)</f>
        <v>0</v>
      </c>
      <c r="T2205" s="487">
        <f t="shared" si="68"/>
        <v>2.980131734148839E-2</v>
      </c>
      <c r="U2205" s="487" t="str">
        <f t="shared" si="69"/>
        <v/>
      </c>
    </row>
    <row r="2206" spans="2:21" x14ac:dyDescent="0.3">
      <c r="B2206" s="1" t="s">
        <v>45</v>
      </c>
      <c r="C2206" s="42">
        <v>44896</v>
      </c>
      <c r="D2206" s="1" t="s">
        <v>21</v>
      </c>
      <c r="E2206" s="1" t="s">
        <v>58</v>
      </c>
      <c r="F2206" s="1" t="s">
        <v>35</v>
      </c>
      <c r="G2206" s="631">
        <v>71198</v>
      </c>
      <c r="I2206" s="42" t="s">
        <v>52</v>
      </c>
      <c r="J2206" s="42">
        <v>45716</v>
      </c>
      <c r="K2206" s="1" t="s">
        <v>25</v>
      </c>
      <c r="L2206" s="51">
        <v>552000</v>
      </c>
      <c r="M2206" s="32">
        <f>DAY(Tabela3[[#This Row],[mes_ref]])</f>
        <v>28</v>
      </c>
      <c r="N2206" s="30">
        <f>MONTH(Tabela3[[#This Row],[mes_ref]])</f>
        <v>2</v>
      </c>
      <c r="O2206" s="30">
        <f>YEAR(Tabela3[[#This Row],[mes_ref]])</f>
        <v>2025</v>
      </c>
      <c r="P2206" s="488" t="str">
        <f>_xlfn.XLOOKUP(Tabela3[[#This Row],[mes_ref]],'DE | PARA FERIADOS'!$A:$A,'DE | PARA FERIADOS'!B:B,0,0)</f>
        <v>sex</v>
      </c>
      <c r="Q2206" s="488" t="str">
        <f>_xlfn.XLOOKUP(Tabela3[[#This Row],[mes_ref]],'DE | PARA FERIADOS'!A:A,'DE | PARA FERIADOS'!C:C,"",0)</f>
        <v>Semana 4</v>
      </c>
      <c r="R2206" s="488">
        <f>_xlfn.XLOOKUP(J2206,'DE | PARA FERIADOS'!A:A,'DE | PARA FERIADOS'!D:D,"",0)</f>
        <v>0</v>
      </c>
      <c r="S2206" s="488">
        <f>_xlfn.XLOOKUP(Tabela3[[#This Row],[mes_ref]],'DE | PARA FERIADOS'!A:A,'DE | PARA FERIADOS'!E:E,0,0)</f>
        <v>0</v>
      </c>
      <c r="T2206" s="487">
        <f t="shared" si="68"/>
        <v>2.2797213504522806E-2</v>
      </c>
      <c r="U2206" s="487" t="str">
        <f t="shared" si="69"/>
        <v/>
      </c>
    </row>
    <row r="2207" spans="2:21" x14ac:dyDescent="0.3">
      <c r="B2207" s="1" t="s">
        <v>45</v>
      </c>
      <c r="C2207" s="42">
        <v>44927</v>
      </c>
      <c r="D2207" s="1" t="s">
        <v>21</v>
      </c>
      <c r="E2207" s="1" t="s">
        <v>58</v>
      </c>
      <c r="F2207" s="1" t="s">
        <v>35</v>
      </c>
      <c r="G2207" s="631">
        <v>65043</v>
      </c>
      <c r="I2207" s="42" t="s">
        <v>52</v>
      </c>
      <c r="J2207" s="42">
        <v>45721</v>
      </c>
      <c r="K2207" s="1" t="s">
        <v>24</v>
      </c>
      <c r="L2207" s="51">
        <v>179358.51</v>
      </c>
      <c r="M2207" s="32">
        <f>DAY(Tabela3[[#This Row],[mes_ref]])</f>
        <v>5</v>
      </c>
      <c r="N2207" s="30">
        <f>MONTH(Tabela3[[#This Row],[mes_ref]])</f>
        <v>3</v>
      </c>
      <c r="O2207" s="30">
        <f>YEAR(Tabela3[[#This Row],[mes_ref]])</f>
        <v>2025</v>
      </c>
      <c r="P2207" s="488" t="str">
        <f>_xlfn.XLOOKUP(Tabela3[[#This Row],[mes_ref]],'DE | PARA FERIADOS'!$A:$A,'DE | PARA FERIADOS'!B:B,0,0)</f>
        <v>qua</v>
      </c>
      <c r="Q2207" s="488" t="str">
        <f>_xlfn.XLOOKUP(Tabela3[[#This Row],[mes_ref]],'DE | PARA FERIADOS'!A:A,'DE | PARA FERIADOS'!C:C,"",0)</f>
        <v>Semana 1</v>
      </c>
      <c r="R2207" s="488" t="str">
        <f>_xlfn.XLOOKUP(J2207,'DE | PARA FERIADOS'!A:A,'DE | PARA FERIADOS'!D:D,"",0)</f>
        <v>Semana com feriado</v>
      </c>
      <c r="S2207" s="488">
        <f>_xlfn.XLOOKUP(Tabela3[[#This Row],[mes_ref]],'DE | PARA FERIADOS'!A:A,'DE | PARA FERIADOS'!E:E,0,0)</f>
        <v>0</v>
      </c>
      <c r="T2207" s="487" t="str">
        <f t="shared" si="68"/>
        <v/>
      </c>
      <c r="U2207" s="487">
        <f t="shared" si="69"/>
        <v>5.5031426669709498E-2</v>
      </c>
    </row>
    <row r="2208" spans="2:21" x14ac:dyDescent="0.3">
      <c r="B2208" s="1" t="s">
        <v>45</v>
      </c>
      <c r="C2208" s="42">
        <v>44958</v>
      </c>
      <c r="D2208" s="1" t="s">
        <v>21</v>
      </c>
      <c r="E2208" s="1" t="s">
        <v>58</v>
      </c>
      <c r="F2208" s="1" t="s">
        <v>35</v>
      </c>
      <c r="G2208" s="631">
        <v>55041</v>
      </c>
      <c r="I2208" s="42" t="s">
        <v>52</v>
      </c>
      <c r="J2208" s="42">
        <v>45722</v>
      </c>
      <c r="K2208" s="1" t="s">
        <v>24</v>
      </c>
      <c r="L2208" s="51">
        <v>36359.68</v>
      </c>
      <c r="M2208" s="32">
        <f>DAY(Tabela3[[#This Row],[mes_ref]])</f>
        <v>6</v>
      </c>
      <c r="N2208" s="30">
        <f>MONTH(Tabela3[[#This Row],[mes_ref]])</f>
        <v>3</v>
      </c>
      <c r="O2208" s="30">
        <f>YEAR(Tabela3[[#This Row],[mes_ref]])</f>
        <v>2025</v>
      </c>
      <c r="P2208" s="488" t="str">
        <f>_xlfn.XLOOKUP(Tabela3[[#This Row],[mes_ref]],'DE | PARA FERIADOS'!$A:$A,'DE | PARA FERIADOS'!B:B,0,0)</f>
        <v>qui</v>
      </c>
      <c r="Q2208" s="488" t="str">
        <f>_xlfn.XLOOKUP(Tabela3[[#This Row],[mes_ref]],'DE | PARA FERIADOS'!A:A,'DE | PARA FERIADOS'!C:C,"",0)</f>
        <v>Semana 1</v>
      </c>
      <c r="R2208" s="488" t="str">
        <f>_xlfn.XLOOKUP(J2208,'DE | PARA FERIADOS'!A:A,'DE | PARA FERIADOS'!D:D,"",0)</f>
        <v>Semana com feriado</v>
      </c>
      <c r="S2208" s="488">
        <f>_xlfn.XLOOKUP(Tabela3[[#This Row],[mes_ref]],'DE | PARA FERIADOS'!A:A,'DE | PARA FERIADOS'!E:E,0,0)</f>
        <v>0</v>
      </c>
      <c r="T2208" s="487" t="str">
        <f t="shared" si="68"/>
        <v/>
      </c>
      <c r="U2208" s="487">
        <f t="shared" si="69"/>
        <v>1.115600850862389E-2</v>
      </c>
    </row>
    <row r="2209" spans="2:21" x14ac:dyDescent="0.3">
      <c r="B2209" s="1" t="s">
        <v>45</v>
      </c>
      <c r="C2209" s="42">
        <v>44986</v>
      </c>
      <c r="D2209" s="1" t="s">
        <v>21</v>
      </c>
      <c r="E2209" s="1" t="s">
        <v>58</v>
      </c>
      <c r="F2209" s="1" t="s">
        <v>35</v>
      </c>
      <c r="G2209" s="631">
        <v>101690</v>
      </c>
      <c r="I2209" s="42" t="s">
        <v>52</v>
      </c>
      <c r="J2209" s="42">
        <v>45723</v>
      </c>
      <c r="K2209" s="1" t="s">
        <v>24</v>
      </c>
      <c r="L2209" s="51">
        <v>42729.29</v>
      </c>
      <c r="M2209" s="32">
        <f>DAY(Tabela3[[#This Row],[mes_ref]])</f>
        <v>7</v>
      </c>
      <c r="N2209" s="30">
        <f>MONTH(Tabela3[[#This Row],[mes_ref]])</f>
        <v>3</v>
      </c>
      <c r="O2209" s="30">
        <f>YEAR(Tabela3[[#This Row],[mes_ref]])</f>
        <v>2025</v>
      </c>
      <c r="P2209" s="488" t="str">
        <f>_xlfn.XLOOKUP(Tabela3[[#This Row],[mes_ref]],'DE | PARA FERIADOS'!$A:$A,'DE | PARA FERIADOS'!B:B,0,0)</f>
        <v>sex</v>
      </c>
      <c r="Q2209" s="488" t="str">
        <f>_xlfn.XLOOKUP(Tabela3[[#This Row],[mes_ref]],'DE | PARA FERIADOS'!A:A,'DE | PARA FERIADOS'!C:C,"",0)</f>
        <v>Semana 1</v>
      </c>
      <c r="R2209" s="488" t="str">
        <f>_xlfn.XLOOKUP(J2209,'DE | PARA FERIADOS'!A:A,'DE | PARA FERIADOS'!D:D,"",0)</f>
        <v>Semana com feriado</v>
      </c>
      <c r="S2209" s="488">
        <f>_xlfn.XLOOKUP(Tabela3[[#This Row],[mes_ref]],'DE | PARA FERIADOS'!A:A,'DE | PARA FERIADOS'!E:E,0,0)</f>
        <v>0</v>
      </c>
      <c r="T2209" s="487" t="str">
        <f t="shared" si="68"/>
        <v/>
      </c>
      <c r="U2209" s="487">
        <f t="shared" si="69"/>
        <v>1.3110355283859969E-2</v>
      </c>
    </row>
    <row r="2210" spans="2:21" x14ac:dyDescent="0.3">
      <c r="B2210" s="1" t="s">
        <v>45</v>
      </c>
      <c r="C2210" s="42">
        <v>45017</v>
      </c>
      <c r="D2210" s="1" t="s">
        <v>21</v>
      </c>
      <c r="E2210" s="1" t="s">
        <v>58</v>
      </c>
      <c r="F2210" s="1" t="s">
        <v>35</v>
      </c>
      <c r="G2210" s="631">
        <v>140364</v>
      </c>
      <c r="I2210" s="42" t="s">
        <v>52</v>
      </c>
      <c r="J2210" s="42">
        <v>45726</v>
      </c>
      <c r="K2210" s="1" t="s">
        <v>24</v>
      </c>
      <c r="L2210" s="51">
        <v>215500.91</v>
      </c>
      <c r="M2210" s="32">
        <f>DAY(Tabela3[[#This Row],[mes_ref]])</f>
        <v>10</v>
      </c>
      <c r="N2210" s="30">
        <f>MONTH(Tabela3[[#This Row],[mes_ref]])</f>
        <v>3</v>
      </c>
      <c r="O2210" s="30">
        <f>YEAR(Tabela3[[#This Row],[mes_ref]])</f>
        <v>2025</v>
      </c>
      <c r="P2210" s="488" t="str">
        <f>_xlfn.XLOOKUP(Tabela3[[#This Row],[mes_ref]],'DE | PARA FERIADOS'!$A:$A,'DE | PARA FERIADOS'!B:B,0,0)</f>
        <v>seg</v>
      </c>
      <c r="Q2210" s="488" t="str">
        <f>_xlfn.XLOOKUP(Tabela3[[#This Row],[mes_ref]],'DE | PARA FERIADOS'!A:A,'DE | PARA FERIADOS'!C:C,"",0)</f>
        <v>Semana 2</v>
      </c>
      <c r="R2210" s="488">
        <f>_xlfn.XLOOKUP(J2210,'DE | PARA FERIADOS'!A:A,'DE | PARA FERIADOS'!D:D,"",0)</f>
        <v>0</v>
      </c>
      <c r="S2210" s="488">
        <f>_xlfn.XLOOKUP(Tabela3[[#This Row],[mes_ref]],'DE | PARA FERIADOS'!A:A,'DE | PARA FERIADOS'!E:E,0,0)</f>
        <v>0</v>
      </c>
      <c r="T2210" s="487">
        <f t="shared" si="68"/>
        <v>6.6120768542962727E-2</v>
      </c>
      <c r="U2210" s="487" t="str">
        <f t="shared" si="69"/>
        <v/>
      </c>
    </row>
    <row r="2211" spans="2:21" x14ac:dyDescent="0.3">
      <c r="B2211" s="1" t="s">
        <v>45</v>
      </c>
      <c r="C2211" s="42">
        <v>45047</v>
      </c>
      <c r="D2211" s="1" t="s">
        <v>21</v>
      </c>
      <c r="E2211" s="1" t="s">
        <v>58</v>
      </c>
      <c r="F2211" s="1" t="s">
        <v>35</v>
      </c>
      <c r="G2211" s="631">
        <v>144302</v>
      </c>
      <c r="I2211" s="42" t="s">
        <v>52</v>
      </c>
      <c r="J2211" s="42">
        <v>45727</v>
      </c>
      <c r="K2211" s="1" t="s">
        <v>24</v>
      </c>
      <c r="L2211" s="51">
        <v>102207.69</v>
      </c>
      <c r="M2211" s="32">
        <f>DAY(Tabela3[[#This Row],[mes_ref]])</f>
        <v>11</v>
      </c>
      <c r="N2211" s="30">
        <f>MONTH(Tabela3[[#This Row],[mes_ref]])</f>
        <v>3</v>
      </c>
      <c r="O2211" s="30">
        <f>YEAR(Tabela3[[#This Row],[mes_ref]])</f>
        <v>2025</v>
      </c>
      <c r="P2211" s="488" t="str">
        <f>_xlfn.XLOOKUP(Tabela3[[#This Row],[mes_ref]],'DE | PARA FERIADOS'!$A:$A,'DE | PARA FERIADOS'!B:B,0,0)</f>
        <v>ter</v>
      </c>
      <c r="Q2211" s="488" t="str">
        <f>_xlfn.XLOOKUP(Tabela3[[#This Row],[mes_ref]],'DE | PARA FERIADOS'!A:A,'DE | PARA FERIADOS'!C:C,"",0)</f>
        <v>Semana 2</v>
      </c>
      <c r="R2211" s="488">
        <f>_xlfn.XLOOKUP(J2211,'DE | PARA FERIADOS'!A:A,'DE | PARA FERIADOS'!D:D,"",0)</f>
        <v>0</v>
      </c>
      <c r="S2211" s="488">
        <f>_xlfn.XLOOKUP(Tabela3[[#This Row],[mes_ref]],'DE | PARA FERIADOS'!A:A,'DE | PARA FERIADOS'!E:E,0,0)</f>
        <v>0</v>
      </c>
      <c r="T2211" s="487">
        <f t="shared" si="68"/>
        <v>3.1359733069344746E-2</v>
      </c>
      <c r="U2211" s="487" t="str">
        <f t="shared" si="69"/>
        <v/>
      </c>
    </row>
    <row r="2212" spans="2:21" x14ac:dyDescent="0.3">
      <c r="B2212" s="1" t="s">
        <v>45</v>
      </c>
      <c r="C2212" s="42">
        <v>45078</v>
      </c>
      <c r="D2212" s="1" t="s">
        <v>21</v>
      </c>
      <c r="E2212" s="1" t="s">
        <v>58</v>
      </c>
      <c r="F2212" s="1" t="s">
        <v>35</v>
      </c>
      <c r="G2212" s="631">
        <v>185115</v>
      </c>
      <c r="I2212" s="42" t="s">
        <v>52</v>
      </c>
      <c r="J2212" s="42">
        <v>45728</v>
      </c>
      <c r="K2212" s="1" t="s">
        <v>24</v>
      </c>
      <c r="L2212" s="51">
        <v>18712.02</v>
      </c>
      <c r="M2212" s="32">
        <f>DAY(Tabela3[[#This Row],[mes_ref]])</f>
        <v>12</v>
      </c>
      <c r="N2212" s="30">
        <f>MONTH(Tabela3[[#This Row],[mes_ref]])</f>
        <v>3</v>
      </c>
      <c r="O2212" s="30">
        <f>YEAR(Tabela3[[#This Row],[mes_ref]])</f>
        <v>2025</v>
      </c>
      <c r="P2212" s="488" t="str">
        <f>_xlfn.XLOOKUP(Tabela3[[#This Row],[mes_ref]],'DE | PARA FERIADOS'!$A:$A,'DE | PARA FERIADOS'!B:B,0,0)</f>
        <v>qua</v>
      </c>
      <c r="Q2212" s="488" t="str">
        <f>_xlfn.XLOOKUP(Tabela3[[#This Row],[mes_ref]],'DE | PARA FERIADOS'!A:A,'DE | PARA FERIADOS'!C:C,"",0)</f>
        <v>Semana 2</v>
      </c>
      <c r="R2212" s="488">
        <f>_xlfn.XLOOKUP(J2212,'DE | PARA FERIADOS'!A:A,'DE | PARA FERIADOS'!D:D,"",0)</f>
        <v>0</v>
      </c>
      <c r="S2212" s="488">
        <f>_xlfn.XLOOKUP(Tabela3[[#This Row],[mes_ref]],'DE | PARA FERIADOS'!A:A,'DE | PARA FERIADOS'!E:E,0,0)</f>
        <v>0</v>
      </c>
      <c r="T2212" s="487">
        <f t="shared" si="68"/>
        <v>5.7412896464858979E-3</v>
      </c>
      <c r="U2212" s="487" t="str">
        <f t="shared" si="69"/>
        <v/>
      </c>
    </row>
    <row r="2213" spans="2:21" x14ac:dyDescent="0.3">
      <c r="B2213" s="1" t="s">
        <v>45</v>
      </c>
      <c r="C2213" s="42">
        <v>45108</v>
      </c>
      <c r="D2213" s="1" t="s">
        <v>21</v>
      </c>
      <c r="E2213" s="1" t="s">
        <v>58</v>
      </c>
      <c r="F2213" s="1" t="s">
        <v>35</v>
      </c>
      <c r="G2213" s="631">
        <v>203221</v>
      </c>
      <c r="I2213" s="42" t="s">
        <v>52</v>
      </c>
      <c r="J2213" s="42">
        <v>45729</v>
      </c>
      <c r="K2213" s="1" t="s">
        <v>24</v>
      </c>
      <c r="L2213" s="51">
        <v>274671.40000000002</v>
      </c>
      <c r="M2213" s="32">
        <f>DAY(Tabela3[[#This Row],[mes_ref]])</f>
        <v>13</v>
      </c>
      <c r="N2213" s="30">
        <f>MONTH(Tabela3[[#This Row],[mes_ref]])</f>
        <v>3</v>
      </c>
      <c r="O2213" s="30">
        <f>YEAR(Tabela3[[#This Row],[mes_ref]])</f>
        <v>2025</v>
      </c>
      <c r="P2213" s="488" t="str">
        <f>_xlfn.XLOOKUP(Tabela3[[#This Row],[mes_ref]],'DE | PARA FERIADOS'!$A:$A,'DE | PARA FERIADOS'!B:B,0,0)</f>
        <v>qui</v>
      </c>
      <c r="Q2213" s="488" t="str">
        <f>_xlfn.XLOOKUP(Tabela3[[#This Row],[mes_ref]],'DE | PARA FERIADOS'!A:A,'DE | PARA FERIADOS'!C:C,"",0)</f>
        <v>Semana 2</v>
      </c>
      <c r="R2213" s="488">
        <f>_xlfn.XLOOKUP(J2213,'DE | PARA FERIADOS'!A:A,'DE | PARA FERIADOS'!D:D,"",0)</f>
        <v>0</v>
      </c>
      <c r="S2213" s="488">
        <f>_xlfn.XLOOKUP(Tabela3[[#This Row],[mes_ref]],'DE | PARA FERIADOS'!A:A,'DE | PARA FERIADOS'!E:E,0,0)</f>
        <v>0</v>
      </c>
      <c r="T2213" s="487">
        <f t="shared" si="68"/>
        <v>8.4275672268722832E-2</v>
      </c>
      <c r="U2213" s="487" t="str">
        <f t="shared" si="69"/>
        <v/>
      </c>
    </row>
    <row r="2214" spans="2:21" x14ac:dyDescent="0.3">
      <c r="B2214" s="1" t="s">
        <v>45</v>
      </c>
      <c r="C2214" s="42">
        <v>45139</v>
      </c>
      <c r="D2214" s="1" t="s">
        <v>21</v>
      </c>
      <c r="E2214" s="1" t="s">
        <v>58</v>
      </c>
      <c r="F2214" s="1" t="s">
        <v>35</v>
      </c>
      <c r="G2214" s="631">
        <v>169821</v>
      </c>
      <c r="I2214" s="42" t="s">
        <v>52</v>
      </c>
      <c r="J2214" s="42">
        <v>45730</v>
      </c>
      <c r="K2214" s="1" t="s">
        <v>24</v>
      </c>
      <c r="L2214" s="51">
        <v>185733.8</v>
      </c>
      <c r="M2214" s="32">
        <f>DAY(Tabela3[[#This Row],[mes_ref]])</f>
        <v>14</v>
      </c>
      <c r="N2214" s="30">
        <f>MONTH(Tabela3[[#This Row],[mes_ref]])</f>
        <v>3</v>
      </c>
      <c r="O2214" s="30">
        <f>YEAR(Tabela3[[#This Row],[mes_ref]])</f>
        <v>2025</v>
      </c>
      <c r="P2214" s="488" t="str">
        <f>_xlfn.XLOOKUP(Tabela3[[#This Row],[mes_ref]],'DE | PARA FERIADOS'!$A:$A,'DE | PARA FERIADOS'!B:B,0,0)</f>
        <v>sex</v>
      </c>
      <c r="Q2214" s="488" t="str">
        <f>_xlfn.XLOOKUP(Tabela3[[#This Row],[mes_ref]],'DE | PARA FERIADOS'!A:A,'DE | PARA FERIADOS'!C:C,"",0)</f>
        <v>Semana 2</v>
      </c>
      <c r="R2214" s="488">
        <f>_xlfn.XLOOKUP(J2214,'DE | PARA FERIADOS'!A:A,'DE | PARA FERIADOS'!D:D,"",0)</f>
        <v>0</v>
      </c>
      <c r="S2214" s="488">
        <f>_xlfn.XLOOKUP(Tabela3[[#This Row],[mes_ref]],'DE | PARA FERIADOS'!A:A,'DE | PARA FERIADOS'!E:E,0,0)</f>
        <v>0</v>
      </c>
      <c r="T2214" s="487">
        <f t="shared" si="68"/>
        <v>5.6987516203086702E-2</v>
      </c>
      <c r="U2214" s="487" t="str">
        <f t="shared" si="69"/>
        <v/>
      </c>
    </row>
    <row r="2215" spans="2:21" x14ac:dyDescent="0.3">
      <c r="B2215" s="1" t="s">
        <v>45</v>
      </c>
      <c r="C2215" s="42">
        <v>45170</v>
      </c>
      <c r="D2215" s="1" t="s">
        <v>21</v>
      </c>
      <c r="E2215" s="1" t="s">
        <v>58</v>
      </c>
      <c r="F2215" s="1" t="s">
        <v>35</v>
      </c>
      <c r="G2215" s="631">
        <v>177777</v>
      </c>
      <c r="I2215" s="42" t="s">
        <v>52</v>
      </c>
      <c r="J2215" s="42">
        <v>45721</v>
      </c>
      <c r="K2215" s="1" t="s">
        <v>25</v>
      </c>
      <c r="L2215" s="51">
        <v>385000</v>
      </c>
      <c r="M2215" s="32">
        <f>DAY(Tabela3[[#This Row],[mes_ref]])</f>
        <v>5</v>
      </c>
      <c r="N2215" s="30">
        <f>MONTH(Tabela3[[#This Row],[mes_ref]])</f>
        <v>3</v>
      </c>
      <c r="O2215" s="30">
        <f>YEAR(Tabela3[[#This Row],[mes_ref]])</f>
        <v>2025</v>
      </c>
      <c r="P2215" s="488" t="str">
        <f>_xlfn.XLOOKUP(Tabela3[[#This Row],[mes_ref]],'DE | PARA FERIADOS'!$A:$A,'DE | PARA FERIADOS'!B:B,0,0)</f>
        <v>qua</v>
      </c>
      <c r="Q2215" s="488" t="str">
        <f>_xlfn.XLOOKUP(Tabela3[[#This Row],[mes_ref]],'DE | PARA FERIADOS'!A:A,'DE | PARA FERIADOS'!C:C,"",0)</f>
        <v>Semana 1</v>
      </c>
      <c r="R2215" s="488" t="str">
        <f>_xlfn.XLOOKUP(J2215,'DE | PARA FERIADOS'!A:A,'DE | PARA FERIADOS'!D:D,"",0)</f>
        <v>Semana com feriado</v>
      </c>
      <c r="S2215" s="488">
        <f>_xlfn.XLOOKUP(Tabela3[[#This Row],[mes_ref]],'DE | PARA FERIADOS'!A:A,'DE | PARA FERIADOS'!E:E,0,0)</f>
        <v>0</v>
      </c>
      <c r="T2215" s="487" t="str">
        <f t="shared" si="68"/>
        <v/>
      </c>
      <c r="U2215" s="487">
        <f t="shared" si="69"/>
        <v>2.50814332247557E-2</v>
      </c>
    </row>
    <row r="2216" spans="2:21" x14ac:dyDescent="0.3">
      <c r="B2216" s="1" t="s">
        <v>45</v>
      </c>
      <c r="C2216" s="42">
        <v>45200</v>
      </c>
      <c r="D2216" s="1" t="s">
        <v>21</v>
      </c>
      <c r="E2216" s="1" t="s">
        <v>58</v>
      </c>
      <c r="F2216" s="1" t="s">
        <v>35</v>
      </c>
      <c r="G2216" s="631">
        <v>206136</v>
      </c>
      <c r="I2216" s="42" t="s">
        <v>52</v>
      </c>
      <c r="J2216" s="42">
        <v>45722</v>
      </c>
      <c r="K2216" s="1" t="s">
        <v>25</v>
      </c>
      <c r="L2216" s="51">
        <v>1865000</v>
      </c>
      <c r="M2216" s="32">
        <f>DAY(Tabela3[[#This Row],[mes_ref]])</f>
        <v>6</v>
      </c>
      <c r="N2216" s="30">
        <f>MONTH(Tabela3[[#This Row],[mes_ref]])</f>
        <v>3</v>
      </c>
      <c r="O2216" s="30">
        <f>YEAR(Tabela3[[#This Row],[mes_ref]])</f>
        <v>2025</v>
      </c>
      <c r="P2216" s="488" t="str">
        <f>_xlfn.XLOOKUP(Tabela3[[#This Row],[mes_ref]],'DE | PARA FERIADOS'!$A:$A,'DE | PARA FERIADOS'!B:B,0,0)</f>
        <v>qui</v>
      </c>
      <c r="Q2216" s="488" t="str">
        <f>_xlfn.XLOOKUP(Tabela3[[#This Row],[mes_ref]],'DE | PARA FERIADOS'!A:A,'DE | PARA FERIADOS'!C:C,"",0)</f>
        <v>Semana 1</v>
      </c>
      <c r="R2216" s="488" t="str">
        <f>_xlfn.XLOOKUP(J2216,'DE | PARA FERIADOS'!A:A,'DE | PARA FERIADOS'!D:D,"",0)</f>
        <v>Semana com feriado</v>
      </c>
      <c r="S2216" s="488">
        <f>_xlfn.XLOOKUP(Tabela3[[#This Row],[mes_ref]],'DE | PARA FERIADOS'!A:A,'DE | PARA FERIADOS'!E:E,0,0)</f>
        <v>0</v>
      </c>
      <c r="T2216" s="487" t="str">
        <f t="shared" si="68"/>
        <v/>
      </c>
      <c r="U2216" s="487">
        <f t="shared" si="69"/>
        <v>0.12149837133550488</v>
      </c>
    </row>
    <row r="2217" spans="2:21" x14ac:dyDescent="0.3">
      <c r="B2217" s="1" t="s">
        <v>45</v>
      </c>
      <c r="C2217" s="42">
        <v>45231</v>
      </c>
      <c r="D2217" s="1" t="s">
        <v>21</v>
      </c>
      <c r="E2217" s="1" t="s">
        <v>58</v>
      </c>
      <c r="F2217" s="1" t="s">
        <v>35</v>
      </c>
      <c r="G2217" s="631">
        <v>229462</v>
      </c>
      <c r="I2217" s="42" t="s">
        <v>52</v>
      </c>
      <c r="J2217" s="42">
        <v>45733</v>
      </c>
      <c r="K2217" s="1" t="s">
        <v>24</v>
      </c>
      <c r="L2217" s="51">
        <v>618641.73</v>
      </c>
      <c r="M2217" s="32">
        <f>DAY(Tabela3[[#This Row],[mes_ref]])</f>
        <v>17</v>
      </c>
      <c r="N2217" s="30">
        <f>MONTH(Tabela3[[#This Row],[mes_ref]])</f>
        <v>3</v>
      </c>
      <c r="O2217" s="30">
        <f>YEAR(Tabela3[[#This Row],[mes_ref]])</f>
        <v>2025</v>
      </c>
      <c r="P2217" s="488" t="str">
        <f>_xlfn.XLOOKUP(Tabela3[[#This Row],[mes_ref]],'DE | PARA FERIADOS'!$A:$A,'DE | PARA FERIADOS'!B:B,0,0)</f>
        <v>seg</v>
      </c>
      <c r="Q2217" s="488" t="str">
        <f>_xlfn.XLOOKUP(Tabela3[[#This Row],[mes_ref]],'DE | PARA FERIADOS'!A:A,'DE | PARA FERIADOS'!C:C,"",0)</f>
        <v>Semana 3</v>
      </c>
      <c r="R2217" s="488">
        <f>_xlfn.XLOOKUP(J2217,'DE | PARA FERIADOS'!A:A,'DE | PARA FERIADOS'!D:D,"",0)</f>
        <v>0</v>
      </c>
      <c r="S2217" s="488">
        <f>_xlfn.XLOOKUP(Tabela3[[#This Row],[mes_ref]],'DE | PARA FERIADOS'!A:A,'DE | PARA FERIADOS'!E:E,0,0)</f>
        <v>0</v>
      </c>
      <c r="T2217" s="487">
        <f t="shared" si="68"/>
        <v>0.18981389285246192</v>
      </c>
      <c r="U2217" s="487" t="str">
        <f t="shared" si="69"/>
        <v/>
      </c>
    </row>
    <row r="2218" spans="2:21" x14ac:dyDescent="0.3">
      <c r="B2218" s="1" t="s">
        <v>45</v>
      </c>
      <c r="C2218" s="42">
        <v>45261</v>
      </c>
      <c r="D2218" s="1" t="s">
        <v>21</v>
      </c>
      <c r="E2218" s="1" t="s">
        <v>58</v>
      </c>
      <c r="F2218" s="1" t="s">
        <v>35</v>
      </c>
      <c r="G2218" s="631">
        <v>187455</v>
      </c>
      <c r="I2218" s="42" t="s">
        <v>52</v>
      </c>
      <c r="J2218" s="42">
        <v>45723</v>
      </c>
      <c r="K2218" s="1" t="s">
        <v>25</v>
      </c>
      <c r="L2218" s="51">
        <v>842000</v>
      </c>
      <c r="M2218" s="32">
        <f>DAY(Tabela3[[#This Row],[mes_ref]])</f>
        <v>7</v>
      </c>
      <c r="N2218" s="30">
        <f>MONTH(Tabela3[[#This Row],[mes_ref]])</f>
        <v>3</v>
      </c>
      <c r="O2218" s="30">
        <f>YEAR(Tabela3[[#This Row],[mes_ref]])</f>
        <v>2025</v>
      </c>
      <c r="P2218" s="488" t="str">
        <f>_xlfn.XLOOKUP(Tabela3[[#This Row],[mes_ref]],'DE | PARA FERIADOS'!$A:$A,'DE | PARA FERIADOS'!B:B,0,0)</f>
        <v>sex</v>
      </c>
      <c r="Q2218" s="488" t="str">
        <f>_xlfn.XLOOKUP(Tabela3[[#This Row],[mes_ref]],'DE | PARA FERIADOS'!A:A,'DE | PARA FERIADOS'!C:C,"",0)</f>
        <v>Semana 1</v>
      </c>
      <c r="R2218" s="488" t="str">
        <f>_xlfn.XLOOKUP(J2218,'DE | PARA FERIADOS'!A:A,'DE | PARA FERIADOS'!D:D,"",0)</f>
        <v>Semana com feriado</v>
      </c>
      <c r="S2218" s="488">
        <f>_xlfn.XLOOKUP(Tabela3[[#This Row],[mes_ref]],'DE | PARA FERIADOS'!A:A,'DE | PARA FERIADOS'!E:E,0,0)</f>
        <v>0</v>
      </c>
      <c r="T2218" s="487" t="str">
        <f t="shared" si="68"/>
        <v/>
      </c>
      <c r="U2218" s="487">
        <f t="shared" si="69"/>
        <v>5.4853420195439741E-2</v>
      </c>
    </row>
    <row r="2219" spans="2:21" x14ac:dyDescent="0.3">
      <c r="B2219" s="1" t="s">
        <v>45</v>
      </c>
      <c r="C2219" s="42">
        <v>45292</v>
      </c>
      <c r="D2219" s="1" t="s">
        <v>21</v>
      </c>
      <c r="E2219" s="1" t="s">
        <v>58</v>
      </c>
      <c r="F2219" s="1" t="s">
        <v>35</v>
      </c>
      <c r="G2219" s="631">
        <v>184631</v>
      </c>
      <c r="I2219" s="42" t="s">
        <v>52</v>
      </c>
      <c r="J2219" s="42">
        <v>45734</v>
      </c>
      <c r="K2219" s="1" t="s">
        <v>24</v>
      </c>
      <c r="L2219" s="51">
        <v>109435.58</v>
      </c>
      <c r="M2219" s="32">
        <f>DAY(Tabela3[[#This Row],[mes_ref]])</f>
        <v>18</v>
      </c>
      <c r="N2219" s="30">
        <f>MONTH(Tabela3[[#This Row],[mes_ref]])</f>
        <v>3</v>
      </c>
      <c r="O2219" s="30">
        <f>YEAR(Tabela3[[#This Row],[mes_ref]])</f>
        <v>2025</v>
      </c>
      <c r="P2219" s="488" t="str">
        <f>_xlfn.XLOOKUP(Tabela3[[#This Row],[mes_ref]],'DE | PARA FERIADOS'!$A:$A,'DE | PARA FERIADOS'!B:B,0,0)</f>
        <v>ter</v>
      </c>
      <c r="Q2219" s="488" t="str">
        <f>_xlfn.XLOOKUP(Tabela3[[#This Row],[mes_ref]],'DE | PARA FERIADOS'!A:A,'DE | PARA FERIADOS'!C:C,"",0)</f>
        <v>Semana 3</v>
      </c>
      <c r="R2219" s="488">
        <f>_xlfn.XLOOKUP(J2219,'DE | PARA FERIADOS'!A:A,'DE | PARA FERIADOS'!D:D,"",0)</f>
        <v>0</v>
      </c>
      <c r="S2219" s="488">
        <f>_xlfn.XLOOKUP(Tabela3[[#This Row],[mes_ref]],'DE | PARA FERIADOS'!A:A,'DE | PARA FERIADOS'!E:E,0,0)</f>
        <v>0</v>
      </c>
      <c r="T2219" s="487">
        <f t="shared" si="68"/>
        <v>3.3577420418061721E-2</v>
      </c>
      <c r="U2219" s="487" t="str">
        <f t="shared" si="69"/>
        <v/>
      </c>
    </row>
    <row r="2220" spans="2:21" x14ac:dyDescent="0.3">
      <c r="B2220" s="1" t="s">
        <v>45</v>
      </c>
      <c r="C2220" s="42">
        <v>45323</v>
      </c>
      <c r="D2220" s="1" t="s">
        <v>21</v>
      </c>
      <c r="E2220" s="1" t="s">
        <v>58</v>
      </c>
      <c r="F2220" s="1" t="s">
        <v>35</v>
      </c>
      <c r="G2220" s="631">
        <v>163404</v>
      </c>
      <c r="I2220" s="42" t="s">
        <v>52</v>
      </c>
      <c r="J2220" s="42">
        <v>45735</v>
      </c>
      <c r="K2220" s="1" t="s">
        <v>24</v>
      </c>
      <c r="L2220" s="51">
        <v>156191.03</v>
      </c>
      <c r="M2220" s="32">
        <f>DAY(Tabela3[[#This Row],[mes_ref]])</f>
        <v>19</v>
      </c>
      <c r="N2220" s="30">
        <f>MONTH(Tabela3[[#This Row],[mes_ref]])</f>
        <v>3</v>
      </c>
      <c r="O2220" s="30">
        <f>YEAR(Tabela3[[#This Row],[mes_ref]])</f>
        <v>2025</v>
      </c>
      <c r="P2220" s="488" t="str">
        <f>_xlfn.XLOOKUP(Tabela3[[#This Row],[mes_ref]],'DE | PARA FERIADOS'!$A:$A,'DE | PARA FERIADOS'!B:B,0,0)</f>
        <v>qua</v>
      </c>
      <c r="Q2220" s="488" t="str">
        <f>_xlfn.XLOOKUP(Tabela3[[#This Row],[mes_ref]],'DE | PARA FERIADOS'!A:A,'DE | PARA FERIADOS'!C:C,"",0)</f>
        <v>Semana 3</v>
      </c>
      <c r="R2220" s="488">
        <f>_xlfn.XLOOKUP(J2220,'DE | PARA FERIADOS'!A:A,'DE | PARA FERIADOS'!D:D,"",0)</f>
        <v>0</v>
      </c>
      <c r="S2220" s="488">
        <f>_xlfn.XLOOKUP(Tabela3[[#This Row],[mes_ref]],'DE | PARA FERIADOS'!A:A,'DE | PARA FERIADOS'!E:E,0,0)</f>
        <v>0</v>
      </c>
      <c r="T2220" s="487">
        <f t="shared" si="68"/>
        <v>4.7923096673313105E-2</v>
      </c>
      <c r="U2220" s="487" t="str">
        <f t="shared" si="69"/>
        <v/>
      </c>
    </row>
    <row r="2221" spans="2:21" x14ac:dyDescent="0.3">
      <c r="B2221" s="1" t="s">
        <v>45</v>
      </c>
      <c r="C2221" s="42">
        <v>45352</v>
      </c>
      <c r="D2221" s="1" t="s">
        <v>21</v>
      </c>
      <c r="E2221" s="1" t="s">
        <v>58</v>
      </c>
      <c r="F2221" s="1" t="s">
        <v>35</v>
      </c>
      <c r="G2221" s="631">
        <v>199618</v>
      </c>
      <c r="I2221" s="42" t="s">
        <v>52</v>
      </c>
      <c r="J2221" s="42">
        <v>45736</v>
      </c>
      <c r="K2221" s="1" t="s">
        <v>24</v>
      </c>
      <c r="L2221" s="51">
        <v>82198.649999999994</v>
      </c>
      <c r="M2221" s="32">
        <f>DAY(Tabela3[[#This Row],[mes_ref]])</f>
        <v>20</v>
      </c>
      <c r="N2221" s="30">
        <f>MONTH(Tabela3[[#This Row],[mes_ref]])</f>
        <v>3</v>
      </c>
      <c r="O2221" s="30">
        <f>YEAR(Tabela3[[#This Row],[mes_ref]])</f>
        <v>2025</v>
      </c>
      <c r="P2221" s="488" t="str">
        <f>_xlfn.XLOOKUP(Tabela3[[#This Row],[mes_ref]],'DE | PARA FERIADOS'!$A:$A,'DE | PARA FERIADOS'!B:B,0,0)</f>
        <v>qui</v>
      </c>
      <c r="Q2221" s="488" t="str">
        <f>_xlfn.XLOOKUP(Tabela3[[#This Row],[mes_ref]],'DE | PARA FERIADOS'!A:A,'DE | PARA FERIADOS'!C:C,"",0)</f>
        <v>Semana 3</v>
      </c>
      <c r="R2221" s="488">
        <f>_xlfn.XLOOKUP(J2221,'DE | PARA FERIADOS'!A:A,'DE | PARA FERIADOS'!D:D,"",0)</f>
        <v>0</v>
      </c>
      <c r="S2221" s="488">
        <f>_xlfn.XLOOKUP(Tabela3[[#This Row],[mes_ref]],'DE | PARA FERIADOS'!A:A,'DE | PARA FERIADOS'!E:E,0,0)</f>
        <v>0</v>
      </c>
      <c r="T2221" s="487">
        <f t="shared" si="68"/>
        <v>2.5220487055920102E-2</v>
      </c>
      <c r="U2221" s="487" t="str">
        <f t="shared" si="69"/>
        <v/>
      </c>
    </row>
    <row r="2222" spans="2:21" x14ac:dyDescent="0.3">
      <c r="B2222" s="1" t="s">
        <v>45</v>
      </c>
      <c r="C2222" s="42">
        <v>45383</v>
      </c>
      <c r="D2222" s="1" t="s">
        <v>21</v>
      </c>
      <c r="E2222" s="1" t="s">
        <v>58</v>
      </c>
      <c r="F2222" s="1" t="s">
        <v>35</v>
      </c>
      <c r="G2222" s="631">
        <v>266509</v>
      </c>
      <c r="I2222" s="42" t="s">
        <v>52</v>
      </c>
      <c r="J2222" s="42">
        <v>45724</v>
      </c>
      <c r="K2222" s="1" t="s">
        <v>25</v>
      </c>
      <c r="L2222" s="51">
        <v>321000</v>
      </c>
      <c r="M2222" s="32">
        <f>DAY(Tabela3[[#This Row],[mes_ref]])</f>
        <v>8</v>
      </c>
      <c r="N2222" s="30">
        <f>MONTH(Tabela3[[#This Row],[mes_ref]])</f>
        <v>3</v>
      </c>
      <c r="O2222" s="30">
        <f>YEAR(Tabela3[[#This Row],[mes_ref]])</f>
        <v>2025</v>
      </c>
      <c r="P2222" s="488" t="str">
        <f>_xlfn.XLOOKUP(Tabela3[[#This Row],[mes_ref]],'DE | PARA FERIADOS'!$A:$A,'DE | PARA FERIADOS'!B:B,0,0)</f>
        <v>sáb</v>
      </c>
      <c r="Q2222" s="488" t="str">
        <f>_xlfn.XLOOKUP(Tabela3[[#This Row],[mes_ref]],'DE | PARA FERIADOS'!A:A,'DE | PARA FERIADOS'!C:C,"",0)</f>
        <v>Semana 2</v>
      </c>
      <c r="R2222" s="488" t="str">
        <f>_xlfn.XLOOKUP(J2222,'DE | PARA FERIADOS'!A:A,'DE | PARA FERIADOS'!D:D,"",0)</f>
        <v>Semana com feriado</v>
      </c>
      <c r="S2222" s="488">
        <f>_xlfn.XLOOKUP(Tabela3[[#This Row],[mes_ref]],'DE | PARA FERIADOS'!A:A,'DE | PARA FERIADOS'!E:E,0,0)</f>
        <v>0</v>
      </c>
      <c r="T2222" s="487" t="str">
        <f t="shared" si="68"/>
        <v/>
      </c>
      <c r="U2222" s="487">
        <f t="shared" si="69"/>
        <v>2.0912052117263845E-2</v>
      </c>
    </row>
    <row r="2223" spans="2:21" x14ac:dyDescent="0.3">
      <c r="B2223" s="1" t="s">
        <v>45</v>
      </c>
      <c r="C2223" s="42">
        <v>45413</v>
      </c>
      <c r="D2223" s="1" t="s">
        <v>21</v>
      </c>
      <c r="E2223" s="1" t="s">
        <v>58</v>
      </c>
      <c r="F2223" s="1" t="s">
        <v>35</v>
      </c>
      <c r="G2223" s="631">
        <v>137483</v>
      </c>
      <c r="I2223" s="42" t="s">
        <v>52</v>
      </c>
      <c r="J2223" s="42">
        <v>45725</v>
      </c>
      <c r="K2223" s="1" t="s">
        <v>25</v>
      </c>
      <c r="L2223" s="51">
        <v>231000</v>
      </c>
      <c r="M2223" s="32">
        <f>DAY(Tabela3[[#This Row],[mes_ref]])</f>
        <v>9</v>
      </c>
      <c r="N2223" s="30">
        <f>MONTH(Tabela3[[#This Row],[mes_ref]])</f>
        <v>3</v>
      </c>
      <c r="O2223" s="30">
        <f>YEAR(Tabela3[[#This Row],[mes_ref]])</f>
        <v>2025</v>
      </c>
      <c r="P2223" s="488" t="str">
        <f>_xlfn.XLOOKUP(Tabela3[[#This Row],[mes_ref]],'DE | PARA FERIADOS'!$A:$A,'DE | PARA FERIADOS'!B:B,0,0)</f>
        <v>dom</v>
      </c>
      <c r="Q2223" s="488" t="str">
        <f>_xlfn.XLOOKUP(Tabela3[[#This Row],[mes_ref]],'DE | PARA FERIADOS'!A:A,'DE | PARA FERIADOS'!C:C,"",0)</f>
        <v>Semana 2</v>
      </c>
      <c r="R2223" s="488" t="str">
        <f>_xlfn.XLOOKUP(J2223,'DE | PARA FERIADOS'!A:A,'DE | PARA FERIADOS'!D:D,"",0)</f>
        <v>Semana com feriado</v>
      </c>
      <c r="S2223" s="488">
        <f>_xlfn.XLOOKUP(Tabela3[[#This Row],[mes_ref]],'DE | PARA FERIADOS'!A:A,'DE | PARA FERIADOS'!E:E,0,0)</f>
        <v>0</v>
      </c>
      <c r="T2223" s="487" t="str">
        <f t="shared" si="68"/>
        <v/>
      </c>
      <c r="U2223" s="487">
        <f t="shared" si="69"/>
        <v>1.504885993485342E-2</v>
      </c>
    </row>
    <row r="2224" spans="2:21" x14ac:dyDescent="0.3">
      <c r="B2224" s="1" t="s">
        <v>45</v>
      </c>
      <c r="C2224" s="42">
        <v>45444</v>
      </c>
      <c r="D2224" s="1" t="s">
        <v>21</v>
      </c>
      <c r="E2224" s="1" t="s">
        <v>58</v>
      </c>
      <c r="F2224" s="1" t="s">
        <v>35</v>
      </c>
      <c r="G2224" s="631">
        <v>84985</v>
      </c>
      <c r="I2224" s="42" t="s">
        <v>52</v>
      </c>
      <c r="J2224" s="42">
        <v>45726</v>
      </c>
      <c r="K2224" s="1" t="s">
        <v>25</v>
      </c>
      <c r="L2224" s="51">
        <v>1460000</v>
      </c>
      <c r="M2224" s="32">
        <f>DAY(Tabela3[[#This Row],[mes_ref]])</f>
        <v>10</v>
      </c>
      <c r="N2224" s="30">
        <f>MONTH(Tabela3[[#This Row],[mes_ref]])</f>
        <v>3</v>
      </c>
      <c r="O2224" s="30">
        <f>YEAR(Tabela3[[#This Row],[mes_ref]])</f>
        <v>2025</v>
      </c>
      <c r="P2224" s="488" t="str">
        <f>_xlfn.XLOOKUP(Tabela3[[#This Row],[mes_ref]],'DE | PARA FERIADOS'!$A:$A,'DE | PARA FERIADOS'!B:B,0,0)</f>
        <v>seg</v>
      </c>
      <c r="Q2224" s="488" t="str">
        <f>_xlfn.XLOOKUP(Tabela3[[#This Row],[mes_ref]],'DE | PARA FERIADOS'!A:A,'DE | PARA FERIADOS'!C:C,"",0)</f>
        <v>Semana 2</v>
      </c>
      <c r="R2224" s="488">
        <f>_xlfn.XLOOKUP(J2224,'DE | PARA FERIADOS'!A:A,'DE | PARA FERIADOS'!D:D,"",0)</f>
        <v>0</v>
      </c>
      <c r="S2224" s="488">
        <f>_xlfn.XLOOKUP(Tabela3[[#This Row],[mes_ref]],'DE | PARA FERIADOS'!A:A,'DE | PARA FERIADOS'!E:E,0,0)</f>
        <v>0</v>
      </c>
      <c r="T2224" s="487">
        <f t="shared" si="68"/>
        <v>9.5114006514657984E-2</v>
      </c>
      <c r="U2224" s="487" t="str">
        <f t="shared" si="69"/>
        <v/>
      </c>
    </row>
    <row r="2225" spans="2:21" x14ac:dyDescent="0.3">
      <c r="B2225" s="1" t="s">
        <v>45</v>
      </c>
      <c r="C2225" s="42">
        <v>45474</v>
      </c>
      <c r="D2225" s="1" t="s">
        <v>21</v>
      </c>
      <c r="E2225" s="1" t="s">
        <v>58</v>
      </c>
      <c r="F2225" s="1" t="s">
        <v>35</v>
      </c>
      <c r="G2225" s="631">
        <v>97764</v>
      </c>
      <c r="I2225" s="42" t="s">
        <v>52</v>
      </c>
      <c r="J2225" s="42">
        <v>45737</v>
      </c>
      <c r="K2225" s="1" t="s">
        <v>24</v>
      </c>
      <c r="L2225" s="51">
        <v>101068.68</v>
      </c>
      <c r="M2225" s="32">
        <f>DAY(Tabela3[[#This Row],[mes_ref]])</f>
        <v>21</v>
      </c>
      <c r="N2225" s="30">
        <f>MONTH(Tabela3[[#This Row],[mes_ref]])</f>
        <v>3</v>
      </c>
      <c r="O2225" s="30">
        <f>YEAR(Tabela3[[#This Row],[mes_ref]])</f>
        <v>2025</v>
      </c>
      <c r="P2225" s="488" t="str">
        <f>_xlfn.XLOOKUP(Tabela3[[#This Row],[mes_ref]],'DE | PARA FERIADOS'!$A:$A,'DE | PARA FERIADOS'!B:B,0,0)</f>
        <v>sex</v>
      </c>
      <c r="Q2225" s="488" t="str">
        <f>_xlfn.XLOOKUP(Tabela3[[#This Row],[mes_ref]],'DE | PARA FERIADOS'!A:A,'DE | PARA FERIADOS'!C:C,"",0)</f>
        <v>Semana 3</v>
      </c>
      <c r="R2225" s="488">
        <f>_xlfn.XLOOKUP(J2225,'DE | PARA FERIADOS'!A:A,'DE | PARA FERIADOS'!D:D,"",0)</f>
        <v>0</v>
      </c>
      <c r="S2225" s="488">
        <f>_xlfn.XLOOKUP(Tabela3[[#This Row],[mes_ref]],'DE | PARA FERIADOS'!A:A,'DE | PARA FERIADOS'!E:E,0,0)</f>
        <v>0</v>
      </c>
      <c r="T2225" s="487">
        <f t="shared" si="68"/>
        <v>3.101025790203283E-2</v>
      </c>
      <c r="U2225" s="487" t="str">
        <f t="shared" si="69"/>
        <v/>
      </c>
    </row>
    <row r="2226" spans="2:21" x14ac:dyDescent="0.3">
      <c r="B2226" s="1" t="s">
        <v>45</v>
      </c>
      <c r="C2226" s="42">
        <v>45505</v>
      </c>
      <c r="D2226" s="1" t="s">
        <v>21</v>
      </c>
      <c r="E2226" s="1" t="s">
        <v>58</v>
      </c>
      <c r="F2226" s="1" t="s">
        <v>35</v>
      </c>
      <c r="G2226" s="631">
        <v>84127</v>
      </c>
      <c r="I2226" s="42" t="s">
        <v>52</v>
      </c>
      <c r="J2226" s="42">
        <v>45727</v>
      </c>
      <c r="K2226" s="1" t="s">
        <v>25</v>
      </c>
      <c r="L2226" s="51">
        <v>720000</v>
      </c>
      <c r="M2226" s="32">
        <f>DAY(Tabela3[[#This Row],[mes_ref]])</f>
        <v>11</v>
      </c>
      <c r="N2226" s="30">
        <f>MONTH(Tabela3[[#This Row],[mes_ref]])</f>
        <v>3</v>
      </c>
      <c r="O2226" s="30">
        <f>YEAR(Tabela3[[#This Row],[mes_ref]])</f>
        <v>2025</v>
      </c>
      <c r="P2226" s="488" t="str">
        <f>_xlfn.XLOOKUP(Tabela3[[#This Row],[mes_ref]],'DE | PARA FERIADOS'!$A:$A,'DE | PARA FERIADOS'!B:B,0,0)</f>
        <v>ter</v>
      </c>
      <c r="Q2226" s="488" t="str">
        <f>_xlfn.XLOOKUP(Tabela3[[#This Row],[mes_ref]],'DE | PARA FERIADOS'!A:A,'DE | PARA FERIADOS'!C:C,"",0)</f>
        <v>Semana 2</v>
      </c>
      <c r="R2226" s="488">
        <f>_xlfn.XLOOKUP(J2226,'DE | PARA FERIADOS'!A:A,'DE | PARA FERIADOS'!D:D,"",0)</f>
        <v>0</v>
      </c>
      <c r="S2226" s="488">
        <f>_xlfn.XLOOKUP(Tabela3[[#This Row],[mes_ref]],'DE | PARA FERIADOS'!A:A,'DE | PARA FERIADOS'!E:E,0,0)</f>
        <v>0</v>
      </c>
      <c r="T2226" s="487">
        <f t="shared" si="68"/>
        <v>4.6905537459283386E-2</v>
      </c>
      <c r="U2226" s="487" t="str">
        <f t="shared" si="69"/>
        <v/>
      </c>
    </row>
    <row r="2227" spans="2:21" x14ac:dyDescent="0.3">
      <c r="B2227" s="1" t="s">
        <v>45</v>
      </c>
      <c r="C2227" s="42">
        <v>45658</v>
      </c>
      <c r="D2227" s="1" t="s">
        <v>21</v>
      </c>
      <c r="E2227" s="1" t="s">
        <v>58</v>
      </c>
      <c r="F2227" s="1" t="s">
        <v>35</v>
      </c>
      <c r="G2227" s="631">
        <v>90530</v>
      </c>
      <c r="I2227" s="42" t="s">
        <v>52</v>
      </c>
      <c r="J2227" s="42">
        <v>45728</v>
      </c>
      <c r="K2227" s="1" t="s">
        <v>25</v>
      </c>
      <c r="L2227" s="51">
        <v>676000</v>
      </c>
      <c r="M2227" s="32">
        <f>DAY(Tabela3[[#This Row],[mes_ref]])</f>
        <v>12</v>
      </c>
      <c r="N2227" s="30">
        <f>MONTH(Tabela3[[#This Row],[mes_ref]])</f>
        <v>3</v>
      </c>
      <c r="O2227" s="30">
        <f>YEAR(Tabela3[[#This Row],[mes_ref]])</f>
        <v>2025</v>
      </c>
      <c r="P2227" s="488" t="str">
        <f>_xlfn.XLOOKUP(Tabela3[[#This Row],[mes_ref]],'DE | PARA FERIADOS'!$A:$A,'DE | PARA FERIADOS'!B:B,0,0)</f>
        <v>qua</v>
      </c>
      <c r="Q2227" s="488" t="str">
        <f>_xlfn.XLOOKUP(Tabela3[[#This Row],[mes_ref]],'DE | PARA FERIADOS'!A:A,'DE | PARA FERIADOS'!C:C,"",0)</f>
        <v>Semana 2</v>
      </c>
      <c r="R2227" s="488">
        <f>_xlfn.XLOOKUP(J2227,'DE | PARA FERIADOS'!A:A,'DE | PARA FERIADOS'!D:D,"",0)</f>
        <v>0</v>
      </c>
      <c r="S2227" s="488">
        <f>_xlfn.XLOOKUP(Tabela3[[#This Row],[mes_ref]],'DE | PARA FERIADOS'!A:A,'DE | PARA FERIADOS'!E:E,0,0)</f>
        <v>0</v>
      </c>
      <c r="T2227" s="487">
        <f t="shared" si="68"/>
        <v>4.4039087947882735E-2</v>
      </c>
      <c r="U2227" s="487" t="str">
        <f t="shared" si="69"/>
        <v/>
      </c>
    </row>
    <row r="2228" spans="2:21" x14ac:dyDescent="0.3">
      <c r="B2228" s="1" t="s">
        <v>45</v>
      </c>
      <c r="C2228" s="42">
        <v>45689</v>
      </c>
      <c r="D2228" s="1" t="s">
        <v>21</v>
      </c>
      <c r="E2228" s="1" t="s">
        <v>58</v>
      </c>
      <c r="F2228" s="1" t="s">
        <v>35</v>
      </c>
      <c r="G2228" s="631">
        <v>71661</v>
      </c>
      <c r="I2228" s="42" t="s">
        <v>52</v>
      </c>
      <c r="J2228" s="42">
        <v>45729</v>
      </c>
      <c r="K2228" s="1" t="s">
        <v>25</v>
      </c>
      <c r="L2228" s="51">
        <v>595000</v>
      </c>
      <c r="M2228" s="32">
        <f>DAY(Tabela3[[#This Row],[mes_ref]])</f>
        <v>13</v>
      </c>
      <c r="N2228" s="30">
        <f>MONTH(Tabela3[[#This Row],[mes_ref]])</f>
        <v>3</v>
      </c>
      <c r="O2228" s="30">
        <f>YEAR(Tabela3[[#This Row],[mes_ref]])</f>
        <v>2025</v>
      </c>
      <c r="P2228" s="488" t="str">
        <f>_xlfn.XLOOKUP(Tabela3[[#This Row],[mes_ref]],'DE | PARA FERIADOS'!$A:$A,'DE | PARA FERIADOS'!B:B,0,0)</f>
        <v>qui</v>
      </c>
      <c r="Q2228" s="488" t="str">
        <f>_xlfn.XLOOKUP(Tabela3[[#This Row],[mes_ref]],'DE | PARA FERIADOS'!A:A,'DE | PARA FERIADOS'!C:C,"",0)</f>
        <v>Semana 2</v>
      </c>
      <c r="R2228" s="488">
        <f>_xlfn.XLOOKUP(J2228,'DE | PARA FERIADOS'!A:A,'DE | PARA FERIADOS'!D:D,"",0)</f>
        <v>0</v>
      </c>
      <c r="S2228" s="488">
        <f>_xlfn.XLOOKUP(Tabela3[[#This Row],[mes_ref]],'DE | PARA FERIADOS'!A:A,'DE | PARA FERIADOS'!E:E,0,0)</f>
        <v>0</v>
      </c>
      <c r="T2228" s="487">
        <f t="shared" si="68"/>
        <v>3.8762214983713357E-2</v>
      </c>
      <c r="U2228" s="487" t="str">
        <f t="shared" si="69"/>
        <v/>
      </c>
    </row>
    <row r="2229" spans="2:21" x14ac:dyDescent="0.3">
      <c r="B2229" s="1" t="s">
        <v>45</v>
      </c>
      <c r="C2229" s="42">
        <v>45717</v>
      </c>
      <c r="D2229" s="1" t="s">
        <v>21</v>
      </c>
      <c r="E2229" s="1" t="s">
        <v>58</v>
      </c>
      <c r="F2229" s="1" t="s">
        <v>35</v>
      </c>
      <c r="G2229" s="631">
        <v>90587</v>
      </c>
      <c r="I2229" s="42" t="s">
        <v>52</v>
      </c>
      <c r="J2229" s="42">
        <v>45740</v>
      </c>
      <c r="K2229" s="1" t="s">
        <v>24</v>
      </c>
      <c r="L2229" s="51">
        <v>89582.26</v>
      </c>
      <c r="M2229" s="32">
        <f>DAY(Tabela3[[#This Row],[mes_ref]])</f>
        <v>24</v>
      </c>
      <c r="N2229" s="30">
        <f>MONTH(Tabela3[[#This Row],[mes_ref]])</f>
        <v>3</v>
      </c>
      <c r="O2229" s="30">
        <f>YEAR(Tabela3[[#This Row],[mes_ref]])</f>
        <v>2025</v>
      </c>
      <c r="P2229" s="488" t="str">
        <f>_xlfn.XLOOKUP(Tabela3[[#This Row],[mes_ref]],'DE | PARA FERIADOS'!$A:$A,'DE | PARA FERIADOS'!B:B,0,0)</f>
        <v>seg</v>
      </c>
      <c r="Q2229" s="488" t="str">
        <f>_xlfn.XLOOKUP(Tabela3[[#This Row],[mes_ref]],'DE | PARA FERIADOS'!A:A,'DE | PARA FERIADOS'!C:C,"",0)</f>
        <v>Semana 4</v>
      </c>
      <c r="R2229" s="488">
        <f>_xlfn.XLOOKUP(J2229,'DE | PARA FERIADOS'!A:A,'DE | PARA FERIADOS'!D:D,"",0)</f>
        <v>0</v>
      </c>
      <c r="S2229" s="488">
        <f>_xlfn.XLOOKUP(Tabela3[[#This Row],[mes_ref]],'DE | PARA FERIADOS'!A:A,'DE | PARA FERIADOS'!E:E,0,0)</f>
        <v>0</v>
      </c>
      <c r="T2229" s="487">
        <f t="shared" si="68"/>
        <v>2.7485952978182356E-2</v>
      </c>
      <c r="U2229" s="487" t="str">
        <f t="shared" si="69"/>
        <v/>
      </c>
    </row>
    <row r="2230" spans="2:21" x14ac:dyDescent="0.3">
      <c r="B2230" s="1" t="s">
        <v>45</v>
      </c>
      <c r="C2230" s="42">
        <v>45748</v>
      </c>
      <c r="D2230" s="1" t="s">
        <v>21</v>
      </c>
      <c r="E2230" s="1" t="s">
        <v>58</v>
      </c>
      <c r="F2230" s="1" t="s">
        <v>35</v>
      </c>
      <c r="G2230" s="631">
        <v>85417</v>
      </c>
      <c r="I2230" s="42" t="s">
        <v>52</v>
      </c>
      <c r="J2230" s="42">
        <v>45730</v>
      </c>
      <c r="K2230" s="1" t="s">
        <v>25</v>
      </c>
      <c r="L2230" s="51">
        <v>140000</v>
      </c>
      <c r="M2230" s="32">
        <f>DAY(Tabela3[[#This Row],[mes_ref]])</f>
        <v>14</v>
      </c>
      <c r="N2230" s="30">
        <f>MONTH(Tabela3[[#This Row],[mes_ref]])</f>
        <v>3</v>
      </c>
      <c r="O2230" s="30">
        <f>YEAR(Tabela3[[#This Row],[mes_ref]])</f>
        <v>2025</v>
      </c>
      <c r="P2230" s="488" t="str">
        <f>_xlfn.XLOOKUP(Tabela3[[#This Row],[mes_ref]],'DE | PARA FERIADOS'!$A:$A,'DE | PARA FERIADOS'!B:B,0,0)</f>
        <v>sex</v>
      </c>
      <c r="Q2230" s="488" t="str">
        <f>_xlfn.XLOOKUP(Tabela3[[#This Row],[mes_ref]],'DE | PARA FERIADOS'!A:A,'DE | PARA FERIADOS'!C:C,"",0)</f>
        <v>Semana 2</v>
      </c>
      <c r="R2230" s="488">
        <f>_xlfn.XLOOKUP(J2230,'DE | PARA FERIADOS'!A:A,'DE | PARA FERIADOS'!D:D,"",0)</f>
        <v>0</v>
      </c>
      <c r="S2230" s="488">
        <f>_xlfn.XLOOKUP(Tabela3[[#This Row],[mes_ref]],'DE | PARA FERIADOS'!A:A,'DE | PARA FERIADOS'!E:E,0,0)</f>
        <v>0</v>
      </c>
      <c r="T2230" s="487">
        <f t="shared" si="68"/>
        <v>9.120521172638436E-3</v>
      </c>
      <c r="U2230" s="487" t="str">
        <f t="shared" si="69"/>
        <v/>
      </c>
    </row>
    <row r="2231" spans="2:21" x14ac:dyDescent="0.3">
      <c r="B2231" s="1" t="s">
        <v>45</v>
      </c>
      <c r="C2231" s="42">
        <v>45778</v>
      </c>
      <c r="D2231" s="1" t="s">
        <v>21</v>
      </c>
      <c r="E2231" s="1" t="s">
        <v>58</v>
      </c>
      <c r="F2231" s="1" t="s">
        <v>35</v>
      </c>
      <c r="G2231" s="631">
        <v>91264</v>
      </c>
      <c r="I2231" s="42" t="s">
        <v>52</v>
      </c>
      <c r="J2231" s="42">
        <v>45741</v>
      </c>
      <c r="K2231" s="1" t="s">
        <v>24</v>
      </c>
      <c r="L2231" s="51">
        <v>223868.33</v>
      </c>
      <c r="M2231" s="32">
        <f>DAY(Tabela3[[#This Row],[mes_ref]])</f>
        <v>25</v>
      </c>
      <c r="N2231" s="30">
        <f>MONTH(Tabela3[[#This Row],[mes_ref]])</f>
        <v>3</v>
      </c>
      <c r="O2231" s="30">
        <f>YEAR(Tabela3[[#This Row],[mes_ref]])</f>
        <v>2025</v>
      </c>
      <c r="P2231" s="488" t="str">
        <f>_xlfn.XLOOKUP(Tabela3[[#This Row],[mes_ref]],'DE | PARA FERIADOS'!$A:$A,'DE | PARA FERIADOS'!B:B,0,0)</f>
        <v>ter</v>
      </c>
      <c r="Q2231" s="488" t="str">
        <f>_xlfn.XLOOKUP(Tabela3[[#This Row],[mes_ref]],'DE | PARA FERIADOS'!A:A,'DE | PARA FERIADOS'!C:C,"",0)</f>
        <v>Semana 4</v>
      </c>
      <c r="R2231" s="488">
        <f>_xlfn.XLOOKUP(J2231,'DE | PARA FERIADOS'!A:A,'DE | PARA FERIADOS'!D:D,"",0)</f>
        <v>0</v>
      </c>
      <c r="S2231" s="488">
        <f>_xlfn.XLOOKUP(Tabela3[[#This Row],[mes_ref]],'DE | PARA FERIADOS'!A:A,'DE | PARA FERIADOS'!E:E,0,0)</f>
        <v>0</v>
      </c>
      <c r="T2231" s="487">
        <f t="shared" si="68"/>
        <v>6.8688090607272129E-2</v>
      </c>
      <c r="U2231" s="487" t="str">
        <f t="shared" si="69"/>
        <v/>
      </c>
    </row>
    <row r="2232" spans="2:21" x14ac:dyDescent="0.3">
      <c r="B2232" s="1" t="s">
        <v>45</v>
      </c>
      <c r="C2232" s="42">
        <v>45809</v>
      </c>
      <c r="D2232" s="1" t="s">
        <v>21</v>
      </c>
      <c r="E2232" s="1" t="s">
        <v>58</v>
      </c>
      <c r="F2232" s="1" t="s">
        <v>35</v>
      </c>
      <c r="G2232" s="631">
        <v>92315</v>
      </c>
      <c r="I2232" s="42" t="s">
        <v>52</v>
      </c>
      <c r="J2232" s="42">
        <v>45742</v>
      </c>
      <c r="K2232" s="1" t="s">
        <v>24</v>
      </c>
      <c r="L2232" s="51">
        <v>163481.23000000001</v>
      </c>
      <c r="M2232" s="32">
        <f>DAY(Tabela3[[#This Row],[mes_ref]])</f>
        <v>26</v>
      </c>
      <c r="N2232" s="30">
        <f>MONTH(Tabela3[[#This Row],[mes_ref]])</f>
        <v>3</v>
      </c>
      <c r="O2232" s="30">
        <f>YEAR(Tabela3[[#This Row],[mes_ref]])</f>
        <v>2025</v>
      </c>
      <c r="P2232" s="488" t="str">
        <f>_xlfn.XLOOKUP(Tabela3[[#This Row],[mes_ref]],'DE | PARA FERIADOS'!$A:$A,'DE | PARA FERIADOS'!B:B,0,0)</f>
        <v>qua</v>
      </c>
      <c r="Q2232" s="488" t="str">
        <f>_xlfn.XLOOKUP(Tabela3[[#This Row],[mes_ref]],'DE | PARA FERIADOS'!A:A,'DE | PARA FERIADOS'!C:C,"",0)</f>
        <v>Semana 4</v>
      </c>
      <c r="R2232" s="488">
        <f>_xlfn.XLOOKUP(J2232,'DE | PARA FERIADOS'!A:A,'DE | PARA FERIADOS'!D:D,"",0)</f>
        <v>0</v>
      </c>
      <c r="S2232" s="488">
        <f>_xlfn.XLOOKUP(Tabela3[[#This Row],[mes_ref]],'DE | PARA FERIADOS'!A:A,'DE | PARA FERIADOS'!E:E,0,0)</f>
        <v>0</v>
      </c>
      <c r="T2232" s="487">
        <f t="shared" si="68"/>
        <v>5.0159902201567755E-2</v>
      </c>
      <c r="U2232" s="487" t="str">
        <f t="shared" si="69"/>
        <v/>
      </c>
    </row>
    <row r="2233" spans="2:21" x14ac:dyDescent="0.3">
      <c r="B2233" s="1" t="s">
        <v>45</v>
      </c>
      <c r="C2233" s="42">
        <v>45292</v>
      </c>
      <c r="D2233" s="1" t="s">
        <v>21</v>
      </c>
      <c r="E2233" s="1" t="s">
        <v>203</v>
      </c>
      <c r="F2233" s="1" t="s">
        <v>204</v>
      </c>
      <c r="G2233" s="631">
        <v>3387015</v>
      </c>
      <c r="I2233" s="42" t="s">
        <v>52</v>
      </c>
      <c r="J2233" s="42">
        <v>45743</v>
      </c>
      <c r="K2233" s="1" t="s">
        <v>24</v>
      </c>
      <c r="L2233" s="51">
        <v>60982.74</v>
      </c>
      <c r="M2233" s="32">
        <f>DAY(Tabela3[[#This Row],[mes_ref]])</f>
        <v>27</v>
      </c>
      <c r="N2233" s="30">
        <f>MONTH(Tabela3[[#This Row],[mes_ref]])</f>
        <v>3</v>
      </c>
      <c r="O2233" s="30">
        <f>YEAR(Tabela3[[#This Row],[mes_ref]])</f>
        <v>2025</v>
      </c>
      <c r="P2233" s="488" t="str">
        <f>_xlfn.XLOOKUP(Tabela3[[#This Row],[mes_ref]],'DE | PARA FERIADOS'!$A:$A,'DE | PARA FERIADOS'!B:B,0,0)</f>
        <v>qui</v>
      </c>
      <c r="Q2233" s="488" t="str">
        <f>_xlfn.XLOOKUP(Tabela3[[#This Row],[mes_ref]],'DE | PARA FERIADOS'!A:A,'DE | PARA FERIADOS'!C:C,"",0)</f>
        <v>Semana 4</v>
      </c>
      <c r="R2233" s="488">
        <f>_xlfn.XLOOKUP(J2233,'DE | PARA FERIADOS'!A:A,'DE | PARA FERIADOS'!D:D,"",0)</f>
        <v>0</v>
      </c>
      <c r="S2233" s="488">
        <f>_xlfn.XLOOKUP(Tabela3[[#This Row],[mes_ref]],'DE | PARA FERIADOS'!A:A,'DE | PARA FERIADOS'!E:E,0,0)</f>
        <v>0</v>
      </c>
      <c r="T2233" s="487">
        <f t="shared" si="68"/>
        <v>1.8710944824574867E-2</v>
      </c>
      <c r="U2233" s="487" t="str">
        <f t="shared" si="69"/>
        <v/>
      </c>
    </row>
    <row r="2234" spans="2:21" x14ac:dyDescent="0.3">
      <c r="B2234" s="1" t="s">
        <v>45</v>
      </c>
      <c r="C2234" s="42">
        <v>45323</v>
      </c>
      <c r="D2234" s="1" t="s">
        <v>21</v>
      </c>
      <c r="E2234" s="1" t="s">
        <v>203</v>
      </c>
      <c r="F2234" s="1" t="s">
        <v>204</v>
      </c>
      <c r="G2234" s="631">
        <v>3496142</v>
      </c>
      <c r="I2234" s="42" t="s">
        <v>52</v>
      </c>
      <c r="J2234" s="42">
        <v>45731</v>
      </c>
      <c r="K2234" s="1" t="s">
        <v>25</v>
      </c>
      <c r="L2234" s="51">
        <v>45000</v>
      </c>
      <c r="M2234" s="32">
        <f>DAY(Tabela3[[#This Row],[mes_ref]])</f>
        <v>15</v>
      </c>
      <c r="N2234" s="30">
        <f>MONTH(Tabela3[[#This Row],[mes_ref]])</f>
        <v>3</v>
      </c>
      <c r="O2234" s="30">
        <f>YEAR(Tabela3[[#This Row],[mes_ref]])</f>
        <v>2025</v>
      </c>
      <c r="P2234" s="488" t="str">
        <f>_xlfn.XLOOKUP(Tabela3[[#This Row],[mes_ref]],'DE | PARA FERIADOS'!$A:$A,'DE | PARA FERIADOS'!B:B,0,0)</f>
        <v>sáb</v>
      </c>
      <c r="Q2234" s="488" t="str">
        <f>_xlfn.XLOOKUP(Tabela3[[#This Row],[mes_ref]],'DE | PARA FERIADOS'!A:A,'DE | PARA FERIADOS'!C:C,"",0)</f>
        <v>Semana 3</v>
      </c>
      <c r="R2234" s="488">
        <f>_xlfn.XLOOKUP(J2234,'DE | PARA FERIADOS'!A:A,'DE | PARA FERIADOS'!D:D,"",0)</f>
        <v>0</v>
      </c>
      <c r="S2234" s="488">
        <f>_xlfn.XLOOKUP(Tabela3[[#This Row],[mes_ref]],'DE | PARA FERIADOS'!A:A,'DE | PARA FERIADOS'!E:E,0,0)</f>
        <v>0</v>
      </c>
      <c r="T2234" s="487">
        <f t="shared" si="68"/>
        <v>2.9315960912052116E-3</v>
      </c>
      <c r="U2234" s="487" t="str">
        <f t="shared" si="69"/>
        <v/>
      </c>
    </row>
    <row r="2235" spans="2:21" x14ac:dyDescent="0.3">
      <c r="B2235" s="1" t="s">
        <v>45</v>
      </c>
      <c r="C2235" s="42">
        <v>45352</v>
      </c>
      <c r="D2235" s="1" t="s">
        <v>21</v>
      </c>
      <c r="E2235" s="1" t="s">
        <v>203</v>
      </c>
      <c r="F2235" s="1" t="s">
        <v>204</v>
      </c>
      <c r="G2235" s="631">
        <v>3719653</v>
      </c>
      <c r="I2235" s="42" t="s">
        <v>52</v>
      </c>
      <c r="J2235" s="42">
        <v>45732</v>
      </c>
      <c r="K2235" s="1" t="s">
        <v>25</v>
      </c>
      <c r="L2235" s="51">
        <v>87000</v>
      </c>
      <c r="M2235" s="32">
        <f>DAY(Tabela3[[#This Row],[mes_ref]])</f>
        <v>16</v>
      </c>
      <c r="N2235" s="30">
        <f>MONTH(Tabela3[[#This Row],[mes_ref]])</f>
        <v>3</v>
      </c>
      <c r="O2235" s="30">
        <f>YEAR(Tabela3[[#This Row],[mes_ref]])</f>
        <v>2025</v>
      </c>
      <c r="P2235" s="488" t="str">
        <f>_xlfn.XLOOKUP(Tabela3[[#This Row],[mes_ref]],'DE | PARA FERIADOS'!$A:$A,'DE | PARA FERIADOS'!B:B,0,0)</f>
        <v>dom</v>
      </c>
      <c r="Q2235" s="488" t="str">
        <f>_xlfn.XLOOKUP(Tabela3[[#This Row],[mes_ref]],'DE | PARA FERIADOS'!A:A,'DE | PARA FERIADOS'!C:C,"",0)</f>
        <v>Semana 3</v>
      </c>
      <c r="R2235" s="488">
        <f>_xlfn.XLOOKUP(J2235,'DE | PARA FERIADOS'!A:A,'DE | PARA FERIADOS'!D:D,"",0)</f>
        <v>0</v>
      </c>
      <c r="S2235" s="488">
        <f>_xlfn.XLOOKUP(Tabela3[[#This Row],[mes_ref]],'DE | PARA FERIADOS'!A:A,'DE | PARA FERIADOS'!E:E,0,0)</f>
        <v>0</v>
      </c>
      <c r="T2235" s="487">
        <f t="shared" si="68"/>
        <v>5.6677524429967424E-3</v>
      </c>
      <c r="U2235" s="487" t="str">
        <f t="shared" si="69"/>
        <v/>
      </c>
    </row>
    <row r="2236" spans="2:21" x14ac:dyDescent="0.3">
      <c r="B2236" s="1" t="s">
        <v>45</v>
      </c>
      <c r="C2236" s="42">
        <v>45383</v>
      </c>
      <c r="D2236" s="1" t="s">
        <v>21</v>
      </c>
      <c r="E2236" s="1" t="s">
        <v>203</v>
      </c>
      <c r="F2236" s="1" t="s">
        <v>204</v>
      </c>
      <c r="G2236" s="631">
        <v>4005173</v>
      </c>
      <c r="I2236" s="42" t="s">
        <v>52</v>
      </c>
      <c r="J2236" s="42">
        <v>45733</v>
      </c>
      <c r="K2236" s="1" t="s">
        <v>25</v>
      </c>
      <c r="L2236" s="51">
        <v>736000</v>
      </c>
      <c r="M2236" s="32">
        <f>DAY(Tabela3[[#This Row],[mes_ref]])</f>
        <v>17</v>
      </c>
      <c r="N2236" s="30">
        <f>MONTH(Tabela3[[#This Row],[mes_ref]])</f>
        <v>3</v>
      </c>
      <c r="O2236" s="30">
        <f>YEAR(Tabela3[[#This Row],[mes_ref]])</f>
        <v>2025</v>
      </c>
      <c r="P2236" s="488" t="str">
        <f>_xlfn.XLOOKUP(Tabela3[[#This Row],[mes_ref]],'DE | PARA FERIADOS'!$A:$A,'DE | PARA FERIADOS'!B:B,0,0)</f>
        <v>seg</v>
      </c>
      <c r="Q2236" s="488" t="str">
        <f>_xlfn.XLOOKUP(Tabela3[[#This Row],[mes_ref]],'DE | PARA FERIADOS'!A:A,'DE | PARA FERIADOS'!C:C,"",0)</f>
        <v>Semana 3</v>
      </c>
      <c r="R2236" s="488">
        <f>_xlfn.XLOOKUP(J2236,'DE | PARA FERIADOS'!A:A,'DE | PARA FERIADOS'!D:D,"",0)</f>
        <v>0</v>
      </c>
      <c r="S2236" s="488">
        <f>_xlfn.XLOOKUP(Tabela3[[#This Row],[mes_ref]],'DE | PARA FERIADOS'!A:A,'DE | PARA FERIADOS'!E:E,0,0)</f>
        <v>0</v>
      </c>
      <c r="T2236" s="487">
        <f t="shared" si="68"/>
        <v>4.7947882736156348E-2</v>
      </c>
      <c r="U2236" s="487" t="str">
        <f t="shared" si="69"/>
        <v/>
      </c>
    </row>
    <row r="2237" spans="2:21" x14ac:dyDescent="0.3">
      <c r="B2237" s="1" t="s">
        <v>45</v>
      </c>
      <c r="C2237" s="42">
        <v>45413</v>
      </c>
      <c r="D2237" s="1" t="s">
        <v>21</v>
      </c>
      <c r="E2237" s="1" t="s">
        <v>203</v>
      </c>
      <c r="F2237" s="1" t="s">
        <v>204</v>
      </c>
      <c r="G2237" s="631">
        <v>4059965</v>
      </c>
      <c r="I2237" s="42" t="s">
        <v>52</v>
      </c>
      <c r="J2237" s="42">
        <v>45744</v>
      </c>
      <c r="K2237" s="1" t="s">
        <v>24</v>
      </c>
      <c r="L2237" s="51">
        <v>175120.05</v>
      </c>
      <c r="M2237" s="32">
        <f>DAY(Tabela3[[#This Row],[mes_ref]])</f>
        <v>28</v>
      </c>
      <c r="N2237" s="30">
        <f>MONTH(Tabela3[[#This Row],[mes_ref]])</f>
        <v>3</v>
      </c>
      <c r="O2237" s="30">
        <f>YEAR(Tabela3[[#This Row],[mes_ref]])</f>
        <v>2025</v>
      </c>
      <c r="P2237" s="488" t="str">
        <f>_xlfn.XLOOKUP(Tabela3[[#This Row],[mes_ref]],'DE | PARA FERIADOS'!$A:$A,'DE | PARA FERIADOS'!B:B,0,0)</f>
        <v>sex</v>
      </c>
      <c r="Q2237" s="488" t="str">
        <f>_xlfn.XLOOKUP(Tabela3[[#This Row],[mes_ref]],'DE | PARA FERIADOS'!A:A,'DE | PARA FERIADOS'!C:C,"",0)</f>
        <v>Semana 4</v>
      </c>
      <c r="R2237" s="488">
        <f>_xlfn.XLOOKUP(J2237,'DE | PARA FERIADOS'!A:A,'DE | PARA FERIADOS'!D:D,"",0)</f>
        <v>0</v>
      </c>
      <c r="S2237" s="488">
        <f>_xlfn.XLOOKUP(Tabela3[[#This Row],[mes_ref]],'DE | PARA FERIADOS'!A:A,'DE | PARA FERIADOS'!E:E,0,0)</f>
        <v>0</v>
      </c>
      <c r="T2237" s="487">
        <f t="shared" si="68"/>
        <v>5.3730967044557071E-2</v>
      </c>
      <c r="U2237" s="487" t="str">
        <f t="shared" si="69"/>
        <v/>
      </c>
    </row>
    <row r="2238" spans="2:21" x14ac:dyDescent="0.3">
      <c r="B2238" s="1" t="s">
        <v>45</v>
      </c>
      <c r="C2238" s="42">
        <v>45444</v>
      </c>
      <c r="D2238" s="1" t="s">
        <v>21</v>
      </c>
      <c r="E2238" s="1" t="s">
        <v>203</v>
      </c>
      <c r="F2238" s="1" t="s">
        <v>204</v>
      </c>
      <c r="G2238" s="631">
        <v>4069551</v>
      </c>
      <c r="I2238" s="42" t="s">
        <v>52</v>
      </c>
      <c r="J2238" s="42">
        <v>45734</v>
      </c>
      <c r="K2238" s="1" t="s">
        <v>25</v>
      </c>
      <c r="L2238" s="51">
        <v>324000</v>
      </c>
      <c r="M2238" s="32">
        <f>DAY(Tabela3[[#This Row],[mes_ref]])</f>
        <v>18</v>
      </c>
      <c r="N2238" s="30">
        <f>MONTH(Tabela3[[#This Row],[mes_ref]])</f>
        <v>3</v>
      </c>
      <c r="O2238" s="30">
        <f>YEAR(Tabela3[[#This Row],[mes_ref]])</f>
        <v>2025</v>
      </c>
      <c r="P2238" s="488" t="str">
        <f>_xlfn.XLOOKUP(Tabela3[[#This Row],[mes_ref]],'DE | PARA FERIADOS'!$A:$A,'DE | PARA FERIADOS'!B:B,0,0)</f>
        <v>ter</v>
      </c>
      <c r="Q2238" s="488" t="str">
        <f>_xlfn.XLOOKUP(Tabela3[[#This Row],[mes_ref]],'DE | PARA FERIADOS'!A:A,'DE | PARA FERIADOS'!C:C,"",0)</f>
        <v>Semana 3</v>
      </c>
      <c r="R2238" s="488">
        <f>_xlfn.XLOOKUP(J2238,'DE | PARA FERIADOS'!A:A,'DE | PARA FERIADOS'!D:D,"",0)</f>
        <v>0</v>
      </c>
      <c r="S2238" s="488">
        <f>_xlfn.XLOOKUP(Tabela3[[#This Row],[mes_ref]],'DE | PARA FERIADOS'!A:A,'DE | PARA FERIADOS'!E:E,0,0)</f>
        <v>0</v>
      </c>
      <c r="T2238" s="487">
        <f t="shared" si="68"/>
        <v>2.1107491856677523E-2</v>
      </c>
      <c r="U2238" s="487" t="str">
        <f t="shared" si="69"/>
        <v/>
      </c>
    </row>
    <row r="2239" spans="2:21" x14ac:dyDescent="0.3">
      <c r="B2239" s="1" t="s">
        <v>45</v>
      </c>
      <c r="C2239" s="42">
        <v>45474</v>
      </c>
      <c r="D2239" s="1" t="s">
        <v>21</v>
      </c>
      <c r="E2239" s="1" t="s">
        <v>203</v>
      </c>
      <c r="F2239" s="1" t="s">
        <v>204</v>
      </c>
      <c r="G2239" s="631">
        <v>4246193</v>
      </c>
      <c r="I2239" s="42" t="s">
        <v>52</v>
      </c>
      <c r="J2239" s="42">
        <v>45735</v>
      </c>
      <c r="K2239" s="1" t="s">
        <v>25</v>
      </c>
      <c r="L2239" s="51">
        <v>42000</v>
      </c>
      <c r="M2239" s="32">
        <f>DAY(Tabela3[[#This Row],[mes_ref]])</f>
        <v>19</v>
      </c>
      <c r="N2239" s="30">
        <f>MONTH(Tabela3[[#This Row],[mes_ref]])</f>
        <v>3</v>
      </c>
      <c r="O2239" s="30">
        <f>YEAR(Tabela3[[#This Row],[mes_ref]])</f>
        <v>2025</v>
      </c>
      <c r="P2239" s="488" t="str">
        <f>_xlfn.XLOOKUP(Tabela3[[#This Row],[mes_ref]],'DE | PARA FERIADOS'!$A:$A,'DE | PARA FERIADOS'!B:B,0,0)</f>
        <v>qua</v>
      </c>
      <c r="Q2239" s="488" t="str">
        <f>_xlfn.XLOOKUP(Tabela3[[#This Row],[mes_ref]],'DE | PARA FERIADOS'!A:A,'DE | PARA FERIADOS'!C:C,"",0)</f>
        <v>Semana 3</v>
      </c>
      <c r="R2239" s="488">
        <f>_xlfn.XLOOKUP(J2239,'DE | PARA FERIADOS'!A:A,'DE | PARA FERIADOS'!D:D,"",0)</f>
        <v>0</v>
      </c>
      <c r="S2239" s="488">
        <f>_xlfn.XLOOKUP(Tabela3[[#This Row],[mes_ref]],'DE | PARA FERIADOS'!A:A,'DE | PARA FERIADOS'!E:E,0,0)</f>
        <v>0</v>
      </c>
      <c r="T2239" s="487">
        <f t="shared" si="68"/>
        <v>2.7361563517915308E-3</v>
      </c>
      <c r="U2239" s="487" t="str">
        <f t="shared" si="69"/>
        <v/>
      </c>
    </row>
    <row r="2240" spans="2:21" x14ac:dyDescent="0.3">
      <c r="B2240" s="1" t="s">
        <v>45</v>
      </c>
      <c r="C2240" s="42">
        <v>45505</v>
      </c>
      <c r="D2240" s="1" t="s">
        <v>21</v>
      </c>
      <c r="E2240" s="1" t="s">
        <v>203</v>
      </c>
      <c r="F2240" s="1" t="s">
        <v>204</v>
      </c>
      <c r="G2240" s="631">
        <v>4252226</v>
      </c>
      <c r="I2240" s="42" t="s">
        <v>52</v>
      </c>
      <c r="J2240" s="42">
        <v>45736</v>
      </c>
      <c r="K2240" s="1" t="s">
        <v>25</v>
      </c>
      <c r="L2240" s="51">
        <v>1508000</v>
      </c>
      <c r="M2240" s="32">
        <f>DAY(Tabela3[[#This Row],[mes_ref]])</f>
        <v>20</v>
      </c>
      <c r="N2240" s="30">
        <f>MONTH(Tabela3[[#This Row],[mes_ref]])</f>
        <v>3</v>
      </c>
      <c r="O2240" s="30">
        <f>YEAR(Tabela3[[#This Row],[mes_ref]])</f>
        <v>2025</v>
      </c>
      <c r="P2240" s="488" t="str">
        <f>_xlfn.XLOOKUP(Tabela3[[#This Row],[mes_ref]],'DE | PARA FERIADOS'!$A:$A,'DE | PARA FERIADOS'!B:B,0,0)</f>
        <v>qui</v>
      </c>
      <c r="Q2240" s="488" t="str">
        <f>_xlfn.XLOOKUP(Tabela3[[#This Row],[mes_ref]],'DE | PARA FERIADOS'!A:A,'DE | PARA FERIADOS'!C:C,"",0)</f>
        <v>Semana 3</v>
      </c>
      <c r="R2240" s="488">
        <f>_xlfn.XLOOKUP(J2240,'DE | PARA FERIADOS'!A:A,'DE | PARA FERIADOS'!D:D,"",0)</f>
        <v>0</v>
      </c>
      <c r="S2240" s="488">
        <f>_xlfn.XLOOKUP(Tabela3[[#This Row],[mes_ref]],'DE | PARA FERIADOS'!A:A,'DE | PARA FERIADOS'!E:E,0,0)</f>
        <v>0</v>
      </c>
      <c r="T2240" s="487">
        <f t="shared" si="68"/>
        <v>9.8241042345276877E-2</v>
      </c>
      <c r="U2240" s="487" t="str">
        <f t="shared" si="69"/>
        <v/>
      </c>
    </row>
    <row r="2241" spans="2:21" x14ac:dyDescent="0.3">
      <c r="B2241" s="1" t="s">
        <v>45</v>
      </c>
      <c r="C2241" s="42">
        <v>45658</v>
      </c>
      <c r="D2241" s="1" t="s">
        <v>21</v>
      </c>
      <c r="E2241" s="1" t="s">
        <v>203</v>
      </c>
      <c r="F2241" s="1" t="s">
        <v>204</v>
      </c>
      <c r="G2241" s="631">
        <v>4636454</v>
      </c>
      <c r="I2241" s="42" t="s">
        <v>52</v>
      </c>
      <c r="J2241" s="42">
        <v>45737</v>
      </c>
      <c r="K2241" s="1" t="s">
        <v>25</v>
      </c>
      <c r="L2241" s="51">
        <v>1654000</v>
      </c>
      <c r="M2241" s="32">
        <f>DAY(Tabela3[[#This Row],[mes_ref]])</f>
        <v>21</v>
      </c>
      <c r="N2241" s="30">
        <f>MONTH(Tabela3[[#This Row],[mes_ref]])</f>
        <v>3</v>
      </c>
      <c r="O2241" s="30">
        <f>YEAR(Tabela3[[#This Row],[mes_ref]])</f>
        <v>2025</v>
      </c>
      <c r="P2241" s="488" t="str">
        <f>_xlfn.XLOOKUP(Tabela3[[#This Row],[mes_ref]],'DE | PARA FERIADOS'!$A:$A,'DE | PARA FERIADOS'!B:B,0,0)</f>
        <v>sex</v>
      </c>
      <c r="Q2241" s="488" t="str">
        <f>_xlfn.XLOOKUP(Tabela3[[#This Row],[mes_ref]],'DE | PARA FERIADOS'!A:A,'DE | PARA FERIADOS'!C:C,"",0)</f>
        <v>Semana 3</v>
      </c>
      <c r="R2241" s="488">
        <f>_xlfn.XLOOKUP(J2241,'DE | PARA FERIADOS'!A:A,'DE | PARA FERIADOS'!D:D,"",0)</f>
        <v>0</v>
      </c>
      <c r="S2241" s="488">
        <f>_xlfn.XLOOKUP(Tabela3[[#This Row],[mes_ref]],'DE | PARA FERIADOS'!A:A,'DE | PARA FERIADOS'!E:E,0,0)</f>
        <v>0</v>
      </c>
      <c r="T2241" s="487">
        <f t="shared" si="68"/>
        <v>0.10775244299674266</v>
      </c>
      <c r="U2241" s="487" t="str">
        <f t="shared" si="69"/>
        <v/>
      </c>
    </row>
    <row r="2242" spans="2:21" x14ac:dyDescent="0.3">
      <c r="B2242" s="1" t="s">
        <v>45</v>
      </c>
      <c r="C2242" s="42">
        <v>45689</v>
      </c>
      <c r="D2242" s="1" t="s">
        <v>21</v>
      </c>
      <c r="E2242" s="1" t="s">
        <v>203</v>
      </c>
      <c r="F2242" s="1" t="s">
        <v>204</v>
      </c>
      <c r="G2242" s="631">
        <v>4551193</v>
      </c>
      <c r="I2242" s="42" t="s">
        <v>52</v>
      </c>
      <c r="J2242" s="42">
        <v>45738</v>
      </c>
      <c r="K2242" s="1" t="s">
        <v>25</v>
      </c>
      <c r="L2242" s="51">
        <v>133000</v>
      </c>
      <c r="M2242" s="32">
        <f>DAY(Tabela3[[#This Row],[mes_ref]])</f>
        <v>22</v>
      </c>
      <c r="N2242" s="30">
        <f>MONTH(Tabela3[[#This Row],[mes_ref]])</f>
        <v>3</v>
      </c>
      <c r="O2242" s="30">
        <f>YEAR(Tabela3[[#This Row],[mes_ref]])</f>
        <v>2025</v>
      </c>
      <c r="P2242" s="488" t="str">
        <f>_xlfn.XLOOKUP(Tabela3[[#This Row],[mes_ref]],'DE | PARA FERIADOS'!$A:$A,'DE | PARA FERIADOS'!B:B,0,0)</f>
        <v>sáb</v>
      </c>
      <c r="Q2242" s="488" t="str">
        <f>_xlfn.XLOOKUP(Tabela3[[#This Row],[mes_ref]],'DE | PARA FERIADOS'!A:A,'DE | PARA FERIADOS'!C:C,"",0)</f>
        <v>Semana 4</v>
      </c>
      <c r="R2242" s="488">
        <f>_xlfn.XLOOKUP(J2242,'DE | PARA FERIADOS'!A:A,'DE | PARA FERIADOS'!D:D,"",0)</f>
        <v>0</v>
      </c>
      <c r="S2242" s="488">
        <f>_xlfn.XLOOKUP(Tabela3[[#This Row],[mes_ref]],'DE | PARA FERIADOS'!A:A,'DE | PARA FERIADOS'!E:E,0,0)</f>
        <v>0</v>
      </c>
      <c r="T2242" s="487">
        <f t="shared" si="68"/>
        <v>8.6644951140065155E-3</v>
      </c>
      <c r="U2242" s="487" t="str">
        <f t="shared" si="69"/>
        <v/>
      </c>
    </row>
    <row r="2243" spans="2:21" x14ac:dyDescent="0.3">
      <c r="B2243" s="1" t="s">
        <v>45</v>
      </c>
      <c r="C2243" s="42">
        <v>45717</v>
      </c>
      <c r="D2243" s="1" t="s">
        <v>21</v>
      </c>
      <c r="E2243" s="1" t="s">
        <v>203</v>
      </c>
      <c r="F2243" s="1" t="s">
        <v>204</v>
      </c>
      <c r="G2243" s="631">
        <v>4664280</v>
      </c>
      <c r="I2243" s="42" t="s">
        <v>52</v>
      </c>
      <c r="J2243" s="42">
        <v>45739</v>
      </c>
      <c r="K2243" s="1" t="s">
        <v>25</v>
      </c>
      <c r="L2243" s="51">
        <v>258000</v>
      </c>
      <c r="M2243" s="32">
        <f>DAY(Tabela3[[#This Row],[mes_ref]])</f>
        <v>23</v>
      </c>
      <c r="N2243" s="30">
        <f>MONTH(Tabela3[[#This Row],[mes_ref]])</f>
        <v>3</v>
      </c>
      <c r="O2243" s="30">
        <f>YEAR(Tabela3[[#This Row],[mes_ref]])</f>
        <v>2025</v>
      </c>
      <c r="P2243" s="488" t="str">
        <f>_xlfn.XLOOKUP(Tabela3[[#This Row],[mes_ref]],'DE | PARA FERIADOS'!$A:$A,'DE | PARA FERIADOS'!B:B,0,0)</f>
        <v>dom</v>
      </c>
      <c r="Q2243" s="488" t="str">
        <f>_xlfn.XLOOKUP(Tabela3[[#This Row],[mes_ref]],'DE | PARA FERIADOS'!A:A,'DE | PARA FERIADOS'!C:C,"",0)</f>
        <v>Semana 4</v>
      </c>
      <c r="R2243" s="488">
        <f>_xlfn.XLOOKUP(J2243,'DE | PARA FERIADOS'!A:A,'DE | PARA FERIADOS'!D:D,"",0)</f>
        <v>0</v>
      </c>
      <c r="S2243" s="488">
        <f>_xlfn.XLOOKUP(Tabela3[[#This Row],[mes_ref]],'DE | PARA FERIADOS'!A:A,'DE | PARA FERIADOS'!E:E,0,0)</f>
        <v>0</v>
      </c>
      <c r="T2243" s="487">
        <f t="shared" si="68"/>
        <v>1.6807817589576547E-2</v>
      </c>
      <c r="U2243" s="487" t="str">
        <f t="shared" si="69"/>
        <v/>
      </c>
    </row>
    <row r="2244" spans="2:21" x14ac:dyDescent="0.3">
      <c r="B2244" s="1" t="s">
        <v>45</v>
      </c>
      <c r="C2244" s="42">
        <v>45748</v>
      </c>
      <c r="D2244" s="1" t="s">
        <v>21</v>
      </c>
      <c r="E2244" s="1" t="s">
        <v>203</v>
      </c>
      <c r="F2244" s="1" t="s">
        <v>204</v>
      </c>
      <c r="G2244" s="631">
        <v>4653386</v>
      </c>
      <c r="I2244" s="42" t="s">
        <v>52</v>
      </c>
      <c r="J2244" s="42">
        <v>45740</v>
      </c>
      <c r="K2244" s="1" t="s">
        <v>25</v>
      </c>
      <c r="L2244" s="51">
        <v>1784000</v>
      </c>
      <c r="M2244" s="32">
        <f>DAY(Tabela3[[#This Row],[mes_ref]])</f>
        <v>24</v>
      </c>
      <c r="N2244" s="30">
        <f>MONTH(Tabela3[[#This Row],[mes_ref]])</f>
        <v>3</v>
      </c>
      <c r="O2244" s="30">
        <f>YEAR(Tabela3[[#This Row],[mes_ref]])</f>
        <v>2025</v>
      </c>
      <c r="P2244" s="488" t="str">
        <f>_xlfn.XLOOKUP(Tabela3[[#This Row],[mes_ref]],'DE | PARA FERIADOS'!$A:$A,'DE | PARA FERIADOS'!B:B,0,0)</f>
        <v>seg</v>
      </c>
      <c r="Q2244" s="488" t="str">
        <f>_xlfn.XLOOKUP(Tabela3[[#This Row],[mes_ref]],'DE | PARA FERIADOS'!A:A,'DE | PARA FERIADOS'!C:C,"",0)</f>
        <v>Semana 4</v>
      </c>
      <c r="R2244" s="488">
        <f>_xlfn.XLOOKUP(J2244,'DE | PARA FERIADOS'!A:A,'DE | PARA FERIADOS'!D:D,"",0)</f>
        <v>0</v>
      </c>
      <c r="S2244" s="488">
        <f>_xlfn.XLOOKUP(Tabela3[[#This Row],[mes_ref]],'DE | PARA FERIADOS'!A:A,'DE | PARA FERIADOS'!E:E,0,0)</f>
        <v>0</v>
      </c>
      <c r="T2244" s="487">
        <f t="shared" si="68"/>
        <v>0.11622149837133551</v>
      </c>
      <c r="U2244" s="487" t="str">
        <f t="shared" si="69"/>
        <v/>
      </c>
    </row>
    <row r="2245" spans="2:21" x14ac:dyDescent="0.3">
      <c r="B2245" s="1" t="s">
        <v>45</v>
      </c>
      <c r="C2245" s="42">
        <v>45778</v>
      </c>
      <c r="D2245" s="1" t="s">
        <v>21</v>
      </c>
      <c r="E2245" s="1" t="s">
        <v>203</v>
      </c>
      <c r="F2245" s="1" t="s">
        <v>204</v>
      </c>
      <c r="G2245" s="631">
        <v>4693574</v>
      </c>
      <c r="I2245" s="42" t="s">
        <v>52</v>
      </c>
      <c r="J2245" s="42">
        <v>45741</v>
      </c>
      <c r="K2245" s="1" t="s">
        <v>25</v>
      </c>
      <c r="L2245" s="51">
        <v>688000</v>
      </c>
      <c r="M2245" s="32">
        <f>DAY(Tabela3[[#This Row],[mes_ref]])</f>
        <v>25</v>
      </c>
      <c r="N2245" s="30">
        <f>MONTH(Tabela3[[#This Row],[mes_ref]])</f>
        <v>3</v>
      </c>
      <c r="O2245" s="30">
        <f>YEAR(Tabela3[[#This Row],[mes_ref]])</f>
        <v>2025</v>
      </c>
      <c r="P2245" s="488" t="str">
        <f>_xlfn.XLOOKUP(Tabela3[[#This Row],[mes_ref]],'DE | PARA FERIADOS'!$A:$A,'DE | PARA FERIADOS'!B:B,0,0)</f>
        <v>ter</v>
      </c>
      <c r="Q2245" s="488" t="str">
        <f>_xlfn.XLOOKUP(Tabela3[[#This Row],[mes_ref]],'DE | PARA FERIADOS'!A:A,'DE | PARA FERIADOS'!C:C,"",0)</f>
        <v>Semana 4</v>
      </c>
      <c r="R2245" s="488">
        <f>_xlfn.XLOOKUP(J2245,'DE | PARA FERIADOS'!A:A,'DE | PARA FERIADOS'!D:D,"",0)</f>
        <v>0</v>
      </c>
      <c r="S2245" s="488">
        <f>_xlfn.XLOOKUP(Tabela3[[#This Row],[mes_ref]],'DE | PARA FERIADOS'!A:A,'DE | PARA FERIADOS'!E:E,0,0)</f>
        <v>0</v>
      </c>
      <c r="T2245" s="487">
        <f t="shared" si="68"/>
        <v>4.4820846905537462E-2</v>
      </c>
      <c r="U2245" s="487" t="str">
        <f t="shared" si="69"/>
        <v/>
      </c>
    </row>
    <row r="2246" spans="2:21" x14ac:dyDescent="0.3">
      <c r="B2246" s="1" t="s">
        <v>45</v>
      </c>
      <c r="C2246" s="42">
        <v>45809</v>
      </c>
      <c r="D2246" s="1" t="s">
        <v>21</v>
      </c>
      <c r="E2246" s="1" t="s">
        <v>203</v>
      </c>
      <c r="F2246" s="1" t="s">
        <v>204</v>
      </c>
      <c r="G2246" s="631">
        <v>4800053</v>
      </c>
      <c r="I2246" s="42" t="s">
        <v>52</v>
      </c>
      <c r="J2246" s="42">
        <v>45742</v>
      </c>
      <c r="K2246" s="1" t="s">
        <v>25</v>
      </c>
      <c r="L2246" s="51">
        <v>325000</v>
      </c>
      <c r="M2246" s="32">
        <f>DAY(Tabela3[[#This Row],[mes_ref]])</f>
        <v>26</v>
      </c>
      <c r="N2246" s="30">
        <f>MONTH(Tabela3[[#This Row],[mes_ref]])</f>
        <v>3</v>
      </c>
      <c r="O2246" s="30">
        <f>YEAR(Tabela3[[#This Row],[mes_ref]])</f>
        <v>2025</v>
      </c>
      <c r="P2246" s="488" t="str">
        <f>_xlfn.XLOOKUP(Tabela3[[#This Row],[mes_ref]],'DE | PARA FERIADOS'!$A:$A,'DE | PARA FERIADOS'!B:B,0,0)</f>
        <v>qua</v>
      </c>
      <c r="Q2246" s="488" t="str">
        <f>_xlfn.XLOOKUP(Tabela3[[#This Row],[mes_ref]],'DE | PARA FERIADOS'!A:A,'DE | PARA FERIADOS'!C:C,"",0)</f>
        <v>Semana 4</v>
      </c>
      <c r="R2246" s="488">
        <f>_xlfn.XLOOKUP(J2246,'DE | PARA FERIADOS'!A:A,'DE | PARA FERIADOS'!D:D,"",0)</f>
        <v>0</v>
      </c>
      <c r="S2246" s="488">
        <f>_xlfn.XLOOKUP(Tabela3[[#This Row],[mes_ref]],'DE | PARA FERIADOS'!A:A,'DE | PARA FERIADOS'!E:E,0,0)</f>
        <v>0</v>
      </c>
      <c r="T2246" s="487">
        <f t="shared" ref="T2246:T2309" si="70">IF($R2246="Semana com Feriado","",L2246/SUMIFS(L:L,$N:$N,$N2246,$I:$I,$I2246,$K:$K,$K2246))</f>
        <v>2.1172638436482084E-2</v>
      </c>
      <c r="U2246" s="487" t="str">
        <f t="shared" ref="U2246:U2309" si="71">IF($R2246="Semana com Feriado",L2246/SUMIFS(L:L,$N:$N,$N2246,$I:$I,$I2246,$K:$K,$K2246),"")</f>
        <v/>
      </c>
    </row>
    <row r="2247" spans="2:21" x14ac:dyDescent="0.3">
      <c r="B2247" s="1" t="s">
        <v>45</v>
      </c>
      <c r="C2247" s="42">
        <v>45474</v>
      </c>
      <c r="D2247" s="1" t="s">
        <v>21</v>
      </c>
      <c r="E2247" s="1" t="s">
        <v>22</v>
      </c>
      <c r="F2247" s="1" t="s">
        <v>35</v>
      </c>
      <c r="G2247" s="631">
        <v>1725301</v>
      </c>
      <c r="I2247" s="42" t="s">
        <v>52</v>
      </c>
      <c r="J2247" s="42">
        <v>45743</v>
      </c>
      <c r="K2247" s="1" t="s">
        <v>25</v>
      </c>
      <c r="L2247" s="51">
        <v>243000</v>
      </c>
      <c r="M2247" s="32">
        <f>DAY(Tabela3[[#This Row],[mes_ref]])</f>
        <v>27</v>
      </c>
      <c r="N2247" s="30">
        <f>MONTH(Tabela3[[#This Row],[mes_ref]])</f>
        <v>3</v>
      </c>
      <c r="O2247" s="30">
        <f>YEAR(Tabela3[[#This Row],[mes_ref]])</f>
        <v>2025</v>
      </c>
      <c r="P2247" s="488" t="str">
        <f>_xlfn.XLOOKUP(Tabela3[[#This Row],[mes_ref]],'DE | PARA FERIADOS'!$A:$A,'DE | PARA FERIADOS'!B:B,0,0)</f>
        <v>qui</v>
      </c>
      <c r="Q2247" s="488" t="str">
        <f>_xlfn.XLOOKUP(Tabela3[[#This Row],[mes_ref]],'DE | PARA FERIADOS'!A:A,'DE | PARA FERIADOS'!C:C,"",0)</f>
        <v>Semana 4</v>
      </c>
      <c r="R2247" s="488">
        <f>_xlfn.XLOOKUP(J2247,'DE | PARA FERIADOS'!A:A,'DE | PARA FERIADOS'!D:D,"",0)</f>
        <v>0</v>
      </c>
      <c r="S2247" s="488">
        <f>_xlfn.XLOOKUP(Tabela3[[#This Row],[mes_ref]],'DE | PARA FERIADOS'!A:A,'DE | PARA FERIADOS'!E:E,0,0)</f>
        <v>0</v>
      </c>
      <c r="T2247" s="487">
        <f t="shared" si="70"/>
        <v>1.5830618892508145E-2</v>
      </c>
      <c r="U2247" s="487" t="str">
        <f t="shared" si="71"/>
        <v/>
      </c>
    </row>
    <row r="2248" spans="2:21" x14ac:dyDescent="0.3">
      <c r="B2248" s="1" t="s">
        <v>45</v>
      </c>
      <c r="C2248" s="42">
        <v>45474</v>
      </c>
      <c r="D2248" s="1" t="s">
        <v>21</v>
      </c>
      <c r="E2248" s="1" t="s">
        <v>32</v>
      </c>
      <c r="F2248" s="1" t="s">
        <v>35</v>
      </c>
      <c r="G2248" s="631">
        <v>38</v>
      </c>
      <c r="I2248" s="42" t="s">
        <v>52</v>
      </c>
      <c r="J2248" s="42">
        <v>45744</v>
      </c>
      <c r="K2248" s="1" t="s">
        <v>25</v>
      </c>
      <c r="L2248" s="51">
        <v>132000</v>
      </c>
      <c r="M2248" s="32">
        <f>DAY(Tabela3[[#This Row],[mes_ref]])</f>
        <v>28</v>
      </c>
      <c r="N2248" s="30">
        <f>MONTH(Tabela3[[#This Row],[mes_ref]])</f>
        <v>3</v>
      </c>
      <c r="O2248" s="30">
        <f>YEAR(Tabela3[[#This Row],[mes_ref]])</f>
        <v>2025</v>
      </c>
      <c r="P2248" s="488" t="str">
        <f>_xlfn.XLOOKUP(Tabela3[[#This Row],[mes_ref]],'DE | PARA FERIADOS'!$A:$A,'DE | PARA FERIADOS'!B:B,0,0)</f>
        <v>sex</v>
      </c>
      <c r="Q2248" s="488" t="str">
        <f>_xlfn.XLOOKUP(Tabela3[[#This Row],[mes_ref]],'DE | PARA FERIADOS'!A:A,'DE | PARA FERIADOS'!C:C,"",0)</f>
        <v>Semana 4</v>
      </c>
      <c r="R2248" s="488">
        <f>_xlfn.XLOOKUP(J2248,'DE | PARA FERIADOS'!A:A,'DE | PARA FERIADOS'!D:D,"",0)</f>
        <v>0</v>
      </c>
      <c r="S2248" s="488">
        <f>_xlfn.XLOOKUP(Tabela3[[#This Row],[mes_ref]],'DE | PARA FERIADOS'!A:A,'DE | PARA FERIADOS'!E:E,0,0)</f>
        <v>0</v>
      </c>
      <c r="T2248" s="487">
        <f t="shared" si="70"/>
        <v>8.599348534201955E-3</v>
      </c>
      <c r="U2248" s="487" t="str">
        <f t="shared" si="71"/>
        <v/>
      </c>
    </row>
    <row r="2249" spans="2:21" x14ac:dyDescent="0.3">
      <c r="B2249" s="1" t="s">
        <v>45</v>
      </c>
      <c r="C2249" s="42">
        <v>45474</v>
      </c>
      <c r="D2249" s="1" t="s">
        <v>21</v>
      </c>
      <c r="E2249" s="1" t="s">
        <v>29</v>
      </c>
      <c r="F2249" s="1" t="s">
        <v>23</v>
      </c>
      <c r="G2249" s="631">
        <v>161518388.75</v>
      </c>
      <c r="I2249" s="42" t="s">
        <v>52</v>
      </c>
      <c r="J2249" s="42">
        <v>45747</v>
      </c>
      <c r="K2249" s="1" t="s">
        <v>25</v>
      </c>
      <c r="L2249" s="51">
        <v>156000</v>
      </c>
      <c r="M2249" s="32">
        <f>DAY(Tabela3[[#This Row],[mes_ref]])</f>
        <v>31</v>
      </c>
      <c r="N2249" s="30">
        <f>MONTH(Tabela3[[#This Row],[mes_ref]])</f>
        <v>3</v>
      </c>
      <c r="O2249" s="30">
        <f>YEAR(Tabela3[[#This Row],[mes_ref]])</f>
        <v>2025</v>
      </c>
      <c r="P2249" s="488" t="str">
        <f>_xlfn.XLOOKUP(Tabela3[[#This Row],[mes_ref]],'DE | PARA FERIADOS'!$A:$A,'DE | PARA FERIADOS'!B:B,0,0)</f>
        <v>seg</v>
      </c>
      <c r="Q2249" s="488" t="str">
        <f>_xlfn.XLOOKUP(Tabela3[[#This Row],[mes_ref]],'DE | PARA FERIADOS'!A:A,'DE | PARA FERIADOS'!C:C,"",0)</f>
        <v>Semana 5</v>
      </c>
      <c r="R2249" s="488">
        <f>_xlfn.XLOOKUP(J2249,'DE | PARA FERIADOS'!A:A,'DE | PARA FERIADOS'!D:D,"",0)</f>
        <v>0</v>
      </c>
      <c r="S2249" s="488">
        <f>_xlfn.XLOOKUP(Tabela3[[#This Row],[mes_ref]],'DE | PARA FERIADOS'!A:A,'DE | PARA FERIADOS'!E:E,0,0)</f>
        <v>0</v>
      </c>
      <c r="T2249" s="487">
        <f t="shared" si="70"/>
        <v>1.01628664495114E-2</v>
      </c>
      <c r="U2249" s="487" t="str">
        <f t="shared" si="71"/>
        <v/>
      </c>
    </row>
    <row r="2250" spans="2:21" x14ac:dyDescent="0.3">
      <c r="B2250" s="1" t="s">
        <v>45</v>
      </c>
      <c r="C2250" s="42">
        <v>45474</v>
      </c>
      <c r="D2250" s="1" t="s">
        <v>21</v>
      </c>
      <c r="E2250" s="1" t="s">
        <v>29</v>
      </c>
      <c r="F2250" s="1" t="s">
        <v>35</v>
      </c>
      <c r="G2250" s="631">
        <v>9651</v>
      </c>
      <c r="I2250" s="42" t="s">
        <v>52</v>
      </c>
      <c r="J2250" s="42">
        <v>45747</v>
      </c>
      <c r="K2250" s="1" t="s">
        <v>24</v>
      </c>
      <c r="L2250" s="51">
        <v>423357.95</v>
      </c>
      <c r="M2250" s="32">
        <f>DAY(Tabela3[[#This Row],[mes_ref]])</f>
        <v>31</v>
      </c>
      <c r="N2250" s="30">
        <f>MONTH(Tabela3[[#This Row],[mes_ref]])</f>
        <v>3</v>
      </c>
      <c r="O2250" s="30">
        <f>YEAR(Tabela3[[#This Row],[mes_ref]])</f>
        <v>2025</v>
      </c>
      <c r="P2250" s="488" t="str">
        <f>_xlfn.XLOOKUP(Tabela3[[#This Row],[mes_ref]],'DE | PARA FERIADOS'!$A:$A,'DE | PARA FERIADOS'!B:B,0,0)</f>
        <v>seg</v>
      </c>
      <c r="Q2250" s="488" t="str">
        <f>_xlfn.XLOOKUP(Tabela3[[#This Row],[mes_ref]],'DE | PARA FERIADOS'!A:A,'DE | PARA FERIADOS'!C:C,"",0)</f>
        <v>Semana 5</v>
      </c>
      <c r="R2250" s="488">
        <f>_xlfn.XLOOKUP(J2250,'DE | PARA FERIADOS'!A:A,'DE | PARA FERIADOS'!D:D,"",0)</f>
        <v>0</v>
      </c>
      <c r="S2250" s="488">
        <f>_xlfn.XLOOKUP(Tabela3[[#This Row],[mes_ref]],'DE | PARA FERIADOS'!A:A,'DE | PARA FERIADOS'!E:E,0,0)</f>
        <v>0</v>
      </c>
      <c r="T2250" s="487">
        <f t="shared" si="70"/>
        <v>0.12989621724925982</v>
      </c>
      <c r="U2250" s="487" t="str">
        <f t="shared" si="71"/>
        <v/>
      </c>
    </row>
    <row r="2251" spans="2:21" x14ac:dyDescent="0.3">
      <c r="B2251" s="1" t="s">
        <v>45</v>
      </c>
      <c r="C2251" s="42">
        <v>45474</v>
      </c>
      <c r="D2251" s="1" t="s">
        <v>21</v>
      </c>
      <c r="E2251" s="1" t="s">
        <v>29</v>
      </c>
      <c r="F2251" s="1" t="s">
        <v>26</v>
      </c>
      <c r="G2251" s="631">
        <v>162169415.69999999</v>
      </c>
      <c r="I2251" s="42" t="s">
        <v>52</v>
      </c>
      <c r="J2251" s="42">
        <v>45748</v>
      </c>
      <c r="K2251" s="1" t="s">
        <v>24</v>
      </c>
      <c r="L2251" s="51">
        <v>222163.57</v>
      </c>
      <c r="M2251" s="32">
        <f>DAY(Tabela3[[#This Row],[mes_ref]])</f>
        <v>1</v>
      </c>
      <c r="N2251" s="30">
        <f>MONTH(Tabela3[[#This Row],[mes_ref]])</f>
        <v>4</v>
      </c>
      <c r="O2251" s="30">
        <f>YEAR(Tabela3[[#This Row],[mes_ref]])</f>
        <v>2025</v>
      </c>
      <c r="P2251" s="488" t="str">
        <f>_xlfn.XLOOKUP(Tabela3[[#This Row],[mes_ref]],'DE | PARA FERIADOS'!$A:$A,'DE | PARA FERIADOS'!B:B,0,0)</f>
        <v>ter</v>
      </c>
      <c r="Q2251" s="488" t="str">
        <f>_xlfn.XLOOKUP(Tabela3[[#This Row],[mes_ref]],'DE | PARA FERIADOS'!A:A,'DE | PARA FERIADOS'!C:C,"",0)</f>
        <v>Semana 1</v>
      </c>
      <c r="R2251" s="488">
        <f>_xlfn.XLOOKUP(J2251,'DE | PARA FERIADOS'!A:A,'DE | PARA FERIADOS'!D:D,"",0)</f>
        <v>0</v>
      </c>
      <c r="S2251" s="488">
        <f>_xlfn.XLOOKUP(Tabela3[[#This Row],[mes_ref]],'DE | PARA FERIADOS'!A:A,'DE | PARA FERIADOS'!E:E,0,0)</f>
        <v>0</v>
      </c>
      <c r="T2251" s="487">
        <f t="shared" si="70"/>
        <v>5.3623740808513294E-2</v>
      </c>
      <c r="U2251" s="487" t="str">
        <f t="shared" si="71"/>
        <v/>
      </c>
    </row>
    <row r="2252" spans="2:21" x14ac:dyDescent="0.3">
      <c r="B2252" s="1" t="s">
        <v>45</v>
      </c>
      <c r="C2252" s="42">
        <v>45474</v>
      </c>
      <c r="D2252" s="1" t="s">
        <v>21</v>
      </c>
      <c r="E2252" s="1" t="s">
        <v>29</v>
      </c>
      <c r="F2252" s="1" t="s">
        <v>24</v>
      </c>
      <c r="G2252" s="631">
        <v>14265720.66</v>
      </c>
      <c r="I2252" s="42" t="s">
        <v>52</v>
      </c>
      <c r="J2252" s="42">
        <v>45748</v>
      </c>
      <c r="K2252" s="1" t="s">
        <v>25</v>
      </c>
      <c r="L2252" s="51">
        <v>212000</v>
      </c>
      <c r="M2252" s="32">
        <f>DAY(Tabela3[[#This Row],[mes_ref]])</f>
        <v>1</v>
      </c>
      <c r="N2252" s="30">
        <f>MONTH(Tabela3[[#This Row],[mes_ref]])</f>
        <v>4</v>
      </c>
      <c r="O2252" s="30">
        <f>YEAR(Tabela3[[#This Row],[mes_ref]])</f>
        <v>2025</v>
      </c>
      <c r="P2252" s="488" t="str">
        <f>_xlfn.XLOOKUP(Tabela3[[#This Row],[mes_ref]],'DE | PARA FERIADOS'!$A:$A,'DE | PARA FERIADOS'!B:B,0,0)</f>
        <v>ter</v>
      </c>
      <c r="Q2252" s="488" t="str">
        <f>_xlfn.XLOOKUP(Tabela3[[#This Row],[mes_ref]],'DE | PARA FERIADOS'!A:A,'DE | PARA FERIADOS'!C:C,"",0)</f>
        <v>Semana 1</v>
      </c>
      <c r="R2252" s="488">
        <f>_xlfn.XLOOKUP(J2252,'DE | PARA FERIADOS'!A:A,'DE | PARA FERIADOS'!D:D,"",0)</f>
        <v>0</v>
      </c>
      <c r="S2252" s="488">
        <f>_xlfn.XLOOKUP(Tabela3[[#This Row],[mes_ref]],'DE | PARA FERIADOS'!A:A,'DE | PARA FERIADOS'!E:E,0,0)</f>
        <v>0</v>
      </c>
      <c r="T2252" s="487">
        <f t="shared" si="70"/>
        <v>1.1759485245174173E-2</v>
      </c>
      <c r="U2252" s="487" t="str">
        <f t="shared" si="71"/>
        <v/>
      </c>
    </row>
    <row r="2253" spans="2:21" x14ac:dyDescent="0.3">
      <c r="B2253" s="1" t="s">
        <v>45</v>
      </c>
      <c r="C2253" s="42">
        <v>45474</v>
      </c>
      <c r="D2253" s="1" t="s">
        <v>21</v>
      </c>
      <c r="E2253" s="1" t="s">
        <v>29</v>
      </c>
      <c r="F2253" s="1" t="s">
        <v>25</v>
      </c>
      <c r="G2253" s="631">
        <v>61215000</v>
      </c>
      <c r="I2253" s="42" t="s">
        <v>52</v>
      </c>
      <c r="J2253" s="42">
        <v>45749</v>
      </c>
      <c r="K2253" s="1" t="s">
        <v>24</v>
      </c>
      <c r="L2253" s="51">
        <v>245953.23</v>
      </c>
      <c r="M2253" s="32">
        <f>DAY(Tabela3[[#This Row],[mes_ref]])</f>
        <v>2</v>
      </c>
      <c r="N2253" s="30">
        <f>MONTH(Tabela3[[#This Row],[mes_ref]])</f>
        <v>4</v>
      </c>
      <c r="O2253" s="30">
        <f>YEAR(Tabela3[[#This Row],[mes_ref]])</f>
        <v>2025</v>
      </c>
      <c r="P2253" s="488" t="str">
        <f>_xlfn.XLOOKUP(Tabela3[[#This Row],[mes_ref]],'DE | PARA FERIADOS'!$A:$A,'DE | PARA FERIADOS'!B:B,0,0)</f>
        <v>qua</v>
      </c>
      <c r="Q2253" s="488" t="str">
        <f>_xlfn.XLOOKUP(Tabela3[[#This Row],[mes_ref]],'DE | PARA FERIADOS'!A:A,'DE | PARA FERIADOS'!C:C,"",0)</f>
        <v>Semana 1</v>
      </c>
      <c r="R2253" s="488">
        <f>_xlfn.XLOOKUP(J2253,'DE | PARA FERIADOS'!A:A,'DE | PARA FERIADOS'!D:D,"",0)</f>
        <v>0</v>
      </c>
      <c r="S2253" s="488">
        <f>_xlfn.XLOOKUP(Tabela3[[#This Row],[mes_ref]],'DE | PARA FERIADOS'!A:A,'DE | PARA FERIADOS'!E:E,0,0)</f>
        <v>0</v>
      </c>
      <c r="T2253" s="487">
        <f t="shared" si="70"/>
        <v>5.9365863883699098E-2</v>
      </c>
      <c r="U2253" s="487" t="str">
        <f t="shared" si="71"/>
        <v/>
      </c>
    </row>
    <row r="2254" spans="2:21" x14ac:dyDescent="0.3">
      <c r="B2254" s="1" t="s">
        <v>45</v>
      </c>
      <c r="C2254" s="42">
        <v>45474</v>
      </c>
      <c r="D2254" s="1" t="s">
        <v>21</v>
      </c>
      <c r="E2254" s="1" t="s">
        <v>30</v>
      </c>
      <c r="F2254" s="1" t="s">
        <v>35</v>
      </c>
      <c r="G2254" s="631">
        <v>21157</v>
      </c>
      <c r="I2254" s="42" t="s">
        <v>52</v>
      </c>
      <c r="J2254" s="42">
        <v>45749</v>
      </c>
      <c r="K2254" s="1" t="s">
        <v>25</v>
      </c>
      <c r="L2254" s="51">
        <v>974000</v>
      </c>
      <c r="M2254" s="32">
        <f>DAY(Tabela3[[#This Row],[mes_ref]])</f>
        <v>2</v>
      </c>
      <c r="N2254" s="30">
        <f>MONTH(Tabela3[[#This Row],[mes_ref]])</f>
        <v>4</v>
      </c>
      <c r="O2254" s="30">
        <f>YEAR(Tabela3[[#This Row],[mes_ref]])</f>
        <v>2025</v>
      </c>
      <c r="P2254" s="488" t="str">
        <f>_xlfn.XLOOKUP(Tabela3[[#This Row],[mes_ref]],'DE | PARA FERIADOS'!$A:$A,'DE | PARA FERIADOS'!B:B,0,0)</f>
        <v>qua</v>
      </c>
      <c r="Q2254" s="488" t="str">
        <f>_xlfn.XLOOKUP(Tabela3[[#This Row],[mes_ref]],'DE | PARA FERIADOS'!A:A,'DE | PARA FERIADOS'!C:C,"",0)</f>
        <v>Semana 1</v>
      </c>
      <c r="R2254" s="488">
        <f>_xlfn.XLOOKUP(J2254,'DE | PARA FERIADOS'!A:A,'DE | PARA FERIADOS'!D:D,"",0)</f>
        <v>0</v>
      </c>
      <c r="S2254" s="488">
        <f>_xlfn.XLOOKUP(Tabela3[[#This Row],[mes_ref]],'DE | PARA FERIADOS'!A:A,'DE | PARA FERIADOS'!E:E,0,0)</f>
        <v>0</v>
      </c>
      <c r="T2254" s="487">
        <f t="shared" si="70"/>
        <v>5.402706900377191E-2</v>
      </c>
      <c r="U2254" s="487" t="str">
        <f t="shared" si="71"/>
        <v/>
      </c>
    </row>
    <row r="2255" spans="2:21" x14ac:dyDescent="0.3">
      <c r="B2255" s="1" t="s">
        <v>45</v>
      </c>
      <c r="C2255" s="42">
        <v>45474</v>
      </c>
      <c r="D2255" s="1" t="s">
        <v>21</v>
      </c>
      <c r="E2255" s="1" t="s">
        <v>39</v>
      </c>
      <c r="F2255" s="1" t="s">
        <v>56</v>
      </c>
      <c r="G2255" s="631">
        <v>1758169</v>
      </c>
      <c r="I2255" s="42" t="s">
        <v>52</v>
      </c>
      <c r="J2255" s="42">
        <v>45750</v>
      </c>
      <c r="K2255" s="1" t="s">
        <v>24</v>
      </c>
      <c r="L2255" s="51">
        <v>92911.7</v>
      </c>
      <c r="M2255" s="32">
        <f>DAY(Tabela3[[#This Row],[mes_ref]])</f>
        <v>3</v>
      </c>
      <c r="N2255" s="30">
        <f>MONTH(Tabela3[[#This Row],[mes_ref]])</f>
        <v>4</v>
      </c>
      <c r="O2255" s="30">
        <f>YEAR(Tabela3[[#This Row],[mes_ref]])</f>
        <v>2025</v>
      </c>
      <c r="P2255" s="488" t="str">
        <f>_xlfn.XLOOKUP(Tabela3[[#This Row],[mes_ref]],'DE | PARA FERIADOS'!$A:$A,'DE | PARA FERIADOS'!B:B,0,0)</f>
        <v>qui</v>
      </c>
      <c r="Q2255" s="488" t="str">
        <f>_xlfn.XLOOKUP(Tabela3[[#This Row],[mes_ref]],'DE | PARA FERIADOS'!A:A,'DE | PARA FERIADOS'!C:C,"",0)</f>
        <v>Semana 1</v>
      </c>
      <c r="R2255" s="488">
        <f>_xlfn.XLOOKUP(J2255,'DE | PARA FERIADOS'!A:A,'DE | PARA FERIADOS'!D:D,"",0)</f>
        <v>0</v>
      </c>
      <c r="S2255" s="488">
        <f>_xlfn.XLOOKUP(Tabela3[[#This Row],[mes_ref]],'DE | PARA FERIADOS'!A:A,'DE | PARA FERIADOS'!E:E,0,0)</f>
        <v>0</v>
      </c>
      <c r="T2255" s="487">
        <f t="shared" si="70"/>
        <v>2.2426147180108533E-2</v>
      </c>
      <c r="U2255" s="487" t="str">
        <f t="shared" si="71"/>
        <v/>
      </c>
    </row>
    <row r="2256" spans="2:21" x14ac:dyDescent="0.3">
      <c r="B2256" s="1" t="s">
        <v>45</v>
      </c>
      <c r="C2256" s="42">
        <v>45474</v>
      </c>
      <c r="D2256" s="1" t="s">
        <v>21</v>
      </c>
      <c r="E2256" s="1" t="s">
        <v>28</v>
      </c>
      <c r="F2256" s="1" t="s">
        <v>35</v>
      </c>
      <c r="G2256" s="631">
        <v>12146</v>
      </c>
      <c r="I2256" s="42" t="s">
        <v>52</v>
      </c>
      <c r="J2256" s="42">
        <v>45750</v>
      </c>
      <c r="K2256" s="1" t="s">
        <v>25</v>
      </c>
      <c r="L2256" s="51">
        <v>629000</v>
      </c>
      <c r="M2256" s="32">
        <f>DAY(Tabela3[[#This Row],[mes_ref]])</f>
        <v>3</v>
      </c>
      <c r="N2256" s="30">
        <f>MONTH(Tabela3[[#This Row],[mes_ref]])</f>
        <v>4</v>
      </c>
      <c r="O2256" s="30">
        <f>YEAR(Tabela3[[#This Row],[mes_ref]])</f>
        <v>2025</v>
      </c>
      <c r="P2256" s="488" t="str">
        <f>_xlfn.XLOOKUP(Tabela3[[#This Row],[mes_ref]],'DE | PARA FERIADOS'!$A:$A,'DE | PARA FERIADOS'!B:B,0,0)</f>
        <v>qui</v>
      </c>
      <c r="Q2256" s="488" t="str">
        <f>_xlfn.XLOOKUP(Tabela3[[#This Row],[mes_ref]],'DE | PARA FERIADOS'!A:A,'DE | PARA FERIADOS'!C:C,"",0)</f>
        <v>Semana 1</v>
      </c>
      <c r="R2256" s="488">
        <f>_xlfn.XLOOKUP(J2256,'DE | PARA FERIADOS'!A:A,'DE | PARA FERIADOS'!D:D,"",0)</f>
        <v>0</v>
      </c>
      <c r="S2256" s="488">
        <f>_xlfn.XLOOKUP(Tabela3[[#This Row],[mes_ref]],'DE | PARA FERIADOS'!A:A,'DE | PARA FERIADOS'!E:E,0,0)</f>
        <v>0</v>
      </c>
      <c r="T2256" s="487">
        <f t="shared" si="70"/>
        <v>3.4890170845351676E-2</v>
      </c>
      <c r="U2256" s="487" t="str">
        <f t="shared" si="71"/>
        <v/>
      </c>
    </row>
    <row r="2257" spans="2:21" x14ac:dyDescent="0.3">
      <c r="B2257" s="1" t="s">
        <v>45</v>
      </c>
      <c r="C2257" s="42">
        <v>45474</v>
      </c>
      <c r="D2257" s="1" t="s">
        <v>21</v>
      </c>
      <c r="E2257" s="1" t="s">
        <v>27</v>
      </c>
      <c r="F2257" s="1" t="s">
        <v>23</v>
      </c>
      <c r="G2257" s="631">
        <v>159181480.49000001</v>
      </c>
      <c r="I2257" s="42" t="s">
        <v>52</v>
      </c>
      <c r="J2257" s="42">
        <v>45751</v>
      </c>
      <c r="K2257" s="1" t="s">
        <v>24</v>
      </c>
      <c r="L2257" s="51">
        <v>702623.43</v>
      </c>
      <c r="M2257" s="32">
        <f>DAY(Tabela3[[#This Row],[mes_ref]])</f>
        <v>4</v>
      </c>
      <c r="N2257" s="30">
        <f>MONTH(Tabela3[[#This Row],[mes_ref]])</f>
        <v>4</v>
      </c>
      <c r="O2257" s="30">
        <f>YEAR(Tabela3[[#This Row],[mes_ref]])</f>
        <v>2025</v>
      </c>
      <c r="P2257" s="488" t="str">
        <f>_xlfn.XLOOKUP(Tabela3[[#This Row],[mes_ref]],'DE | PARA FERIADOS'!$A:$A,'DE | PARA FERIADOS'!B:B,0,0)</f>
        <v>sex</v>
      </c>
      <c r="Q2257" s="488" t="str">
        <f>_xlfn.XLOOKUP(Tabela3[[#This Row],[mes_ref]],'DE | PARA FERIADOS'!A:A,'DE | PARA FERIADOS'!C:C,"",0)</f>
        <v>Semana 1</v>
      </c>
      <c r="R2257" s="488">
        <f>_xlfn.XLOOKUP(J2257,'DE | PARA FERIADOS'!A:A,'DE | PARA FERIADOS'!D:D,"",0)</f>
        <v>0</v>
      </c>
      <c r="S2257" s="488">
        <f>_xlfn.XLOOKUP(Tabela3[[#This Row],[mes_ref]],'DE | PARA FERIADOS'!A:A,'DE | PARA FERIADOS'!E:E,0,0)</f>
        <v>0</v>
      </c>
      <c r="T2257" s="487">
        <f t="shared" si="70"/>
        <v>0.16959259655536049</v>
      </c>
      <c r="U2257" s="487" t="str">
        <f t="shared" si="71"/>
        <v/>
      </c>
    </row>
    <row r="2258" spans="2:21" x14ac:dyDescent="0.3">
      <c r="B2258" s="1" t="s">
        <v>45</v>
      </c>
      <c r="C2258" s="42">
        <v>45474</v>
      </c>
      <c r="D2258" s="1" t="s">
        <v>21</v>
      </c>
      <c r="E2258" s="1" t="s">
        <v>32</v>
      </c>
      <c r="F2258" s="1" t="s">
        <v>23</v>
      </c>
      <c r="G2258" s="631">
        <v>25350047.120000001</v>
      </c>
      <c r="I2258" s="42" t="s">
        <v>52</v>
      </c>
      <c r="J2258" s="42">
        <v>45751</v>
      </c>
      <c r="K2258" s="1" t="s">
        <v>25</v>
      </c>
      <c r="L2258" s="51">
        <v>2645000</v>
      </c>
      <c r="M2258" s="32">
        <f>DAY(Tabela3[[#This Row],[mes_ref]])</f>
        <v>4</v>
      </c>
      <c r="N2258" s="30">
        <f>MONTH(Tabela3[[#This Row],[mes_ref]])</f>
        <v>4</v>
      </c>
      <c r="O2258" s="30">
        <f>YEAR(Tabela3[[#This Row],[mes_ref]])</f>
        <v>2025</v>
      </c>
      <c r="P2258" s="488" t="str">
        <f>_xlfn.XLOOKUP(Tabela3[[#This Row],[mes_ref]],'DE | PARA FERIADOS'!$A:$A,'DE | PARA FERIADOS'!B:B,0,0)</f>
        <v>sex</v>
      </c>
      <c r="Q2258" s="488" t="str">
        <f>_xlfn.XLOOKUP(Tabela3[[#This Row],[mes_ref]],'DE | PARA FERIADOS'!A:A,'DE | PARA FERIADOS'!C:C,"",0)</f>
        <v>Semana 1</v>
      </c>
      <c r="R2258" s="488">
        <f>_xlfn.XLOOKUP(J2258,'DE | PARA FERIADOS'!A:A,'DE | PARA FERIADOS'!D:D,"",0)</f>
        <v>0</v>
      </c>
      <c r="S2258" s="488">
        <f>_xlfn.XLOOKUP(Tabela3[[#This Row],[mes_ref]],'DE | PARA FERIADOS'!A:A,'DE | PARA FERIADOS'!E:E,0,0)</f>
        <v>0</v>
      </c>
      <c r="T2258" s="487">
        <f t="shared" si="70"/>
        <v>0.14671621921455513</v>
      </c>
      <c r="U2258" s="487" t="str">
        <f t="shared" si="71"/>
        <v/>
      </c>
    </row>
    <row r="2259" spans="2:21" x14ac:dyDescent="0.3">
      <c r="B2259" s="1" t="s">
        <v>45</v>
      </c>
      <c r="C2259" s="42">
        <v>45474</v>
      </c>
      <c r="D2259" s="1" t="s">
        <v>21</v>
      </c>
      <c r="E2259" s="1" t="s">
        <v>27</v>
      </c>
      <c r="F2259" s="1" t="s">
        <v>26</v>
      </c>
      <c r="G2259" s="631">
        <v>155053284.88</v>
      </c>
      <c r="I2259" s="42" t="s">
        <v>52</v>
      </c>
      <c r="J2259" s="42">
        <v>45752</v>
      </c>
      <c r="K2259" s="1" t="s">
        <v>25</v>
      </c>
      <c r="L2259" s="51">
        <v>51000</v>
      </c>
      <c r="M2259" s="32">
        <f>DAY(Tabela3[[#This Row],[mes_ref]])</f>
        <v>5</v>
      </c>
      <c r="N2259" s="30">
        <f>MONTH(Tabela3[[#This Row],[mes_ref]])</f>
        <v>4</v>
      </c>
      <c r="O2259" s="30">
        <f>YEAR(Tabela3[[#This Row],[mes_ref]])</f>
        <v>2025</v>
      </c>
      <c r="P2259" s="488" t="str">
        <f>_xlfn.XLOOKUP(Tabela3[[#This Row],[mes_ref]],'DE | PARA FERIADOS'!$A:$A,'DE | PARA FERIADOS'!B:B,0,0)</f>
        <v>sáb</v>
      </c>
      <c r="Q2259" s="488" t="str">
        <f>_xlfn.XLOOKUP(Tabela3[[#This Row],[mes_ref]],'DE | PARA FERIADOS'!A:A,'DE | PARA FERIADOS'!C:C,"",0)</f>
        <v>Semana 1</v>
      </c>
      <c r="R2259" s="488">
        <f>_xlfn.XLOOKUP(J2259,'DE | PARA FERIADOS'!A:A,'DE | PARA FERIADOS'!D:D,"",0)</f>
        <v>0</v>
      </c>
      <c r="S2259" s="488">
        <f>_xlfn.XLOOKUP(Tabela3[[#This Row],[mes_ref]],'DE | PARA FERIADOS'!A:A,'DE | PARA FERIADOS'!E:E,0,0)</f>
        <v>0</v>
      </c>
      <c r="T2259" s="487">
        <f t="shared" si="70"/>
        <v>2.8289327712447306E-3</v>
      </c>
      <c r="U2259" s="487" t="str">
        <f t="shared" si="71"/>
        <v/>
      </c>
    </row>
    <row r="2260" spans="2:21" x14ac:dyDescent="0.3">
      <c r="B2260" s="1" t="s">
        <v>45</v>
      </c>
      <c r="C2260" s="42">
        <v>45474</v>
      </c>
      <c r="D2260" s="1" t="s">
        <v>21</v>
      </c>
      <c r="E2260" s="1" t="s">
        <v>32</v>
      </c>
      <c r="F2260" s="1" t="s">
        <v>26</v>
      </c>
      <c r="G2260" s="631">
        <v>25430976.010000002</v>
      </c>
      <c r="I2260" s="42" t="s">
        <v>52</v>
      </c>
      <c r="J2260" s="42">
        <v>45753</v>
      </c>
      <c r="K2260" s="1" t="s">
        <v>25</v>
      </c>
      <c r="L2260" s="51">
        <v>57000</v>
      </c>
      <c r="M2260" s="32">
        <f>DAY(Tabela3[[#This Row],[mes_ref]])</f>
        <v>6</v>
      </c>
      <c r="N2260" s="30">
        <f>MONTH(Tabela3[[#This Row],[mes_ref]])</f>
        <v>4</v>
      </c>
      <c r="O2260" s="30">
        <f>YEAR(Tabela3[[#This Row],[mes_ref]])</f>
        <v>2025</v>
      </c>
      <c r="P2260" s="488" t="str">
        <f>_xlfn.XLOOKUP(Tabela3[[#This Row],[mes_ref]],'DE | PARA FERIADOS'!$A:$A,'DE | PARA FERIADOS'!B:B,0,0)</f>
        <v>dom</v>
      </c>
      <c r="Q2260" s="488" t="str">
        <f>_xlfn.XLOOKUP(Tabela3[[#This Row],[mes_ref]],'DE | PARA FERIADOS'!A:A,'DE | PARA FERIADOS'!C:C,"",0)</f>
        <v>Semana 1</v>
      </c>
      <c r="R2260" s="488">
        <f>_xlfn.XLOOKUP(J2260,'DE | PARA FERIADOS'!A:A,'DE | PARA FERIADOS'!D:D,"",0)</f>
        <v>0</v>
      </c>
      <c r="S2260" s="488">
        <f>_xlfn.XLOOKUP(Tabela3[[#This Row],[mes_ref]],'DE | PARA FERIADOS'!A:A,'DE | PARA FERIADOS'!E:E,0,0)</f>
        <v>0</v>
      </c>
      <c r="T2260" s="487">
        <f t="shared" si="70"/>
        <v>3.1617483913911693E-3</v>
      </c>
      <c r="U2260" s="487" t="str">
        <f t="shared" si="71"/>
        <v/>
      </c>
    </row>
    <row r="2261" spans="2:21" x14ac:dyDescent="0.3">
      <c r="B2261" s="1" t="s">
        <v>45</v>
      </c>
      <c r="C2261" s="42">
        <v>45474</v>
      </c>
      <c r="D2261" s="1" t="s">
        <v>21</v>
      </c>
      <c r="E2261" s="1" t="s">
        <v>27</v>
      </c>
      <c r="F2261" s="1" t="s">
        <v>24</v>
      </c>
      <c r="G2261" s="631">
        <v>19657060.789999999</v>
      </c>
      <c r="I2261" s="42" t="s">
        <v>52</v>
      </c>
      <c r="J2261" s="42">
        <v>45754</v>
      </c>
      <c r="K2261" s="1" t="s">
        <v>24</v>
      </c>
      <c r="L2261" s="51">
        <v>497492.25</v>
      </c>
      <c r="M2261" s="32">
        <f>DAY(Tabela3[[#This Row],[mes_ref]])</f>
        <v>7</v>
      </c>
      <c r="N2261" s="30">
        <f>MONTH(Tabela3[[#This Row],[mes_ref]])</f>
        <v>4</v>
      </c>
      <c r="O2261" s="30">
        <f>YEAR(Tabela3[[#This Row],[mes_ref]])</f>
        <v>2025</v>
      </c>
      <c r="P2261" s="488" t="str">
        <f>_xlfn.XLOOKUP(Tabela3[[#This Row],[mes_ref]],'DE | PARA FERIADOS'!$A:$A,'DE | PARA FERIADOS'!B:B,0,0)</f>
        <v>seg</v>
      </c>
      <c r="Q2261" s="488" t="str">
        <f>_xlfn.XLOOKUP(Tabela3[[#This Row],[mes_ref]],'DE | PARA FERIADOS'!A:A,'DE | PARA FERIADOS'!C:C,"",0)</f>
        <v>Semana 1</v>
      </c>
      <c r="R2261" s="488">
        <f>_xlfn.XLOOKUP(J2261,'DE | PARA FERIADOS'!A:A,'DE | PARA FERIADOS'!D:D,"",0)</f>
        <v>0</v>
      </c>
      <c r="S2261" s="488">
        <f>_xlfn.XLOOKUP(Tabela3[[#This Row],[mes_ref]],'DE | PARA FERIADOS'!A:A,'DE | PARA FERIADOS'!E:E,0,0)</f>
        <v>0</v>
      </c>
      <c r="T2261" s="487">
        <f t="shared" si="70"/>
        <v>0.1200799729147497</v>
      </c>
      <c r="U2261" s="487" t="str">
        <f t="shared" si="71"/>
        <v/>
      </c>
    </row>
    <row r="2262" spans="2:21" x14ac:dyDescent="0.3">
      <c r="B2262" s="1" t="s">
        <v>45</v>
      </c>
      <c r="C2262" s="42">
        <v>45474</v>
      </c>
      <c r="D2262" s="1" t="s">
        <v>21</v>
      </c>
      <c r="E2262" s="1" t="s">
        <v>32</v>
      </c>
      <c r="F2262" s="1" t="s">
        <v>24</v>
      </c>
      <c r="G2262" s="631">
        <v>551547525.32000005</v>
      </c>
      <c r="I2262" s="42" t="s">
        <v>52</v>
      </c>
      <c r="J2262" s="42">
        <v>45754</v>
      </c>
      <c r="K2262" s="1" t="s">
        <v>25</v>
      </c>
      <c r="L2262" s="51">
        <v>892000</v>
      </c>
      <c r="M2262" s="32">
        <f>DAY(Tabela3[[#This Row],[mes_ref]])</f>
        <v>7</v>
      </c>
      <c r="N2262" s="30">
        <f>MONTH(Tabela3[[#This Row],[mes_ref]])</f>
        <v>4</v>
      </c>
      <c r="O2262" s="30">
        <f>YEAR(Tabela3[[#This Row],[mes_ref]])</f>
        <v>2025</v>
      </c>
      <c r="P2262" s="488" t="str">
        <f>_xlfn.XLOOKUP(Tabela3[[#This Row],[mes_ref]],'DE | PARA FERIADOS'!$A:$A,'DE | PARA FERIADOS'!B:B,0,0)</f>
        <v>seg</v>
      </c>
      <c r="Q2262" s="488" t="str">
        <f>_xlfn.XLOOKUP(Tabela3[[#This Row],[mes_ref]],'DE | PARA FERIADOS'!A:A,'DE | PARA FERIADOS'!C:C,"",0)</f>
        <v>Semana 1</v>
      </c>
      <c r="R2262" s="488">
        <f>_xlfn.XLOOKUP(J2262,'DE | PARA FERIADOS'!A:A,'DE | PARA FERIADOS'!D:D,"",0)</f>
        <v>0</v>
      </c>
      <c r="S2262" s="488">
        <f>_xlfn.XLOOKUP(Tabela3[[#This Row],[mes_ref]],'DE | PARA FERIADOS'!A:A,'DE | PARA FERIADOS'!E:E,0,0)</f>
        <v>0</v>
      </c>
      <c r="T2262" s="487">
        <f t="shared" si="70"/>
        <v>4.9478588861770582E-2</v>
      </c>
      <c r="U2262" s="487" t="str">
        <f t="shared" si="71"/>
        <v/>
      </c>
    </row>
    <row r="2263" spans="2:21" x14ac:dyDescent="0.3">
      <c r="B2263" s="1" t="s">
        <v>45</v>
      </c>
      <c r="C2263" s="42">
        <v>45474</v>
      </c>
      <c r="D2263" s="1" t="s">
        <v>21</v>
      </c>
      <c r="E2263" s="1" t="s">
        <v>27</v>
      </c>
      <c r="F2263" s="1" t="s">
        <v>25</v>
      </c>
      <c r="G2263" s="631">
        <v>30807064.960000001</v>
      </c>
      <c r="I2263" s="42" t="s">
        <v>52</v>
      </c>
      <c r="J2263" s="42">
        <v>45755</v>
      </c>
      <c r="K2263" s="1" t="s">
        <v>24</v>
      </c>
      <c r="L2263" s="51">
        <v>105488.88</v>
      </c>
      <c r="M2263" s="32">
        <f>DAY(Tabela3[[#This Row],[mes_ref]])</f>
        <v>8</v>
      </c>
      <c r="N2263" s="30">
        <f>MONTH(Tabela3[[#This Row],[mes_ref]])</f>
        <v>4</v>
      </c>
      <c r="O2263" s="30">
        <f>YEAR(Tabela3[[#This Row],[mes_ref]])</f>
        <v>2025</v>
      </c>
      <c r="P2263" s="488" t="str">
        <f>_xlfn.XLOOKUP(Tabela3[[#This Row],[mes_ref]],'DE | PARA FERIADOS'!$A:$A,'DE | PARA FERIADOS'!B:B,0,0)</f>
        <v>ter</v>
      </c>
      <c r="Q2263" s="488" t="str">
        <f>_xlfn.XLOOKUP(Tabela3[[#This Row],[mes_ref]],'DE | PARA FERIADOS'!A:A,'DE | PARA FERIADOS'!C:C,"",0)</f>
        <v>Semana 2</v>
      </c>
      <c r="R2263" s="488">
        <f>_xlfn.XLOOKUP(J2263,'DE | PARA FERIADOS'!A:A,'DE | PARA FERIADOS'!D:D,"",0)</f>
        <v>0</v>
      </c>
      <c r="S2263" s="488">
        <f>_xlfn.XLOOKUP(Tabela3[[#This Row],[mes_ref]],'DE | PARA FERIADOS'!A:A,'DE | PARA FERIADOS'!E:E,0,0)</f>
        <v>0</v>
      </c>
      <c r="T2263" s="487">
        <f t="shared" si="70"/>
        <v>2.5461907905514673E-2</v>
      </c>
      <c r="U2263" s="487" t="str">
        <f t="shared" si="71"/>
        <v/>
      </c>
    </row>
    <row r="2264" spans="2:21" x14ac:dyDescent="0.3">
      <c r="B2264" s="1" t="s">
        <v>45</v>
      </c>
      <c r="C2264" s="42">
        <v>45474</v>
      </c>
      <c r="D2264" s="1" t="s">
        <v>21</v>
      </c>
      <c r="E2264" s="1" t="s">
        <v>32</v>
      </c>
      <c r="F2264" s="1" t="s">
        <v>25</v>
      </c>
      <c r="G2264" s="631">
        <v>562800000</v>
      </c>
      <c r="I2264" s="42" t="s">
        <v>52</v>
      </c>
      <c r="J2264" s="42">
        <v>45755</v>
      </c>
      <c r="K2264" s="1" t="s">
        <v>25</v>
      </c>
      <c r="L2264" s="51">
        <v>339000</v>
      </c>
      <c r="M2264" s="32">
        <f>DAY(Tabela3[[#This Row],[mes_ref]])</f>
        <v>8</v>
      </c>
      <c r="N2264" s="30">
        <f>MONTH(Tabela3[[#This Row],[mes_ref]])</f>
        <v>4</v>
      </c>
      <c r="O2264" s="30">
        <f>YEAR(Tabela3[[#This Row],[mes_ref]])</f>
        <v>2025</v>
      </c>
      <c r="P2264" s="488" t="str">
        <f>_xlfn.XLOOKUP(Tabela3[[#This Row],[mes_ref]],'DE | PARA FERIADOS'!$A:$A,'DE | PARA FERIADOS'!B:B,0,0)</f>
        <v>ter</v>
      </c>
      <c r="Q2264" s="488" t="str">
        <f>_xlfn.XLOOKUP(Tabela3[[#This Row],[mes_ref]],'DE | PARA FERIADOS'!A:A,'DE | PARA FERIADOS'!C:C,"",0)</f>
        <v>Semana 2</v>
      </c>
      <c r="R2264" s="488">
        <f>_xlfn.XLOOKUP(J2264,'DE | PARA FERIADOS'!A:A,'DE | PARA FERIADOS'!D:D,"",0)</f>
        <v>0</v>
      </c>
      <c r="S2264" s="488">
        <f>_xlfn.XLOOKUP(Tabela3[[#This Row],[mes_ref]],'DE | PARA FERIADOS'!A:A,'DE | PARA FERIADOS'!E:E,0,0)</f>
        <v>0</v>
      </c>
      <c r="T2264" s="487">
        <f t="shared" si="70"/>
        <v>1.8804082538273797E-2</v>
      </c>
      <c r="U2264" s="487" t="str">
        <f t="shared" si="71"/>
        <v/>
      </c>
    </row>
    <row r="2265" spans="2:21" x14ac:dyDescent="0.3">
      <c r="B2265" s="1" t="s">
        <v>45</v>
      </c>
      <c r="C2265" s="42">
        <v>45474</v>
      </c>
      <c r="D2265" s="1" t="s">
        <v>21</v>
      </c>
      <c r="E2265" s="1" t="s">
        <v>27</v>
      </c>
      <c r="F2265" s="1" t="s">
        <v>35</v>
      </c>
      <c r="G2265" s="631">
        <v>44358</v>
      </c>
      <c r="I2265" s="42" t="s">
        <v>52</v>
      </c>
      <c r="J2265" s="42">
        <v>45756</v>
      </c>
      <c r="K2265" s="1" t="s">
        <v>24</v>
      </c>
      <c r="L2265" s="51">
        <v>47060.79</v>
      </c>
      <c r="M2265" s="32">
        <f>DAY(Tabela3[[#This Row],[mes_ref]])</f>
        <v>9</v>
      </c>
      <c r="N2265" s="30">
        <f>MONTH(Tabela3[[#This Row],[mes_ref]])</f>
        <v>4</v>
      </c>
      <c r="O2265" s="30">
        <f>YEAR(Tabela3[[#This Row],[mes_ref]])</f>
        <v>2025</v>
      </c>
      <c r="P2265" s="488" t="str">
        <f>_xlfn.XLOOKUP(Tabela3[[#This Row],[mes_ref]],'DE | PARA FERIADOS'!$A:$A,'DE | PARA FERIADOS'!B:B,0,0)</f>
        <v>qua</v>
      </c>
      <c r="Q2265" s="488" t="str">
        <f>_xlfn.XLOOKUP(Tabela3[[#This Row],[mes_ref]],'DE | PARA FERIADOS'!A:A,'DE | PARA FERIADOS'!C:C,"",0)</f>
        <v>Semana 2</v>
      </c>
      <c r="R2265" s="488">
        <f>_xlfn.XLOOKUP(J2265,'DE | PARA FERIADOS'!A:A,'DE | PARA FERIADOS'!D:D,"",0)</f>
        <v>0</v>
      </c>
      <c r="S2265" s="488">
        <f>_xlfn.XLOOKUP(Tabela3[[#This Row],[mes_ref]],'DE | PARA FERIADOS'!A:A,'DE | PARA FERIADOS'!E:E,0,0)</f>
        <v>0</v>
      </c>
      <c r="T2265" s="487">
        <f t="shared" si="70"/>
        <v>1.1359088284383773E-2</v>
      </c>
      <c r="U2265" s="487" t="str">
        <f t="shared" si="71"/>
        <v/>
      </c>
    </row>
    <row r="2266" spans="2:21" x14ac:dyDescent="0.3">
      <c r="B2266" s="1" t="s">
        <v>45</v>
      </c>
      <c r="C2266" s="42">
        <v>45474</v>
      </c>
      <c r="D2266" s="1" t="s">
        <v>21</v>
      </c>
      <c r="E2266" s="1" t="s">
        <v>30</v>
      </c>
      <c r="F2266" s="1" t="s">
        <v>23</v>
      </c>
      <c r="G2266" s="631">
        <v>158725633.90000001</v>
      </c>
      <c r="I2266" s="42" t="s">
        <v>52</v>
      </c>
      <c r="J2266" s="42">
        <v>45756</v>
      </c>
      <c r="K2266" s="1" t="s">
        <v>25</v>
      </c>
      <c r="L2266" s="51">
        <v>537000</v>
      </c>
      <c r="M2266" s="32">
        <f>DAY(Tabela3[[#This Row],[mes_ref]])</f>
        <v>9</v>
      </c>
      <c r="N2266" s="30">
        <f>MONTH(Tabela3[[#This Row],[mes_ref]])</f>
        <v>4</v>
      </c>
      <c r="O2266" s="30">
        <f>YEAR(Tabela3[[#This Row],[mes_ref]])</f>
        <v>2025</v>
      </c>
      <c r="P2266" s="488" t="str">
        <f>_xlfn.XLOOKUP(Tabela3[[#This Row],[mes_ref]],'DE | PARA FERIADOS'!$A:$A,'DE | PARA FERIADOS'!B:B,0,0)</f>
        <v>qua</v>
      </c>
      <c r="Q2266" s="488" t="str">
        <f>_xlfn.XLOOKUP(Tabela3[[#This Row],[mes_ref]],'DE | PARA FERIADOS'!A:A,'DE | PARA FERIADOS'!C:C,"",0)</f>
        <v>Semana 2</v>
      </c>
      <c r="R2266" s="488">
        <f>_xlfn.XLOOKUP(J2266,'DE | PARA FERIADOS'!A:A,'DE | PARA FERIADOS'!D:D,"",0)</f>
        <v>0</v>
      </c>
      <c r="S2266" s="488">
        <f>_xlfn.XLOOKUP(Tabela3[[#This Row],[mes_ref]],'DE | PARA FERIADOS'!A:A,'DE | PARA FERIADOS'!E:E,0,0)</f>
        <v>0</v>
      </c>
      <c r="T2266" s="487">
        <f t="shared" si="70"/>
        <v>2.9786998003106278E-2</v>
      </c>
      <c r="U2266" s="487" t="str">
        <f t="shared" si="71"/>
        <v/>
      </c>
    </row>
    <row r="2267" spans="2:21" x14ac:dyDescent="0.3">
      <c r="B2267" s="1" t="s">
        <v>45</v>
      </c>
      <c r="C2267" s="42">
        <v>45474</v>
      </c>
      <c r="D2267" s="1" t="s">
        <v>21</v>
      </c>
      <c r="E2267" s="1" t="s">
        <v>30</v>
      </c>
      <c r="F2267" s="1" t="s">
        <v>26</v>
      </c>
      <c r="G2267" s="631">
        <v>155449982.52000001</v>
      </c>
      <c r="I2267" s="42" t="s">
        <v>52</v>
      </c>
      <c r="J2267" s="42">
        <v>45757</v>
      </c>
      <c r="K2267" s="1" t="s">
        <v>24</v>
      </c>
      <c r="L2267" s="51">
        <v>71372.55</v>
      </c>
      <c r="M2267" s="32">
        <f>DAY(Tabela3[[#This Row],[mes_ref]])</f>
        <v>10</v>
      </c>
      <c r="N2267" s="30">
        <f>MONTH(Tabela3[[#This Row],[mes_ref]])</f>
        <v>4</v>
      </c>
      <c r="O2267" s="30">
        <f>YEAR(Tabela3[[#This Row],[mes_ref]])</f>
        <v>2025</v>
      </c>
      <c r="P2267" s="488" t="str">
        <f>_xlfn.XLOOKUP(Tabela3[[#This Row],[mes_ref]],'DE | PARA FERIADOS'!$A:$A,'DE | PARA FERIADOS'!B:B,0,0)</f>
        <v>qui</v>
      </c>
      <c r="Q2267" s="488" t="str">
        <f>_xlfn.XLOOKUP(Tabela3[[#This Row],[mes_ref]],'DE | PARA FERIADOS'!A:A,'DE | PARA FERIADOS'!C:C,"",0)</f>
        <v>Semana 2</v>
      </c>
      <c r="R2267" s="488">
        <f>_xlfn.XLOOKUP(J2267,'DE | PARA FERIADOS'!A:A,'DE | PARA FERIADOS'!D:D,"",0)</f>
        <v>0</v>
      </c>
      <c r="S2267" s="488">
        <f>_xlfn.XLOOKUP(Tabela3[[#This Row],[mes_ref]],'DE | PARA FERIADOS'!A:A,'DE | PARA FERIADOS'!E:E,0,0)</f>
        <v>0</v>
      </c>
      <c r="T2267" s="487">
        <f t="shared" si="70"/>
        <v>1.7227230918384396E-2</v>
      </c>
      <c r="U2267" s="487" t="str">
        <f t="shared" si="71"/>
        <v/>
      </c>
    </row>
    <row r="2268" spans="2:21" x14ac:dyDescent="0.3">
      <c r="B2268" s="1" t="s">
        <v>45</v>
      </c>
      <c r="C2268" s="42">
        <v>45474</v>
      </c>
      <c r="D2268" s="1" t="s">
        <v>21</v>
      </c>
      <c r="E2268" s="1" t="s">
        <v>30</v>
      </c>
      <c r="F2268" s="1" t="s">
        <v>24</v>
      </c>
      <c r="G2268" s="631">
        <v>8447178.1400000006</v>
      </c>
      <c r="I2268" s="42" t="s">
        <v>52</v>
      </c>
      <c r="J2268" s="42">
        <v>45757</v>
      </c>
      <c r="K2268" s="1" t="s">
        <v>25</v>
      </c>
      <c r="L2268" s="51">
        <v>597000</v>
      </c>
      <c r="M2268" s="32">
        <f>DAY(Tabela3[[#This Row],[mes_ref]])</f>
        <v>10</v>
      </c>
      <c r="N2268" s="30">
        <f>MONTH(Tabela3[[#This Row],[mes_ref]])</f>
        <v>4</v>
      </c>
      <c r="O2268" s="30">
        <f>YEAR(Tabela3[[#This Row],[mes_ref]])</f>
        <v>2025</v>
      </c>
      <c r="P2268" s="488" t="str">
        <f>_xlfn.XLOOKUP(Tabela3[[#This Row],[mes_ref]],'DE | PARA FERIADOS'!$A:$A,'DE | PARA FERIADOS'!B:B,0,0)</f>
        <v>qui</v>
      </c>
      <c r="Q2268" s="488" t="str">
        <f>_xlfn.XLOOKUP(Tabela3[[#This Row],[mes_ref]],'DE | PARA FERIADOS'!A:A,'DE | PARA FERIADOS'!C:C,"",0)</f>
        <v>Semana 2</v>
      </c>
      <c r="R2268" s="488">
        <f>_xlfn.XLOOKUP(J2268,'DE | PARA FERIADOS'!A:A,'DE | PARA FERIADOS'!D:D,"",0)</f>
        <v>0</v>
      </c>
      <c r="S2268" s="488">
        <f>_xlfn.XLOOKUP(Tabela3[[#This Row],[mes_ref]],'DE | PARA FERIADOS'!A:A,'DE | PARA FERIADOS'!E:E,0,0)</f>
        <v>0</v>
      </c>
      <c r="T2268" s="487">
        <f t="shared" si="70"/>
        <v>3.3115154204570667E-2</v>
      </c>
      <c r="U2268" s="487" t="str">
        <f t="shared" si="71"/>
        <v/>
      </c>
    </row>
    <row r="2269" spans="2:21" x14ac:dyDescent="0.3">
      <c r="B2269" s="1" t="s">
        <v>45</v>
      </c>
      <c r="C2269" s="42">
        <v>45474</v>
      </c>
      <c r="D2269" s="1" t="s">
        <v>21</v>
      </c>
      <c r="E2269" s="1" t="s">
        <v>30</v>
      </c>
      <c r="F2269" s="1" t="s">
        <v>25</v>
      </c>
      <c r="G2269" s="631">
        <v>11746133.060000001</v>
      </c>
      <c r="I2269" s="42" t="s">
        <v>52</v>
      </c>
      <c r="J2269" s="42">
        <v>45758</v>
      </c>
      <c r="K2269" s="1" t="s">
        <v>24</v>
      </c>
      <c r="L2269" s="51">
        <v>161541.72</v>
      </c>
      <c r="M2269" s="32">
        <f>DAY(Tabela3[[#This Row],[mes_ref]])</f>
        <v>11</v>
      </c>
      <c r="N2269" s="30">
        <f>MONTH(Tabela3[[#This Row],[mes_ref]])</f>
        <v>4</v>
      </c>
      <c r="O2269" s="30">
        <f>YEAR(Tabela3[[#This Row],[mes_ref]])</f>
        <v>2025</v>
      </c>
      <c r="P2269" s="488" t="str">
        <f>_xlfn.XLOOKUP(Tabela3[[#This Row],[mes_ref]],'DE | PARA FERIADOS'!$A:$A,'DE | PARA FERIADOS'!B:B,0,0)</f>
        <v>sex</v>
      </c>
      <c r="Q2269" s="488" t="str">
        <f>_xlfn.XLOOKUP(Tabela3[[#This Row],[mes_ref]],'DE | PARA FERIADOS'!A:A,'DE | PARA FERIADOS'!C:C,"",0)</f>
        <v>Semana 2</v>
      </c>
      <c r="R2269" s="488">
        <f>_xlfn.XLOOKUP(J2269,'DE | PARA FERIADOS'!A:A,'DE | PARA FERIADOS'!D:D,"",0)</f>
        <v>0</v>
      </c>
      <c r="S2269" s="488">
        <f>_xlfn.XLOOKUP(Tabela3[[#This Row],[mes_ref]],'DE | PARA FERIADOS'!A:A,'DE | PARA FERIADOS'!E:E,0,0)</f>
        <v>0</v>
      </c>
      <c r="T2269" s="487">
        <f t="shared" si="70"/>
        <v>3.8991412152052783E-2</v>
      </c>
      <c r="U2269" s="487" t="str">
        <f t="shared" si="71"/>
        <v/>
      </c>
    </row>
    <row r="2270" spans="2:21" x14ac:dyDescent="0.3">
      <c r="B2270" s="1" t="s">
        <v>45</v>
      </c>
      <c r="C2270" s="42">
        <v>45474</v>
      </c>
      <c r="D2270" s="1" t="s">
        <v>21</v>
      </c>
      <c r="E2270" s="1" t="s">
        <v>22</v>
      </c>
      <c r="F2270" s="1" t="s">
        <v>23</v>
      </c>
      <c r="G2270" s="631">
        <v>8271676873.1800003</v>
      </c>
      <c r="I2270" s="42" t="s">
        <v>52</v>
      </c>
      <c r="J2270" s="42">
        <v>45758</v>
      </c>
      <c r="K2270" s="1" t="s">
        <v>25</v>
      </c>
      <c r="L2270" s="51">
        <v>560000</v>
      </c>
      <c r="M2270" s="32">
        <f>DAY(Tabela3[[#This Row],[mes_ref]])</f>
        <v>11</v>
      </c>
      <c r="N2270" s="30">
        <f>MONTH(Tabela3[[#This Row],[mes_ref]])</f>
        <v>4</v>
      </c>
      <c r="O2270" s="30">
        <f>YEAR(Tabela3[[#This Row],[mes_ref]])</f>
        <v>2025</v>
      </c>
      <c r="P2270" s="488" t="str">
        <f>_xlfn.XLOOKUP(Tabela3[[#This Row],[mes_ref]],'DE | PARA FERIADOS'!$A:$A,'DE | PARA FERIADOS'!B:B,0,0)</f>
        <v>sex</v>
      </c>
      <c r="Q2270" s="488" t="str">
        <f>_xlfn.XLOOKUP(Tabela3[[#This Row],[mes_ref]],'DE | PARA FERIADOS'!A:A,'DE | PARA FERIADOS'!C:C,"",0)</f>
        <v>Semana 2</v>
      </c>
      <c r="R2270" s="488">
        <f>_xlfn.XLOOKUP(J2270,'DE | PARA FERIADOS'!A:A,'DE | PARA FERIADOS'!D:D,"",0)</f>
        <v>0</v>
      </c>
      <c r="S2270" s="488">
        <f>_xlfn.XLOOKUP(Tabela3[[#This Row],[mes_ref]],'DE | PARA FERIADOS'!A:A,'DE | PARA FERIADOS'!E:E,0,0)</f>
        <v>0</v>
      </c>
      <c r="T2270" s="487">
        <f t="shared" si="70"/>
        <v>3.1062791213667628E-2</v>
      </c>
      <c r="U2270" s="487" t="str">
        <f t="shared" si="71"/>
        <v/>
      </c>
    </row>
    <row r="2271" spans="2:21" x14ac:dyDescent="0.3">
      <c r="B2271" s="1" t="s">
        <v>45</v>
      </c>
      <c r="C2271" s="42">
        <v>45474</v>
      </c>
      <c r="D2271" s="1" t="s">
        <v>21</v>
      </c>
      <c r="E2271" s="1" t="s">
        <v>22</v>
      </c>
      <c r="F2271" s="1" t="s">
        <v>26</v>
      </c>
      <c r="G2271" s="631">
        <v>8078210432.1300001</v>
      </c>
      <c r="I2271" s="42" t="s">
        <v>52</v>
      </c>
      <c r="J2271" s="42">
        <v>45759</v>
      </c>
      <c r="K2271" s="1" t="s">
        <v>25</v>
      </c>
      <c r="L2271" s="51">
        <v>84000</v>
      </c>
      <c r="M2271" s="32">
        <f>DAY(Tabela3[[#This Row],[mes_ref]])</f>
        <v>12</v>
      </c>
      <c r="N2271" s="30">
        <f>MONTH(Tabela3[[#This Row],[mes_ref]])</f>
        <v>4</v>
      </c>
      <c r="O2271" s="30">
        <f>YEAR(Tabela3[[#This Row],[mes_ref]])</f>
        <v>2025</v>
      </c>
      <c r="P2271" s="488" t="str">
        <f>_xlfn.XLOOKUP(Tabela3[[#This Row],[mes_ref]],'DE | PARA FERIADOS'!$A:$A,'DE | PARA FERIADOS'!B:B,0,0)</f>
        <v>sáb</v>
      </c>
      <c r="Q2271" s="488" t="str">
        <f>_xlfn.XLOOKUP(Tabela3[[#This Row],[mes_ref]],'DE | PARA FERIADOS'!A:A,'DE | PARA FERIADOS'!C:C,"",0)</f>
        <v>Semana 2</v>
      </c>
      <c r="R2271" s="488">
        <f>_xlfn.XLOOKUP(J2271,'DE | PARA FERIADOS'!A:A,'DE | PARA FERIADOS'!D:D,"",0)</f>
        <v>0</v>
      </c>
      <c r="S2271" s="488">
        <f>_xlfn.XLOOKUP(Tabela3[[#This Row],[mes_ref]],'DE | PARA FERIADOS'!A:A,'DE | PARA FERIADOS'!E:E,0,0)</f>
        <v>0</v>
      </c>
      <c r="T2271" s="487">
        <f t="shared" si="70"/>
        <v>4.659418682050144E-3</v>
      </c>
      <c r="U2271" s="487" t="str">
        <f t="shared" si="71"/>
        <v/>
      </c>
    </row>
    <row r="2272" spans="2:21" x14ac:dyDescent="0.3">
      <c r="B2272" s="1" t="s">
        <v>45</v>
      </c>
      <c r="C2272" s="42">
        <v>45474</v>
      </c>
      <c r="D2272" s="1" t="s">
        <v>21</v>
      </c>
      <c r="E2272" s="1" t="s">
        <v>22</v>
      </c>
      <c r="F2272" s="1" t="s">
        <v>24</v>
      </c>
      <c r="G2272" s="631">
        <v>1803009988.0899999</v>
      </c>
      <c r="I2272" s="42" t="s">
        <v>52</v>
      </c>
      <c r="J2272" s="42">
        <v>45760</v>
      </c>
      <c r="K2272" s="1" t="s">
        <v>25</v>
      </c>
      <c r="L2272" s="51">
        <v>121000</v>
      </c>
      <c r="M2272" s="32">
        <f>DAY(Tabela3[[#This Row],[mes_ref]])</f>
        <v>13</v>
      </c>
      <c r="N2272" s="30">
        <f>MONTH(Tabela3[[#This Row],[mes_ref]])</f>
        <v>4</v>
      </c>
      <c r="O2272" s="30">
        <f>YEAR(Tabela3[[#This Row],[mes_ref]])</f>
        <v>2025</v>
      </c>
      <c r="P2272" s="488" t="str">
        <f>_xlfn.XLOOKUP(Tabela3[[#This Row],[mes_ref]],'DE | PARA FERIADOS'!$A:$A,'DE | PARA FERIADOS'!B:B,0,0)</f>
        <v>dom</v>
      </c>
      <c r="Q2272" s="488" t="str">
        <f>_xlfn.XLOOKUP(Tabela3[[#This Row],[mes_ref]],'DE | PARA FERIADOS'!A:A,'DE | PARA FERIADOS'!C:C,"",0)</f>
        <v>Semana 2</v>
      </c>
      <c r="R2272" s="488">
        <f>_xlfn.XLOOKUP(J2272,'DE | PARA FERIADOS'!A:A,'DE | PARA FERIADOS'!D:D,"",0)</f>
        <v>0</v>
      </c>
      <c r="S2272" s="488">
        <f>_xlfn.XLOOKUP(Tabela3[[#This Row],[mes_ref]],'DE | PARA FERIADOS'!A:A,'DE | PARA FERIADOS'!E:E,0,0)</f>
        <v>0</v>
      </c>
      <c r="T2272" s="487">
        <f t="shared" si="70"/>
        <v>6.7117816729531836E-3</v>
      </c>
      <c r="U2272" s="487" t="str">
        <f t="shared" si="71"/>
        <v/>
      </c>
    </row>
    <row r="2273" spans="2:21" x14ac:dyDescent="0.3">
      <c r="B2273" s="1" t="s">
        <v>45</v>
      </c>
      <c r="C2273" s="42">
        <v>45474</v>
      </c>
      <c r="D2273" s="1" t="s">
        <v>21</v>
      </c>
      <c r="E2273" s="1" t="s">
        <v>22</v>
      </c>
      <c r="F2273" s="1" t="s">
        <v>25</v>
      </c>
      <c r="G2273" s="631">
        <v>2197007056.23</v>
      </c>
      <c r="I2273" s="42" t="s">
        <v>52</v>
      </c>
      <c r="J2273" s="42">
        <v>45761</v>
      </c>
      <c r="K2273" s="1" t="s">
        <v>24</v>
      </c>
      <c r="L2273" s="51">
        <v>102638.58</v>
      </c>
      <c r="M2273" s="32">
        <f>DAY(Tabela3[[#This Row],[mes_ref]])</f>
        <v>14</v>
      </c>
      <c r="N2273" s="30">
        <f>MONTH(Tabela3[[#This Row],[mes_ref]])</f>
        <v>4</v>
      </c>
      <c r="O2273" s="30">
        <f>YEAR(Tabela3[[#This Row],[mes_ref]])</f>
        <v>2025</v>
      </c>
      <c r="P2273" s="488" t="str">
        <f>_xlfn.XLOOKUP(Tabela3[[#This Row],[mes_ref]],'DE | PARA FERIADOS'!$A:$A,'DE | PARA FERIADOS'!B:B,0,0)</f>
        <v>seg</v>
      </c>
      <c r="Q2273" s="488" t="str">
        <f>_xlfn.XLOOKUP(Tabela3[[#This Row],[mes_ref]],'DE | PARA FERIADOS'!A:A,'DE | PARA FERIADOS'!C:C,"",0)</f>
        <v>Semana 2</v>
      </c>
      <c r="R2273" s="488" t="str">
        <f>_xlfn.XLOOKUP(J2273,'DE | PARA FERIADOS'!A:A,'DE | PARA FERIADOS'!D:D,"",0)</f>
        <v>Semana com feriado</v>
      </c>
      <c r="S2273" s="488">
        <f>_xlfn.XLOOKUP(Tabela3[[#This Row],[mes_ref]],'DE | PARA FERIADOS'!A:A,'DE | PARA FERIADOS'!E:E,0,0)</f>
        <v>0</v>
      </c>
      <c r="T2273" s="487" t="str">
        <f t="shared" si="70"/>
        <v/>
      </c>
      <c r="U2273" s="487">
        <f t="shared" si="71"/>
        <v>2.4773929456003325E-2</v>
      </c>
    </row>
    <row r="2274" spans="2:21" x14ac:dyDescent="0.3">
      <c r="B2274" s="1" t="s">
        <v>45</v>
      </c>
      <c r="C2274" s="42">
        <v>45474</v>
      </c>
      <c r="D2274" s="1" t="s">
        <v>21</v>
      </c>
      <c r="E2274" s="1" t="s">
        <v>28</v>
      </c>
      <c r="F2274" s="1" t="s">
        <v>23</v>
      </c>
      <c r="G2274" s="631">
        <v>95978014.140000001</v>
      </c>
      <c r="I2274" s="42" t="s">
        <v>52</v>
      </c>
      <c r="J2274" s="42">
        <v>45761</v>
      </c>
      <c r="K2274" s="1" t="s">
        <v>25</v>
      </c>
      <c r="L2274" s="51">
        <v>935000</v>
      </c>
      <c r="M2274" s="32">
        <f>DAY(Tabela3[[#This Row],[mes_ref]])</f>
        <v>14</v>
      </c>
      <c r="N2274" s="30">
        <f>MONTH(Tabela3[[#This Row],[mes_ref]])</f>
        <v>4</v>
      </c>
      <c r="O2274" s="30">
        <f>YEAR(Tabela3[[#This Row],[mes_ref]])</f>
        <v>2025</v>
      </c>
      <c r="P2274" s="488" t="str">
        <f>_xlfn.XLOOKUP(Tabela3[[#This Row],[mes_ref]],'DE | PARA FERIADOS'!$A:$A,'DE | PARA FERIADOS'!B:B,0,0)</f>
        <v>seg</v>
      </c>
      <c r="Q2274" s="488" t="str">
        <f>_xlfn.XLOOKUP(Tabela3[[#This Row],[mes_ref]],'DE | PARA FERIADOS'!A:A,'DE | PARA FERIADOS'!C:C,"",0)</f>
        <v>Semana 2</v>
      </c>
      <c r="R2274" s="488" t="str">
        <f>_xlfn.XLOOKUP(J2274,'DE | PARA FERIADOS'!A:A,'DE | PARA FERIADOS'!D:D,"",0)</f>
        <v>Semana com feriado</v>
      </c>
      <c r="S2274" s="488">
        <f>_xlfn.XLOOKUP(Tabela3[[#This Row],[mes_ref]],'DE | PARA FERIADOS'!A:A,'DE | PARA FERIADOS'!E:E,0,0)</f>
        <v>0</v>
      </c>
      <c r="T2274" s="487" t="str">
        <f t="shared" si="70"/>
        <v/>
      </c>
      <c r="U2274" s="487">
        <f t="shared" si="71"/>
        <v>5.1863767472820059E-2</v>
      </c>
    </row>
    <row r="2275" spans="2:21" x14ac:dyDescent="0.3">
      <c r="B2275" s="1" t="s">
        <v>45</v>
      </c>
      <c r="C2275" s="42">
        <v>45474</v>
      </c>
      <c r="D2275" s="1" t="s">
        <v>21</v>
      </c>
      <c r="E2275" s="1" t="s">
        <v>28</v>
      </c>
      <c r="F2275" s="1" t="s">
        <v>26</v>
      </c>
      <c r="G2275" s="631">
        <v>93406628.450000003</v>
      </c>
      <c r="I2275" s="42" t="s">
        <v>52</v>
      </c>
      <c r="J2275" s="42">
        <v>45762</v>
      </c>
      <c r="K2275" s="1" t="s">
        <v>24</v>
      </c>
      <c r="L2275" s="51">
        <v>213423.44</v>
      </c>
      <c r="M2275" s="32">
        <f>DAY(Tabela3[[#This Row],[mes_ref]])</f>
        <v>15</v>
      </c>
      <c r="N2275" s="30">
        <f>MONTH(Tabela3[[#This Row],[mes_ref]])</f>
        <v>4</v>
      </c>
      <c r="O2275" s="30">
        <f>YEAR(Tabela3[[#This Row],[mes_ref]])</f>
        <v>2025</v>
      </c>
      <c r="P2275" s="488" t="str">
        <f>_xlfn.XLOOKUP(Tabela3[[#This Row],[mes_ref]],'DE | PARA FERIADOS'!$A:$A,'DE | PARA FERIADOS'!B:B,0,0)</f>
        <v>ter</v>
      </c>
      <c r="Q2275" s="488" t="str">
        <f>_xlfn.XLOOKUP(Tabela3[[#This Row],[mes_ref]],'DE | PARA FERIADOS'!A:A,'DE | PARA FERIADOS'!C:C,"",0)</f>
        <v>Semana 3</v>
      </c>
      <c r="R2275" s="488" t="str">
        <f>_xlfn.XLOOKUP(J2275,'DE | PARA FERIADOS'!A:A,'DE | PARA FERIADOS'!D:D,"",0)</f>
        <v>Semana com feriado</v>
      </c>
      <c r="S2275" s="488">
        <f>_xlfn.XLOOKUP(Tabela3[[#This Row],[mes_ref]],'DE | PARA FERIADOS'!A:A,'DE | PARA FERIADOS'!E:E,0,0)</f>
        <v>0</v>
      </c>
      <c r="T2275" s="487" t="str">
        <f t="shared" si="70"/>
        <v/>
      </c>
      <c r="U2275" s="487">
        <f t="shared" si="71"/>
        <v>5.1514130912738251E-2</v>
      </c>
    </row>
    <row r="2276" spans="2:21" x14ac:dyDescent="0.3">
      <c r="B2276" s="1" t="s">
        <v>45</v>
      </c>
      <c r="C2276" s="42">
        <v>45474</v>
      </c>
      <c r="D2276" s="1" t="s">
        <v>21</v>
      </c>
      <c r="E2276" s="1" t="s">
        <v>28</v>
      </c>
      <c r="F2276" s="1" t="s">
        <v>24</v>
      </c>
      <c r="G2276" s="631">
        <v>22507917.329999998</v>
      </c>
      <c r="I2276" s="42" t="s">
        <v>52</v>
      </c>
      <c r="J2276" s="42">
        <v>45762</v>
      </c>
      <c r="K2276" s="1" t="s">
        <v>25</v>
      </c>
      <c r="L2276" s="51">
        <v>1138000</v>
      </c>
      <c r="M2276" s="32">
        <f>DAY(Tabela3[[#This Row],[mes_ref]])</f>
        <v>15</v>
      </c>
      <c r="N2276" s="30">
        <f>MONTH(Tabela3[[#This Row],[mes_ref]])</f>
        <v>4</v>
      </c>
      <c r="O2276" s="30">
        <f>YEAR(Tabela3[[#This Row],[mes_ref]])</f>
        <v>2025</v>
      </c>
      <c r="P2276" s="488" t="str">
        <f>_xlfn.XLOOKUP(Tabela3[[#This Row],[mes_ref]],'DE | PARA FERIADOS'!$A:$A,'DE | PARA FERIADOS'!B:B,0,0)</f>
        <v>ter</v>
      </c>
      <c r="Q2276" s="488" t="str">
        <f>_xlfn.XLOOKUP(Tabela3[[#This Row],[mes_ref]],'DE | PARA FERIADOS'!A:A,'DE | PARA FERIADOS'!C:C,"",0)</f>
        <v>Semana 3</v>
      </c>
      <c r="R2276" s="488" t="str">
        <f>_xlfn.XLOOKUP(J2276,'DE | PARA FERIADOS'!A:A,'DE | PARA FERIADOS'!D:D,"",0)</f>
        <v>Semana com feriado</v>
      </c>
      <c r="S2276" s="488">
        <f>_xlfn.XLOOKUP(Tabela3[[#This Row],[mes_ref]],'DE | PARA FERIADOS'!A:A,'DE | PARA FERIADOS'!E:E,0,0)</f>
        <v>0</v>
      </c>
      <c r="T2276" s="487" t="str">
        <f t="shared" si="70"/>
        <v/>
      </c>
      <c r="U2276" s="487">
        <f t="shared" si="71"/>
        <v>6.3124029287774566E-2</v>
      </c>
    </row>
    <row r="2277" spans="2:21" x14ac:dyDescent="0.3">
      <c r="B2277" s="1" t="s">
        <v>45</v>
      </c>
      <c r="C2277" s="42">
        <v>45474</v>
      </c>
      <c r="D2277" s="1" t="s">
        <v>21</v>
      </c>
      <c r="E2277" s="1" t="s">
        <v>28</v>
      </c>
      <c r="F2277" s="1" t="s">
        <v>25</v>
      </c>
      <c r="G2277" s="631">
        <v>29779981.399999999</v>
      </c>
      <c r="I2277" s="42" t="s">
        <v>52</v>
      </c>
      <c r="J2277" s="42">
        <v>45763</v>
      </c>
      <c r="K2277" s="1" t="s">
        <v>24</v>
      </c>
      <c r="L2277" s="51">
        <v>39178.5</v>
      </c>
      <c r="M2277" s="32">
        <f>DAY(Tabela3[[#This Row],[mes_ref]])</f>
        <v>16</v>
      </c>
      <c r="N2277" s="30">
        <f>MONTH(Tabela3[[#This Row],[mes_ref]])</f>
        <v>4</v>
      </c>
      <c r="O2277" s="30">
        <f>YEAR(Tabela3[[#This Row],[mes_ref]])</f>
        <v>2025</v>
      </c>
      <c r="P2277" s="488" t="str">
        <f>_xlfn.XLOOKUP(Tabela3[[#This Row],[mes_ref]],'DE | PARA FERIADOS'!$A:$A,'DE | PARA FERIADOS'!B:B,0,0)</f>
        <v>qua</v>
      </c>
      <c r="Q2277" s="488" t="str">
        <f>_xlfn.XLOOKUP(Tabela3[[#This Row],[mes_ref]],'DE | PARA FERIADOS'!A:A,'DE | PARA FERIADOS'!C:C,"",0)</f>
        <v>Semana 3</v>
      </c>
      <c r="R2277" s="488" t="str">
        <f>_xlfn.XLOOKUP(J2277,'DE | PARA FERIADOS'!A:A,'DE | PARA FERIADOS'!D:D,"",0)</f>
        <v>Semana com feriado</v>
      </c>
      <c r="S2277" s="488">
        <f>_xlfn.XLOOKUP(Tabela3[[#This Row],[mes_ref]],'DE | PARA FERIADOS'!A:A,'DE | PARA FERIADOS'!E:E,0,0)</f>
        <v>0</v>
      </c>
      <c r="T2277" s="487" t="str">
        <f t="shared" si="70"/>
        <v/>
      </c>
      <c r="U2277" s="487">
        <f t="shared" si="71"/>
        <v>9.4565356924465067E-3</v>
      </c>
    </row>
    <row r="2278" spans="2:21" x14ac:dyDescent="0.3">
      <c r="B2278" s="1" t="s">
        <v>45</v>
      </c>
      <c r="C2278" s="42">
        <v>45474</v>
      </c>
      <c r="D2278" s="1" t="s">
        <v>21</v>
      </c>
      <c r="E2278" s="1" t="s">
        <v>31</v>
      </c>
      <c r="F2278" s="1" t="s">
        <v>24</v>
      </c>
      <c r="G2278" s="631">
        <v>381360151.39999998</v>
      </c>
      <c r="I2278" s="42" t="s">
        <v>52</v>
      </c>
      <c r="J2278" s="42">
        <v>45763</v>
      </c>
      <c r="K2278" s="1" t="s">
        <v>25</v>
      </c>
      <c r="L2278" s="51">
        <v>955000</v>
      </c>
      <c r="M2278" s="32">
        <f>DAY(Tabela3[[#This Row],[mes_ref]])</f>
        <v>16</v>
      </c>
      <c r="N2278" s="30">
        <f>MONTH(Tabela3[[#This Row],[mes_ref]])</f>
        <v>4</v>
      </c>
      <c r="O2278" s="30">
        <f>YEAR(Tabela3[[#This Row],[mes_ref]])</f>
        <v>2025</v>
      </c>
      <c r="P2278" s="488" t="str">
        <f>_xlfn.XLOOKUP(Tabela3[[#This Row],[mes_ref]],'DE | PARA FERIADOS'!$A:$A,'DE | PARA FERIADOS'!B:B,0,0)</f>
        <v>qua</v>
      </c>
      <c r="Q2278" s="488" t="str">
        <f>_xlfn.XLOOKUP(Tabela3[[#This Row],[mes_ref]],'DE | PARA FERIADOS'!A:A,'DE | PARA FERIADOS'!C:C,"",0)</f>
        <v>Semana 3</v>
      </c>
      <c r="R2278" s="488" t="str">
        <f>_xlfn.XLOOKUP(J2278,'DE | PARA FERIADOS'!A:A,'DE | PARA FERIADOS'!D:D,"",0)</f>
        <v>Semana com feriado</v>
      </c>
      <c r="S2278" s="488">
        <f>_xlfn.XLOOKUP(Tabela3[[#This Row],[mes_ref]],'DE | PARA FERIADOS'!A:A,'DE | PARA FERIADOS'!E:E,0,0)</f>
        <v>0</v>
      </c>
      <c r="T2278" s="487" t="str">
        <f t="shared" si="70"/>
        <v/>
      </c>
      <c r="U2278" s="487">
        <f t="shared" si="71"/>
        <v>5.2973152873308185E-2</v>
      </c>
    </row>
    <row r="2279" spans="2:21" x14ac:dyDescent="0.3">
      <c r="B2279" s="1" t="s">
        <v>45</v>
      </c>
      <c r="C2279" s="42">
        <v>45474</v>
      </c>
      <c r="D2279" s="1" t="s">
        <v>21</v>
      </c>
      <c r="E2279" s="1" t="s">
        <v>43</v>
      </c>
      <c r="F2279" s="1" t="s">
        <v>25</v>
      </c>
      <c r="G2279" s="631">
        <v>367021448.45999998</v>
      </c>
      <c r="I2279" s="42" t="s">
        <v>52</v>
      </c>
      <c r="J2279" s="42">
        <v>45764</v>
      </c>
      <c r="K2279" s="1" t="s">
        <v>24</v>
      </c>
      <c r="L2279" s="51">
        <v>95950.58</v>
      </c>
      <c r="M2279" s="32">
        <f>DAY(Tabela3[[#This Row],[mes_ref]])</f>
        <v>17</v>
      </c>
      <c r="N2279" s="30">
        <f>MONTH(Tabela3[[#This Row],[mes_ref]])</f>
        <v>4</v>
      </c>
      <c r="O2279" s="30">
        <f>YEAR(Tabela3[[#This Row],[mes_ref]])</f>
        <v>2025</v>
      </c>
      <c r="P2279" s="488" t="str">
        <f>_xlfn.XLOOKUP(Tabela3[[#This Row],[mes_ref]],'DE | PARA FERIADOS'!$A:$A,'DE | PARA FERIADOS'!B:B,0,0)</f>
        <v>qui</v>
      </c>
      <c r="Q2279" s="488" t="str">
        <f>_xlfn.XLOOKUP(Tabela3[[#This Row],[mes_ref]],'DE | PARA FERIADOS'!A:A,'DE | PARA FERIADOS'!C:C,"",0)</f>
        <v>Semana 3</v>
      </c>
      <c r="R2279" s="488" t="str">
        <f>_xlfn.XLOOKUP(J2279,'DE | PARA FERIADOS'!A:A,'DE | PARA FERIADOS'!D:D,"",0)</f>
        <v>Semana com feriado</v>
      </c>
      <c r="S2279" s="488">
        <f>_xlfn.XLOOKUP(Tabela3[[#This Row],[mes_ref]],'DE | PARA FERIADOS'!A:A,'DE | PARA FERIADOS'!E:E,0,0)</f>
        <v>0</v>
      </c>
      <c r="T2279" s="487" t="str">
        <f t="shared" si="70"/>
        <v/>
      </c>
      <c r="U2279" s="487">
        <f t="shared" si="71"/>
        <v>2.3159643286010032E-2</v>
      </c>
    </row>
    <row r="2280" spans="2:21" x14ac:dyDescent="0.3">
      <c r="B2280" s="1" t="s">
        <v>45</v>
      </c>
      <c r="C2280" s="42">
        <v>45474</v>
      </c>
      <c r="D2280" s="1" t="s">
        <v>21</v>
      </c>
      <c r="E2280" s="1" t="s">
        <v>49</v>
      </c>
      <c r="F2280" s="1" t="s">
        <v>24</v>
      </c>
      <c r="G2280" s="631">
        <v>440170461.54000002</v>
      </c>
      <c r="I2280" s="42" t="s">
        <v>52</v>
      </c>
      <c r="J2280" s="42">
        <v>45764</v>
      </c>
      <c r="K2280" s="1" t="s">
        <v>25</v>
      </c>
      <c r="L2280" s="51">
        <v>1238000</v>
      </c>
      <c r="M2280" s="32">
        <f>DAY(Tabela3[[#This Row],[mes_ref]])</f>
        <v>17</v>
      </c>
      <c r="N2280" s="30">
        <f>MONTH(Tabela3[[#This Row],[mes_ref]])</f>
        <v>4</v>
      </c>
      <c r="O2280" s="30">
        <f>YEAR(Tabela3[[#This Row],[mes_ref]])</f>
        <v>2025</v>
      </c>
      <c r="P2280" s="488" t="str">
        <f>_xlfn.XLOOKUP(Tabela3[[#This Row],[mes_ref]],'DE | PARA FERIADOS'!$A:$A,'DE | PARA FERIADOS'!B:B,0,0)</f>
        <v>qui</v>
      </c>
      <c r="Q2280" s="488" t="str">
        <f>_xlfn.XLOOKUP(Tabela3[[#This Row],[mes_ref]],'DE | PARA FERIADOS'!A:A,'DE | PARA FERIADOS'!C:C,"",0)</f>
        <v>Semana 3</v>
      </c>
      <c r="R2280" s="488" t="str">
        <f>_xlfn.XLOOKUP(J2280,'DE | PARA FERIADOS'!A:A,'DE | PARA FERIADOS'!D:D,"",0)</f>
        <v>Semana com feriado</v>
      </c>
      <c r="S2280" s="488">
        <f>_xlfn.XLOOKUP(Tabela3[[#This Row],[mes_ref]],'DE | PARA FERIADOS'!A:A,'DE | PARA FERIADOS'!E:E,0,0)</f>
        <v>0</v>
      </c>
      <c r="T2280" s="487" t="str">
        <f t="shared" si="70"/>
        <v/>
      </c>
      <c r="U2280" s="487">
        <f t="shared" si="71"/>
        <v>6.8670956290215218E-2</v>
      </c>
    </row>
    <row r="2281" spans="2:21" x14ac:dyDescent="0.3">
      <c r="B2281" s="1" t="s">
        <v>45</v>
      </c>
      <c r="C2281" s="42">
        <v>45809</v>
      </c>
      <c r="D2281" s="1" t="s">
        <v>21</v>
      </c>
      <c r="E2281" s="1" t="s">
        <v>49</v>
      </c>
      <c r="F2281" s="1" t="s">
        <v>25</v>
      </c>
      <c r="G2281" s="631">
        <v>281655823.69</v>
      </c>
      <c r="I2281" s="42" t="s">
        <v>52</v>
      </c>
      <c r="J2281" s="42">
        <v>45765</v>
      </c>
      <c r="K2281" s="1" t="s">
        <v>25</v>
      </c>
      <c r="L2281" s="51">
        <v>134000</v>
      </c>
      <c r="M2281" s="32">
        <f>DAY(Tabela3[[#This Row],[mes_ref]])</f>
        <v>18</v>
      </c>
      <c r="N2281" s="30">
        <f>MONTH(Tabela3[[#This Row],[mes_ref]])</f>
        <v>4</v>
      </c>
      <c r="O2281" s="30">
        <f>YEAR(Tabela3[[#This Row],[mes_ref]])</f>
        <v>2025</v>
      </c>
      <c r="P2281" s="488" t="str">
        <f>_xlfn.XLOOKUP(Tabela3[[#This Row],[mes_ref]],'DE | PARA FERIADOS'!$A:$A,'DE | PARA FERIADOS'!B:B,0,0)</f>
        <v>sex</v>
      </c>
      <c r="Q2281" s="488" t="str">
        <f>_xlfn.XLOOKUP(Tabela3[[#This Row],[mes_ref]],'DE | PARA FERIADOS'!A:A,'DE | PARA FERIADOS'!C:C,"",0)</f>
        <v>Semana 3</v>
      </c>
      <c r="R2281" s="488" t="str">
        <f>_xlfn.XLOOKUP(J2281,'DE | PARA FERIADOS'!A:A,'DE | PARA FERIADOS'!D:D,"",0)</f>
        <v>Semana com feriado</v>
      </c>
      <c r="S2281" s="488" t="str">
        <f>_xlfn.XLOOKUP(Tabela3[[#This Row],[mes_ref]],'DE | PARA FERIADOS'!A:A,'DE | PARA FERIADOS'!E:E,0,0)</f>
        <v>Dia do Feriado</v>
      </c>
      <c r="T2281" s="487" t="str">
        <f t="shared" si="70"/>
        <v/>
      </c>
      <c r="U2281" s="487">
        <f t="shared" si="71"/>
        <v>7.4328821832704683E-3</v>
      </c>
    </row>
    <row r="2282" spans="2:21" x14ac:dyDescent="0.3">
      <c r="B2282" s="1" t="s">
        <v>45</v>
      </c>
      <c r="C2282" s="42">
        <v>45474</v>
      </c>
      <c r="D2282" s="1" t="s">
        <v>21</v>
      </c>
      <c r="E2282" s="1" t="s">
        <v>31</v>
      </c>
      <c r="F2282" s="1" t="s">
        <v>25</v>
      </c>
      <c r="G2282" s="631">
        <v>416405103.94999999</v>
      </c>
      <c r="I2282" s="42" t="s">
        <v>52</v>
      </c>
      <c r="J2282" s="42">
        <v>45766</v>
      </c>
      <c r="K2282" s="1" t="s">
        <v>25</v>
      </c>
      <c r="L2282" s="51">
        <v>49000</v>
      </c>
      <c r="M2282" s="32">
        <f>DAY(Tabela3[[#This Row],[mes_ref]])</f>
        <v>19</v>
      </c>
      <c r="N2282" s="30">
        <f>MONTH(Tabela3[[#This Row],[mes_ref]])</f>
        <v>4</v>
      </c>
      <c r="O2282" s="30">
        <f>YEAR(Tabela3[[#This Row],[mes_ref]])</f>
        <v>2025</v>
      </c>
      <c r="P2282" s="488" t="str">
        <f>_xlfn.XLOOKUP(Tabela3[[#This Row],[mes_ref]],'DE | PARA FERIADOS'!$A:$A,'DE | PARA FERIADOS'!B:B,0,0)</f>
        <v>sáb</v>
      </c>
      <c r="Q2282" s="488" t="str">
        <f>_xlfn.XLOOKUP(Tabela3[[#This Row],[mes_ref]],'DE | PARA FERIADOS'!A:A,'DE | PARA FERIADOS'!C:C,"",0)</f>
        <v>Semana 3</v>
      </c>
      <c r="R2282" s="488" t="str">
        <f>_xlfn.XLOOKUP(J2282,'DE | PARA FERIADOS'!A:A,'DE | PARA FERIADOS'!D:D,"",0)</f>
        <v>Semana com feriado</v>
      </c>
      <c r="S2282" s="488">
        <f>_xlfn.XLOOKUP(Tabela3[[#This Row],[mes_ref]],'DE | PARA FERIADOS'!A:A,'DE | PARA FERIADOS'!E:E,0,0)</f>
        <v>0</v>
      </c>
      <c r="T2282" s="487" t="str">
        <f t="shared" si="70"/>
        <v/>
      </c>
      <c r="U2282" s="487">
        <f t="shared" si="71"/>
        <v>2.7179942311959175E-3</v>
      </c>
    </row>
    <row r="2283" spans="2:21" x14ac:dyDescent="0.3">
      <c r="B2283" s="1" t="s">
        <v>45</v>
      </c>
      <c r="C2283" s="42">
        <v>45474</v>
      </c>
      <c r="D2283" s="1" t="s">
        <v>21</v>
      </c>
      <c r="E2283" s="1" t="s">
        <v>43</v>
      </c>
      <c r="F2283" s="1" t="s">
        <v>24</v>
      </c>
      <c r="G2283" s="631">
        <v>331500652.94999999</v>
      </c>
      <c r="I2283" s="42" t="s">
        <v>52</v>
      </c>
      <c r="J2283" s="42">
        <v>45767</v>
      </c>
      <c r="K2283" s="1" t="s">
        <v>25</v>
      </c>
      <c r="L2283" s="51">
        <v>36000</v>
      </c>
      <c r="M2283" s="32">
        <f>DAY(Tabela3[[#This Row],[mes_ref]])</f>
        <v>20</v>
      </c>
      <c r="N2283" s="30">
        <f>MONTH(Tabela3[[#This Row],[mes_ref]])</f>
        <v>4</v>
      </c>
      <c r="O2283" s="30">
        <f>YEAR(Tabela3[[#This Row],[mes_ref]])</f>
        <v>2025</v>
      </c>
      <c r="P2283" s="488" t="str">
        <f>_xlfn.XLOOKUP(Tabela3[[#This Row],[mes_ref]],'DE | PARA FERIADOS'!$A:$A,'DE | PARA FERIADOS'!B:B,0,0)</f>
        <v>dom</v>
      </c>
      <c r="Q2283" s="488" t="str">
        <f>_xlfn.XLOOKUP(Tabela3[[#This Row],[mes_ref]],'DE | PARA FERIADOS'!A:A,'DE | PARA FERIADOS'!C:C,"",0)</f>
        <v>Semana 3</v>
      </c>
      <c r="R2283" s="488" t="str">
        <f>_xlfn.XLOOKUP(J2283,'DE | PARA FERIADOS'!A:A,'DE | PARA FERIADOS'!D:D,"",0)</f>
        <v>Semana com feriado</v>
      </c>
      <c r="S2283" s="488">
        <f>_xlfn.XLOOKUP(Tabela3[[#This Row],[mes_ref]],'DE | PARA FERIADOS'!A:A,'DE | PARA FERIADOS'!E:E,0,0)</f>
        <v>0</v>
      </c>
      <c r="T2283" s="487" t="str">
        <f t="shared" si="70"/>
        <v/>
      </c>
      <c r="U2283" s="487">
        <f t="shared" si="71"/>
        <v>1.9968937208786333E-3</v>
      </c>
    </row>
    <row r="2284" spans="2:21" x14ac:dyDescent="0.3">
      <c r="B2284" s="1" t="s">
        <v>45</v>
      </c>
      <c r="C2284" s="42">
        <v>45474</v>
      </c>
      <c r="D2284" s="1" t="s">
        <v>21</v>
      </c>
      <c r="E2284" s="1" t="s">
        <v>49</v>
      </c>
      <c r="F2284" s="1" t="s">
        <v>25</v>
      </c>
      <c r="G2284" s="631">
        <v>478035635.83999997</v>
      </c>
      <c r="I2284" s="42" t="s">
        <v>52</v>
      </c>
      <c r="J2284" s="42">
        <v>45768</v>
      </c>
      <c r="K2284" s="1" t="s">
        <v>25</v>
      </c>
      <c r="L2284" s="51">
        <v>136000</v>
      </c>
      <c r="M2284" s="32">
        <f>DAY(Tabela3[[#This Row],[mes_ref]])</f>
        <v>21</v>
      </c>
      <c r="N2284" s="30">
        <f>MONTH(Tabela3[[#This Row],[mes_ref]])</f>
        <v>4</v>
      </c>
      <c r="O2284" s="30">
        <f>YEAR(Tabela3[[#This Row],[mes_ref]])</f>
        <v>2025</v>
      </c>
      <c r="P2284" s="488" t="str">
        <f>_xlfn.XLOOKUP(Tabela3[[#This Row],[mes_ref]],'DE | PARA FERIADOS'!$A:$A,'DE | PARA FERIADOS'!B:B,0,0)</f>
        <v>seg</v>
      </c>
      <c r="Q2284" s="488" t="str">
        <f>_xlfn.XLOOKUP(Tabela3[[#This Row],[mes_ref]],'DE | PARA FERIADOS'!A:A,'DE | PARA FERIADOS'!C:C,"",0)</f>
        <v>Semana 3</v>
      </c>
      <c r="R2284" s="488" t="str">
        <f>_xlfn.XLOOKUP(J2284,'DE | PARA FERIADOS'!A:A,'DE | PARA FERIADOS'!D:D,"",0)</f>
        <v>Semana com feriado</v>
      </c>
      <c r="S2284" s="488" t="str">
        <f>_xlfn.XLOOKUP(Tabela3[[#This Row],[mes_ref]],'DE | PARA FERIADOS'!A:A,'DE | PARA FERIADOS'!E:E,0,0)</f>
        <v>Dia do Feriado</v>
      </c>
      <c r="T2284" s="487" t="str">
        <f t="shared" si="70"/>
        <v/>
      </c>
      <c r="U2284" s="487">
        <f t="shared" si="71"/>
        <v>7.5438207233192809E-3</v>
      </c>
    </row>
    <row r="2285" spans="2:21" x14ac:dyDescent="0.3">
      <c r="B2285" s="1" t="s">
        <v>45</v>
      </c>
      <c r="C2285" s="42">
        <v>45809</v>
      </c>
      <c r="D2285" s="1" t="s">
        <v>21</v>
      </c>
      <c r="E2285" s="1" t="s">
        <v>49</v>
      </c>
      <c r="F2285" s="1" t="s">
        <v>24</v>
      </c>
      <c r="G2285" s="631">
        <v>290527757.94</v>
      </c>
      <c r="I2285" s="42" t="s">
        <v>52</v>
      </c>
      <c r="J2285" s="42">
        <v>45769</v>
      </c>
      <c r="K2285" s="1" t="s">
        <v>24</v>
      </c>
      <c r="L2285" s="51">
        <v>405729.05</v>
      </c>
      <c r="M2285" s="32">
        <f>DAY(Tabela3[[#This Row],[mes_ref]])</f>
        <v>22</v>
      </c>
      <c r="N2285" s="30">
        <f>MONTH(Tabela3[[#This Row],[mes_ref]])</f>
        <v>4</v>
      </c>
      <c r="O2285" s="30">
        <f>YEAR(Tabela3[[#This Row],[mes_ref]])</f>
        <v>2025</v>
      </c>
      <c r="P2285" s="488" t="str">
        <f>_xlfn.XLOOKUP(Tabela3[[#This Row],[mes_ref]],'DE | PARA FERIADOS'!$A:$A,'DE | PARA FERIADOS'!B:B,0,0)</f>
        <v>ter</v>
      </c>
      <c r="Q2285" s="488" t="str">
        <f>_xlfn.XLOOKUP(Tabela3[[#This Row],[mes_ref]],'DE | PARA FERIADOS'!A:A,'DE | PARA FERIADOS'!C:C,"",0)</f>
        <v>Semana 4</v>
      </c>
      <c r="R2285" s="488" t="str">
        <f>_xlfn.XLOOKUP(J2285,'DE | PARA FERIADOS'!A:A,'DE | PARA FERIADOS'!D:D,"",0)</f>
        <v>Semana com feriado</v>
      </c>
      <c r="S2285" s="488">
        <f>_xlfn.XLOOKUP(Tabela3[[#This Row],[mes_ref]],'DE | PARA FERIADOS'!A:A,'DE | PARA FERIADOS'!E:E,0,0)</f>
        <v>0</v>
      </c>
      <c r="T2285" s="487" t="str">
        <f t="shared" si="70"/>
        <v/>
      </c>
      <c r="U2285" s="487">
        <f t="shared" si="71"/>
        <v>9.7931039799568992E-2</v>
      </c>
    </row>
    <row r="2286" spans="2:21" x14ac:dyDescent="0.3">
      <c r="B2286" s="1" t="s">
        <v>45</v>
      </c>
      <c r="C2286" s="42">
        <v>45809</v>
      </c>
      <c r="D2286" s="1" t="s">
        <v>21</v>
      </c>
      <c r="E2286" s="1" t="s">
        <v>47</v>
      </c>
      <c r="F2286" s="1" t="s">
        <v>25</v>
      </c>
      <c r="G2286" s="631">
        <v>1716676380.1800001</v>
      </c>
      <c r="I2286" s="42" t="s">
        <v>52</v>
      </c>
      <c r="J2286" s="42">
        <v>45769</v>
      </c>
      <c r="K2286" s="1" t="s">
        <v>25</v>
      </c>
      <c r="L2286" s="51">
        <v>627000</v>
      </c>
      <c r="M2286" s="32">
        <f>DAY(Tabela3[[#This Row],[mes_ref]])</f>
        <v>22</v>
      </c>
      <c r="N2286" s="30">
        <f>MONTH(Tabela3[[#This Row],[mes_ref]])</f>
        <v>4</v>
      </c>
      <c r="O2286" s="30">
        <f>YEAR(Tabela3[[#This Row],[mes_ref]])</f>
        <v>2025</v>
      </c>
      <c r="P2286" s="488" t="str">
        <f>_xlfn.XLOOKUP(Tabela3[[#This Row],[mes_ref]],'DE | PARA FERIADOS'!$A:$A,'DE | PARA FERIADOS'!B:B,0,0)</f>
        <v>ter</v>
      </c>
      <c r="Q2286" s="488" t="str">
        <f>_xlfn.XLOOKUP(Tabela3[[#This Row],[mes_ref]],'DE | PARA FERIADOS'!A:A,'DE | PARA FERIADOS'!C:C,"",0)</f>
        <v>Semana 4</v>
      </c>
      <c r="R2286" s="488" t="str">
        <f>_xlfn.XLOOKUP(J2286,'DE | PARA FERIADOS'!A:A,'DE | PARA FERIADOS'!D:D,"",0)</f>
        <v>Semana com feriado</v>
      </c>
      <c r="S2286" s="488">
        <f>_xlfn.XLOOKUP(Tabela3[[#This Row],[mes_ref]],'DE | PARA FERIADOS'!A:A,'DE | PARA FERIADOS'!E:E,0,0)</f>
        <v>0</v>
      </c>
      <c r="T2286" s="487" t="str">
        <f t="shared" si="70"/>
        <v/>
      </c>
      <c r="U2286" s="487">
        <f t="shared" si="71"/>
        <v>3.477923230530286E-2</v>
      </c>
    </row>
    <row r="2287" spans="2:21" x14ac:dyDescent="0.3">
      <c r="B2287" s="1" t="s">
        <v>45</v>
      </c>
      <c r="C2287" s="42">
        <v>45474</v>
      </c>
      <c r="D2287" s="1" t="s">
        <v>21</v>
      </c>
      <c r="E2287" s="1" t="s">
        <v>48</v>
      </c>
      <c r="F2287" s="1" t="s">
        <v>25</v>
      </c>
      <c r="G2287" s="631">
        <v>248700636.03999999</v>
      </c>
      <c r="I2287" s="42" t="s">
        <v>52</v>
      </c>
      <c r="J2287" s="42">
        <v>45770</v>
      </c>
      <c r="K2287" s="1" t="s">
        <v>24</v>
      </c>
      <c r="L2287" s="51">
        <v>89589.25</v>
      </c>
      <c r="M2287" s="32">
        <f>DAY(Tabela3[[#This Row],[mes_ref]])</f>
        <v>23</v>
      </c>
      <c r="N2287" s="30">
        <f>MONTH(Tabela3[[#This Row],[mes_ref]])</f>
        <v>4</v>
      </c>
      <c r="O2287" s="30">
        <f>YEAR(Tabela3[[#This Row],[mes_ref]])</f>
        <v>2025</v>
      </c>
      <c r="P2287" s="488" t="str">
        <f>_xlfn.XLOOKUP(Tabela3[[#This Row],[mes_ref]],'DE | PARA FERIADOS'!$A:$A,'DE | PARA FERIADOS'!B:B,0,0)</f>
        <v>qua</v>
      </c>
      <c r="Q2287" s="488" t="str">
        <f>_xlfn.XLOOKUP(Tabela3[[#This Row],[mes_ref]],'DE | PARA FERIADOS'!A:A,'DE | PARA FERIADOS'!C:C,"",0)</f>
        <v>Semana 4</v>
      </c>
      <c r="R2287" s="488" t="str">
        <f>_xlfn.XLOOKUP(J2287,'DE | PARA FERIADOS'!A:A,'DE | PARA FERIADOS'!D:D,"",0)</f>
        <v>Semana com feriado</v>
      </c>
      <c r="S2287" s="488">
        <f>_xlfn.XLOOKUP(Tabela3[[#This Row],[mes_ref]],'DE | PARA FERIADOS'!A:A,'DE | PARA FERIADOS'!E:E,0,0)</f>
        <v>0</v>
      </c>
      <c r="T2287" s="487" t="str">
        <f t="shared" si="70"/>
        <v/>
      </c>
      <c r="U2287" s="487">
        <f t="shared" si="71"/>
        <v>2.1624205630243969E-2</v>
      </c>
    </row>
    <row r="2288" spans="2:21" x14ac:dyDescent="0.3">
      <c r="B2288" s="1" t="s">
        <v>45</v>
      </c>
      <c r="C2288" s="42">
        <v>45809</v>
      </c>
      <c r="D2288" s="1" t="s">
        <v>21</v>
      </c>
      <c r="E2288" s="1" t="s">
        <v>48</v>
      </c>
      <c r="F2288" s="1" t="s">
        <v>24</v>
      </c>
      <c r="G2288" s="631">
        <v>161594271.22999999</v>
      </c>
      <c r="I2288" s="42" t="s">
        <v>52</v>
      </c>
      <c r="J2288" s="42">
        <v>45770</v>
      </c>
      <c r="K2288" s="1" t="s">
        <v>25</v>
      </c>
      <c r="L2288" s="51">
        <v>812000</v>
      </c>
      <c r="M2288" s="32">
        <f>DAY(Tabela3[[#This Row],[mes_ref]])</f>
        <v>23</v>
      </c>
      <c r="N2288" s="30">
        <f>MONTH(Tabela3[[#This Row],[mes_ref]])</f>
        <v>4</v>
      </c>
      <c r="O2288" s="30">
        <f>YEAR(Tabela3[[#This Row],[mes_ref]])</f>
        <v>2025</v>
      </c>
      <c r="P2288" s="488" t="str">
        <f>_xlfn.XLOOKUP(Tabela3[[#This Row],[mes_ref]],'DE | PARA FERIADOS'!$A:$A,'DE | PARA FERIADOS'!B:B,0,0)</f>
        <v>qua</v>
      </c>
      <c r="Q2288" s="488" t="str">
        <f>_xlfn.XLOOKUP(Tabela3[[#This Row],[mes_ref]],'DE | PARA FERIADOS'!A:A,'DE | PARA FERIADOS'!C:C,"",0)</f>
        <v>Semana 4</v>
      </c>
      <c r="R2288" s="488" t="str">
        <f>_xlfn.XLOOKUP(J2288,'DE | PARA FERIADOS'!A:A,'DE | PARA FERIADOS'!D:D,"",0)</f>
        <v>Semana com feriado</v>
      </c>
      <c r="S2288" s="488">
        <f>_xlfn.XLOOKUP(Tabela3[[#This Row],[mes_ref]],'DE | PARA FERIADOS'!A:A,'DE | PARA FERIADOS'!E:E,0,0)</f>
        <v>0</v>
      </c>
      <c r="T2288" s="487" t="str">
        <f t="shared" si="70"/>
        <v/>
      </c>
      <c r="U2288" s="487">
        <f t="shared" si="71"/>
        <v>4.5041047259818064E-2</v>
      </c>
    </row>
    <row r="2289" spans="2:21" x14ac:dyDescent="0.3">
      <c r="B2289" s="1" t="s">
        <v>45</v>
      </c>
      <c r="C2289" s="42">
        <v>45474</v>
      </c>
      <c r="D2289" s="1" t="s">
        <v>21</v>
      </c>
      <c r="E2289" s="1" t="s">
        <v>48</v>
      </c>
      <c r="F2289" s="1" t="s">
        <v>24</v>
      </c>
      <c r="G2289" s="631">
        <v>116986234</v>
      </c>
      <c r="I2289" s="42" t="s">
        <v>52</v>
      </c>
      <c r="J2289" s="42">
        <v>45771</v>
      </c>
      <c r="K2289" s="1" t="s">
        <v>24</v>
      </c>
      <c r="L2289" s="51">
        <v>91939.69</v>
      </c>
      <c r="M2289" s="32">
        <f>DAY(Tabela3[[#This Row],[mes_ref]])</f>
        <v>24</v>
      </c>
      <c r="N2289" s="30">
        <f>MONTH(Tabela3[[#This Row],[mes_ref]])</f>
        <v>4</v>
      </c>
      <c r="O2289" s="30">
        <f>YEAR(Tabela3[[#This Row],[mes_ref]])</f>
        <v>2025</v>
      </c>
      <c r="P2289" s="488" t="str">
        <f>_xlfn.XLOOKUP(Tabela3[[#This Row],[mes_ref]],'DE | PARA FERIADOS'!$A:$A,'DE | PARA FERIADOS'!B:B,0,0)</f>
        <v>qui</v>
      </c>
      <c r="Q2289" s="488" t="str">
        <f>_xlfn.XLOOKUP(Tabela3[[#This Row],[mes_ref]],'DE | PARA FERIADOS'!A:A,'DE | PARA FERIADOS'!C:C,"",0)</f>
        <v>Semana 4</v>
      </c>
      <c r="R2289" s="488" t="str">
        <f>_xlfn.XLOOKUP(J2289,'DE | PARA FERIADOS'!A:A,'DE | PARA FERIADOS'!D:D,"",0)</f>
        <v>Semana com feriado</v>
      </c>
      <c r="S2289" s="488">
        <f>_xlfn.XLOOKUP(Tabela3[[#This Row],[mes_ref]],'DE | PARA FERIADOS'!A:A,'DE | PARA FERIADOS'!E:E,0,0)</f>
        <v>0</v>
      </c>
      <c r="T2289" s="487" t="str">
        <f t="shared" si="70"/>
        <v/>
      </c>
      <c r="U2289" s="487">
        <f t="shared" si="71"/>
        <v>2.2191532601745018E-2</v>
      </c>
    </row>
    <row r="2290" spans="2:21" x14ac:dyDescent="0.3">
      <c r="B2290" s="1" t="s">
        <v>45</v>
      </c>
      <c r="C2290" s="42">
        <v>45474</v>
      </c>
      <c r="D2290" s="1" t="s">
        <v>21</v>
      </c>
      <c r="E2290" s="1" t="s">
        <v>47</v>
      </c>
      <c r="F2290" s="1" t="s">
        <v>25</v>
      </c>
      <c r="G2290" s="631">
        <v>1948306420.1900001</v>
      </c>
      <c r="I2290" s="42" t="s">
        <v>52</v>
      </c>
      <c r="J2290" s="42">
        <v>45771</v>
      </c>
      <c r="K2290" s="1" t="s">
        <v>25</v>
      </c>
      <c r="L2290" s="51">
        <v>1547000</v>
      </c>
      <c r="M2290" s="32">
        <f>DAY(Tabela3[[#This Row],[mes_ref]])</f>
        <v>24</v>
      </c>
      <c r="N2290" s="30">
        <f>MONTH(Tabela3[[#This Row],[mes_ref]])</f>
        <v>4</v>
      </c>
      <c r="O2290" s="30">
        <f>YEAR(Tabela3[[#This Row],[mes_ref]])</f>
        <v>2025</v>
      </c>
      <c r="P2290" s="488" t="str">
        <f>_xlfn.XLOOKUP(Tabela3[[#This Row],[mes_ref]],'DE | PARA FERIADOS'!$A:$A,'DE | PARA FERIADOS'!B:B,0,0)</f>
        <v>qui</v>
      </c>
      <c r="Q2290" s="488" t="str">
        <f>_xlfn.XLOOKUP(Tabela3[[#This Row],[mes_ref]],'DE | PARA FERIADOS'!A:A,'DE | PARA FERIADOS'!C:C,"",0)</f>
        <v>Semana 4</v>
      </c>
      <c r="R2290" s="488" t="str">
        <f>_xlfn.XLOOKUP(J2290,'DE | PARA FERIADOS'!A:A,'DE | PARA FERIADOS'!D:D,"",0)</f>
        <v>Semana com feriado</v>
      </c>
      <c r="S2290" s="488">
        <f>_xlfn.XLOOKUP(Tabela3[[#This Row],[mes_ref]],'DE | PARA FERIADOS'!A:A,'DE | PARA FERIADOS'!E:E,0,0)</f>
        <v>0</v>
      </c>
      <c r="T2290" s="487" t="str">
        <f t="shared" si="70"/>
        <v/>
      </c>
      <c r="U2290" s="487">
        <f t="shared" si="71"/>
        <v>8.5810960727756819E-2</v>
      </c>
    </row>
    <row r="2291" spans="2:21" x14ac:dyDescent="0.3">
      <c r="B2291" s="1" t="s">
        <v>45</v>
      </c>
      <c r="C2291" s="42">
        <v>45474</v>
      </c>
      <c r="D2291" s="1" t="s">
        <v>21</v>
      </c>
      <c r="E2291" s="1" t="s">
        <v>47</v>
      </c>
      <c r="F2291" s="1" t="s">
        <v>24</v>
      </c>
      <c r="G2291" s="631">
        <v>1686023754.0899999</v>
      </c>
      <c r="I2291" s="42" t="s">
        <v>52</v>
      </c>
      <c r="J2291" s="42">
        <v>45772</v>
      </c>
      <c r="K2291" s="1" t="s">
        <v>24</v>
      </c>
      <c r="L2291" s="51">
        <v>355246.39</v>
      </c>
      <c r="M2291" s="32">
        <f>DAY(Tabela3[[#This Row],[mes_ref]])</f>
        <v>25</v>
      </c>
      <c r="N2291" s="30">
        <f>MONTH(Tabela3[[#This Row],[mes_ref]])</f>
        <v>4</v>
      </c>
      <c r="O2291" s="30">
        <f>YEAR(Tabela3[[#This Row],[mes_ref]])</f>
        <v>2025</v>
      </c>
      <c r="P2291" s="488" t="str">
        <f>_xlfn.XLOOKUP(Tabela3[[#This Row],[mes_ref]],'DE | PARA FERIADOS'!$A:$A,'DE | PARA FERIADOS'!B:B,0,0)</f>
        <v>sex</v>
      </c>
      <c r="Q2291" s="488" t="str">
        <f>_xlfn.XLOOKUP(Tabela3[[#This Row],[mes_ref]],'DE | PARA FERIADOS'!A:A,'DE | PARA FERIADOS'!C:C,"",0)</f>
        <v>Semana 4</v>
      </c>
      <c r="R2291" s="488" t="str">
        <f>_xlfn.XLOOKUP(J2291,'DE | PARA FERIADOS'!A:A,'DE | PARA FERIADOS'!D:D,"",0)</f>
        <v>Semana com feriado</v>
      </c>
      <c r="S2291" s="488">
        <f>_xlfn.XLOOKUP(Tabela3[[#This Row],[mes_ref]],'DE | PARA FERIADOS'!A:A,'DE | PARA FERIADOS'!E:E,0,0)</f>
        <v>0</v>
      </c>
      <c r="T2291" s="487" t="str">
        <f t="shared" si="70"/>
        <v/>
      </c>
      <c r="U2291" s="487">
        <f t="shared" si="71"/>
        <v>8.5746012906256552E-2</v>
      </c>
    </row>
    <row r="2292" spans="2:21" x14ac:dyDescent="0.3">
      <c r="B2292" s="1" t="s">
        <v>45</v>
      </c>
      <c r="C2292" s="42">
        <v>45809</v>
      </c>
      <c r="D2292" s="1" t="s">
        <v>21</v>
      </c>
      <c r="E2292" s="1" t="s">
        <v>48</v>
      </c>
      <c r="F2292" s="1" t="s">
        <v>25</v>
      </c>
      <c r="G2292" s="631">
        <v>202192030.36000001</v>
      </c>
      <c r="I2292" s="42" t="s">
        <v>52</v>
      </c>
      <c r="J2292" s="42">
        <v>45772</v>
      </c>
      <c r="K2292" s="1" t="s">
        <v>25</v>
      </c>
      <c r="L2292" s="51">
        <v>751000</v>
      </c>
      <c r="M2292" s="32">
        <f>DAY(Tabela3[[#This Row],[mes_ref]])</f>
        <v>25</v>
      </c>
      <c r="N2292" s="30">
        <f>MONTH(Tabela3[[#This Row],[mes_ref]])</f>
        <v>4</v>
      </c>
      <c r="O2292" s="30">
        <f>YEAR(Tabela3[[#This Row],[mes_ref]])</f>
        <v>2025</v>
      </c>
      <c r="P2292" s="488" t="str">
        <f>_xlfn.XLOOKUP(Tabela3[[#This Row],[mes_ref]],'DE | PARA FERIADOS'!$A:$A,'DE | PARA FERIADOS'!B:B,0,0)</f>
        <v>sex</v>
      </c>
      <c r="Q2292" s="488" t="str">
        <f>_xlfn.XLOOKUP(Tabela3[[#This Row],[mes_ref]],'DE | PARA FERIADOS'!A:A,'DE | PARA FERIADOS'!C:C,"",0)</f>
        <v>Semana 4</v>
      </c>
      <c r="R2292" s="488" t="str">
        <f>_xlfn.XLOOKUP(J2292,'DE | PARA FERIADOS'!A:A,'DE | PARA FERIADOS'!D:D,"",0)</f>
        <v>Semana com feriado</v>
      </c>
      <c r="S2292" s="488">
        <f>_xlfn.XLOOKUP(Tabela3[[#This Row],[mes_ref]],'DE | PARA FERIADOS'!A:A,'DE | PARA FERIADOS'!E:E,0,0)</f>
        <v>0</v>
      </c>
      <c r="T2292" s="487" t="str">
        <f t="shared" si="70"/>
        <v/>
      </c>
      <c r="U2292" s="487">
        <f t="shared" si="71"/>
        <v>4.1657421788329263E-2</v>
      </c>
    </row>
    <row r="2293" spans="2:21" x14ac:dyDescent="0.3">
      <c r="B2293" s="1" t="s">
        <v>45</v>
      </c>
      <c r="C2293" s="42">
        <v>45809</v>
      </c>
      <c r="D2293" s="1" t="s">
        <v>21</v>
      </c>
      <c r="E2293" s="1" t="s">
        <v>47</v>
      </c>
      <c r="F2293" s="1" t="s">
        <v>24</v>
      </c>
      <c r="G2293" s="631">
        <v>1622978574.5899999</v>
      </c>
      <c r="I2293" s="42" t="s">
        <v>52</v>
      </c>
      <c r="J2293" s="42">
        <v>45773</v>
      </c>
      <c r="K2293" s="1" t="s">
        <v>25</v>
      </c>
      <c r="L2293" s="51">
        <v>23000</v>
      </c>
      <c r="M2293" s="32">
        <f>DAY(Tabela3[[#This Row],[mes_ref]])</f>
        <v>26</v>
      </c>
      <c r="N2293" s="30">
        <f>MONTH(Tabela3[[#This Row],[mes_ref]])</f>
        <v>4</v>
      </c>
      <c r="O2293" s="30">
        <f>YEAR(Tabela3[[#This Row],[mes_ref]])</f>
        <v>2025</v>
      </c>
      <c r="P2293" s="488" t="str">
        <f>_xlfn.XLOOKUP(Tabela3[[#This Row],[mes_ref]],'DE | PARA FERIADOS'!$A:$A,'DE | PARA FERIADOS'!B:B,0,0)</f>
        <v>sáb</v>
      </c>
      <c r="Q2293" s="488" t="str">
        <f>_xlfn.XLOOKUP(Tabela3[[#This Row],[mes_ref]],'DE | PARA FERIADOS'!A:A,'DE | PARA FERIADOS'!C:C,"",0)</f>
        <v>Semana 4</v>
      </c>
      <c r="R2293" s="488" t="str">
        <f>_xlfn.XLOOKUP(J2293,'DE | PARA FERIADOS'!A:A,'DE | PARA FERIADOS'!D:D,"",0)</f>
        <v>Semana com feriado</v>
      </c>
      <c r="S2293" s="488">
        <f>_xlfn.XLOOKUP(Tabela3[[#This Row],[mes_ref]],'DE | PARA FERIADOS'!A:A,'DE | PARA FERIADOS'!E:E,0,0)</f>
        <v>0</v>
      </c>
      <c r="T2293" s="487" t="str">
        <f t="shared" si="70"/>
        <v/>
      </c>
      <c r="U2293" s="487">
        <f t="shared" si="71"/>
        <v>1.2757932105613491E-3</v>
      </c>
    </row>
    <row r="2294" spans="2:21" x14ac:dyDescent="0.3">
      <c r="B2294" s="1" t="s">
        <v>45</v>
      </c>
      <c r="C2294" s="42">
        <v>45292</v>
      </c>
      <c r="D2294" s="1" t="s">
        <v>21</v>
      </c>
      <c r="E2294" s="1" t="s">
        <v>211</v>
      </c>
      <c r="F2294" s="1" t="s">
        <v>212</v>
      </c>
      <c r="G2294" s="631">
        <v>280445</v>
      </c>
      <c r="I2294" s="42" t="s">
        <v>52</v>
      </c>
      <c r="J2294" s="42">
        <v>45774</v>
      </c>
      <c r="K2294" s="1" t="s">
        <v>25</v>
      </c>
      <c r="L2294" s="51">
        <v>24000</v>
      </c>
      <c r="M2294" s="32">
        <f>DAY(Tabela3[[#This Row],[mes_ref]])</f>
        <v>27</v>
      </c>
      <c r="N2294" s="30">
        <f>MONTH(Tabela3[[#This Row],[mes_ref]])</f>
        <v>4</v>
      </c>
      <c r="O2294" s="30">
        <f>YEAR(Tabela3[[#This Row],[mes_ref]])</f>
        <v>2025</v>
      </c>
      <c r="P2294" s="488" t="str">
        <f>_xlfn.XLOOKUP(Tabela3[[#This Row],[mes_ref]],'DE | PARA FERIADOS'!$A:$A,'DE | PARA FERIADOS'!B:B,0,0)</f>
        <v>dom</v>
      </c>
      <c r="Q2294" s="488" t="str">
        <f>_xlfn.XLOOKUP(Tabela3[[#This Row],[mes_ref]],'DE | PARA FERIADOS'!A:A,'DE | PARA FERIADOS'!C:C,"",0)</f>
        <v>Semana 4</v>
      </c>
      <c r="R2294" s="488" t="str">
        <f>_xlfn.XLOOKUP(J2294,'DE | PARA FERIADOS'!A:A,'DE | PARA FERIADOS'!D:D,"",0)</f>
        <v>Semana com feriado</v>
      </c>
      <c r="S2294" s="488">
        <f>_xlfn.XLOOKUP(Tabela3[[#This Row],[mes_ref]],'DE | PARA FERIADOS'!A:A,'DE | PARA FERIADOS'!E:E,0,0)</f>
        <v>0</v>
      </c>
      <c r="T2294" s="487" t="str">
        <f t="shared" si="70"/>
        <v/>
      </c>
      <c r="U2294" s="487">
        <f t="shared" si="71"/>
        <v>1.3312624805857556E-3</v>
      </c>
    </row>
    <row r="2295" spans="2:21" x14ac:dyDescent="0.3">
      <c r="B2295" s="1" t="s">
        <v>45</v>
      </c>
      <c r="C2295" s="42">
        <v>45323</v>
      </c>
      <c r="D2295" s="1" t="s">
        <v>21</v>
      </c>
      <c r="E2295" s="1" t="s">
        <v>211</v>
      </c>
      <c r="F2295" s="1" t="s">
        <v>212</v>
      </c>
      <c r="G2295" s="631">
        <v>296782</v>
      </c>
      <c r="I2295" s="42" t="s">
        <v>52</v>
      </c>
      <c r="J2295" s="42">
        <v>45775</v>
      </c>
      <c r="K2295" s="1" t="s">
        <v>25</v>
      </c>
      <c r="L2295" s="51">
        <v>529000</v>
      </c>
      <c r="M2295" s="32">
        <f>DAY(Tabela3[[#This Row],[mes_ref]])</f>
        <v>28</v>
      </c>
      <c r="N2295" s="30">
        <f>MONTH(Tabela3[[#This Row],[mes_ref]])</f>
        <v>4</v>
      </c>
      <c r="O2295" s="30">
        <f>YEAR(Tabela3[[#This Row],[mes_ref]])</f>
        <v>2025</v>
      </c>
      <c r="P2295" s="488" t="str">
        <f>_xlfn.XLOOKUP(Tabela3[[#This Row],[mes_ref]],'DE | PARA FERIADOS'!$A:$A,'DE | PARA FERIADOS'!B:B,0,0)</f>
        <v>seg</v>
      </c>
      <c r="Q2295" s="488" t="str">
        <f>_xlfn.XLOOKUP(Tabela3[[#This Row],[mes_ref]],'DE | PARA FERIADOS'!A:A,'DE | PARA FERIADOS'!C:C,"",0)</f>
        <v>Semana 4</v>
      </c>
      <c r="R2295" s="488">
        <f>_xlfn.XLOOKUP(J2295,'DE | PARA FERIADOS'!A:A,'DE | PARA FERIADOS'!D:D,"",0)</f>
        <v>0</v>
      </c>
      <c r="S2295" s="488">
        <f>_xlfn.XLOOKUP(Tabela3[[#This Row],[mes_ref]],'DE | PARA FERIADOS'!A:A,'DE | PARA FERIADOS'!E:E,0,0)</f>
        <v>0</v>
      </c>
      <c r="T2295" s="487">
        <f t="shared" si="70"/>
        <v>2.9343243842911027E-2</v>
      </c>
      <c r="U2295" s="487" t="str">
        <f t="shared" si="71"/>
        <v/>
      </c>
    </row>
    <row r="2296" spans="2:21" x14ac:dyDescent="0.3">
      <c r="B2296" s="1" t="s">
        <v>45</v>
      </c>
      <c r="C2296" s="42">
        <v>45352</v>
      </c>
      <c r="D2296" s="1" t="s">
        <v>21</v>
      </c>
      <c r="E2296" s="1" t="s">
        <v>211</v>
      </c>
      <c r="F2296" s="1" t="s">
        <v>212</v>
      </c>
      <c r="G2296" s="631">
        <v>326046</v>
      </c>
      <c r="I2296" s="42" t="s">
        <v>52</v>
      </c>
      <c r="J2296" s="42">
        <v>45775</v>
      </c>
      <c r="K2296" s="1" t="s">
        <v>24</v>
      </c>
      <c r="L2296" s="51">
        <v>509263.91</v>
      </c>
      <c r="M2296" s="32">
        <f>DAY(Tabela3[[#This Row],[mes_ref]])</f>
        <v>28</v>
      </c>
      <c r="N2296" s="30">
        <f>MONTH(Tabela3[[#This Row],[mes_ref]])</f>
        <v>4</v>
      </c>
      <c r="O2296" s="30">
        <f>YEAR(Tabela3[[#This Row],[mes_ref]])</f>
        <v>2025</v>
      </c>
      <c r="P2296" s="488" t="str">
        <f>_xlfn.XLOOKUP(Tabela3[[#This Row],[mes_ref]],'DE | PARA FERIADOS'!$A:$A,'DE | PARA FERIADOS'!B:B,0,0)</f>
        <v>seg</v>
      </c>
      <c r="Q2296" s="488" t="str">
        <f>_xlfn.XLOOKUP(Tabela3[[#This Row],[mes_ref]],'DE | PARA FERIADOS'!A:A,'DE | PARA FERIADOS'!C:C,"",0)</f>
        <v>Semana 4</v>
      </c>
      <c r="R2296" s="488">
        <f>_xlfn.XLOOKUP(J2296,'DE | PARA FERIADOS'!A:A,'DE | PARA FERIADOS'!D:D,"",0)</f>
        <v>0</v>
      </c>
      <c r="S2296" s="488">
        <f>_xlfn.XLOOKUP(Tabela3[[#This Row],[mes_ref]],'DE | PARA FERIADOS'!A:A,'DE | PARA FERIADOS'!E:E,0,0)</f>
        <v>0</v>
      </c>
      <c r="T2296" s="487">
        <f t="shared" si="70"/>
        <v>0.12292130484295891</v>
      </c>
      <c r="U2296" s="487" t="str">
        <f t="shared" si="71"/>
        <v/>
      </c>
    </row>
    <row r="2297" spans="2:21" x14ac:dyDescent="0.3">
      <c r="B2297" s="1" t="s">
        <v>45</v>
      </c>
      <c r="C2297" s="42">
        <v>45383</v>
      </c>
      <c r="D2297" s="1" t="s">
        <v>21</v>
      </c>
      <c r="E2297" s="1" t="s">
        <v>211</v>
      </c>
      <c r="F2297" s="1" t="s">
        <v>212</v>
      </c>
      <c r="G2297" s="631">
        <v>364528</v>
      </c>
      <c r="I2297" s="42" t="s">
        <v>52</v>
      </c>
      <c r="J2297" s="42">
        <v>45776</v>
      </c>
      <c r="K2297" s="1" t="s">
        <v>25</v>
      </c>
      <c r="L2297" s="51">
        <v>415000</v>
      </c>
      <c r="M2297" s="32">
        <f>DAY(Tabela3[[#This Row],[mes_ref]])</f>
        <v>29</v>
      </c>
      <c r="N2297" s="30">
        <f>MONTH(Tabela3[[#This Row],[mes_ref]])</f>
        <v>4</v>
      </c>
      <c r="O2297" s="30">
        <f>YEAR(Tabela3[[#This Row],[mes_ref]])</f>
        <v>2025</v>
      </c>
      <c r="P2297" s="488" t="str">
        <f>_xlfn.XLOOKUP(Tabela3[[#This Row],[mes_ref]],'DE | PARA FERIADOS'!$A:$A,'DE | PARA FERIADOS'!B:B,0,0)</f>
        <v>ter</v>
      </c>
      <c r="Q2297" s="488" t="str">
        <f>_xlfn.XLOOKUP(Tabela3[[#This Row],[mes_ref]],'DE | PARA FERIADOS'!A:A,'DE | PARA FERIADOS'!C:C,"",0)</f>
        <v>Semana 5</v>
      </c>
      <c r="R2297" s="488">
        <f>_xlfn.XLOOKUP(J2297,'DE | PARA FERIADOS'!A:A,'DE | PARA FERIADOS'!D:D,"",0)</f>
        <v>0</v>
      </c>
      <c r="S2297" s="488">
        <f>_xlfn.XLOOKUP(Tabela3[[#This Row],[mes_ref]],'DE | PARA FERIADOS'!A:A,'DE | PARA FERIADOS'!E:E,0,0)</f>
        <v>0</v>
      </c>
      <c r="T2297" s="487">
        <f t="shared" si="70"/>
        <v>2.301974706012869E-2</v>
      </c>
      <c r="U2297" s="487" t="str">
        <f t="shared" si="71"/>
        <v/>
      </c>
    </row>
    <row r="2298" spans="2:21" x14ac:dyDescent="0.3">
      <c r="B2298" s="1" t="s">
        <v>45</v>
      </c>
      <c r="C2298" s="42">
        <v>45413</v>
      </c>
      <c r="D2298" s="1" t="s">
        <v>21</v>
      </c>
      <c r="E2298" s="1" t="s">
        <v>211</v>
      </c>
      <c r="F2298" s="1" t="s">
        <v>212</v>
      </c>
      <c r="G2298" s="631">
        <v>405109</v>
      </c>
      <c r="I2298" s="42" t="s">
        <v>52</v>
      </c>
      <c r="J2298" s="42">
        <v>45776</v>
      </c>
      <c r="K2298" s="1" t="s">
        <v>24</v>
      </c>
      <c r="L2298" s="51">
        <v>51596.6</v>
      </c>
      <c r="M2298" s="32">
        <f>DAY(Tabela3[[#This Row],[mes_ref]])</f>
        <v>29</v>
      </c>
      <c r="N2298" s="30">
        <f>MONTH(Tabela3[[#This Row],[mes_ref]])</f>
        <v>4</v>
      </c>
      <c r="O2298" s="30">
        <f>YEAR(Tabela3[[#This Row],[mes_ref]])</f>
        <v>2025</v>
      </c>
      <c r="P2298" s="488" t="str">
        <f>_xlfn.XLOOKUP(Tabela3[[#This Row],[mes_ref]],'DE | PARA FERIADOS'!$A:$A,'DE | PARA FERIADOS'!B:B,0,0)</f>
        <v>ter</v>
      </c>
      <c r="Q2298" s="488" t="str">
        <f>_xlfn.XLOOKUP(Tabela3[[#This Row],[mes_ref]],'DE | PARA FERIADOS'!A:A,'DE | PARA FERIADOS'!C:C,"",0)</f>
        <v>Semana 5</v>
      </c>
      <c r="R2298" s="488">
        <f>_xlfn.XLOOKUP(J2298,'DE | PARA FERIADOS'!A:A,'DE | PARA FERIADOS'!D:D,"",0)</f>
        <v>0</v>
      </c>
      <c r="S2298" s="488">
        <f>_xlfn.XLOOKUP(Tabela3[[#This Row],[mes_ref]],'DE | PARA FERIADOS'!A:A,'DE | PARA FERIADOS'!E:E,0,0)</f>
        <v>0</v>
      </c>
      <c r="T2298" s="487">
        <f t="shared" si="70"/>
        <v>1.2453899192385759E-2</v>
      </c>
      <c r="U2298" s="487" t="str">
        <f t="shared" si="71"/>
        <v/>
      </c>
    </row>
    <row r="2299" spans="2:21" x14ac:dyDescent="0.3">
      <c r="B2299" s="1" t="s">
        <v>45</v>
      </c>
      <c r="C2299" s="42">
        <v>45444</v>
      </c>
      <c r="D2299" s="1" t="s">
        <v>21</v>
      </c>
      <c r="E2299" s="1" t="s">
        <v>211</v>
      </c>
      <c r="F2299" s="1" t="s">
        <v>212</v>
      </c>
      <c r="G2299" s="631">
        <v>457742</v>
      </c>
      <c r="I2299" s="42" t="s">
        <v>52</v>
      </c>
      <c r="J2299" s="42">
        <v>45777</v>
      </c>
      <c r="K2299" s="1" t="s">
        <v>25</v>
      </c>
      <c r="L2299" s="51">
        <v>981000</v>
      </c>
      <c r="M2299" s="32">
        <f>DAY(Tabela3[[#This Row],[mes_ref]])</f>
        <v>30</v>
      </c>
      <c r="N2299" s="30">
        <f>MONTH(Tabela3[[#This Row],[mes_ref]])</f>
        <v>4</v>
      </c>
      <c r="O2299" s="30">
        <f>YEAR(Tabela3[[#This Row],[mes_ref]])</f>
        <v>2025</v>
      </c>
      <c r="P2299" s="488" t="str">
        <f>_xlfn.XLOOKUP(Tabela3[[#This Row],[mes_ref]],'DE | PARA FERIADOS'!$A:$A,'DE | PARA FERIADOS'!B:B,0,0)</f>
        <v>qua</v>
      </c>
      <c r="Q2299" s="488" t="str">
        <f>_xlfn.XLOOKUP(Tabela3[[#This Row],[mes_ref]],'DE | PARA FERIADOS'!A:A,'DE | PARA FERIADOS'!C:C,"",0)</f>
        <v>Semana 5</v>
      </c>
      <c r="R2299" s="488">
        <f>_xlfn.XLOOKUP(J2299,'DE | PARA FERIADOS'!A:A,'DE | PARA FERIADOS'!D:D,"",0)</f>
        <v>0</v>
      </c>
      <c r="S2299" s="488">
        <f>_xlfn.XLOOKUP(Tabela3[[#This Row],[mes_ref]],'DE | PARA FERIADOS'!A:A,'DE | PARA FERIADOS'!E:E,0,0)</f>
        <v>0</v>
      </c>
      <c r="T2299" s="487">
        <f t="shared" si="70"/>
        <v>5.4415353893942753E-2</v>
      </c>
      <c r="U2299" s="487" t="str">
        <f t="shared" si="71"/>
        <v/>
      </c>
    </row>
    <row r="2300" spans="2:21" x14ac:dyDescent="0.3">
      <c r="B2300" s="1" t="s">
        <v>45</v>
      </c>
      <c r="C2300" s="42">
        <v>45474</v>
      </c>
      <c r="D2300" s="1" t="s">
        <v>21</v>
      </c>
      <c r="E2300" s="1" t="s">
        <v>211</v>
      </c>
      <c r="F2300" s="1" t="s">
        <v>212</v>
      </c>
      <c r="G2300" s="631">
        <v>513069</v>
      </c>
      <c r="I2300" s="42" t="s">
        <v>52</v>
      </c>
      <c r="J2300" s="42">
        <v>45777</v>
      </c>
      <c r="K2300" s="1" t="s">
        <v>24</v>
      </c>
      <c r="L2300" s="51">
        <v>41843.57</v>
      </c>
      <c r="M2300" s="32">
        <f>DAY(Tabela3[[#This Row],[mes_ref]])</f>
        <v>30</v>
      </c>
      <c r="N2300" s="30">
        <f>MONTH(Tabela3[[#This Row],[mes_ref]])</f>
        <v>4</v>
      </c>
      <c r="O2300" s="30">
        <f>YEAR(Tabela3[[#This Row],[mes_ref]])</f>
        <v>2025</v>
      </c>
      <c r="P2300" s="488" t="str">
        <f>_xlfn.XLOOKUP(Tabela3[[#This Row],[mes_ref]],'DE | PARA FERIADOS'!$A:$A,'DE | PARA FERIADOS'!B:B,0,0)</f>
        <v>qua</v>
      </c>
      <c r="Q2300" s="488" t="str">
        <f>_xlfn.XLOOKUP(Tabela3[[#This Row],[mes_ref]],'DE | PARA FERIADOS'!A:A,'DE | PARA FERIADOS'!C:C,"",0)</f>
        <v>Semana 5</v>
      </c>
      <c r="R2300" s="488">
        <f>_xlfn.XLOOKUP(J2300,'DE | PARA FERIADOS'!A:A,'DE | PARA FERIADOS'!D:D,"",0)</f>
        <v>0</v>
      </c>
      <c r="S2300" s="488">
        <f>_xlfn.XLOOKUP(Tabela3[[#This Row],[mes_ref]],'DE | PARA FERIADOS'!A:A,'DE | PARA FERIADOS'!E:E,0,0)</f>
        <v>0</v>
      </c>
      <c r="T2300" s="487">
        <f t="shared" si="70"/>
        <v>1.0099805076875938E-2</v>
      </c>
      <c r="U2300" s="487" t="str">
        <f t="shared" si="71"/>
        <v/>
      </c>
    </row>
    <row r="2301" spans="2:21" x14ac:dyDescent="0.3">
      <c r="B2301" s="1" t="s">
        <v>45</v>
      </c>
      <c r="C2301" s="42">
        <v>45505</v>
      </c>
      <c r="D2301" s="1" t="s">
        <v>21</v>
      </c>
      <c r="E2301" s="1" t="s">
        <v>211</v>
      </c>
      <c r="F2301" s="1" t="s">
        <v>212</v>
      </c>
      <c r="G2301" s="631">
        <v>556990</v>
      </c>
      <c r="I2301" s="42" t="s">
        <v>52</v>
      </c>
      <c r="J2301" s="42">
        <v>45778</v>
      </c>
      <c r="K2301" s="1" t="s">
        <v>25</v>
      </c>
      <c r="L2301" s="51">
        <v>42000</v>
      </c>
      <c r="M2301" s="32">
        <f>DAY(Tabela3[[#This Row],[mes_ref]])</f>
        <v>1</v>
      </c>
      <c r="N2301" s="30">
        <f>MONTH(Tabela3[[#This Row],[mes_ref]])</f>
        <v>5</v>
      </c>
      <c r="O2301" s="30">
        <f>YEAR(Tabela3[[#This Row],[mes_ref]])</f>
        <v>2025</v>
      </c>
      <c r="P2301" s="488" t="str">
        <f>_xlfn.XLOOKUP(Tabela3[[#This Row],[mes_ref]],'DE | PARA FERIADOS'!$A:$A,'DE | PARA FERIADOS'!B:B,0,0)</f>
        <v>qui</v>
      </c>
      <c r="Q2301" s="488" t="str">
        <f>_xlfn.XLOOKUP(Tabela3[[#This Row],[mes_ref]],'DE | PARA FERIADOS'!A:A,'DE | PARA FERIADOS'!C:C,"",0)</f>
        <v>Semana 1</v>
      </c>
      <c r="R2301" s="488" t="str">
        <f>_xlfn.XLOOKUP(J2301,'DE | PARA FERIADOS'!A:A,'DE | PARA FERIADOS'!D:D,"",0)</f>
        <v>Semana com feriado</v>
      </c>
      <c r="S2301" s="488" t="str">
        <f>_xlfn.XLOOKUP(Tabela3[[#This Row],[mes_ref]],'DE | PARA FERIADOS'!A:A,'DE | PARA FERIADOS'!E:E,0,0)</f>
        <v>Dia do Feriado</v>
      </c>
      <c r="T2301" s="487" t="str">
        <f t="shared" si="70"/>
        <v/>
      </c>
      <c r="U2301" s="487">
        <f t="shared" si="71"/>
        <v>1.0886369218573307E-3</v>
      </c>
    </row>
    <row r="2302" spans="2:21" x14ac:dyDescent="0.3">
      <c r="B2302" s="1" t="s">
        <v>45</v>
      </c>
      <c r="C2302" s="42">
        <v>45658</v>
      </c>
      <c r="D2302" s="1" t="s">
        <v>21</v>
      </c>
      <c r="E2302" s="1" t="s">
        <v>211</v>
      </c>
      <c r="F2302" s="1" t="s">
        <v>212</v>
      </c>
      <c r="G2302" s="631">
        <v>828629</v>
      </c>
      <c r="I2302" s="42" t="s">
        <v>52</v>
      </c>
      <c r="J2302" s="42">
        <v>45779</v>
      </c>
      <c r="K2302" s="1" t="s">
        <v>25</v>
      </c>
      <c r="L2302" s="51">
        <v>813000</v>
      </c>
      <c r="M2302" s="32">
        <f>DAY(Tabela3[[#This Row],[mes_ref]])</f>
        <v>2</v>
      </c>
      <c r="N2302" s="30">
        <f>MONTH(Tabela3[[#This Row],[mes_ref]])</f>
        <v>5</v>
      </c>
      <c r="O2302" s="30">
        <f>YEAR(Tabela3[[#This Row],[mes_ref]])</f>
        <v>2025</v>
      </c>
      <c r="P2302" s="488" t="str">
        <f>_xlfn.XLOOKUP(Tabela3[[#This Row],[mes_ref]],'DE | PARA FERIADOS'!$A:$A,'DE | PARA FERIADOS'!B:B,0,0)</f>
        <v>sex</v>
      </c>
      <c r="Q2302" s="488" t="str">
        <f>_xlfn.XLOOKUP(Tabela3[[#This Row],[mes_ref]],'DE | PARA FERIADOS'!A:A,'DE | PARA FERIADOS'!C:C,"",0)</f>
        <v>Semana 1</v>
      </c>
      <c r="R2302" s="488" t="str">
        <f>_xlfn.XLOOKUP(J2302,'DE | PARA FERIADOS'!A:A,'DE | PARA FERIADOS'!D:D,"",0)</f>
        <v>Semana com feriado</v>
      </c>
      <c r="S2302" s="488">
        <f>_xlfn.XLOOKUP(Tabela3[[#This Row],[mes_ref]],'DE | PARA FERIADOS'!A:A,'DE | PARA FERIADOS'!E:E,0,0)</f>
        <v>0</v>
      </c>
      <c r="T2302" s="487" t="str">
        <f t="shared" si="70"/>
        <v/>
      </c>
      <c r="U2302" s="487">
        <f t="shared" si="71"/>
        <v>2.1072900415952615E-2</v>
      </c>
    </row>
    <row r="2303" spans="2:21" x14ac:dyDescent="0.3">
      <c r="B2303" s="1" t="s">
        <v>45</v>
      </c>
      <c r="C2303" s="42">
        <v>45689</v>
      </c>
      <c r="D2303" s="1" t="s">
        <v>21</v>
      </c>
      <c r="E2303" s="1" t="s">
        <v>211</v>
      </c>
      <c r="F2303" s="1" t="s">
        <v>212</v>
      </c>
      <c r="G2303" s="631">
        <v>870281</v>
      </c>
      <c r="I2303" s="42" t="s">
        <v>52</v>
      </c>
      <c r="J2303" s="42">
        <v>45780</v>
      </c>
      <c r="K2303" s="1" t="s">
        <v>25</v>
      </c>
      <c r="L2303" s="51">
        <v>124000</v>
      </c>
      <c r="M2303" s="32">
        <f>DAY(Tabela3[[#This Row],[mes_ref]])</f>
        <v>3</v>
      </c>
      <c r="N2303" s="30">
        <f>MONTH(Tabela3[[#This Row],[mes_ref]])</f>
        <v>5</v>
      </c>
      <c r="O2303" s="30">
        <f>YEAR(Tabela3[[#This Row],[mes_ref]])</f>
        <v>2025</v>
      </c>
      <c r="P2303" s="488" t="str">
        <f>_xlfn.XLOOKUP(Tabela3[[#This Row],[mes_ref]],'DE | PARA FERIADOS'!$A:$A,'DE | PARA FERIADOS'!B:B,0,0)</f>
        <v>sáb</v>
      </c>
      <c r="Q2303" s="488" t="str">
        <f>_xlfn.XLOOKUP(Tabela3[[#This Row],[mes_ref]],'DE | PARA FERIADOS'!A:A,'DE | PARA FERIADOS'!C:C,"",0)</f>
        <v>Semana 1</v>
      </c>
      <c r="R2303" s="488" t="str">
        <f>_xlfn.XLOOKUP(J2303,'DE | PARA FERIADOS'!A:A,'DE | PARA FERIADOS'!D:D,"",0)</f>
        <v>Semana com feriado</v>
      </c>
      <c r="S2303" s="488">
        <f>_xlfn.XLOOKUP(Tabela3[[#This Row],[mes_ref]],'DE | PARA FERIADOS'!A:A,'DE | PARA FERIADOS'!E:E,0,0)</f>
        <v>0</v>
      </c>
      <c r="T2303" s="487" t="str">
        <f t="shared" si="70"/>
        <v/>
      </c>
      <c r="U2303" s="487">
        <f t="shared" si="71"/>
        <v>3.2140709121502146E-3</v>
      </c>
    </row>
    <row r="2304" spans="2:21" x14ac:dyDescent="0.3">
      <c r="B2304" s="1" t="s">
        <v>45</v>
      </c>
      <c r="C2304" s="42">
        <v>45717</v>
      </c>
      <c r="D2304" s="1" t="s">
        <v>21</v>
      </c>
      <c r="E2304" s="1" t="s">
        <v>211</v>
      </c>
      <c r="F2304" s="1" t="s">
        <v>212</v>
      </c>
      <c r="G2304" s="631">
        <v>931171</v>
      </c>
      <c r="I2304" s="42" t="s">
        <v>52</v>
      </c>
      <c r="J2304" s="42">
        <v>45781</v>
      </c>
      <c r="K2304" s="1" t="s">
        <v>25</v>
      </c>
      <c r="L2304" s="51">
        <v>42000</v>
      </c>
      <c r="M2304" s="32">
        <f>DAY(Tabela3[[#This Row],[mes_ref]])</f>
        <v>4</v>
      </c>
      <c r="N2304" s="30">
        <f>MONTH(Tabela3[[#This Row],[mes_ref]])</f>
        <v>5</v>
      </c>
      <c r="O2304" s="30">
        <f>YEAR(Tabela3[[#This Row],[mes_ref]])</f>
        <v>2025</v>
      </c>
      <c r="P2304" s="488" t="str">
        <f>_xlfn.XLOOKUP(Tabela3[[#This Row],[mes_ref]],'DE | PARA FERIADOS'!$A:$A,'DE | PARA FERIADOS'!B:B,0,0)</f>
        <v>dom</v>
      </c>
      <c r="Q2304" s="488" t="str">
        <f>_xlfn.XLOOKUP(Tabela3[[#This Row],[mes_ref]],'DE | PARA FERIADOS'!A:A,'DE | PARA FERIADOS'!C:C,"",0)</f>
        <v>Semana 1</v>
      </c>
      <c r="R2304" s="488" t="str">
        <f>_xlfn.XLOOKUP(J2304,'DE | PARA FERIADOS'!A:A,'DE | PARA FERIADOS'!D:D,"",0)</f>
        <v>Semana com feriado</v>
      </c>
      <c r="S2304" s="488">
        <f>_xlfn.XLOOKUP(Tabela3[[#This Row],[mes_ref]],'DE | PARA FERIADOS'!A:A,'DE | PARA FERIADOS'!E:E,0,0)</f>
        <v>0</v>
      </c>
      <c r="T2304" s="487" t="str">
        <f t="shared" si="70"/>
        <v/>
      </c>
      <c r="U2304" s="487">
        <f t="shared" si="71"/>
        <v>1.0886369218573307E-3</v>
      </c>
    </row>
    <row r="2305" spans="2:21" x14ac:dyDescent="0.3">
      <c r="B2305" s="1" t="s">
        <v>45</v>
      </c>
      <c r="C2305" s="42">
        <v>45748</v>
      </c>
      <c r="D2305" s="1" t="s">
        <v>21</v>
      </c>
      <c r="E2305" s="1" t="s">
        <v>211</v>
      </c>
      <c r="F2305" s="1" t="s">
        <v>212</v>
      </c>
      <c r="G2305" s="631">
        <v>1014779</v>
      </c>
      <c r="I2305" s="42" t="s">
        <v>52</v>
      </c>
      <c r="J2305" s="42">
        <v>45782</v>
      </c>
      <c r="K2305" s="1" t="s">
        <v>25</v>
      </c>
      <c r="L2305" s="51">
        <v>712000</v>
      </c>
      <c r="M2305" s="32">
        <f>DAY(Tabela3[[#This Row],[mes_ref]])</f>
        <v>5</v>
      </c>
      <c r="N2305" s="30">
        <f>MONTH(Tabela3[[#This Row],[mes_ref]])</f>
        <v>5</v>
      </c>
      <c r="O2305" s="30">
        <f>YEAR(Tabela3[[#This Row],[mes_ref]])</f>
        <v>2025</v>
      </c>
      <c r="P2305" s="488" t="str">
        <f>_xlfn.XLOOKUP(Tabela3[[#This Row],[mes_ref]],'DE | PARA FERIADOS'!$A:$A,'DE | PARA FERIADOS'!B:B,0,0)</f>
        <v>seg</v>
      </c>
      <c r="Q2305" s="488" t="str">
        <f>_xlfn.XLOOKUP(Tabela3[[#This Row],[mes_ref]],'DE | PARA FERIADOS'!A:A,'DE | PARA FERIADOS'!C:C,"",0)</f>
        <v>Semana 1</v>
      </c>
      <c r="R2305" s="488">
        <f>_xlfn.XLOOKUP(J2305,'DE | PARA FERIADOS'!A:A,'DE | PARA FERIADOS'!D:D,"",0)</f>
        <v>0</v>
      </c>
      <c r="S2305" s="488">
        <f>_xlfn.XLOOKUP(Tabela3[[#This Row],[mes_ref]],'DE | PARA FERIADOS'!A:A,'DE | PARA FERIADOS'!E:E,0,0)</f>
        <v>0</v>
      </c>
      <c r="T2305" s="487">
        <f t="shared" si="70"/>
        <v>1.8454987818152843E-2</v>
      </c>
      <c r="U2305" s="487" t="str">
        <f t="shared" si="71"/>
        <v/>
      </c>
    </row>
    <row r="2306" spans="2:21" x14ac:dyDescent="0.3">
      <c r="B2306" s="1" t="s">
        <v>45</v>
      </c>
      <c r="C2306" s="42">
        <v>45778</v>
      </c>
      <c r="D2306" s="1" t="s">
        <v>21</v>
      </c>
      <c r="E2306" s="1" t="s">
        <v>211</v>
      </c>
      <c r="F2306" s="1" t="s">
        <v>212</v>
      </c>
      <c r="G2306" s="631">
        <v>1052855</v>
      </c>
      <c r="I2306" s="42" t="s">
        <v>52</v>
      </c>
      <c r="J2306" s="42">
        <v>45783</v>
      </c>
      <c r="K2306" s="1" t="s">
        <v>25</v>
      </c>
      <c r="L2306" s="51">
        <v>483000</v>
      </c>
      <c r="M2306" s="32">
        <f>DAY(Tabela3[[#This Row],[mes_ref]])</f>
        <v>6</v>
      </c>
      <c r="N2306" s="30">
        <f>MONTH(Tabela3[[#This Row],[mes_ref]])</f>
        <v>5</v>
      </c>
      <c r="O2306" s="30">
        <f>YEAR(Tabela3[[#This Row],[mes_ref]])</f>
        <v>2025</v>
      </c>
      <c r="P2306" s="488" t="str">
        <f>_xlfn.XLOOKUP(Tabela3[[#This Row],[mes_ref]],'DE | PARA FERIADOS'!$A:$A,'DE | PARA FERIADOS'!B:B,0,0)</f>
        <v>ter</v>
      </c>
      <c r="Q2306" s="488" t="str">
        <f>_xlfn.XLOOKUP(Tabela3[[#This Row],[mes_ref]],'DE | PARA FERIADOS'!A:A,'DE | PARA FERIADOS'!C:C,"",0)</f>
        <v>Semana 1</v>
      </c>
      <c r="R2306" s="488">
        <f>_xlfn.XLOOKUP(J2306,'DE | PARA FERIADOS'!A:A,'DE | PARA FERIADOS'!D:D,"",0)</f>
        <v>0</v>
      </c>
      <c r="S2306" s="488">
        <f>_xlfn.XLOOKUP(Tabela3[[#This Row],[mes_ref]],'DE | PARA FERIADOS'!A:A,'DE | PARA FERIADOS'!E:E,0,0)</f>
        <v>0</v>
      </c>
      <c r="T2306" s="487">
        <f t="shared" si="70"/>
        <v>1.2519324601359303E-2</v>
      </c>
      <c r="U2306" s="487" t="str">
        <f t="shared" si="71"/>
        <v/>
      </c>
    </row>
    <row r="2307" spans="2:21" x14ac:dyDescent="0.3">
      <c r="B2307" s="1" t="s">
        <v>45</v>
      </c>
      <c r="C2307" s="42">
        <v>45809</v>
      </c>
      <c r="D2307" s="1" t="s">
        <v>21</v>
      </c>
      <c r="E2307" s="1" t="s">
        <v>211</v>
      </c>
      <c r="F2307" s="1" t="s">
        <v>212</v>
      </c>
      <c r="G2307" s="631">
        <v>1075234</v>
      </c>
      <c r="I2307" s="42" t="s">
        <v>52</v>
      </c>
      <c r="J2307" s="42">
        <v>45784</v>
      </c>
      <c r="K2307" s="1" t="s">
        <v>25</v>
      </c>
      <c r="L2307" s="51">
        <v>893000</v>
      </c>
      <c r="M2307" s="32">
        <f>DAY(Tabela3[[#This Row],[mes_ref]])</f>
        <v>7</v>
      </c>
      <c r="N2307" s="30">
        <f>MONTH(Tabela3[[#This Row],[mes_ref]])</f>
        <v>5</v>
      </c>
      <c r="O2307" s="30">
        <f>YEAR(Tabela3[[#This Row],[mes_ref]])</f>
        <v>2025</v>
      </c>
      <c r="P2307" s="488" t="str">
        <f>_xlfn.XLOOKUP(Tabela3[[#This Row],[mes_ref]],'DE | PARA FERIADOS'!$A:$A,'DE | PARA FERIADOS'!B:B,0,0)</f>
        <v>qua</v>
      </c>
      <c r="Q2307" s="488" t="str">
        <f>_xlfn.XLOOKUP(Tabela3[[#This Row],[mes_ref]],'DE | PARA FERIADOS'!A:A,'DE | PARA FERIADOS'!C:C,"",0)</f>
        <v>Semana 1</v>
      </c>
      <c r="R2307" s="488">
        <f>_xlfn.XLOOKUP(J2307,'DE | PARA FERIADOS'!A:A,'DE | PARA FERIADOS'!D:D,"",0)</f>
        <v>0</v>
      </c>
      <c r="S2307" s="488">
        <f>_xlfn.XLOOKUP(Tabela3[[#This Row],[mes_ref]],'DE | PARA FERIADOS'!A:A,'DE | PARA FERIADOS'!E:E,0,0)</f>
        <v>0</v>
      </c>
      <c r="T2307" s="487">
        <f t="shared" si="70"/>
        <v>2.3146494552823721E-2</v>
      </c>
      <c r="U2307" s="487" t="str">
        <f t="shared" si="71"/>
        <v/>
      </c>
    </row>
    <row r="2308" spans="2:21" x14ac:dyDescent="0.3">
      <c r="B2308" s="1" t="s">
        <v>45</v>
      </c>
      <c r="C2308" s="42">
        <v>45536</v>
      </c>
      <c r="D2308" s="1" t="s">
        <v>21</v>
      </c>
      <c r="E2308" s="1" t="s">
        <v>27</v>
      </c>
      <c r="F2308" s="1" t="s">
        <v>209</v>
      </c>
      <c r="G2308" s="631">
        <v>176102558.03999999</v>
      </c>
      <c r="I2308" s="42" t="s">
        <v>52</v>
      </c>
      <c r="J2308" s="42">
        <v>45785</v>
      </c>
      <c r="K2308" s="1" t="s">
        <v>25</v>
      </c>
      <c r="L2308" s="51">
        <v>1122000</v>
      </c>
      <c r="M2308" s="32">
        <f>DAY(Tabela3[[#This Row],[mes_ref]])</f>
        <v>8</v>
      </c>
      <c r="N2308" s="30">
        <f>MONTH(Tabela3[[#This Row],[mes_ref]])</f>
        <v>5</v>
      </c>
      <c r="O2308" s="30">
        <f>YEAR(Tabela3[[#This Row],[mes_ref]])</f>
        <v>2025</v>
      </c>
      <c r="P2308" s="488" t="str">
        <f>_xlfn.XLOOKUP(Tabela3[[#This Row],[mes_ref]],'DE | PARA FERIADOS'!$A:$A,'DE | PARA FERIADOS'!B:B,0,0)</f>
        <v>qui</v>
      </c>
      <c r="Q2308" s="488" t="str">
        <f>_xlfn.XLOOKUP(Tabela3[[#This Row],[mes_ref]],'DE | PARA FERIADOS'!A:A,'DE | PARA FERIADOS'!C:C,"",0)</f>
        <v>Semana 2</v>
      </c>
      <c r="R2308" s="488">
        <f>_xlfn.XLOOKUP(J2308,'DE | PARA FERIADOS'!A:A,'DE | PARA FERIADOS'!D:D,"",0)</f>
        <v>0</v>
      </c>
      <c r="S2308" s="488">
        <f>_xlfn.XLOOKUP(Tabela3[[#This Row],[mes_ref]],'DE | PARA FERIADOS'!A:A,'DE | PARA FERIADOS'!E:E,0,0)</f>
        <v>0</v>
      </c>
      <c r="T2308" s="487">
        <f t="shared" si="70"/>
        <v>2.9082157769617263E-2</v>
      </c>
      <c r="U2308" s="487" t="str">
        <f t="shared" si="71"/>
        <v/>
      </c>
    </row>
    <row r="2309" spans="2:21" x14ac:dyDescent="0.3">
      <c r="B2309" s="1" t="s">
        <v>45</v>
      </c>
      <c r="C2309" s="42">
        <v>45839</v>
      </c>
      <c r="D2309" s="1" t="s">
        <v>21</v>
      </c>
      <c r="E2309" s="1" t="s">
        <v>30</v>
      </c>
      <c r="F2309" s="1" t="s">
        <v>35</v>
      </c>
      <c r="G2309" s="631">
        <v>23203</v>
      </c>
      <c r="I2309" s="42" t="s">
        <v>52</v>
      </c>
      <c r="J2309" s="42">
        <v>45786</v>
      </c>
      <c r="K2309" s="1" t="s">
        <v>25</v>
      </c>
      <c r="L2309" s="51">
        <v>680000</v>
      </c>
      <c r="M2309" s="32">
        <f>DAY(Tabela3[[#This Row],[mes_ref]])</f>
        <v>9</v>
      </c>
      <c r="N2309" s="30">
        <f>MONTH(Tabela3[[#This Row],[mes_ref]])</f>
        <v>5</v>
      </c>
      <c r="O2309" s="30">
        <f>YEAR(Tabela3[[#This Row],[mes_ref]])</f>
        <v>2025</v>
      </c>
      <c r="P2309" s="488" t="str">
        <f>_xlfn.XLOOKUP(Tabela3[[#This Row],[mes_ref]],'DE | PARA FERIADOS'!$A:$A,'DE | PARA FERIADOS'!B:B,0,0)</f>
        <v>sex</v>
      </c>
      <c r="Q2309" s="488" t="str">
        <f>_xlfn.XLOOKUP(Tabela3[[#This Row],[mes_ref]],'DE | PARA FERIADOS'!A:A,'DE | PARA FERIADOS'!C:C,"",0)</f>
        <v>Semana 2</v>
      </c>
      <c r="R2309" s="488">
        <f>_xlfn.XLOOKUP(J2309,'DE | PARA FERIADOS'!A:A,'DE | PARA FERIADOS'!D:D,"",0)</f>
        <v>0</v>
      </c>
      <c r="S2309" s="488">
        <f>_xlfn.XLOOKUP(Tabela3[[#This Row],[mes_ref]],'DE | PARA FERIADOS'!A:A,'DE | PARA FERIADOS'!E:E,0,0)</f>
        <v>0</v>
      </c>
      <c r="T2309" s="487">
        <f t="shared" si="70"/>
        <v>1.7625550163404401E-2</v>
      </c>
      <c r="U2309" s="487" t="str">
        <f t="shared" si="71"/>
        <v/>
      </c>
    </row>
    <row r="2310" spans="2:21" x14ac:dyDescent="0.3">
      <c r="B2310" s="1" t="s">
        <v>45</v>
      </c>
      <c r="C2310" s="42">
        <v>45839</v>
      </c>
      <c r="D2310" s="1" t="s">
        <v>21</v>
      </c>
      <c r="E2310" s="1" t="s">
        <v>22</v>
      </c>
      <c r="F2310" s="1" t="s">
        <v>24</v>
      </c>
      <c r="G2310" s="631">
        <v>2047407307.4000001</v>
      </c>
      <c r="I2310" s="42" t="s">
        <v>52</v>
      </c>
      <c r="J2310" s="42">
        <v>45787</v>
      </c>
      <c r="K2310" s="1" t="s">
        <v>25</v>
      </c>
      <c r="L2310" s="51">
        <v>93000</v>
      </c>
      <c r="M2310" s="32">
        <f>DAY(Tabela3[[#This Row],[mes_ref]])</f>
        <v>10</v>
      </c>
      <c r="N2310" s="30">
        <f>MONTH(Tabela3[[#This Row],[mes_ref]])</f>
        <v>5</v>
      </c>
      <c r="O2310" s="30">
        <f>YEAR(Tabela3[[#This Row],[mes_ref]])</f>
        <v>2025</v>
      </c>
      <c r="P2310" s="488" t="str">
        <f>_xlfn.XLOOKUP(Tabela3[[#This Row],[mes_ref]],'DE | PARA FERIADOS'!$A:$A,'DE | PARA FERIADOS'!B:B,0,0)</f>
        <v>sáb</v>
      </c>
      <c r="Q2310" s="488" t="str">
        <f>_xlfn.XLOOKUP(Tabela3[[#This Row],[mes_ref]],'DE | PARA FERIADOS'!A:A,'DE | PARA FERIADOS'!C:C,"",0)</f>
        <v>Semana 2</v>
      </c>
      <c r="R2310" s="488">
        <f>_xlfn.XLOOKUP(J2310,'DE | PARA FERIADOS'!A:A,'DE | PARA FERIADOS'!D:D,"",0)</f>
        <v>0</v>
      </c>
      <c r="S2310" s="488">
        <f>_xlfn.XLOOKUP(Tabela3[[#This Row],[mes_ref]],'DE | PARA FERIADOS'!A:A,'DE | PARA FERIADOS'!E:E,0,0)</f>
        <v>0</v>
      </c>
      <c r="T2310" s="487">
        <f t="shared" ref="T2310:T2373" si="72">IF($R2310="Semana com Feriado","",L2310/SUMIFS(L:L,$N:$N,$N2310,$I:$I,$I2310,$K:$K,$K2310))</f>
        <v>2.4105531841126611E-3</v>
      </c>
      <c r="U2310" s="487" t="str">
        <f t="shared" ref="U2310:U2373" si="73">IF($R2310="Semana com Feriado",L2310/SUMIFS(L:L,$N:$N,$N2310,$I:$I,$I2310,$K:$K,$K2310),"")</f>
        <v/>
      </c>
    </row>
    <row r="2311" spans="2:21" x14ac:dyDescent="0.3">
      <c r="B2311" s="1" t="s">
        <v>45</v>
      </c>
      <c r="C2311" s="42">
        <v>45536</v>
      </c>
      <c r="D2311" s="1" t="s">
        <v>21</v>
      </c>
      <c r="E2311" s="1" t="s">
        <v>32</v>
      </c>
      <c r="F2311" s="1" t="s">
        <v>35</v>
      </c>
      <c r="G2311" s="631">
        <v>30</v>
      </c>
      <c r="I2311" s="42" t="s">
        <v>52</v>
      </c>
      <c r="J2311" s="42">
        <v>45788</v>
      </c>
      <c r="K2311" s="1" t="s">
        <v>25</v>
      </c>
      <c r="L2311" s="51">
        <v>77000</v>
      </c>
      <c r="M2311" s="32">
        <f>DAY(Tabela3[[#This Row],[mes_ref]])</f>
        <v>11</v>
      </c>
      <c r="N2311" s="30">
        <f>MONTH(Tabela3[[#This Row],[mes_ref]])</f>
        <v>5</v>
      </c>
      <c r="O2311" s="30">
        <f>YEAR(Tabela3[[#This Row],[mes_ref]])</f>
        <v>2025</v>
      </c>
      <c r="P2311" s="488" t="str">
        <f>_xlfn.XLOOKUP(Tabela3[[#This Row],[mes_ref]],'DE | PARA FERIADOS'!$A:$A,'DE | PARA FERIADOS'!B:B,0,0)</f>
        <v>dom</v>
      </c>
      <c r="Q2311" s="488" t="str">
        <f>_xlfn.XLOOKUP(Tabela3[[#This Row],[mes_ref]],'DE | PARA FERIADOS'!A:A,'DE | PARA FERIADOS'!C:C,"",0)</f>
        <v>Semana 2</v>
      </c>
      <c r="R2311" s="488">
        <f>_xlfn.XLOOKUP(J2311,'DE | PARA FERIADOS'!A:A,'DE | PARA FERIADOS'!D:D,"",0)</f>
        <v>0</v>
      </c>
      <c r="S2311" s="488">
        <f>_xlfn.XLOOKUP(Tabela3[[#This Row],[mes_ref]],'DE | PARA FERIADOS'!A:A,'DE | PARA FERIADOS'!E:E,0,0)</f>
        <v>0</v>
      </c>
      <c r="T2311" s="487">
        <f t="shared" si="72"/>
        <v>1.9958343567384397E-3</v>
      </c>
      <c r="U2311" s="487" t="str">
        <f t="shared" si="73"/>
        <v/>
      </c>
    </row>
    <row r="2312" spans="2:21" x14ac:dyDescent="0.3">
      <c r="B2312" s="1" t="s">
        <v>45</v>
      </c>
      <c r="C2312" s="42">
        <v>45536</v>
      </c>
      <c r="D2312" s="1" t="s">
        <v>21</v>
      </c>
      <c r="E2312" s="1" t="s">
        <v>32</v>
      </c>
      <c r="F2312" s="1" t="s">
        <v>24</v>
      </c>
      <c r="G2312" s="631">
        <v>313880749.69999999</v>
      </c>
      <c r="I2312" s="42" t="s">
        <v>52</v>
      </c>
      <c r="J2312" s="42">
        <v>45789</v>
      </c>
      <c r="K2312" s="1" t="s">
        <v>25</v>
      </c>
      <c r="L2312" s="51">
        <v>736000</v>
      </c>
      <c r="M2312" s="32">
        <f>DAY(Tabela3[[#This Row],[mes_ref]])</f>
        <v>12</v>
      </c>
      <c r="N2312" s="30">
        <f>MONTH(Tabela3[[#This Row],[mes_ref]])</f>
        <v>5</v>
      </c>
      <c r="O2312" s="30">
        <f>YEAR(Tabela3[[#This Row],[mes_ref]])</f>
        <v>2025</v>
      </c>
      <c r="P2312" s="488" t="str">
        <f>_xlfn.XLOOKUP(Tabela3[[#This Row],[mes_ref]],'DE | PARA FERIADOS'!$A:$A,'DE | PARA FERIADOS'!B:B,0,0)</f>
        <v>seg</v>
      </c>
      <c r="Q2312" s="488" t="str">
        <f>_xlfn.XLOOKUP(Tabela3[[#This Row],[mes_ref]],'DE | PARA FERIADOS'!A:A,'DE | PARA FERIADOS'!C:C,"",0)</f>
        <v>Semana 2</v>
      </c>
      <c r="R2312" s="488">
        <f>_xlfn.XLOOKUP(J2312,'DE | PARA FERIADOS'!A:A,'DE | PARA FERIADOS'!D:D,"",0)</f>
        <v>0</v>
      </c>
      <c r="S2312" s="488">
        <f>_xlfn.XLOOKUP(Tabela3[[#This Row],[mes_ref]],'DE | PARA FERIADOS'!A:A,'DE | PARA FERIADOS'!E:E,0,0)</f>
        <v>0</v>
      </c>
      <c r="T2312" s="487">
        <f t="shared" si="72"/>
        <v>1.9077066059214175E-2</v>
      </c>
      <c r="U2312" s="487" t="str">
        <f t="shared" si="73"/>
        <v/>
      </c>
    </row>
    <row r="2313" spans="2:21" x14ac:dyDescent="0.3">
      <c r="B2313" s="1" t="s">
        <v>45</v>
      </c>
      <c r="C2313" s="42">
        <v>45839</v>
      </c>
      <c r="D2313" s="1" t="s">
        <v>21</v>
      </c>
      <c r="E2313" s="1" t="s">
        <v>32</v>
      </c>
      <c r="F2313" s="1" t="s">
        <v>35</v>
      </c>
      <c r="G2313" s="631">
        <v>51</v>
      </c>
      <c r="I2313" s="42" t="s">
        <v>52</v>
      </c>
      <c r="J2313" s="42">
        <v>45790</v>
      </c>
      <c r="K2313" s="1" t="s">
        <v>25</v>
      </c>
      <c r="L2313" s="51">
        <v>716000</v>
      </c>
      <c r="M2313" s="32">
        <f>DAY(Tabela3[[#This Row],[mes_ref]])</f>
        <v>13</v>
      </c>
      <c r="N2313" s="30">
        <f>MONTH(Tabela3[[#This Row],[mes_ref]])</f>
        <v>5</v>
      </c>
      <c r="O2313" s="30">
        <f>YEAR(Tabela3[[#This Row],[mes_ref]])</f>
        <v>2025</v>
      </c>
      <c r="P2313" s="488" t="str">
        <f>_xlfn.XLOOKUP(Tabela3[[#This Row],[mes_ref]],'DE | PARA FERIADOS'!$A:$A,'DE | PARA FERIADOS'!B:B,0,0)</f>
        <v>ter</v>
      </c>
      <c r="Q2313" s="488" t="str">
        <f>_xlfn.XLOOKUP(Tabela3[[#This Row],[mes_ref]],'DE | PARA FERIADOS'!A:A,'DE | PARA FERIADOS'!C:C,"",0)</f>
        <v>Semana 2</v>
      </c>
      <c r="R2313" s="488">
        <f>_xlfn.XLOOKUP(J2313,'DE | PARA FERIADOS'!A:A,'DE | PARA FERIADOS'!D:D,"",0)</f>
        <v>0</v>
      </c>
      <c r="S2313" s="488">
        <f>_xlfn.XLOOKUP(Tabela3[[#This Row],[mes_ref]],'DE | PARA FERIADOS'!A:A,'DE | PARA FERIADOS'!E:E,0,0)</f>
        <v>0</v>
      </c>
      <c r="T2313" s="487">
        <f t="shared" si="72"/>
        <v>1.8558667524996401E-2</v>
      </c>
      <c r="U2313" s="487" t="str">
        <f t="shared" si="73"/>
        <v/>
      </c>
    </row>
    <row r="2314" spans="2:21" x14ac:dyDescent="0.3">
      <c r="B2314" s="1" t="s">
        <v>45</v>
      </c>
      <c r="C2314" s="42">
        <v>45536</v>
      </c>
      <c r="D2314" s="1" t="s">
        <v>21</v>
      </c>
      <c r="E2314" s="1" t="s">
        <v>30</v>
      </c>
      <c r="F2314" s="1" t="s">
        <v>35</v>
      </c>
      <c r="G2314" s="631">
        <v>21289</v>
      </c>
      <c r="I2314" s="42" t="s">
        <v>52</v>
      </c>
      <c r="J2314" s="42">
        <v>45791</v>
      </c>
      <c r="K2314" s="1" t="s">
        <v>25</v>
      </c>
      <c r="L2314" s="51">
        <v>737000</v>
      </c>
      <c r="M2314" s="32">
        <f>DAY(Tabela3[[#This Row],[mes_ref]])</f>
        <v>14</v>
      </c>
      <c r="N2314" s="30">
        <f>MONTH(Tabela3[[#This Row],[mes_ref]])</f>
        <v>5</v>
      </c>
      <c r="O2314" s="30">
        <f>YEAR(Tabela3[[#This Row],[mes_ref]])</f>
        <v>2025</v>
      </c>
      <c r="P2314" s="488" t="str">
        <f>_xlfn.XLOOKUP(Tabela3[[#This Row],[mes_ref]],'DE | PARA FERIADOS'!$A:$A,'DE | PARA FERIADOS'!B:B,0,0)</f>
        <v>qua</v>
      </c>
      <c r="Q2314" s="488" t="str">
        <f>_xlfn.XLOOKUP(Tabela3[[#This Row],[mes_ref]],'DE | PARA FERIADOS'!A:A,'DE | PARA FERIADOS'!C:C,"",0)</f>
        <v>Semana 2</v>
      </c>
      <c r="R2314" s="488">
        <f>_xlfn.XLOOKUP(J2314,'DE | PARA FERIADOS'!A:A,'DE | PARA FERIADOS'!D:D,"",0)</f>
        <v>0</v>
      </c>
      <c r="S2314" s="488">
        <f>_xlfn.XLOOKUP(Tabela3[[#This Row],[mes_ref]],'DE | PARA FERIADOS'!A:A,'DE | PARA FERIADOS'!E:E,0,0)</f>
        <v>0</v>
      </c>
      <c r="T2314" s="487">
        <f t="shared" si="72"/>
        <v>1.9102985985925067E-2</v>
      </c>
      <c r="U2314" s="487" t="str">
        <f t="shared" si="73"/>
        <v/>
      </c>
    </row>
    <row r="2315" spans="2:21" x14ac:dyDescent="0.3">
      <c r="B2315" s="1" t="s">
        <v>45</v>
      </c>
      <c r="C2315" s="42">
        <v>45536</v>
      </c>
      <c r="D2315" s="1" t="s">
        <v>21</v>
      </c>
      <c r="E2315" s="1" t="s">
        <v>22</v>
      </c>
      <c r="F2315" s="1" t="s">
        <v>24</v>
      </c>
      <c r="G2315" s="631">
        <v>1765526373.03</v>
      </c>
      <c r="I2315" s="42" t="s">
        <v>52</v>
      </c>
      <c r="J2315" s="42">
        <v>45792</v>
      </c>
      <c r="K2315" s="1" t="s">
        <v>25</v>
      </c>
      <c r="L2315" s="51">
        <v>1202000</v>
      </c>
      <c r="M2315" s="32">
        <f>DAY(Tabela3[[#This Row],[mes_ref]])</f>
        <v>15</v>
      </c>
      <c r="N2315" s="30">
        <f>MONTH(Tabela3[[#This Row],[mes_ref]])</f>
        <v>5</v>
      </c>
      <c r="O2315" s="30">
        <f>YEAR(Tabela3[[#This Row],[mes_ref]])</f>
        <v>2025</v>
      </c>
      <c r="P2315" s="488" t="str">
        <f>_xlfn.XLOOKUP(Tabela3[[#This Row],[mes_ref]],'DE | PARA FERIADOS'!$A:$A,'DE | PARA FERIADOS'!B:B,0,0)</f>
        <v>qui</v>
      </c>
      <c r="Q2315" s="488" t="str">
        <f>_xlfn.XLOOKUP(Tabela3[[#This Row],[mes_ref]],'DE | PARA FERIADOS'!A:A,'DE | PARA FERIADOS'!C:C,"",0)</f>
        <v>Semana 3</v>
      </c>
      <c r="R2315" s="488">
        <f>_xlfn.XLOOKUP(J2315,'DE | PARA FERIADOS'!A:A,'DE | PARA FERIADOS'!D:D,"",0)</f>
        <v>0</v>
      </c>
      <c r="S2315" s="488">
        <f>_xlfn.XLOOKUP(Tabela3[[#This Row],[mes_ref]],'DE | PARA FERIADOS'!A:A,'DE | PARA FERIADOS'!E:E,0,0)</f>
        <v>0</v>
      </c>
      <c r="T2315" s="487">
        <f t="shared" si="72"/>
        <v>3.1155751906488369E-2</v>
      </c>
      <c r="U2315" s="487" t="str">
        <f t="shared" si="73"/>
        <v/>
      </c>
    </row>
    <row r="2316" spans="2:21" x14ac:dyDescent="0.3">
      <c r="B2316" s="1" t="s">
        <v>45</v>
      </c>
      <c r="C2316" s="42">
        <v>45839</v>
      </c>
      <c r="D2316" s="1" t="s">
        <v>21</v>
      </c>
      <c r="E2316" s="1" t="s">
        <v>29</v>
      </c>
      <c r="F2316" s="1" t="s">
        <v>209</v>
      </c>
      <c r="G2316" s="631">
        <v>283462310.79000002</v>
      </c>
      <c r="I2316" s="42" t="s">
        <v>52</v>
      </c>
      <c r="J2316" s="42">
        <v>45793</v>
      </c>
      <c r="K2316" s="1" t="s">
        <v>25</v>
      </c>
      <c r="L2316" s="51">
        <v>768000</v>
      </c>
      <c r="M2316" s="32">
        <f>DAY(Tabela3[[#This Row],[mes_ref]])</f>
        <v>16</v>
      </c>
      <c r="N2316" s="30">
        <f>MONTH(Tabela3[[#This Row],[mes_ref]])</f>
        <v>5</v>
      </c>
      <c r="O2316" s="30">
        <f>YEAR(Tabela3[[#This Row],[mes_ref]])</f>
        <v>2025</v>
      </c>
      <c r="P2316" s="488" t="str">
        <f>_xlfn.XLOOKUP(Tabela3[[#This Row],[mes_ref]],'DE | PARA FERIADOS'!$A:$A,'DE | PARA FERIADOS'!B:B,0,0)</f>
        <v>sex</v>
      </c>
      <c r="Q2316" s="488" t="str">
        <f>_xlfn.XLOOKUP(Tabela3[[#This Row],[mes_ref]],'DE | PARA FERIADOS'!A:A,'DE | PARA FERIADOS'!C:C,"",0)</f>
        <v>Semana 3</v>
      </c>
      <c r="R2316" s="488">
        <f>_xlfn.XLOOKUP(J2316,'DE | PARA FERIADOS'!A:A,'DE | PARA FERIADOS'!D:D,"",0)</f>
        <v>0</v>
      </c>
      <c r="S2316" s="488">
        <f>_xlfn.XLOOKUP(Tabela3[[#This Row],[mes_ref]],'DE | PARA FERIADOS'!A:A,'DE | PARA FERIADOS'!E:E,0,0)</f>
        <v>0</v>
      </c>
      <c r="T2316" s="487">
        <f t="shared" si="72"/>
        <v>1.9906503713962617E-2</v>
      </c>
      <c r="U2316" s="487" t="str">
        <f t="shared" si="73"/>
        <v/>
      </c>
    </row>
    <row r="2317" spans="2:21" x14ac:dyDescent="0.3">
      <c r="B2317" s="1" t="s">
        <v>45</v>
      </c>
      <c r="C2317" s="42">
        <v>45839</v>
      </c>
      <c r="D2317" s="1" t="s">
        <v>21</v>
      </c>
      <c r="E2317" s="1" t="s">
        <v>30</v>
      </c>
      <c r="F2317" s="1" t="s">
        <v>24</v>
      </c>
      <c r="G2317" s="631">
        <v>5895176.8799999999</v>
      </c>
      <c r="I2317" s="42" t="s">
        <v>52</v>
      </c>
      <c r="J2317" s="42">
        <v>45794</v>
      </c>
      <c r="K2317" s="1" t="s">
        <v>25</v>
      </c>
      <c r="L2317" s="51">
        <v>144000</v>
      </c>
      <c r="M2317" s="32">
        <f>DAY(Tabela3[[#This Row],[mes_ref]])</f>
        <v>17</v>
      </c>
      <c r="N2317" s="30">
        <f>MONTH(Tabela3[[#This Row],[mes_ref]])</f>
        <v>5</v>
      </c>
      <c r="O2317" s="30">
        <f>YEAR(Tabela3[[#This Row],[mes_ref]])</f>
        <v>2025</v>
      </c>
      <c r="P2317" s="488" t="str">
        <f>_xlfn.XLOOKUP(Tabela3[[#This Row],[mes_ref]],'DE | PARA FERIADOS'!$A:$A,'DE | PARA FERIADOS'!B:B,0,0)</f>
        <v>sáb</v>
      </c>
      <c r="Q2317" s="488" t="str">
        <f>_xlfn.XLOOKUP(Tabela3[[#This Row],[mes_ref]],'DE | PARA FERIADOS'!A:A,'DE | PARA FERIADOS'!C:C,"",0)</f>
        <v>Semana 3</v>
      </c>
      <c r="R2317" s="488">
        <f>_xlfn.XLOOKUP(J2317,'DE | PARA FERIADOS'!A:A,'DE | PARA FERIADOS'!D:D,"",0)</f>
        <v>0</v>
      </c>
      <c r="S2317" s="488">
        <f>_xlfn.XLOOKUP(Tabela3[[#This Row],[mes_ref]],'DE | PARA FERIADOS'!A:A,'DE | PARA FERIADOS'!E:E,0,0)</f>
        <v>0</v>
      </c>
      <c r="T2317" s="487">
        <f t="shared" si="72"/>
        <v>3.7324694463679912E-3</v>
      </c>
      <c r="U2317" s="487" t="str">
        <f t="shared" si="73"/>
        <v/>
      </c>
    </row>
    <row r="2318" spans="2:21" x14ac:dyDescent="0.3">
      <c r="B2318" s="1" t="s">
        <v>45</v>
      </c>
      <c r="C2318" s="42">
        <v>45839</v>
      </c>
      <c r="D2318" s="1" t="s">
        <v>21</v>
      </c>
      <c r="E2318" s="1" t="s">
        <v>27</v>
      </c>
      <c r="F2318" s="1" t="s">
        <v>35</v>
      </c>
      <c r="G2318" s="631">
        <v>42544</v>
      </c>
      <c r="I2318" s="42" t="s">
        <v>52</v>
      </c>
      <c r="J2318" s="42">
        <v>45795</v>
      </c>
      <c r="K2318" s="1" t="s">
        <v>25</v>
      </c>
      <c r="L2318" s="51">
        <v>405000</v>
      </c>
      <c r="M2318" s="32">
        <f>DAY(Tabela3[[#This Row],[mes_ref]])</f>
        <v>18</v>
      </c>
      <c r="N2318" s="30">
        <f>MONTH(Tabela3[[#This Row],[mes_ref]])</f>
        <v>5</v>
      </c>
      <c r="O2318" s="30">
        <f>YEAR(Tabela3[[#This Row],[mes_ref]])</f>
        <v>2025</v>
      </c>
      <c r="P2318" s="488" t="str">
        <f>_xlfn.XLOOKUP(Tabela3[[#This Row],[mes_ref]],'DE | PARA FERIADOS'!$A:$A,'DE | PARA FERIADOS'!B:B,0,0)</f>
        <v>dom</v>
      </c>
      <c r="Q2318" s="488" t="str">
        <f>_xlfn.XLOOKUP(Tabela3[[#This Row],[mes_ref]],'DE | PARA FERIADOS'!A:A,'DE | PARA FERIADOS'!C:C,"",0)</f>
        <v>Semana 3</v>
      </c>
      <c r="R2318" s="488">
        <f>_xlfn.XLOOKUP(J2318,'DE | PARA FERIADOS'!A:A,'DE | PARA FERIADOS'!D:D,"",0)</f>
        <v>0</v>
      </c>
      <c r="S2318" s="488">
        <f>_xlfn.XLOOKUP(Tabela3[[#This Row],[mes_ref]],'DE | PARA FERIADOS'!A:A,'DE | PARA FERIADOS'!E:E,0,0)</f>
        <v>0</v>
      </c>
      <c r="T2318" s="487">
        <f t="shared" si="72"/>
        <v>1.0497570317909974E-2</v>
      </c>
      <c r="U2318" s="487" t="str">
        <f t="shared" si="73"/>
        <v/>
      </c>
    </row>
    <row r="2319" spans="2:21" x14ac:dyDescent="0.3">
      <c r="B2319" s="1" t="s">
        <v>45</v>
      </c>
      <c r="C2319" s="42">
        <v>45536</v>
      </c>
      <c r="D2319" s="1" t="s">
        <v>21</v>
      </c>
      <c r="E2319" s="1" t="s">
        <v>28</v>
      </c>
      <c r="F2319" s="1" t="s">
        <v>35</v>
      </c>
      <c r="G2319" s="631">
        <v>12926</v>
      </c>
      <c r="I2319" s="42" t="s">
        <v>52</v>
      </c>
      <c r="J2319" s="42">
        <v>45796</v>
      </c>
      <c r="K2319" s="1" t="s">
        <v>25</v>
      </c>
      <c r="L2319" s="51">
        <v>4233000</v>
      </c>
      <c r="M2319" s="32">
        <f>DAY(Tabela3[[#This Row],[mes_ref]])</f>
        <v>19</v>
      </c>
      <c r="N2319" s="30">
        <f>MONTH(Tabela3[[#This Row],[mes_ref]])</f>
        <v>5</v>
      </c>
      <c r="O2319" s="30">
        <f>YEAR(Tabela3[[#This Row],[mes_ref]])</f>
        <v>2025</v>
      </c>
      <c r="P2319" s="488" t="str">
        <f>_xlfn.XLOOKUP(Tabela3[[#This Row],[mes_ref]],'DE | PARA FERIADOS'!$A:$A,'DE | PARA FERIADOS'!B:B,0,0)</f>
        <v>seg</v>
      </c>
      <c r="Q2319" s="488" t="str">
        <f>_xlfn.XLOOKUP(Tabela3[[#This Row],[mes_ref]],'DE | PARA FERIADOS'!A:A,'DE | PARA FERIADOS'!C:C,"",0)</f>
        <v>Semana 3</v>
      </c>
      <c r="R2319" s="488">
        <f>_xlfn.XLOOKUP(J2319,'DE | PARA FERIADOS'!A:A,'DE | PARA FERIADOS'!D:D,"",0)</f>
        <v>0</v>
      </c>
      <c r="S2319" s="488">
        <f>_xlfn.XLOOKUP(Tabela3[[#This Row],[mes_ref]],'DE | PARA FERIADOS'!A:A,'DE | PARA FERIADOS'!E:E,0,0)</f>
        <v>0</v>
      </c>
      <c r="T2319" s="487">
        <f t="shared" si="72"/>
        <v>0.10971904976719241</v>
      </c>
      <c r="U2319" s="487" t="str">
        <f t="shared" si="73"/>
        <v/>
      </c>
    </row>
    <row r="2320" spans="2:21" x14ac:dyDescent="0.3">
      <c r="B2320" s="1" t="s">
        <v>45</v>
      </c>
      <c r="C2320" s="42">
        <v>45839</v>
      </c>
      <c r="D2320" s="1" t="s">
        <v>21</v>
      </c>
      <c r="E2320" s="1" t="s">
        <v>29</v>
      </c>
      <c r="F2320" s="1" t="s">
        <v>24</v>
      </c>
      <c r="G2320" s="631">
        <v>11055944.140000001</v>
      </c>
      <c r="I2320" s="42" t="s">
        <v>52</v>
      </c>
      <c r="J2320" s="42">
        <v>45797</v>
      </c>
      <c r="K2320" s="1" t="s">
        <v>25</v>
      </c>
      <c r="L2320" s="51">
        <v>570000</v>
      </c>
      <c r="M2320" s="32">
        <f>DAY(Tabela3[[#This Row],[mes_ref]])</f>
        <v>20</v>
      </c>
      <c r="N2320" s="30">
        <f>MONTH(Tabela3[[#This Row],[mes_ref]])</f>
        <v>5</v>
      </c>
      <c r="O2320" s="30">
        <f>YEAR(Tabela3[[#This Row],[mes_ref]])</f>
        <v>2025</v>
      </c>
      <c r="P2320" s="488" t="str">
        <f>_xlfn.XLOOKUP(Tabela3[[#This Row],[mes_ref]],'DE | PARA FERIADOS'!$A:$A,'DE | PARA FERIADOS'!B:B,0,0)</f>
        <v>ter</v>
      </c>
      <c r="Q2320" s="488" t="str">
        <f>_xlfn.XLOOKUP(Tabela3[[#This Row],[mes_ref]],'DE | PARA FERIADOS'!A:A,'DE | PARA FERIADOS'!C:C,"",0)</f>
        <v>Semana 3</v>
      </c>
      <c r="R2320" s="488">
        <f>_xlfn.XLOOKUP(J2320,'DE | PARA FERIADOS'!A:A,'DE | PARA FERIADOS'!D:D,"",0)</f>
        <v>0</v>
      </c>
      <c r="S2320" s="488">
        <f>_xlfn.XLOOKUP(Tabela3[[#This Row],[mes_ref]],'DE | PARA FERIADOS'!A:A,'DE | PARA FERIADOS'!E:E,0,0)</f>
        <v>0</v>
      </c>
      <c r="T2320" s="487">
        <f t="shared" si="72"/>
        <v>1.4774358225206631E-2</v>
      </c>
      <c r="U2320" s="487" t="str">
        <f t="shared" si="73"/>
        <v/>
      </c>
    </row>
    <row r="2321" spans="2:21" x14ac:dyDescent="0.3">
      <c r="B2321" s="1" t="s">
        <v>45</v>
      </c>
      <c r="C2321" s="42">
        <v>45536</v>
      </c>
      <c r="D2321" s="1" t="s">
        <v>21</v>
      </c>
      <c r="E2321" s="1" t="s">
        <v>22</v>
      </c>
      <c r="F2321" s="1" t="s">
        <v>25</v>
      </c>
      <c r="G2321" s="631">
        <v>2005653062.29</v>
      </c>
      <c r="I2321" s="42" t="s">
        <v>52</v>
      </c>
      <c r="J2321" s="42">
        <v>45798</v>
      </c>
      <c r="K2321" s="1" t="s">
        <v>25</v>
      </c>
      <c r="L2321" s="51">
        <v>724000</v>
      </c>
      <c r="M2321" s="32">
        <f>DAY(Tabela3[[#This Row],[mes_ref]])</f>
        <v>21</v>
      </c>
      <c r="N2321" s="30">
        <f>MONTH(Tabela3[[#This Row],[mes_ref]])</f>
        <v>5</v>
      </c>
      <c r="O2321" s="30">
        <f>YEAR(Tabela3[[#This Row],[mes_ref]])</f>
        <v>2025</v>
      </c>
      <c r="P2321" s="488" t="str">
        <f>_xlfn.XLOOKUP(Tabela3[[#This Row],[mes_ref]],'DE | PARA FERIADOS'!$A:$A,'DE | PARA FERIADOS'!B:B,0,0)</f>
        <v>qua</v>
      </c>
      <c r="Q2321" s="488" t="str">
        <f>_xlfn.XLOOKUP(Tabela3[[#This Row],[mes_ref]],'DE | PARA FERIADOS'!A:A,'DE | PARA FERIADOS'!C:C,"",0)</f>
        <v>Semana 3</v>
      </c>
      <c r="R2321" s="488">
        <f>_xlfn.XLOOKUP(J2321,'DE | PARA FERIADOS'!A:A,'DE | PARA FERIADOS'!D:D,"",0)</f>
        <v>0</v>
      </c>
      <c r="S2321" s="488">
        <f>_xlfn.XLOOKUP(Tabela3[[#This Row],[mes_ref]],'DE | PARA FERIADOS'!A:A,'DE | PARA FERIADOS'!E:E,0,0)</f>
        <v>0</v>
      </c>
      <c r="T2321" s="487">
        <f t="shared" si="72"/>
        <v>1.8766026938683511E-2</v>
      </c>
      <c r="U2321" s="487" t="str">
        <f t="shared" si="73"/>
        <v/>
      </c>
    </row>
    <row r="2322" spans="2:21" x14ac:dyDescent="0.3">
      <c r="B2322" s="1" t="s">
        <v>45</v>
      </c>
      <c r="C2322" s="42">
        <v>45839</v>
      </c>
      <c r="D2322" s="1" t="s">
        <v>21</v>
      </c>
      <c r="E2322" s="1" t="s">
        <v>22</v>
      </c>
      <c r="F2322" s="1" t="s">
        <v>209</v>
      </c>
      <c r="G2322" s="631">
        <v>11693640838.469999</v>
      </c>
      <c r="I2322" s="42" t="s">
        <v>52</v>
      </c>
      <c r="J2322" s="42">
        <v>45799</v>
      </c>
      <c r="K2322" s="1" t="s">
        <v>25</v>
      </c>
      <c r="L2322" s="51">
        <v>502000</v>
      </c>
      <c r="M2322" s="32">
        <f>DAY(Tabela3[[#This Row],[mes_ref]])</f>
        <v>22</v>
      </c>
      <c r="N2322" s="30">
        <f>MONTH(Tabela3[[#This Row],[mes_ref]])</f>
        <v>5</v>
      </c>
      <c r="O2322" s="30">
        <f>YEAR(Tabela3[[#This Row],[mes_ref]])</f>
        <v>2025</v>
      </c>
      <c r="P2322" s="488" t="str">
        <f>_xlfn.XLOOKUP(Tabela3[[#This Row],[mes_ref]],'DE | PARA FERIADOS'!$A:$A,'DE | PARA FERIADOS'!B:B,0,0)</f>
        <v>qui</v>
      </c>
      <c r="Q2322" s="488" t="str">
        <f>_xlfn.XLOOKUP(Tabela3[[#This Row],[mes_ref]],'DE | PARA FERIADOS'!A:A,'DE | PARA FERIADOS'!C:C,"",0)</f>
        <v>Semana 4</v>
      </c>
      <c r="R2322" s="488">
        <f>_xlfn.XLOOKUP(J2322,'DE | PARA FERIADOS'!A:A,'DE | PARA FERIADOS'!D:D,"",0)</f>
        <v>0</v>
      </c>
      <c r="S2322" s="488">
        <f>_xlfn.XLOOKUP(Tabela3[[#This Row],[mes_ref]],'DE | PARA FERIADOS'!A:A,'DE | PARA FERIADOS'!E:E,0,0)</f>
        <v>0</v>
      </c>
      <c r="T2322" s="487">
        <f t="shared" si="72"/>
        <v>1.3011803208866191E-2</v>
      </c>
      <c r="U2322" s="487" t="str">
        <f t="shared" si="73"/>
        <v/>
      </c>
    </row>
    <row r="2323" spans="2:21" x14ac:dyDescent="0.3">
      <c r="B2323" s="1" t="s">
        <v>45</v>
      </c>
      <c r="C2323" s="42">
        <v>45536</v>
      </c>
      <c r="D2323" s="1" t="s">
        <v>21</v>
      </c>
      <c r="E2323" s="1" t="s">
        <v>28</v>
      </c>
      <c r="F2323" s="1" t="s">
        <v>23</v>
      </c>
      <c r="G2323" s="631">
        <v>102408323.98</v>
      </c>
      <c r="I2323" s="42" t="s">
        <v>52</v>
      </c>
      <c r="J2323" s="42">
        <v>45800</v>
      </c>
      <c r="K2323" s="1" t="s">
        <v>25</v>
      </c>
      <c r="L2323" s="51">
        <v>512000</v>
      </c>
      <c r="M2323" s="32">
        <f>DAY(Tabela3[[#This Row],[mes_ref]])</f>
        <v>23</v>
      </c>
      <c r="N2323" s="30">
        <f>MONTH(Tabela3[[#This Row],[mes_ref]])</f>
        <v>5</v>
      </c>
      <c r="O2323" s="30">
        <f>YEAR(Tabela3[[#This Row],[mes_ref]])</f>
        <v>2025</v>
      </c>
      <c r="P2323" s="488" t="str">
        <f>_xlfn.XLOOKUP(Tabela3[[#This Row],[mes_ref]],'DE | PARA FERIADOS'!$A:$A,'DE | PARA FERIADOS'!B:B,0,0)</f>
        <v>sex</v>
      </c>
      <c r="Q2323" s="488" t="str">
        <f>_xlfn.XLOOKUP(Tabela3[[#This Row],[mes_ref]],'DE | PARA FERIADOS'!A:A,'DE | PARA FERIADOS'!C:C,"",0)</f>
        <v>Semana 4</v>
      </c>
      <c r="R2323" s="488">
        <f>_xlfn.XLOOKUP(J2323,'DE | PARA FERIADOS'!A:A,'DE | PARA FERIADOS'!D:D,"",0)</f>
        <v>0</v>
      </c>
      <c r="S2323" s="488">
        <f>_xlfn.XLOOKUP(Tabela3[[#This Row],[mes_ref]],'DE | PARA FERIADOS'!A:A,'DE | PARA FERIADOS'!E:E,0,0)</f>
        <v>0</v>
      </c>
      <c r="T2323" s="487">
        <f t="shared" si="72"/>
        <v>1.3271002475975079E-2</v>
      </c>
      <c r="U2323" s="487" t="str">
        <f t="shared" si="73"/>
        <v/>
      </c>
    </row>
    <row r="2324" spans="2:21" x14ac:dyDescent="0.3">
      <c r="B2324" s="1" t="s">
        <v>45</v>
      </c>
      <c r="C2324" s="42">
        <v>45536</v>
      </c>
      <c r="D2324" s="1" t="s">
        <v>21</v>
      </c>
      <c r="E2324" s="1" t="s">
        <v>30</v>
      </c>
      <c r="F2324" s="1" t="s">
        <v>23</v>
      </c>
      <c r="G2324" s="631">
        <v>162845432.38</v>
      </c>
      <c r="I2324" s="42" t="s">
        <v>52</v>
      </c>
      <c r="J2324" s="42">
        <v>45801</v>
      </c>
      <c r="K2324" s="1" t="s">
        <v>25</v>
      </c>
      <c r="L2324" s="51">
        <v>46000</v>
      </c>
      <c r="M2324" s="32">
        <f>DAY(Tabela3[[#This Row],[mes_ref]])</f>
        <v>24</v>
      </c>
      <c r="N2324" s="30">
        <f>MONTH(Tabela3[[#This Row],[mes_ref]])</f>
        <v>5</v>
      </c>
      <c r="O2324" s="30">
        <f>YEAR(Tabela3[[#This Row],[mes_ref]])</f>
        <v>2025</v>
      </c>
      <c r="P2324" s="488" t="str">
        <f>_xlfn.XLOOKUP(Tabela3[[#This Row],[mes_ref]],'DE | PARA FERIADOS'!$A:$A,'DE | PARA FERIADOS'!B:B,0,0)</f>
        <v>sáb</v>
      </c>
      <c r="Q2324" s="488" t="str">
        <f>_xlfn.XLOOKUP(Tabela3[[#This Row],[mes_ref]],'DE | PARA FERIADOS'!A:A,'DE | PARA FERIADOS'!C:C,"",0)</f>
        <v>Semana 4</v>
      </c>
      <c r="R2324" s="488">
        <f>_xlfn.XLOOKUP(J2324,'DE | PARA FERIADOS'!A:A,'DE | PARA FERIADOS'!D:D,"",0)</f>
        <v>0</v>
      </c>
      <c r="S2324" s="488">
        <f>_xlfn.XLOOKUP(Tabela3[[#This Row],[mes_ref]],'DE | PARA FERIADOS'!A:A,'DE | PARA FERIADOS'!E:E,0,0)</f>
        <v>0</v>
      </c>
      <c r="T2324" s="487">
        <f t="shared" si="72"/>
        <v>1.192316628700886E-3</v>
      </c>
      <c r="U2324" s="487" t="str">
        <f t="shared" si="73"/>
        <v/>
      </c>
    </row>
    <row r="2325" spans="2:21" x14ac:dyDescent="0.3">
      <c r="B2325" s="1" t="s">
        <v>45</v>
      </c>
      <c r="C2325" s="42">
        <v>45839</v>
      </c>
      <c r="D2325" s="1" t="s">
        <v>21</v>
      </c>
      <c r="E2325" s="1" t="s">
        <v>22</v>
      </c>
      <c r="F2325" s="1" t="s">
        <v>25</v>
      </c>
      <c r="G2325" s="631">
        <v>2213508853.6999998</v>
      </c>
      <c r="I2325" s="42" t="s">
        <v>52</v>
      </c>
      <c r="J2325" s="42">
        <v>45802</v>
      </c>
      <c r="K2325" s="1" t="s">
        <v>25</v>
      </c>
      <c r="L2325" s="51">
        <v>79000</v>
      </c>
      <c r="M2325" s="32">
        <f>DAY(Tabela3[[#This Row],[mes_ref]])</f>
        <v>25</v>
      </c>
      <c r="N2325" s="30">
        <f>MONTH(Tabela3[[#This Row],[mes_ref]])</f>
        <v>5</v>
      </c>
      <c r="O2325" s="30">
        <f>YEAR(Tabela3[[#This Row],[mes_ref]])</f>
        <v>2025</v>
      </c>
      <c r="P2325" s="488" t="str">
        <f>_xlfn.XLOOKUP(Tabela3[[#This Row],[mes_ref]],'DE | PARA FERIADOS'!$A:$A,'DE | PARA FERIADOS'!B:B,0,0)</f>
        <v>dom</v>
      </c>
      <c r="Q2325" s="488" t="str">
        <f>_xlfn.XLOOKUP(Tabela3[[#This Row],[mes_ref]],'DE | PARA FERIADOS'!A:A,'DE | PARA FERIADOS'!C:C,"",0)</f>
        <v>Semana 4</v>
      </c>
      <c r="R2325" s="488">
        <f>_xlfn.XLOOKUP(J2325,'DE | PARA FERIADOS'!A:A,'DE | PARA FERIADOS'!D:D,"",0)</f>
        <v>0</v>
      </c>
      <c r="S2325" s="488">
        <f>_xlfn.XLOOKUP(Tabela3[[#This Row],[mes_ref]],'DE | PARA FERIADOS'!A:A,'DE | PARA FERIADOS'!E:E,0,0)</f>
        <v>0</v>
      </c>
      <c r="T2325" s="487">
        <f t="shared" si="72"/>
        <v>2.0476742101602171E-3</v>
      </c>
      <c r="U2325" s="487" t="str">
        <f t="shared" si="73"/>
        <v/>
      </c>
    </row>
    <row r="2326" spans="2:21" x14ac:dyDescent="0.3">
      <c r="B2326" s="1" t="s">
        <v>45</v>
      </c>
      <c r="C2326" s="42">
        <v>45839</v>
      </c>
      <c r="D2326" s="1" t="s">
        <v>21</v>
      </c>
      <c r="E2326" s="1" t="s">
        <v>30</v>
      </c>
      <c r="F2326" s="1" t="s">
        <v>209</v>
      </c>
      <c r="G2326" s="631">
        <v>200203257.97</v>
      </c>
      <c r="I2326" s="42" t="s">
        <v>52</v>
      </c>
      <c r="J2326" s="42">
        <v>45803</v>
      </c>
      <c r="K2326" s="1" t="s">
        <v>25</v>
      </c>
      <c r="L2326" s="51">
        <v>441000</v>
      </c>
      <c r="M2326" s="32">
        <f>DAY(Tabela3[[#This Row],[mes_ref]])</f>
        <v>26</v>
      </c>
      <c r="N2326" s="30">
        <f>MONTH(Tabela3[[#This Row],[mes_ref]])</f>
        <v>5</v>
      </c>
      <c r="O2326" s="30">
        <f>YEAR(Tabela3[[#This Row],[mes_ref]])</f>
        <v>2025</v>
      </c>
      <c r="P2326" s="488" t="str">
        <f>_xlfn.XLOOKUP(Tabela3[[#This Row],[mes_ref]],'DE | PARA FERIADOS'!$A:$A,'DE | PARA FERIADOS'!B:B,0,0)</f>
        <v>seg</v>
      </c>
      <c r="Q2326" s="488" t="str">
        <f>_xlfn.XLOOKUP(Tabela3[[#This Row],[mes_ref]],'DE | PARA FERIADOS'!A:A,'DE | PARA FERIADOS'!C:C,"",0)</f>
        <v>Semana 4</v>
      </c>
      <c r="R2326" s="488">
        <f>_xlfn.XLOOKUP(J2326,'DE | PARA FERIADOS'!A:A,'DE | PARA FERIADOS'!D:D,"",0)</f>
        <v>0</v>
      </c>
      <c r="S2326" s="488">
        <f>_xlfn.XLOOKUP(Tabela3[[#This Row],[mes_ref]],'DE | PARA FERIADOS'!A:A,'DE | PARA FERIADOS'!E:E,0,0)</f>
        <v>0</v>
      </c>
      <c r="T2326" s="487">
        <f t="shared" si="72"/>
        <v>1.1430687679501972E-2</v>
      </c>
      <c r="U2326" s="487" t="str">
        <f t="shared" si="73"/>
        <v/>
      </c>
    </row>
    <row r="2327" spans="2:21" x14ac:dyDescent="0.3">
      <c r="B2327" s="1" t="s">
        <v>45</v>
      </c>
      <c r="C2327" s="42">
        <v>45536</v>
      </c>
      <c r="D2327" s="1" t="s">
        <v>21</v>
      </c>
      <c r="E2327" s="1" t="s">
        <v>27</v>
      </c>
      <c r="F2327" s="1" t="s">
        <v>35</v>
      </c>
      <c r="G2327" s="631">
        <v>45321</v>
      </c>
      <c r="I2327" s="42" t="s">
        <v>52</v>
      </c>
      <c r="J2327" s="42">
        <v>45804</v>
      </c>
      <c r="K2327" s="1" t="s">
        <v>25</v>
      </c>
      <c r="L2327" s="51">
        <v>436000</v>
      </c>
      <c r="M2327" s="32">
        <f>DAY(Tabela3[[#This Row],[mes_ref]])</f>
        <v>27</v>
      </c>
      <c r="N2327" s="30">
        <f>MONTH(Tabela3[[#This Row],[mes_ref]])</f>
        <v>5</v>
      </c>
      <c r="O2327" s="30">
        <f>YEAR(Tabela3[[#This Row],[mes_ref]])</f>
        <v>2025</v>
      </c>
      <c r="P2327" s="488" t="str">
        <f>_xlfn.XLOOKUP(Tabela3[[#This Row],[mes_ref]],'DE | PARA FERIADOS'!$A:$A,'DE | PARA FERIADOS'!B:B,0,0)</f>
        <v>ter</v>
      </c>
      <c r="Q2327" s="488" t="str">
        <f>_xlfn.XLOOKUP(Tabela3[[#This Row],[mes_ref]],'DE | PARA FERIADOS'!A:A,'DE | PARA FERIADOS'!C:C,"",0)</f>
        <v>Semana 4</v>
      </c>
      <c r="R2327" s="488">
        <f>_xlfn.XLOOKUP(J2327,'DE | PARA FERIADOS'!A:A,'DE | PARA FERIADOS'!D:D,"",0)</f>
        <v>0</v>
      </c>
      <c r="S2327" s="488">
        <f>_xlfn.XLOOKUP(Tabela3[[#This Row],[mes_ref]],'DE | PARA FERIADOS'!A:A,'DE | PARA FERIADOS'!E:E,0,0)</f>
        <v>0</v>
      </c>
      <c r="T2327" s="487">
        <f t="shared" si="72"/>
        <v>1.1301088045947528E-2</v>
      </c>
      <c r="U2327" s="487" t="str">
        <f t="shared" si="73"/>
        <v/>
      </c>
    </row>
    <row r="2328" spans="2:21" x14ac:dyDescent="0.3">
      <c r="B2328" s="1" t="s">
        <v>45</v>
      </c>
      <c r="C2328" s="42">
        <v>45809</v>
      </c>
      <c r="D2328" s="1" t="s">
        <v>21</v>
      </c>
      <c r="E2328" s="1" t="s">
        <v>22</v>
      </c>
      <c r="F2328" s="1" t="s">
        <v>23</v>
      </c>
      <c r="G2328" s="631">
        <v>11527176949.589899</v>
      </c>
      <c r="I2328" s="42" t="s">
        <v>52</v>
      </c>
      <c r="J2328" s="42">
        <v>45805</v>
      </c>
      <c r="K2328" s="1" t="s">
        <v>25</v>
      </c>
      <c r="L2328" s="51">
        <v>466000</v>
      </c>
      <c r="M2328" s="32">
        <f>DAY(Tabela3[[#This Row],[mes_ref]])</f>
        <v>28</v>
      </c>
      <c r="N2328" s="30">
        <f>MONTH(Tabela3[[#This Row],[mes_ref]])</f>
        <v>5</v>
      </c>
      <c r="O2328" s="30">
        <f>YEAR(Tabela3[[#This Row],[mes_ref]])</f>
        <v>2025</v>
      </c>
      <c r="P2328" s="488" t="str">
        <f>_xlfn.XLOOKUP(Tabela3[[#This Row],[mes_ref]],'DE | PARA FERIADOS'!$A:$A,'DE | PARA FERIADOS'!B:B,0,0)</f>
        <v>qua</v>
      </c>
      <c r="Q2328" s="488" t="str">
        <f>_xlfn.XLOOKUP(Tabela3[[#This Row],[mes_ref]],'DE | PARA FERIADOS'!A:A,'DE | PARA FERIADOS'!C:C,"",0)</f>
        <v>Semana 4</v>
      </c>
      <c r="R2328" s="488">
        <f>_xlfn.XLOOKUP(J2328,'DE | PARA FERIADOS'!A:A,'DE | PARA FERIADOS'!D:D,"",0)</f>
        <v>0</v>
      </c>
      <c r="S2328" s="488">
        <f>_xlfn.XLOOKUP(Tabela3[[#This Row],[mes_ref]],'DE | PARA FERIADOS'!A:A,'DE | PARA FERIADOS'!E:E,0,0)</f>
        <v>0</v>
      </c>
      <c r="T2328" s="487">
        <f t="shared" si="72"/>
        <v>1.2078685847274194E-2</v>
      </c>
      <c r="U2328" s="487" t="str">
        <f t="shared" si="73"/>
        <v/>
      </c>
    </row>
    <row r="2329" spans="2:21" x14ac:dyDescent="0.3">
      <c r="B2329" s="1" t="s">
        <v>45</v>
      </c>
      <c r="C2329" s="42">
        <v>45536</v>
      </c>
      <c r="D2329" s="1" t="s">
        <v>21</v>
      </c>
      <c r="E2329" s="1" t="s">
        <v>30</v>
      </c>
      <c r="F2329" s="1" t="s">
        <v>25</v>
      </c>
      <c r="G2329" s="631">
        <v>8695222.1199999992</v>
      </c>
      <c r="I2329" s="42" t="s">
        <v>52</v>
      </c>
      <c r="J2329" s="42">
        <v>45806</v>
      </c>
      <c r="K2329" s="1" t="s">
        <v>25</v>
      </c>
      <c r="L2329" s="51">
        <v>681178</v>
      </c>
      <c r="M2329" s="32">
        <f>DAY(Tabela3[[#This Row],[mes_ref]])</f>
        <v>29</v>
      </c>
      <c r="N2329" s="30">
        <f>MONTH(Tabela3[[#This Row],[mes_ref]])</f>
        <v>5</v>
      </c>
      <c r="O2329" s="30">
        <f>YEAR(Tabela3[[#This Row],[mes_ref]])</f>
        <v>2025</v>
      </c>
      <c r="P2329" s="488" t="str">
        <f>_xlfn.XLOOKUP(Tabela3[[#This Row],[mes_ref]],'DE | PARA FERIADOS'!$A:$A,'DE | PARA FERIADOS'!B:B,0,0)</f>
        <v>qui</v>
      </c>
      <c r="Q2329" s="488" t="str">
        <f>_xlfn.XLOOKUP(Tabela3[[#This Row],[mes_ref]],'DE | PARA FERIADOS'!A:A,'DE | PARA FERIADOS'!C:C,"",0)</f>
        <v>Semana 5</v>
      </c>
      <c r="R2329" s="488">
        <f>_xlfn.XLOOKUP(J2329,'DE | PARA FERIADOS'!A:A,'DE | PARA FERIADOS'!D:D,"",0)</f>
        <v>0</v>
      </c>
      <c r="S2329" s="488">
        <f>_xlfn.XLOOKUP(Tabela3[[#This Row],[mes_ref]],'DE | PARA FERIADOS'!A:A,'DE | PARA FERIADOS'!E:E,0,0)</f>
        <v>0</v>
      </c>
      <c r="T2329" s="487">
        <f t="shared" si="72"/>
        <v>1.765608383706983E-2</v>
      </c>
      <c r="U2329" s="487" t="str">
        <f t="shared" si="73"/>
        <v/>
      </c>
    </row>
    <row r="2330" spans="2:21" x14ac:dyDescent="0.3">
      <c r="B2330" s="1" t="s">
        <v>45</v>
      </c>
      <c r="C2330" s="42">
        <v>45536</v>
      </c>
      <c r="D2330" s="1" t="s">
        <v>21</v>
      </c>
      <c r="E2330" s="1" t="s">
        <v>30</v>
      </c>
      <c r="F2330" s="1" t="s">
        <v>24</v>
      </c>
      <c r="G2330" s="631">
        <v>5850137.7000000002</v>
      </c>
      <c r="I2330" s="42" t="s">
        <v>52</v>
      </c>
      <c r="J2330" s="42">
        <v>45807</v>
      </c>
      <c r="K2330" s="1" t="s">
        <v>25</v>
      </c>
      <c r="L2330" s="51">
        <v>674000</v>
      </c>
      <c r="M2330" s="32">
        <f>DAY(Tabela3[[#This Row],[mes_ref]])</f>
        <v>30</v>
      </c>
      <c r="N2330" s="30">
        <f>MONTH(Tabela3[[#This Row],[mes_ref]])</f>
        <v>5</v>
      </c>
      <c r="O2330" s="30">
        <f>YEAR(Tabela3[[#This Row],[mes_ref]])</f>
        <v>2025</v>
      </c>
      <c r="P2330" s="488" t="str">
        <f>_xlfn.XLOOKUP(Tabela3[[#This Row],[mes_ref]],'DE | PARA FERIADOS'!$A:$A,'DE | PARA FERIADOS'!B:B,0,0)</f>
        <v>sex</v>
      </c>
      <c r="Q2330" s="488" t="str">
        <f>_xlfn.XLOOKUP(Tabela3[[#This Row],[mes_ref]],'DE | PARA FERIADOS'!A:A,'DE | PARA FERIADOS'!C:C,"",0)</f>
        <v>Semana 5</v>
      </c>
      <c r="R2330" s="488">
        <f>_xlfn.XLOOKUP(J2330,'DE | PARA FERIADOS'!A:A,'DE | PARA FERIADOS'!D:D,"",0)</f>
        <v>0</v>
      </c>
      <c r="S2330" s="488">
        <f>_xlfn.XLOOKUP(Tabela3[[#This Row],[mes_ref]],'DE | PARA FERIADOS'!A:A,'DE | PARA FERIADOS'!E:E,0,0)</f>
        <v>0</v>
      </c>
      <c r="T2330" s="487">
        <f t="shared" si="72"/>
        <v>1.7470030603139067E-2</v>
      </c>
      <c r="U2330" s="487" t="str">
        <f t="shared" si="73"/>
        <v/>
      </c>
    </row>
    <row r="2331" spans="2:21" x14ac:dyDescent="0.3">
      <c r="B2331" s="1" t="s">
        <v>45</v>
      </c>
      <c r="C2331" s="42">
        <v>45536</v>
      </c>
      <c r="D2331" s="1" t="s">
        <v>21</v>
      </c>
      <c r="E2331" s="1" t="s">
        <v>27</v>
      </c>
      <c r="F2331" s="1" t="s">
        <v>24</v>
      </c>
      <c r="G2331" s="631">
        <v>15569310.66</v>
      </c>
      <c r="I2331" s="42" t="s">
        <v>52</v>
      </c>
      <c r="J2331" s="42">
        <v>45808</v>
      </c>
      <c r="K2331" s="1" t="s">
        <v>25</v>
      </c>
      <c r="L2331" s="51">
        <v>137000</v>
      </c>
      <c r="M2331" s="32">
        <f>DAY(Tabela3[[#This Row],[mes_ref]])</f>
        <v>31</v>
      </c>
      <c r="N2331" s="30">
        <f>MONTH(Tabela3[[#This Row],[mes_ref]])</f>
        <v>5</v>
      </c>
      <c r="O2331" s="30">
        <f>YEAR(Tabela3[[#This Row],[mes_ref]])</f>
        <v>2025</v>
      </c>
      <c r="P2331" s="488" t="str">
        <f>_xlfn.XLOOKUP(Tabela3[[#This Row],[mes_ref]],'DE | PARA FERIADOS'!$A:$A,'DE | PARA FERIADOS'!B:B,0,0)</f>
        <v>sáb</v>
      </c>
      <c r="Q2331" s="488" t="str">
        <f>_xlfn.XLOOKUP(Tabela3[[#This Row],[mes_ref]],'DE | PARA FERIADOS'!A:A,'DE | PARA FERIADOS'!C:C,"",0)</f>
        <v>Semana 5</v>
      </c>
      <c r="R2331" s="488">
        <f>_xlfn.XLOOKUP(J2331,'DE | PARA FERIADOS'!A:A,'DE | PARA FERIADOS'!D:D,"",0)</f>
        <v>0</v>
      </c>
      <c r="S2331" s="488">
        <f>_xlfn.XLOOKUP(Tabela3[[#This Row],[mes_ref]],'DE | PARA FERIADOS'!A:A,'DE | PARA FERIADOS'!E:E,0,0)</f>
        <v>0</v>
      </c>
      <c r="T2331" s="487">
        <f t="shared" si="72"/>
        <v>3.5510299593917694E-3</v>
      </c>
      <c r="U2331" s="487" t="str">
        <f t="shared" si="73"/>
        <v/>
      </c>
    </row>
    <row r="2332" spans="2:21" x14ac:dyDescent="0.3">
      <c r="B2332" s="1" t="s">
        <v>45</v>
      </c>
      <c r="C2332" s="42">
        <v>45839</v>
      </c>
      <c r="D2332" s="1" t="s">
        <v>21</v>
      </c>
      <c r="E2332" s="1" t="s">
        <v>22</v>
      </c>
      <c r="F2332" s="1" t="s">
        <v>35</v>
      </c>
      <c r="G2332" s="631">
        <v>2013392</v>
      </c>
      <c r="I2332" s="42" t="s">
        <v>52</v>
      </c>
      <c r="J2332" s="42">
        <v>45779</v>
      </c>
      <c r="K2332" s="1" t="s">
        <v>24</v>
      </c>
      <c r="L2332" s="51">
        <v>131194.41</v>
      </c>
      <c r="M2332" s="32">
        <f>DAY(Tabela3[[#This Row],[mes_ref]])</f>
        <v>2</v>
      </c>
      <c r="N2332" s="30">
        <f>MONTH(Tabela3[[#This Row],[mes_ref]])</f>
        <v>5</v>
      </c>
      <c r="O2332" s="30">
        <f>YEAR(Tabela3[[#This Row],[mes_ref]])</f>
        <v>2025</v>
      </c>
      <c r="P2332" s="488" t="str">
        <f>_xlfn.XLOOKUP(Tabela3[[#This Row],[mes_ref]],'DE | PARA FERIADOS'!$A:$A,'DE | PARA FERIADOS'!B:B,0,0)</f>
        <v>sex</v>
      </c>
      <c r="Q2332" s="488" t="str">
        <f>_xlfn.XLOOKUP(Tabela3[[#This Row],[mes_ref]],'DE | PARA FERIADOS'!A:A,'DE | PARA FERIADOS'!C:C,"",0)</f>
        <v>Semana 1</v>
      </c>
      <c r="R2332" s="488" t="str">
        <f>_xlfn.XLOOKUP(J2332,'DE | PARA FERIADOS'!A:A,'DE | PARA FERIADOS'!D:D,"",0)</f>
        <v>Semana com feriado</v>
      </c>
      <c r="S2332" s="488">
        <f>_xlfn.XLOOKUP(Tabela3[[#This Row],[mes_ref]],'DE | PARA FERIADOS'!A:A,'DE | PARA FERIADOS'!E:E,0,0)</f>
        <v>0</v>
      </c>
      <c r="T2332" s="487" t="str">
        <f t="shared" si="72"/>
        <v/>
      </c>
      <c r="U2332" s="487">
        <f t="shared" si="73"/>
        <v>1.8917091009852831E-2</v>
      </c>
    </row>
    <row r="2333" spans="2:21" x14ac:dyDescent="0.3">
      <c r="B2333" s="1" t="s">
        <v>45</v>
      </c>
      <c r="C2333" s="42">
        <v>45536</v>
      </c>
      <c r="D2333" s="1" t="s">
        <v>21</v>
      </c>
      <c r="E2333" s="1" t="s">
        <v>39</v>
      </c>
      <c r="F2333" s="1" t="s">
        <v>56</v>
      </c>
      <c r="G2333" s="631">
        <v>1827130</v>
      </c>
      <c r="I2333" s="42" t="s">
        <v>52</v>
      </c>
      <c r="J2333" s="42">
        <v>45782</v>
      </c>
      <c r="K2333" s="1" t="s">
        <v>24</v>
      </c>
      <c r="L2333" s="51">
        <v>385992.05</v>
      </c>
      <c r="M2333" s="32">
        <f>DAY(Tabela3[[#This Row],[mes_ref]])</f>
        <v>5</v>
      </c>
      <c r="N2333" s="30">
        <f>MONTH(Tabela3[[#This Row],[mes_ref]])</f>
        <v>5</v>
      </c>
      <c r="O2333" s="30">
        <f>YEAR(Tabela3[[#This Row],[mes_ref]])</f>
        <v>2025</v>
      </c>
      <c r="P2333" s="488" t="str">
        <f>_xlfn.XLOOKUP(Tabela3[[#This Row],[mes_ref]],'DE | PARA FERIADOS'!$A:$A,'DE | PARA FERIADOS'!B:B,0,0)</f>
        <v>seg</v>
      </c>
      <c r="Q2333" s="488" t="str">
        <f>_xlfn.XLOOKUP(Tabela3[[#This Row],[mes_ref]],'DE | PARA FERIADOS'!A:A,'DE | PARA FERIADOS'!C:C,"",0)</f>
        <v>Semana 1</v>
      </c>
      <c r="R2333" s="488">
        <f>_xlfn.XLOOKUP(J2333,'DE | PARA FERIADOS'!A:A,'DE | PARA FERIADOS'!D:D,"",0)</f>
        <v>0</v>
      </c>
      <c r="S2333" s="488">
        <f>_xlfn.XLOOKUP(Tabela3[[#This Row],[mes_ref]],'DE | PARA FERIADOS'!A:A,'DE | PARA FERIADOS'!E:E,0,0)</f>
        <v>0</v>
      </c>
      <c r="T2333" s="487">
        <f t="shared" si="72"/>
        <v>5.5656691004819979E-2</v>
      </c>
      <c r="U2333" s="487" t="str">
        <f t="shared" si="73"/>
        <v/>
      </c>
    </row>
    <row r="2334" spans="2:21" x14ac:dyDescent="0.3">
      <c r="B2334" s="1" t="s">
        <v>45</v>
      </c>
      <c r="C2334" s="42">
        <v>45839</v>
      </c>
      <c r="D2334" s="1" t="s">
        <v>21</v>
      </c>
      <c r="E2334" s="1" t="s">
        <v>28</v>
      </c>
      <c r="F2334" s="1" t="s">
        <v>25</v>
      </c>
      <c r="G2334" s="631">
        <v>22081721.98</v>
      </c>
      <c r="I2334" s="42" t="s">
        <v>52</v>
      </c>
      <c r="J2334" s="42">
        <v>45783</v>
      </c>
      <c r="K2334" s="1" t="s">
        <v>24</v>
      </c>
      <c r="L2334" s="51">
        <v>54647.15</v>
      </c>
      <c r="M2334" s="32">
        <f>DAY(Tabela3[[#This Row],[mes_ref]])</f>
        <v>6</v>
      </c>
      <c r="N2334" s="30">
        <f>MONTH(Tabela3[[#This Row],[mes_ref]])</f>
        <v>5</v>
      </c>
      <c r="O2334" s="30">
        <f>YEAR(Tabela3[[#This Row],[mes_ref]])</f>
        <v>2025</v>
      </c>
      <c r="P2334" s="488" t="str">
        <f>_xlfn.XLOOKUP(Tabela3[[#This Row],[mes_ref]],'DE | PARA FERIADOS'!$A:$A,'DE | PARA FERIADOS'!B:B,0,0)</f>
        <v>ter</v>
      </c>
      <c r="Q2334" s="488" t="str">
        <f>_xlfn.XLOOKUP(Tabela3[[#This Row],[mes_ref]],'DE | PARA FERIADOS'!A:A,'DE | PARA FERIADOS'!C:C,"",0)</f>
        <v>Semana 1</v>
      </c>
      <c r="R2334" s="488">
        <f>_xlfn.XLOOKUP(J2334,'DE | PARA FERIADOS'!A:A,'DE | PARA FERIADOS'!D:D,"",0)</f>
        <v>0</v>
      </c>
      <c r="S2334" s="488">
        <f>_xlfn.XLOOKUP(Tabela3[[#This Row],[mes_ref]],'DE | PARA FERIADOS'!A:A,'DE | PARA FERIADOS'!E:E,0,0)</f>
        <v>0</v>
      </c>
      <c r="T2334" s="487">
        <f t="shared" si="72"/>
        <v>7.8796429663358317E-3</v>
      </c>
      <c r="U2334" s="487" t="str">
        <f t="shared" si="73"/>
        <v/>
      </c>
    </row>
    <row r="2335" spans="2:21" x14ac:dyDescent="0.3">
      <c r="B2335" s="1" t="s">
        <v>45</v>
      </c>
      <c r="C2335" s="42">
        <v>45839</v>
      </c>
      <c r="D2335" s="1" t="s">
        <v>21</v>
      </c>
      <c r="E2335" s="1" t="s">
        <v>30</v>
      </c>
      <c r="F2335" s="1" t="s">
        <v>25</v>
      </c>
      <c r="G2335" s="631">
        <v>12643505.630000001</v>
      </c>
      <c r="I2335" s="42" t="s">
        <v>52</v>
      </c>
      <c r="J2335" s="42">
        <v>45784</v>
      </c>
      <c r="K2335" s="1" t="s">
        <v>24</v>
      </c>
      <c r="L2335" s="51">
        <v>12112.61</v>
      </c>
      <c r="M2335" s="32">
        <f>DAY(Tabela3[[#This Row],[mes_ref]])</f>
        <v>7</v>
      </c>
      <c r="N2335" s="30">
        <f>MONTH(Tabela3[[#This Row],[mes_ref]])</f>
        <v>5</v>
      </c>
      <c r="O2335" s="30">
        <f>YEAR(Tabela3[[#This Row],[mes_ref]])</f>
        <v>2025</v>
      </c>
      <c r="P2335" s="488" t="str">
        <f>_xlfn.XLOOKUP(Tabela3[[#This Row],[mes_ref]],'DE | PARA FERIADOS'!$A:$A,'DE | PARA FERIADOS'!B:B,0,0)</f>
        <v>qua</v>
      </c>
      <c r="Q2335" s="488" t="str">
        <f>_xlfn.XLOOKUP(Tabela3[[#This Row],[mes_ref]],'DE | PARA FERIADOS'!A:A,'DE | PARA FERIADOS'!C:C,"",0)</f>
        <v>Semana 1</v>
      </c>
      <c r="R2335" s="488">
        <f>_xlfn.XLOOKUP(J2335,'DE | PARA FERIADOS'!A:A,'DE | PARA FERIADOS'!D:D,"",0)</f>
        <v>0</v>
      </c>
      <c r="S2335" s="488">
        <f>_xlfn.XLOOKUP(Tabela3[[#This Row],[mes_ref]],'DE | PARA FERIADOS'!A:A,'DE | PARA FERIADOS'!E:E,0,0)</f>
        <v>0</v>
      </c>
      <c r="T2335" s="487">
        <f t="shared" si="72"/>
        <v>1.7465328418859731E-3</v>
      </c>
      <c r="U2335" s="487" t="str">
        <f t="shared" si="73"/>
        <v/>
      </c>
    </row>
    <row r="2336" spans="2:21" x14ac:dyDescent="0.3">
      <c r="B2336" s="1" t="s">
        <v>45</v>
      </c>
      <c r="C2336" s="42">
        <v>45536</v>
      </c>
      <c r="D2336" s="1" t="s">
        <v>21</v>
      </c>
      <c r="E2336" s="1" t="s">
        <v>32</v>
      </c>
      <c r="F2336" s="1" t="s">
        <v>209</v>
      </c>
      <c r="G2336" s="631">
        <v>15023907.59</v>
      </c>
      <c r="I2336" s="42" t="s">
        <v>52</v>
      </c>
      <c r="J2336" s="42">
        <v>45785</v>
      </c>
      <c r="K2336" s="1" t="s">
        <v>24</v>
      </c>
      <c r="L2336" s="51">
        <v>140926.70000000001</v>
      </c>
      <c r="M2336" s="32">
        <f>DAY(Tabela3[[#This Row],[mes_ref]])</f>
        <v>8</v>
      </c>
      <c r="N2336" s="30">
        <f>MONTH(Tabela3[[#This Row],[mes_ref]])</f>
        <v>5</v>
      </c>
      <c r="O2336" s="30">
        <f>YEAR(Tabela3[[#This Row],[mes_ref]])</f>
        <v>2025</v>
      </c>
      <c r="P2336" s="488" t="str">
        <f>_xlfn.XLOOKUP(Tabela3[[#This Row],[mes_ref]],'DE | PARA FERIADOS'!$A:$A,'DE | PARA FERIADOS'!B:B,0,0)</f>
        <v>qui</v>
      </c>
      <c r="Q2336" s="488" t="str">
        <f>_xlfn.XLOOKUP(Tabela3[[#This Row],[mes_ref]],'DE | PARA FERIADOS'!A:A,'DE | PARA FERIADOS'!C:C,"",0)</f>
        <v>Semana 2</v>
      </c>
      <c r="R2336" s="488">
        <f>_xlfn.XLOOKUP(J2336,'DE | PARA FERIADOS'!A:A,'DE | PARA FERIADOS'!D:D,"",0)</f>
        <v>0</v>
      </c>
      <c r="S2336" s="488">
        <f>_xlfn.XLOOKUP(Tabela3[[#This Row],[mes_ref]],'DE | PARA FERIADOS'!A:A,'DE | PARA FERIADOS'!E:E,0,0)</f>
        <v>0</v>
      </c>
      <c r="T2336" s="487">
        <f t="shared" si="72"/>
        <v>2.0320402444115013E-2</v>
      </c>
      <c r="U2336" s="487" t="str">
        <f t="shared" si="73"/>
        <v/>
      </c>
    </row>
    <row r="2337" spans="2:21" x14ac:dyDescent="0.3">
      <c r="B2337" s="1" t="s">
        <v>45</v>
      </c>
      <c r="C2337" s="42">
        <v>45536</v>
      </c>
      <c r="D2337" s="1" t="s">
        <v>21</v>
      </c>
      <c r="E2337" s="1" t="s">
        <v>29</v>
      </c>
      <c r="F2337" s="1" t="s">
        <v>35</v>
      </c>
      <c r="G2337" s="631">
        <v>10179</v>
      </c>
      <c r="I2337" s="42" t="s">
        <v>52</v>
      </c>
      <c r="J2337" s="42">
        <v>45789</v>
      </c>
      <c r="K2337" s="1" t="s">
        <v>24</v>
      </c>
      <c r="L2337" s="51">
        <v>531219.67000000004</v>
      </c>
      <c r="M2337" s="32">
        <f>DAY(Tabela3[[#This Row],[mes_ref]])</f>
        <v>12</v>
      </c>
      <c r="N2337" s="30">
        <f>MONTH(Tabela3[[#This Row],[mes_ref]])</f>
        <v>5</v>
      </c>
      <c r="O2337" s="30">
        <f>YEAR(Tabela3[[#This Row],[mes_ref]])</f>
        <v>2025</v>
      </c>
      <c r="P2337" s="488" t="str">
        <f>_xlfn.XLOOKUP(Tabela3[[#This Row],[mes_ref]],'DE | PARA FERIADOS'!$A:$A,'DE | PARA FERIADOS'!B:B,0,0)</f>
        <v>seg</v>
      </c>
      <c r="Q2337" s="488" t="str">
        <f>_xlfn.XLOOKUP(Tabela3[[#This Row],[mes_ref]],'DE | PARA FERIADOS'!A:A,'DE | PARA FERIADOS'!C:C,"",0)</f>
        <v>Semana 2</v>
      </c>
      <c r="R2337" s="488">
        <f>_xlfn.XLOOKUP(J2337,'DE | PARA FERIADOS'!A:A,'DE | PARA FERIADOS'!D:D,"",0)</f>
        <v>0</v>
      </c>
      <c r="S2337" s="488">
        <f>_xlfn.XLOOKUP(Tabela3[[#This Row],[mes_ref]],'DE | PARA FERIADOS'!A:A,'DE | PARA FERIADOS'!E:E,0,0)</f>
        <v>0</v>
      </c>
      <c r="T2337" s="487">
        <f t="shared" si="72"/>
        <v>7.6597248645075569E-2</v>
      </c>
      <c r="U2337" s="487" t="str">
        <f t="shared" si="73"/>
        <v/>
      </c>
    </row>
    <row r="2338" spans="2:21" x14ac:dyDescent="0.3">
      <c r="B2338" s="1" t="s">
        <v>45</v>
      </c>
      <c r="C2338" s="42">
        <v>45536</v>
      </c>
      <c r="D2338" s="1" t="s">
        <v>21</v>
      </c>
      <c r="E2338" s="1" t="s">
        <v>28</v>
      </c>
      <c r="F2338" s="1" t="s">
        <v>24</v>
      </c>
      <c r="G2338" s="631">
        <v>10365944.460000001</v>
      </c>
      <c r="I2338" s="42" t="s">
        <v>52</v>
      </c>
      <c r="J2338" s="42">
        <v>45790</v>
      </c>
      <c r="K2338" s="1" t="s">
        <v>24</v>
      </c>
      <c r="L2338" s="51">
        <v>38503</v>
      </c>
      <c r="M2338" s="32">
        <f>DAY(Tabela3[[#This Row],[mes_ref]])</f>
        <v>13</v>
      </c>
      <c r="N2338" s="30">
        <f>MONTH(Tabela3[[#This Row],[mes_ref]])</f>
        <v>5</v>
      </c>
      <c r="O2338" s="30">
        <f>YEAR(Tabela3[[#This Row],[mes_ref]])</f>
        <v>2025</v>
      </c>
      <c r="P2338" s="488" t="str">
        <f>_xlfn.XLOOKUP(Tabela3[[#This Row],[mes_ref]],'DE | PARA FERIADOS'!$A:$A,'DE | PARA FERIADOS'!B:B,0,0)</f>
        <v>ter</v>
      </c>
      <c r="Q2338" s="488" t="str">
        <f>_xlfn.XLOOKUP(Tabela3[[#This Row],[mes_ref]],'DE | PARA FERIADOS'!A:A,'DE | PARA FERIADOS'!C:C,"",0)</f>
        <v>Semana 2</v>
      </c>
      <c r="R2338" s="488">
        <f>_xlfn.XLOOKUP(J2338,'DE | PARA FERIADOS'!A:A,'DE | PARA FERIADOS'!D:D,"",0)</f>
        <v>0</v>
      </c>
      <c r="S2338" s="488">
        <f>_xlfn.XLOOKUP(Tabela3[[#This Row],[mes_ref]],'DE | PARA FERIADOS'!A:A,'DE | PARA FERIADOS'!E:E,0,0)</f>
        <v>0</v>
      </c>
      <c r="T2338" s="487">
        <f t="shared" si="72"/>
        <v>5.5517971775806878E-3</v>
      </c>
      <c r="U2338" s="487" t="str">
        <f t="shared" si="73"/>
        <v/>
      </c>
    </row>
    <row r="2339" spans="2:21" x14ac:dyDescent="0.3">
      <c r="B2339" s="1" t="s">
        <v>45</v>
      </c>
      <c r="C2339" s="42">
        <v>45536</v>
      </c>
      <c r="D2339" s="1" t="s">
        <v>21</v>
      </c>
      <c r="E2339" s="1" t="s">
        <v>22</v>
      </c>
      <c r="F2339" s="1" t="s">
        <v>209</v>
      </c>
      <c r="G2339" s="631">
        <v>8847484573.4799995</v>
      </c>
      <c r="I2339" s="42" t="s">
        <v>52</v>
      </c>
      <c r="J2339" s="42">
        <v>45791</v>
      </c>
      <c r="K2339" s="1" t="s">
        <v>24</v>
      </c>
      <c r="L2339" s="51">
        <v>2177.11</v>
      </c>
      <c r="M2339" s="32">
        <f>DAY(Tabela3[[#This Row],[mes_ref]])</f>
        <v>14</v>
      </c>
      <c r="N2339" s="30">
        <f>MONTH(Tabela3[[#This Row],[mes_ref]])</f>
        <v>5</v>
      </c>
      <c r="O2339" s="30">
        <f>YEAR(Tabela3[[#This Row],[mes_ref]])</f>
        <v>2025</v>
      </c>
      <c r="P2339" s="488" t="str">
        <f>_xlfn.XLOOKUP(Tabela3[[#This Row],[mes_ref]],'DE | PARA FERIADOS'!$A:$A,'DE | PARA FERIADOS'!B:B,0,0)</f>
        <v>qua</v>
      </c>
      <c r="Q2339" s="488" t="str">
        <f>_xlfn.XLOOKUP(Tabela3[[#This Row],[mes_ref]],'DE | PARA FERIADOS'!A:A,'DE | PARA FERIADOS'!C:C,"",0)</f>
        <v>Semana 2</v>
      </c>
      <c r="R2339" s="488">
        <f>_xlfn.XLOOKUP(J2339,'DE | PARA FERIADOS'!A:A,'DE | PARA FERIADOS'!D:D,"",0)</f>
        <v>0</v>
      </c>
      <c r="S2339" s="488">
        <f>_xlfn.XLOOKUP(Tabela3[[#This Row],[mes_ref]],'DE | PARA FERIADOS'!A:A,'DE | PARA FERIADOS'!E:E,0,0)</f>
        <v>0</v>
      </c>
      <c r="T2339" s="487">
        <f t="shared" si="72"/>
        <v>3.1392029590636292E-4</v>
      </c>
      <c r="U2339" s="487" t="str">
        <f t="shared" si="73"/>
        <v/>
      </c>
    </row>
    <row r="2340" spans="2:21" x14ac:dyDescent="0.3">
      <c r="B2340" s="1" t="s">
        <v>45</v>
      </c>
      <c r="C2340" s="42">
        <v>45536</v>
      </c>
      <c r="D2340" s="1" t="s">
        <v>21</v>
      </c>
      <c r="E2340" s="1" t="s">
        <v>22</v>
      </c>
      <c r="F2340" s="1" t="s">
        <v>35</v>
      </c>
      <c r="G2340" s="631">
        <v>1794293</v>
      </c>
      <c r="I2340" s="42" t="s">
        <v>52</v>
      </c>
      <c r="J2340" s="42">
        <v>45792</v>
      </c>
      <c r="K2340" s="1" t="s">
        <v>24</v>
      </c>
      <c r="L2340" s="51">
        <v>149067.26</v>
      </c>
      <c r="M2340" s="32">
        <f>DAY(Tabela3[[#This Row],[mes_ref]])</f>
        <v>15</v>
      </c>
      <c r="N2340" s="30">
        <f>MONTH(Tabela3[[#This Row],[mes_ref]])</f>
        <v>5</v>
      </c>
      <c r="O2340" s="30">
        <f>YEAR(Tabela3[[#This Row],[mes_ref]])</f>
        <v>2025</v>
      </c>
      <c r="P2340" s="488" t="str">
        <f>_xlfn.XLOOKUP(Tabela3[[#This Row],[mes_ref]],'DE | PARA FERIADOS'!$A:$A,'DE | PARA FERIADOS'!B:B,0,0)</f>
        <v>qui</v>
      </c>
      <c r="Q2340" s="488" t="str">
        <f>_xlfn.XLOOKUP(Tabela3[[#This Row],[mes_ref]],'DE | PARA FERIADOS'!A:A,'DE | PARA FERIADOS'!C:C,"",0)</f>
        <v>Semana 3</v>
      </c>
      <c r="R2340" s="488">
        <f>_xlfn.XLOOKUP(J2340,'DE | PARA FERIADOS'!A:A,'DE | PARA FERIADOS'!D:D,"",0)</f>
        <v>0</v>
      </c>
      <c r="S2340" s="488">
        <f>_xlfn.XLOOKUP(Tabela3[[#This Row],[mes_ref]],'DE | PARA FERIADOS'!A:A,'DE | PARA FERIADOS'!E:E,0,0)</f>
        <v>0</v>
      </c>
      <c r="T2340" s="487">
        <f t="shared" si="72"/>
        <v>2.149420027887922E-2</v>
      </c>
      <c r="U2340" s="487" t="str">
        <f t="shared" si="73"/>
        <v/>
      </c>
    </row>
    <row r="2341" spans="2:21" x14ac:dyDescent="0.3">
      <c r="B2341" s="1" t="s">
        <v>45</v>
      </c>
      <c r="C2341" s="42">
        <v>45839</v>
      </c>
      <c r="D2341" s="1" t="s">
        <v>21</v>
      </c>
      <c r="E2341" s="1" t="s">
        <v>27</v>
      </c>
      <c r="F2341" s="1" t="s">
        <v>24</v>
      </c>
      <c r="G2341" s="631">
        <v>20799017.449999999</v>
      </c>
      <c r="I2341" s="42" t="s">
        <v>52</v>
      </c>
      <c r="J2341" s="42">
        <v>45793</v>
      </c>
      <c r="K2341" s="1" t="s">
        <v>24</v>
      </c>
      <c r="L2341" s="51">
        <v>167624.92000000001</v>
      </c>
      <c r="M2341" s="32">
        <f>DAY(Tabela3[[#This Row],[mes_ref]])</f>
        <v>16</v>
      </c>
      <c r="N2341" s="30">
        <f>MONTH(Tabela3[[#This Row],[mes_ref]])</f>
        <v>5</v>
      </c>
      <c r="O2341" s="30">
        <f>YEAR(Tabela3[[#This Row],[mes_ref]])</f>
        <v>2025</v>
      </c>
      <c r="P2341" s="488" t="str">
        <f>_xlfn.XLOOKUP(Tabela3[[#This Row],[mes_ref]],'DE | PARA FERIADOS'!$A:$A,'DE | PARA FERIADOS'!B:B,0,0)</f>
        <v>sex</v>
      </c>
      <c r="Q2341" s="488" t="str">
        <f>_xlfn.XLOOKUP(Tabela3[[#This Row],[mes_ref]],'DE | PARA FERIADOS'!A:A,'DE | PARA FERIADOS'!C:C,"",0)</f>
        <v>Semana 3</v>
      </c>
      <c r="R2341" s="488">
        <f>_xlfn.XLOOKUP(J2341,'DE | PARA FERIADOS'!A:A,'DE | PARA FERIADOS'!D:D,"",0)</f>
        <v>0</v>
      </c>
      <c r="S2341" s="488">
        <f>_xlfn.XLOOKUP(Tabela3[[#This Row],[mes_ref]],'DE | PARA FERIADOS'!A:A,'DE | PARA FERIADOS'!E:E,0,0)</f>
        <v>0</v>
      </c>
      <c r="T2341" s="487">
        <f t="shared" si="72"/>
        <v>2.4170053184120424E-2</v>
      </c>
      <c r="U2341" s="487" t="str">
        <f t="shared" si="73"/>
        <v/>
      </c>
    </row>
    <row r="2342" spans="2:21" x14ac:dyDescent="0.3">
      <c r="B2342" s="1" t="s">
        <v>45</v>
      </c>
      <c r="C2342" s="42">
        <v>45536</v>
      </c>
      <c r="D2342" s="1" t="s">
        <v>21</v>
      </c>
      <c r="E2342" s="1" t="s">
        <v>29</v>
      </c>
      <c r="F2342" s="1" t="s">
        <v>209</v>
      </c>
      <c r="G2342" s="631">
        <v>174593935.59999999</v>
      </c>
      <c r="I2342" s="42" t="s">
        <v>52</v>
      </c>
      <c r="J2342" s="42">
        <v>45796</v>
      </c>
      <c r="K2342" s="1" t="s">
        <v>24</v>
      </c>
      <c r="L2342" s="51">
        <v>240462.3</v>
      </c>
      <c r="M2342" s="32">
        <f>DAY(Tabela3[[#This Row],[mes_ref]])</f>
        <v>19</v>
      </c>
      <c r="N2342" s="30">
        <f>MONTH(Tabela3[[#This Row],[mes_ref]])</f>
        <v>5</v>
      </c>
      <c r="O2342" s="30">
        <f>YEAR(Tabela3[[#This Row],[mes_ref]])</f>
        <v>2025</v>
      </c>
      <c r="P2342" s="488" t="str">
        <f>_xlfn.XLOOKUP(Tabela3[[#This Row],[mes_ref]],'DE | PARA FERIADOS'!$A:$A,'DE | PARA FERIADOS'!B:B,0,0)</f>
        <v>seg</v>
      </c>
      <c r="Q2342" s="488" t="str">
        <f>_xlfn.XLOOKUP(Tabela3[[#This Row],[mes_ref]],'DE | PARA FERIADOS'!A:A,'DE | PARA FERIADOS'!C:C,"",0)</f>
        <v>Semana 3</v>
      </c>
      <c r="R2342" s="488">
        <f>_xlfn.XLOOKUP(J2342,'DE | PARA FERIADOS'!A:A,'DE | PARA FERIADOS'!D:D,"",0)</f>
        <v>0</v>
      </c>
      <c r="S2342" s="488">
        <f>_xlfn.XLOOKUP(Tabela3[[#This Row],[mes_ref]],'DE | PARA FERIADOS'!A:A,'DE | PARA FERIADOS'!E:E,0,0)</f>
        <v>0</v>
      </c>
      <c r="T2342" s="487">
        <f t="shared" si="72"/>
        <v>3.4672568850597635E-2</v>
      </c>
      <c r="U2342" s="487" t="str">
        <f t="shared" si="73"/>
        <v/>
      </c>
    </row>
    <row r="2343" spans="2:21" x14ac:dyDescent="0.3">
      <c r="B2343" s="1" t="s">
        <v>45</v>
      </c>
      <c r="C2343" s="42">
        <v>45536</v>
      </c>
      <c r="D2343" s="1" t="s">
        <v>21</v>
      </c>
      <c r="E2343" s="1" t="s">
        <v>29</v>
      </c>
      <c r="F2343" s="1" t="s">
        <v>24</v>
      </c>
      <c r="G2343" s="631">
        <v>8983143.6099999994</v>
      </c>
      <c r="I2343" s="42" t="s">
        <v>52</v>
      </c>
      <c r="J2343" s="42">
        <v>45797</v>
      </c>
      <c r="K2343" s="1" t="s">
        <v>24</v>
      </c>
      <c r="L2343" s="51">
        <v>19807.240000000002</v>
      </c>
      <c r="M2343" s="32">
        <f>DAY(Tabela3[[#This Row],[mes_ref]])</f>
        <v>20</v>
      </c>
      <c r="N2343" s="30">
        <f>MONTH(Tabela3[[#This Row],[mes_ref]])</f>
        <v>5</v>
      </c>
      <c r="O2343" s="30">
        <f>YEAR(Tabela3[[#This Row],[mes_ref]])</f>
        <v>2025</v>
      </c>
      <c r="P2343" s="488" t="str">
        <f>_xlfn.XLOOKUP(Tabela3[[#This Row],[mes_ref]],'DE | PARA FERIADOS'!$A:$A,'DE | PARA FERIADOS'!B:B,0,0)</f>
        <v>ter</v>
      </c>
      <c r="Q2343" s="488" t="str">
        <f>_xlfn.XLOOKUP(Tabela3[[#This Row],[mes_ref]],'DE | PARA FERIADOS'!A:A,'DE | PARA FERIADOS'!C:C,"",0)</f>
        <v>Semana 3</v>
      </c>
      <c r="R2343" s="488">
        <f>_xlfn.XLOOKUP(J2343,'DE | PARA FERIADOS'!A:A,'DE | PARA FERIADOS'!D:D,"",0)</f>
        <v>0</v>
      </c>
      <c r="S2343" s="488">
        <f>_xlfn.XLOOKUP(Tabela3[[#This Row],[mes_ref]],'DE | PARA FERIADOS'!A:A,'DE | PARA FERIADOS'!E:E,0,0)</f>
        <v>0</v>
      </c>
      <c r="T2343" s="487">
        <f t="shared" si="72"/>
        <v>2.8560314554103138E-3</v>
      </c>
      <c r="U2343" s="487" t="str">
        <f t="shared" si="73"/>
        <v/>
      </c>
    </row>
    <row r="2344" spans="2:21" x14ac:dyDescent="0.3">
      <c r="B2344" s="1" t="s">
        <v>45</v>
      </c>
      <c r="C2344" s="42">
        <v>45839</v>
      </c>
      <c r="D2344" s="1" t="s">
        <v>21</v>
      </c>
      <c r="E2344" s="1" t="s">
        <v>32</v>
      </c>
      <c r="F2344" s="1" t="s">
        <v>209</v>
      </c>
      <c r="G2344" s="631">
        <v>24460869.57</v>
      </c>
      <c r="I2344" s="42" t="s">
        <v>52</v>
      </c>
      <c r="J2344" s="42">
        <v>45798</v>
      </c>
      <c r="K2344" s="1" t="s">
        <v>24</v>
      </c>
      <c r="L2344" s="51">
        <v>14092.83</v>
      </c>
      <c r="M2344" s="32">
        <f>DAY(Tabela3[[#This Row],[mes_ref]])</f>
        <v>21</v>
      </c>
      <c r="N2344" s="30">
        <f>MONTH(Tabela3[[#This Row],[mes_ref]])</f>
        <v>5</v>
      </c>
      <c r="O2344" s="30">
        <f>YEAR(Tabela3[[#This Row],[mes_ref]])</f>
        <v>2025</v>
      </c>
      <c r="P2344" s="488" t="str">
        <f>_xlfn.XLOOKUP(Tabela3[[#This Row],[mes_ref]],'DE | PARA FERIADOS'!$A:$A,'DE | PARA FERIADOS'!B:B,0,0)</f>
        <v>qua</v>
      </c>
      <c r="Q2344" s="488" t="str">
        <f>_xlfn.XLOOKUP(Tabela3[[#This Row],[mes_ref]],'DE | PARA FERIADOS'!A:A,'DE | PARA FERIADOS'!C:C,"",0)</f>
        <v>Semana 3</v>
      </c>
      <c r="R2344" s="488">
        <f>_xlfn.XLOOKUP(J2344,'DE | PARA FERIADOS'!A:A,'DE | PARA FERIADOS'!D:D,"",0)</f>
        <v>0</v>
      </c>
      <c r="S2344" s="488">
        <f>_xlfn.XLOOKUP(Tabela3[[#This Row],[mes_ref]],'DE | PARA FERIADOS'!A:A,'DE | PARA FERIADOS'!E:E,0,0)</f>
        <v>0</v>
      </c>
      <c r="T2344" s="487">
        <f t="shared" si="72"/>
        <v>2.0320633150176467E-3</v>
      </c>
      <c r="U2344" s="487" t="str">
        <f t="shared" si="73"/>
        <v/>
      </c>
    </row>
    <row r="2345" spans="2:21" x14ac:dyDescent="0.3">
      <c r="B2345" s="1" t="s">
        <v>45</v>
      </c>
      <c r="C2345" s="42">
        <v>45839</v>
      </c>
      <c r="D2345" s="1" t="s">
        <v>21</v>
      </c>
      <c r="E2345" s="1" t="s">
        <v>29</v>
      </c>
      <c r="F2345" s="1" t="s">
        <v>35</v>
      </c>
      <c r="G2345" s="631">
        <v>17197</v>
      </c>
      <c r="I2345" s="42" t="s">
        <v>52</v>
      </c>
      <c r="J2345" s="42">
        <v>45799</v>
      </c>
      <c r="K2345" s="1" t="s">
        <v>24</v>
      </c>
      <c r="L2345" s="51">
        <v>42582.9</v>
      </c>
      <c r="M2345" s="32">
        <f>DAY(Tabela3[[#This Row],[mes_ref]])</f>
        <v>22</v>
      </c>
      <c r="N2345" s="30">
        <f>MONTH(Tabela3[[#This Row],[mes_ref]])</f>
        <v>5</v>
      </c>
      <c r="O2345" s="30">
        <f>YEAR(Tabela3[[#This Row],[mes_ref]])</f>
        <v>2025</v>
      </c>
      <c r="P2345" s="488" t="str">
        <f>_xlfn.XLOOKUP(Tabela3[[#This Row],[mes_ref]],'DE | PARA FERIADOS'!$A:$A,'DE | PARA FERIADOS'!B:B,0,0)</f>
        <v>qui</v>
      </c>
      <c r="Q2345" s="488" t="str">
        <f>_xlfn.XLOOKUP(Tabela3[[#This Row],[mes_ref]],'DE | PARA FERIADOS'!A:A,'DE | PARA FERIADOS'!C:C,"",0)</f>
        <v>Semana 4</v>
      </c>
      <c r="R2345" s="488">
        <f>_xlfn.XLOOKUP(J2345,'DE | PARA FERIADOS'!A:A,'DE | PARA FERIADOS'!D:D,"",0)</f>
        <v>0</v>
      </c>
      <c r="S2345" s="488">
        <f>_xlfn.XLOOKUP(Tabela3[[#This Row],[mes_ref]],'DE | PARA FERIADOS'!A:A,'DE | PARA FERIADOS'!E:E,0,0)</f>
        <v>0</v>
      </c>
      <c r="T2345" s="487">
        <f t="shared" si="72"/>
        <v>6.1400832151572785E-3</v>
      </c>
      <c r="U2345" s="487" t="str">
        <f t="shared" si="73"/>
        <v/>
      </c>
    </row>
    <row r="2346" spans="2:21" x14ac:dyDescent="0.3">
      <c r="B2346" s="1" t="s">
        <v>45</v>
      </c>
      <c r="C2346" s="42">
        <v>45536</v>
      </c>
      <c r="D2346" s="1" t="s">
        <v>21</v>
      </c>
      <c r="E2346" s="1" t="s">
        <v>32</v>
      </c>
      <c r="F2346" s="1" t="s">
        <v>25</v>
      </c>
      <c r="G2346" s="631">
        <v>312450000</v>
      </c>
      <c r="I2346" s="42" t="s">
        <v>52</v>
      </c>
      <c r="J2346" s="42">
        <v>45800</v>
      </c>
      <c r="K2346" s="1" t="s">
        <v>24</v>
      </c>
      <c r="L2346" s="51">
        <v>170894.11</v>
      </c>
      <c r="M2346" s="32">
        <f>DAY(Tabela3[[#This Row],[mes_ref]])</f>
        <v>23</v>
      </c>
      <c r="N2346" s="30">
        <f>MONTH(Tabela3[[#This Row],[mes_ref]])</f>
        <v>5</v>
      </c>
      <c r="O2346" s="30">
        <f>YEAR(Tabela3[[#This Row],[mes_ref]])</f>
        <v>2025</v>
      </c>
      <c r="P2346" s="488" t="str">
        <f>_xlfn.XLOOKUP(Tabela3[[#This Row],[mes_ref]],'DE | PARA FERIADOS'!$A:$A,'DE | PARA FERIADOS'!B:B,0,0)</f>
        <v>sex</v>
      </c>
      <c r="Q2346" s="488" t="str">
        <f>_xlfn.XLOOKUP(Tabela3[[#This Row],[mes_ref]],'DE | PARA FERIADOS'!A:A,'DE | PARA FERIADOS'!C:C,"",0)</f>
        <v>Semana 4</v>
      </c>
      <c r="R2346" s="488">
        <f>_xlfn.XLOOKUP(J2346,'DE | PARA FERIADOS'!A:A,'DE | PARA FERIADOS'!D:D,"",0)</f>
        <v>0</v>
      </c>
      <c r="S2346" s="488">
        <f>_xlfn.XLOOKUP(Tabela3[[#This Row],[mes_ref]],'DE | PARA FERIADOS'!A:A,'DE | PARA FERIADOS'!E:E,0,0)</f>
        <v>0</v>
      </c>
      <c r="T2346" s="487">
        <f t="shared" si="72"/>
        <v>2.4641441902271605E-2</v>
      </c>
      <c r="U2346" s="487" t="str">
        <f t="shared" si="73"/>
        <v/>
      </c>
    </row>
    <row r="2347" spans="2:21" x14ac:dyDescent="0.3">
      <c r="B2347" s="1" t="s">
        <v>45</v>
      </c>
      <c r="C2347" s="42">
        <v>45839</v>
      </c>
      <c r="D2347" s="1" t="s">
        <v>21</v>
      </c>
      <c r="E2347" s="1" t="s">
        <v>28</v>
      </c>
      <c r="F2347" s="1" t="s">
        <v>24</v>
      </c>
      <c r="G2347" s="631">
        <v>36656685.200000003</v>
      </c>
      <c r="I2347" s="42" t="s">
        <v>52</v>
      </c>
      <c r="J2347" s="42">
        <v>45803</v>
      </c>
      <c r="K2347" s="1" t="s">
        <v>24</v>
      </c>
      <c r="L2347" s="51">
        <v>456218.84</v>
      </c>
      <c r="M2347" s="32">
        <f>DAY(Tabela3[[#This Row],[mes_ref]])</f>
        <v>26</v>
      </c>
      <c r="N2347" s="30">
        <f>MONTH(Tabela3[[#This Row],[mes_ref]])</f>
        <v>5</v>
      </c>
      <c r="O2347" s="30">
        <f>YEAR(Tabela3[[#This Row],[mes_ref]])</f>
        <v>2025</v>
      </c>
      <c r="P2347" s="488" t="str">
        <f>_xlfn.XLOOKUP(Tabela3[[#This Row],[mes_ref]],'DE | PARA FERIADOS'!$A:$A,'DE | PARA FERIADOS'!B:B,0,0)</f>
        <v>seg</v>
      </c>
      <c r="Q2347" s="488" t="str">
        <f>_xlfn.XLOOKUP(Tabela3[[#This Row],[mes_ref]],'DE | PARA FERIADOS'!A:A,'DE | PARA FERIADOS'!C:C,"",0)</f>
        <v>Semana 4</v>
      </c>
      <c r="R2347" s="488">
        <f>_xlfn.XLOOKUP(J2347,'DE | PARA FERIADOS'!A:A,'DE | PARA FERIADOS'!D:D,"",0)</f>
        <v>0</v>
      </c>
      <c r="S2347" s="488">
        <f>_xlfn.XLOOKUP(Tabela3[[#This Row],[mes_ref]],'DE | PARA FERIADOS'!A:A,'DE | PARA FERIADOS'!E:E,0,0)</f>
        <v>0</v>
      </c>
      <c r="T2347" s="487">
        <f t="shared" si="72"/>
        <v>6.5782782335691653E-2</v>
      </c>
      <c r="U2347" s="487" t="str">
        <f t="shared" si="73"/>
        <v/>
      </c>
    </row>
    <row r="2348" spans="2:21" x14ac:dyDescent="0.3">
      <c r="B2348" s="1" t="s">
        <v>45</v>
      </c>
      <c r="C2348" s="42">
        <v>45839</v>
      </c>
      <c r="D2348" s="1" t="s">
        <v>21</v>
      </c>
      <c r="E2348" s="1" t="s">
        <v>28</v>
      </c>
      <c r="F2348" s="1" t="s">
        <v>35</v>
      </c>
      <c r="G2348" s="631">
        <v>13467</v>
      </c>
      <c r="I2348" s="42" t="s">
        <v>52</v>
      </c>
      <c r="J2348" s="42">
        <v>45804</v>
      </c>
      <c r="K2348" s="1" t="s">
        <v>24</v>
      </c>
      <c r="L2348" s="51">
        <v>553420.07999999996</v>
      </c>
      <c r="M2348" s="32">
        <f>DAY(Tabela3[[#This Row],[mes_ref]])</f>
        <v>27</v>
      </c>
      <c r="N2348" s="30">
        <f>MONTH(Tabela3[[#This Row],[mes_ref]])</f>
        <v>5</v>
      </c>
      <c r="O2348" s="30">
        <f>YEAR(Tabela3[[#This Row],[mes_ref]])</f>
        <v>2025</v>
      </c>
      <c r="P2348" s="488" t="str">
        <f>_xlfn.XLOOKUP(Tabela3[[#This Row],[mes_ref]],'DE | PARA FERIADOS'!$A:$A,'DE | PARA FERIADOS'!B:B,0,0)</f>
        <v>ter</v>
      </c>
      <c r="Q2348" s="488" t="str">
        <f>_xlfn.XLOOKUP(Tabela3[[#This Row],[mes_ref]],'DE | PARA FERIADOS'!A:A,'DE | PARA FERIADOS'!C:C,"",0)</f>
        <v>Semana 4</v>
      </c>
      <c r="R2348" s="488">
        <f>_xlfn.XLOOKUP(J2348,'DE | PARA FERIADOS'!A:A,'DE | PARA FERIADOS'!D:D,"",0)</f>
        <v>0</v>
      </c>
      <c r="S2348" s="488">
        <f>_xlfn.XLOOKUP(Tabela3[[#This Row],[mes_ref]],'DE | PARA FERIADOS'!A:A,'DE | PARA FERIADOS'!E:E,0,0)</f>
        <v>0</v>
      </c>
      <c r="T2348" s="487">
        <f t="shared" si="72"/>
        <v>7.9798354366165711E-2</v>
      </c>
      <c r="U2348" s="487" t="str">
        <f t="shared" si="73"/>
        <v/>
      </c>
    </row>
    <row r="2349" spans="2:21" x14ac:dyDescent="0.3">
      <c r="B2349" s="1" t="s">
        <v>45</v>
      </c>
      <c r="C2349" s="42">
        <v>45536</v>
      </c>
      <c r="D2349" s="1" t="s">
        <v>21</v>
      </c>
      <c r="E2349" s="1" t="s">
        <v>28</v>
      </c>
      <c r="F2349" s="1" t="s">
        <v>209</v>
      </c>
      <c r="G2349" s="631">
        <v>101947925.48999999</v>
      </c>
      <c r="I2349" s="42" t="s">
        <v>52</v>
      </c>
      <c r="J2349" s="42">
        <v>45805</v>
      </c>
      <c r="K2349" s="1" t="s">
        <v>24</v>
      </c>
      <c r="L2349" s="51">
        <v>101372.38</v>
      </c>
      <c r="M2349" s="32">
        <f>DAY(Tabela3[[#This Row],[mes_ref]])</f>
        <v>28</v>
      </c>
      <c r="N2349" s="30">
        <f>MONTH(Tabela3[[#This Row],[mes_ref]])</f>
        <v>5</v>
      </c>
      <c r="O2349" s="30">
        <f>YEAR(Tabela3[[#This Row],[mes_ref]])</f>
        <v>2025</v>
      </c>
      <c r="P2349" s="488" t="str">
        <f>_xlfn.XLOOKUP(Tabela3[[#This Row],[mes_ref]],'DE | PARA FERIADOS'!$A:$A,'DE | PARA FERIADOS'!B:B,0,0)</f>
        <v>qua</v>
      </c>
      <c r="Q2349" s="488" t="str">
        <f>_xlfn.XLOOKUP(Tabela3[[#This Row],[mes_ref]],'DE | PARA FERIADOS'!A:A,'DE | PARA FERIADOS'!C:C,"",0)</f>
        <v>Semana 4</v>
      </c>
      <c r="R2349" s="488">
        <f>_xlfn.XLOOKUP(J2349,'DE | PARA FERIADOS'!A:A,'DE | PARA FERIADOS'!D:D,"",0)</f>
        <v>0</v>
      </c>
      <c r="S2349" s="488">
        <f>_xlfn.XLOOKUP(Tabela3[[#This Row],[mes_ref]],'DE | PARA FERIADOS'!A:A,'DE | PARA FERIADOS'!E:E,0,0)</f>
        <v>0</v>
      </c>
      <c r="T2349" s="487">
        <f t="shared" si="72"/>
        <v>1.4617014081205023E-2</v>
      </c>
      <c r="U2349" s="487" t="str">
        <f t="shared" si="73"/>
        <v/>
      </c>
    </row>
    <row r="2350" spans="2:21" x14ac:dyDescent="0.3">
      <c r="B2350" s="1" t="s">
        <v>45</v>
      </c>
      <c r="C2350" s="42">
        <v>45839</v>
      </c>
      <c r="D2350" s="1" t="s">
        <v>21</v>
      </c>
      <c r="E2350" s="1" t="s">
        <v>32</v>
      </c>
      <c r="F2350" s="1" t="s">
        <v>25</v>
      </c>
      <c r="G2350" s="631">
        <v>562400000</v>
      </c>
      <c r="I2350" s="42" t="s">
        <v>52</v>
      </c>
      <c r="J2350" s="42">
        <v>45806</v>
      </c>
      <c r="K2350" s="1" t="s">
        <v>24</v>
      </c>
      <c r="L2350" s="51">
        <v>199640.3</v>
      </c>
      <c r="M2350" s="32">
        <f>DAY(Tabela3[[#This Row],[mes_ref]])</f>
        <v>29</v>
      </c>
      <c r="N2350" s="30">
        <f>MONTH(Tabela3[[#This Row],[mes_ref]])</f>
        <v>5</v>
      </c>
      <c r="O2350" s="30">
        <f>YEAR(Tabela3[[#This Row],[mes_ref]])</f>
        <v>2025</v>
      </c>
      <c r="P2350" s="488" t="str">
        <f>_xlfn.XLOOKUP(Tabela3[[#This Row],[mes_ref]],'DE | PARA FERIADOS'!$A:$A,'DE | PARA FERIADOS'!B:B,0,0)</f>
        <v>qui</v>
      </c>
      <c r="Q2350" s="488" t="str">
        <f>_xlfn.XLOOKUP(Tabela3[[#This Row],[mes_ref]],'DE | PARA FERIADOS'!A:A,'DE | PARA FERIADOS'!C:C,"",0)</f>
        <v>Semana 5</v>
      </c>
      <c r="R2350" s="488">
        <f>_xlfn.XLOOKUP(J2350,'DE | PARA FERIADOS'!A:A,'DE | PARA FERIADOS'!D:D,"",0)</f>
        <v>0</v>
      </c>
      <c r="S2350" s="488">
        <f>_xlfn.XLOOKUP(Tabela3[[#This Row],[mes_ref]],'DE | PARA FERIADOS'!A:A,'DE | PARA FERIADOS'!E:E,0,0)</f>
        <v>0</v>
      </c>
      <c r="T2350" s="487">
        <f t="shared" si="72"/>
        <v>2.8786392075198342E-2</v>
      </c>
      <c r="U2350" s="487" t="str">
        <f t="shared" si="73"/>
        <v/>
      </c>
    </row>
    <row r="2351" spans="2:21" x14ac:dyDescent="0.3">
      <c r="B2351" s="1" t="s">
        <v>45</v>
      </c>
      <c r="C2351" s="42">
        <v>45536</v>
      </c>
      <c r="D2351" s="1" t="s">
        <v>21</v>
      </c>
      <c r="E2351" s="1" t="s">
        <v>29</v>
      </c>
      <c r="F2351" s="1" t="s">
        <v>25</v>
      </c>
      <c r="G2351" s="631">
        <v>12828000</v>
      </c>
      <c r="I2351" s="42" t="s">
        <v>52</v>
      </c>
      <c r="J2351" s="42">
        <v>45807</v>
      </c>
      <c r="K2351" s="1" t="s">
        <v>24</v>
      </c>
      <c r="L2351" s="51">
        <v>55660.01</v>
      </c>
      <c r="M2351" s="32">
        <f>DAY(Tabela3[[#This Row],[mes_ref]])</f>
        <v>30</v>
      </c>
      <c r="N2351" s="30">
        <f>MONTH(Tabela3[[#This Row],[mes_ref]])</f>
        <v>5</v>
      </c>
      <c r="O2351" s="30">
        <f>YEAR(Tabela3[[#This Row],[mes_ref]])</f>
        <v>2025</v>
      </c>
      <c r="P2351" s="488" t="str">
        <f>_xlfn.XLOOKUP(Tabela3[[#This Row],[mes_ref]],'DE | PARA FERIADOS'!$A:$A,'DE | PARA FERIADOS'!B:B,0,0)</f>
        <v>sex</v>
      </c>
      <c r="Q2351" s="488" t="str">
        <f>_xlfn.XLOOKUP(Tabela3[[#This Row],[mes_ref]],'DE | PARA FERIADOS'!A:A,'DE | PARA FERIADOS'!C:C,"",0)</f>
        <v>Semana 5</v>
      </c>
      <c r="R2351" s="488">
        <f>_xlfn.XLOOKUP(J2351,'DE | PARA FERIADOS'!A:A,'DE | PARA FERIADOS'!D:D,"",0)</f>
        <v>0</v>
      </c>
      <c r="S2351" s="488">
        <f>_xlfn.XLOOKUP(Tabela3[[#This Row],[mes_ref]],'DE | PARA FERIADOS'!A:A,'DE | PARA FERIADOS'!E:E,0,0)</f>
        <v>0</v>
      </c>
      <c r="T2351" s="487">
        <f t="shared" si="72"/>
        <v>8.025688554712954E-3</v>
      </c>
      <c r="U2351" s="487" t="str">
        <f t="shared" si="73"/>
        <v/>
      </c>
    </row>
    <row r="2352" spans="2:21" x14ac:dyDescent="0.3">
      <c r="B2352" s="1" t="s">
        <v>45</v>
      </c>
      <c r="C2352" s="42">
        <v>45839</v>
      </c>
      <c r="D2352" s="1" t="s">
        <v>21</v>
      </c>
      <c r="E2352" s="1" t="s">
        <v>28</v>
      </c>
      <c r="F2352" s="1" t="s">
        <v>209</v>
      </c>
      <c r="G2352" s="631">
        <v>176397596.03999999</v>
      </c>
      <c r="I2352" s="42" t="s">
        <v>52</v>
      </c>
      <c r="J2352" s="42">
        <v>45809</v>
      </c>
      <c r="K2352" s="1" t="s">
        <v>25</v>
      </c>
      <c r="L2352" s="51">
        <v>314000</v>
      </c>
      <c r="M2352" s="32">
        <f>DAY(Tabela3[[#This Row],[mes_ref]])</f>
        <v>1</v>
      </c>
      <c r="N2352" s="30">
        <f>MONTH(Tabela3[[#This Row],[mes_ref]])</f>
        <v>6</v>
      </c>
      <c r="O2352" s="30">
        <f>YEAR(Tabela3[[#This Row],[mes_ref]])</f>
        <v>2025</v>
      </c>
      <c r="P2352" s="488" t="str">
        <f>_xlfn.XLOOKUP(Tabela3[[#This Row],[mes_ref]],'DE | PARA FERIADOS'!$A:$A,'DE | PARA FERIADOS'!B:B,0,0)</f>
        <v>dom</v>
      </c>
      <c r="Q2352" s="488" t="str">
        <f>_xlfn.XLOOKUP(Tabela3[[#This Row],[mes_ref]],'DE | PARA FERIADOS'!A:A,'DE | PARA FERIADOS'!C:C,"",0)</f>
        <v>Semana 1</v>
      </c>
      <c r="R2352" s="488">
        <f>_xlfn.XLOOKUP(J2352,'DE | PARA FERIADOS'!A:A,'DE | PARA FERIADOS'!D:D,"",0)</f>
        <v>0</v>
      </c>
      <c r="S2352" s="488">
        <f>_xlfn.XLOOKUP(Tabela3[[#This Row],[mes_ref]],'DE | PARA FERIADOS'!A:A,'DE | PARA FERIADOS'!E:E,0,0)</f>
        <v>0</v>
      </c>
      <c r="T2352" s="487">
        <f t="shared" si="72"/>
        <v>1.6524576360383118E-2</v>
      </c>
      <c r="U2352" s="487" t="str">
        <f t="shared" si="73"/>
        <v/>
      </c>
    </row>
    <row r="2353" spans="2:21" x14ac:dyDescent="0.3">
      <c r="B2353" s="1" t="s">
        <v>45</v>
      </c>
      <c r="C2353" s="42">
        <v>45536</v>
      </c>
      <c r="D2353" s="1" t="s">
        <v>21</v>
      </c>
      <c r="E2353" s="1" t="s">
        <v>32</v>
      </c>
      <c r="F2353" s="1" t="s">
        <v>23</v>
      </c>
      <c r="G2353" s="631">
        <v>13600000</v>
      </c>
      <c r="I2353" s="42" t="s">
        <v>52</v>
      </c>
      <c r="J2353" s="42">
        <v>45810</v>
      </c>
      <c r="K2353" s="1" t="s">
        <v>25</v>
      </c>
      <c r="L2353" s="51">
        <v>718000</v>
      </c>
      <c r="M2353" s="32">
        <f>DAY(Tabela3[[#This Row],[mes_ref]])</f>
        <v>2</v>
      </c>
      <c r="N2353" s="30">
        <f>MONTH(Tabela3[[#This Row],[mes_ref]])</f>
        <v>6</v>
      </c>
      <c r="O2353" s="30">
        <f>YEAR(Tabela3[[#This Row],[mes_ref]])</f>
        <v>2025</v>
      </c>
      <c r="P2353" s="488" t="str">
        <f>_xlfn.XLOOKUP(Tabela3[[#This Row],[mes_ref]],'DE | PARA FERIADOS'!$A:$A,'DE | PARA FERIADOS'!B:B,0,0)</f>
        <v>seg</v>
      </c>
      <c r="Q2353" s="488" t="str">
        <f>_xlfn.XLOOKUP(Tabela3[[#This Row],[mes_ref]],'DE | PARA FERIADOS'!A:A,'DE | PARA FERIADOS'!C:C,"",0)</f>
        <v>Semana 1</v>
      </c>
      <c r="R2353" s="488">
        <f>_xlfn.XLOOKUP(J2353,'DE | PARA FERIADOS'!A:A,'DE | PARA FERIADOS'!D:D,"",0)</f>
        <v>0</v>
      </c>
      <c r="S2353" s="488">
        <f>_xlfn.XLOOKUP(Tabela3[[#This Row],[mes_ref]],'DE | PARA FERIADOS'!A:A,'DE | PARA FERIADOS'!E:E,0,0)</f>
        <v>0</v>
      </c>
      <c r="T2353" s="487">
        <f t="shared" si="72"/>
        <v>3.7785496263551203E-2</v>
      </c>
      <c r="U2353" s="487" t="str">
        <f t="shared" si="73"/>
        <v/>
      </c>
    </row>
    <row r="2354" spans="2:21" x14ac:dyDescent="0.3">
      <c r="B2354" s="1" t="s">
        <v>45</v>
      </c>
      <c r="C2354" s="42">
        <v>45536</v>
      </c>
      <c r="D2354" s="1" t="s">
        <v>21</v>
      </c>
      <c r="E2354" s="1" t="s">
        <v>27</v>
      </c>
      <c r="F2354" s="1" t="s">
        <v>23</v>
      </c>
      <c r="G2354" s="631">
        <v>183644366.81999999</v>
      </c>
      <c r="I2354" s="42" t="s">
        <v>52</v>
      </c>
      <c r="J2354" s="42">
        <v>45811</v>
      </c>
      <c r="K2354" s="1" t="s">
        <v>25</v>
      </c>
      <c r="L2354" s="51">
        <v>1104000</v>
      </c>
      <c r="M2354" s="32">
        <f>DAY(Tabela3[[#This Row],[mes_ref]])</f>
        <v>3</v>
      </c>
      <c r="N2354" s="30">
        <f>MONTH(Tabela3[[#This Row],[mes_ref]])</f>
        <v>6</v>
      </c>
      <c r="O2354" s="30">
        <f>YEAR(Tabela3[[#This Row],[mes_ref]])</f>
        <v>2025</v>
      </c>
      <c r="P2354" s="488" t="str">
        <f>_xlfn.XLOOKUP(Tabela3[[#This Row],[mes_ref]],'DE | PARA FERIADOS'!$A:$A,'DE | PARA FERIADOS'!B:B,0,0)</f>
        <v>ter</v>
      </c>
      <c r="Q2354" s="488" t="str">
        <f>_xlfn.XLOOKUP(Tabela3[[#This Row],[mes_ref]],'DE | PARA FERIADOS'!A:A,'DE | PARA FERIADOS'!C:C,"",0)</f>
        <v>Semana 1</v>
      </c>
      <c r="R2354" s="488">
        <f>_xlfn.XLOOKUP(J2354,'DE | PARA FERIADOS'!A:A,'DE | PARA FERIADOS'!D:D,"",0)</f>
        <v>0</v>
      </c>
      <c r="S2354" s="488">
        <f>_xlfn.XLOOKUP(Tabela3[[#This Row],[mes_ref]],'DE | PARA FERIADOS'!A:A,'DE | PARA FERIADOS'!E:E,0,0)</f>
        <v>0</v>
      </c>
      <c r="T2354" s="487">
        <f t="shared" si="72"/>
        <v>5.8099147458162297E-2</v>
      </c>
      <c r="U2354" s="487" t="str">
        <f t="shared" si="73"/>
        <v/>
      </c>
    </row>
    <row r="2355" spans="2:21" x14ac:dyDescent="0.3">
      <c r="B2355" s="1" t="s">
        <v>45</v>
      </c>
      <c r="C2355" s="42">
        <v>45839</v>
      </c>
      <c r="D2355" s="1" t="s">
        <v>21</v>
      </c>
      <c r="E2355" s="1" t="s">
        <v>29</v>
      </c>
      <c r="F2355" s="1" t="s">
        <v>25</v>
      </c>
      <c r="G2355" s="631">
        <v>16403560.869999999</v>
      </c>
      <c r="I2355" s="42" t="s">
        <v>52</v>
      </c>
      <c r="J2355" s="42">
        <v>45812</v>
      </c>
      <c r="K2355" s="1" t="s">
        <v>25</v>
      </c>
      <c r="L2355" s="51">
        <v>1140000</v>
      </c>
      <c r="M2355" s="32">
        <f>DAY(Tabela3[[#This Row],[mes_ref]])</f>
        <v>4</v>
      </c>
      <c r="N2355" s="30">
        <f>MONTH(Tabela3[[#This Row],[mes_ref]])</f>
        <v>6</v>
      </c>
      <c r="O2355" s="30">
        <f>YEAR(Tabela3[[#This Row],[mes_ref]])</f>
        <v>2025</v>
      </c>
      <c r="P2355" s="488" t="str">
        <f>_xlfn.XLOOKUP(Tabela3[[#This Row],[mes_ref]],'DE | PARA FERIADOS'!$A:$A,'DE | PARA FERIADOS'!B:B,0,0)</f>
        <v>qua</v>
      </c>
      <c r="Q2355" s="488" t="str">
        <f>_xlfn.XLOOKUP(Tabela3[[#This Row],[mes_ref]],'DE | PARA FERIADOS'!A:A,'DE | PARA FERIADOS'!C:C,"",0)</f>
        <v>Semana 1</v>
      </c>
      <c r="R2355" s="488">
        <f>_xlfn.XLOOKUP(J2355,'DE | PARA FERIADOS'!A:A,'DE | PARA FERIADOS'!D:D,"",0)</f>
        <v>0</v>
      </c>
      <c r="S2355" s="488">
        <f>_xlfn.XLOOKUP(Tabela3[[#This Row],[mes_ref]],'DE | PARA FERIADOS'!A:A,'DE | PARA FERIADOS'!E:E,0,0)</f>
        <v>0</v>
      </c>
      <c r="T2355" s="487">
        <f t="shared" si="72"/>
        <v>5.9993684875276287E-2</v>
      </c>
      <c r="U2355" s="487" t="str">
        <f t="shared" si="73"/>
        <v/>
      </c>
    </row>
    <row r="2356" spans="2:21" x14ac:dyDescent="0.3">
      <c r="B2356" s="1" t="s">
        <v>45</v>
      </c>
      <c r="C2356" s="42">
        <v>45536</v>
      </c>
      <c r="D2356" s="1" t="s">
        <v>21</v>
      </c>
      <c r="E2356" s="1" t="s">
        <v>22</v>
      </c>
      <c r="F2356" s="1" t="s">
        <v>23</v>
      </c>
      <c r="G2356" s="631">
        <v>8945299524.22999</v>
      </c>
      <c r="I2356" s="42" t="s">
        <v>52</v>
      </c>
      <c r="J2356" s="42">
        <v>45813</v>
      </c>
      <c r="K2356" s="1" t="s">
        <v>25</v>
      </c>
      <c r="L2356" s="51">
        <v>1040000</v>
      </c>
      <c r="M2356" s="32">
        <f>DAY(Tabela3[[#This Row],[mes_ref]])</f>
        <v>5</v>
      </c>
      <c r="N2356" s="30">
        <f>MONTH(Tabela3[[#This Row],[mes_ref]])</f>
        <v>6</v>
      </c>
      <c r="O2356" s="30">
        <f>YEAR(Tabela3[[#This Row],[mes_ref]])</f>
        <v>2025</v>
      </c>
      <c r="P2356" s="488" t="str">
        <f>_xlfn.XLOOKUP(Tabela3[[#This Row],[mes_ref]],'DE | PARA FERIADOS'!$A:$A,'DE | PARA FERIADOS'!B:B,0,0)</f>
        <v>qui</v>
      </c>
      <c r="Q2356" s="488" t="str">
        <f>_xlfn.XLOOKUP(Tabela3[[#This Row],[mes_ref]],'DE | PARA FERIADOS'!A:A,'DE | PARA FERIADOS'!C:C,"",0)</f>
        <v>Semana 1</v>
      </c>
      <c r="R2356" s="488">
        <f>_xlfn.XLOOKUP(J2356,'DE | PARA FERIADOS'!A:A,'DE | PARA FERIADOS'!D:D,"",0)</f>
        <v>0</v>
      </c>
      <c r="S2356" s="488">
        <f>_xlfn.XLOOKUP(Tabela3[[#This Row],[mes_ref]],'DE | PARA FERIADOS'!A:A,'DE | PARA FERIADOS'!E:E,0,0)</f>
        <v>0</v>
      </c>
      <c r="T2356" s="487">
        <f t="shared" si="72"/>
        <v>5.4731080938848542E-2</v>
      </c>
      <c r="U2356" s="487" t="str">
        <f t="shared" si="73"/>
        <v/>
      </c>
    </row>
    <row r="2357" spans="2:21" x14ac:dyDescent="0.3">
      <c r="B2357" s="1" t="s">
        <v>45</v>
      </c>
      <c r="C2357" s="42">
        <v>45536</v>
      </c>
      <c r="D2357" s="1" t="s">
        <v>21</v>
      </c>
      <c r="E2357" s="1" t="s">
        <v>27</v>
      </c>
      <c r="F2357" s="1" t="s">
        <v>25</v>
      </c>
      <c r="G2357" s="631">
        <v>27876792.190000001</v>
      </c>
      <c r="I2357" s="42" t="s">
        <v>52</v>
      </c>
      <c r="J2357" s="42">
        <v>45814</v>
      </c>
      <c r="K2357" s="1" t="s">
        <v>25</v>
      </c>
      <c r="L2357" s="51">
        <v>352000</v>
      </c>
      <c r="M2357" s="32">
        <f>DAY(Tabela3[[#This Row],[mes_ref]])</f>
        <v>6</v>
      </c>
      <c r="N2357" s="30">
        <f>MONTH(Tabela3[[#This Row],[mes_ref]])</f>
        <v>6</v>
      </c>
      <c r="O2357" s="30">
        <f>YEAR(Tabela3[[#This Row],[mes_ref]])</f>
        <v>2025</v>
      </c>
      <c r="P2357" s="488" t="str">
        <f>_xlfn.XLOOKUP(Tabela3[[#This Row],[mes_ref]],'DE | PARA FERIADOS'!$A:$A,'DE | PARA FERIADOS'!B:B,0,0)</f>
        <v>sex</v>
      </c>
      <c r="Q2357" s="488" t="str">
        <f>_xlfn.XLOOKUP(Tabela3[[#This Row],[mes_ref]],'DE | PARA FERIADOS'!A:A,'DE | PARA FERIADOS'!C:C,"",0)</f>
        <v>Semana 1</v>
      </c>
      <c r="R2357" s="488">
        <f>_xlfn.XLOOKUP(J2357,'DE | PARA FERIADOS'!A:A,'DE | PARA FERIADOS'!D:D,"",0)</f>
        <v>0</v>
      </c>
      <c r="S2357" s="488">
        <f>_xlfn.XLOOKUP(Tabela3[[#This Row],[mes_ref]],'DE | PARA FERIADOS'!A:A,'DE | PARA FERIADOS'!E:E,0,0)</f>
        <v>0</v>
      </c>
      <c r="T2357" s="487">
        <f t="shared" si="72"/>
        <v>1.8524365856225661E-2</v>
      </c>
      <c r="U2357" s="487" t="str">
        <f t="shared" si="73"/>
        <v/>
      </c>
    </row>
    <row r="2358" spans="2:21" x14ac:dyDescent="0.3">
      <c r="B2358" s="1" t="s">
        <v>45</v>
      </c>
      <c r="C2358" s="42">
        <v>45839</v>
      </c>
      <c r="D2358" s="1" t="s">
        <v>21</v>
      </c>
      <c r="E2358" s="1" t="s">
        <v>27</v>
      </c>
      <c r="F2358" s="1" t="s">
        <v>209</v>
      </c>
      <c r="G2358" s="631">
        <v>208071463.22</v>
      </c>
      <c r="I2358" s="42" t="s">
        <v>52</v>
      </c>
      <c r="J2358" s="42">
        <v>45815</v>
      </c>
      <c r="K2358" s="1" t="s">
        <v>25</v>
      </c>
      <c r="L2358" s="51">
        <v>71000</v>
      </c>
      <c r="M2358" s="32">
        <f>DAY(Tabela3[[#This Row],[mes_ref]])</f>
        <v>7</v>
      </c>
      <c r="N2358" s="30">
        <f>MONTH(Tabela3[[#This Row],[mes_ref]])</f>
        <v>6</v>
      </c>
      <c r="O2358" s="30">
        <f>YEAR(Tabela3[[#This Row],[mes_ref]])</f>
        <v>2025</v>
      </c>
      <c r="P2358" s="488" t="str">
        <f>_xlfn.XLOOKUP(Tabela3[[#This Row],[mes_ref]],'DE | PARA FERIADOS'!$A:$A,'DE | PARA FERIADOS'!B:B,0,0)</f>
        <v>sáb</v>
      </c>
      <c r="Q2358" s="488" t="str">
        <f>_xlfn.XLOOKUP(Tabela3[[#This Row],[mes_ref]],'DE | PARA FERIADOS'!A:A,'DE | PARA FERIADOS'!C:C,"",0)</f>
        <v>Semana 1</v>
      </c>
      <c r="R2358" s="488">
        <f>_xlfn.XLOOKUP(J2358,'DE | PARA FERIADOS'!A:A,'DE | PARA FERIADOS'!D:D,"",0)</f>
        <v>0</v>
      </c>
      <c r="S2358" s="488">
        <f>_xlfn.XLOOKUP(Tabela3[[#This Row],[mes_ref]],'DE | PARA FERIADOS'!A:A,'DE | PARA FERIADOS'!E:E,0,0)</f>
        <v>0</v>
      </c>
      <c r="T2358" s="487">
        <f t="shared" si="72"/>
        <v>3.7364487948636986E-3</v>
      </c>
      <c r="U2358" s="487" t="str">
        <f t="shared" si="73"/>
        <v/>
      </c>
    </row>
    <row r="2359" spans="2:21" x14ac:dyDescent="0.3">
      <c r="B2359" s="1" t="s">
        <v>45</v>
      </c>
      <c r="C2359" s="42">
        <v>45536</v>
      </c>
      <c r="D2359" s="1" t="s">
        <v>21</v>
      </c>
      <c r="E2359" s="1" t="s">
        <v>30</v>
      </c>
      <c r="F2359" s="1" t="s">
        <v>209</v>
      </c>
      <c r="G2359" s="631">
        <v>160965260.94</v>
      </c>
      <c r="I2359" s="42" t="s">
        <v>52</v>
      </c>
      <c r="J2359" s="42">
        <v>45816</v>
      </c>
      <c r="K2359" s="1" t="s">
        <v>25</v>
      </c>
      <c r="L2359" s="51">
        <v>252000</v>
      </c>
      <c r="M2359" s="32">
        <f>DAY(Tabela3[[#This Row],[mes_ref]])</f>
        <v>8</v>
      </c>
      <c r="N2359" s="30">
        <f>MONTH(Tabela3[[#This Row],[mes_ref]])</f>
        <v>6</v>
      </c>
      <c r="O2359" s="30">
        <f>YEAR(Tabela3[[#This Row],[mes_ref]])</f>
        <v>2025</v>
      </c>
      <c r="P2359" s="488" t="str">
        <f>_xlfn.XLOOKUP(Tabela3[[#This Row],[mes_ref]],'DE | PARA FERIADOS'!$A:$A,'DE | PARA FERIADOS'!B:B,0,0)</f>
        <v>dom</v>
      </c>
      <c r="Q2359" s="488" t="str">
        <f>_xlfn.XLOOKUP(Tabela3[[#This Row],[mes_ref]],'DE | PARA FERIADOS'!A:A,'DE | PARA FERIADOS'!C:C,"",0)</f>
        <v>Semana 2</v>
      </c>
      <c r="R2359" s="488">
        <f>_xlfn.XLOOKUP(J2359,'DE | PARA FERIADOS'!A:A,'DE | PARA FERIADOS'!D:D,"",0)</f>
        <v>0</v>
      </c>
      <c r="S2359" s="488">
        <f>_xlfn.XLOOKUP(Tabela3[[#This Row],[mes_ref]],'DE | PARA FERIADOS'!A:A,'DE | PARA FERIADOS'!E:E,0,0)</f>
        <v>0</v>
      </c>
      <c r="T2359" s="487">
        <f t="shared" si="72"/>
        <v>1.3261761919797915E-2</v>
      </c>
      <c r="U2359" s="487" t="str">
        <f t="shared" si="73"/>
        <v/>
      </c>
    </row>
    <row r="2360" spans="2:21" x14ac:dyDescent="0.3">
      <c r="B2360" s="1" t="s">
        <v>45</v>
      </c>
      <c r="C2360" s="42">
        <v>45536</v>
      </c>
      <c r="D2360" s="1" t="s">
        <v>21</v>
      </c>
      <c r="E2360" s="1" t="s">
        <v>29</v>
      </c>
      <c r="F2360" s="1" t="s">
        <v>23</v>
      </c>
      <c r="G2360" s="631">
        <v>163291890.33000001</v>
      </c>
      <c r="I2360" s="42" t="s">
        <v>52</v>
      </c>
      <c r="J2360" s="42">
        <v>45817</v>
      </c>
      <c r="K2360" s="1" t="s">
        <v>25</v>
      </c>
      <c r="L2360" s="51">
        <v>607000</v>
      </c>
      <c r="M2360" s="32">
        <f>DAY(Tabela3[[#This Row],[mes_ref]])</f>
        <v>9</v>
      </c>
      <c r="N2360" s="30">
        <f>MONTH(Tabela3[[#This Row],[mes_ref]])</f>
        <v>6</v>
      </c>
      <c r="O2360" s="30">
        <f>YEAR(Tabela3[[#This Row],[mes_ref]])</f>
        <v>2025</v>
      </c>
      <c r="P2360" s="488" t="str">
        <f>_xlfn.XLOOKUP(Tabela3[[#This Row],[mes_ref]],'DE | PARA FERIADOS'!$A:$A,'DE | PARA FERIADOS'!B:B,0,0)</f>
        <v>seg</v>
      </c>
      <c r="Q2360" s="488" t="str">
        <f>_xlfn.XLOOKUP(Tabela3[[#This Row],[mes_ref]],'DE | PARA FERIADOS'!A:A,'DE | PARA FERIADOS'!C:C,"",0)</f>
        <v>Semana 2</v>
      </c>
      <c r="R2360" s="488">
        <f>_xlfn.XLOOKUP(J2360,'DE | PARA FERIADOS'!A:A,'DE | PARA FERIADOS'!D:D,"",0)</f>
        <v>0</v>
      </c>
      <c r="S2360" s="488">
        <f>_xlfn.XLOOKUP(Tabela3[[#This Row],[mes_ref]],'DE | PARA FERIADOS'!A:A,'DE | PARA FERIADOS'!E:E,0,0)</f>
        <v>0</v>
      </c>
      <c r="T2360" s="487">
        <f t="shared" si="72"/>
        <v>3.194400589411641E-2</v>
      </c>
      <c r="U2360" s="487" t="str">
        <f t="shared" si="73"/>
        <v/>
      </c>
    </row>
    <row r="2361" spans="2:21" x14ac:dyDescent="0.3">
      <c r="B2361" s="1" t="s">
        <v>45</v>
      </c>
      <c r="C2361" s="42">
        <v>45839</v>
      </c>
      <c r="D2361" s="1" t="s">
        <v>21</v>
      </c>
      <c r="E2361" s="1" t="s">
        <v>27</v>
      </c>
      <c r="F2361" s="1" t="s">
        <v>25</v>
      </c>
      <c r="G2361" s="631">
        <v>20294590.280000001</v>
      </c>
      <c r="I2361" s="42" t="s">
        <v>52</v>
      </c>
      <c r="J2361" s="42">
        <v>45818</v>
      </c>
      <c r="K2361" s="1" t="s">
        <v>25</v>
      </c>
      <c r="L2361" s="51">
        <v>953000</v>
      </c>
      <c r="M2361" s="32">
        <f>DAY(Tabela3[[#This Row],[mes_ref]])</f>
        <v>10</v>
      </c>
      <c r="N2361" s="30">
        <f>MONTH(Tabela3[[#This Row],[mes_ref]])</f>
        <v>6</v>
      </c>
      <c r="O2361" s="30">
        <f>YEAR(Tabela3[[#This Row],[mes_ref]])</f>
        <v>2025</v>
      </c>
      <c r="P2361" s="488" t="str">
        <f>_xlfn.XLOOKUP(Tabela3[[#This Row],[mes_ref]],'DE | PARA FERIADOS'!$A:$A,'DE | PARA FERIADOS'!B:B,0,0)</f>
        <v>ter</v>
      </c>
      <c r="Q2361" s="488" t="str">
        <f>_xlfn.XLOOKUP(Tabela3[[#This Row],[mes_ref]],'DE | PARA FERIADOS'!A:A,'DE | PARA FERIADOS'!C:C,"",0)</f>
        <v>Semana 2</v>
      </c>
      <c r="R2361" s="488">
        <f>_xlfn.XLOOKUP(J2361,'DE | PARA FERIADOS'!A:A,'DE | PARA FERIADOS'!D:D,"",0)</f>
        <v>0</v>
      </c>
      <c r="S2361" s="488">
        <f>_xlfn.XLOOKUP(Tabela3[[#This Row],[mes_ref]],'DE | PARA FERIADOS'!A:A,'DE | PARA FERIADOS'!E:E,0,0)</f>
        <v>0</v>
      </c>
      <c r="T2361" s="487">
        <f t="shared" si="72"/>
        <v>5.0152615514156403E-2</v>
      </c>
      <c r="U2361" s="487" t="str">
        <f t="shared" si="73"/>
        <v/>
      </c>
    </row>
    <row r="2362" spans="2:21" x14ac:dyDescent="0.3">
      <c r="B2362" s="1" t="s">
        <v>45</v>
      </c>
      <c r="C2362" s="42">
        <v>45839</v>
      </c>
      <c r="D2362" s="1" t="s">
        <v>21</v>
      </c>
      <c r="E2362" s="1" t="s">
        <v>32</v>
      </c>
      <c r="F2362" s="1" t="s">
        <v>24</v>
      </c>
      <c r="G2362" s="631">
        <v>565854562.77999997</v>
      </c>
      <c r="I2362" s="42" t="s">
        <v>52</v>
      </c>
      <c r="J2362" s="42">
        <v>45819</v>
      </c>
      <c r="K2362" s="1" t="s">
        <v>25</v>
      </c>
      <c r="L2362" s="51">
        <v>372000</v>
      </c>
      <c r="M2362" s="32">
        <f>DAY(Tabela3[[#This Row],[mes_ref]])</f>
        <v>11</v>
      </c>
      <c r="N2362" s="30">
        <f>MONTH(Tabela3[[#This Row],[mes_ref]])</f>
        <v>6</v>
      </c>
      <c r="O2362" s="30">
        <f>YEAR(Tabela3[[#This Row],[mes_ref]])</f>
        <v>2025</v>
      </c>
      <c r="P2362" s="488" t="str">
        <f>_xlfn.XLOOKUP(Tabela3[[#This Row],[mes_ref]],'DE | PARA FERIADOS'!$A:$A,'DE | PARA FERIADOS'!B:B,0,0)</f>
        <v>qua</v>
      </c>
      <c r="Q2362" s="488" t="str">
        <f>_xlfn.XLOOKUP(Tabela3[[#This Row],[mes_ref]],'DE | PARA FERIADOS'!A:A,'DE | PARA FERIADOS'!C:C,"",0)</f>
        <v>Semana 2</v>
      </c>
      <c r="R2362" s="488">
        <f>_xlfn.XLOOKUP(J2362,'DE | PARA FERIADOS'!A:A,'DE | PARA FERIADOS'!D:D,"",0)</f>
        <v>0</v>
      </c>
      <c r="S2362" s="488">
        <f>_xlfn.XLOOKUP(Tabela3[[#This Row],[mes_ref]],'DE | PARA FERIADOS'!A:A,'DE | PARA FERIADOS'!E:E,0,0)</f>
        <v>0</v>
      </c>
      <c r="T2362" s="487">
        <f t="shared" si="72"/>
        <v>1.9576886643511208E-2</v>
      </c>
      <c r="U2362" s="487" t="str">
        <f t="shared" si="73"/>
        <v/>
      </c>
    </row>
    <row r="2363" spans="2:21" x14ac:dyDescent="0.3">
      <c r="B2363" s="1" t="s">
        <v>45</v>
      </c>
      <c r="C2363" s="42">
        <v>45536</v>
      </c>
      <c r="D2363" s="1" t="s">
        <v>21</v>
      </c>
      <c r="E2363" s="1" t="s">
        <v>28</v>
      </c>
      <c r="F2363" s="1" t="s">
        <v>25</v>
      </c>
      <c r="G2363" s="631">
        <v>12991161.189999999</v>
      </c>
      <c r="I2363" s="42" t="s">
        <v>52</v>
      </c>
      <c r="J2363" s="42">
        <v>45820</v>
      </c>
      <c r="K2363" s="1" t="s">
        <v>25</v>
      </c>
      <c r="L2363" s="51">
        <v>681000</v>
      </c>
      <c r="M2363" s="32">
        <f>DAY(Tabela3[[#This Row],[mes_ref]])</f>
        <v>12</v>
      </c>
      <c r="N2363" s="30">
        <f>MONTH(Tabela3[[#This Row],[mes_ref]])</f>
        <v>6</v>
      </c>
      <c r="O2363" s="30">
        <f>YEAR(Tabela3[[#This Row],[mes_ref]])</f>
        <v>2025</v>
      </c>
      <c r="P2363" s="488" t="str">
        <f>_xlfn.XLOOKUP(Tabela3[[#This Row],[mes_ref]],'DE | PARA FERIADOS'!$A:$A,'DE | PARA FERIADOS'!B:B,0,0)</f>
        <v>qui</v>
      </c>
      <c r="Q2363" s="488" t="str">
        <f>_xlfn.XLOOKUP(Tabela3[[#This Row],[mes_ref]],'DE | PARA FERIADOS'!A:A,'DE | PARA FERIADOS'!C:C,"",0)</f>
        <v>Semana 2</v>
      </c>
      <c r="R2363" s="488">
        <f>_xlfn.XLOOKUP(J2363,'DE | PARA FERIADOS'!A:A,'DE | PARA FERIADOS'!D:D,"",0)</f>
        <v>0</v>
      </c>
      <c r="S2363" s="488">
        <f>_xlfn.XLOOKUP(Tabela3[[#This Row],[mes_ref]],'DE | PARA FERIADOS'!A:A,'DE | PARA FERIADOS'!E:E,0,0)</f>
        <v>0</v>
      </c>
      <c r="T2363" s="487">
        <f t="shared" si="72"/>
        <v>3.5838332807072937E-2</v>
      </c>
      <c r="U2363" s="487" t="str">
        <f t="shared" si="73"/>
        <v/>
      </c>
    </row>
    <row r="2364" spans="2:21" x14ac:dyDescent="0.3">
      <c r="B2364" s="1" t="s">
        <v>45</v>
      </c>
      <c r="C2364" s="42">
        <v>45536</v>
      </c>
      <c r="D2364" s="1" t="s">
        <v>21</v>
      </c>
      <c r="E2364" s="1" t="s">
        <v>49</v>
      </c>
      <c r="F2364" s="1" t="s">
        <v>25</v>
      </c>
      <c r="G2364" s="631">
        <v>399366636.54000002</v>
      </c>
      <c r="I2364" s="42" t="s">
        <v>52</v>
      </c>
      <c r="J2364" s="42">
        <v>45821</v>
      </c>
      <c r="K2364" s="1" t="s">
        <v>25</v>
      </c>
      <c r="L2364" s="51">
        <v>1369000</v>
      </c>
      <c r="M2364" s="32">
        <f>DAY(Tabela3[[#This Row],[mes_ref]])</f>
        <v>13</v>
      </c>
      <c r="N2364" s="30">
        <f>MONTH(Tabela3[[#This Row],[mes_ref]])</f>
        <v>6</v>
      </c>
      <c r="O2364" s="30">
        <f>YEAR(Tabela3[[#This Row],[mes_ref]])</f>
        <v>2025</v>
      </c>
      <c r="P2364" s="488" t="str">
        <f>_xlfn.XLOOKUP(Tabela3[[#This Row],[mes_ref]],'DE | PARA FERIADOS'!$A:$A,'DE | PARA FERIADOS'!B:B,0,0)</f>
        <v>sex</v>
      </c>
      <c r="Q2364" s="488" t="str">
        <f>_xlfn.XLOOKUP(Tabela3[[#This Row],[mes_ref]],'DE | PARA FERIADOS'!A:A,'DE | PARA FERIADOS'!C:C,"",0)</f>
        <v>Semana 2</v>
      </c>
      <c r="R2364" s="488">
        <f>_xlfn.XLOOKUP(J2364,'DE | PARA FERIADOS'!A:A,'DE | PARA FERIADOS'!D:D,"",0)</f>
        <v>0</v>
      </c>
      <c r="S2364" s="488">
        <f>_xlfn.XLOOKUP(Tabela3[[#This Row],[mes_ref]],'DE | PARA FERIADOS'!A:A,'DE | PARA FERIADOS'!E:E,0,0)</f>
        <v>0</v>
      </c>
      <c r="T2364" s="487">
        <f t="shared" si="72"/>
        <v>7.2045047889695818E-2</v>
      </c>
      <c r="U2364" s="487" t="str">
        <f t="shared" si="73"/>
        <v/>
      </c>
    </row>
    <row r="2365" spans="2:21" x14ac:dyDescent="0.3">
      <c r="B2365" s="1" t="s">
        <v>45</v>
      </c>
      <c r="C2365" s="42">
        <v>45839</v>
      </c>
      <c r="D2365" s="1" t="s">
        <v>21</v>
      </c>
      <c r="E2365" s="1" t="s">
        <v>43</v>
      </c>
      <c r="F2365" s="1" t="s">
        <v>25</v>
      </c>
      <c r="G2365" s="631">
        <v>417645004.50999999</v>
      </c>
      <c r="I2365" s="42" t="s">
        <v>52</v>
      </c>
      <c r="J2365" s="42">
        <v>45822</v>
      </c>
      <c r="K2365" s="1" t="s">
        <v>25</v>
      </c>
      <c r="L2365" s="51">
        <v>43000</v>
      </c>
      <c r="M2365" s="32">
        <f>DAY(Tabela3[[#This Row],[mes_ref]])</f>
        <v>14</v>
      </c>
      <c r="N2365" s="30">
        <f>MONTH(Tabela3[[#This Row],[mes_ref]])</f>
        <v>6</v>
      </c>
      <c r="O2365" s="30">
        <f>YEAR(Tabela3[[#This Row],[mes_ref]])</f>
        <v>2025</v>
      </c>
      <c r="P2365" s="488" t="str">
        <f>_xlfn.XLOOKUP(Tabela3[[#This Row],[mes_ref]],'DE | PARA FERIADOS'!$A:$A,'DE | PARA FERIADOS'!B:B,0,0)</f>
        <v>sáb</v>
      </c>
      <c r="Q2365" s="488" t="str">
        <f>_xlfn.XLOOKUP(Tabela3[[#This Row],[mes_ref]],'DE | PARA FERIADOS'!A:A,'DE | PARA FERIADOS'!C:C,"",0)</f>
        <v>Semana 2</v>
      </c>
      <c r="R2365" s="488">
        <f>_xlfn.XLOOKUP(J2365,'DE | PARA FERIADOS'!A:A,'DE | PARA FERIADOS'!D:D,"",0)</f>
        <v>0</v>
      </c>
      <c r="S2365" s="488">
        <f>_xlfn.XLOOKUP(Tabela3[[#This Row],[mes_ref]],'DE | PARA FERIADOS'!A:A,'DE | PARA FERIADOS'!E:E,0,0)</f>
        <v>0</v>
      </c>
      <c r="T2365" s="487">
        <f t="shared" si="72"/>
        <v>2.2629196926639301E-3</v>
      </c>
      <c r="U2365" s="487" t="str">
        <f t="shared" si="73"/>
        <v/>
      </c>
    </row>
    <row r="2366" spans="2:21" x14ac:dyDescent="0.3">
      <c r="B2366" s="1" t="s">
        <v>45</v>
      </c>
      <c r="C2366" s="42">
        <v>45839</v>
      </c>
      <c r="D2366" s="1" t="s">
        <v>21</v>
      </c>
      <c r="E2366" s="1" t="s">
        <v>49</v>
      </c>
      <c r="F2366" s="1" t="s">
        <v>24</v>
      </c>
      <c r="G2366" s="631">
        <v>300898027.27999997</v>
      </c>
      <c r="I2366" s="42" t="s">
        <v>52</v>
      </c>
      <c r="J2366" s="42">
        <v>45823</v>
      </c>
      <c r="K2366" s="1" t="s">
        <v>25</v>
      </c>
      <c r="L2366" s="51">
        <v>78000</v>
      </c>
      <c r="M2366" s="32">
        <f>DAY(Tabela3[[#This Row],[mes_ref]])</f>
        <v>15</v>
      </c>
      <c r="N2366" s="30">
        <f>MONTH(Tabela3[[#This Row],[mes_ref]])</f>
        <v>6</v>
      </c>
      <c r="O2366" s="30">
        <f>YEAR(Tabela3[[#This Row],[mes_ref]])</f>
        <v>2025</v>
      </c>
      <c r="P2366" s="488" t="str">
        <f>_xlfn.XLOOKUP(Tabela3[[#This Row],[mes_ref]],'DE | PARA FERIADOS'!$A:$A,'DE | PARA FERIADOS'!B:B,0,0)</f>
        <v>dom</v>
      </c>
      <c r="Q2366" s="488" t="str">
        <f>_xlfn.XLOOKUP(Tabela3[[#This Row],[mes_ref]],'DE | PARA FERIADOS'!A:A,'DE | PARA FERIADOS'!C:C,"",0)</f>
        <v>Semana 3</v>
      </c>
      <c r="R2366" s="488">
        <f>_xlfn.XLOOKUP(J2366,'DE | PARA FERIADOS'!A:A,'DE | PARA FERIADOS'!D:D,"",0)</f>
        <v>0</v>
      </c>
      <c r="S2366" s="488">
        <f>_xlfn.XLOOKUP(Tabela3[[#This Row],[mes_ref]],'DE | PARA FERIADOS'!A:A,'DE | PARA FERIADOS'!E:E,0,0)</f>
        <v>0</v>
      </c>
      <c r="T2366" s="487">
        <f t="shared" si="72"/>
        <v>4.1048310704136408E-3</v>
      </c>
      <c r="U2366" s="487" t="str">
        <f t="shared" si="73"/>
        <v/>
      </c>
    </row>
    <row r="2367" spans="2:21" x14ac:dyDescent="0.3">
      <c r="B2367" s="1" t="s">
        <v>45</v>
      </c>
      <c r="C2367" s="42">
        <v>45536</v>
      </c>
      <c r="D2367" s="1" t="s">
        <v>21</v>
      </c>
      <c r="E2367" s="1" t="s">
        <v>43</v>
      </c>
      <c r="F2367" s="1" t="s">
        <v>24</v>
      </c>
      <c r="G2367" s="631">
        <v>325316209.56999999</v>
      </c>
      <c r="I2367" s="42" t="s">
        <v>52</v>
      </c>
      <c r="J2367" s="42">
        <v>45824</v>
      </c>
      <c r="K2367" s="1" t="s">
        <v>25</v>
      </c>
      <c r="L2367" s="51">
        <v>1083000</v>
      </c>
      <c r="M2367" s="32">
        <f>DAY(Tabela3[[#This Row],[mes_ref]])</f>
        <v>16</v>
      </c>
      <c r="N2367" s="30">
        <f>MONTH(Tabela3[[#This Row],[mes_ref]])</f>
        <v>6</v>
      </c>
      <c r="O2367" s="30">
        <f>YEAR(Tabela3[[#This Row],[mes_ref]])</f>
        <v>2025</v>
      </c>
      <c r="P2367" s="488" t="str">
        <f>_xlfn.XLOOKUP(Tabela3[[#This Row],[mes_ref]],'DE | PARA FERIADOS'!$A:$A,'DE | PARA FERIADOS'!B:B,0,0)</f>
        <v>seg</v>
      </c>
      <c r="Q2367" s="488" t="str">
        <f>_xlfn.XLOOKUP(Tabela3[[#This Row],[mes_ref]],'DE | PARA FERIADOS'!A:A,'DE | PARA FERIADOS'!C:C,"",0)</f>
        <v>Semana 3</v>
      </c>
      <c r="R2367" s="488" t="str">
        <f>_xlfn.XLOOKUP(J2367,'DE | PARA FERIADOS'!A:A,'DE | PARA FERIADOS'!D:D,"",0)</f>
        <v>Semana com feriado</v>
      </c>
      <c r="S2367" s="488">
        <f>_xlfn.XLOOKUP(Tabela3[[#This Row],[mes_ref]],'DE | PARA FERIADOS'!A:A,'DE | PARA FERIADOS'!E:E,0,0)</f>
        <v>0</v>
      </c>
      <c r="T2367" s="487" t="str">
        <f t="shared" si="72"/>
        <v/>
      </c>
      <c r="U2367" s="487">
        <f t="shared" si="73"/>
        <v>5.699400063151247E-2</v>
      </c>
    </row>
    <row r="2368" spans="2:21" x14ac:dyDescent="0.3">
      <c r="B2368" s="1" t="s">
        <v>45</v>
      </c>
      <c r="C2368" s="42">
        <v>45839</v>
      </c>
      <c r="D2368" s="1" t="s">
        <v>21</v>
      </c>
      <c r="E2368" s="1" t="s">
        <v>49</v>
      </c>
      <c r="F2368" s="1" t="s">
        <v>25</v>
      </c>
      <c r="G2368" s="631">
        <v>273975960.94</v>
      </c>
      <c r="I2368" s="42" t="s">
        <v>52</v>
      </c>
      <c r="J2368" s="42">
        <v>45825</v>
      </c>
      <c r="K2368" s="1" t="s">
        <v>25</v>
      </c>
      <c r="L2368" s="51">
        <v>600000</v>
      </c>
      <c r="M2368" s="32">
        <f>DAY(Tabela3[[#This Row],[mes_ref]])</f>
        <v>17</v>
      </c>
      <c r="N2368" s="30">
        <f>MONTH(Tabela3[[#This Row],[mes_ref]])</f>
        <v>6</v>
      </c>
      <c r="O2368" s="30">
        <f>YEAR(Tabela3[[#This Row],[mes_ref]])</f>
        <v>2025</v>
      </c>
      <c r="P2368" s="488" t="str">
        <f>_xlfn.XLOOKUP(Tabela3[[#This Row],[mes_ref]],'DE | PARA FERIADOS'!$A:$A,'DE | PARA FERIADOS'!B:B,0,0)</f>
        <v>ter</v>
      </c>
      <c r="Q2368" s="488" t="str">
        <f>_xlfn.XLOOKUP(Tabela3[[#This Row],[mes_ref]],'DE | PARA FERIADOS'!A:A,'DE | PARA FERIADOS'!C:C,"",0)</f>
        <v>Semana 3</v>
      </c>
      <c r="R2368" s="488" t="str">
        <f>_xlfn.XLOOKUP(J2368,'DE | PARA FERIADOS'!A:A,'DE | PARA FERIADOS'!D:D,"",0)</f>
        <v>Semana com feriado</v>
      </c>
      <c r="S2368" s="488">
        <f>_xlfn.XLOOKUP(Tabela3[[#This Row],[mes_ref]],'DE | PARA FERIADOS'!A:A,'DE | PARA FERIADOS'!E:E,0,0)</f>
        <v>0</v>
      </c>
      <c r="T2368" s="487" t="str">
        <f t="shared" si="72"/>
        <v/>
      </c>
      <c r="U2368" s="487">
        <f t="shared" si="73"/>
        <v>3.1575623618566466E-2</v>
      </c>
    </row>
    <row r="2369" spans="2:21" x14ac:dyDescent="0.3">
      <c r="B2369" s="1" t="s">
        <v>45</v>
      </c>
      <c r="C2369" s="42">
        <v>45536</v>
      </c>
      <c r="D2369" s="1" t="s">
        <v>21</v>
      </c>
      <c r="E2369" s="1" t="s">
        <v>31</v>
      </c>
      <c r="F2369" s="1" t="s">
        <v>25</v>
      </c>
      <c r="G2369" s="631">
        <v>341755958.63</v>
      </c>
      <c r="I2369" s="42" t="s">
        <v>52</v>
      </c>
      <c r="J2369" s="42">
        <v>45826</v>
      </c>
      <c r="K2369" s="1" t="s">
        <v>25</v>
      </c>
      <c r="L2369" s="51">
        <v>514000</v>
      </c>
      <c r="M2369" s="32">
        <f>DAY(Tabela3[[#This Row],[mes_ref]])</f>
        <v>18</v>
      </c>
      <c r="N2369" s="30">
        <f>MONTH(Tabela3[[#This Row],[mes_ref]])</f>
        <v>6</v>
      </c>
      <c r="O2369" s="30">
        <f>YEAR(Tabela3[[#This Row],[mes_ref]])</f>
        <v>2025</v>
      </c>
      <c r="P2369" s="488" t="str">
        <f>_xlfn.XLOOKUP(Tabela3[[#This Row],[mes_ref]],'DE | PARA FERIADOS'!$A:$A,'DE | PARA FERIADOS'!B:B,0,0)</f>
        <v>qua</v>
      </c>
      <c r="Q2369" s="488" t="str">
        <f>_xlfn.XLOOKUP(Tabela3[[#This Row],[mes_ref]],'DE | PARA FERIADOS'!A:A,'DE | PARA FERIADOS'!C:C,"",0)</f>
        <v>Semana 3</v>
      </c>
      <c r="R2369" s="488" t="str">
        <f>_xlfn.XLOOKUP(J2369,'DE | PARA FERIADOS'!A:A,'DE | PARA FERIADOS'!D:D,"",0)</f>
        <v>Semana com feriado</v>
      </c>
      <c r="S2369" s="488">
        <f>_xlfn.XLOOKUP(Tabela3[[#This Row],[mes_ref]],'DE | PARA FERIADOS'!A:A,'DE | PARA FERIADOS'!E:E,0,0)</f>
        <v>0</v>
      </c>
      <c r="T2369" s="487" t="str">
        <f t="shared" si="72"/>
        <v/>
      </c>
      <c r="U2369" s="487">
        <f t="shared" si="73"/>
        <v>2.7049784233238606E-2</v>
      </c>
    </row>
    <row r="2370" spans="2:21" x14ac:dyDescent="0.3">
      <c r="B2370" s="1" t="s">
        <v>45</v>
      </c>
      <c r="C2370" s="42">
        <v>45839</v>
      </c>
      <c r="D2370" s="1" t="s">
        <v>21</v>
      </c>
      <c r="E2370" s="1" t="s">
        <v>31</v>
      </c>
      <c r="F2370" s="1" t="s">
        <v>25</v>
      </c>
      <c r="G2370" s="631">
        <v>249516185.86000001</v>
      </c>
      <c r="I2370" s="42" t="s">
        <v>52</v>
      </c>
      <c r="J2370" s="42">
        <v>45827</v>
      </c>
      <c r="K2370" s="1" t="s">
        <v>25</v>
      </c>
      <c r="L2370" s="51">
        <v>79000</v>
      </c>
      <c r="M2370" s="32">
        <f>DAY(Tabela3[[#This Row],[mes_ref]])</f>
        <v>19</v>
      </c>
      <c r="N2370" s="30">
        <f>MONTH(Tabela3[[#This Row],[mes_ref]])</f>
        <v>6</v>
      </c>
      <c r="O2370" s="30">
        <f>YEAR(Tabela3[[#This Row],[mes_ref]])</f>
        <v>2025</v>
      </c>
      <c r="P2370" s="488" t="str">
        <f>_xlfn.XLOOKUP(Tabela3[[#This Row],[mes_ref]],'DE | PARA FERIADOS'!$A:$A,'DE | PARA FERIADOS'!B:B,0,0)</f>
        <v>qui</v>
      </c>
      <c r="Q2370" s="488" t="str">
        <f>_xlfn.XLOOKUP(Tabela3[[#This Row],[mes_ref]],'DE | PARA FERIADOS'!A:A,'DE | PARA FERIADOS'!C:C,"",0)</f>
        <v>Semana 3</v>
      </c>
      <c r="R2370" s="488" t="str">
        <f>_xlfn.XLOOKUP(J2370,'DE | PARA FERIADOS'!A:A,'DE | PARA FERIADOS'!D:D,"",0)</f>
        <v>Semana com feriado</v>
      </c>
      <c r="S2370" s="488" t="str">
        <f>_xlfn.XLOOKUP(Tabela3[[#This Row],[mes_ref]],'DE | PARA FERIADOS'!A:A,'DE | PARA FERIADOS'!E:E,0,0)</f>
        <v>Dia do Feriado</v>
      </c>
      <c r="T2370" s="487" t="str">
        <f t="shared" si="72"/>
        <v/>
      </c>
      <c r="U2370" s="487">
        <f t="shared" si="73"/>
        <v>4.1574571097779183E-3</v>
      </c>
    </row>
    <row r="2371" spans="2:21" x14ac:dyDescent="0.3">
      <c r="B2371" s="1" t="s">
        <v>45</v>
      </c>
      <c r="C2371" s="42">
        <v>45839</v>
      </c>
      <c r="D2371" s="1" t="s">
        <v>21</v>
      </c>
      <c r="E2371" s="1" t="s">
        <v>31</v>
      </c>
      <c r="F2371" s="1" t="s">
        <v>24</v>
      </c>
      <c r="G2371" s="631">
        <v>282910174.07999998</v>
      </c>
      <c r="I2371" s="42" t="s">
        <v>52</v>
      </c>
      <c r="J2371" s="42">
        <v>45828</v>
      </c>
      <c r="K2371" s="1" t="s">
        <v>25</v>
      </c>
      <c r="L2371" s="51">
        <v>679000</v>
      </c>
      <c r="M2371" s="32">
        <f>DAY(Tabela3[[#This Row],[mes_ref]])</f>
        <v>20</v>
      </c>
      <c r="N2371" s="30">
        <f>MONTH(Tabela3[[#This Row],[mes_ref]])</f>
        <v>6</v>
      </c>
      <c r="O2371" s="30">
        <f>YEAR(Tabela3[[#This Row],[mes_ref]])</f>
        <v>2025</v>
      </c>
      <c r="P2371" s="488" t="str">
        <f>_xlfn.XLOOKUP(Tabela3[[#This Row],[mes_ref]],'DE | PARA FERIADOS'!$A:$A,'DE | PARA FERIADOS'!B:B,0,0)</f>
        <v>sex</v>
      </c>
      <c r="Q2371" s="488" t="str">
        <f>_xlfn.XLOOKUP(Tabela3[[#This Row],[mes_ref]],'DE | PARA FERIADOS'!A:A,'DE | PARA FERIADOS'!C:C,"",0)</f>
        <v>Semana 3</v>
      </c>
      <c r="R2371" s="488" t="str">
        <f>_xlfn.XLOOKUP(J2371,'DE | PARA FERIADOS'!A:A,'DE | PARA FERIADOS'!D:D,"",0)</f>
        <v>Semana com feriado</v>
      </c>
      <c r="S2371" s="488">
        <f>_xlfn.XLOOKUP(Tabela3[[#This Row],[mes_ref]],'DE | PARA FERIADOS'!A:A,'DE | PARA FERIADOS'!E:E,0,0)</f>
        <v>0</v>
      </c>
      <c r="T2371" s="487" t="str">
        <f t="shared" si="72"/>
        <v/>
      </c>
      <c r="U2371" s="487">
        <f t="shared" si="73"/>
        <v>3.5733080728344385E-2</v>
      </c>
    </row>
    <row r="2372" spans="2:21" x14ac:dyDescent="0.3">
      <c r="B2372" s="1" t="s">
        <v>45</v>
      </c>
      <c r="C2372" s="42">
        <v>45839</v>
      </c>
      <c r="D2372" s="1" t="s">
        <v>21</v>
      </c>
      <c r="E2372" s="1" t="s">
        <v>43</v>
      </c>
      <c r="F2372" s="1" t="s">
        <v>24</v>
      </c>
      <c r="G2372" s="631">
        <v>410459971.87</v>
      </c>
      <c r="I2372" s="42" t="s">
        <v>52</v>
      </c>
      <c r="J2372" s="42">
        <v>45829</v>
      </c>
      <c r="K2372" s="1" t="s">
        <v>25</v>
      </c>
      <c r="L2372" s="51">
        <v>175000</v>
      </c>
      <c r="M2372" s="32">
        <f>DAY(Tabela3[[#This Row],[mes_ref]])</f>
        <v>21</v>
      </c>
      <c r="N2372" s="30">
        <f>MONTH(Tabela3[[#This Row],[mes_ref]])</f>
        <v>6</v>
      </c>
      <c r="O2372" s="30">
        <f>YEAR(Tabela3[[#This Row],[mes_ref]])</f>
        <v>2025</v>
      </c>
      <c r="P2372" s="488" t="str">
        <f>_xlfn.XLOOKUP(Tabela3[[#This Row],[mes_ref]],'DE | PARA FERIADOS'!$A:$A,'DE | PARA FERIADOS'!B:B,0,0)</f>
        <v>sáb</v>
      </c>
      <c r="Q2372" s="488" t="str">
        <f>_xlfn.XLOOKUP(Tabela3[[#This Row],[mes_ref]],'DE | PARA FERIADOS'!A:A,'DE | PARA FERIADOS'!C:C,"",0)</f>
        <v>Semana 3</v>
      </c>
      <c r="R2372" s="488" t="str">
        <f>_xlfn.XLOOKUP(J2372,'DE | PARA FERIADOS'!A:A,'DE | PARA FERIADOS'!D:D,"",0)</f>
        <v>Semana com feriado</v>
      </c>
      <c r="S2372" s="488">
        <f>_xlfn.XLOOKUP(Tabela3[[#This Row],[mes_ref]],'DE | PARA FERIADOS'!A:A,'DE | PARA FERIADOS'!E:E,0,0)</f>
        <v>0</v>
      </c>
      <c r="T2372" s="487" t="str">
        <f t="shared" si="72"/>
        <v/>
      </c>
      <c r="U2372" s="487">
        <f t="shared" si="73"/>
        <v>9.2095568887485529E-3</v>
      </c>
    </row>
    <row r="2373" spans="2:21" x14ac:dyDescent="0.3">
      <c r="B2373" s="1" t="s">
        <v>45</v>
      </c>
      <c r="C2373" s="42">
        <v>45536</v>
      </c>
      <c r="D2373" s="1" t="s">
        <v>21</v>
      </c>
      <c r="E2373" s="1" t="s">
        <v>49</v>
      </c>
      <c r="F2373" s="1" t="s">
        <v>24</v>
      </c>
      <c r="G2373" s="631">
        <v>388029277.27999997</v>
      </c>
      <c r="I2373" s="42" t="s">
        <v>52</v>
      </c>
      <c r="J2373" s="42">
        <v>45830</v>
      </c>
      <c r="K2373" s="1" t="s">
        <v>25</v>
      </c>
      <c r="L2373" s="51">
        <v>94000</v>
      </c>
      <c r="M2373" s="32">
        <f>DAY(Tabela3[[#This Row],[mes_ref]])</f>
        <v>22</v>
      </c>
      <c r="N2373" s="30">
        <f>MONTH(Tabela3[[#This Row],[mes_ref]])</f>
        <v>6</v>
      </c>
      <c r="O2373" s="30">
        <f>YEAR(Tabela3[[#This Row],[mes_ref]])</f>
        <v>2025</v>
      </c>
      <c r="P2373" s="488" t="str">
        <f>_xlfn.XLOOKUP(Tabela3[[#This Row],[mes_ref]],'DE | PARA FERIADOS'!$A:$A,'DE | PARA FERIADOS'!B:B,0,0)</f>
        <v>dom</v>
      </c>
      <c r="Q2373" s="488" t="str">
        <f>_xlfn.XLOOKUP(Tabela3[[#This Row],[mes_ref]],'DE | PARA FERIADOS'!A:A,'DE | PARA FERIADOS'!C:C,"",0)</f>
        <v>Semana 4</v>
      </c>
      <c r="R2373" s="488" t="str">
        <f>_xlfn.XLOOKUP(J2373,'DE | PARA FERIADOS'!A:A,'DE | PARA FERIADOS'!D:D,"",0)</f>
        <v>Semana com feriado</v>
      </c>
      <c r="S2373" s="488">
        <f>_xlfn.XLOOKUP(Tabela3[[#This Row],[mes_ref]],'DE | PARA FERIADOS'!A:A,'DE | PARA FERIADOS'!E:E,0,0)</f>
        <v>0</v>
      </c>
      <c r="T2373" s="487" t="str">
        <f t="shared" si="72"/>
        <v/>
      </c>
      <c r="U2373" s="487">
        <f t="shared" si="73"/>
        <v>4.9468477002420795E-3</v>
      </c>
    </row>
    <row r="2374" spans="2:21" x14ac:dyDescent="0.3">
      <c r="B2374" s="1" t="s">
        <v>45</v>
      </c>
      <c r="C2374" s="42">
        <v>45536</v>
      </c>
      <c r="D2374" s="1" t="s">
        <v>21</v>
      </c>
      <c r="E2374" s="1" t="s">
        <v>31</v>
      </c>
      <c r="F2374" s="1" t="s">
        <v>24</v>
      </c>
      <c r="G2374" s="631">
        <v>386730221.02999997</v>
      </c>
      <c r="I2374" s="42" t="s">
        <v>52</v>
      </c>
      <c r="J2374" s="42">
        <v>45831</v>
      </c>
      <c r="K2374" s="1" t="s">
        <v>25</v>
      </c>
      <c r="L2374" s="51">
        <v>1334000</v>
      </c>
      <c r="M2374" s="32">
        <f>DAY(Tabela3[[#This Row],[mes_ref]])</f>
        <v>23</v>
      </c>
      <c r="N2374" s="30">
        <f>MONTH(Tabela3[[#This Row],[mes_ref]])</f>
        <v>6</v>
      </c>
      <c r="O2374" s="30">
        <f>YEAR(Tabela3[[#This Row],[mes_ref]])</f>
        <v>2025</v>
      </c>
      <c r="P2374" s="488" t="str">
        <f>_xlfn.XLOOKUP(Tabela3[[#This Row],[mes_ref]],'DE | PARA FERIADOS'!$A:$A,'DE | PARA FERIADOS'!B:B,0,0)</f>
        <v>seg</v>
      </c>
      <c r="Q2374" s="488" t="str">
        <f>_xlfn.XLOOKUP(Tabela3[[#This Row],[mes_ref]],'DE | PARA FERIADOS'!A:A,'DE | PARA FERIADOS'!C:C,"",0)</f>
        <v>Semana 4</v>
      </c>
      <c r="R2374" s="488">
        <f>_xlfn.XLOOKUP(J2374,'DE | PARA FERIADOS'!A:A,'DE | PARA FERIADOS'!D:D,"",0)</f>
        <v>0</v>
      </c>
      <c r="S2374" s="488">
        <f>_xlfn.XLOOKUP(Tabela3[[#This Row],[mes_ref]],'DE | PARA FERIADOS'!A:A,'DE | PARA FERIADOS'!E:E,0,0)</f>
        <v>0</v>
      </c>
      <c r="T2374" s="487">
        <f t="shared" ref="T2374:T2437" si="74">IF($R2374="Semana com Feriado","",L2374/SUMIFS(L:L,$N:$N,$N2374,$I:$I,$I2374,$K:$K,$K2374))</f>
        <v>7.020313651194611E-2</v>
      </c>
      <c r="U2374" s="487" t="str">
        <f t="shared" ref="U2374:U2437" si="75">IF($R2374="Semana com Feriado",L2374/SUMIFS(L:L,$N:$N,$N2374,$I:$I,$I2374,$K:$K,$K2374),"")</f>
        <v/>
      </c>
    </row>
    <row r="2375" spans="2:21" x14ac:dyDescent="0.3">
      <c r="B2375" s="1" t="s">
        <v>45</v>
      </c>
      <c r="C2375" s="42">
        <v>45536</v>
      </c>
      <c r="D2375" s="1" t="s">
        <v>21</v>
      </c>
      <c r="E2375" s="1" t="s">
        <v>43</v>
      </c>
      <c r="F2375" s="1" t="s">
        <v>25</v>
      </c>
      <c r="G2375" s="631">
        <v>332414736.89999998</v>
      </c>
      <c r="I2375" s="42" t="s">
        <v>52</v>
      </c>
      <c r="J2375" s="42">
        <v>45832</v>
      </c>
      <c r="K2375" s="1" t="s">
        <v>25</v>
      </c>
      <c r="L2375" s="51">
        <v>641000</v>
      </c>
      <c r="M2375" s="32">
        <f>DAY(Tabela3[[#This Row],[mes_ref]])</f>
        <v>24</v>
      </c>
      <c r="N2375" s="30">
        <f>MONTH(Tabela3[[#This Row],[mes_ref]])</f>
        <v>6</v>
      </c>
      <c r="O2375" s="30">
        <f>YEAR(Tabela3[[#This Row],[mes_ref]])</f>
        <v>2025</v>
      </c>
      <c r="P2375" s="488" t="str">
        <f>_xlfn.XLOOKUP(Tabela3[[#This Row],[mes_ref]],'DE | PARA FERIADOS'!$A:$A,'DE | PARA FERIADOS'!B:B,0,0)</f>
        <v>ter</v>
      </c>
      <c r="Q2375" s="488" t="str">
        <f>_xlfn.XLOOKUP(Tabela3[[#This Row],[mes_ref]],'DE | PARA FERIADOS'!A:A,'DE | PARA FERIADOS'!C:C,"",0)</f>
        <v>Semana 4</v>
      </c>
      <c r="R2375" s="488">
        <f>_xlfn.XLOOKUP(J2375,'DE | PARA FERIADOS'!A:A,'DE | PARA FERIADOS'!D:D,"",0)</f>
        <v>0</v>
      </c>
      <c r="S2375" s="488">
        <f>_xlfn.XLOOKUP(Tabela3[[#This Row],[mes_ref]],'DE | PARA FERIADOS'!A:A,'DE | PARA FERIADOS'!E:E,0,0)</f>
        <v>0</v>
      </c>
      <c r="T2375" s="487">
        <f t="shared" si="74"/>
        <v>3.3733291232501843E-2</v>
      </c>
      <c r="U2375" s="487" t="str">
        <f t="shared" si="75"/>
        <v/>
      </c>
    </row>
    <row r="2376" spans="2:21" x14ac:dyDescent="0.3">
      <c r="B2376" s="1" t="s">
        <v>45</v>
      </c>
      <c r="C2376" s="42">
        <v>45536</v>
      </c>
      <c r="D2376" s="1" t="s">
        <v>21</v>
      </c>
      <c r="E2376" s="1" t="s">
        <v>47</v>
      </c>
      <c r="F2376" s="1" t="s">
        <v>24</v>
      </c>
      <c r="G2376" s="631">
        <v>1646362638.53</v>
      </c>
      <c r="I2376" s="42" t="s">
        <v>52</v>
      </c>
      <c r="J2376" s="42">
        <v>45833</v>
      </c>
      <c r="K2376" s="1" t="s">
        <v>25</v>
      </c>
      <c r="L2376" s="51">
        <v>780000</v>
      </c>
      <c r="M2376" s="32">
        <f>DAY(Tabela3[[#This Row],[mes_ref]])</f>
        <v>25</v>
      </c>
      <c r="N2376" s="30">
        <f>MONTH(Tabela3[[#This Row],[mes_ref]])</f>
        <v>6</v>
      </c>
      <c r="O2376" s="30">
        <f>YEAR(Tabela3[[#This Row],[mes_ref]])</f>
        <v>2025</v>
      </c>
      <c r="P2376" s="488" t="str">
        <f>_xlfn.XLOOKUP(Tabela3[[#This Row],[mes_ref]],'DE | PARA FERIADOS'!$A:$A,'DE | PARA FERIADOS'!B:B,0,0)</f>
        <v>qua</v>
      </c>
      <c r="Q2376" s="488" t="str">
        <f>_xlfn.XLOOKUP(Tabela3[[#This Row],[mes_ref]],'DE | PARA FERIADOS'!A:A,'DE | PARA FERIADOS'!C:C,"",0)</f>
        <v>Semana 4</v>
      </c>
      <c r="R2376" s="488">
        <f>_xlfn.XLOOKUP(J2376,'DE | PARA FERIADOS'!A:A,'DE | PARA FERIADOS'!D:D,"",0)</f>
        <v>0</v>
      </c>
      <c r="S2376" s="488">
        <f>_xlfn.XLOOKUP(Tabela3[[#This Row],[mes_ref]],'DE | PARA FERIADOS'!A:A,'DE | PARA FERIADOS'!E:E,0,0)</f>
        <v>0</v>
      </c>
      <c r="T2376" s="487">
        <f t="shared" si="74"/>
        <v>4.1048310704136406E-2</v>
      </c>
      <c r="U2376" s="487" t="str">
        <f t="shared" si="75"/>
        <v/>
      </c>
    </row>
    <row r="2377" spans="2:21" x14ac:dyDescent="0.3">
      <c r="B2377" s="1" t="s">
        <v>45</v>
      </c>
      <c r="C2377" s="42">
        <v>45536</v>
      </c>
      <c r="D2377" s="1" t="s">
        <v>21</v>
      </c>
      <c r="E2377" s="1" t="s">
        <v>47</v>
      </c>
      <c r="F2377" s="1" t="s">
        <v>25</v>
      </c>
      <c r="G2377" s="631">
        <v>1750057957.0999999</v>
      </c>
      <c r="I2377" s="42" t="s">
        <v>52</v>
      </c>
      <c r="J2377" s="42">
        <v>45834</v>
      </c>
      <c r="K2377" s="1" t="s">
        <v>25</v>
      </c>
      <c r="L2377" s="51">
        <v>631000</v>
      </c>
      <c r="M2377" s="32">
        <f>DAY(Tabela3[[#This Row],[mes_ref]])</f>
        <v>26</v>
      </c>
      <c r="N2377" s="30">
        <f>MONTH(Tabela3[[#This Row],[mes_ref]])</f>
        <v>6</v>
      </c>
      <c r="O2377" s="30">
        <f>YEAR(Tabela3[[#This Row],[mes_ref]])</f>
        <v>2025</v>
      </c>
      <c r="P2377" s="488" t="str">
        <f>_xlfn.XLOOKUP(Tabela3[[#This Row],[mes_ref]],'DE | PARA FERIADOS'!$A:$A,'DE | PARA FERIADOS'!B:B,0,0)</f>
        <v>qui</v>
      </c>
      <c r="Q2377" s="488" t="str">
        <f>_xlfn.XLOOKUP(Tabela3[[#This Row],[mes_ref]],'DE | PARA FERIADOS'!A:A,'DE | PARA FERIADOS'!C:C,"",0)</f>
        <v>Semana 4</v>
      </c>
      <c r="R2377" s="488">
        <f>_xlfn.XLOOKUP(J2377,'DE | PARA FERIADOS'!A:A,'DE | PARA FERIADOS'!D:D,"",0)</f>
        <v>0</v>
      </c>
      <c r="S2377" s="488">
        <f>_xlfn.XLOOKUP(Tabela3[[#This Row],[mes_ref]],'DE | PARA FERIADOS'!A:A,'DE | PARA FERIADOS'!E:E,0,0)</f>
        <v>0</v>
      </c>
      <c r="T2377" s="487">
        <f t="shared" si="74"/>
        <v>3.3207030838859064E-2</v>
      </c>
      <c r="U2377" s="487" t="str">
        <f t="shared" si="75"/>
        <v/>
      </c>
    </row>
    <row r="2378" spans="2:21" x14ac:dyDescent="0.3">
      <c r="B2378" s="1" t="s">
        <v>45</v>
      </c>
      <c r="C2378" s="42">
        <v>45839</v>
      </c>
      <c r="D2378" s="1" t="s">
        <v>21</v>
      </c>
      <c r="E2378" s="1" t="s">
        <v>47</v>
      </c>
      <c r="F2378" s="1" t="s">
        <v>24</v>
      </c>
      <c r="G2378" s="631">
        <v>1691085075.1900001</v>
      </c>
      <c r="I2378" s="42" t="s">
        <v>52</v>
      </c>
      <c r="J2378" s="42">
        <v>45835</v>
      </c>
      <c r="K2378" s="1" t="s">
        <v>25</v>
      </c>
      <c r="L2378" s="51">
        <v>721000</v>
      </c>
      <c r="M2378" s="32">
        <f>DAY(Tabela3[[#This Row],[mes_ref]])</f>
        <v>27</v>
      </c>
      <c r="N2378" s="30">
        <f>MONTH(Tabela3[[#This Row],[mes_ref]])</f>
        <v>6</v>
      </c>
      <c r="O2378" s="30">
        <f>YEAR(Tabela3[[#This Row],[mes_ref]])</f>
        <v>2025</v>
      </c>
      <c r="P2378" s="488" t="str">
        <f>_xlfn.XLOOKUP(Tabela3[[#This Row],[mes_ref]],'DE | PARA FERIADOS'!$A:$A,'DE | PARA FERIADOS'!B:B,0,0)</f>
        <v>sex</v>
      </c>
      <c r="Q2378" s="488" t="str">
        <f>_xlfn.XLOOKUP(Tabela3[[#This Row],[mes_ref]],'DE | PARA FERIADOS'!A:A,'DE | PARA FERIADOS'!C:C,"",0)</f>
        <v>Semana 4</v>
      </c>
      <c r="R2378" s="488">
        <f>_xlfn.XLOOKUP(J2378,'DE | PARA FERIADOS'!A:A,'DE | PARA FERIADOS'!D:D,"",0)</f>
        <v>0</v>
      </c>
      <c r="S2378" s="488">
        <f>_xlfn.XLOOKUP(Tabela3[[#This Row],[mes_ref]],'DE | PARA FERIADOS'!A:A,'DE | PARA FERIADOS'!E:E,0,0)</f>
        <v>0</v>
      </c>
      <c r="T2378" s="487">
        <f t="shared" si="74"/>
        <v>3.7943374381644038E-2</v>
      </c>
      <c r="U2378" s="487" t="str">
        <f t="shared" si="75"/>
        <v/>
      </c>
    </row>
    <row r="2379" spans="2:21" x14ac:dyDescent="0.3">
      <c r="B2379" s="1" t="s">
        <v>45</v>
      </c>
      <c r="C2379" s="42">
        <v>45839</v>
      </c>
      <c r="D2379" s="1" t="s">
        <v>21</v>
      </c>
      <c r="E2379" s="1" t="s">
        <v>47</v>
      </c>
      <c r="F2379" s="1" t="s">
        <v>210</v>
      </c>
      <c r="G2379" s="631">
        <v>256416456.74000001</v>
      </c>
      <c r="I2379" s="42" t="s">
        <v>52</v>
      </c>
      <c r="J2379" s="42">
        <v>45836</v>
      </c>
      <c r="K2379" s="1" t="s">
        <v>25</v>
      </c>
      <c r="L2379" s="51">
        <v>146000</v>
      </c>
      <c r="M2379" s="32">
        <f>DAY(Tabela3[[#This Row],[mes_ref]])</f>
        <v>28</v>
      </c>
      <c r="N2379" s="30">
        <f>MONTH(Tabela3[[#This Row],[mes_ref]])</f>
        <v>6</v>
      </c>
      <c r="O2379" s="30">
        <f>YEAR(Tabela3[[#This Row],[mes_ref]])</f>
        <v>2025</v>
      </c>
      <c r="P2379" s="488" t="str">
        <f>_xlfn.XLOOKUP(Tabela3[[#This Row],[mes_ref]],'DE | PARA FERIADOS'!$A:$A,'DE | PARA FERIADOS'!B:B,0,0)</f>
        <v>sáb</v>
      </c>
      <c r="Q2379" s="488" t="str">
        <f>_xlfn.XLOOKUP(Tabela3[[#This Row],[mes_ref]],'DE | PARA FERIADOS'!A:A,'DE | PARA FERIADOS'!C:C,"",0)</f>
        <v>Semana 4</v>
      </c>
      <c r="R2379" s="488">
        <f>_xlfn.XLOOKUP(J2379,'DE | PARA FERIADOS'!A:A,'DE | PARA FERIADOS'!D:D,"",0)</f>
        <v>0</v>
      </c>
      <c r="S2379" s="488">
        <f>_xlfn.XLOOKUP(Tabela3[[#This Row],[mes_ref]],'DE | PARA FERIADOS'!A:A,'DE | PARA FERIADOS'!E:E,0,0)</f>
        <v>0</v>
      </c>
      <c r="T2379" s="487">
        <f t="shared" si="74"/>
        <v>7.6834017471845073E-3</v>
      </c>
      <c r="U2379" s="487" t="str">
        <f t="shared" si="75"/>
        <v/>
      </c>
    </row>
    <row r="2380" spans="2:21" x14ac:dyDescent="0.3">
      <c r="B2380" s="1" t="s">
        <v>45</v>
      </c>
      <c r="C2380" s="42">
        <v>45839</v>
      </c>
      <c r="D2380" s="1" t="s">
        <v>21</v>
      </c>
      <c r="E2380" s="1" t="s">
        <v>48</v>
      </c>
      <c r="F2380" s="1" t="s">
        <v>210</v>
      </c>
      <c r="G2380" s="631">
        <v>1896713.63</v>
      </c>
      <c r="I2380" s="42" t="s">
        <v>52</v>
      </c>
      <c r="J2380" s="42">
        <v>45837</v>
      </c>
      <c r="K2380" s="1" t="s">
        <v>25</v>
      </c>
      <c r="L2380" s="51">
        <v>86000</v>
      </c>
      <c r="M2380" s="32">
        <f>DAY(Tabela3[[#This Row],[mes_ref]])</f>
        <v>29</v>
      </c>
      <c r="N2380" s="30">
        <f>MONTH(Tabela3[[#This Row],[mes_ref]])</f>
        <v>6</v>
      </c>
      <c r="O2380" s="30">
        <f>YEAR(Tabela3[[#This Row],[mes_ref]])</f>
        <v>2025</v>
      </c>
      <c r="P2380" s="488" t="str">
        <f>_xlfn.XLOOKUP(Tabela3[[#This Row],[mes_ref]],'DE | PARA FERIADOS'!$A:$A,'DE | PARA FERIADOS'!B:B,0,0)</f>
        <v>dom</v>
      </c>
      <c r="Q2380" s="488" t="str">
        <f>_xlfn.XLOOKUP(Tabela3[[#This Row],[mes_ref]],'DE | PARA FERIADOS'!A:A,'DE | PARA FERIADOS'!C:C,"",0)</f>
        <v>Semana 5</v>
      </c>
      <c r="R2380" s="488">
        <f>_xlfn.XLOOKUP(J2380,'DE | PARA FERIADOS'!A:A,'DE | PARA FERIADOS'!D:D,"",0)</f>
        <v>0</v>
      </c>
      <c r="S2380" s="488">
        <f>_xlfn.XLOOKUP(Tabela3[[#This Row],[mes_ref]],'DE | PARA FERIADOS'!A:A,'DE | PARA FERIADOS'!E:E,0,0)</f>
        <v>0</v>
      </c>
      <c r="T2380" s="487">
        <f t="shared" si="74"/>
        <v>4.5258393853278601E-3</v>
      </c>
      <c r="U2380" s="487" t="str">
        <f t="shared" si="75"/>
        <v/>
      </c>
    </row>
    <row r="2381" spans="2:21" x14ac:dyDescent="0.3">
      <c r="B2381" s="1" t="s">
        <v>45</v>
      </c>
      <c r="C2381" s="42">
        <v>45536</v>
      </c>
      <c r="D2381" s="1" t="s">
        <v>21</v>
      </c>
      <c r="E2381" s="1" t="s">
        <v>48</v>
      </c>
      <c r="F2381" s="1" t="s">
        <v>25</v>
      </c>
      <c r="G2381" s="631">
        <v>255595105.19</v>
      </c>
      <c r="I2381" s="42" t="s">
        <v>52</v>
      </c>
      <c r="J2381" s="42">
        <v>45838</v>
      </c>
      <c r="K2381" s="1" t="s">
        <v>25</v>
      </c>
      <c r="L2381" s="51">
        <v>2345000</v>
      </c>
      <c r="M2381" s="32">
        <f>DAY(Tabela3[[#This Row],[mes_ref]])</f>
        <v>30</v>
      </c>
      <c r="N2381" s="30">
        <f>MONTH(Tabela3[[#This Row],[mes_ref]])</f>
        <v>6</v>
      </c>
      <c r="O2381" s="30">
        <f>YEAR(Tabela3[[#This Row],[mes_ref]])</f>
        <v>2025</v>
      </c>
      <c r="P2381" s="488" t="str">
        <f>_xlfn.XLOOKUP(Tabela3[[#This Row],[mes_ref]],'DE | PARA FERIADOS'!$A:$A,'DE | PARA FERIADOS'!B:B,0,0)</f>
        <v>seg</v>
      </c>
      <c r="Q2381" s="488" t="str">
        <f>_xlfn.XLOOKUP(Tabela3[[#This Row],[mes_ref]],'DE | PARA FERIADOS'!A:A,'DE | PARA FERIADOS'!C:C,"",0)</f>
        <v>Semana 5</v>
      </c>
      <c r="R2381" s="488">
        <f>_xlfn.XLOOKUP(J2381,'DE | PARA FERIADOS'!A:A,'DE | PARA FERIADOS'!D:D,"",0)</f>
        <v>0</v>
      </c>
      <c r="S2381" s="488">
        <f>_xlfn.XLOOKUP(Tabela3[[#This Row],[mes_ref]],'DE | PARA FERIADOS'!A:A,'DE | PARA FERIADOS'!E:E,0,0)</f>
        <v>0</v>
      </c>
      <c r="T2381" s="487">
        <f t="shared" si="74"/>
        <v>0.12340806230923061</v>
      </c>
      <c r="U2381" s="487" t="str">
        <f t="shared" si="75"/>
        <v/>
      </c>
    </row>
    <row r="2382" spans="2:21" x14ac:dyDescent="0.3">
      <c r="B2382" s="1" t="s">
        <v>45</v>
      </c>
      <c r="C2382" s="42">
        <v>45536</v>
      </c>
      <c r="D2382" s="1" t="s">
        <v>21</v>
      </c>
      <c r="E2382" s="1" t="s">
        <v>48</v>
      </c>
      <c r="F2382" s="1" t="s">
        <v>210</v>
      </c>
      <c r="G2382" s="631">
        <v>1805335.25</v>
      </c>
      <c r="I2382" s="42" t="s">
        <v>52</v>
      </c>
      <c r="J2382" s="42">
        <v>45810</v>
      </c>
      <c r="K2382" s="1" t="s">
        <v>24</v>
      </c>
      <c r="L2382" s="51">
        <v>1779879.24</v>
      </c>
      <c r="M2382" s="32">
        <f>DAY(Tabela3[[#This Row],[mes_ref]])</f>
        <v>2</v>
      </c>
      <c r="N2382" s="30">
        <f>MONTH(Tabela3[[#This Row],[mes_ref]])</f>
        <v>6</v>
      </c>
      <c r="O2382" s="30">
        <f>YEAR(Tabela3[[#This Row],[mes_ref]])</f>
        <v>2025</v>
      </c>
      <c r="P2382" s="488" t="str">
        <f>_xlfn.XLOOKUP(Tabela3[[#This Row],[mes_ref]],'DE | PARA FERIADOS'!$A:$A,'DE | PARA FERIADOS'!B:B,0,0)</f>
        <v>seg</v>
      </c>
      <c r="Q2382" s="488" t="str">
        <f>_xlfn.XLOOKUP(Tabela3[[#This Row],[mes_ref]],'DE | PARA FERIADOS'!A:A,'DE | PARA FERIADOS'!C:C,"",0)</f>
        <v>Semana 1</v>
      </c>
      <c r="R2382" s="488">
        <f>_xlfn.XLOOKUP(J2382,'DE | PARA FERIADOS'!A:A,'DE | PARA FERIADOS'!D:D,"",0)</f>
        <v>0</v>
      </c>
      <c r="S2382" s="488">
        <f>_xlfn.XLOOKUP(Tabela3[[#This Row],[mes_ref]],'DE | PARA FERIADOS'!A:A,'DE | PARA FERIADOS'!E:E,0,0)</f>
        <v>0</v>
      </c>
      <c r="T2382" s="487">
        <f t="shared" si="74"/>
        <v>0.1866436411923644</v>
      </c>
      <c r="U2382" s="487" t="str">
        <f t="shared" si="75"/>
        <v/>
      </c>
    </row>
    <row r="2383" spans="2:21" x14ac:dyDescent="0.3">
      <c r="B2383" s="1" t="s">
        <v>45</v>
      </c>
      <c r="C2383" s="42">
        <v>45839</v>
      </c>
      <c r="D2383" s="1" t="s">
        <v>21</v>
      </c>
      <c r="E2383" s="1" t="s">
        <v>48</v>
      </c>
      <c r="F2383" s="1" t="s">
        <v>24</v>
      </c>
      <c r="G2383" s="631">
        <v>177564460.28</v>
      </c>
      <c r="I2383" s="42" t="s">
        <v>52</v>
      </c>
      <c r="J2383" s="42">
        <v>45811</v>
      </c>
      <c r="K2383" s="1" t="s">
        <v>24</v>
      </c>
      <c r="L2383" s="51">
        <v>190862.76</v>
      </c>
      <c r="M2383" s="32">
        <f>DAY(Tabela3[[#This Row],[mes_ref]])</f>
        <v>3</v>
      </c>
      <c r="N2383" s="30">
        <f>MONTH(Tabela3[[#This Row],[mes_ref]])</f>
        <v>6</v>
      </c>
      <c r="O2383" s="30">
        <f>YEAR(Tabela3[[#This Row],[mes_ref]])</f>
        <v>2025</v>
      </c>
      <c r="P2383" s="488" t="str">
        <f>_xlfn.XLOOKUP(Tabela3[[#This Row],[mes_ref]],'DE | PARA FERIADOS'!$A:$A,'DE | PARA FERIADOS'!B:B,0,0)</f>
        <v>ter</v>
      </c>
      <c r="Q2383" s="488" t="str">
        <f>_xlfn.XLOOKUP(Tabela3[[#This Row],[mes_ref]],'DE | PARA FERIADOS'!A:A,'DE | PARA FERIADOS'!C:C,"",0)</f>
        <v>Semana 1</v>
      </c>
      <c r="R2383" s="488">
        <f>_xlfn.XLOOKUP(J2383,'DE | PARA FERIADOS'!A:A,'DE | PARA FERIADOS'!D:D,"",0)</f>
        <v>0</v>
      </c>
      <c r="S2383" s="488">
        <f>_xlfn.XLOOKUP(Tabela3[[#This Row],[mes_ref]],'DE | PARA FERIADOS'!A:A,'DE | PARA FERIADOS'!E:E,0,0)</f>
        <v>0</v>
      </c>
      <c r="T2383" s="487">
        <f t="shared" si="74"/>
        <v>2.0014459236248165E-2</v>
      </c>
      <c r="U2383" s="487" t="str">
        <f t="shared" si="75"/>
        <v/>
      </c>
    </row>
    <row r="2384" spans="2:21" x14ac:dyDescent="0.3">
      <c r="B2384" s="1" t="s">
        <v>45</v>
      </c>
      <c r="C2384" s="42">
        <v>45536</v>
      </c>
      <c r="D2384" s="1" t="s">
        <v>21</v>
      </c>
      <c r="E2384" s="1" t="s">
        <v>48</v>
      </c>
      <c r="F2384" s="1" t="s">
        <v>24</v>
      </c>
      <c r="G2384" s="631">
        <v>119163734.5</v>
      </c>
      <c r="I2384" s="42" t="s">
        <v>52</v>
      </c>
      <c r="J2384" s="42">
        <v>45812</v>
      </c>
      <c r="K2384" s="1" t="s">
        <v>24</v>
      </c>
      <c r="L2384" s="51">
        <v>2199</v>
      </c>
      <c r="M2384" s="32">
        <f>DAY(Tabela3[[#This Row],[mes_ref]])</f>
        <v>4</v>
      </c>
      <c r="N2384" s="30">
        <f>MONTH(Tabela3[[#This Row],[mes_ref]])</f>
        <v>6</v>
      </c>
      <c r="O2384" s="30">
        <f>YEAR(Tabela3[[#This Row],[mes_ref]])</f>
        <v>2025</v>
      </c>
      <c r="P2384" s="488" t="str">
        <f>_xlfn.XLOOKUP(Tabela3[[#This Row],[mes_ref]],'DE | PARA FERIADOS'!$A:$A,'DE | PARA FERIADOS'!B:B,0,0)</f>
        <v>qua</v>
      </c>
      <c r="Q2384" s="488" t="str">
        <f>_xlfn.XLOOKUP(Tabela3[[#This Row],[mes_ref]],'DE | PARA FERIADOS'!A:A,'DE | PARA FERIADOS'!C:C,"",0)</f>
        <v>Semana 1</v>
      </c>
      <c r="R2384" s="488">
        <f>_xlfn.XLOOKUP(J2384,'DE | PARA FERIADOS'!A:A,'DE | PARA FERIADOS'!D:D,"",0)</f>
        <v>0</v>
      </c>
      <c r="S2384" s="488">
        <f>_xlfn.XLOOKUP(Tabela3[[#This Row],[mes_ref]],'DE | PARA FERIADOS'!A:A,'DE | PARA FERIADOS'!E:E,0,0)</f>
        <v>0</v>
      </c>
      <c r="T2384" s="487">
        <f t="shared" si="74"/>
        <v>2.3059394017203624E-4</v>
      </c>
      <c r="U2384" s="487" t="str">
        <f t="shared" si="75"/>
        <v/>
      </c>
    </row>
    <row r="2385" spans="2:21" x14ac:dyDescent="0.3">
      <c r="B2385" s="1" t="s">
        <v>45</v>
      </c>
      <c r="C2385" s="42">
        <v>45536</v>
      </c>
      <c r="D2385" s="1" t="s">
        <v>21</v>
      </c>
      <c r="E2385" s="1" t="s">
        <v>47</v>
      </c>
      <c r="F2385" s="1" t="s">
        <v>210</v>
      </c>
      <c r="G2385" s="631">
        <v>174400173.72999999</v>
      </c>
      <c r="I2385" s="42" t="s">
        <v>52</v>
      </c>
      <c r="J2385" s="42">
        <v>45813</v>
      </c>
      <c r="K2385" s="1" t="s">
        <v>24</v>
      </c>
      <c r="L2385" s="51">
        <v>415678.33</v>
      </c>
      <c r="M2385" s="32">
        <f>DAY(Tabela3[[#This Row],[mes_ref]])</f>
        <v>5</v>
      </c>
      <c r="N2385" s="30">
        <f>MONTH(Tabela3[[#This Row],[mes_ref]])</f>
        <v>6</v>
      </c>
      <c r="O2385" s="30">
        <f>YEAR(Tabela3[[#This Row],[mes_ref]])</f>
        <v>2025</v>
      </c>
      <c r="P2385" s="488" t="str">
        <f>_xlfn.XLOOKUP(Tabela3[[#This Row],[mes_ref]],'DE | PARA FERIADOS'!$A:$A,'DE | PARA FERIADOS'!B:B,0,0)</f>
        <v>qui</v>
      </c>
      <c r="Q2385" s="488" t="str">
        <f>_xlfn.XLOOKUP(Tabela3[[#This Row],[mes_ref]],'DE | PARA FERIADOS'!A:A,'DE | PARA FERIADOS'!C:C,"",0)</f>
        <v>Semana 1</v>
      </c>
      <c r="R2385" s="488">
        <f>_xlfn.XLOOKUP(J2385,'DE | PARA FERIADOS'!A:A,'DE | PARA FERIADOS'!D:D,"",0)</f>
        <v>0</v>
      </c>
      <c r="S2385" s="488">
        <f>_xlfn.XLOOKUP(Tabela3[[#This Row],[mes_ref]],'DE | PARA FERIADOS'!A:A,'DE | PARA FERIADOS'!E:E,0,0)</f>
        <v>0</v>
      </c>
      <c r="T2385" s="487">
        <f t="shared" si="74"/>
        <v>4.3589315124525671E-2</v>
      </c>
      <c r="U2385" s="487" t="str">
        <f t="shared" si="75"/>
        <v/>
      </c>
    </row>
    <row r="2386" spans="2:21" x14ac:dyDescent="0.3">
      <c r="B2386" s="1" t="s">
        <v>45</v>
      </c>
      <c r="C2386" s="42">
        <v>45839</v>
      </c>
      <c r="D2386" s="1" t="s">
        <v>21</v>
      </c>
      <c r="E2386" s="1" t="s">
        <v>47</v>
      </c>
      <c r="F2386" s="1" t="s">
        <v>25</v>
      </c>
      <c r="G2386" s="631">
        <v>1766782615.48</v>
      </c>
      <c r="I2386" s="42" t="s">
        <v>52</v>
      </c>
      <c r="J2386" s="42">
        <v>45814</v>
      </c>
      <c r="K2386" s="1" t="s">
        <v>24</v>
      </c>
      <c r="L2386" s="51">
        <v>155431.59</v>
      </c>
      <c r="M2386" s="32">
        <f>DAY(Tabela3[[#This Row],[mes_ref]])</f>
        <v>6</v>
      </c>
      <c r="N2386" s="30">
        <f>MONTH(Tabela3[[#This Row],[mes_ref]])</f>
        <v>6</v>
      </c>
      <c r="O2386" s="30">
        <f>YEAR(Tabela3[[#This Row],[mes_ref]])</f>
        <v>2025</v>
      </c>
      <c r="P2386" s="488" t="str">
        <f>_xlfn.XLOOKUP(Tabela3[[#This Row],[mes_ref]],'DE | PARA FERIADOS'!$A:$A,'DE | PARA FERIADOS'!B:B,0,0)</f>
        <v>sex</v>
      </c>
      <c r="Q2386" s="488" t="str">
        <f>_xlfn.XLOOKUP(Tabela3[[#This Row],[mes_ref]],'DE | PARA FERIADOS'!A:A,'DE | PARA FERIADOS'!C:C,"",0)</f>
        <v>Semana 1</v>
      </c>
      <c r="R2386" s="488">
        <f>_xlfn.XLOOKUP(J2386,'DE | PARA FERIADOS'!A:A,'DE | PARA FERIADOS'!D:D,"",0)</f>
        <v>0</v>
      </c>
      <c r="S2386" s="488">
        <f>_xlfn.XLOOKUP(Tabela3[[#This Row],[mes_ref]],'DE | PARA FERIADOS'!A:A,'DE | PARA FERIADOS'!E:E,0,0)</f>
        <v>0</v>
      </c>
      <c r="T2386" s="487">
        <f t="shared" si="74"/>
        <v>1.6299037182948825E-2</v>
      </c>
      <c r="U2386" s="487" t="str">
        <f t="shared" si="75"/>
        <v/>
      </c>
    </row>
    <row r="2387" spans="2:21" x14ac:dyDescent="0.3">
      <c r="B2387" s="1" t="s">
        <v>45</v>
      </c>
      <c r="C2387" s="42">
        <v>45839</v>
      </c>
      <c r="D2387" s="1" t="s">
        <v>21</v>
      </c>
      <c r="E2387" s="1" t="s">
        <v>48</v>
      </c>
      <c r="F2387" s="1" t="s">
        <v>25</v>
      </c>
      <c r="G2387" s="631">
        <v>261099406.09</v>
      </c>
      <c r="I2387" s="42" t="s">
        <v>52</v>
      </c>
      <c r="J2387" s="42">
        <v>45817</v>
      </c>
      <c r="K2387" s="1" t="s">
        <v>24</v>
      </c>
      <c r="L2387" s="51">
        <v>317892.87</v>
      </c>
      <c r="M2387" s="32">
        <f>DAY(Tabela3[[#This Row],[mes_ref]])</f>
        <v>9</v>
      </c>
      <c r="N2387" s="30">
        <f>MONTH(Tabela3[[#This Row],[mes_ref]])</f>
        <v>6</v>
      </c>
      <c r="O2387" s="30">
        <f>YEAR(Tabela3[[#This Row],[mes_ref]])</f>
        <v>2025</v>
      </c>
      <c r="P2387" s="488" t="str">
        <f>_xlfn.XLOOKUP(Tabela3[[#This Row],[mes_ref]],'DE | PARA FERIADOS'!$A:$A,'DE | PARA FERIADOS'!B:B,0,0)</f>
        <v>seg</v>
      </c>
      <c r="Q2387" s="488" t="str">
        <f>_xlfn.XLOOKUP(Tabela3[[#This Row],[mes_ref]],'DE | PARA FERIADOS'!A:A,'DE | PARA FERIADOS'!C:C,"",0)</f>
        <v>Semana 2</v>
      </c>
      <c r="R2387" s="488">
        <f>_xlfn.XLOOKUP(J2387,'DE | PARA FERIADOS'!A:A,'DE | PARA FERIADOS'!D:D,"",0)</f>
        <v>0</v>
      </c>
      <c r="S2387" s="488">
        <f>_xlfn.XLOOKUP(Tabela3[[#This Row],[mes_ref]],'DE | PARA FERIADOS'!A:A,'DE | PARA FERIADOS'!E:E,0,0)</f>
        <v>0</v>
      </c>
      <c r="T2387" s="487">
        <f t="shared" si="74"/>
        <v>3.3335229397861252E-2</v>
      </c>
      <c r="U2387" s="487" t="str">
        <f t="shared" si="75"/>
        <v/>
      </c>
    </row>
    <row r="2388" spans="2:21" x14ac:dyDescent="0.3">
      <c r="B2388" s="1" t="s">
        <v>45</v>
      </c>
      <c r="C2388" s="42">
        <v>45839</v>
      </c>
      <c r="D2388" s="1" t="s">
        <v>21</v>
      </c>
      <c r="E2388" s="1" t="s">
        <v>203</v>
      </c>
      <c r="F2388" s="1" t="s">
        <v>204</v>
      </c>
      <c r="G2388" s="631">
        <v>4874419</v>
      </c>
      <c r="I2388" s="42" t="s">
        <v>52</v>
      </c>
      <c r="J2388" s="42">
        <v>45818</v>
      </c>
      <c r="K2388" s="1" t="s">
        <v>24</v>
      </c>
      <c r="L2388" s="51">
        <v>161683.93</v>
      </c>
      <c r="M2388" s="32">
        <f>DAY(Tabela3[[#This Row],[mes_ref]])</f>
        <v>10</v>
      </c>
      <c r="N2388" s="30">
        <f>MONTH(Tabela3[[#This Row],[mes_ref]])</f>
        <v>6</v>
      </c>
      <c r="O2388" s="30">
        <f>YEAR(Tabela3[[#This Row],[mes_ref]])</f>
        <v>2025</v>
      </c>
      <c r="P2388" s="488" t="str">
        <f>_xlfn.XLOOKUP(Tabela3[[#This Row],[mes_ref]],'DE | PARA FERIADOS'!$A:$A,'DE | PARA FERIADOS'!B:B,0,0)</f>
        <v>ter</v>
      </c>
      <c r="Q2388" s="488" t="str">
        <f>_xlfn.XLOOKUP(Tabela3[[#This Row],[mes_ref]],'DE | PARA FERIADOS'!A:A,'DE | PARA FERIADOS'!C:C,"",0)</f>
        <v>Semana 2</v>
      </c>
      <c r="R2388" s="488">
        <f>_xlfn.XLOOKUP(J2388,'DE | PARA FERIADOS'!A:A,'DE | PARA FERIADOS'!D:D,"",0)</f>
        <v>0</v>
      </c>
      <c r="S2388" s="488">
        <f>_xlfn.XLOOKUP(Tabela3[[#This Row],[mes_ref]],'DE | PARA FERIADOS'!A:A,'DE | PARA FERIADOS'!E:E,0,0)</f>
        <v>0</v>
      </c>
      <c r="T2388" s="487">
        <f t="shared" si="74"/>
        <v>1.6954676890040789E-2</v>
      </c>
      <c r="U2388" s="487" t="str">
        <f t="shared" si="75"/>
        <v/>
      </c>
    </row>
    <row r="2389" spans="2:21" x14ac:dyDescent="0.3">
      <c r="B2389" s="1" t="s">
        <v>45</v>
      </c>
      <c r="C2389" s="42">
        <v>45536</v>
      </c>
      <c r="D2389" s="1" t="s">
        <v>21</v>
      </c>
      <c r="E2389" s="1" t="s">
        <v>203</v>
      </c>
      <c r="F2389" s="1" t="s">
        <v>204</v>
      </c>
      <c r="G2389" s="631">
        <v>4349770</v>
      </c>
      <c r="I2389" s="42" t="s">
        <v>52</v>
      </c>
      <c r="J2389" s="42">
        <v>45819</v>
      </c>
      <c r="K2389" s="1" t="s">
        <v>24</v>
      </c>
      <c r="L2389" s="51">
        <v>101648.62</v>
      </c>
      <c r="M2389" s="32">
        <f>DAY(Tabela3[[#This Row],[mes_ref]])</f>
        <v>11</v>
      </c>
      <c r="N2389" s="30">
        <f>MONTH(Tabela3[[#This Row],[mes_ref]])</f>
        <v>6</v>
      </c>
      <c r="O2389" s="30">
        <f>YEAR(Tabela3[[#This Row],[mes_ref]])</f>
        <v>2025</v>
      </c>
      <c r="P2389" s="488" t="str">
        <f>_xlfn.XLOOKUP(Tabela3[[#This Row],[mes_ref]],'DE | PARA FERIADOS'!$A:$A,'DE | PARA FERIADOS'!B:B,0,0)</f>
        <v>qua</v>
      </c>
      <c r="Q2389" s="488" t="str">
        <f>_xlfn.XLOOKUP(Tabela3[[#This Row],[mes_ref]],'DE | PARA FERIADOS'!A:A,'DE | PARA FERIADOS'!C:C,"",0)</f>
        <v>Semana 2</v>
      </c>
      <c r="R2389" s="488">
        <f>_xlfn.XLOOKUP(J2389,'DE | PARA FERIADOS'!A:A,'DE | PARA FERIADOS'!D:D,"",0)</f>
        <v>0</v>
      </c>
      <c r="S2389" s="488">
        <f>_xlfn.XLOOKUP(Tabela3[[#This Row],[mes_ref]],'DE | PARA FERIADOS'!A:A,'DE | PARA FERIADOS'!E:E,0,0)</f>
        <v>0</v>
      </c>
      <c r="T2389" s="487">
        <f t="shared" si="74"/>
        <v>1.0659188630673054E-2</v>
      </c>
      <c r="U2389" s="487" t="str">
        <f t="shared" si="75"/>
        <v/>
      </c>
    </row>
    <row r="2390" spans="2:21" x14ac:dyDescent="0.3">
      <c r="B2390" s="1" t="s">
        <v>45</v>
      </c>
      <c r="C2390" s="42">
        <v>45839</v>
      </c>
      <c r="D2390" s="1" t="s">
        <v>21</v>
      </c>
      <c r="E2390" s="1" t="s">
        <v>211</v>
      </c>
      <c r="F2390" s="1" t="s">
        <v>212</v>
      </c>
      <c r="G2390" s="631">
        <v>1099740</v>
      </c>
      <c r="I2390" s="42" t="s">
        <v>52</v>
      </c>
      <c r="J2390" s="42">
        <v>45820</v>
      </c>
      <c r="K2390" s="1" t="s">
        <v>24</v>
      </c>
      <c r="L2390" s="51">
        <v>434317.91</v>
      </c>
      <c r="M2390" s="32">
        <f>DAY(Tabela3[[#This Row],[mes_ref]])</f>
        <v>12</v>
      </c>
      <c r="N2390" s="30">
        <f>MONTH(Tabela3[[#This Row],[mes_ref]])</f>
        <v>6</v>
      </c>
      <c r="O2390" s="30">
        <f>YEAR(Tabela3[[#This Row],[mes_ref]])</f>
        <v>2025</v>
      </c>
      <c r="P2390" s="488" t="str">
        <f>_xlfn.XLOOKUP(Tabela3[[#This Row],[mes_ref]],'DE | PARA FERIADOS'!$A:$A,'DE | PARA FERIADOS'!B:B,0,0)</f>
        <v>qui</v>
      </c>
      <c r="Q2390" s="488" t="str">
        <f>_xlfn.XLOOKUP(Tabela3[[#This Row],[mes_ref]],'DE | PARA FERIADOS'!A:A,'DE | PARA FERIADOS'!C:C,"",0)</f>
        <v>Semana 2</v>
      </c>
      <c r="R2390" s="488">
        <f>_xlfn.XLOOKUP(J2390,'DE | PARA FERIADOS'!A:A,'DE | PARA FERIADOS'!D:D,"",0)</f>
        <v>0</v>
      </c>
      <c r="S2390" s="488">
        <f>_xlfn.XLOOKUP(Tabela3[[#This Row],[mes_ref]],'DE | PARA FERIADOS'!A:A,'DE | PARA FERIADOS'!E:E,0,0)</f>
        <v>0</v>
      </c>
      <c r="T2390" s="487">
        <f t="shared" si="74"/>
        <v>4.5543919124230933E-2</v>
      </c>
      <c r="U2390" s="487" t="str">
        <f t="shared" si="75"/>
        <v/>
      </c>
    </row>
    <row r="2391" spans="2:21" x14ac:dyDescent="0.3">
      <c r="B2391" s="1" t="s">
        <v>45</v>
      </c>
      <c r="C2391" s="42">
        <v>45536</v>
      </c>
      <c r="D2391" s="1" t="s">
        <v>21</v>
      </c>
      <c r="E2391" s="1" t="s">
        <v>211</v>
      </c>
      <c r="F2391" s="1" t="s">
        <v>212</v>
      </c>
      <c r="G2391" s="631">
        <v>606872</v>
      </c>
      <c r="I2391" s="42" t="s">
        <v>52</v>
      </c>
      <c r="J2391" s="42">
        <v>45821</v>
      </c>
      <c r="K2391" s="1" t="s">
        <v>24</v>
      </c>
      <c r="L2391" s="51">
        <v>267535.2</v>
      </c>
      <c r="M2391" s="32">
        <f>DAY(Tabela3[[#This Row],[mes_ref]])</f>
        <v>13</v>
      </c>
      <c r="N2391" s="30">
        <f>MONTH(Tabela3[[#This Row],[mes_ref]])</f>
        <v>6</v>
      </c>
      <c r="O2391" s="30">
        <f>YEAR(Tabela3[[#This Row],[mes_ref]])</f>
        <v>2025</v>
      </c>
      <c r="P2391" s="488" t="str">
        <f>_xlfn.XLOOKUP(Tabela3[[#This Row],[mes_ref]],'DE | PARA FERIADOS'!$A:$A,'DE | PARA FERIADOS'!B:B,0,0)</f>
        <v>sex</v>
      </c>
      <c r="Q2391" s="488" t="str">
        <f>_xlfn.XLOOKUP(Tabela3[[#This Row],[mes_ref]],'DE | PARA FERIADOS'!A:A,'DE | PARA FERIADOS'!C:C,"",0)</f>
        <v>Semana 2</v>
      </c>
      <c r="R2391" s="488">
        <f>_xlfn.XLOOKUP(J2391,'DE | PARA FERIADOS'!A:A,'DE | PARA FERIADOS'!D:D,"",0)</f>
        <v>0</v>
      </c>
      <c r="S2391" s="488">
        <f>_xlfn.XLOOKUP(Tabela3[[#This Row],[mes_ref]],'DE | PARA FERIADOS'!A:A,'DE | PARA FERIADOS'!E:E,0,0)</f>
        <v>0</v>
      </c>
      <c r="T2391" s="487">
        <f t="shared" si="74"/>
        <v>2.8054568395958962E-2</v>
      </c>
      <c r="U2391" s="487" t="str">
        <f t="shared" si="75"/>
        <v/>
      </c>
    </row>
    <row r="2392" spans="2:21" x14ac:dyDescent="0.3">
      <c r="B2392" s="1" t="s">
        <v>45</v>
      </c>
      <c r="C2392" s="42">
        <v>45536</v>
      </c>
      <c r="D2392" s="1" t="s">
        <v>21</v>
      </c>
      <c r="E2392" s="1" t="s">
        <v>58</v>
      </c>
      <c r="F2392" s="1" t="s">
        <v>35</v>
      </c>
      <c r="G2392" s="631">
        <v>82238</v>
      </c>
      <c r="I2392" s="42" t="s">
        <v>52</v>
      </c>
      <c r="J2392" s="42">
        <v>45824</v>
      </c>
      <c r="K2392" s="1" t="s">
        <v>24</v>
      </c>
      <c r="L2392" s="51">
        <v>513863.94</v>
      </c>
      <c r="M2392" s="32">
        <f>DAY(Tabela3[[#This Row],[mes_ref]])</f>
        <v>16</v>
      </c>
      <c r="N2392" s="30">
        <f>MONTH(Tabela3[[#This Row],[mes_ref]])</f>
        <v>6</v>
      </c>
      <c r="O2392" s="30">
        <f>YEAR(Tabela3[[#This Row],[mes_ref]])</f>
        <v>2025</v>
      </c>
      <c r="P2392" s="488" t="str">
        <f>_xlfn.XLOOKUP(Tabela3[[#This Row],[mes_ref]],'DE | PARA FERIADOS'!$A:$A,'DE | PARA FERIADOS'!B:B,0,0)</f>
        <v>seg</v>
      </c>
      <c r="Q2392" s="488" t="str">
        <f>_xlfn.XLOOKUP(Tabela3[[#This Row],[mes_ref]],'DE | PARA FERIADOS'!A:A,'DE | PARA FERIADOS'!C:C,"",0)</f>
        <v>Semana 3</v>
      </c>
      <c r="R2392" s="488" t="str">
        <f>_xlfn.XLOOKUP(J2392,'DE | PARA FERIADOS'!A:A,'DE | PARA FERIADOS'!D:D,"",0)</f>
        <v>Semana com feriado</v>
      </c>
      <c r="S2392" s="488">
        <f>_xlfn.XLOOKUP(Tabela3[[#This Row],[mes_ref]],'DE | PARA FERIADOS'!A:A,'DE | PARA FERIADOS'!E:E,0,0)</f>
        <v>0</v>
      </c>
      <c r="T2392" s="487" t="str">
        <f t="shared" si="74"/>
        <v/>
      </c>
      <c r="U2392" s="487">
        <f t="shared" si="75"/>
        <v>5.3885361817611103E-2</v>
      </c>
    </row>
    <row r="2393" spans="2:21" x14ac:dyDescent="0.3">
      <c r="B2393" s="1" t="s">
        <v>45</v>
      </c>
      <c r="C2393" s="42">
        <v>45839</v>
      </c>
      <c r="D2393" s="1" t="s">
        <v>21</v>
      </c>
      <c r="E2393" s="1" t="s">
        <v>58</v>
      </c>
      <c r="F2393" s="1" t="s">
        <v>35</v>
      </c>
      <c r="G2393" s="631">
        <v>83376</v>
      </c>
      <c r="I2393" s="42" t="s">
        <v>52</v>
      </c>
      <c r="J2393" s="42">
        <v>45825</v>
      </c>
      <c r="K2393" s="1" t="s">
        <v>24</v>
      </c>
      <c r="L2393" s="51">
        <v>474254.91</v>
      </c>
      <c r="M2393" s="32">
        <f>DAY(Tabela3[[#This Row],[mes_ref]])</f>
        <v>17</v>
      </c>
      <c r="N2393" s="30">
        <f>MONTH(Tabela3[[#This Row],[mes_ref]])</f>
        <v>6</v>
      </c>
      <c r="O2393" s="30">
        <f>YEAR(Tabela3[[#This Row],[mes_ref]])</f>
        <v>2025</v>
      </c>
      <c r="P2393" s="488" t="str">
        <f>_xlfn.XLOOKUP(Tabela3[[#This Row],[mes_ref]],'DE | PARA FERIADOS'!$A:$A,'DE | PARA FERIADOS'!B:B,0,0)</f>
        <v>ter</v>
      </c>
      <c r="Q2393" s="488" t="str">
        <f>_xlfn.XLOOKUP(Tabela3[[#This Row],[mes_ref]],'DE | PARA FERIADOS'!A:A,'DE | PARA FERIADOS'!C:C,"",0)</f>
        <v>Semana 3</v>
      </c>
      <c r="R2393" s="488" t="str">
        <f>_xlfn.XLOOKUP(J2393,'DE | PARA FERIADOS'!A:A,'DE | PARA FERIADOS'!D:D,"",0)</f>
        <v>Semana com feriado</v>
      </c>
      <c r="S2393" s="488">
        <f>_xlfn.XLOOKUP(Tabela3[[#This Row],[mes_ref]],'DE | PARA FERIADOS'!A:A,'DE | PARA FERIADOS'!E:E,0,0)</f>
        <v>0</v>
      </c>
      <c r="T2393" s="487" t="str">
        <f t="shared" si="74"/>
        <v/>
      </c>
      <c r="U2393" s="487">
        <f t="shared" si="75"/>
        <v>4.9731836445127069E-2</v>
      </c>
    </row>
    <row r="2394" spans="2:21" x14ac:dyDescent="0.3">
      <c r="B2394" s="1" t="s">
        <v>45</v>
      </c>
      <c r="C2394" s="42">
        <v>45839</v>
      </c>
      <c r="D2394" s="1" t="s">
        <v>21</v>
      </c>
      <c r="E2394" s="1" t="s">
        <v>215</v>
      </c>
      <c r="F2394" s="1" t="s">
        <v>35</v>
      </c>
      <c r="G2394" s="631">
        <v>7818872</v>
      </c>
      <c r="I2394" s="42" t="s">
        <v>52</v>
      </c>
      <c r="J2394" s="42">
        <v>45826</v>
      </c>
      <c r="K2394" s="1" t="s">
        <v>24</v>
      </c>
      <c r="L2394" s="51">
        <v>193464.97</v>
      </c>
      <c r="M2394" s="32">
        <f>DAY(Tabela3[[#This Row],[mes_ref]])</f>
        <v>18</v>
      </c>
      <c r="N2394" s="30">
        <f>MONTH(Tabela3[[#This Row],[mes_ref]])</f>
        <v>6</v>
      </c>
      <c r="O2394" s="30">
        <f>YEAR(Tabela3[[#This Row],[mes_ref]])</f>
        <v>2025</v>
      </c>
      <c r="P2394" s="488" t="str">
        <f>_xlfn.XLOOKUP(Tabela3[[#This Row],[mes_ref]],'DE | PARA FERIADOS'!$A:$A,'DE | PARA FERIADOS'!B:B,0,0)</f>
        <v>qua</v>
      </c>
      <c r="Q2394" s="488" t="str">
        <f>_xlfn.XLOOKUP(Tabela3[[#This Row],[mes_ref]],'DE | PARA FERIADOS'!A:A,'DE | PARA FERIADOS'!C:C,"",0)</f>
        <v>Semana 3</v>
      </c>
      <c r="R2394" s="488" t="str">
        <f>_xlfn.XLOOKUP(J2394,'DE | PARA FERIADOS'!A:A,'DE | PARA FERIADOS'!D:D,"",0)</f>
        <v>Semana com feriado</v>
      </c>
      <c r="S2394" s="488">
        <f>_xlfn.XLOOKUP(Tabela3[[#This Row],[mes_ref]],'DE | PARA FERIADOS'!A:A,'DE | PARA FERIADOS'!E:E,0,0)</f>
        <v>0</v>
      </c>
      <c r="T2394" s="487" t="str">
        <f t="shared" si="74"/>
        <v/>
      </c>
      <c r="U2394" s="487">
        <f t="shared" si="75"/>
        <v>2.0287335023903952E-2</v>
      </c>
    </row>
    <row r="2395" spans="2:21" x14ac:dyDescent="0.3">
      <c r="B2395" s="1" t="s">
        <v>45</v>
      </c>
      <c r="C2395" s="42">
        <v>45839</v>
      </c>
      <c r="D2395" s="1" t="s">
        <v>21</v>
      </c>
      <c r="E2395" s="1" t="s">
        <v>216</v>
      </c>
      <c r="F2395" s="1" t="s">
        <v>35</v>
      </c>
      <c r="G2395" s="631">
        <v>7974385</v>
      </c>
      <c r="I2395" s="42" t="s">
        <v>52</v>
      </c>
      <c r="J2395" s="42">
        <v>45828</v>
      </c>
      <c r="K2395" s="1" t="s">
        <v>24</v>
      </c>
      <c r="L2395" s="51">
        <v>767485.11</v>
      </c>
      <c r="M2395" s="32">
        <f>DAY(Tabela3[[#This Row],[mes_ref]])</f>
        <v>20</v>
      </c>
      <c r="N2395" s="30">
        <f>MONTH(Tabela3[[#This Row],[mes_ref]])</f>
        <v>6</v>
      </c>
      <c r="O2395" s="30">
        <f>YEAR(Tabela3[[#This Row],[mes_ref]])</f>
        <v>2025</v>
      </c>
      <c r="P2395" s="488" t="str">
        <f>_xlfn.XLOOKUP(Tabela3[[#This Row],[mes_ref]],'DE | PARA FERIADOS'!$A:$A,'DE | PARA FERIADOS'!B:B,0,0)</f>
        <v>sex</v>
      </c>
      <c r="Q2395" s="488" t="str">
        <f>_xlfn.XLOOKUP(Tabela3[[#This Row],[mes_ref]],'DE | PARA FERIADOS'!A:A,'DE | PARA FERIADOS'!C:C,"",0)</f>
        <v>Semana 3</v>
      </c>
      <c r="R2395" s="488" t="str">
        <f>_xlfn.XLOOKUP(J2395,'DE | PARA FERIADOS'!A:A,'DE | PARA FERIADOS'!D:D,"",0)</f>
        <v>Semana com feriado</v>
      </c>
      <c r="S2395" s="488">
        <f>_xlfn.XLOOKUP(Tabela3[[#This Row],[mes_ref]],'DE | PARA FERIADOS'!A:A,'DE | PARA FERIADOS'!E:E,0,0)</f>
        <v>0</v>
      </c>
      <c r="T2395" s="487" t="str">
        <f t="shared" si="74"/>
        <v/>
      </c>
      <c r="U2395" s="487">
        <f t="shared" si="75"/>
        <v>8.0480862000122166E-2</v>
      </c>
    </row>
    <row r="2396" spans="2:21" x14ac:dyDescent="0.3">
      <c r="B2396" s="1" t="s">
        <v>45</v>
      </c>
      <c r="C2396" s="42">
        <v>45839</v>
      </c>
      <c r="D2396" s="1" t="s">
        <v>21</v>
      </c>
      <c r="E2396" s="1" t="s">
        <v>217</v>
      </c>
      <c r="F2396" s="1" t="s">
        <v>35</v>
      </c>
      <c r="G2396" s="631">
        <v>2304192</v>
      </c>
      <c r="I2396" s="42" t="s">
        <v>52</v>
      </c>
      <c r="J2396" s="42">
        <v>45831</v>
      </c>
      <c r="K2396" s="1" t="s">
        <v>24</v>
      </c>
      <c r="L2396" s="51">
        <v>1154412.57</v>
      </c>
      <c r="M2396" s="32">
        <f>DAY(Tabela3[[#This Row],[mes_ref]])</f>
        <v>23</v>
      </c>
      <c r="N2396" s="30">
        <f>MONTH(Tabela3[[#This Row],[mes_ref]])</f>
        <v>6</v>
      </c>
      <c r="O2396" s="30">
        <f>YEAR(Tabela3[[#This Row],[mes_ref]])</f>
        <v>2025</v>
      </c>
      <c r="P2396" s="488" t="str">
        <f>_xlfn.XLOOKUP(Tabela3[[#This Row],[mes_ref]],'DE | PARA FERIADOS'!$A:$A,'DE | PARA FERIADOS'!B:B,0,0)</f>
        <v>seg</v>
      </c>
      <c r="Q2396" s="488" t="str">
        <f>_xlfn.XLOOKUP(Tabela3[[#This Row],[mes_ref]],'DE | PARA FERIADOS'!A:A,'DE | PARA FERIADOS'!C:C,"",0)</f>
        <v>Semana 4</v>
      </c>
      <c r="R2396" s="488">
        <f>_xlfn.XLOOKUP(J2396,'DE | PARA FERIADOS'!A:A,'DE | PARA FERIADOS'!D:D,"",0)</f>
        <v>0</v>
      </c>
      <c r="S2396" s="488">
        <f>_xlfn.XLOOKUP(Tabela3[[#This Row],[mes_ref]],'DE | PARA FERIADOS'!A:A,'DE | PARA FERIADOS'!E:E,0,0)</f>
        <v>0</v>
      </c>
      <c r="T2396" s="487">
        <f t="shared" si="74"/>
        <v>0.12105527198746095</v>
      </c>
      <c r="U2396" s="487" t="str">
        <f t="shared" si="75"/>
        <v/>
      </c>
    </row>
    <row r="2397" spans="2:21" x14ac:dyDescent="0.3">
      <c r="B2397" s="1" t="s">
        <v>45</v>
      </c>
      <c r="C2397" s="42">
        <v>45839</v>
      </c>
      <c r="D2397" s="1" t="s">
        <v>21</v>
      </c>
      <c r="E2397" s="1" t="s">
        <v>218</v>
      </c>
      <c r="F2397" s="1" t="s">
        <v>35</v>
      </c>
      <c r="G2397" s="631">
        <v>1659341</v>
      </c>
      <c r="I2397" s="42" t="s">
        <v>52</v>
      </c>
      <c r="J2397" s="42">
        <v>45832</v>
      </c>
      <c r="K2397" s="1" t="s">
        <v>24</v>
      </c>
      <c r="L2397" s="51">
        <v>260745.99</v>
      </c>
      <c r="M2397" s="32">
        <f>DAY(Tabela3[[#This Row],[mes_ref]])</f>
        <v>24</v>
      </c>
      <c r="N2397" s="30">
        <f>MONTH(Tabela3[[#This Row],[mes_ref]])</f>
        <v>6</v>
      </c>
      <c r="O2397" s="30">
        <f>YEAR(Tabela3[[#This Row],[mes_ref]])</f>
        <v>2025</v>
      </c>
      <c r="P2397" s="488" t="str">
        <f>_xlfn.XLOOKUP(Tabela3[[#This Row],[mes_ref]],'DE | PARA FERIADOS'!$A:$A,'DE | PARA FERIADOS'!B:B,0,0)</f>
        <v>ter</v>
      </c>
      <c r="Q2397" s="488" t="str">
        <f>_xlfn.XLOOKUP(Tabela3[[#This Row],[mes_ref]],'DE | PARA FERIADOS'!A:A,'DE | PARA FERIADOS'!C:C,"",0)</f>
        <v>Semana 4</v>
      </c>
      <c r="R2397" s="488">
        <f>_xlfn.XLOOKUP(J2397,'DE | PARA FERIADOS'!A:A,'DE | PARA FERIADOS'!D:D,"",0)</f>
        <v>0</v>
      </c>
      <c r="S2397" s="488">
        <f>_xlfn.XLOOKUP(Tabela3[[#This Row],[mes_ref]],'DE | PARA FERIADOS'!A:A,'DE | PARA FERIADOS'!E:E,0,0)</f>
        <v>0</v>
      </c>
      <c r="T2397" s="487">
        <f t="shared" si="74"/>
        <v>2.7342630840454005E-2</v>
      </c>
      <c r="U2397" s="487" t="str">
        <f t="shared" si="75"/>
        <v/>
      </c>
    </row>
    <row r="2398" spans="2:21" x14ac:dyDescent="0.3">
      <c r="B2398" s="1" t="s">
        <v>45</v>
      </c>
      <c r="C2398" s="42">
        <v>45839</v>
      </c>
      <c r="D2398" s="1" t="s">
        <v>21</v>
      </c>
      <c r="E2398" s="1" t="s">
        <v>219</v>
      </c>
      <c r="F2398" s="1" t="s">
        <v>35</v>
      </c>
      <c r="G2398" s="631">
        <v>358498</v>
      </c>
      <c r="I2398" s="42" t="s">
        <v>52</v>
      </c>
      <c r="J2398" s="42">
        <v>45833</v>
      </c>
      <c r="K2398" s="1" t="s">
        <v>24</v>
      </c>
      <c r="L2398" s="51">
        <v>216097.08</v>
      </c>
      <c r="M2398" s="32">
        <f>DAY(Tabela3[[#This Row],[mes_ref]])</f>
        <v>25</v>
      </c>
      <c r="N2398" s="30">
        <f>MONTH(Tabela3[[#This Row],[mes_ref]])</f>
        <v>6</v>
      </c>
      <c r="O2398" s="30">
        <f>YEAR(Tabela3[[#This Row],[mes_ref]])</f>
        <v>2025</v>
      </c>
      <c r="P2398" s="488" t="str">
        <f>_xlfn.XLOOKUP(Tabela3[[#This Row],[mes_ref]],'DE | PARA FERIADOS'!$A:$A,'DE | PARA FERIADOS'!B:B,0,0)</f>
        <v>qua</v>
      </c>
      <c r="Q2398" s="488" t="str">
        <f>_xlfn.XLOOKUP(Tabela3[[#This Row],[mes_ref]],'DE | PARA FERIADOS'!A:A,'DE | PARA FERIADOS'!C:C,"",0)</f>
        <v>Semana 4</v>
      </c>
      <c r="R2398" s="488">
        <f>_xlfn.XLOOKUP(J2398,'DE | PARA FERIADOS'!A:A,'DE | PARA FERIADOS'!D:D,"",0)</f>
        <v>0</v>
      </c>
      <c r="S2398" s="488">
        <f>_xlfn.XLOOKUP(Tabela3[[#This Row],[mes_ref]],'DE | PARA FERIADOS'!A:A,'DE | PARA FERIADOS'!E:E,0,0)</f>
        <v>0</v>
      </c>
      <c r="T2398" s="487">
        <f t="shared" si="74"/>
        <v>2.266060806588073E-2</v>
      </c>
      <c r="U2398" s="487" t="str">
        <f t="shared" si="75"/>
        <v/>
      </c>
    </row>
    <row r="2399" spans="2:21" x14ac:dyDescent="0.3">
      <c r="B2399" s="1" t="s">
        <v>45</v>
      </c>
      <c r="C2399" s="42">
        <v>45839</v>
      </c>
      <c r="D2399" s="1" t="s">
        <v>21</v>
      </c>
      <c r="E2399" s="1" t="s">
        <v>220</v>
      </c>
      <c r="F2399" s="1" t="s">
        <v>35</v>
      </c>
      <c r="G2399" s="631">
        <v>1018653</v>
      </c>
      <c r="I2399" s="42" t="s">
        <v>52</v>
      </c>
      <c r="J2399" s="42">
        <v>45834</v>
      </c>
      <c r="K2399" s="1" t="s">
        <v>24</v>
      </c>
      <c r="L2399" s="51">
        <v>787173.11</v>
      </c>
      <c r="M2399" s="32">
        <f>DAY(Tabela3[[#This Row],[mes_ref]])</f>
        <v>26</v>
      </c>
      <c r="N2399" s="30">
        <f>MONTH(Tabela3[[#This Row],[mes_ref]])</f>
        <v>6</v>
      </c>
      <c r="O2399" s="30">
        <f>YEAR(Tabela3[[#This Row],[mes_ref]])</f>
        <v>2025</v>
      </c>
      <c r="P2399" s="488" t="str">
        <f>_xlfn.XLOOKUP(Tabela3[[#This Row],[mes_ref]],'DE | PARA FERIADOS'!$A:$A,'DE | PARA FERIADOS'!B:B,0,0)</f>
        <v>qui</v>
      </c>
      <c r="Q2399" s="488" t="str">
        <f>_xlfn.XLOOKUP(Tabela3[[#This Row],[mes_ref]],'DE | PARA FERIADOS'!A:A,'DE | PARA FERIADOS'!C:C,"",0)</f>
        <v>Semana 4</v>
      </c>
      <c r="R2399" s="488">
        <f>_xlfn.XLOOKUP(J2399,'DE | PARA FERIADOS'!A:A,'DE | PARA FERIADOS'!D:D,"",0)</f>
        <v>0</v>
      </c>
      <c r="S2399" s="488">
        <f>_xlfn.XLOOKUP(Tabela3[[#This Row],[mes_ref]],'DE | PARA FERIADOS'!A:A,'DE | PARA FERIADOS'!E:E,0,0)</f>
        <v>0</v>
      </c>
      <c r="T2399" s="487">
        <f t="shared" si="74"/>
        <v>8.2545406563154025E-2</v>
      </c>
      <c r="U2399" s="487" t="str">
        <f t="shared" si="75"/>
        <v/>
      </c>
    </row>
    <row r="2400" spans="2:21" x14ac:dyDescent="0.3">
      <c r="B2400" s="1" t="s">
        <v>45</v>
      </c>
      <c r="C2400" s="42">
        <v>45839</v>
      </c>
      <c r="D2400" s="1" t="s">
        <v>21</v>
      </c>
      <c r="E2400" s="1" t="s">
        <v>221</v>
      </c>
      <c r="F2400" s="1" t="s">
        <v>35</v>
      </c>
      <c r="G2400" s="631">
        <v>10944240</v>
      </c>
      <c r="I2400" s="42" t="s">
        <v>52</v>
      </c>
      <c r="J2400" s="42">
        <v>45835</v>
      </c>
      <c r="K2400" s="1" t="s">
        <v>24</v>
      </c>
      <c r="L2400" s="51">
        <v>230337.91</v>
      </c>
      <c r="M2400" s="32">
        <f>DAY(Tabela3[[#This Row],[mes_ref]])</f>
        <v>27</v>
      </c>
      <c r="N2400" s="30">
        <f>MONTH(Tabela3[[#This Row],[mes_ref]])</f>
        <v>6</v>
      </c>
      <c r="O2400" s="30">
        <f>YEAR(Tabela3[[#This Row],[mes_ref]])</f>
        <v>2025</v>
      </c>
      <c r="P2400" s="488" t="str">
        <f>_xlfn.XLOOKUP(Tabela3[[#This Row],[mes_ref]],'DE | PARA FERIADOS'!$A:$A,'DE | PARA FERIADOS'!B:B,0,0)</f>
        <v>sex</v>
      </c>
      <c r="Q2400" s="488" t="str">
        <f>_xlfn.XLOOKUP(Tabela3[[#This Row],[mes_ref]],'DE | PARA FERIADOS'!A:A,'DE | PARA FERIADOS'!C:C,"",0)</f>
        <v>Semana 4</v>
      </c>
      <c r="R2400" s="488">
        <f>_xlfn.XLOOKUP(J2400,'DE | PARA FERIADOS'!A:A,'DE | PARA FERIADOS'!D:D,"",0)</f>
        <v>0</v>
      </c>
      <c r="S2400" s="488">
        <f>_xlfn.XLOOKUP(Tabela3[[#This Row],[mes_ref]],'DE | PARA FERIADOS'!A:A,'DE | PARA FERIADOS'!E:E,0,0)</f>
        <v>0</v>
      </c>
      <c r="T2400" s="487">
        <f t="shared" si="74"/>
        <v>2.4153945537922633E-2</v>
      </c>
      <c r="U2400" s="487" t="str">
        <f t="shared" si="75"/>
        <v/>
      </c>
    </row>
    <row r="2401" spans="2:21" x14ac:dyDescent="0.3">
      <c r="B2401" s="1" t="s">
        <v>45</v>
      </c>
      <c r="C2401" s="42">
        <v>45536</v>
      </c>
      <c r="D2401" s="1" t="s">
        <v>21</v>
      </c>
      <c r="E2401" s="1" t="s">
        <v>215</v>
      </c>
      <c r="F2401" s="1" t="s">
        <v>35</v>
      </c>
      <c r="G2401" s="631">
        <v>7539646</v>
      </c>
      <c r="I2401" s="42" t="s">
        <v>52</v>
      </c>
      <c r="J2401" s="42">
        <v>45838</v>
      </c>
      <c r="K2401" s="1" t="s">
        <v>24</v>
      </c>
      <c r="L2401" s="51">
        <v>1111278.6200000001</v>
      </c>
      <c r="M2401" s="32">
        <f>DAY(Tabela3[[#This Row],[mes_ref]])</f>
        <v>30</v>
      </c>
      <c r="N2401" s="30">
        <f>MONTH(Tabela3[[#This Row],[mes_ref]])</f>
        <v>6</v>
      </c>
      <c r="O2401" s="30">
        <f>YEAR(Tabela3[[#This Row],[mes_ref]])</f>
        <v>2025</v>
      </c>
      <c r="P2401" s="488" t="str">
        <f>_xlfn.XLOOKUP(Tabela3[[#This Row],[mes_ref]],'DE | PARA FERIADOS'!$A:$A,'DE | PARA FERIADOS'!B:B,0,0)</f>
        <v>seg</v>
      </c>
      <c r="Q2401" s="488" t="str">
        <f>_xlfn.XLOOKUP(Tabela3[[#This Row],[mes_ref]],'DE | PARA FERIADOS'!A:A,'DE | PARA FERIADOS'!C:C,"",0)</f>
        <v>Semana 5</v>
      </c>
      <c r="R2401" s="488">
        <f>_xlfn.XLOOKUP(J2401,'DE | PARA FERIADOS'!A:A,'DE | PARA FERIADOS'!D:D,"",0)</f>
        <v>0</v>
      </c>
      <c r="S2401" s="488">
        <f>_xlfn.XLOOKUP(Tabela3[[#This Row],[mes_ref]],'DE | PARA FERIADOS'!A:A,'DE | PARA FERIADOS'!E:E,0,0)</f>
        <v>0</v>
      </c>
      <c r="T2401" s="487">
        <f t="shared" si="74"/>
        <v>0.11653211260333926</v>
      </c>
      <c r="U2401" s="487" t="str">
        <f t="shared" si="75"/>
        <v/>
      </c>
    </row>
    <row r="2402" spans="2:21" x14ac:dyDescent="0.3">
      <c r="B2402" s="1" t="s">
        <v>45</v>
      </c>
      <c r="C2402" s="42">
        <v>45536</v>
      </c>
      <c r="D2402" s="1" t="s">
        <v>21</v>
      </c>
      <c r="E2402" s="1" t="s">
        <v>216</v>
      </c>
      <c r="F2402" s="1" t="s">
        <v>35</v>
      </c>
      <c r="G2402" s="631">
        <v>7676282</v>
      </c>
      <c r="I2402" s="42" t="s">
        <v>53</v>
      </c>
      <c r="J2402" s="42">
        <v>45659</v>
      </c>
      <c r="K2402" s="1" t="s">
        <v>25</v>
      </c>
      <c r="L2402" s="51">
        <v>679531.85</v>
      </c>
      <c r="M2402" s="32">
        <f>DAY(Tabela3[[#This Row],[mes_ref]])</f>
        <v>2</v>
      </c>
      <c r="N2402" s="30">
        <f>MONTH(Tabela3[[#This Row],[mes_ref]])</f>
        <v>1</v>
      </c>
      <c r="O2402" s="30">
        <f>YEAR(Tabela3[[#This Row],[mes_ref]])</f>
        <v>2025</v>
      </c>
      <c r="P2402" s="488" t="str">
        <f>_xlfn.XLOOKUP(Tabela3[[#This Row],[mes_ref]],'DE | PARA FERIADOS'!$A:$A,'DE | PARA FERIADOS'!B:B,0,0)</f>
        <v>qui</v>
      </c>
      <c r="Q2402" s="488" t="str">
        <f>_xlfn.XLOOKUP(Tabela3[[#This Row],[mes_ref]],'DE | PARA FERIADOS'!A:A,'DE | PARA FERIADOS'!C:C,"",0)</f>
        <v>Semana 1</v>
      </c>
      <c r="R2402" s="488" t="str">
        <f>_xlfn.XLOOKUP(J2402,'DE | PARA FERIADOS'!A:A,'DE | PARA FERIADOS'!D:D,"",0)</f>
        <v>Semana com feriado</v>
      </c>
      <c r="S2402" s="488">
        <f>_xlfn.XLOOKUP(Tabela3[[#This Row],[mes_ref]],'DE | PARA FERIADOS'!A:A,'DE | PARA FERIADOS'!E:E,0,0)</f>
        <v>0</v>
      </c>
      <c r="T2402" s="487" t="str">
        <f t="shared" si="74"/>
        <v/>
      </c>
      <c r="U2402" s="487">
        <f t="shared" si="75"/>
        <v>5.6057098154654143E-2</v>
      </c>
    </row>
    <row r="2403" spans="2:21" x14ac:dyDescent="0.3">
      <c r="B2403" s="1" t="s">
        <v>45</v>
      </c>
      <c r="C2403" s="42">
        <v>45536</v>
      </c>
      <c r="D2403" s="1" t="s">
        <v>21</v>
      </c>
      <c r="E2403" s="1" t="s">
        <v>217</v>
      </c>
      <c r="F2403" s="1" t="s">
        <v>35</v>
      </c>
      <c r="G2403" s="631">
        <v>2364364</v>
      </c>
      <c r="I2403" s="42" t="s">
        <v>53</v>
      </c>
      <c r="J2403" s="42">
        <v>45659</v>
      </c>
      <c r="K2403" s="1" t="s">
        <v>24</v>
      </c>
      <c r="L2403" s="51">
        <v>6395322.0599999996</v>
      </c>
      <c r="M2403" s="32">
        <f>DAY(Tabela3[[#This Row],[mes_ref]])</f>
        <v>2</v>
      </c>
      <c r="N2403" s="30">
        <f>MONTH(Tabela3[[#This Row],[mes_ref]])</f>
        <v>1</v>
      </c>
      <c r="O2403" s="30">
        <f>YEAR(Tabela3[[#This Row],[mes_ref]])</f>
        <v>2025</v>
      </c>
      <c r="P2403" s="488" t="str">
        <f>_xlfn.XLOOKUP(Tabela3[[#This Row],[mes_ref]],'DE | PARA FERIADOS'!$A:$A,'DE | PARA FERIADOS'!B:B,0,0)</f>
        <v>qui</v>
      </c>
      <c r="Q2403" s="488" t="str">
        <f>_xlfn.XLOOKUP(Tabela3[[#This Row],[mes_ref]],'DE | PARA FERIADOS'!A:A,'DE | PARA FERIADOS'!C:C,"",0)</f>
        <v>Semana 1</v>
      </c>
      <c r="R2403" s="488" t="str">
        <f>_xlfn.XLOOKUP(J2403,'DE | PARA FERIADOS'!A:A,'DE | PARA FERIADOS'!D:D,"",0)</f>
        <v>Semana com feriado</v>
      </c>
      <c r="S2403" s="488">
        <f>_xlfn.XLOOKUP(Tabela3[[#This Row],[mes_ref]],'DE | PARA FERIADOS'!A:A,'DE | PARA FERIADOS'!E:E,0,0)</f>
        <v>0</v>
      </c>
      <c r="T2403" s="487" t="str">
        <f t="shared" si="74"/>
        <v/>
      </c>
      <c r="U2403" s="487">
        <f t="shared" si="75"/>
        <v>0.50866187344931124</v>
      </c>
    </row>
    <row r="2404" spans="2:21" x14ac:dyDescent="0.3">
      <c r="B2404" s="1" t="s">
        <v>45</v>
      </c>
      <c r="C2404" s="42">
        <v>45536</v>
      </c>
      <c r="D2404" s="1" t="s">
        <v>21</v>
      </c>
      <c r="E2404" s="1" t="s">
        <v>218</v>
      </c>
      <c r="F2404" s="1" t="s">
        <v>35</v>
      </c>
      <c r="G2404" s="631">
        <v>1742051</v>
      </c>
      <c r="I2404" s="42" t="s">
        <v>53</v>
      </c>
      <c r="J2404" s="42">
        <v>45660</v>
      </c>
      <c r="K2404" s="1" t="s">
        <v>24</v>
      </c>
      <c r="L2404" s="51">
        <v>760363.55</v>
      </c>
      <c r="M2404" s="32">
        <f>DAY(Tabela3[[#This Row],[mes_ref]])</f>
        <v>3</v>
      </c>
      <c r="N2404" s="30">
        <f>MONTH(Tabela3[[#This Row],[mes_ref]])</f>
        <v>1</v>
      </c>
      <c r="O2404" s="30">
        <f>YEAR(Tabela3[[#This Row],[mes_ref]])</f>
        <v>2025</v>
      </c>
      <c r="P2404" s="488" t="str">
        <f>_xlfn.XLOOKUP(Tabela3[[#This Row],[mes_ref]],'DE | PARA FERIADOS'!$A:$A,'DE | PARA FERIADOS'!B:B,0,0)</f>
        <v>sex</v>
      </c>
      <c r="Q2404" s="488" t="str">
        <f>_xlfn.XLOOKUP(Tabela3[[#This Row],[mes_ref]],'DE | PARA FERIADOS'!A:A,'DE | PARA FERIADOS'!C:C,"",0)</f>
        <v>Semana 1</v>
      </c>
      <c r="R2404" s="488" t="str">
        <f>_xlfn.XLOOKUP(J2404,'DE | PARA FERIADOS'!A:A,'DE | PARA FERIADOS'!D:D,"",0)</f>
        <v>Semana com feriado</v>
      </c>
      <c r="S2404" s="488">
        <f>_xlfn.XLOOKUP(Tabela3[[#This Row],[mes_ref]],'DE | PARA FERIADOS'!A:A,'DE | PARA FERIADOS'!E:E,0,0)</f>
        <v>0</v>
      </c>
      <c r="T2404" s="487" t="str">
        <f t="shared" si="74"/>
        <v/>
      </c>
      <c r="U2404" s="487">
        <f t="shared" si="75"/>
        <v>6.0476695968860877E-2</v>
      </c>
    </row>
    <row r="2405" spans="2:21" x14ac:dyDescent="0.3">
      <c r="B2405" s="1" t="s">
        <v>45</v>
      </c>
      <c r="C2405" s="42">
        <v>45536</v>
      </c>
      <c r="D2405" s="1" t="s">
        <v>21</v>
      </c>
      <c r="E2405" s="1" t="s">
        <v>219</v>
      </c>
      <c r="F2405" s="1" t="s">
        <v>35</v>
      </c>
      <c r="G2405" s="631">
        <v>303949</v>
      </c>
      <c r="I2405" s="42" t="s">
        <v>53</v>
      </c>
      <c r="J2405" s="42">
        <v>45660</v>
      </c>
      <c r="K2405" s="1" t="s">
        <v>25</v>
      </c>
      <c r="L2405" s="51">
        <v>979464.35999999696</v>
      </c>
      <c r="M2405" s="32">
        <f>DAY(Tabela3[[#This Row],[mes_ref]])</f>
        <v>3</v>
      </c>
      <c r="N2405" s="30">
        <f>MONTH(Tabela3[[#This Row],[mes_ref]])</f>
        <v>1</v>
      </c>
      <c r="O2405" s="30">
        <f>YEAR(Tabela3[[#This Row],[mes_ref]])</f>
        <v>2025</v>
      </c>
      <c r="P2405" s="488" t="str">
        <f>_xlfn.XLOOKUP(Tabela3[[#This Row],[mes_ref]],'DE | PARA FERIADOS'!$A:$A,'DE | PARA FERIADOS'!B:B,0,0)</f>
        <v>sex</v>
      </c>
      <c r="Q2405" s="488" t="str">
        <f>_xlfn.XLOOKUP(Tabela3[[#This Row],[mes_ref]],'DE | PARA FERIADOS'!A:A,'DE | PARA FERIADOS'!C:C,"",0)</f>
        <v>Semana 1</v>
      </c>
      <c r="R2405" s="488" t="str">
        <f>_xlfn.XLOOKUP(J2405,'DE | PARA FERIADOS'!A:A,'DE | PARA FERIADOS'!D:D,"",0)</f>
        <v>Semana com feriado</v>
      </c>
      <c r="S2405" s="488">
        <f>_xlfn.XLOOKUP(Tabela3[[#This Row],[mes_ref]],'DE | PARA FERIADOS'!A:A,'DE | PARA FERIADOS'!E:E,0,0)</f>
        <v>0</v>
      </c>
      <c r="T2405" s="487" t="str">
        <f t="shared" si="74"/>
        <v/>
      </c>
      <c r="U2405" s="487">
        <f t="shared" si="75"/>
        <v>8.079964135235948E-2</v>
      </c>
    </row>
    <row r="2406" spans="2:21" x14ac:dyDescent="0.3">
      <c r="B2406" s="1" t="s">
        <v>45</v>
      </c>
      <c r="C2406" s="42">
        <v>45536</v>
      </c>
      <c r="D2406" s="1" t="s">
        <v>21</v>
      </c>
      <c r="E2406" s="1" t="s">
        <v>220</v>
      </c>
      <c r="F2406" s="1" t="s">
        <v>35</v>
      </c>
      <c r="G2406" s="631">
        <v>716964</v>
      </c>
      <c r="I2406" s="42" t="s">
        <v>53</v>
      </c>
      <c r="J2406" s="42">
        <v>45663</v>
      </c>
      <c r="K2406" s="1" t="s">
        <v>24</v>
      </c>
      <c r="L2406" s="51">
        <v>375019.179999999</v>
      </c>
      <c r="M2406" s="32">
        <f>DAY(Tabela3[[#This Row],[mes_ref]])</f>
        <v>6</v>
      </c>
      <c r="N2406" s="30">
        <f>MONTH(Tabela3[[#This Row],[mes_ref]])</f>
        <v>1</v>
      </c>
      <c r="O2406" s="30">
        <f>YEAR(Tabela3[[#This Row],[mes_ref]])</f>
        <v>2025</v>
      </c>
      <c r="P2406" s="488" t="str">
        <f>_xlfn.XLOOKUP(Tabela3[[#This Row],[mes_ref]],'DE | PARA FERIADOS'!$A:$A,'DE | PARA FERIADOS'!B:B,0,0)</f>
        <v>seg</v>
      </c>
      <c r="Q2406" s="488" t="str">
        <f>_xlfn.XLOOKUP(Tabela3[[#This Row],[mes_ref]],'DE | PARA FERIADOS'!A:A,'DE | PARA FERIADOS'!C:C,"",0)</f>
        <v>Semana 1</v>
      </c>
      <c r="R2406" s="488">
        <f>_xlfn.XLOOKUP(J2406,'DE | PARA FERIADOS'!A:A,'DE | PARA FERIADOS'!D:D,"",0)</f>
        <v>0</v>
      </c>
      <c r="S2406" s="488">
        <f>_xlfn.XLOOKUP(Tabela3[[#This Row],[mes_ref]],'DE | PARA FERIADOS'!A:A,'DE | PARA FERIADOS'!E:E,0,0)</f>
        <v>0</v>
      </c>
      <c r="T2406" s="487">
        <f t="shared" si="74"/>
        <v>2.9827732972407015E-2</v>
      </c>
      <c r="U2406" s="487" t="str">
        <f t="shared" si="75"/>
        <v/>
      </c>
    </row>
    <row r="2407" spans="2:21" x14ac:dyDescent="0.3">
      <c r="B2407" s="1" t="s">
        <v>45</v>
      </c>
      <c r="C2407" s="42">
        <v>45536</v>
      </c>
      <c r="D2407" s="1" t="s">
        <v>21</v>
      </c>
      <c r="E2407" s="1" t="s">
        <v>221</v>
      </c>
      <c r="F2407" s="1" t="s">
        <v>35</v>
      </c>
      <c r="G2407" s="631">
        <v>10767313</v>
      </c>
      <c r="I2407" s="42" t="s">
        <v>53</v>
      </c>
      <c r="J2407" s="42">
        <v>45663</v>
      </c>
      <c r="K2407" s="1" t="s">
        <v>25</v>
      </c>
      <c r="L2407" s="51">
        <v>1843758.35</v>
      </c>
      <c r="M2407" s="32">
        <f>DAY(Tabela3[[#This Row],[mes_ref]])</f>
        <v>6</v>
      </c>
      <c r="N2407" s="30">
        <f>MONTH(Tabela3[[#This Row],[mes_ref]])</f>
        <v>1</v>
      </c>
      <c r="O2407" s="30">
        <f>YEAR(Tabela3[[#This Row],[mes_ref]])</f>
        <v>2025</v>
      </c>
      <c r="P2407" s="488" t="str">
        <f>_xlfn.XLOOKUP(Tabela3[[#This Row],[mes_ref]],'DE | PARA FERIADOS'!$A:$A,'DE | PARA FERIADOS'!B:B,0,0)</f>
        <v>seg</v>
      </c>
      <c r="Q2407" s="488" t="str">
        <f>_xlfn.XLOOKUP(Tabela3[[#This Row],[mes_ref]],'DE | PARA FERIADOS'!A:A,'DE | PARA FERIADOS'!C:C,"",0)</f>
        <v>Semana 1</v>
      </c>
      <c r="R2407" s="488">
        <f>_xlfn.XLOOKUP(J2407,'DE | PARA FERIADOS'!A:A,'DE | PARA FERIADOS'!D:D,"",0)</f>
        <v>0</v>
      </c>
      <c r="S2407" s="488">
        <f>_xlfn.XLOOKUP(Tabela3[[#This Row],[mes_ref]],'DE | PARA FERIADOS'!A:A,'DE | PARA FERIADOS'!E:E,0,0)</f>
        <v>0</v>
      </c>
      <c r="T2407" s="487">
        <f t="shared" si="74"/>
        <v>0.15209845248521195</v>
      </c>
      <c r="U2407" s="487" t="str">
        <f t="shared" si="75"/>
        <v/>
      </c>
    </row>
    <row r="2408" spans="2:21" x14ac:dyDescent="0.3">
      <c r="B2408" s="1" t="s">
        <v>45</v>
      </c>
      <c r="C2408" s="42">
        <v>45839</v>
      </c>
      <c r="D2408" s="1" t="s">
        <v>21</v>
      </c>
      <c r="E2408" s="1" t="s">
        <v>30</v>
      </c>
      <c r="F2408" s="1" t="s">
        <v>41</v>
      </c>
      <c r="G2408" s="631">
        <v>0</v>
      </c>
      <c r="I2408" s="42" t="s">
        <v>53</v>
      </c>
      <c r="J2408" s="42">
        <v>45664</v>
      </c>
      <c r="K2408" s="1" t="s">
        <v>25</v>
      </c>
      <c r="L2408" s="51">
        <v>1152099.51</v>
      </c>
      <c r="M2408" s="32">
        <f>DAY(Tabela3[[#This Row],[mes_ref]])</f>
        <v>7</v>
      </c>
      <c r="N2408" s="30">
        <f>MONTH(Tabela3[[#This Row],[mes_ref]])</f>
        <v>1</v>
      </c>
      <c r="O2408" s="30">
        <f>YEAR(Tabela3[[#This Row],[mes_ref]])</f>
        <v>2025</v>
      </c>
      <c r="P2408" s="488" t="str">
        <f>_xlfn.XLOOKUP(Tabela3[[#This Row],[mes_ref]],'DE | PARA FERIADOS'!$A:$A,'DE | PARA FERIADOS'!B:B,0,0)</f>
        <v>ter</v>
      </c>
      <c r="Q2408" s="488" t="str">
        <f>_xlfn.XLOOKUP(Tabela3[[#This Row],[mes_ref]],'DE | PARA FERIADOS'!A:A,'DE | PARA FERIADOS'!C:C,"",0)</f>
        <v>Semana 1</v>
      </c>
      <c r="R2408" s="488">
        <f>_xlfn.XLOOKUP(J2408,'DE | PARA FERIADOS'!A:A,'DE | PARA FERIADOS'!D:D,"",0)</f>
        <v>0</v>
      </c>
      <c r="S2408" s="488">
        <f>_xlfn.XLOOKUP(Tabela3[[#This Row],[mes_ref]],'DE | PARA FERIADOS'!A:A,'DE | PARA FERIADOS'!E:E,0,0)</f>
        <v>0</v>
      </c>
      <c r="T2408" s="487">
        <f t="shared" si="74"/>
        <v>9.504095402739246E-2</v>
      </c>
      <c r="U2408" s="487" t="str">
        <f t="shared" si="75"/>
        <v/>
      </c>
    </row>
    <row r="2409" spans="2:21" x14ac:dyDescent="0.3">
      <c r="B2409" s="1" t="s">
        <v>45</v>
      </c>
      <c r="C2409" s="42">
        <v>45839</v>
      </c>
      <c r="D2409" s="1" t="s">
        <v>21</v>
      </c>
      <c r="E2409" s="1" t="s">
        <v>27</v>
      </c>
      <c r="F2409" s="1" t="s">
        <v>41</v>
      </c>
      <c r="G2409" s="631">
        <v>86023.385870886923</v>
      </c>
      <c r="I2409" s="42" t="s">
        <v>53</v>
      </c>
      <c r="J2409" s="42">
        <v>45664</v>
      </c>
      <c r="K2409" s="1" t="s">
        <v>24</v>
      </c>
      <c r="L2409" s="51">
        <v>364288.93999999901</v>
      </c>
      <c r="M2409" s="32">
        <f>DAY(Tabela3[[#This Row],[mes_ref]])</f>
        <v>7</v>
      </c>
      <c r="N2409" s="30">
        <f>MONTH(Tabela3[[#This Row],[mes_ref]])</f>
        <v>1</v>
      </c>
      <c r="O2409" s="30">
        <f>YEAR(Tabela3[[#This Row],[mes_ref]])</f>
        <v>2025</v>
      </c>
      <c r="P2409" s="488" t="str">
        <f>_xlfn.XLOOKUP(Tabela3[[#This Row],[mes_ref]],'DE | PARA FERIADOS'!$A:$A,'DE | PARA FERIADOS'!B:B,0,0)</f>
        <v>ter</v>
      </c>
      <c r="Q2409" s="488" t="str">
        <f>_xlfn.XLOOKUP(Tabela3[[#This Row],[mes_ref]],'DE | PARA FERIADOS'!A:A,'DE | PARA FERIADOS'!C:C,"",0)</f>
        <v>Semana 1</v>
      </c>
      <c r="R2409" s="488">
        <f>_xlfn.XLOOKUP(J2409,'DE | PARA FERIADOS'!A:A,'DE | PARA FERIADOS'!D:D,"",0)</f>
        <v>0</v>
      </c>
      <c r="S2409" s="488">
        <f>_xlfn.XLOOKUP(Tabela3[[#This Row],[mes_ref]],'DE | PARA FERIADOS'!A:A,'DE | PARA FERIADOS'!E:E,0,0)</f>
        <v>0</v>
      </c>
      <c r="T2409" s="487">
        <f t="shared" si="74"/>
        <v>2.8974286667474449E-2</v>
      </c>
      <c r="U2409" s="487" t="str">
        <f t="shared" si="75"/>
        <v/>
      </c>
    </row>
    <row r="2410" spans="2:21" x14ac:dyDescent="0.3">
      <c r="B2410" s="1" t="s">
        <v>45</v>
      </c>
      <c r="C2410" s="42">
        <v>45839</v>
      </c>
      <c r="D2410" s="1" t="s">
        <v>21</v>
      </c>
      <c r="E2410" s="1" t="s">
        <v>28</v>
      </c>
      <c r="F2410" s="1" t="s">
        <v>41</v>
      </c>
      <c r="G2410" s="631">
        <v>206531.18834063801</v>
      </c>
      <c r="I2410" s="42" t="s">
        <v>53</v>
      </c>
      <c r="J2410" s="42">
        <v>45665</v>
      </c>
      <c r="K2410" s="1" t="s">
        <v>24</v>
      </c>
      <c r="L2410" s="51">
        <v>660090.84</v>
      </c>
      <c r="M2410" s="32">
        <f>DAY(Tabela3[[#This Row],[mes_ref]])</f>
        <v>8</v>
      </c>
      <c r="N2410" s="30">
        <f>MONTH(Tabela3[[#This Row],[mes_ref]])</f>
        <v>1</v>
      </c>
      <c r="O2410" s="30">
        <f>YEAR(Tabela3[[#This Row],[mes_ref]])</f>
        <v>2025</v>
      </c>
      <c r="P2410" s="488" t="str">
        <f>_xlfn.XLOOKUP(Tabela3[[#This Row],[mes_ref]],'DE | PARA FERIADOS'!$A:$A,'DE | PARA FERIADOS'!B:B,0,0)</f>
        <v>qua</v>
      </c>
      <c r="Q2410" s="488" t="str">
        <f>_xlfn.XLOOKUP(Tabela3[[#This Row],[mes_ref]],'DE | PARA FERIADOS'!A:A,'DE | PARA FERIADOS'!C:C,"",0)</f>
        <v>Semana 2</v>
      </c>
      <c r="R2410" s="488">
        <f>_xlfn.XLOOKUP(J2410,'DE | PARA FERIADOS'!A:A,'DE | PARA FERIADOS'!D:D,"",0)</f>
        <v>0</v>
      </c>
      <c r="S2410" s="488">
        <f>_xlfn.XLOOKUP(Tabela3[[#This Row],[mes_ref]],'DE | PARA FERIADOS'!A:A,'DE | PARA FERIADOS'!E:E,0,0)</f>
        <v>0</v>
      </c>
      <c r="T2410" s="487">
        <f t="shared" si="74"/>
        <v>5.2501350232411835E-2</v>
      </c>
      <c r="U2410" s="487" t="str">
        <f t="shared" si="75"/>
        <v/>
      </c>
    </row>
    <row r="2411" spans="2:21" x14ac:dyDescent="0.3">
      <c r="B2411" s="1" t="s">
        <v>45</v>
      </c>
      <c r="C2411" s="42">
        <v>45839</v>
      </c>
      <c r="D2411" s="1" t="s">
        <v>21</v>
      </c>
      <c r="E2411" s="1" t="s">
        <v>22</v>
      </c>
      <c r="F2411" s="1" t="s">
        <v>41</v>
      </c>
      <c r="G2411" s="631">
        <v>11335748.356134392</v>
      </c>
      <c r="I2411" s="42" t="s">
        <v>53</v>
      </c>
      <c r="J2411" s="42">
        <v>45665</v>
      </c>
      <c r="K2411" s="1" t="s">
        <v>25</v>
      </c>
      <c r="L2411" s="51">
        <v>795182.68</v>
      </c>
      <c r="M2411" s="32">
        <f>DAY(Tabela3[[#This Row],[mes_ref]])</f>
        <v>8</v>
      </c>
      <c r="N2411" s="30">
        <f>MONTH(Tabela3[[#This Row],[mes_ref]])</f>
        <v>1</v>
      </c>
      <c r="O2411" s="30">
        <f>YEAR(Tabela3[[#This Row],[mes_ref]])</f>
        <v>2025</v>
      </c>
      <c r="P2411" s="488" t="str">
        <f>_xlfn.XLOOKUP(Tabela3[[#This Row],[mes_ref]],'DE | PARA FERIADOS'!$A:$A,'DE | PARA FERIADOS'!B:B,0,0)</f>
        <v>qua</v>
      </c>
      <c r="Q2411" s="488" t="str">
        <f>_xlfn.XLOOKUP(Tabela3[[#This Row],[mes_ref]],'DE | PARA FERIADOS'!A:A,'DE | PARA FERIADOS'!C:C,"",0)</f>
        <v>Semana 2</v>
      </c>
      <c r="R2411" s="488">
        <f>_xlfn.XLOOKUP(J2411,'DE | PARA FERIADOS'!A:A,'DE | PARA FERIADOS'!D:D,"",0)</f>
        <v>0</v>
      </c>
      <c r="S2411" s="488">
        <f>_xlfn.XLOOKUP(Tabela3[[#This Row],[mes_ref]],'DE | PARA FERIADOS'!A:A,'DE | PARA FERIADOS'!E:E,0,0)</f>
        <v>0</v>
      </c>
      <c r="T2411" s="487">
        <f t="shared" si="74"/>
        <v>6.5597563298380998E-2</v>
      </c>
      <c r="U2411" s="487" t="str">
        <f t="shared" si="75"/>
        <v/>
      </c>
    </row>
    <row r="2412" spans="2:21" x14ac:dyDescent="0.3">
      <c r="B2412" s="1" t="s">
        <v>45</v>
      </c>
      <c r="C2412" s="42">
        <v>45839</v>
      </c>
      <c r="D2412" s="1" t="s">
        <v>21</v>
      </c>
      <c r="E2412" s="1" t="s">
        <v>29</v>
      </c>
      <c r="F2412" s="1" t="s">
        <v>41</v>
      </c>
      <c r="G2412" s="631">
        <v>98120.494296243778</v>
      </c>
      <c r="I2412" s="42" t="s">
        <v>53</v>
      </c>
      <c r="J2412" s="42">
        <v>45666</v>
      </c>
      <c r="K2412" s="1" t="s">
        <v>25</v>
      </c>
      <c r="L2412" s="51">
        <v>427374.609999999</v>
      </c>
      <c r="M2412" s="32">
        <f>DAY(Tabela3[[#This Row],[mes_ref]])</f>
        <v>9</v>
      </c>
      <c r="N2412" s="30">
        <f>MONTH(Tabela3[[#This Row],[mes_ref]])</f>
        <v>1</v>
      </c>
      <c r="O2412" s="30">
        <f>YEAR(Tabela3[[#This Row],[mes_ref]])</f>
        <v>2025</v>
      </c>
      <c r="P2412" s="488" t="str">
        <f>_xlfn.XLOOKUP(Tabela3[[#This Row],[mes_ref]],'DE | PARA FERIADOS'!$A:$A,'DE | PARA FERIADOS'!B:B,0,0)</f>
        <v>qui</v>
      </c>
      <c r="Q2412" s="488" t="str">
        <f>_xlfn.XLOOKUP(Tabela3[[#This Row],[mes_ref]],'DE | PARA FERIADOS'!A:A,'DE | PARA FERIADOS'!C:C,"",0)</f>
        <v>Semana 2</v>
      </c>
      <c r="R2412" s="488">
        <f>_xlfn.XLOOKUP(J2412,'DE | PARA FERIADOS'!A:A,'DE | PARA FERIADOS'!D:D,"",0)</f>
        <v>0</v>
      </c>
      <c r="S2412" s="488">
        <f>_xlfn.XLOOKUP(Tabela3[[#This Row],[mes_ref]],'DE | PARA FERIADOS'!A:A,'DE | PARA FERIADOS'!E:E,0,0)</f>
        <v>0</v>
      </c>
      <c r="T2412" s="487">
        <f t="shared" si="74"/>
        <v>3.5255713858852941E-2</v>
      </c>
      <c r="U2412" s="487" t="str">
        <f t="shared" si="75"/>
        <v/>
      </c>
    </row>
    <row r="2413" spans="2:21" x14ac:dyDescent="0.3">
      <c r="B2413" s="1" t="s">
        <v>45</v>
      </c>
      <c r="C2413" s="42">
        <v>45839</v>
      </c>
      <c r="D2413" s="1" t="s">
        <v>21</v>
      </c>
      <c r="E2413" s="1" t="s">
        <v>32</v>
      </c>
      <c r="F2413" s="1" t="s">
        <v>41</v>
      </c>
      <c r="G2413" s="631">
        <v>42171.078409637921</v>
      </c>
      <c r="I2413" s="42" t="s">
        <v>53</v>
      </c>
      <c r="J2413" s="42">
        <v>45666</v>
      </c>
      <c r="K2413" s="1" t="s">
        <v>24</v>
      </c>
      <c r="L2413" s="51">
        <v>375711.95</v>
      </c>
      <c r="M2413" s="32">
        <f>DAY(Tabela3[[#This Row],[mes_ref]])</f>
        <v>9</v>
      </c>
      <c r="N2413" s="30">
        <f>MONTH(Tabela3[[#This Row],[mes_ref]])</f>
        <v>1</v>
      </c>
      <c r="O2413" s="30">
        <f>YEAR(Tabela3[[#This Row],[mes_ref]])</f>
        <v>2025</v>
      </c>
      <c r="P2413" s="488" t="str">
        <f>_xlfn.XLOOKUP(Tabela3[[#This Row],[mes_ref]],'DE | PARA FERIADOS'!$A:$A,'DE | PARA FERIADOS'!B:B,0,0)</f>
        <v>qui</v>
      </c>
      <c r="Q2413" s="488" t="str">
        <f>_xlfn.XLOOKUP(Tabela3[[#This Row],[mes_ref]],'DE | PARA FERIADOS'!A:A,'DE | PARA FERIADOS'!C:C,"",0)</f>
        <v>Semana 2</v>
      </c>
      <c r="R2413" s="488">
        <f>_xlfn.XLOOKUP(J2413,'DE | PARA FERIADOS'!A:A,'DE | PARA FERIADOS'!D:D,"",0)</f>
        <v>0</v>
      </c>
      <c r="S2413" s="488">
        <f>_xlfn.XLOOKUP(Tabela3[[#This Row],[mes_ref]],'DE | PARA FERIADOS'!A:A,'DE | PARA FERIADOS'!E:E,0,0)</f>
        <v>0</v>
      </c>
      <c r="T2413" s="487">
        <f t="shared" si="74"/>
        <v>2.9882833510388365E-2</v>
      </c>
      <c r="U2413" s="487" t="str">
        <f t="shared" si="75"/>
        <v/>
      </c>
    </row>
    <row r="2414" spans="2:21" x14ac:dyDescent="0.3">
      <c r="B2414" s="1" t="s">
        <v>45</v>
      </c>
      <c r="C2414" s="42">
        <v>45839</v>
      </c>
      <c r="D2414" s="1" t="s">
        <v>21</v>
      </c>
      <c r="E2414" s="1" t="s">
        <v>44</v>
      </c>
      <c r="F2414" s="1" t="s">
        <v>41</v>
      </c>
      <c r="G2414" s="631">
        <v>506175.58208053821</v>
      </c>
      <c r="I2414" s="42" t="s">
        <v>53</v>
      </c>
      <c r="J2414" s="42">
        <v>45667</v>
      </c>
      <c r="K2414" s="1" t="s">
        <v>25</v>
      </c>
      <c r="L2414" s="51">
        <v>388115.06999999902</v>
      </c>
      <c r="M2414" s="32">
        <f>DAY(Tabela3[[#This Row],[mes_ref]])</f>
        <v>10</v>
      </c>
      <c r="N2414" s="30">
        <f>MONTH(Tabela3[[#This Row],[mes_ref]])</f>
        <v>1</v>
      </c>
      <c r="O2414" s="30">
        <f>YEAR(Tabela3[[#This Row],[mes_ref]])</f>
        <v>2025</v>
      </c>
      <c r="P2414" s="488" t="str">
        <f>_xlfn.XLOOKUP(Tabela3[[#This Row],[mes_ref]],'DE | PARA FERIADOS'!$A:$A,'DE | PARA FERIADOS'!B:B,0,0)</f>
        <v>sex</v>
      </c>
      <c r="Q2414" s="488" t="str">
        <f>_xlfn.XLOOKUP(Tabela3[[#This Row],[mes_ref]],'DE | PARA FERIADOS'!A:A,'DE | PARA FERIADOS'!C:C,"",0)</f>
        <v>Semana 2</v>
      </c>
      <c r="R2414" s="488">
        <f>_xlfn.XLOOKUP(J2414,'DE | PARA FERIADOS'!A:A,'DE | PARA FERIADOS'!D:D,"",0)</f>
        <v>0</v>
      </c>
      <c r="S2414" s="488">
        <f>_xlfn.XLOOKUP(Tabela3[[#This Row],[mes_ref]],'DE | PARA FERIADOS'!A:A,'DE | PARA FERIADOS'!E:E,0,0)</f>
        <v>0</v>
      </c>
      <c r="T2414" s="487">
        <f t="shared" si="74"/>
        <v>3.2017049052653547E-2</v>
      </c>
      <c r="U2414" s="487" t="str">
        <f t="shared" si="75"/>
        <v/>
      </c>
    </row>
    <row r="2415" spans="2:21" x14ac:dyDescent="0.3">
      <c r="B2415" s="1" t="s">
        <v>45</v>
      </c>
      <c r="C2415" s="42">
        <v>45536</v>
      </c>
      <c r="D2415" s="1" t="s">
        <v>21</v>
      </c>
      <c r="E2415" s="1" t="s">
        <v>30</v>
      </c>
      <c r="F2415" s="1" t="s">
        <v>41</v>
      </c>
      <c r="G2415" s="631">
        <v>0</v>
      </c>
      <c r="I2415" s="42" t="s">
        <v>53</v>
      </c>
      <c r="J2415" s="42">
        <v>45667</v>
      </c>
      <c r="K2415" s="1" t="s">
        <v>24</v>
      </c>
      <c r="L2415" s="51">
        <v>234304.49999999901</v>
      </c>
      <c r="M2415" s="32">
        <f>DAY(Tabela3[[#This Row],[mes_ref]])</f>
        <v>10</v>
      </c>
      <c r="N2415" s="30">
        <f>MONTH(Tabela3[[#This Row],[mes_ref]])</f>
        <v>1</v>
      </c>
      <c r="O2415" s="30">
        <f>YEAR(Tabela3[[#This Row],[mes_ref]])</f>
        <v>2025</v>
      </c>
      <c r="P2415" s="488" t="str">
        <f>_xlfn.XLOOKUP(Tabela3[[#This Row],[mes_ref]],'DE | PARA FERIADOS'!$A:$A,'DE | PARA FERIADOS'!B:B,0,0)</f>
        <v>sex</v>
      </c>
      <c r="Q2415" s="488" t="str">
        <f>_xlfn.XLOOKUP(Tabela3[[#This Row],[mes_ref]],'DE | PARA FERIADOS'!A:A,'DE | PARA FERIADOS'!C:C,"",0)</f>
        <v>Semana 2</v>
      </c>
      <c r="R2415" s="488">
        <f>_xlfn.XLOOKUP(J2415,'DE | PARA FERIADOS'!A:A,'DE | PARA FERIADOS'!D:D,"",0)</f>
        <v>0</v>
      </c>
      <c r="S2415" s="488">
        <f>_xlfn.XLOOKUP(Tabela3[[#This Row],[mes_ref]],'DE | PARA FERIADOS'!A:A,'DE | PARA FERIADOS'!E:E,0,0)</f>
        <v>0</v>
      </c>
      <c r="T2415" s="487">
        <f t="shared" si="74"/>
        <v>1.8635772336319783E-2</v>
      </c>
      <c r="U2415" s="487" t="str">
        <f t="shared" si="75"/>
        <v/>
      </c>
    </row>
    <row r="2416" spans="2:21" x14ac:dyDescent="0.3">
      <c r="B2416" s="1" t="s">
        <v>45</v>
      </c>
      <c r="C2416" s="42">
        <v>45536</v>
      </c>
      <c r="D2416" s="1" t="s">
        <v>21</v>
      </c>
      <c r="E2416" s="1" t="s">
        <v>27</v>
      </c>
      <c r="F2416" s="1" t="s">
        <v>41</v>
      </c>
      <c r="G2416" s="631">
        <v>46242.97</v>
      </c>
      <c r="I2416" s="42" t="s">
        <v>53</v>
      </c>
      <c r="J2416" s="42">
        <v>45670</v>
      </c>
      <c r="K2416" s="1" t="s">
        <v>25</v>
      </c>
      <c r="L2416" s="51">
        <v>351854.03999999899</v>
      </c>
      <c r="M2416" s="32">
        <f>DAY(Tabela3[[#This Row],[mes_ref]])</f>
        <v>13</v>
      </c>
      <c r="N2416" s="30">
        <f>MONTH(Tabela3[[#This Row],[mes_ref]])</f>
        <v>1</v>
      </c>
      <c r="O2416" s="30">
        <f>YEAR(Tabela3[[#This Row],[mes_ref]])</f>
        <v>2025</v>
      </c>
      <c r="P2416" s="488" t="str">
        <f>_xlfn.XLOOKUP(Tabela3[[#This Row],[mes_ref]],'DE | PARA FERIADOS'!$A:$A,'DE | PARA FERIADOS'!B:B,0,0)</f>
        <v>seg</v>
      </c>
      <c r="Q2416" s="488" t="str">
        <f>_xlfn.XLOOKUP(Tabela3[[#This Row],[mes_ref]],'DE | PARA FERIADOS'!A:A,'DE | PARA FERIADOS'!C:C,"",0)</f>
        <v>Semana 2</v>
      </c>
      <c r="R2416" s="488">
        <f>_xlfn.XLOOKUP(J2416,'DE | PARA FERIADOS'!A:A,'DE | PARA FERIADOS'!D:D,"",0)</f>
        <v>0</v>
      </c>
      <c r="S2416" s="488">
        <f>_xlfn.XLOOKUP(Tabela3[[#This Row],[mes_ref]],'DE | PARA FERIADOS'!A:A,'DE | PARA FERIADOS'!E:E,0,0)</f>
        <v>0</v>
      </c>
      <c r="T2416" s="487">
        <f t="shared" si="74"/>
        <v>2.9025742437814431E-2</v>
      </c>
      <c r="U2416" s="487" t="str">
        <f t="shared" si="75"/>
        <v/>
      </c>
    </row>
    <row r="2417" spans="2:21" x14ac:dyDescent="0.3">
      <c r="B2417" s="1" t="s">
        <v>45</v>
      </c>
      <c r="C2417" s="42">
        <v>45536</v>
      </c>
      <c r="D2417" s="1" t="s">
        <v>21</v>
      </c>
      <c r="E2417" s="1" t="s">
        <v>28</v>
      </c>
      <c r="F2417" s="1" t="s">
        <v>41</v>
      </c>
      <c r="G2417" s="631">
        <v>53419.72</v>
      </c>
      <c r="I2417" s="42" t="s">
        <v>53</v>
      </c>
      <c r="J2417" s="42">
        <v>45670</v>
      </c>
      <c r="K2417" s="1" t="s">
        <v>24</v>
      </c>
      <c r="L2417" s="51">
        <v>488557.62</v>
      </c>
      <c r="M2417" s="32">
        <f>DAY(Tabela3[[#This Row],[mes_ref]])</f>
        <v>13</v>
      </c>
      <c r="N2417" s="30">
        <f>MONTH(Tabela3[[#This Row],[mes_ref]])</f>
        <v>1</v>
      </c>
      <c r="O2417" s="30">
        <f>YEAR(Tabela3[[#This Row],[mes_ref]])</f>
        <v>2025</v>
      </c>
      <c r="P2417" s="488" t="str">
        <f>_xlfn.XLOOKUP(Tabela3[[#This Row],[mes_ref]],'DE | PARA FERIADOS'!$A:$A,'DE | PARA FERIADOS'!B:B,0,0)</f>
        <v>seg</v>
      </c>
      <c r="Q2417" s="488" t="str">
        <f>_xlfn.XLOOKUP(Tabela3[[#This Row],[mes_ref]],'DE | PARA FERIADOS'!A:A,'DE | PARA FERIADOS'!C:C,"",0)</f>
        <v>Semana 2</v>
      </c>
      <c r="R2417" s="488">
        <f>_xlfn.XLOOKUP(J2417,'DE | PARA FERIADOS'!A:A,'DE | PARA FERIADOS'!D:D,"",0)</f>
        <v>0</v>
      </c>
      <c r="S2417" s="488">
        <f>_xlfn.XLOOKUP(Tabela3[[#This Row],[mes_ref]],'DE | PARA FERIADOS'!A:A,'DE | PARA FERIADOS'!E:E,0,0)</f>
        <v>0</v>
      </c>
      <c r="T2417" s="487">
        <f t="shared" si="74"/>
        <v>3.8858189149138279E-2</v>
      </c>
      <c r="U2417" s="487" t="str">
        <f t="shared" si="75"/>
        <v/>
      </c>
    </row>
    <row r="2418" spans="2:21" x14ac:dyDescent="0.3">
      <c r="B2418" s="1" t="s">
        <v>45</v>
      </c>
      <c r="C2418" s="42">
        <v>45536</v>
      </c>
      <c r="D2418" s="1" t="s">
        <v>21</v>
      </c>
      <c r="E2418" s="1" t="s">
        <v>22</v>
      </c>
      <c r="F2418" s="1" t="s">
        <v>41</v>
      </c>
      <c r="G2418" s="631">
        <v>7382125.0510462979</v>
      </c>
      <c r="I2418" s="42" t="s">
        <v>53</v>
      </c>
      <c r="J2418" s="42">
        <v>45671</v>
      </c>
      <c r="K2418" s="1" t="s">
        <v>25</v>
      </c>
      <c r="L2418" s="51">
        <v>368309.18</v>
      </c>
      <c r="M2418" s="32">
        <f>DAY(Tabela3[[#This Row],[mes_ref]])</f>
        <v>14</v>
      </c>
      <c r="N2418" s="30">
        <f>MONTH(Tabela3[[#This Row],[mes_ref]])</f>
        <v>1</v>
      </c>
      <c r="O2418" s="30">
        <f>YEAR(Tabela3[[#This Row],[mes_ref]])</f>
        <v>2025</v>
      </c>
      <c r="P2418" s="488" t="str">
        <f>_xlfn.XLOOKUP(Tabela3[[#This Row],[mes_ref]],'DE | PARA FERIADOS'!$A:$A,'DE | PARA FERIADOS'!B:B,0,0)</f>
        <v>ter</v>
      </c>
      <c r="Q2418" s="488" t="str">
        <f>_xlfn.XLOOKUP(Tabela3[[#This Row],[mes_ref]],'DE | PARA FERIADOS'!A:A,'DE | PARA FERIADOS'!C:C,"",0)</f>
        <v>Semana 2</v>
      </c>
      <c r="R2418" s="488">
        <f>_xlfn.XLOOKUP(J2418,'DE | PARA FERIADOS'!A:A,'DE | PARA FERIADOS'!D:D,"",0)</f>
        <v>0</v>
      </c>
      <c r="S2418" s="488">
        <f>_xlfn.XLOOKUP(Tabela3[[#This Row],[mes_ref]],'DE | PARA FERIADOS'!A:A,'DE | PARA FERIADOS'!E:E,0,0)</f>
        <v>0</v>
      </c>
      <c r="T2418" s="487">
        <f t="shared" si="74"/>
        <v>3.0383187858700342E-2</v>
      </c>
      <c r="U2418" s="487" t="str">
        <f t="shared" si="75"/>
        <v/>
      </c>
    </row>
    <row r="2419" spans="2:21" x14ac:dyDescent="0.3">
      <c r="B2419" s="1" t="s">
        <v>45</v>
      </c>
      <c r="C2419" s="42">
        <v>45536</v>
      </c>
      <c r="D2419" s="1" t="s">
        <v>21</v>
      </c>
      <c r="E2419" s="1" t="s">
        <v>29</v>
      </c>
      <c r="F2419" s="1" t="s">
        <v>41</v>
      </c>
      <c r="G2419" s="631">
        <v>51626.14</v>
      </c>
      <c r="I2419" s="42" t="s">
        <v>53</v>
      </c>
      <c r="J2419" s="42">
        <v>45671</v>
      </c>
      <c r="K2419" s="1" t="s">
        <v>24</v>
      </c>
      <c r="L2419" s="51">
        <v>383092.67</v>
      </c>
      <c r="M2419" s="32">
        <f>DAY(Tabela3[[#This Row],[mes_ref]])</f>
        <v>14</v>
      </c>
      <c r="N2419" s="30">
        <f>MONTH(Tabela3[[#This Row],[mes_ref]])</f>
        <v>1</v>
      </c>
      <c r="O2419" s="30">
        <f>YEAR(Tabela3[[#This Row],[mes_ref]])</f>
        <v>2025</v>
      </c>
      <c r="P2419" s="488" t="str">
        <f>_xlfn.XLOOKUP(Tabela3[[#This Row],[mes_ref]],'DE | PARA FERIADOS'!$A:$A,'DE | PARA FERIADOS'!B:B,0,0)</f>
        <v>ter</v>
      </c>
      <c r="Q2419" s="488" t="str">
        <f>_xlfn.XLOOKUP(Tabela3[[#This Row],[mes_ref]],'DE | PARA FERIADOS'!A:A,'DE | PARA FERIADOS'!C:C,"",0)</f>
        <v>Semana 2</v>
      </c>
      <c r="R2419" s="488">
        <f>_xlfn.XLOOKUP(J2419,'DE | PARA FERIADOS'!A:A,'DE | PARA FERIADOS'!D:D,"",0)</f>
        <v>0</v>
      </c>
      <c r="S2419" s="488">
        <f>_xlfn.XLOOKUP(Tabela3[[#This Row],[mes_ref]],'DE | PARA FERIADOS'!A:A,'DE | PARA FERIADOS'!E:E,0,0)</f>
        <v>0</v>
      </c>
      <c r="T2419" s="487">
        <f t="shared" si="74"/>
        <v>3.0469870539545391E-2</v>
      </c>
      <c r="U2419" s="487" t="str">
        <f t="shared" si="75"/>
        <v/>
      </c>
    </row>
    <row r="2420" spans="2:21" x14ac:dyDescent="0.3">
      <c r="B2420" s="1" t="s">
        <v>45</v>
      </c>
      <c r="C2420" s="42">
        <v>45536</v>
      </c>
      <c r="D2420" s="1" t="s">
        <v>21</v>
      </c>
      <c r="E2420" s="1" t="s">
        <v>32</v>
      </c>
      <c r="F2420" s="1" t="s">
        <v>41</v>
      </c>
      <c r="G2420" s="631">
        <v>21099.896999999997</v>
      </c>
      <c r="I2420" s="42" t="s">
        <v>53</v>
      </c>
      <c r="J2420" s="42">
        <v>45672</v>
      </c>
      <c r="K2420" s="1" t="s">
        <v>25</v>
      </c>
      <c r="L2420" s="51">
        <v>369948.859999999</v>
      </c>
      <c r="M2420" s="32">
        <f>DAY(Tabela3[[#This Row],[mes_ref]])</f>
        <v>15</v>
      </c>
      <c r="N2420" s="30">
        <f>MONTH(Tabela3[[#This Row],[mes_ref]])</f>
        <v>1</v>
      </c>
      <c r="O2420" s="30">
        <f>YEAR(Tabela3[[#This Row],[mes_ref]])</f>
        <v>2025</v>
      </c>
      <c r="P2420" s="488" t="str">
        <f>_xlfn.XLOOKUP(Tabela3[[#This Row],[mes_ref]],'DE | PARA FERIADOS'!$A:$A,'DE | PARA FERIADOS'!B:B,0,0)</f>
        <v>qua</v>
      </c>
      <c r="Q2420" s="488" t="str">
        <f>_xlfn.XLOOKUP(Tabela3[[#This Row],[mes_ref]],'DE | PARA FERIADOS'!A:A,'DE | PARA FERIADOS'!C:C,"",0)</f>
        <v>Semana 3</v>
      </c>
      <c r="R2420" s="488">
        <f>_xlfn.XLOOKUP(J2420,'DE | PARA FERIADOS'!A:A,'DE | PARA FERIADOS'!D:D,"",0)</f>
        <v>0</v>
      </c>
      <c r="S2420" s="488">
        <f>_xlfn.XLOOKUP(Tabela3[[#This Row],[mes_ref]],'DE | PARA FERIADOS'!A:A,'DE | PARA FERIADOS'!E:E,0,0)</f>
        <v>0</v>
      </c>
      <c r="T2420" s="487">
        <f t="shared" si="74"/>
        <v>3.0518451132529476E-2</v>
      </c>
      <c r="U2420" s="487" t="str">
        <f t="shared" si="75"/>
        <v/>
      </c>
    </row>
    <row r="2421" spans="2:21" x14ac:dyDescent="0.3">
      <c r="B2421" s="1" t="s">
        <v>45</v>
      </c>
      <c r="C2421" s="42">
        <v>45536</v>
      </c>
      <c r="D2421" s="1" t="s">
        <v>21</v>
      </c>
      <c r="E2421" s="1" t="s">
        <v>44</v>
      </c>
      <c r="F2421" s="1" t="s">
        <v>41</v>
      </c>
      <c r="G2421" s="631">
        <v>459285.39</v>
      </c>
      <c r="I2421" s="42" t="s">
        <v>53</v>
      </c>
      <c r="J2421" s="42">
        <v>45672</v>
      </c>
      <c r="K2421" s="1" t="s">
        <v>24</v>
      </c>
      <c r="L2421" s="51">
        <v>134963.90999999901</v>
      </c>
      <c r="M2421" s="32">
        <f>DAY(Tabela3[[#This Row],[mes_ref]])</f>
        <v>15</v>
      </c>
      <c r="N2421" s="30">
        <f>MONTH(Tabela3[[#This Row],[mes_ref]])</f>
        <v>1</v>
      </c>
      <c r="O2421" s="30">
        <f>YEAR(Tabela3[[#This Row],[mes_ref]])</f>
        <v>2025</v>
      </c>
      <c r="P2421" s="488" t="str">
        <f>_xlfn.XLOOKUP(Tabela3[[#This Row],[mes_ref]],'DE | PARA FERIADOS'!$A:$A,'DE | PARA FERIADOS'!B:B,0,0)</f>
        <v>qua</v>
      </c>
      <c r="Q2421" s="488" t="str">
        <f>_xlfn.XLOOKUP(Tabela3[[#This Row],[mes_ref]],'DE | PARA FERIADOS'!A:A,'DE | PARA FERIADOS'!C:C,"",0)</f>
        <v>Semana 3</v>
      </c>
      <c r="R2421" s="488">
        <f>_xlfn.XLOOKUP(J2421,'DE | PARA FERIADOS'!A:A,'DE | PARA FERIADOS'!D:D,"",0)</f>
        <v>0</v>
      </c>
      <c r="S2421" s="488">
        <f>_xlfn.XLOOKUP(Tabela3[[#This Row],[mes_ref]],'DE | PARA FERIADOS'!A:A,'DE | PARA FERIADOS'!E:E,0,0)</f>
        <v>0</v>
      </c>
      <c r="T2421" s="487">
        <f t="shared" si="74"/>
        <v>1.0734564211867656E-2</v>
      </c>
      <c r="U2421" s="487" t="str">
        <f t="shared" si="75"/>
        <v/>
      </c>
    </row>
    <row r="2422" spans="2:21" x14ac:dyDescent="0.3">
      <c r="B2422" s="1" t="s">
        <v>45</v>
      </c>
      <c r="C2422" s="42">
        <v>45870</v>
      </c>
      <c r="D2422" s="1" t="s">
        <v>21</v>
      </c>
      <c r="E2422" s="1" t="s">
        <v>211</v>
      </c>
      <c r="F2422" s="1" t="s">
        <v>212</v>
      </c>
      <c r="G2422" s="631">
        <v>1112560</v>
      </c>
      <c r="I2422" s="42" t="s">
        <v>53</v>
      </c>
      <c r="J2422" s="42">
        <v>45673</v>
      </c>
      <c r="K2422" s="1" t="s">
        <v>25</v>
      </c>
      <c r="L2422" s="51">
        <v>451141.43999999901</v>
      </c>
      <c r="M2422" s="32">
        <f>DAY(Tabela3[[#This Row],[mes_ref]])</f>
        <v>16</v>
      </c>
      <c r="N2422" s="30">
        <f>MONTH(Tabela3[[#This Row],[mes_ref]])</f>
        <v>1</v>
      </c>
      <c r="O2422" s="30">
        <f>YEAR(Tabela3[[#This Row],[mes_ref]])</f>
        <v>2025</v>
      </c>
      <c r="P2422" s="488" t="str">
        <f>_xlfn.XLOOKUP(Tabela3[[#This Row],[mes_ref]],'DE | PARA FERIADOS'!$A:$A,'DE | PARA FERIADOS'!B:B,0,0)</f>
        <v>qui</v>
      </c>
      <c r="Q2422" s="488" t="str">
        <f>_xlfn.XLOOKUP(Tabela3[[#This Row],[mes_ref]],'DE | PARA FERIADOS'!A:A,'DE | PARA FERIADOS'!C:C,"",0)</f>
        <v>Semana 3</v>
      </c>
      <c r="R2422" s="488">
        <f>_xlfn.XLOOKUP(J2422,'DE | PARA FERIADOS'!A:A,'DE | PARA FERIADOS'!D:D,"",0)</f>
        <v>0</v>
      </c>
      <c r="S2422" s="488">
        <f>_xlfn.XLOOKUP(Tabela3[[#This Row],[mes_ref]],'DE | PARA FERIADOS'!A:A,'DE | PARA FERIADOS'!E:E,0,0)</f>
        <v>0</v>
      </c>
      <c r="T2422" s="487">
        <f t="shared" si="74"/>
        <v>3.7216327658095731E-2</v>
      </c>
      <c r="U2422" s="487" t="str">
        <f t="shared" si="75"/>
        <v/>
      </c>
    </row>
    <row r="2423" spans="2:21" x14ac:dyDescent="0.3">
      <c r="B2423" s="1" t="s">
        <v>45</v>
      </c>
      <c r="C2423" s="42">
        <v>45566</v>
      </c>
      <c r="D2423" s="1" t="s">
        <v>21</v>
      </c>
      <c r="E2423" s="1" t="s">
        <v>211</v>
      </c>
      <c r="F2423" s="1" t="s">
        <v>212</v>
      </c>
      <c r="G2423" s="631">
        <v>658836</v>
      </c>
      <c r="I2423" s="42" t="s">
        <v>53</v>
      </c>
      <c r="J2423" s="42">
        <v>45673</v>
      </c>
      <c r="K2423" s="1" t="s">
        <v>24</v>
      </c>
      <c r="L2423" s="51">
        <v>150386.49</v>
      </c>
      <c r="M2423" s="32">
        <f>DAY(Tabela3[[#This Row],[mes_ref]])</f>
        <v>16</v>
      </c>
      <c r="N2423" s="30">
        <f>MONTH(Tabela3[[#This Row],[mes_ref]])</f>
        <v>1</v>
      </c>
      <c r="O2423" s="30">
        <f>YEAR(Tabela3[[#This Row],[mes_ref]])</f>
        <v>2025</v>
      </c>
      <c r="P2423" s="488" t="str">
        <f>_xlfn.XLOOKUP(Tabela3[[#This Row],[mes_ref]],'DE | PARA FERIADOS'!$A:$A,'DE | PARA FERIADOS'!B:B,0,0)</f>
        <v>qui</v>
      </c>
      <c r="Q2423" s="488" t="str">
        <f>_xlfn.XLOOKUP(Tabela3[[#This Row],[mes_ref]],'DE | PARA FERIADOS'!A:A,'DE | PARA FERIADOS'!C:C,"",0)</f>
        <v>Semana 3</v>
      </c>
      <c r="R2423" s="488">
        <f>_xlfn.XLOOKUP(J2423,'DE | PARA FERIADOS'!A:A,'DE | PARA FERIADOS'!D:D,"",0)</f>
        <v>0</v>
      </c>
      <c r="S2423" s="488">
        <f>_xlfn.XLOOKUP(Tabela3[[#This Row],[mes_ref]],'DE | PARA FERIADOS'!A:A,'DE | PARA FERIADOS'!E:E,0,0)</f>
        <v>0</v>
      </c>
      <c r="T2423" s="487">
        <f t="shared" si="74"/>
        <v>1.1961223066984387E-2</v>
      </c>
      <c r="U2423" s="487" t="str">
        <f t="shared" si="75"/>
        <v/>
      </c>
    </row>
    <row r="2424" spans="2:21" x14ac:dyDescent="0.3">
      <c r="B2424" s="1" t="s">
        <v>45</v>
      </c>
      <c r="C2424" s="42">
        <v>45870</v>
      </c>
      <c r="D2424" s="1" t="s">
        <v>21</v>
      </c>
      <c r="E2424" s="1" t="s">
        <v>203</v>
      </c>
      <c r="F2424" s="1" t="s">
        <v>204</v>
      </c>
      <c r="G2424" s="631">
        <v>2082013</v>
      </c>
      <c r="I2424" s="42" t="s">
        <v>53</v>
      </c>
      <c r="J2424" s="42">
        <v>45674</v>
      </c>
      <c r="K2424" s="1" t="s">
        <v>25</v>
      </c>
      <c r="L2424" s="51">
        <v>478385.609999999</v>
      </c>
      <c r="M2424" s="32">
        <f>DAY(Tabela3[[#This Row],[mes_ref]])</f>
        <v>17</v>
      </c>
      <c r="N2424" s="30">
        <f>MONTH(Tabela3[[#This Row],[mes_ref]])</f>
        <v>1</v>
      </c>
      <c r="O2424" s="30">
        <f>YEAR(Tabela3[[#This Row],[mes_ref]])</f>
        <v>2025</v>
      </c>
      <c r="P2424" s="488" t="str">
        <f>_xlfn.XLOOKUP(Tabela3[[#This Row],[mes_ref]],'DE | PARA FERIADOS'!$A:$A,'DE | PARA FERIADOS'!B:B,0,0)</f>
        <v>sex</v>
      </c>
      <c r="Q2424" s="488" t="str">
        <f>_xlfn.XLOOKUP(Tabela3[[#This Row],[mes_ref]],'DE | PARA FERIADOS'!A:A,'DE | PARA FERIADOS'!C:C,"",0)</f>
        <v>Semana 3</v>
      </c>
      <c r="R2424" s="488">
        <f>_xlfn.XLOOKUP(J2424,'DE | PARA FERIADOS'!A:A,'DE | PARA FERIADOS'!D:D,"",0)</f>
        <v>0</v>
      </c>
      <c r="S2424" s="488">
        <f>_xlfn.XLOOKUP(Tabela3[[#This Row],[mes_ref]],'DE | PARA FERIADOS'!A:A,'DE | PARA FERIADOS'!E:E,0,0)</f>
        <v>0</v>
      </c>
      <c r="T2424" s="487">
        <f t="shared" si="74"/>
        <v>3.9463800108183365E-2</v>
      </c>
      <c r="U2424" s="487" t="str">
        <f t="shared" si="75"/>
        <v/>
      </c>
    </row>
    <row r="2425" spans="2:21" x14ac:dyDescent="0.3">
      <c r="B2425" s="1" t="s">
        <v>45</v>
      </c>
      <c r="C2425" s="42">
        <v>45566</v>
      </c>
      <c r="D2425" s="1" t="s">
        <v>21</v>
      </c>
      <c r="E2425" s="1" t="s">
        <v>203</v>
      </c>
      <c r="F2425" s="1" t="s">
        <v>204</v>
      </c>
      <c r="G2425" s="631">
        <v>1904043</v>
      </c>
      <c r="I2425" s="42" t="s">
        <v>53</v>
      </c>
      <c r="J2425" s="42">
        <v>45674</v>
      </c>
      <c r="K2425" s="1" t="s">
        <v>24</v>
      </c>
      <c r="L2425" s="51">
        <v>290211.71999999997</v>
      </c>
      <c r="M2425" s="32">
        <f>DAY(Tabela3[[#This Row],[mes_ref]])</f>
        <v>17</v>
      </c>
      <c r="N2425" s="30">
        <f>MONTH(Tabela3[[#This Row],[mes_ref]])</f>
        <v>1</v>
      </c>
      <c r="O2425" s="30">
        <f>YEAR(Tabela3[[#This Row],[mes_ref]])</f>
        <v>2025</v>
      </c>
      <c r="P2425" s="488" t="str">
        <f>_xlfn.XLOOKUP(Tabela3[[#This Row],[mes_ref]],'DE | PARA FERIADOS'!$A:$A,'DE | PARA FERIADOS'!B:B,0,0)</f>
        <v>sex</v>
      </c>
      <c r="Q2425" s="488" t="str">
        <f>_xlfn.XLOOKUP(Tabela3[[#This Row],[mes_ref]],'DE | PARA FERIADOS'!A:A,'DE | PARA FERIADOS'!C:C,"",0)</f>
        <v>Semana 3</v>
      </c>
      <c r="R2425" s="488">
        <f>_xlfn.XLOOKUP(J2425,'DE | PARA FERIADOS'!A:A,'DE | PARA FERIADOS'!D:D,"",0)</f>
        <v>0</v>
      </c>
      <c r="S2425" s="488">
        <f>_xlfn.XLOOKUP(Tabela3[[#This Row],[mes_ref]],'DE | PARA FERIADOS'!A:A,'DE | PARA FERIADOS'!E:E,0,0)</f>
        <v>0</v>
      </c>
      <c r="T2425" s="487">
        <f t="shared" si="74"/>
        <v>2.3082439915801039E-2</v>
      </c>
      <c r="U2425" s="487" t="str">
        <f t="shared" si="75"/>
        <v/>
      </c>
    </row>
    <row r="2426" spans="2:21" x14ac:dyDescent="0.3">
      <c r="B2426" s="1" t="s">
        <v>45</v>
      </c>
      <c r="C2426" s="42">
        <v>45566</v>
      </c>
      <c r="D2426" s="1" t="s">
        <v>21</v>
      </c>
      <c r="E2426" s="1" t="s">
        <v>30</v>
      </c>
      <c r="F2426" s="1" t="s">
        <v>41</v>
      </c>
      <c r="G2426" s="631">
        <v>0</v>
      </c>
      <c r="I2426" s="42" t="s">
        <v>53</v>
      </c>
      <c r="J2426" s="42">
        <v>45677</v>
      </c>
      <c r="K2426" s="1" t="s">
        <v>25</v>
      </c>
      <c r="L2426" s="51">
        <v>492614.88999999902</v>
      </c>
      <c r="M2426" s="32">
        <f>DAY(Tabela3[[#This Row],[mes_ref]])</f>
        <v>20</v>
      </c>
      <c r="N2426" s="30">
        <f>MONTH(Tabela3[[#This Row],[mes_ref]])</f>
        <v>1</v>
      </c>
      <c r="O2426" s="30">
        <f>YEAR(Tabela3[[#This Row],[mes_ref]])</f>
        <v>2025</v>
      </c>
      <c r="P2426" s="488" t="str">
        <f>_xlfn.XLOOKUP(Tabela3[[#This Row],[mes_ref]],'DE | PARA FERIADOS'!$A:$A,'DE | PARA FERIADOS'!B:B,0,0)</f>
        <v>seg</v>
      </c>
      <c r="Q2426" s="488" t="str">
        <f>_xlfn.XLOOKUP(Tabela3[[#This Row],[mes_ref]],'DE | PARA FERIADOS'!A:A,'DE | PARA FERIADOS'!C:C,"",0)</f>
        <v>Semana 3</v>
      </c>
      <c r="R2426" s="488">
        <f>_xlfn.XLOOKUP(J2426,'DE | PARA FERIADOS'!A:A,'DE | PARA FERIADOS'!D:D,"",0)</f>
        <v>0</v>
      </c>
      <c r="S2426" s="488">
        <f>_xlfn.XLOOKUP(Tabela3[[#This Row],[mes_ref]],'DE | PARA FERIADOS'!A:A,'DE | PARA FERIADOS'!E:E,0,0)</f>
        <v>0</v>
      </c>
      <c r="T2426" s="487">
        <f t="shared" si="74"/>
        <v>4.0637626096810771E-2</v>
      </c>
      <c r="U2426" s="487" t="str">
        <f t="shared" si="75"/>
        <v/>
      </c>
    </row>
    <row r="2427" spans="2:21" x14ac:dyDescent="0.3">
      <c r="B2427" s="1" t="s">
        <v>45</v>
      </c>
      <c r="C2427" s="42">
        <v>45566</v>
      </c>
      <c r="D2427" s="1" t="s">
        <v>21</v>
      </c>
      <c r="E2427" s="1" t="s">
        <v>27</v>
      </c>
      <c r="F2427" s="1" t="s">
        <v>41</v>
      </c>
      <c r="G2427" s="631">
        <v>50170.16</v>
      </c>
      <c r="I2427" s="42" t="s">
        <v>53</v>
      </c>
      <c r="J2427" s="42">
        <v>45677</v>
      </c>
      <c r="K2427" s="1" t="s">
        <v>24</v>
      </c>
      <c r="L2427" s="51">
        <v>205730.639999999</v>
      </c>
      <c r="M2427" s="32">
        <f>DAY(Tabela3[[#This Row],[mes_ref]])</f>
        <v>20</v>
      </c>
      <c r="N2427" s="30">
        <f>MONTH(Tabela3[[#This Row],[mes_ref]])</f>
        <v>1</v>
      </c>
      <c r="O2427" s="30">
        <f>YEAR(Tabela3[[#This Row],[mes_ref]])</f>
        <v>2025</v>
      </c>
      <c r="P2427" s="488" t="str">
        <f>_xlfn.XLOOKUP(Tabela3[[#This Row],[mes_ref]],'DE | PARA FERIADOS'!$A:$A,'DE | PARA FERIADOS'!B:B,0,0)</f>
        <v>seg</v>
      </c>
      <c r="Q2427" s="488" t="str">
        <f>_xlfn.XLOOKUP(Tabela3[[#This Row],[mes_ref]],'DE | PARA FERIADOS'!A:A,'DE | PARA FERIADOS'!C:C,"",0)</f>
        <v>Semana 3</v>
      </c>
      <c r="R2427" s="488">
        <f>_xlfn.XLOOKUP(J2427,'DE | PARA FERIADOS'!A:A,'DE | PARA FERIADOS'!D:D,"",0)</f>
        <v>0</v>
      </c>
      <c r="S2427" s="488">
        <f>_xlfn.XLOOKUP(Tabela3[[#This Row],[mes_ref]],'DE | PARA FERIADOS'!A:A,'DE | PARA FERIADOS'!E:E,0,0)</f>
        <v>0</v>
      </c>
      <c r="T2427" s="487">
        <f t="shared" si="74"/>
        <v>1.6363105999438174E-2</v>
      </c>
      <c r="U2427" s="487" t="str">
        <f t="shared" si="75"/>
        <v/>
      </c>
    </row>
    <row r="2428" spans="2:21" x14ac:dyDescent="0.3">
      <c r="B2428" s="1" t="s">
        <v>45</v>
      </c>
      <c r="C2428" s="42">
        <v>45566</v>
      </c>
      <c r="D2428" s="1" t="s">
        <v>21</v>
      </c>
      <c r="E2428" s="1" t="s">
        <v>28</v>
      </c>
      <c r="F2428" s="1" t="s">
        <v>41</v>
      </c>
      <c r="G2428" s="631">
        <v>34095.089999999997</v>
      </c>
      <c r="I2428" s="42" t="s">
        <v>53</v>
      </c>
      <c r="J2428" s="42">
        <v>45678</v>
      </c>
      <c r="K2428" s="1" t="s">
        <v>25</v>
      </c>
      <c r="L2428" s="51">
        <v>270273.09999999998</v>
      </c>
      <c r="M2428" s="32">
        <f>DAY(Tabela3[[#This Row],[mes_ref]])</f>
        <v>21</v>
      </c>
      <c r="N2428" s="30">
        <f>MONTH(Tabela3[[#This Row],[mes_ref]])</f>
        <v>1</v>
      </c>
      <c r="O2428" s="30">
        <f>YEAR(Tabela3[[#This Row],[mes_ref]])</f>
        <v>2025</v>
      </c>
      <c r="P2428" s="488" t="str">
        <f>_xlfn.XLOOKUP(Tabela3[[#This Row],[mes_ref]],'DE | PARA FERIADOS'!$A:$A,'DE | PARA FERIADOS'!B:B,0,0)</f>
        <v>ter</v>
      </c>
      <c r="Q2428" s="488" t="str">
        <f>_xlfn.XLOOKUP(Tabela3[[#This Row],[mes_ref]],'DE | PARA FERIADOS'!A:A,'DE | PARA FERIADOS'!C:C,"",0)</f>
        <v>Semana 3</v>
      </c>
      <c r="R2428" s="488">
        <f>_xlfn.XLOOKUP(J2428,'DE | PARA FERIADOS'!A:A,'DE | PARA FERIADOS'!D:D,"",0)</f>
        <v>0</v>
      </c>
      <c r="S2428" s="488">
        <f>_xlfn.XLOOKUP(Tabela3[[#This Row],[mes_ref]],'DE | PARA FERIADOS'!A:A,'DE | PARA FERIADOS'!E:E,0,0)</f>
        <v>0</v>
      </c>
      <c r="T2428" s="487">
        <f t="shared" si="74"/>
        <v>2.2295828658013092E-2</v>
      </c>
      <c r="U2428" s="487" t="str">
        <f t="shared" si="75"/>
        <v/>
      </c>
    </row>
    <row r="2429" spans="2:21" x14ac:dyDescent="0.3">
      <c r="B2429" s="1" t="s">
        <v>45</v>
      </c>
      <c r="C2429" s="42">
        <v>45566</v>
      </c>
      <c r="D2429" s="1" t="s">
        <v>21</v>
      </c>
      <c r="E2429" s="1" t="s">
        <v>22</v>
      </c>
      <c r="F2429" s="1" t="s">
        <v>41</v>
      </c>
      <c r="G2429" s="631">
        <v>8966317.3746044505</v>
      </c>
      <c r="I2429" s="42" t="s">
        <v>53</v>
      </c>
      <c r="J2429" s="42">
        <v>45678</v>
      </c>
      <c r="K2429" s="1" t="s">
        <v>24</v>
      </c>
      <c r="L2429" s="51">
        <v>311935.27999999898</v>
      </c>
      <c r="M2429" s="32">
        <f>DAY(Tabela3[[#This Row],[mes_ref]])</f>
        <v>21</v>
      </c>
      <c r="N2429" s="30">
        <f>MONTH(Tabela3[[#This Row],[mes_ref]])</f>
        <v>1</v>
      </c>
      <c r="O2429" s="30">
        <f>YEAR(Tabela3[[#This Row],[mes_ref]])</f>
        <v>2025</v>
      </c>
      <c r="P2429" s="488" t="str">
        <f>_xlfn.XLOOKUP(Tabela3[[#This Row],[mes_ref]],'DE | PARA FERIADOS'!$A:$A,'DE | PARA FERIADOS'!B:B,0,0)</f>
        <v>ter</v>
      </c>
      <c r="Q2429" s="488" t="str">
        <f>_xlfn.XLOOKUP(Tabela3[[#This Row],[mes_ref]],'DE | PARA FERIADOS'!A:A,'DE | PARA FERIADOS'!C:C,"",0)</f>
        <v>Semana 3</v>
      </c>
      <c r="R2429" s="488">
        <f>_xlfn.XLOOKUP(J2429,'DE | PARA FERIADOS'!A:A,'DE | PARA FERIADOS'!D:D,"",0)</f>
        <v>0</v>
      </c>
      <c r="S2429" s="488">
        <f>_xlfn.XLOOKUP(Tabela3[[#This Row],[mes_ref]],'DE | PARA FERIADOS'!A:A,'DE | PARA FERIADOS'!E:E,0,0)</f>
        <v>0</v>
      </c>
      <c r="T2429" s="487">
        <f t="shared" si="74"/>
        <v>2.481025700208989E-2</v>
      </c>
      <c r="U2429" s="487" t="str">
        <f t="shared" si="75"/>
        <v/>
      </c>
    </row>
    <row r="2430" spans="2:21" x14ac:dyDescent="0.3">
      <c r="B2430" s="1" t="s">
        <v>45</v>
      </c>
      <c r="C2430" s="42">
        <v>45566</v>
      </c>
      <c r="D2430" s="1" t="s">
        <v>21</v>
      </c>
      <c r="E2430" s="1" t="s">
        <v>29</v>
      </c>
      <c r="F2430" s="1" t="s">
        <v>41</v>
      </c>
      <c r="G2430" s="631">
        <v>71629.86</v>
      </c>
      <c r="I2430" s="42" t="s">
        <v>53</v>
      </c>
      <c r="J2430" s="42">
        <v>45679</v>
      </c>
      <c r="K2430" s="1" t="s">
        <v>25</v>
      </c>
      <c r="L2430" s="51">
        <v>412723.32999999903</v>
      </c>
      <c r="M2430" s="32">
        <f>DAY(Tabela3[[#This Row],[mes_ref]])</f>
        <v>22</v>
      </c>
      <c r="N2430" s="30">
        <f>MONTH(Tabela3[[#This Row],[mes_ref]])</f>
        <v>1</v>
      </c>
      <c r="O2430" s="30">
        <f>YEAR(Tabela3[[#This Row],[mes_ref]])</f>
        <v>2025</v>
      </c>
      <c r="P2430" s="488" t="str">
        <f>_xlfn.XLOOKUP(Tabela3[[#This Row],[mes_ref]],'DE | PARA FERIADOS'!$A:$A,'DE | PARA FERIADOS'!B:B,0,0)</f>
        <v>qua</v>
      </c>
      <c r="Q2430" s="488" t="str">
        <f>_xlfn.XLOOKUP(Tabela3[[#This Row],[mes_ref]],'DE | PARA FERIADOS'!A:A,'DE | PARA FERIADOS'!C:C,"",0)</f>
        <v>Semana 4</v>
      </c>
      <c r="R2430" s="488">
        <f>_xlfn.XLOOKUP(J2430,'DE | PARA FERIADOS'!A:A,'DE | PARA FERIADOS'!D:D,"",0)</f>
        <v>0</v>
      </c>
      <c r="S2430" s="488">
        <f>_xlfn.XLOOKUP(Tabela3[[#This Row],[mes_ref]],'DE | PARA FERIADOS'!A:A,'DE | PARA FERIADOS'!E:E,0,0)</f>
        <v>0</v>
      </c>
      <c r="T2430" s="487">
        <f t="shared" si="74"/>
        <v>3.4047075527844146E-2</v>
      </c>
      <c r="U2430" s="487" t="str">
        <f t="shared" si="75"/>
        <v/>
      </c>
    </row>
    <row r="2431" spans="2:21" x14ac:dyDescent="0.3">
      <c r="B2431" s="1" t="s">
        <v>45</v>
      </c>
      <c r="C2431" s="42">
        <v>45566</v>
      </c>
      <c r="D2431" s="1" t="s">
        <v>21</v>
      </c>
      <c r="E2431" s="1" t="s">
        <v>32</v>
      </c>
      <c r="F2431" s="1" t="s">
        <v>41</v>
      </c>
      <c r="G2431" s="631">
        <v>27483.693999999996</v>
      </c>
      <c r="I2431" s="42" t="s">
        <v>53</v>
      </c>
      <c r="J2431" s="42">
        <v>45679</v>
      </c>
      <c r="K2431" s="1" t="s">
        <v>24</v>
      </c>
      <c r="L2431" s="51">
        <v>159103.60999999999</v>
      </c>
      <c r="M2431" s="32">
        <f>DAY(Tabela3[[#This Row],[mes_ref]])</f>
        <v>22</v>
      </c>
      <c r="N2431" s="30">
        <f>MONTH(Tabela3[[#This Row],[mes_ref]])</f>
        <v>1</v>
      </c>
      <c r="O2431" s="30">
        <f>YEAR(Tabela3[[#This Row],[mes_ref]])</f>
        <v>2025</v>
      </c>
      <c r="P2431" s="488" t="str">
        <f>_xlfn.XLOOKUP(Tabela3[[#This Row],[mes_ref]],'DE | PARA FERIADOS'!$A:$A,'DE | PARA FERIADOS'!B:B,0,0)</f>
        <v>qua</v>
      </c>
      <c r="Q2431" s="488" t="str">
        <f>_xlfn.XLOOKUP(Tabela3[[#This Row],[mes_ref]],'DE | PARA FERIADOS'!A:A,'DE | PARA FERIADOS'!C:C,"",0)</f>
        <v>Semana 4</v>
      </c>
      <c r="R2431" s="488">
        <f>_xlfn.XLOOKUP(J2431,'DE | PARA FERIADOS'!A:A,'DE | PARA FERIADOS'!D:D,"",0)</f>
        <v>0</v>
      </c>
      <c r="S2431" s="488">
        <f>_xlfn.XLOOKUP(Tabela3[[#This Row],[mes_ref]],'DE | PARA FERIADOS'!A:A,'DE | PARA FERIADOS'!E:E,0,0)</f>
        <v>0</v>
      </c>
      <c r="T2431" s="487">
        <f t="shared" si="74"/>
        <v>1.2654552745878222E-2</v>
      </c>
      <c r="U2431" s="487" t="str">
        <f t="shared" si="75"/>
        <v/>
      </c>
    </row>
    <row r="2432" spans="2:21" x14ac:dyDescent="0.3">
      <c r="B2432" s="1" t="s">
        <v>45</v>
      </c>
      <c r="C2432" s="42">
        <v>45566</v>
      </c>
      <c r="D2432" s="1" t="s">
        <v>21</v>
      </c>
      <c r="E2432" s="1" t="s">
        <v>44</v>
      </c>
      <c r="F2432" s="1" t="s">
        <v>41</v>
      </c>
      <c r="G2432" s="631">
        <v>440646.27</v>
      </c>
      <c r="I2432" s="42" t="s">
        <v>53</v>
      </c>
      <c r="J2432" s="42">
        <v>45680</v>
      </c>
      <c r="K2432" s="1" t="s">
        <v>25</v>
      </c>
      <c r="L2432" s="51">
        <v>338870.22999999899</v>
      </c>
      <c r="M2432" s="32">
        <f>DAY(Tabela3[[#This Row],[mes_ref]])</f>
        <v>23</v>
      </c>
      <c r="N2432" s="30">
        <f>MONTH(Tabela3[[#This Row],[mes_ref]])</f>
        <v>1</v>
      </c>
      <c r="O2432" s="30">
        <f>YEAR(Tabela3[[#This Row],[mes_ref]])</f>
        <v>2025</v>
      </c>
      <c r="P2432" s="488" t="str">
        <f>_xlfn.XLOOKUP(Tabela3[[#This Row],[mes_ref]],'DE | PARA FERIADOS'!$A:$A,'DE | PARA FERIADOS'!B:B,0,0)</f>
        <v>qui</v>
      </c>
      <c r="Q2432" s="488" t="str">
        <f>_xlfn.XLOOKUP(Tabela3[[#This Row],[mes_ref]],'DE | PARA FERIADOS'!A:A,'DE | PARA FERIADOS'!C:C,"",0)</f>
        <v>Semana 4</v>
      </c>
      <c r="R2432" s="488">
        <f>_xlfn.XLOOKUP(J2432,'DE | PARA FERIADOS'!A:A,'DE | PARA FERIADOS'!D:D,"",0)</f>
        <v>0</v>
      </c>
      <c r="S2432" s="488">
        <f>_xlfn.XLOOKUP(Tabela3[[#This Row],[mes_ref]],'DE | PARA FERIADOS'!A:A,'DE | PARA FERIADOS'!E:E,0,0)</f>
        <v>0</v>
      </c>
      <c r="T2432" s="487">
        <f t="shared" si="74"/>
        <v>2.7954659880622477E-2</v>
      </c>
      <c r="U2432" s="487" t="str">
        <f t="shared" si="75"/>
        <v/>
      </c>
    </row>
    <row r="2433" spans="2:21" x14ac:dyDescent="0.3">
      <c r="B2433" s="1" t="s">
        <v>45</v>
      </c>
      <c r="C2433" s="42">
        <v>45870</v>
      </c>
      <c r="D2433" s="1" t="s">
        <v>21</v>
      </c>
      <c r="E2433" s="1" t="s">
        <v>30</v>
      </c>
      <c r="F2433" s="1" t="s">
        <v>41</v>
      </c>
      <c r="G2433" s="631">
        <v>0</v>
      </c>
      <c r="I2433" s="42" t="s">
        <v>53</v>
      </c>
      <c r="J2433" s="42">
        <v>45680</v>
      </c>
      <c r="K2433" s="1" t="s">
        <v>24</v>
      </c>
      <c r="L2433" s="51">
        <v>100852.18</v>
      </c>
      <c r="M2433" s="32">
        <f>DAY(Tabela3[[#This Row],[mes_ref]])</f>
        <v>23</v>
      </c>
      <c r="N2433" s="30">
        <f>MONTH(Tabela3[[#This Row],[mes_ref]])</f>
        <v>1</v>
      </c>
      <c r="O2433" s="30">
        <f>YEAR(Tabela3[[#This Row],[mes_ref]])</f>
        <v>2025</v>
      </c>
      <c r="P2433" s="488" t="str">
        <f>_xlfn.XLOOKUP(Tabela3[[#This Row],[mes_ref]],'DE | PARA FERIADOS'!$A:$A,'DE | PARA FERIADOS'!B:B,0,0)</f>
        <v>qui</v>
      </c>
      <c r="Q2433" s="488" t="str">
        <f>_xlfn.XLOOKUP(Tabela3[[#This Row],[mes_ref]],'DE | PARA FERIADOS'!A:A,'DE | PARA FERIADOS'!C:C,"",0)</f>
        <v>Semana 4</v>
      </c>
      <c r="R2433" s="488">
        <f>_xlfn.XLOOKUP(J2433,'DE | PARA FERIADOS'!A:A,'DE | PARA FERIADOS'!D:D,"",0)</f>
        <v>0</v>
      </c>
      <c r="S2433" s="488">
        <f>_xlfn.XLOOKUP(Tabela3[[#This Row],[mes_ref]],'DE | PARA FERIADOS'!A:A,'DE | PARA FERIADOS'!E:E,0,0)</f>
        <v>0</v>
      </c>
      <c r="T2433" s="487">
        <f t="shared" si="74"/>
        <v>8.0214347829493278E-3</v>
      </c>
      <c r="U2433" s="487" t="str">
        <f t="shared" si="75"/>
        <v/>
      </c>
    </row>
    <row r="2434" spans="2:21" x14ac:dyDescent="0.3">
      <c r="B2434" s="1" t="s">
        <v>45</v>
      </c>
      <c r="C2434" s="42">
        <v>45870</v>
      </c>
      <c r="D2434" s="1" t="s">
        <v>21</v>
      </c>
      <c r="E2434" s="1" t="s">
        <v>27</v>
      </c>
      <c r="F2434" s="1" t="s">
        <v>41</v>
      </c>
      <c r="G2434" s="631">
        <v>56977.002839701403</v>
      </c>
      <c r="I2434" s="42" t="s">
        <v>53</v>
      </c>
      <c r="J2434" s="42">
        <v>45681</v>
      </c>
      <c r="K2434" s="1" t="s">
        <v>25</v>
      </c>
      <c r="L2434" s="51">
        <v>365316.52999999898</v>
      </c>
      <c r="M2434" s="32">
        <f>DAY(Tabela3[[#This Row],[mes_ref]])</f>
        <v>24</v>
      </c>
      <c r="N2434" s="30">
        <f>MONTH(Tabela3[[#This Row],[mes_ref]])</f>
        <v>1</v>
      </c>
      <c r="O2434" s="30">
        <f>YEAR(Tabela3[[#This Row],[mes_ref]])</f>
        <v>2025</v>
      </c>
      <c r="P2434" s="488" t="str">
        <f>_xlfn.XLOOKUP(Tabela3[[#This Row],[mes_ref]],'DE | PARA FERIADOS'!$A:$A,'DE | PARA FERIADOS'!B:B,0,0)</f>
        <v>sex</v>
      </c>
      <c r="Q2434" s="488" t="str">
        <f>_xlfn.XLOOKUP(Tabela3[[#This Row],[mes_ref]],'DE | PARA FERIADOS'!A:A,'DE | PARA FERIADOS'!C:C,"",0)</f>
        <v>Semana 4</v>
      </c>
      <c r="R2434" s="488">
        <f>_xlfn.XLOOKUP(J2434,'DE | PARA FERIADOS'!A:A,'DE | PARA FERIADOS'!D:D,"",0)</f>
        <v>0</v>
      </c>
      <c r="S2434" s="488">
        <f>_xlfn.XLOOKUP(Tabela3[[#This Row],[mes_ref]],'DE | PARA FERIADOS'!A:A,'DE | PARA FERIADOS'!E:E,0,0)</f>
        <v>0</v>
      </c>
      <c r="T2434" s="487">
        <f t="shared" si="74"/>
        <v>3.0136313080435597E-2</v>
      </c>
      <c r="U2434" s="487" t="str">
        <f t="shared" si="75"/>
        <v/>
      </c>
    </row>
    <row r="2435" spans="2:21" x14ac:dyDescent="0.3">
      <c r="B2435" s="1" t="s">
        <v>45</v>
      </c>
      <c r="C2435" s="42">
        <v>45870</v>
      </c>
      <c r="D2435" s="1" t="s">
        <v>21</v>
      </c>
      <c r="E2435" s="1" t="s">
        <v>28</v>
      </c>
      <c r="F2435" s="1" t="s">
        <v>41</v>
      </c>
      <c r="G2435" s="631">
        <v>174308.35819012014</v>
      </c>
      <c r="I2435" s="42" t="s">
        <v>53</v>
      </c>
      <c r="J2435" s="42">
        <v>45681</v>
      </c>
      <c r="K2435" s="1" t="s">
        <v>24</v>
      </c>
      <c r="L2435" s="51">
        <v>135053.67000000001</v>
      </c>
      <c r="M2435" s="32">
        <f>DAY(Tabela3[[#This Row],[mes_ref]])</f>
        <v>24</v>
      </c>
      <c r="N2435" s="30">
        <f>MONTH(Tabela3[[#This Row],[mes_ref]])</f>
        <v>1</v>
      </c>
      <c r="O2435" s="30">
        <f>YEAR(Tabela3[[#This Row],[mes_ref]])</f>
        <v>2025</v>
      </c>
      <c r="P2435" s="488" t="str">
        <f>_xlfn.XLOOKUP(Tabela3[[#This Row],[mes_ref]],'DE | PARA FERIADOS'!$A:$A,'DE | PARA FERIADOS'!B:B,0,0)</f>
        <v>sex</v>
      </c>
      <c r="Q2435" s="488" t="str">
        <f>_xlfn.XLOOKUP(Tabela3[[#This Row],[mes_ref]],'DE | PARA FERIADOS'!A:A,'DE | PARA FERIADOS'!C:C,"",0)</f>
        <v>Semana 4</v>
      </c>
      <c r="R2435" s="488">
        <f>_xlfn.XLOOKUP(J2435,'DE | PARA FERIADOS'!A:A,'DE | PARA FERIADOS'!D:D,"",0)</f>
        <v>0</v>
      </c>
      <c r="S2435" s="488">
        <f>_xlfn.XLOOKUP(Tabela3[[#This Row],[mes_ref]],'DE | PARA FERIADOS'!A:A,'DE | PARA FERIADOS'!E:E,0,0)</f>
        <v>0</v>
      </c>
      <c r="T2435" s="487">
        <f t="shared" si="74"/>
        <v>1.0741703412885675E-2</v>
      </c>
      <c r="U2435" s="487" t="str">
        <f t="shared" si="75"/>
        <v/>
      </c>
    </row>
    <row r="2436" spans="2:21" x14ac:dyDescent="0.3">
      <c r="B2436" s="1" t="s">
        <v>45</v>
      </c>
      <c r="C2436" s="42">
        <v>45870</v>
      </c>
      <c r="D2436" s="1" t="s">
        <v>21</v>
      </c>
      <c r="E2436" s="1" t="s">
        <v>22</v>
      </c>
      <c r="F2436" s="1" t="s">
        <v>41</v>
      </c>
      <c r="G2436" s="631">
        <v>9485485.1088755522</v>
      </c>
      <c r="I2436" s="42" t="s">
        <v>53</v>
      </c>
      <c r="J2436" s="42">
        <v>45684</v>
      </c>
      <c r="K2436" s="1" t="s">
        <v>25</v>
      </c>
      <c r="L2436" s="51">
        <v>662280.24</v>
      </c>
      <c r="M2436" s="32">
        <f>DAY(Tabela3[[#This Row],[mes_ref]])</f>
        <v>27</v>
      </c>
      <c r="N2436" s="30">
        <f>MONTH(Tabela3[[#This Row],[mes_ref]])</f>
        <v>1</v>
      </c>
      <c r="O2436" s="30">
        <f>YEAR(Tabela3[[#This Row],[mes_ref]])</f>
        <v>2025</v>
      </c>
      <c r="P2436" s="488" t="str">
        <f>_xlfn.XLOOKUP(Tabela3[[#This Row],[mes_ref]],'DE | PARA FERIADOS'!$A:$A,'DE | PARA FERIADOS'!B:B,0,0)</f>
        <v>seg</v>
      </c>
      <c r="Q2436" s="488" t="str">
        <f>_xlfn.XLOOKUP(Tabela3[[#This Row],[mes_ref]],'DE | PARA FERIADOS'!A:A,'DE | PARA FERIADOS'!C:C,"",0)</f>
        <v>Semana 4</v>
      </c>
      <c r="R2436" s="488">
        <f>_xlfn.XLOOKUP(J2436,'DE | PARA FERIADOS'!A:A,'DE | PARA FERIADOS'!D:D,"",0)</f>
        <v>0</v>
      </c>
      <c r="S2436" s="488">
        <f>_xlfn.XLOOKUP(Tabela3[[#This Row],[mes_ref]],'DE | PARA FERIADOS'!A:A,'DE | PARA FERIADOS'!E:E,0,0)</f>
        <v>0</v>
      </c>
      <c r="T2436" s="487">
        <f t="shared" si="74"/>
        <v>5.4633948974677063E-2</v>
      </c>
      <c r="U2436" s="487" t="str">
        <f t="shared" si="75"/>
        <v/>
      </c>
    </row>
    <row r="2437" spans="2:21" x14ac:dyDescent="0.3">
      <c r="B2437" s="1" t="s">
        <v>45</v>
      </c>
      <c r="C2437" s="42">
        <v>45870</v>
      </c>
      <c r="D2437" s="1" t="s">
        <v>21</v>
      </c>
      <c r="E2437" s="1" t="s">
        <v>29</v>
      </c>
      <c r="F2437" s="1" t="s">
        <v>41</v>
      </c>
      <c r="G2437" s="631">
        <v>63349.688898143519</v>
      </c>
      <c r="I2437" s="42" t="s">
        <v>53</v>
      </c>
      <c r="J2437" s="42">
        <v>45684</v>
      </c>
      <c r="K2437" s="1" t="s">
        <v>24</v>
      </c>
      <c r="L2437" s="51">
        <v>285645.87</v>
      </c>
      <c r="M2437" s="32">
        <f>DAY(Tabela3[[#This Row],[mes_ref]])</f>
        <v>27</v>
      </c>
      <c r="N2437" s="30">
        <f>MONTH(Tabela3[[#This Row],[mes_ref]])</f>
        <v>1</v>
      </c>
      <c r="O2437" s="30">
        <f>YEAR(Tabela3[[#This Row],[mes_ref]])</f>
        <v>2025</v>
      </c>
      <c r="P2437" s="488" t="str">
        <f>_xlfn.XLOOKUP(Tabela3[[#This Row],[mes_ref]],'DE | PARA FERIADOS'!$A:$A,'DE | PARA FERIADOS'!B:B,0,0)</f>
        <v>seg</v>
      </c>
      <c r="Q2437" s="488" t="str">
        <f>_xlfn.XLOOKUP(Tabela3[[#This Row],[mes_ref]],'DE | PARA FERIADOS'!A:A,'DE | PARA FERIADOS'!C:C,"",0)</f>
        <v>Semana 4</v>
      </c>
      <c r="R2437" s="488">
        <f>_xlfn.XLOOKUP(J2437,'DE | PARA FERIADOS'!A:A,'DE | PARA FERIADOS'!D:D,"",0)</f>
        <v>0</v>
      </c>
      <c r="S2437" s="488">
        <f>_xlfn.XLOOKUP(Tabela3[[#This Row],[mes_ref]],'DE | PARA FERIADOS'!A:A,'DE | PARA FERIADOS'!E:E,0,0)</f>
        <v>0</v>
      </c>
      <c r="T2437" s="487">
        <f t="shared" si="74"/>
        <v>2.2719287944235039E-2</v>
      </c>
      <c r="U2437" s="487" t="str">
        <f t="shared" si="75"/>
        <v/>
      </c>
    </row>
    <row r="2438" spans="2:21" x14ac:dyDescent="0.3">
      <c r="B2438" s="1" t="s">
        <v>45</v>
      </c>
      <c r="C2438" s="42">
        <v>45870</v>
      </c>
      <c r="D2438" s="1" t="s">
        <v>21</v>
      </c>
      <c r="E2438" s="1" t="s">
        <v>32</v>
      </c>
      <c r="F2438" s="1" t="s">
        <v>41</v>
      </c>
      <c r="G2438" s="631">
        <v>63849.703327279851</v>
      </c>
      <c r="I2438" s="42" t="s">
        <v>53</v>
      </c>
      <c r="J2438" s="42">
        <v>45685</v>
      </c>
      <c r="K2438" s="1" t="s">
        <v>25</v>
      </c>
      <c r="L2438" s="51">
        <v>308875.32999999903</v>
      </c>
      <c r="M2438" s="32">
        <f>DAY(Tabela3[[#This Row],[mes_ref]])</f>
        <v>28</v>
      </c>
      <c r="N2438" s="30">
        <f>MONTH(Tabela3[[#This Row],[mes_ref]])</f>
        <v>1</v>
      </c>
      <c r="O2438" s="30">
        <f>YEAR(Tabela3[[#This Row],[mes_ref]])</f>
        <v>2025</v>
      </c>
      <c r="P2438" s="488" t="str">
        <f>_xlfn.XLOOKUP(Tabela3[[#This Row],[mes_ref]],'DE | PARA FERIADOS'!$A:$A,'DE | PARA FERIADOS'!B:B,0,0)</f>
        <v>ter</v>
      </c>
      <c r="Q2438" s="488" t="str">
        <f>_xlfn.XLOOKUP(Tabela3[[#This Row],[mes_ref]],'DE | PARA FERIADOS'!A:A,'DE | PARA FERIADOS'!C:C,"",0)</f>
        <v>Semana 4</v>
      </c>
      <c r="R2438" s="488">
        <f>_xlfn.XLOOKUP(J2438,'DE | PARA FERIADOS'!A:A,'DE | PARA FERIADOS'!D:D,"",0)</f>
        <v>0</v>
      </c>
      <c r="S2438" s="488">
        <f>_xlfn.XLOOKUP(Tabela3[[#This Row],[mes_ref]],'DE | PARA FERIADOS'!A:A,'DE | PARA FERIADOS'!E:E,0,0)</f>
        <v>0</v>
      </c>
      <c r="T2438" s="487">
        <f t="shared" ref="T2438:T2501" si="76">IF($R2438="Semana com Feriado","",L2438/SUMIFS(L:L,$N:$N,$N2438,$I:$I,$I2438,$K:$K,$K2438))</f>
        <v>2.5480269528736787E-2</v>
      </c>
      <c r="U2438" s="487" t="str">
        <f t="shared" ref="U2438:U2501" si="77">IF($R2438="Semana com Feriado",L2438/SUMIFS(L:L,$N:$N,$N2438,$I:$I,$I2438,$K:$K,$K2438),"")</f>
        <v/>
      </c>
    </row>
    <row r="2439" spans="2:21" x14ac:dyDescent="0.3">
      <c r="B2439" s="1" t="s">
        <v>45</v>
      </c>
      <c r="C2439" s="42">
        <v>45870</v>
      </c>
      <c r="D2439" s="1" t="s">
        <v>21</v>
      </c>
      <c r="E2439" s="1" t="s">
        <v>44</v>
      </c>
      <c r="F2439" s="1" t="s">
        <v>41</v>
      </c>
      <c r="G2439" s="631">
        <v>544507.95504736737</v>
      </c>
      <c r="I2439" s="42" t="s">
        <v>53</v>
      </c>
      <c r="J2439" s="42">
        <v>45685</v>
      </c>
      <c r="K2439" s="1" t="s">
        <v>24</v>
      </c>
      <c r="L2439" s="51">
        <v>227222.69</v>
      </c>
      <c r="M2439" s="32">
        <f>DAY(Tabela3[[#This Row],[mes_ref]])</f>
        <v>28</v>
      </c>
      <c r="N2439" s="30">
        <f>MONTH(Tabela3[[#This Row],[mes_ref]])</f>
        <v>1</v>
      </c>
      <c r="O2439" s="30">
        <f>YEAR(Tabela3[[#This Row],[mes_ref]])</f>
        <v>2025</v>
      </c>
      <c r="P2439" s="488" t="str">
        <f>_xlfn.XLOOKUP(Tabela3[[#This Row],[mes_ref]],'DE | PARA FERIADOS'!$A:$A,'DE | PARA FERIADOS'!B:B,0,0)</f>
        <v>ter</v>
      </c>
      <c r="Q2439" s="488" t="str">
        <f>_xlfn.XLOOKUP(Tabela3[[#This Row],[mes_ref]],'DE | PARA FERIADOS'!A:A,'DE | PARA FERIADOS'!C:C,"",0)</f>
        <v>Semana 4</v>
      </c>
      <c r="R2439" s="488">
        <f>_xlfn.XLOOKUP(J2439,'DE | PARA FERIADOS'!A:A,'DE | PARA FERIADOS'!D:D,"",0)</f>
        <v>0</v>
      </c>
      <c r="S2439" s="488">
        <f>_xlfn.XLOOKUP(Tabela3[[#This Row],[mes_ref]],'DE | PARA FERIADOS'!A:A,'DE | PARA FERIADOS'!E:E,0,0)</f>
        <v>0</v>
      </c>
      <c r="T2439" s="487">
        <f t="shared" si="76"/>
        <v>1.8072509578288865E-2</v>
      </c>
      <c r="U2439" s="487" t="str">
        <f t="shared" si="77"/>
        <v/>
      </c>
    </row>
    <row r="2440" spans="2:21" x14ac:dyDescent="0.3">
      <c r="B2440" s="1" t="s">
        <v>45</v>
      </c>
      <c r="C2440" s="42">
        <v>45870</v>
      </c>
      <c r="D2440" s="1" t="s">
        <v>21</v>
      </c>
      <c r="E2440" s="1" t="s">
        <v>30</v>
      </c>
      <c r="F2440" s="1" t="s">
        <v>209</v>
      </c>
      <c r="G2440" s="631">
        <v>205585668.41999999</v>
      </c>
      <c r="I2440" s="42" t="s">
        <v>53</v>
      </c>
      <c r="J2440" s="42">
        <v>45686</v>
      </c>
      <c r="K2440" s="1" t="s">
        <v>25</v>
      </c>
      <c r="L2440" s="51">
        <v>194215.91</v>
      </c>
      <c r="M2440" s="32">
        <f>DAY(Tabela3[[#This Row],[mes_ref]])</f>
        <v>29</v>
      </c>
      <c r="N2440" s="30">
        <f>MONTH(Tabela3[[#This Row],[mes_ref]])</f>
        <v>1</v>
      </c>
      <c r="O2440" s="30">
        <f>YEAR(Tabela3[[#This Row],[mes_ref]])</f>
        <v>2025</v>
      </c>
      <c r="P2440" s="488" t="str">
        <f>_xlfn.XLOOKUP(Tabela3[[#This Row],[mes_ref]],'DE | PARA FERIADOS'!$A:$A,'DE | PARA FERIADOS'!B:B,0,0)</f>
        <v>qua</v>
      </c>
      <c r="Q2440" s="488" t="str">
        <f>_xlfn.XLOOKUP(Tabela3[[#This Row],[mes_ref]],'DE | PARA FERIADOS'!A:A,'DE | PARA FERIADOS'!C:C,"",0)</f>
        <v>Semana 5</v>
      </c>
      <c r="R2440" s="488">
        <f>_xlfn.XLOOKUP(J2440,'DE | PARA FERIADOS'!A:A,'DE | PARA FERIADOS'!D:D,"",0)</f>
        <v>0</v>
      </c>
      <c r="S2440" s="488">
        <f>_xlfn.XLOOKUP(Tabela3[[#This Row],[mes_ref]],'DE | PARA FERIADOS'!A:A,'DE | PARA FERIADOS'!E:E,0,0)</f>
        <v>0</v>
      </c>
      <c r="T2440" s="487">
        <f t="shared" si="76"/>
        <v>1.6021589466432628E-2</v>
      </c>
      <c r="U2440" s="487" t="str">
        <f t="shared" si="77"/>
        <v/>
      </c>
    </row>
    <row r="2441" spans="2:21" x14ac:dyDescent="0.3">
      <c r="B2441" s="1" t="s">
        <v>45</v>
      </c>
      <c r="C2441" s="42">
        <v>45870</v>
      </c>
      <c r="D2441" s="1" t="s">
        <v>21</v>
      </c>
      <c r="E2441" s="1" t="s">
        <v>32</v>
      </c>
      <c r="F2441" s="1" t="s">
        <v>209</v>
      </c>
      <c r="G2441" s="631">
        <v>29373809.52</v>
      </c>
      <c r="I2441" s="42" t="s">
        <v>53</v>
      </c>
      <c r="J2441" s="42">
        <v>45686</v>
      </c>
      <c r="K2441" s="1" t="s">
        <v>24</v>
      </c>
      <c r="L2441" s="51">
        <v>133785.06999999899</v>
      </c>
      <c r="M2441" s="32">
        <f>DAY(Tabela3[[#This Row],[mes_ref]])</f>
        <v>29</v>
      </c>
      <c r="N2441" s="30">
        <f>MONTH(Tabela3[[#This Row],[mes_ref]])</f>
        <v>1</v>
      </c>
      <c r="O2441" s="30">
        <f>YEAR(Tabela3[[#This Row],[mes_ref]])</f>
        <v>2025</v>
      </c>
      <c r="P2441" s="488" t="str">
        <f>_xlfn.XLOOKUP(Tabela3[[#This Row],[mes_ref]],'DE | PARA FERIADOS'!$A:$A,'DE | PARA FERIADOS'!B:B,0,0)</f>
        <v>qua</v>
      </c>
      <c r="Q2441" s="488" t="str">
        <f>_xlfn.XLOOKUP(Tabela3[[#This Row],[mes_ref]],'DE | PARA FERIADOS'!A:A,'DE | PARA FERIADOS'!C:C,"",0)</f>
        <v>Semana 5</v>
      </c>
      <c r="R2441" s="488">
        <f>_xlfn.XLOOKUP(J2441,'DE | PARA FERIADOS'!A:A,'DE | PARA FERIADOS'!D:D,"",0)</f>
        <v>0</v>
      </c>
      <c r="S2441" s="488">
        <f>_xlfn.XLOOKUP(Tabela3[[#This Row],[mes_ref]],'DE | PARA FERIADOS'!A:A,'DE | PARA FERIADOS'!E:E,0,0)</f>
        <v>0</v>
      </c>
      <c r="T2441" s="487">
        <f t="shared" si="76"/>
        <v>1.0640803341457792E-2</v>
      </c>
      <c r="U2441" s="487" t="str">
        <f t="shared" si="77"/>
        <v/>
      </c>
    </row>
    <row r="2442" spans="2:21" x14ac:dyDescent="0.3">
      <c r="B2442" s="1" t="s">
        <v>45</v>
      </c>
      <c r="C2442" s="42">
        <v>45870</v>
      </c>
      <c r="D2442" s="1" t="s">
        <v>21</v>
      </c>
      <c r="E2442" s="1" t="s">
        <v>28</v>
      </c>
      <c r="F2442" s="1" t="s">
        <v>209</v>
      </c>
      <c r="G2442" s="631">
        <v>164581892.63999999</v>
      </c>
      <c r="I2442" s="42" t="s">
        <v>53</v>
      </c>
      <c r="J2442" s="42">
        <v>45687</v>
      </c>
      <c r="K2442" s="1" t="s">
        <v>24</v>
      </c>
      <c r="L2442" s="51">
        <v>253324.23</v>
      </c>
      <c r="M2442" s="32">
        <f>DAY(Tabela3[[#This Row],[mes_ref]])</f>
        <v>30</v>
      </c>
      <c r="N2442" s="30">
        <f>MONTH(Tabela3[[#This Row],[mes_ref]])</f>
        <v>1</v>
      </c>
      <c r="O2442" s="30">
        <f>YEAR(Tabela3[[#This Row],[mes_ref]])</f>
        <v>2025</v>
      </c>
      <c r="P2442" s="488" t="str">
        <f>_xlfn.XLOOKUP(Tabela3[[#This Row],[mes_ref]],'DE | PARA FERIADOS'!$A:$A,'DE | PARA FERIADOS'!B:B,0,0)</f>
        <v>qui</v>
      </c>
      <c r="Q2442" s="488" t="str">
        <f>_xlfn.XLOOKUP(Tabela3[[#This Row],[mes_ref]],'DE | PARA FERIADOS'!A:A,'DE | PARA FERIADOS'!C:C,"",0)</f>
        <v>Semana 5</v>
      </c>
      <c r="R2442" s="488">
        <f>_xlfn.XLOOKUP(J2442,'DE | PARA FERIADOS'!A:A,'DE | PARA FERIADOS'!D:D,"",0)</f>
        <v>0</v>
      </c>
      <c r="S2442" s="488">
        <f>_xlfn.XLOOKUP(Tabela3[[#This Row],[mes_ref]],'DE | PARA FERIADOS'!A:A,'DE | PARA FERIADOS'!E:E,0,0)</f>
        <v>0</v>
      </c>
      <c r="T2442" s="487">
        <f t="shared" si="76"/>
        <v>2.0148536103888445E-2</v>
      </c>
      <c r="U2442" s="487" t="str">
        <f t="shared" si="77"/>
        <v/>
      </c>
    </row>
    <row r="2443" spans="2:21" x14ac:dyDescent="0.3">
      <c r="B2443" s="1" t="s">
        <v>45</v>
      </c>
      <c r="C2443" s="42">
        <v>45870</v>
      </c>
      <c r="D2443" s="1" t="s">
        <v>21</v>
      </c>
      <c r="E2443" s="1" t="s">
        <v>28</v>
      </c>
      <c r="F2443" s="1" t="s">
        <v>25</v>
      </c>
      <c r="G2443" s="631">
        <v>24585284.050000001</v>
      </c>
      <c r="I2443" s="42" t="s">
        <v>53</v>
      </c>
      <c r="J2443" s="42">
        <v>45687</v>
      </c>
      <c r="K2443" s="1" t="s">
        <v>25</v>
      </c>
      <c r="L2443" s="51">
        <v>288013.93</v>
      </c>
      <c r="M2443" s="32">
        <f>DAY(Tabela3[[#This Row],[mes_ref]])</f>
        <v>30</v>
      </c>
      <c r="N2443" s="30">
        <f>MONTH(Tabela3[[#This Row],[mes_ref]])</f>
        <v>1</v>
      </c>
      <c r="O2443" s="30">
        <f>YEAR(Tabela3[[#This Row],[mes_ref]])</f>
        <v>2025</v>
      </c>
      <c r="P2443" s="488" t="str">
        <f>_xlfn.XLOOKUP(Tabela3[[#This Row],[mes_ref]],'DE | PARA FERIADOS'!$A:$A,'DE | PARA FERIADOS'!B:B,0,0)</f>
        <v>qui</v>
      </c>
      <c r="Q2443" s="488" t="str">
        <f>_xlfn.XLOOKUP(Tabela3[[#This Row],[mes_ref]],'DE | PARA FERIADOS'!A:A,'DE | PARA FERIADOS'!C:C,"",0)</f>
        <v>Semana 5</v>
      </c>
      <c r="R2443" s="488">
        <f>_xlfn.XLOOKUP(J2443,'DE | PARA FERIADOS'!A:A,'DE | PARA FERIADOS'!D:D,"",0)</f>
        <v>0</v>
      </c>
      <c r="S2443" s="488">
        <f>_xlfn.XLOOKUP(Tabela3[[#This Row],[mes_ref]],'DE | PARA FERIADOS'!A:A,'DE | PARA FERIADOS'!E:E,0,0)</f>
        <v>0</v>
      </c>
      <c r="T2443" s="487">
        <f t="shared" si="76"/>
        <v>2.3759335407041903E-2</v>
      </c>
      <c r="U2443" s="487" t="str">
        <f t="shared" si="77"/>
        <v/>
      </c>
    </row>
    <row r="2444" spans="2:21" x14ac:dyDescent="0.3">
      <c r="B2444" s="1" t="s">
        <v>45</v>
      </c>
      <c r="C2444" s="42">
        <v>45566</v>
      </c>
      <c r="D2444" s="1" t="s">
        <v>21</v>
      </c>
      <c r="E2444" s="1" t="s">
        <v>27</v>
      </c>
      <c r="F2444" s="1" t="s">
        <v>24</v>
      </c>
      <c r="G2444" s="631">
        <v>17522179.809999999</v>
      </c>
      <c r="I2444" s="42" t="s">
        <v>53</v>
      </c>
      <c r="J2444" s="42">
        <v>45688</v>
      </c>
      <c r="K2444" s="1" t="s">
        <v>25</v>
      </c>
      <c r="L2444" s="51">
        <v>503788.42</v>
      </c>
      <c r="M2444" s="32">
        <f>DAY(Tabela3[[#This Row],[mes_ref]])</f>
        <v>31</v>
      </c>
      <c r="N2444" s="30">
        <f>MONTH(Tabela3[[#This Row],[mes_ref]])</f>
        <v>1</v>
      </c>
      <c r="O2444" s="30">
        <f>YEAR(Tabela3[[#This Row],[mes_ref]])</f>
        <v>2025</v>
      </c>
      <c r="P2444" s="488" t="str">
        <f>_xlfn.XLOOKUP(Tabela3[[#This Row],[mes_ref]],'DE | PARA FERIADOS'!$A:$A,'DE | PARA FERIADOS'!B:B,0,0)</f>
        <v>sex</v>
      </c>
      <c r="Q2444" s="488" t="str">
        <f>_xlfn.XLOOKUP(Tabela3[[#This Row],[mes_ref]],'DE | PARA FERIADOS'!A:A,'DE | PARA FERIADOS'!C:C,"",0)</f>
        <v>Semana 5</v>
      </c>
      <c r="R2444" s="488">
        <f>_xlfn.XLOOKUP(J2444,'DE | PARA FERIADOS'!A:A,'DE | PARA FERIADOS'!D:D,"",0)</f>
        <v>0</v>
      </c>
      <c r="S2444" s="488">
        <f>_xlfn.XLOOKUP(Tabela3[[#This Row],[mes_ref]],'DE | PARA FERIADOS'!A:A,'DE | PARA FERIADOS'!E:E,0,0)</f>
        <v>0</v>
      </c>
      <c r="T2444" s="487">
        <f t="shared" si="76"/>
        <v>4.1559371954556841E-2</v>
      </c>
      <c r="U2444" s="487" t="str">
        <f t="shared" si="77"/>
        <v/>
      </c>
    </row>
    <row r="2445" spans="2:21" x14ac:dyDescent="0.3">
      <c r="B2445" s="1" t="s">
        <v>45</v>
      </c>
      <c r="C2445" s="42">
        <v>45566</v>
      </c>
      <c r="D2445" s="1" t="s">
        <v>21</v>
      </c>
      <c r="E2445" s="1" t="s">
        <v>22</v>
      </c>
      <c r="F2445" s="1" t="s">
        <v>209</v>
      </c>
      <c r="G2445" s="631">
        <v>9316741450.1399994</v>
      </c>
      <c r="I2445" s="42" t="s">
        <v>53</v>
      </c>
      <c r="J2445" s="42">
        <v>45688</v>
      </c>
      <c r="K2445" s="1" t="s">
        <v>24</v>
      </c>
      <c r="L2445" s="51">
        <v>147868.829999999</v>
      </c>
      <c r="M2445" s="32">
        <f>DAY(Tabela3[[#This Row],[mes_ref]])</f>
        <v>31</v>
      </c>
      <c r="N2445" s="30">
        <f>MONTH(Tabela3[[#This Row],[mes_ref]])</f>
        <v>1</v>
      </c>
      <c r="O2445" s="30">
        <f>YEAR(Tabela3[[#This Row],[mes_ref]])</f>
        <v>2025</v>
      </c>
      <c r="P2445" s="488" t="str">
        <f>_xlfn.XLOOKUP(Tabela3[[#This Row],[mes_ref]],'DE | PARA FERIADOS'!$A:$A,'DE | PARA FERIADOS'!B:B,0,0)</f>
        <v>sex</v>
      </c>
      <c r="Q2445" s="488" t="str">
        <f>_xlfn.XLOOKUP(Tabela3[[#This Row],[mes_ref]],'DE | PARA FERIADOS'!A:A,'DE | PARA FERIADOS'!C:C,"",0)</f>
        <v>Semana 5</v>
      </c>
      <c r="R2445" s="488">
        <f>_xlfn.XLOOKUP(J2445,'DE | PARA FERIADOS'!A:A,'DE | PARA FERIADOS'!D:D,"",0)</f>
        <v>0</v>
      </c>
      <c r="S2445" s="488">
        <f>_xlfn.XLOOKUP(Tabela3[[#This Row],[mes_ref]],'DE | PARA FERIADOS'!A:A,'DE | PARA FERIADOS'!E:E,0,0)</f>
        <v>0</v>
      </c>
      <c r="T2445" s="487">
        <f t="shared" si="76"/>
        <v>1.1760977068378821E-2</v>
      </c>
      <c r="U2445" s="487" t="str">
        <f t="shared" si="77"/>
        <v/>
      </c>
    </row>
    <row r="2446" spans="2:21" x14ac:dyDescent="0.3">
      <c r="B2446" s="1" t="s">
        <v>45</v>
      </c>
      <c r="C2446" s="42">
        <v>45870</v>
      </c>
      <c r="D2446" s="1" t="s">
        <v>21</v>
      </c>
      <c r="E2446" s="1" t="s">
        <v>27</v>
      </c>
      <c r="F2446" s="1" t="s">
        <v>209</v>
      </c>
      <c r="G2446" s="631">
        <v>210416132</v>
      </c>
      <c r="I2446" s="42" t="s">
        <v>53</v>
      </c>
      <c r="J2446" s="42">
        <v>45691</v>
      </c>
      <c r="K2446" s="1" t="s">
        <v>25</v>
      </c>
      <c r="L2446" s="51">
        <v>742408.94</v>
      </c>
      <c r="M2446" s="32">
        <f>DAY(Tabela3[[#This Row],[mes_ref]])</f>
        <v>3</v>
      </c>
      <c r="N2446" s="30">
        <f>MONTH(Tabela3[[#This Row],[mes_ref]])</f>
        <v>2</v>
      </c>
      <c r="O2446" s="30">
        <f>YEAR(Tabela3[[#This Row],[mes_ref]])</f>
        <v>2025</v>
      </c>
      <c r="P2446" s="488" t="str">
        <f>_xlfn.XLOOKUP(Tabela3[[#This Row],[mes_ref]],'DE | PARA FERIADOS'!$A:$A,'DE | PARA FERIADOS'!B:B,0,0)</f>
        <v>seg</v>
      </c>
      <c r="Q2446" s="488" t="str">
        <f>_xlfn.XLOOKUP(Tabela3[[#This Row],[mes_ref]],'DE | PARA FERIADOS'!A:A,'DE | PARA FERIADOS'!C:C,"",0)</f>
        <v>Semana 1</v>
      </c>
      <c r="R2446" s="488">
        <f>_xlfn.XLOOKUP(J2446,'DE | PARA FERIADOS'!A:A,'DE | PARA FERIADOS'!D:D,"",0)</f>
        <v>0</v>
      </c>
      <c r="S2446" s="488">
        <f>_xlfn.XLOOKUP(Tabela3[[#This Row],[mes_ref]],'DE | PARA FERIADOS'!A:A,'DE | PARA FERIADOS'!E:E,0,0)</f>
        <v>0</v>
      </c>
      <c r="T2446" s="487">
        <f t="shared" si="76"/>
        <v>8.5149720699204276E-2</v>
      </c>
      <c r="U2446" s="487" t="str">
        <f t="shared" si="77"/>
        <v/>
      </c>
    </row>
    <row r="2447" spans="2:21" x14ac:dyDescent="0.3">
      <c r="B2447" s="1" t="s">
        <v>45</v>
      </c>
      <c r="C2447" s="42">
        <v>45566</v>
      </c>
      <c r="D2447" s="1" t="s">
        <v>21</v>
      </c>
      <c r="E2447" s="1" t="s">
        <v>29</v>
      </c>
      <c r="F2447" s="1" t="s">
        <v>25</v>
      </c>
      <c r="G2447" s="631">
        <v>14409000</v>
      </c>
      <c r="I2447" s="42" t="s">
        <v>53</v>
      </c>
      <c r="J2447" s="42">
        <v>45691</v>
      </c>
      <c r="K2447" s="1" t="s">
        <v>24</v>
      </c>
      <c r="L2447" s="51">
        <v>202505.52</v>
      </c>
      <c r="M2447" s="32">
        <f>DAY(Tabela3[[#This Row],[mes_ref]])</f>
        <v>3</v>
      </c>
      <c r="N2447" s="30">
        <f>MONTH(Tabela3[[#This Row],[mes_ref]])</f>
        <v>2</v>
      </c>
      <c r="O2447" s="30">
        <f>YEAR(Tabela3[[#This Row],[mes_ref]])</f>
        <v>2025</v>
      </c>
      <c r="P2447" s="488" t="str">
        <f>_xlfn.XLOOKUP(Tabela3[[#This Row],[mes_ref]],'DE | PARA FERIADOS'!$A:$A,'DE | PARA FERIADOS'!B:B,0,0)</f>
        <v>seg</v>
      </c>
      <c r="Q2447" s="488" t="str">
        <f>_xlfn.XLOOKUP(Tabela3[[#This Row],[mes_ref]],'DE | PARA FERIADOS'!A:A,'DE | PARA FERIADOS'!C:C,"",0)</f>
        <v>Semana 1</v>
      </c>
      <c r="R2447" s="488">
        <f>_xlfn.XLOOKUP(J2447,'DE | PARA FERIADOS'!A:A,'DE | PARA FERIADOS'!D:D,"",0)</f>
        <v>0</v>
      </c>
      <c r="S2447" s="488">
        <f>_xlfn.XLOOKUP(Tabela3[[#This Row],[mes_ref]],'DE | PARA FERIADOS'!A:A,'DE | PARA FERIADOS'!E:E,0,0)</f>
        <v>0</v>
      </c>
      <c r="T2447" s="487">
        <f t="shared" si="76"/>
        <v>4.3100217994321788E-2</v>
      </c>
      <c r="U2447" s="487" t="str">
        <f t="shared" si="77"/>
        <v/>
      </c>
    </row>
    <row r="2448" spans="2:21" x14ac:dyDescent="0.3">
      <c r="B2448" s="1" t="s">
        <v>45</v>
      </c>
      <c r="C2448" s="42">
        <v>45566</v>
      </c>
      <c r="D2448" s="1" t="s">
        <v>21</v>
      </c>
      <c r="E2448" s="1" t="s">
        <v>39</v>
      </c>
      <c r="F2448" s="1" t="s">
        <v>56</v>
      </c>
      <c r="G2448" s="631">
        <v>1845612</v>
      </c>
      <c r="I2448" s="42" t="s">
        <v>53</v>
      </c>
      <c r="J2448" s="42">
        <v>45692</v>
      </c>
      <c r="K2448" s="1" t="s">
        <v>25</v>
      </c>
      <c r="L2448" s="51">
        <v>741870.179999999</v>
      </c>
      <c r="M2448" s="32">
        <f>DAY(Tabela3[[#This Row],[mes_ref]])</f>
        <v>4</v>
      </c>
      <c r="N2448" s="30">
        <f>MONTH(Tabela3[[#This Row],[mes_ref]])</f>
        <v>2</v>
      </c>
      <c r="O2448" s="30">
        <f>YEAR(Tabela3[[#This Row],[mes_ref]])</f>
        <v>2025</v>
      </c>
      <c r="P2448" s="488" t="str">
        <f>_xlfn.XLOOKUP(Tabela3[[#This Row],[mes_ref]],'DE | PARA FERIADOS'!$A:$A,'DE | PARA FERIADOS'!B:B,0,0)</f>
        <v>ter</v>
      </c>
      <c r="Q2448" s="488" t="str">
        <f>_xlfn.XLOOKUP(Tabela3[[#This Row],[mes_ref]],'DE | PARA FERIADOS'!A:A,'DE | PARA FERIADOS'!C:C,"",0)</f>
        <v>Semana 1</v>
      </c>
      <c r="R2448" s="488">
        <f>_xlfn.XLOOKUP(J2448,'DE | PARA FERIADOS'!A:A,'DE | PARA FERIADOS'!D:D,"",0)</f>
        <v>0</v>
      </c>
      <c r="S2448" s="488">
        <f>_xlfn.XLOOKUP(Tabela3[[#This Row],[mes_ref]],'DE | PARA FERIADOS'!A:A,'DE | PARA FERIADOS'!E:E,0,0)</f>
        <v>0</v>
      </c>
      <c r="T2448" s="487">
        <f t="shared" si="76"/>
        <v>8.5087928254296522E-2</v>
      </c>
      <c r="U2448" s="487" t="str">
        <f t="shared" si="77"/>
        <v/>
      </c>
    </row>
    <row r="2449" spans="2:21" x14ac:dyDescent="0.3">
      <c r="B2449" s="1" t="s">
        <v>45</v>
      </c>
      <c r="C2449" s="42">
        <v>45870</v>
      </c>
      <c r="D2449" s="1" t="s">
        <v>21</v>
      </c>
      <c r="E2449" s="1" t="s">
        <v>27</v>
      </c>
      <c r="F2449" s="1" t="s">
        <v>25</v>
      </c>
      <c r="G2449" s="631">
        <v>14726804.75</v>
      </c>
      <c r="I2449" s="42" t="s">
        <v>53</v>
      </c>
      <c r="J2449" s="42">
        <v>45692</v>
      </c>
      <c r="K2449" s="1" t="s">
        <v>24</v>
      </c>
      <c r="L2449" s="51">
        <v>287316.47999999998</v>
      </c>
      <c r="M2449" s="32">
        <f>DAY(Tabela3[[#This Row],[mes_ref]])</f>
        <v>4</v>
      </c>
      <c r="N2449" s="30">
        <f>MONTH(Tabela3[[#This Row],[mes_ref]])</f>
        <v>2</v>
      </c>
      <c r="O2449" s="30">
        <f>YEAR(Tabela3[[#This Row],[mes_ref]])</f>
        <v>2025</v>
      </c>
      <c r="P2449" s="488" t="str">
        <f>_xlfn.XLOOKUP(Tabela3[[#This Row],[mes_ref]],'DE | PARA FERIADOS'!$A:$A,'DE | PARA FERIADOS'!B:B,0,0)</f>
        <v>ter</v>
      </c>
      <c r="Q2449" s="488" t="str">
        <f>_xlfn.XLOOKUP(Tabela3[[#This Row],[mes_ref]],'DE | PARA FERIADOS'!A:A,'DE | PARA FERIADOS'!C:C,"",0)</f>
        <v>Semana 1</v>
      </c>
      <c r="R2449" s="488">
        <f>_xlfn.XLOOKUP(J2449,'DE | PARA FERIADOS'!A:A,'DE | PARA FERIADOS'!D:D,"",0)</f>
        <v>0</v>
      </c>
      <c r="S2449" s="488">
        <f>_xlfn.XLOOKUP(Tabela3[[#This Row],[mes_ref]],'DE | PARA FERIADOS'!A:A,'DE | PARA FERIADOS'!E:E,0,0)</f>
        <v>0</v>
      </c>
      <c r="T2449" s="487">
        <f t="shared" si="76"/>
        <v>6.1150940089737781E-2</v>
      </c>
      <c r="U2449" s="487" t="str">
        <f t="shared" si="77"/>
        <v/>
      </c>
    </row>
    <row r="2450" spans="2:21" x14ac:dyDescent="0.3">
      <c r="B2450" s="1" t="s">
        <v>45</v>
      </c>
      <c r="C2450" s="42">
        <v>45566</v>
      </c>
      <c r="D2450" s="1" t="s">
        <v>21</v>
      </c>
      <c r="E2450" s="1" t="s">
        <v>29</v>
      </c>
      <c r="F2450" s="1" t="s">
        <v>209</v>
      </c>
      <c r="G2450" s="631">
        <v>177648199.47999999</v>
      </c>
      <c r="I2450" s="42" t="s">
        <v>53</v>
      </c>
      <c r="J2450" s="42">
        <v>45693</v>
      </c>
      <c r="K2450" s="1" t="s">
        <v>25</v>
      </c>
      <c r="L2450" s="51">
        <v>378188.58</v>
      </c>
      <c r="M2450" s="32">
        <f>DAY(Tabela3[[#This Row],[mes_ref]])</f>
        <v>5</v>
      </c>
      <c r="N2450" s="30">
        <f>MONTH(Tabela3[[#This Row],[mes_ref]])</f>
        <v>2</v>
      </c>
      <c r="O2450" s="30">
        <f>YEAR(Tabela3[[#This Row],[mes_ref]])</f>
        <v>2025</v>
      </c>
      <c r="P2450" s="488" t="str">
        <f>_xlfn.XLOOKUP(Tabela3[[#This Row],[mes_ref]],'DE | PARA FERIADOS'!$A:$A,'DE | PARA FERIADOS'!B:B,0,0)</f>
        <v>qua</v>
      </c>
      <c r="Q2450" s="488" t="str">
        <f>_xlfn.XLOOKUP(Tabela3[[#This Row],[mes_ref]],'DE | PARA FERIADOS'!A:A,'DE | PARA FERIADOS'!C:C,"",0)</f>
        <v>Semana 1</v>
      </c>
      <c r="R2450" s="488">
        <f>_xlfn.XLOOKUP(J2450,'DE | PARA FERIADOS'!A:A,'DE | PARA FERIADOS'!D:D,"",0)</f>
        <v>0</v>
      </c>
      <c r="S2450" s="488">
        <f>_xlfn.XLOOKUP(Tabela3[[#This Row],[mes_ref]],'DE | PARA FERIADOS'!A:A,'DE | PARA FERIADOS'!E:E,0,0)</f>
        <v>0</v>
      </c>
      <c r="T2450" s="487">
        <f t="shared" si="76"/>
        <v>4.3375894636490608E-2</v>
      </c>
      <c r="U2450" s="487" t="str">
        <f t="shared" si="77"/>
        <v/>
      </c>
    </row>
    <row r="2451" spans="2:21" x14ac:dyDescent="0.3">
      <c r="B2451" s="1" t="s">
        <v>45</v>
      </c>
      <c r="C2451" s="42">
        <v>45870</v>
      </c>
      <c r="D2451" s="1" t="s">
        <v>21</v>
      </c>
      <c r="E2451" s="1" t="s">
        <v>32</v>
      </c>
      <c r="F2451" s="1" t="s">
        <v>25</v>
      </c>
      <c r="G2451" s="631">
        <v>617000000</v>
      </c>
      <c r="I2451" s="42" t="s">
        <v>53</v>
      </c>
      <c r="J2451" s="42">
        <v>45693</v>
      </c>
      <c r="K2451" s="1" t="s">
        <v>24</v>
      </c>
      <c r="L2451" s="51">
        <v>201558.8</v>
      </c>
      <c r="M2451" s="32">
        <f>DAY(Tabela3[[#This Row],[mes_ref]])</f>
        <v>5</v>
      </c>
      <c r="N2451" s="30">
        <f>MONTH(Tabela3[[#This Row],[mes_ref]])</f>
        <v>2</v>
      </c>
      <c r="O2451" s="30">
        <f>YEAR(Tabela3[[#This Row],[mes_ref]])</f>
        <v>2025</v>
      </c>
      <c r="P2451" s="488" t="str">
        <f>_xlfn.XLOOKUP(Tabela3[[#This Row],[mes_ref]],'DE | PARA FERIADOS'!$A:$A,'DE | PARA FERIADOS'!B:B,0,0)</f>
        <v>qua</v>
      </c>
      <c r="Q2451" s="488" t="str">
        <f>_xlfn.XLOOKUP(Tabela3[[#This Row],[mes_ref]],'DE | PARA FERIADOS'!A:A,'DE | PARA FERIADOS'!C:C,"",0)</f>
        <v>Semana 1</v>
      </c>
      <c r="R2451" s="488">
        <f>_xlfn.XLOOKUP(J2451,'DE | PARA FERIADOS'!A:A,'DE | PARA FERIADOS'!D:D,"",0)</f>
        <v>0</v>
      </c>
      <c r="S2451" s="488">
        <f>_xlfn.XLOOKUP(Tabela3[[#This Row],[mes_ref]],'DE | PARA FERIADOS'!A:A,'DE | PARA FERIADOS'!E:E,0,0)</f>
        <v>0</v>
      </c>
      <c r="T2451" s="487">
        <f t="shared" si="76"/>
        <v>4.2898723050482312E-2</v>
      </c>
      <c r="U2451" s="487" t="str">
        <f t="shared" si="77"/>
        <v/>
      </c>
    </row>
    <row r="2452" spans="2:21" x14ac:dyDescent="0.3">
      <c r="B2452" s="1" t="s">
        <v>45</v>
      </c>
      <c r="C2452" s="42">
        <v>45566</v>
      </c>
      <c r="D2452" s="1" t="s">
        <v>21</v>
      </c>
      <c r="E2452" s="1" t="s">
        <v>32</v>
      </c>
      <c r="F2452" s="1" t="s">
        <v>24</v>
      </c>
      <c r="G2452" s="631">
        <v>354745331.81</v>
      </c>
      <c r="I2452" s="42" t="s">
        <v>53</v>
      </c>
      <c r="J2452" s="42">
        <v>45694</v>
      </c>
      <c r="K2452" s="1" t="s">
        <v>25</v>
      </c>
      <c r="L2452" s="51">
        <v>530207.55999999901</v>
      </c>
      <c r="M2452" s="32">
        <f>DAY(Tabela3[[#This Row],[mes_ref]])</f>
        <v>6</v>
      </c>
      <c r="N2452" s="30">
        <f>MONTH(Tabela3[[#This Row],[mes_ref]])</f>
        <v>2</v>
      </c>
      <c r="O2452" s="30">
        <f>YEAR(Tabela3[[#This Row],[mes_ref]])</f>
        <v>2025</v>
      </c>
      <c r="P2452" s="488" t="str">
        <f>_xlfn.XLOOKUP(Tabela3[[#This Row],[mes_ref]],'DE | PARA FERIADOS'!$A:$A,'DE | PARA FERIADOS'!B:B,0,0)</f>
        <v>qui</v>
      </c>
      <c r="Q2452" s="488" t="str">
        <f>_xlfn.XLOOKUP(Tabela3[[#This Row],[mes_ref]],'DE | PARA FERIADOS'!A:A,'DE | PARA FERIADOS'!C:C,"",0)</f>
        <v>Semana 1</v>
      </c>
      <c r="R2452" s="488">
        <f>_xlfn.XLOOKUP(J2452,'DE | PARA FERIADOS'!A:A,'DE | PARA FERIADOS'!D:D,"",0)</f>
        <v>0</v>
      </c>
      <c r="S2452" s="488">
        <f>_xlfn.XLOOKUP(Tabela3[[#This Row],[mes_ref]],'DE | PARA FERIADOS'!A:A,'DE | PARA FERIADOS'!E:E,0,0)</f>
        <v>0</v>
      </c>
      <c r="T2452" s="487">
        <f t="shared" si="76"/>
        <v>6.0811532854933716E-2</v>
      </c>
      <c r="U2452" s="487" t="str">
        <f t="shared" si="77"/>
        <v/>
      </c>
    </row>
    <row r="2453" spans="2:21" x14ac:dyDescent="0.3">
      <c r="B2453" s="1" t="s">
        <v>45</v>
      </c>
      <c r="C2453" s="42">
        <v>45870</v>
      </c>
      <c r="D2453" s="1" t="s">
        <v>21</v>
      </c>
      <c r="E2453" s="1" t="s">
        <v>32</v>
      </c>
      <c r="F2453" s="1" t="s">
        <v>24</v>
      </c>
      <c r="G2453" s="631">
        <v>612173106.79999995</v>
      </c>
      <c r="I2453" s="42" t="s">
        <v>53</v>
      </c>
      <c r="J2453" s="42">
        <v>45694</v>
      </c>
      <c r="K2453" s="1" t="s">
        <v>24</v>
      </c>
      <c r="L2453" s="51">
        <v>414932.77999999898</v>
      </c>
      <c r="M2453" s="32">
        <f>DAY(Tabela3[[#This Row],[mes_ref]])</f>
        <v>6</v>
      </c>
      <c r="N2453" s="30">
        <f>MONTH(Tabela3[[#This Row],[mes_ref]])</f>
        <v>2</v>
      </c>
      <c r="O2453" s="30">
        <f>YEAR(Tabela3[[#This Row],[mes_ref]])</f>
        <v>2025</v>
      </c>
      <c r="P2453" s="488" t="str">
        <f>_xlfn.XLOOKUP(Tabela3[[#This Row],[mes_ref]],'DE | PARA FERIADOS'!$A:$A,'DE | PARA FERIADOS'!B:B,0,0)</f>
        <v>qui</v>
      </c>
      <c r="Q2453" s="488" t="str">
        <f>_xlfn.XLOOKUP(Tabela3[[#This Row],[mes_ref]],'DE | PARA FERIADOS'!A:A,'DE | PARA FERIADOS'!C:C,"",0)</f>
        <v>Semana 1</v>
      </c>
      <c r="R2453" s="488">
        <f>_xlfn.XLOOKUP(J2453,'DE | PARA FERIADOS'!A:A,'DE | PARA FERIADOS'!D:D,"",0)</f>
        <v>0</v>
      </c>
      <c r="S2453" s="488">
        <f>_xlfn.XLOOKUP(Tabela3[[#This Row],[mes_ref]],'DE | PARA FERIADOS'!A:A,'DE | PARA FERIADOS'!E:E,0,0)</f>
        <v>0</v>
      </c>
      <c r="T2453" s="487">
        <f t="shared" si="76"/>
        <v>8.8312127348380037E-2</v>
      </c>
      <c r="U2453" s="487" t="str">
        <f t="shared" si="77"/>
        <v/>
      </c>
    </row>
    <row r="2454" spans="2:21" x14ac:dyDescent="0.3">
      <c r="B2454" s="1" t="s">
        <v>45</v>
      </c>
      <c r="C2454" s="42">
        <v>45870</v>
      </c>
      <c r="D2454" s="1" t="s">
        <v>21</v>
      </c>
      <c r="E2454" s="1" t="s">
        <v>29</v>
      </c>
      <c r="F2454" s="1" t="s">
        <v>209</v>
      </c>
      <c r="G2454" s="631">
        <v>288914077.73000002</v>
      </c>
      <c r="I2454" s="42" t="s">
        <v>53</v>
      </c>
      <c r="J2454" s="42">
        <v>45695</v>
      </c>
      <c r="K2454" s="1" t="s">
        <v>25</v>
      </c>
      <c r="L2454" s="51">
        <v>920275.49</v>
      </c>
      <c r="M2454" s="32">
        <f>DAY(Tabela3[[#This Row],[mes_ref]])</f>
        <v>7</v>
      </c>
      <c r="N2454" s="30">
        <f>MONTH(Tabela3[[#This Row],[mes_ref]])</f>
        <v>2</v>
      </c>
      <c r="O2454" s="30">
        <f>YEAR(Tabela3[[#This Row],[mes_ref]])</f>
        <v>2025</v>
      </c>
      <c r="P2454" s="488" t="str">
        <f>_xlfn.XLOOKUP(Tabela3[[#This Row],[mes_ref]],'DE | PARA FERIADOS'!$A:$A,'DE | PARA FERIADOS'!B:B,0,0)</f>
        <v>sex</v>
      </c>
      <c r="Q2454" s="488" t="str">
        <f>_xlfn.XLOOKUP(Tabela3[[#This Row],[mes_ref]],'DE | PARA FERIADOS'!A:A,'DE | PARA FERIADOS'!C:C,"",0)</f>
        <v>Semana 1</v>
      </c>
      <c r="R2454" s="488">
        <f>_xlfn.XLOOKUP(J2454,'DE | PARA FERIADOS'!A:A,'DE | PARA FERIADOS'!D:D,"",0)</f>
        <v>0</v>
      </c>
      <c r="S2454" s="488">
        <f>_xlfn.XLOOKUP(Tabela3[[#This Row],[mes_ref]],'DE | PARA FERIADOS'!A:A,'DE | PARA FERIADOS'!E:E,0,0)</f>
        <v>0</v>
      </c>
      <c r="T2454" s="487">
        <f t="shared" si="76"/>
        <v>0.10554991557594036</v>
      </c>
      <c r="U2454" s="487" t="str">
        <f t="shared" si="77"/>
        <v/>
      </c>
    </row>
    <row r="2455" spans="2:21" x14ac:dyDescent="0.3">
      <c r="B2455" s="1" t="s">
        <v>45</v>
      </c>
      <c r="C2455" s="42">
        <v>45566</v>
      </c>
      <c r="D2455" s="1" t="s">
        <v>21</v>
      </c>
      <c r="E2455" s="1" t="s">
        <v>29</v>
      </c>
      <c r="F2455" s="1" t="s">
        <v>24</v>
      </c>
      <c r="G2455" s="631">
        <v>13291190.67</v>
      </c>
      <c r="I2455" s="42" t="s">
        <v>53</v>
      </c>
      <c r="J2455" s="42">
        <v>45695</v>
      </c>
      <c r="K2455" s="1" t="s">
        <v>24</v>
      </c>
      <c r="L2455" s="51">
        <v>332637.30999999901</v>
      </c>
      <c r="M2455" s="32">
        <f>DAY(Tabela3[[#This Row],[mes_ref]])</f>
        <v>7</v>
      </c>
      <c r="N2455" s="30">
        <f>MONTH(Tabela3[[#This Row],[mes_ref]])</f>
        <v>2</v>
      </c>
      <c r="O2455" s="30">
        <f>YEAR(Tabela3[[#This Row],[mes_ref]])</f>
        <v>2025</v>
      </c>
      <c r="P2455" s="488" t="str">
        <f>_xlfn.XLOOKUP(Tabela3[[#This Row],[mes_ref]],'DE | PARA FERIADOS'!$A:$A,'DE | PARA FERIADOS'!B:B,0,0)</f>
        <v>sex</v>
      </c>
      <c r="Q2455" s="488" t="str">
        <f>_xlfn.XLOOKUP(Tabela3[[#This Row],[mes_ref]],'DE | PARA FERIADOS'!A:A,'DE | PARA FERIADOS'!C:C,"",0)</f>
        <v>Semana 1</v>
      </c>
      <c r="R2455" s="488">
        <f>_xlfn.XLOOKUP(J2455,'DE | PARA FERIADOS'!A:A,'DE | PARA FERIADOS'!D:D,"",0)</f>
        <v>0</v>
      </c>
      <c r="S2455" s="488">
        <f>_xlfn.XLOOKUP(Tabela3[[#This Row],[mes_ref]],'DE | PARA FERIADOS'!A:A,'DE | PARA FERIADOS'!E:E,0,0)</f>
        <v>0</v>
      </c>
      <c r="T2455" s="487">
        <f t="shared" si="76"/>
        <v>7.0796789016145112E-2</v>
      </c>
      <c r="U2455" s="487" t="str">
        <f t="shared" si="77"/>
        <v/>
      </c>
    </row>
    <row r="2456" spans="2:21" x14ac:dyDescent="0.3">
      <c r="B2456" s="1" t="s">
        <v>45</v>
      </c>
      <c r="C2456" s="42">
        <v>45839</v>
      </c>
      <c r="D2456" s="1" t="s">
        <v>21</v>
      </c>
      <c r="E2456" s="1" t="s">
        <v>22</v>
      </c>
      <c r="F2456" s="1" t="s">
        <v>23</v>
      </c>
      <c r="G2456" s="631">
        <v>11818588765.73</v>
      </c>
      <c r="I2456" s="42" t="s">
        <v>53</v>
      </c>
      <c r="J2456" s="42">
        <v>45698</v>
      </c>
      <c r="K2456" s="1" t="s">
        <v>24</v>
      </c>
      <c r="L2456" s="51">
        <v>337393.61</v>
      </c>
      <c r="M2456" s="32">
        <f>DAY(Tabela3[[#This Row],[mes_ref]])</f>
        <v>10</v>
      </c>
      <c r="N2456" s="30">
        <f>MONTH(Tabela3[[#This Row],[mes_ref]])</f>
        <v>2</v>
      </c>
      <c r="O2456" s="30">
        <f>YEAR(Tabela3[[#This Row],[mes_ref]])</f>
        <v>2025</v>
      </c>
      <c r="P2456" s="488" t="str">
        <f>_xlfn.XLOOKUP(Tabela3[[#This Row],[mes_ref]],'DE | PARA FERIADOS'!$A:$A,'DE | PARA FERIADOS'!B:B,0,0)</f>
        <v>seg</v>
      </c>
      <c r="Q2456" s="488" t="str">
        <f>_xlfn.XLOOKUP(Tabela3[[#This Row],[mes_ref]],'DE | PARA FERIADOS'!A:A,'DE | PARA FERIADOS'!C:C,"",0)</f>
        <v>Semana 2</v>
      </c>
      <c r="R2456" s="488">
        <f>_xlfn.XLOOKUP(J2456,'DE | PARA FERIADOS'!A:A,'DE | PARA FERIADOS'!D:D,"",0)</f>
        <v>0</v>
      </c>
      <c r="S2456" s="488">
        <f>_xlfn.XLOOKUP(Tabela3[[#This Row],[mes_ref]],'DE | PARA FERIADOS'!A:A,'DE | PARA FERIADOS'!E:E,0,0)</f>
        <v>0</v>
      </c>
      <c r="T2456" s="487">
        <f t="shared" si="76"/>
        <v>7.1809095084870711E-2</v>
      </c>
      <c r="U2456" s="487" t="str">
        <f t="shared" si="77"/>
        <v/>
      </c>
    </row>
    <row r="2457" spans="2:21" x14ac:dyDescent="0.3">
      <c r="B2457" s="1" t="s">
        <v>45</v>
      </c>
      <c r="C2457" s="42">
        <v>45870</v>
      </c>
      <c r="D2457" s="1" t="s">
        <v>21</v>
      </c>
      <c r="E2457" s="1" t="s">
        <v>30</v>
      </c>
      <c r="F2457" s="1" t="s">
        <v>24</v>
      </c>
      <c r="G2457" s="631">
        <v>4539705.74</v>
      </c>
      <c r="I2457" s="42" t="s">
        <v>53</v>
      </c>
      <c r="J2457" s="42">
        <v>45698</v>
      </c>
      <c r="K2457" s="1" t="s">
        <v>25</v>
      </c>
      <c r="L2457" s="51">
        <v>49405.4399999999</v>
      </c>
      <c r="M2457" s="32">
        <f>DAY(Tabela3[[#This Row],[mes_ref]])</f>
        <v>10</v>
      </c>
      <c r="N2457" s="30">
        <f>MONTH(Tabela3[[#This Row],[mes_ref]])</f>
        <v>2</v>
      </c>
      <c r="O2457" s="30">
        <f>YEAR(Tabela3[[#This Row],[mes_ref]])</f>
        <v>2025</v>
      </c>
      <c r="P2457" s="488" t="str">
        <f>_xlfn.XLOOKUP(Tabela3[[#This Row],[mes_ref]],'DE | PARA FERIADOS'!$A:$A,'DE | PARA FERIADOS'!B:B,0,0)</f>
        <v>seg</v>
      </c>
      <c r="Q2457" s="488" t="str">
        <f>_xlfn.XLOOKUP(Tabela3[[#This Row],[mes_ref]],'DE | PARA FERIADOS'!A:A,'DE | PARA FERIADOS'!C:C,"",0)</f>
        <v>Semana 2</v>
      </c>
      <c r="R2457" s="488">
        <f>_xlfn.XLOOKUP(J2457,'DE | PARA FERIADOS'!A:A,'DE | PARA FERIADOS'!D:D,"",0)</f>
        <v>0</v>
      </c>
      <c r="S2457" s="488">
        <f>_xlfn.XLOOKUP(Tabela3[[#This Row],[mes_ref]],'DE | PARA FERIADOS'!A:A,'DE | PARA FERIADOS'!E:E,0,0)</f>
        <v>0</v>
      </c>
      <c r="T2457" s="487">
        <f t="shared" si="76"/>
        <v>5.6664988665428616E-3</v>
      </c>
      <c r="U2457" s="487" t="str">
        <f t="shared" si="77"/>
        <v/>
      </c>
    </row>
    <row r="2458" spans="2:21" x14ac:dyDescent="0.3">
      <c r="B2458" s="1" t="s">
        <v>45</v>
      </c>
      <c r="C2458" s="42">
        <v>45870</v>
      </c>
      <c r="D2458" s="1" t="s">
        <v>21</v>
      </c>
      <c r="E2458" s="1" t="s">
        <v>22</v>
      </c>
      <c r="F2458" s="1" t="s">
        <v>25</v>
      </c>
      <c r="G2458" s="631">
        <v>1994039083.53</v>
      </c>
      <c r="I2458" s="42" t="s">
        <v>53</v>
      </c>
      <c r="J2458" s="42">
        <v>45699</v>
      </c>
      <c r="K2458" s="1" t="s">
        <v>25</v>
      </c>
      <c r="L2458" s="51">
        <v>572763.55999999901</v>
      </c>
      <c r="M2458" s="32">
        <f>DAY(Tabela3[[#This Row],[mes_ref]])</f>
        <v>11</v>
      </c>
      <c r="N2458" s="30">
        <f>MONTH(Tabela3[[#This Row],[mes_ref]])</f>
        <v>2</v>
      </c>
      <c r="O2458" s="30">
        <f>YEAR(Tabela3[[#This Row],[mes_ref]])</f>
        <v>2025</v>
      </c>
      <c r="P2458" s="488" t="str">
        <f>_xlfn.XLOOKUP(Tabela3[[#This Row],[mes_ref]],'DE | PARA FERIADOS'!$A:$A,'DE | PARA FERIADOS'!B:B,0,0)</f>
        <v>ter</v>
      </c>
      <c r="Q2458" s="488" t="str">
        <f>_xlfn.XLOOKUP(Tabela3[[#This Row],[mes_ref]],'DE | PARA FERIADOS'!A:A,'DE | PARA FERIADOS'!C:C,"",0)</f>
        <v>Semana 2</v>
      </c>
      <c r="R2458" s="488">
        <f>_xlfn.XLOOKUP(J2458,'DE | PARA FERIADOS'!A:A,'DE | PARA FERIADOS'!D:D,"",0)</f>
        <v>0</v>
      </c>
      <c r="S2458" s="488">
        <f>_xlfn.XLOOKUP(Tabela3[[#This Row],[mes_ref]],'DE | PARA FERIADOS'!A:A,'DE | PARA FERIADOS'!E:E,0,0)</f>
        <v>0</v>
      </c>
      <c r="T2458" s="487">
        <f t="shared" si="76"/>
        <v>6.5692443251938556E-2</v>
      </c>
      <c r="U2458" s="487" t="str">
        <f t="shared" si="77"/>
        <v/>
      </c>
    </row>
    <row r="2459" spans="2:21" x14ac:dyDescent="0.3">
      <c r="B2459" s="1" t="s">
        <v>45</v>
      </c>
      <c r="C2459" s="42">
        <v>45566</v>
      </c>
      <c r="D2459" s="1" t="s">
        <v>21</v>
      </c>
      <c r="E2459" s="1" t="s">
        <v>28</v>
      </c>
      <c r="F2459" s="1" t="s">
        <v>25</v>
      </c>
      <c r="G2459" s="631">
        <v>19098473.16</v>
      </c>
      <c r="I2459" s="42" t="s">
        <v>53</v>
      </c>
      <c r="J2459" s="42">
        <v>45699</v>
      </c>
      <c r="K2459" s="1" t="s">
        <v>24</v>
      </c>
      <c r="L2459" s="51">
        <v>309751.53999999899</v>
      </c>
      <c r="M2459" s="32">
        <f>DAY(Tabela3[[#This Row],[mes_ref]])</f>
        <v>11</v>
      </c>
      <c r="N2459" s="30">
        <f>MONTH(Tabela3[[#This Row],[mes_ref]])</f>
        <v>2</v>
      </c>
      <c r="O2459" s="30">
        <f>YEAR(Tabela3[[#This Row],[mes_ref]])</f>
        <v>2025</v>
      </c>
      <c r="P2459" s="488" t="str">
        <f>_xlfn.XLOOKUP(Tabela3[[#This Row],[mes_ref]],'DE | PARA FERIADOS'!$A:$A,'DE | PARA FERIADOS'!B:B,0,0)</f>
        <v>ter</v>
      </c>
      <c r="Q2459" s="488" t="str">
        <f>_xlfn.XLOOKUP(Tabela3[[#This Row],[mes_ref]],'DE | PARA FERIADOS'!A:A,'DE | PARA FERIADOS'!C:C,"",0)</f>
        <v>Semana 2</v>
      </c>
      <c r="R2459" s="488">
        <f>_xlfn.XLOOKUP(J2459,'DE | PARA FERIADOS'!A:A,'DE | PARA FERIADOS'!D:D,"",0)</f>
        <v>0</v>
      </c>
      <c r="S2459" s="488">
        <f>_xlfn.XLOOKUP(Tabela3[[#This Row],[mes_ref]],'DE | PARA FERIADOS'!A:A,'DE | PARA FERIADOS'!E:E,0,0)</f>
        <v>0</v>
      </c>
      <c r="T2459" s="487">
        <f t="shared" si="76"/>
        <v>6.5925901170875947E-2</v>
      </c>
      <c r="U2459" s="487" t="str">
        <f t="shared" si="77"/>
        <v/>
      </c>
    </row>
    <row r="2460" spans="2:21" x14ac:dyDescent="0.3">
      <c r="B2460" s="1" t="s">
        <v>45</v>
      </c>
      <c r="C2460" s="42">
        <v>45566</v>
      </c>
      <c r="D2460" s="1" t="s">
        <v>21</v>
      </c>
      <c r="E2460" s="1" t="s">
        <v>30</v>
      </c>
      <c r="F2460" s="1" t="s">
        <v>25</v>
      </c>
      <c r="G2460" s="631">
        <v>9599442.9800000004</v>
      </c>
      <c r="I2460" s="42" t="s">
        <v>53</v>
      </c>
      <c r="J2460" s="42">
        <v>45700</v>
      </c>
      <c r="K2460" s="1" t="s">
        <v>25</v>
      </c>
      <c r="L2460" s="51">
        <v>720763.65999999898</v>
      </c>
      <c r="M2460" s="32">
        <f>DAY(Tabela3[[#This Row],[mes_ref]])</f>
        <v>12</v>
      </c>
      <c r="N2460" s="30">
        <f>MONTH(Tabela3[[#This Row],[mes_ref]])</f>
        <v>2</v>
      </c>
      <c r="O2460" s="30">
        <f>YEAR(Tabela3[[#This Row],[mes_ref]])</f>
        <v>2025</v>
      </c>
      <c r="P2460" s="488" t="str">
        <f>_xlfn.XLOOKUP(Tabela3[[#This Row],[mes_ref]],'DE | PARA FERIADOS'!$A:$A,'DE | PARA FERIADOS'!B:B,0,0)</f>
        <v>qua</v>
      </c>
      <c r="Q2460" s="488" t="str">
        <f>_xlfn.XLOOKUP(Tabela3[[#This Row],[mes_ref]],'DE | PARA FERIADOS'!A:A,'DE | PARA FERIADOS'!C:C,"",0)</f>
        <v>Semana 2</v>
      </c>
      <c r="R2460" s="488">
        <f>_xlfn.XLOOKUP(J2460,'DE | PARA FERIADOS'!A:A,'DE | PARA FERIADOS'!D:D,"",0)</f>
        <v>0</v>
      </c>
      <c r="S2460" s="488">
        <f>_xlfn.XLOOKUP(Tabela3[[#This Row],[mes_ref]],'DE | PARA FERIADOS'!A:A,'DE | PARA FERIADOS'!E:E,0,0)</f>
        <v>0</v>
      </c>
      <c r="T2460" s="487">
        <f t="shared" si="76"/>
        <v>8.2667140752825732E-2</v>
      </c>
      <c r="U2460" s="487" t="str">
        <f t="shared" si="77"/>
        <v/>
      </c>
    </row>
    <row r="2461" spans="2:21" x14ac:dyDescent="0.3">
      <c r="B2461" s="1" t="s">
        <v>45</v>
      </c>
      <c r="C2461" s="42">
        <v>45870</v>
      </c>
      <c r="D2461" s="1" t="s">
        <v>21</v>
      </c>
      <c r="E2461" s="1" t="s">
        <v>29</v>
      </c>
      <c r="F2461" s="1" t="s">
        <v>24</v>
      </c>
      <c r="G2461" s="631">
        <v>17700073.859999999</v>
      </c>
      <c r="I2461" s="42" t="s">
        <v>53</v>
      </c>
      <c r="J2461" s="42">
        <v>45700</v>
      </c>
      <c r="K2461" s="1" t="s">
        <v>24</v>
      </c>
      <c r="L2461" s="51">
        <v>328632.70999999897</v>
      </c>
      <c r="M2461" s="32">
        <f>DAY(Tabela3[[#This Row],[mes_ref]])</f>
        <v>12</v>
      </c>
      <c r="N2461" s="30">
        <f>MONTH(Tabela3[[#This Row],[mes_ref]])</f>
        <v>2</v>
      </c>
      <c r="O2461" s="30">
        <f>YEAR(Tabela3[[#This Row],[mes_ref]])</f>
        <v>2025</v>
      </c>
      <c r="P2461" s="488" t="str">
        <f>_xlfn.XLOOKUP(Tabela3[[#This Row],[mes_ref]],'DE | PARA FERIADOS'!$A:$A,'DE | PARA FERIADOS'!B:B,0,0)</f>
        <v>qua</v>
      </c>
      <c r="Q2461" s="488" t="str">
        <f>_xlfn.XLOOKUP(Tabela3[[#This Row],[mes_ref]],'DE | PARA FERIADOS'!A:A,'DE | PARA FERIADOS'!C:C,"",0)</f>
        <v>Semana 2</v>
      </c>
      <c r="R2461" s="488">
        <f>_xlfn.XLOOKUP(J2461,'DE | PARA FERIADOS'!A:A,'DE | PARA FERIADOS'!D:D,"",0)</f>
        <v>0</v>
      </c>
      <c r="S2461" s="488">
        <f>_xlfn.XLOOKUP(Tabela3[[#This Row],[mes_ref]],'DE | PARA FERIADOS'!A:A,'DE | PARA FERIADOS'!E:E,0,0)</f>
        <v>0</v>
      </c>
      <c r="T2461" s="487">
        <f t="shared" si="76"/>
        <v>6.9944470852274496E-2</v>
      </c>
      <c r="U2461" s="487" t="str">
        <f t="shared" si="77"/>
        <v/>
      </c>
    </row>
    <row r="2462" spans="2:21" x14ac:dyDescent="0.3">
      <c r="B2462" s="1" t="s">
        <v>45</v>
      </c>
      <c r="C2462" s="42">
        <v>45870</v>
      </c>
      <c r="D2462" s="1" t="s">
        <v>21</v>
      </c>
      <c r="E2462" s="1" t="s">
        <v>30</v>
      </c>
      <c r="F2462" s="1" t="s">
        <v>25</v>
      </c>
      <c r="G2462" s="631">
        <v>10634660.869999999</v>
      </c>
      <c r="I2462" s="42" t="s">
        <v>53</v>
      </c>
      <c r="J2462" s="42">
        <v>45701</v>
      </c>
      <c r="K2462" s="1" t="s">
        <v>24</v>
      </c>
      <c r="L2462" s="51">
        <v>267644.46000000002</v>
      </c>
      <c r="M2462" s="32">
        <f>DAY(Tabela3[[#This Row],[mes_ref]])</f>
        <v>13</v>
      </c>
      <c r="N2462" s="30">
        <f>MONTH(Tabela3[[#This Row],[mes_ref]])</f>
        <v>2</v>
      </c>
      <c r="O2462" s="30">
        <f>YEAR(Tabela3[[#This Row],[mes_ref]])</f>
        <v>2025</v>
      </c>
      <c r="P2462" s="488" t="str">
        <f>_xlfn.XLOOKUP(Tabela3[[#This Row],[mes_ref]],'DE | PARA FERIADOS'!$A:$A,'DE | PARA FERIADOS'!B:B,0,0)</f>
        <v>qui</v>
      </c>
      <c r="Q2462" s="488" t="str">
        <f>_xlfn.XLOOKUP(Tabela3[[#This Row],[mes_ref]],'DE | PARA FERIADOS'!A:A,'DE | PARA FERIADOS'!C:C,"",0)</f>
        <v>Semana 2</v>
      </c>
      <c r="R2462" s="488">
        <f>_xlfn.XLOOKUP(J2462,'DE | PARA FERIADOS'!A:A,'DE | PARA FERIADOS'!D:D,"",0)</f>
        <v>0</v>
      </c>
      <c r="S2462" s="488">
        <f>_xlfn.XLOOKUP(Tabela3[[#This Row],[mes_ref]],'DE | PARA FERIADOS'!A:A,'DE | PARA FERIADOS'!E:E,0,0)</f>
        <v>0</v>
      </c>
      <c r="T2462" s="487">
        <f t="shared" si="76"/>
        <v>5.696405002180948E-2</v>
      </c>
      <c r="U2462" s="487" t="str">
        <f t="shared" si="77"/>
        <v/>
      </c>
    </row>
    <row r="2463" spans="2:21" x14ac:dyDescent="0.3">
      <c r="B2463" s="1" t="s">
        <v>45</v>
      </c>
      <c r="C2463" s="42">
        <v>45566</v>
      </c>
      <c r="D2463" s="1" t="s">
        <v>21</v>
      </c>
      <c r="E2463" s="1" t="s">
        <v>22</v>
      </c>
      <c r="F2463" s="1" t="s">
        <v>25</v>
      </c>
      <c r="G2463" s="631">
        <v>2419627214.3600001</v>
      </c>
      <c r="I2463" s="42" t="s">
        <v>53</v>
      </c>
      <c r="J2463" s="42">
        <v>45701</v>
      </c>
      <c r="K2463" s="1" t="s">
        <v>25</v>
      </c>
      <c r="L2463" s="51">
        <v>294230.27</v>
      </c>
      <c r="M2463" s="32">
        <f>DAY(Tabela3[[#This Row],[mes_ref]])</f>
        <v>13</v>
      </c>
      <c r="N2463" s="30">
        <f>MONTH(Tabela3[[#This Row],[mes_ref]])</f>
        <v>2</v>
      </c>
      <c r="O2463" s="30">
        <f>YEAR(Tabela3[[#This Row],[mes_ref]])</f>
        <v>2025</v>
      </c>
      <c r="P2463" s="488" t="str">
        <f>_xlfn.XLOOKUP(Tabela3[[#This Row],[mes_ref]],'DE | PARA FERIADOS'!$A:$A,'DE | PARA FERIADOS'!B:B,0,0)</f>
        <v>qui</v>
      </c>
      <c r="Q2463" s="488" t="str">
        <f>_xlfn.XLOOKUP(Tabela3[[#This Row],[mes_ref]],'DE | PARA FERIADOS'!A:A,'DE | PARA FERIADOS'!C:C,"",0)</f>
        <v>Semana 2</v>
      </c>
      <c r="R2463" s="488">
        <f>_xlfn.XLOOKUP(J2463,'DE | PARA FERIADOS'!A:A,'DE | PARA FERIADOS'!D:D,"",0)</f>
        <v>0</v>
      </c>
      <c r="S2463" s="488">
        <f>_xlfn.XLOOKUP(Tabela3[[#This Row],[mes_ref]],'DE | PARA FERIADOS'!A:A,'DE | PARA FERIADOS'!E:E,0,0)</f>
        <v>0</v>
      </c>
      <c r="T2463" s="487">
        <f t="shared" si="76"/>
        <v>3.3746394960911259E-2</v>
      </c>
      <c r="U2463" s="487" t="str">
        <f t="shared" si="77"/>
        <v/>
      </c>
    </row>
    <row r="2464" spans="2:21" x14ac:dyDescent="0.3">
      <c r="B2464" s="1" t="s">
        <v>45</v>
      </c>
      <c r="C2464" s="42">
        <v>45566</v>
      </c>
      <c r="D2464" s="1" t="s">
        <v>21</v>
      </c>
      <c r="E2464" s="1" t="s">
        <v>28</v>
      </c>
      <c r="F2464" s="1" t="s">
        <v>35</v>
      </c>
      <c r="G2464" s="631">
        <v>13015</v>
      </c>
      <c r="I2464" s="42" t="s">
        <v>53</v>
      </c>
      <c r="J2464" s="42">
        <v>45702</v>
      </c>
      <c r="K2464" s="1" t="s">
        <v>25</v>
      </c>
      <c r="L2464" s="51">
        <v>144551.39000000001</v>
      </c>
      <c r="M2464" s="32">
        <f>DAY(Tabela3[[#This Row],[mes_ref]])</f>
        <v>14</v>
      </c>
      <c r="N2464" s="30">
        <f>MONTH(Tabela3[[#This Row],[mes_ref]])</f>
        <v>2</v>
      </c>
      <c r="O2464" s="30">
        <f>YEAR(Tabela3[[#This Row],[mes_ref]])</f>
        <v>2025</v>
      </c>
      <c r="P2464" s="488" t="str">
        <f>_xlfn.XLOOKUP(Tabela3[[#This Row],[mes_ref]],'DE | PARA FERIADOS'!$A:$A,'DE | PARA FERIADOS'!B:B,0,0)</f>
        <v>sex</v>
      </c>
      <c r="Q2464" s="488" t="str">
        <f>_xlfn.XLOOKUP(Tabela3[[#This Row],[mes_ref]],'DE | PARA FERIADOS'!A:A,'DE | PARA FERIADOS'!C:C,"",0)</f>
        <v>Semana 2</v>
      </c>
      <c r="R2464" s="488">
        <f>_xlfn.XLOOKUP(J2464,'DE | PARA FERIADOS'!A:A,'DE | PARA FERIADOS'!D:D,"",0)</f>
        <v>0</v>
      </c>
      <c r="S2464" s="488">
        <f>_xlfn.XLOOKUP(Tabela3[[#This Row],[mes_ref]],'DE | PARA FERIADOS'!A:A,'DE | PARA FERIADOS'!E:E,0,0)</f>
        <v>0</v>
      </c>
      <c r="T2464" s="487">
        <f t="shared" si="76"/>
        <v>1.6579151761267522E-2</v>
      </c>
      <c r="U2464" s="487" t="str">
        <f t="shared" si="77"/>
        <v/>
      </c>
    </row>
    <row r="2465" spans="2:21" x14ac:dyDescent="0.3">
      <c r="B2465" s="1" t="s">
        <v>45</v>
      </c>
      <c r="C2465" s="42">
        <v>45870</v>
      </c>
      <c r="D2465" s="1" t="s">
        <v>21</v>
      </c>
      <c r="E2465" s="1" t="s">
        <v>28</v>
      </c>
      <c r="F2465" s="1" t="s">
        <v>35</v>
      </c>
      <c r="G2465" s="631">
        <v>13540</v>
      </c>
      <c r="I2465" s="42" t="s">
        <v>53</v>
      </c>
      <c r="J2465" s="42">
        <v>45702</v>
      </c>
      <c r="K2465" s="1" t="s">
        <v>24</v>
      </c>
      <c r="L2465" s="51">
        <v>96203.56</v>
      </c>
      <c r="M2465" s="32">
        <f>DAY(Tabela3[[#This Row],[mes_ref]])</f>
        <v>14</v>
      </c>
      <c r="N2465" s="30">
        <f>MONTH(Tabela3[[#This Row],[mes_ref]])</f>
        <v>2</v>
      </c>
      <c r="O2465" s="30">
        <f>YEAR(Tabela3[[#This Row],[mes_ref]])</f>
        <v>2025</v>
      </c>
      <c r="P2465" s="488" t="str">
        <f>_xlfn.XLOOKUP(Tabela3[[#This Row],[mes_ref]],'DE | PARA FERIADOS'!$A:$A,'DE | PARA FERIADOS'!B:B,0,0)</f>
        <v>sex</v>
      </c>
      <c r="Q2465" s="488" t="str">
        <f>_xlfn.XLOOKUP(Tabela3[[#This Row],[mes_ref]],'DE | PARA FERIADOS'!A:A,'DE | PARA FERIADOS'!C:C,"",0)</f>
        <v>Semana 2</v>
      </c>
      <c r="R2465" s="488">
        <f>_xlfn.XLOOKUP(J2465,'DE | PARA FERIADOS'!A:A,'DE | PARA FERIADOS'!D:D,"",0)</f>
        <v>0</v>
      </c>
      <c r="S2465" s="488">
        <f>_xlfn.XLOOKUP(Tabela3[[#This Row],[mes_ref]],'DE | PARA FERIADOS'!A:A,'DE | PARA FERIADOS'!E:E,0,0)</f>
        <v>0</v>
      </c>
      <c r="T2465" s="487">
        <f t="shared" si="76"/>
        <v>2.0475463621089519E-2</v>
      </c>
      <c r="U2465" s="487" t="str">
        <f t="shared" si="77"/>
        <v/>
      </c>
    </row>
    <row r="2466" spans="2:21" x14ac:dyDescent="0.3">
      <c r="B2466" s="1" t="s">
        <v>45</v>
      </c>
      <c r="C2466" s="42">
        <v>45566</v>
      </c>
      <c r="D2466" s="1" t="s">
        <v>21</v>
      </c>
      <c r="E2466" s="1" t="s">
        <v>28</v>
      </c>
      <c r="F2466" s="1" t="s">
        <v>209</v>
      </c>
      <c r="G2466" s="631">
        <v>102295065.43000001</v>
      </c>
      <c r="I2466" s="42" t="s">
        <v>53</v>
      </c>
      <c r="J2466" s="42">
        <v>45705</v>
      </c>
      <c r="K2466" s="1" t="s">
        <v>25</v>
      </c>
      <c r="L2466" s="51">
        <v>468644.98</v>
      </c>
      <c r="M2466" s="32">
        <f>DAY(Tabela3[[#This Row],[mes_ref]])</f>
        <v>17</v>
      </c>
      <c r="N2466" s="30">
        <f>MONTH(Tabela3[[#This Row],[mes_ref]])</f>
        <v>2</v>
      </c>
      <c r="O2466" s="30">
        <f>YEAR(Tabela3[[#This Row],[mes_ref]])</f>
        <v>2025</v>
      </c>
      <c r="P2466" s="488" t="str">
        <f>_xlfn.XLOOKUP(Tabela3[[#This Row],[mes_ref]],'DE | PARA FERIADOS'!$A:$A,'DE | PARA FERIADOS'!B:B,0,0)</f>
        <v>seg</v>
      </c>
      <c r="Q2466" s="488" t="str">
        <f>_xlfn.XLOOKUP(Tabela3[[#This Row],[mes_ref]],'DE | PARA FERIADOS'!A:A,'DE | PARA FERIADOS'!C:C,"",0)</f>
        <v>Semana 3</v>
      </c>
      <c r="R2466" s="488">
        <f>_xlfn.XLOOKUP(J2466,'DE | PARA FERIADOS'!A:A,'DE | PARA FERIADOS'!D:D,"",0)</f>
        <v>0</v>
      </c>
      <c r="S2466" s="488">
        <f>_xlfn.XLOOKUP(Tabela3[[#This Row],[mes_ref]],'DE | PARA FERIADOS'!A:A,'DE | PARA FERIADOS'!E:E,0,0)</f>
        <v>0</v>
      </c>
      <c r="T2466" s="487">
        <f t="shared" si="76"/>
        <v>5.3750685106356853E-2</v>
      </c>
      <c r="U2466" s="487" t="str">
        <f t="shared" si="77"/>
        <v/>
      </c>
    </row>
    <row r="2467" spans="2:21" x14ac:dyDescent="0.3">
      <c r="B2467" s="1" t="s">
        <v>45</v>
      </c>
      <c r="C2467" s="42">
        <v>45566</v>
      </c>
      <c r="D2467" s="1" t="s">
        <v>21</v>
      </c>
      <c r="E2467" s="1" t="s">
        <v>27</v>
      </c>
      <c r="F2467" s="1" t="s">
        <v>209</v>
      </c>
      <c r="G2467" s="631">
        <v>191525748.99000001</v>
      </c>
      <c r="I2467" s="42" t="s">
        <v>53</v>
      </c>
      <c r="J2467" s="42">
        <v>45705</v>
      </c>
      <c r="K2467" s="1" t="s">
        <v>24</v>
      </c>
      <c r="L2467" s="51">
        <v>357689.94</v>
      </c>
      <c r="M2467" s="32">
        <f>DAY(Tabela3[[#This Row],[mes_ref]])</f>
        <v>17</v>
      </c>
      <c r="N2467" s="30">
        <f>MONTH(Tabela3[[#This Row],[mes_ref]])</f>
        <v>2</v>
      </c>
      <c r="O2467" s="30">
        <f>YEAR(Tabela3[[#This Row],[mes_ref]])</f>
        <v>2025</v>
      </c>
      <c r="P2467" s="488" t="str">
        <f>_xlfn.XLOOKUP(Tabela3[[#This Row],[mes_ref]],'DE | PARA FERIADOS'!$A:$A,'DE | PARA FERIADOS'!B:B,0,0)</f>
        <v>seg</v>
      </c>
      <c r="Q2467" s="488" t="str">
        <f>_xlfn.XLOOKUP(Tabela3[[#This Row],[mes_ref]],'DE | PARA FERIADOS'!A:A,'DE | PARA FERIADOS'!C:C,"",0)</f>
        <v>Semana 3</v>
      </c>
      <c r="R2467" s="488">
        <f>_xlfn.XLOOKUP(J2467,'DE | PARA FERIADOS'!A:A,'DE | PARA FERIADOS'!D:D,"",0)</f>
        <v>0</v>
      </c>
      <c r="S2467" s="488">
        <f>_xlfn.XLOOKUP(Tabela3[[#This Row],[mes_ref]],'DE | PARA FERIADOS'!A:A,'DE | PARA FERIADOS'!E:E,0,0)</f>
        <v>0</v>
      </c>
      <c r="T2467" s="487">
        <f t="shared" si="76"/>
        <v>7.6128860034906126E-2</v>
      </c>
      <c r="U2467" s="487" t="str">
        <f t="shared" si="77"/>
        <v/>
      </c>
    </row>
    <row r="2468" spans="2:21" x14ac:dyDescent="0.3">
      <c r="B2468" s="1" t="s">
        <v>45</v>
      </c>
      <c r="C2468" s="42">
        <v>45870</v>
      </c>
      <c r="D2468" s="1" t="s">
        <v>21</v>
      </c>
      <c r="E2468" s="1" t="s">
        <v>22</v>
      </c>
      <c r="F2468" s="1" t="s">
        <v>209</v>
      </c>
      <c r="G2468" s="631">
        <v>11977683061.85</v>
      </c>
      <c r="I2468" s="42" t="s">
        <v>53</v>
      </c>
      <c r="J2468" s="42">
        <v>45706</v>
      </c>
      <c r="K2468" s="1" t="s">
        <v>24</v>
      </c>
      <c r="L2468" s="51">
        <v>306194.18999999901</v>
      </c>
      <c r="M2468" s="32">
        <f>DAY(Tabela3[[#This Row],[mes_ref]])</f>
        <v>18</v>
      </c>
      <c r="N2468" s="30">
        <f>MONTH(Tabela3[[#This Row],[mes_ref]])</f>
        <v>2</v>
      </c>
      <c r="O2468" s="30">
        <f>YEAR(Tabela3[[#This Row],[mes_ref]])</f>
        <v>2025</v>
      </c>
      <c r="P2468" s="488" t="str">
        <f>_xlfn.XLOOKUP(Tabela3[[#This Row],[mes_ref]],'DE | PARA FERIADOS'!$A:$A,'DE | PARA FERIADOS'!B:B,0,0)</f>
        <v>ter</v>
      </c>
      <c r="Q2468" s="488" t="str">
        <f>_xlfn.XLOOKUP(Tabela3[[#This Row],[mes_ref]],'DE | PARA FERIADOS'!A:A,'DE | PARA FERIADOS'!C:C,"",0)</f>
        <v>Semana 3</v>
      </c>
      <c r="R2468" s="488">
        <f>_xlfn.XLOOKUP(J2468,'DE | PARA FERIADOS'!A:A,'DE | PARA FERIADOS'!D:D,"",0)</f>
        <v>0</v>
      </c>
      <c r="S2468" s="488">
        <f>_xlfn.XLOOKUP(Tabela3[[#This Row],[mes_ref]],'DE | PARA FERIADOS'!A:A,'DE | PARA FERIADOS'!E:E,0,0)</f>
        <v>0</v>
      </c>
      <c r="T2468" s="487">
        <f t="shared" si="76"/>
        <v>6.5168773362793975E-2</v>
      </c>
      <c r="U2468" s="487" t="str">
        <f t="shared" si="77"/>
        <v/>
      </c>
    </row>
    <row r="2469" spans="2:21" x14ac:dyDescent="0.3">
      <c r="B2469" s="1" t="s">
        <v>45</v>
      </c>
      <c r="C2469" s="42">
        <v>45870</v>
      </c>
      <c r="D2469" s="1" t="s">
        <v>21</v>
      </c>
      <c r="E2469" s="1" t="s">
        <v>32</v>
      </c>
      <c r="F2469" s="1" t="s">
        <v>35</v>
      </c>
      <c r="G2469" s="631">
        <v>57</v>
      </c>
      <c r="I2469" s="42" t="s">
        <v>53</v>
      </c>
      <c r="J2469" s="42">
        <v>45706</v>
      </c>
      <c r="K2469" s="1" t="s">
        <v>25</v>
      </c>
      <c r="L2469" s="51">
        <v>272475.109999999</v>
      </c>
      <c r="M2469" s="32">
        <f>DAY(Tabela3[[#This Row],[mes_ref]])</f>
        <v>18</v>
      </c>
      <c r="N2469" s="30">
        <f>MONTH(Tabela3[[#This Row],[mes_ref]])</f>
        <v>2</v>
      </c>
      <c r="O2469" s="30">
        <f>YEAR(Tabela3[[#This Row],[mes_ref]])</f>
        <v>2025</v>
      </c>
      <c r="P2469" s="488" t="str">
        <f>_xlfn.XLOOKUP(Tabela3[[#This Row],[mes_ref]],'DE | PARA FERIADOS'!$A:$A,'DE | PARA FERIADOS'!B:B,0,0)</f>
        <v>ter</v>
      </c>
      <c r="Q2469" s="488" t="str">
        <f>_xlfn.XLOOKUP(Tabela3[[#This Row],[mes_ref]],'DE | PARA FERIADOS'!A:A,'DE | PARA FERIADOS'!C:C,"",0)</f>
        <v>Semana 3</v>
      </c>
      <c r="R2469" s="488">
        <f>_xlfn.XLOOKUP(J2469,'DE | PARA FERIADOS'!A:A,'DE | PARA FERIADOS'!D:D,"",0)</f>
        <v>0</v>
      </c>
      <c r="S2469" s="488">
        <f>_xlfn.XLOOKUP(Tabela3[[#This Row],[mes_ref]],'DE | PARA FERIADOS'!A:A,'DE | PARA FERIADOS'!E:E,0,0)</f>
        <v>0</v>
      </c>
      <c r="T2469" s="487">
        <f t="shared" si="76"/>
        <v>3.1251212457092559E-2</v>
      </c>
      <c r="U2469" s="487" t="str">
        <f t="shared" si="77"/>
        <v/>
      </c>
    </row>
    <row r="2470" spans="2:21" x14ac:dyDescent="0.3">
      <c r="B2470" s="1" t="s">
        <v>45</v>
      </c>
      <c r="C2470" s="42">
        <v>45566</v>
      </c>
      <c r="D2470" s="1" t="s">
        <v>21</v>
      </c>
      <c r="E2470" s="1" t="s">
        <v>30</v>
      </c>
      <c r="F2470" s="1" t="s">
        <v>209</v>
      </c>
      <c r="G2470" s="631">
        <v>176006170.06999999</v>
      </c>
      <c r="I2470" s="42" t="s">
        <v>53</v>
      </c>
      <c r="J2470" s="42">
        <v>45707</v>
      </c>
      <c r="K2470" s="1" t="s">
        <v>25</v>
      </c>
      <c r="L2470" s="51">
        <v>510418.94999999902</v>
      </c>
      <c r="M2470" s="32">
        <f>DAY(Tabela3[[#This Row],[mes_ref]])</f>
        <v>19</v>
      </c>
      <c r="N2470" s="30">
        <f>MONTH(Tabela3[[#This Row],[mes_ref]])</f>
        <v>2</v>
      </c>
      <c r="O2470" s="30">
        <f>YEAR(Tabela3[[#This Row],[mes_ref]])</f>
        <v>2025</v>
      </c>
      <c r="P2470" s="488" t="str">
        <f>_xlfn.XLOOKUP(Tabela3[[#This Row],[mes_ref]],'DE | PARA FERIADOS'!$A:$A,'DE | PARA FERIADOS'!B:B,0,0)</f>
        <v>qua</v>
      </c>
      <c r="Q2470" s="488" t="str">
        <f>_xlfn.XLOOKUP(Tabela3[[#This Row],[mes_ref]],'DE | PARA FERIADOS'!A:A,'DE | PARA FERIADOS'!C:C,"",0)</f>
        <v>Semana 3</v>
      </c>
      <c r="R2470" s="488">
        <f>_xlfn.XLOOKUP(J2470,'DE | PARA FERIADOS'!A:A,'DE | PARA FERIADOS'!D:D,"",0)</f>
        <v>0</v>
      </c>
      <c r="S2470" s="488">
        <f>_xlfn.XLOOKUP(Tabela3[[#This Row],[mes_ref]],'DE | PARA FERIADOS'!A:A,'DE | PARA FERIADOS'!E:E,0,0)</f>
        <v>0</v>
      </c>
      <c r="T2470" s="487">
        <f t="shared" si="76"/>
        <v>5.8541901491758752E-2</v>
      </c>
      <c r="U2470" s="487" t="str">
        <f t="shared" si="77"/>
        <v/>
      </c>
    </row>
    <row r="2471" spans="2:21" x14ac:dyDescent="0.3">
      <c r="B2471" s="1" t="s">
        <v>45</v>
      </c>
      <c r="C2471" s="42">
        <v>45566</v>
      </c>
      <c r="D2471" s="1" t="s">
        <v>21</v>
      </c>
      <c r="E2471" s="1" t="s">
        <v>32</v>
      </c>
      <c r="F2471" s="1" t="s">
        <v>25</v>
      </c>
      <c r="G2471" s="631">
        <v>24441304.350000001</v>
      </c>
      <c r="I2471" s="42" t="s">
        <v>53</v>
      </c>
      <c r="J2471" s="42">
        <v>45707</v>
      </c>
      <c r="K2471" s="1" t="s">
        <v>24</v>
      </c>
      <c r="L2471" s="51">
        <v>89407.409999999902</v>
      </c>
      <c r="M2471" s="32">
        <f>DAY(Tabela3[[#This Row],[mes_ref]])</f>
        <v>19</v>
      </c>
      <c r="N2471" s="30">
        <f>MONTH(Tabela3[[#This Row],[mes_ref]])</f>
        <v>2</v>
      </c>
      <c r="O2471" s="30">
        <f>YEAR(Tabela3[[#This Row],[mes_ref]])</f>
        <v>2025</v>
      </c>
      <c r="P2471" s="488" t="str">
        <f>_xlfn.XLOOKUP(Tabela3[[#This Row],[mes_ref]],'DE | PARA FERIADOS'!$A:$A,'DE | PARA FERIADOS'!B:B,0,0)</f>
        <v>qua</v>
      </c>
      <c r="Q2471" s="488" t="str">
        <f>_xlfn.XLOOKUP(Tabela3[[#This Row],[mes_ref]],'DE | PARA FERIADOS'!A:A,'DE | PARA FERIADOS'!C:C,"",0)</f>
        <v>Semana 3</v>
      </c>
      <c r="R2471" s="488">
        <f>_xlfn.XLOOKUP(J2471,'DE | PARA FERIADOS'!A:A,'DE | PARA FERIADOS'!D:D,"",0)</f>
        <v>0</v>
      </c>
      <c r="S2471" s="488">
        <f>_xlfn.XLOOKUP(Tabela3[[#This Row],[mes_ref]],'DE | PARA FERIADOS'!A:A,'DE | PARA FERIADOS'!E:E,0,0)</f>
        <v>0</v>
      </c>
      <c r="T2471" s="487">
        <f t="shared" si="76"/>
        <v>1.9029006524403393E-2</v>
      </c>
      <c r="U2471" s="487" t="str">
        <f t="shared" si="77"/>
        <v/>
      </c>
    </row>
    <row r="2472" spans="2:21" x14ac:dyDescent="0.3">
      <c r="B2472" s="1" t="s">
        <v>45</v>
      </c>
      <c r="C2472" s="42">
        <v>45870</v>
      </c>
      <c r="D2472" s="1" t="s">
        <v>21</v>
      </c>
      <c r="E2472" s="1" t="s">
        <v>22</v>
      </c>
      <c r="F2472" s="1" t="s">
        <v>35</v>
      </c>
      <c r="G2472" s="631">
        <v>233896117.93000001</v>
      </c>
      <c r="I2472" s="42" t="s">
        <v>53</v>
      </c>
      <c r="J2472" s="42">
        <v>45708</v>
      </c>
      <c r="K2472" s="1" t="s">
        <v>25</v>
      </c>
      <c r="L2472" s="51">
        <v>159246.02999999901</v>
      </c>
      <c r="M2472" s="32">
        <f>DAY(Tabela3[[#This Row],[mes_ref]])</f>
        <v>20</v>
      </c>
      <c r="N2472" s="30">
        <f>MONTH(Tabela3[[#This Row],[mes_ref]])</f>
        <v>2</v>
      </c>
      <c r="O2472" s="30">
        <f>YEAR(Tabela3[[#This Row],[mes_ref]])</f>
        <v>2025</v>
      </c>
      <c r="P2472" s="488" t="str">
        <f>_xlfn.XLOOKUP(Tabela3[[#This Row],[mes_ref]],'DE | PARA FERIADOS'!$A:$A,'DE | PARA FERIADOS'!B:B,0,0)</f>
        <v>qui</v>
      </c>
      <c r="Q2472" s="488" t="str">
        <f>_xlfn.XLOOKUP(Tabela3[[#This Row],[mes_ref]],'DE | PARA FERIADOS'!A:A,'DE | PARA FERIADOS'!C:C,"",0)</f>
        <v>Semana 3</v>
      </c>
      <c r="R2472" s="488">
        <f>_xlfn.XLOOKUP(J2472,'DE | PARA FERIADOS'!A:A,'DE | PARA FERIADOS'!D:D,"",0)</f>
        <v>0</v>
      </c>
      <c r="S2472" s="488">
        <f>_xlfn.XLOOKUP(Tabela3[[#This Row],[mes_ref]],'DE | PARA FERIADOS'!A:A,'DE | PARA FERIADOS'!E:E,0,0)</f>
        <v>0</v>
      </c>
      <c r="T2472" s="487">
        <f t="shared" si="76"/>
        <v>1.8264536223064641E-2</v>
      </c>
      <c r="U2472" s="487" t="str">
        <f t="shared" si="77"/>
        <v/>
      </c>
    </row>
    <row r="2473" spans="2:21" x14ac:dyDescent="0.3">
      <c r="B2473" s="1" t="s">
        <v>45</v>
      </c>
      <c r="C2473" s="42">
        <v>45566</v>
      </c>
      <c r="D2473" s="1" t="s">
        <v>21</v>
      </c>
      <c r="E2473" s="1" t="s">
        <v>22</v>
      </c>
      <c r="F2473" s="1" t="s">
        <v>24</v>
      </c>
      <c r="G2473" s="631">
        <v>1894370909.6800001</v>
      </c>
      <c r="I2473" s="42" t="s">
        <v>53</v>
      </c>
      <c r="J2473" s="42">
        <v>45708</v>
      </c>
      <c r="K2473" s="1" t="s">
        <v>24</v>
      </c>
      <c r="L2473" s="51">
        <v>203288.52</v>
      </c>
      <c r="M2473" s="32">
        <f>DAY(Tabela3[[#This Row],[mes_ref]])</f>
        <v>20</v>
      </c>
      <c r="N2473" s="30">
        <f>MONTH(Tabela3[[#This Row],[mes_ref]])</f>
        <v>2</v>
      </c>
      <c r="O2473" s="30">
        <f>YEAR(Tabela3[[#This Row],[mes_ref]])</f>
        <v>2025</v>
      </c>
      <c r="P2473" s="488" t="str">
        <f>_xlfn.XLOOKUP(Tabela3[[#This Row],[mes_ref]],'DE | PARA FERIADOS'!$A:$A,'DE | PARA FERIADOS'!B:B,0,0)</f>
        <v>qui</v>
      </c>
      <c r="Q2473" s="488" t="str">
        <f>_xlfn.XLOOKUP(Tabela3[[#This Row],[mes_ref]],'DE | PARA FERIADOS'!A:A,'DE | PARA FERIADOS'!C:C,"",0)</f>
        <v>Semana 3</v>
      </c>
      <c r="R2473" s="488">
        <f>_xlfn.XLOOKUP(J2473,'DE | PARA FERIADOS'!A:A,'DE | PARA FERIADOS'!D:D,"",0)</f>
        <v>0</v>
      </c>
      <c r="S2473" s="488">
        <f>_xlfn.XLOOKUP(Tabela3[[#This Row],[mes_ref]],'DE | PARA FERIADOS'!A:A,'DE | PARA FERIADOS'!E:E,0,0)</f>
        <v>0</v>
      </c>
      <c r="T2473" s="487">
        <f t="shared" si="76"/>
        <v>4.3266867627820935E-2</v>
      </c>
      <c r="U2473" s="487" t="str">
        <f t="shared" si="77"/>
        <v/>
      </c>
    </row>
    <row r="2474" spans="2:21" x14ac:dyDescent="0.3">
      <c r="B2474" s="1" t="s">
        <v>45</v>
      </c>
      <c r="C2474" s="42">
        <v>45870</v>
      </c>
      <c r="D2474" s="1" t="s">
        <v>21</v>
      </c>
      <c r="E2474" s="1" t="s">
        <v>22</v>
      </c>
      <c r="F2474" s="1" t="s">
        <v>24</v>
      </c>
      <c r="G2474" s="631">
        <v>1862328290.4400001</v>
      </c>
      <c r="I2474" s="42" t="s">
        <v>53</v>
      </c>
      <c r="J2474" s="42">
        <v>45709</v>
      </c>
      <c r="K2474" s="1" t="s">
        <v>25</v>
      </c>
      <c r="L2474" s="51">
        <v>398946.71999999898</v>
      </c>
      <c r="M2474" s="32">
        <f>DAY(Tabela3[[#This Row],[mes_ref]])</f>
        <v>21</v>
      </c>
      <c r="N2474" s="30">
        <f>MONTH(Tabela3[[#This Row],[mes_ref]])</f>
        <v>2</v>
      </c>
      <c r="O2474" s="30">
        <f>YEAR(Tabela3[[#This Row],[mes_ref]])</f>
        <v>2025</v>
      </c>
      <c r="P2474" s="488" t="str">
        <f>_xlfn.XLOOKUP(Tabela3[[#This Row],[mes_ref]],'DE | PARA FERIADOS'!$A:$A,'DE | PARA FERIADOS'!B:B,0,0)</f>
        <v>sex</v>
      </c>
      <c r="Q2474" s="488" t="str">
        <f>_xlfn.XLOOKUP(Tabela3[[#This Row],[mes_ref]],'DE | PARA FERIADOS'!A:A,'DE | PARA FERIADOS'!C:C,"",0)</f>
        <v>Semana 3</v>
      </c>
      <c r="R2474" s="488">
        <f>_xlfn.XLOOKUP(J2474,'DE | PARA FERIADOS'!A:A,'DE | PARA FERIADOS'!D:D,"",0)</f>
        <v>0</v>
      </c>
      <c r="S2474" s="488">
        <f>_xlfn.XLOOKUP(Tabela3[[#This Row],[mes_ref]],'DE | PARA FERIADOS'!A:A,'DE | PARA FERIADOS'!E:E,0,0)</f>
        <v>0</v>
      </c>
      <c r="T2474" s="487">
        <f t="shared" si="76"/>
        <v>4.5756725103368999E-2</v>
      </c>
      <c r="U2474" s="487" t="str">
        <f t="shared" si="77"/>
        <v/>
      </c>
    </row>
    <row r="2475" spans="2:21" x14ac:dyDescent="0.3">
      <c r="B2475" s="1" t="s">
        <v>45</v>
      </c>
      <c r="C2475" s="42">
        <v>45566</v>
      </c>
      <c r="D2475" s="1" t="s">
        <v>21</v>
      </c>
      <c r="E2475" s="1" t="s">
        <v>30</v>
      </c>
      <c r="F2475" s="1" t="s">
        <v>24</v>
      </c>
      <c r="G2475" s="631">
        <v>5891626.75</v>
      </c>
      <c r="I2475" s="42" t="s">
        <v>53</v>
      </c>
      <c r="J2475" s="42">
        <v>45709</v>
      </c>
      <c r="K2475" s="1" t="s">
        <v>24</v>
      </c>
      <c r="L2475" s="51">
        <v>56206.119999999901</v>
      </c>
      <c r="M2475" s="32">
        <f>DAY(Tabela3[[#This Row],[mes_ref]])</f>
        <v>21</v>
      </c>
      <c r="N2475" s="30">
        <f>MONTH(Tabela3[[#This Row],[mes_ref]])</f>
        <v>2</v>
      </c>
      <c r="O2475" s="30">
        <f>YEAR(Tabela3[[#This Row],[mes_ref]])</f>
        <v>2025</v>
      </c>
      <c r="P2475" s="488" t="str">
        <f>_xlfn.XLOOKUP(Tabela3[[#This Row],[mes_ref]],'DE | PARA FERIADOS'!$A:$A,'DE | PARA FERIADOS'!B:B,0,0)</f>
        <v>sex</v>
      </c>
      <c r="Q2475" s="488" t="str">
        <f>_xlfn.XLOOKUP(Tabela3[[#This Row],[mes_ref]],'DE | PARA FERIADOS'!A:A,'DE | PARA FERIADOS'!C:C,"",0)</f>
        <v>Semana 3</v>
      </c>
      <c r="R2475" s="488">
        <f>_xlfn.XLOOKUP(J2475,'DE | PARA FERIADOS'!A:A,'DE | PARA FERIADOS'!D:D,"",0)</f>
        <v>0</v>
      </c>
      <c r="S2475" s="488">
        <f>_xlfn.XLOOKUP(Tabela3[[#This Row],[mes_ref]],'DE | PARA FERIADOS'!A:A,'DE | PARA FERIADOS'!E:E,0,0)</f>
        <v>0</v>
      </c>
      <c r="T2475" s="487">
        <f t="shared" si="76"/>
        <v>1.196261723934738E-2</v>
      </c>
      <c r="U2475" s="487" t="str">
        <f t="shared" si="77"/>
        <v/>
      </c>
    </row>
    <row r="2476" spans="2:21" x14ac:dyDescent="0.3">
      <c r="B2476" s="1" t="s">
        <v>45</v>
      </c>
      <c r="C2476" s="42">
        <v>45566</v>
      </c>
      <c r="D2476" s="1" t="s">
        <v>21</v>
      </c>
      <c r="E2476" s="1" t="s">
        <v>29</v>
      </c>
      <c r="F2476" s="1" t="s">
        <v>35</v>
      </c>
      <c r="G2476" s="631">
        <v>11455</v>
      </c>
      <c r="I2476" s="42" t="s">
        <v>53</v>
      </c>
      <c r="J2476" s="42">
        <v>45712</v>
      </c>
      <c r="K2476" s="1" t="s">
        <v>25</v>
      </c>
      <c r="L2476" s="51">
        <v>179691.51</v>
      </c>
      <c r="M2476" s="32">
        <f>DAY(Tabela3[[#This Row],[mes_ref]])</f>
        <v>24</v>
      </c>
      <c r="N2476" s="30">
        <f>MONTH(Tabela3[[#This Row],[mes_ref]])</f>
        <v>2</v>
      </c>
      <c r="O2476" s="30">
        <f>YEAR(Tabela3[[#This Row],[mes_ref]])</f>
        <v>2025</v>
      </c>
      <c r="P2476" s="488" t="str">
        <f>_xlfn.XLOOKUP(Tabela3[[#This Row],[mes_ref]],'DE | PARA FERIADOS'!$A:$A,'DE | PARA FERIADOS'!B:B,0,0)</f>
        <v>seg</v>
      </c>
      <c r="Q2476" s="488" t="str">
        <f>_xlfn.XLOOKUP(Tabela3[[#This Row],[mes_ref]],'DE | PARA FERIADOS'!A:A,'DE | PARA FERIADOS'!C:C,"",0)</f>
        <v>Semana 4</v>
      </c>
      <c r="R2476" s="488">
        <f>_xlfn.XLOOKUP(J2476,'DE | PARA FERIADOS'!A:A,'DE | PARA FERIADOS'!D:D,"",0)</f>
        <v>0</v>
      </c>
      <c r="S2476" s="488">
        <f>_xlfn.XLOOKUP(Tabela3[[#This Row],[mes_ref]],'DE | PARA FERIADOS'!A:A,'DE | PARA FERIADOS'!E:E,0,0)</f>
        <v>0</v>
      </c>
      <c r="T2476" s="487">
        <f t="shared" si="76"/>
        <v>2.0609506518763466E-2</v>
      </c>
      <c r="U2476" s="487" t="str">
        <f t="shared" si="77"/>
        <v/>
      </c>
    </row>
    <row r="2477" spans="2:21" x14ac:dyDescent="0.3">
      <c r="B2477" s="1" t="s">
        <v>45</v>
      </c>
      <c r="C2477" s="42">
        <v>45870</v>
      </c>
      <c r="D2477" s="1" t="s">
        <v>21</v>
      </c>
      <c r="E2477" s="1" t="s">
        <v>29</v>
      </c>
      <c r="F2477" s="1" t="s">
        <v>35</v>
      </c>
      <c r="G2477" s="631">
        <v>17331</v>
      </c>
      <c r="I2477" s="42" t="s">
        <v>53</v>
      </c>
      <c r="J2477" s="42">
        <v>45712</v>
      </c>
      <c r="K2477" s="1" t="s">
        <v>24</v>
      </c>
      <c r="L2477" s="51">
        <v>191619.4</v>
      </c>
      <c r="M2477" s="32">
        <f>DAY(Tabela3[[#This Row],[mes_ref]])</f>
        <v>24</v>
      </c>
      <c r="N2477" s="30">
        <f>MONTH(Tabela3[[#This Row],[mes_ref]])</f>
        <v>2</v>
      </c>
      <c r="O2477" s="30">
        <f>YEAR(Tabela3[[#This Row],[mes_ref]])</f>
        <v>2025</v>
      </c>
      <c r="P2477" s="488" t="str">
        <f>_xlfn.XLOOKUP(Tabela3[[#This Row],[mes_ref]],'DE | PARA FERIADOS'!$A:$A,'DE | PARA FERIADOS'!B:B,0,0)</f>
        <v>seg</v>
      </c>
      <c r="Q2477" s="488" t="str">
        <f>_xlfn.XLOOKUP(Tabela3[[#This Row],[mes_ref]],'DE | PARA FERIADOS'!A:A,'DE | PARA FERIADOS'!C:C,"",0)</f>
        <v>Semana 4</v>
      </c>
      <c r="R2477" s="488">
        <f>_xlfn.XLOOKUP(J2477,'DE | PARA FERIADOS'!A:A,'DE | PARA FERIADOS'!D:D,"",0)</f>
        <v>0</v>
      </c>
      <c r="S2477" s="488">
        <f>_xlfn.XLOOKUP(Tabela3[[#This Row],[mes_ref]],'DE | PARA FERIADOS'!A:A,'DE | PARA FERIADOS'!E:E,0,0)</f>
        <v>0</v>
      </c>
      <c r="T2477" s="487">
        <f t="shared" si="76"/>
        <v>4.0783273028513714E-2</v>
      </c>
      <c r="U2477" s="487" t="str">
        <f t="shared" si="77"/>
        <v/>
      </c>
    </row>
    <row r="2478" spans="2:21" x14ac:dyDescent="0.3">
      <c r="B2478" s="1" t="s">
        <v>45</v>
      </c>
      <c r="C2478" s="42">
        <v>45870</v>
      </c>
      <c r="D2478" s="1" t="s">
        <v>21</v>
      </c>
      <c r="E2478" s="1" t="s">
        <v>27</v>
      </c>
      <c r="F2478" s="1" t="s">
        <v>24</v>
      </c>
      <c r="G2478" s="631">
        <v>14511845.32</v>
      </c>
      <c r="I2478" s="42" t="s">
        <v>53</v>
      </c>
      <c r="J2478" s="42">
        <v>45713</v>
      </c>
      <c r="K2478" s="1" t="s">
        <v>25</v>
      </c>
      <c r="L2478" s="51">
        <v>362525.49999999901</v>
      </c>
      <c r="M2478" s="32">
        <f>DAY(Tabela3[[#This Row],[mes_ref]])</f>
        <v>25</v>
      </c>
      <c r="N2478" s="30">
        <f>MONTH(Tabela3[[#This Row],[mes_ref]])</f>
        <v>2</v>
      </c>
      <c r="O2478" s="30">
        <f>YEAR(Tabela3[[#This Row],[mes_ref]])</f>
        <v>2025</v>
      </c>
      <c r="P2478" s="488" t="str">
        <f>_xlfn.XLOOKUP(Tabela3[[#This Row],[mes_ref]],'DE | PARA FERIADOS'!$A:$A,'DE | PARA FERIADOS'!B:B,0,0)</f>
        <v>ter</v>
      </c>
      <c r="Q2478" s="488" t="str">
        <f>_xlfn.XLOOKUP(Tabela3[[#This Row],[mes_ref]],'DE | PARA FERIADOS'!A:A,'DE | PARA FERIADOS'!C:C,"",0)</f>
        <v>Semana 4</v>
      </c>
      <c r="R2478" s="488">
        <f>_xlfn.XLOOKUP(J2478,'DE | PARA FERIADOS'!A:A,'DE | PARA FERIADOS'!D:D,"",0)</f>
        <v>0</v>
      </c>
      <c r="S2478" s="488">
        <f>_xlfn.XLOOKUP(Tabela3[[#This Row],[mes_ref]],'DE | PARA FERIADOS'!A:A,'DE | PARA FERIADOS'!E:E,0,0)</f>
        <v>0</v>
      </c>
      <c r="T2478" s="487">
        <f t="shared" si="76"/>
        <v>4.1579436087258462E-2</v>
      </c>
      <c r="U2478" s="487" t="str">
        <f t="shared" si="77"/>
        <v/>
      </c>
    </row>
    <row r="2479" spans="2:21" x14ac:dyDescent="0.3">
      <c r="B2479" s="1" t="s">
        <v>45</v>
      </c>
      <c r="C2479" s="42">
        <v>45870</v>
      </c>
      <c r="D2479" s="1" t="s">
        <v>21</v>
      </c>
      <c r="E2479" s="1" t="s">
        <v>28</v>
      </c>
      <c r="F2479" s="1" t="s">
        <v>24</v>
      </c>
      <c r="G2479" s="631">
        <v>22677990.879999999</v>
      </c>
      <c r="I2479" s="42" t="s">
        <v>53</v>
      </c>
      <c r="J2479" s="42">
        <v>45713</v>
      </c>
      <c r="K2479" s="1" t="s">
        <v>24</v>
      </c>
      <c r="L2479" s="51">
        <v>255290.519999999</v>
      </c>
      <c r="M2479" s="32">
        <f>DAY(Tabela3[[#This Row],[mes_ref]])</f>
        <v>25</v>
      </c>
      <c r="N2479" s="30">
        <f>MONTH(Tabela3[[#This Row],[mes_ref]])</f>
        <v>2</v>
      </c>
      <c r="O2479" s="30">
        <f>YEAR(Tabela3[[#This Row],[mes_ref]])</f>
        <v>2025</v>
      </c>
      <c r="P2479" s="488" t="str">
        <f>_xlfn.XLOOKUP(Tabela3[[#This Row],[mes_ref]],'DE | PARA FERIADOS'!$A:$A,'DE | PARA FERIADOS'!B:B,0,0)</f>
        <v>ter</v>
      </c>
      <c r="Q2479" s="488" t="str">
        <f>_xlfn.XLOOKUP(Tabela3[[#This Row],[mes_ref]],'DE | PARA FERIADOS'!A:A,'DE | PARA FERIADOS'!C:C,"",0)</f>
        <v>Semana 4</v>
      </c>
      <c r="R2479" s="488">
        <f>_xlfn.XLOOKUP(J2479,'DE | PARA FERIADOS'!A:A,'DE | PARA FERIADOS'!D:D,"",0)</f>
        <v>0</v>
      </c>
      <c r="S2479" s="488">
        <f>_xlfn.XLOOKUP(Tabela3[[#This Row],[mes_ref]],'DE | PARA FERIADOS'!A:A,'DE | PARA FERIADOS'!E:E,0,0)</f>
        <v>0</v>
      </c>
      <c r="T2479" s="487">
        <f t="shared" si="76"/>
        <v>5.4334701907798488E-2</v>
      </c>
      <c r="U2479" s="487" t="str">
        <f t="shared" si="77"/>
        <v/>
      </c>
    </row>
    <row r="2480" spans="2:21" x14ac:dyDescent="0.3">
      <c r="B2480" s="1" t="s">
        <v>45</v>
      </c>
      <c r="C2480" s="42">
        <v>45566</v>
      </c>
      <c r="D2480" s="1" t="s">
        <v>21</v>
      </c>
      <c r="E2480" s="1" t="s">
        <v>27</v>
      </c>
      <c r="F2480" s="1" t="s">
        <v>35</v>
      </c>
      <c r="G2480" s="631">
        <v>45612</v>
      </c>
      <c r="I2480" s="42" t="s">
        <v>53</v>
      </c>
      <c r="J2480" s="42">
        <v>45714</v>
      </c>
      <c r="K2480" s="1" t="s">
        <v>25</v>
      </c>
      <c r="L2480" s="51">
        <v>447690.37</v>
      </c>
      <c r="M2480" s="32">
        <f>DAY(Tabela3[[#This Row],[mes_ref]])</f>
        <v>26</v>
      </c>
      <c r="N2480" s="30">
        <f>MONTH(Tabela3[[#This Row],[mes_ref]])</f>
        <v>2</v>
      </c>
      <c r="O2480" s="30">
        <f>YEAR(Tabela3[[#This Row],[mes_ref]])</f>
        <v>2025</v>
      </c>
      <c r="P2480" s="488" t="str">
        <f>_xlfn.XLOOKUP(Tabela3[[#This Row],[mes_ref]],'DE | PARA FERIADOS'!$A:$A,'DE | PARA FERIADOS'!B:B,0,0)</f>
        <v>qua</v>
      </c>
      <c r="Q2480" s="488" t="str">
        <f>_xlfn.XLOOKUP(Tabela3[[#This Row],[mes_ref]],'DE | PARA FERIADOS'!A:A,'DE | PARA FERIADOS'!C:C,"",0)</f>
        <v>Semana 4</v>
      </c>
      <c r="R2480" s="488">
        <f>_xlfn.XLOOKUP(J2480,'DE | PARA FERIADOS'!A:A,'DE | PARA FERIADOS'!D:D,"",0)</f>
        <v>0</v>
      </c>
      <c r="S2480" s="488">
        <f>_xlfn.XLOOKUP(Tabela3[[#This Row],[mes_ref]],'DE | PARA FERIADOS'!A:A,'DE | PARA FERIADOS'!E:E,0,0)</f>
        <v>0</v>
      </c>
      <c r="T2480" s="487">
        <f t="shared" si="76"/>
        <v>5.1347320743771518E-2</v>
      </c>
      <c r="U2480" s="487" t="str">
        <f t="shared" si="77"/>
        <v/>
      </c>
    </row>
    <row r="2481" spans="2:21" x14ac:dyDescent="0.3">
      <c r="B2481" s="1" t="s">
        <v>45</v>
      </c>
      <c r="C2481" s="42">
        <v>45870</v>
      </c>
      <c r="D2481" s="1" t="s">
        <v>21</v>
      </c>
      <c r="E2481" s="1" t="s">
        <v>27</v>
      </c>
      <c r="F2481" s="1" t="s">
        <v>35</v>
      </c>
      <c r="G2481" s="631">
        <v>42197</v>
      </c>
      <c r="I2481" s="42" t="s">
        <v>53</v>
      </c>
      <c r="J2481" s="42">
        <v>45714</v>
      </c>
      <c r="K2481" s="1" t="s">
        <v>24</v>
      </c>
      <c r="L2481" s="51">
        <v>110157.41</v>
      </c>
      <c r="M2481" s="32">
        <f>DAY(Tabela3[[#This Row],[mes_ref]])</f>
        <v>26</v>
      </c>
      <c r="N2481" s="30">
        <f>MONTH(Tabela3[[#This Row],[mes_ref]])</f>
        <v>2</v>
      </c>
      <c r="O2481" s="30">
        <f>YEAR(Tabela3[[#This Row],[mes_ref]])</f>
        <v>2025</v>
      </c>
      <c r="P2481" s="488" t="str">
        <f>_xlfn.XLOOKUP(Tabela3[[#This Row],[mes_ref]],'DE | PARA FERIADOS'!$A:$A,'DE | PARA FERIADOS'!B:B,0,0)</f>
        <v>qua</v>
      </c>
      <c r="Q2481" s="488" t="str">
        <f>_xlfn.XLOOKUP(Tabela3[[#This Row],[mes_ref]],'DE | PARA FERIADOS'!A:A,'DE | PARA FERIADOS'!C:C,"",0)</f>
        <v>Semana 4</v>
      </c>
      <c r="R2481" s="488">
        <f>_xlfn.XLOOKUP(J2481,'DE | PARA FERIADOS'!A:A,'DE | PARA FERIADOS'!D:D,"",0)</f>
        <v>0</v>
      </c>
      <c r="S2481" s="488">
        <f>_xlfn.XLOOKUP(Tabela3[[#This Row],[mes_ref]],'DE | PARA FERIADOS'!A:A,'DE | PARA FERIADOS'!E:E,0,0)</f>
        <v>0</v>
      </c>
      <c r="T2481" s="487">
        <f t="shared" si="76"/>
        <v>2.3445328229521268E-2</v>
      </c>
      <c r="U2481" s="487" t="str">
        <f t="shared" si="77"/>
        <v/>
      </c>
    </row>
    <row r="2482" spans="2:21" x14ac:dyDescent="0.3">
      <c r="B2482" s="1" t="s">
        <v>45</v>
      </c>
      <c r="C2482" s="42">
        <v>45870</v>
      </c>
      <c r="D2482" s="1" t="s">
        <v>21</v>
      </c>
      <c r="E2482" s="1" t="s">
        <v>30</v>
      </c>
      <c r="F2482" s="1" t="s">
        <v>35</v>
      </c>
      <c r="G2482" s="631">
        <v>22894</v>
      </c>
      <c r="I2482" s="42" t="s">
        <v>53</v>
      </c>
      <c r="J2482" s="42">
        <v>45715</v>
      </c>
      <c r="K2482" s="1" t="s">
        <v>25</v>
      </c>
      <c r="L2482" s="51">
        <v>294277.95</v>
      </c>
      <c r="M2482" s="32">
        <f>DAY(Tabela3[[#This Row],[mes_ref]])</f>
        <v>27</v>
      </c>
      <c r="N2482" s="30">
        <f>MONTH(Tabela3[[#This Row],[mes_ref]])</f>
        <v>2</v>
      </c>
      <c r="O2482" s="30">
        <f>YEAR(Tabela3[[#This Row],[mes_ref]])</f>
        <v>2025</v>
      </c>
      <c r="P2482" s="488" t="str">
        <f>_xlfn.XLOOKUP(Tabela3[[#This Row],[mes_ref]],'DE | PARA FERIADOS'!$A:$A,'DE | PARA FERIADOS'!B:B,0,0)</f>
        <v>qui</v>
      </c>
      <c r="Q2482" s="488" t="str">
        <f>_xlfn.XLOOKUP(Tabela3[[#This Row],[mes_ref]],'DE | PARA FERIADOS'!A:A,'DE | PARA FERIADOS'!C:C,"",0)</f>
        <v>Semana 4</v>
      </c>
      <c r="R2482" s="488">
        <f>_xlfn.XLOOKUP(J2482,'DE | PARA FERIADOS'!A:A,'DE | PARA FERIADOS'!D:D,"",0)</f>
        <v>0</v>
      </c>
      <c r="S2482" s="488">
        <f>_xlfn.XLOOKUP(Tabela3[[#This Row],[mes_ref]],'DE | PARA FERIADOS'!A:A,'DE | PARA FERIADOS'!E:E,0,0)</f>
        <v>0</v>
      </c>
      <c r="T2482" s="487">
        <f t="shared" si="76"/>
        <v>3.3751863562465192E-2</v>
      </c>
      <c r="U2482" s="487" t="str">
        <f t="shared" si="77"/>
        <v/>
      </c>
    </row>
    <row r="2483" spans="2:21" x14ac:dyDescent="0.3">
      <c r="B2483" s="1" t="s">
        <v>45</v>
      </c>
      <c r="C2483" s="42">
        <v>45870</v>
      </c>
      <c r="D2483" s="1" t="s">
        <v>21</v>
      </c>
      <c r="E2483" s="1" t="s">
        <v>29</v>
      </c>
      <c r="F2483" s="1" t="s">
        <v>25</v>
      </c>
      <c r="G2483" s="631">
        <v>15234000</v>
      </c>
      <c r="I2483" s="42" t="s">
        <v>53</v>
      </c>
      <c r="J2483" s="42">
        <v>45715</v>
      </c>
      <c r="K2483" s="1" t="s">
        <v>24</v>
      </c>
      <c r="L2483" s="51">
        <v>222173.77</v>
      </c>
      <c r="M2483" s="32">
        <f>DAY(Tabela3[[#This Row],[mes_ref]])</f>
        <v>27</v>
      </c>
      <c r="N2483" s="30">
        <f>MONTH(Tabela3[[#This Row],[mes_ref]])</f>
        <v>2</v>
      </c>
      <c r="O2483" s="30">
        <f>YEAR(Tabela3[[#This Row],[mes_ref]])</f>
        <v>2025</v>
      </c>
      <c r="P2483" s="488" t="str">
        <f>_xlfn.XLOOKUP(Tabela3[[#This Row],[mes_ref]],'DE | PARA FERIADOS'!$A:$A,'DE | PARA FERIADOS'!B:B,0,0)</f>
        <v>qui</v>
      </c>
      <c r="Q2483" s="488" t="str">
        <f>_xlfn.XLOOKUP(Tabela3[[#This Row],[mes_ref]],'DE | PARA FERIADOS'!A:A,'DE | PARA FERIADOS'!C:C,"",0)</f>
        <v>Semana 4</v>
      </c>
      <c r="R2483" s="488">
        <f>_xlfn.XLOOKUP(J2483,'DE | PARA FERIADOS'!A:A,'DE | PARA FERIADOS'!D:D,"",0)</f>
        <v>0</v>
      </c>
      <c r="S2483" s="488">
        <f>_xlfn.XLOOKUP(Tabela3[[#This Row],[mes_ref]],'DE | PARA FERIADOS'!A:A,'DE | PARA FERIADOS'!E:E,0,0)</f>
        <v>0</v>
      </c>
      <c r="T2483" s="487">
        <f t="shared" si="76"/>
        <v>4.7286305675125845E-2</v>
      </c>
      <c r="U2483" s="487" t="str">
        <f t="shared" si="77"/>
        <v/>
      </c>
    </row>
    <row r="2484" spans="2:21" x14ac:dyDescent="0.3">
      <c r="B2484" s="1" t="s">
        <v>45</v>
      </c>
      <c r="C2484" s="42">
        <v>45566</v>
      </c>
      <c r="D2484" s="1" t="s">
        <v>21</v>
      </c>
      <c r="E2484" s="1" t="s">
        <v>28</v>
      </c>
      <c r="F2484" s="1" t="s">
        <v>24</v>
      </c>
      <c r="G2484" s="631">
        <v>17486323.350000001</v>
      </c>
      <c r="I2484" s="42" t="s">
        <v>53</v>
      </c>
      <c r="J2484" s="42">
        <v>45716</v>
      </c>
      <c r="K2484" s="1" t="s">
        <v>25</v>
      </c>
      <c r="L2484" s="51">
        <v>530283.049999999</v>
      </c>
      <c r="M2484" s="32">
        <f>DAY(Tabela3[[#This Row],[mes_ref]])</f>
        <v>28</v>
      </c>
      <c r="N2484" s="30">
        <f>MONTH(Tabela3[[#This Row],[mes_ref]])</f>
        <v>2</v>
      </c>
      <c r="O2484" s="30">
        <f>YEAR(Tabela3[[#This Row],[mes_ref]])</f>
        <v>2025</v>
      </c>
      <c r="P2484" s="488" t="str">
        <f>_xlfn.XLOOKUP(Tabela3[[#This Row],[mes_ref]],'DE | PARA FERIADOS'!$A:$A,'DE | PARA FERIADOS'!B:B,0,0)</f>
        <v>sex</v>
      </c>
      <c r="Q2484" s="488" t="str">
        <f>_xlfn.XLOOKUP(Tabela3[[#This Row],[mes_ref]],'DE | PARA FERIADOS'!A:A,'DE | PARA FERIADOS'!C:C,"",0)</f>
        <v>Semana 4</v>
      </c>
      <c r="R2484" s="488">
        <f>_xlfn.XLOOKUP(J2484,'DE | PARA FERIADOS'!A:A,'DE | PARA FERIADOS'!D:D,"",0)</f>
        <v>0</v>
      </c>
      <c r="S2484" s="488">
        <f>_xlfn.XLOOKUP(Tabela3[[#This Row],[mes_ref]],'DE | PARA FERIADOS'!A:A,'DE | PARA FERIADOS'!E:E,0,0)</f>
        <v>0</v>
      </c>
      <c r="T2484" s="487">
        <f t="shared" si="76"/>
        <v>6.0820191091748028E-2</v>
      </c>
      <c r="U2484" s="487" t="str">
        <f t="shared" si="77"/>
        <v/>
      </c>
    </row>
    <row r="2485" spans="2:21" x14ac:dyDescent="0.3">
      <c r="B2485" s="1" t="s">
        <v>45</v>
      </c>
      <c r="C2485" s="42">
        <v>45566</v>
      </c>
      <c r="D2485" s="1" t="s">
        <v>21</v>
      </c>
      <c r="E2485" s="1" t="s">
        <v>32</v>
      </c>
      <c r="F2485" s="1" t="s">
        <v>209</v>
      </c>
      <c r="G2485" s="631">
        <v>16489674.630000001</v>
      </c>
      <c r="I2485" s="42" t="s">
        <v>53</v>
      </c>
      <c r="J2485" s="42">
        <v>45716</v>
      </c>
      <c r="K2485" s="1" t="s">
        <v>24</v>
      </c>
      <c r="L2485" s="51">
        <v>127876.13</v>
      </c>
      <c r="M2485" s="32">
        <f>DAY(Tabela3[[#This Row],[mes_ref]])</f>
        <v>28</v>
      </c>
      <c r="N2485" s="30">
        <f>MONTH(Tabela3[[#This Row],[mes_ref]])</f>
        <v>2</v>
      </c>
      <c r="O2485" s="30">
        <f>YEAR(Tabela3[[#This Row],[mes_ref]])</f>
        <v>2025</v>
      </c>
      <c r="P2485" s="488" t="str">
        <f>_xlfn.XLOOKUP(Tabela3[[#This Row],[mes_ref]],'DE | PARA FERIADOS'!$A:$A,'DE | PARA FERIADOS'!B:B,0,0)</f>
        <v>sex</v>
      </c>
      <c r="Q2485" s="488" t="str">
        <f>_xlfn.XLOOKUP(Tabela3[[#This Row],[mes_ref]],'DE | PARA FERIADOS'!A:A,'DE | PARA FERIADOS'!C:C,"",0)</f>
        <v>Semana 4</v>
      </c>
      <c r="R2485" s="488">
        <f>_xlfn.XLOOKUP(J2485,'DE | PARA FERIADOS'!A:A,'DE | PARA FERIADOS'!D:D,"",0)</f>
        <v>0</v>
      </c>
      <c r="S2485" s="488">
        <f>_xlfn.XLOOKUP(Tabela3[[#This Row],[mes_ref]],'DE | PARA FERIADOS'!A:A,'DE | PARA FERIADOS'!E:E,0,0)</f>
        <v>0</v>
      </c>
      <c r="T2485" s="487">
        <f t="shared" si="76"/>
        <v>2.7216488119781786E-2</v>
      </c>
      <c r="U2485" s="487" t="str">
        <f t="shared" si="77"/>
        <v/>
      </c>
    </row>
    <row r="2486" spans="2:21" x14ac:dyDescent="0.3">
      <c r="B2486" s="1" t="s">
        <v>45</v>
      </c>
      <c r="C2486" s="42">
        <v>45566</v>
      </c>
      <c r="D2486" s="1" t="s">
        <v>21</v>
      </c>
      <c r="E2486" s="1" t="s">
        <v>22</v>
      </c>
      <c r="F2486" s="1" t="s">
        <v>35</v>
      </c>
      <c r="G2486" s="631">
        <v>1812643</v>
      </c>
      <c r="I2486" s="42" t="s">
        <v>53</v>
      </c>
      <c r="J2486" s="42">
        <v>45721</v>
      </c>
      <c r="K2486" s="1" t="s">
        <v>24</v>
      </c>
      <c r="L2486" s="51">
        <v>4371437.91</v>
      </c>
      <c r="M2486" s="32">
        <f>DAY(Tabela3[[#This Row],[mes_ref]])</f>
        <v>5</v>
      </c>
      <c r="N2486" s="30">
        <f>MONTH(Tabela3[[#This Row],[mes_ref]])</f>
        <v>3</v>
      </c>
      <c r="O2486" s="30">
        <f>YEAR(Tabela3[[#This Row],[mes_ref]])</f>
        <v>2025</v>
      </c>
      <c r="P2486" s="488" t="str">
        <f>_xlfn.XLOOKUP(Tabela3[[#This Row],[mes_ref]],'DE | PARA FERIADOS'!$A:$A,'DE | PARA FERIADOS'!B:B,0,0)</f>
        <v>qua</v>
      </c>
      <c r="Q2486" s="488" t="str">
        <f>_xlfn.XLOOKUP(Tabela3[[#This Row],[mes_ref]],'DE | PARA FERIADOS'!A:A,'DE | PARA FERIADOS'!C:C,"",0)</f>
        <v>Semana 1</v>
      </c>
      <c r="R2486" s="488" t="str">
        <f>_xlfn.XLOOKUP(J2486,'DE | PARA FERIADOS'!A:A,'DE | PARA FERIADOS'!D:D,"",0)</f>
        <v>Semana com feriado</v>
      </c>
      <c r="S2486" s="488">
        <f>_xlfn.XLOOKUP(Tabela3[[#This Row],[mes_ref]],'DE | PARA FERIADOS'!A:A,'DE | PARA FERIADOS'!E:E,0,0)</f>
        <v>0</v>
      </c>
      <c r="T2486" s="487" t="str">
        <f t="shared" si="76"/>
        <v/>
      </c>
      <c r="U2486" s="487">
        <f t="shared" si="77"/>
        <v>0.38361197914432643</v>
      </c>
    </row>
    <row r="2487" spans="2:21" x14ac:dyDescent="0.3">
      <c r="B2487" s="1" t="s">
        <v>45</v>
      </c>
      <c r="C2487" s="42">
        <v>45566</v>
      </c>
      <c r="D2487" s="1" t="s">
        <v>21</v>
      </c>
      <c r="E2487" s="1" t="s">
        <v>32</v>
      </c>
      <c r="F2487" s="1" t="s">
        <v>35</v>
      </c>
      <c r="G2487" s="631">
        <v>40</v>
      </c>
      <c r="I2487" s="42" t="s">
        <v>53</v>
      </c>
      <c r="J2487" s="42">
        <v>45721</v>
      </c>
      <c r="K2487" s="1" t="s">
        <v>25</v>
      </c>
      <c r="L2487" s="51">
        <v>479229.77999999898</v>
      </c>
      <c r="M2487" s="32">
        <f>DAY(Tabela3[[#This Row],[mes_ref]])</f>
        <v>5</v>
      </c>
      <c r="N2487" s="30">
        <f>MONTH(Tabela3[[#This Row],[mes_ref]])</f>
        <v>3</v>
      </c>
      <c r="O2487" s="30">
        <f>YEAR(Tabela3[[#This Row],[mes_ref]])</f>
        <v>2025</v>
      </c>
      <c r="P2487" s="488" t="str">
        <f>_xlfn.XLOOKUP(Tabela3[[#This Row],[mes_ref]],'DE | PARA FERIADOS'!$A:$A,'DE | PARA FERIADOS'!B:B,0,0)</f>
        <v>qua</v>
      </c>
      <c r="Q2487" s="488" t="str">
        <f>_xlfn.XLOOKUP(Tabela3[[#This Row],[mes_ref]],'DE | PARA FERIADOS'!A:A,'DE | PARA FERIADOS'!C:C,"",0)</f>
        <v>Semana 1</v>
      </c>
      <c r="R2487" s="488" t="str">
        <f>_xlfn.XLOOKUP(J2487,'DE | PARA FERIADOS'!A:A,'DE | PARA FERIADOS'!D:D,"",0)</f>
        <v>Semana com feriado</v>
      </c>
      <c r="S2487" s="488">
        <f>_xlfn.XLOOKUP(Tabela3[[#This Row],[mes_ref]],'DE | PARA FERIADOS'!A:A,'DE | PARA FERIADOS'!E:E,0,0)</f>
        <v>0</v>
      </c>
      <c r="T2487" s="487" t="str">
        <f t="shared" si="76"/>
        <v/>
      </c>
      <c r="U2487" s="487">
        <f t="shared" si="77"/>
        <v>4.8670396873840359E-2</v>
      </c>
    </row>
    <row r="2488" spans="2:21" x14ac:dyDescent="0.3">
      <c r="B2488" s="1" t="s">
        <v>45</v>
      </c>
      <c r="C2488" s="42">
        <v>45566</v>
      </c>
      <c r="D2488" s="1" t="s">
        <v>21</v>
      </c>
      <c r="E2488" s="1" t="s">
        <v>27</v>
      </c>
      <c r="F2488" s="1" t="s">
        <v>25</v>
      </c>
      <c r="G2488" s="631">
        <v>29333969.800000001</v>
      </c>
      <c r="I2488" s="42" t="s">
        <v>53</v>
      </c>
      <c r="J2488" s="42">
        <v>45722</v>
      </c>
      <c r="K2488" s="1" t="s">
        <v>24</v>
      </c>
      <c r="L2488" s="51">
        <v>2900444.25999999</v>
      </c>
      <c r="M2488" s="32">
        <f>DAY(Tabela3[[#This Row],[mes_ref]])</f>
        <v>6</v>
      </c>
      <c r="N2488" s="30">
        <f>MONTH(Tabela3[[#This Row],[mes_ref]])</f>
        <v>3</v>
      </c>
      <c r="O2488" s="30">
        <f>YEAR(Tabela3[[#This Row],[mes_ref]])</f>
        <v>2025</v>
      </c>
      <c r="P2488" s="488" t="str">
        <f>_xlfn.XLOOKUP(Tabela3[[#This Row],[mes_ref]],'DE | PARA FERIADOS'!$A:$A,'DE | PARA FERIADOS'!B:B,0,0)</f>
        <v>qui</v>
      </c>
      <c r="Q2488" s="488" t="str">
        <f>_xlfn.XLOOKUP(Tabela3[[#This Row],[mes_ref]],'DE | PARA FERIADOS'!A:A,'DE | PARA FERIADOS'!C:C,"",0)</f>
        <v>Semana 1</v>
      </c>
      <c r="R2488" s="488" t="str">
        <f>_xlfn.XLOOKUP(J2488,'DE | PARA FERIADOS'!A:A,'DE | PARA FERIADOS'!D:D,"",0)</f>
        <v>Semana com feriado</v>
      </c>
      <c r="S2488" s="488">
        <f>_xlfn.XLOOKUP(Tabela3[[#This Row],[mes_ref]],'DE | PARA FERIADOS'!A:A,'DE | PARA FERIADOS'!E:E,0,0)</f>
        <v>0</v>
      </c>
      <c r="T2488" s="487" t="str">
        <f t="shared" si="76"/>
        <v/>
      </c>
      <c r="U2488" s="487">
        <f t="shared" si="77"/>
        <v>0.25452612753143222</v>
      </c>
    </row>
    <row r="2489" spans="2:21" x14ac:dyDescent="0.3">
      <c r="B2489" s="1" t="s">
        <v>45</v>
      </c>
      <c r="C2489" s="42">
        <v>45566</v>
      </c>
      <c r="D2489" s="1" t="s">
        <v>21</v>
      </c>
      <c r="E2489" s="1" t="s">
        <v>30</v>
      </c>
      <c r="F2489" s="1" t="s">
        <v>35</v>
      </c>
      <c r="G2489" s="631">
        <v>21278</v>
      </c>
      <c r="I2489" s="42" t="s">
        <v>53</v>
      </c>
      <c r="J2489" s="42">
        <v>45722</v>
      </c>
      <c r="K2489" s="1" t="s">
        <v>25</v>
      </c>
      <c r="L2489" s="51">
        <v>475641.99999999901</v>
      </c>
      <c r="M2489" s="32">
        <f>DAY(Tabela3[[#This Row],[mes_ref]])</f>
        <v>6</v>
      </c>
      <c r="N2489" s="30">
        <f>MONTH(Tabela3[[#This Row],[mes_ref]])</f>
        <v>3</v>
      </c>
      <c r="O2489" s="30">
        <f>YEAR(Tabela3[[#This Row],[mes_ref]])</f>
        <v>2025</v>
      </c>
      <c r="P2489" s="488" t="str">
        <f>_xlfn.XLOOKUP(Tabela3[[#This Row],[mes_ref]],'DE | PARA FERIADOS'!$A:$A,'DE | PARA FERIADOS'!B:B,0,0)</f>
        <v>qui</v>
      </c>
      <c r="Q2489" s="488" t="str">
        <f>_xlfn.XLOOKUP(Tabela3[[#This Row],[mes_ref]],'DE | PARA FERIADOS'!A:A,'DE | PARA FERIADOS'!C:C,"",0)</f>
        <v>Semana 1</v>
      </c>
      <c r="R2489" s="488" t="str">
        <f>_xlfn.XLOOKUP(J2489,'DE | PARA FERIADOS'!A:A,'DE | PARA FERIADOS'!D:D,"",0)</f>
        <v>Semana com feriado</v>
      </c>
      <c r="S2489" s="488">
        <f>_xlfn.XLOOKUP(Tabela3[[#This Row],[mes_ref]],'DE | PARA FERIADOS'!A:A,'DE | PARA FERIADOS'!E:E,0,0)</f>
        <v>0</v>
      </c>
      <c r="T2489" s="487" t="str">
        <f t="shared" si="76"/>
        <v/>
      </c>
      <c r="U2489" s="487">
        <f t="shared" si="77"/>
        <v>4.8306023281498023E-2</v>
      </c>
    </row>
    <row r="2490" spans="2:21" x14ac:dyDescent="0.3">
      <c r="B2490" s="1" t="s">
        <v>45</v>
      </c>
      <c r="C2490" s="42">
        <v>45566</v>
      </c>
      <c r="D2490" s="1" t="s">
        <v>21</v>
      </c>
      <c r="E2490" s="1" t="s">
        <v>31</v>
      </c>
      <c r="F2490" s="1" t="s">
        <v>24</v>
      </c>
      <c r="G2490" s="631">
        <v>351570758.83999997</v>
      </c>
      <c r="I2490" s="42" t="s">
        <v>53</v>
      </c>
      <c r="J2490" s="42">
        <v>45723</v>
      </c>
      <c r="K2490" s="1" t="s">
        <v>25</v>
      </c>
      <c r="L2490" s="51">
        <v>240485.299999999</v>
      </c>
      <c r="M2490" s="32">
        <f>DAY(Tabela3[[#This Row],[mes_ref]])</f>
        <v>7</v>
      </c>
      <c r="N2490" s="30">
        <f>MONTH(Tabela3[[#This Row],[mes_ref]])</f>
        <v>3</v>
      </c>
      <c r="O2490" s="30">
        <f>YEAR(Tabela3[[#This Row],[mes_ref]])</f>
        <v>2025</v>
      </c>
      <c r="P2490" s="488" t="str">
        <f>_xlfn.XLOOKUP(Tabela3[[#This Row],[mes_ref]],'DE | PARA FERIADOS'!$A:$A,'DE | PARA FERIADOS'!B:B,0,0)</f>
        <v>sex</v>
      </c>
      <c r="Q2490" s="488" t="str">
        <f>_xlfn.XLOOKUP(Tabela3[[#This Row],[mes_ref]],'DE | PARA FERIADOS'!A:A,'DE | PARA FERIADOS'!C:C,"",0)</f>
        <v>Semana 1</v>
      </c>
      <c r="R2490" s="488" t="str">
        <f>_xlfn.XLOOKUP(J2490,'DE | PARA FERIADOS'!A:A,'DE | PARA FERIADOS'!D:D,"",0)</f>
        <v>Semana com feriado</v>
      </c>
      <c r="S2490" s="488">
        <f>_xlfn.XLOOKUP(Tabela3[[#This Row],[mes_ref]],'DE | PARA FERIADOS'!A:A,'DE | PARA FERIADOS'!E:E,0,0)</f>
        <v>0</v>
      </c>
      <c r="T2490" s="487" t="str">
        <f t="shared" si="76"/>
        <v/>
      </c>
      <c r="U2490" s="487">
        <f t="shared" si="77"/>
        <v>2.4423596950349239E-2</v>
      </c>
    </row>
    <row r="2491" spans="2:21" x14ac:dyDescent="0.3">
      <c r="B2491" s="1" t="s">
        <v>45</v>
      </c>
      <c r="C2491" s="42">
        <v>45566</v>
      </c>
      <c r="D2491" s="1" t="s">
        <v>21</v>
      </c>
      <c r="E2491" s="1" t="s">
        <v>49</v>
      </c>
      <c r="F2491" s="1" t="s">
        <v>25</v>
      </c>
      <c r="G2491" s="631">
        <v>402127886.44999999</v>
      </c>
      <c r="I2491" s="42" t="s">
        <v>53</v>
      </c>
      <c r="J2491" s="42">
        <v>45723</v>
      </c>
      <c r="K2491" s="1" t="s">
        <v>24</v>
      </c>
      <c r="L2491" s="51">
        <v>133429.49</v>
      </c>
      <c r="M2491" s="32">
        <f>DAY(Tabela3[[#This Row],[mes_ref]])</f>
        <v>7</v>
      </c>
      <c r="N2491" s="30">
        <f>MONTH(Tabela3[[#This Row],[mes_ref]])</f>
        <v>3</v>
      </c>
      <c r="O2491" s="30">
        <f>YEAR(Tabela3[[#This Row],[mes_ref]])</f>
        <v>2025</v>
      </c>
      <c r="P2491" s="488" t="str">
        <f>_xlfn.XLOOKUP(Tabela3[[#This Row],[mes_ref]],'DE | PARA FERIADOS'!$A:$A,'DE | PARA FERIADOS'!B:B,0,0)</f>
        <v>sex</v>
      </c>
      <c r="Q2491" s="488" t="str">
        <f>_xlfn.XLOOKUP(Tabela3[[#This Row],[mes_ref]],'DE | PARA FERIADOS'!A:A,'DE | PARA FERIADOS'!C:C,"",0)</f>
        <v>Semana 1</v>
      </c>
      <c r="R2491" s="488" t="str">
        <f>_xlfn.XLOOKUP(J2491,'DE | PARA FERIADOS'!A:A,'DE | PARA FERIADOS'!D:D,"",0)</f>
        <v>Semana com feriado</v>
      </c>
      <c r="S2491" s="488">
        <f>_xlfn.XLOOKUP(Tabela3[[#This Row],[mes_ref]],'DE | PARA FERIADOS'!A:A,'DE | PARA FERIADOS'!E:E,0,0)</f>
        <v>0</v>
      </c>
      <c r="T2491" s="487" t="str">
        <f t="shared" si="76"/>
        <v/>
      </c>
      <c r="U2491" s="487">
        <f t="shared" si="77"/>
        <v>1.1708996396363802E-2</v>
      </c>
    </row>
    <row r="2492" spans="2:21" x14ac:dyDescent="0.3">
      <c r="B2492" s="1" t="s">
        <v>45</v>
      </c>
      <c r="C2492" s="42">
        <v>45870</v>
      </c>
      <c r="D2492" s="1" t="s">
        <v>21</v>
      </c>
      <c r="E2492" s="1" t="s">
        <v>43</v>
      </c>
      <c r="F2492" s="1" t="s">
        <v>24</v>
      </c>
      <c r="G2492" s="631">
        <v>419649494.83999997</v>
      </c>
      <c r="I2492" s="42" t="s">
        <v>53</v>
      </c>
      <c r="J2492" s="42">
        <v>45726</v>
      </c>
      <c r="K2492" s="1" t="s">
        <v>25</v>
      </c>
      <c r="L2492" s="51">
        <v>85996.4</v>
      </c>
      <c r="M2492" s="32">
        <f>DAY(Tabela3[[#This Row],[mes_ref]])</f>
        <v>10</v>
      </c>
      <c r="N2492" s="30">
        <f>MONTH(Tabela3[[#This Row],[mes_ref]])</f>
        <v>3</v>
      </c>
      <c r="O2492" s="30">
        <f>YEAR(Tabela3[[#This Row],[mes_ref]])</f>
        <v>2025</v>
      </c>
      <c r="P2492" s="488" t="str">
        <f>_xlfn.XLOOKUP(Tabela3[[#This Row],[mes_ref]],'DE | PARA FERIADOS'!$A:$A,'DE | PARA FERIADOS'!B:B,0,0)</f>
        <v>seg</v>
      </c>
      <c r="Q2492" s="488" t="str">
        <f>_xlfn.XLOOKUP(Tabela3[[#This Row],[mes_ref]],'DE | PARA FERIADOS'!A:A,'DE | PARA FERIADOS'!C:C,"",0)</f>
        <v>Semana 2</v>
      </c>
      <c r="R2492" s="488">
        <f>_xlfn.XLOOKUP(J2492,'DE | PARA FERIADOS'!A:A,'DE | PARA FERIADOS'!D:D,"",0)</f>
        <v>0</v>
      </c>
      <c r="S2492" s="488">
        <f>_xlfn.XLOOKUP(Tabela3[[#This Row],[mes_ref]],'DE | PARA FERIADOS'!A:A,'DE | PARA FERIADOS'!E:E,0,0)</f>
        <v>0</v>
      </c>
      <c r="T2492" s="487">
        <f t="shared" si="76"/>
        <v>8.7337621583565474E-3</v>
      </c>
      <c r="U2492" s="487" t="str">
        <f t="shared" si="77"/>
        <v/>
      </c>
    </row>
    <row r="2493" spans="2:21" x14ac:dyDescent="0.3">
      <c r="B2493" s="1" t="s">
        <v>45</v>
      </c>
      <c r="C2493" s="42">
        <v>45870</v>
      </c>
      <c r="D2493" s="1" t="s">
        <v>21</v>
      </c>
      <c r="E2493" s="1" t="s">
        <v>49</v>
      </c>
      <c r="F2493" s="1" t="s">
        <v>25</v>
      </c>
      <c r="G2493" s="631">
        <v>290199037.61000001</v>
      </c>
      <c r="I2493" s="42" t="s">
        <v>53</v>
      </c>
      <c r="J2493" s="42">
        <v>45726</v>
      </c>
      <c r="K2493" s="1" t="s">
        <v>24</v>
      </c>
      <c r="L2493" s="51">
        <v>309239.75999999902</v>
      </c>
      <c r="M2493" s="32">
        <f>DAY(Tabela3[[#This Row],[mes_ref]])</f>
        <v>10</v>
      </c>
      <c r="N2493" s="30">
        <f>MONTH(Tabela3[[#This Row],[mes_ref]])</f>
        <v>3</v>
      </c>
      <c r="O2493" s="30">
        <f>YEAR(Tabela3[[#This Row],[mes_ref]])</f>
        <v>2025</v>
      </c>
      <c r="P2493" s="488" t="str">
        <f>_xlfn.XLOOKUP(Tabela3[[#This Row],[mes_ref]],'DE | PARA FERIADOS'!$A:$A,'DE | PARA FERIADOS'!B:B,0,0)</f>
        <v>seg</v>
      </c>
      <c r="Q2493" s="488" t="str">
        <f>_xlfn.XLOOKUP(Tabela3[[#This Row],[mes_ref]],'DE | PARA FERIADOS'!A:A,'DE | PARA FERIADOS'!C:C,"",0)</f>
        <v>Semana 2</v>
      </c>
      <c r="R2493" s="488">
        <f>_xlfn.XLOOKUP(J2493,'DE | PARA FERIADOS'!A:A,'DE | PARA FERIADOS'!D:D,"",0)</f>
        <v>0</v>
      </c>
      <c r="S2493" s="488">
        <f>_xlfn.XLOOKUP(Tabela3[[#This Row],[mes_ref]],'DE | PARA FERIADOS'!A:A,'DE | PARA FERIADOS'!E:E,0,0)</f>
        <v>0</v>
      </c>
      <c r="T2493" s="487">
        <f t="shared" si="76"/>
        <v>2.7137083679570354E-2</v>
      </c>
      <c r="U2493" s="487" t="str">
        <f t="shared" si="77"/>
        <v/>
      </c>
    </row>
    <row r="2494" spans="2:21" x14ac:dyDescent="0.3">
      <c r="B2494" s="1" t="s">
        <v>45</v>
      </c>
      <c r="C2494" s="42">
        <v>45566</v>
      </c>
      <c r="D2494" s="1" t="s">
        <v>21</v>
      </c>
      <c r="E2494" s="1" t="s">
        <v>31</v>
      </c>
      <c r="F2494" s="1" t="s">
        <v>25</v>
      </c>
      <c r="G2494" s="631">
        <v>356925417.04000002</v>
      </c>
      <c r="I2494" s="42" t="s">
        <v>53</v>
      </c>
      <c r="J2494" s="42">
        <v>45727</v>
      </c>
      <c r="K2494" s="1" t="s">
        <v>25</v>
      </c>
      <c r="L2494" s="51">
        <v>195991.769999999</v>
      </c>
      <c r="M2494" s="32">
        <f>DAY(Tabela3[[#This Row],[mes_ref]])</f>
        <v>11</v>
      </c>
      <c r="N2494" s="30">
        <f>MONTH(Tabela3[[#This Row],[mes_ref]])</f>
        <v>3</v>
      </c>
      <c r="O2494" s="30">
        <f>YEAR(Tabela3[[#This Row],[mes_ref]])</f>
        <v>2025</v>
      </c>
      <c r="P2494" s="488" t="str">
        <f>_xlfn.XLOOKUP(Tabela3[[#This Row],[mes_ref]],'DE | PARA FERIADOS'!$A:$A,'DE | PARA FERIADOS'!B:B,0,0)</f>
        <v>ter</v>
      </c>
      <c r="Q2494" s="488" t="str">
        <f>_xlfn.XLOOKUP(Tabela3[[#This Row],[mes_ref]],'DE | PARA FERIADOS'!A:A,'DE | PARA FERIADOS'!C:C,"",0)</f>
        <v>Semana 2</v>
      </c>
      <c r="R2494" s="488">
        <f>_xlfn.XLOOKUP(J2494,'DE | PARA FERIADOS'!A:A,'DE | PARA FERIADOS'!D:D,"",0)</f>
        <v>0</v>
      </c>
      <c r="S2494" s="488">
        <f>_xlfn.XLOOKUP(Tabela3[[#This Row],[mes_ref]],'DE | PARA FERIADOS'!A:A,'DE | PARA FERIADOS'!E:E,0,0)</f>
        <v>0</v>
      </c>
      <c r="T2494" s="487">
        <f t="shared" si="76"/>
        <v>1.9904850716719671E-2</v>
      </c>
      <c r="U2494" s="487" t="str">
        <f t="shared" si="77"/>
        <v/>
      </c>
    </row>
    <row r="2495" spans="2:21" x14ac:dyDescent="0.3">
      <c r="B2495" s="1" t="s">
        <v>45</v>
      </c>
      <c r="C2495" s="42">
        <v>45870</v>
      </c>
      <c r="D2495" s="1" t="s">
        <v>21</v>
      </c>
      <c r="E2495" s="1" t="s">
        <v>43</v>
      </c>
      <c r="F2495" s="1" t="s">
        <v>25</v>
      </c>
      <c r="G2495" s="631">
        <v>411485640.56999999</v>
      </c>
      <c r="I2495" s="42" t="s">
        <v>53</v>
      </c>
      <c r="J2495" s="42">
        <v>45727</v>
      </c>
      <c r="K2495" s="1" t="s">
        <v>24</v>
      </c>
      <c r="L2495" s="51">
        <v>114633.52</v>
      </c>
      <c r="M2495" s="32">
        <f>DAY(Tabela3[[#This Row],[mes_ref]])</f>
        <v>11</v>
      </c>
      <c r="N2495" s="30">
        <f>MONTH(Tabela3[[#This Row],[mes_ref]])</f>
        <v>3</v>
      </c>
      <c r="O2495" s="30">
        <f>YEAR(Tabela3[[#This Row],[mes_ref]])</f>
        <v>2025</v>
      </c>
      <c r="P2495" s="488" t="str">
        <f>_xlfn.XLOOKUP(Tabela3[[#This Row],[mes_ref]],'DE | PARA FERIADOS'!$A:$A,'DE | PARA FERIADOS'!B:B,0,0)</f>
        <v>ter</v>
      </c>
      <c r="Q2495" s="488" t="str">
        <f>_xlfn.XLOOKUP(Tabela3[[#This Row],[mes_ref]],'DE | PARA FERIADOS'!A:A,'DE | PARA FERIADOS'!C:C,"",0)</f>
        <v>Semana 2</v>
      </c>
      <c r="R2495" s="488">
        <f>_xlfn.XLOOKUP(J2495,'DE | PARA FERIADOS'!A:A,'DE | PARA FERIADOS'!D:D,"",0)</f>
        <v>0</v>
      </c>
      <c r="S2495" s="488">
        <f>_xlfn.XLOOKUP(Tabela3[[#This Row],[mes_ref]],'DE | PARA FERIADOS'!A:A,'DE | PARA FERIADOS'!E:E,0,0)</f>
        <v>0</v>
      </c>
      <c r="T2495" s="487">
        <f t="shared" si="76"/>
        <v>1.0059571333012648E-2</v>
      </c>
      <c r="U2495" s="487" t="str">
        <f t="shared" si="77"/>
        <v/>
      </c>
    </row>
    <row r="2496" spans="2:21" x14ac:dyDescent="0.3">
      <c r="B2496" s="1" t="s">
        <v>45</v>
      </c>
      <c r="C2496" s="42">
        <v>45870</v>
      </c>
      <c r="D2496" s="1" t="s">
        <v>21</v>
      </c>
      <c r="E2496" s="1" t="s">
        <v>31</v>
      </c>
      <c r="F2496" s="1" t="s">
        <v>25</v>
      </c>
      <c r="G2496" s="631">
        <v>250998846.06999999</v>
      </c>
      <c r="I2496" s="42" t="s">
        <v>53</v>
      </c>
      <c r="J2496" s="42">
        <v>45728</v>
      </c>
      <c r="K2496" s="1" t="s">
        <v>25</v>
      </c>
      <c r="L2496" s="51">
        <v>1900212.44</v>
      </c>
      <c r="M2496" s="32">
        <f>DAY(Tabela3[[#This Row],[mes_ref]])</f>
        <v>12</v>
      </c>
      <c r="N2496" s="30">
        <f>MONTH(Tabela3[[#This Row],[mes_ref]])</f>
        <v>3</v>
      </c>
      <c r="O2496" s="30">
        <f>YEAR(Tabela3[[#This Row],[mes_ref]])</f>
        <v>2025</v>
      </c>
      <c r="P2496" s="488" t="str">
        <f>_xlfn.XLOOKUP(Tabela3[[#This Row],[mes_ref]],'DE | PARA FERIADOS'!$A:$A,'DE | PARA FERIADOS'!B:B,0,0)</f>
        <v>qua</v>
      </c>
      <c r="Q2496" s="488" t="str">
        <f>_xlfn.XLOOKUP(Tabela3[[#This Row],[mes_ref]],'DE | PARA FERIADOS'!A:A,'DE | PARA FERIADOS'!C:C,"",0)</f>
        <v>Semana 2</v>
      </c>
      <c r="R2496" s="488">
        <f>_xlfn.XLOOKUP(J2496,'DE | PARA FERIADOS'!A:A,'DE | PARA FERIADOS'!D:D,"",0)</f>
        <v>0</v>
      </c>
      <c r="S2496" s="488">
        <f>_xlfn.XLOOKUP(Tabela3[[#This Row],[mes_ref]],'DE | PARA FERIADOS'!A:A,'DE | PARA FERIADOS'!E:E,0,0)</f>
        <v>0</v>
      </c>
      <c r="T2496" s="487">
        <f t="shared" si="76"/>
        <v>0.19298486333509732</v>
      </c>
      <c r="U2496" s="487" t="str">
        <f t="shared" si="77"/>
        <v/>
      </c>
    </row>
    <row r="2497" spans="2:21" x14ac:dyDescent="0.3">
      <c r="B2497" s="1" t="s">
        <v>45</v>
      </c>
      <c r="C2497" s="42">
        <v>45566</v>
      </c>
      <c r="D2497" s="1" t="s">
        <v>21</v>
      </c>
      <c r="E2497" s="1" t="s">
        <v>43</v>
      </c>
      <c r="F2497" s="1" t="s">
        <v>24</v>
      </c>
      <c r="G2497" s="631">
        <v>374482575.69</v>
      </c>
      <c r="I2497" s="42" t="s">
        <v>53</v>
      </c>
      <c r="J2497" s="42">
        <v>45728</v>
      </c>
      <c r="K2497" s="1" t="s">
        <v>24</v>
      </c>
      <c r="L2497" s="51">
        <v>171804.32</v>
      </c>
      <c r="M2497" s="32">
        <f>DAY(Tabela3[[#This Row],[mes_ref]])</f>
        <v>12</v>
      </c>
      <c r="N2497" s="30">
        <f>MONTH(Tabela3[[#This Row],[mes_ref]])</f>
        <v>3</v>
      </c>
      <c r="O2497" s="30">
        <f>YEAR(Tabela3[[#This Row],[mes_ref]])</f>
        <v>2025</v>
      </c>
      <c r="P2497" s="488" t="str">
        <f>_xlfn.XLOOKUP(Tabela3[[#This Row],[mes_ref]],'DE | PARA FERIADOS'!$A:$A,'DE | PARA FERIADOS'!B:B,0,0)</f>
        <v>qua</v>
      </c>
      <c r="Q2497" s="488" t="str">
        <f>_xlfn.XLOOKUP(Tabela3[[#This Row],[mes_ref]],'DE | PARA FERIADOS'!A:A,'DE | PARA FERIADOS'!C:C,"",0)</f>
        <v>Semana 2</v>
      </c>
      <c r="R2497" s="488">
        <f>_xlfn.XLOOKUP(J2497,'DE | PARA FERIADOS'!A:A,'DE | PARA FERIADOS'!D:D,"",0)</f>
        <v>0</v>
      </c>
      <c r="S2497" s="488">
        <f>_xlfn.XLOOKUP(Tabela3[[#This Row],[mes_ref]],'DE | PARA FERIADOS'!A:A,'DE | PARA FERIADOS'!E:E,0,0)</f>
        <v>0</v>
      </c>
      <c r="T2497" s="487">
        <f t="shared" si="76"/>
        <v>1.507654839840678E-2</v>
      </c>
      <c r="U2497" s="487" t="str">
        <f t="shared" si="77"/>
        <v/>
      </c>
    </row>
    <row r="2498" spans="2:21" x14ac:dyDescent="0.3">
      <c r="B2498" s="1" t="s">
        <v>45</v>
      </c>
      <c r="C2498" s="42">
        <v>45566</v>
      </c>
      <c r="D2498" s="1" t="s">
        <v>21</v>
      </c>
      <c r="E2498" s="1" t="s">
        <v>49</v>
      </c>
      <c r="F2498" s="1" t="s">
        <v>24</v>
      </c>
      <c r="G2498" s="631">
        <v>418632983.00999999</v>
      </c>
      <c r="I2498" s="42" t="s">
        <v>53</v>
      </c>
      <c r="J2498" s="42">
        <v>45729</v>
      </c>
      <c r="K2498" s="1" t="s">
        <v>25</v>
      </c>
      <c r="L2498" s="51">
        <v>229025.79</v>
      </c>
      <c r="M2498" s="32">
        <f>DAY(Tabela3[[#This Row],[mes_ref]])</f>
        <v>13</v>
      </c>
      <c r="N2498" s="30">
        <f>MONTH(Tabela3[[#This Row],[mes_ref]])</f>
        <v>3</v>
      </c>
      <c r="O2498" s="30">
        <f>YEAR(Tabela3[[#This Row],[mes_ref]])</f>
        <v>2025</v>
      </c>
      <c r="P2498" s="488" t="str">
        <f>_xlfn.XLOOKUP(Tabela3[[#This Row],[mes_ref]],'DE | PARA FERIADOS'!$A:$A,'DE | PARA FERIADOS'!B:B,0,0)</f>
        <v>qui</v>
      </c>
      <c r="Q2498" s="488" t="str">
        <f>_xlfn.XLOOKUP(Tabela3[[#This Row],[mes_ref]],'DE | PARA FERIADOS'!A:A,'DE | PARA FERIADOS'!C:C,"",0)</f>
        <v>Semana 2</v>
      </c>
      <c r="R2498" s="488">
        <f>_xlfn.XLOOKUP(J2498,'DE | PARA FERIADOS'!A:A,'DE | PARA FERIADOS'!D:D,"",0)</f>
        <v>0</v>
      </c>
      <c r="S2498" s="488">
        <f>_xlfn.XLOOKUP(Tabela3[[#This Row],[mes_ref]],'DE | PARA FERIADOS'!A:A,'DE | PARA FERIADOS'!E:E,0,0)</f>
        <v>0</v>
      </c>
      <c r="T2498" s="487">
        <f t="shared" si="76"/>
        <v>2.3259773408999838E-2</v>
      </c>
      <c r="U2498" s="487" t="str">
        <f t="shared" si="77"/>
        <v/>
      </c>
    </row>
    <row r="2499" spans="2:21" x14ac:dyDescent="0.3">
      <c r="B2499" s="1" t="s">
        <v>45</v>
      </c>
      <c r="C2499" s="42">
        <v>45566</v>
      </c>
      <c r="D2499" s="1" t="s">
        <v>21</v>
      </c>
      <c r="E2499" s="1" t="s">
        <v>43</v>
      </c>
      <c r="F2499" s="1" t="s">
        <v>25</v>
      </c>
      <c r="G2499" s="631">
        <v>394308935.75999999</v>
      </c>
      <c r="I2499" s="42" t="s">
        <v>53</v>
      </c>
      <c r="J2499" s="42">
        <v>45729</v>
      </c>
      <c r="K2499" s="1" t="s">
        <v>24</v>
      </c>
      <c r="L2499" s="51">
        <v>167217.01999999999</v>
      </c>
      <c r="M2499" s="32">
        <f>DAY(Tabela3[[#This Row],[mes_ref]])</f>
        <v>13</v>
      </c>
      <c r="N2499" s="30">
        <f>MONTH(Tabela3[[#This Row],[mes_ref]])</f>
        <v>3</v>
      </c>
      <c r="O2499" s="30">
        <f>YEAR(Tabela3[[#This Row],[mes_ref]])</f>
        <v>2025</v>
      </c>
      <c r="P2499" s="488" t="str">
        <f>_xlfn.XLOOKUP(Tabela3[[#This Row],[mes_ref]],'DE | PARA FERIADOS'!$A:$A,'DE | PARA FERIADOS'!B:B,0,0)</f>
        <v>qui</v>
      </c>
      <c r="Q2499" s="488" t="str">
        <f>_xlfn.XLOOKUP(Tabela3[[#This Row],[mes_ref]],'DE | PARA FERIADOS'!A:A,'DE | PARA FERIADOS'!C:C,"",0)</f>
        <v>Semana 2</v>
      </c>
      <c r="R2499" s="488">
        <f>_xlfn.XLOOKUP(J2499,'DE | PARA FERIADOS'!A:A,'DE | PARA FERIADOS'!D:D,"",0)</f>
        <v>0</v>
      </c>
      <c r="S2499" s="488">
        <f>_xlfn.XLOOKUP(Tabela3[[#This Row],[mes_ref]],'DE | PARA FERIADOS'!A:A,'DE | PARA FERIADOS'!E:E,0,0)</f>
        <v>0</v>
      </c>
      <c r="T2499" s="487">
        <f t="shared" si="76"/>
        <v>1.4673993617083403E-2</v>
      </c>
      <c r="U2499" s="487" t="str">
        <f t="shared" si="77"/>
        <v/>
      </c>
    </row>
    <row r="2500" spans="2:21" x14ac:dyDescent="0.3">
      <c r="B2500" s="1" t="s">
        <v>45</v>
      </c>
      <c r="C2500" s="42">
        <v>45870</v>
      </c>
      <c r="D2500" s="1" t="s">
        <v>21</v>
      </c>
      <c r="E2500" s="1" t="s">
        <v>49</v>
      </c>
      <c r="F2500" s="1" t="s">
        <v>24</v>
      </c>
      <c r="G2500" s="631">
        <v>324406105.93000001</v>
      </c>
      <c r="I2500" s="42" t="s">
        <v>53</v>
      </c>
      <c r="J2500" s="42">
        <v>45730</v>
      </c>
      <c r="K2500" s="1" t="s">
        <v>25</v>
      </c>
      <c r="L2500" s="51">
        <v>499566.75999999902</v>
      </c>
      <c r="M2500" s="32">
        <f>DAY(Tabela3[[#This Row],[mes_ref]])</f>
        <v>14</v>
      </c>
      <c r="N2500" s="30">
        <f>MONTH(Tabela3[[#This Row],[mes_ref]])</f>
        <v>3</v>
      </c>
      <c r="O2500" s="30">
        <f>YEAR(Tabela3[[#This Row],[mes_ref]])</f>
        <v>2025</v>
      </c>
      <c r="P2500" s="488" t="str">
        <f>_xlfn.XLOOKUP(Tabela3[[#This Row],[mes_ref]],'DE | PARA FERIADOS'!$A:$A,'DE | PARA FERIADOS'!B:B,0,0)</f>
        <v>sex</v>
      </c>
      <c r="Q2500" s="488" t="str">
        <f>_xlfn.XLOOKUP(Tabela3[[#This Row],[mes_ref]],'DE | PARA FERIADOS'!A:A,'DE | PARA FERIADOS'!C:C,"",0)</f>
        <v>Semana 2</v>
      </c>
      <c r="R2500" s="488">
        <f>_xlfn.XLOOKUP(J2500,'DE | PARA FERIADOS'!A:A,'DE | PARA FERIADOS'!D:D,"",0)</f>
        <v>0</v>
      </c>
      <c r="S2500" s="488">
        <f>_xlfn.XLOOKUP(Tabela3[[#This Row],[mes_ref]],'DE | PARA FERIADOS'!A:A,'DE | PARA FERIADOS'!E:E,0,0)</f>
        <v>0</v>
      </c>
      <c r="T2500" s="487">
        <f t="shared" si="76"/>
        <v>5.0735812941713601E-2</v>
      </c>
      <c r="U2500" s="487" t="str">
        <f t="shared" si="77"/>
        <v/>
      </c>
    </row>
    <row r="2501" spans="2:21" x14ac:dyDescent="0.3">
      <c r="B2501" s="1" t="s">
        <v>45</v>
      </c>
      <c r="C2501" s="42">
        <v>45870</v>
      </c>
      <c r="D2501" s="1" t="s">
        <v>21</v>
      </c>
      <c r="E2501" s="1" t="s">
        <v>31</v>
      </c>
      <c r="F2501" s="1" t="s">
        <v>24</v>
      </c>
      <c r="G2501" s="631">
        <v>237584967.12</v>
      </c>
      <c r="I2501" s="42" t="s">
        <v>53</v>
      </c>
      <c r="J2501" s="42">
        <v>45730</v>
      </c>
      <c r="K2501" s="1" t="s">
        <v>24</v>
      </c>
      <c r="L2501" s="51">
        <v>438130.5</v>
      </c>
      <c r="M2501" s="32">
        <f>DAY(Tabela3[[#This Row],[mes_ref]])</f>
        <v>14</v>
      </c>
      <c r="N2501" s="30">
        <f>MONTH(Tabela3[[#This Row],[mes_ref]])</f>
        <v>3</v>
      </c>
      <c r="O2501" s="30">
        <f>YEAR(Tabela3[[#This Row],[mes_ref]])</f>
        <v>2025</v>
      </c>
      <c r="P2501" s="488" t="str">
        <f>_xlfn.XLOOKUP(Tabela3[[#This Row],[mes_ref]],'DE | PARA FERIADOS'!$A:$A,'DE | PARA FERIADOS'!B:B,0,0)</f>
        <v>sex</v>
      </c>
      <c r="Q2501" s="488" t="str">
        <f>_xlfn.XLOOKUP(Tabela3[[#This Row],[mes_ref]],'DE | PARA FERIADOS'!A:A,'DE | PARA FERIADOS'!C:C,"",0)</f>
        <v>Semana 2</v>
      </c>
      <c r="R2501" s="488">
        <f>_xlfn.XLOOKUP(J2501,'DE | PARA FERIADOS'!A:A,'DE | PARA FERIADOS'!D:D,"",0)</f>
        <v>0</v>
      </c>
      <c r="S2501" s="488">
        <f>_xlfn.XLOOKUP(Tabela3[[#This Row],[mes_ref]],'DE | PARA FERIADOS'!A:A,'DE | PARA FERIADOS'!E:E,0,0)</f>
        <v>0</v>
      </c>
      <c r="T2501" s="487">
        <f t="shared" si="76"/>
        <v>3.844778576038229E-2</v>
      </c>
      <c r="U2501" s="487" t="str">
        <f t="shared" si="77"/>
        <v/>
      </c>
    </row>
    <row r="2502" spans="2:21" x14ac:dyDescent="0.3">
      <c r="B2502" s="1" t="s">
        <v>45</v>
      </c>
      <c r="C2502" s="42">
        <v>45566</v>
      </c>
      <c r="D2502" s="1" t="s">
        <v>21</v>
      </c>
      <c r="E2502" s="1" t="s">
        <v>47</v>
      </c>
      <c r="F2502" s="1" t="s">
        <v>24</v>
      </c>
      <c r="G2502" s="631">
        <v>1726469276.6199999</v>
      </c>
      <c r="I2502" s="42" t="s">
        <v>53</v>
      </c>
      <c r="J2502" s="42">
        <v>45733</v>
      </c>
      <c r="K2502" s="1" t="s">
        <v>25</v>
      </c>
      <c r="L2502" s="51">
        <v>228890.859999999</v>
      </c>
      <c r="M2502" s="32">
        <f>DAY(Tabela3[[#This Row],[mes_ref]])</f>
        <v>17</v>
      </c>
      <c r="N2502" s="30">
        <f>MONTH(Tabela3[[#This Row],[mes_ref]])</f>
        <v>3</v>
      </c>
      <c r="O2502" s="30">
        <f>YEAR(Tabela3[[#This Row],[mes_ref]])</f>
        <v>2025</v>
      </c>
      <c r="P2502" s="488" t="str">
        <f>_xlfn.XLOOKUP(Tabela3[[#This Row],[mes_ref]],'DE | PARA FERIADOS'!$A:$A,'DE | PARA FERIADOS'!B:B,0,0)</f>
        <v>seg</v>
      </c>
      <c r="Q2502" s="488" t="str">
        <f>_xlfn.XLOOKUP(Tabela3[[#This Row],[mes_ref]],'DE | PARA FERIADOS'!A:A,'DE | PARA FERIADOS'!C:C,"",0)</f>
        <v>Semana 3</v>
      </c>
      <c r="R2502" s="488">
        <f>_xlfn.XLOOKUP(J2502,'DE | PARA FERIADOS'!A:A,'DE | PARA FERIADOS'!D:D,"",0)</f>
        <v>0</v>
      </c>
      <c r="S2502" s="488">
        <f>_xlfn.XLOOKUP(Tabela3[[#This Row],[mes_ref]],'DE | PARA FERIADOS'!A:A,'DE | PARA FERIADOS'!E:E,0,0)</f>
        <v>0</v>
      </c>
      <c r="T2502" s="487">
        <f t="shared" ref="T2502:T2565" si="78">IF($R2502="Semana com Feriado","",L2502/SUMIFS(L:L,$N:$N,$N2502,$I:$I,$I2502,$K:$K,$K2502))</f>
        <v>2.3246069968762387E-2</v>
      </c>
      <c r="U2502" s="487" t="str">
        <f t="shared" ref="U2502:U2565" si="79">IF($R2502="Semana com Feriado",L2502/SUMIFS(L:L,$N:$N,$N2502,$I:$I,$I2502,$K:$K,$K2502),"")</f>
        <v/>
      </c>
    </row>
    <row r="2503" spans="2:21" x14ac:dyDescent="0.3">
      <c r="B2503" s="1" t="s">
        <v>45</v>
      </c>
      <c r="C2503" s="42">
        <v>45566</v>
      </c>
      <c r="D2503" s="1" t="s">
        <v>21</v>
      </c>
      <c r="E2503" s="1" t="s">
        <v>48</v>
      </c>
      <c r="F2503" s="1" t="s">
        <v>24</v>
      </c>
      <c r="G2503" s="631">
        <v>167901633.06</v>
      </c>
      <c r="I2503" s="42" t="s">
        <v>53</v>
      </c>
      <c r="J2503" s="42">
        <v>45733</v>
      </c>
      <c r="K2503" s="1" t="s">
        <v>24</v>
      </c>
      <c r="L2503" s="51">
        <v>350494.00999999902</v>
      </c>
      <c r="M2503" s="32">
        <f>DAY(Tabela3[[#This Row],[mes_ref]])</f>
        <v>17</v>
      </c>
      <c r="N2503" s="30">
        <f>MONTH(Tabela3[[#This Row],[mes_ref]])</f>
        <v>3</v>
      </c>
      <c r="O2503" s="30">
        <f>YEAR(Tabela3[[#This Row],[mes_ref]])</f>
        <v>2025</v>
      </c>
      <c r="P2503" s="488" t="str">
        <f>_xlfn.XLOOKUP(Tabela3[[#This Row],[mes_ref]],'DE | PARA FERIADOS'!$A:$A,'DE | PARA FERIADOS'!B:B,0,0)</f>
        <v>seg</v>
      </c>
      <c r="Q2503" s="488" t="str">
        <f>_xlfn.XLOOKUP(Tabela3[[#This Row],[mes_ref]],'DE | PARA FERIADOS'!A:A,'DE | PARA FERIADOS'!C:C,"",0)</f>
        <v>Semana 3</v>
      </c>
      <c r="R2503" s="488">
        <f>_xlfn.XLOOKUP(J2503,'DE | PARA FERIADOS'!A:A,'DE | PARA FERIADOS'!D:D,"",0)</f>
        <v>0</v>
      </c>
      <c r="S2503" s="488">
        <f>_xlfn.XLOOKUP(Tabela3[[#This Row],[mes_ref]],'DE | PARA FERIADOS'!A:A,'DE | PARA FERIADOS'!E:E,0,0)</f>
        <v>0</v>
      </c>
      <c r="T2503" s="487">
        <f t="shared" si="78"/>
        <v>3.0757316842304403E-2</v>
      </c>
      <c r="U2503" s="487" t="str">
        <f t="shared" si="79"/>
        <v/>
      </c>
    </row>
    <row r="2504" spans="2:21" x14ac:dyDescent="0.3">
      <c r="B2504" s="1" t="s">
        <v>45</v>
      </c>
      <c r="C2504" s="42">
        <v>45566</v>
      </c>
      <c r="D2504" s="1" t="s">
        <v>21</v>
      </c>
      <c r="E2504" s="1" t="s">
        <v>47</v>
      </c>
      <c r="F2504" s="1" t="s">
        <v>25</v>
      </c>
      <c r="G2504" s="631">
        <v>1959247952.3</v>
      </c>
      <c r="I2504" s="42" t="s">
        <v>53</v>
      </c>
      <c r="J2504" s="42">
        <v>45734</v>
      </c>
      <c r="K2504" s="1" t="s">
        <v>25</v>
      </c>
      <c r="L2504" s="51">
        <v>318576.22999999899</v>
      </c>
      <c r="M2504" s="32">
        <f>DAY(Tabela3[[#This Row],[mes_ref]])</f>
        <v>18</v>
      </c>
      <c r="N2504" s="30">
        <f>MONTH(Tabela3[[#This Row],[mes_ref]])</f>
        <v>3</v>
      </c>
      <c r="O2504" s="30">
        <f>YEAR(Tabela3[[#This Row],[mes_ref]])</f>
        <v>2025</v>
      </c>
      <c r="P2504" s="488" t="str">
        <f>_xlfn.XLOOKUP(Tabela3[[#This Row],[mes_ref]],'DE | PARA FERIADOS'!$A:$A,'DE | PARA FERIADOS'!B:B,0,0)</f>
        <v>ter</v>
      </c>
      <c r="Q2504" s="488" t="str">
        <f>_xlfn.XLOOKUP(Tabela3[[#This Row],[mes_ref]],'DE | PARA FERIADOS'!A:A,'DE | PARA FERIADOS'!C:C,"",0)</f>
        <v>Semana 3</v>
      </c>
      <c r="R2504" s="488">
        <f>_xlfn.XLOOKUP(J2504,'DE | PARA FERIADOS'!A:A,'DE | PARA FERIADOS'!D:D,"",0)</f>
        <v>0</v>
      </c>
      <c r="S2504" s="488">
        <f>_xlfn.XLOOKUP(Tabela3[[#This Row],[mes_ref]],'DE | PARA FERIADOS'!A:A,'DE | PARA FERIADOS'!E:E,0,0)</f>
        <v>0</v>
      </c>
      <c r="T2504" s="487">
        <f t="shared" si="78"/>
        <v>3.2354482537942091E-2</v>
      </c>
      <c r="U2504" s="487" t="str">
        <f t="shared" si="79"/>
        <v/>
      </c>
    </row>
    <row r="2505" spans="2:21" x14ac:dyDescent="0.3">
      <c r="B2505" s="1" t="s">
        <v>45</v>
      </c>
      <c r="C2505" s="42">
        <v>45566</v>
      </c>
      <c r="D2505" s="1" t="s">
        <v>21</v>
      </c>
      <c r="E2505" s="1" t="s">
        <v>48</v>
      </c>
      <c r="F2505" s="1" t="s">
        <v>25</v>
      </c>
      <c r="G2505" s="631">
        <v>460379262.06</v>
      </c>
      <c r="I2505" s="42" t="s">
        <v>53</v>
      </c>
      <c r="J2505" s="42">
        <v>45734</v>
      </c>
      <c r="K2505" s="1" t="s">
        <v>24</v>
      </c>
      <c r="L2505" s="51">
        <v>112663.16999999899</v>
      </c>
      <c r="M2505" s="32">
        <f>DAY(Tabela3[[#This Row],[mes_ref]])</f>
        <v>18</v>
      </c>
      <c r="N2505" s="30">
        <f>MONTH(Tabela3[[#This Row],[mes_ref]])</f>
        <v>3</v>
      </c>
      <c r="O2505" s="30">
        <f>YEAR(Tabela3[[#This Row],[mes_ref]])</f>
        <v>2025</v>
      </c>
      <c r="P2505" s="488" t="str">
        <f>_xlfn.XLOOKUP(Tabela3[[#This Row],[mes_ref]],'DE | PARA FERIADOS'!$A:$A,'DE | PARA FERIADOS'!B:B,0,0)</f>
        <v>ter</v>
      </c>
      <c r="Q2505" s="488" t="str">
        <f>_xlfn.XLOOKUP(Tabela3[[#This Row],[mes_ref]],'DE | PARA FERIADOS'!A:A,'DE | PARA FERIADOS'!C:C,"",0)</f>
        <v>Semana 3</v>
      </c>
      <c r="R2505" s="488">
        <f>_xlfn.XLOOKUP(J2505,'DE | PARA FERIADOS'!A:A,'DE | PARA FERIADOS'!D:D,"",0)</f>
        <v>0</v>
      </c>
      <c r="S2505" s="488">
        <f>_xlfn.XLOOKUP(Tabela3[[#This Row],[mes_ref]],'DE | PARA FERIADOS'!A:A,'DE | PARA FERIADOS'!E:E,0,0)</f>
        <v>0</v>
      </c>
      <c r="T2505" s="487">
        <f t="shared" si="78"/>
        <v>9.886664870958517E-3</v>
      </c>
      <c r="U2505" s="487" t="str">
        <f t="shared" si="79"/>
        <v/>
      </c>
    </row>
    <row r="2506" spans="2:21" x14ac:dyDescent="0.3">
      <c r="B2506" s="1" t="s">
        <v>45</v>
      </c>
      <c r="C2506" s="42">
        <v>45870</v>
      </c>
      <c r="D2506" s="1" t="s">
        <v>21</v>
      </c>
      <c r="E2506" s="1" t="s">
        <v>47</v>
      </c>
      <c r="F2506" s="1" t="s">
        <v>25</v>
      </c>
      <c r="G2506" s="631">
        <v>1788925364.0999999</v>
      </c>
      <c r="I2506" s="42" t="s">
        <v>53</v>
      </c>
      <c r="J2506" s="42">
        <v>45735</v>
      </c>
      <c r="K2506" s="1" t="s">
        <v>24</v>
      </c>
      <c r="L2506" s="51">
        <v>253727.5</v>
      </c>
      <c r="M2506" s="32">
        <f>DAY(Tabela3[[#This Row],[mes_ref]])</f>
        <v>19</v>
      </c>
      <c r="N2506" s="30">
        <f>MONTH(Tabela3[[#This Row],[mes_ref]])</f>
        <v>3</v>
      </c>
      <c r="O2506" s="30">
        <f>YEAR(Tabela3[[#This Row],[mes_ref]])</f>
        <v>2025</v>
      </c>
      <c r="P2506" s="488" t="str">
        <f>_xlfn.XLOOKUP(Tabela3[[#This Row],[mes_ref]],'DE | PARA FERIADOS'!$A:$A,'DE | PARA FERIADOS'!B:B,0,0)</f>
        <v>qua</v>
      </c>
      <c r="Q2506" s="488" t="str">
        <f>_xlfn.XLOOKUP(Tabela3[[#This Row],[mes_ref]],'DE | PARA FERIADOS'!A:A,'DE | PARA FERIADOS'!C:C,"",0)</f>
        <v>Semana 3</v>
      </c>
      <c r="R2506" s="488">
        <f>_xlfn.XLOOKUP(J2506,'DE | PARA FERIADOS'!A:A,'DE | PARA FERIADOS'!D:D,"",0)</f>
        <v>0</v>
      </c>
      <c r="S2506" s="488">
        <f>_xlfn.XLOOKUP(Tabela3[[#This Row],[mes_ref]],'DE | PARA FERIADOS'!A:A,'DE | PARA FERIADOS'!E:E,0,0)</f>
        <v>0</v>
      </c>
      <c r="T2506" s="487">
        <f t="shared" si="78"/>
        <v>2.2265650443229579E-2</v>
      </c>
      <c r="U2506" s="487" t="str">
        <f t="shared" si="79"/>
        <v/>
      </c>
    </row>
    <row r="2507" spans="2:21" x14ac:dyDescent="0.3">
      <c r="B2507" s="1" t="s">
        <v>45</v>
      </c>
      <c r="C2507" s="42">
        <v>45870</v>
      </c>
      <c r="D2507" s="1" t="s">
        <v>21</v>
      </c>
      <c r="E2507" s="1" t="s">
        <v>48</v>
      </c>
      <c r="F2507" s="1" t="s">
        <v>25</v>
      </c>
      <c r="G2507" s="631">
        <v>205113719.43000001</v>
      </c>
      <c r="I2507" s="42" t="s">
        <v>53</v>
      </c>
      <c r="J2507" s="42">
        <v>45735</v>
      </c>
      <c r="K2507" s="1" t="s">
        <v>25</v>
      </c>
      <c r="L2507" s="51">
        <v>349220.22</v>
      </c>
      <c r="M2507" s="32">
        <f>DAY(Tabela3[[#This Row],[mes_ref]])</f>
        <v>19</v>
      </c>
      <c r="N2507" s="30">
        <f>MONTH(Tabela3[[#This Row],[mes_ref]])</f>
        <v>3</v>
      </c>
      <c r="O2507" s="30">
        <f>YEAR(Tabela3[[#This Row],[mes_ref]])</f>
        <v>2025</v>
      </c>
      <c r="P2507" s="488" t="str">
        <f>_xlfn.XLOOKUP(Tabela3[[#This Row],[mes_ref]],'DE | PARA FERIADOS'!$A:$A,'DE | PARA FERIADOS'!B:B,0,0)</f>
        <v>qua</v>
      </c>
      <c r="Q2507" s="488" t="str">
        <f>_xlfn.XLOOKUP(Tabela3[[#This Row],[mes_ref]],'DE | PARA FERIADOS'!A:A,'DE | PARA FERIADOS'!C:C,"",0)</f>
        <v>Semana 3</v>
      </c>
      <c r="R2507" s="488">
        <f>_xlfn.XLOOKUP(J2507,'DE | PARA FERIADOS'!A:A,'DE | PARA FERIADOS'!D:D,"",0)</f>
        <v>0</v>
      </c>
      <c r="S2507" s="488">
        <f>_xlfn.XLOOKUP(Tabela3[[#This Row],[mes_ref]],'DE | PARA FERIADOS'!A:A,'DE | PARA FERIADOS'!E:E,0,0)</f>
        <v>0</v>
      </c>
      <c r="T2507" s="487">
        <f t="shared" si="78"/>
        <v>3.5466674679044102E-2</v>
      </c>
      <c r="U2507" s="487" t="str">
        <f t="shared" si="79"/>
        <v/>
      </c>
    </row>
    <row r="2508" spans="2:21" x14ac:dyDescent="0.3">
      <c r="B2508" s="1" t="s">
        <v>45</v>
      </c>
      <c r="C2508" s="42">
        <v>45870</v>
      </c>
      <c r="D2508" s="1" t="s">
        <v>21</v>
      </c>
      <c r="E2508" s="1" t="s">
        <v>48</v>
      </c>
      <c r="F2508" s="1" t="s">
        <v>24</v>
      </c>
      <c r="G2508" s="631">
        <v>153962840.97</v>
      </c>
      <c r="I2508" s="42" t="s">
        <v>53</v>
      </c>
      <c r="J2508" s="42">
        <v>45736</v>
      </c>
      <c r="K2508" s="1" t="s">
        <v>25</v>
      </c>
      <c r="L2508" s="51">
        <v>268664.929999999</v>
      </c>
      <c r="M2508" s="32">
        <f>DAY(Tabela3[[#This Row],[mes_ref]])</f>
        <v>20</v>
      </c>
      <c r="N2508" s="30">
        <f>MONTH(Tabela3[[#This Row],[mes_ref]])</f>
        <v>3</v>
      </c>
      <c r="O2508" s="30">
        <f>YEAR(Tabela3[[#This Row],[mes_ref]])</f>
        <v>2025</v>
      </c>
      <c r="P2508" s="488" t="str">
        <f>_xlfn.XLOOKUP(Tabela3[[#This Row],[mes_ref]],'DE | PARA FERIADOS'!$A:$A,'DE | PARA FERIADOS'!B:B,0,0)</f>
        <v>qui</v>
      </c>
      <c r="Q2508" s="488" t="str">
        <f>_xlfn.XLOOKUP(Tabela3[[#This Row],[mes_ref]],'DE | PARA FERIADOS'!A:A,'DE | PARA FERIADOS'!C:C,"",0)</f>
        <v>Semana 3</v>
      </c>
      <c r="R2508" s="488">
        <f>_xlfn.XLOOKUP(J2508,'DE | PARA FERIADOS'!A:A,'DE | PARA FERIADOS'!D:D,"",0)</f>
        <v>0</v>
      </c>
      <c r="S2508" s="488">
        <f>_xlfn.XLOOKUP(Tabela3[[#This Row],[mes_ref]],'DE | PARA FERIADOS'!A:A,'DE | PARA FERIADOS'!E:E,0,0)</f>
        <v>0</v>
      </c>
      <c r="T2508" s="487">
        <f t="shared" si="78"/>
        <v>2.7285509613326864E-2</v>
      </c>
      <c r="U2508" s="487" t="str">
        <f t="shared" si="79"/>
        <v/>
      </c>
    </row>
    <row r="2509" spans="2:21" x14ac:dyDescent="0.3">
      <c r="B2509" s="1" t="s">
        <v>45</v>
      </c>
      <c r="C2509" s="42">
        <v>45870</v>
      </c>
      <c r="D2509" s="1" t="s">
        <v>21</v>
      </c>
      <c r="E2509" s="1" t="s">
        <v>47</v>
      </c>
      <c r="F2509" s="1" t="s">
        <v>24</v>
      </c>
      <c r="G2509" s="631">
        <v>1708389763.48</v>
      </c>
      <c r="I2509" s="42" t="s">
        <v>53</v>
      </c>
      <c r="J2509" s="42">
        <v>45736</v>
      </c>
      <c r="K2509" s="1" t="s">
        <v>24</v>
      </c>
      <c r="L2509" s="51">
        <v>138727.21999999901</v>
      </c>
      <c r="M2509" s="32">
        <f>DAY(Tabela3[[#This Row],[mes_ref]])</f>
        <v>20</v>
      </c>
      <c r="N2509" s="30">
        <f>MONTH(Tabela3[[#This Row],[mes_ref]])</f>
        <v>3</v>
      </c>
      <c r="O2509" s="30">
        <f>YEAR(Tabela3[[#This Row],[mes_ref]])</f>
        <v>2025</v>
      </c>
      <c r="P2509" s="488" t="str">
        <f>_xlfn.XLOOKUP(Tabela3[[#This Row],[mes_ref]],'DE | PARA FERIADOS'!$A:$A,'DE | PARA FERIADOS'!B:B,0,0)</f>
        <v>qui</v>
      </c>
      <c r="Q2509" s="488" t="str">
        <f>_xlfn.XLOOKUP(Tabela3[[#This Row],[mes_ref]],'DE | PARA FERIADOS'!A:A,'DE | PARA FERIADOS'!C:C,"",0)</f>
        <v>Semana 3</v>
      </c>
      <c r="R2509" s="488">
        <f>_xlfn.XLOOKUP(J2509,'DE | PARA FERIADOS'!A:A,'DE | PARA FERIADOS'!D:D,"",0)</f>
        <v>0</v>
      </c>
      <c r="S2509" s="488">
        <f>_xlfn.XLOOKUP(Tabela3[[#This Row],[mes_ref]],'DE | PARA FERIADOS'!A:A,'DE | PARA FERIADOS'!E:E,0,0)</f>
        <v>0</v>
      </c>
      <c r="T2509" s="487">
        <f t="shared" si="78"/>
        <v>1.2173894384648828E-2</v>
      </c>
      <c r="U2509" s="487" t="str">
        <f t="shared" si="79"/>
        <v/>
      </c>
    </row>
    <row r="2510" spans="2:21" x14ac:dyDescent="0.3">
      <c r="B2510" s="1" t="s">
        <v>45</v>
      </c>
      <c r="C2510" s="42">
        <v>45870</v>
      </c>
      <c r="D2510" s="1" t="s">
        <v>21</v>
      </c>
      <c r="E2510" s="1" t="s">
        <v>58</v>
      </c>
      <c r="F2510" s="1" t="s">
        <v>35</v>
      </c>
      <c r="G2510" s="631">
        <v>90158</v>
      </c>
      <c r="I2510" s="42" t="s">
        <v>53</v>
      </c>
      <c r="J2510" s="42">
        <v>45737</v>
      </c>
      <c r="K2510" s="1" t="s">
        <v>24</v>
      </c>
      <c r="L2510" s="51">
        <v>403925.53999999899</v>
      </c>
      <c r="M2510" s="32">
        <f>DAY(Tabela3[[#This Row],[mes_ref]])</f>
        <v>21</v>
      </c>
      <c r="N2510" s="30">
        <f>MONTH(Tabela3[[#This Row],[mes_ref]])</f>
        <v>3</v>
      </c>
      <c r="O2510" s="30">
        <f>YEAR(Tabela3[[#This Row],[mes_ref]])</f>
        <v>2025</v>
      </c>
      <c r="P2510" s="488" t="str">
        <f>_xlfn.XLOOKUP(Tabela3[[#This Row],[mes_ref]],'DE | PARA FERIADOS'!$A:$A,'DE | PARA FERIADOS'!B:B,0,0)</f>
        <v>sex</v>
      </c>
      <c r="Q2510" s="488" t="str">
        <f>_xlfn.XLOOKUP(Tabela3[[#This Row],[mes_ref]],'DE | PARA FERIADOS'!A:A,'DE | PARA FERIADOS'!C:C,"",0)</f>
        <v>Semana 3</v>
      </c>
      <c r="R2510" s="488">
        <f>_xlfn.XLOOKUP(J2510,'DE | PARA FERIADOS'!A:A,'DE | PARA FERIADOS'!D:D,"",0)</f>
        <v>0</v>
      </c>
      <c r="S2510" s="488">
        <f>_xlfn.XLOOKUP(Tabela3[[#This Row],[mes_ref]],'DE | PARA FERIADOS'!A:A,'DE | PARA FERIADOS'!E:E,0,0)</f>
        <v>0</v>
      </c>
      <c r="T2510" s="487">
        <f t="shared" si="78"/>
        <v>3.5446157309447043E-2</v>
      </c>
      <c r="U2510" s="487" t="str">
        <f t="shared" si="79"/>
        <v/>
      </c>
    </row>
    <row r="2511" spans="2:21" x14ac:dyDescent="0.3">
      <c r="B2511" s="1" t="s">
        <v>45</v>
      </c>
      <c r="C2511" s="42">
        <v>45566</v>
      </c>
      <c r="D2511" s="1" t="s">
        <v>21</v>
      </c>
      <c r="E2511" s="1" t="s">
        <v>58</v>
      </c>
      <c r="F2511" s="1" t="s">
        <v>35</v>
      </c>
      <c r="G2511" s="631">
        <v>102623</v>
      </c>
      <c r="I2511" s="42" t="s">
        <v>53</v>
      </c>
      <c r="J2511" s="42">
        <v>45737</v>
      </c>
      <c r="K2511" s="1" t="s">
        <v>25</v>
      </c>
      <c r="L2511" s="51">
        <v>510437.35</v>
      </c>
      <c r="M2511" s="32">
        <f>DAY(Tabela3[[#This Row],[mes_ref]])</f>
        <v>21</v>
      </c>
      <c r="N2511" s="30">
        <f>MONTH(Tabela3[[#This Row],[mes_ref]])</f>
        <v>3</v>
      </c>
      <c r="O2511" s="30">
        <f>YEAR(Tabela3[[#This Row],[mes_ref]])</f>
        <v>2025</v>
      </c>
      <c r="P2511" s="488" t="str">
        <f>_xlfn.XLOOKUP(Tabela3[[#This Row],[mes_ref]],'DE | PARA FERIADOS'!$A:$A,'DE | PARA FERIADOS'!B:B,0,0)</f>
        <v>sex</v>
      </c>
      <c r="Q2511" s="488" t="str">
        <f>_xlfn.XLOOKUP(Tabela3[[#This Row],[mes_ref]],'DE | PARA FERIADOS'!A:A,'DE | PARA FERIADOS'!C:C,"",0)</f>
        <v>Semana 3</v>
      </c>
      <c r="R2511" s="488">
        <f>_xlfn.XLOOKUP(J2511,'DE | PARA FERIADOS'!A:A,'DE | PARA FERIADOS'!D:D,"",0)</f>
        <v>0</v>
      </c>
      <c r="S2511" s="488">
        <f>_xlfn.XLOOKUP(Tabela3[[#This Row],[mes_ref]],'DE | PARA FERIADOS'!A:A,'DE | PARA FERIADOS'!E:E,0,0)</f>
        <v>0</v>
      </c>
      <c r="T2511" s="487">
        <f t="shared" si="78"/>
        <v>5.1839825988550643E-2</v>
      </c>
      <c r="U2511" s="487" t="str">
        <f t="shared" si="79"/>
        <v/>
      </c>
    </row>
    <row r="2512" spans="2:21" x14ac:dyDescent="0.3">
      <c r="B2512" s="1" t="s">
        <v>45</v>
      </c>
      <c r="C2512" s="42">
        <v>45901</v>
      </c>
      <c r="D2512" s="1" t="s">
        <v>21</v>
      </c>
      <c r="E2512" s="1" t="s">
        <v>29</v>
      </c>
      <c r="F2512" s="1" t="s">
        <v>35</v>
      </c>
      <c r="G2512" s="631">
        <v>17530</v>
      </c>
      <c r="I2512" s="42" t="s">
        <v>53</v>
      </c>
      <c r="J2512" s="42">
        <v>45740</v>
      </c>
      <c r="K2512" s="1" t="s">
        <v>25</v>
      </c>
      <c r="L2512" s="51">
        <v>675371.86999999895</v>
      </c>
      <c r="M2512" s="32">
        <f>DAY(Tabela3[[#This Row],[mes_ref]])</f>
        <v>24</v>
      </c>
      <c r="N2512" s="30">
        <f>MONTH(Tabela3[[#This Row],[mes_ref]])</f>
        <v>3</v>
      </c>
      <c r="O2512" s="30">
        <f>YEAR(Tabela3[[#This Row],[mes_ref]])</f>
        <v>2025</v>
      </c>
      <c r="P2512" s="488" t="str">
        <f>_xlfn.XLOOKUP(Tabela3[[#This Row],[mes_ref]],'DE | PARA FERIADOS'!$A:$A,'DE | PARA FERIADOS'!B:B,0,0)</f>
        <v>seg</v>
      </c>
      <c r="Q2512" s="488" t="str">
        <f>_xlfn.XLOOKUP(Tabela3[[#This Row],[mes_ref]],'DE | PARA FERIADOS'!A:A,'DE | PARA FERIADOS'!C:C,"",0)</f>
        <v>Semana 4</v>
      </c>
      <c r="R2512" s="488">
        <f>_xlfn.XLOOKUP(J2512,'DE | PARA FERIADOS'!A:A,'DE | PARA FERIADOS'!D:D,"",0)</f>
        <v>0</v>
      </c>
      <c r="S2512" s="488">
        <f>_xlfn.XLOOKUP(Tabela3[[#This Row],[mes_ref]],'DE | PARA FERIADOS'!A:A,'DE | PARA FERIADOS'!E:E,0,0)</f>
        <v>0</v>
      </c>
      <c r="T2512" s="487">
        <f t="shared" si="78"/>
        <v>6.8590514033430347E-2</v>
      </c>
      <c r="U2512" s="487" t="str">
        <f t="shared" si="79"/>
        <v/>
      </c>
    </row>
    <row r="2513" spans="2:21" x14ac:dyDescent="0.3">
      <c r="B2513" s="1" t="s">
        <v>45</v>
      </c>
      <c r="C2513" s="42">
        <v>45597</v>
      </c>
      <c r="D2513" s="1" t="s">
        <v>21</v>
      </c>
      <c r="E2513" s="1" t="s">
        <v>30</v>
      </c>
      <c r="F2513" s="1" t="s">
        <v>23</v>
      </c>
      <c r="G2513" s="631">
        <v>170055813.43000001</v>
      </c>
      <c r="I2513" s="42" t="s">
        <v>53</v>
      </c>
      <c r="J2513" s="42">
        <v>45740</v>
      </c>
      <c r="K2513" s="1" t="s">
        <v>24</v>
      </c>
      <c r="L2513" s="51">
        <v>418880.19999999902</v>
      </c>
      <c r="M2513" s="32">
        <f>DAY(Tabela3[[#This Row],[mes_ref]])</f>
        <v>24</v>
      </c>
      <c r="N2513" s="30">
        <f>MONTH(Tabela3[[#This Row],[mes_ref]])</f>
        <v>3</v>
      </c>
      <c r="O2513" s="30">
        <f>YEAR(Tabela3[[#This Row],[mes_ref]])</f>
        <v>2025</v>
      </c>
      <c r="P2513" s="488" t="str">
        <f>_xlfn.XLOOKUP(Tabela3[[#This Row],[mes_ref]],'DE | PARA FERIADOS'!$A:$A,'DE | PARA FERIADOS'!B:B,0,0)</f>
        <v>seg</v>
      </c>
      <c r="Q2513" s="488" t="str">
        <f>_xlfn.XLOOKUP(Tabela3[[#This Row],[mes_ref]],'DE | PARA FERIADOS'!A:A,'DE | PARA FERIADOS'!C:C,"",0)</f>
        <v>Semana 4</v>
      </c>
      <c r="R2513" s="488">
        <f>_xlfn.XLOOKUP(J2513,'DE | PARA FERIADOS'!A:A,'DE | PARA FERIADOS'!D:D,"",0)</f>
        <v>0</v>
      </c>
      <c r="S2513" s="488">
        <f>_xlfn.XLOOKUP(Tabela3[[#This Row],[mes_ref]],'DE | PARA FERIADOS'!A:A,'DE | PARA FERIADOS'!E:E,0,0)</f>
        <v>0</v>
      </c>
      <c r="T2513" s="487">
        <f t="shared" si="78"/>
        <v>3.6758491337320835E-2</v>
      </c>
      <c r="U2513" s="487" t="str">
        <f t="shared" si="79"/>
        <v/>
      </c>
    </row>
    <row r="2514" spans="2:21" x14ac:dyDescent="0.3">
      <c r="B2514" s="1" t="s">
        <v>45</v>
      </c>
      <c r="C2514" s="42">
        <v>45901</v>
      </c>
      <c r="D2514" s="1" t="s">
        <v>21</v>
      </c>
      <c r="E2514" s="1" t="s">
        <v>30</v>
      </c>
      <c r="F2514" s="1" t="s">
        <v>35</v>
      </c>
      <c r="G2514" s="631">
        <v>23640</v>
      </c>
      <c r="I2514" s="42" t="s">
        <v>53</v>
      </c>
      <c r="J2514" s="42">
        <v>45741</v>
      </c>
      <c r="K2514" s="1" t="s">
        <v>24</v>
      </c>
      <c r="L2514" s="51">
        <v>127136.91999999899</v>
      </c>
      <c r="M2514" s="32">
        <f>DAY(Tabela3[[#This Row],[mes_ref]])</f>
        <v>25</v>
      </c>
      <c r="N2514" s="30">
        <f>MONTH(Tabela3[[#This Row],[mes_ref]])</f>
        <v>3</v>
      </c>
      <c r="O2514" s="30">
        <f>YEAR(Tabela3[[#This Row],[mes_ref]])</f>
        <v>2025</v>
      </c>
      <c r="P2514" s="488" t="str">
        <f>_xlfn.XLOOKUP(Tabela3[[#This Row],[mes_ref]],'DE | PARA FERIADOS'!$A:$A,'DE | PARA FERIADOS'!B:B,0,0)</f>
        <v>ter</v>
      </c>
      <c r="Q2514" s="488" t="str">
        <f>_xlfn.XLOOKUP(Tabela3[[#This Row],[mes_ref]],'DE | PARA FERIADOS'!A:A,'DE | PARA FERIADOS'!C:C,"",0)</f>
        <v>Semana 4</v>
      </c>
      <c r="R2514" s="488">
        <f>_xlfn.XLOOKUP(J2514,'DE | PARA FERIADOS'!A:A,'DE | PARA FERIADOS'!D:D,"",0)</f>
        <v>0</v>
      </c>
      <c r="S2514" s="488">
        <f>_xlfn.XLOOKUP(Tabela3[[#This Row],[mes_ref]],'DE | PARA FERIADOS'!A:A,'DE | PARA FERIADOS'!E:E,0,0)</f>
        <v>0</v>
      </c>
      <c r="T2514" s="487">
        <f t="shared" si="78"/>
        <v>1.1156797032835704E-2</v>
      </c>
      <c r="U2514" s="487" t="str">
        <f t="shared" si="79"/>
        <v/>
      </c>
    </row>
    <row r="2515" spans="2:21" x14ac:dyDescent="0.3">
      <c r="B2515" s="1" t="s">
        <v>45</v>
      </c>
      <c r="C2515" s="42">
        <v>45597</v>
      </c>
      <c r="D2515" s="1" t="s">
        <v>21</v>
      </c>
      <c r="E2515" s="1" t="s">
        <v>27</v>
      </c>
      <c r="F2515" s="1" t="s">
        <v>23</v>
      </c>
      <c r="G2515" s="631">
        <v>200313498.06999999</v>
      </c>
      <c r="I2515" s="42" t="s">
        <v>53</v>
      </c>
      <c r="J2515" s="42">
        <v>45741</v>
      </c>
      <c r="K2515" s="1" t="s">
        <v>25</v>
      </c>
      <c r="L2515" s="51">
        <v>1161933.75999999</v>
      </c>
      <c r="M2515" s="32">
        <f>DAY(Tabela3[[#This Row],[mes_ref]])</f>
        <v>25</v>
      </c>
      <c r="N2515" s="30">
        <f>MONTH(Tabela3[[#This Row],[mes_ref]])</f>
        <v>3</v>
      </c>
      <c r="O2515" s="30">
        <f>YEAR(Tabela3[[#This Row],[mes_ref]])</f>
        <v>2025</v>
      </c>
      <c r="P2515" s="488" t="str">
        <f>_xlfn.XLOOKUP(Tabela3[[#This Row],[mes_ref]],'DE | PARA FERIADOS'!$A:$A,'DE | PARA FERIADOS'!B:B,0,0)</f>
        <v>ter</v>
      </c>
      <c r="Q2515" s="488" t="str">
        <f>_xlfn.XLOOKUP(Tabela3[[#This Row],[mes_ref]],'DE | PARA FERIADOS'!A:A,'DE | PARA FERIADOS'!C:C,"",0)</f>
        <v>Semana 4</v>
      </c>
      <c r="R2515" s="488">
        <f>_xlfn.XLOOKUP(J2515,'DE | PARA FERIADOS'!A:A,'DE | PARA FERIADOS'!D:D,"",0)</f>
        <v>0</v>
      </c>
      <c r="S2515" s="488">
        <f>_xlfn.XLOOKUP(Tabela3[[#This Row],[mes_ref]],'DE | PARA FERIADOS'!A:A,'DE | PARA FERIADOS'!E:E,0,0)</f>
        <v>0</v>
      </c>
      <c r="T2515" s="487">
        <f t="shared" si="78"/>
        <v>0.11800555725129019</v>
      </c>
      <c r="U2515" s="487" t="str">
        <f t="shared" si="79"/>
        <v/>
      </c>
    </row>
    <row r="2516" spans="2:21" x14ac:dyDescent="0.3">
      <c r="B2516" s="1" t="s">
        <v>45</v>
      </c>
      <c r="C2516" s="42">
        <v>45597</v>
      </c>
      <c r="D2516" s="1" t="s">
        <v>21</v>
      </c>
      <c r="E2516" s="1" t="s">
        <v>27</v>
      </c>
      <c r="F2516" s="1" t="s">
        <v>35</v>
      </c>
      <c r="G2516" s="631">
        <v>44580</v>
      </c>
      <c r="I2516" s="42" t="s">
        <v>53</v>
      </c>
      <c r="J2516" s="42">
        <v>45742</v>
      </c>
      <c r="K2516" s="1" t="s">
        <v>25</v>
      </c>
      <c r="L2516" s="51">
        <v>356405.09</v>
      </c>
      <c r="M2516" s="32">
        <f>DAY(Tabela3[[#This Row],[mes_ref]])</f>
        <v>26</v>
      </c>
      <c r="N2516" s="30">
        <f>MONTH(Tabela3[[#This Row],[mes_ref]])</f>
        <v>3</v>
      </c>
      <c r="O2516" s="30">
        <f>YEAR(Tabela3[[#This Row],[mes_ref]])</f>
        <v>2025</v>
      </c>
      <c r="P2516" s="488" t="str">
        <f>_xlfn.XLOOKUP(Tabela3[[#This Row],[mes_ref]],'DE | PARA FERIADOS'!$A:$A,'DE | PARA FERIADOS'!B:B,0,0)</f>
        <v>qua</v>
      </c>
      <c r="Q2516" s="488" t="str">
        <f>_xlfn.XLOOKUP(Tabela3[[#This Row],[mes_ref]],'DE | PARA FERIADOS'!A:A,'DE | PARA FERIADOS'!C:C,"",0)</f>
        <v>Semana 4</v>
      </c>
      <c r="R2516" s="488">
        <f>_xlfn.XLOOKUP(J2516,'DE | PARA FERIADOS'!A:A,'DE | PARA FERIADOS'!D:D,"",0)</f>
        <v>0</v>
      </c>
      <c r="S2516" s="488">
        <f>_xlfn.XLOOKUP(Tabela3[[#This Row],[mes_ref]],'DE | PARA FERIADOS'!A:A,'DE | PARA FERIADOS'!E:E,0,0)</f>
        <v>0</v>
      </c>
      <c r="T2516" s="487">
        <f t="shared" si="78"/>
        <v>3.6196367383840022E-2</v>
      </c>
      <c r="U2516" s="487" t="str">
        <f t="shared" si="79"/>
        <v/>
      </c>
    </row>
    <row r="2517" spans="2:21" x14ac:dyDescent="0.3">
      <c r="B2517" s="1" t="s">
        <v>45</v>
      </c>
      <c r="C2517" s="42">
        <v>45597</v>
      </c>
      <c r="D2517" s="1" t="s">
        <v>21</v>
      </c>
      <c r="E2517" s="1" t="s">
        <v>30</v>
      </c>
      <c r="F2517" s="1" t="s">
        <v>35</v>
      </c>
      <c r="G2517" s="631">
        <v>21188</v>
      </c>
      <c r="I2517" s="42" t="s">
        <v>53</v>
      </c>
      <c r="J2517" s="42">
        <v>45742</v>
      </c>
      <c r="K2517" s="1" t="s">
        <v>24</v>
      </c>
      <c r="L2517" s="51">
        <v>171256.13</v>
      </c>
      <c r="M2517" s="32">
        <f>DAY(Tabela3[[#This Row],[mes_ref]])</f>
        <v>26</v>
      </c>
      <c r="N2517" s="30">
        <f>MONTH(Tabela3[[#This Row],[mes_ref]])</f>
        <v>3</v>
      </c>
      <c r="O2517" s="30">
        <f>YEAR(Tabela3[[#This Row],[mes_ref]])</f>
        <v>2025</v>
      </c>
      <c r="P2517" s="488" t="str">
        <f>_xlfn.XLOOKUP(Tabela3[[#This Row],[mes_ref]],'DE | PARA FERIADOS'!$A:$A,'DE | PARA FERIADOS'!B:B,0,0)</f>
        <v>qua</v>
      </c>
      <c r="Q2517" s="488" t="str">
        <f>_xlfn.XLOOKUP(Tabela3[[#This Row],[mes_ref]],'DE | PARA FERIADOS'!A:A,'DE | PARA FERIADOS'!C:C,"",0)</f>
        <v>Semana 4</v>
      </c>
      <c r="R2517" s="488">
        <f>_xlfn.XLOOKUP(J2517,'DE | PARA FERIADOS'!A:A,'DE | PARA FERIADOS'!D:D,"",0)</f>
        <v>0</v>
      </c>
      <c r="S2517" s="488">
        <f>_xlfn.XLOOKUP(Tabela3[[#This Row],[mes_ref]],'DE | PARA FERIADOS'!A:A,'DE | PARA FERIADOS'!E:E,0,0)</f>
        <v>0</v>
      </c>
      <c r="T2517" s="487">
        <f t="shared" si="78"/>
        <v>1.5028442430719107E-2</v>
      </c>
      <c r="U2517" s="487" t="str">
        <f t="shared" si="79"/>
        <v/>
      </c>
    </row>
    <row r="2518" spans="2:21" x14ac:dyDescent="0.3">
      <c r="B2518" s="1" t="s">
        <v>45</v>
      </c>
      <c r="C2518" s="42">
        <v>45597</v>
      </c>
      <c r="D2518" s="1" t="s">
        <v>21</v>
      </c>
      <c r="E2518" s="1" t="s">
        <v>39</v>
      </c>
      <c r="F2518" s="1" t="s">
        <v>56</v>
      </c>
      <c r="G2518" s="631">
        <v>1854812</v>
      </c>
      <c r="I2518" s="42" t="s">
        <v>53</v>
      </c>
      <c r="J2518" s="42">
        <v>45743</v>
      </c>
      <c r="K2518" s="1" t="s">
        <v>24</v>
      </c>
      <c r="L2518" s="51">
        <v>289645.25999999902</v>
      </c>
      <c r="M2518" s="32">
        <f>DAY(Tabela3[[#This Row],[mes_ref]])</f>
        <v>27</v>
      </c>
      <c r="N2518" s="30">
        <f>MONTH(Tabela3[[#This Row],[mes_ref]])</f>
        <v>3</v>
      </c>
      <c r="O2518" s="30">
        <f>YEAR(Tabela3[[#This Row],[mes_ref]])</f>
        <v>2025</v>
      </c>
      <c r="P2518" s="488" t="str">
        <f>_xlfn.XLOOKUP(Tabela3[[#This Row],[mes_ref]],'DE | PARA FERIADOS'!$A:$A,'DE | PARA FERIADOS'!B:B,0,0)</f>
        <v>qui</v>
      </c>
      <c r="Q2518" s="488" t="str">
        <f>_xlfn.XLOOKUP(Tabela3[[#This Row],[mes_ref]],'DE | PARA FERIADOS'!A:A,'DE | PARA FERIADOS'!C:C,"",0)</f>
        <v>Semana 4</v>
      </c>
      <c r="R2518" s="488">
        <f>_xlfn.XLOOKUP(J2518,'DE | PARA FERIADOS'!A:A,'DE | PARA FERIADOS'!D:D,"",0)</f>
        <v>0</v>
      </c>
      <c r="S2518" s="488">
        <f>_xlfn.XLOOKUP(Tabela3[[#This Row],[mes_ref]],'DE | PARA FERIADOS'!A:A,'DE | PARA FERIADOS'!E:E,0,0)</f>
        <v>0</v>
      </c>
      <c r="T2518" s="487">
        <f t="shared" si="78"/>
        <v>2.541758426539624E-2</v>
      </c>
      <c r="U2518" s="487" t="str">
        <f t="shared" si="79"/>
        <v/>
      </c>
    </row>
    <row r="2519" spans="2:21" x14ac:dyDescent="0.3">
      <c r="B2519" s="1" t="s">
        <v>45</v>
      </c>
      <c r="C2519" s="42">
        <v>45597</v>
      </c>
      <c r="D2519" s="1" t="s">
        <v>21</v>
      </c>
      <c r="E2519" s="1" t="s">
        <v>29</v>
      </c>
      <c r="F2519" s="1" t="s">
        <v>35</v>
      </c>
      <c r="G2519" s="631">
        <v>11937</v>
      </c>
      <c r="I2519" s="42" t="s">
        <v>53</v>
      </c>
      <c r="J2519" s="42">
        <v>45744</v>
      </c>
      <c r="K2519" s="1" t="s">
        <v>25</v>
      </c>
      <c r="L2519" s="51">
        <v>1306766.1299999999</v>
      </c>
      <c r="M2519" s="32">
        <f>DAY(Tabela3[[#This Row],[mes_ref]])</f>
        <v>28</v>
      </c>
      <c r="N2519" s="30">
        <f>MONTH(Tabela3[[#This Row],[mes_ref]])</f>
        <v>3</v>
      </c>
      <c r="O2519" s="30">
        <f>YEAR(Tabela3[[#This Row],[mes_ref]])</f>
        <v>2025</v>
      </c>
      <c r="P2519" s="488" t="str">
        <f>_xlfn.XLOOKUP(Tabela3[[#This Row],[mes_ref]],'DE | PARA FERIADOS'!$A:$A,'DE | PARA FERIADOS'!B:B,0,0)</f>
        <v>sex</v>
      </c>
      <c r="Q2519" s="488" t="str">
        <f>_xlfn.XLOOKUP(Tabela3[[#This Row],[mes_ref]],'DE | PARA FERIADOS'!A:A,'DE | PARA FERIADOS'!C:C,"",0)</f>
        <v>Semana 4</v>
      </c>
      <c r="R2519" s="488">
        <f>_xlfn.XLOOKUP(J2519,'DE | PARA FERIADOS'!A:A,'DE | PARA FERIADOS'!D:D,"",0)</f>
        <v>0</v>
      </c>
      <c r="S2519" s="488">
        <f>_xlfn.XLOOKUP(Tabela3[[#This Row],[mes_ref]],'DE | PARA FERIADOS'!A:A,'DE | PARA FERIADOS'!E:E,0,0)</f>
        <v>0</v>
      </c>
      <c r="T2519" s="487">
        <f t="shared" si="78"/>
        <v>0.13271467847509935</v>
      </c>
      <c r="U2519" s="487" t="str">
        <f t="shared" si="79"/>
        <v/>
      </c>
    </row>
    <row r="2520" spans="2:21" x14ac:dyDescent="0.3">
      <c r="B2520" s="1" t="s">
        <v>45</v>
      </c>
      <c r="C2520" s="42">
        <v>45901</v>
      </c>
      <c r="D2520" s="1" t="s">
        <v>21</v>
      </c>
      <c r="E2520" s="1" t="s">
        <v>28</v>
      </c>
      <c r="F2520" s="1" t="s">
        <v>35</v>
      </c>
      <c r="G2520" s="631">
        <v>13679</v>
      </c>
      <c r="I2520" s="42" t="s">
        <v>53</v>
      </c>
      <c r="J2520" s="42">
        <v>45744</v>
      </c>
      <c r="K2520" s="1" t="s">
        <v>24</v>
      </c>
      <c r="L2520" s="51">
        <v>259250.389999999</v>
      </c>
      <c r="M2520" s="32">
        <f>DAY(Tabela3[[#This Row],[mes_ref]])</f>
        <v>28</v>
      </c>
      <c r="N2520" s="30">
        <f>MONTH(Tabela3[[#This Row],[mes_ref]])</f>
        <v>3</v>
      </c>
      <c r="O2520" s="30">
        <f>YEAR(Tabela3[[#This Row],[mes_ref]])</f>
        <v>2025</v>
      </c>
      <c r="P2520" s="488" t="str">
        <f>_xlfn.XLOOKUP(Tabela3[[#This Row],[mes_ref]],'DE | PARA FERIADOS'!$A:$A,'DE | PARA FERIADOS'!B:B,0,0)</f>
        <v>sex</v>
      </c>
      <c r="Q2520" s="488" t="str">
        <f>_xlfn.XLOOKUP(Tabela3[[#This Row],[mes_ref]],'DE | PARA FERIADOS'!A:A,'DE | PARA FERIADOS'!C:C,"",0)</f>
        <v>Semana 4</v>
      </c>
      <c r="R2520" s="488">
        <f>_xlfn.XLOOKUP(J2520,'DE | PARA FERIADOS'!A:A,'DE | PARA FERIADOS'!D:D,"",0)</f>
        <v>0</v>
      </c>
      <c r="S2520" s="488">
        <f>_xlfn.XLOOKUP(Tabela3[[#This Row],[mes_ref]],'DE | PARA FERIADOS'!A:A,'DE | PARA FERIADOS'!E:E,0,0)</f>
        <v>0</v>
      </c>
      <c r="T2520" s="487">
        <f t="shared" si="78"/>
        <v>2.2750307164225079E-2</v>
      </c>
      <c r="U2520" s="487" t="str">
        <f t="shared" si="79"/>
        <v/>
      </c>
    </row>
    <row r="2521" spans="2:21" x14ac:dyDescent="0.3">
      <c r="B2521" s="1" t="s">
        <v>45</v>
      </c>
      <c r="C2521" s="42">
        <v>45901</v>
      </c>
      <c r="D2521" s="1" t="s">
        <v>21</v>
      </c>
      <c r="E2521" s="1" t="s">
        <v>32</v>
      </c>
      <c r="F2521" s="1" t="s">
        <v>35</v>
      </c>
      <c r="G2521" s="631">
        <v>53</v>
      </c>
      <c r="I2521" s="42" t="s">
        <v>53</v>
      </c>
      <c r="J2521" s="42">
        <v>45747</v>
      </c>
      <c r="K2521" s="1" t="s">
        <v>24</v>
      </c>
      <c r="L2521" s="51">
        <v>263424.56</v>
      </c>
      <c r="M2521" s="32">
        <f>DAY(Tabela3[[#This Row],[mes_ref]])</f>
        <v>31</v>
      </c>
      <c r="N2521" s="30">
        <f>MONTH(Tabela3[[#This Row],[mes_ref]])</f>
        <v>3</v>
      </c>
      <c r="O2521" s="30">
        <f>YEAR(Tabela3[[#This Row],[mes_ref]])</f>
        <v>2025</v>
      </c>
      <c r="P2521" s="488" t="str">
        <f>_xlfn.XLOOKUP(Tabela3[[#This Row],[mes_ref]],'DE | PARA FERIADOS'!$A:$A,'DE | PARA FERIADOS'!B:B,0,0)</f>
        <v>seg</v>
      </c>
      <c r="Q2521" s="488" t="str">
        <f>_xlfn.XLOOKUP(Tabela3[[#This Row],[mes_ref]],'DE | PARA FERIADOS'!A:A,'DE | PARA FERIADOS'!C:C,"",0)</f>
        <v>Semana 5</v>
      </c>
      <c r="R2521" s="488">
        <f>_xlfn.XLOOKUP(J2521,'DE | PARA FERIADOS'!A:A,'DE | PARA FERIADOS'!D:D,"",0)</f>
        <v>0</v>
      </c>
      <c r="S2521" s="488">
        <f>_xlfn.XLOOKUP(Tabela3[[#This Row],[mes_ref]],'DE | PARA FERIADOS'!A:A,'DE | PARA FERIADOS'!E:E,0,0)</f>
        <v>0</v>
      </c>
      <c r="T2521" s="487">
        <f t="shared" si="78"/>
        <v>2.311660805833643E-2</v>
      </c>
      <c r="U2521" s="487" t="str">
        <f t="shared" si="79"/>
        <v/>
      </c>
    </row>
    <row r="2522" spans="2:21" x14ac:dyDescent="0.3">
      <c r="B2522" s="1" t="s">
        <v>45</v>
      </c>
      <c r="C2522" s="42">
        <v>45597</v>
      </c>
      <c r="D2522" s="1" t="s">
        <v>21</v>
      </c>
      <c r="E2522" s="1" t="s">
        <v>28</v>
      </c>
      <c r="F2522" s="1" t="s">
        <v>23</v>
      </c>
      <c r="G2522" s="631">
        <v>108861709.65000001</v>
      </c>
      <c r="I2522" s="42" t="s">
        <v>53</v>
      </c>
      <c r="J2522" s="42">
        <v>45747</v>
      </c>
      <c r="K2522" s="1" t="s">
        <v>25</v>
      </c>
      <c r="L2522" s="51">
        <v>564015.87</v>
      </c>
      <c r="M2522" s="32">
        <f>DAY(Tabela3[[#This Row],[mes_ref]])</f>
        <v>31</v>
      </c>
      <c r="N2522" s="30">
        <f>MONTH(Tabela3[[#This Row],[mes_ref]])</f>
        <v>3</v>
      </c>
      <c r="O2522" s="30">
        <f>YEAR(Tabela3[[#This Row],[mes_ref]])</f>
        <v>2025</v>
      </c>
      <c r="P2522" s="488" t="str">
        <f>_xlfn.XLOOKUP(Tabela3[[#This Row],[mes_ref]],'DE | PARA FERIADOS'!$A:$A,'DE | PARA FERIADOS'!B:B,0,0)</f>
        <v>seg</v>
      </c>
      <c r="Q2522" s="488" t="str">
        <f>_xlfn.XLOOKUP(Tabela3[[#This Row],[mes_ref]],'DE | PARA FERIADOS'!A:A,'DE | PARA FERIADOS'!C:C,"",0)</f>
        <v>Semana 5</v>
      </c>
      <c r="R2522" s="488">
        <f>_xlfn.XLOOKUP(J2522,'DE | PARA FERIADOS'!A:A,'DE | PARA FERIADOS'!D:D,"",0)</f>
        <v>0</v>
      </c>
      <c r="S2522" s="488">
        <f>_xlfn.XLOOKUP(Tabela3[[#This Row],[mes_ref]],'DE | PARA FERIADOS'!A:A,'DE | PARA FERIADOS'!E:E,0,0)</f>
        <v>0</v>
      </c>
      <c r="T2522" s="487">
        <f t="shared" si="78"/>
        <v>5.7281240402139465E-2</v>
      </c>
      <c r="U2522" s="487" t="str">
        <f t="shared" si="79"/>
        <v/>
      </c>
    </row>
    <row r="2523" spans="2:21" x14ac:dyDescent="0.3">
      <c r="B2523" s="1" t="s">
        <v>45</v>
      </c>
      <c r="C2523" s="42">
        <v>45597</v>
      </c>
      <c r="D2523" s="1" t="s">
        <v>21</v>
      </c>
      <c r="E2523" s="1" t="s">
        <v>29</v>
      </c>
      <c r="F2523" s="1" t="s">
        <v>23</v>
      </c>
      <c r="G2523" s="631">
        <v>181193834.49000001</v>
      </c>
      <c r="I2523" s="42" t="s">
        <v>53</v>
      </c>
      <c r="J2523" s="42">
        <v>45748</v>
      </c>
      <c r="K2523" s="1" t="s">
        <v>25</v>
      </c>
      <c r="L2523" s="51">
        <v>464159.11999999901</v>
      </c>
      <c r="M2523" s="32">
        <f>DAY(Tabela3[[#This Row],[mes_ref]])</f>
        <v>1</v>
      </c>
      <c r="N2523" s="30">
        <f>MONTH(Tabela3[[#This Row],[mes_ref]])</f>
        <v>4</v>
      </c>
      <c r="O2523" s="30">
        <f>YEAR(Tabela3[[#This Row],[mes_ref]])</f>
        <v>2025</v>
      </c>
      <c r="P2523" s="488" t="str">
        <f>_xlfn.XLOOKUP(Tabela3[[#This Row],[mes_ref]],'DE | PARA FERIADOS'!$A:$A,'DE | PARA FERIADOS'!B:B,0,0)</f>
        <v>ter</v>
      </c>
      <c r="Q2523" s="488" t="str">
        <f>_xlfn.XLOOKUP(Tabela3[[#This Row],[mes_ref]],'DE | PARA FERIADOS'!A:A,'DE | PARA FERIADOS'!C:C,"",0)</f>
        <v>Semana 1</v>
      </c>
      <c r="R2523" s="488">
        <f>_xlfn.XLOOKUP(J2523,'DE | PARA FERIADOS'!A:A,'DE | PARA FERIADOS'!D:D,"",0)</f>
        <v>0</v>
      </c>
      <c r="S2523" s="488">
        <f>_xlfn.XLOOKUP(Tabela3[[#This Row],[mes_ref]],'DE | PARA FERIADOS'!A:A,'DE | PARA FERIADOS'!E:E,0,0)</f>
        <v>0</v>
      </c>
      <c r="T2523" s="487">
        <f t="shared" si="78"/>
        <v>5.1071465837438254E-2</v>
      </c>
      <c r="U2523" s="487" t="str">
        <f t="shared" si="79"/>
        <v/>
      </c>
    </row>
    <row r="2524" spans="2:21" x14ac:dyDescent="0.3">
      <c r="B2524" s="1" t="s">
        <v>45</v>
      </c>
      <c r="C2524" s="42">
        <v>45597</v>
      </c>
      <c r="D2524" s="1" t="s">
        <v>21</v>
      </c>
      <c r="E2524" s="1" t="s">
        <v>28</v>
      </c>
      <c r="F2524" s="1" t="s">
        <v>35</v>
      </c>
      <c r="G2524" s="631">
        <v>13102</v>
      </c>
      <c r="I2524" s="42" t="s">
        <v>53</v>
      </c>
      <c r="J2524" s="42">
        <v>45748</v>
      </c>
      <c r="K2524" s="1" t="s">
        <v>24</v>
      </c>
      <c r="L2524" s="51">
        <v>209203.27</v>
      </c>
      <c r="M2524" s="32">
        <f>DAY(Tabela3[[#This Row],[mes_ref]])</f>
        <v>1</v>
      </c>
      <c r="N2524" s="30">
        <f>MONTH(Tabela3[[#This Row],[mes_ref]])</f>
        <v>4</v>
      </c>
      <c r="O2524" s="30">
        <f>YEAR(Tabela3[[#This Row],[mes_ref]])</f>
        <v>2025</v>
      </c>
      <c r="P2524" s="488" t="str">
        <f>_xlfn.XLOOKUP(Tabela3[[#This Row],[mes_ref]],'DE | PARA FERIADOS'!$A:$A,'DE | PARA FERIADOS'!B:B,0,0)</f>
        <v>ter</v>
      </c>
      <c r="Q2524" s="488" t="str">
        <f>_xlfn.XLOOKUP(Tabela3[[#This Row],[mes_ref]],'DE | PARA FERIADOS'!A:A,'DE | PARA FERIADOS'!C:C,"",0)</f>
        <v>Semana 1</v>
      </c>
      <c r="R2524" s="488">
        <f>_xlfn.XLOOKUP(J2524,'DE | PARA FERIADOS'!A:A,'DE | PARA FERIADOS'!D:D,"",0)</f>
        <v>0</v>
      </c>
      <c r="S2524" s="488">
        <f>_xlfn.XLOOKUP(Tabela3[[#This Row],[mes_ref]],'DE | PARA FERIADOS'!A:A,'DE | PARA FERIADOS'!E:E,0,0)</f>
        <v>0</v>
      </c>
      <c r="T2524" s="487">
        <f t="shared" si="78"/>
        <v>3.9023043967199446E-2</v>
      </c>
      <c r="U2524" s="487" t="str">
        <f t="shared" si="79"/>
        <v/>
      </c>
    </row>
    <row r="2525" spans="2:21" x14ac:dyDescent="0.3">
      <c r="B2525" s="1" t="s">
        <v>45</v>
      </c>
      <c r="C2525" s="42">
        <v>45597</v>
      </c>
      <c r="D2525" s="1" t="s">
        <v>21</v>
      </c>
      <c r="E2525" s="1" t="s">
        <v>32</v>
      </c>
      <c r="F2525" s="1" t="s">
        <v>35</v>
      </c>
      <c r="G2525" s="631">
        <v>38</v>
      </c>
      <c r="I2525" s="42" t="s">
        <v>53</v>
      </c>
      <c r="J2525" s="42">
        <v>45749</v>
      </c>
      <c r="K2525" s="1" t="s">
        <v>25</v>
      </c>
      <c r="L2525" s="51">
        <v>1034214.33</v>
      </c>
      <c r="M2525" s="32">
        <f>DAY(Tabela3[[#This Row],[mes_ref]])</f>
        <v>2</v>
      </c>
      <c r="N2525" s="30">
        <f>MONTH(Tabela3[[#This Row],[mes_ref]])</f>
        <v>4</v>
      </c>
      <c r="O2525" s="30">
        <f>YEAR(Tabela3[[#This Row],[mes_ref]])</f>
        <v>2025</v>
      </c>
      <c r="P2525" s="488" t="str">
        <f>_xlfn.XLOOKUP(Tabela3[[#This Row],[mes_ref]],'DE | PARA FERIADOS'!$A:$A,'DE | PARA FERIADOS'!B:B,0,0)</f>
        <v>qua</v>
      </c>
      <c r="Q2525" s="488" t="str">
        <f>_xlfn.XLOOKUP(Tabela3[[#This Row],[mes_ref]],'DE | PARA FERIADOS'!A:A,'DE | PARA FERIADOS'!C:C,"",0)</f>
        <v>Semana 1</v>
      </c>
      <c r="R2525" s="488">
        <f>_xlfn.XLOOKUP(J2525,'DE | PARA FERIADOS'!A:A,'DE | PARA FERIADOS'!D:D,"",0)</f>
        <v>0</v>
      </c>
      <c r="S2525" s="488">
        <f>_xlfn.XLOOKUP(Tabela3[[#This Row],[mes_ref]],'DE | PARA FERIADOS'!A:A,'DE | PARA FERIADOS'!E:E,0,0)</f>
        <v>0</v>
      </c>
      <c r="T2525" s="487">
        <f t="shared" si="78"/>
        <v>0.11379468709606352</v>
      </c>
      <c r="U2525" s="487" t="str">
        <f t="shared" si="79"/>
        <v/>
      </c>
    </row>
    <row r="2526" spans="2:21" x14ac:dyDescent="0.3">
      <c r="B2526" s="1" t="s">
        <v>45</v>
      </c>
      <c r="C2526" s="42">
        <v>45597</v>
      </c>
      <c r="D2526" s="1" t="s">
        <v>21</v>
      </c>
      <c r="E2526" s="1" t="s">
        <v>22</v>
      </c>
      <c r="F2526" s="1" t="s">
        <v>23</v>
      </c>
      <c r="G2526" s="631">
        <v>9889995384.5799904</v>
      </c>
      <c r="I2526" s="42" t="s">
        <v>53</v>
      </c>
      <c r="J2526" s="42">
        <v>45749</v>
      </c>
      <c r="K2526" s="1" t="s">
        <v>24</v>
      </c>
      <c r="L2526" s="51">
        <v>245849.34</v>
      </c>
      <c r="M2526" s="32">
        <f>DAY(Tabela3[[#This Row],[mes_ref]])</f>
        <v>2</v>
      </c>
      <c r="N2526" s="30">
        <f>MONTH(Tabela3[[#This Row],[mes_ref]])</f>
        <v>4</v>
      </c>
      <c r="O2526" s="30">
        <f>YEAR(Tabela3[[#This Row],[mes_ref]])</f>
        <v>2025</v>
      </c>
      <c r="P2526" s="488" t="str">
        <f>_xlfn.XLOOKUP(Tabela3[[#This Row],[mes_ref]],'DE | PARA FERIADOS'!$A:$A,'DE | PARA FERIADOS'!B:B,0,0)</f>
        <v>qua</v>
      </c>
      <c r="Q2526" s="488" t="str">
        <f>_xlfn.XLOOKUP(Tabela3[[#This Row],[mes_ref]],'DE | PARA FERIADOS'!A:A,'DE | PARA FERIADOS'!C:C,"",0)</f>
        <v>Semana 1</v>
      </c>
      <c r="R2526" s="488">
        <f>_xlfn.XLOOKUP(J2526,'DE | PARA FERIADOS'!A:A,'DE | PARA FERIADOS'!D:D,"",0)</f>
        <v>0</v>
      </c>
      <c r="S2526" s="488">
        <f>_xlfn.XLOOKUP(Tabela3[[#This Row],[mes_ref]],'DE | PARA FERIADOS'!A:A,'DE | PARA FERIADOS'!E:E,0,0)</f>
        <v>0</v>
      </c>
      <c r="T2526" s="487">
        <f t="shared" si="78"/>
        <v>4.5858698117514918E-2</v>
      </c>
      <c r="U2526" s="487" t="str">
        <f t="shared" si="79"/>
        <v/>
      </c>
    </row>
    <row r="2527" spans="2:21" x14ac:dyDescent="0.3">
      <c r="B2527" s="1" t="s">
        <v>45</v>
      </c>
      <c r="C2527" s="42">
        <v>45901</v>
      </c>
      <c r="D2527" s="1" t="s">
        <v>21</v>
      </c>
      <c r="E2527" s="1" t="s">
        <v>27</v>
      </c>
      <c r="F2527" s="1" t="s">
        <v>35</v>
      </c>
      <c r="G2527" s="631">
        <v>36825</v>
      </c>
      <c r="I2527" s="42" t="s">
        <v>53</v>
      </c>
      <c r="J2527" s="42">
        <v>45750</v>
      </c>
      <c r="K2527" s="1" t="s">
        <v>25</v>
      </c>
      <c r="L2527" s="51">
        <v>675824.51999999897</v>
      </c>
      <c r="M2527" s="32">
        <f>DAY(Tabela3[[#This Row],[mes_ref]])</f>
        <v>3</v>
      </c>
      <c r="N2527" s="30">
        <f>MONTH(Tabela3[[#This Row],[mes_ref]])</f>
        <v>4</v>
      </c>
      <c r="O2527" s="30">
        <f>YEAR(Tabela3[[#This Row],[mes_ref]])</f>
        <v>2025</v>
      </c>
      <c r="P2527" s="488" t="str">
        <f>_xlfn.XLOOKUP(Tabela3[[#This Row],[mes_ref]],'DE | PARA FERIADOS'!$A:$A,'DE | PARA FERIADOS'!B:B,0,0)</f>
        <v>qui</v>
      </c>
      <c r="Q2527" s="488" t="str">
        <f>_xlfn.XLOOKUP(Tabela3[[#This Row],[mes_ref]],'DE | PARA FERIADOS'!A:A,'DE | PARA FERIADOS'!C:C,"",0)</f>
        <v>Semana 1</v>
      </c>
      <c r="R2527" s="488">
        <f>_xlfn.XLOOKUP(J2527,'DE | PARA FERIADOS'!A:A,'DE | PARA FERIADOS'!D:D,"",0)</f>
        <v>0</v>
      </c>
      <c r="S2527" s="488">
        <f>_xlfn.XLOOKUP(Tabela3[[#This Row],[mes_ref]],'DE | PARA FERIADOS'!A:A,'DE | PARA FERIADOS'!E:E,0,0)</f>
        <v>0</v>
      </c>
      <c r="T2527" s="487">
        <f t="shared" si="78"/>
        <v>7.4361027066069771E-2</v>
      </c>
      <c r="U2527" s="487" t="str">
        <f t="shared" si="79"/>
        <v/>
      </c>
    </row>
    <row r="2528" spans="2:21" x14ac:dyDescent="0.3">
      <c r="B2528" s="1" t="s">
        <v>45</v>
      </c>
      <c r="C2528" s="42">
        <v>45597</v>
      </c>
      <c r="D2528" s="1" t="s">
        <v>21</v>
      </c>
      <c r="E2528" s="1" t="s">
        <v>22</v>
      </c>
      <c r="F2528" s="1" t="s">
        <v>35</v>
      </c>
      <c r="G2528" s="631">
        <v>1822665</v>
      </c>
      <c r="I2528" s="42" t="s">
        <v>53</v>
      </c>
      <c r="J2528" s="42">
        <v>45750</v>
      </c>
      <c r="K2528" s="1" t="s">
        <v>24</v>
      </c>
      <c r="L2528" s="51">
        <v>180476.75</v>
      </c>
      <c r="M2528" s="32">
        <f>DAY(Tabela3[[#This Row],[mes_ref]])</f>
        <v>3</v>
      </c>
      <c r="N2528" s="30">
        <f>MONTH(Tabela3[[#This Row],[mes_ref]])</f>
        <v>4</v>
      </c>
      <c r="O2528" s="30">
        <f>YEAR(Tabela3[[#This Row],[mes_ref]])</f>
        <v>2025</v>
      </c>
      <c r="P2528" s="488" t="str">
        <f>_xlfn.XLOOKUP(Tabela3[[#This Row],[mes_ref]],'DE | PARA FERIADOS'!$A:$A,'DE | PARA FERIADOS'!B:B,0,0)</f>
        <v>qui</v>
      </c>
      <c r="Q2528" s="488" t="str">
        <f>_xlfn.XLOOKUP(Tabela3[[#This Row],[mes_ref]],'DE | PARA FERIADOS'!A:A,'DE | PARA FERIADOS'!C:C,"",0)</f>
        <v>Semana 1</v>
      </c>
      <c r="R2528" s="488">
        <f>_xlfn.XLOOKUP(J2528,'DE | PARA FERIADOS'!A:A,'DE | PARA FERIADOS'!D:D,"",0)</f>
        <v>0</v>
      </c>
      <c r="S2528" s="488">
        <f>_xlfn.XLOOKUP(Tabela3[[#This Row],[mes_ref]],'DE | PARA FERIADOS'!A:A,'DE | PARA FERIADOS'!E:E,0,0)</f>
        <v>0</v>
      </c>
      <c r="T2528" s="487">
        <f t="shared" si="78"/>
        <v>3.3664637031281884E-2</v>
      </c>
      <c r="U2528" s="487" t="str">
        <f t="shared" si="79"/>
        <v/>
      </c>
    </row>
    <row r="2529" spans="2:21" x14ac:dyDescent="0.3">
      <c r="B2529" s="1" t="s">
        <v>45</v>
      </c>
      <c r="C2529" s="42">
        <v>45597</v>
      </c>
      <c r="D2529" s="1" t="s">
        <v>21</v>
      </c>
      <c r="E2529" s="1" t="s">
        <v>32</v>
      </c>
      <c r="F2529" s="1" t="s">
        <v>23</v>
      </c>
      <c r="G2529" s="631">
        <v>20300235.010000002</v>
      </c>
      <c r="I2529" s="42" t="s">
        <v>53</v>
      </c>
      <c r="J2529" s="42">
        <v>45751</v>
      </c>
      <c r="K2529" s="1" t="s">
        <v>25</v>
      </c>
      <c r="L2529" s="51">
        <v>321754.86999999901</v>
      </c>
      <c r="M2529" s="32">
        <f>DAY(Tabela3[[#This Row],[mes_ref]])</f>
        <v>4</v>
      </c>
      <c r="N2529" s="30">
        <f>MONTH(Tabela3[[#This Row],[mes_ref]])</f>
        <v>4</v>
      </c>
      <c r="O2529" s="30">
        <f>YEAR(Tabela3[[#This Row],[mes_ref]])</f>
        <v>2025</v>
      </c>
      <c r="P2529" s="488" t="str">
        <f>_xlfn.XLOOKUP(Tabela3[[#This Row],[mes_ref]],'DE | PARA FERIADOS'!$A:$A,'DE | PARA FERIADOS'!B:B,0,0)</f>
        <v>sex</v>
      </c>
      <c r="Q2529" s="488" t="str">
        <f>_xlfn.XLOOKUP(Tabela3[[#This Row],[mes_ref]],'DE | PARA FERIADOS'!A:A,'DE | PARA FERIADOS'!C:C,"",0)</f>
        <v>Semana 1</v>
      </c>
      <c r="R2529" s="488">
        <f>_xlfn.XLOOKUP(J2529,'DE | PARA FERIADOS'!A:A,'DE | PARA FERIADOS'!D:D,"",0)</f>
        <v>0</v>
      </c>
      <c r="S2529" s="488">
        <f>_xlfn.XLOOKUP(Tabela3[[#This Row],[mes_ref]],'DE | PARA FERIADOS'!A:A,'DE | PARA FERIADOS'!E:E,0,0)</f>
        <v>0</v>
      </c>
      <c r="T2529" s="487">
        <f t="shared" si="78"/>
        <v>3.5402714593293722E-2</v>
      </c>
      <c r="U2529" s="487" t="str">
        <f t="shared" si="79"/>
        <v/>
      </c>
    </row>
    <row r="2530" spans="2:21" x14ac:dyDescent="0.3">
      <c r="B2530" s="1" t="s">
        <v>45</v>
      </c>
      <c r="C2530" s="42">
        <v>45901</v>
      </c>
      <c r="D2530" s="1" t="s">
        <v>21</v>
      </c>
      <c r="E2530" s="1" t="s">
        <v>22</v>
      </c>
      <c r="F2530" s="1" t="s">
        <v>35</v>
      </c>
      <c r="G2530" s="631">
        <v>2010611</v>
      </c>
      <c r="I2530" s="42" t="s">
        <v>53</v>
      </c>
      <c r="J2530" s="42">
        <v>45751</v>
      </c>
      <c r="K2530" s="1" t="s">
        <v>24</v>
      </c>
      <c r="L2530" s="51">
        <v>707659.97999999905</v>
      </c>
      <c r="M2530" s="32">
        <f>DAY(Tabela3[[#This Row],[mes_ref]])</f>
        <v>4</v>
      </c>
      <c r="N2530" s="30">
        <f>MONTH(Tabela3[[#This Row],[mes_ref]])</f>
        <v>4</v>
      </c>
      <c r="O2530" s="30">
        <f>YEAR(Tabela3[[#This Row],[mes_ref]])</f>
        <v>2025</v>
      </c>
      <c r="P2530" s="488" t="str">
        <f>_xlfn.XLOOKUP(Tabela3[[#This Row],[mes_ref]],'DE | PARA FERIADOS'!$A:$A,'DE | PARA FERIADOS'!B:B,0,0)</f>
        <v>sex</v>
      </c>
      <c r="Q2530" s="488" t="str">
        <f>_xlfn.XLOOKUP(Tabela3[[#This Row],[mes_ref]],'DE | PARA FERIADOS'!A:A,'DE | PARA FERIADOS'!C:C,"",0)</f>
        <v>Semana 1</v>
      </c>
      <c r="R2530" s="488">
        <f>_xlfn.XLOOKUP(J2530,'DE | PARA FERIADOS'!A:A,'DE | PARA FERIADOS'!D:D,"",0)</f>
        <v>0</v>
      </c>
      <c r="S2530" s="488">
        <f>_xlfn.XLOOKUP(Tabela3[[#This Row],[mes_ref]],'DE | PARA FERIADOS'!A:A,'DE | PARA FERIADOS'!E:E,0,0)</f>
        <v>0</v>
      </c>
      <c r="T2530" s="487">
        <f t="shared" si="78"/>
        <v>0.13200102710329262</v>
      </c>
      <c r="U2530" s="487" t="str">
        <f t="shared" si="79"/>
        <v/>
      </c>
    </row>
    <row r="2531" spans="2:21" x14ac:dyDescent="0.3">
      <c r="B2531" s="1" t="s">
        <v>45</v>
      </c>
      <c r="C2531" s="42">
        <v>45901</v>
      </c>
      <c r="D2531" s="1" t="s">
        <v>21</v>
      </c>
      <c r="E2531" s="1" t="s">
        <v>58</v>
      </c>
      <c r="F2531" s="1" t="s">
        <v>35</v>
      </c>
      <c r="G2531" s="631">
        <v>100406</v>
      </c>
      <c r="I2531" s="42" t="s">
        <v>53</v>
      </c>
      <c r="J2531" s="42">
        <v>45754</v>
      </c>
      <c r="K2531" s="1" t="s">
        <v>25</v>
      </c>
      <c r="L2531" s="51">
        <v>452672.63</v>
      </c>
      <c r="M2531" s="32">
        <f>DAY(Tabela3[[#This Row],[mes_ref]])</f>
        <v>7</v>
      </c>
      <c r="N2531" s="30">
        <f>MONTH(Tabela3[[#This Row],[mes_ref]])</f>
        <v>4</v>
      </c>
      <c r="O2531" s="30">
        <f>YEAR(Tabela3[[#This Row],[mes_ref]])</f>
        <v>2025</v>
      </c>
      <c r="P2531" s="488" t="str">
        <f>_xlfn.XLOOKUP(Tabela3[[#This Row],[mes_ref]],'DE | PARA FERIADOS'!$A:$A,'DE | PARA FERIADOS'!B:B,0,0)</f>
        <v>seg</v>
      </c>
      <c r="Q2531" s="488" t="str">
        <f>_xlfn.XLOOKUP(Tabela3[[#This Row],[mes_ref]],'DE | PARA FERIADOS'!A:A,'DE | PARA FERIADOS'!C:C,"",0)</f>
        <v>Semana 1</v>
      </c>
      <c r="R2531" s="488">
        <f>_xlfn.XLOOKUP(J2531,'DE | PARA FERIADOS'!A:A,'DE | PARA FERIADOS'!D:D,"",0)</f>
        <v>0</v>
      </c>
      <c r="S2531" s="488">
        <f>_xlfn.XLOOKUP(Tabela3[[#This Row],[mes_ref]],'DE | PARA FERIADOS'!A:A,'DE | PARA FERIADOS'!E:E,0,0)</f>
        <v>0</v>
      </c>
      <c r="T2531" s="487">
        <f t="shared" si="78"/>
        <v>4.9807606405726505E-2</v>
      </c>
      <c r="U2531" s="487" t="str">
        <f t="shared" si="79"/>
        <v/>
      </c>
    </row>
    <row r="2532" spans="2:21" x14ac:dyDescent="0.3">
      <c r="B2532" s="1" t="s">
        <v>45</v>
      </c>
      <c r="C2532" s="42">
        <v>45597</v>
      </c>
      <c r="D2532" s="1" t="s">
        <v>21</v>
      </c>
      <c r="E2532" s="1" t="s">
        <v>58</v>
      </c>
      <c r="F2532" s="1" t="s">
        <v>35</v>
      </c>
      <c r="G2532" s="631">
        <v>85500</v>
      </c>
      <c r="I2532" s="42" t="s">
        <v>53</v>
      </c>
      <c r="J2532" s="42">
        <v>45754</v>
      </c>
      <c r="K2532" s="1" t="s">
        <v>24</v>
      </c>
      <c r="L2532" s="51">
        <v>254050.9</v>
      </c>
      <c r="M2532" s="32">
        <f>DAY(Tabela3[[#This Row],[mes_ref]])</f>
        <v>7</v>
      </c>
      <c r="N2532" s="30">
        <f>MONTH(Tabela3[[#This Row],[mes_ref]])</f>
        <v>4</v>
      </c>
      <c r="O2532" s="30">
        <f>YEAR(Tabela3[[#This Row],[mes_ref]])</f>
        <v>2025</v>
      </c>
      <c r="P2532" s="488" t="str">
        <f>_xlfn.XLOOKUP(Tabela3[[#This Row],[mes_ref]],'DE | PARA FERIADOS'!$A:$A,'DE | PARA FERIADOS'!B:B,0,0)</f>
        <v>seg</v>
      </c>
      <c r="Q2532" s="488" t="str">
        <f>_xlfn.XLOOKUP(Tabela3[[#This Row],[mes_ref]],'DE | PARA FERIADOS'!A:A,'DE | PARA FERIADOS'!C:C,"",0)</f>
        <v>Semana 1</v>
      </c>
      <c r="R2532" s="488">
        <f>_xlfn.XLOOKUP(J2532,'DE | PARA FERIADOS'!A:A,'DE | PARA FERIADOS'!D:D,"",0)</f>
        <v>0</v>
      </c>
      <c r="S2532" s="488">
        <f>_xlfn.XLOOKUP(Tabela3[[#This Row],[mes_ref]],'DE | PARA FERIADOS'!A:A,'DE | PARA FERIADOS'!E:E,0,0)</f>
        <v>0</v>
      </c>
      <c r="T2532" s="487">
        <f t="shared" si="78"/>
        <v>4.7388549139822669E-2</v>
      </c>
      <c r="U2532" s="487" t="str">
        <f t="shared" si="79"/>
        <v/>
      </c>
    </row>
    <row r="2533" spans="2:21" x14ac:dyDescent="0.3">
      <c r="B2533" s="1" t="s">
        <v>45</v>
      </c>
      <c r="C2533" s="42">
        <v>45597</v>
      </c>
      <c r="D2533" s="1" t="s">
        <v>21</v>
      </c>
      <c r="E2533" s="1" t="s">
        <v>203</v>
      </c>
      <c r="F2533" s="1" t="s">
        <v>204</v>
      </c>
      <c r="G2533" s="631">
        <v>1913510</v>
      </c>
      <c r="I2533" s="42" t="s">
        <v>53</v>
      </c>
      <c r="J2533" s="42">
        <v>45755</v>
      </c>
      <c r="K2533" s="1" t="s">
        <v>25</v>
      </c>
      <c r="L2533" s="51">
        <v>582796.75999999803</v>
      </c>
      <c r="M2533" s="32">
        <f>DAY(Tabela3[[#This Row],[mes_ref]])</f>
        <v>8</v>
      </c>
      <c r="N2533" s="30">
        <f>MONTH(Tabela3[[#This Row],[mes_ref]])</f>
        <v>4</v>
      </c>
      <c r="O2533" s="30">
        <f>YEAR(Tabela3[[#This Row],[mes_ref]])</f>
        <v>2025</v>
      </c>
      <c r="P2533" s="488" t="str">
        <f>_xlfn.XLOOKUP(Tabela3[[#This Row],[mes_ref]],'DE | PARA FERIADOS'!$A:$A,'DE | PARA FERIADOS'!B:B,0,0)</f>
        <v>ter</v>
      </c>
      <c r="Q2533" s="488" t="str">
        <f>_xlfn.XLOOKUP(Tabela3[[#This Row],[mes_ref]],'DE | PARA FERIADOS'!A:A,'DE | PARA FERIADOS'!C:C,"",0)</f>
        <v>Semana 2</v>
      </c>
      <c r="R2533" s="488">
        <f>_xlfn.XLOOKUP(J2533,'DE | PARA FERIADOS'!A:A,'DE | PARA FERIADOS'!D:D,"",0)</f>
        <v>0</v>
      </c>
      <c r="S2533" s="488">
        <f>_xlfn.XLOOKUP(Tabela3[[#This Row],[mes_ref]],'DE | PARA FERIADOS'!A:A,'DE | PARA FERIADOS'!E:E,0,0)</f>
        <v>0</v>
      </c>
      <c r="T2533" s="487">
        <f t="shared" si="78"/>
        <v>6.4125175044518493E-2</v>
      </c>
      <c r="U2533" s="487" t="str">
        <f t="shared" si="79"/>
        <v/>
      </c>
    </row>
    <row r="2534" spans="2:21" x14ac:dyDescent="0.3">
      <c r="B2534" s="1" t="s">
        <v>45</v>
      </c>
      <c r="C2534" s="42">
        <v>45901</v>
      </c>
      <c r="D2534" s="1" t="s">
        <v>21</v>
      </c>
      <c r="E2534" s="1" t="s">
        <v>203</v>
      </c>
      <c r="F2534" s="1" t="s">
        <v>204</v>
      </c>
      <c r="G2534" s="631">
        <v>2102338</v>
      </c>
      <c r="I2534" s="42" t="s">
        <v>53</v>
      </c>
      <c r="J2534" s="42">
        <v>45755</v>
      </c>
      <c r="K2534" s="1" t="s">
        <v>24</v>
      </c>
      <c r="L2534" s="51">
        <v>146506.39000000001</v>
      </c>
      <c r="M2534" s="32">
        <f>DAY(Tabela3[[#This Row],[mes_ref]])</f>
        <v>8</v>
      </c>
      <c r="N2534" s="30">
        <f>MONTH(Tabela3[[#This Row],[mes_ref]])</f>
        <v>4</v>
      </c>
      <c r="O2534" s="30">
        <f>YEAR(Tabela3[[#This Row],[mes_ref]])</f>
        <v>2025</v>
      </c>
      <c r="P2534" s="488" t="str">
        <f>_xlfn.XLOOKUP(Tabela3[[#This Row],[mes_ref]],'DE | PARA FERIADOS'!$A:$A,'DE | PARA FERIADOS'!B:B,0,0)</f>
        <v>ter</v>
      </c>
      <c r="Q2534" s="488" t="str">
        <f>_xlfn.XLOOKUP(Tabela3[[#This Row],[mes_ref]],'DE | PARA FERIADOS'!A:A,'DE | PARA FERIADOS'!C:C,"",0)</f>
        <v>Semana 2</v>
      </c>
      <c r="R2534" s="488">
        <f>_xlfn.XLOOKUP(J2534,'DE | PARA FERIADOS'!A:A,'DE | PARA FERIADOS'!D:D,"",0)</f>
        <v>0</v>
      </c>
      <c r="S2534" s="488">
        <f>_xlfn.XLOOKUP(Tabela3[[#This Row],[mes_ref]],'DE | PARA FERIADOS'!A:A,'DE | PARA FERIADOS'!E:E,0,0)</f>
        <v>0</v>
      </c>
      <c r="T2534" s="487">
        <f t="shared" si="78"/>
        <v>2.7328087646267048E-2</v>
      </c>
      <c r="U2534" s="487" t="str">
        <f t="shared" si="79"/>
        <v/>
      </c>
    </row>
    <row r="2535" spans="2:21" x14ac:dyDescent="0.3">
      <c r="B2535" s="1" t="s">
        <v>45</v>
      </c>
      <c r="C2535" s="42">
        <v>45597</v>
      </c>
      <c r="D2535" s="1" t="s">
        <v>21</v>
      </c>
      <c r="E2535" s="1" t="s">
        <v>211</v>
      </c>
      <c r="F2535" s="1" t="s">
        <v>212</v>
      </c>
      <c r="G2535" s="631">
        <v>723595</v>
      </c>
      <c r="I2535" s="42" t="s">
        <v>53</v>
      </c>
      <c r="J2535" s="42">
        <v>45756</v>
      </c>
      <c r="K2535" s="1" t="s">
        <v>24</v>
      </c>
      <c r="L2535" s="51">
        <v>145821.04</v>
      </c>
      <c r="M2535" s="32">
        <f>DAY(Tabela3[[#This Row],[mes_ref]])</f>
        <v>9</v>
      </c>
      <c r="N2535" s="30">
        <f>MONTH(Tabela3[[#This Row],[mes_ref]])</f>
        <v>4</v>
      </c>
      <c r="O2535" s="30">
        <f>YEAR(Tabela3[[#This Row],[mes_ref]])</f>
        <v>2025</v>
      </c>
      <c r="P2535" s="488" t="str">
        <f>_xlfn.XLOOKUP(Tabela3[[#This Row],[mes_ref]],'DE | PARA FERIADOS'!$A:$A,'DE | PARA FERIADOS'!B:B,0,0)</f>
        <v>qua</v>
      </c>
      <c r="Q2535" s="488" t="str">
        <f>_xlfn.XLOOKUP(Tabela3[[#This Row],[mes_ref]],'DE | PARA FERIADOS'!A:A,'DE | PARA FERIADOS'!C:C,"",0)</f>
        <v>Semana 2</v>
      </c>
      <c r="R2535" s="488">
        <f>_xlfn.XLOOKUP(J2535,'DE | PARA FERIADOS'!A:A,'DE | PARA FERIADOS'!D:D,"",0)</f>
        <v>0</v>
      </c>
      <c r="S2535" s="488">
        <f>_xlfn.XLOOKUP(Tabela3[[#This Row],[mes_ref]],'DE | PARA FERIADOS'!A:A,'DE | PARA FERIADOS'!E:E,0,0)</f>
        <v>0</v>
      </c>
      <c r="T2535" s="487">
        <f t="shared" si="78"/>
        <v>2.7200248137912709E-2</v>
      </c>
      <c r="U2535" s="487" t="str">
        <f t="shared" si="79"/>
        <v/>
      </c>
    </row>
    <row r="2536" spans="2:21" x14ac:dyDescent="0.3">
      <c r="B2536" s="1" t="s">
        <v>45</v>
      </c>
      <c r="C2536" s="42">
        <v>45901</v>
      </c>
      <c r="D2536" s="1" t="s">
        <v>21</v>
      </c>
      <c r="E2536" s="1" t="s">
        <v>211</v>
      </c>
      <c r="F2536" s="1" t="s">
        <v>212</v>
      </c>
      <c r="G2536" s="631">
        <v>1121246</v>
      </c>
      <c r="I2536" s="42" t="s">
        <v>53</v>
      </c>
      <c r="J2536" s="42">
        <v>45756</v>
      </c>
      <c r="K2536" s="1" t="s">
        <v>25</v>
      </c>
      <c r="L2536" s="51">
        <v>642237.03999999899</v>
      </c>
      <c r="M2536" s="32">
        <f>DAY(Tabela3[[#This Row],[mes_ref]])</f>
        <v>9</v>
      </c>
      <c r="N2536" s="30">
        <f>MONTH(Tabela3[[#This Row],[mes_ref]])</f>
        <v>4</v>
      </c>
      <c r="O2536" s="30">
        <f>YEAR(Tabela3[[#This Row],[mes_ref]])</f>
        <v>2025</v>
      </c>
      <c r="P2536" s="488" t="str">
        <f>_xlfn.XLOOKUP(Tabela3[[#This Row],[mes_ref]],'DE | PARA FERIADOS'!$A:$A,'DE | PARA FERIADOS'!B:B,0,0)</f>
        <v>qua</v>
      </c>
      <c r="Q2536" s="488" t="str">
        <f>_xlfn.XLOOKUP(Tabela3[[#This Row],[mes_ref]],'DE | PARA FERIADOS'!A:A,'DE | PARA FERIADOS'!C:C,"",0)</f>
        <v>Semana 2</v>
      </c>
      <c r="R2536" s="488">
        <f>_xlfn.XLOOKUP(J2536,'DE | PARA FERIADOS'!A:A,'DE | PARA FERIADOS'!D:D,"",0)</f>
        <v>0</v>
      </c>
      <c r="S2536" s="488">
        <f>_xlfn.XLOOKUP(Tabela3[[#This Row],[mes_ref]],'DE | PARA FERIADOS'!A:A,'DE | PARA FERIADOS'!E:E,0,0)</f>
        <v>0</v>
      </c>
      <c r="T2536" s="487">
        <f t="shared" si="78"/>
        <v>7.066539390176689E-2</v>
      </c>
      <c r="U2536" s="487" t="str">
        <f t="shared" si="79"/>
        <v/>
      </c>
    </row>
    <row r="2537" spans="2:21" x14ac:dyDescent="0.3">
      <c r="B2537" s="1" t="s">
        <v>45</v>
      </c>
      <c r="C2537" s="42">
        <v>45870</v>
      </c>
      <c r="D2537" s="1" t="s">
        <v>21</v>
      </c>
      <c r="E2537" s="1" t="s">
        <v>22</v>
      </c>
      <c r="F2537" s="1" t="s">
        <v>23</v>
      </c>
      <c r="G2537" s="631">
        <v>12064515481.9</v>
      </c>
      <c r="I2537" s="42" t="s">
        <v>53</v>
      </c>
      <c r="J2537" s="42">
        <v>45757</v>
      </c>
      <c r="K2537" s="1" t="s">
        <v>25</v>
      </c>
      <c r="L2537" s="51">
        <v>491484.06</v>
      </c>
      <c r="M2537" s="32">
        <f>DAY(Tabela3[[#This Row],[mes_ref]])</f>
        <v>10</v>
      </c>
      <c r="N2537" s="30">
        <f>MONTH(Tabela3[[#This Row],[mes_ref]])</f>
        <v>4</v>
      </c>
      <c r="O2537" s="30">
        <f>YEAR(Tabela3[[#This Row],[mes_ref]])</f>
        <v>2025</v>
      </c>
      <c r="P2537" s="488" t="str">
        <f>_xlfn.XLOOKUP(Tabela3[[#This Row],[mes_ref]],'DE | PARA FERIADOS'!$A:$A,'DE | PARA FERIADOS'!B:B,0,0)</f>
        <v>qui</v>
      </c>
      <c r="Q2537" s="488" t="str">
        <f>_xlfn.XLOOKUP(Tabela3[[#This Row],[mes_ref]],'DE | PARA FERIADOS'!A:A,'DE | PARA FERIADOS'!C:C,"",0)</f>
        <v>Semana 2</v>
      </c>
      <c r="R2537" s="488">
        <f>_xlfn.XLOOKUP(J2537,'DE | PARA FERIADOS'!A:A,'DE | PARA FERIADOS'!D:D,"",0)</f>
        <v>0</v>
      </c>
      <c r="S2537" s="488">
        <f>_xlfn.XLOOKUP(Tabela3[[#This Row],[mes_ref]],'DE | PARA FERIADOS'!A:A,'DE | PARA FERIADOS'!E:E,0,0)</f>
        <v>0</v>
      </c>
      <c r="T2537" s="487">
        <f t="shared" si="78"/>
        <v>5.4078031214673764E-2</v>
      </c>
      <c r="U2537" s="487" t="str">
        <f t="shared" si="79"/>
        <v/>
      </c>
    </row>
    <row r="2538" spans="2:21" x14ac:dyDescent="0.3">
      <c r="B2538" s="1" t="s">
        <v>45</v>
      </c>
      <c r="C2538" s="42">
        <v>45597</v>
      </c>
      <c r="D2538" s="1" t="s">
        <v>21</v>
      </c>
      <c r="E2538" s="1" t="s">
        <v>22</v>
      </c>
      <c r="F2538" s="1" t="s">
        <v>26</v>
      </c>
      <c r="G2538" s="631">
        <v>9745801112.3899994</v>
      </c>
      <c r="I2538" s="42" t="s">
        <v>53</v>
      </c>
      <c r="J2538" s="42">
        <v>45757</v>
      </c>
      <c r="K2538" s="1" t="s">
        <v>24</v>
      </c>
      <c r="L2538" s="51">
        <v>278797.68</v>
      </c>
      <c r="M2538" s="32">
        <f>DAY(Tabela3[[#This Row],[mes_ref]])</f>
        <v>10</v>
      </c>
      <c r="N2538" s="30">
        <f>MONTH(Tabela3[[#This Row],[mes_ref]])</f>
        <v>4</v>
      </c>
      <c r="O2538" s="30">
        <f>YEAR(Tabela3[[#This Row],[mes_ref]])</f>
        <v>2025</v>
      </c>
      <c r="P2538" s="488" t="str">
        <f>_xlfn.XLOOKUP(Tabela3[[#This Row],[mes_ref]],'DE | PARA FERIADOS'!$A:$A,'DE | PARA FERIADOS'!B:B,0,0)</f>
        <v>qui</v>
      </c>
      <c r="Q2538" s="488" t="str">
        <f>_xlfn.XLOOKUP(Tabela3[[#This Row],[mes_ref]],'DE | PARA FERIADOS'!A:A,'DE | PARA FERIADOS'!C:C,"",0)</f>
        <v>Semana 2</v>
      </c>
      <c r="R2538" s="488">
        <f>_xlfn.XLOOKUP(J2538,'DE | PARA FERIADOS'!A:A,'DE | PARA FERIADOS'!D:D,"",0)</f>
        <v>0</v>
      </c>
      <c r="S2538" s="488">
        <f>_xlfn.XLOOKUP(Tabela3[[#This Row],[mes_ref]],'DE | PARA FERIADOS'!A:A,'DE | PARA FERIADOS'!E:E,0,0)</f>
        <v>0</v>
      </c>
      <c r="T2538" s="487">
        <f t="shared" si="78"/>
        <v>5.2004608362924733E-2</v>
      </c>
      <c r="U2538" s="487" t="str">
        <f t="shared" si="79"/>
        <v/>
      </c>
    </row>
    <row r="2539" spans="2:21" x14ac:dyDescent="0.3">
      <c r="B2539" s="1" t="s">
        <v>45</v>
      </c>
      <c r="C2539" s="42">
        <v>45597</v>
      </c>
      <c r="D2539" s="1" t="s">
        <v>21</v>
      </c>
      <c r="E2539" s="1" t="s">
        <v>30</v>
      </c>
      <c r="F2539" s="1" t="s">
        <v>26</v>
      </c>
      <c r="G2539" s="631">
        <v>168961399.49000001</v>
      </c>
      <c r="I2539" s="42" t="s">
        <v>53</v>
      </c>
      <c r="J2539" s="42">
        <v>45758</v>
      </c>
      <c r="K2539" s="1" t="s">
        <v>25</v>
      </c>
      <c r="L2539" s="51">
        <v>291023.94</v>
      </c>
      <c r="M2539" s="32">
        <f>DAY(Tabela3[[#This Row],[mes_ref]])</f>
        <v>11</v>
      </c>
      <c r="N2539" s="30">
        <f>MONTH(Tabela3[[#This Row],[mes_ref]])</f>
        <v>4</v>
      </c>
      <c r="O2539" s="30">
        <f>YEAR(Tabela3[[#This Row],[mes_ref]])</f>
        <v>2025</v>
      </c>
      <c r="P2539" s="488" t="str">
        <f>_xlfn.XLOOKUP(Tabela3[[#This Row],[mes_ref]],'DE | PARA FERIADOS'!$A:$A,'DE | PARA FERIADOS'!B:B,0,0)</f>
        <v>sex</v>
      </c>
      <c r="Q2539" s="488" t="str">
        <f>_xlfn.XLOOKUP(Tabela3[[#This Row],[mes_ref]],'DE | PARA FERIADOS'!A:A,'DE | PARA FERIADOS'!C:C,"",0)</f>
        <v>Semana 2</v>
      </c>
      <c r="R2539" s="488">
        <f>_xlfn.XLOOKUP(J2539,'DE | PARA FERIADOS'!A:A,'DE | PARA FERIADOS'!D:D,"",0)</f>
        <v>0</v>
      </c>
      <c r="S2539" s="488">
        <f>_xlfn.XLOOKUP(Tabela3[[#This Row],[mes_ref]],'DE | PARA FERIADOS'!A:A,'DE | PARA FERIADOS'!E:E,0,0)</f>
        <v>0</v>
      </c>
      <c r="T2539" s="487">
        <f t="shared" si="78"/>
        <v>3.2021387858514362E-2</v>
      </c>
      <c r="U2539" s="487" t="str">
        <f t="shared" si="79"/>
        <v/>
      </c>
    </row>
    <row r="2540" spans="2:21" x14ac:dyDescent="0.3">
      <c r="B2540" s="1" t="s">
        <v>45</v>
      </c>
      <c r="C2540" s="42">
        <v>45597</v>
      </c>
      <c r="D2540" s="1" t="s">
        <v>21</v>
      </c>
      <c r="E2540" s="1" t="s">
        <v>27</v>
      </c>
      <c r="F2540" s="1" t="s">
        <v>26</v>
      </c>
      <c r="G2540" s="631">
        <v>201336937.06999999</v>
      </c>
      <c r="I2540" s="42" t="s">
        <v>53</v>
      </c>
      <c r="J2540" s="42">
        <v>45758</v>
      </c>
      <c r="K2540" s="1" t="s">
        <v>24</v>
      </c>
      <c r="L2540" s="51">
        <v>278769.90999999898</v>
      </c>
      <c r="M2540" s="32">
        <f>DAY(Tabela3[[#This Row],[mes_ref]])</f>
        <v>11</v>
      </c>
      <c r="N2540" s="30">
        <f>MONTH(Tabela3[[#This Row],[mes_ref]])</f>
        <v>4</v>
      </c>
      <c r="O2540" s="30">
        <f>YEAR(Tabela3[[#This Row],[mes_ref]])</f>
        <v>2025</v>
      </c>
      <c r="P2540" s="488" t="str">
        <f>_xlfn.XLOOKUP(Tabela3[[#This Row],[mes_ref]],'DE | PARA FERIADOS'!$A:$A,'DE | PARA FERIADOS'!B:B,0,0)</f>
        <v>sex</v>
      </c>
      <c r="Q2540" s="488" t="str">
        <f>_xlfn.XLOOKUP(Tabela3[[#This Row],[mes_ref]],'DE | PARA FERIADOS'!A:A,'DE | PARA FERIADOS'!C:C,"",0)</f>
        <v>Semana 2</v>
      </c>
      <c r="R2540" s="488">
        <f>_xlfn.XLOOKUP(J2540,'DE | PARA FERIADOS'!A:A,'DE | PARA FERIADOS'!D:D,"",0)</f>
        <v>0</v>
      </c>
      <c r="S2540" s="488">
        <f>_xlfn.XLOOKUP(Tabela3[[#This Row],[mes_ref]],'DE | PARA FERIADOS'!A:A,'DE | PARA FERIADOS'!E:E,0,0)</f>
        <v>0</v>
      </c>
      <c r="T2540" s="487">
        <f t="shared" si="78"/>
        <v>5.1999428377301142E-2</v>
      </c>
      <c r="U2540" s="487" t="str">
        <f t="shared" si="79"/>
        <v/>
      </c>
    </row>
    <row r="2541" spans="2:21" x14ac:dyDescent="0.3">
      <c r="B2541" s="1" t="s">
        <v>45</v>
      </c>
      <c r="C2541" s="42">
        <v>45597</v>
      </c>
      <c r="D2541" s="1" t="s">
        <v>21</v>
      </c>
      <c r="E2541" s="1" t="s">
        <v>29</v>
      </c>
      <c r="F2541" s="1" t="s">
        <v>26</v>
      </c>
      <c r="G2541" s="631">
        <v>178934230.31</v>
      </c>
      <c r="I2541" s="42" t="s">
        <v>53</v>
      </c>
      <c r="J2541" s="42">
        <v>45761</v>
      </c>
      <c r="K2541" s="1" t="s">
        <v>25</v>
      </c>
      <c r="L2541" s="51">
        <v>443741.57</v>
      </c>
      <c r="M2541" s="32">
        <f>DAY(Tabela3[[#This Row],[mes_ref]])</f>
        <v>14</v>
      </c>
      <c r="N2541" s="30">
        <f>MONTH(Tabela3[[#This Row],[mes_ref]])</f>
        <v>4</v>
      </c>
      <c r="O2541" s="30">
        <f>YEAR(Tabela3[[#This Row],[mes_ref]])</f>
        <v>2025</v>
      </c>
      <c r="P2541" s="488" t="str">
        <f>_xlfn.XLOOKUP(Tabela3[[#This Row],[mes_ref]],'DE | PARA FERIADOS'!$A:$A,'DE | PARA FERIADOS'!B:B,0,0)</f>
        <v>seg</v>
      </c>
      <c r="Q2541" s="488" t="str">
        <f>_xlfn.XLOOKUP(Tabela3[[#This Row],[mes_ref]],'DE | PARA FERIADOS'!A:A,'DE | PARA FERIADOS'!C:C,"",0)</f>
        <v>Semana 2</v>
      </c>
      <c r="R2541" s="488" t="str">
        <f>_xlfn.XLOOKUP(J2541,'DE | PARA FERIADOS'!A:A,'DE | PARA FERIADOS'!D:D,"",0)</f>
        <v>Semana com feriado</v>
      </c>
      <c r="S2541" s="488">
        <f>_xlfn.XLOOKUP(Tabela3[[#This Row],[mes_ref]],'DE | PARA FERIADOS'!A:A,'DE | PARA FERIADOS'!E:E,0,0)</f>
        <v>0</v>
      </c>
      <c r="T2541" s="487" t="str">
        <f t="shared" si="78"/>
        <v/>
      </c>
      <c r="U2541" s="487">
        <f t="shared" si="79"/>
        <v>4.8824921145374164E-2</v>
      </c>
    </row>
    <row r="2542" spans="2:21" x14ac:dyDescent="0.3">
      <c r="B2542" s="1" t="s">
        <v>45</v>
      </c>
      <c r="C2542" s="42">
        <v>45597</v>
      </c>
      <c r="D2542" s="1" t="s">
        <v>21</v>
      </c>
      <c r="E2542" s="1" t="s">
        <v>32</v>
      </c>
      <c r="F2542" s="1" t="s">
        <v>26</v>
      </c>
      <c r="G2542" s="631">
        <v>21364658.879999999</v>
      </c>
      <c r="I2542" s="42" t="s">
        <v>53</v>
      </c>
      <c r="J2542" s="42">
        <v>45761</v>
      </c>
      <c r="K2542" s="1" t="s">
        <v>24</v>
      </c>
      <c r="L2542" s="51">
        <v>369517.45</v>
      </c>
      <c r="M2542" s="32">
        <f>DAY(Tabela3[[#This Row],[mes_ref]])</f>
        <v>14</v>
      </c>
      <c r="N2542" s="30">
        <f>MONTH(Tabela3[[#This Row],[mes_ref]])</f>
        <v>4</v>
      </c>
      <c r="O2542" s="30">
        <f>YEAR(Tabela3[[#This Row],[mes_ref]])</f>
        <v>2025</v>
      </c>
      <c r="P2542" s="488" t="str">
        <f>_xlfn.XLOOKUP(Tabela3[[#This Row],[mes_ref]],'DE | PARA FERIADOS'!$A:$A,'DE | PARA FERIADOS'!B:B,0,0)</f>
        <v>seg</v>
      </c>
      <c r="Q2542" s="488" t="str">
        <f>_xlfn.XLOOKUP(Tabela3[[#This Row],[mes_ref]],'DE | PARA FERIADOS'!A:A,'DE | PARA FERIADOS'!C:C,"",0)</f>
        <v>Semana 2</v>
      </c>
      <c r="R2542" s="488" t="str">
        <f>_xlfn.XLOOKUP(J2542,'DE | PARA FERIADOS'!A:A,'DE | PARA FERIADOS'!D:D,"",0)</f>
        <v>Semana com feriado</v>
      </c>
      <c r="S2542" s="488">
        <f>_xlfn.XLOOKUP(Tabela3[[#This Row],[mes_ref]],'DE | PARA FERIADOS'!A:A,'DE | PARA FERIADOS'!E:E,0,0)</f>
        <v>0</v>
      </c>
      <c r="T2542" s="487" t="str">
        <f t="shared" si="78"/>
        <v/>
      </c>
      <c r="U2542" s="487">
        <f t="shared" si="79"/>
        <v>6.8926722311737396E-2</v>
      </c>
    </row>
    <row r="2543" spans="2:21" x14ac:dyDescent="0.3">
      <c r="B2543" s="1" t="s">
        <v>45</v>
      </c>
      <c r="C2543" s="42">
        <v>45597</v>
      </c>
      <c r="D2543" s="1" t="s">
        <v>21</v>
      </c>
      <c r="E2543" s="1" t="s">
        <v>28</v>
      </c>
      <c r="F2543" s="1" t="s">
        <v>26</v>
      </c>
      <c r="G2543" s="631">
        <v>106897991.2</v>
      </c>
      <c r="I2543" s="42" t="s">
        <v>53</v>
      </c>
      <c r="J2543" s="42">
        <v>45762</v>
      </c>
      <c r="K2543" s="1" t="s">
        <v>25</v>
      </c>
      <c r="L2543" s="51">
        <v>242341.549999999</v>
      </c>
      <c r="M2543" s="32">
        <f>DAY(Tabela3[[#This Row],[mes_ref]])</f>
        <v>15</v>
      </c>
      <c r="N2543" s="30">
        <f>MONTH(Tabela3[[#This Row],[mes_ref]])</f>
        <v>4</v>
      </c>
      <c r="O2543" s="30">
        <f>YEAR(Tabela3[[#This Row],[mes_ref]])</f>
        <v>2025</v>
      </c>
      <c r="P2543" s="488" t="str">
        <f>_xlfn.XLOOKUP(Tabela3[[#This Row],[mes_ref]],'DE | PARA FERIADOS'!$A:$A,'DE | PARA FERIADOS'!B:B,0,0)</f>
        <v>ter</v>
      </c>
      <c r="Q2543" s="488" t="str">
        <f>_xlfn.XLOOKUP(Tabela3[[#This Row],[mes_ref]],'DE | PARA FERIADOS'!A:A,'DE | PARA FERIADOS'!C:C,"",0)</f>
        <v>Semana 3</v>
      </c>
      <c r="R2543" s="488" t="str">
        <f>_xlfn.XLOOKUP(J2543,'DE | PARA FERIADOS'!A:A,'DE | PARA FERIADOS'!D:D,"",0)</f>
        <v>Semana com feriado</v>
      </c>
      <c r="S2543" s="488">
        <f>_xlfn.XLOOKUP(Tabela3[[#This Row],[mes_ref]],'DE | PARA FERIADOS'!A:A,'DE | PARA FERIADOS'!E:E,0,0)</f>
        <v>0</v>
      </c>
      <c r="T2543" s="487" t="str">
        <f t="shared" si="78"/>
        <v/>
      </c>
      <c r="U2543" s="487">
        <f t="shared" si="79"/>
        <v>2.6664860515542191E-2</v>
      </c>
    </row>
    <row r="2544" spans="2:21" x14ac:dyDescent="0.3">
      <c r="B2544" s="1" t="s">
        <v>45</v>
      </c>
      <c r="C2544" s="42">
        <v>45901</v>
      </c>
      <c r="D2544" s="1" t="s">
        <v>21</v>
      </c>
      <c r="E2544" s="1" t="s">
        <v>27</v>
      </c>
      <c r="F2544" s="1" t="s">
        <v>209</v>
      </c>
      <c r="G2544" s="631">
        <v>221987835.94999999</v>
      </c>
      <c r="I2544" s="42" t="s">
        <v>53</v>
      </c>
      <c r="J2544" s="42">
        <v>45762</v>
      </c>
      <c r="K2544" s="1" t="s">
        <v>24</v>
      </c>
      <c r="L2544" s="51">
        <v>248745.80999999901</v>
      </c>
      <c r="M2544" s="32">
        <f>DAY(Tabela3[[#This Row],[mes_ref]])</f>
        <v>15</v>
      </c>
      <c r="N2544" s="30">
        <f>MONTH(Tabela3[[#This Row],[mes_ref]])</f>
        <v>4</v>
      </c>
      <c r="O2544" s="30">
        <f>YEAR(Tabela3[[#This Row],[mes_ref]])</f>
        <v>2025</v>
      </c>
      <c r="P2544" s="488" t="str">
        <f>_xlfn.XLOOKUP(Tabela3[[#This Row],[mes_ref]],'DE | PARA FERIADOS'!$A:$A,'DE | PARA FERIADOS'!B:B,0,0)</f>
        <v>ter</v>
      </c>
      <c r="Q2544" s="488" t="str">
        <f>_xlfn.XLOOKUP(Tabela3[[#This Row],[mes_ref]],'DE | PARA FERIADOS'!A:A,'DE | PARA FERIADOS'!C:C,"",0)</f>
        <v>Semana 3</v>
      </c>
      <c r="R2544" s="488" t="str">
        <f>_xlfn.XLOOKUP(J2544,'DE | PARA FERIADOS'!A:A,'DE | PARA FERIADOS'!D:D,"",0)</f>
        <v>Semana com feriado</v>
      </c>
      <c r="S2544" s="488">
        <f>_xlfn.XLOOKUP(Tabela3[[#This Row],[mes_ref]],'DE | PARA FERIADOS'!A:A,'DE | PARA FERIADOS'!E:E,0,0)</f>
        <v>0</v>
      </c>
      <c r="T2544" s="487" t="str">
        <f t="shared" si="78"/>
        <v/>
      </c>
      <c r="U2544" s="487">
        <f t="shared" si="79"/>
        <v>4.6398981623406749E-2</v>
      </c>
    </row>
    <row r="2545" spans="2:21" x14ac:dyDescent="0.3">
      <c r="B2545" s="1" t="s">
        <v>45</v>
      </c>
      <c r="C2545" s="42">
        <v>45901</v>
      </c>
      <c r="D2545" s="1" t="s">
        <v>21</v>
      </c>
      <c r="E2545" s="1" t="s">
        <v>32</v>
      </c>
      <c r="F2545" s="1" t="s">
        <v>209</v>
      </c>
      <c r="G2545" s="631">
        <v>27493181.82</v>
      </c>
      <c r="I2545" s="42" t="s">
        <v>53</v>
      </c>
      <c r="J2545" s="42">
        <v>45763</v>
      </c>
      <c r="K2545" s="1" t="s">
        <v>25</v>
      </c>
      <c r="L2545" s="51">
        <v>373614.78999999899</v>
      </c>
      <c r="M2545" s="32">
        <f>DAY(Tabela3[[#This Row],[mes_ref]])</f>
        <v>16</v>
      </c>
      <c r="N2545" s="30">
        <f>MONTH(Tabela3[[#This Row],[mes_ref]])</f>
        <v>4</v>
      </c>
      <c r="O2545" s="30">
        <f>YEAR(Tabela3[[#This Row],[mes_ref]])</f>
        <v>2025</v>
      </c>
      <c r="P2545" s="488" t="str">
        <f>_xlfn.XLOOKUP(Tabela3[[#This Row],[mes_ref]],'DE | PARA FERIADOS'!$A:$A,'DE | PARA FERIADOS'!B:B,0,0)</f>
        <v>qua</v>
      </c>
      <c r="Q2545" s="488" t="str">
        <f>_xlfn.XLOOKUP(Tabela3[[#This Row],[mes_ref]],'DE | PARA FERIADOS'!A:A,'DE | PARA FERIADOS'!C:C,"",0)</f>
        <v>Semana 3</v>
      </c>
      <c r="R2545" s="488" t="str">
        <f>_xlfn.XLOOKUP(J2545,'DE | PARA FERIADOS'!A:A,'DE | PARA FERIADOS'!D:D,"",0)</f>
        <v>Semana com feriado</v>
      </c>
      <c r="S2545" s="488">
        <f>_xlfn.XLOOKUP(Tabela3[[#This Row],[mes_ref]],'DE | PARA FERIADOS'!A:A,'DE | PARA FERIADOS'!E:E,0,0)</f>
        <v>0</v>
      </c>
      <c r="T2545" s="487" t="str">
        <f t="shared" si="78"/>
        <v/>
      </c>
      <c r="U2545" s="487">
        <f t="shared" si="79"/>
        <v>4.1108865821373186E-2</v>
      </c>
    </row>
    <row r="2546" spans="2:21" x14ac:dyDescent="0.3">
      <c r="B2546" s="1" t="s">
        <v>45</v>
      </c>
      <c r="C2546" s="42">
        <v>45901</v>
      </c>
      <c r="D2546" s="1" t="s">
        <v>21</v>
      </c>
      <c r="E2546" s="1" t="s">
        <v>28</v>
      </c>
      <c r="F2546" s="1" t="s">
        <v>209</v>
      </c>
      <c r="G2546" s="631">
        <v>169130679.33000001</v>
      </c>
      <c r="I2546" s="42" t="s">
        <v>53</v>
      </c>
      <c r="J2546" s="42">
        <v>45763</v>
      </c>
      <c r="K2546" s="1" t="s">
        <v>24</v>
      </c>
      <c r="L2546" s="51">
        <v>120800.77</v>
      </c>
      <c r="M2546" s="32">
        <f>DAY(Tabela3[[#This Row],[mes_ref]])</f>
        <v>16</v>
      </c>
      <c r="N2546" s="30">
        <f>MONTH(Tabela3[[#This Row],[mes_ref]])</f>
        <v>4</v>
      </c>
      <c r="O2546" s="30">
        <f>YEAR(Tabela3[[#This Row],[mes_ref]])</f>
        <v>2025</v>
      </c>
      <c r="P2546" s="488" t="str">
        <f>_xlfn.XLOOKUP(Tabela3[[#This Row],[mes_ref]],'DE | PARA FERIADOS'!$A:$A,'DE | PARA FERIADOS'!B:B,0,0)</f>
        <v>qua</v>
      </c>
      <c r="Q2546" s="488" t="str">
        <f>_xlfn.XLOOKUP(Tabela3[[#This Row],[mes_ref]],'DE | PARA FERIADOS'!A:A,'DE | PARA FERIADOS'!C:C,"",0)</f>
        <v>Semana 3</v>
      </c>
      <c r="R2546" s="488" t="str">
        <f>_xlfn.XLOOKUP(J2546,'DE | PARA FERIADOS'!A:A,'DE | PARA FERIADOS'!D:D,"",0)</f>
        <v>Semana com feriado</v>
      </c>
      <c r="S2546" s="488">
        <f>_xlfn.XLOOKUP(Tabela3[[#This Row],[mes_ref]],'DE | PARA FERIADOS'!A:A,'DE | PARA FERIADOS'!E:E,0,0)</f>
        <v>0</v>
      </c>
      <c r="T2546" s="487" t="str">
        <f t="shared" si="78"/>
        <v/>
      </c>
      <c r="U2546" s="487">
        <f t="shared" si="79"/>
        <v>2.2533174357081263E-2</v>
      </c>
    </row>
    <row r="2547" spans="2:21" x14ac:dyDescent="0.3">
      <c r="B2547" s="1" t="s">
        <v>45</v>
      </c>
      <c r="C2547" s="42">
        <v>45901</v>
      </c>
      <c r="D2547" s="1" t="s">
        <v>21</v>
      </c>
      <c r="E2547" s="1" t="s">
        <v>30</v>
      </c>
      <c r="F2547" s="1" t="s">
        <v>209</v>
      </c>
      <c r="G2547" s="631">
        <v>215652105.00999999</v>
      </c>
      <c r="I2547" s="42" t="s">
        <v>53</v>
      </c>
      <c r="J2547" s="42">
        <v>45764</v>
      </c>
      <c r="K2547" s="1" t="s">
        <v>25</v>
      </c>
      <c r="L2547" s="51">
        <v>304616.68</v>
      </c>
      <c r="M2547" s="32">
        <f>DAY(Tabela3[[#This Row],[mes_ref]])</f>
        <v>17</v>
      </c>
      <c r="N2547" s="30">
        <f>MONTH(Tabela3[[#This Row],[mes_ref]])</f>
        <v>4</v>
      </c>
      <c r="O2547" s="30">
        <f>YEAR(Tabela3[[#This Row],[mes_ref]])</f>
        <v>2025</v>
      </c>
      <c r="P2547" s="488" t="str">
        <f>_xlfn.XLOOKUP(Tabela3[[#This Row],[mes_ref]],'DE | PARA FERIADOS'!$A:$A,'DE | PARA FERIADOS'!B:B,0,0)</f>
        <v>qui</v>
      </c>
      <c r="Q2547" s="488" t="str">
        <f>_xlfn.XLOOKUP(Tabela3[[#This Row],[mes_ref]],'DE | PARA FERIADOS'!A:A,'DE | PARA FERIADOS'!C:C,"",0)</f>
        <v>Semana 3</v>
      </c>
      <c r="R2547" s="488" t="str">
        <f>_xlfn.XLOOKUP(J2547,'DE | PARA FERIADOS'!A:A,'DE | PARA FERIADOS'!D:D,"",0)</f>
        <v>Semana com feriado</v>
      </c>
      <c r="S2547" s="488">
        <f>_xlfn.XLOOKUP(Tabela3[[#This Row],[mes_ref]],'DE | PARA FERIADOS'!A:A,'DE | PARA FERIADOS'!E:E,0,0)</f>
        <v>0</v>
      </c>
      <c r="T2547" s="487" t="str">
        <f t="shared" si="78"/>
        <v/>
      </c>
      <c r="U2547" s="487">
        <f t="shared" si="79"/>
        <v>3.3516998149543835E-2</v>
      </c>
    </row>
    <row r="2548" spans="2:21" x14ac:dyDescent="0.3">
      <c r="B2548" s="1" t="s">
        <v>45</v>
      </c>
      <c r="C2548" s="42">
        <v>45901</v>
      </c>
      <c r="D2548" s="1" t="s">
        <v>21</v>
      </c>
      <c r="E2548" s="1" t="s">
        <v>22</v>
      </c>
      <c r="F2548" s="1" t="s">
        <v>209</v>
      </c>
      <c r="G2548" s="631">
        <v>12168929421.030001</v>
      </c>
      <c r="I2548" s="42" t="s">
        <v>53</v>
      </c>
      <c r="J2548" s="42">
        <v>45764</v>
      </c>
      <c r="K2548" s="1" t="s">
        <v>24</v>
      </c>
      <c r="L2548" s="51">
        <v>92092.26</v>
      </c>
      <c r="M2548" s="32">
        <f>DAY(Tabela3[[#This Row],[mes_ref]])</f>
        <v>17</v>
      </c>
      <c r="N2548" s="30">
        <f>MONTH(Tabela3[[#This Row],[mes_ref]])</f>
        <v>4</v>
      </c>
      <c r="O2548" s="30">
        <f>YEAR(Tabela3[[#This Row],[mes_ref]])</f>
        <v>2025</v>
      </c>
      <c r="P2548" s="488" t="str">
        <f>_xlfn.XLOOKUP(Tabela3[[#This Row],[mes_ref]],'DE | PARA FERIADOS'!$A:$A,'DE | PARA FERIADOS'!B:B,0,0)</f>
        <v>qui</v>
      </c>
      <c r="Q2548" s="488" t="str">
        <f>_xlfn.XLOOKUP(Tabela3[[#This Row],[mes_ref]],'DE | PARA FERIADOS'!A:A,'DE | PARA FERIADOS'!C:C,"",0)</f>
        <v>Semana 3</v>
      </c>
      <c r="R2548" s="488" t="str">
        <f>_xlfn.XLOOKUP(J2548,'DE | PARA FERIADOS'!A:A,'DE | PARA FERIADOS'!D:D,"",0)</f>
        <v>Semana com feriado</v>
      </c>
      <c r="S2548" s="488">
        <f>_xlfn.XLOOKUP(Tabela3[[#This Row],[mes_ref]],'DE | PARA FERIADOS'!A:A,'DE | PARA FERIADOS'!E:E,0,0)</f>
        <v>0</v>
      </c>
      <c r="T2548" s="487" t="str">
        <f t="shared" si="78"/>
        <v/>
      </c>
      <c r="U2548" s="487">
        <f t="shared" si="79"/>
        <v>1.7178126857284606E-2</v>
      </c>
    </row>
    <row r="2549" spans="2:21" x14ac:dyDescent="0.3">
      <c r="B2549" s="1" t="s">
        <v>45</v>
      </c>
      <c r="C2549" s="42">
        <v>45901</v>
      </c>
      <c r="D2549" s="1" t="s">
        <v>21</v>
      </c>
      <c r="E2549" s="1" t="s">
        <v>29</v>
      </c>
      <c r="F2549" s="1" t="s">
        <v>209</v>
      </c>
      <c r="G2549" s="631">
        <v>290517794.58999997</v>
      </c>
      <c r="I2549" s="42" t="s">
        <v>53</v>
      </c>
      <c r="J2549" s="42">
        <v>45769</v>
      </c>
      <c r="K2549" s="1" t="s">
        <v>25</v>
      </c>
      <c r="L2549" s="51">
        <v>341838.28999999899</v>
      </c>
      <c r="M2549" s="32">
        <f>DAY(Tabela3[[#This Row],[mes_ref]])</f>
        <v>22</v>
      </c>
      <c r="N2549" s="30">
        <f>MONTH(Tabela3[[#This Row],[mes_ref]])</f>
        <v>4</v>
      </c>
      <c r="O2549" s="30">
        <f>YEAR(Tabela3[[#This Row],[mes_ref]])</f>
        <v>2025</v>
      </c>
      <c r="P2549" s="488" t="str">
        <f>_xlfn.XLOOKUP(Tabela3[[#This Row],[mes_ref]],'DE | PARA FERIADOS'!$A:$A,'DE | PARA FERIADOS'!B:B,0,0)</f>
        <v>ter</v>
      </c>
      <c r="Q2549" s="488" t="str">
        <f>_xlfn.XLOOKUP(Tabela3[[#This Row],[mes_ref]],'DE | PARA FERIADOS'!A:A,'DE | PARA FERIADOS'!C:C,"",0)</f>
        <v>Semana 4</v>
      </c>
      <c r="R2549" s="488" t="str">
        <f>_xlfn.XLOOKUP(J2549,'DE | PARA FERIADOS'!A:A,'DE | PARA FERIADOS'!D:D,"",0)</f>
        <v>Semana com feriado</v>
      </c>
      <c r="S2549" s="488">
        <f>_xlfn.XLOOKUP(Tabela3[[#This Row],[mes_ref]],'DE | PARA FERIADOS'!A:A,'DE | PARA FERIADOS'!E:E,0,0)</f>
        <v>0</v>
      </c>
      <c r="T2549" s="487" t="str">
        <f t="shared" si="78"/>
        <v/>
      </c>
      <c r="U2549" s="487">
        <f t="shared" si="79"/>
        <v>3.761249493420122E-2</v>
      </c>
    </row>
    <row r="2550" spans="2:21" x14ac:dyDescent="0.3">
      <c r="B2550" s="1" t="s">
        <v>45</v>
      </c>
      <c r="C2550" s="42">
        <v>45597</v>
      </c>
      <c r="D2550" s="1" t="s">
        <v>21</v>
      </c>
      <c r="E2550" s="1" t="s">
        <v>22</v>
      </c>
      <c r="F2550" s="1" t="s">
        <v>24</v>
      </c>
      <c r="G2550" s="631">
        <v>1765929867.3900001</v>
      </c>
      <c r="I2550" s="42" t="s">
        <v>53</v>
      </c>
      <c r="J2550" s="42">
        <v>45769</v>
      </c>
      <c r="K2550" s="1" t="s">
        <v>24</v>
      </c>
      <c r="L2550" s="51">
        <v>634790.38</v>
      </c>
      <c r="M2550" s="32">
        <f>DAY(Tabela3[[#This Row],[mes_ref]])</f>
        <v>22</v>
      </c>
      <c r="N2550" s="30">
        <f>MONTH(Tabela3[[#This Row],[mes_ref]])</f>
        <v>4</v>
      </c>
      <c r="O2550" s="30">
        <f>YEAR(Tabela3[[#This Row],[mes_ref]])</f>
        <v>2025</v>
      </c>
      <c r="P2550" s="488" t="str">
        <f>_xlfn.XLOOKUP(Tabela3[[#This Row],[mes_ref]],'DE | PARA FERIADOS'!$A:$A,'DE | PARA FERIADOS'!B:B,0,0)</f>
        <v>ter</v>
      </c>
      <c r="Q2550" s="488" t="str">
        <f>_xlfn.XLOOKUP(Tabela3[[#This Row],[mes_ref]],'DE | PARA FERIADOS'!A:A,'DE | PARA FERIADOS'!C:C,"",0)</f>
        <v>Semana 4</v>
      </c>
      <c r="R2550" s="488" t="str">
        <f>_xlfn.XLOOKUP(J2550,'DE | PARA FERIADOS'!A:A,'DE | PARA FERIADOS'!D:D,"",0)</f>
        <v>Semana com feriado</v>
      </c>
      <c r="S2550" s="488">
        <f>_xlfn.XLOOKUP(Tabela3[[#This Row],[mes_ref]],'DE | PARA FERIADOS'!A:A,'DE | PARA FERIADOS'!E:E,0,0)</f>
        <v>0</v>
      </c>
      <c r="T2550" s="487" t="str">
        <f t="shared" si="78"/>
        <v/>
      </c>
      <c r="U2550" s="487">
        <f t="shared" si="79"/>
        <v>0.11840853591196372</v>
      </c>
    </row>
    <row r="2551" spans="2:21" x14ac:dyDescent="0.3">
      <c r="B2551" s="1" t="s">
        <v>45</v>
      </c>
      <c r="C2551" s="42">
        <v>45597</v>
      </c>
      <c r="D2551" s="1" t="s">
        <v>21</v>
      </c>
      <c r="E2551" s="1" t="s">
        <v>27</v>
      </c>
      <c r="F2551" s="1" t="s">
        <v>25</v>
      </c>
      <c r="G2551" s="631">
        <v>19157713.399999999</v>
      </c>
      <c r="I2551" s="42" t="s">
        <v>53</v>
      </c>
      <c r="J2551" s="42">
        <v>45770</v>
      </c>
      <c r="K2551" s="1" t="s">
        <v>25</v>
      </c>
      <c r="L2551" s="51">
        <v>618207.799999999</v>
      </c>
      <c r="M2551" s="32">
        <f>DAY(Tabela3[[#This Row],[mes_ref]])</f>
        <v>23</v>
      </c>
      <c r="N2551" s="30">
        <f>MONTH(Tabela3[[#This Row],[mes_ref]])</f>
        <v>4</v>
      </c>
      <c r="O2551" s="30">
        <f>YEAR(Tabela3[[#This Row],[mes_ref]])</f>
        <v>2025</v>
      </c>
      <c r="P2551" s="488" t="str">
        <f>_xlfn.XLOOKUP(Tabela3[[#This Row],[mes_ref]],'DE | PARA FERIADOS'!$A:$A,'DE | PARA FERIADOS'!B:B,0,0)</f>
        <v>qua</v>
      </c>
      <c r="Q2551" s="488" t="str">
        <f>_xlfn.XLOOKUP(Tabela3[[#This Row],[mes_ref]],'DE | PARA FERIADOS'!A:A,'DE | PARA FERIADOS'!C:C,"",0)</f>
        <v>Semana 4</v>
      </c>
      <c r="R2551" s="488" t="str">
        <f>_xlfn.XLOOKUP(J2551,'DE | PARA FERIADOS'!A:A,'DE | PARA FERIADOS'!D:D,"",0)</f>
        <v>Semana com feriado</v>
      </c>
      <c r="S2551" s="488">
        <f>_xlfn.XLOOKUP(Tabela3[[#This Row],[mes_ref]],'DE | PARA FERIADOS'!A:A,'DE | PARA FERIADOS'!E:E,0,0)</f>
        <v>0</v>
      </c>
      <c r="T2551" s="487" t="str">
        <f t="shared" si="78"/>
        <v/>
      </c>
      <c r="U2551" s="487">
        <f t="shared" si="79"/>
        <v>6.8021454664378617E-2</v>
      </c>
    </row>
    <row r="2552" spans="2:21" x14ac:dyDescent="0.3">
      <c r="B2552" s="1" t="s">
        <v>45</v>
      </c>
      <c r="C2552" s="42">
        <v>45597</v>
      </c>
      <c r="D2552" s="1" t="s">
        <v>21</v>
      </c>
      <c r="E2552" s="1" t="s">
        <v>22</v>
      </c>
      <c r="F2552" s="1" t="s">
        <v>25</v>
      </c>
      <c r="G2552" s="631">
        <v>2036875719.21</v>
      </c>
      <c r="I2552" s="42" t="s">
        <v>53</v>
      </c>
      <c r="J2552" s="42">
        <v>45770</v>
      </c>
      <c r="K2552" s="1" t="s">
        <v>24</v>
      </c>
      <c r="L2552" s="51">
        <v>329299.24999999901</v>
      </c>
      <c r="M2552" s="32">
        <f>DAY(Tabela3[[#This Row],[mes_ref]])</f>
        <v>23</v>
      </c>
      <c r="N2552" s="30">
        <f>MONTH(Tabela3[[#This Row],[mes_ref]])</f>
        <v>4</v>
      </c>
      <c r="O2552" s="30">
        <f>YEAR(Tabela3[[#This Row],[mes_ref]])</f>
        <v>2025</v>
      </c>
      <c r="P2552" s="488" t="str">
        <f>_xlfn.XLOOKUP(Tabela3[[#This Row],[mes_ref]],'DE | PARA FERIADOS'!$A:$A,'DE | PARA FERIADOS'!B:B,0,0)</f>
        <v>qua</v>
      </c>
      <c r="Q2552" s="488" t="str">
        <f>_xlfn.XLOOKUP(Tabela3[[#This Row],[mes_ref]],'DE | PARA FERIADOS'!A:A,'DE | PARA FERIADOS'!C:C,"",0)</f>
        <v>Semana 4</v>
      </c>
      <c r="R2552" s="488" t="str">
        <f>_xlfn.XLOOKUP(J2552,'DE | PARA FERIADOS'!A:A,'DE | PARA FERIADOS'!D:D,"",0)</f>
        <v>Semana com feriado</v>
      </c>
      <c r="S2552" s="488">
        <f>_xlfn.XLOOKUP(Tabela3[[#This Row],[mes_ref]],'DE | PARA FERIADOS'!A:A,'DE | PARA FERIADOS'!E:E,0,0)</f>
        <v>0</v>
      </c>
      <c r="T2552" s="487" t="str">
        <f t="shared" si="78"/>
        <v/>
      </c>
      <c r="U2552" s="487">
        <f t="shared" si="79"/>
        <v>6.142475263945809E-2</v>
      </c>
    </row>
    <row r="2553" spans="2:21" x14ac:dyDescent="0.3">
      <c r="B2553" s="1" t="s">
        <v>45</v>
      </c>
      <c r="C2553" s="42">
        <v>45597</v>
      </c>
      <c r="D2553" s="1" t="s">
        <v>21</v>
      </c>
      <c r="E2553" s="1" t="s">
        <v>30</v>
      </c>
      <c r="F2553" s="1" t="s">
        <v>25</v>
      </c>
      <c r="G2553" s="631">
        <v>9761983.1799999699</v>
      </c>
      <c r="I2553" s="42" t="s">
        <v>53</v>
      </c>
      <c r="J2553" s="42">
        <v>45771</v>
      </c>
      <c r="K2553" s="1" t="s">
        <v>25</v>
      </c>
      <c r="L2553" s="51">
        <v>493683.82</v>
      </c>
      <c r="M2553" s="32">
        <f>DAY(Tabela3[[#This Row],[mes_ref]])</f>
        <v>24</v>
      </c>
      <c r="N2553" s="30">
        <f>MONTH(Tabela3[[#This Row],[mes_ref]])</f>
        <v>4</v>
      </c>
      <c r="O2553" s="30">
        <f>YEAR(Tabela3[[#This Row],[mes_ref]])</f>
        <v>2025</v>
      </c>
      <c r="P2553" s="488" t="str">
        <f>_xlfn.XLOOKUP(Tabela3[[#This Row],[mes_ref]],'DE | PARA FERIADOS'!$A:$A,'DE | PARA FERIADOS'!B:B,0,0)</f>
        <v>qui</v>
      </c>
      <c r="Q2553" s="488" t="str">
        <f>_xlfn.XLOOKUP(Tabela3[[#This Row],[mes_ref]],'DE | PARA FERIADOS'!A:A,'DE | PARA FERIADOS'!C:C,"",0)</f>
        <v>Semana 4</v>
      </c>
      <c r="R2553" s="488" t="str">
        <f>_xlfn.XLOOKUP(J2553,'DE | PARA FERIADOS'!A:A,'DE | PARA FERIADOS'!D:D,"",0)</f>
        <v>Semana com feriado</v>
      </c>
      <c r="S2553" s="488">
        <f>_xlfn.XLOOKUP(Tabela3[[#This Row],[mes_ref]],'DE | PARA FERIADOS'!A:A,'DE | PARA FERIADOS'!E:E,0,0)</f>
        <v>0</v>
      </c>
      <c r="T2553" s="487" t="str">
        <f t="shared" si="78"/>
        <v/>
      </c>
      <c r="U2553" s="487">
        <f t="shared" si="79"/>
        <v>5.4320070986919468E-2</v>
      </c>
    </row>
    <row r="2554" spans="2:21" x14ac:dyDescent="0.3">
      <c r="B2554" s="1" t="s">
        <v>45</v>
      </c>
      <c r="C2554" s="42">
        <v>45597</v>
      </c>
      <c r="D2554" s="1" t="s">
        <v>21</v>
      </c>
      <c r="E2554" s="1" t="s">
        <v>30</v>
      </c>
      <c r="F2554" s="1" t="s">
        <v>24</v>
      </c>
      <c r="G2554" s="631">
        <v>6589712.0699999696</v>
      </c>
      <c r="I2554" s="42" t="s">
        <v>53</v>
      </c>
      <c r="J2554" s="42">
        <v>45771</v>
      </c>
      <c r="K2554" s="1" t="s">
        <v>24</v>
      </c>
      <c r="L2554" s="51">
        <v>216789.76000000001</v>
      </c>
      <c r="M2554" s="32">
        <f>DAY(Tabela3[[#This Row],[mes_ref]])</f>
        <v>24</v>
      </c>
      <c r="N2554" s="30">
        <f>MONTH(Tabela3[[#This Row],[mes_ref]])</f>
        <v>4</v>
      </c>
      <c r="O2554" s="30">
        <f>YEAR(Tabela3[[#This Row],[mes_ref]])</f>
        <v>2025</v>
      </c>
      <c r="P2554" s="488" t="str">
        <f>_xlfn.XLOOKUP(Tabela3[[#This Row],[mes_ref]],'DE | PARA FERIADOS'!$A:$A,'DE | PARA FERIADOS'!B:B,0,0)</f>
        <v>qui</v>
      </c>
      <c r="Q2554" s="488" t="str">
        <f>_xlfn.XLOOKUP(Tabela3[[#This Row],[mes_ref]],'DE | PARA FERIADOS'!A:A,'DE | PARA FERIADOS'!C:C,"",0)</f>
        <v>Semana 4</v>
      </c>
      <c r="R2554" s="488" t="str">
        <f>_xlfn.XLOOKUP(J2554,'DE | PARA FERIADOS'!A:A,'DE | PARA FERIADOS'!D:D,"",0)</f>
        <v>Semana com feriado</v>
      </c>
      <c r="S2554" s="488">
        <f>_xlfn.XLOOKUP(Tabela3[[#This Row],[mes_ref]],'DE | PARA FERIADOS'!A:A,'DE | PARA FERIADOS'!E:E,0,0)</f>
        <v>0</v>
      </c>
      <c r="T2554" s="487" t="str">
        <f t="shared" si="78"/>
        <v/>
      </c>
      <c r="U2554" s="487">
        <f t="shared" si="79"/>
        <v>4.0438164929824549E-2</v>
      </c>
    </row>
    <row r="2555" spans="2:21" x14ac:dyDescent="0.3">
      <c r="B2555" s="1" t="s">
        <v>45</v>
      </c>
      <c r="C2555" s="42">
        <v>45597</v>
      </c>
      <c r="D2555" s="1" t="s">
        <v>21</v>
      </c>
      <c r="E2555" s="1" t="s">
        <v>32</v>
      </c>
      <c r="F2555" s="1" t="s">
        <v>24</v>
      </c>
      <c r="G2555" s="631">
        <v>414366090.25</v>
      </c>
      <c r="I2555" s="42" t="s">
        <v>53</v>
      </c>
      <c r="J2555" s="42">
        <v>45772</v>
      </c>
      <c r="K2555" s="1" t="s">
        <v>25</v>
      </c>
      <c r="L2555" s="51">
        <v>200386.34</v>
      </c>
      <c r="M2555" s="32">
        <f>DAY(Tabela3[[#This Row],[mes_ref]])</f>
        <v>25</v>
      </c>
      <c r="N2555" s="30">
        <f>MONTH(Tabela3[[#This Row],[mes_ref]])</f>
        <v>4</v>
      </c>
      <c r="O2555" s="30">
        <f>YEAR(Tabela3[[#This Row],[mes_ref]])</f>
        <v>2025</v>
      </c>
      <c r="P2555" s="488" t="str">
        <f>_xlfn.XLOOKUP(Tabela3[[#This Row],[mes_ref]],'DE | PARA FERIADOS'!$A:$A,'DE | PARA FERIADOS'!B:B,0,0)</f>
        <v>sex</v>
      </c>
      <c r="Q2555" s="488" t="str">
        <f>_xlfn.XLOOKUP(Tabela3[[#This Row],[mes_ref]],'DE | PARA FERIADOS'!A:A,'DE | PARA FERIADOS'!C:C,"",0)</f>
        <v>Semana 4</v>
      </c>
      <c r="R2555" s="488" t="str">
        <f>_xlfn.XLOOKUP(J2555,'DE | PARA FERIADOS'!A:A,'DE | PARA FERIADOS'!D:D,"",0)</f>
        <v>Semana com feriado</v>
      </c>
      <c r="S2555" s="488">
        <f>_xlfn.XLOOKUP(Tabela3[[#This Row],[mes_ref]],'DE | PARA FERIADOS'!A:A,'DE | PARA FERIADOS'!E:E,0,0)</f>
        <v>0</v>
      </c>
      <c r="T2555" s="487" t="str">
        <f t="shared" si="78"/>
        <v/>
      </c>
      <c r="U2555" s="487">
        <f t="shared" si="79"/>
        <v>2.2048525336740787E-2</v>
      </c>
    </row>
    <row r="2556" spans="2:21" x14ac:dyDescent="0.3">
      <c r="B2556" s="1" t="s">
        <v>45</v>
      </c>
      <c r="C2556" s="42">
        <v>45597</v>
      </c>
      <c r="D2556" s="1" t="s">
        <v>21</v>
      </c>
      <c r="E2556" s="1" t="s">
        <v>32</v>
      </c>
      <c r="F2556" s="1" t="s">
        <v>25</v>
      </c>
      <c r="G2556" s="631">
        <v>413750000</v>
      </c>
      <c r="I2556" s="42" t="s">
        <v>53</v>
      </c>
      <c r="J2556" s="42">
        <v>45772</v>
      </c>
      <c r="K2556" s="1" t="s">
        <v>24</v>
      </c>
      <c r="L2556" s="51">
        <v>146700.579999999</v>
      </c>
      <c r="M2556" s="32">
        <f>DAY(Tabela3[[#This Row],[mes_ref]])</f>
        <v>25</v>
      </c>
      <c r="N2556" s="30">
        <f>MONTH(Tabela3[[#This Row],[mes_ref]])</f>
        <v>4</v>
      </c>
      <c r="O2556" s="30">
        <f>YEAR(Tabela3[[#This Row],[mes_ref]])</f>
        <v>2025</v>
      </c>
      <c r="P2556" s="488" t="str">
        <f>_xlfn.XLOOKUP(Tabela3[[#This Row],[mes_ref]],'DE | PARA FERIADOS'!$A:$A,'DE | PARA FERIADOS'!B:B,0,0)</f>
        <v>sex</v>
      </c>
      <c r="Q2556" s="488" t="str">
        <f>_xlfn.XLOOKUP(Tabela3[[#This Row],[mes_ref]],'DE | PARA FERIADOS'!A:A,'DE | PARA FERIADOS'!C:C,"",0)</f>
        <v>Semana 4</v>
      </c>
      <c r="R2556" s="488" t="str">
        <f>_xlfn.XLOOKUP(J2556,'DE | PARA FERIADOS'!A:A,'DE | PARA FERIADOS'!D:D,"",0)</f>
        <v>Semana com feriado</v>
      </c>
      <c r="S2556" s="488">
        <f>_xlfn.XLOOKUP(Tabela3[[#This Row],[mes_ref]],'DE | PARA FERIADOS'!A:A,'DE | PARA FERIADOS'!E:E,0,0)</f>
        <v>0</v>
      </c>
      <c r="T2556" s="487" t="str">
        <f t="shared" si="78"/>
        <v/>
      </c>
      <c r="U2556" s="487">
        <f t="shared" si="79"/>
        <v>2.7364310239288422E-2</v>
      </c>
    </row>
    <row r="2557" spans="2:21" x14ac:dyDescent="0.3">
      <c r="B2557" s="1" t="s">
        <v>45</v>
      </c>
      <c r="C2557" s="42">
        <v>45597</v>
      </c>
      <c r="D2557" s="1" t="s">
        <v>21</v>
      </c>
      <c r="E2557" s="1" t="s">
        <v>29</v>
      </c>
      <c r="F2557" s="1" t="s">
        <v>24</v>
      </c>
      <c r="G2557" s="631">
        <v>9106423.6199999992</v>
      </c>
      <c r="I2557" s="42" t="s">
        <v>53</v>
      </c>
      <c r="J2557" s="42">
        <v>45775</v>
      </c>
      <c r="K2557" s="1" t="s">
        <v>25</v>
      </c>
      <c r="L2557" s="51">
        <v>288838.17</v>
      </c>
      <c r="M2557" s="32">
        <f>DAY(Tabela3[[#This Row],[mes_ref]])</f>
        <v>28</v>
      </c>
      <c r="N2557" s="30">
        <f>MONTH(Tabela3[[#This Row],[mes_ref]])</f>
        <v>4</v>
      </c>
      <c r="O2557" s="30">
        <f>YEAR(Tabela3[[#This Row],[mes_ref]])</f>
        <v>2025</v>
      </c>
      <c r="P2557" s="488" t="str">
        <f>_xlfn.XLOOKUP(Tabela3[[#This Row],[mes_ref]],'DE | PARA FERIADOS'!$A:$A,'DE | PARA FERIADOS'!B:B,0,0)</f>
        <v>seg</v>
      </c>
      <c r="Q2557" s="488" t="str">
        <f>_xlfn.XLOOKUP(Tabela3[[#This Row],[mes_ref]],'DE | PARA FERIADOS'!A:A,'DE | PARA FERIADOS'!C:C,"",0)</f>
        <v>Semana 4</v>
      </c>
      <c r="R2557" s="488">
        <f>_xlfn.XLOOKUP(J2557,'DE | PARA FERIADOS'!A:A,'DE | PARA FERIADOS'!D:D,"",0)</f>
        <v>0</v>
      </c>
      <c r="S2557" s="488">
        <f>_xlfn.XLOOKUP(Tabela3[[#This Row],[mes_ref]],'DE | PARA FERIADOS'!A:A,'DE | PARA FERIADOS'!E:E,0,0)</f>
        <v>0</v>
      </c>
      <c r="T2557" s="487">
        <f t="shared" si="78"/>
        <v>3.1780887407109902E-2</v>
      </c>
      <c r="U2557" s="487" t="str">
        <f t="shared" si="79"/>
        <v/>
      </c>
    </row>
    <row r="2558" spans="2:21" x14ac:dyDescent="0.3">
      <c r="B2558" s="1" t="s">
        <v>45</v>
      </c>
      <c r="C2558" s="42">
        <v>45597</v>
      </c>
      <c r="D2558" s="1" t="s">
        <v>21</v>
      </c>
      <c r="E2558" s="1" t="s">
        <v>29</v>
      </c>
      <c r="F2558" s="1" t="s">
        <v>25</v>
      </c>
      <c r="G2558" s="631">
        <v>11288000</v>
      </c>
      <c r="I2558" s="42" t="s">
        <v>53</v>
      </c>
      <c r="J2558" s="42">
        <v>45775</v>
      </c>
      <c r="K2558" s="1" t="s">
        <v>24</v>
      </c>
      <c r="L2558" s="51">
        <v>203676.23</v>
      </c>
      <c r="M2558" s="32">
        <f>DAY(Tabela3[[#This Row],[mes_ref]])</f>
        <v>28</v>
      </c>
      <c r="N2558" s="30">
        <f>MONTH(Tabela3[[#This Row],[mes_ref]])</f>
        <v>4</v>
      </c>
      <c r="O2558" s="30">
        <f>YEAR(Tabela3[[#This Row],[mes_ref]])</f>
        <v>2025</v>
      </c>
      <c r="P2558" s="488" t="str">
        <f>_xlfn.XLOOKUP(Tabela3[[#This Row],[mes_ref]],'DE | PARA FERIADOS'!$A:$A,'DE | PARA FERIADOS'!B:B,0,0)</f>
        <v>seg</v>
      </c>
      <c r="Q2558" s="488" t="str">
        <f>_xlfn.XLOOKUP(Tabela3[[#This Row],[mes_ref]],'DE | PARA FERIADOS'!A:A,'DE | PARA FERIADOS'!C:C,"",0)</f>
        <v>Semana 4</v>
      </c>
      <c r="R2558" s="488">
        <f>_xlfn.XLOOKUP(J2558,'DE | PARA FERIADOS'!A:A,'DE | PARA FERIADOS'!D:D,"",0)</f>
        <v>0</v>
      </c>
      <c r="S2558" s="488">
        <f>_xlfn.XLOOKUP(Tabela3[[#This Row],[mes_ref]],'DE | PARA FERIADOS'!A:A,'DE | PARA FERIADOS'!E:E,0,0)</f>
        <v>0</v>
      </c>
      <c r="T2558" s="487">
        <f t="shared" si="78"/>
        <v>3.799207573745586E-2</v>
      </c>
      <c r="U2558" s="487" t="str">
        <f t="shared" si="79"/>
        <v/>
      </c>
    </row>
    <row r="2559" spans="2:21" x14ac:dyDescent="0.3">
      <c r="B2559" s="1" t="s">
        <v>45</v>
      </c>
      <c r="C2559" s="42">
        <v>45597</v>
      </c>
      <c r="D2559" s="1" t="s">
        <v>21</v>
      </c>
      <c r="E2559" s="1" t="s">
        <v>28</v>
      </c>
      <c r="F2559" s="1" t="s">
        <v>24</v>
      </c>
      <c r="G2559" s="631">
        <v>16108769.48</v>
      </c>
      <c r="I2559" s="42" t="s">
        <v>53</v>
      </c>
      <c r="J2559" s="42">
        <v>45776</v>
      </c>
      <c r="K2559" s="1" t="s">
        <v>25</v>
      </c>
      <c r="L2559" s="51">
        <v>472881.1</v>
      </c>
      <c r="M2559" s="32">
        <f>DAY(Tabela3[[#This Row],[mes_ref]])</f>
        <v>29</v>
      </c>
      <c r="N2559" s="30">
        <f>MONTH(Tabela3[[#This Row],[mes_ref]])</f>
        <v>4</v>
      </c>
      <c r="O2559" s="30">
        <f>YEAR(Tabela3[[#This Row],[mes_ref]])</f>
        <v>2025</v>
      </c>
      <c r="P2559" s="488" t="str">
        <f>_xlfn.XLOOKUP(Tabela3[[#This Row],[mes_ref]],'DE | PARA FERIADOS'!$A:$A,'DE | PARA FERIADOS'!B:B,0,0)</f>
        <v>ter</v>
      </c>
      <c r="Q2559" s="488" t="str">
        <f>_xlfn.XLOOKUP(Tabela3[[#This Row],[mes_ref]],'DE | PARA FERIADOS'!A:A,'DE | PARA FERIADOS'!C:C,"",0)</f>
        <v>Semana 5</v>
      </c>
      <c r="R2559" s="488">
        <f>_xlfn.XLOOKUP(J2559,'DE | PARA FERIADOS'!A:A,'DE | PARA FERIADOS'!D:D,"",0)</f>
        <v>0</v>
      </c>
      <c r="S2559" s="488">
        <f>_xlfn.XLOOKUP(Tabela3[[#This Row],[mes_ref]],'DE | PARA FERIADOS'!A:A,'DE | PARA FERIADOS'!E:E,0,0)</f>
        <v>0</v>
      </c>
      <c r="T2559" s="487">
        <f t="shared" si="78"/>
        <v>5.2031146008334972E-2</v>
      </c>
      <c r="U2559" s="487" t="str">
        <f t="shared" si="79"/>
        <v/>
      </c>
    </row>
    <row r="2560" spans="2:21" x14ac:dyDescent="0.3">
      <c r="B2560" s="1" t="s">
        <v>45</v>
      </c>
      <c r="C2560" s="42">
        <v>45597</v>
      </c>
      <c r="D2560" s="1" t="s">
        <v>21</v>
      </c>
      <c r="E2560" s="1" t="s">
        <v>27</v>
      </c>
      <c r="F2560" s="1" t="s">
        <v>24</v>
      </c>
      <c r="G2560" s="631">
        <v>24661024.420000002</v>
      </c>
      <c r="I2560" s="42" t="s">
        <v>53</v>
      </c>
      <c r="J2560" s="42">
        <v>45776</v>
      </c>
      <c r="K2560" s="1" t="s">
        <v>24</v>
      </c>
      <c r="L2560" s="51">
        <v>326315.86</v>
      </c>
      <c r="M2560" s="32">
        <f>DAY(Tabela3[[#This Row],[mes_ref]])</f>
        <v>29</v>
      </c>
      <c r="N2560" s="30">
        <f>MONTH(Tabela3[[#This Row],[mes_ref]])</f>
        <v>4</v>
      </c>
      <c r="O2560" s="30">
        <f>YEAR(Tabela3[[#This Row],[mes_ref]])</f>
        <v>2025</v>
      </c>
      <c r="P2560" s="488" t="str">
        <f>_xlfn.XLOOKUP(Tabela3[[#This Row],[mes_ref]],'DE | PARA FERIADOS'!$A:$A,'DE | PARA FERIADOS'!B:B,0,0)</f>
        <v>ter</v>
      </c>
      <c r="Q2560" s="488" t="str">
        <f>_xlfn.XLOOKUP(Tabela3[[#This Row],[mes_ref]],'DE | PARA FERIADOS'!A:A,'DE | PARA FERIADOS'!C:C,"",0)</f>
        <v>Semana 5</v>
      </c>
      <c r="R2560" s="488">
        <f>_xlfn.XLOOKUP(J2560,'DE | PARA FERIADOS'!A:A,'DE | PARA FERIADOS'!D:D,"",0)</f>
        <v>0</v>
      </c>
      <c r="S2560" s="488">
        <f>_xlfn.XLOOKUP(Tabela3[[#This Row],[mes_ref]],'DE | PARA FERIADOS'!A:A,'DE | PARA FERIADOS'!E:E,0,0)</f>
        <v>0</v>
      </c>
      <c r="T2560" s="487">
        <f t="shared" si="78"/>
        <v>6.086825579721817E-2</v>
      </c>
      <c r="U2560" s="487" t="str">
        <f t="shared" si="79"/>
        <v/>
      </c>
    </row>
    <row r="2561" spans="2:21" x14ac:dyDescent="0.3">
      <c r="B2561" s="1" t="s">
        <v>45</v>
      </c>
      <c r="C2561" s="42">
        <v>45597</v>
      </c>
      <c r="D2561" s="1" t="s">
        <v>21</v>
      </c>
      <c r="E2561" s="1" t="s">
        <v>28</v>
      </c>
      <c r="F2561" s="1" t="s">
        <v>25</v>
      </c>
      <c r="G2561" s="631">
        <v>20197100.579999998</v>
      </c>
      <c r="I2561" s="42" t="s">
        <v>53</v>
      </c>
      <c r="J2561" s="42">
        <v>45777</v>
      </c>
      <c r="K2561" s="1" t="s">
        <v>25</v>
      </c>
      <c r="L2561" s="51">
        <v>352106.31</v>
      </c>
      <c r="M2561" s="32">
        <f>DAY(Tabela3[[#This Row],[mes_ref]])</f>
        <v>30</v>
      </c>
      <c r="N2561" s="30">
        <f>MONTH(Tabela3[[#This Row],[mes_ref]])</f>
        <v>4</v>
      </c>
      <c r="O2561" s="30">
        <f>YEAR(Tabela3[[#This Row],[mes_ref]])</f>
        <v>2025</v>
      </c>
      <c r="P2561" s="488" t="str">
        <f>_xlfn.XLOOKUP(Tabela3[[#This Row],[mes_ref]],'DE | PARA FERIADOS'!$A:$A,'DE | PARA FERIADOS'!B:B,0,0)</f>
        <v>qua</v>
      </c>
      <c r="Q2561" s="488" t="str">
        <f>_xlfn.XLOOKUP(Tabela3[[#This Row],[mes_ref]],'DE | PARA FERIADOS'!A:A,'DE | PARA FERIADOS'!C:C,"",0)</f>
        <v>Semana 5</v>
      </c>
      <c r="R2561" s="488">
        <f>_xlfn.XLOOKUP(J2561,'DE | PARA FERIADOS'!A:A,'DE | PARA FERIADOS'!D:D,"",0)</f>
        <v>0</v>
      </c>
      <c r="S2561" s="488">
        <f>_xlfn.XLOOKUP(Tabela3[[#This Row],[mes_ref]],'DE | PARA FERIADOS'!A:A,'DE | PARA FERIADOS'!E:E,0,0)</f>
        <v>0</v>
      </c>
      <c r="T2561" s="487">
        <f t="shared" si="78"/>
        <v>3.8742286012416347E-2</v>
      </c>
      <c r="U2561" s="487" t="str">
        <f t="shared" si="79"/>
        <v/>
      </c>
    </row>
    <row r="2562" spans="2:21" x14ac:dyDescent="0.3">
      <c r="B2562" s="1" t="s">
        <v>45</v>
      </c>
      <c r="C2562" s="42">
        <v>45597</v>
      </c>
      <c r="D2562" s="1" t="s">
        <v>21</v>
      </c>
      <c r="E2562" s="1" t="s">
        <v>49</v>
      </c>
      <c r="F2562" s="1" t="s">
        <v>25</v>
      </c>
      <c r="G2562" s="631">
        <v>345896021.23000002</v>
      </c>
      <c r="I2562" s="42" t="s">
        <v>53</v>
      </c>
      <c r="J2562" s="42">
        <v>45777</v>
      </c>
      <c r="K2562" s="1" t="s">
        <v>24</v>
      </c>
      <c r="L2562" s="51">
        <v>225155.13</v>
      </c>
      <c r="M2562" s="32">
        <f>DAY(Tabela3[[#This Row],[mes_ref]])</f>
        <v>30</v>
      </c>
      <c r="N2562" s="30">
        <f>MONTH(Tabela3[[#This Row],[mes_ref]])</f>
        <v>4</v>
      </c>
      <c r="O2562" s="30">
        <f>YEAR(Tabela3[[#This Row],[mes_ref]])</f>
        <v>2025</v>
      </c>
      <c r="P2562" s="488" t="str">
        <f>_xlfn.XLOOKUP(Tabela3[[#This Row],[mes_ref]],'DE | PARA FERIADOS'!$A:$A,'DE | PARA FERIADOS'!B:B,0,0)</f>
        <v>qua</v>
      </c>
      <c r="Q2562" s="488" t="str">
        <f>_xlfn.XLOOKUP(Tabela3[[#This Row],[mes_ref]],'DE | PARA FERIADOS'!A:A,'DE | PARA FERIADOS'!C:C,"",0)</f>
        <v>Semana 5</v>
      </c>
      <c r="R2562" s="488">
        <f>_xlfn.XLOOKUP(J2562,'DE | PARA FERIADOS'!A:A,'DE | PARA FERIADOS'!D:D,"",0)</f>
        <v>0</v>
      </c>
      <c r="S2562" s="488">
        <f>_xlfn.XLOOKUP(Tabela3[[#This Row],[mes_ref]],'DE | PARA FERIADOS'!A:A,'DE | PARA FERIADOS'!E:E,0,0)</f>
        <v>0</v>
      </c>
      <c r="T2562" s="487">
        <f t="shared" si="78"/>
        <v>4.199857171176391E-2</v>
      </c>
      <c r="U2562" s="487" t="str">
        <f t="shared" si="79"/>
        <v/>
      </c>
    </row>
    <row r="2563" spans="2:21" x14ac:dyDescent="0.3">
      <c r="B2563" s="1" t="s">
        <v>45</v>
      </c>
      <c r="C2563" s="42">
        <v>45597</v>
      </c>
      <c r="D2563" s="1" t="s">
        <v>21</v>
      </c>
      <c r="E2563" s="1" t="s">
        <v>31</v>
      </c>
      <c r="F2563" s="1" t="s">
        <v>25</v>
      </c>
      <c r="G2563" s="631">
        <v>291324820.29000002</v>
      </c>
      <c r="I2563" s="42" t="s">
        <v>53</v>
      </c>
      <c r="J2563" s="42">
        <v>45779</v>
      </c>
      <c r="K2563" s="1" t="s">
        <v>25</v>
      </c>
      <c r="L2563" s="51">
        <v>442255.739999999</v>
      </c>
      <c r="M2563" s="32">
        <f>DAY(Tabela3[[#This Row],[mes_ref]])</f>
        <v>2</v>
      </c>
      <c r="N2563" s="30">
        <f>MONTH(Tabela3[[#This Row],[mes_ref]])</f>
        <v>5</v>
      </c>
      <c r="O2563" s="30">
        <f>YEAR(Tabela3[[#This Row],[mes_ref]])</f>
        <v>2025</v>
      </c>
      <c r="P2563" s="488" t="str">
        <f>_xlfn.XLOOKUP(Tabela3[[#This Row],[mes_ref]],'DE | PARA FERIADOS'!$A:$A,'DE | PARA FERIADOS'!B:B,0,0)</f>
        <v>sex</v>
      </c>
      <c r="Q2563" s="488" t="str">
        <f>_xlfn.XLOOKUP(Tabela3[[#This Row],[mes_ref]],'DE | PARA FERIADOS'!A:A,'DE | PARA FERIADOS'!C:C,"",0)</f>
        <v>Semana 1</v>
      </c>
      <c r="R2563" s="488" t="str">
        <f>_xlfn.XLOOKUP(J2563,'DE | PARA FERIADOS'!A:A,'DE | PARA FERIADOS'!D:D,"",0)</f>
        <v>Semana com feriado</v>
      </c>
      <c r="S2563" s="488">
        <f>_xlfn.XLOOKUP(Tabela3[[#This Row],[mes_ref]],'DE | PARA FERIADOS'!A:A,'DE | PARA FERIADOS'!E:E,0,0)</f>
        <v>0</v>
      </c>
      <c r="T2563" s="487" t="str">
        <f t="shared" si="78"/>
        <v/>
      </c>
      <c r="U2563" s="487">
        <f t="shared" si="79"/>
        <v>2.3676603860756842E-2</v>
      </c>
    </row>
    <row r="2564" spans="2:21" x14ac:dyDescent="0.3">
      <c r="B2564" s="1" t="s">
        <v>45</v>
      </c>
      <c r="C2564" s="42">
        <v>45597</v>
      </c>
      <c r="D2564" s="1" t="s">
        <v>21</v>
      </c>
      <c r="E2564" s="1" t="s">
        <v>43</v>
      </c>
      <c r="F2564" s="1" t="s">
        <v>24</v>
      </c>
      <c r="G2564" s="631">
        <v>364857153.87</v>
      </c>
      <c r="I2564" s="42" t="s">
        <v>53</v>
      </c>
      <c r="J2564" s="42">
        <v>45783</v>
      </c>
      <c r="K2564" s="1" t="s">
        <v>25</v>
      </c>
      <c r="L2564" s="51">
        <v>924965.73999999894</v>
      </c>
      <c r="M2564" s="32">
        <f>DAY(Tabela3[[#This Row],[mes_ref]])</f>
        <v>6</v>
      </c>
      <c r="N2564" s="30">
        <f>MONTH(Tabela3[[#This Row],[mes_ref]])</f>
        <v>5</v>
      </c>
      <c r="O2564" s="30">
        <f>YEAR(Tabela3[[#This Row],[mes_ref]])</f>
        <v>2025</v>
      </c>
      <c r="P2564" s="488" t="str">
        <f>_xlfn.XLOOKUP(Tabela3[[#This Row],[mes_ref]],'DE | PARA FERIADOS'!$A:$A,'DE | PARA FERIADOS'!B:B,0,0)</f>
        <v>ter</v>
      </c>
      <c r="Q2564" s="488" t="str">
        <f>_xlfn.XLOOKUP(Tabela3[[#This Row],[mes_ref]],'DE | PARA FERIADOS'!A:A,'DE | PARA FERIADOS'!C:C,"",0)</f>
        <v>Semana 1</v>
      </c>
      <c r="R2564" s="488">
        <f>_xlfn.XLOOKUP(J2564,'DE | PARA FERIADOS'!A:A,'DE | PARA FERIADOS'!D:D,"",0)</f>
        <v>0</v>
      </c>
      <c r="S2564" s="488">
        <f>_xlfn.XLOOKUP(Tabela3[[#This Row],[mes_ref]],'DE | PARA FERIADOS'!A:A,'DE | PARA FERIADOS'!E:E,0,0)</f>
        <v>0</v>
      </c>
      <c r="T2564" s="487">
        <f t="shared" si="78"/>
        <v>4.9518967036474945E-2</v>
      </c>
      <c r="U2564" s="487" t="str">
        <f t="shared" si="79"/>
        <v/>
      </c>
    </row>
    <row r="2565" spans="2:21" x14ac:dyDescent="0.3">
      <c r="B2565" s="1" t="s">
        <v>45</v>
      </c>
      <c r="C2565" s="42">
        <v>45597</v>
      </c>
      <c r="D2565" s="1" t="s">
        <v>21</v>
      </c>
      <c r="E2565" s="1" t="s">
        <v>49</v>
      </c>
      <c r="F2565" s="1" t="s">
        <v>24</v>
      </c>
      <c r="G2565" s="631">
        <v>375547193.64999998</v>
      </c>
      <c r="I2565" s="42" t="s">
        <v>53</v>
      </c>
      <c r="J2565" s="42">
        <v>45784</v>
      </c>
      <c r="K2565" s="1" t="s">
        <v>25</v>
      </c>
      <c r="L2565" s="51">
        <v>664485.60999999905</v>
      </c>
      <c r="M2565" s="32">
        <f>DAY(Tabela3[[#This Row],[mes_ref]])</f>
        <v>7</v>
      </c>
      <c r="N2565" s="30">
        <f>MONTH(Tabela3[[#This Row],[mes_ref]])</f>
        <v>5</v>
      </c>
      <c r="O2565" s="30">
        <f>YEAR(Tabela3[[#This Row],[mes_ref]])</f>
        <v>2025</v>
      </c>
      <c r="P2565" s="488" t="str">
        <f>_xlfn.XLOOKUP(Tabela3[[#This Row],[mes_ref]],'DE | PARA FERIADOS'!$A:$A,'DE | PARA FERIADOS'!B:B,0,0)</f>
        <v>qua</v>
      </c>
      <c r="Q2565" s="488" t="str">
        <f>_xlfn.XLOOKUP(Tabela3[[#This Row],[mes_ref]],'DE | PARA FERIADOS'!A:A,'DE | PARA FERIADOS'!C:C,"",0)</f>
        <v>Semana 1</v>
      </c>
      <c r="R2565" s="488">
        <f>_xlfn.XLOOKUP(J2565,'DE | PARA FERIADOS'!A:A,'DE | PARA FERIADOS'!D:D,"",0)</f>
        <v>0</v>
      </c>
      <c r="S2565" s="488">
        <f>_xlfn.XLOOKUP(Tabela3[[#This Row],[mes_ref]],'DE | PARA FERIADOS'!A:A,'DE | PARA FERIADOS'!E:E,0,0)</f>
        <v>0</v>
      </c>
      <c r="T2565" s="487">
        <f t="shared" si="78"/>
        <v>3.5573902464540945E-2</v>
      </c>
      <c r="U2565" s="487" t="str">
        <f t="shared" si="79"/>
        <v/>
      </c>
    </row>
    <row r="2566" spans="2:21" x14ac:dyDescent="0.3">
      <c r="B2566" s="1" t="s">
        <v>45</v>
      </c>
      <c r="C2566" s="42">
        <v>45597</v>
      </c>
      <c r="D2566" s="1" t="s">
        <v>21</v>
      </c>
      <c r="E2566" s="1" t="s">
        <v>43</v>
      </c>
      <c r="F2566" s="1" t="s">
        <v>25</v>
      </c>
      <c r="G2566" s="631">
        <v>346884515.56999999</v>
      </c>
      <c r="I2566" s="42" t="s">
        <v>53</v>
      </c>
      <c r="J2566" s="42">
        <v>45785</v>
      </c>
      <c r="K2566" s="1" t="s">
        <v>25</v>
      </c>
      <c r="L2566" s="51">
        <v>566695.97</v>
      </c>
      <c r="M2566" s="32">
        <f>DAY(Tabela3[[#This Row],[mes_ref]])</f>
        <v>8</v>
      </c>
      <c r="N2566" s="30">
        <f>MONTH(Tabela3[[#This Row],[mes_ref]])</f>
        <v>5</v>
      </c>
      <c r="O2566" s="30">
        <f>YEAR(Tabela3[[#This Row],[mes_ref]])</f>
        <v>2025</v>
      </c>
      <c r="P2566" s="488" t="str">
        <f>_xlfn.XLOOKUP(Tabela3[[#This Row],[mes_ref]],'DE | PARA FERIADOS'!$A:$A,'DE | PARA FERIADOS'!B:B,0,0)</f>
        <v>qui</v>
      </c>
      <c r="Q2566" s="488" t="str">
        <f>_xlfn.XLOOKUP(Tabela3[[#This Row],[mes_ref]],'DE | PARA FERIADOS'!A:A,'DE | PARA FERIADOS'!C:C,"",0)</f>
        <v>Semana 2</v>
      </c>
      <c r="R2566" s="488">
        <f>_xlfn.XLOOKUP(J2566,'DE | PARA FERIADOS'!A:A,'DE | PARA FERIADOS'!D:D,"",0)</f>
        <v>0</v>
      </c>
      <c r="S2566" s="488">
        <f>_xlfn.XLOOKUP(Tabela3[[#This Row],[mes_ref]],'DE | PARA FERIADOS'!A:A,'DE | PARA FERIADOS'!E:E,0,0)</f>
        <v>0</v>
      </c>
      <c r="T2566" s="487">
        <f t="shared" ref="T2566:T2629" si="80">IF($R2566="Semana com Feriado","",L2566/SUMIFS(L:L,$N:$N,$N2566,$I:$I,$I2566,$K:$K,$K2566))</f>
        <v>3.033863617276595E-2</v>
      </c>
      <c r="U2566" s="487" t="str">
        <f t="shared" ref="U2566:U2629" si="81">IF($R2566="Semana com Feriado",L2566/SUMIFS(L:L,$N:$N,$N2566,$I:$I,$I2566,$K:$K,$K2566),"")</f>
        <v/>
      </c>
    </row>
    <row r="2567" spans="2:21" x14ac:dyDescent="0.3">
      <c r="B2567" s="1" t="s">
        <v>45</v>
      </c>
      <c r="C2567" s="42">
        <v>45597</v>
      </c>
      <c r="D2567" s="1" t="s">
        <v>21</v>
      </c>
      <c r="E2567" s="1" t="s">
        <v>31</v>
      </c>
      <c r="F2567" s="1" t="s">
        <v>24</v>
      </c>
      <c r="G2567" s="631">
        <v>353780504.26999998</v>
      </c>
      <c r="I2567" s="42" t="s">
        <v>53</v>
      </c>
      <c r="J2567" s="42">
        <v>45786</v>
      </c>
      <c r="K2567" s="1" t="s">
        <v>25</v>
      </c>
      <c r="L2567" s="51">
        <v>570407.05000000005</v>
      </c>
      <c r="M2567" s="32">
        <f>DAY(Tabela3[[#This Row],[mes_ref]])</f>
        <v>9</v>
      </c>
      <c r="N2567" s="30">
        <f>MONTH(Tabela3[[#This Row],[mes_ref]])</f>
        <v>5</v>
      </c>
      <c r="O2567" s="30">
        <f>YEAR(Tabela3[[#This Row],[mes_ref]])</f>
        <v>2025</v>
      </c>
      <c r="P2567" s="488" t="str">
        <f>_xlfn.XLOOKUP(Tabela3[[#This Row],[mes_ref]],'DE | PARA FERIADOS'!$A:$A,'DE | PARA FERIADOS'!B:B,0,0)</f>
        <v>sex</v>
      </c>
      <c r="Q2567" s="488" t="str">
        <f>_xlfn.XLOOKUP(Tabela3[[#This Row],[mes_ref]],'DE | PARA FERIADOS'!A:A,'DE | PARA FERIADOS'!C:C,"",0)</f>
        <v>Semana 2</v>
      </c>
      <c r="R2567" s="488">
        <f>_xlfn.XLOOKUP(J2567,'DE | PARA FERIADOS'!A:A,'DE | PARA FERIADOS'!D:D,"",0)</f>
        <v>0</v>
      </c>
      <c r="S2567" s="488">
        <f>_xlfn.XLOOKUP(Tabela3[[#This Row],[mes_ref]],'DE | PARA FERIADOS'!A:A,'DE | PARA FERIADOS'!E:E,0,0)</f>
        <v>0</v>
      </c>
      <c r="T2567" s="487">
        <f t="shared" si="80"/>
        <v>3.0537312556379603E-2</v>
      </c>
      <c r="U2567" s="487" t="str">
        <f t="shared" si="81"/>
        <v/>
      </c>
    </row>
    <row r="2568" spans="2:21" x14ac:dyDescent="0.3">
      <c r="B2568" s="1" t="s">
        <v>45</v>
      </c>
      <c r="C2568" s="42">
        <v>45597</v>
      </c>
      <c r="D2568" s="1" t="s">
        <v>21</v>
      </c>
      <c r="E2568" s="1" t="s">
        <v>47</v>
      </c>
      <c r="F2568" s="1" t="s">
        <v>24</v>
      </c>
      <c r="G2568" s="631">
        <v>1656080906.5999999</v>
      </c>
      <c r="I2568" s="42" t="s">
        <v>53</v>
      </c>
      <c r="J2568" s="42">
        <v>45789</v>
      </c>
      <c r="K2568" s="1" t="s">
        <v>25</v>
      </c>
      <c r="L2568" s="51">
        <v>755337.60999999801</v>
      </c>
      <c r="M2568" s="32">
        <f>DAY(Tabela3[[#This Row],[mes_ref]])</f>
        <v>12</v>
      </c>
      <c r="N2568" s="30">
        <f>MONTH(Tabela3[[#This Row],[mes_ref]])</f>
        <v>5</v>
      </c>
      <c r="O2568" s="30">
        <f>YEAR(Tabela3[[#This Row],[mes_ref]])</f>
        <v>2025</v>
      </c>
      <c r="P2568" s="488" t="str">
        <f>_xlfn.XLOOKUP(Tabela3[[#This Row],[mes_ref]],'DE | PARA FERIADOS'!$A:$A,'DE | PARA FERIADOS'!B:B,0,0)</f>
        <v>seg</v>
      </c>
      <c r="Q2568" s="488" t="str">
        <f>_xlfn.XLOOKUP(Tabela3[[#This Row],[mes_ref]],'DE | PARA FERIADOS'!A:A,'DE | PARA FERIADOS'!C:C,"",0)</f>
        <v>Semana 2</v>
      </c>
      <c r="R2568" s="488">
        <f>_xlfn.XLOOKUP(J2568,'DE | PARA FERIADOS'!A:A,'DE | PARA FERIADOS'!D:D,"",0)</f>
        <v>0</v>
      </c>
      <c r="S2568" s="488">
        <f>_xlfn.XLOOKUP(Tabela3[[#This Row],[mes_ref]],'DE | PARA FERIADOS'!A:A,'DE | PARA FERIADOS'!E:E,0,0)</f>
        <v>0</v>
      </c>
      <c r="T2568" s="487">
        <f t="shared" si="80"/>
        <v>4.0437755252426662E-2</v>
      </c>
      <c r="U2568" s="487" t="str">
        <f t="shared" si="81"/>
        <v/>
      </c>
    </row>
    <row r="2569" spans="2:21" x14ac:dyDescent="0.3">
      <c r="B2569" s="1" t="s">
        <v>45</v>
      </c>
      <c r="C2569" s="42">
        <v>45597</v>
      </c>
      <c r="D2569" s="1" t="s">
        <v>21</v>
      </c>
      <c r="E2569" s="1" t="s">
        <v>48</v>
      </c>
      <c r="F2569" s="1" t="s">
        <v>24</v>
      </c>
      <c r="G2569" s="631">
        <v>125512421.70999999</v>
      </c>
      <c r="I2569" s="42" t="s">
        <v>53</v>
      </c>
      <c r="J2569" s="42">
        <v>45790</v>
      </c>
      <c r="K2569" s="1" t="s">
        <v>25</v>
      </c>
      <c r="L2569" s="51">
        <v>945645.61</v>
      </c>
      <c r="M2569" s="32">
        <f>DAY(Tabela3[[#This Row],[mes_ref]])</f>
        <v>13</v>
      </c>
      <c r="N2569" s="30">
        <f>MONTH(Tabela3[[#This Row],[mes_ref]])</f>
        <v>5</v>
      </c>
      <c r="O2569" s="30">
        <f>YEAR(Tabela3[[#This Row],[mes_ref]])</f>
        <v>2025</v>
      </c>
      <c r="P2569" s="488" t="str">
        <f>_xlfn.XLOOKUP(Tabela3[[#This Row],[mes_ref]],'DE | PARA FERIADOS'!$A:$A,'DE | PARA FERIADOS'!B:B,0,0)</f>
        <v>ter</v>
      </c>
      <c r="Q2569" s="488" t="str">
        <f>_xlfn.XLOOKUP(Tabela3[[#This Row],[mes_ref]],'DE | PARA FERIADOS'!A:A,'DE | PARA FERIADOS'!C:C,"",0)</f>
        <v>Semana 2</v>
      </c>
      <c r="R2569" s="488">
        <f>_xlfn.XLOOKUP(J2569,'DE | PARA FERIADOS'!A:A,'DE | PARA FERIADOS'!D:D,"",0)</f>
        <v>0</v>
      </c>
      <c r="S2569" s="488">
        <f>_xlfn.XLOOKUP(Tabela3[[#This Row],[mes_ref]],'DE | PARA FERIADOS'!A:A,'DE | PARA FERIADOS'!E:E,0,0)</f>
        <v>0</v>
      </c>
      <c r="T2569" s="487">
        <f t="shared" si="80"/>
        <v>5.0626084583173095E-2</v>
      </c>
      <c r="U2569" s="487" t="str">
        <f t="shared" si="81"/>
        <v/>
      </c>
    </row>
    <row r="2570" spans="2:21" x14ac:dyDescent="0.3">
      <c r="B2570" s="1" t="s">
        <v>45</v>
      </c>
      <c r="C2570" s="42">
        <v>45597</v>
      </c>
      <c r="D2570" s="1" t="s">
        <v>21</v>
      </c>
      <c r="E2570" s="1" t="s">
        <v>48</v>
      </c>
      <c r="F2570" s="1" t="s">
        <v>25</v>
      </c>
      <c r="G2570" s="631">
        <v>262642704.09</v>
      </c>
      <c r="I2570" s="42" t="s">
        <v>53</v>
      </c>
      <c r="J2570" s="42">
        <v>45791</v>
      </c>
      <c r="K2570" s="1" t="s">
        <v>25</v>
      </c>
      <c r="L2570" s="51">
        <v>535790.14</v>
      </c>
      <c r="M2570" s="32">
        <f>DAY(Tabela3[[#This Row],[mes_ref]])</f>
        <v>14</v>
      </c>
      <c r="N2570" s="30">
        <f>MONTH(Tabela3[[#This Row],[mes_ref]])</f>
        <v>5</v>
      </c>
      <c r="O2570" s="30">
        <f>YEAR(Tabela3[[#This Row],[mes_ref]])</f>
        <v>2025</v>
      </c>
      <c r="P2570" s="488" t="str">
        <f>_xlfn.XLOOKUP(Tabela3[[#This Row],[mes_ref]],'DE | PARA FERIADOS'!$A:$A,'DE | PARA FERIADOS'!B:B,0,0)</f>
        <v>qua</v>
      </c>
      <c r="Q2570" s="488" t="str">
        <f>_xlfn.XLOOKUP(Tabela3[[#This Row],[mes_ref]],'DE | PARA FERIADOS'!A:A,'DE | PARA FERIADOS'!C:C,"",0)</f>
        <v>Semana 2</v>
      </c>
      <c r="R2570" s="488">
        <f>_xlfn.XLOOKUP(J2570,'DE | PARA FERIADOS'!A:A,'DE | PARA FERIADOS'!D:D,"",0)</f>
        <v>0</v>
      </c>
      <c r="S2570" s="488">
        <f>_xlfn.XLOOKUP(Tabela3[[#This Row],[mes_ref]],'DE | PARA FERIADOS'!A:A,'DE | PARA FERIADOS'!E:E,0,0)</f>
        <v>0</v>
      </c>
      <c r="T2570" s="487">
        <f t="shared" si="80"/>
        <v>2.868406161846419E-2</v>
      </c>
      <c r="U2570" s="487" t="str">
        <f t="shared" si="81"/>
        <v/>
      </c>
    </row>
    <row r="2571" spans="2:21" x14ac:dyDescent="0.3">
      <c r="B2571" s="1" t="s">
        <v>45</v>
      </c>
      <c r="C2571" s="42">
        <v>45597</v>
      </c>
      <c r="D2571" s="1" t="s">
        <v>21</v>
      </c>
      <c r="E2571" s="1" t="s">
        <v>47</v>
      </c>
      <c r="F2571" s="1" t="s">
        <v>25</v>
      </c>
      <c r="G2571" s="631">
        <v>1787484253.9300001</v>
      </c>
      <c r="I2571" s="42" t="s">
        <v>53</v>
      </c>
      <c r="J2571" s="42">
        <v>45792</v>
      </c>
      <c r="K2571" s="1" t="s">
        <v>25</v>
      </c>
      <c r="L2571" s="51">
        <v>391024.07999999903</v>
      </c>
      <c r="M2571" s="32">
        <f>DAY(Tabela3[[#This Row],[mes_ref]])</f>
        <v>15</v>
      </c>
      <c r="N2571" s="30">
        <f>MONTH(Tabela3[[#This Row],[mes_ref]])</f>
        <v>5</v>
      </c>
      <c r="O2571" s="30">
        <f>YEAR(Tabela3[[#This Row],[mes_ref]])</f>
        <v>2025</v>
      </c>
      <c r="P2571" s="488" t="str">
        <f>_xlfn.XLOOKUP(Tabela3[[#This Row],[mes_ref]],'DE | PARA FERIADOS'!$A:$A,'DE | PARA FERIADOS'!B:B,0,0)</f>
        <v>qui</v>
      </c>
      <c r="Q2571" s="488" t="str">
        <f>_xlfn.XLOOKUP(Tabela3[[#This Row],[mes_ref]],'DE | PARA FERIADOS'!A:A,'DE | PARA FERIADOS'!C:C,"",0)</f>
        <v>Semana 3</v>
      </c>
      <c r="R2571" s="488">
        <f>_xlfn.XLOOKUP(J2571,'DE | PARA FERIADOS'!A:A,'DE | PARA FERIADOS'!D:D,"",0)</f>
        <v>0</v>
      </c>
      <c r="S2571" s="488">
        <f>_xlfn.XLOOKUP(Tabela3[[#This Row],[mes_ref]],'DE | PARA FERIADOS'!A:A,'DE | PARA FERIADOS'!E:E,0,0)</f>
        <v>0</v>
      </c>
      <c r="T2571" s="487">
        <f t="shared" si="80"/>
        <v>2.0933865645648579E-2</v>
      </c>
      <c r="U2571" s="487" t="str">
        <f t="shared" si="81"/>
        <v/>
      </c>
    </row>
    <row r="2572" spans="2:21" x14ac:dyDescent="0.3">
      <c r="B2572" s="1" t="s">
        <v>45</v>
      </c>
      <c r="C2572" s="42">
        <v>45901</v>
      </c>
      <c r="D2572" s="1" t="s">
        <v>21</v>
      </c>
      <c r="E2572" s="1" t="s">
        <v>32</v>
      </c>
      <c r="F2572" s="1" t="s">
        <v>24</v>
      </c>
      <c r="G2572" s="631">
        <v>614322270.27999997</v>
      </c>
      <c r="I2572" s="42" t="s">
        <v>53</v>
      </c>
      <c r="J2572" s="42">
        <v>45793</v>
      </c>
      <c r="K2572" s="1" t="s">
        <v>25</v>
      </c>
      <c r="L2572" s="51">
        <v>392211.24</v>
      </c>
      <c r="M2572" s="32">
        <f>DAY(Tabela3[[#This Row],[mes_ref]])</f>
        <v>16</v>
      </c>
      <c r="N2572" s="30">
        <f>MONTH(Tabela3[[#This Row],[mes_ref]])</f>
        <v>5</v>
      </c>
      <c r="O2572" s="30">
        <f>YEAR(Tabela3[[#This Row],[mes_ref]])</f>
        <v>2025</v>
      </c>
      <c r="P2572" s="488" t="str">
        <f>_xlfn.XLOOKUP(Tabela3[[#This Row],[mes_ref]],'DE | PARA FERIADOS'!$A:$A,'DE | PARA FERIADOS'!B:B,0,0)</f>
        <v>sex</v>
      </c>
      <c r="Q2572" s="488" t="str">
        <f>_xlfn.XLOOKUP(Tabela3[[#This Row],[mes_ref]],'DE | PARA FERIADOS'!A:A,'DE | PARA FERIADOS'!C:C,"",0)</f>
        <v>Semana 3</v>
      </c>
      <c r="R2572" s="488">
        <f>_xlfn.XLOOKUP(J2572,'DE | PARA FERIADOS'!A:A,'DE | PARA FERIADOS'!D:D,"",0)</f>
        <v>0</v>
      </c>
      <c r="S2572" s="488">
        <f>_xlfn.XLOOKUP(Tabela3[[#This Row],[mes_ref]],'DE | PARA FERIADOS'!A:A,'DE | PARA FERIADOS'!E:E,0,0)</f>
        <v>0</v>
      </c>
      <c r="T2572" s="487">
        <f t="shared" si="80"/>
        <v>2.0997421444922906E-2</v>
      </c>
      <c r="U2572" s="487" t="str">
        <f t="shared" si="81"/>
        <v/>
      </c>
    </row>
    <row r="2573" spans="2:21" x14ac:dyDescent="0.3">
      <c r="B2573" s="1" t="s">
        <v>45</v>
      </c>
      <c r="C2573" s="42">
        <v>45901</v>
      </c>
      <c r="D2573" s="1" t="s">
        <v>21</v>
      </c>
      <c r="E2573" s="1" t="s">
        <v>28</v>
      </c>
      <c r="F2573" s="1" t="s">
        <v>25</v>
      </c>
      <c r="G2573" s="631">
        <v>30707717.850000001</v>
      </c>
      <c r="I2573" s="42" t="s">
        <v>53</v>
      </c>
      <c r="J2573" s="42">
        <v>45796</v>
      </c>
      <c r="K2573" s="1" t="s">
        <v>25</v>
      </c>
      <c r="L2573" s="51">
        <v>465668.31</v>
      </c>
      <c r="M2573" s="32">
        <f>DAY(Tabela3[[#This Row],[mes_ref]])</f>
        <v>19</v>
      </c>
      <c r="N2573" s="30">
        <f>MONTH(Tabela3[[#This Row],[mes_ref]])</f>
        <v>5</v>
      </c>
      <c r="O2573" s="30">
        <f>YEAR(Tabela3[[#This Row],[mes_ref]])</f>
        <v>2025</v>
      </c>
      <c r="P2573" s="488" t="str">
        <f>_xlfn.XLOOKUP(Tabela3[[#This Row],[mes_ref]],'DE | PARA FERIADOS'!$A:$A,'DE | PARA FERIADOS'!B:B,0,0)</f>
        <v>seg</v>
      </c>
      <c r="Q2573" s="488" t="str">
        <f>_xlfn.XLOOKUP(Tabela3[[#This Row],[mes_ref]],'DE | PARA FERIADOS'!A:A,'DE | PARA FERIADOS'!C:C,"",0)</f>
        <v>Semana 3</v>
      </c>
      <c r="R2573" s="488">
        <f>_xlfn.XLOOKUP(J2573,'DE | PARA FERIADOS'!A:A,'DE | PARA FERIADOS'!D:D,"",0)</f>
        <v>0</v>
      </c>
      <c r="S2573" s="488">
        <f>_xlfn.XLOOKUP(Tabela3[[#This Row],[mes_ref]],'DE | PARA FERIADOS'!A:A,'DE | PARA FERIADOS'!E:E,0,0)</f>
        <v>0</v>
      </c>
      <c r="T2573" s="487">
        <f t="shared" si="80"/>
        <v>2.4930019238140672E-2</v>
      </c>
      <c r="U2573" s="487" t="str">
        <f t="shared" si="81"/>
        <v/>
      </c>
    </row>
    <row r="2574" spans="2:21" x14ac:dyDescent="0.3">
      <c r="B2574" s="1" t="s">
        <v>45</v>
      </c>
      <c r="C2574" s="42">
        <v>45901</v>
      </c>
      <c r="D2574" s="1" t="s">
        <v>21</v>
      </c>
      <c r="E2574" s="1" t="s">
        <v>28</v>
      </c>
      <c r="F2574" s="1" t="s">
        <v>24</v>
      </c>
      <c r="G2574" s="631">
        <v>26210637.530000001</v>
      </c>
      <c r="I2574" s="42" t="s">
        <v>53</v>
      </c>
      <c r="J2574" s="42">
        <v>45797</v>
      </c>
      <c r="K2574" s="1" t="s">
        <v>25</v>
      </c>
      <c r="L2574" s="51">
        <v>270853.49</v>
      </c>
      <c r="M2574" s="32">
        <f>DAY(Tabela3[[#This Row],[mes_ref]])</f>
        <v>20</v>
      </c>
      <c r="N2574" s="30">
        <f>MONTH(Tabela3[[#This Row],[mes_ref]])</f>
        <v>5</v>
      </c>
      <c r="O2574" s="30">
        <f>YEAR(Tabela3[[#This Row],[mes_ref]])</f>
        <v>2025</v>
      </c>
      <c r="P2574" s="488" t="str">
        <f>_xlfn.XLOOKUP(Tabela3[[#This Row],[mes_ref]],'DE | PARA FERIADOS'!$A:$A,'DE | PARA FERIADOS'!B:B,0,0)</f>
        <v>ter</v>
      </c>
      <c r="Q2574" s="488" t="str">
        <f>_xlfn.XLOOKUP(Tabela3[[#This Row],[mes_ref]],'DE | PARA FERIADOS'!A:A,'DE | PARA FERIADOS'!C:C,"",0)</f>
        <v>Semana 3</v>
      </c>
      <c r="R2574" s="488">
        <f>_xlfn.XLOOKUP(J2574,'DE | PARA FERIADOS'!A:A,'DE | PARA FERIADOS'!D:D,"",0)</f>
        <v>0</v>
      </c>
      <c r="S2574" s="488">
        <f>_xlfn.XLOOKUP(Tabela3[[#This Row],[mes_ref]],'DE | PARA FERIADOS'!A:A,'DE | PARA FERIADOS'!E:E,0,0)</f>
        <v>0</v>
      </c>
      <c r="T2574" s="487">
        <f t="shared" si="80"/>
        <v>1.4500412786125691E-2</v>
      </c>
      <c r="U2574" s="487" t="str">
        <f t="shared" si="81"/>
        <v/>
      </c>
    </row>
    <row r="2575" spans="2:21" x14ac:dyDescent="0.3">
      <c r="B2575" s="1" t="s">
        <v>45</v>
      </c>
      <c r="C2575" s="42">
        <v>45901</v>
      </c>
      <c r="D2575" s="1" t="s">
        <v>21</v>
      </c>
      <c r="E2575" s="1" t="s">
        <v>27</v>
      </c>
      <c r="F2575" s="1" t="s">
        <v>25</v>
      </c>
      <c r="G2575" s="631">
        <v>23145070.390000001</v>
      </c>
      <c r="I2575" s="42" t="s">
        <v>53</v>
      </c>
      <c r="J2575" s="42">
        <v>45798</v>
      </c>
      <c r="K2575" s="1" t="s">
        <v>25</v>
      </c>
      <c r="L2575" s="51">
        <v>297000.45</v>
      </c>
      <c r="M2575" s="32">
        <f>DAY(Tabela3[[#This Row],[mes_ref]])</f>
        <v>21</v>
      </c>
      <c r="N2575" s="30">
        <f>MONTH(Tabela3[[#This Row],[mes_ref]])</f>
        <v>5</v>
      </c>
      <c r="O2575" s="30">
        <f>YEAR(Tabela3[[#This Row],[mes_ref]])</f>
        <v>2025</v>
      </c>
      <c r="P2575" s="488" t="str">
        <f>_xlfn.XLOOKUP(Tabela3[[#This Row],[mes_ref]],'DE | PARA FERIADOS'!$A:$A,'DE | PARA FERIADOS'!B:B,0,0)</f>
        <v>qua</v>
      </c>
      <c r="Q2575" s="488" t="str">
        <f>_xlfn.XLOOKUP(Tabela3[[#This Row],[mes_ref]],'DE | PARA FERIADOS'!A:A,'DE | PARA FERIADOS'!C:C,"",0)</f>
        <v>Semana 3</v>
      </c>
      <c r="R2575" s="488">
        <f>_xlfn.XLOOKUP(J2575,'DE | PARA FERIADOS'!A:A,'DE | PARA FERIADOS'!D:D,"",0)</f>
        <v>0</v>
      </c>
      <c r="S2575" s="488">
        <f>_xlfn.XLOOKUP(Tabela3[[#This Row],[mes_ref]],'DE | PARA FERIADOS'!A:A,'DE | PARA FERIADOS'!E:E,0,0)</f>
        <v>0</v>
      </c>
      <c r="T2575" s="487">
        <f t="shared" si="80"/>
        <v>1.5900216470037306E-2</v>
      </c>
      <c r="U2575" s="487" t="str">
        <f t="shared" si="81"/>
        <v/>
      </c>
    </row>
    <row r="2576" spans="2:21" x14ac:dyDescent="0.3">
      <c r="B2576" s="1" t="s">
        <v>45</v>
      </c>
      <c r="C2576" s="42">
        <v>45901</v>
      </c>
      <c r="D2576" s="1" t="s">
        <v>21</v>
      </c>
      <c r="E2576" s="1" t="s">
        <v>29</v>
      </c>
      <c r="F2576" s="1" t="s">
        <v>25</v>
      </c>
      <c r="G2576" s="631">
        <v>22128000</v>
      </c>
      <c r="I2576" s="42" t="s">
        <v>53</v>
      </c>
      <c r="J2576" s="42">
        <v>45799</v>
      </c>
      <c r="K2576" s="1" t="s">
        <v>25</v>
      </c>
      <c r="L2576" s="51">
        <v>449746.89</v>
      </c>
      <c r="M2576" s="32">
        <f>DAY(Tabela3[[#This Row],[mes_ref]])</f>
        <v>22</v>
      </c>
      <c r="N2576" s="30">
        <f>MONTH(Tabela3[[#This Row],[mes_ref]])</f>
        <v>5</v>
      </c>
      <c r="O2576" s="30">
        <f>YEAR(Tabela3[[#This Row],[mes_ref]])</f>
        <v>2025</v>
      </c>
      <c r="P2576" s="488" t="str">
        <f>_xlfn.XLOOKUP(Tabela3[[#This Row],[mes_ref]],'DE | PARA FERIADOS'!$A:$A,'DE | PARA FERIADOS'!B:B,0,0)</f>
        <v>qui</v>
      </c>
      <c r="Q2576" s="488" t="str">
        <f>_xlfn.XLOOKUP(Tabela3[[#This Row],[mes_ref]],'DE | PARA FERIADOS'!A:A,'DE | PARA FERIADOS'!C:C,"",0)</f>
        <v>Semana 4</v>
      </c>
      <c r="R2576" s="488">
        <f>_xlfn.XLOOKUP(J2576,'DE | PARA FERIADOS'!A:A,'DE | PARA FERIADOS'!D:D,"",0)</f>
        <v>0</v>
      </c>
      <c r="S2576" s="488">
        <f>_xlfn.XLOOKUP(Tabela3[[#This Row],[mes_ref]],'DE | PARA FERIADOS'!A:A,'DE | PARA FERIADOS'!E:E,0,0)</f>
        <v>0</v>
      </c>
      <c r="T2576" s="487">
        <f t="shared" si="80"/>
        <v>2.4077650076712191E-2</v>
      </c>
      <c r="U2576" s="487" t="str">
        <f t="shared" si="81"/>
        <v/>
      </c>
    </row>
    <row r="2577" spans="2:21" x14ac:dyDescent="0.3">
      <c r="B2577" s="1" t="s">
        <v>45</v>
      </c>
      <c r="C2577" s="42">
        <v>45901</v>
      </c>
      <c r="D2577" s="1" t="s">
        <v>21</v>
      </c>
      <c r="E2577" s="1" t="s">
        <v>30</v>
      </c>
      <c r="F2577" s="1" t="s">
        <v>25</v>
      </c>
      <c r="G2577" s="631">
        <v>10904599.130000001</v>
      </c>
      <c r="I2577" s="42" t="s">
        <v>53</v>
      </c>
      <c r="J2577" s="42">
        <v>45800</v>
      </c>
      <c r="K2577" s="1" t="s">
        <v>25</v>
      </c>
      <c r="L2577" s="51">
        <v>266531.46999999997</v>
      </c>
      <c r="M2577" s="32">
        <f>DAY(Tabela3[[#This Row],[mes_ref]])</f>
        <v>23</v>
      </c>
      <c r="N2577" s="30">
        <f>MONTH(Tabela3[[#This Row],[mes_ref]])</f>
        <v>5</v>
      </c>
      <c r="O2577" s="30">
        <f>YEAR(Tabela3[[#This Row],[mes_ref]])</f>
        <v>2025</v>
      </c>
      <c r="P2577" s="488" t="str">
        <f>_xlfn.XLOOKUP(Tabela3[[#This Row],[mes_ref]],'DE | PARA FERIADOS'!$A:$A,'DE | PARA FERIADOS'!B:B,0,0)</f>
        <v>sex</v>
      </c>
      <c r="Q2577" s="488" t="str">
        <f>_xlfn.XLOOKUP(Tabela3[[#This Row],[mes_ref]],'DE | PARA FERIADOS'!A:A,'DE | PARA FERIADOS'!C:C,"",0)</f>
        <v>Semana 4</v>
      </c>
      <c r="R2577" s="488">
        <f>_xlfn.XLOOKUP(J2577,'DE | PARA FERIADOS'!A:A,'DE | PARA FERIADOS'!D:D,"",0)</f>
        <v>0</v>
      </c>
      <c r="S2577" s="488">
        <f>_xlfn.XLOOKUP(Tabela3[[#This Row],[mes_ref]],'DE | PARA FERIADOS'!A:A,'DE | PARA FERIADOS'!E:E,0,0)</f>
        <v>0</v>
      </c>
      <c r="T2577" s="487">
        <f t="shared" si="80"/>
        <v>1.4269029117892761E-2</v>
      </c>
      <c r="U2577" s="487" t="str">
        <f t="shared" si="81"/>
        <v/>
      </c>
    </row>
    <row r="2578" spans="2:21" x14ac:dyDescent="0.3">
      <c r="B2578" s="1" t="s">
        <v>45</v>
      </c>
      <c r="C2578" s="42">
        <v>45901</v>
      </c>
      <c r="D2578" s="1" t="s">
        <v>21</v>
      </c>
      <c r="E2578" s="1" t="s">
        <v>32</v>
      </c>
      <c r="F2578" s="1" t="s">
        <v>25</v>
      </c>
      <c r="G2578" s="631">
        <v>604850000</v>
      </c>
      <c r="I2578" s="42" t="s">
        <v>53</v>
      </c>
      <c r="J2578" s="42">
        <v>45803</v>
      </c>
      <c r="K2578" s="1" t="s">
        <v>25</v>
      </c>
      <c r="L2578" s="51">
        <v>308468.91999999899</v>
      </c>
      <c r="M2578" s="32">
        <f>DAY(Tabela3[[#This Row],[mes_ref]])</f>
        <v>26</v>
      </c>
      <c r="N2578" s="30">
        <f>MONTH(Tabela3[[#This Row],[mes_ref]])</f>
        <v>5</v>
      </c>
      <c r="O2578" s="30">
        <f>YEAR(Tabela3[[#This Row],[mes_ref]])</f>
        <v>2025</v>
      </c>
      <c r="P2578" s="488" t="str">
        <f>_xlfn.XLOOKUP(Tabela3[[#This Row],[mes_ref]],'DE | PARA FERIADOS'!$A:$A,'DE | PARA FERIADOS'!B:B,0,0)</f>
        <v>seg</v>
      </c>
      <c r="Q2578" s="488" t="str">
        <f>_xlfn.XLOOKUP(Tabela3[[#This Row],[mes_ref]],'DE | PARA FERIADOS'!A:A,'DE | PARA FERIADOS'!C:C,"",0)</f>
        <v>Semana 4</v>
      </c>
      <c r="R2578" s="488">
        <f>_xlfn.XLOOKUP(J2578,'DE | PARA FERIADOS'!A:A,'DE | PARA FERIADOS'!D:D,"",0)</f>
        <v>0</v>
      </c>
      <c r="S2578" s="488">
        <f>_xlfn.XLOOKUP(Tabela3[[#This Row],[mes_ref]],'DE | PARA FERIADOS'!A:A,'DE | PARA FERIADOS'!E:E,0,0)</f>
        <v>0</v>
      </c>
      <c r="T2578" s="487">
        <f t="shared" si="80"/>
        <v>1.6514192494585793E-2</v>
      </c>
      <c r="U2578" s="487" t="str">
        <f t="shared" si="81"/>
        <v/>
      </c>
    </row>
    <row r="2579" spans="2:21" x14ac:dyDescent="0.3">
      <c r="B2579" s="1" t="s">
        <v>45</v>
      </c>
      <c r="C2579" s="42">
        <v>45901</v>
      </c>
      <c r="D2579" s="1" t="s">
        <v>21</v>
      </c>
      <c r="E2579" s="1" t="s">
        <v>22</v>
      </c>
      <c r="F2579" s="1" t="s">
        <v>24</v>
      </c>
      <c r="G2579" s="631">
        <v>2074230892.3499999</v>
      </c>
      <c r="I2579" s="42" t="s">
        <v>53</v>
      </c>
      <c r="J2579" s="42">
        <v>45804</v>
      </c>
      <c r="K2579" s="1" t="s">
        <v>25</v>
      </c>
      <c r="L2579" s="51">
        <v>221329.36</v>
      </c>
      <c r="M2579" s="32">
        <f>DAY(Tabela3[[#This Row],[mes_ref]])</f>
        <v>27</v>
      </c>
      <c r="N2579" s="30">
        <f>MONTH(Tabela3[[#This Row],[mes_ref]])</f>
        <v>5</v>
      </c>
      <c r="O2579" s="30">
        <f>YEAR(Tabela3[[#This Row],[mes_ref]])</f>
        <v>2025</v>
      </c>
      <c r="P2579" s="488" t="str">
        <f>_xlfn.XLOOKUP(Tabela3[[#This Row],[mes_ref]],'DE | PARA FERIADOS'!$A:$A,'DE | PARA FERIADOS'!B:B,0,0)</f>
        <v>ter</v>
      </c>
      <c r="Q2579" s="488" t="str">
        <f>_xlfn.XLOOKUP(Tabela3[[#This Row],[mes_ref]],'DE | PARA FERIADOS'!A:A,'DE | PARA FERIADOS'!C:C,"",0)</f>
        <v>Semana 4</v>
      </c>
      <c r="R2579" s="488">
        <f>_xlfn.XLOOKUP(J2579,'DE | PARA FERIADOS'!A:A,'DE | PARA FERIADOS'!D:D,"",0)</f>
        <v>0</v>
      </c>
      <c r="S2579" s="488">
        <f>_xlfn.XLOOKUP(Tabela3[[#This Row],[mes_ref]],'DE | PARA FERIADOS'!A:A,'DE | PARA FERIADOS'!E:E,0,0)</f>
        <v>0</v>
      </c>
      <c r="T2579" s="487">
        <f t="shared" si="80"/>
        <v>1.1849088899275457E-2</v>
      </c>
      <c r="U2579" s="487" t="str">
        <f t="shared" si="81"/>
        <v/>
      </c>
    </row>
    <row r="2580" spans="2:21" x14ac:dyDescent="0.3">
      <c r="B2580" s="1" t="s">
        <v>45</v>
      </c>
      <c r="C2580" s="42">
        <v>45901</v>
      </c>
      <c r="D2580" s="1" t="s">
        <v>21</v>
      </c>
      <c r="E2580" s="1" t="s">
        <v>29</v>
      </c>
      <c r="F2580" s="1" t="s">
        <v>24</v>
      </c>
      <c r="G2580" s="631">
        <v>17690650.370000001</v>
      </c>
      <c r="I2580" s="42" t="s">
        <v>53</v>
      </c>
      <c r="J2580" s="42">
        <v>45805</v>
      </c>
      <c r="K2580" s="1" t="s">
        <v>25</v>
      </c>
      <c r="L2580" s="51">
        <v>338033.47</v>
      </c>
      <c r="M2580" s="32">
        <f>DAY(Tabela3[[#This Row],[mes_ref]])</f>
        <v>28</v>
      </c>
      <c r="N2580" s="30">
        <f>MONTH(Tabela3[[#This Row],[mes_ref]])</f>
        <v>5</v>
      </c>
      <c r="O2580" s="30">
        <f>YEAR(Tabela3[[#This Row],[mes_ref]])</f>
        <v>2025</v>
      </c>
      <c r="P2580" s="488" t="str">
        <f>_xlfn.XLOOKUP(Tabela3[[#This Row],[mes_ref]],'DE | PARA FERIADOS'!$A:$A,'DE | PARA FERIADOS'!B:B,0,0)</f>
        <v>qua</v>
      </c>
      <c r="Q2580" s="488" t="str">
        <f>_xlfn.XLOOKUP(Tabela3[[#This Row],[mes_ref]],'DE | PARA FERIADOS'!A:A,'DE | PARA FERIADOS'!C:C,"",0)</f>
        <v>Semana 4</v>
      </c>
      <c r="R2580" s="488">
        <f>_xlfn.XLOOKUP(J2580,'DE | PARA FERIADOS'!A:A,'DE | PARA FERIADOS'!D:D,"",0)</f>
        <v>0</v>
      </c>
      <c r="S2580" s="488">
        <f>_xlfn.XLOOKUP(Tabela3[[#This Row],[mes_ref]],'DE | PARA FERIADOS'!A:A,'DE | PARA FERIADOS'!E:E,0,0)</f>
        <v>0</v>
      </c>
      <c r="T2580" s="487">
        <f t="shared" si="80"/>
        <v>1.8096960281096745E-2</v>
      </c>
      <c r="U2580" s="487" t="str">
        <f t="shared" si="81"/>
        <v/>
      </c>
    </row>
    <row r="2581" spans="2:21" x14ac:dyDescent="0.3">
      <c r="B2581" s="1" t="s">
        <v>45</v>
      </c>
      <c r="C2581" s="42">
        <v>45901</v>
      </c>
      <c r="D2581" s="1" t="s">
        <v>21</v>
      </c>
      <c r="E2581" s="1" t="s">
        <v>30</v>
      </c>
      <c r="F2581" s="1" t="s">
        <v>24</v>
      </c>
      <c r="G2581" s="631">
        <v>5637839.2599999998</v>
      </c>
      <c r="I2581" s="42" t="s">
        <v>53</v>
      </c>
      <c r="J2581" s="42">
        <v>45806</v>
      </c>
      <c r="K2581" s="1" t="s">
        <v>25</v>
      </c>
      <c r="L2581" s="51">
        <v>167833.2</v>
      </c>
      <c r="M2581" s="32">
        <f>DAY(Tabela3[[#This Row],[mes_ref]])</f>
        <v>29</v>
      </c>
      <c r="N2581" s="30">
        <f>MONTH(Tabela3[[#This Row],[mes_ref]])</f>
        <v>5</v>
      </c>
      <c r="O2581" s="30">
        <f>YEAR(Tabela3[[#This Row],[mes_ref]])</f>
        <v>2025</v>
      </c>
      <c r="P2581" s="488" t="str">
        <f>_xlfn.XLOOKUP(Tabela3[[#This Row],[mes_ref]],'DE | PARA FERIADOS'!$A:$A,'DE | PARA FERIADOS'!B:B,0,0)</f>
        <v>qui</v>
      </c>
      <c r="Q2581" s="488" t="str">
        <f>_xlfn.XLOOKUP(Tabela3[[#This Row],[mes_ref]],'DE | PARA FERIADOS'!A:A,'DE | PARA FERIADOS'!C:C,"",0)</f>
        <v>Semana 5</v>
      </c>
      <c r="R2581" s="488">
        <f>_xlfn.XLOOKUP(J2581,'DE | PARA FERIADOS'!A:A,'DE | PARA FERIADOS'!D:D,"",0)</f>
        <v>0</v>
      </c>
      <c r="S2581" s="488">
        <f>_xlfn.XLOOKUP(Tabela3[[#This Row],[mes_ref]],'DE | PARA FERIADOS'!A:A,'DE | PARA FERIADOS'!E:E,0,0)</f>
        <v>0</v>
      </c>
      <c r="T2581" s="487">
        <f t="shared" si="80"/>
        <v>8.985118409278724E-3</v>
      </c>
      <c r="U2581" s="487" t="str">
        <f t="shared" si="81"/>
        <v/>
      </c>
    </row>
    <row r="2582" spans="2:21" x14ac:dyDescent="0.3">
      <c r="B2582" s="1" t="s">
        <v>45</v>
      </c>
      <c r="C2582" s="42">
        <v>45901</v>
      </c>
      <c r="D2582" s="1" t="s">
        <v>21</v>
      </c>
      <c r="E2582" s="1" t="s">
        <v>22</v>
      </c>
      <c r="F2582" s="1" t="s">
        <v>25</v>
      </c>
      <c r="G2582" s="631">
        <v>2089796813.99</v>
      </c>
      <c r="I2582" s="42" t="s">
        <v>53</v>
      </c>
      <c r="J2582" s="42">
        <v>45807</v>
      </c>
      <c r="K2582" s="1" t="s">
        <v>25</v>
      </c>
      <c r="L2582" s="51">
        <v>365225.29</v>
      </c>
      <c r="M2582" s="32">
        <f>DAY(Tabela3[[#This Row],[mes_ref]])</f>
        <v>30</v>
      </c>
      <c r="N2582" s="30">
        <f>MONTH(Tabela3[[#This Row],[mes_ref]])</f>
        <v>5</v>
      </c>
      <c r="O2582" s="30">
        <f>YEAR(Tabela3[[#This Row],[mes_ref]])</f>
        <v>2025</v>
      </c>
      <c r="P2582" s="488" t="str">
        <f>_xlfn.XLOOKUP(Tabela3[[#This Row],[mes_ref]],'DE | PARA FERIADOS'!$A:$A,'DE | PARA FERIADOS'!B:B,0,0)</f>
        <v>sex</v>
      </c>
      <c r="Q2582" s="488" t="str">
        <f>_xlfn.XLOOKUP(Tabela3[[#This Row],[mes_ref]],'DE | PARA FERIADOS'!A:A,'DE | PARA FERIADOS'!C:C,"",0)</f>
        <v>Semana 5</v>
      </c>
      <c r="R2582" s="488">
        <f>_xlfn.XLOOKUP(J2582,'DE | PARA FERIADOS'!A:A,'DE | PARA FERIADOS'!D:D,"",0)</f>
        <v>0</v>
      </c>
      <c r="S2582" s="488">
        <f>_xlfn.XLOOKUP(Tabela3[[#This Row],[mes_ref]],'DE | PARA FERIADOS'!A:A,'DE | PARA FERIADOS'!E:E,0,0)</f>
        <v>0</v>
      </c>
      <c r="T2582" s="487">
        <f t="shared" si="80"/>
        <v>1.9552701591301125E-2</v>
      </c>
      <c r="U2582" s="487" t="str">
        <f t="shared" si="81"/>
        <v/>
      </c>
    </row>
    <row r="2583" spans="2:21" x14ac:dyDescent="0.3">
      <c r="B2583" s="1" t="s">
        <v>45</v>
      </c>
      <c r="C2583" s="42">
        <v>45901</v>
      </c>
      <c r="D2583" s="1" t="s">
        <v>21</v>
      </c>
      <c r="E2583" s="1" t="s">
        <v>27</v>
      </c>
      <c r="F2583" s="1" t="s">
        <v>24</v>
      </c>
      <c r="G2583" s="631">
        <v>13388984.869999999</v>
      </c>
      <c r="I2583" s="42" t="s">
        <v>53</v>
      </c>
      <c r="J2583" s="42">
        <v>45779</v>
      </c>
      <c r="K2583" s="1" t="s">
        <v>24</v>
      </c>
      <c r="L2583" s="51">
        <v>299947.89</v>
      </c>
      <c r="M2583" s="32">
        <f>DAY(Tabela3[[#This Row],[mes_ref]])</f>
        <v>2</v>
      </c>
      <c r="N2583" s="30">
        <f>MONTH(Tabela3[[#This Row],[mes_ref]])</f>
        <v>5</v>
      </c>
      <c r="O2583" s="30">
        <f>YEAR(Tabela3[[#This Row],[mes_ref]])</f>
        <v>2025</v>
      </c>
      <c r="P2583" s="488" t="str">
        <f>_xlfn.XLOOKUP(Tabela3[[#This Row],[mes_ref]],'DE | PARA FERIADOS'!$A:$A,'DE | PARA FERIADOS'!B:B,0,0)</f>
        <v>sex</v>
      </c>
      <c r="Q2583" s="488" t="str">
        <f>_xlfn.XLOOKUP(Tabela3[[#This Row],[mes_ref]],'DE | PARA FERIADOS'!A:A,'DE | PARA FERIADOS'!C:C,"",0)</f>
        <v>Semana 1</v>
      </c>
      <c r="R2583" s="488" t="str">
        <f>_xlfn.XLOOKUP(J2583,'DE | PARA FERIADOS'!A:A,'DE | PARA FERIADOS'!D:D,"",0)</f>
        <v>Semana com feriado</v>
      </c>
      <c r="S2583" s="488">
        <f>_xlfn.XLOOKUP(Tabela3[[#This Row],[mes_ref]],'DE | PARA FERIADOS'!A:A,'DE | PARA FERIADOS'!E:E,0,0)</f>
        <v>0</v>
      </c>
      <c r="T2583" s="487" t="str">
        <f t="shared" si="80"/>
        <v/>
      </c>
      <c r="U2583" s="487">
        <f t="shared" si="81"/>
        <v>4.1506527708135288E-2</v>
      </c>
    </row>
    <row r="2584" spans="2:21" x14ac:dyDescent="0.3">
      <c r="B2584" s="1" t="s">
        <v>45</v>
      </c>
      <c r="C2584" s="42">
        <v>45901</v>
      </c>
      <c r="D2584" s="1" t="s">
        <v>21</v>
      </c>
      <c r="E2584" s="1" t="s">
        <v>31</v>
      </c>
      <c r="F2584" s="1" t="s">
        <v>24</v>
      </c>
      <c r="G2584" s="631">
        <v>266835136</v>
      </c>
      <c r="I2584" s="42" t="s">
        <v>53</v>
      </c>
      <c r="J2584" s="42">
        <v>45782</v>
      </c>
      <c r="K2584" s="1" t="s">
        <v>24</v>
      </c>
      <c r="L2584" s="51">
        <v>233859.06</v>
      </c>
      <c r="M2584" s="32">
        <f>DAY(Tabela3[[#This Row],[mes_ref]])</f>
        <v>5</v>
      </c>
      <c r="N2584" s="30">
        <f>MONTH(Tabela3[[#This Row],[mes_ref]])</f>
        <v>5</v>
      </c>
      <c r="O2584" s="30">
        <f>YEAR(Tabela3[[#This Row],[mes_ref]])</f>
        <v>2025</v>
      </c>
      <c r="P2584" s="488" t="str">
        <f>_xlfn.XLOOKUP(Tabela3[[#This Row],[mes_ref]],'DE | PARA FERIADOS'!$A:$A,'DE | PARA FERIADOS'!B:B,0,0)</f>
        <v>seg</v>
      </c>
      <c r="Q2584" s="488" t="str">
        <f>_xlfn.XLOOKUP(Tabela3[[#This Row],[mes_ref]],'DE | PARA FERIADOS'!A:A,'DE | PARA FERIADOS'!C:C,"",0)</f>
        <v>Semana 1</v>
      </c>
      <c r="R2584" s="488">
        <f>_xlfn.XLOOKUP(J2584,'DE | PARA FERIADOS'!A:A,'DE | PARA FERIADOS'!D:D,"",0)</f>
        <v>0</v>
      </c>
      <c r="S2584" s="488">
        <f>_xlfn.XLOOKUP(Tabela3[[#This Row],[mes_ref]],'DE | PARA FERIADOS'!A:A,'DE | PARA FERIADOS'!E:E,0,0)</f>
        <v>0</v>
      </c>
      <c r="T2584" s="487">
        <f t="shared" si="80"/>
        <v>3.2361212988324312E-2</v>
      </c>
      <c r="U2584" s="487" t="str">
        <f t="shared" si="81"/>
        <v/>
      </c>
    </row>
    <row r="2585" spans="2:21" x14ac:dyDescent="0.3">
      <c r="B2585" s="1" t="s">
        <v>45</v>
      </c>
      <c r="C2585" s="42">
        <v>45901</v>
      </c>
      <c r="D2585" s="1" t="s">
        <v>21</v>
      </c>
      <c r="E2585" s="1" t="s">
        <v>49</v>
      </c>
      <c r="F2585" s="1" t="s">
        <v>25</v>
      </c>
      <c r="G2585" s="631">
        <v>340364563.06999999</v>
      </c>
      <c r="I2585" s="42" t="s">
        <v>53</v>
      </c>
      <c r="J2585" s="42">
        <v>45783</v>
      </c>
      <c r="K2585" s="1" t="s">
        <v>24</v>
      </c>
      <c r="L2585" s="51">
        <v>175644.68</v>
      </c>
      <c r="M2585" s="32">
        <f>DAY(Tabela3[[#This Row],[mes_ref]])</f>
        <v>6</v>
      </c>
      <c r="N2585" s="30">
        <f>MONTH(Tabela3[[#This Row],[mes_ref]])</f>
        <v>5</v>
      </c>
      <c r="O2585" s="30">
        <f>YEAR(Tabela3[[#This Row],[mes_ref]])</f>
        <v>2025</v>
      </c>
      <c r="P2585" s="488" t="str">
        <f>_xlfn.XLOOKUP(Tabela3[[#This Row],[mes_ref]],'DE | PARA FERIADOS'!$A:$A,'DE | PARA FERIADOS'!B:B,0,0)</f>
        <v>ter</v>
      </c>
      <c r="Q2585" s="488" t="str">
        <f>_xlfn.XLOOKUP(Tabela3[[#This Row],[mes_ref]],'DE | PARA FERIADOS'!A:A,'DE | PARA FERIADOS'!C:C,"",0)</f>
        <v>Semana 1</v>
      </c>
      <c r="R2585" s="488">
        <f>_xlfn.XLOOKUP(J2585,'DE | PARA FERIADOS'!A:A,'DE | PARA FERIADOS'!D:D,"",0)</f>
        <v>0</v>
      </c>
      <c r="S2585" s="488">
        <f>_xlfn.XLOOKUP(Tabela3[[#This Row],[mes_ref]],'DE | PARA FERIADOS'!A:A,'DE | PARA FERIADOS'!E:E,0,0)</f>
        <v>0</v>
      </c>
      <c r="T2585" s="487">
        <f t="shared" si="80"/>
        <v>2.4305557799411608E-2</v>
      </c>
      <c r="U2585" s="487" t="str">
        <f t="shared" si="81"/>
        <v/>
      </c>
    </row>
    <row r="2586" spans="2:21" x14ac:dyDescent="0.3">
      <c r="B2586" s="1" t="s">
        <v>45</v>
      </c>
      <c r="C2586" s="42">
        <v>45901</v>
      </c>
      <c r="D2586" s="1" t="s">
        <v>21</v>
      </c>
      <c r="E2586" s="1" t="s">
        <v>43</v>
      </c>
      <c r="F2586" s="1" t="s">
        <v>24</v>
      </c>
      <c r="G2586" s="631">
        <v>426663485.91000003</v>
      </c>
      <c r="I2586" s="42" t="s">
        <v>53</v>
      </c>
      <c r="J2586" s="42">
        <v>45784</v>
      </c>
      <c r="K2586" s="1" t="s">
        <v>24</v>
      </c>
      <c r="L2586" s="51">
        <v>237444.49</v>
      </c>
      <c r="M2586" s="32">
        <f>DAY(Tabela3[[#This Row],[mes_ref]])</f>
        <v>7</v>
      </c>
      <c r="N2586" s="30">
        <f>MONTH(Tabela3[[#This Row],[mes_ref]])</f>
        <v>5</v>
      </c>
      <c r="O2586" s="30">
        <f>YEAR(Tabela3[[#This Row],[mes_ref]])</f>
        <v>2025</v>
      </c>
      <c r="P2586" s="488" t="str">
        <f>_xlfn.XLOOKUP(Tabela3[[#This Row],[mes_ref]],'DE | PARA FERIADOS'!$A:$A,'DE | PARA FERIADOS'!B:B,0,0)</f>
        <v>qua</v>
      </c>
      <c r="Q2586" s="488" t="str">
        <f>_xlfn.XLOOKUP(Tabela3[[#This Row],[mes_ref]],'DE | PARA FERIADOS'!A:A,'DE | PARA FERIADOS'!C:C,"",0)</f>
        <v>Semana 1</v>
      </c>
      <c r="R2586" s="488">
        <f>_xlfn.XLOOKUP(J2586,'DE | PARA FERIADOS'!A:A,'DE | PARA FERIADOS'!D:D,"",0)</f>
        <v>0</v>
      </c>
      <c r="S2586" s="488">
        <f>_xlfn.XLOOKUP(Tabela3[[#This Row],[mes_ref]],'DE | PARA FERIADOS'!A:A,'DE | PARA FERIADOS'!E:E,0,0)</f>
        <v>0</v>
      </c>
      <c r="T2586" s="487">
        <f t="shared" si="80"/>
        <v>3.2857361668151931E-2</v>
      </c>
      <c r="U2586" s="487" t="str">
        <f t="shared" si="81"/>
        <v/>
      </c>
    </row>
    <row r="2587" spans="2:21" x14ac:dyDescent="0.3">
      <c r="B2587" s="1" t="s">
        <v>45</v>
      </c>
      <c r="C2587" s="42">
        <v>45901</v>
      </c>
      <c r="D2587" s="1" t="s">
        <v>21</v>
      </c>
      <c r="E2587" s="1" t="s">
        <v>43</v>
      </c>
      <c r="F2587" s="1" t="s">
        <v>25</v>
      </c>
      <c r="G2587" s="631">
        <v>459601330.49000001</v>
      </c>
      <c r="I2587" s="42" t="s">
        <v>53</v>
      </c>
      <c r="J2587" s="42">
        <v>45785</v>
      </c>
      <c r="K2587" s="1" t="s">
        <v>24</v>
      </c>
      <c r="L2587" s="51">
        <v>178231.37</v>
      </c>
      <c r="M2587" s="32">
        <f>DAY(Tabela3[[#This Row],[mes_ref]])</f>
        <v>8</v>
      </c>
      <c r="N2587" s="30">
        <f>MONTH(Tabela3[[#This Row],[mes_ref]])</f>
        <v>5</v>
      </c>
      <c r="O2587" s="30">
        <f>YEAR(Tabela3[[#This Row],[mes_ref]])</f>
        <v>2025</v>
      </c>
      <c r="P2587" s="488" t="str">
        <f>_xlfn.XLOOKUP(Tabela3[[#This Row],[mes_ref]],'DE | PARA FERIADOS'!$A:$A,'DE | PARA FERIADOS'!B:B,0,0)</f>
        <v>qui</v>
      </c>
      <c r="Q2587" s="488" t="str">
        <f>_xlfn.XLOOKUP(Tabela3[[#This Row],[mes_ref]],'DE | PARA FERIADOS'!A:A,'DE | PARA FERIADOS'!C:C,"",0)</f>
        <v>Semana 2</v>
      </c>
      <c r="R2587" s="488">
        <f>_xlfn.XLOOKUP(J2587,'DE | PARA FERIADOS'!A:A,'DE | PARA FERIADOS'!D:D,"",0)</f>
        <v>0</v>
      </c>
      <c r="S2587" s="488">
        <f>_xlfn.XLOOKUP(Tabela3[[#This Row],[mes_ref]],'DE | PARA FERIADOS'!A:A,'DE | PARA FERIADOS'!E:E,0,0)</f>
        <v>0</v>
      </c>
      <c r="T2587" s="487">
        <f t="shared" si="80"/>
        <v>2.4663501708126409E-2</v>
      </c>
      <c r="U2587" s="487" t="str">
        <f t="shared" si="81"/>
        <v/>
      </c>
    </row>
    <row r="2588" spans="2:21" x14ac:dyDescent="0.3">
      <c r="B2588" s="1" t="s">
        <v>45</v>
      </c>
      <c r="C2588" s="42">
        <v>45901</v>
      </c>
      <c r="D2588" s="1" t="s">
        <v>21</v>
      </c>
      <c r="E2588" s="1" t="s">
        <v>31</v>
      </c>
      <c r="F2588" s="1" t="s">
        <v>25</v>
      </c>
      <c r="G2588" s="631">
        <v>251314606.05000001</v>
      </c>
      <c r="I2588" s="42" t="s">
        <v>53</v>
      </c>
      <c r="J2588" s="42">
        <v>45786</v>
      </c>
      <c r="K2588" s="1" t="s">
        <v>24</v>
      </c>
      <c r="L2588" s="51">
        <v>182754.66999999899</v>
      </c>
      <c r="M2588" s="32">
        <f>DAY(Tabela3[[#This Row],[mes_ref]])</f>
        <v>9</v>
      </c>
      <c r="N2588" s="30">
        <f>MONTH(Tabela3[[#This Row],[mes_ref]])</f>
        <v>5</v>
      </c>
      <c r="O2588" s="30">
        <f>YEAR(Tabela3[[#This Row],[mes_ref]])</f>
        <v>2025</v>
      </c>
      <c r="P2588" s="488" t="str">
        <f>_xlfn.XLOOKUP(Tabela3[[#This Row],[mes_ref]],'DE | PARA FERIADOS'!$A:$A,'DE | PARA FERIADOS'!B:B,0,0)</f>
        <v>sex</v>
      </c>
      <c r="Q2588" s="488" t="str">
        <f>_xlfn.XLOOKUP(Tabela3[[#This Row],[mes_ref]],'DE | PARA FERIADOS'!A:A,'DE | PARA FERIADOS'!C:C,"",0)</f>
        <v>Semana 2</v>
      </c>
      <c r="R2588" s="488">
        <f>_xlfn.XLOOKUP(J2588,'DE | PARA FERIADOS'!A:A,'DE | PARA FERIADOS'!D:D,"",0)</f>
        <v>0</v>
      </c>
      <c r="S2588" s="488">
        <f>_xlfn.XLOOKUP(Tabela3[[#This Row],[mes_ref]],'DE | PARA FERIADOS'!A:A,'DE | PARA FERIADOS'!E:E,0,0)</f>
        <v>0</v>
      </c>
      <c r="T2588" s="487">
        <f t="shared" si="80"/>
        <v>2.5289432021495729E-2</v>
      </c>
      <c r="U2588" s="487" t="str">
        <f t="shared" si="81"/>
        <v/>
      </c>
    </row>
    <row r="2589" spans="2:21" x14ac:dyDescent="0.3">
      <c r="B2589" s="1" t="s">
        <v>45</v>
      </c>
      <c r="C2589" s="42">
        <v>45901</v>
      </c>
      <c r="D2589" s="1" t="s">
        <v>21</v>
      </c>
      <c r="E2589" s="1" t="s">
        <v>49</v>
      </c>
      <c r="F2589" s="1" t="s">
        <v>24</v>
      </c>
      <c r="G2589" s="631">
        <v>352854357.56999999</v>
      </c>
      <c r="I2589" s="42" t="s">
        <v>53</v>
      </c>
      <c r="J2589" s="42">
        <v>45789</v>
      </c>
      <c r="K2589" s="1" t="s">
        <v>24</v>
      </c>
      <c r="L2589" s="51">
        <v>280211.26999999897</v>
      </c>
      <c r="M2589" s="32">
        <f>DAY(Tabela3[[#This Row],[mes_ref]])</f>
        <v>12</v>
      </c>
      <c r="N2589" s="30">
        <f>MONTH(Tabela3[[#This Row],[mes_ref]])</f>
        <v>5</v>
      </c>
      <c r="O2589" s="30">
        <f>YEAR(Tabela3[[#This Row],[mes_ref]])</f>
        <v>2025</v>
      </c>
      <c r="P2589" s="488" t="str">
        <f>_xlfn.XLOOKUP(Tabela3[[#This Row],[mes_ref]],'DE | PARA FERIADOS'!$A:$A,'DE | PARA FERIADOS'!B:B,0,0)</f>
        <v>seg</v>
      </c>
      <c r="Q2589" s="488" t="str">
        <f>_xlfn.XLOOKUP(Tabela3[[#This Row],[mes_ref]],'DE | PARA FERIADOS'!A:A,'DE | PARA FERIADOS'!C:C,"",0)</f>
        <v>Semana 2</v>
      </c>
      <c r="R2589" s="488">
        <f>_xlfn.XLOOKUP(J2589,'DE | PARA FERIADOS'!A:A,'DE | PARA FERIADOS'!D:D,"",0)</f>
        <v>0</v>
      </c>
      <c r="S2589" s="488">
        <f>_xlfn.XLOOKUP(Tabela3[[#This Row],[mes_ref]],'DE | PARA FERIADOS'!A:A,'DE | PARA FERIADOS'!E:E,0,0)</f>
        <v>0</v>
      </c>
      <c r="T2589" s="487">
        <f t="shared" si="80"/>
        <v>3.8775391426779951E-2</v>
      </c>
      <c r="U2589" s="487" t="str">
        <f t="shared" si="81"/>
        <v/>
      </c>
    </row>
    <row r="2590" spans="2:21" x14ac:dyDescent="0.3">
      <c r="B2590" s="1" t="s">
        <v>45</v>
      </c>
      <c r="C2590" s="42">
        <v>45901</v>
      </c>
      <c r="D2590" s="1" t="s">
        <v>21</v>
      </c>
      <c r="E2590" s="1" t="s">
        <v>47</v>
      </c>
      <c r="F2590" s="1" t="s">
        <v>24</v>
      </c>
      <c r="G2590" s="631">
        <v>1882436173.6700001</v>
      </c>
      <c r="I2590" s="42" t="s">
        <v>53</v>
      </c>
      <c r="J2590" s="42">
        <v>45790</v>
      </c>
      <c r="K2590" s="1" t="s">
        <v>24</v>
      </c>
      <c r="L2590" s="51">
        <v>282317.65000000002</v>
      </c>
      <c r="M2590" s="32">
        <f>DAY(Tabela3[[#This Row],[mes_ref]])</f>
        <v>13</v>
      </c>
      <c r="N2590" s="30">
        <f>MONTH(Tabela3[[#This Row],[mes_ref]])</f>
        <v>5</v>
      </c>
      <c r="O2590" s="30">
        <f>YEAR(Tabela3[[#This Row],[mes_ref]])</f>
        <v>2025</v>
      </c>
      <c r="P2590" s="488" t="str">
        <f>_xlfn.XLOOKUP(Tabela3[[#This Row],[mes_ref]],'DE | PARA FERIADOS'!$A:$A,'DE | PARA FERIADOS'!B:B,0,0)</f>
        <v>ter</v>
      </c>
      <c r="Q2590" s="488" t="str">
        <f>_xlfn.XLOOKUP(Tabela3[[#This Row],[mes_ref]],'DE | PARA FERIADOS'!A:A,'DE | PARA FERIADOS'!C:C,"",0)</f>
        <v>Semana 2</v>
      </c>
      <c r="R2590" s="488">
        <f>_xlfn.XLOOKUP(J2590,'DE | PARA FERIADOS'!A:A,'DE | PARA FERIADOS'!D:D,"",0)</f>
        <v>0</v>
      </c>
      <c r="S2590" s="488">
        <f>_xlfn.XLOOKUP(Tabela3[[#This Row],[mes_ref]],'DE | PARA FERIADOS'!A:A,'DE | PARA FERIADOS'!E:E,0,0)</f>
        <v>0</v>
      </c>
      <c r="T2590" s="487">
        <f t="shared" si="80"/>
        <v>3.9066870456133697E-2</v>
      </c>
      <c r="U2590" s="487" t="str">
        <f t="shared" si="81"/>
        <v/>
      </c>
    </row>
    <row r="2591" spans="2:21" x14ac:dyDescent="0.3">
      <c r="B2591" s="1" t="s">
        <v>45</v>
      </c>
      <c r="C2591" s="42">
        <v>45901</v>
      </c>
      <c r="D2591" s="1" t="s">
        <v>21</v>
      </c>
      <c r="E2591" s="1" t="s">
        <v>47</v>
      </c>
      <c r="F2591" s="1" t="s">
        <v>25</v>
      </c>
      <c r="G2591" s="631">
        <v>1880228715.23</v>
      </c>
      <c r="I2591" s="42" t="s">
        <v>53</v>
      </c>
      <c r="J2591" s="42">
        <v>45791</v>
      </c>
      <c r="K2591" s="1" t="s">
        <v>24</v>
      </c>
      <c r="L2591" s="51">
        <v>233632.52</v>
      </c>
      <c r="M2591" s="32">
        <f>DAY(Tabela3[[#This Row],[mes_ref]])</f>
        <v>14</v>
      </c>
      <c r="N2591" s="30">
        <f>MONTH(Tabela3[[#This Row],[mes_ref]])</f>
        <v>5</v>
      </c>
      <c r="O2591" s="30">
        <f>YEAR(Tabela3[[#This Row],[mes_ref]])</f>
        <v>2025</v>
      </c>
      <c r="P2591" s="488" t="str">
        <f>_xlfn.XLOOKUP(Tabela3[[#This Row],[mes_ref]],'DE | PARA FERIADOS'!$A:$A,'DE | PARA FERIADOS'!B:B,0,0)</f>
        <v>qua</v>
      </c>
      <c r="Q2591" s="488" t="str">
        <f>_xlfn.XLOOKUP(Tabela3[[#This Row],[mes_ref]],'DE | PARA FERIADOS'!A:A,'DE | PARA FERIADOS'!C:C,"",0)</f>
        <v>Semana 2</v>
      </c>
      <c r="R2591" s="488">
        <f>_xlfn.XLOOKUP(J2591,'DE | PARA FERIADOS'!A:A,'DE | PARA FERIADOS'!D:D,"",0)</f>
        <v>0</v>
      </c>
      <c r="S2591" s="488">
        <f>_xlfn.XLOOKUP(Tabela3[[#This Row],[mes_ref]],'DE | PARA FERIADOS'!A:A,'DE | PARA FERIADOS'!E:E,0,0)</f>
        <v>0</v>
      </c>
      <c r="T2591" s="487">
        <f t="shared" si="80"/>
        <v>3.232986458048253E-2</v>
      </c>
      <c r="U2591" s="487" t="str">
        <f t="shared" si="81"/>
        <v/>
      </c>
    </row>
    <row r="2592" spans="2:21" x14ac:dyDescent="0.3">
      <c r="B2592" s="1" t="s">
        <v>45</v>
      </c>
      <c r="C2592" s="42">
        <v>45901</v>
      </c>
      <c r="D2592" s="1" t="s">
        <v>21</v>
      </c>
      <c r="E2592" s="1" t="s">
        <v>48</v>
      </c>
      <c r="F2592" s="1" t="s">
        <v>24</v>
      </c>
      <c r="G2592" s="631">
        <v>191794718.68000001</v>
      </c>
      <c r="I2592" s="42" t="s">
        <v>53</v>
      </c>
      <c r="J2592" s="42">
        <v>45792</v>
      </c>
      <c r="K2592" s="1" t="s">
        <v>24</v>
      </c>
      <c r="L2592" s="51">
        <v>110083.909999999</v>
      </c>
      <c r="M2592" s="32">
        <f>DAY(Tabela3[[#This Row],[mes_ref]])</f>
        <v>15</v>
      </c>
      <c r="N2592" s="30">
        <f>MONTH(Tabela3[[#This Row],[mes_ref]])</f>
        <v>5</v>
      </c>
      <c r="O2592" s="30">
        <f>YEAR(Tabela3[[#This Row],[mes_ref]])</f>
        <v>2025</v>
      </c>
      <c r="P2592" s="488" t="str">
        <f>_xlfn.XLOOKUP(Tabela3[[#This Row],[mes_ref]],'DE | PARA FERIADOS'!$A:$A,'DE | PARA FERIADOS'!B:B,0,0)</f>
        <v>qui</v>
      </c>
      <c r="Q2592" s="488" t="str">
        <f>_xlfn.XLOOKUP(Tabela3[[#This Row],[mes_ref]],'DE | PARA FERIADOS'!A:A,'DE | PARA FERIADOS'!C:C,"",0)</f>
        <v>Semana 3</v>
      </c>
      <c r="R2592" s="488">
        <f>_xlfn.XLOOKUP(J2592,'DE | PARA FERIADOS'!A:A,'DE | PARA FERIADOS'!D:D,"",0)</f>
        <v>0</v>
      </c>
      <c r="S2592" s="488">
        <f>_xlfn.XLOOKUP(Tabela3[[#This Row],[mes_ref]],'DE | PARA FERIADOS'!A:A,'DE | PARA FERIADOS'!E:E,0,0)</f>
        <v>0</v>
      </c>
      <c r="T2592" s="487">
        <f t="shared" si="80"/>
        <v>1.5233315562362614E-2</v>
      </c>
      <c r="U2592" s="487" t="str">
        <f t="shared" si="81"/>
        <v/>
      </c>
    </row>
    <row r="2593" spans="2:21" x14ac:dyDescent="0.3">
      <c r="B2593" s="1" t="s">
        <v>45</v>
      </c>
      <c r="C2593" s="42">
        <v>45901</v>
      </c>
      <c r="D2593" s="1" t="s">
        <v>21</v>
      </c>
      <c r="E2593" s="1" t="s">
        <v>48</v>
      </c>
      <c r="F2593" s="1" t="s">
        <v>25</v>
      </c>
      <c r="G2593" s="631">
        <v>209568098.75999999</v>
      </c>
      <c r="I2593" s="42" t="s">
        <v>53</v>
      </c>
      <c r="J2593" s="42">
        <v>45793</v>
      </c>
      <c r="K2593" s="1" t="s">
        <v>24</v>
      </c>
      <c r="L2593" s="51">
        <v>219353.09999999899</v>
      </c>
      <c r="M2593" s="32">
        <f>DAY(Tabela3[[#This Row],[mes_ref]])</f>
        <v>16</v>
      </c>
      <c r="N2593" s="30">
        <f>MONTH(Tabela3[[#This Row],[mes_ref]])</f>
        <v>5</v>
      </c>
      <c r="O2593" s="30">
        <f>YEAR(Tabela3[[#This Row],[mes_ref]])</f>
        <v>2025</v>
      </c>
      <c r="P2593" s="488" t="str">
        <f>_xlfn.XLOOKUP(Tabela3[[#This Row],[mes_ref]],'DE | PARA FERIADOS'!$A:$A,'DE | PARA FERIADOS'!B:B,0,0)</f>
        <v>sex</v>
      </c>
      <c r="Q2593" s="488" t="str">
        <f>_xlfn.XLOOKUP(Tabela3[[#This Row],[mes_ref]],'DE | PARA FERIADOS'!A:A,'DE | PARA FERIADOS'!C:C,"",0)</f>
        <v>Semana 3</v>
      </c>
      <c r="R2593" s="488">
        <f>_xlfn.XLOOKUP(J2593,'DE | PARA FERIADOS'!A:A,'DE | PARA FERIADOS'!D:D,"",0)</f>
        <v>0</v>
      </c>
      <c r="S2593" s="488">
        <f>_xlfn.XLOOKUP(Tabela3[[#This Row],[mes_ref]],'DE | PARA FERIADOS'!A:A,'DE | PARA FERIADOS'!E:E,0,0)</f>
        <v>0</v>
      </c>
      <c r="T2593" s="487">
        <f t="shared" si="80"/>
        <v>3.0353890880897107E-2</v>
      </c>
      <c r="U2593" s="487" t="str">
        <f t="shared" si="81"/>
        <v/>
      </c>
    </row>
    <row r="2594" spans="2:21" x14ac:dyDescent="0.3">
      <c r="B2594" s="1" t="s">
        <v>45</v>
      </c>
      <c r="C2594" s="42">
        <v>45627</v>
      </c>
      <c r="D2594" s="1" t="s">
        <v>46</v>
      </c>
      <c r="E2594" s="1" t="s">
        <v>22</v>
      </c>
      <c r="F2594" s="1" t="s">
        <v>23</v>
      </c>
      <c r="G2594" s="631">
        <v>10207675125.709999</v>
      </c>
      <c r="I2594" s="42" t="s">
        <v>53</v>
      </c>
      <c r="J2594" s="42">
        <v>45796</v>
      </c>
      <c r="K2594" s="1" t="s">
        <v>24</v>
      </c>
      <c r="L2594" s="51">
        <v>247964.679999999</v>
      </c>
      <c r="M2594" s="32">
        <f>DAY(Tabela3[[#This Row],[mes_ref]])</f>
        <v>19</v>
      </c>
      <c r="N2594" s="30">
        <f>MONTH(Tabela3[[#This Row],[mes_ref]])</f>
        <v>5</v>
      </c>
      <c r="O2594" s="30">
        <f>YEAR(Tabela3[[#This Row],[mes_ref]])</f>
        <v>2025</v>
      </c>
      <c r="P2594" s="488" t="str">
        <f>_xlfn.XLOOKUP(Tabela3[[#This Row],[mes_ref]],'DE | PARA FERIADOS'!$A:$A,'DE | PARA FERIADOS'!B:B,0,0)</f>
        <v>seg</v>
      </c>
      <c r="Q2594" s="488" t="str">
        <f>_xlfn.XLOOKUP(Tabela3[[#This Row],[mes_ref]],'DE | PARA FERIADOS'!A:A,'DE | PARA FERIADOS'!C:C,"",0)</f>
        <v>Semana 3</v>
      </c>
      <c r="R2594" s="488">
        <f>_xlfn.XLOOKUP(J2594,'DE | PARA FERIADOS'!A:A,'DE | PARA FERIADOS'!D:D,"",0)</f>
        <v>0</v>
      </c>
      <c r="S2594" s="488">
        <f>_xlfn.XLOOKUP(Tabela3[[#This Row],[mes_ref]],'DE | PARA FERIADOS'!A:A,'DE | PARA FERIADOS'!E:E,0,0)</f>
        <v>0</v>
      </c>
      <c r="T2594" s="487">
        <f t="shared" si="80"/>
        <v>3.4313136395321395E-2</v>
      </c>
      <c r="U2594" s="487" t="str">
        <f t="shared" si="81"/>
        <v/>
      </c>
    </row>
    <row r="2595" spans="2:21" x14ac:dyDescent="0.3">
      <c r="B2595" s="1" t="s">
        <v>45</v>
      </c>
      <c r="C2595" s="42">
        <v>45627</v>
      </c>
      <c r="D2595" s="1" t="s">
        <v>46</v>
      </c>
      <c r="E2595" s="1" t="s">
        <v>32</v>
      </c>
      <c r="F2595" s="1" t="s">
        <v>23</v>
      </c>
      <c r="G2595" s="631">
        <v>20800000</v>
      </c>
      <c r="I2595" s="42" t="s">
        <v>53</v>
      </c>
      <c r="J2595" s="42">
        <v>45797</v>
      </c>
      <c r="K2595" s="1" t="s">
        <v>24</v>
      </c>
      <c r="L2595" s="51">
        <v>232700.35</v>
      </c>
      <c r="M2595" s="32">
        <f>DAY(Tabela3[[#This Row],[mes_ref]])</f>
        <v>20</v>
      </c>
      <c r="N2595" s="30">
        <f>MONTH(Tabela3[[#This Row],[mes_ref]])</f>
        <v>5</v>
      </c>
      <c r="O2595" s="30">
        <f>YEAR(Tabela3[[#This Row],[mes_ref]])</f>
        <v>2025</v>
      </c>
      <c r="P2595" s="488" t="str">
        <f>_xlfn.XLOOKUP(Tabela3[[#This Row],[mes_ref]],'DE | PARA FERIADOS'!$A:$A,'DE | PARA FERIADOS'!B:B,0,0)</f>
        <v>ter</v>
      </c>
      <c r="Q2595" s="488" t="str">
        <f>_xlfn.XLOOKUP(Tabela3[[#This Row],[mes_ref]],'DE | PARA FERIADOS'!A:A,'DE | PARA FERIADOS'!C:C,"",0)</f>
        <v>Semana 3</v>
      </c>
      <c r="R2595" s="488">
        <f>_xlfn.XLOOKUP(J2595,'DE | PARA FERIADOS'!A:A,'DE | PARA FERIADOS'!D:D,"",0)</f>
        <v>0</v>
      </c>
      <c r="S2595" s="488">
        <f>_xlfn.XLOOKUP(Tabela3[[#This Row],[mes_ref]],'DE | PARA FERIADOS'!A:A,'DE | PARA FERIADOS'!E:E,0,0)</f>
        <v>0</v>
      </c>
      <c r="T2595" s="487">
        <f t="shared" si="80"/>
        <v>3.2200871707974942E-2</v>
      </c>
      <c r="U2595" s="487" t="str">
        <f t="shared" si="81"/>
        <v/>
      </c>
    </row>
    <row r="2596" spans="2:21" x14ac:dyDescent="0.3">
      <c r="B2596" s="1" t="s">
        <v>45</v>
      </c>
      <c r="C2596" s="42">
        <v>45627</v>
      </c>
      <c r="D2596" s="1" t="s">
        <v>46</v>
      </c>
      <c r="E2596" s="1" t="s">
        <v>27</v>
      </c>
      <c r="F2596" s="1" t="s">
        <v>23</v>
      </c>
      <c r="G2596" s="631">
        <v>201849154.52000001</v>
      </c>
      <c r="I2596" s="42" t="s">
        <v>53</v>
      </c>
      <c r="J2596" s="42">
        <v>45798</v>
      </c>
      <c r="K2596" s="1" t="s">
        <v>24</v>
      </c>
      <c r="L2596" s="51">
        <v>354723.75</v>
      </c>
      <c r="M2596" s="32">
        <f>DAY(Tabela3[[#This Row],[mes_ref]])</f>
        <v>21</v>
      </c>
      <c r="N2596" s="30">
        <f>MONTH(Tabela3[[#This Row],[mes_ref]])</f>
        <v>5</v>
      </c>
      <c r="O2596" s="30">
        <f>YEAR(Tabela3[[#This Row],[mes_ref]])</f>
        <v>2025</v>
      </c>
      <c r="P2596" s="488" t="str">
        <f>_xlfn.XLOOKUP(Tabela3[[#This Row],[mes_ref]],'DE | PARA FERIADOS'!$A:$A,'DE | PARA FERIADOS'!B:B,0,0)</f>
        <v>qua</v>
      </c>
      <c r="Q2596" s="488" t="str">
        <f>_xlfn.XLOOKUP(Tabela3[[#This Row],[mes_ref]],'DE | PARA FERIADOS'!A:A,'DE | PARA FERIADOS'!C:C,"",0)</f>
        <v>Semana 3</v>
      </c>
      <c r="R2596" s="488">
        <f>_xlfn.XLOOKUP(J2596,'DE | PARA FERIADOS'!A:A,'DE | PARA FERIADOS'!D:D,"",0)</f>
        <v>0</v>
      </c>
      <c r="S2596" s="488">
        <f>_xlfn.XLOOKUP(Tabela3[[#This Row],[mes_ref]],'DE | PARA FERIADOS'!A:A,'DE | PARA FERIADOS'!E:E,0,0)</f>
        <v>0</v>
      </c>
      <c r="T2596" s="487">
        <f t="shared" si="80"/>
        <v>4.9086363495034604E-2</v>
      </c>
      <c r="U2596" s="487" t="str">
        <f t="shared" si="81"/>
        <v/>
      </c>
    </row>
    <row r="2597" spans="2:21" x14ac:dyDescent="0.3">
      <c r="B2597" s="1" t="s">
        <v>45</v>
      </c>
      <c r="C2597" s="42">
        <v>45627</v>
      </c>
      <c r="D2597" s="1" t="s">
        <v>46</v>
      </c>
      <c r="E2597" s="1" t="s">
        <v>28</v>
      </c>
      <c r="F2597" s="1" t="s">
        <v>23</v>
      </c>
      <c r="G2597" s="631">
        <v>110709459.2</v>
      </c>
      <c r="I2597" s="42" t="s">
        <v>53</v>
      </c>
      <c r="J2597" s="42">
        <v>45799</v>
      </c>
      <c r="K2597" s="1" t="s">
        <v>24</v>
      </c>
      <c r="L2597" s="51">
        <v>177716.00999999899</v>
      </c>
      <c r="M2597" s="32">
        <f>DAY(Tabela3[[#This Row],[mes_ref]])</f>
        <v>22</v>
      </c>
      <c r="N2597" s="30">
        <f>MONTH(Tabela3[[#This Row],[mes_ref]])</f>
        <v>5</v>
      </c>
      <c r="O2597" s="30">
        <f>YEAR(Tabela3[[#This Row],[mes_ref]])</f>
        <v>2025</v>
      </c>
      <c r="P2597" s="488" t="str">
        <f>_xlfn.XLOOKUP(Tabela3[[#This Row],[mes_ref]],'DE | PARA FERIADOS'!$A:$A,'DE | PARA FERIADOS'!B:B,0,0)</f>
        <v>qui</v>
      </c>
      <c r="Q2597" s="488" t="str">
        <f>_xlfn.XLOOKUP(Tabela3[[#This Row],[mes_ref]],'DE | PARA FERIADOS'!A:A,'DE | PARA FERIADOS'!C:C,"",0)</f>
        <v>Semana 4</v>
      </c>
      <c r="R2597" s="488">
        <f>_xlfn.XLOOKUP(J2597,'DE | PARA FERIADOS'!A:A,'DE | PARA FERIADOS'!D:D,"",0)</f>
        <v>0</v>
      </c>
      <c r="S2597" s="488">
        <f>_xlfn.XLOOKUP(Tabela3[[#This Row],[mes_ref]],'DE | PARA FERIADOS'!A:A,'DE | PARA FERIADOS'!E:E,0,0)</f>
        <v>0</v>
      </c>
      <c r="T2597" s="487">
        <f t="shared" si="80"/>
        <v>2.4592186640300107E-2</v>
      </c>
      <c r="U2597" s="487" t="str">
        <f t="shared" si="81"/>
        <v/>
      </c>
    </row>
    <row r="2598" spans="2:21" x14ac:dyDescent="0.3">
      <c r="B2598" s="1" t="s">
        <v>45</v>
      </c>
      <c r="C2598" s="42">
        <v>45627</v>
      </c>
      <c r="D2598" s="1" t="s">
        <v>46</v>
      </c>
      <c r="E2598" s="1" t="s">
        <v>29</v>
      </c>
      <c r="F2598" s="1" t="s">
        <v>23</v>
      </c>
      <c r="G2598" s="631">
        <v>196621294.68999901</v>
      </c>
      <c r="I2598" s="42" t="s">
        <v>53</v>
      </c>
      <c r="J2598" s="42">
        <v>45800</v>
      </c>
      <c r="K2598" s="1" t="s">
        <v>24</v>
      </c>
      <c r="L2598" s="51">
        <v>123150.95</v>
      </c>
      <c r="M2598" s="32">
        <f>DAY(Tabela3[[#This Row],[mes_ref]])</f>
        <v>23</v>
      </c>
      <c r="N2598" s="30">
        <f>MONTH(Tabela3[[#This Row],[mes_ref]])</f>
        <v>5</v>
      </c>
      <c r="O2598" s="30">
        <f>YEAR(Tabela3[[#This Row],[mes_ref]])</f>
        <v>2025</v>
      </c>
      <c r="P2598" s="488" t="str">
        <f>_xlfn.XLOOKUP(Tabela3[[#This Row],[mes_ref]],'DE | PARA FERIADOS'!$A:$A,'DE | PARA FERIADOS'!B:B,0,0)</f>
        <v>sex</v>
      </c>
      <c r="Q2598" s="488" t="str">
        <f>_xlfn.XLOOKUP(Tabela3[[#This Row],[mes_ref]],'DE | PARA FERIADOS'!A:A,'DE | PARA FERIADOS'!C:C,"",0)</f>
        <v>Semana 4</v>
      </c>
      <c r="R2598" s="488">
        <f>_xlfn.XLOOKUP(J2598,'DE | PARA FERIADOS'!A:A,'DE | PARA FERIADOS'!D:D,"",0)</f>
        <v>0</v>
      </c>
      <c r="S2598" s="488">
        <f>_xlfn.XLOOKUP(Tabela3[[#This Row],[mes_ref]],'DE | PARA FERIADOS'!A:A,'DE | PARA FERIADOS'!E:E,0,0)</f>
        <v>0</v>
      </c>
      <c r="T2598" s="487">
        <f t="shared" si="80"/>
        <v>1.7041521173755157E-2</v>
      </c>
      <c r="U2598" s="487" t="str">
        <f t="shared" si="81"/>
        <v/>
      </c>
    </row>
    <row r="2599" spans="2:21" x14ac:dyDescent="0.3">
      <c r="B2599" s="1" t="s">
        <v>45</v>
      </c>
      <c r="C2599" s="42">
        <v>45627</v>
      </c>
      <c r="D2599" s="1" t="s">
        <v>46</v>
      </c>
      <c r="E2599" s="1" t="s">
        <v>30</v>
      </c>
      <c r="F2599" s="1" t="s">
        <v>23</v>
      </c>
      <c r="G2599" s="631">
        <v>158908154.47</v>
      </c>
      <c r="I2599" s="42" t="s">
        <v>53</v>
      </c>
      <c r="J2599" s="42">
        <v>45803</v>
      </c>
      <c r="K2599" s="1" t="s">
        <v>24</v>
      </c>
      <c r="L2599" s="51">
        <v>236658.44999999899</v>
      </c>
      <c r="M2599" s="32">
        <f>DAY(Tabela3[[#This Row],[mes_ref]])</f>
        <v>26</v>
      </c>
      <c r="N2599" s="30">
        <f>MONTH(Tabela3[[#This Row],[mes_ref]])</f>
        <v>5</v>
      </c>
      <c r="O2599" s="30">
        <f>YEAR(Tabela3[[#This Row],[mes_ref]])</f>
        <v>2025</v>
      </c>
      <c r="P2599" s="488" t="str">
        <f>_xlfn.XLOOKUP(Tabela3[[#This Row],[mes_ref]],'DE | PARA FERIADOS'!$A:$A,'DE | PARA FERIADOS'!B:B,0,0)</f>
        <v>seg</v>
      </c>
      <c r="Q2599" s="488" t="str">
        <f>_xlfn.XLOOKUP(Tabela3[[#This Row],[mes_ref]],'DE | PARA FERIADOS'!A:A,'DE | PARA FERIADOS'!C:C,"",0)</f>
        <v>Semana 4</v>
      </c>
      <c r="R2599" s="488">
        <f>_xlfn.XLOOKUP(J2599,'DE | PARA FERIADOS'!A:A,'DE | PARA FERIADOS'!D:D,"",0)</f>
        <v>0</v>
      </c>
      <c r="S2599" s="488">
        <f>_xlfn.XLOOKUP(Tabela3[[#This Row],[mes_ref]],'DE | PARA FERIADOS'!A:A,'DE | PARA FERIADOS'!E:E,0,0)</f>
        <v>0</v>
      </c>
      <c r="T2599" s="487">
        <f t="shared" si="80"/>
        <v>3.2748590137737947E-2</v>
      </c>
      <c r="U2599" s="487" t="str">
        <f t="shared" si="81"/>
        <v/>
      </c>
    </row>
    <row r="2600" spans="2:21" x14ac:dyDescent="0.3">
      <c r="B2600" s="1" t="s">
        <v>45</v>
      </c>
      <c r="C2600" s="42">
        <v>45627</v>
      </c>
      <c r="D2600" s="1" t="s">
        <v>21</v>
      </c>
      <c r="E2600" s="1" t="s">
        <v>39</v>
      </c>
      <c r="F2600" s="1" t="s">
        <v>40</v>
      </c>
      <c r="G2600" s="631">
        <v>1943590</v>
      </c>
      <c r="I2600" s="42" t="s">
        <v>53</v>
      </c>
      <c r="J2600" s="42">
        <v>45804</v>
      </c>
      <c r="K2600" s="1" t="s">
        <v>24</v>
      </c>
      <c r="L2600" s="51">
        <v>342902.64999999898</v>
      </c>
      <c r="M2600" s="32">
        <f>DAY(Tabela3[[#This Row],[mes_ref]])</f>
        <v>27</v>
      </c>
      <c r="N2600" s="30">
        <f>MONTH(Tabela3[[#This Row],[mes_ref]])</f>
        <v>5</v>
      </c>
      <c r="O2600" s="30">
        <f>YEAR(Tabela3[[#This Row],[mes_ref]])</f>
        <v>2025</v>
      </c>
      <c r="P2600" s="488" t="str">
        <f>_xlfn.XLOOKUP(Tabela3[[#This Row],[mes_ref]],'DE | PARA FERIADOS'!$A:$A,'DE | PARA FERIADOS'!B:B,0,0)</f>
        <v>ter</v>
      </c>
      <c r="Q2600" s="488" t="str">
        <f>_xlfn.XLOOKUP(Tabela3[[#This Row],[mes_ref]],'DE | PARA FERIADOS'!A:A,'DE | PARA FERIADOS'!C:C,"",0)</f>
        <v>Semana 4</v>
      </c>
      <c r="R2600" s="488">
        <f>_xlfn.XLOOKUP(J2600,'DE | PARA FERIADOS'!A:A,'DE | PARA FERIADOS'!D:D,"",0)</f>
        <v>0</v>
      </c>
      <c r="S2600" s="488">
        <f>_xlfn.XLOOKUP(Tabela3[[#This Row],[mes_ref]],'DE | PARA FERIADOS'!A:A,'DE | PARA FERIADOS'!E:E,0,0)</f>
        <v>0</v>
      </c>
      <c r="T2600" s="487">
        <f t="shared" si="80"/>
        <v>4.7450569975397969E-2</v>
      </c>
      <c r="U2600" s="487" t="str">
        <f t="shared" si="81"/>
        <v/>
      </c>
    </row>
    <row r="2601" spans="2:21" x14ac:dyDescent="0.3">
      <c r="B2601" s="1" t="s">
        <v>45</v>
      </c>
      <c r="C2601" s="42">
        <v>45627</v>
      </c>
      <c r="D2601" s="1" t="s">
        <v>21</v>
      </c>
      <c r="E2601" s="1" t="s">
        <v>22</v>
      </c>
      <c r="F2601" s="1" t="s">
        <v>24</v>
      </c>
      <c r="G2601" s="631">
        <v>1965759338.6099999</v>
      </c>
      <c r="I2601" s="42" t="s">
        <v>53</v>
      </c>
      <c r="J2601" s="42">
        <v>45805</v>
      </c>
      <c r="K2601" s="1" t="s">
        <v>24</v>
      </c>
      <c r="L2601" s="51">
        <v>155604.46</v>
      </c>
      <c r="M2601" s="32">
        <f>DAY(Tabela3[[#This Row],[mes_ref]])</f>
        <v>28</v>
      </c>
      <c r="N2601" s="30">
        <f>MONTH(Tabela3[[#This Row],[mes_ref]])</f>
        <v>5</v>
      </c>
      <c r="O2601" s="30">
        <f>YEAR(Tabela3[[#This Row],[mes_ref]])</f>
        <v>2025</v>
      </c>
      <c r="P2601" s="488" t="str">
        <f>_xlfn.XLOOKUP(Tabela3[[#This Row],[mes_ref]],'DE | PARA FERIADOS'!$A:$A,'DE | PARA FERIADOS'!B:B,0,0)</f>
        <v>qua</v>
      </c>
      <c r="Q2601" s="488" t="str">
        <f>_xlfn.XLOOKUP(Tabela3[[#This Row],[mes_ref]],'DE | PARA FERIADOS'!A:A,'DE | PARA FERIADOS'!C:C,"",0)</f>
        <v>Semana 4</v>
      </c>
      <c r="R2601" s="488">
        <f>_xlfn.XLOOKUP(J2601,'DE | PARA FERIADOS'!A:A,'DE | PARA FERIADOS'!D:D,"",0)</f>
        <v>0</v>
      </c>
      <c r="S2601" s="488">
        <f>_xlfn.XLOOKUP(Tabela3[[#This Row],[mes_ref]],'DE | PARA FERIADOS'!A:A,'DE | PARA FERIADOS'!E:E,0,0)</f>
        <v>0</v>
      </c>
      <c r="T2601" s="487">
        <f t="shared" si="80"/>
        <v>2.153240961454814E-2</v>
      </c>
      <c r="U2601" s="487" t="str">
        <f t="shared" si="81"/>
        <v/>
      </c>
    </row>
    <row r="2602" spans="2:21" x14ac:dyDescent="0.3">
      <c r="B2602" s="1" t="s">
        <v>45</v>
      </c>
      <c r="C2602" s="42">
        <v>45627</v>
      </c>
      <c r="D2602" s="1" t="s">
        <v>21</v>
      </c>
      <c r="E2602" s="1" t="s">
        <v>22</v>
      </c>
      <c r="F2602" s="1" t="s">
        <v>25</v>
      </c>
      <c r="G2602" s="631">
        <v>2198036874.1300001</v>
      </c>
      <c r="I2602" s="42" t="s">
        <v>53</v>
      </c>
      <c r="J2602" s="42">
        <v>45806</v>
      </c>
      <c r="K2602" s="1" t="s">
        <v>24</v>
      </c>
      <c r="L2602" s="51">
        <v>225353.91</v>
      </c>
      <c r="M2602" s="32">
        <f>DAY(Tabela3[[#This Row],[mes_ref]])</f>
        <v>29</v>
      </c>
      <c r="N2602" s="30">
        <f>MONTH(Tabela3[[#This Row],[mes_ref]])</f>
        <v>5</v>
      </c>
      <c r="O2602" s="30">
        <f>YEAR(Tabela3[[#This Row],[mes_ref]])</f>
        <v>2025</v>
      </c>
      <c r="P2602" s="488" t="str">
        <f>_xlfn.XLOOKUP(Tabela3[[#This Row],[mes_ref]],'DE | PARA FERIADOS'!$A:$A,'DE | PARA FERIADOS'!B:B,0,0)</f>
        <v>qui</v>
      </c>
      <c r="Q2602" s="488" t="str">
        <f>_xlfn.XLOOKUP(Tabela3[[#This Row],[mes_ref]],'DE | PARA FERIADOS'!A:A,'DE | PARA FERIADOS'!C:C,"",0)</f>
        <v>Semana 5</v>
      </c>
      <c r="R2602" s="488">
        <f>_xlfn.XLOOKUP(J2602,'DE | PARA FERIADOS'!A:A,'DE | PARA FERIADOS'!D:D,"",0)</f>
        <v>0</v>
      </c>
      <c r="S2602" s="488">
        <f>_xlfn.XLOOKUP(Tabela3[[#This Row],[mes_ref]],'DE | PARA FERIADOS'!A:A,'DE | PARA FERIADOS'!E:E,0,0)</f>
        <v>0</v>
      </c>
      <c r="T2602" s="487">
        <f t="shared" si="80"/>
        <v>3.1184277740882345E-2</v>
      </c>
      <c r="U2602" s="487" t="str">
        <f t="shared" si="81"/>
        <v/>
      </c>
    </row>
    <row r="2603" spans="2:21" x14ac:dyDescent="0.3">
      <c r="B2603" s="1" t="s">
        <v>45</v>
      </c>
      <c r="C2603" s="42">
        <v>45627</v>
      </c>
      <c r="D2603" s="1" t="s">
        <v>21</v>
      </c>
      <c r="E2603" s="1" t="s">
        <v>28</v>
      </c>
      <c r="F2603" s="1" t="s">
        <v>24</v>
      </c>
      <c r="G2603" s="631">
        <v>14060129.140000001</v>
      </c>
      <c r="I2603" s="42" t="s">
        <v>53</v>
      </c>
      <c r="J2603" s="42">
        <v>45807</v>
      </c>
      <c r="K2603" s="1" t="s">
        <v>24</v>
      </c>
      <c r="L2603" s="51">
        <v>262786.88</v>
      </c>
      <c r="M2603" s="32">
        <f>DAY(Tabela3[[#This Row],[mes_ref]])</f>
        <v>30</v>
      </c>
      <c r="N2603" s="30">
        <f>MONTH(Tabela3[[#This Row],[mes_ref]])</f>
        <v>5</v>
      </c>
      <c r="O2603" s="30">
        <f>YEAR(Tabela3[[#This Row],[mes_ref]])</f>
        <v>2025</v>
      </c>
      <c r="P2603" s="488" t="str">
        <f>_xlfn.XLOOKUP(Tabela3[[#This Row],[mes_ref]],'DE | PARA FERIADOS'!$A:$A,'DE | PARA FERIADOS'!B:B,0,0)</f>
        <v>sex</v>
      </c>
      <c r="Q2603" s="488" t="str">
        <f>_xlfn.XLOOKUP(Tabela3[[#This Row],[mes_ref]],'DE | PARA FERIADOS'!A:A,'DE | PARA FERIADOS'!C:C,"",0)</f>
        <v>Semana 5</v>
      </c>
      <c r="R2603" s="488">
        <f>_xlfn.XLOOKUP(J2603,'DE | PARA FERIADOS'!A:A,'DE | PARA FERIADOS'!D:D,"",0)</f>
        <v>0</v>
      </c>
      <c r="S2603" s="488">
        <f>_xlfn.XLOOKUP(Tabela3[[#This Row],[mes_ref]],'DE | PARA FERIADOS'!A:A,'DE | PARA FERIADOS'!E:E,0,0)</f>
        <v>0</v>
      </c>
      <c r="T2603" s="487">
        <f t="shared" si="80"/>
        <v>3.6364219518445096E-2</v>
      </c>
      <c r="U2603" s="487" t="str">
        <f t="shared" si="81"/>
        <v/>
      </c>
    </row>
    <row r="2604" spans="2:21" x14ac:dyDescent="0.3">
      <c r="B2604" s="1" t="s">
        <v>45</v>
      </c>
      <c r="C2604" s="42">
        <v>45627</v>
      </c>
      <c r="D2604" s="1" t="s">
        <v>21</v>
      </c>
      <c r="E2604" s="1" t="s">
        <v>27</v>
      </c>
      <c r="F2604" s="1" t="s">
        <v>24</v>
      </c>
      <c r="G2604" s="631">
        <v>21633273</v>
      </c>
      <c r="I2604" s="42" t="s">
        <v>53</v>
      </c>
      <c r="J2604" s="42">
        <v>45810</v>
      </c>
      <c r="K2604" s="1" t="s">
        <v>25</v>
      </c>
      <c r="L2604" s="51">
        <v>353227.16999999899</v>
      </c>
      <c r="M2604" s="32">
        <f>DAY(Tabela3[[#This Row],[mes_ref]])</f>
        <v>2</v>
      </c>
      <c r="N2604" s="30">
        <f>MONTH(Tabela3[[#This Row],[mes_ref]])</f>
        <v>6</v>
      </c>
      <c r="O2604" s="30">
        <f>YEAR(Tabela3[[#This Row],[mes_ref]])</f>
        <v>2025</v>
      </c>
      <c r="P2604" s="488" t="str">
        <f>_xlfn.XLOOKUP(Tabela3[[#This Row],[mes_ref]],'DE | PARA FERIADOS'!$A:$A,'DE | PARA FERIADOS'!B:B,0,0)</f>
        <v>seg</v>
      </c>
      <c r="Q2604" s="488" t="str">
        <f>_xlfn.XLOOKUP(Tabela3[[#This Row],[mes_ref]],'DE | PARA FERIADOS'!A:A,'DE | PARA FERIADOS'!C:C,"",0)</f>
        <v>Semana 1</v>
      </c>
      <c r="R2604" s="488">
        <f>_xlfn.XLOOKUP(J2604,'DE | PARA FERIADOS'!A:A,'DE | PARA FERIADOS'!D:D,"",0)</f>
        <v>0</v>
      </c>
      <c r="S2604" s="488">
        <f>_xlfn.XLOOKUP(Tabela3[[#This Row],[mes_ref]],'DE | PARA FERIADOS'!A:A,'DE | PARA FERIADOS'!E:E,0,0)</f>
        <v>0</v>
      </c>
      <c r="T2604" s="487">
        <f t="shared" si="80"/>
        <v>3.831836371606441E-2</v>
      </c>
      <c r="U2604" s="487" t="str">
        <f t="shared" si="81"/>
        <v/>
      </c>
    </row>
    <row r="2605" spans="2:21" x14ac:dyDescent="0.3">
      <c r="B2605" s="1" t="s">
        <v>45</v>
      </c>
      <c r="C2605" s="42">
        <v>45627</v>
      </c>
      <c r="D2605" s="1" t="s">
        <v>21</v>
      </c>
      <c r="E2605" s="1" t="s">
        <v>27</v>
      </c>
      <c r="F2605" s="1" t="s">
        <v>25</v>
      </c>
      <c r="G2605" s="631">
        <v>23473476.739999998</v>
      </c>
      <c r="I2605" s="42" t="s">
        <v>53</v>
      </c>
      <c r="J2605" s="42">
        <v>45811</v>
      </c>
      <c r="K2605" s="1" t="s">
        <v>25</v>
      </c>
      <c r="L2605" s="51">
        <v>637240.97999999905</v>
      </c>
      <c r="M2605" s="32">
        <f>DAY(Tabela3[[#This Row],[mes_ref]])</f>
        <v>3</v>
      </c>
      <c r="N2605" s="30">
        <f>MONTH(Tabela3[[#This Row],[mes_ref]])</f>
        <v>6</v>
      </c>
      <c r="O2605" s="30">
        <f>YEAR(Tabela3[[#This Row],[mes_ref]])</f>
        <v>2025</v>
      </c>
      <c r="P2605" s="488" t="str">
        <f>_xlfn.XLOOKUP(Tabela3[[#This Row],[mes_ref]],'DE | PARA FERIADOS'!$A:$A,'DE | PARA FERIADOS'!B:B,0,0)</f>
        <v>ter</v>
      </c>
      <c r="Q2605" s="488" t="str">
        <f>_xlfn.XLOOKUP(Tabela3[[#This Row],[mes_ref]],'DE | PARA FERIADOS'!A:A,'DE | PARA FERIADOS'!C:C,"",0)</f>
        <v>Semana 1</v>
      </c>
      <c r="R2605" s="488">
        <f>_xlfn.XLOOKUP(J2605,'DE | PARA FERIADOS'!A:A,'DE | PARA FERIADOS'!D:D,"",0)</f>
        <v>0</v>
      </c>
      <c r="S2605" s="488">
        <f>_xlfn.XLOOKUP(Tabela3[[#This Row],[mes_ref]],'DE | PARA FERIADOS'!A:A,'DE | PARA FERIADOS'!E:E,0,0)</f>
        <v>0</v>
      </c>
      <c r="T2605" s="487">
        <f t="shared" si="80"/>
        <v>6.9128407212903129E-2</v>
      </c>
      <c r="U2605" s="487" t="str">
        <f t="shared" si="81"/>
        <v/>
      </c>
    </row>
    <row r="2606" spans="2:21" x14ac:dyDescent="0.3">
      <c r="B2606" s="1" t="s">
        <v>45</v>
      </c>
      <c r="C2606" s="42">
        <v>45627</v>
      </c>
      <c r="D2606" s="1" t="s">
        <v>21</v>
      </c>
      <c r="E2606" s="1" t="s">
        <v>30</v>
      </c>
      <c r="F2606" s="1" t="s">
        <v>25</v>
      </c>
      <c r="G2606" s="631">
        <v>9572648.9699999802</v>
      </c>
      <c r="I2606" s="42" t="s">
        <v>53</v>
      </c>
      <c r="J2606" s="42">
        <v>45812</v>
      </c>
      <c r="K2606" s="1" t="s">
        <v>25</v>
      </c>
      <c r="L2606" s="51">
        <v>713829.68</v>
      </c>
      <c r="M2606" s="32">
        <f>DAY(Tabela3[[#This Row],[mes_ref]])</f>
        <v>4</v>
      </c>
      <c r="N2606" s="30">
        <f>MONTH(Tabela3[[#This Row],[mes_ref]])</f>
        <v>6</v>
      </c>
      <c r="O2606" s="30">
        <f>YEAR(Tabela3[[#This Row],[mes_ref]])</f>
        <v>2025</v>
      </c>
      <c r="P2606" s="488" t="str">
        <f>_xlfn.XLOOKUP(Tabela3[[#This Row],[mes_ref]],'DE | PARA FERIADOS'!$A:$A,'DE | PARA FERIADOS'!B:B,0,0)</f>
        <v>qua</v>
      </c>
      <c r="Q2606" s="488" t="str">
        <f>_xlfn.XLOOKUP(Tabela3[[#This Row],[mes_ref]],'DE | PARA FERIADOS'!A:A,'DE | PARA FERIADOS'!C:C,"",0)</f>
        <v>Semana 1</v>
      </c>
      <c r="R2606" s="488">
        <f>_xlfn.XLOOKUP(J2606,'DE | PARA FERIADOS'!A:A,'DE | PARA FERIADOS'!D:D,"",0)</f>
        <v>0</v>
      </c>
      <c r="S2606" s="488">
        <f>_xlfn.XLOOKUP(Tabela3[[#This Row],[mes_ref]],'DE | PARA FERIADOS'!A:A,'DE | PARA FERIADOS'!E:E,0,0)</f>
        <v>0</v>
      </c>
      <c r="T2606" s="487">
        <f t="shared" si="80"/>
        <v>7.7436810168260692E-2</v>
      </c>
      <c r="U2606" s="487" t="str">
        <f t="shared" si="81"/>
        <v/>
      </c>
    </row>
    <row r="2607" spans="2:21" x14ac:dyDescent="0.3">
      <c r="B2607" s="1" t="s">
        <v>45</v>
      </c>
      <c r="C2607" s="42">
        <v>45627</v>
      </c>
      <c r="D2607" s="1" t="s">
        <v>21</v>
      </c>
      <c r="E2607" s="1" t="s">
        <v>30</v>
      </c>
      <c r="F2607" s="1" t="s">
        <v>24</v>
      </c>
      <c r="G2607" s="631">
        <v>5410970.9599999897</v>
      </c>
      <c r="I2607" s="42" t="s">
        <v>53</v>
      </c>
      <c r="J2607" s="42">
        <v>45813</v>
      </c>
      <c r="K2607" s="1" t="s">
        <v>25</v>
      </c>
      <c r="L2607" s="51">
        <v>614626.93999999901</v>
      </c>
      <c r="M2607" s="32">
        <f>DAY(Tabela3[[#This Row],[mes_ref]])</f>
        <v>5</v>
      </c>
      <c r="N2607" s="30">
        <f>MONTH(Tabela3[[#This Row],[mes_ref]])</f>
        <v>6</v>
      </c>
      <c r="O2607" s="30">
        <f>YEAR(Tabela3[[#This Row],[mes_ref]])</f>
        <v>2025</v>
      </c>
      <c r="P2607" s="488" t="str">
        <f>_xlfn.XLOOKUP(Tabela3[[#This Row],[mes_ref]],'DE | PARA FERIADOS'!$A:$A,'DE | PARA FERIADOS'!B:B,0,0)</f>
        <v>qui</v>
      </c>
      <c r="Q2607" s="488" t="str">
        <f>_xlfn.XLOOKUP(Tabela3[[#This Row],[mes_ref]],'DE | PARA FERIADOS'!A:A,'DE | PARA FERIADOS'!C:C,"",0)</f>
        <v>Semana 1</v>
      </c>
      <c r="R2607" s="488">
        <f>_xlfn.XLOOKUP(J2607,'DE | PARA FERIADOS'!A:A,'DE | PARA FERIADOS'!D:D,"",0)</f>
        <v>0</v>
      </c>
      <c r="S2607" s="488">
        <f>_xlfn.XLOOKUP(Tabela3[[#This Row],[mes_ref]],'DE | PARA FERIADOS'!A:A,'DE | PARA FERIADOS'!E:E,0,0)</f>
        <v>0</v>
      </c>
      <c r="T2607" s="487">
        <f t="shared" si="80"/>
        <v>6.6675218207624648E-2</v>
      </c>
      <c r="U2607" s="487" t="str">
        <f t="shared" si="81"/>
        <v/>
      </c>
    </row>
    <row r="2608" spans="2:21" x14ac:dyDescent="0.3">
      <c r="B2608" s="1" t="s">
        <v>45</v>
      </c>
      <c r="C2608" s="42">
        <v>45627</v>
      </c>
      <c r="D2608" s="1" t="s">
        <v>21</v>
      </c>
      <c r="E2608" s="1" t="s">
        <v>32</v>
      </c>
      <c r="F2608" s="1" t="s">
        <v>24</v>
      </c>
      <c r="G2608" s="631">
        <v>418070637.06999999</v>
      </c>
      <c r="I2608" s="42" t="s">
        <v>53</v>
      </c>
      <c r="J2608" s="42">
        <v>45814</v>
      </c>
      <c r="K2608" s="1" t="s">
        <v>25</v>
      </c>
      <c r="L2608" s="51">
        <v>259126.01</v>
      </c>
      <c r="M2608" s="32">
        <f>DAY(Tabela3[[#This Row],[mes_ref]])</f>
        <v>6</v>
      </c>
      <c r="N2608" s="30">
        <f>MONTH(Tabela3[[#This Row],[mes_ref]])</f>
        <v>6</v>
      </c>
      <c r="O2608" s="30">
        <f>YEAR(Tabela3[[#This Row],[mes_ref]])</f>
        <v>2025</v>
      </c>
      <c r="P2608" s="488" t="str">
        <f>_xlfn.XLOOKUP(Tabela3[[#This Row],[mes_ref]],'DE | PARA FERIADOS'!$A:$A,'DE | PARA FERIADOS'!B:B,0,0)</f>
        <v>sex</v>
      </c>
      <c r="Q2608" s="488" t="str">
        <f>_xlfn.XLOOKUP(Tabela3[[#This Row],[mes_ref]],'DE | PARA FERIADOS'!A:A,'DE | PARA FERIADOS'!C:C,"",0)</f>
        <v>Semana 1</v>
      </c>
      <c r="R2608" s="488">
        <f>_xlfn.XLOOKUP(J2608,'DE | PARA FERIADOS'!A:A,'DE | PARA FERIADOS'!D:D,"",0)</f>
        <v>0</v>
      </c>
      <c r="S2608" s="488">
        <f>_xlfn.XLOOKUP(Tabela3[[#This Row],[mes_ref]],'DE | PARA FERIADOS'!A:A,'DE | PARA FERIADOS'!E:E,0,0)</f>
        <v>0</v>
      </c>
      <c r="T2608" s="487">
        <f t="shared" si="80"/>
        <v>2.8110195202346897E-2</v>
      </c>
      <c r="U2608" s="487" t="str">
        <f t="shared" si="81"/>
        <v/>
      </c>
    </row>
    <row r="2609" spans="2:21" x14ac:dyDescent="0.3">
      <c r="B2609" s="1" t="s">
        <v>45</v>
      </c>
      <c r="C2609" s="42">
        <v>45627</v>
      </c>
      <c r="D2609" s="1" t="s">
        <v>21</v>
      </c>
      <c r="E2609" s="1" t="s">
        <v>32</v>
      </c>
      <c r="F2609" s="1" t="s">
        <v>25</v>
      </c>
      <c r="G2609" s="631">
        <v>418200000</v>
      </c>
      <c r="I2609" s="42" t="s">
        <v>53</v>
      </c>
      <c r="J2609" s="42">
        <v>45817</v>
      </c>
      <c r="K2609" s="1" t="s">
        <v>25</v>
      </c>
      <c r="L2609" s="51">
        <v>329542.109999999</v>
      </c>
      <c r="M2609" s="32">
        <f>DAY(Tabela3[[#This Row],[mes_ref]])</f>
        <v>9</v>
      </c>
      <c r="N2609" s="30">
        <f>MONTH(Tabela3[[#This Row],[mes_ref]])</f>
        <v>6</v>
      </c>
      <c r="O2609" s="30">
        <f>YEAR(Tabela3[[#This Row],[mes_ref]])</f>
        <v>2025</v>
      </c>
      <c r="P2609" s="488" t="str">
        <f>_xlfn.XLOOKUP(Tabela3[[#This Row],[mes_ref]],'DE | PARA FERIADOS'!$A:$A,'DE | PARA FERIADOS'!B:B,0,0)</f>
        <v>seg</v>
      </c>
      <c r="Q2609" s="488" t="str">
        <f>_xlfn.XLOOKUP(Tabela3[[#This Row],[mes_ref]],'DE | PARA FERIADOS'!A:A,'DE | PARA FERIADOS'!C:C,"",0)</f>
        <v>Semana 2</v>
      </c>
      <c r="R2609" s="488">
        <f>_xlfn.XLOOKUP(J2609,'DE | PARA FERIADOS'!A:A,'DE | PARA FERIADOS'!D:D,"",0)</f>
        <v>0</v>
      </c>
      <c r="S2609" s="488">
        <f>_xlfn.XLOOKUP(Tabela3[[#This Row],[mes_ref]],'DE | PARA FERIADOS'!A:A,'DE | PARA FERIADOS'!E:E,0,0)</f>
        <v>0</v>
      </c>
      <c r="T2609" s="487">
        <f t="shared" si="80"/>
        <v>3.5748989611244529E-2</v>
      </c>
      <c r="U2609" s="487" t="str">
        <f t="shared" si="81"/>
        <v/>
      </c>
    </row>
    <row r="2610" spans="2:21" x14ac:dyDescent="0.3">
      <c r="B2610" s="1" t="s">
        <v>45</v>
      </c>
      <c r="C2610" s="42">
        <v>45627</v>
      </c>
      <c r="D2610" s="1" t="s">
        <v>21</v>
      </c>
      <c r="E2610" s="1" t="s">
        <v>29</v>
      </c>
      <c r="F2610" s="1" t="s">
        <v>24</v>
      </c>
      <c r="G2610" s="631">
        <v>6543462.9699999997</v>
      </c>
      <c r="I2610" s="42" t="s">
        <v>53</v>
      </c>
      <c r="J2610" s="42">
        <v>45818</v>
      </c>
      <c r="K2610" s="1" t="s">
        <v>25</v>
      </c>
      <c r="L2610" s="51">
        <v>462701.989999999</v>
      </c>
      <c r="M2610" s="32">
        <f>DAY(Tabela3[[#This Row],[mes_ref]])</f>
        <v>10</v>
      </c>
      <c r="N2610" s="30">
        <f>MONTH(Tabela3[[#This Row],[mes_ref]])</f>
        <v>6</v>
      </c>
      <c r="O2610" s="30">
        <f>YEAR(Tabela3[[#This Row],[mes_ref]])</f>
        <v>2025</v>
      </c>
      <c r="P2610" s="488" t="str">
        <f>_xlfn.XLOOKUP(Tabela3[[#This Row],[mes_ref]],'DE | PARA FERIADOS'!$A:$A,'DE | PARA FERIADOS'!B:B,0,0)</f>
        <v>ter</v>
      </c>
      <c r="Q2610" s="488" t="str">
        <f>_xlfn.XLOOKUP(Tabela3[[#This Row],[mes_ref]],'DE | PARA FERIADOS'!A:A,'DE | PARA FERIADOS'!C:C,"",0)</f>
        <v>Semana 2</v>
      </c>
      <c r="R2610" s="488">
        <f>_xlfn.XLOOKUP(J2610,'DE | PARA FERIADOS'!A:A,'DE | PARA FERIADOS'!D:D,"",0)</f>
        <v>0</v>
      </c>
      <c r="S2610" s="488">
        <f>_xlfn.XLOOKUP(Tabela3[[#This Row],[mes_ref]],'DE | PARA FERIADOS'!A:A,'DE | PARA FERIADOS'!E:E,0,0)</f>
        <v>0</v>
      </c>
      <c r="T2610" s="487">
        <f t="shared" si="80"/>
        <v>5.0194279066830591E-2</v>
      </c>
      <c r="U2610" s="487" t="str">
        <f t="shared" si="81"/>
        <v/>
      </c>
    </row>
    <row r="2611" spans="2:21" x14ac:dyDescent="0.3">
      <c r="B2611" s="1" t="s">
        <v>45</v>
      </c>
      <c r="C2611" s="42">
        <v>45627</v>
      </c>
      <c r="D2611" s="1" t="s">
        <v>21</v>
      </c>
      <c r="E2611" s="1" t="s">
        <v>29</v>
      </c>
      <c r="F2611" s="1" t="s">
        <v>25</v>
      </c>
      <c r="G2611" s="631">
        <v>18191742.780000001</v>
      </c>
      <c r="I2611" s="42" t="s">
        <v>53</v>
      </c>
      <c r="J2611" s="42">
        <v>45819</v>
      </c>
      <c r="K2611" s="1" t="s">
        <v>25</v>
      </c>
      <c r="L2611" s="51">
        <v>403389.31999999902</v>
      </c>
      <c r="M2611" s="32">
        <f>DAY(Tabela3[[#This Row],[mes_ref]])</f>
        <v>11</v>
      </c>
      <c r="N2611" s="30">
        <f>MONTH(Tabela3[[#This Row],[mes_ref]])</f>
        <v>6</v>
      </c>
      <c r="O2611" s="30">
        <f>YEAR(Tabela3[[#This Row],[mes_ref]])</f>
        <v>2025</v>
      </c>
      <c r="P2611" s="488" t="str">
        <f>_xlfn.XLOOKUP(Tabela3[[#This Row],[mes_ref]],'DE | PARA FERIADOS'!$A:$A,'DE | PARA FERIADOS'!B:B,0,0)</f>
        <v>qua</v>
      </c>
      <c r="Q2611" s="488" t="str">
        <f>_xlfn.XLOOKUP(Tabela3[[#This Row],[mes_ref]],'DE | PARA FERIADOS'!A:A,'DE | PARA FERIADOS'!C:C,"",0)</f>
        <v>Semana 2</v>
      </c>
      <c r="R2611" s="488">
        <f>_xlfn.XLOOKUP(J2611,'DE | PARA FERIADOS'!A:A,'DE | PARA FERIADOS'!D:D,"",0)</f>
        <v>0</v>
      </c>
      <c r="S2611" s="488">
        <f>_xlfn.XLOOKUP(Tabela3[[#This Row],[mes_ref]],'DE | PARA FERIADOS'!A:A,'DE | PARA FERIADOS'!E:E,0,0)</f>
        <v>0</v>
      </c>
      <c r="T2611" s="487">
        <f t="shared" si="80"/>
        <v>4.3759993555806884E-2</v>
      </c>
      <c r="U2611" s="487" t="str">
        <f t="shared" si="81"/>
        <v/>
      </c>
    </row>
    <row r="2612" spans="2:21" x14ac:dyDescent="0.3">
      <c r="B2612" s="1" t="s">
        <v>45</v>
      </c>
      <c r="C2612" s="42">
        <v>45627</v>
      </c>
      <c r="D2612" s="1" t="s">
        <v>21</v>
      </c>
      <c r="E2612" s="1" t="s">
        <v>28</v>
      </c>
      <c r="F2612" s="1" t="s">
        <v>25</v>
      </c>
      <c r="G2612" s="631">
        <v>18128287.329999901</v>
      </c>
      <c r="I2612" s="42" t="s">
        <v>53</v>
      </c>
      <c r="J2612" s="42">
        <v>45820</v>
      </c>
      <c r="K2612" s="1" t="s">
        <v>25</v>
      </c>
      <c r="L2612" s="51">
        <v>407871.679999999</v>
      </c>
      <c r="M2612" s="32">
        <f>DAY(Tabela3[[#This Row],[mes_ref]])</f>
        <v>12</v>
      </c>
      <c r="N2612" s="30">
        <f>MONTH(Tabela3[[#This Row],[mes_ref]])</f>
        <v>6</v>
      </c>
      <c r="O2612" s="30">
        <f>YEAR(Tabela3[[#This Row],[mes_ref]])</f>
        <v>2025</v>
      </c>
      <c r="P2612" s="488" t="str">
        <f>_xlfn.XLOOKUP(Tabela3[[#This Row],[mes_ref]],'DE | PARA FERIADOS'!$A:$A,'DE | PARA FERIADOS'!B:B,0,0)</f>
        <v>qui</v>
      </c>
      <c r="Q2612" s="488" t="str">
        <f>_xlfn.XLOOKUP(Tabela3[[#This Row],[mes_ref]],'DE | PARA FERIADOS'!A:A,'DE | PARA FERIADOS'!C:C,"",0)</f>
        <v>Semana 2</v>
      </c>
      <c r="R2612" s="488">
        <f>_xlfn.XLOOKUP(J2612,'DE | PARA FERIADOS'!A:A,'DE | PARA FERIADOS'!D:D,"",0)</f>
        <v>0</v>
      </c>
      <c r="S2612" s="488">
        <f>_xlfn.XLOOKUP(Tabela3[[#This Row],[mes_ref]],'DE | PARA FERIADOS'!A:A,'DE | PARA FERIADOS'!E:E,0,0)</f>
        <v>0</v>
      </c>
      <c r="T2612" s="487">
        <f t="shared" si="80"/>
        <v>4.4246243525723802E-2</v>
      </c>
      <c r="U2612" s="487" t="str">
        <f t="shared" si="81"/>
        <v/>
      </c>
    </row>
    <row r="2613" spans="2:21" x14ac:dyDescent="0.3">
      <c r="B2613" s="1" t="s">
        <v>45</v>
      </c>
      <c r="C2613" s="42">
        <v>45627</v>
      </c>
      <c r="D2613" s="1" t="s">
        <v>21</v>
      </c>
      <c r="E2613" s="1" t="s">
        <v>22</v>
      </c>
      <c r="F2613" s="1" t="s">
        <v>26</v>
      </c>
      <c r="G2613" s="631">
        <v>10054479721.57</v>
      </c>
      <c r="I2613" s="42" t="s">
        <v>53</v>
      </c>
      <c r="J2613" s="42">
        <v>45821</v>
      </c>
      <c r="K2613" s="1" t="s">
        <v>25</v>
      </c>
      <c r="L2613" s="51">
        <v>189596.94</v>
      </c>
      <c r="M2613" s="32">
        <f>DAY(Tabela3[[#This Row],[mes_ref]])</f>
        <v>13</v>
      </c>
      <c r="N2613" s="30">
        <f>MONTH(Tabela3[[#This Row],[mes_ref]])</f>
        <v>6</v>
      </c>
      <c r="O2613" s="30">
        <f>YEAR(Tabela3[[#This Row],[mes_ref]])</f>
        <v>2025</v>
      </c>
      <c r="P2613" s="488" t="str">
        <f>_xlfn.XLOOKUP(Tabela3[[#This Row],[mes_ref]],'DE | PARA FERIADOS'!$A:$A,'DE | PARA FERIADOS'!B:B,0,0)</f>
        <v>sex</v>
      </c>
      <c r="Q2613" s="488" t="str">
        <f>_xlfn.XLOOKUP(Tabela3[[#This Row],[mes_ref]],'DE | PARA FERIADOS'!A:A,'DE | PARA FERIADOS'!C:C,"",0)</f>
        <v>Semana 2</v>
      </c>
      <c r="R2613" s="488">
        <f>_xlfn.XLOOKUP(J2613,'DE | PARA FERIADOS'!A:A,'DE | PARA FERIADOS'!D:D,"",0)</f>
        <v>0</v>
      </c>
      <c r="S2613" s="488">
        <f>_xlfn.XLOOKUP(Tabela3[[#This Row],[mes_ref]],'DE | PARA FERIADOS'!A:A,'DE | PARA FERIADOS'!E:E,0,0)</f>
        <v>0</v>
      </c>
      <c r="T2613" s="487">
        <f t="shared" si="80"/>
        <v>2.0567626511779551E-2</v>
      </c>
      <c r="U2613" s="487" t="str">
        <f t="shared" si="81"/>
        <v/>
      </c>
    </row>
    <row r="2614" spans="2:21" x14ac:dyDescent="0.3">
      <c r="B2614" s="1" t="s">
        <v>45</v>
      </c>
      <c r="C2614" s="42">
        <v>45627</v>
      </c>
      <c r="D2614" s="1" t="s">
        <v>21</v>
      </c>
      <c r="E2614" s="1" t="s">
        <v>30</v>
      </c>
      <c r="F2614" s="1" t="s">
        <v>26</v>
      </c>
      <c r="G2614" s="631">
        <v>170139793.16999999</v>
      </c>
      <c r="I2614" s="42" t="s">
        <v>53</v>
      </c>
      <c r="J2614" s="42">
        <v>45824</v>
      </c>
      <c r="K2614" s="1" t="s">
        <v>25</v>
      </c>
      <c r="L2614" s="51">
        <v>259783.63</v>
      </c>
      <c r="M2614" s="32">
        <f>DAY(Tabela3[[#This Row],[mes_ref]])</f>
        <v>16</v>
      </c>
      <c r="N2614" s="30">
        <f>MONTH(Tabela3[[#This Row],[mes_ref]])</f>
        <v>6</v>
      </c>
      <c r="O2614" s="30">
        <f>YEAR(Tabela3[[#This Row],[mes_ref]])</f>
        <v>2025</v>
      </c>
      <c r="P2614" s="488" t="str">
        <f>_xlfn.XLOOKUP(Tabela3[[#This Row],[mes_ref]],'DE | PARA FERIADOS'!$A:$A,'DE | PARA FERIADOS'!B:B,0,0)</f>
        <v>seg</v>
      </c>
      <c r="Q2614" s="488" t="str">
        <f>_xlfn.XLOOKUP(Tabela3[[#This Row],[mes_ref]],'DE | PARA FERIADOS'!A:A,'DE | PARA FERIADOS'!C:C,"",0)</f>
        <v>Semana 3</v>
      </c>
      <c r="R2614" s="488" t="str">
        <f>_xlfn.XLOOKUP(J2614,'DE | PARA FERIADOS'!A:A,'DE | PARA FERIADOS'!D:D,"",0)</f>
        <v>Semana com feriado</v>
      </c>
      <c r="S2614" s="488">
        <f>_xlfn.XLOOKUP(Tabela3[[#This Row],[mes_ref]],'DE | PARA FERIADOS'!A:A,'DE | PARA FERIADOS'!E:E,0,0)</f>
        <v>0</v>
      </c>
      <c r="T2614" s="487" t="str">
        <f t="shared" si="80"/>
        <v/>
      </c>
      <c r="U2614" s="487">
        <f t="shared" si="81"/>
        <v>2.8181534341821812E-2</v>
      </c>
    </row>
    <row r="2615" spans="2:21" x14ac:dyDescent="0.3">
      <c r="B2615" s="1" t="s">
        <v>45</v>
      </c>
      <c r="C2615" s="42">
        <v>45627</v>
      </c>
      <c r="D2615" s="1" t="s">
        <v>21</v>
      </c>
      <c r="E2615" s="1" t="s">
        <v>27</v>
      </c>
      <c r="F2615" s="1" t="s">
        <v>26</v>
      </c>
      <c r="G2615" s="631">
        <v>202832372.28999999</v>
      </c>
      <c r="I2615" s="42" t="s">
        <v>53</v>
      </c>
      <c r="J2615" s="42">
        <v>45825</v>
      </c>
      <c r="K2615" s="1" t="s">
        <v>25</v>
      </c>
      <c r="L2615" s="51">
        <v>544738.78</v>
      </c>
      <c r="M2615" s="32">
        <f>DAY(Tabela3[[#This Row],[mes_ref]])</f>
        <v>17</v>
      </c>
      <c r="N2615" s="30">
        <f>MONTH(Tabela3[[#This Row],[mes_ref]])</f>
        <v>6</v>
      </c>
      <c r="O2615" s="30">
        <f>YEAR(Tabela3[[#This Row],[mes_ref]])</f>
        <v>2025</v>
      </c>
      <c r="P2615" s="488" t="str">
        <f>_xlfn.XLOOKUP(Tabela3[[#This Row],[mes_ref]],'DE | PARA FERIADOS'!$A:$A,'DE | PARA FERIADOS'!B:B,0,0)</f>
        <v>ter</v>
      </c>
      <c r="Q2615" s="488" t="str">
        <f>_xlfn.XLOOKUP(Tabela3[[#This Row],[mes_ref]],'DE | PARA FERIADOS'!A:A,'DE | PARA FERIADOS'!C:C,"",0)</f>
        <v>Semana 3</v>
      </c>
      <c r="R2615" s="488" t="str">
        <f>_xlfn.XLOOKUP(J2615,'DE | PARA FERIADOS'!A:A,'DE | PARA FERIADOS'!D:D,"",0)</f>
        <v>Semana com feriado</v>
      </c>
      <c r="S2615" s="488">
        <f>_xlfn.XLOOKUP(Tabela3[[#This Row],[mes_ref]],'DE | PARA FERIADOS'!A:A,'DE | PARA FERIADOS'!E:E,0,0)</f>
        <v>0</v>
      </c>
      <c r="T2615" s="487" t="str">
        <f t="shared" si="80"/>
        <v/>
      </c>
      <c r="U2615" s="487">
        <f t="shared" si="81"/>
        <v>5.9093695148890311E-2</v>
      </c>
    </row>
    <row r="2616" spans="2:21" x14ac:dyDescent="0.3">
      <c r="B2616" s="1" t="s">
        <v>45</v>
      </c>
      <c r="C2616" s="42">
        <v>45627</v>
      </c>
      <c r="D2616" s="1" t="s">
        <v>21</v>
      </c>
      <c r="E2616" s="1" t="s">
        <v>29</v>
      </c>
      <c r="F2616" s="1" t="s">
        <v>26</v>
      </c>
      <c r="G2616" s="631">
        <v>189785336.41999999</v>
      </c>
      <c r="I2616" s="42" t="s">
        <v>53</v>
      </c>
      <c r="J2616" s="42">
        <v>45826</v>
      </c>
      <c r="K2616" s="1" t="s">
        <v>25</v>
      </c>
      <c r="L2616" s="51">
        <v>351321.13999999902</v>
      </c>
      <c r="M2616" s="32">
        <f>DAY(Tabela3[[#This Row],[mes_ref]])</f>
        <v>18</v>
      </c>
      <c r="N2616" s="30">
        <f>MONTH(Tabela3[[#This Row],[mes_ref]])</f>
        <v>6</v>
      </c>
      <c r="O2616" s="30">
        <f>YEAR(Tabela3[[#This Row],[mes_ref]])</f>
        <v>2025</v>
      </c>
      <c r="P2616" s="488" t="str">
        <f>_xlfn.XLOOKUP(Tabela3[[#This Row],[mes_ref]],'DE | PARA FERIADOS'!$A:$A,'DE | PARA FERIADOS'!B:B,0,0)</f>
        <v>qua</v>
      </c>
      <c r="Q2616" s="488" t="str">
        <f>_xlfn.XLOOKUP(Tabela3[[#This Row],[mes_ref]],'DE | PARA FERIADOS'!A:A,'DE | PARA FERIADOS'!C:C,"",0)</f>
        <v>Semana 3</v>
      </c>
      <c r="R2616" s="488" t="str">
        <f>_xlfn.XLOOKUP(J2616,'DE | PARA FERIADOS'!A:A,'DE | PARA FERIADOS'!D:D,"",0)</f>
        <v>Semana com feriado</v>
      </c>
      <c r="S2616" s="488">
        <f>_xlfn.XLOOKUP(Tabela3[[#This Row],[mes_ref]],'DE | PARA FERIADOS'!A:A,'DE | PARA FERIADOS'!E:E,0,0)</f>
        <v>0</v>
      </c>
      <c r="T2616" s="487" t="str">
        <f t="shared" si="80"/>
        <v/>
      </c>
      <c r="U2616" s="487">
        <f t="shared" si="81"/>
        <v>3.8111596069074716E-2</v>
      </c>
    </row>
    <row r="2617" spans="2:21" x14ac:dyDescent="0.3">
      <c r="B2617" s="1" t="s">
        <v>45</v>
      </c>
      <c r="C2617" s="42">
        <v>45627</v>
      </c>
      <c r="D2617" s="1" t="s">
        <v>21</v>
      </c>
      <c r="E2617" s="1" t="s">
        <v>32</v>
      </c>
      <c r="F2617" s="1" t="s">
        <v>26</v>
      </c>
      <c r="G2617" s="631">
        <v>20565117.100000001</v>
      </c>
      <c r="I2617" s="42" t="s">
        <v>53</v>
      </c>
      <c r="J2617" s="42">
        <v>45828</v>
      </c>
      <c r="K2617" s="1" t="s">
        <v>25</v>
      </c>
      <c r="L2617" s="51">
        <v>273336.13999999902</v>
      </c>
      <c r="M2617" s="32">
        <f>DAY(Tabela3[[#This Row],[mes_ref]])</f>
        <v>20</v>
      </c>
      <c r="N2617" s="30">
        <f>MONTH(Tabela3[[#This Row],[mes_ref]])</f>
        <v>6</v>
      </c>
      <c r="O2617" s="30">
        <f>YEAR(Tabela3[[#This Row],[mes_ref]])</f>
        <v>2025</v>
      </c>
      <c r="P2617" s="488" t="str">
        <f>_xlfn.XLOOKUP(Tabela3[[#This Row],[mes_ref]],'DE | PARA FERIADOS'!$A:$A,'DE | PARA FERIADOS'!B:B,0,0)</f>
        <v>sex</v>
      </c>
      <c r="Q2617" s="488" t="str">
        <f>_xlfn.XLOOKUP(Tabela3[[#This Row],[mes_ref]],'DE | PARA FERIADOS'!A:A,'DE | PARA FERIADOS'!C:C,"",0)</f>
        <v>Semana 3</v>
      </c>
      <c r="R2617" s="488" t="str">
        <f>_xlfn.XLOOKUP(J2617,'DE | PARA FERIADOS'!A:A,'DE | PARA FERIADOS'!D:D,"",0)</f>
        <v>Semana com feriado</v>
      </c>
      <c r="S2617" s="488">
        <f>_xlfn.XLOOKUP(Tabela3[[#This Row],[mes_ref]],'DE | PARA FERIADOS'!A:A,'DE | PARA FERIADOS'!E:E,0,0)</f>
        <v>0</v>
      </c>
      <c r="T2617" s="487" t="str">
        <f t="shared" si="80"/>
        <v/>
      </c>
      <c r="U2617" s="487">
        <f t="shared" si="81"/>
        <v>2.965172138163974E-2</v>
      </c>
    </row>
    <row r="2618" spans="2:21" x14ac:dyDescent="0.3">
      <c r="B2618" s="1" t="s">
        <v>45</v>
      </c>
      <c r="C2618" s="42">
        <v>45627</v>
      </c>
      <c r="D2618" s="1" t="s">
        <v>21</v>
      </c>
      <c r="E2618" s="1" t="s">
        <v>28</v>
      </c>
      <c r="F2618" s="1" t="s">
        <v>26</v>
      </c>
      <c r="G2618" s="631">
        <v>109637563.40000001</v>
      </c>
      <c r="I2618" s="42" t="s">
        <v>53</v>
      </c>
      <c r="J2618" s="42">
        <v>45831</v>
      </c>
      <c r="K2618" s="1" t="s">
        <v>25</v>
      </c>
      <c r="L2618" s="51">
        <v>655844.10999999905</v>
      </c>
      <c r="M2618" s="32">
        <f>DAY(Tabela3[[#This Row],[mes_ref]])</f>
        <v>23</v>
      </c>
      <c r="N2618" s="30">
        <f>MONTH(Tabela3[[#This Row],[mes_ref]])</f>
        <v>6</v>
      </c>
      <c r="O2618" s="30">
        <f>YEAR(Tabela3[[#This Row],[mes_ref]])</f>
        <v>2025</v>
      </c>
      <c r="P2618" s="488" t="str">
        <f>_xlfn.XLOOKUP(Tabela3[[#This Row],[mes_ref]],'DE | PARA FERIADOS'!$A:$A,'DE | PARA FERIADOS'!B:B,0,0)</f>
        <v>seg</v>
      </c>
      <c r="Q2618" s="488" t="str">
        <f>_xlfn.XLOOKUP(Tabela3[[#This Row],[mes_ref]],'DE | PARA FERIADOS'!A:A,'DE | PARA FERIADOS'!C:C,"",0)</f>
        <v>Semana 4</v>
      </c>
      <c r="R2618" s="488">
        <f>_xlfn.XLOOKUP(J2618,'DE | PARA FERIADOS'!A:A,'DE | PARA FERIADOS'!D:D,"",0)</f>
        <v>0</v>
      </c>
      <c r="S2618" s="488">
        <f>_xlfn.XLOOKUP(Tabela3[[#This Row],[mes_ref]],'DE | PARA FERIADOS'!A:A,'DE | PARA FERIADOS'!E:E,0,0)</f>
        <v>0</v>
      </c>
      <c r="T2618" s="487">
        <f t="shared" si="80"/>
        <v>7.1146489518398581E-2</v>
      </c>
      <c r="U2618" s="487" t="str">
        <f t="shared" si="81"/>
        <v/>
      </c>
    </row>
    <row r="2619" spans="2:21" x14ac:dyDescent="0.3">
      <c r="B2619" s="1" t="s">
        <v>45</v>
      </c>
      <c r="C2619" s="42">
        <v>45627</v>
      </c>
      <c r="D2619" s="1" t="s">
        <v>21</v>
      </c>
      <c r="E2619" s="1" t="s">
        <v>30</v>
      </c>
      <c r="F2619" s="1" t="s">
        <v>41</v>
      </c>
      <c r="G2619" s="631">
        <v>0</v>
      </c>
      <c r="I2619" s="42" t="s">
        <v>53</v>
      </c>
      <c r="J2619" s="42">
        <v>45832</v>
      </c>
      <c r="K2619" s="1" t="s">
        <v>25</v>
      </c>
      <c r="L2619" s="51">
        <v>879553.55999999901</v>
      </c>
      <c r="M2619" s="32">
        <f>DAY(Tabela3[[#This Row],[mes_ref]])</f>
        <v>24</v>
      </c>
      <c r="N2619" s="30">
        <f>MONTH(Tabela3[[#This Row],[mes_ref]])</f>
        <v>6</v>
      </c>
      <c r="O2619" s="30">
        <f>YEAR(Tabela3[[#This Row],[mes_ref]])</f>
        <v>2025</v>
      </c>
      <c r="P2619" s="488" t="str">
        <f>_xlfn.XLOOKUP(Tabela3[[#This Row],[mes_ref]],'DE | PARA FERIADOS'!$A:$A,'DE | PARA FERIADOS'!B:B,0,0)</f>
        <v>ter</v>
      </c>
      <c r="Q2619" s="488" t="str">
        <f>_xlfn.XLOOKUP(Tabela3[[#This Row],[mes_ref]],'DE | PARA FERIADOS'!A:A,'DE | PARA FERIADOS'!C:C,"",0)</f>
        <v>Semana 4</v>
      </c>
      <c r="R2619" s="488">
        <f>_xlfn.XLOOKUP(J2619,'DE | PARA FERIADOS'!A:A,'DE | PARA FERIADOS'!D:D,"",0)</f>
        <v>0</v>
      </c>
      <c r="S2619" s="488">
        <f>_xlfn.XLOOKUP(Tabela3[[#This Row],[mes_ref]],'DE | PARA FERIADOS'!A:A,'DE | PARA FERIADOS'!E:E,0,0)</f>
        <v>0</v>
      </c>
      <c r="T2619" s="487">
        <f t="shared" si="80"/>
        <v>9.5414668186026966E-2</v>
      </c>
      <c r="U2619" s="487" t="str">
        <f t="shared" si="81"/>
        <v/>
      </c>
    </row>
    <row r="2620" spans="2:21" x14ac:dyDescent="0.3">
      <c r="B2620" s="1" t="s">
        <v>45</v>
      </c>
      <c r="C2620" s="42">
        <v>45627</v>
      </c>
      <c r="D2620" s="1" t="s">
        <v>21</v>
      </c>
      <c r="E2620" s="1" t="s">
        <v>27</v>
      </c>
      <c r="F2620" s="1" t="s">
        <v>41</v>
      </c>
      <c r="G2620" s="631">
        <v>49473.25</v>
      </c>
      <c r="I2620" s="42" t="s">
        <v>53</v>
      </c>
      <c r="J2620" s="42">
        <v>45833</v>
      </c>
      <c r="K2620" s="1" t="s">
        <v>25</v>
      </c>
      <c r="L2620" s="51">
        <v>456890.99</v>
      </c>
      <c r="M2620" s="32">
        <f>DAY(Tabela3[[#This Row],[mes_ref]])</f>
        <v>25</v>
      </c>
      <c r="N2620" s="30">
        <f>MONTH(Tabela3[[#This Row],[mes_ref]])</f>
        <v>6</v>
      </c>
      <c r="O2620" s="30">
        <f>YEAR(Tabela3[[#This Row],[mes_ref]])</f>
        <v>2025</v>
      </c>
      <c r="P2620" s="488" t="str">
        <f>_xlfn.XLOOKUP(Tabela3[[#This Row],[mes_ref]],'DE | PARA FERIADOS'!$A:$A,'DE | PARA FERIADOS'!B:B,0,0)</f>
        <v>qua</v>
      </c>
      <c r="Q2620" s="488" t="str">
        <f>_xlfn.XLOOKUP(Tabela3[[#This Row],[mes_ref]],'DE | PARA FERIADOS'!A:A,'DE | PARA FERIADOS'!C:C,"",0)</f>
        <v>Semana 4</v>
      </c>
      <c r="R2620" s="488">
        <f>_xlfn.XLOOKUP(J2620,'DE | PARA FERIADOS'!A:A,'DE | PARA FERIADOS'!D:D,"",0)</f>
        <v>0</v>
      </c>
      <c r="S2620" s="488">
        <f>_xlfn.XLOOKUP(Tabela3[[#This Row],[mes_ref]],'DE | PARA FERIADOS'!A:A,'DE | PARA FERIADOS'!E:E,0,0)</f>
        <v>0</v>
      </c>
      <c r="T2620" s="487">
        <f t="shared" si="80"/>
        <v>4.9563897175329961E-2</v>
      </c>
      <c r="U2620" s="487" t="str">
        <f t="shared" si="81"/>
        <v/>
      </c>
    </row>
    <row r="2621" spans="2:21" x14ac:dyDescent="0.3">
      <c r="B2621" s="1" t="s">
        <v>45</v>
      </c>
      <c r="C2621" s="42">
        <v>45627</v>
      </c>
      <c r="D2621" s="1" t="s">
        <v>21</v>
      </c>
      <c r="E2621" s="1" t="s">
        <v>28</v>
      </c>
      <c r="F2621" s="1" t="s">
        <v>41</v>
      </c>
      <c r="G2621" s="631">
        <v>48534.43</v>
      </c>
      <c r="I2621" s="42" t="s">
        <v>53</v>
      </c>
      <c r="J2621" s="42">
        <v>45834</v>
      </c>
      <c r="K2621" s="1" t="s">
        <v>25</v>
      </c>
      <c r="L2621" s="51">
        <v>562232.53</v>
      </c>
      <c r="M2621" s="32">
        <f>DAY(Tabela3[[#This Row],[mes_ref]])</f>
        <v>26</v>
      </c>
      <c r="N2621" s="30">
        <f>MONTH(Tabela3[[#This Row],[mes_ref]])</f>
        <v>6</v>
      </c>
      <c r="O2621" s="30">
        <f>YEAR(Tabela3[[#This Row],[mes_ref]])</f>
        <v>2025</v>
      </c>
      <c r="P2621" s="488" t="str">
        <f>_xlfn.XLOOKUP(Tabela3[[#This Row],[mes_ref]],'DE | PARA FERIADOS'!$A:$A,'DE | PARA FERIADOS'!B:B,0,0)</f>
        <v>qui</v>
      </c>
      <c r="Q2621" s="488" t="str">
        <f>_xlfn.XLOOKUP(Tabela3[[#This Row],[mes_ref]],'DE | PARA FERIADOS'!A:A,'DE | PARA FERIADOS'!C:C,"",0)</f>
        <v>Semana 4</v>
      </c>
      <c r="R2621" s="488">
        <f>_xlfn.XLOOKUP(J2621,'DE | PARA FERIADOS'!A:A,'DE | PARA FERIADOS'!D:D,"",0)</f>
        <v>0</v>
      </c>
      <c r="S2621" s="488">
        <f>_xlfn.XLOOKUP(Tabela3[[#This Row],[mes_ref]],'DE | PARA FERIADOS'!A:A,'DE | PARA FERIADOS'!E:E,0,0)</f>
        <v>0</v>
      </c>
      <c r="T2621" s="487">
        <f t="shared" si="80"/>
        <v>6.0991431031602573E-2</v>
      </c>
      <c r="U2621" s="487" t="str">
        <f t="shared" si="81"/>
        <v/>
      </c>
    </row>
    <row r="2622" spans="2:21" x14ac:dyDescent="0.3">
      <c r="B2622" s="1" t="s">
        <v>45</v>
      </c>
      <c r="C2622" s="42">
        <v>45627</v>
      </c>
      <c r="D2622" s="1" t="s">
        <v>21</v>
      </c>
      <c r="E2622" s="1" t="s">
        <v>22</v>
      </c>
      <c r="F2622" s="1" t="s">
        <v>41</v>
      </c>
      <c r="G2622" s="631">
        <v>9794898.3800000008</v>
      </c>
      <c r="I2622" s="42" t="s">
        <v>53</v>
      </c>
      <c r="J2622" s="42">
        <v>45835</v>
      </c>
      <c r="K2622" s="1" t="s">
        <v>25</v>
      </c>
      <c r="L2622" s="51">
        <v>567590.68999999994</v>
      </c>
      <c r="M2622" s="32">
        <f>DAY(Tabela3[[#This Row],[mes_ref]])</f>
        <v>27</v>
      </c>
      <c r="N2622" s="30">
        <f>MONTH(Tabela3[[#This Row],[mes_ref]])</f>
        <v>6</v>
      </c>
      <c r="O2622" s="30">
        <f>YEAR(Tabela3[[#This Row],[mes_ref]])</f>
        <v>2025</v>
      </c>
      <c r="P2622" s="488" t="str">
        <f>_xlfn.XLOOKUP(Tabela3[[#This Row],[mes_ref]],'DE | PARA FERIADOS'!$A:$A,'DE | PARA FERIADOS'!B:B,0,0)</f>
        <v>sex</v>
      </c>
      <c r="Q2622" s="488" t="str">
        <f>_xlfn.XLOOKUP(Tabela3[[#This Row],[mes_ref]],'DE | PARA FERIADOS'!A:A,'DE | PARA FERIADOS'!C:C,"",0)</f>
        <v>Semana 4</v>
      </c>
      <c r="R2622" s="488">
        <f>_xlfn.XLOOKUP(J2622,'DE | PARA FERIADOS'!A:A,'DE | PARA FERIADOS'!D:D,"",0)</f>
        <v>0</v>
      </c>
      <c r="S2622" s="488">
        <f>_xlfn.XLOOKUP(Tabela3[[#This Row],[mes_ref]],'DE | PARA FERIADOS'!A:A,'DE | PARA FERIADOS'!E:E,0,0)</f>
        <v>0</v>
      </c>
      <c r="T2622" s="487">
        <f t="shared" si="80"/>
        <v>6.1572688480537957E-2</v>
      </c>
      <c r="U2622" s="487" t="str">
        <f t="shared" si="81"/>
        <v/>
      </c>
    </row>
    <row r="2623" spans="2:21" x14ac:dyDescent="0.3">
      <c r="B2623" s="1" t="s">
        <v>45</v>
      </c>
      <c r="C2623" s="42">
        <v>45627</v>
      </c>
      <c r="D2623" s="1" t="s">
        <v>21</v>
      </c>
      <c r="E2623" s="1" t="s">
        <v>29</v>
      </c>
      <c r="F2623" s="1" t="s">
        <v>41</v>
      </c>
      <c r="G2623" s="631">
        <v>83391.949999999895</v>
      </c>
      <c r="I2623" s="42" t="s">
        <v>53</v>
      </c>
      <c r="J2623" s="42">
        <v>45838</v>
      </c>
      <c r="K2623" s="1" t="s">
        <v>25</v>
      </c>
      <c r="L2623" s="51">
        <v>295777.25999999902</v>
      </c>
      <c r="M2623" s="32">
        <f>DAY(Tabela3[[#This Row],[mes_ref]])</f>
        <v>30</v>
      </c>
      <c r="N2623" s="30">
        <f>MONTH(Tabela3[[#This Row],[mes_ref]])</f>
        <v>6</v>
      </c>
      <c r="O2623" s="30">
        <f>YEAR(Tabela3[[#This Row],[mes_ref]])</f>
        <v>2025</v>
      </c>
      <c r="P2623" s="488" t="str">
        <f>_xlfn.XLOOKUP(Tabela3[[#This Row],[mes_ref]],'DE | PARA FERIADOS'!$A:$A,'DE | PARA FERIADOS'!B:B,0,0)</f>
        <v>seg</v>
      </c>
      <c r="Q2623" s="488" t="str">
        <f>_xlfn.XLOOKUP(Tabela3[[#This Row],[mes_ref]],'DE | PARA FERIADOS'!A:A,'DE | PARA FERIADOS'!C:C,"",0)</f>
        <v>Semana 5</v>
      </c>
      <c r="R2623" s="488">
        <f>_xlfn.XLOOKUP(J2623,'DE | PARA FERIADOS'!A:A,'DE | PARA FERIADOS'!D:D,"",0)</f>
        <v>0</v>
      </c>
      <c r="S2623" s="488">
        <f>_xlfn.XLOOKUP(Tabela3[[#This Row],[mes_ref]],'DE | PARA FERIADOS'!A:A,'DE | PARA FERIADOS'!E:E,0,0)</f>
        <v>0</v>
      </c>
      <c r="T2623" s="487">
        <f t="shared" si="80"/>
        <v>3.2086151888092142E-2</v>
      </c>
      <c r="U2623" s="487" t="str">
        <f t="shared" si="81"/>
        <v/>
      </c>
    </row>
    <row r="2624" spans="2:21" x14ac:dyDescent="0.3">
      <c r="B2624" s="1" t="s">
        <v>45</v>
      </c>
      <c r="C2624" s="42">
        <v>45627</v>
      </c>
      <c r="D2624" s="1" t="s">
        <v>21</v>
      </c>
      <c r="E2624" s="1" t="s">
        <v>32</v>
      </c>
      <c r="F2624" s="1" t="s">
        <v>41</v>
      </c>
      <c r="G2624" s="631">
        <v>34584.75547362605</v>
      </c>
      <c r="I2624" s="42" t="s">
        <v>53</v>
      </c>
      <c r="J2624" s="42">
        <v>45810</v>
      </c>
      <c r="K2624" s="1" t="s">
        <v>24</v>
      </c>
      <c r="L2624" s="51">
        <v>402396.58999999898</v>
      </c>
      <c r="M2624" s="32">
        <f>DAY(Tabela3[[#This Row],[mes_ref]])</f>
        <v>2</v>
      </c>
      <c r="N2624" s="30">
        <f>MONTH(Tabela3[[#This Row],[mes_ref]])</f>
        <v>6</v>
      </c>
      <c r="O2624" s="30">
        <f>YEAR(Tabela3[[#This Row],[mes_ref]])</f>
        <v>2025</v>
      </c>
      <c r="P2624" s="488" t="str">
        <f>_xlfn.XLOOKUP(Tabela3[[#This Row],[mes_ref]],'DE | PARA FERIADOS'!$A:$A,'DE | PARA FERIADOS'!B:B,0,0)</f>
        <v>seg</v>
      </c>
      <c r="Q2624" s="488" t="str">
        <f>_xlfn.XLOOKUP(Tabela3[[#This Row],[mes_ref]],'DE | PARA FERIADOS'!A:A,'DE | PARA FERIADOS'!C:C,"",0)</f>
        <v>Semana 1</v>
      </c>
      <c r="R2624" s="488">
        <f>_xlfn.XLOOKUP(J2624,'DE | PARA FERIADOS'!A:A,'DE | PARA FERIADOS'!D:D,"",0)</f>
        <v>0</v>
      </c>
      <c r="S2624" s="488">
        <f>_xlfn.XLOOKUP(Tabela3[[#This Row],[mes_ref]],'DE | PARA FERIADOS'!A:A,'DE | PARA FERIADOS'!E:E,0,0)</f>
        <v>0</v>
      </c>
      <c r="T2624" s="487">
        <f t="shared" si="80"/>
        <v>8.6941356754185087E-2</v>
      </c>
      <c r="U2624" s="487" t="str">
        <f t="shared" si="81"/>
        <v/>
      </c>
    </row>
    <row r="2625" spans="2:21" x14ac:dyDescent="0.3">
      <c r="B2625" s="1" t="s">
        <v>45</v>
      </c>
      <c r="C2625" s="42">
        <v>45627</v>
      </c>
      <c r="D2625" s="1" t="s">
        <v>21</v>
      </c>
      <c r="E2625" s="1" t="s">
        <v>44</v>
      </c>
      <c r="F2625" s="1" t="s">
        <v>41</v>
      </c>
      <c r="G2625" s="631">
        <v>531015.17999999993</v>
      </c>
      <c r="I2625" s="42" t="s">
        <v>53</v>
      </c>
      <c r="J2625" s="42">
        <v>45811</v>
      </c>
      <c r="K2625" s="1" t="s">
        <v>24</v>
      </c>
      <c r="L2625" s="51">
        <v>173791.3</v>
      </c>
      <c r="M2625" s="32">
        <f>DAY(Tabela3[[#This Row],[mes_ref]])</f>
        <v>3</v>
      </c>
      <c r="N2625" s="30">
        <f>MONTH(Tabela3[[#This Row],[mes_ref]])</f>
        <v>6</v>
      </c>
      <c r="O2625" s="30">
        <f>YEAR(Tabela3[[#This Row],[mes_ref]])</f>
        <v>2025</v>
      </c>
      <c r="P2625" s="488" t="str">
        <f>_xlfn.XLOOKUP(Tabela3[[#This Row],[mes_ref]],'DE | PARA FERIADOS'!$A:$A,'DE | PARA FERIADOS'!B:B,0,0)</f>
        <v>ter</v>
      </c>
      <c r="Q2625" s="488" t="str">
        <f>_xlfn.XLOOKUP(Tabela3[[#This Row],[mes_ref]],'DE | PARA FERIADOS'!A:A,'DE | PARA FERIADOS'!C:C,"",0)</f>
        <v>Semana 1</v>
      </c>
      <c r="R2625" s="488">
        <f>_xlfn.XLOOKUP(J2625,'DE | PARA FERIADOS'!A:A,'DE | PARA FERIADOS'!D:D,"",0)</f>
        <v>0</v>
      </c>
      <c r="S2625" s="488">
        <f>_xlfn.XLOOKUP(Tabela3[[#This Row],[mes_ref]],'DE | PARA FERIADOS'!A:A,'DE | PARA FERIADOS'!E:E,0,0)</f>
        <v>0</v>
      </c>
      <c r="T2625" s="487">
        <f t="shared" si="80"/>
        <v>3.754915371940315E-2</v>
      </c>
      <c r="U2625" s="487" t="str">
        <f t="shared" si="81"/>
        <v/>
      </c>
    </row>
    <row r="2626" spans="2:21" x14ac:dyDescent="0.3">
      <c r="B2626" s="1" t="s">
        <v>45</v>
      </c>
      <c r="C2626" s="42">
        <v>45627</v>
      </c>
      <c r="D2626" s="1" t="s">
        <v>46</v>
      </c>
      <c r="E2626" s="1" t="s">
        <v>22</v>
      </c>
      <c r="F2626" s="1" t="s">
        <v>35</v>
      </c>
      <c r="G2626" s="631">
        <v>1912551</v>
      </c>
      <c r="I2626" s="42" t="s">
        <v>53</v>
      </c>
      <c r="J2626" s="42">
        <v>45812</v>
      </c>
      <c r="K2626" s="1" t="s">
        <v>24</v>
      </c>
      <c r="L2626" s="51">
        <v>229268.27999999901</v>
      </c>
      <c r="M2626" s="32">
        <f>DAY(Tabela3[[#This Row],[mes_ref]])</f>
        <v>4</v>
      </c>
      <c r="N2626" s="30">
        <f>MONTH(Tabela3[[#This Row],[mes_ref]])</f>
        <v>6</v>
      </c>
      <c r="O2626" s="30">
        <f>YEAR(Tabela3[[#This Row],[mes_ref]])</f>
        <v>2025</v>
      </c>
      <c r="P2626" s="488" t="str">
        <f>_xlfn.XLOOKUP(Tabela3[[#This Row],[mes_ref]],'DE | PARA FERIADOS'!$A:$A,'DE | PARA FERIADOS'!B:B,0,0)</f>
        <v>qua</v>
      </c>
      <c r="Q2626" s="488" t="str">
        <f>_xlfn.XLOOKUP(Tabela3[[#This Row],[mes_ref]],'DE | PARA FERIADOS'!A:A,'DE | PARA FERIADOS'!C:C,"",0)</f>
        <v>Semana 1</v>
      </c>
      <c r="R2626" s="488">
        <f>_xlfn.XLOOKUP(J2626,'DE | PARA FERIADOS'!A:A,'DE | PARA FERIADOS'!D:D,"",0)</f>
        <v>0</v>
      </c>
      <c r="S2626" s="488">
        <f>_xlfn.XLOOKUP(Tabela3[[#This Row],[mes_ref]],'DE | PARA FERIADOS'!A:A,'DE | PARA FERIADOS'!E:E,0,0)</f>
        <v>0</v>
      </c>
      <c r="T2626" s="487">
        <f t="shared" si="80"/>
        <v>4.9535447911967553E-2</v>
      </c>
      <c r="U2626" s="487" t="str">
        <f t="shared" si="81"/>
        <v/>
      </c>
    </row>
    <row r="2627" spans="2:21" x14ac:dyDescent="0.3">
      <c r="B2627" s="1" t="s">
        <v>45</v>
      </c>
      <c r="C2627" s="42">
        <v>45627</v>
      </c>
      <c r="D2627" s="1" t="s">
        <v>46</v>
      </c>
      <c r="E2627" s="1" t="s">
        <v>32</v>
      </c>
      <c r="F2627" s="1" t="s">
        <v>35</v>
      </c>
      <c r="G2627" s="631">
        <v>38</v>
      </c>
      <c r="I2627" s="42" t="s">
        <v>53</v>
      </c>
      <c r="J2627" s="42">
        <v>45813</v>
      </c>
      <c r="K2627" s="1" t="s">
        <v>24</v>
      </c>
      <c r="L2627" s="51">
        <v>107444.719999999</v>
      </c>
      <c r="M2627" s="32">
        <f>DAY(Tabela3[[#This Row],[mes_ref]])</f>
        <v>5</v>
      </c>
      <c r="N2627" s="30">
        <f>MONTH(Tabela3[[#This Row],[mes_ref]])</f>
        <v>6</v>
      </c>
      <c r="O2627" s="30">
        <f>YEAR(Tabela3[[#This Row],[mes_ref]])</f>
        <v>2025</v>
      </c>
      <c r="P2627" s="488" t="str">
        <f>_xlfn.XLOOKUP(Tabela3[[#This Row],[mes_ref]],'DE | PARA FERIADOS'!$A:$A,'DE | PARA FERIADOS'!B:B,0,0)</f>
        <v>qui</v>
      </c>
      <c r="Q2627" s="488" t="str">
        <f>_xlfn.XLOOKUP(Tabela3[[#This Row],[mes_ref]],'DE | PARA FERIADOS'!A:A,'DE | PARA FERIADOS'!C:C,"",0)</f>
        <v>Semana 1</v>
      </c>
      <c r="R2627" s="488">
        <f>_xlfn.XLOOKUP(J2627,'DE | PARA FERIADOS'!A:A,'DE | PARA FERIADOS'!D:D,"",0)</f>
        <v>0</v>
      </c>
      <c r="S2627" s="488">
        <f>_xlfn.XLOOKUP(Tabela3[[#This Row],[mes_ref]],'DE | PARA FERIADOS'!A:A,'DE | PARA FERIADOS'!E:E,0,0)</f>
        <v>0</v>
      </c>
      <c r="T2627" s="487">
        <f t="shared" si="80"/>
        <v>2.3214385919307773E-2</v>
      </c>
      <c r="U2627" s="487" t="str">
        <f t="shared" si="81"/>
        <v/>
      </c>
    </row>
    <row r="2628" spans="2:21" x14ac:dyDescent="0.3">
      <c r="B2628" s="1" t="s">
        <v>45</v>
      </c>
      <c r="C2628" s="42">
        <v>45627</v>
      </c>
      <c r="D2628" s="1" t="s">
        <v>46</v>
      </c>
      <c r="E2628" s="1" t="s">
        <v>27</v>
      </c>
      <c r="F2628" s="1" t="s">
        <v>35</v>
      </c>
      <c r="G2628" s="631">
        <v>44484</v>
      </c>
      <c r="I2628" s="42" t="s">
        <v>53</v>
      </c>
      <c r="J2628" s="42">
        <v>45814</v>
      </c>
      <c r="K2628" s="1" t="s">
        <v>24</v>
      </c>
      <c r="L2628" s="51">
        <v>305667.20000000001</v>
      </c>
      <c r="M2628" s="32">
        <f>DAY(Tabela3[[#This Row],[mes_ref]])</f>
        <v>6</v>
      </c>
      <c r="N2628" s="30">
        <f>MONTH(Tabela3[[#This Row],[mes_ref]])</f>
        <v>6</v>
      </c>
      <c r="O2628" s="30">
        <f>YEAR(Tabela3[[#This Row],[mes_ref]])</f>
        <v>2025</v>
      </c>
      <c r="P2628" s="488" t="str">
        <f>_xlfn.XLOOKUP(Tabela3[[#This Row],[mes_ref]],'DE | PARA FERIADOS'!$A:$A,'DE | PARA FERIADOS'!B:B,0,0)</f>
        <v>sex</v>
      </c>
      <c r="Q2628" s="488" t="str">
        <f>_xlfn.XLOOKUP(Tabela3[[#This Row],[mes_ref]],'DE | PARA FERIADOS'!A:A,'DE | PARA FERIADOS'!C:C,"",0)</f>
        <v>Semana 1</v>
      </c>
      <c r="R2628" s="488">
        <f>_xlfn.XLOOKUP(J2628,'DE | PARA FERIADOS'!A:A,'DE | PARA FERIADOS'!D:D,"",0)</f>
        <v>0</v>
      </c>
      <c r="S2628" s="488">
        <f>_xlfn.XLOOKUP(Tabela3[[#This Row],[mes_ref]],'DE | PARA FERIADOS'!A:A,'DE | PARA FERIADOS'!E:E,0,0)</f>
        <v>0</v>
      </c>
      <c r="T2628" s="487">
        <f t="shared" si="80"/>
        <v>6.604211303891247E-2</v>
      </c>
      <c r="U2628" s="487" t="str">
        <f t="shared" si="81"/>
        <v/>
      </c>
    </row>
    <row r="2629" spans="2:21" x14ac:dyDescent="0.3">
      <c r="B2629" s="1" t="s">
        <v>45</v>
      </c>
      <c r="C2629" s="42">
        <v>45627</v>
      </c>
      <c r="D2629" s="1" t="s">
        <v>46</v>
      </c>
      <c r="E2629" s="1" t="s">
        <v>28</v>
      </c>
      <c r="F2629" s="1" t="s">
        <v>35</v>
      </c>
      <c r="G2629" s="631">
        <v>13318</v>
      </c>
      <c r="I2629" s="42" t="s">
        <v>53</v>
      </c>
      <c r="J2629" s="42">
        <v>45817</v>
      </c>
      <c r="K2629" s="1" t="s">
        <v>24</v>
      </c>
      <c r="L2629" s="51">
        <v>411769.20999999897</v>
      </c>
      <c r="M2629" s="32">
        <f>DAY(Tabela3[[#This Row],[mes_ref]])</f>
        <v>9</v>
      </c>
      <c r="N2629" s="30">
        <f>MONTH(Tabela3[[#This Row],[mes_ref]])</f>
        <v>6</v>
      </c>
      <c r="O2629" s="30">
        <f>YEAR(Tabela3[[#This Row],[mes_ref]])</f>
        <v>2025</v>
      </c>
      <c r="P2629" s="488" t="str">
        <f>_xlfn.XLOOKUP(Tabela3[[#This Row],[mes_ref]],'DE | PARA FERIADOS'!$A:$A,'DE | PARA FERIADOS'!B:B,0,0)</f>
        <v>seg</v>
      </c>
      <c r="Q2629" s="488" t="str">
        <f>_xlfn.XLOOKUP(Tabela3[[#This Row],[mes_ref]],'DE | PARA FERIADOS'!A:A,'DE | PARA FERIADOS'!C:C,"",0)</f>
        <v>Semana 2</v>
      </c>
      <c r="R2629" s="488">
        <f>_xlfn.XLOOKUP(J2629,'DE | PARA FERIADOS'!A:A,'DE | PARA FERIADOS'!D:D,"",0)</f>
        <v>0</v>
      </c>
      <c r="S2629" s="488">
        <f>_xlfn.XLOOKUP(Tabela3[[#This Row],[mes_ref]],'DE | PARA FERIADOS'!A:A,'DE | PARA FERIADOS'!E:E,0,0)</f>
        <v>0</v>
      </c>
      <c r="T2629" s="487">
        <f t="shared" si="80"/>
        <v>8.8966394538778179E-2</v>
      </c>
      <c r="U2629" s="487" t="str">
        <f t="shared" si="81"/>
        <v/>
      </c>
    </row>
    <row r="2630" spans="2:21" x14ac:dyDescent="0.3">
      <c r="B2630" s="1" t="s">
        <v>45</v>
      </c>
      <c r="C2630" s="42">
        <v>45627</v>
      </c>
      <c r="D2630" s="1" t="s">
        <v>46</v>
      </c>
      <c r="E2630" s="1" t="s">
        <v>29</v>
      </c>
      <c r="F2630" s="1" t="s">
        <v>35</v>
      </c>
      <c r="G2630" s="631">
        <v>12594</v>
      </c>
      <c r="I2630" s="42" t="s">
        <v>53</v>
      </c>
      <c r="J2630" s="42">
        <v>45818</v>
      </c>
      <c r="K2630" s="1" t="s">
        <v>24</v>
      </c>
      <c r="L2630" s="51">
        <v>208278.61</v>
      </c>
      <c r="M2630" s="32">
        <f>DAY(Tabela3[[#This Row],[mes_ref]])</f>
        <v>10</v>
      </c>
      <c r="N2630" s="30">
        <f>MONTH(Tabela3[[#This Row],[mes_ref]])</f>
        <v>6</v>
      </c>
      <c r="O2630" s="30">
        <f>YEAR(Tabela3[[#This Row],[mes_ref]])</f>
        <v>2025</v>
      </c>
      <c r="P2630" s="488" t="str">
        <f>_xlfn.XLOOKUP(Tabela3[[#This Row],[mes_ref]],'DE | PARA FERIADOS'!$A:$A,'DE | PARA FERIADOS'!B:B,0,0)</f>
        <v>ter</v>
      </c>
      <c r="Q2630" s="488" t="str">
        <f>_xlfn.XLOOKUP(Tabela3[[#This Row],[mes_ref]],'DE | PARA FERIADOS'!A:A,'DE | PARA FERIADOS'!C:C,"",0)</f>
        <v>Semana 2</v>
      </c>
      <c r="R2630" s="488">
        <f>_xlfn.XLOOKUP(J2630,'DE | PARA FERIADOS'!A:A,'DE | PARA FERIADOS'!D:D,"",0)</f>
        <v>0</v>
      </c>
      <c r="S2630" s="488">
        <f>_xlfn.XLOOKUP(Tabela3[[#This Row],[mes_ref]],'DE | PARA FERIADOS'!A:A,'DE | PARA FERIADOS'!E:E,0,0)</f>
        <v>0</v>
      </c>
      <c r="T2630" s="487">
        <f t="shared" ref="T2630:T2693" si="82">IF($R2630="Semana com Feriado","",L2630/SUMIFS(L:L,$N:$N,$N2630,$I:$I,$I2630,$K:$K,$K2630))</f>
        <v>4.5000443309611116E-2</v>
      </c>
      <c r="U2630" s="487" t="str">
        <f t="shared" ref="U2630:U2693" si="83">IF($R2630="Semana com Feriado",L2630/SUMIFS(L:L,$N:$N,$N2630,$I:$I,$I2630,$K:$K,$K2630),"")</f>
        <v/>
      </c>
    </row>
    <row r="2631" spans="2:21" x14ac:dyDescent="0.3">
      <c r="B2631" s="1" t="s">
        <v>45</v>
      </c>
      <c r="C2631" s="42">
        <v>45627</v>
      </c>
      <c r="D2631" s="1" t="s">
        <v>46</v>
      </c>
      <c r="E2631" s="1" t="s">
        <v>30</v>
      </c>
      <c r="F2631" s="1" t="s">
        <v>35</v>
      </c>
      <c r="G2631" s="631">
        <v>19472</v>
      </c>
      <c r="I2631" s="42" t="s">
        <v>53</v>
      </c>
      <c r="J2631" s="42">
        <v>45819</v>
      </c>
      <c r="K2631" s="1" t="s">
        <v>24</v>
      </c>
      <c r="L2631" s="51">
        <v>203608.81</v>
      </c>
      <c r="M2631" s="32">
        <f>DAY(Tabela3[[#This Row],[mes_ref]])</f>
        <v>11</v>
      </c>
      <c r="N2631" s="30">
        <f>MONTH(Tabela3[[#This Row],[mes_ref]])</f>
        <v>6</v>
      </c>
      <c r="O2631" s="30">
        <f>YEAR(Tabela3[[#This Row],[mes_ref]])</f>
        <v>2025</v>
      </c>
      <c r="P2631" s="488" t="str">
        <f>_xlfn.XLOOKUP(Tabela3[[#This Row],[mes_ref]],'DE | PARA FERIADOS'!$A:$A,'DE | PARA FERIADOS'!B:B,0,0)</f>
        <v>qua</v>
      </c>
      <c r="Q2631" s="488" t="str">
        <f>_xlfn.XLOOKUP(Tabela3[[#This Row],[mes_ref]],'DE | PARA FERIADOS'!A:A,'DE | PARA FERIADOS'!C:C,"",0)</f>
        <v>Semana 2</v>
      </c>
      <c r="R2631" s="488">
        <f>_xlfn.XLOOKUP(J2631,'DE | PARA FERIADOS'!A:A,'DE | PARA FERIADOS'!D:D,"",0)</f>
        <v>0</v>
      </c>
      <c r="S2631" s="488">
        <f>_xlfn.XLOOKUP(Tabela3[[#This Row],[mes_ref]],'DE | PARA FERIADOS'!A:A,'DE | PARA FERIADOS'!E:E,0,0)</f>
        <v>0</v>
      </c>
      <c r="T2631" s="487">
        <f t="shared" si="82"/>
        <v>4.3991491549431702E-2</v>
      </c>
      <c r="U2631" s="487" t="str">
        <f t="shared" si="83"/>
        <v/>
      </c>
    </row>
    <row r="2632" spans="2:21" x14ac:dyDescent="0.3">
      <c r="B2632" s="1" t="s">
        <v>45</v>
      </c>
      <c r="C2632" s="42">
        <v>45627</v>
      </c>
      <c r="D2632" s="1" t="s">
        <v>21</v>
      </c>
      <c r="E2632" s="1" t="s">
        <v>43</v>
      </c>
      <c r="F2632" s="1" t="s">
        <v>24</v>
      </c>
      <c r="G2632" s="631">
        <v>407661509.93000001</v>
      </c>
      <c r="I2632" s="42" t="s">
        <v>53</v>
      </c>
      <c r="J2632" s="42">
        <v>45820</v>
      </c>
      <c r="K2632" s="1" t="s">
        <v>24</v>
      </c>
      <c r="L2632" s="51">
        <v>64408.01</v>
      </c>
      <c r="M2632" s="32">
        <f>DAY(Tabela3[[#This Row],[mes_ref]])</f>
        <v>12</v>
      </c>
      <c r="N2632" s="30">
        <f>MONTH(Tabela3[[#This Row],[mes_ref]])</f>
        <v>6</v>
      </c>
      <c r="O2632" s="30">
        <f>YEAR(Tabela3[[#This Row],[mes_ref]])</f>
        <v>2025</v>
      </c>
      <c r="P2632" s="488" t="str">
        <f>_xlfn.XLOOKUP(Tabela3[[#This Row],[mes_ref]],'DE | PARA FERIADOS'!$A:$A,'DE | PARA FERIADOS'!B:B,0,0)</f>
        <v>qui</v>
      </c>
      <c r="Q2632" s="488" t="str">
        <f>_xlfn.XLOOKUP(Tabela3[[#This Row],[mes_ref]],'DE | PARA FERIADOS'!A:A,'DE | PARA FERIADOS'!C:C,"",0)</f>
        <v>Semana 2</v>
      </c>
      <c r="R2632" s="488">
        <f>_xlfn.XLOOKUP(J2632,'DE | PARA FERIADOS'!A:A,'DE | PARA FERIADOS'!D:D,"",0)</f>
        <v>0</v>
      </c>
      <c r="S2632" s="488">
        <f>_xlfn.XLOOKUP(Tabela3[[#This Row],[mes_ref]],'DE | PARA FERIADOS'!A:A,'DE | PARA FERIADOS'!E:E,0,0)</f>
        <v>0</v>
      </c>
      <c r="T2632" s="487">
        <f t="shared" si="82"/>
        <v>1.3915922536115764E-2</v>
      </c>
      <c r="U2632" s="487" t="str">
        <f t="shared" si="83"/>
        <v/>
      </c>
    </row>
    <row r="2633" spans="2:21" x14ac:dyDescent="0.3">
      <c r="B2633" s="1" t="s">
        <v>45</v>
      </c>
      <c r="C2633" s="42">
        <v>45627</v>
      </c>
      <c r="D2633" s="1" t="s">
        <v>21</v>
      </c>
      <c r="E2633" s="1" t="s">
        <v>43</v>
      </c>
      <c r="F2633" s="1" t="s">
        <v>25</v>
      </c>
      <c r="G2633" s="631">
        <v>443115987.95999998</v>
      </c>
      <c r="I2633" s="42" t="s">
        <v>53</v>
      </c>
      <c r="J2633" s="42">
        <v>45821</v>
      </c>
      <c r="K2633" s="1" t="s">
        <v>24</v>
      </c>
      <c r="L2633" s="51">
        <v>67544.669999999896</v>
      </c>
      <c r="M2633" s="32">
        <f>DAY(Tabela3[[#This Row],[mes_ref]])</f>
        <v>13</v>
      </c>
      <c r="N2633" s="30">
        <f>MONTH(Tabela3[[#This Row],[mes_ref]])</f>
        <v>6</v>
      </c>
      <c r="O2633" s="30">
        <f>YEAR(Tabela3[[#This Row],[mes_ref]])</f>
        <v>2025</v>
      </c>
      <c r="P2633" s="488" t="str">
        <f>_xlfn.XLOOKUP(Tabela3[[#This Row],[mes_ref]],'DE | PARA FERIADOS'!$A:$A,'DE | PARA FERIADOS'!B:B,0,0)</f>
        <v>sex</v>
      </c>
      <c r="Q2633" s="488" t="str">
        <f>_xlfn.XLOOKUP(Tabela3[[#This Row],[mes_ref]],'DE | PARA FERIADOS'!A:A,'DE | PARA FERIADOS'!C:C,"",0)</f>
        <v>Semana 2</v>
      </c>
      <c r="R2633" s="488">
        <f>_xlfn.XLOOKUP(J2633,'DE | PARA FERIADOS'!A:A,'DE | PARA FERIADOS'!D:D,"",0)</f>
        <v>0</v>
      </c>
      <c r="S2633" s="488">
        <f>_xlfn.XLOOKUP(Tabela3[[#This Row],[mes_ref]],'DE | PARA FERIADOS'!A:A,'DE | PARA FERIADOS'!E:E,0,0)</f>
        <v>0</v>
      </c>
      <c r="T2633" s="487">
        <f t="shared" si="82"/>
        <v>1.459362578423865E-2</v>
      </c>
      <c r="U2633" s="487" t="str">
        <f t="shared" si="83"/>
        <v/>
      </c>
    </row>
    <row r="2634" spans="2:21" x14ac:dyDescent="0.3">
      <c r="B2634" s="1" t="s">
        <v>45</v>
      </c>
      <c r="C2634" s="42">
        <v>45627</v>
      </c>
      <c r="D2634" s="1" t="s">
        <v>21</v>
      </c>
      <c r="E2634" s="1" t="s">
        <v>49</v>
      </c>
      <c r="F2634" s="1" t="s">
        <v>24</v>
      </c>
      <c r="G2634" s="631">
        <v>408530038.87</v>
      </c>
      <c r="I2634" s="42" t="s">
        <v>53</v>
      </c>
      <c r="J2634" s="42">
        <v>45824</v>
      </c>
      <c r="K2634" s="1" t="s">
        <v>24</v>
      </c>
      <c r="L2634" s="51">
        <v>193039.92</v>
      </c>
      <c r="M2634" s="32">
        <f>DAY(Tabela3[[#This Row],[mes_ref]])</f>
        <v>16</v>
      </c>
      <c r="N2634" s="30">
        <f>MONTH(Tabela3[[#This Row],[mes_ref]])</f>
        <v>6</v>
      </c>
      <c r="O2634" s="30">
        <f>YEAR(Tabela3[[#This Row],[mes_ref]])</f>
        <v>2025</v>
      </c>
      <c r="P2634" s="488" t="str">
        <f>_xlfn.XLOOKUP(Tabela3[[#This Row],[mes_ref]],'DE | PARA FERIADOS'!$A:$A,'DE | PARA FERIADOS'!B:B,0,0)</f>
        <v>seg</v>
      </c>
      <c r="Q2634" s="488" t="str">
        <f>_xlfn.XLOOKUP(Tabela3[[#This Row],[mes_ref]],'DE | PARA FERIADOS'!A:A,'DE | PARA FERIADOS'!C:C,"",0)</f>
        <v>Semana 3</v>
      </c>
      <c r="R2634" s="488" t="str">
        <f>_xlfn.XLOOKUP(J2634,'DE | PARA FERIADOS'!A:A,'DE | PARA FERIADOS'!D:D,"",0)</f>
        <v>Semana com feriado</v>
      </c>
      <c r="S2634" s="488">
        <f>_xlfn.XLOOKUP(Tabela3[[#This Row],[mes_ref]],'DE | PARA FERIADOS'!A:A,'DE | PARA FERIADOS'!E:E,0,0)</f>
        <v>0</v>
      </c>
      <c r="T2634" s="487" t="str">
        <f t="shared" si="82"/>
        <v/>
      </c>
      <c r="U2634" s="487">
        <f t="shared" si="83"/>
        <v>4.1707989007857632E-2</v>
      </c>
    </row>
    <row r="2635" spans="2:21" x14ac:dyDescent="0.3">
      <c r="B2635" s="1" t="s">
        <v>45</v>
      </c>
      <c r="C2635" s="42">
        <v>45627</v>
      </c>
      <c r="D2635" s="1" t="s">
        <v>21</v>
      </c>
      <c r="E2635" s="1" t="s">
        <v>31</v>
      </c>
      <c r="F2635" s="1" t="s">
        <v>24</v>
      </c>
      <c r="G2635" s="631">
        <v>361571322.60000002</v>
      </c>
      <c r="I2635" s="42" t="s">
        <v>53</v>
      </c>
      <c r="J2635" s="42">
        <v>45825</v>
      </c>
      <c r="K2635" s="1" t="s">
        <v>24</v>
      </c>
      <c r="L2635" s="51">
        <v>120578.439999999</v>
      </c>
      <c r="M2635" s="32">
        <f>DAY(Tabela3[[#This Row],[mes_ref]])</f>
        <v>17</v>
      </c>
      <c r="N2635" s="30">
        <f>MONTH(Tabela3[[#This Row],[mes_ref]])</f>
        <v>6</v>
      </c>
      <c r="O2635" s="30">
        <f>YEAR(Tabela3[[#This Row],[mes_ref]])</f>
        <v>2025</v>
      </c>
      <c r="P2635" s="488" t="str">
        <f>_xlfn.XLOOKUP(Tabela3[[#This Row],[mes_ref]],'DE | PARA FERIADOS'!$A:$A,'DE | PARA FERIADOS'!B:B,0,0)</f>
        <v>ter</v>
      </c>
      <c r="Q2635" s="488" t="str">
        <f>_xlfn.XLOOKUP(Tabela3[[#This Row],[mes_ref]],'DE | PARA FERIADOS'!A:A,'DE | PARA FERIADOS'!C:C,"",0)</f>
        <v>Semana 3</v>
      </c>
      <c r="R2635" s="488" t="str">
        <f>_xlfn.XLOOKUP(J2635,'DE | PARA FERIADOS'!A:A,'DE | PARA FERIADOS'!D:D,"",0)</f>
        <v>Semana com feriado</v>
      </c>
      <c r="S2635" s="488">
        <f>_xlfn.XLOOKUP(Tabela3[[#This Row],[mes_ref]],'DE | PARA FERIADOS'!A:A,'DE | PARA FERIADOS'!E:E,0,0)</f>
        <v>0</v>
      </c>
      <c r="T2635" s="487" t="str">
        <f t="shared" si="82"/>
        <v/>
      </c>
      <c r="U2635" s="487">
        <f t="shared" si="83"/>
        <v>2.6052042759365932E-2</v>
      </c>
    </row>
    <row r="2636" spans="2:21" x14ac:dyDescent="0.3">
      <c r="B2636" s="1" t="s">
        <v>45</v>
      </c>
      <c r="C2636" s="42">
        <v>45627</v>
      </c>
      <c r="D2636" s="1" t="s">
        <v>21</v>
      </c>
      <c r="E2636" s="1" t="s">
        <v>31</v>
      </c>
      <c r="F2636" s="1" t="s">
        <v>25</v>
      </c>
      <c r="G2636" s="631">
        <v>283439885.20999998</v>
      </c>
      <c r="I2636" s="42" t="s">
        <v>53</v>
      </c>
      <c r="J2636" s="42">
        <v>45826</v>
      </c>
      <c r="K2636" s="1" t="s">
        <v>24</v>
      </c>
      <c r="L2636" s="51">
        <v>184095.50999999899</v>
      </c>
      <c r="M2636" s="32">
        <f>DAY(Tabela3[[#This Row],[mes_ref]])</f>
        <v>18</v>
      </c>
      <c r="N2636" s="30">
        <f>MONTH(Tabela3[[#This Row],[mes_ref]])</f>
        <v>6</v>
      </c>
      <c r="O2636" s="30">
        <f>YEAR(Tabela3[[#This Row],[mes_ref]])</f>
        <v>2025</v>
      </c>
      <c r="P2636" s="488" t="str">
        <f>_xlfn.XLOOKUP(Tabela3[[#This Row],[mes_ref]],'DE | PARA FERIADOS'!$A:$A,'DE | PARA FERIADOS'!B:B,0,0)</f>
        <v>qua</v>
      </c>
      <c r="Q2636" s="488" t="str">
        <f>_xlfn.XLOOKUP(Tabela3[[#This Row],[mes_ref]],'DE | PARA FERIADOS'!A:A,'DE | PARA FERIADOS'!C:C,"",0)</f>
        <v>Semana 3</v>
      </c>
      <c r="R2636" s="488" t="str">
        <f>_xlfn.XLOOKUP(J2636,'DE | PARA FERIADOS'!A:A,'DE | PARA FERIADOS'!D:D,"",0)</f>
        <v>Semana com feriado</v>
      </c>
      <c r="S2636" s="488">
        <f>_xlfn.XLOOKUP(Tabela3[[#This Row],[mes_ref]],'DE | PARA FERIADOS'!A:A,'DE | PARA FERIADOS'!E:E,0,0)</f>
        <v>0</v>
      </c>
      <c r="T2636" s="487" t="str">
        <f t="shared" si="82"/>
        <v/>
      </c>
      <c r="U2636" s="487">
        <f t="shared" si="83"/>
        <v>3.9775469796485108E-2</v>
      </c>
    </row>
    <row r="2637" spans="2:21" x14ac:dyDescent="0.3">
      <c r="B2637" s="1" t="s">
        <v>45</v>
      </c>
      <c r="C2637" s="42">
        <v>45627</v>
      </c>
      <c r="D2637" s="1" t="s">
        <v>21</v>
      </c>
      <c r="E2637" s="1" t="s">
        <v>49</v>
      </c>
      <c r="F2637" s="1" t="s">
        <v>25</v>
      </c>
      <c r="G2637" s="631">
        <v>426123453.02999997</v>
      </c>
      <c r="I2637" s="42" t="s">
        <v>53</v>
      </c>
      <c r="J2637" s="42">
        <v>45828</v>
      </c>
      <c r="K2637" s="1" t="s">
        <v>24</v>
      </c>
      <c r="L2637" s="51">
        <v>283125.28000000003</v>
      </c>
      <c r="M2637" s="32">
        <f>DAY(Tabela3[[#This Row],[mes_ref]])</f>
        <v>20</v>
      </c>
      <c r="N2637" s="30">
        <f>MONTH(Tabela3[[#This Row],[mes_ref]])</f>
        <v>6</v>
      </c>
      <c r="O2637" s="30">
        <f>YEAR(Tabela3[[#This Row],[mes_ref]])</f>
        <v>2025</v>
      </c>
      <c r="P2637" s="488" t="str">
        <f>_xlfn.XLOOKUP(Tabela3[[#This Row],[mes_ref]],'DE | PARA FERIADOS'!$A:$A,'DE | PARA FERIADOS'!B:B,0,0)</f>
        <v>sex</v>
      </c>
      <c r="Q2637" s="488" t="str">
        <f>_xlfn.XLOOKUP(Tabela3[[#This Row],[mes_ref]],'DE | PARA FERIADOS'!A:A,'DE | PARA FERIADOS'!C:C,"",0)</f>
        <v>Semana 3</v>
      </c>
      <c r="R2637" s="488" t="str">
        <f>_xlfn.XLOOKUP(J2637,'DE | PARA FERIADOS'!A:A,'DE | PARA FERIADOS'!D:D,"",0)</f>
        <v>Semana com feriado</v>
      </c>
      <c r="S2637" s="488">
        <f>_xlfn.XLOOKUP(Tabela3[[#This Row],[mes_ref]],'DE | PARA FERIADOS'!A:A,'DE | PARA FERIADOS'!E:E,0,0)</f>
        <v>0</v>
      </c>
      <c r="T2637" s="487" t="str">
        <f t="shared" si="82"/>
        <v/>
      </c>
      <c r="U2637" s="487">
        <f t="shared" si="83"/>
        <v>6.1171731039292875E-2</v>
      </c>
    </row>
    <row r="2638" spans="2:21" x14ac:dyDescent="0.3">
      <c r="B2638" s="1" t="s">
        <v>45</v>
      </c>
      <c r="C2638" s="42">
        <v>45627</v>
      </c>
      <c r="D2638" s="1" t="s">
        <v>21</v>
      </c>
      <c r="E2638" s="1" t="s">
        <v>47</v>
      </c>
      <c r="F2638" s="1" t="s">
        <v>24</v>
      </c>
      <c r="G2638" s="631">
        <v>1798392091.0599999</v>
      </c>
      <c r="I2638" s="42" t="s">
        <v>53</v>
      </c>
      <c r="J2638" s="42">
        <v>45831</v>
      </c>
      <c r="K2638" s="1" t="s">
        <v>24</v>
      </c>
      <c r="L2638" s="51">
        <v>189862.02</v>
      </c>
      <c r="M2638" s="32">
        <f>DAY(Tabela3[[#This Row],[mes_ref]])</f>
        <v>23</v>
      </c>
      <c r="N2638" s="30">
        <f>MONTH(Tabela3[[#This Row],[mes_ref]])</f>
        <v>6</v>
      </c>
      <c r="O2638" s="30">
        <f>YEAR(Tabela3[[#This Row],[mes_ref]])</f>
        <v>2025</v>
      </c>
      <c r="P2638" s="488" t="str">
        <f>_xlfn.XLOOKUP(Tabela3[[#This Row],[mes_ref]],'DE | PARA FERIADOS'!$A:$A,'DE | PARA FERIADOS'!B:B,0,0)</f>
        <v>seg</v>
      </c>
      <c r="Q2638" s="488" t="str">
        <f>_xlfn.XLOOKUP(Tabela3[[#This Row],[mes_ref]],'DE | PARA FERIADOS'!A:A,'DE | PARA FERIADOS'!C:C,"",0)</f>
        <v>Semana 4</v>
      </c>
      <c r="R2638" s="488">
        <f>_xlfn.XLOOKUP(J2638,'DE | PARA FERIADOS'!A:A,'DE | PARA FERIADOS'!D:D,"",0)</f>
        <v>0</v>
      </c>
      <c r="S2638" s="488">
        <f>_xlfn.XLOOKUP(Tabela3[[#This Row],[mes_ref]],'DE | PARA FERIADOS'!A:A,'DE | PARA FERIADOS'!E:E,0,0)</f>
        <v>0</v>
      </c>
      <c r="T2638" s="487">
        <f t="shared" si="82"/>
        <v>4.1021375491502712E-2</v>
      </c>
      <c r="U2638" s="487" t="str">
        <f t="shared" si="83"/>
        <v/>
      </c>
    </row>
    <row r="2639" spans="2:21" x14ac:dyDescent="0.3">
      <c r="B2639" s="1" t="s">
        <v>45</v>
      </c>
      <c r="C2639" s="42">
        <v>45627</v>
      </c>
      <c r="D2639" s="1" t="s">
        <v>21</v>
      </c>
      <c r="E2639" s="1" t="s">
        <v>48</v>
      </c>
      <c r="F2639" s="1" t="s">
        <v>24</v>
      </c>
      <c r="G2639" s="631">
        <v>167374511.69</v>
      </c>
      <c r="I2639" s="42" t="s">
        <v>53</v>
      </c>
      <c r="J2639" s="42">
        <v>45832</v>
      </c>
      <c r="K2639" s="1" t="s">
        <v>24</v>
      </c>
      <c r="L2639" s="51">
        <v>262369.82</v>
      </c>
      <c r="M2639" s="32">
        <f>DAY(Tabela3[[#This Row],[mes_ref]])</f>
        <v>24</v>
      </c>
      <c r="N2639" s="30">
        <f>MONTH(Tabela3[[#This Row],[mes_ref]])</f>
        <v>6</v>
      </c>
      <c r="O2639" s="30">
        <f>YEAR(Tabela3[[#This Row],[mes_ref]])</f>
        <v>2025</v>
      </c>
      <c r="P2639" s="488" t="str">
        <f>_xlfn.XLOOKUP(Tabela3[[#This Row],[mes_ref]],'DE | PARA FERIADOS'!$A:$A,'DE | PARA FERIADOS'!B:B,0,0)</f>
        <v>ter</v>
      </c>
      <c r="Q2639" s="488" t="str">
        <f>_xlfn.XLOOKUP(Tabela3[[#This Row],[mes_ref]],'DE | PARA FERIADOS'!A:A,'DE | PARA FERIADOS'!C:C,"",0)</f>
        <v>Semana 4</v>
      </c>
      <c r="R2639" s="488">
        <f>_xlfn.XLOOKUP(J2639,'DE | PARA FERIADOS'!A:A,'DE | PARA FERIADOS'!D:D,"",0)</f>
        <v>0</v>
      </c>
      <c r="S2639" s="488">
        <f>_xlfn.XLOOKUP(Tabela3[[#This Row],[mes_ref]],'DE | PARA FERIADOS'!A:A,'DE | PARA FERIADOS'!E:E,0,0)</f>
        <v>0</v>
      </c>
      <c r="T2639" s="487">
        <f t="shared" si="82"/>
        <v>5.6687329587339158E-2</v>
      </c>
      <c r="U2639" s="487" t="str">
        <f t="shared" si="83"/>
        <v/>
      </c>
    </row>
    <row r="2640" spans="2:21" x14ac:dyDescent="0.3">
      <c r="B2640" s="1" t="s">
        <v>45</v>
      </c>
      <c r="C2640" s="42">
        <v>45627</v>
      </c>
      <c r="D2640" s="1" t="s">
        <v>21</v>
      </c>
      <c r="E2640" s="1" t="s">
        <v>47</v>
      </c>
      <c r="F2640" s="1" t="s">
        <v>25</v>
      </c>
      <c r="G2640" s="631">
        <v>1943679104.0999999</v>
      </c>
      <c r="I2640" s="42" t="s">
        <v>53</v>
      </c>
      <c r="J2640" s="42">
        <v>45833</v>
      </c>
      <c r="K2640" s="1" t="s">
        <v>24</v>
      </c>
      <c r="L2640" s="51">
        <v>141099.05999999901</v>
      </c>
      <c r="M2640" s="32">
        <f>DAY(Tabela3[[#This Row],[mes_ref]])</f>
        <v>25</v>
      </c>
      <c r="N2640" s="30">
        <f>MONTH(Tabela3[[#This Row],[mes_ref]])</f>
        <v>6</v>
      </c>
      <c r="O2640" s="30">
        <f>YEAR(Tabela3[[#This Row],[mes_ref]])</f>
        <v>2025</v>
      </c>
      <c r="P2640" s="488" t="str">
        <f>_xlfn.XLOOKUP(Tabela3[[#This Row],[mes_ref]],'DE | PARA FERIADOS'!$A:$A,'DE | PARA FERIADOS'!B:B,0,0)</f>
        <v>qua</v>
      </c>
      <c r="Q2640" s="488" t="str">
        <f>_xlfn.XLOOKUP(Tabela3[[#This Row],[mes_ref]],'DE | PARA FERIADOS'!A:A,'DE | PARA FERIADOS'!C:C,"",0)</f>
        <v>Semana 4</v>
      </c>
      <c r="R2640" s="488">
        <f>_xlfn.XLOOKUP(J2640,'DE | PARA FERIADOS'!A:A,'DE | PARA FERIADOS'!D:D,"",0)</f>
        <v>0</v>
      </c>
      <c r="S2640" s="488">
        <f>_xlfn.XLOOKUP(Tabela3[[#This Row],[mes_ref]],'DE | PARA FERIADOS'!A:A,'DE | PARA FERIADOS'!E:E,0,0)</f>
        <v>0</v>
      </c>
      <c r="T2640" s="487">
        <f t="shared" si="82"/>
        <v>3.0485704943821995E-2</v>
      </c>
      <c r="U2640" s="487" t="str">
        <f t="shared" si="83"/>
        <v/>
      </c>
    </row>
    <row r="2641" spans="2:21" x14ac:dyDescent="0.3">
      <c r="B2641" s="1" t="s">
        <v>45</v>
      </c>
      <c r="C2641" s="42">
        <v>45627</v>
      </c>
      <c r="D2641" s="1" t="s">
        <v>21</v>
      </c>
      <c r="E2641" s="1" t="s">
        <v>48</v>
      </c>
      <c r="F2641" s="1" t="s">
        <v>25</v>
      </c>
      <c r="G2641" s="631">
        <v>254358129.55000001</v>
      </c>
      <c r="I2641" s="42" t="s">
        <v>53</v>
      </c>
      <c r="J2641" s="42">
        <v>45834</v>
      </c>
      <c r="K2641" s="1" t="s">
        <v>24</v>
      </c>
      <c r="L2641" s="51">
        <v>506433.87999999902</v>
      </c>
      <c r="M2641" s="32">
        <f>DAY(Tabela3[[#This Row],[mes_ref]])</f>
        <v>26</v>
      </c>
      <c r="N2641" s="30">
        <f>MONTH(Tabela3[[#This Row],[mes_ref]])</f>
        <v>6</v>
      </c>
      <c r="O2641" s="30">
        <f>YEAR(Tabela3[[#This Row],[mes_ref]])</f>
        <v>2025</v>
      </c>
      <c r="P2641" s="488" t="str">
        <f>_xlfn.XLOOKUP(Tabela3[[#This Row],[mes_ref]],'DE | PARA FERIADOS'!$A:$A,'DE | PARA FERIADOS'!B:B,0,0)</f>
        <v>qui</v>
      </c>
      <c r="Q2641" s="488" t="str">
        <f>_xlfn.XLOOKUP(Tabela3[[#This Row],[mes_ref]],'DE | PARA FERIADOS'!A:A,'DE | PARA FERIADOS'!C:C,"",0)</f>
        <v>Semana 4</v>
      </c>
      <c r="R2641" s="488">
        <f>_xlfn.XLOOKUP(J2641,'DE | PARA FERIADOS'!A:A,'DE | PARA FERIADOS'!D:D,"",0)</f>
        <v>0</v>
      </c>
      <c r="S2641" s="488">
        <f>_xlfn.XLOOKUP(Tabela3[[#This Row],[mes_ref]],'DE | PARA FERIADOS'!A:A,'DE | PARA FERIADOS'!E:E,0,0)</f>
        <v>0</v>
      </c>
      <c r="T2641" s="487">
        <f t="shared" si="82"/>
        <v>0.10941953716229601</v>
      </c>
      <c r="U2641" s="487" t="str">
        <f t="shared" si="83"/>
        <v/>
      </c>
    </row>
    <row r="2642" spans="2:21" x14ac:dyDescent="0.3">
      <c r="B2642" s="1" t="s">
        <v>45</v>
      </c>
      <c r="C2642" s="42">
        <v>45627</v>
      </c>
      <c r="D2642" s="1" t="s">
        <v>21</v>
      </c>
      <c r="E2642" s="1" t="s">
        <v>58</v>
      </c>
      <c r="F2642" s="1" t="s">
        <v>35</v>
      </c>
      <c r="G2642" s="631">
        <v>107930</v>
      </c>
      <c r="I2642" s="42" t="s">
        <v>53</v>
      </c>
      <c r="J2642" s="42">
        <v>45835</v>
      </c>
      <c r="K2642" s="1" t="s">
        <v>24</v>
      </c>
      <c r="L2642" s="51">
        <v>288319.34999999899</v>
      </c>
      <c r="M2642" s="32">
        <f>DAY(Tabela3[[#This Row],[mes_ref]])</f>
        <v>27</v>
      </c>
      <c r="N2642" s="30">
        <f>MONTH(Tabela3[[#This Row],[mes_ref]])</f>
        <v>6</v>
      </c>
      <c r="O2642" s="30">
        <f>YEAR(Tabela3[[#This Row],[mes_ref]])</f>
        <v>2025</v>
      </c>
      <c r="P2642" s="488" t="str">
        <f>_xlfn.XLOOKUP(Tabela3[[#This Row],[mes_ref]],'DE | PARA FERIADOS'!$A:$A,'DE | PARA FERIADOS'!B:B,0,0)</f>
        <v>sex</v>
      </c>
      <c r="Q2642" s="488" t="str">
        <f>_xlfn.XLOOKUP(Tabela3[[#This Row],[mes_ref]],'DE | PARA FERIADOS'!A:A,'DE | PARA FERIADOS'!C:C,"",0)</f>
        <v>Semana 4</v>
      </c>
      <c r="R2642" s="488">
        <f>_xlfn.XLOOKUP(J2642,'DE | PARA FERIADOS'!A:A,'DE | PARA FERIADOS'!D:D,"",0)</f>
        <v>0</v>
      </c>
      <c r="S2642" s="488">
        <f>_xlfn.XLOOKUP(Tabela3[[#This Row],[mes_ref]],'DE | PARA FERIADOS'!A:A,'DE | PARA FERIADOS'!E:E,0,0)</f>
        <v>0</v>
      </c>
      <c r="T2642" s="487">
        <f t="shared" si="82"/>
        <v>6.2293955988754104E-2</v>
      </c>
      <c r="U2642" s="487" t="str">
        <f t="shared" si="83"/>
        <v/>
      </c>
    </row>
    <row r="2643" spans="2:21" x14ac:dyDescent="0.3">
      <c r="B2643" s="1" t="s">
        <v>45</v>
      </c>
      <c r="C2643" s="42">
        <v>45627</v>
      </c>
      <c r="D2643" s="1" t="s">
        <v>21</v>
      </c>
      <c r="E2643" s="1" t="s">
        <v>203</v>
      </c>
      <c r="F2643" s="1" t="s">
        <v>204</v>
      </c>
      <c r="G2643" s="631">
        <v>4668115</v>
      </c>
      <c r="I2643" s="42" t="s">
        <v>53</v>
      </c>
      <c r="J2643" s="42">
        <v>45838</v>
      </c>
      <c r="K2643" s="1" t="s">
        <v>24</v>
      </c>
      <c r="L2643" s="51">
        <v>285267.27999999898</v>
      </c>
      <c r="M2643" s="32">
        <f>DAY(Tabela3[[#This Row],[mes_ref]])</f>
        <v>30</v>
      </c>
      <c r="N2643" s="30">
        <f>MONTH(Tabela3[[#This Row],[mes_ref]])</f>
        <v>6</v>
      </c>
      <c r="O2643" s="30">
        <f>YEAR(Tabela3[[#This Row],[mes_ref]])</f>
        <v>2025</v>
      </c>
      <c r="P2643" s="488" t="str">
        <f>_xlfn.XLOOKUP(Tabela3[[#This Row],[mes_ref]],'DE | PARA FERIADOS'!$A:$A,'DE | PARA FERIADOS'!B:B,0,0)</f>
        <v>seg</v>
      </c>
      <c r="Q2643" s="488" t="str">
        <f>_xlfn.XLOOKUP(Tabela3[[#This Row],[mes_ref]],'DE | PARA FERIADOS'!A:A,'DE | PARA FERIADOS'!C:C,"",0)</f>
        <v>Semana 5</v>
      </c>
      <c r="R2643" s="488">
        <f>_xlfn.XLOOKUP(J2643,'DE | PARA FERIADOS'!A:A,'DE | PARA FERIADOS'!D:D,"",0)</f>
        <v>0</v>
      </c>
      <c r="S2643" s="488">
        <f>_xlfn.XLOOKUP(Tabela3[[#This Row],[mes_ref]],'DE | PARA FERIADOS'!A:A,'DE | PARA FERIADOS'!E:E,0,0)</f>
        <v>0</v>
      </c>
      <c r="T2643" s="487">
        <f t="shared" si="82"/>
        <v>6.1634529161333058E-2</v>
      </c>
      <c r="U2643" s="487" t="str">
        <f t="shared" si="83"/>
        <v/>
      </c>
    </row>
    <row r="2644" spans="2:21" x14ac:dyDescent="0.3">
      <c r="B2644" s="1" t="s">
        <v>45</v>
      </c>
      <c r="C2644" s="42">
        <v>45627</v>
      </c>
      <c r="D2644" s="1" t="s">
        <v>21</v>
      </c>
      <c r="E2644" s="1" t="s">
        <v>211</v>
      </c>
      <c r="F2644" s="1" t="s">
        <v>212</v>
      </c>
      <c r="G2644" s="631">
        <v>778894</v>
      </c>
      <c r="I2644" s="42" t="s">
        <v>22</v>
      </c>
      <c r="J2644" s="42">
        <v>45779</v>
      </c>
      <c r="K2644" s="1" t="s">
        <v>25</v>
      </c>
      <c r="L2644" s="51">
        <v>129530105.19</v>
      </c>
      <c r="M2644" s="32">
        <f>DAY(Tabela3[[#This Row],[mes_ref]])</f>
        <v>2</v>
      </c>
      <c r="N2644" s="30">
        <f>MONTH(Tabela3[[#This Row],[mes_ref]])</f>
        <v>5</v>
      </c>
      <c r="O2644" s="30">
        <f>YEAR(Tabela3[[#This Row],[mes_ref]])</f>
        <v>2025</v>
      </c>
      <c r="P2644" s="488" t="str">
        <f>_xlfn.XLOOKUP(Tabela3[[#This Row],[mes_ref]],'DE | PARA FERIADOS'!$A:$A,'DE | PARA FERIADOS'!B:B,0,0)</f>
        <v>sex</v>
      </c>
      <c r="Q2644" s="488" t="str">
        <f>_xlfn.XLOOKUP(Tabela3[[#This Row],[mes_ref]],'DE | PARA FERIADOS'!A:A,'DE | PARA FERIADOS'!C:C,"",0)</f>
        <v>Semana 1</v>
      </c>
      <c r="R2644" s="488" t="str">
        <f>_xlfn.XLOOKUP(J2644,'DE | PARA FERIADOS'!A:A,'DE | PARA FERIADOS'!D:D,"",0)</f>
        <v>Semana com feriado</v>
      </c>
      <c r="S2644" s="488">
        <f>_xlfn.XLOOKUP(Tabela3[[#This Row],[mes_ref]],'DE | PARA FERIADOS'!A:A,'DE | PARA FERIADOS'!E:E,0,0)</f>
        <v>0</v>
      </c>
      <c r="T2644" s="487" t="str">
        <f t="shared" si="82"/>
        <v/>
      </c>
      <c r="U2644" s="487">
        <f t="shared" si="83"/>
        <v>3.1945023935680994E-2</v>
      </c>
    </row>
    <row r="2645" spans="2:21" x14ac:dyDescent="0.3">
      <c r="B2645" s="1" t="s">
        <v>45</v>
      </c>
      <c r="C2645" s="42">
        <v>45962</v>
      </c>
      <c r="D2645" s="1" t="s">
        <v>21</v>
      </c>
      <c r="E2645" s="1" t="s">
        <v>30</v>
      </c>
      <c r="F2645" s="1" t="s">
        <v>41</v>
      </c>
      <c r="G2645" s="631">
        <v>0</v>
      </c>
      <c r="I2645" s="42" t="s">
        <v>22</v>
      </c>
      <c r="J2645" s="42">
        <v>45782</v>
      </c>
      <c r="K2645" s="1" t="s">
        <v>25</v>
      </c>
      <c r="L2645" s="51">
        <v>139844147.49000001</v>
      </c>
      <c r="M2645" s="32">
        <f>DAY(Tabela3[[#This Row],[mes_ref]])</f>
        <v>5</v>
      </c>
      <c r="N2645" s="30">
        <f>MONTH(Tabela3[[#This Row],[mes_ref]])</f>
        <v>5</v>
      </c>
      <c r="O2645" s="30">
        <f>YEAR(Tabela3[[#This Row],[mes_ref]])</f>
        <v>2025</v>
      </c>
      <c r="P2645" s="488" t="str">
        <f>_xlfn.XLOOKUP(Tabela3[[#This Row],[mes_ref]],'DE | PARA FERIADOS'!$A:$A,'DE | PARA FERIADOS'!B:B,0,0)</f>
        <v>seg</v>
      </c>
      <c r="Q2645" s="488" t="str">
        <f>_xlfn.XLOOKUP(Tabela3[[#This Row],[mes_ref]],'DE | PARA FERIADOS'!A:A,'DE | PARA FERIADOS'!C:C,"",0)</f>
        <v>Semana 1</v>
      </c>
      <c r="R2645" s="488">
        <f>_xlfn.XLOOKUP(J2645,'DE | PARA FERIADOS'!A:A,'DE | PARA FERIADOS'!D:D,"",0)</f>
        <v>0</v>
      </c>
      <c r="S2645" s="488">
        <f>_xlfn.XLOOKUP(Tabela3[[#This Row],[mes_ref]],'DE | PARA FERIADOS'!A:A,'DE | PARA FERIADOS'!E:E,0,0)</f>
        <v>0</v>
      </c>
      <c r="T2645" s="487">
        <f t="shared" si="82"/>
        <v>3.4488697683678252E-2</v>
      </c>
      <c r="U2645" s="487" t="str">
        <f t="shared" si="83"/>
        <v/>
      </c>
    </row>
    <row r="2646" spans="2:21" x14ac:dyDescent="0.3">
      <c r="B2646" s="1" t="s">
        <v>45</v>
      </c>
      <c r="C2646" s="42">
        <v>45962</v>
      </c>
      <c r="D2646" s="1" t="s">
        <v>21</v>
      </c>
      <c r="E2646" s="1" t="s">
        <v>27</v>
      </c>
      <c r="F2646" s="1" t="s">
        <v>41</v>
      </c>
      <c r="G2646" s="631">
        <v>58736</v>
      </c>
      <c r="I2646" s="42" t="s">
        <v>22</v>
      </c>
      <c r="J2646" s="42">
        <v>45783</v>
      </c>
      <c r="K2646" s="1" t="s">
        <v>25</v>
      </c>
      <c r="L2646" s="51">
        <v>75661084.890000001</v>
      </c>
      <c r="M2646" s="32">
        <f>DAY(Tabela3[[#This Row],[mes_ref]])</f>
        <v>6</v>
      </c>
      <c r="N2646" s="30">
        <f>MONTH(Tabela3[[#This Row],[mes_ref]])</f>
        <v>5</v>
      </c>
      <c r="O2646" s="30">
        <f>YEAR(Tabela3[[#This Row],[mes_ref]])</f>
        <v>2025</v>
      </c>
      <c r="P2646" s="488" t="str">
        <f>_xlfn.XLOOKUP(Tabela3[[#This Row],[mes_ref]],'DE | PARA FERIADOS'!$A:$A,'DE | PARA FERIADOS'!B:B,0,0)</f>
        <v>ter</v>
      </c>
      <c r="Q2646" s="488" t="str">
        <f>_xlfn.XLOOKUP(Tabela3[[#This Row],[mes_ref]],'DE | PARA FERIADOS'!A:A,'DE | PARA FERIADOS'!C:C,"",0)</f>
        <v>Semana 1</v>
      </c>
      <c r="R2646" s="488">
        <f>_xlfn.XLOOKUP(J2646,'DE | PARA FERIADOS'!A:A,'DE | PARA FERIADOS'!D:D,"",0)</f>
        <v>0</v>
      </c>
      <c r="S2646" s="488">
        <f>_xlfn.XLOOKUP(Tabela3[[#This Row],[mes_ref]],'DE | PARA FERIADOS'!A:A,'DE | PARA FERIADOS'!E:E,0,0)</f>
        <v>0</v>
      </c>
      <c r="T2646" s="487">
        <f t="shared" si="82"/>
        <v>1.8659717478537483E-2</v>
      </c>
      <c r="U2646" s="487" t="str">
        <f t="shared" si="83"/>
        <v/>
      </c>
    </row>
    <row r="2647" spans="2:21" x14ac:dyDescent="0.3">
      <c r="B2647" s="1" t="s">
        <v>45</v>
      </c>
      <c r="C2647" s="42">
        <v>45962</v>
      </c>
      <c r="D2647" s="1" t="s">
        <v>21</v>
      </c>
      <c r="E2647" s="1" t="s">
        <v>28</v>
      </c>
      <c r="F2647" s="1" t="s">
        <v>41</v>
      </c>
      <c r="G2647" s="631">
        <v>129288</v>
      </c>
      <c r="I2647" s="42" t="s">
        <v>22</v>
      </c>
      <c r="J2647" s="42">
        <v>45784</v>
      </c>
      <c r="K2647" s="1" t="s">
        <v>25</v>
      </c>
      <c r="L2647" s="51">
        <v>176841755.84999999</v>
      </c>
      <c r="M2647" s="32">
        <f>DAY(Tabela3[[#This Row],[mes_ref]])</f>
        <v>7</v>
      </c>
      <c r="N2647" s="30">
        <f>MONTH(Tabela3[[#This Row],[mes_ref]])</f>
        <v>5</v>
      </c>
      <c r="O2647" s="30">
        <f>YEAR(Tabela3[[#This Row],[mes_ref]])</f>
        <v>2025</v>
      </c>
      <c r="P2647" s="488" t="str">
        <f>_xlfn.XLOOKUP(Tabela3[[#This Row],[mes_ref]],'DE | PARA FERIADOS'!$A:$A,'DE | PARA FERIADOS'!B:B,0,0)</f>
        <v>qua</v>
      </c>
      <c r="Q2647" s="488" t="str">
        <f>_xlfn.XLOOKUP(Tabela3[[#This Row],[mes_ref]],'DE | PARA FERIADOS'!A:A,'DE | PARA FERIADOS'!C:C,"",0)</f>
        <v>Semana 1</v>
      </c>
      <c r="R2647" s="488">
        <f>_xlfn.XLOOKUP(J2647,'DE | PARA FERIADOS'!A:A,'DE | PARA FERIADOS'!D:D,"",0)</f>
        <v>0</v>
      </c>
      <c r="S2647" s="488">
        <f>_xlfn.XLOOKUP(Tabela3[[#This Row],[mes_ref]],'DE | PARA FERIADOS'!A:A,'DE | PARA FERIADOS'!E:E,0,0)</f>
        <v>0</v>
      </c>
      <c r="T2647" s="487">
        <f t="shared" si="82"/>
        <v>4.3613136229370068E-2</v>
      </c>
      <c r="U2647" s="487" t="str">
        <f t="shared" si="83"/>
        <v/>
      </c>
    </row>
    <row r="2648" spans="2:21" x14ac:dyDescent="0.3">
      <c r="B2648" s="1" t="s">
        <v>45</v>
      </c>
      <c r="C2648" s="42">
        <v>45962</v>
      </c>
      <c r="D2648" s="1" t="s">
        <v>21</v>
      </c>
      <c r="E2648" s="1" t="s">
        <v>22</v>
      </c>
      <c r="F2648" s="1" t="s">
        <v>41</v>
      </c>
      <c r="G2648" s="631">
        <v>9690923</v>
      </c>
      <c r="I2648" s="42" t="s">
        <v>22</v>
      </c>
      <c r="J2648" s="42">
        <v>45785</v>
      </c>
      <c r="K2648" s="1" t="s">
        <v>25</v>
      </c>
      <c r="L2648" s="51">
        <v>83291387.959999993</v>
      </c>
      <c r="M2648" s="32">
        <f>DAY(Tabela3[[#This Row],[mes_ref]])</f>
        <v>8</v>
      </c>
      <c r="N2648" s="30">
        <f>MONTH(Tabela3[[#This Row],[mes_ref]])</f>
        <v>5</v>
      </c>
      <c r="O2648" s="30">
        <f>YEAR(Tabela3[[#This Row],[mes_ref]])</f>
        <v>2025</v>
      </c>
      <c r="P2648" s="488" t="str">
        <f>_xlfn.XLOOKUP(Tabela3[[#This Row],[mes_ref]],'DE | PARA FERIADOS'!$A:$A,'DE | PARA FERIADOS'!B:B,0,0)</f>
        <v>qui</v>
      </c>
      <c r="Q2648" s="488" t="str">
        <f>_xlfn.XLOOKUP(Tabela3[[#This Row],[mes_ref]],'DE | PARA FERIADOS'!A:A,'DE | PARA FERIADOS'!C:C,"",0)</f>
        <v>Semana 2</v>
      </c>
      <c r="R2648" s="488">
        <f>_xlfn.XLOOKUP(J2648,'DE | PARA FERIADOS'!A:A,'DE | PARA FERIADOS'!D:D,"",0)</f>
        <v>0</v>
      </c>
      <c r="S2648" s="488">
        <f>_xlfn.XLOOKUP(Tabela3[[#This Row],[mes_ref]],'DE | PARA FERIADOS'!A:A,'DE | PARA FERIADOS'!E:E,0,0)</f>
        <v>0</v>
      </c>
      <c r="T2648" s="487">
        <f t="shared" si="82"/>
        <v>2.0541521047291691E-2</v>
      </c>
      <c r="U2648" s="487" t="str">
        <f t="shared" si="83"/>
        <v/>
      </c>
    </row>
    <row r="2649" spans="2:21" x14ac:dyDescent="0.3">
      <c r="B2649" s="1" t="s">
        <v>45</v>
      </c>
      <c r="C2649" s="42">
        <v>45962</v>
      </c>
      <c r="D2649" s="1" t="s">
        <v>21</v>
      </c>
      <c r="E2649" s="1" t="s">
        <v>29</v>
      </c>
      <c r="F2649" s="1" t="s">
        <v>41</v>
      </c>
      <c r="G2649" s="631">
        <v>69405</v>
      </c>
      <c r="I2649" s="42" t="s">
        <v>22</v>
      </c>
      <c r="J2649" s="42">
        <v>45786</v>
      </c>
      <c r="K2649" s="1" t="s">
        <v>25</v>
      </c>
      <c r="L2649" s="51">
        <v>72871320.099999994</v>
      </c>
      <c r="M2649" s="32">
        <f>DAY(Tabela3[[#This Row],[mes_ref]])</f>
        <v>9</v>
      </c>
      <c r="N2649" s="30">
        <f>MONTH(Tabela3[[#This Row],[mes_ref]])</f>
        <v>5</v>
      </c>
      <c r="O2649" s="30">
        <f>YEAR(Tabela3[[#This Row],[mes_ref]])</f>
        <v>2025</v>
      </c>
      <c r="P2649" s="488" t="str">
        <f>_xlfn.XLOOKUP(Tabela3[[#This Row],[mes_ref]],'DE | PARA FERIADOS'!$A:$A,'DE | PARA FERIADOS'!B:B,0,0)</f>
        <v>sex</v>
      </c>
      <c r="Q2649" s="488" t="str">
        <f>_xlfn.XLOOKUP(Tabela3[[#This Row],[mes_ref]],'DE | PARA FERIADOS'!A:A,'DE | PARA FERIADOS'!C:C,"",0)</f>
        <v>Semana 2</v>
      </c>
      <c r="R2649" s="488">
        <f>_xlfn.XLOOKUP(J2649,'DE | PARA FERIADOS'!A:A,'DE | PARA FERIADOS'!D:D,"",0)</f>
        <v>0</v>
      </c>
      <c r="S2649" s="488">
        <f>_xlfn.XLOOKUP(Tabela3[[#This Row],[mes_ref]],'DE | PARA FERIADOS'!A:A,'DE | PARA FERIADOS'!E:E,0,0)</f>
        <v>0</v>
      </c>
      <c r="T2649" s="487">
        <f t="shared" si="82"/>
        <v>1.7971699022436127E-2</v>
      </c>
      <c r="U2649" s="487" t="str">
        <f t="shared" si="83"/>
        <v/>
      </c>
    </row>
    <row r="2650" spans="2:21" x14ac:dyDescent="0.3">
      <c r="B2650" s="1" t="s">
        <v>45</v>
      </c>
      <c r="C2650" s="42">
        <v>45962</v>
      </c>
      <c r="D2650" s="1" t="s">
        <v>21</v>
      </c>
      <c r="E2650" s="1" t="s">
        <v>32</v>
      </c>
      <c r="F2650" s="1" t="s">
        <v>41</v>
      </c>
      <c r="G2650" s="631">
        <v>96760</v>
      </c>
      <c r="I2650" s="42" t="s">
        <v>22</v>
      </c>
      <c r="J2650" s="42">
        <v>45789</v>
      </c>
      <c r="K2650" s="1" t="s">
        <v>25</v>
      </c>
      <c r="L2650" s="51">
        <v>133645333.64</v>
      </c>
      <c r="M2650" s="32">
        <f>DAY(Tabela3[[#This Row],[mes_ref]])</f>
        <v>12</v>
      </c>
      <c r="N2650" s="30">
        <f>MONTH(Tabela3[[#This Row],[mes_ref]])</f>
        <v>5</v>
      </c>
      <c r="O2650" s="30">
        <f>YEAR(Tabela3[[#This Row],[mes_ref]])</f>
        <v>2025</v>
      </c>
      <c r="P2650" s="488" t="str">
        <f>_xlfn.XLOOKUP(Tabela3[[#This Row],[mes_ref]],'DE | PARA FERIADOS'!$A:$A,'DE | PARA FERIADOS'!B:B,0,0)</f>
        <v>seg</v>
      </c>
      <c r="Q2650" s="488" t="str">
        <f>_xlfn.XLOOKUP(Tabela3[[#This Row],[mes_ref]],'DE | PARA FERIADOS'!A:A,'DE | PARA FERIADOS'!C:C,"",0)</f>
        <v>Semana 2</v>
      </c>
      <c r="R2650" s="488">
        <f>_xlfn.XLOOKUP(J2650,'DE | PARA FERIADOS'!A:A,'DE | PARA FERIADOS'!D:D,"",0)</f>
        <v>0</v>
      </c>
      <c r="S2650" s="488">
        <f>_xlfn.XLOOKUP(Tabela3[[#This Row],[mes_ref]],'DE | PARA FERIADOS'!A:A,'DE | PARA FERIADOS'!E:E,0,0)</f>
        <v>0</v>
      </c>
      <c r="T2650" s="487">
        <f t="shared" si="82"/>
        <v>3.295993140559475E-2</v>
      </c>
      <c r="U2650" s="487" t="str">
        <f t="shared" si="83"/>
        <v/>
      </c>
    </row>
    <row r="2651" spans="2:21" x14ac:dyDescent="0.3">
      <c r="B2651" s="1" t="s">
        <v>45</v>
      </c>
      <c r="C2651" s="42">
        <v>45962</v>
      </c>
      <c r="D2651" s="1" t="s">
        <v>21</v>
      </c>
      <c r="E2651" s="1" t="s">
        <v>44</v>
      </c>
      <c r="F2651" s="1" t="s">
        <v>41</v>
      </c>
      <c r="G2651" s="631">
        <v>880347</v>
      </c>
      <c r="I2651" s="42" t="s">
        <v>22</v>
      </c>
      <c r="J2651" s="42">
        <v>45790</v>
      </c>
      <c r="K2651" s="1" t="s">
        <v>25</v>
      </c>
      <c r="L2651" s="51">
        <v>73391305.590000004</v>
      </c>
      <c r="M2651" s="32">
        <f>DAY(Tabela3[[#This Row],[mes_ref]])</f>
        <v>13</v>
      </c>
      <c r="N2651" s="30">
        <f>MONTH(Tabela3[[#This Row],[mes_ref]])</f>
        <v>5</v>
      </c>
      <c r="O2651" s="30">
        <f>YEAR(Tabela3[[#This Row],[mes_ref]])</f>
        <v>2025</v>
      </c>
      <c r="P2651" s="488" t="str">
        <f>_xlfn.XLOOKUP(Tabela3[[#This Row],[mes_ref]],'DE | PARA FERIADOS'!$A:$A,'DE | PARA FERIADOS'!B:B,0,0)</f>
        <v>ter</v>
      </c>
      <c r="Q2651" s="488" t="str">
        <f>_xlfn.XLOOKUP(Tabela3[[#This Row],[mes_ref]],'DE | PARA FERIADOS'!A:A,'DE | PARA FERIADOS'!C:C,"",0)</f>
        <v>Semana 2</v>
      </c>
      <c r="R2651" s="488">
        <f>_xlfn.XLOOKUP(J2651,'DE | PARA FERIADOS'!A:A,'DE | PARA FERIADOS'!D:D,"",0)</f>
        <v>0</v>
      </c>
      <c r="S2651" s="488">
        <f>_xlfn.XLOOKUP(Tabela3[[#This Row],[mes_ref]],'DE | PARA FERIADOS'!A:A,'DE | PARA FERIADOS'!E:E,0,0)</f>
        <v>0</v>
      </c>
      <c r="T2651" s="487">
        <f t="shared" si="82"/>
        <v>1.8099939086009698E-2</v>
      </c>
      <c r="U2651" s="487" t="str">
        <f t="shared" si="83"/>
        <v/>
      </c>
    </row>
    <row r="2652" spans="2:21" x14ac:dyDescent="0.3">
      <c r="B2652" s="1" t="s">
        <v>45</v>
      </c>
      <c r="C2652" s="42">
        <v>45931</v>
      </c>
      <c r="D2652" s="1" t="s">
        <v>21</v>
      </c>
      <c r="E2652" s="1" t="s">
        <v>30</v>
      </c>
      <c r="F2652" s="1" t="s">
        <v>35</v>
      </c>
      <c r="G2652" s="631">
        <v>23965</v>
      </c>
      <c r="I2652" s="42" t="s">
        <v>22</v>
      </c>
      <c r="J2652" s="42">
        <v>45791</v>
      </c>
      <c r="K2652" s="1" t="s">
        <v>25</v>
      </c>
      <c r="L2652" s="51">
        <v>76298429.349999994</v>
      </c>
      <c r="M2652" s="32">
        <f>DAY(Tabela3[[#This Row],[mes_ref]])</f>
        <v>14</v>
      </c>
      <c r="N2652" s="30">
        <f>MONTH(Tabela3[[#This Row],[mes_ref]])</f>
        <v>5</v>
      </c>
      <c r="O2652" s="30">
        <f>YEAR(Tabela3[[#This Row],[mes_ref]])</f>
        <v>2025</v>
      </c>
      <c r="P2652" s="488" t="str">
        <f>_xlfn.XLOOKUP(Tabela3[[#This Row],[mes_ref]],'DE | PARA FERIADOS'!$A:$A,'DE | PARA FERIADOS'!B:B,0,0)</f>
        <v>qua</v>
      </c>
      <c r="Q2652" s="488" t="str">
        <f>_xlfn.XLOOKUP(Tabela3[[#This Row],[mes_ref]],'DE | PARA FERIADOS'!A:A,'DE | PARA FERIADOS'!C:C,"",0)</f>
        <v>Semana 2</v>
      </c>
      <c r="R2652" s="488">
        <f>_xlfn.XLOOKUP(J2652,'DE | PARA FERIADOS'!A:A,'DE | PARA FERIADOS'!D:D,"",0)</f>
        <v>0</v>
      </c>
      <c r="S2652" s="488">
        <f>_xlfn.XLOOKUP(Tabela3[[#This Row],[mes_ref]],'DE | PARA FERIADOS'!A:A,'DE | PARA FERIADOS'!E:E,0,0)</f>
        <v>0</v>
      </c>
      <c r="T2652" s="487">
        <f t="shared" si="82"/>
        <v>1.8816900891614377E-2</v>
      </c>
      <c r="U2652" s="487" t="str">
        <f t="shared" si="83"/>
        <v/>
      </c>
    </row>
    <row r="2653" spans="2:21" x14ac:dyDescent="0.3">
      <c r="B2653" s="1" t="s">
        <v>45</v>
      </c>
      <c r="C2653" s="42">
        <v>45931</v>
      </c>
      <c r="D2653" s="1" t="s">
        <v>21</v>
      </c>
      <c r="E2653" s="1" t="s">
        <v>32</v>
      </c>
      <c r="F2653" s="1" t="s">
        <v>25</v>
      </c>
      <c r="G2653" s="631">
        <v>584750000</v>
      </c>
      <c r="I2653" s="42" t="s">
        <v>22</v>
      </c>
      <c r="J2653" s="42">
        <v>45792</v>
      </c>
      <c r="K2653" s="1" t="s">
        <v>25</v>
      </c>
      <c r="L2653" s="51">
        <v>75154613.549999997</v>
      </c>
      <c r="M2653" s="32">
        <f>DAY(Tabela3[[#This Row],[mes_ref]])</f>
        <v>15</v>
      </c>
      <c r="N2653" s="30">
        <f>MONTH(Tabela3[[#This Row],[mes_ref]])</f>
        <v>5</v>
      </c>
      <c r="O2653" s="30">
        <f>YEAR(Tabela3[[#This Row],[mes_ref]])</f>
        <v>2025</v>
      </c>
      <c r="P2653" s="488" t="str">
        <f>_xlfn.XLOOKUP(Tabela3[[#This Row],[mes_ref]],'DE | PARA FERIADOS'!$A:$A,'DE | PARA FERIADOS'!B:B,0,0)</f>
        <v>qui</v>
      </c>
      <c r="Q2653" s="488" t="str">
        <f>_xlfn.XLOOKUP(Tabela3[[#This Row],[mes_ref]],'DE | PARA FERIADOS'!A:A,'DE | PARA FERIADOS'!C:C,"",0)</f>
        <v>Semana 3</v>
      </c>
      <c r="R2653" s="488">
        <f>_xlfn.XLOOKUP(J2653,'DE | PARA FERIADOS'!A:A,'DE | PARA FERIADOS'!D:D,"",0)</f>
        <v>0</v>
      </c>
      <c r="S2653" s="488">
        <f>_xlfn.XLOOKUP(Tabela3[[#This Row],[mes_ref]],'DE | PARA FERIADOS'!A:A,'DE | PARA FERIADOS'!E:E,0,0)</f>
        <v>0</v>
      </c>
      <c r="T2653" s="487">
        <f t="shared" si="82"/>
        <v>1.8534810306916612E-2</v>
      </c>
      <c r="U2653" s="487" t="str">
        <f t="shared" si="83"/>
        <v/>
      </c>
    </row>
    <row r="2654" spans="2:21" x14ac:dyDescent="0.3">
      <c r="B2654" s="1" t="s">
        <v>45</v>
      </c>
      <c r="C2654" s="42">
        <v>45931</v>
      </c>
      <c r="D2654" s="1" t="s">
        <v>21</v>
      </c>
      <c r="E2654" s="1" t="s">
        <v>22</v>
      </c>
      <c r="F2654" s="1" t="s">
        <v>24</v>
      </c>
      <c r="G2654" s="631">
        <v>2286759317.3899999</v>
      </c>
      <c r="I2654" s="42" t="s">
        <v>22</v>
      </c>
      <c r="J2654" s="42">
        <v>45793</v>
      </c>
      <c r="K2654" s="1" t="s">
        <v>25</v>
      </c>
      <c r="L2654" s="51">
        <v>70122023.879999995</v>
      </c>
      <c r="M2654" s="32">
        <f>DAY(Tabela3[[#This Row],[mes_ref]])</f>
        <v>16</v>
      </c>
      <c r="N2654" s="30">
        <f>MONTH(Tabela3[[#This Row],[mes_ref]])</f>
        <v>5</v>
      </c>
      <c r="O2654" s="30">
        <f>YEAR(Tabela3[[#This Row],[mes_ref]])</f>
        <v>2025</v>
      </c>
      <c r="P2654" s="488" t="str">
        <f>_xlfn.XLOOKUP(Tabela3[[#This Row],[mes_ref]],'DE | PARA FERIADOS'!$A:$A,'DE | PARA FERIADOS'!B:B,0,0)</f>
        <v>sex</v>
      </c>
      <c r="Q2654" s="488" t="str">
        <f>_xlfn.XLOOKUP(Tabela3[[#This Row],[mes_ref]],'DE | PARA FERIADOS'!A:A,'DE | PARA FERIADOS'!C:C,"",0)</f>
        <v>Semana 3</v>
      </c>
      <c r="R2654" s="488">
        <f>_xlfn.XLOOKUP(J2654,'DE | PARA FERIADOS'!A:A,'DE | PARA FERIADOS'!D:D,"",0)</f>
        <v>0</v>
      </c>
      <c r="S2654" s="488">
        <f>_xlfn.XLOOKUP(Tabela3[[#This Row],[mes_ref]],'DE | PARA FERIADOS'!A:A,'DE | PARA FERIADOS'!E:E,0,0)</f>
        <v>0</v>
      </c>
      <c r="T2654" s="487">
        <f t="shared" si="82"/>
        <v>1.7293661021730806E-2</v>
      </c>
      <c r="U2654" s="487" t="str">
        <f t="shared" si="83"/>
        <v/>
      </c>
    </row>
    <row r="2655" spans="2:21" x14ac:dyDescent="0.3">
      <c r="B2655" s="1" t="s">
        <v>45</v>
      </c>
      <c r="C2655" s="42">
        <v>45901</v>
      </c>
      <c r="D2655" s="1" t="s">
        <v>21</v>
      </c>
      <c r="E2655" s="1" t="s">
        <v>22</v>
      </c>
      <c r="F2655" s="1" t="s">
        <v>23</v>
      </c>
      <c r="G2655" s="631">
        <v>12206315412.51</v>
      </c>
      <c r="I2655" s="42" t="s">
        <v>22</v>
      </c>
      <c r="J2655" s="42">
        <v>45796</v>
      </c>
      <c r="K2655" s="1" t="s">
        <v>25</v>
      </c>
      <c r="L2655" s="51">
        <v>119162013.88</v>
      </c>
      <c r="M2655" s="32">
        <f>DAY(Tabela3[[#This Row],[mes_ref]])</f>
        <v>19</v>
      </c>
      <c r="N2655" s="30">
        <f>MONTH(Tabela3[[#This Row],[mes_ref]])</f>
        <v>5</v>
      </c>
      <c r="O2655" s="30">
        <f>YEAR(Tabela3[[#This Row],[mes_ref]])</f>
        <v>2025</v>
      </c>
      <c r="P2655" s="488" t="str">
        <f>_xlfn.XLOOKUP(Tabela3[[#This Row],[mes_ref]],'DE | PARA FERIADOS'!$A:$A,'DE | PARA FERIADOS'!B:B,0,0)</f>
        <v>seg</v>
      </c>
      <c r="Q2655" s="488" t="str">
        <f>_xlfn.XLOOKUP(Tabela3[[#This Row],[mes_ref]],'DE | PARA FERIADOS'!A:A,'DE | PARA FERIADOS'!C:C,"",0)</f>
        <v>Semana 3</v>
      </c>
      <c r="R2655" s="488">
        <f>_xlfn.XLOOKUP(J2655,'DE | PARA FERIADOS'!A:A,'DE | PARA FERIADOS'!D:D,"",0)</f>
        <v>0</v>
      </c>
      <c r="S2655" s="488">
        <f>_xlfn.XLOOKUP(Tabela3[[#This Row],[mes_ref]],'DE | PARA FERIADOS'!A:A,'DE | PARA FERIADOS'!E:E,0,0)</f>
        <v>0</v>
      </c>
      <c r="T2655" s="487">
        <f t="shared" si="82"/>
        <v>2.938802049173686E-2</v>
      </c>
      <c r="U2655" s="487" t="str">
        <f t="shared" si="83"/>
        <v/>
      </c>
    </row>
    <row r="2656" spans="2:21" x14ac:dyDescent="0.3">
      <c r="B2656" s="1" t="s">
        <v>45</v>
      </c>
      <c r="C2656" s="42">
        <v>45931</v>
      </c>
      <c r="D2656" s="1" t="s">
        <v>21</v>
      </c>
      <c r="E2656" s="1" t="s">
        <v>27</v>
      </c>
      <c r="F2656" s="1" t="s">
        <v>35</v>
      </c>
      <c r="G2656" s="631">
        <v>36574</v>
      </c>
      <c r="I2656" s="42" t="s">
        <v>22</v>
      </c>
      <c r="J2656" s="42">
        <v>45797</v>
      </c>
      <c r="K2656" s="1" t="s">
        <v>25</v>
      </c>
      <c r="L2656" s="51">
        <v>64934778.079999998</v>
      </c>
      <c r="M2656" s="32">
        <f>DAY(Tabela3[[#This Row],[mes_ref]])</f>
        <v>20</v>
      </c>
      <c r="N2656" s="30">
        <f>MONTH(Tabela3[[#This Row],[mes_ref]])</f>
        <v>5</v>
      </c>
      <c r="O2656" s="30">
        <f>YEAR(Tabela3[[#This Row],[mes_ref]])</f>
        <v>2025</v>
      </c>
      <c r="P2656" s="488" t="str">
        <f>_xlfn.XLOOKUP(Tabela3[[#This Row],[mes_ref]],'DE | PARA FERIADOS'!$A:$A,'DE | PARA FERIADOS'!B:B,0,0)</f>
        <v>ter</v>
      </c>
      <c r="Q2656" s="488" t="str">
        <f>_xlfn.XLOOKUP(Tabela3[[#This Row],[mes_ref]],'DE | PARA FERIADOS'!A:A,'DE | PARA FERIADOS'!C:C,"",0)</f>
        <v>Semana 3</v>
      </c>
      <c r="R2656" s="488">
        <f>_xlfn.XLOOKUP(J2656,'DE | PARA FERIADOS'!A:A,'DE | PARA FERIADOS'!D:D,"",0)</f>
        <v>0</v>
      </c>
      <c r="S2656" s="488">
        <f>_xlfn.XLOOKUP(Tabela3[[#This Row],[mes_ref]],'DE | PARA FERIADOS'!A:A,'DE | PARA FERIADOS'!E:E,0,0)</f>
        <v>0</v>
      </c>
      <c r="T2656" s="487">
        <f t="shared" si="82"/>
        <v>1.6014370072355018E-2</v>
      </c>
      <c r="U2656" s="487" t="str">
        <f t="shared" si="83"/>
        <v/>
      </c>
    </row>
    <row r="2657" spans="2:21" x14ac:dyDescent="0.3">
      <c r="B2657" s="1" t="s">
        <v>45</v>
      </c>
      <c r="C2657" s="42">
        <v>45931</v>
      </c>
      <c r="D2657" s="1" t="s">
        <v>21</v>
      </c>
      <c r="E2657" s="1" t="s">
        <v>32</v>
      </c>
      <c r="F2657" s="1" t="s">
        <v>24</v>
      </c>
      <c r="G2657" s="631">
        <v>564404447.63</v>
      </c>
      <c r="I2657" s="42" t="s">
        <v>22</v>
      </c>
      <c r="J2657" s="42">
        <v>45798</v>
      </c>
      <c r="K2657" s="1" t="s">
        <v>25</v>
      </c>
      <c r="L2657" s="51">
        <v>68922871.180000007</v>
      </c>
      <c r="M2657" s="32">
        <f>DAY(Tabela3[[#This Row],[mes_ref]])</f>
        <v>21</v>
      </c>
      <c r="N2657" s="30">
        <f>MONTH(Tabela3[[#This Row],[mes_ref]])</f>
        <v>5</v>
      </c>
      <c r="O2657" s="30">
        <f>YEAR(Tabela3[[#This Row],[mes_ref]])</f>
        <v>2025</v>
      </c>
      <c r="P2657" s="488" t="str">
        <f>_xlfn.XLOOKUP(Tabela3[[#This Row],[mes_ref]],'DE | PARA FERIADOS'!$A:$A,'DE | PARA FERIADOS'!B:B,0,0)</f>
        <v>qua</v>
      </c>
      <c r="Q2657" s="488" t="str">
        <f>_xlfn.XLOOKUP(Tabela3[[#This Row],[mes_ref]],'DE | PARA FERIADOS'!A:A,'DE | PARA FERIADOS'!C:C,"",0)</f>
        <v>Semana 3</v>
      </c>
      <c r="R2657" s="488">
        <f>_xlfn.XLOOKUP(J2657,'DE | PARA FERIADOS'!A:A,'DE | PARA FERIADOS'!D:D,"",0)</f>
        <v>0</v>
      </c>
      <c r="S2657" s="488">
        <f>_xlfn.XLOOKUP(Tabela3[[#This Row],[mes_ref]],'DE | PARA FERIADOS'!A:A,'DE | PARA FERIADOS'!E:E,0,0)</f>
        <v>0</v>
      </c>
      <c r="T2657" s="487">
        <f t="shared" si="82"/>
        <v>1.6997923118578132E-2</v>
      </c>
      <c r="U2657" s="487" t="str">
        <f t="shared" si="83"/>
        <v/>
      </c>
    </row>
    <row r="2658" spans="2:21" x14ac:dyDescent="0.3">
      <c r="B2658" s="1" t="s">
        <v>45</v>
      </c>
      <c r="C2658" s="42">
        <v>45931</v>
      </c>
      <c r="D2658" s="1" t="s">
        <v>21</v>
      </c>
      <c r="E2658" s="1" t="s">
        <v>28</v>
      </c>
      <c r="F2658" s="1" t="s">
        <v>25</v>
      </c>
      <c r="G2658" s="631">
        <v>19360195.940000001</v>
      </c>
      <c r="I2658" s="42" t="s">
        <v>22</v>
      </c>
      <c r="J2658" s="42">
        <v>45799</v>
      </c>
      <c r="K2658" s="1" t="s">
        <v>25</v>
      </c>
      <c r="L2658" s="51">
        <v>85848984.700000003</v>
      </c>
      <c r="M2658" s="32">
        <f>DAY(Tabela3[[#This Row],[mes_ref]])</f>
        <v>22</v>
      </c>
      <c r="N2658" s="30">
        <f>MONTH(Tabela3[[#This Row],[mes_ref]])</f>
        <v>5</v>
      </c>
      <c r="O2658" s="30">
        <f>YEAR(Tabela3[[#This Row],[mes_ref]])</f>
        <v>2025</v>
      </c>
      <c r="P2658" s="488" t="str">
        <f>_xlfn.XLOOKUP(Tabela3[[#This Row],[mes_ref]],'DE | PARA FERIADOS'!$A:$A,'DE | PARA FERIADOS'!B:B,0,0)</f>
        <v>qui</v>
      </c>
      <c r="Q2658" s="488" t="str">
        <f>_xlfn.XLOOKUP(Tabela3[[#This Row],[mes_ref]],'DE | PARA FERIADOS'!A:A,'DE | PARA FERIADOS'!C:C,"",0)</f>
        <v>Semana 4</v>
      </c>
      <c r="R2658" s="488">
        <f>_xlfn.XLOOKUP(J2658,'DE | PARA FERIADOS'!A:A,'DE | PARA FERIADOS'!D:D,"",0)</f>
        <v>0</v>
      </c>
      <c r="S2658" s="488">
        <f>_xlfn.XLOOKUP(Tabela3[[#This Row],[mes_ref]],'DE | PARA FERIADOS'!A:A,'DE | PARA FERIADOS'!E:E,0,0)</f>
        <v>0</v>
      </c>
      <c r="T2658" s="487">
        <f t="shared" si="82"/>
        <v>2.1172281664348827E-2</v>
      </c>
      <c r="U2658" s="487" t="str">
        <f t="shared" si="83"/>
        <v/>
      </c>
    </row>
    <row r="2659" spans="2:21" x14ac:dyDescent="0.3">
      <c r="B2659" s="1" t="s">
        <v>45</v>
      </c>
      <c r="C2659" s="42">
        <v>45962</v>
      </c>
      <c r="D2659" s="1" t="s">
        <v>21</v>
      </c>
      <c r="E2659" s="1" t="s">
        <v>22</v>
      </c>
      <c r="F2659" s="1" t="s">
        <v>35</v>
      </c>
      <c r="G2659" s="631">
        <v>2071330</v>
      </c>
      <c r="I2659" s="42" t="s">
        <v>22</v>
      </c>
      <c r="J2659" s="42">
        <v>45800</v>
      </c>
      <c r="K2659" s="1" t="s">
        <v>25</v>
      </c>
      <c r="L2659" s="51">
        <v>66922422.490000002</v>
      </c>
      <c r="M2659" s="32">
        <f>DAY(Tabela3[[#This Row],[mes_ref]])</f>
        <v>23</v>
      </c>
      <c r="N2659" s="30">
        <f>MONTH(Tabela3[[#This Row],[mes_ref]])</f>
        <v>5</v>
      </c>
      <c r="O2659" s="30">
        <f>YEAR(Tabela3[[#This Row],[mes_ref]])</f>
        <v>2025</v>
      </c>
      <c r="P2659" s="488" t="str">
        <f>_xlfn.XLOOKUP(Tabela3[[#This Row],[mes_ref]],'DE | PARA FERIADOS'!$A:$A,'DE | PARA FERIADOS'!B:B,0,0)</f>
        <v>sex</v>
      </c>
      <c r="Q2659" s="488" t="str">
        <f>_xlfn.XLOOKUP(Tabela3[[#This Row],[mes_ref]],'DE | PARA FERIADOS'!A:A,'DE | PARA FERIADOS'!C:C,"",0)</f>
        <v>Semana 4</v>
      </c>
      <c r="R2659" s="488">
        <f>_xlfn.XLOOKUP(J2659,'DE | PARA FERIADOS'!A:A,'DE | PARA FERIADOS'!D:D,"",0)</f>
        <v>0</v>
      </c>
      <c r="S2659" s="488">
        <f>_xlfn.XLOOKUP(Tabela3[[#This Row],[mes_ref]],'DE | PARA FERIADOS'!A:A,'DE | PARA FERIADOS'!E:E,0,0)</f>
        <v>0</v>
      </c>
      <c r="T2659" s="487">
        <f t="shared" si="82"/>
        <v>1.6504567684407716E-2</v>
      </c>
      <c r="U2659" s="487" t="str">
        <f t="shared" si="83"/>
        <v/>
      </c>
    </row>
    <row r="2660" spans="2:21" x14ac:dyDescent="0.3">
      <c r="B2660" s="1" t="s">
        <v>45</v>
      </c>
      <c r="C2660" s="42">
        <v>45931</v>
      </c>
      <c r="D2660" s="1" t="s">
        <v>21</v>
      </c>
      <c r="E2660" s="1" t="s">
        <v>28</v>
      </c>
      <c r="F2660" s="1" t="s">
        <v>35</v>
      </c>
      <c r="G2660" s="631">
        <v>13737</v>
      </c>
      <c r="I2660" s="42" t="s">
        <v>22</v>
      </c>
      <c r="J2660" s="42">
        <v>45803</v>
      </c>
      <c r="K2660" s="1" t="s">
        <v>25</v>
      </c>
      <c r="L2660" s="51">
        <v>123057442.91</v>
      </c>
      <c r="M2660" s="32">
        <f>DAY(Tabela3[[#This Row],[mes_ref]])</f>
        <v>26</v>
      </c>
      <c r="N2660" s="30">
        <f>MONTH(Tabela3[[#This Row],[mes_ref]])</f>
        <v>5</v>
      </c>
      <c r="O2660" s="30">
        <f>YEAR(Tabela3[[#This Row],[mes_ref]])</f>
        <v>2025</v>
      </c>
      <c r="P2660" s="488" t="str">
        <f>_xlfn.XLOOKUP(Tabela3[[#This Row],[mes_ref]],'DE | PARA FERIADOS'!$A:$A,'DE | PARA FERIADOS'!B:B,0,0)</f>
        <v>seg</v>
      </c>
      <c r="Q2660" s="488" t="str">
        <f>_xlfn.XLOOKUP(Tabela3[[#This Row],[mes_ref]],'DE | PARA FERIADOS'!A:A,'DE | PARA FERIADOS'!C:C,"",0)</f>
        <v>Semana 4</v>
      </c>
      <c r="R2660" s="488">
        <f>_xlfn.XLOOKUP(J2660,'DE | PARA FERIADOS'!A:A,'DE | PARA FERIADOS'!D:D,"",0)</f>
        <v>0</v>
      </c>
      <c r="S2660" s="488">
        <f>_xlfn.XLOOKUP(Tabela3[[#This Row],[mes_ref]],'DE | PARA FERIADOS'!A:A,'DE | PARA FERIADOS'!E:E,0,0)</f>
        <v>0</v>
      </c>
      <c r="T2660" s="487">
        <f t="shared" si="82"/>
        <v>3.034872050368052E-2</v>
      </c>
      <c r="U2660" s="487" t="str">
        <f t="shared" si="83"/>
        <v/>
      </c>
    </row>
    <row r="2661" spans="2:21" x14ac:dyDescent="0.3">
      <c r="B2661" s="1" t="s">
        <v>45</v>
      </c>
      <c r="C2661" s="42">
        <v>45962</v>
      </c>
      <c r="D2661" s="1" t="s">
        <v>21</v>
      </c>
      <c r="E2661" s="1" t="s">
        <v>30</v>
      </c>
      <c r="F2661" s="1" t="s">
        <v>35</v>
      </c>
      <c r="G2661" s="631">
        <v>23585</v>
      </c>
      <c r="I2661" s="42" t="s">
        <v>22</v>
      </c>
      <c r="J2661" s="42">
        <v>45804</v>
      </c>
      <c r="K2661" s="1" t="s">
        <v>25</v>
      </c>
      <c r="L2661" s="51">
        <v>60382749.229999997</v>
      </c>
      <c r="M2661" s="32">
        <f>DAY(Tabela3[[#This Row],[mes_ref]])</f>
        <v>27</v>
      </c>
      <c r="N2661" s="30">
        <f>MONTH(Tabela3[[#This Row],[mes_ref]])</f>
        <v>5</v>
      </c>
      <c r="O2661" s="30">
        <f>YEAR(Tabela3[[#This Row],[mes_ref]])</f>
        <v>2025</v>
      </c>
      <c r="P2661" s="488" t="str">
        <f>_xlfn.XLOOKUP(Tabela3[[#This Row],[mes_ref]],'DE | PARA FERIADOS'!$A:$A,'DE | PARA FERIADOS'!B:B,0,0)</f>
        <v>ter</v>
      </c>
      <c r="Q2661" s="488" t="str">
        <f>_xlfn.XLOOKUP(Tabela3[[#This Row],[mes_ref]],'DE | PARA FERIADOS'!A:A,'DE | PARA FERIADOS'!C:C,"",0)</f>
        <v>Semana 4</v>
      </c>
      <c r="R2661" s="488">
        <f>_xlfn.XLOOKUP(J2661,'DE | PARA FERIADOS'!A:A,'DE | PARA FERIADOS'!D:D,"",0)</f>
        <v>0</v>
      </c>
      <c r="S2661" s="488">
        <f>_xlfn.XLOOKUP(Tabela3[[#This Row],[mes_ref]],'DE | PARA FERIADOS'!A:A,'DE | PARA FERIADOS'!E:E,0,0)</f>
        <v>0</v>
      </c>
      <c r="T2661" s="487">
        <f t="shared" si="82"/>
        <v>1.489173784445819E-2</v>
      </c>
      <c r="U2661" s="487" t="str">
        <f t="shared" si="83"/>
        <v/>
      </c>
    </row>
    <row r="2662" spans="2:21" x14ac:dyDescent="0.3">
      <c r="B2662" s="1" t="s">
        <v>45</v>
      </c>
      <c r="C2662" s="42">
        <v>45931</v>
      </c>
      <c r="D2662" s="1" t="s">
        <v>21</v>
      </c>
      <c r="E2662" s="1" t="s">
        <v>32</v>
      </c>
      <c r="F2662" s="1" t="s">
        <v>35</v>
      </c>
      <c r="G2662" s="631">
        <v>47</v>
      </c>
      <c r="I2662" s="42" t="s">
        <v>22</v>
      </c>
      <c r="J2662" s="42">
        <v>45805</v>
      </c>
      <c r="K2662" s="1" t="s">
        <v>25</v>
      </c>
      <c r="L2662" s="51">
        <v>81903627.200000003</v>
      </c>
      <c r="M2662" s="32">
        <f>DAY(Tabela3[[#This Row],[mes_ref]])</f>
        <v>28</v>
      </c>
      <c r="N2662" s="30">
        <f>MONTH(Tabela3[[#This Row],[mes_ref]])</f>
        <v>5</v>
      </c>
      <c r="O2662" s="30">
        <f>YEAR(Tabela3[[#This Row],[mes_ref]])</f>
        <v>2025</v>
      </c>
      <c r="P2662" s="488" t="str">
        <f>_xlfn.XLOOKUP(Tabela3[[#This Row],[mes_ref]],'DE | PARA FERIADOS'!$A:$A,'DE | PARA FERIADOS'!B:B,0,0)</f>
        <v>qua</v>
      </c>
      <c r="Q2662" s="488" t="str">
        <f>_xlfn.XLOOKUP(Tabela3[[#This Row],[mes_ref]],'DE | PARA FERIADOS'!A:A,'DE | PARA FERIADOS'!C:C,"",0)</f>
        <v>Semana 4</v>
      </c>
      <c r="R2662" s="488">
        <f>_xlfn.XLOOKUP(J2662,'DE | PARA FERIADOS'!A:A,'DE | PARA FERIADOS'!D:D,"",0)</f>
        <v>0</v>
      </c>
      <c r="S2662" s="488">
        <f>_xlfn.XLOOKUP(Tabela3[[#This Row],[mes_ref]],'DE | PARA FERIADOS'!A:A,'DE | PARA FERIADOS'!E:E,0,0)</f>
        <v>0</v>
      </c>
      <c r="T2662" s="487">
        <f t="shared" si="82"/>
        <v>2.0199268173875348E-2</v>
      </c>
      <c r="U2662" s="487" t="str">
        <f t="shared" si="83"/>
        <v/>
      </c>
    </row>
    <row r="2663" spans="2:21" x14ac:dyDescent="0.3">
      <c r="B2663" s="1" t="s">
        <v>45</v>
      </c>
      <c r="C2663" s="42">
        <v>45931</v>
      </c>
      <c r="D2663" s="1" t="s">
        <v>21</v>
      </c>
      <c r="E2663" s="1" t="s">
        <v>29</v>
      </c>
      <c r="F2663" s="1" t="s">
        <v>209</v>
      </c>
      <c r="G2663" s="631">
        <v>295848922.86000001</v>
      </c>
      <c r="I2663" s="42" t="s">
        <v>22</v>
      </c>
      <c r="J2663" s="42">
        <v>45806</v>
      </c>
      <c r="K2663" s="1" t="s">
        <v>25</v>
      </c>
      <c r="L2663" s="51">
        <v>67603084.209999993</v>
      </c>
      <c r="M2663" s="32">
        <f>DAY(Tabela3[[#This Row],[mes_ref]])</f>
        <v>29</v>
      </c>
      <c r="N2663" s="30">
        <f>MONTH(Tabela3[[#This Row],[mes_ref]])</f>
        <v>5</v>
      </c>
      <c r="O2663" s="30">
        <f>YEAR(Tabela3[[#This Row],[mes_ref]])</f>
        <v>2025</v>
      </c>
      <c r="P2663" s="488" t="str">
        <f>_xlfn.XLOOKUP(Tabela3[[#This Row],[mes_ref]],'DE | PARA FERIADOS'!$A:$A,'DE | PARA FERIADOS'!B:B,0,0)</f>
        <v>qui</v>
      </c>
      <c r="Q2663" s="488" t="str">
        <f>_xlfn.XLOOKUP(Tabela3[[#This Row],[mes_ref]],'DE | PARA FERIADOS'!A:A,'DE | PARA FERIADOS'!C:C,"",0)</f>
        <v>Semana 5</v>
      </c>
      <c r="R2663" s="488">
        <f>_xlfn.XLOOKUP(J2663,'DE | PARA FERIADOS'!A:A,'DE | PARA FERIADOS'!D:D,"",0)</f>
        <v>0</v>
      </c>
      <c r="S2663" s="488">
        <f>_xlfn.XLOOKUP(Tabela3[[#This Row],[mes_ref]],'DE | PARA FERIADOS'!A:A,'DE | PARA FERIADOS'!E:E,0,0)</f>
        <v>0</v>
      </c>
      <c r="T2663" s="487">
        <f t="shared" si="82"/>
        <v>1.6672434103612788E-2</v>
      </c>
      <c r="U2663" s="487" t="str">
        <f t="shared" si="83"/>
        <v/>
      </c>
    </row>
    <row r="2664" spans="2:21" x14ac:dyDescent="0.3">
      <c r="B2664" s="1" t="s">
        <v>45</v>
      </c>
      <c r="C2664" s="42">
        <v>45931</v>
      </c>
      <c r="D2664" s="1" t="s">
        <v>21</v>
      </c>
      <c r="E2664" s="1" t="s">
        <v>27</v>
      </c>
      <c r="F2664" s="1" t="s">
        <v>209</v>
      </c>
      <c r="G2664" s="631">
        <v>238024030.74000001</v>
      </c>
      <c r="I2664" s="42" t="s">
        <v>22</v>
      </c>
      <c r="J2664" s="42">
        <v>45807</v>
      </c>
      <c r="K2664" s="1" t="s">
        <v>25</v>
      </c>
      <c r="L2664" s="51">
        <v>182001473.96000001</v>
      </c>
      <c r="M2664" s="32">
        <f>DAY(Tabela3[[#This Row],[mes_ref]])</f>
        <v>30</v>
      </c>
      <c r="N2664" s="30">
        <f>MONTH(Tabela3[[#This Row],[mes_ref]])</f>
        <v>5</v>
      </c>
      <c r="O2664" s="30">
        <f>YEAR(Tabela3[[#This Row],[mes_ref]])</f>
        <v>2025</v>
      </c>
      <c r="P2664" s="488" t="str">
        <f>_xlfn.XLOOKUP(Tabela3[[#This Row],[mes_ref]],'DE | PARA FERIADOS'!$A:$A,'DE | PARA FERIADOS'!B:B,0,0)</f>
        <v>sex</v>
      </c>
      <c r="Q2664" s="488" t="str">
        <f>_xlfn.XLOOKUP(Tabela3[[#This Row],[mes_ref]],'DE | PARA FERIADOS'!A:A,'DE | PARA FERIADOS'!C:C,"",0)</f>
        <v>Semana 5</v>
      </c>
      <c r="R2664" s="488">
        <f>_xlfn.XLOOKUP(J2664,'DE | PARA FERIADOS'!A:A,'DE | PARA FERIADOS'!D:D,"",0)</f>
        <v>0</v>
      </c>
      <c r="S2664" s="488">
        <f>_xlfn.XLOOKUP(Tabela3[[#This Row],[mes_ref]],'DE | PARA FERIADOS'!A:A,'DE | PARA FERIADOS'!E:E,0,0)</f>
        <v>0</v>
      </c>
      <c r="T2664" s="487">
        <f t="shared" si="82"/>
        <v>4.4885638234085819E-2</v>
      </c>
      <c r="U2664" s="487" t="str">
        <f t="shared" si="83"/>
        <v/>
      </c>
    </row>
    <row r="2665" spans="2:21" x14ac:dyDescent="0.3">
      <c r="B2665" s="1" t="s">
        <v>45</v>
      </c>
      <c r="C2665" s="42">
        <v>45931</v>
      </c>
      <c r="D2665" s="1" t="s">
        <v>21</v>
      </c>
      <c r="E2665" s="1" t="s">
        <v>27</v>
      </c>
      <c r="F2665" s="1" t="s">
        <v>24</v>
      </c>
      <c r="G2665" s="631">
        <v>19057029.690000001</v>
      </c>
      <c r="I2665" s="42" t="s">
        <v>31</v>
      </c>
      <c r="J2665" s="42">
        <v>45779</v>
      </c>
      <c r="K2665" s="1" t="s">
        <v>25</v>
      </c>
      <c r="L2665" s="51">
        <v>17010207.690000001</v>
      </c>
      <c r="M2665" s="32">
        <f>DAY(Tabela3[[#This Row],[mes_ref]])</f>
        <v>2</v>
      </c>
      <c r="N2665" s="30">
        <f>MONTH(Tabela3[[#This Row],[mes_ref]])</f>
        <v>5</v>
      </c>
      <c r="O2665" s="30">
        <f>YEAR(Tabela3[[#This Row],[mes_ref]])</f>
        <v>2025</v>
      </c>
      <c r="P2665" s="488" t="str">
        <f>_xlfn.XLOOKUP(Tabela3[[#This Row],[mes_ref]],'DE | PARA FERIADOS'!$A:$A,'DE | PARA FERIADOS'!B:B,0,0)</f>
        <v>sex</v>
      </c>
      <c r="Q2665" s="488" t="str">
        <f>_xlfn.XLOOKUP(Tabela3[[#This Row],[mes_ref]],'DE | PARA FERIADOS'!A:A,'DE | PARA FERIADOS'!C:C,"",0)</f>
        <v>Semana 1</v>
      </c>
      <c r="R2665" s="488" t="str">
        <f>_xlfn.XLOOKUP(J2665,'DE | PARA FERIADOS'!A:A,'DE | PARA FERIADOS'!D:D,"",0)</f>
        <v>Semana com feriado</v>
      </c>
      <c r="S2665" s="488">
        <f>_xlfn.XLOOKUP(Tabela3[[#This Row],[mes_ref]],'DE | PARA FERIADOS'!A:A,'DE | PARA FERIADOS'!E:E,0,0)</f>
        <v>0</v>
      </c>
      <c r="T2665" s="487" t="str">
        <f t="shared" si="82"/>
        <v/>
      </c>
      <c r="U2665" s="487">
        <f t="shared" si="83"/>
        <v>3.2481394543903343E-2</v>
      </c>
    </row>
    <row r="2666" spans="2:21" x14ac:dyDescent="0.3">
      <c r="B2666" s="1" t="s">
        <v>45</v>
      </c>
      <c r="C2666" s="42">
        <v>45931</v>
      </c>
      <c r="D2666" s="1" t="s">
        <v>21</v>
      </c>
      <c r="E2666" s="1" t="s">
        <v>32</v>
      </c>
      <c r="F2666" s="1" t="s">
        <v>209</v>
      </c>
      <c r="G2666" s="631">
        <v>24441304.350000001</v>
      </c>
      <c r="I2666" s="42" t="s">
        <v>31</v>
      </c>
      <c r="J2666" s="42">
        <v>45782</v>
      </c>
      <c r="K2666" s="1" t="s">
        <v>25</v>
      </c>
      <c r="L2666" s="51">
        <v>14481573.49</v>
      </c>
      <c r="M2666" s="32">
        <f>DAY(Tabela3[[#This Row],[mes_ref]])</f>
        <v>5</v>
      </c>
      <c r="N2666" s="30">
        <f>MONTH(Tabela3[[#This Row],[mes_ref]])</f>
        <v>5</v>
      </c>
      <c r="O2666" s="30">
        <f>YEAR(Tabela3[[#This Row],[mes_ref]])</f>
        <v>2025</v>
      </c>
      <c r="P2666" s="488" t="str">
        <f>_xlfn.XLOOKUP(Tabela3[[#This Row],[mes_ref]],'DE | PARA FERIADOS'!$A:$A,'DE | PARA FERIADOS'!B:B,0,0)</f>
        <v>seg</v>
      </c>
      <c r="Q2666" s="488" t="str">
        <f>_xlfn.XLOOKUP(Tabela3[[#This Row],[mes_ref]],'DE | PARA FERIADOS'!A:A,'DE | PARA FERIADOS'!C:C,"",0)</f>
        <v>Semana 1</v>
      </c>
      <c r="R2666" s="488">
        <f>_xlfn.XLOOKUP(J2666,'DE | PARA FERIADOS'!A:A,'DE | PARA FERIADOS'!D:D,"",0)</f>
        <v>0</v>
      </c>
      <c r="S2666" s="488">
        <f>_xlfn.XLOOKUP(Tabela3[[#This Row],[mes_ref]],'DE | PARA FERIADOS'!A:A,'DE | PARA FERIADOS'!E:E,0,0)</f>
        <v>0</v>
      </c>
      <c r="T2666" s="487">
        <f t="shared" si="82"/>
        <v>2.7652907637438801E-2</v>
      </c>
      <c r="U2666" s="487" t="str">
        <f t="shared" si="83"/>
        <v/>
      </c>
    </row>
    <row r="2667" spans="2:21" x14ac:dyDescent="0.3">
      <c r="B2667" s="1" t="s">
        <v>45</v>
      </c>
      <c r="C2667" s="42">
        <v>45931</v>
      </c>
      <c r="D2667" s="1" t="s">
        <v>21</v>
      </c>
      <c r="E2667" s="1" t="s">
        <v>22</v>
      </c>
      <c r="F2667" s="1" t="s">
        <v>35</v>
      </c>
      <c r="G2667" s="631">
        <v>2047769</v>
      </c>
      <c r="I2667" s="42" t="s">
        <v>31</v>
      </c>
      <c r="J2667" s="42">
        <v>45783</v>
      </c>
      <c r="K2667" s="1" t="s">
        <v>25</v>
      </c>
      <c r="L2667" s="51">
        <v>9309374.8300000001</v>
      </c>
      <c r="M2667" s="32">
        <f>DAY(Tabela3[[#This Row],[mes_ref]])</f>
        <v>6</v>
      </c>
      <c r="N2667" s="30">
        <f>MONTH(Tabela3[[#This Row],[mes_ref]])</f>
        <v>5</v>
      </c>
      <c r="O2667" s="30">
        <f>YEAR(Tabela3[[#This Row],[mes_ref]])</f>
        <v>2025</v>
      </c>
      <c r="P2667" s="488" t="str">
        <f>_xlfn.XLOOKUP(Tabela3[[#This Row],[mes_ref]],'DE | PARA FERIADOS'!$A:$A,'DE | PARA FERIADOS'!B:B,0,0)</f>
        <v>ter</v>
      </c>
      <c r="Q2667" s="488" t="str">
        <f>_xlfn.XLOOKUP(Tabela3[[#This Row],[mes_ref]],'DE | PARA FERIADOS'!A:A,'DE | PARA FERIADOS'!C:C,"",0)</f>
        <v>Semana 1</v>
      </c>
      <c r="R2667" s="488">
        <f>_xlfn.XLOOKUP(J2667,'DE | PARA FERIADOS'!A:A,'DE | PARA FERIADOS'!D:D,"",0)</f>
        <v>0</v>
      </c>
      <c r="S2667" s="488">
        <f>_xlfn.XLOOKUP(Tabela3[[#This Row],[mes_ref]],'DE | PARA FERIADOS'!A:A,'DE | PARA FERIADOS'!E:E,0,0)</f>
        <v>0</v>
      </c>
      <c r="T2667" s="487">
        <f t="shared" si="82"/>
        <v>1.7776471770422755E-2</v>
      </c>
      <c r="U2667" s="487" t="str">
        <f t="shared" si="83"/>
        <v/>
      </c>
    </row>
    <row r="2668" spans="2:21" x14ac:dyDescent="0.3">
      <c r="B2668" s="1" t="s">
        <v>45</v>
      </c>
      <c r="C2668" s="42">
        <v>45962</v>
      </c>
      <c r="D2668" s="1" t="s">
        <v>21</v>
      </c>
      <c r="E2668" s="1" t="s">
        <v>28</v>
      </c>
      <c r="F2668" s="1" t="s">
        <v>35</v>
      </c>
      <c r="G2668" s="631">
        <v>13753</v>
      </c>
      <c r="I2668" s="42" t="s">
        <v>31</v>
      </c>
      <c r="J2668" s="42">
        <v>45784</v>
      </c>
      <c r="K2668" s="1" t="s">
        <v>25</v>
      </c>
      <c r="L2668" s="51">
        <v>12063979.720000001</v>
      </c>
      <c r="M2668" s="32">
        <f>DAY(Tabela3[[#This Row],[mes_ref]])</f>
        <v>7</v>
      </c>
      <c r="N2668" s="30">
        <f>MONTH(Tabela3[[#This Row],[mes_ref]])</f>
        <v>5</v>
      </c>
      <c r="O2668" s="30">
        <f>YEAR(Tabela3[[#This Row],[mes_ref]])</f>
        <v>2025</v>
      </c>
      <c r="P2668" s="488" t="str">
        <f>_xlfn.XLOOKUP(Tabela3[[#This Row],[mes_ref]],'DE | PARA FERIADOS'!$A:$A,'DE | PARA FERIADOS'!B:B,0,0)</f>
        <v>qua</v>
      </c>
      <c r="Q2668" s="488" t="str">
        <f>_xlfn.XLOOKUP(Tabela3[[#This Row],[mes_ref]],'DE | PARA FERIADOS'!A:A,'DE | PARA FERIADOS'!C:C,"",0)</f>
        <v>Semana 1</v>
      </c>
      <c r="R2668" s="488">
        <f>_xlfn.XLOOKUP(J2668,'DE | PARA FERIADOS'!A:A,'DE | PARA FERIADOS'!D:D,"",0)</f>
        <v>0</v>
      </c>
      <c r="S2668" s="488">
        <f>_xlfn.XLOOKUP(Tabela3[[#This Row],[mes_ref]],'DE | PARA FERIADOS'!A:A,'DE | PARA FERIADOS'!E:E,0,0)</f>
        <v>0</v>
      </c>
      <c r="T2668" s="487">
        <f t="shared" si="82"/>
        <v>2.30364550625289E-2</v>
      </c>
      <c r="U2668" s="487" t="str">
        <f t="shared" si="83"/>
        <v/>
      </c>
    </row>
    <row r="2669" spans="2:21" x14ac:dyDescent="0.3">
      <c r="B2669" s="1" t="s">
        <v>45</v>
      </c>
      <c r="C2669" s="42">
        <v>45931</v>
      </c>
      <c r="D2669" s="1" t="s">
        <v>21</v>
      </c>
      <c r="E2669" s="1" t="s">
        <v>30</v>
      </c>
      <c r="F2669" s="1" t="s">
        <v>209</v>
      </c>
      <c r="G2669" s="631">
        <v>222337946.93000001</v>
      </c>
      <c r="I2669" s="42" t="s">
        <v>31</v>
      </c>
      <c r="J2669" s="42">
        <v>45785</v>
      </c>
      <c r="K2669" s="1" t="s">
        <v>25</v>
      </c>
      <c r="L2669" s="51">
        <v>9144962.6799999997</v>
      </c>
      <c r="M2669" s="32">
        <f>DAY(Tabela3[[#This Row],[mes_ref]])</f>
        <v>8</v>
      </c>
      <c r="N2669" s="30">
        <f>MONTH(Tabela3[[#This Row],[mes_ref]])</f>
        <v>5</v>
      </c>
      <c r="O2669" s="30">
        <f>YEAR(Tabela3[[#This Row],[mes_ref]])</f>
        <v>2025</v>
      </c>
      <c r="P2669" s="488" t="str">
        <f>_xlfn.XLOOKUP(Tabela3[[#This Row],[mes_ref]],'DE | PARA FERIADOS'!$A:$A,'DE | PARA FERIADOS'!B:B,0,0)</f>
        <v>qui</v>
      </c>
      <c r="Q2669" s="488" t="str">
        <f>_xlfn.XLOOKUP(Tabela3[[#This Row],[mes_ref]],'DE | PARA FERIADOS'!A:A,'DE | PARA FERIADOS'!C:C,"",0)</f>
        <v>Semana 2</v>
      </c>
      <c r="R2669" s="488">
        <f>_xlfn.XLOOKUP(J2669,'DE | PARA FERIADOS'!A:A,'DE | PARA FERIADOS'!D:D,"",0)</f>
        <v>0</v>
      </c>
      <c r="S2669" s="488">
        <f>_xlfn.XLOOKUP(Tabela3[[#This Row],[mes_ref]],'DE | PARA FERIADOS'!A:A,'DE | PARA FERIADOS'!E:E,0,0)</f>
        <v>0</v>
      </c>
      <c r="T2669" s="487">
        <f t="shared" si="82"/>
        <v>1.7462522875189634E-2</v>
      </c>
      <c r="U2669" s="487" t="str">
        <f t="shared" si="83"/>
        <v/>
      </c>
    </row>
    <row r="2670" spans="2:21" x14ac:dyDescent="0.3">
      <c r="B2670" s="1" t="s">
        <v>45</v>
      </c>
      <c r="C2670" s="42">
        <v>45931</v>
      </c>
      <c r="D2670" s="1" t="s">
        <v>21</v>
      </c>
      <c r="E2670" s="1" t="s">
        <v>22</v>
      </c>
      <c r="F2670" s="1" t="s">
        <v>209</v>
      </c>
      <c r="G2670" s="631">
        <v>12272432567.969999</v>
      </c>
      <c r="I2670" s="42" t="s">
        <v>31</v>
      </c>
      <c r="J2670" s="42">
        <v>45786</v>
      </c>
      <c r="K2670" s="1" t="s">
        <v>25</v>
      </c>
      <c r="L2670" s="51">
        <v>12560350.369999999</v>
      </c>
      <c r="M2670" s="32">
        <f>DAY(Tabela3[[#This Row],[mes_ref]])</f>
        <v>9</v>
      </c>
      <c r="N2670" s="30">
        <f>MONTH(Tabela3[[#This Row],[mes_ref]])</f>
        <v>5</v>
      </c>
      <c r="O2670" s="30">
        <f>YEAR(Tabela3[[#This Row],[mes_ref]])</f>
        <v>2025</v>
      </c>
      <c r="P2670" s="488" t="str">
        <f>_xlfn.XLOOKUP(Tabela3[[#This Row],[mes_ref]],'DE | PARA FERIADOS'!$A:$A,'DE | PARA FERIADOS'!B:B,0,0)</f>
        <v>sex</v>
      </c>
      <c r="Q2670" s="488" t="str">
        <f>_xlfn.XLOOKUP(Tabela3[[#This Row],[mes_ref]],'DE | PARA FERIADOS'!A:A,'DE | PARA FERIADOS'!C:C,"",0)</f>
        <v>Semana 2</v>
      </c>
      <c r="R2670" s="488">
        <f>_xlfn.XLOOKUP(J2670,'DE | PARA FERIADOS'!A:A,'DE | PARA FERIADOS'!D:D,"",0)</f>
        <v>0</v>
      </c>
      <c r="S2670" s="488">
        <f>_xlfn.XLOOKUP(Tabela3[[#This Row],[mes_ref]],'DE | PARA FERIADOS'!A:A,'DE | PARA FERIADOS'!E:E,0,0)</f>
        <v>0</v>
      </c>
      <c r="T2670" s="487">
        <f t="shared" si="82"/>
        <v>2.3984286577375249E-2</v>
      </c>
      <c r="U2670" s="487" t="str">
        <f t="shared" si="83"/>
        <v/>
      </c>
    </row>
    <row r="2671" spans="2:21" x14ac:dyDescent="0.3">
      <c r="B2671" s="1" t="s">
        <v>45</v>
      </c>
      <c r="C2671" s="42">
        <v>45931</v>
      </c>
      <c r="D2671" s="1" t="s">
        <v>21</v>
      </c>
      <c r="E2671" s="1" t="s">
        <v>29</v>
      </c>
      <c r="F2671" s="1" t="s">
        <v>25</v>
      </c>
      <c r="G2671" s="631">
        <v>19527000</v>
      </c>
      <c r="I2671" s="42" t="s">
        <v>31</v>
      </c>
      <c r="J2671" s="42">
        <v>45789</v>
      </c>
      <c r="K2671" s="1" t="s">
        <v>25</v>
      </c>
      <c r="L2671" s="51">
        <v>18078727.93</v>
      </c>
      <c r="M2671" s="32">
        <f>DAY(Tabela3[[#This Row],[mes_ref]])</f>
        <v>12</v>
      </c>
      <c r="N2671" s="30">
        <f>MONTH(Tabela3[[#This Row],[mes_ref]])</f>
        <v>5</v>
      </c>
      <c r="O2671" s="30">
        <f>YEAR(Tabela3[[#This Row],[mes_ref]])</f>
        <v>2025</v>
      </c>
      <c r="P2671" s="488" t="str">
        <f>_xlfn.XLOOKUP(Tabela3[[#This Row],[mes_ref]],'DE | PARA FERIADOS'!$A:$A,'DE | PARA FERIADOS'!B:B,0,0)</f>
        <v>seg</v>
      </c>
      <c r="Q2671" s="488" t="str">
        <f>_xlfn.XLOOKUP(Tabela3[[#This Row],[mes_ref]],'DE | PARA FERIADOS'!A:A,'DE | PARA FERIADOS'!C:C,"",0)</f>
        <v>Semana 2</v>
      </c>
      <c r="R2671" s="488">
        <f>_xlfn.XLOOKUP(J2671,'DE | PARA FERIADOS'!A:A,'DE | PARA FERIADOS'!D:D,"",0)</f>
        <v>0</v>
      </c>
      <c r="S2671" s="488">
        <f>_xlfn.XLOOKUP(Tabela3[[#This Row],[mes_ref]],'DE | PARA FERIADOS'!A:A,'DE | PARA FERIADOS'!E:E,0,0)</f>
        <v>0</v>
      </c>
      <c r="T2671" s="487">
        <f t="shared" si="82"/>
        <v>3.4521759254675793E-2</v>
      </c>
      <c r="U2671" s="487" t="str">
        <f t="shared" si="83"/>
        <v/>
      </c>
    </row>
    <row r="2672" spans="2:21" x14ac:dyDescent="0.3">
      <c r="B2672" s="1" t="s">
        <v>45</v>
      </c>
      <c r="C2672" s="42">
        <v>45931</v>
      </c>
      <c r="D2672" s="1" t="s">
        <v>21</v>
      </c>
      <c r="E2672" s="1" t="s">
        <v>22</v>
      </c>
      <c r="F2672" s="1" t="s">
        <v>25</v>
      </c>
      <c r="G2672" s="631">
        <v>2383357568.1700001</v>
      </c>
      <c r="I2672" s="42" t="s">
        <v>31</v>
      </c>
      <c r="J2672" s="42">
        <v>45790</v>
      </c>
      <c r="K2672" s="1" t="s">
        <v>25</v>
      </c>
      <c r="L2672" s="51">
        <v>11952823.52</v>
      </c>
      <c r="M2672" s="32">
        <f>DAY(Tabela3[[#This Row],[mes_ref]])</f>
        <v>13</v>
      </c>
      <c r="N2672" s="30">
        <f>MONTH(Tabela3[[#This Row],[mes_ref]])</f>
        <v>5</v>
      </c>
      <c r="O2672" s="30">
        <f>YEAR(Tabela3[[#This Row],[mes_ref]])</f>
        <v>2025</v>
      </c>
      <c r="P2672" s="488" t="str">
        <f>_xlfn.XLOOKUP(Tabela3[[#This Row],[mes_ref]],'DE | PARA FERIADOS'!$A:$A,'DE | PARA FERIADOS'!B:B,0,0)</f>
        <v>ter</v>
      </c>
      <c r="Q2672" s="488" t="str">
        <f>_xlfn.XLOOKUP(Tabela3[[#This Row],[mes_ref]],'DE | PARA FERIADOS'!A:A,'DE | PARA FERIADOS'!C:C,"",0)</f>
        <v>Semana 2</v>
      </c>
      <c r="R2672" s="488">
        <f>_xlfn.XLOOKUP(J2672,'DE | PARA FERIADOS'!A:A,'DE | PARA FERIADOS'!D:D,"",0)</f>
        <v>0</v>
      </c>
      <c r="S2672" s="488">
        <f>_xlfn.XLOOKUP(Tabela3[[#This Row],[mes_ref]],'DE | PARA FERIADOS'!A:A,'DE | PARA FERIADOS'!E:E,0,0)</f>
        <v>0</v>
      </c>
      <c r="T2672" s="487">
        <f t="shared" si="82"/>
        <v>2.2824199665416753E-2</v>
      </c>
      <c r="U2672" s="487" t="str">
        <f t="shared" si="83"/>
        <v/>
      </c>
    </row>
    <row r="2673" spans="2:21" x14ac:dyDescent="0.3">
      <c r="B2673" s="1" t="s">
        <v>45</v>
      </c>
      <c r="C2673" s="42">
        <v>45962</v>
      </c>
      <c r="D2673" s="1" t="s">
        <v>21</v>
      </c>
      <c r="E2673" s="1" t="s">
        <v>27</v>
      </c>
      <c r="F2673" s="1" t="s">
        <v>35</v>
      </c>
      <c r="G2673" s="631">
        <v>36052</v>
      </c>
      <c r="I2673" s="42" t="s">
        <v>31</v>
      </c>
      <c r="J2673" s="42">
        <v>45791</v>
      </c>
      <c r="K2673" s="1" t="s">
        <v>25</v>
      </c>
      <c r="L2673" s="51">
        <v>12275703.949999999</v>
      </c>
      <c r="M2673" s="32">
        <f>DAY(Tabela3[[#This Row],[mes_ref]])</f>
        <v>14</v>
      </c>
      <c r="N2673" s="30">
        <f>MONTH(Tabela3[[#This Row],[mes_ref]])</f>
        <v>5</v>
      </c>
      <c r="O2673" s="30">
        <f>YEAR(Tabela3[[#This Row],[mes_ref]])</f>
        <v>2025</v>
      </c>
      <c r="P2673" s="488" t="str">
        <f>_xlfn.XLOOKUP(Tabela3[[#This Row],[mes_ref]],'DE | PARA FERIADOS'!$A:$A,'DE | PARA FERIADOS'!B:B,0,0)</f>
        <v>qua</v>
      </c>
      <c r="Q2673" s="488" t="str">
        <f>_xlfn.XLOOKUP(Tabela3[[#This Row],[mes_ref]],'DE | PARA FERIADOS'!A:A,'DE | PARA FERIADOS'!C:C,"",0)</f>
        <v>Semana 2</v>
      </c>
      <c r="R2673" s="488">
        <f>_xlfn.XLOOKUP(J2673,'DE | PARA FERIADOS'!A:A,'DE | PARA FERIADOS'!D:D,"",0)</f>
        <v>0</v>
      </c>
      <c r="S2673" s="488">
        <f>_xlfn.XLOOKUP(Tabela3[[#This Row],[mes_ref]],'DE | PARA FERIADOS'!A:A,'DE | PARA FERIADOS'!E:E,0,0)</f>
        <v>0</v>
      </c>
      <c r="T2673" s="487">
        <f t="shared" si="82"/>
        <v>2.3440747495311894E-2</v>
      </c>
      <c r="U2673" s="487" t="str">
        <f t="shared" si="83"/>
        <v/>
      </c>
    </row>
    <row r="2674" spans="2:21" x14ac:dyDescent="0.3">
      <c r="B2674" s="1" t="s">
        <v>45</v>
      </c>
      <c r="C2674" s="42">
        <v>45931</v>
      </c>
      <c r="D2674" s="1" t="s">
        <v>21</v>
      </c>
      <c r="E2674" s="1" t="s">
        <v>29</v>
      </c>
      <c r="F2674" s="1" t="s">
        <v>35</v>
      </c>
      <c r="G2674" s="631">
        <v>17379</v>
      </c>
      <c r="I2674" s="42" t="s">
        <v>31</v>
      </c>
      <c r="J2674" s="42">
        <v>45792</v>
      </c>
      <c r="K2674" s="1" t="s">
        <v>25</v>
      </c>
      <c r="L2674" s="51">
        <v>10142287.619999999</v>
      </c>
      <c r="M2674" s="32">
        <f>DAY(Tabela3[[#This Row],[mes_ref]])</f>
        <v>15</v>
      </c>
      <c r="N2674" s="30">
        <f>MONTH(Tabela3[[#This Row],[mes_ref]])</f>
        <v>5</v>
      </c>
      <c r="O2674" s="30">
        <f>YEAR(Tabela3[[#This Row],[mes_ref]])</f>
        <v>2025</v>
      </c>
      <c r="P2674" s="488" t="str">
        <f>_xlfn.XLOOKUP(Tabela3[[#This Row],[mes_ref]],'DE | PARA FERIADOS'!$A:$A,'DE | PARA FERIADOS'!B:B,0,0)</f>
        <v>qui</v>
      </c>
      <c r="Q2674" s="488" t="str">
        <f>_xlfn.XLOOKUP(Tabela3[[#This Row],[mes_ref]],'DE | PARA FERIADOS'!A:A,'DE | PARA FERIADOS'!C:C,"",0)</f>
        <v>Semana 3</v>
      </c>
      <c r="R2674" s="488">
        <f>_xlfn.XLOOKUP(J2674,'DE | PARA FERIADOS'!A:A,'DE | PARA FERIADOS'!D:D,"",0)</f>
        <v>0</v>
      </c>
      <c r="S2674" s="488">
        <f>_xlfn.XLOOKUP(Tabela3[[#This Row],[mes_ref]],'DE | PARA FERIADOS'!A:A,'DE | PARA FERIADOS'!E:E,0,0)</f>
        <v>0</v>
      </c>
      <c r="T2674" s="487">
        <f t="shared" si="82"/>
        <v>1.9366938474045543E-2</v>
      </c>
      <c r="U2674" s="487" t="str">
        <f t="shared" si="83"/>
        <v/>
      </c>
    </row>
    <row r="2675" spans="2:21" x14ac:dyDescent="0.3">
      <c r="B2675" s="1" t="s">
        <v>45</v>
      </c>
      <c r="C2675" s="42">
        <v>45931</v>
      </c>
      <c r="D2675" s="1" t="s">
        <v>21</v>
      </c>
      <c r="E2675" s="1" t="s">
        <v>28</v>
      </c>
      <c r="F2675" s="1" t="s">
        <v>209</v>
      </c>
      <c r="G2675" s="631">
        <v>176006170.06999999</v>
      </c>
      <c r="I2675" s="42" t="s">
        <v>31</v>
      </c>
      <c r="J2675" s="42">
        <v>45793</v>
      </c>
      <c r="K2675" s="1" t="s">
        <v>25</v>
      </c>
      <c r="L2675" s="51">
        <v>12408556.460000001</v>
      </c>
      <c r="M2675" s="32">
        <f>DAY(Tabela3[[#This Row],[mes_ref]])</f>
        <v>16</v>
      </c>
      <c r="N2675" s="30">
        <f>MONTH(Tabela3[[#This Row],[mes_ref]])</f>
        <v>5</v>
      </c>
      <c r="O2675" s="30">
        <f>YEAR(Tabela3[[#This Row],[mes_ref]])</f>
        <v>2025</v>
      </c>
      <c r="P2675" s="488" t="str">
        <f>_xlfn.XLOOKUP(Tabela3[[#This Row],[mes_ref]],'DE | PARA FERIADOS'!$A:$A,'DE | PARA FERIADOS'!B:B,0,0)</f>
        <v>sex</v>
      </c>
      <c r="Q2675" s="488" t="str">
        <f>_xlfn.XLOOKUP(Tabela3[[#This Row],[mes_ref]],'DE | PARA FERIADOS'!A:A,'DE | PARA FERIADOS'!C:C,"",0)</f>
        <v>Semana 3</v>
      </c>
      <c r="R2675" s="488">
        <f>_xlfn.XLOOKUP(J2675,'DE | PARA FERIADOS'!A:A,'DE | PARA FERIADOS'!D:D,"",0)</f>
        <v>0</v>
      </c>
      <c r="S2675" s="488">
        <f>_xlfn.XLOOKUP(Tabela3[[#This Row],[mes_ref]],'DE | PARA FERIADOS'!A:A,'DE | PARA FERIADOS'!E:E,0,0)</f>
        <v>0</v>
      </c>
      <c r="T2675" s="487">
        <f t="shared" si="82"/>
        <v>2.3694432510339359E-2</v>
      </c>
      <c r="U2675" s="487" t="str">
        <f t="shared" si="83"/>
        <v/>
      </c>
    </row>
    <row r="2676" spans="2:21" x14ac:dyDescent="0.3">
      <c r="B2676" s="1" t="s">
        <v>45</v>
      </c>
      <c r="C2676" s="42">
        <v>45931</v>
      </c>
      <c r="D2676" s="1" t="s">
        <v>21</v>
      </c>
      <c r="E2676" s="1" t="s">
        <v>28</v>
      </c>
      <c r="F2676" s="1" t="s">
        <v>24</v>
      </c>
      <c r="G2676" s="631">
        <v>16314857.48</v>
      </c>
      <c r="I2676" s="42" t="s">
        <v>31</v>
      </c>
      <c r="J2676" s="42">
        <v>45796</v>
      </c>
      <c r="K2676" s="1" t="s">
        <v>25</v>
      </c>
      <c r="L2676" s="51">
        <v>15231223.199999999</v>
      </c>
      <c r="M2676" s="32">
        <f>DAY(Tabela3[[#This Row],[mes_ref]])</f>
        <v>19</v>
      </c>
      <c r="N2676" s="30">
        <f>MONTH(Tabela3[[#This Row],[mes_ref]])</f>
        <v>5</v>
      </c>
      <c r="O2676" s="30">
        <f>YEAR(Tabela3[[#This Row],[mes_ref]])</f>
        <v>2025</v>
      </c>
      <c r="P2676" s="488" t="str">
        <f>_xlfn.XLOOKUP(Tabela3[[#This Row],[mes_ref]],'DE | PARA FERIADOS'!$A:$A,'DE | PARA FERIADOS'!B:B,0,0)</f>
        <v>seg</v>
      </c>
      <c r="Q2676" s="488" t="str">
        <f>_xlfn.XLOOKUP(Tabela3[[#This Row],[mes_ref]],'DE | PARA FERIADOS'!A:A,'DE | PARA FERIADOS'!C:C,"",0)</f>
        <v>Semana 3</v>
      </c>
      <c r="R2676" s="488">
        <f>_xlfn.XLOOKUP(J2676,'DE | PARA FERIADOS'!A:A,'DE | PARA FERIADOS'!D:D,"",0)</f>
        <v>0</v>
      </c>
      <c r="S2676" s="488">
        <f>_xlfn.XLOOKUP(Tabela3[[#This Row],[mes_ref]],'DE | PARA FERIADOS'!A:A,'DE | PARA FERIADOS'!E:E,0,0)</f>
        <v>0</v>
      </c>
      <c r="T2676" s="487">
        <f t="shared" si="82"/>
        <v>2.9084381517357823E-2</v>
      </c>
      <c r="U2676" s="487" t="str">
        <f t="shared" si="83"/>
        <v/>
      </c>
    </row>
    <row r="2677" spans="2:21" x14ac:dyDescent="0.3">
      <c r="B2677" s="1" t="s">
        <v>45</v>
      </c>
      <c r="C2677" s="42">
        <v>45962</v>
      </c>
      <c r="D2677" s="1" t="s">
        <v>21</v>
      </c>
      <c r="E2677" s="1" t="s">
        <v>22</v>
      </c>
      <c r="F2677" s="1" t="s">
        <v>24</v>
      </c>
      <c r="G2677" s="631">
        <v>1839537379.51</v>
      </c>
      <c r="I2677" s="42" t="s">
        <v>31</v>
      </c>
      <c r="J2677" s="42">
        <v>45797</v>
      </c>
      <c r="K2677" s="1" t="s">
        <v>25</v>
      </c>
      <c r="L2677" s="51">
        <v>11353207.560000001</v>
      </c>
      <c r="M2677" s="32">
        <f>DAY(Tabela3[[#This Row],[mes_ref]])</f>
        <v>20</v>
      </c>
      <c r="N2677" s="30">
        <f>MONTH(Tabela3[[#This Row],[mes_ref]])</f>
        <v>5</v>
      </c>
      <c r="O2677" s="30">
        <f>YEAR(Tabela3[[#This Row],[mes_ref]])</f>
        <v>2025</v>
      </c>
      <c r="P2677" s="488" t="str">
        <f>_xlfn.XLOOKUP(Tabela3[[#This Row],[mes_ref]],'DE | PARA FERIADOS'!$A:$A,'DE | PARA FERIADOS'!B:B,0,0)</f>
        <v>ter</v>
      </c>
      <c r="Q2677" s="488" t="str">
        <f>_xlfn.XLOOKUP(Tabela3[[#This Row],[mes_ref]],'DE | PARA FERIADOS'!A:A,'DE | PARA FERIADOS'!C:C,"",0)</f>
        <v>Semana 3</v>
      </c>
      <c r="R2677" s="488">
        <f>_xlfn.XLOOKUP(J2677,'DE | PARA FERIADOS'!A:A,'DE | PARA FERIADOS'!D:D,"",0)</f>
        <v>0</v>
      </c>
      <c r="S2677" s="488">
        <f>_xlfn.XLOOKUP(Tabela3[[#This Row],[mes_ref]],'DE | PARA FERIADOS'!A:A,'DE | PARA FERIADOS'!E:E,0,0)</f>
        <v>0</v>
      </c>
      <c r="T2677" s="487">
        <f t="shared" si="82"/>
        <v>2.1679218785316673E-2</v>
      </c>
      <c r="U2677" s="487" t="str">
        <f t="shared" si="83"/>
        <v/>
      </c>
    </row>
    <row r="2678" spans="2:21" x14ac:dyDescent="0.3">
      <c r="B2678" s="1" t="s">
        <v>45</v>
      </c>
      <c r="C2678" s="42">
        <v>45931</v>
      </c>
      <c r="D2678" s="1" t="s">
        <v>21</v>
      </c>
      <c r="E2678" s="1" t="s">
        <v>27</v>
      </c>
      <c r="F2678" s="1" t="s">
        <v>25</v>
      </c>
      <c r="G2678" s="631">
        <v>26097763.109999999</v>
      </c>
      <c r="I2678" s="42" t="s">
        <v>31</v>
      </c>
      <c r="J2678" s="42">
        <v>45798</v>
      </c>
      <c r="K2678" s="1" t="s">
        <v>25</v>
      </c>
      <c r="L2678" s="51">
        <v>10007398.24</v>
      </c>
      <c r="M2678" s="32">
        <f>DAY(Tabela3[[#This Row],[mes_ref]])</f>
        <v>21</v>
      </c>
      <c r="N2678" s="30">
        <f>MONTH(Tabela3[[#This Row],[mes_ref]])</f>
        <v>5</v>
      </c>
      <c r="O2678" s="30">
        <f>YEAR(Tabela3[[#This Row],[mes_ref]])</f>
        <v>2025</v>
      </c>
      <c r="P2678" s="488" t="str">
        <f>_xlfn.XLOOKUP(Tabela3[[#This Row],[mes_ref]],'DE | PARA FERIADOS'!$A:$A,'DE | PARA FERIADOS'!B:B,0,0)</f>
        <v>qua</v>
      </c>
      <c r="Q2678" s="488" t="str">
        <f>_xlfn.XLOOKUP(Tabela3[[#This Row],[mes_ref]],'DE | PARA FERIADOS'!A:A,'DE | PARA FERIADOS'!C:C,"",0)</f>
        <v>Semana 3</v>
      </c>
      <c r="R2678" s="488">
        <f>_xlfn.XLOOKUP(J2678,'DE | PARA FERIADOS'!A:A,'DE | PARA FERIADOS'!D:D,"",0)</f>
        <v>0</v>
      </c>
      <c r="S2678" s="488">
        <f>_xlfn.XLOOKUP(Tabela3[[#This Row],[mes_ref]],'DE | PARA FERIADOS'!A:A,'DE | PARA FERIADOS'!E:E,0,0)</f>
        <v>0</v>
      </c>
      <c r="T2678" s="487">
        <f t="shared" si="82"/>
        <v>1.9109364007501066E-2</v>
      </c>
      <c r="U2678" s="487" t="str">
        <f t="shared" si="83"/>
        <v/>
      </c>
    </row>
    <row r="2679" spans="2:21" x14ac:dyDescent="0.3">
      <c r="B2679" s="1" t="s">
        <v>45</v>
      </c>
      <c r="C2679" s="42">
        <v>45962</v>
      </c>
      <c r="D2679" s="1" t="s">
        <v>21</v>
      </c>
      <c r="E2679" s="1" t="s">
        <v>29</v>
      </c>
      <c r="F2679" s="1" t="s">
        <v>35</v>
      </c>
      <c r="G2679" s="631">
        <v>17197</v>
      </c>
      <c r="I2679" s="42" t="s">
        <v>31</v>
      </c>
      <c r="J2679" s="42">
        <v>45799</v>
      </c>
      <c r="K2679" s="1" t="s">
        <v>25</v>
      </c>
      <c r="L2679" s="51">
        <v>11593882.050000001</v>
      </c>
      <c r="M2679" s="32">
        <f>DAY(Tabela3[[#This Row],[mes_ref]])</f>
        <v>22</v>
      </c>
      <c r="N2679" s="30">
        <f>MONTH(Tabela3[[#This Row],[mes_ref]])</f>
        <v>5</v>
      </c>
      <c r="O2679" s="30">
        <f>YEAR(Tabela3[[#This Row],[mes_ref]])</f>
        <v>2025</v>
      </c>
      <c r="P2679" s="488" t="str">
        <f>_xlfn.XLOOKUP(Tabela3[[#This Row],[mes_ref]],'DE | PARA FERIADOS'!$A:$A,'DE | PARA FERIADOS'!B:B,0,0)</f>
        <v>qui</v>
      </c>
      <c r="Q2679" s="488" t="str">
        <f>_xlfn.XLOOKUP(Tabela3[[#This Row],[mes_ref]],'DE | PARA FERIADOS'!A:A,'DE | PARA FERIADOS'!C:C,"",0)</f>
        <v>Semana 4</v>
      </c>
      <c r="R2679" s="488">
        <f>_xlfn.XLOOKUP(J2679,'DE | PARA FERIADOS'!A:A,'DE | PARA FERIADOS'!D:D,"",0)</f>
        <v>0</v>
      </c>
      <c r="S2679" s="488">
        <f>_xlfn.XLOOKUP(Tabela3[[#This Row],[mes_ref]],'DE | PARA FERIADOS'!A:A,'DE | PARA FERIADOS'!E:E,0,0)</f>
        <v>0</v>
      </c>
      <c r="T2679" s="487">
        <f t="shared" si="82"/>
        <v>2.2138792425380954E-2</v>
      </c>
      <c r="U2679" s="487" t="str">
        <f t="shared" si="83"/>
        <v/>
      </c>
    </row>
    <row r="2680" spans="2:21" x14ac:dyDescent="0.3">
      <c r="B2680" s="1" t="s">
        <v>45</v>
      </c>
      <c r="C2680" s="42">
        <v>45931</v>
      </c>
      <c r="D2680" s="1" t="s">
        <v>21</v>
      </c>
      <c r="E2680" s="1" t="s">
        <v>29</v>
      </c>
      <c r="F2680" s="1" t="s">
        <v>24</v>
      </c>
      <c r="G2680" s="631">
        <v>19341379.780000001</v>
      </c>
      <c r="I2680" s="42" t="s">
        <v>31</v>
      </c>
      <c r="J2680" s="42">
        <v>45800</v>
      </c>
      <c r="K2680" s="1" t="s">
        <v>25</v>
      </c>
      <c r="L2680" s="51">
        <v>10947820.25</v>
      </c>
      <c r="M2680" s="32">
        <f>DAY(Tabela3[[#This Row],[mes_ref]])</f>
        <v>23</v>
      </c>
      <c r="N2680" s="30">
        <f>MONTH(Tabela3[[#This Row],[mes_ref]])</f>
        <v>5</v>
      </c>
      <c r="O2680" s="30">
        <f>YEAR(Tabela3[[#This Row],[mes_ref]])</f>
        <v>2025</v>
      </c>
      <c r="P2680" s="488" t="str">
        <f>_xlfn.XLOOKUP(Tabela3[[#This Row],[mes_ref]],'DE | PARA FERIADOS'!$A:$A,'DE | PARA FERIADOS'!B:B,0,0)</f>
        <v>sex</v>
      </c>
      <c r="Q2680" s="488" t="str">
        <f>_xlfn.XLOOKUP(Tabela3[[#This Row],[mes_ref]],'DE | PARA FERIADOS'!A:A,'DE | PARA FERIADOS'!C:C,"",0)</f>
        <v>Semana 4</v>
      </c>
      <c r="R2680" s="488">
        <f>_xlfn.XLOOKUP(J2680,'DE | PARA FERIADOS'!A:A,'DE | PARA FERIADOS'!D:D,"",0)</f>
        <v>0</v>
      </c>
      <c r="S2680" s="488">
        <f>_xlfn.XLOOKUP(Tabela3[[#This Row],[mes_ref]],'DE | PARA FERIADOS'!A:A,'DE | PARA FERIADOS'!E:E,0,0)</f>
        <v>0</v>
      </c>
      <c r="T2680" s="487">
        <f t="shared" si="82"/>
        <v>2.0905122113531613E-2</v>
      </c>
      <c r="U2680" s="487" t="str">
        <f t="shared" si="83"/>
        <v/>
      </c>
    </row>
    <row r="2681" spans="2:21" x14ac:dyDescent="0.3">
      <c r="B2681" s="1" t="s">
        <v>45</v>
      </c>
      <c r="C2681" s="42">
        <v>45962</v>
      </c>
      <c r="D2681" s="1" t="s">
        <v>21</v>
      </c>
      <c r="E2681" s="1" t="s">
        <v>32</v>
      </c>
      <c r="F2681" s="1" t="s">
        <v>35</v>
      </c>
      <c r="G2681" s="631">
        <v>42</v>
      </c>
      <c r="I2681" s="42" t="s">
        <v>31</v>
      </c>
      <c r="J2681" s="42">
        <v>45803</v>
      </c>
      <c r="K2681" s="1" t="s">
        <v>25</v>
      </c>
      <c r="L2681" s="51">
        <v>19547330.68</v>
      </c>
      <c r="M2681" s="32">
        <f>DAY(Tabela3[[#This Row],[mes_ref]])</f>
        <v>26</v>
      </c>
      <c r="N2681" s="30">
        <f>MONTH(Tabela3[[#This Row],[mes_ref]])</f>
        <v>5</v>
      </c>
      <c r="O2681" s="30">
        <f>YEAR(Tabela3[[#This Row],[mes_ref]])</f>
        <v>2025</v>
      </c>
      <c r="P2681" s="488" t="str">
        <f>_xlfn.XLOOKUP(Tabela3[[#This Row],[mes_ref]],'DE | PARA FERIADOS'!$A:$A,'DE | PARA FERIADOS'!B:B,0,0)</f>
        <v>seg</v>
      </c>
      <c r="Q2681" s="488" t="str">
        <f>_xlfn.XLOOKUP(Tabela3[[#This Row],[mes_ref]],'DE | PARA FERIADOS'!A:A,'DE | PARA FERIADOS'!C:C,"",0)</f>
        <v>Semana 4</v>
      </c>
      <c r="R2681" s="488">
        <f>_xlfn.XLOOKUP(J2681,'DE | PARA FERIADOS'!A:A,'DE | PARA FERIADOS'!D:D,"",0)</f>
        <v>0</v>
      </c>
      <c r="S2681" s="488">
        <f>_xlfn.XLOOKUP(Tabela3[[#This Row],[mes_ref]],'DE | PARA FERIADOS'!A:A,'DE | PARA FERIADOS'!E:E,0,0)</f>
        <v>0</v>
      </c>
      <c r="T2681" s="487">
        <f t="shared" si="82"/>
        <v>3.7326090995966336E-2</v>
      </c>
      <c r="U2681" s="487" t="str">
        <f t="shared" si="83"/>
        <v/>
      </c>
    </row>
    <row r="2682" spans="2:21" x14ac:dyDescent="0.3">
      <c r="B2682" s="1" t="s">
        <v>45</v>
      </c>
      <c r="C2682" s="42">
        <v>45931</v>
      </c>
      <c r="D2682" s="1" t="s">
        <v>21</v>
      </c>
      <c r="E2682" s="1" t="s">
        <v>30</v>
      </c>
      <c r="F2682" s="1" t="s">
        <v>25</v>
      </c>
      <c r="G2682" s="631">
        <v>10489297.49</v>
      </c>
      <c r="I2682" s="42" t="s">
        <v>31</v>
      </c>
      <c r="J2682" s="42">
        <v>45804</v>
      </c>
      <c r="K2682" s="1" t="s">
        <v>25</v>
      </c>
      <c r="L2682" s="51">
        <v>10166814.890000001</v>
      </c>
      <c r="M2682" s="32">
        <f>DAY(Tabela3[[#This Row],[mes_ref]])</f>
        <v>27</v>
      </c>
      <c r="N2682" s="30">
        <f>MONTH(Tabela3[[#This Row],[mes_ref]])</f>
        <v>5</v>
      </c>
      <c r="O2682" s="30">
        <f>YEAR(Tabela3[[#This Row],[mes_ref]])</f>
        <v>2025</v>
      </c>
      <c r="P2682" s="488" t="str">
        <f>_xlfn.XLOOKUP(Tabela3[[#This Row],[mes_ref]],'DE | PARA FERIADOS'!$A:$A,'DE | PARA FERIADOS'!B:B,0,0)</f>
        <v>ter</v>
      </c>
      <c r="Q2682" s="488" t="str">
        <f>_xlfn.XLOOKUP(Tabela3[[#This Row],[mes_ref]],'DE | PARA FERIADOS'!A:A,'DE | PARA FERIADOS'!C:C,"",0)</f>
        <v>Semana 4</v>
      </c>
      <c r="R2682" s="488">
        <f>_xlfn.XLOOKUP(J2682,'DE | PARA FERIADOS'!A:A,'DE | PARA FERIADOS'!D:D,"",0)</f>
        <v>0</v>
      </c>
      <c r="S2682" s="488">
        <f>_xlfn.XLOOKUP(Tabela3[[#This Row],[mes_ref]],'DE | PARA FERIADOS'!A:A,'DE | PARA FERIADOS'!E:E,0,0)</f>
        <v>0</v>
      </c>
      <c r="T2682" s="487">
        <f t="shared" si="82"/>
        <v>1.9413773877144307E-2</v>
      </c>
      <c r="U2682" s="487" t="str">
        <f t="shared" si="83"/>
        <v/>
      </c>
    </row>
    <row r="2683" spans="2:21" x14ac:dyDescent="0.3">
      <c r="B2683" s="1" t="s">
        <v>45</v>
      </c>
      <c r="C2683" s="42">
        <v>45962</v>
      </c>
      <c r="D2683" s="1" t="s">
        <v>21</v>
      </c>
      <c r="E2683" s="1" t="s">
        <v>43</v>
      </c>
      <c r="F2683" s="1" t="s">
        <v>24</v>
      </c>
      <c r="G2683" s="631">
        <v>407674175.51999998</v>
      </c>
      <c r="I2683" s="42" t="s">
        <v>31</v>
      </c>
      <c r="J2683" s="42">
        <v>45805</v>
      </c>
      <c r="K2683" s="1" t="s">
        <v>25</v>
      </c>
      <c r="L2683" s="51">
        <v>11493803.48</v>
      </c>
      <c r="M2683" s="32">
        <f>DAY(Tabela3[[#This Row],[mes_ref]])</f>
        <v>28</v>
      </c>
      <c r="N2683" s="30">
        <f>MONTH(Tabela3[[#This Row],[mes_ref]])</f>
        <v>5</v>
      </c>
      <c r="O2683" s="30">
        <f>YEAR(Tabela3[[#This Row],[mes_ref]])</f>
        <v>2025</v>
      </c>
      <c r="P2683" s="488" t="str">
        <f>_xlfn.XLOOKUP(Tabela3[[#This Row],[mes_ref]],'DE | PARA FERIADOS'!$A:$A,'DE | PARA FERIADOS'!B:B,0,0)</f>
        <v>qua</v>
      </c>
      <c r="Q2683" s="488" t="str">
        <f>_xlfn.XLOOKUP(Tabela3[[#This Row],[mes_ref]],'DE | PARA FERIADOS'!A:A,'DE | PARA FERIADOS'!C:C,"",0)</f>
        <v>Semana 4</v>
      </c>
      <c r="R2683" s="488">
        <f>_xlfn.XLOOKUP(J2683,'DE | PARA FERIADOS'!A:A,'DE | PARA FERIADOS'!D:D,"",0)</f>
        <v>0</v>
      </c>
      <c r="S2683" s="488">
        <f>_xlfn.XLOOKUP(Tabela3[[#This Row],[mes_ref]],'DE | PARA FERIADOS'!A:A,'DE | PARA FERIADOS'!E:E,0,0)</f>
        <v>0</v>
      </c>
      <c r="T2683" s="487">
        <f t="shared" si="82"/>
        <v>2.1947690025175066E-2</v>
      </c>
      <c r="U2683" s="487" t="str">
        <f t="shared" si="83"/>
        <v/>
      </c>
    </row>
    <row r="2684" spans="2:21" x14ac:dyDescent="0.3">
      <c r="B2684" s="1" t="s">
        <v>45</v>
      </c>
      <c r="C2684" s="42">
        <v>45962</v>
      </c>
      <c r="D2684" s="1" t="s">
        <v>21</v>
      </c>
      <c r="E2684" s="1" t="s">
        <v>31</v>
      </c>
      <c r="F2684" s="1" t="s">
        <v>24</v>
      </c>
      <c r="G2684" s="631">
        <v>155312538.53</v>
      </c>
      <c r="I2684" s="42" t="s">
        <v>31</v>
      </c>
      <c r="J2684" s="42">
        <v>45806</v>
      </c>
      <c r="K2684" s="1" t="s">
        <v>25</v>
      </c>
      <c r="L2684" s="51">
        <v>9725985.8599999994</v>
      </c>
      <c r="M2684" s="32">
        <f>DAY(Tabela3[[#This Row],[mes_ref]])</f>
        <v>29</v>
      </c>
      <c r="N2684" s="30">
        <f>MONTH(Tabela3[[#This Row],[mes_ref]])</f>
        <v>5</v>
      </c>
      <c r="O2684" s="30">
        <f>YEAR(Tabela3[[#This Row],[mes_ref]])</f>
        <v>2025</v>
      </c>
      <c r="P2684" s="488" t="str">
        <f>_xlfn.XLOOKUP(Tabela3[[#This Row],[mes_ref]],'DE | PARA FERIADOS'!$A:$A,'DE | PARA FERIADOS'!B:B,0,0)</f>
        <v>qui</v>
      </c>
      <c r="Q2684" s="488" t="str">
        <f>_xlfn.XLOOKUP(Tabela3[[#This Row],[mes_ref]],'DE | PARA FERIADOS'!A:A,'DE | PARA FERIADOS'!C:C,"",0)</f>
        <v>Semana 5</v>
      </c>
      <c r="R2684" s="488">
        <f>_xlfn.XLOOKUP(J2684,'DE | PARA FERIADOS'!A:A,'DE | PARA FERIADOS'!D:D,"",0)</f>
        <v>0</v>
      </c>
      <c r="S2684" s="488">
        <f>_xlfn.XLOOKUP(Tabela3[[#This Row],[mes_ref]],'DE | PARA FERIADOS'!A:A,'DE | PARA FERIADOS'!E:E,0,0)</f>
        <v>0</v>
      </c>
      <c r="T2684" s="487">
        <f t="shared" si="82"/>
        <v>1.8572000401429842E-2</v>
      </c>
      <c r="U2684" s="487" t="str">
        <f t="shared" si="83"/>
        <v/>
      </c>
    </row>
    <row r="2685" spans="2:21" x14ac:dyDescent="0.3">
      <c r="B2685" s="1" t="s">
        <v>45</v>
      </c>
      <c r="C2685" s="42">
        <v>45962</v>
      </c>
      <c r="D2685" s="1" t="s">
        <v>21</v>
      </c>
      <c r="E2685" s="1" t="s">
        <v>49</v>
      </c>
      <c r="F2685" s="1" t="s">
        <v>25</v>
      </c>
      <c r="G2685" s="631">
        <v>356618124.58999997</v>
      </c>
      <c r="I2685" s="42" t="s">
        <v>31</v>
      </c>
      <c r="J2685" s="42">
        <v>45807</v>
      </c>
      <c r="K2685" s="1" t="s">
        <v>25</v>
      </c>
      <c r="L2685" s="51">
        <v>12349388.550000001</v>
      </c>
      <c r="M2685" s="32">
        <f>DAY(Tabela3[[#This Row],[mes_ref]])</f>
        <v>30</v>
      </c>
      <c r="N2685" s="30">
        <f>MONTH(Tabela3[[#This Row],[mes_ref]])</f>
        <v>5</v>
      </c>
      <c r="O2685" s="30">
        <f>YEAR(Tabela3[[#This Row],[mes_ref]])</f>
        <v>2025</v>
      </c>
      <c r="P2685" s="488" t="str">
        <f>_xlfn.XLOOKUP(Tabela3[[#This Row],[mes_ref]],'DE | PARA FERIADOS'!$A:$A,'DE | PARA FERIADOS'!B:B,0,0)</f>
        <v>sex</v>
      </c>
      <c r="Q2685" s="488" t="str">
        <f>_xlfn.XLOOKUP(Tabela3[[#This Row],[mes_ref]],'DE | PARA FERIADOS'!A:A,'DE | PARA FERIADOS'!C:C,"",0)</f>
        <v>Semana 5</v>
      </c>
      <c r="R2685" s="488">
        <f>_xlfn.XLOOKUP(J2685,'DE | PARA FERIADOS'!A:A,'DE | PARA FERIADOS'!D:D,"",0)</f>
        <v>0</v>
      </c>
      <c r="S2685" s="488">
        <f>_xlfn.XLOOKUP(Tabela3[[#This Row],[mes_ref]],'DE | PARA FERIADOS'!A:A,'DE | PARA FERIADOS'!E:E,0,0)</f>
        <v>0</v>
      </c>
      <c r="T2685" s="487">
        <f t="shared" si="82"/>
        <v>2.3581449984548211E-2</v>
      </c>
      <c r="U2685" s="487" t="str">
        <f t="shared" si="83"/>
        <v/>
      </c>
    </row>
    <row r="2686" spans="2:21" x14ac:dyDescent="0.3">
      <c r="B2686" s="1" t="s">
        <v>45</v>
      </c>
      <c r="C2686" s="42">
        <v>45962</v>
      </c>
      <c r="D2686" s="1" t="s">
        <v>21</v>
      </c>
      <c r="E2686" s="1" t="s">
        <v>49</v>
      </c>
      <c r="F2686" s="1" t="s">
        <v>24</v>
      </c>
      <c r="G2686" s="631">
        <v>344353214.52999997</v>
      </c>
      <c r="I2686" s="42" t="s">
        <v>43</v>
      </c>
      <c r="J2686" s="42">
        <v>45779</v>
      </c>
      <c r="K2686" s="1" t="s">
        <v>25</v>
      </c>
      <c r="L2686" s="51">
        <v>24104170.050000001</v>
      </c>
      <c r="M2686" s="32">
        <f>DAY(Tabela3[[#This Row],[mes_ref]])</f>
        <v>2</v>
      </c>
      <c r="N2686" s="30">
        <f>MONTH(Tabela3[[#This Row],[mes_ref]])</f>
        <v>5</v>
      </c>
      <c r="O2686" s="30">
        <f>YEAR(Tabela3[[#This Row],[mes_ref]])</f>
        <v>2025</v>
      </c>
      <c r="P2686" s="488" t="str">
        <f>_xlfn.XLOOKUP(Tabela3[[#This Row],[mes_ref]],'DE | PARA FERIADOS'!$A:$A,'DE | PARA FERIADOS'!B:B,0,0)</f>
        <v>sex</v>
      </c>
      <c r="Q2686" s="488" t="str">
        <f>_xlfn.XLOOKUP(Tabela3[[#This Row],[mes_ref]],'DE | PARA FERIADOS'!A:A,'DE | PARA FERIADOS'!C:C,"",0)</f>
        <v>Semana 1</v>
      </c>
      <c r="R2686" s="488" t="str">
        <f>_xlfn.XLOOKUP(J2686,'DE | PARA FERIADOS'!A:A,'DE | PARA FERIADOS'!D:D,"",0)</f>
        <v>Semana com feriado</v>
      </c>
      <c r="S2686" s="488">
        <f>_xlfn.XLOOKUP(Tabela3[[#This Row],[mes_ref]],'DE | PARA FERIADOS'!A:A,'DE | PARA FERIADOS'!E:E,0,0)</f>
        <v>0</v>
      </c>
      <c r="T2686" s="487" t="str">
        <f t="shared" si="82"/>
        <v/>
      </c>
      <c r="U2686" s="487">
        <f t="shared" si="83"/>
        <v>2.8889267942877887E-2</v>
      </c>
    </row>
    <row r="2687" spans="2:21" x14ac:dyDescent="0.3">
      <c r="B2687" s="1" t="s">
        <v>45</v>
      </c>
      <c r="C2687" s="42">
        <v>45962</v>
      </c>
      <c r="D2687" s="1" t="s">
        <v>21</v>
      </c>
      <c r="E2687" s="1" t="s">
        <v>43</v>
      </c>
      <c r="F2687" s="1" t="s">
        <v>25</v>
      </c>
      <c r="G2687" s="631">
        <v>513947094.89999998</v>
      </c>
      <c r="I2687" s="42" t="s">
        <v>43</v>
      </c>
      <c r="J2687" s="42">
        <v>45782</v>
      </c>
      <c r="K2687" s="1" t="s">
        <v>25</v>
      </c>
      <c r="L2687" s="51">
        <v>30091267.140000001</v>
      </c>
      <c r="M2687" s="32">
        <f>DAY(Tabela3[[#This Row],[mes_ref]])</f>
        <v>5</v>
      </c>
      <c r="N2687" s="30">
        <f>MONTH(Tabela3[[#This Row],[mes_ref]])</f>
        <v>5</v>
      </c>
      <c r="O2687" s="30">
        <f>YEAR(Tabela3[[#This Row],[mes_ref]])</f>
        <v>2025</v>
      </c>
      <c r="P2687" s="488" t="str">
        <f>_xlfn.XLOOKUP(Tabela3[[#This Row],[mes_ref]],'DE | PARA FERIADOS'!$A:$A,'DE | PARA FERIADOS'!B:B,0,0)</f>
        <v>seg</v>
      </c>
      <c r="Q2687" s="488" t="str">
        <f>_xlfn.XLOOKUP(Tabela3[[#This Row],[mes_ref]],'DE | PARA FERIADOS'!A:A,'DE | PARA FERIADOS'!C:C,"",0)</f>
        <v>Semana 1</v>
      </c>
      <c r="R2687" s="488">
        <f>_xlfn.XLOOKUP(J2687,'DE | PARA FERIADOS'!A:A,'DE | PARA FERIADOS'!D:D,"",0)</f>
        <v>0</v>
      </c>
      <c r="S2687" s="488">
        <f>_xlfn.XLOOKUP(Tabela3[[#This Row],[mes_ref]],'DE | PARA FERIADOS'!A:A,'DE | PARA FERIADOS'!E:E,0,0)</f>
        <v>0</v>
      </c>
      <c r="T2687" s="487">
        <f t="shared" si="82"/>
        <v>3.606490816090873E-2</v>
      </c>
      <c r="U2687" s="487" t="str">
        <f t="shared" si="83"/>
        <v/>
      </c>
    </row>
    <row r="2688" spans="2:21" x14ac:dyDescent="0.3">
      <c r="B2688" s="1" t="s">
        <v>45</v>
      </c>
      <c r="C2688" s="42">
        <v>45962</v>
      </c>
      <c r="D2688" s="1" t="s">
        <v>21</v>
      </c>
      <c r="E2688" s="1" t="s">
        <v>31</v>
      </c>
      <c r="F2688" s="1" t="s">
        <v>25</v>
      </c>
      <c r="G2688" s="631">
        <v>169105473.53</v>
      </c>
      <c r="I2688" s="42" t="s">
        <v>43</v>
      </c>
      <c r="J2688" s="42">
        <v>45783</v>
      </c>
      <c r="K2688" s="1" t="s">
        <v>25</v>
      </c>
      <c r="L2688" s="51">
        <v>19524341.969999999</v>
      </c>
      <c r="M2688" s="32">
        <f>DAY(Tabela3[[#This Row],[mes_ref]])</f>
        <v>6</v>
      </c>
      <c r="N2688" s="30">
        <f>MONTH(Tabela3[[#This Row],[mes_ref]])</f>
        <v>5</v>
      </c>
      <c r="O2688" s="30">
        <f>YEAR(Tabela3[[#This Row],[mes_ref]])</f>
        <v>2025</v>
      </c>
      <c r="P2688" s="488" t="str">
        <f>_xlfn.XLOOKUP(Tabela3[[#This Row],[mes_ref]],'DE | PARA FERIADOS'!$A:$A,'DE | PARA FERIADOS'!B:B,0,0)</f>
        <v>ter</v>
      </c>
      <c r="Q2688" s="488" t="str">
        <f>_xlfn.XLOOKUP(Tabela3[[#This Row],[mes_ref]],'DE | PARA FERIADOS'!A:A,'DE | PARA FERIADOS'!C:C,"",0)</f>
        <v>Semana 1</v>
      </c>
      <c r="R2688" s="488">
        <f>_xlfn.XLOOKUP(J2688,'DE | PARA FERIADOS'!A:A,'DE | PARA FERIADOS'!D:D,"",0)</f>
        <v>0</v>
      </c>
      <c r="S2688" s="488">
        <f>_xlfn.XLOOKUP(Tabela3[[#This Row],[mes_ref]],'DE | PARA FERIADOS'!A:A,'DE | PARA FERIADOS'!E:E,0,0)</f>
        <v>0</v>
      </c>
      <c r="T2688" s="487">
        <f t="shared" si="82"/>
        <v>2.3400264162163353E-2</v>
      </c>
      <c r="U2688" s="487" t="str">
        <f t="shared" si="83"/>
        <v/>
      </c>
    </row>
    <row r="2689" spans="2:21" x14ac:dyDescent="0.3">
      <c r="B2689" s="1" t="s">
        <v>45</v>
      </c>
      <c r="C2689" s="42">
        <v>45931</v>
      </c>
      <c r="D2689" s="1" t="s">
        <v>21</v>
      </c>
      <c r="E2689" s="1" t="s">
        <v>58</v>
      </c>
      <c r="F2689" s="1" t="s">
        <v>35</v>
      </c>
      <c r="G2689" s="631">
        <v>120708</v>
      </c>
      <c r="I2689" s="42" t="s">
        <v>43</v>
      </c>
      <c r="J2689" s="42">
        <v>45784</v>
      </c>
      <c r="K2689" s="1" t="s">
        <v>25</v>
      </c>
      <c r="L2689" s="51">
        <v>21685705.789999999</v>
      </c>
      <c r="M2689" s="32">
        <f>DAY(Tabela3[[#This Row],[mes_ref]])</f>
        <v>7</v>
      </c>
      <c r="N2689" s="30">
        <f>MONTH(Tabela3[[#This Row],[mes_ref]])</f>
        <v>5</v>
      </c>
      <c r="O2689" s="30">
        <f>YEAR(Tabela3[[#This Row],[mes_ref]])</f>
        <v>2025</v>
      </c>
      <c r="P2689" s="488" t="str">
        <f>_xlfn.XLOOKUP(Tabela3[[#This Row],[mes_ref]],'DE | PARA FERIADOS'!$A:$A,'DE | PARA FERIADOS'!B:B,0,0)</f>
        <v>qua</v>
      </c>
      <c r="Q2689" s="488" t="str">
        <f>_xlfn.XLOOKUP(Tabela3[[#This Row],[mes_ref]],'DE | PARA FERIADOS'!A:A,'DE | PARA FERIADOS'!C:C,"",0)</f>
        <v>Semana 1</v>
      </c>
      <c r="R2689" s="488">
        <f>_xlfn.XLOOKUP(J2689,'DE | PARA FERIADOS'!A:A,'DE | PARA FERIADOS'!D:D,"",0)</f>
        <v>0</v>
      </c>
      <c r="S2689" s="488">
        <f>_xlfn.XLOOKUP(Tabela3[[#This Row],[mes_ref]],'DE | PARA FERIADOS'!A:A,'DE | PARA FERIADOS'!E:E,0,0)</f>
        <v>0</v>
      </c>
      <c r="T2689" s="487">
        <f t="shared" si="82"/>
        <v>2.5990696373208184E-2</v>
      </c>
      <c r="U2689" s="487" t="str">
        <f t="shared" si="83"/>
        <v/>
      </c>
    </row>
    <row r="2690" spans="2:21" x14ac:dyDescent="0.3">
      <c r="B2690" s="1" t="s">
        <v>45</v>
      </c>
      <c r="C2690" s="42">
        <v>45962</v>
      </c>
      <c r="D2690" s="1" t="s">
        <v>21</v>
      </c>
      <c r="E2690" s="1" t="s">
        <v>58</v>
      </c>
      <c r="F2690" s="1" t="s">
        <v>35</v>
      </c>
      <c r="G2690" s="631">
        <v>127628</v>
      </c>
      <c r="I2690" s="42" t="s">
        <v>43</v>
      </c>
      <c r="J2690" s="42">
        <v>45785</v>
      </c>
      <c r="K2690" s="1" t="s">
        <v>25</v>
      </c>
      <c r="L2690" s="51">
        <v>20500175.149999999</v>
      </c>
      <c r="M2690" s="32">
        <f>DAY(Tabela3[[#This Row],[mes_ref]])</f>
        <v>8</v>
      </c>
      <c r="N2690" s="30">
        <f>MONTH(Tabela3[[#This Row],[mes_ref]])</f>
        <v>5</v>
      </c>
      <c r="O2690" s="30">
        <f>YEAR(Tabela3[[#This Row],[mes_ref]])</f>
        <v>2025</v>
      </c>
      <c r="P2690" s="488" t="str">
        <f>_xlfn.XLOOKUP(Tabela3[[#This Row],[mes_ref]],'DE | PARA FERIADOS'!$A:$A,'DE | PARA FERIADOS'!B:B,0,0)</f>
        <v>qui</v>
      </c>
      <c r="Q2690" s="488" t="str">
        <f>_xlfn.XLOOKUP(Tabela3[[#This Row],[mes_ref]],'DE | PARA FERIADOS'!A:A,'DE | PARA FERIADOS'!C:C,"",0)</f>
        <v>Semana 2</v>
      </c>
      <c r="R2690" s="488">
        <f>_xlfn.XLOOKUP(J2690,'DE | PARA FERIADOS'!A:A,'DE | PARA FERIADOS'!D:D,"",0)</f>
        <v>0</v>
      </c>
      <c r="S2690" s="488">
        <f>_xlfn.XLOOKUP(Tabela3[[#This Row],[mes_ref]],'DE | PARA FERIADOS'!A:A,'DE | PARA FERIADOS'!E:E,0,0)</f>
        <v>0</v>
      </c>
      <c r="T2690" s="487">
        <f t="shared" si="82"/>
        <v>2.4569817237257537E-2</v>
      </c>
      <c r="U2690" s="487" t="str">
        <f t="shared" si="83"/>
        <v/>
      </c>
    </row>
    <row r="2691" spans="2:21" x14ac:dyDescent="0.3">
      <c r="B2691" s="1" t="s">
        <v>45</v>
      </c>
      <c r="C2691" s="42">
        <v>45931</v>
      </c>
      <c r="D2691" s="1" t="s">
        <v>21</v>
      </c>
      <c r="E2691" s="1" t="s">
        <v>203</v>
      </c>
      <c r="F2691" s="1" t="s">
        <v>204</v>
      </c>
      <c r="G2691" s="631">
        <v>136927</v>
      </c>
      <c r="I2691" s="42" t="s">
        <v>43</v>
      </c>
      <c r="J2691" s="42">
        <v>45786</v>
      </c>
      <c r="K2691" s="1" t="s">
        <v>25</v>
      </c>
      <c r="L2691" s="51">
        <v>18603721.66</v>
      </c>
      <c r="M2691" s="32">
        <f>DAY(Tabela3[[#This Row],[mes_ref]])</f>
        <v>9</v>
      </c>
      <c r="N2691" s="30">
        <f>MONTH(Tabela3[[#This Row],[mes_ref]])</f>
        <v>5</v>
      </c>
      <c r="O2691" s="30">
        <f>YEAR(Tabela3[[#This Row],[mes_ref]])</f>
        <v>2025</v>
      </c>
      <c r="P2691" s="488" t="str">
        <f>_xlfn.XLOOKUP(Tabela3[[#This Row],[mes_ref]],'DE | PARA FERIADOS'!$A:$A,'DE | PARA FERIADOS'!B:B,0,0)</f>
        <v>sex</v>
      </c>
      <c r="Q2691" s="488" t="str">
        <f>_xlfn.XLOOKUP(Tabela3[[#This Row],[mes_ref]],'DE | PARA FERIADOS'!A:A,'DE | PARA FERIADOS'!C:C,"",0)</f>
        <v>Semana 2</v>
      </c>
      <c r="R2691" s="488">
        <f>_xlfn.XLOOKUP(J2691,'DE | PARA FERIADOS'!A:A,'DE | PARA FERIADOS'!D:D,"",0)</f>
        <v>0</v>
      </c>
      <c r="S2691" s="488">
        <f>_xlfn.XLOOKUP(Tabela3[[#This Row],[mes_ref]],'DE | PARA FERIADOS'!A:A,'DE | PARA FERIADOS'!E:E,0,0)</f>
        <v>0</v>
      </c>
      <c r="T2691" s="487">
        <f t="shared" si="82"/>
        <v>2.2296884674129696E-2</v>
      </c>
      <c r="U2691" s="487" t="str">
        <f t="shared" si="83"/>
        <v/>
      </c>
    </row>
    <row r="2692" spans="2:21" x14ac:dyDescent="0.3">
      <c r="B2692" s="1" t="s">
        <v>45</v>
      </c>
      <c r="C2692" s="42">
        <v>45962</v>
      </c>
      <c r="D2692" s="1" t="s">
        <v>21</v>
      </c>
      <c r="E2692" s="1" t="s">
        <v>203</v>
      </c>
      <c r="F2692" s="1" t="s">
        <v>204</v>
      </c>
      <c r="G2692" s="631">
        <v>2161959</v>
      </c>
      <c r="I2692" s="42" t="s">
        <v>43</v>
      </c>
      <c r="J2692" s="42">
        <v>45789</v>
      </c>
      <c r="K2692" s="1" t="s">
        <v>25</v>
      </c>
      <c r="L2692" s="51">
        <v>31590127.789999999</v>
      </c>
      <c r="M2692" s="32">
        <f>DAY(Tabela3[[#This Row],[mes_ref]])</f>
        <v>12</v>
      </c>
      <c r="N2692" s="30">
        <f>MONTH(Tabela3[[#This Row],[mes_ref]])</f>
        <v>5</v>
      </c>
      <c r="O2692" s="30">
        <f>YEAR(Tabela3[[#This Row],[mes_ref]])</f>
        <v>2025</v>
      </c>
      <c r="P2692" s="488" t="str">
        <f>_xlfn.XLOOKUP(Tabela3[[#This Row],[mes_ref]],'DE | PARA FERIADOS'!$A:$A,'DE | PARA FERIADOS'!B:B,0,0)</f>
        <v>seg</v>
      </c>
      <c r="Q2692" s="488" t="str">
        <f>_xlfn.XLOOKUP(Tabela3[[#This Row],[mes_ref]],'DE | PARA FERIADOS'!A:A,'DE | PARA FERIADOS'!C:C,"",0)</f>
        <v>Semana 2</v>
      </c>
      <c r="R2692" s="488">
        <f>_xlfn.XLOOKUP(J2692,'DE | PARA FERIADOS'!A:A,'DE | PARA FERIADOS'!D:D,"",0)</f>
        <v>0</v>
      </c>
      <c r="S2692" s="488">
        <f>_xlfn.XLOOKUP(Tabela3[[#This Row],[mes_ref]],'DE | PARA FERIADOS'!A:A,'DE | PARA FERIADOS'!E:E,0,0)</f>
        <v>0</v>
      </c>
      <c r="T2692" s="487">
        <f t="shared" si="82"/>
        <v>3.7861318775215945E-2</v>
      </c>
      <c r="U2692" s="487" t="str">
        <f t="shared" si="83"/>
        <v/>
      </c>
    </row>
    <row r="2693" spans="2:21" x14ac:dyDescent="0.3">
      <c r="B2693" s="1" t="s">
        <v>45</v>
      </c>
      <c r="C2693" s="42">
        <v>45931</v>
      </c>
      <c r="D2693" s="1" t="s">
        <v>21</v>
      </c>
      <c r="E2693" s="1" t="s">
        <v>211</v>
      </c>
      <c r="F2693" s="1" t="s">
        <v>212</v>
      </c>
      <c r="G2693" s="631">
        <v>1139826</v>
      </c>
      <c r="I2693" s="42" t="s">
        <v>43</v>
      </c>
      <c r="J2693" s="42">
        <v>45790</v>
      </c>
      <c r="K2693" s="1" t="s">
        <v>25</v>
      </c>
      <c r="L2693" s="51">
        <v>18070970.52</v>
      </c>
      <c r="M2693" s="32">
        <f>DAY(Tabela3[[#This Row],[mes_ref]])</f>
        <v>13</v>
      </c>
      <c r="N2693" s="30">
        <f>MONTH(Tabela3[[#This Row],[mes_ref]])</f>
        <v>5</v>
      </c>
      <c r="O2693" s="30">
        <f>YEAR(Tabela3[[#This Row],[mes_ref]])</f>
        <v>2025</v>
      </c>
      <c r="P2693" s="488" t="str">
        <f>_xlfn.XLOOKUP(Tabela3[[#This Row],[mes_ref]],'DE | PARA FERIADOS'!$A:$A,'DE | PARA FERIADOS'!B:B,0,0)</f>
        <v>ter</v>
      </c>
      <c r="Q2693" s="488" t="str">
        <f>_xlfn.XLOOKUP(Tabela3[[#This Row],[mes_ref]],'DE | PARA FERIADOS'!A:A,'DE | PARA FERIADOS'!C:C,"",0)</f>
        <v>Semana 2</v>
      </c>
      <c r="R2693" s="488">
        <f>_xlfn.XLOOKUP(J2693,'DE | PARA FERIADOS'!A:A,'DE | PARA FERIADOS'!D:D,"",0)</f>
        <v>0</v>
      </c>
      <c r="S2693" s="488">
        <f>_xlfn.XLOOKUP(Tabela3[[#This Row],[mes_ref]],'DE | PARA FERIADOS'!A:A,'DE | PARA FERIADOS'!E:E,0,0)</f>
        <v>0</v>
      </c>
      <c r="T2693" s="487">
        <f t="shared" si="82"/>
        <v>2.1658373146937176E-2</v>
      </c>
      <c r="U2693" s="487" t="str">
        <f t="shared" si="83"/>
        <v/>
      </c>
    </row>
    <row r="2694" spans="2:21" x14ac:dyDescent="0.3">
      <c r="B2694" s="1" t="s">
        <v>45</v>
      </c>
      <c r="C2694" s="42">
        <v>45962</v>
      </c>
      <c r="D2694" s="1" t="s">
        <v>21</v>
      </c>
      <c r="E2694" s="1" t="s">
        <v>211</v>
      </c>
      <c r="F2694" s="1" t="s">
        <v>212</v>
      </c>
      <c r="G2694" s="631">
        <v>1147762</v>
      </c>
      <c r="I2694" s="42" t="s">
        <v>43</v>
      </c>
      <c r="J2694" s="42">
        <v>45791</v>
      </c>
      <c r="K2694" s="1" t="s">
        <v>25</v>
      </c>
      <c r="L2694" s="51">
        <v>18178830.629999999</v>
      </c>
      <c r="M2694" s="32">
        <f>DAY(Tabela3[[#This Row],[mes_ref]])</f>
        <v>14</v>
      </c>
      <c r="N2694" s="30">
        <f>MONTH(Tabela3[[#This Row],[mes_ref]])</f>
        <v>5</v>
      </c>
      <c r="O2694" s="30">
        <f>YEAR(Tabela3[[#This Row],[mes_ref]])</f>
        <v>2025</v>
      </c>
      <c r="P2694" s="488" t="str">
        <f>_xlfn.XLOOKUP(Tabela3[[#This Row],[mes_ref]],'DE | PARA FERIADOS'!$A:$A,'DE | PARA FERIADOS'!B:B,0,0)</f>
        <v>qua</v>
      </c>
      <c r="Q2694" s="488" t="str">
        <f>_xlfn.XLOOKUP(Tabela3[[#This Row],[mes_ref]],'DE | PARA FERIADOS'!A:A,'DE | PARA FERIADOS'!C:C,"",0)</f>
        <v>Semana 2</v>
      </c>
      <c r="R2694" s="488">
        <f>_xlfn.XLOOKUP(J2694,'DE | PARA FERIADOS'!A:A,'DE | PARA FERIADOS'!D:D,"",0)</f>
        <v>0</v>
      </c>
      <c r="S2694" s="488">
        <f>_xlfn.XLOOKUP(Tabela3[[#This Row],[mes_ref]],'DE | PARA FERIADOS'!A:A,'DE | PARA FERIADOS'!E:E,0,0)</f>
        <v>0</v>
      </c>
      <c r="T2694" s="487">
        <f t="shared" ref="T2694:T2757" si="84">IF($R2694="Semana com Feriado","",L2694/SUMIFS(L:L,$N:$N,$N2694,$I:$I,$I2694,$K:$K,$K2694))</f>
        <v>2.1787645368784046E-2</v>
      </c>
      <c r="U2694" s="487" t="str">
        <f t="shared" ref="U2694:U2757" si="85">IF($R2694="Semana com Feriado",L2694/SUMIFS(L:L,$N:$N,$N2694,$I:$I,$I2694,$K:$K,$K2694),"")</f>
        <v/>
      </c>
    </row>
    <row r="2695" spans="2:21" x14ac:dyDescent="0.3">
      <c r="B2695" s="1" t="s">
        <v>45</v>
      </c>
      <c r="C2695" s="42">
        <v>45931</v>
      </c>
      <c r="D2695" s="1" t="s">
        <v>21</v>
      </c>
      <c r="E2695" s="1" t="s">
        <v>22</v>
      </c>
      <c r="F2695" s="1" t="s">
        <v>23</v>
      </c>
      <c r="G2695" s="631">
        <v>12429878587.379999</v>
      </c>
      <c r="I2695" s="42" t="s">
        <v>43</v>
      </c>
      <c r="J2695" s="42">
        <v>45792</v>
      </c>
      <c r="K2695" s="1" t="s">
        <v>25</v>
      </c>
      <c r="L2695" s="51">
        <v>18650842.5</v>
      </c>
      <c r="M2695" s="32">
        <f>DAY(Tabela3[[#This Row],[mes_ref]])</f>
        <v>15</v>
      </c>
      <c r="N2695" s="30">
        <f>MONTH(Tabela3[[#This Row],[mes_ref]])</f>
        <v>5</v>
      </c>
      <c r="O2695" s="30">
        <f>YEAR(Tabela3[[#This Row],[mes_ref]])</f>
        <v>2025</v>
      </c>
      <c r="P2695" s="488" t="str">
        <f>_xlfn.XLOOKUP(Tabela3[[#This Row],[mes_ref]],'DE | PARA FERIADOS'!$A:$A,'DE | PARA FERIADOS'!B:B,0,0)</f>
        <v>qui</v>
      </c>
      <c r="Q2695" s="488" t="str">
        <f>_xlfn.XLOOKUP(Tabela3[[#This Row],[mes_ref]],'DE | PARA FERIADOS'!A:A,'DE | PARA FERIADOS'!C:C,"",0)</f>
        <v>Semana 3</v>
      </c>
      <c r="R2695" s="488">
        <f>_xlfn.XLOOKUP(J2695,'DE | PARA FERIADOS'!A:A,'DE | PARA FERIADOS'!D:D,"",0)</f>
        <v>0</v>
      </c>
      <c r="S2695" s="488">
        <f>_xlfn.XLOOKUP(Tabela3[[#This Row],[mes_ref]],'DE | PARA FERIADOS'!A:A,'DE | PARA FERIADOS'!E:E,0,0)</f>
        <v>0</v>
      </c>
      <c r="T2695" s="487">
        <f t="shared" si="84"/>
        <v>2.2353359822190371E-2</v>
      </c>
      <c r="U2695" s="487" t="str">
        <f t="shared" si="85"/>
        <v/>
      </c>
    </row>
    <row r="2696" spans="2:21" x14ac:dyDescent="0.3">
      <c r="B2696" s="1" t="s">
        <v>45</v>
      </c>
      <c r="C2696" s="42">
        <v>45962</v>
      </c>
      <c r="D2696" s="1" t="s">
        <v>21</v>
      </c>
      <c r="E2696" s="1" t="s">
        <v>22</v>
      </c>
      <c r="F2696" s="1" t="s">
        <v>209</v>
      </c>
      <c r="G2696" s="631">
        <v>12598703746.35</v>
      </c>
      <c r="I2696" s="42" t="s">
        <v>43</v>
      </c>
      <c r="J2696" s="42">
        <v>45793</v>
      </c>
      <c r="K2696" s="1" t="s">
        <v>25</v>
      </c>
      <c r="L2696" s="51">
        <v>14570556.800000001</v>
      </c>
      <c r="M2696" s="32">
        <f>DAY(Tabela3[[#This Row],[mes_ref]])</f>
        <v>16</v>
      </c>
      <c r="N2696" s="30">
        <f>MONTH(Tabela3[[#This Row],[mes_ref]])</f>
        <v>5</v>
      </c>
      <c r="O2696" s="30">
        <f>YEAR(Tabela3[[#This Row],[mes_ref]])</f>
        <v>2025</v>
      </c>
      <c r="P2696" s="488" t="str">
        <f>_xlfn.XLOOKUP(Tabela3[[#This Row],[mes_ref]],'DE | PARA FERIADOS'!$A:$A,'DE | PARA FERIADOS'!B:B,0,0)</f>
        <v>sex</v>
      </c>
      <c r="Q2696" s="488" t="str">
        <f>_xlfn.XLOOKUP(Tabela3[[#This Row],[mes_ref]],'DE | PARA FERIADOS'!A:A,'DE | PARA FERIADOS'!C:C,"",0)</f>
        <v>Semana 3</v>
      </c>
      <c r="R2696" s="488">
        <f>_xlfn.XLOOKUP(J2696,'DE | PARA FERIADOS'!A:A,'DE | PARA FERIADOS'!D:D,"",0)</f>
        <v>0</v>
      </c>
      <c r="S2696" s="488">
        <f>_xlfn.XLOOKUP(Tabela3[[#This Row],[mes_ref]],'DE | PARA FERIADOS'!A:A,'DE | PARA FERIADOS'!E:E,0,0)</f>
        <v>0</v>
      </c>
      <c r="T2696" s="487">
        <f t="shared" si="84"/>
        <v>1.7463066290976544E-2</v>
      </c>
      <c r="U2696" s="487" t="str">
        <f t="shared" si="85"/>
        <v/>
      </c>
    </row>
    <row r="2697" spans="2:21" x14ac:dyDescent="0.3">
      <c r="B2697" s="1" t="s">
        <v>45</v>
      </c>
      <c r="C2697" s="42">
        <v>45962</v>
      </c>
      <c r="D2697" s="1" t="s">
        <v>21</v>
      </c>
      <c r="E2697" s="1" t="s">
        <v>28</v>
      </c>
      <c r="F2697" s="1" t="s">
        <v>209</v>
      </c>
      <c r="G2697" s="631">
        <v>188725641.78999999</v>
      </c>
      <c r="I2697" s="42" t="s">
        <v>43</v>
      </c>
      <c r="J2697" s="42">
        <v>45796</v>
      </c>
      <c r="K2697" s="1" t="s">
        <v>25</v>
      </c>
      <c r="L2697" s="51">
        <v>27930000.09</v>
      </c>
      <c r="M2697" s="32">
        <f>DAY(Tabela3[[#This Row],[mes_ref]])</f>
        <v>19</v>
      </c>
      <c r="N2697" s="30">
        <f>MONTH(Tabela3[[#This Row],[mes_ref]])</f>
        <v>5</v>
      </c>
      <c r="O2697" s="30">
        <f>YEAR(Tabela3[[#This Row],[mes_ref]])</f>
        <v>2025</v>
      </c>
      <c r="P2697" s="488" t="str">
        <f>_xlfn.XLOOKUP(Tabela3[[#This Row],[mes_ref]],'DE | PARA FERIADOS'!$A:$A,'DE | PARA FERIADOS'!B:B,0,0)</f>
        <v>seg</v>
      </c>
      <c r="Q2697" s="488" t="str">
        <f>_xlfn.XLOOKUP(Tabela3[[#This Row],[mes_ref]],'DE | PARA FERIADOS'!A:A,'DE | PARA FERIADOS'!C:C,"",0)</f>
        <v>Semana 3</v>
      </c>
      <c r="R2697" s="488">
        <f>_xlfn.XLOOKUP(J2697,'DE | PARA FERIADOS'!A:A,'DE | PARA FERIADOS'!D:D,"",0)</f>
        <v>0</v>
      </c>
      <c r="S2697" s="488">
        <f>_xlfn.XLOOKUP(Tabela3[[#This Row],[mes_ref]],'DE | PARA FERIADOS'!A:A,'DE | PARA FERIADOS'!E:E,0,0)</f>
        <v>0</v>
      </c>
      <c r="T2697" s="487">
        <f t="shared" si="84"/>
        <v>3.3474591930395606E-2</v>
      </c>
      <c r="U2697" s="487" t="str">
        <f t="shared" si="85"/>
        <v/>
      </c>
    </row>
    <row r="2698" spans="2:21" x14ac:dyDescent="0.3">
      <c r="B2698" s="1" t="s">
        <v>45</v>
      </c>
      <c r="C2698" s="42">
        <v>45962</v>
      </c>
      <c r="D2698" s="1" t="s">
        <v>21</v>
      </c>
      <c r="E2698" s="1" t="s">
        <v>32</v>
      </c>
      <c r="F2698" s="1" t="s">
        <v>209</v>
      </c>
      <c r="G2698" s="631">
        <v>30594742.649999999</v>
      </c>
      <c r="I2698" s="42" t="s">
        <v>43</v>
      </c>
      <c r="J2698" s="42">
        <v>45797</v>
      </c>
      <c r="K2698" s="1" t="s">
        <v>25</v>
      </c>
      <c r="L2698" s="51">
        <v>17225237.460000001</v>
      </c>
      <c r="M2698" s="32">
        <f>DAY(Tabela3[[#This Row],[mes_ref]])</f>
        <v>20</v>
      </c>
      <c r="N2698" s="30">
        <f>MONTH(Tabela3[[#This Row],[mes_ref]])</f>
        <v>5</v>
      </c>
      <c r="O2698" s="30">
        <f>YEAR(Tabela3[[#This Row],[mes_ref]])</f>
        <v>2025</v>
      </c>
      <c r="P2698" s="488" t="str">
        <f>_xlfn.XLOOKUP(Tabela3[[#This Row],[mes_ref]],'DE | PARA FERIADOS'!$A:$A,'DE | PARA FERIADOS'!B:B,0,0)</f>
        <v>ter</v>
      </c>
      <c r="Q2698" s="488" t="str">
        <f>_xlfn.XLOOKUP(Tabela3[[#This Row],[mes_ref]],'DE | PARA FERIADOS'!A:A,'DE | PARA FERIADOS'!C:C,"",0)</f>
        <v>Semana 3</v>
      </c>
      <c r="R2698" s="488">
        <f>_xlfn.XLOOKUP(J2698,'DE | PARA FERIADOS'!A:A,'DE | PARA FERIADOS'!D:D,"",0)</f>
        <v>0</v>
      </c>
      <c r="S2698" s="488">
        <f>_xlfn.XLOOKUP(Tabela3[[#This Row],[mes_ref]],'DE | PARA FERIADOS'!A:A,'DE | PARA FERIADOS'!E:E,0,0)</f>
        <v>0</v>
      </c>
      <c r="T2698" s="487">
        <f t="shared" si="84"/>
        <v>2.0644747333320335E-2</v>
      </c>
      <c r="U2698" s="487" t="str">
        <f t="shared" si="85"/>
        <v/>
      </c>
    </row>
    <row r="2699" spans="2:21" x14ac:dyDescent="0.3">
      <c r="B2699" s="1" t="s">
        <v>45</v>
      </c>
      <c r="C2699" s="42">
        <v>45962</v>
      </c>
      <c r="D2699" s="1" t="s">
        <v>21</v>
      </c>
      <c r="E2699" s="1" t="s">
        <v>27</v>
      </c>
      <c r="F2699" s="1" t="s">
        <v>209</v>
      </c>
      <c r="G2699" s="631">
        <v>240948680.27000001</v>
      </c>
      <c r="I2699" s="42" t="s">
        <v>43</v>
      </c>
      <c r="J2699" s="42">
        <v>45798</v>
      </c>
      <c r="K2699" s="1" t="s">
        <v>25</v>
      </c>
      <c r="L2699" s="51">
        <v>16394778.52</v>
      </c>
      <c r="M2699" s="32">
        <f>DAY(Tabela3[[#This Row],[mes_ref]])</f>
        <v>21</v>
      </c>
      <c r="N2699" s="30">
        <f>MONTH(Tabela3[[#This Row],[mes_ref]])</f>
        <v>5</v>
      </c>
      <c r="O2699" s="30">
        <f>YEAR(Tabela3[[#This Row],[mes_ref]])</f>
        <v>2025</v>
      </c>
      <c r="P2699" s="488" t="str">
        <f>_xlfn.XLOOKUP(Tabela3[[#This Row],[mes_ref]],'DE | PARA FERIADOS'!$A:$A,'DE | PARA FERIADOS'!B:B,0,0)</f>
        <v>qua</v>
      </c>
      <c r="Q2699" s="488" t="str">
        <f>_xlfn.XLOOKUP(Tabela3[[#This Row],[mes_ref]],'DE | PARA FERIADOS'!A:A,'DE | PARA FERIADOS'!C:C,"",0)</f>
        <v>Semana 3</v>
      </c>
      <c r="R2699" s="488">
        <f>_xlfn.XLOOKUP(J2699,'DE | PARA FERIADOS'!A:A,'DE | PARA FERIADOS'!D:D,"",0)</f>
        <v>0</v>
      </c>
      <c r="S2699" s="488">
        <f>_xlfn.XLOOKUP(Tabela3[[#This Row],[mes_ref]],'DE | PARA FERIADOS'!A:A,'DE | PARA FERIADOS'!E:E,0,0)</f>
        <v>0</v>
      </c>
      <c r="T2699" s="487">
        <f t="shared" si="84"/>
        <v>1.9649427818752837E-2</v>
      </c>
      <c r="U2699" s="487" t="str">
        <f t="shared" si="85"/>
        <v/>
      </c>
    </row>
    <row r="2700" spans="2:21" x14ac:dyDescent="0.3">
      <c r="B2700" s="1" t="s">
        <v>45</v>
      </c>
      <c r="C2700" s="42">
        <v>45962</v>
      </c>
      <c r="D2700" s="1" t="s">
        <v>21</v>
      </c>
      <c r="E2700" s="1" t="s">
        <v>30</v>
      </c>
      <c r="F2700" s="1" t="s">
        <v>209</v>
      </c>
      <c r="G2700" s="631">
        <v>228575133.97999999</v>
      </c>
      <c r="I2700" s="42" t="s">
        <v>43</v>
      </c>
      <c r="J2700" s="42">
        <v>45799</v>
      </c>
      <c r="K2700" s="1" t="s">
        <v>25</v>
      </c>
      <c r="L2700" s="51">
        <v>17241809.02</v>
      </c>
      <c r="M2700" s="32">
        <f>DAY(Tabela3[[#This Row],[mes_ref]])</f>
        <v>22</v>
      </c>
      <c r="N2700" s="30">
        <f>MONTH(Tabela3[[#This Row],[mes_ref]])</f>
        <v>5</v>
      </c>
      <c r="O2700" s="30">
        <f>YEAR(Tabela3[[#This Row],[mes_ref]])</f>
        <v>2025</v>
      </c>
      <c r="P2700" s="488" t="str">
        <f>_xlfn.XLOOKUP(Tabela3[[#This Row],[mes_ref]],'DE | PARA FERIADOS'!$A:$A,'DE | PARA FERIADOS'!B:B,0,0)</f>
        <v>qui</v>
      </c>
      <c r="Q2700" s="488" t="str">
        <f>_xlfn.XLOOKUP(Tabela3[[#This Row],[mes_ref]],'DE | PARA FERIADOS'!A:A,'DE | PARA FERIADOS'!C:C,"",0)</f>
        <v>Semana 4</v>
      </c>
      <c r="R2700" s="488">
        <f>_xlfn.XLOOKUP(J2700,'DE | PARA FERIADOS'!A:A,'DE | PARA FERIADOS'!D:D,"",0)</f>
        <v>0</v>
      </c>
      <c r="S2700" s="488">
        <f>_xlfn.XLOOKUP(Tabela3[[#This Row],[mes_ref]],'DE | PARA FERIADOS'!A:A,'DE | PARA FERIADOS'!E:E,0,0)</f>
        <v>0</v>
      </c>
      <c r="T2700" s="487">
        <f t="shared" si="84"/>
        <v>2.0664608636824181E-2</v>
      </c>
      <c r="U2700" s="487" t="str">
        <f t="shared" si="85"/>
        <v/>
      </c>
    </row>
    <row r="2701" spans="2:21" x14ac:dyDescent="0.3">
      <c r="B2701" s="1" t="s">
        <v>45</v>
      </c>
      <c r="C2701" s="42">
        <v>45962</v>
      </c>
      <c r="D2701" s="1" t="s">
        <v>21</v>
      </c>
      <c r="E2701" s="1" t="s">
        <v>29</v>
      </c>
      <c r="F2701" s="1" t="s">
        <v>209</v>
      </c>
      <c r="G2701" s="631">
        <v>297116772.60000002</v>
      </c>
      <c r="I2701" s="42" t="s">
        <v>43</v>
      </c>
      <c r="J2701" s="42">
        <v>45800</v>
      </c>
      <c r="K2701" s="1" t="s">
        <v>25</v>
      </c>
      <c r="L2701" s="51">
        <v>14422853.83</v>
      </c>
      <c r="M2701" s="32">
        <f>DAY(Tabela3[[#This Row],[mes_ref]])</f>
        <v>23</v>
      </c>
      <c r="N2701" s="30">
        <f>MONTH(Tabela3[[#This Row],[mes_ref]])</f>
        <v>5</v>
      </c>
      <c r="O2701" s="30">
        <f>YEAR(Tabela3[[#This Row],[mes_ref]])</f>
        <v>2025</v>
      </c>
      <c r="P2701" s="488" t="str">
        <f>_xlfn.XLOOKUP(Tabela3[[#This Row],[mes_ref]],'DE | PARA FERIADOS'!$A:$A,'DE | PARA FERIADOS'!B:B,0,0)</f>
        <v>sex</v>
      </c>
      <c r="Q2701" s="488" t="str">
        <f>_xlfn.XLOOKUP(Tabela3[[#This Row],[mes_ref]],'DE | PARA FERIADOS'!A:A,'DE | PARA FERIADOS'!C:C,"",0)</f>
        <v>Semana 4</v>
      </c>
      <c r="R2701" s="488">
        <f>_xlfn.XLOOKUP(J2701,'DE | PARA FERIADOS'!A:A,'DE | PARA FERIADOS'!D:D,"",0)</f>
        <v>0</v>
      </c>
      <c r="S2701" s="488">
        <f>_xlfn.XLOOKUP(Tabela3[[#This Row],[mes_ref]],'DE | PARA FERIADOS'!A:A,'DE | PARA FERIADOS'!E:E,0,0)</f>
        <v>0</v>
      </c>
      <c r="T2701" s="487">
        <f t="shared" si="84"/>
        <v>1.7286041706954875E-2</v>
      </c>
      <c r="U2701" s="487" t="str">
        <f t="shared" si="85"/>
        <v/>
      </c>
    </row>
    <row r="2702" spans="2:21" x14ac:dyDescent="0.3">
      <c r="B2702" s="1" t="s">
        <v>45</v>
      </c>
      <c r="C2702" s="42">
        <v>45962</v>
      </c>
      <c r="D2702" s="1" t="s">
        <v>21</v>
      </c>
      <c r="E2702" s="1" t="s">
        <v>29</v>
      </c>
      <c r="F2702" s="1" t="s">
        <v>25</v>
      </c>
      <c r="G2702" s="631">
        <v>11507000</v>
      </c>
      <c r="I2702" s="42" t="s">
        <v>43</v>
      </c>
      <c r="J2702" s="42">
        <v>45803</v>
      </c>
      <c r="K2702" s="1" t="s">
        <v>25</v>
      </c>
      <c r="L2702" s="51">
        <v>25089189.710000001</v>
      </c>
      <c r="M2702" s="32">
        <f>DAY(Tabela3[[#This Row],[mes_ref]])</f>
        <v>26</v>
      </c>
      <c r="N2702" s="30">
        <f>MONTH(Tabela3[[#This Row],[mes_ref]])</f>
        <v>5</v>
      </c>
      <c r="O2702" s="30">
        <f>YEAR(Tabela3[[#This Row],[mes_ref]])</f>
        <v>2025</v>
      </c>
      <c r="P2702" s="488" t="str">
        <f>_xlfn.XLOOKUP(Tabela3[[#This Row],[mes_ref]],'DE | PARA FERIADOS'!$A:$A,'DE | PARA FERIADOS'!B:B,0,0)</f>
        <v>seg</v>
      </c>
      <c r="Q2702" s="488" t="str">
        <f>_xlfn.XLOOKUP(Tabela3[[#This Row],[mes_ref]],'DE | PARA FERIADOS'!A:A,'DE | PARA FERIADOS'!C:C,"",0)</f>
        <v>Semana 4</v>
      </c>
      <c r="R2702" s="488">
        <f>_xlfn.XLOOKUP(J2702,'DE | PARA FERIADOS'!A:A,'DE | PARA FERIADOS'!D:D,"",0)</f>
        <v>0</v>
      </c>
      <c r="S2702" s="488">
        <f>_xlfn.XLOOKUP(Tabela3[[#This Row],[mes_ref]],'DE | PARA FERIADOS'!A:A,'DE | PARA FERIADOS'!E:E,0,0)</f>
        <v>0</v>
      </c>
      <c r="T2702" s="487">
        <f t="shared" si="84"/>
        <v>3.0069831174373281E-2</v>
      </c>
      <c r="U2702" s="487" t="str">
        <f t="shared" si="85"/>
        <v/>
      </c>
    </row>
    <row r="2703" spans="2:21" x14ac:dyDescent="0.3">
      <c r="B2703" s="1" t="s">
        <v>45</v>
      </c>
      <c r="C2703" s="42">
        <v>45962</v>
      </c>
      <c r="D2703" s="1" t="s">
        <v>21</v>
      </c>
      <c r="E2703" s="1" t="s">
        <v>32</v>
      </c>
      <c r="F2703" s="1" t="s">
        <v>24</v>
      </c>
      <c r="G2703" s="631">
        <v>592267000.85000002</v>
      </c>
      <c r="I2703" s="42" t="s">
        <v>43</v>
      </c>
      <c r="J2703" s="42">
        <v>45804</v>
      </c>
      <c r="K2703" s="1" t="s">
        <v>25</v>
      </c>
      <c r="L2703" s="51">
        <v>14466877.57</v>
      </c>
      <c r="M2703" s="32">
        <f>DAY(Tabela3[[#This Row],[mes_ref]])</f>
        <v>27</v>
      </c>
      <c r="N2703" s="30">
        <f>MONTH(Tabela3[[#This Row],[mes_ref]])</f>
        <v>5</v>
      </c>
      <c r="O2703" s="30">
        <f>YEAR(Tabela3[[#This Row],[mes_ref]])</f>
        <v>2025</v>
      </c>
      <c r="P2703" s="488" t="str">
        <f>_xlfn.XLOOKUP(Tabela3[[#This Row],[mes_ref]],'DE | PARA FERIADOS'!$A:$A,'DE | PARA FERIADOS'!B:B,0,0)</f>
        <v>ter</v>
      </c>
      <c r="Q2703" s="488" t="str">
        <f>_xlfn.XLOOKUP(Tabela3[[#This Row],[mes_ref]],'DE | PARA FERIADOS'!A:A,'DE | PARA FERIADOS'!C:C,"",0)</f>
        <v>Semana 4</v>
      </c>
      <c r="R2703" s="488">
        <f>_xlfn.XLOOKUP(J2703,'DE | PARA FERIADOS'!A:A,'DE | PARA FERIADOS'!D:D,"",0)</f>
        <v>0</v>
      </c>
      <c r="S2703" s="488">
        <f>_xlfn.XLOOKUP(Tabela3[[#This Row],[mes_ref]],'DE | PARA FERIADOS'!A:A,'DE | PARA FERIADOS'!E:E,0,0)</f>
        <v>0</v>
      </c>
      <c r="T2703" s="487">
        <f t="shared" si="84"/>
        <v>1.7338804926682806E-2</v>
      </c>
      <c r="U2703" s="487" t="str">
        <f t="shared" si="85"/>
        <v/>
      </c>
    </row>
    <row r="2704" spans="2:21" x14ac:dyDescent="0.3">
      <c r="B2704" s="1" t="s">
        <v>45</v>
      </c>
      <c r="C2704" s="42">
        <v>45962</v>
      </c>
      <c r="D2704" s="1" t="s">
        <v>21</v>
      </c>
      <c r="E2704" s="1" t="s">
        <v>30</v>
      </c>
      <c r="F2704" s="1" t="s">
        <v>25</v>
      </c>
      <c r="G2704" s="631">
        <v>7463300.3899999997</v>
      </c>
      <c r="I2704" s="42" t="s">
        <v>43</v>
      </c>
      <c r="J2704" s="42">
        <v>45805</v>
      </c>
      <c r="K2704" s="1" t="s">
        <v>25</v>
      </c>
      <c r="L2704" s="51">
        <v>16797239.920000002</v>
      </c>
      <c r="M2704" s="32">
        <f>DAY(Tabela3[[#This Row],[mes_ref]])</f>
        <v>28</v>
      </c>
      <c r="N2704" s="30">
        <f>MONTH(Tabela3[[#This Row],[mes_ref]])</f>
        <v>5</v>
      </c>
      <c r="O2704" s="30">
        <f>YEAR(Tabela3[[#This Row],[mes_ref]])</f>
        <v>2025</v>
      </c>
      <c r="P2704" s="488" t="str">
        <f>_xlfn.XLOOKUP(Tabela3[[#This Row],[mes_ref]],'DE | PARA FERIADOS'!$A:$A,'DE | PARA FERIADOS'!B:B,0,0)</f>
        <v>qua</v>
      </c>
      <c r="Q2704" s="488" t="str">
        <f>_xlfn.XLOOKUP(Tabela3[[#This Row],[mes_ref]],'DE | PARA FERIADOS'!A:A,'DE | PARA FERIADOS'!C:C,"",0)</f>
        <v>Semana 4</v>
      </c>
      <c r="R2704" s="488">
        <f>_xlfn.XLOOKUP(J2704,'DE | PARA FERIADOS'!A:A,'DE | PARA FERIADOS'!D:D,"",0)</f>
        <v>0</v>
      </c>
      <c r="S2704" s="488">
        <f>_xlfn.XLOOKUP(Tabela3[[#This Row],[mes_ref]],'DE | PARA FERIADOS'!A:A,'DE | PARA FERIADOS'!E:E,0,0)</f>
        <v>0</v>
      </c>
      <c r="T2704" s="487">
        <f t="shared" si="84"/>
        <v>2.0131784821592925E-2</v>
      </c>
      <c r="U2704" s="487" t="str">
        <f t="shared" si="85"/>
        <v/>
      </c>
    </row>
    <row r="2705" spans="2:21" x14ac:dyDescent="0.3">
      <c r="B2705" s="1" t="s">
        <v>45</v>
      </c>
      <c r="C2705" s="42">
        <v>45962</v>
      </c>
      <c r="D2705" s="1" t="s">
        <v>21</v>
      </c>
      <c r="E2705" s="1" t="s">
        <v>27</v>
      </c>
      <c r="F2705" s="1" t="s">
        <v>24</v>
      </c>
      <c r="G2705" s="631">
        <v>12735945.960000001</v>
      </c>
      <c r="I2705" s="42" t="s">
        <v>43</v>
      </c>
      <c r="J2705" s="42">
        <v>45806</v>
      </c>
      <c r="K2705" s="1" t="s">
        <v>25</v>
      </c>
      <c r="L2705" s="51">
        <v>14980565.59</v>
      </c>
      <c r="M2705" s="32">
        <f>DAY(Tabela3[[#This Row],[mes_ref]])</f>
        <v>29</v>
      </c>
      <c r="N2705" s="30">
        <f>MONTH(Tabela3[[#This Row],[mes_ref]])</f>
        <v>5</v>
      </c>
      <c r="O2705" s="30">
        <f>YEAR(Tabela3[[#This Row],[mes_ref]])</f>
        <v>2025</v>
      </c>
      <c r="P2705" s="488" t="str">
        <f>_xlfn.XLOOKUP(Tabela3[[#This Row],[mes_ref]],'DE | PARA FERIADOS'!$A:$A,'DE | PARA FERIADOS'!B:B,0,0)</f>
        <v>qui</v>
      </c>
      <c r="Q2705" s="488" t="str">
        <f>_xlfn.XLOOKUP(Tabela3[[#This Row],[mes_ref]],'DE | PARA FERIADOS'!A:A,'DE | PARA FERIADOS'!C:C,"",0)</f>
        <v>Semana 5</v>
      </c>
      <c r="R2705" s="488">
        <f>_xlfn.XLOOKUP(J2705,'DE | PARA FERIADOS'!A:A,'DE | PARA FERIADOS'!D:D,"",0)</f>
        <v>0</v>
      </c>
      <c r="S2705" s="488">
        <f>_xlfn.XLOOKUP(Tabela3[[#This Row],[mes_ref]],'DE | PARA FERIADOS'!A:A,'DE | PARA FERIADOS'!E:E,0,0)</f>
        <v>0</v>
      </c>
      <c r="T2705" s="487">
        <f t="shared" si="84"/>
        <v>1.7954468972283349E-2</v>
      </c>
      <c r="U2705" s="487" t="str">
        <f t="shared" si="85"/>
        <v/>
      </c>
    </row>
    <row r="2706" spans="2:21" x14ac:dyDescent="0.3">
      <c r="B2706" s="1" t="s">
        <v>45</v>
      </c>
      <c r="C2706" s="42">
        <v>45962</v>
      </c>
      <c r="D2706" s="1" t="s">
        <v>21</v>
      </c>
      <c r="E2706" s="1" t="s">
        <v>28</v>
      </c>
      <c r="F2706" s="1" t="s">
        <v>24</v>
      </c>
      <c r="G2706" s="631">
        <v>21019767.949999999</v>
      </c>
      <c r="I2706" s="42" t="s">
        <v>43</v>
      </c>
      <c r="J2706" s="42">
        <v>45807</v>
      </c>
      <c r="K2706" s="1" t="s">
        <v>25</v>
      </c>
      <c r="L2706" s="51">
        <v>17062822.960000001</v>
      </c>
      <c r="M2706" s="32">
        <f>DAY(Tabela3[[#This Row],[mes_ref]])</f>
        <v>30</v>
      </c>
      <c r="N2706" s="30">
        <f>MONTH(Tabela3[[#This Row],[mes_ref]])</f>
        <v>5</v>
      </c>
      <c r="O2706" s="30">
        <f>YEAR(Tabela3[[#This Row],[mes_ref]])</f>
        <v>2025</v>
      </c>
      <c r="P2706" s="488" t="str">
        <f>_xlfn.XLOOKUP(Tabela3[[#This Row],[mes_ref]],'DE | PARA FERIADOS'!$A:$A,'DE | PARA FERIADOS'!B:B,0,0)</f>
        <v>sex</v>
      </c>
      <c r="Q2706" s="488" t="str">
        <f>_xlfn.XLOOKUP(Tabela3[[#This Row],[mes_ref]],'DE | PARA FERIADOS'!A:A,'DE | PARA FERIADOS'!C:C,"",0)</f>
        <v>Semana 5</v>
      </c>
      <c r="R2706" s="488">
        <f>_xlfn.XLOOKUP(J2706,'DE | PARA FERIADOS'!A:A,'DE | PARA FERIADOS'!D:D,"",0)</f>
        <v>0</v>
      </c>
      <c r="S2706" s="488">
        <f>_xlfn.XLOOKUP(Tabela3[[#This Row],[mes_ref]],'DE | PARA FERIADOS'!A:A,'DE | PARA FERIADOS'!E:E,0,0)</f>
        <v>0</v>
      </c>
      <c r="T2706" s="487">
        <f t="shared" si="84"/>
        <v>2.0450090724170311E-2</v>
      </c>
      <c r="U2706" s="487" t="str">
        <f t="shared" si="85"/>
        <v/>
      </c>
    </row>
    <row r="2707" spans="2:21" x14ac:dyDescent="0.3">
      <c r="B2707" s="1" t="s">
        <v>45</v>
      </c>
      <c r="C2707" s="42">
        <v>45931</v>
      </c>
      <c r="D2707" s="1" t="s">
        <v>21</v>
      </c>
      <c r="E2707" s="1" t="s">
        <v>30</v>
      </c>
      <c r="F2707" s="1" t="s">
        <v>24</v>
      </c>
      <c r="G2707" s="631">
        <v>5907646.1500000004</v>
      </c>
      <c r="I2707" s="42" t="s">
        <v>47</v>
      </c>
      <c r="J2707" s="42">
        <v>45779</v>
      </c>
      <c r="K2707" s="1" t="s">
        <v>25</v>
      </c>
      <c r="L2707" s="51">
        <v>117147701.59999999</v>
      </c>
      <c r="M2707" s="32">
        <f>DAY(Tabela3[[#This Row],[mes_ref]])</f>
        <v>2</v>
      </c>
      <c r="N2707" s="30">
        <f>MONTH(Tabela3[[#This Row],[mes_ref]])</f>
        <v>5</v>
      </c>
      <c r="O2707" s="30">
        <f>YEAR(Tabela3[[#This Row],[mes_ref]])</f>
        <v>2025</v>
      </c>
      <c r="P2707" s="488" t="str">
        <f>_xlfn.XLOOKUP(Tabela3[[#This Row],[mes_ref]],'DE | PARA FERIADOS'!$A:$A,'DE | PARA FERIADOS'!B:B,0,0)</f>
        <v>sex</v>
      </c>
      <c r="Q2707" s="488" t="str">
        <f>_xlfn.XLOOKUP(Tabela3[[#This Row],[mes_ref]],'DE | PARA FERIADOS'!A:A,'DE | PARA FERIADOS'!C:C,"",0)</f>
        <v>Semana 1</v>
      </c>
      <c r="R2707" s="488" t="str">
        <f>_xlfn.XLOOKUP(J2707,'DE | PARA FERIADOS'!A:A,'DE | PARA FERIADOS'!D:D,"",0)</f>
        <v>Semana com feriado</v>
      </c>
      <c r="S2707" s="488">
        <f>_xlfn.XLOOKUP(Tabela3[[#This Row],[mes_ref]],'DE | PARA FERIADOS'!A:A,'DE | PARA FERIADOS'!E:E,0,0)</f>
        <v>0</v>
      </c>
      <c r="T2707" s="487" t="str">
        <f t="shared" si="84"/>
        <v/>
      </c>
      <c r="U2707" s="487">
        <f t="shared" si="85"/>
        <v>3.5328405411912511E-2</v>
      </c>
    </row>
    <row r="2708" spans="2:21" x14ac:dyDescent="0.3">
      <c r="B2708" s="1" t="s">
        <v>45</v>
      </c>
      <c r="C2708" s="42">
        <v>45962</v>
      </c>
      <c r="D2708" s="1" t="s">
        <v>21</v>
      </c>
      <c r="E2708" s="1" t="s">
        <v>32</v>
      </c>
      <c r="F2708" s="1" t="s">
        <v>25</v>
      </c>
      <c r="G2708" s="631">
        <v>581050000</v>
      </c>
      <c r="I2708" s="42" t="s">
        <v>47</v>
      </c>
      <c r="J2708" s="42">
        <v>45782</v>
      </c>
      <c r="K2708" s="1" t="s">
        <v>25</v>
      </c>
      <c r="L2708" s="51">
        <v>125907053.5</v>
      </c>
      <c r="M2708" s="32">
        <f>DAY(Tabela3[[#This Row],[mes_ref]])</f>
        <v>5</v>
      </c>
      <c r="N2708" s="30">
        <f>MONTH(Tabela3[[#This Row],[mes_ref]])</f>
        <v>5</v>
      </c>
      <c r="O2708" s="30">
        <f>YEAR(Tabela3[[#This Row],[mes_ref]])</f>
        <v>2025</v>
      </c>
      <c r="P2708" s="488" t="str">
        <f>_xlfn.XLOOKUP(Tabela3[[#This Row],[mes_ref]],'DE | PARA FERIADOS'!$A:$A,'DE | PARA FERIADOS'!B:B,0,0)</f>
        <v>seg</v>
      </c>
      <c r="Q2708" s="488" t="str">
        <f>_xlfn.XLOOKUP(Tabela3[[#This Row],[mes_ref]],'DE | PARA FERIADOS'!A:A,'DE | PARA FERIADOS'!C:C,"",0)</f>
        <v>Semana 1</v>
      </c>
      <c r="R2708" s="488">
        <f>_xlfn.XLOOKUP(J2708,'DE | PARA FERIADOS'!A:A,'DE | PARA FERIADOS'!D:D,"",0)</f>
        <v>0</v>
      </c>
      <c r="S2708" s="488">
        <f>_xlfn.XLOOKUP(Tabela3[[#This Row],[mes_ref]],'DE | PARA FERIADOS'!A:A,'DE | PARA FERIADOS'!E:E,0,0)</f>
        <v>0</v>
      </c>
      <c r="T2708" s="487">
        <f t="shared" si="84"/>
        <v>3.7969976102948638E-2</v>
      </c>
      <c r="U2708" s="487" t="str">
        <f t="shared" si="85"/>
        <v/>
      </c>
    </row>
    <row r="2709" spans="2:21" x14ac:dyDescent="0.3">
      <c r="B2709" s="1" t="s">
        <v>45</v>
      </c>
      <c r="C2709" s="42">
        <v>45962</v>
      </c>
      <c r="D2709" s="1" t="s">
        <v>21</v>
      </c>
      <c r="E2709" s="1" t="s">
        <v>29</v>
      </c>
      <c r="F2709" s="1" t="s">
        <v>24</v>
      </c>
      <c r="G2709" s="631">
        <v>14541089.949999999</v>
      </c>
      <c r="I2709" s="42" t="s">
        <v>47</v>
      </c>
      <c r="J2709" s="42">
        <v>45783</v>
      </c>
      <c r="K2709" s="1" t="s">
        <v>25</v>
      </c>
      <c r="L2709" s="51">
        <v>65941094.789999999</v>
      </c>
      <c r="M2709" s="32">
        <f>DAY(Tabela3[[#This Row],[mes_ref]])</f>
        <v>6</v>
      </c>
      <c r="N2709" s="30">
        <f>MONTH(Tabela3[[#This Row],[mes_ref]])</f>
        <v>5</v>
      </c>
      <c r="O2709" s="30">
        <f>YEAR(Tabela3[[#This Row],[mes_ref]])</f>
        <v>2025</v>
      </c>
      <c r="P2709" s="488" t="str">
        <f>_xlfn.XLOOKUP(Tabela3[[#This Row],[mes_ref]],'DE | PARA FERIADOS'!$A:$A,'DE | PARA FERIADOS'!B:B,0,0)</f>
        <v>ter</v>
      </c>
      <c r="Q2709" s="488" t="str">
        <f>_xlfn.XLOOKUP(Tabela3[[#This Row],[mes_ref]],'DE | PARA FERIADOS'!A:A,'DE | PARA FERIADOS'!C:C,"",0)</f>
        <v>Semana 1</v>
      </c>
      <c r="R2709" s="488">
        <f>_xlfn.XLOOKUP(J2709,'DE | PARA FERIADOS'!A:A,'DE | PARA FERIADOS'!D:D,"",0)</f>
        <v>0</v>
      </c>
      <c r="S2709" s="488">
        <f>_xlfn.XLOOKUP(Tabela3[[#This Row],[mes_ref]],'DE | PARA FERIADOS'!A:A,'DE | PARA FERIADOS'!E:E,0,0)</f>
        <v>0</v>
      </c>
      <c r="T2709" s="487">
        <f t="shared" si="84"/>
        <v>1.9885953358272902E-2</v>
      </c>
      <c r="U2709" s="487" t="str">
        <f t="shared" si="85"/>
        <v/>
      </c>
    </row>
    <row r="2710" spans="2:21" x14ac:dyDescent="0.3">
      <c r="B2710" s="1" t="s">
        <v>45</v>
      </c>
      <c r="C2710" s="42">
        <v>45962</v>
      </c>
      <c r="D2710" s="1" t="s">
        <v>21</v>
      </c>
      <c r="E2710" s="1" t="s">
        <v>27</v>
      </c>
      <c r="F2710" s="1" t="s">
        <v>25</v>
      </c>
      <c r="G2710" s="631">
        <v>12137040.67</v>
      </c>
      <c r="I2710" s="42" t="s">
        <v>47</v>
      </c>
      <c r="J2710" s="42">
        <v>45784</v>
      </c>
      <c r="K2710" s="1" t="s">
        <v>25</v>
      </c>
      <c r="L2710" s="51">
        <v>80639986.390000001</v>
      </c>
      <c r="M2710" s="32">
        <f>DAY(Tabela3[[#This Row],[mes_ref]])</f>
        <v>7</v>
      </c>
      <c r="N2710" s="30">
        <f>MONTH(Tabela3[[#This Row],[mes_ref]])</f>
        <v>5</v>
      </c>
      <c r="O2710" s="30">
        <f>YEAR(Tabela3[[#This Row],[mes_ref]])</f>
        <v>2025</v>
      </c>
      <c r="P2710" s="488" t="str">
        <f>_xlfn.XLOOKUP(Tabela3[[#This Row],[mes_ref]],'DE | PARA FERIADOS'!$A:$A,'DE | PARA FERIADOS'!B:B,0,0)</f>
        <v>qua</v>
      </c>
      <c r="Q2710" s="488" t="str">
        <f>_xlfn.XLOOKUP(Tabela3[[#This Row],[mes_ref]],'DE | PARA FERIADOS'!A:A,'DE | PARA FERIADOS'!C:C,"",0)</f>
        <v>Semana 1</v>
      </c>
      <c r="R2710" s="488">
        <f>_xlfn.XLOOKUP(J2710,'DE | PARA FERIADOS'!A:A,'DE | PARA FERIADOS'!D:D,"",0)</f>
        <v>0</v>
      </c>
      <c r="S2710" s="488">
        <f>_xlfn.XLOOKUP(Tabela3[[#This Row],[mes_ref]],'DE | PARA FERIADOS'!A:A,'DE | PARA FERIADOS'!E:E,0,0)</f>
        <v>0</v>
      </c>
      <c r="T2710" s="487">
        <f t="shared" si="84"/>
        <v>2.4318719810009718E-2</v>
      </c>
      <c r="U2710" s="487" t="str">
        <f t="shared" si="85"/>
        <v/>
      </c>
    </row>
    <row r="2711" spans="2:21" x14ac:dyDescent="0.3">
      <c r="B2711" s="1" t="s">
        <v>45</v>
      </c>
      <c r="C2711" s="42">
        <v>45962</v>
      </c>
      <c r="D2711" s="1" t="s">
        <v>21</v>
      </c>
      <c r="E2711" s="1" t="s">
        <v>22</v>
      </c>
      <c r="F2711" s="1" t="s">
        <v>25</v>
      </c>
      <c r="G2711" s="631">
        <v>1993165744.9200001</v>
      </c>
      <c r="I2711" s="42" t="s">
        <v>47</v>
      </c>
      <c r="J2711" s="42">
        <v>45785</v>
      </c>
      <c r="K2711" s="1" t="s">
        <v>25</v>
      </c>
      <c r="L2711" s="51">
        <v>75980711.25</v>
      </c>
      <c r="M2711" s="32">
        <f>DAY(Tabela3[[#This Row],[mes_ref]])</f>
        <v>8</v>
      </c>
      <c r="N2711" s="30">
        <f>MONTH(Tabela3[[#This Row],[mes_ref]])</f>
        <v>5</v>
      </c>
      <c r="O2711" s="30">
        <f>YEAR(Tabela3[[#This Row],[mes_ref]])</f>
        <v>2025</v>
      </c>
      <c r="P2711" s="488" t="str">
        <f>_xlfn.XLOOKUP(Tabela3[[#This Row],[mes_ref]],'DE | PARA FERIADOS'!$A:$A,'DE | PARA FERIADOS'!B:B,0,0)</f>
        <v>qui</v>
      </c>
      <c r="Q2711" s="488" t="str">
        <f>_xlfn.XLOOKUP(Tabela3[[#This Row],[mes_ref]],'DE | PARA FERIADOS'!A:A,'DE | PARA FERIADOS'!C:C,"",0)</f>
        <v>Semana 2</v>
      </c>
      <c r="R2711" s="488">
        <f>_xlfn.XLOOKUP(J2711,'DE | PARA FERIADOS'!A:A,'DE | PARA FERIADOS'!D:D,"",0)</f>
        <v>0</v>
      </c>
      <c r="S2711" s="488">
        <f>_xlfn.XLOOKUP(Tabela3[[#This Row],[mes_ref]],'DE | PARA FERIADOS'!A:A,'DE | PARA FERIADOS'!E:E,0,0)</f>
        <v>0</v>
      </c>
      <c r="T2711" s="487">
        <f t="shared" si="84"/>
        <v>2.2913615323763736E-2</v>
      </c>
      <c r="U2711" s="487" t="str">
        <f t="shared" si="85"/>
        <v/>
      </c>
    </row>
    <row r="2712" spans="2:21" x14ac:dyDescent="0.3">
      <c r="B2712" s="1" t="s">
        <v>45</v>
      </c>
      <c r="C2712" s="42">
        <v>45962</v>
      </c>
      <c r="D2712" s="1" t="s">
        <v>21</v>
      </c>
      <c r="E2712" s="1" t="s">
        <v>30</v>
      </c>
      <c r="F2712" s="1" t="s">
        <v>24</v>
      </c>
      <c r="G2712" s="631">
        <v>4573498.28</v>
      </c>
      <c r="I2712" s="42" t="s">
        <v>47</v>
      </c>
      <c r="J2712" s="42">
        <v>45786</v>
      </c>
      <c r="K2712" s="1" t="s">
        <v>25</v>
      </c>
      <c r="L2712" s="51">
        <v>65940744.100000001</v>
      </c>
      <c r="M2712" s="32">
        <f>DAY(Tabela3[[#This Row],[mes_ref]])</f>
        <v>9</v>
      </c>
      <c r="N2712" s="30">
        <f>MONTH(Tabela3[[#This Row],[mes_ref]])</f>
        <v>5</v>
      </c>
      <c r="O2712" s="30">
        <f>YEAR(Tabela3[[#This Row],[mes_ref]])</f>
        <v>2025</v>
      </c>
      <c r="P2712" s="488" t="str">
        <f>_xlfn.XLOOKUP(Tabela3[[#This Row],[mes_ref]],'DE | PARA FERIADOS'!$A:$A,'DE | PARA FERIADOS'!B:B,0,0)</f>
        <v>sex</v>
      </c>
      <c r="Q2712" s="488" t="str">
        <f>_xlfn.XLOOKUP(Tabela3[[#This Row],[mes_ref]],'DE | PARA FERIADOS'!A:A,'DE | PARA FERIADOS'!C:C,"",0)</f>
        <v>Semana 2</v>
      </c>
      <c r="R2712" s="488">
        <f>_xlfn.XLOOKUP(J2712,'DE | PARA FERIADOS'!A:A,'DE | PARA FERIADOS'!D:D,"",0)</f>
        <v>0</v>
      </c>
      <c r="S2712" s="488">
        <f>_xlfn.XLOOKUP(Tabela3[[#This Row],[mes_ref]],'DE | PARA FERIADOS'!A:A,'DE | PARA FERIADOS'!E:E,0,0)</f>
        <v>0</v>
      </c>
      <c r="T2712" s="487">
        <f t="shared" si="84"/>
        <v>1.9885847600171595E-2</v>
      </c>
      <c r="U2712" s="487" t="str">
        <f t="shared" si="85"/>
        <v/>
      </c>
    </row>
    <row r="2713" spans="2:21" x14ac:dyDescent="0.3">
      <c r="B2713" s="1" t="s">
        <v>45</v>
      </c>
      <c r="C2713" s="42">
        <v>45962</v>
      </c>
      <c r="D2713" s="1" t="s">
        <v>21</v>
      </c>
      <c r="E2713" s="1" t="s">
        <v>28</v>
      </c>
      <c r="F2713" s="1" t="s">
        <v>25</v>
      </c>
      <c r="G2713" s="631">
        <v>22582390.370000001</v>
      </c>
      <c r="I2713" s="42" t="s">
        <v>47</v>
      </c>
      <c r="J2713" s="42">
        <v>45789</v>
      </c>
      <c r="K2713" s="1" t="s">
        <v>25</v>
      </c>
      <c r="L2713" s="51">
        <v>120684653.54000001</v>
      </c>
      <c r="M2713" s="32">
        <f>DAY(Tabela3[[#This Row],[mes_ref]])</f>
        <v>12</v>
      </c>
      <c r="N2713" s="30">
        <f>MONTH(Tabela3[[#This Row],[mes_ref]])</f>
        <v>5</v>
      </c>
      <c r="O2713" s="30">
        <f>YEAR(Tabela3[[#This Row],[mes_ref]])</f>
        <v>2025</v>
      </c>
      <c r="P2713" s="488" t="str">
        <f>_xlfn.XLOOKUP(Tabela3[[#This Row],[mes_ref]],'DE | PARA FERIADOS'!$A:$A,'DE | PARA FERIADOS'!B:B,0,0)</f>
        <v>seg</v>
      </c>
      <c r="Q2713" s="488" t="str">
        <f>_xlfn.XLOOKUP(Tabela3[[#This Row],[mes_ref]],'DE | PARA FERIADOS'!A:A,'DE | PARA FERIADOS'!C:C,"",0)</f>
        <v>Semana 2</v>
      </c>
      <c r="R2713" s="488">
        <f>_xlfn.XLOOKUP(J2713,'DE | PARA FERIADOS'!A:A,'DE | PARA FERIADOS'!D:D,"",0)</f>
        <v>0</v>
      </c>
      <c r="S2713" s="488">
        <f>_xlfn.XLOOKUP(Tabela3[[#This Row],[mes_ref]],'DE | PARA FERIADOS'!A:A,'DE | PARA FERIADOS'!E:E,0,0)</f>
        <v>0</v>
      </c>
      <c r="T2713" s="487">
        <f t="shared" si="84"/>
        <v>3.6395049232936232E-2</v>
      </c>
      <c r="U2713" s="487" t="str">
        <f t="shared" si="85"/>
        <v/>
      </c>
    </row>
    <row r="2714" spans="2:21" x14ac:dyDescent="0.3">
      <c r="B2714" s="1" t="s">
        <v>45</v>
      </c>
      <c r="C2714" s="42">
        <v>45931</v>
      </c>
      <c r="D2714" s="1" t="s">
        <v>21</v>
      </c>
      <c r="E2714" s="1" t="s">
        <v>43</v>
      </c>
      <c r="F2714" s="1" t="s">
        <v>24</v>
      </c>
      <c r="G2714" s="631">
        <v>440065827.19</v>
      </c>
      <c r="I2714" s="42" t="s">
        <v>47</v>
      </c>
      <c r="J2714" s="42">
        <v>45790</v>
      </c>
      <c r="K2714" s="1" t="s">
        <v>25</v>
      </c>
      <c r="L2714" s="51">
        <v>65343964.700000003</v>
      </c>
      <c r="M2714" s="32">
        <f>DAY(Tabela3[[#This Row],[mes_ref]])</f>
        <v>13</v>
      </c>
      <c r="N2714" s="30">
        <f>MONTH(Tabela3[[#This Row],[mes_ref]])</f>
        <v>5</v>
      </c>
      <c r="O2714" s="30">
        <f>YEAR(Tabela3[[#This Row],[mes_ref]])</f>
        <v>2025</v>
      </c>
      <c r="P2714" s="488" t="str">
        <f>_xlfn.XLOOKUP(Tabela3[[#This Row],[mes_ref]],'DE | PARA FERIADOS'!$A:$A,'DE | PARA FERIADOS'!B:B,0,0)</f>
        <v>ter</v>
      </c>
      <c r="Q2714" s="488" t="str">
        <f>_xlfn.XLOOKUP(Tabela3[[#This Row],[mes_ref]],'DE | PARA FERIADOS'!A:A,'DE | PARA FERIADOS'!C:C,"",0)</f>
        <v>Semana 2</v>
      </c>
      <c r="R2714" s="488">
        <f>_xlfn.XLOOKUP(J2714,'DE | PARA FERIADOS'!A:A,'DE | PARA FERIADOS'!D:D,"",0)</f>
        <v>0</v>
      </c>
      <c r="S2714" s="488">
        <f>_xlfn.XLOOKUP(Tabela3[[#This Row],[mes_ref]],'DE | PARA FERIADOS'!A:A,'DE | PARA FERIADOS'!E:E,0,0)</f>
        <v>0</v>
      </c>
      <c r="T2714" s="487">
        <f t="shared" si="84"/>
        <v>1.9705875955002946E-2</v>
      </c>
      <c r="U2714" s="487" t="str">
        <f t="shared" si="85"/>
        <v/>
      </c>
    </row>
    <row r="2715" spans="2:21" x14ac:dyDescent="0.3">
      <c r="B2715" s="1" t="s">
        <v>45</v>
      </c>
      <c r="C2715" s="42">
        <v>45931</v>
      </c>
      <c r="D2715" s="1" t="s">
        <v>21</v>
      </c>
      <c r="E2715" s="1" t="s">
        <v>31</v>
      </c>
      <c r="F2715" s="1" t="s">
        <v>25</v>
      </c>
      <c r="G2715" s="631">
        <v>170102788.27000001</v>
      </c>
      <c r="I2715" s="42" t="s">
        <v>47</v>
      </c>
      <c r="J2715" s="42">
        <v>45791</v>
      </c>
      <c r="K2715" s="1" t="s">
        <v>25</v>
      </c>
      <c r="L2715" s="51">
        <v>69334800.620000005</v>
      </c>
      <c r="M2715" s="32">
        <f>DAY(Tabela3[[#This Row],[mes_ref]])</f>
        <v>14</v>
      </c>
      <c r="N2715" s="30">
        <f>MONTH(Tabela3[[#This Row],[mes_ref]])</f>
        <v>5</v>
      </c>
      <c r="O2715" s="30">
        <f>YEAR(Tabela3[[#This Row],[mes_ref]])</f>
        <v>2025</v>
      </c>
      <c r="P2715" s="488" t="str">
        <f>_xlfn.XLOOKUP(Tabela3[[#This Row],[mes_ref]],'DE | PARA FERIADOS'!$A:$A,'DE | PARA FERIADOS'!B:B,0,0)</f>
        <v>qua</v>
      </c>
      <c r="Q2715" s="488" t="str">
        <f>_xlfn.XLOOKUP(Tabela3[[#This Row],[mes_ref]],'DE | PARA FERIADOS'!A:A,'DE | PARA FERIADOS'!C:C,"",0)</f>
        <v>Semana 2</v>
      </c>
      <c r="R2715" s="488">
        <f>_xlfn.XLOOKUP(J2715,'DE | PARA FERIADOS'!A:A,'DE | PARA FERIADOS'!D:D,"",0)</f>
        <v>0</v>
      </c>
      <c r="S2715" s="488">
        <f>_xlfn.XLOOKUP(Tabela3[[#This Row],[mes_ref]],'DE | PARA FERIADOS'!A:A,'DE | PARA FERIADOS'!E:E,0,0)</f>
        <v>0</v>
      </c>
      <c r="T2715" s="487">
        <f t="shared" si="84"/>
        <v>2.0909398238313223E-2</v>
      </c>
      <c r="U2715" s="487" t="str">
        <f t="shared" si="85"/>
        <v/>
      </c>
    </row>
    <row r="2716" spans="2:21" x14ac:dyDescent="0.3">
      <c r="B2716" s="1" t="s">
        <v>45</v>
      </c>
      <c r="C2716" s="42">
        <v>45931</v>
      </c>
      <c r="D2716" s="1" t="s">
        <v>21</v>
      </c>
      <c r="E2716" s="1" t="s">
        <v>43</v>
      </c>
      <c r="F2716" s="1" t="s">
        <v>25</v>
      </c>
      <c r="G2716" s="631">
        <v>564352584.80999994</v>
      </c>
      <c r="I2716" s="42" t="s">
        <v>47</v>
      </c>
      <c r="J2716" s="42">
        <v>45792</v>
      </c>
      <c r="K2716" s="1" t="s">
        <v>25</v>
      </c>
      <c r="L2716" s="51">
        <v>67928832.090000004</v>
      </c>
      <c r="M2716" s="32">
        <f>DAY(Tabela3[[#This Row],[mes_ref]])</f>
        <v>15</v>
      </c>
      <c r="N2716" s="30">
        <f>MONTH(Tabela3[[#This Row],[mes_ref]])</f>
        <v>5</v>
      </c>
      <c r="O2716" s="30">
        <f>YEAR(Tabela3[[#This Row],[mes_ref]])</f>
        <v>2025</v>
      </c>
      <c r="P2716" s="488" t="str">
        <f>_xlfn.XLOOKUP(Tabela3[[#This Row],[mes_ref]],'DE | PARA FERIADOS'!$A:$A,'DE | PARA FERIADOS'!B:B,0,0)</f>
        <v>qui</v>
      </c>
      <c r="Q2716" s="488" t="str">
        <f>_xlfn.XLOOKUP(Tabela3[[#This Row],[mes_ref]],'DE | PARA FERIADOS'!A:A,'DE | PARA FERIADOS'!C:C,"",0)</f>
        <v>Semana 3</v>
      </c>
      <c r="R2716" s="488">
        <f>_xlfn.XLOOKUP(J2716,'DE | PARA FERIADOS'!A:A,'DE | PARA FERIADOS'!D:D,"",0)</f>
        <v>0</v>
      </c>
      <c r="S2716" s="488">
        <f>_xlfn.XLOOKUP(Tabela3[[#This Row],[mes_ref]],'DE | PARA FERIADOS'!A:A,'DE | PARA FERIADOS'!E:E,0,0)</f>
        <v>0</v>
      </c>
      <c r="T2716" s="487">
        <f t="shared" si="84"/>
        <v>2.0485398231946637E-2</v>
      </c>
      <c r="U2716" s="487" t="str">
        <f t="shared" si="85"/>
        <v/>
      </c>
    </row>
    <row r="2717" spans="2:21" x14ac:dyDescent="0.3">
      <c r="B2717" s="1" t="s">
        <v>45</v>
      </c>
      <c r="C2717" s="42">
        <v>45931</v>
      </c>
      <c r="D2717" s="1" t="s">
        <v>21</v>
      </c>
      <c r="E2717" s="1" t="s">
        <v>49</v>
      </c>
      <c r="F2717" s="1" t="s">
        <v>25</v>
      </c>
      <c r="G2717" s="631">
        <v>401032187.91000003</v>
      </c>
      <c r="I2717" s="42" t="s">
        <v>47</v>
      </c>
      <c r="J2717" s="42">
        <v>45793</v>
      </c>
      <c r="K2717" s="1" t="s">
        <v>25</v>
      </c>
      <c r="L2717" s="51">
        <v>64073705.609999999</v>
      </c>
      <c r="M2717" s="32">
        <f>DAY(Tabela3[[#This Row],[mes_ref]])</f>
        <v>16</v>
      </c>
      <c r="N2717" s="30">
        <f>MONTH(Tabela3[[#This Row],[mes_ref]])</f>
        <v>5</v>
      </c>
      <c r="O2717" s="30">
        <f>YEAR(Tabela3[[#This Row],[mes_ref]])</f>
        <v>2025</v>
      </c>
      <c r="P2717" s="488" t="str">
        <f>_xlfn.XLOOKUP(Tabela3[[#This Row],[mes_ref]],'DE | PARA FERIADOS'!$A:$A,'DE | PARA FERIADOS'!B:B,0,0)</f>
        <v>sex</v>
      </c>
      <c r="Q2717" s="488" t="str">
        <f>_xlfn.XLOOKUP(Tabela3[[#This Row],[mes_ref]],'DE | PARA FERIADOS'!A:A,'DE | PARA FERIADOS'!C:C,"",0)</f>
        <v>Semana 3</v>
      </c>
      <c r="R2717" s="488">
        <f>_xlfn.XLOOKUP(J2717,'DE | PARA FERIADOS'!A:A,'DE | PARA FERIADOS'!D:D,"",0)</f>
        <v>0</v>
      </c>
      <c r="S2717" s="488">
        <f>_xlfn.XLOOKUP(Tabela3[[#This Row],[mes_ref]],'DE | PARA FERIADOS'!A:A,'DE | PARA FERIADOS'!E:E,0,0)</f>
        <v>0</v>
      </c>
      <c r="T2717" s="487">
        <f t="shared" si="84"/>
        <v>1.9322802044915346E-2</v>
      </c>
      <c r="U2717" s="487" t="str">
        <f t="shared" si="85"/>
        <v/>
      </c>
    </row>
    <row r="2718" spans="2:21" x14ac:dyDescent="0.3">
      <c r="B2718" s="1" t="s">
        <v>45</v>
      </c>
      <c r="C2718" s="42">
        <v>45931</v>
      </c>
      <c r="D2718" s="1" t="s">
        <v>21</v>
      </c>
      <c r="E2718" s="1" t="s">
        <v>49</v>
      </c>
      <c r="F2718" s="1" t="s">
        <v>24</v>
      </c>
      <c r="G2718" s="631">
        <v>384259919.69999999</v>
      </c>
      <c r="I2718" s="42" t="s">
        <v>47</v>
      </c>
      <c r="J2718" s="42">
        <v>45796</v>
      </c>
      <c r="K2718" s="1" t="s">
        <v>25</v>
      </c>
      <c r="L2718" s="51">
        <v>102862005.84</v>
      </c>
      <c r="M2718" s="32">
        <f>DAY(Tabela3[[#This Row],[mes_ref]])</f>
        <v>19</v>
      </c>
      <c r="N2718" s="30">
        <f>MONTH(Tabela3[[#This Row],[mes_ref]])</f>
        <v>5</v>
      </c>
      <c r="O2718" s="30">
        <f>YEAR(Tabela3[[#This Row],[mes_ref]])</f>
        <v>2025</v>
      </c>
      <c r="P2718" s="488" t="str">
        <f>_xlfn.XLOOKUP(Tabela3[[#This Row],[mes_ref]],'DE | PARA FERIADOS'!$A:$A,'DE | PARA FERIADOS'!B:B,0,0)</f>
        <v>seg</v>
      </c>
      <c r="Q2718" s="488" t="str">
        <f>_xlfn.XLOOKUP(Tabela3[[#This Row],[mes_ref]],'DE | PARA FERIADOS'!A:A,'DE | PARA FERIADOS'!C:C,"",0)</f>
        <v>Semana 3</v>
      </c>
      <c r="R2718" s="488">
        <f>_xlfn.XLOOKUP(J2718,'DE | PARA FERIADOS'!A:A,'DE | PARA FERIADOS'!D:D,"",0)</f>
        <v>0</v>
      </c>
      <c r="S2718" s="488">
        <f>_xlfn.XLOOKUP(Tabela3[[#This Row],[mes_ref]],'DE | PARA FERIADOS'!A:A,'DE | PARA FERIADOS'!E:E,0,0)</f>
        <v>0</v>
      </c>
      <c r="T2718" s="487">
        <f t="shared" si="84"/>
        <v>3.1020247039981467E-2</v>
      </c>
      <c r="U2718" s="487" t="str">
        <f t="shared" si="85"/>
        <v/>
      </c>
    </row>
    <row r="2719" spans="2:21" x14ac:dyDescent="0.3">
      <c r="B2719" s="1" t="s">
        <v>45</v>
      </c>
      <c r="C2719" s="42">
        <v>45931</v>
      </c>
      <c r="D2719" s="1" t="s">
        <v>21</v>
      </c>
      <c r="E2719" s="1" t="s">
        <v>31</v>
      </c>
      <c r="F2719" s="1" t="s">
        <v>24</v>
      </c>
      <c r="G2719" s="631">
        <v>255151915</v>
      </c>
      <c r="I2719" s="42" t="s">
        <v>47</v>
      </c>
      <c r="J2719" s="42">
        <v>45797</v>
      </c>
      <c r="K2719" s="1" t="s">
        <v>25</v>
      </c>
      <c r="L2719" s="51">
        <v>58274586.210000001</v>
      </c>
      <c r="M2719" s="32">
        <f>DAY(Tabela3[[#This Row],[mes_ref]])</f>
        <v>20</v>
      </c>
      <c r="N2719" s="30">
        <f>MONTH(Tabela3[[#This Row],[mes_ref]])</f>
        <v>5</v>
      </c>
      <c r="O2719" s="30">
        <f>YEAR(Tabela3[[#This Row],[mes_ref]])</f>
        <v>2025</v>
      </c>
      <c r="P2719" s="488" t="str">
        <f>_xlfn.XLOOKUP(Tabela3[[#This Row],[mes_ref]],'DE | PARA FERIADOS'!$A:$A,'DE | PARA FERIADOS'!B:B,0,0)</f>
        <v>ter</v>
      </c>
      <c r="Q2719" s="488" t="str">
        <f>_xlfn.XLOOKUP(Tabela3[[#This Row],[mes_ref]],'DE | PARA FERIADOS'!A:A,'DE | PARA FERIADOS'!C:C,"",0)</f>
        <v>Semana 3</v>
      </c>
      <c r="R2719" s="488">
        <f>_xlfn.XLOOKUP(J2719,'DE | PARA FERIADOS'!A:A,'DE | PARA FERIADOS'!D:D,"",0)</f>
        <v>0</v>
      </c>
      <c r="S2719" s="488">
        <f>_xlfn.XLOOKUP(Tabela3[[#This Row],[mes_ref]],'DE | PARA FERIADOS'!A:A,'DE | PARA FERIADOS'!E:E,0,0)</f>
        <v>0</v>
      </c>
      <c r="T2719" s="487">
        <f t="shared" si="84"/>
        <v>1.7573953041502319E-2</v>
      </c>
      <c r="U2719" s="487" t="str">
        <f t="shared" si="85"/>
        <v/>
      </c>
    </row>
    <row r="2720" spans="2:21" x14ac:dyDescent="0.3">
      <c r="B2720" s="1" t="s">
        <v>45</v>
      </c>
      <c r="C2720" s="42">
        <v>45931</v>
      </c>
      <c r="D2720" s="1" t="s">
        <v>21</v>
      </c>
      <c r="E2720" s="1" t="s">
        <v>47</v>
      </c>
      <c r="F2720" s="1" t="s">
        <v>24</v>
      </c>
      <c r="G2720" s="631">
        <v>2029057176.2</v>
      </c>
      <c r="I2720" s="42" t="s">
        <v>47</v>
      </c>
      <c r="J2720" s="42">
        <v>45798</v>
      </c>
      <c r="K2720" s="1" t="s">
        <v>25</v>
      </c>
      <c r="L2720" s="51">
        <v>63423429.869999997</v>
      </c>
      <c r="M2720" s="32">
        <f>DAY(Tabela3[[#This Row],[mes_ref]])</f>
        <v>21</v>
      </c>
      <c r="N2720" s="30">
        <f>MONTH(Tabela3[[#This Row],[mes_ref]])</f>
        <v>5</v>
      </c>
      <c r="O2720" s="30">
        <f>YEAR(Tabela3[[#This Row],[mes_ref]])</f>
        <v>2025</v>
      </c>
      <c r="P2720" s="488" t="str">
        <f>_xlfn.XLOOKUP(Tabela3[[#This Row],[mes_ref]],'DE | PARA FERIADOS'!$A:$A,'DE | PARA FERIADOS'!B:B,0,0)</f>
        <v>qua</v>
      </c>
      <c r="Q2720" s="488" t="str">
        <f>_xlfn.XLOOKUP(Tabela3[[#This Row],[mes_ref]],'DE | PARA FERIADOS'!A:A,'DE | PARA FERIADOS'!C:C,"",0)</f>
        <v>Semana 3</v>
      </c>
      <c r="R2720" s="488">
        <f>_xlfn.XLOOKUP(J2720,'DE | PARA FERIADOS'!A:A,'DE | PARA FERIADOS'!D:D,"",0)</f>
        <v>0</v>
      </c>
      <c r="S2720" s="488">
        <f>_xlfn.XLOOKUP(Tabela3[[#This Row],[mes_ref]],'DE | PARA FERIADOS'!A:A,'DE | PARA FERIADOS'!E:E,0,0)</f>
        <v>0</v>
      </c>
      <c r="T2720" s="487">
        <f t="shared" si="84"/>
        <v>1.9126697429472754E-2</v>
      </c>
      <c r="U2720" s="487" t="str">
        <f t="shared" si="85"/>
        <v/>
      </c>
    </row>
    <row r="2721" spans="2:21" x14ac:dyDescent="0.3">
      <c r="B2721" s="1" t="s">
        <v>45</v>
      </c>
      <c r="C2721" s="42">
        <v>45931</v>
      </c>
      <c r="D2721" s="1" t="s">
        <v>21</v>
      </c>
      <c r="E2721" s="1" t="s">
        <v>48</v>
      </c>
      <c r="F2721" s="1" t="s">
        <v>24</v>
      </c>
      <c r="G2721" s="631">
        <v>257702141.19</v>
      </c>
      <c r="I2721" s="42" t="s">
        <v>47</v>
      </c>
      <c r="J2721" s="42">
        <v>45799</v>
      </c>
      <c r="K2721" s="1" t="s">
        <v>25</v>
      </c>
      <c r="L2721" s="51">
        <v>76910161.590000004</v>
      </c>
      <c r="M2721" s="32">
        <f>DAY(Tabela3[[#This Row],[mes_ref]])</f>
        <v>22</v>
      </c>
      <c r="N2721" s="30">
        <f>MONTH(Tabela3[[#This Row],[mes_ref]])</f>
        <v>5</v>
      </c>
      <c r="O2721" s="30">
        <f>YEAR(Tabela3[[#This Row],[mes_ref]])</f>
        <v>2025</v>
      </c>
      <c r="P2721" s="488" t="str">
        <f>_xlfn.XLOOKUP(Tabela3[[#This Row],[mes_ref]],'DE | PARA FERIADOS'!$A:$A,'DE | PARA FERIADOS'!B:B,0,0)</f>
        <v>qui</v>
      </c>
      <c r="Q2721" s="488" t="str">
        <f>_xlfn.XLOOKUP(Tabela3[[#This Row],[mes_ref]],'DE | PARA FERIADOS'!A:A,'DE | PARA FERIADOS'!C:C,"",0)</f>
        <v>Semana 4</v>
      </c>
      <c r="R2721" s="488">
        <f>_xlfn.XLOOKUP(J2721,'DE | PARA FERIADOS'!A:A,'DE | PARA FERIADOS'!D:D,"",0)</f>
        <v>0</v>
      </c>
      <c r="S2721" s="488">
        <f>_xlfn.XLOOKUP(Tabela3[[#This Row],[mes_ref]],'DE | PARA FERIADOS'!A:A,'DE | PARA FERIADOS'!E:E,0,0)</f>
        <v>0</v>
      </c>
      <c r="T2721" s="487">
        <f t="shared" si="84"/>
        <v>2.319391103570078E-2</v>
      </c>
      <c r="U2721" s="487" t="str">
        <f t="shared" si="85"/>
        <v/>
      </c>
    </row>
    <row r="2722" spans="2:21" x14ac:dyDescent="0.3">
      <c r="B2722" s="1" t="s">
        <v>45</v>
      </c>
      <c r="C2722" s="42">
        <v>45931</v>
      </c>
      <c r="D2722" s="1" t="s">
        <v>21</v>
      </c>
      <c r="E2722" s="1" t="s">
        <v>48</v>
      </c>
      <c r="F2722" s="1" t="s">
        <v>25</v>
      </c>
      <c r="G2722" s="631">
        <v>362961373.37</v>
      </c>
      <c r="I2722" s="42" t="s">
        <v>47</v>
      </c>
      <c r="J2722" s="42">
        <v>45800</v>
      </c>
      <c r="K2722" s="1" t="s">
        <v>25</v>
      </c>
      <c r="L2722" s="51">
        <v>59522084.07</v>
      </c>
      <c r="M2722" s="32">
        <f>DAY(Tabela3[[#This Row],[mes_ref]])</f>
        <v>23</v>
      </c>
      <c r="N2722" s="30">
        <f>MONTH(Tabela3[[#This Row],[mes_ref]])</f>
        <v>5</v>
      </c>
      <c r="O2722" s="30">
        <f>YEAR(Tabela3[[#This Row],[mes_ref]])</f>
        <v>2025</v>
      </c>
      <c r="P2722" s="488" t="str">
        <f>_xlfn.XLOOKUP(Tabela3[[#This Row],[mes_ref]],'DE | PARA FERIADOS'!$A:$A,'DE | PARA FERIADOS'!B:B,0,0)</f>
        <v>sex</v>
      </c>
      <c r="Q2722" s="488" t="str">
        <f>_xlfn.XLOOKUP(Tabela3[[#This Row],[mes_ref]],'DE | PARA FERIADOS'!A:A,'DE | PARA FERIADOS'!C:C,"",0)</f>
        <v>Semana 4</v>
      </c>
      <c r="R2722" s="488">
        <f>_xlfn.XLOOKUP(J2722,'DE | PARA FERIADOS'!A:A,'DE | PARA FERIADOS'!D:D,"",0)</f>
        <v>0</v>
      </c>
      <c r="S2722" s="488">
        <f>_xlfn.XLOOKUP(Tabela3[[#This Row],[mes_ref]],'DE | PARA FERIADOS'!A:A,'DE | PARA FERIADOS'!E:E,0,0)</f>
        <v>0</v>
      </c>
      <c r="T2722" s="487">
        <f t="shared" si="84"/>
        <v>1.7950162813837905E-2</v>
      </c>
      <c r="U2722" s="487" t="str">
        <f t="shared" si="85"/>
        <v/>
      </c>
    </row>
    <row r="2723" spans="2:21" x14ac:dyDescent="0.3">
      <c r="B2723" s="1" t="s">
        <v>45</v>
      </c>
      <c r="C2723" s="42">
        <v>45931</v>
      </c>
      <c r="D2723" s="1" t="s">
        <v>21</v>
      </c>
      <c r="E2723" s="1" t="s">
        <v>47</v>
      </c>
      <c r="F2723" s="1" t="s">
        <v>25</v>
      </c>
      <c r="G2723" s="631">
        <v>2031396194.8</v>
      </c>
      <c r="I2723" s="42" t="s">
        <v>47</v>
      </c>
      <c r="J2723" s="42">
        <v>45803</v>
      </c>
      <c r="K2723" s="1" t="s">
        <v>25</v>
      </c>
      <c r="L2723" s="51">
        <v>111837150.65000001</v>
      </c>
      <c r="M2723" s="32">
        <f>DAY(Tabela3[[#This Row],[mes_ref]])</f>
        <v>26</v>
      </c>
      <c r="N2723" s="30">
        <f>MONTH(Tabela3[[#This Row],[mes_ref]])</f>
        <v>5</v>
      </c>
      <c r="O2723" s="30">
        <f>YEAR(Tabela3[[#This Row],[mes_ref]])</f>
        <v>2025</v>
      </c>
      <c r="P2723" s="488" t="str">
        <f>_xlfn.XLOOKUP(Tabela3[[#This Row],[mes_ref]],'DE | PARA FERIADOS'!$A:$A,'DE | PARA FERIADOS'!B:B,0,0)</f>
        <v>seg</v>
      </c>
      <c r="Q2723" s="488" t="str">
        <f>_xlfn.XLOOKUP(Tabela3[[#This Row],[mes_ref]],'DE | PARA FERIADOS'!A:A,'DE | PARA FERIADOS'!C:C,"",0)</f>
        <v>Semana 4</v>
      </c>
      <c r="R2723" s="488">
        <f>_xlfn.XLOOKUP(J2723,'DE | PARA FERIADOS'!A:A,'DE | PARA FERIADOS'!D:D,"",0)</f>
        <v>0</v>
      </c>
      <c r="S2723" s="488">
        <f>_xlfn.XLOOKUP(Tabela3[[#This Row],[mes_ref]],'DE | PARA FERIADOS'!A:A,'DE | PARA FERIADOS'!E:E,0,0)</f>
        <v>0</v>
      </c>
      <c r="T2723" s="487">
        <f t="shared" si="84"/>
        <v>3.3726894717636825E-2</v>
      </c>
      <c r="U2723" s="487" t="str">
        <f t="shared" si="85"/>
        <v/>
      </c>
    </row>
    <row r="2724" spans="2:21" x14ac:dyDescent="0.3">
      <c r="B2724" s="1" t="s">
        <v>45</v>
      </c>
      <c r="C2724" s="42">
        <v>45931</v>
      </c>
      <c r="D2724" s="1" t="s">
        <v>21</v>
      </c>
      <c r="E2724" s="1" t="s">
        <v>30</v>
      </c>
      <c r="F2724" s="1" t="s">
        <v>41</v>
      </c>
      <c r="G2724" s="631">
        <v>0</v>
      </c>
      <c r="I2724" s="42" t="s">
        <v>47</v>
      </c>
      <c r="J2724" s="42">
        <v>45804</v>
      </c>
      <c r="K2724" s="1" t="s">
        <v>25</v>
      </c>
      <c r="L2724" s="51">
        <v>53634063.75</v>
      </c>
      <c r="M2724" s="32">
        <f>DAY(Tabela3[[#This Row],[mes_ref]])</f>
        <v>27</v>
      </c>
      <c r="N2724" s="30">
        <f>MONTH(Tabela3[[#This Row],[mes_ref]])</f>
        <v>5</v>
      </c>
      <c r="O2724" s="30">
        <f>YEAR(Tabela3[[#This Row],[mes_ref]])</f>
        <v>2025</v>
      </c>
      <c r="P2724" s="488" t="str">
        <f>_xlfn.XLOOKUP(Tabela3[[#This Row],[mes_ref]],'DE | PARA FERIADOS'!$A:$A,'DE | PARA FERIADOS'!B:B,0,0)</f>
        <v>ter</v>
      </c>
      <c r="Q2724" s="488" t="str">
        <f>_xlfn.XLOOKUP(Tabela3[[#This Row],[mes_ref]],'DE | PARA FERIADOS'!A:A,'DE | PARA FERIADOS'!C:C,"",0)</f>
        <v>Semana 4</v>
      </c>
      <c r="R2724" s="488">
        <f>_xlfn.XLOOKUP(J2724,'DE | PARA FERIADOS'!A:A,'DE | PARA FERIADOS'!D:D,"",0)</f>
        <v>0</v>
      </c>
      <c r="S2724" s="488">
        <f>_xlfn.XLOOKUP(Tabela3[[#This Row],[mes_ref]],'DE | PARA FERIADOS'!A:A,'DE | PARA FERIADOS'!E:E,0,0)</f>
        <v>0</v>
      </c>
      <c r="T2724" s="487">
        <f t="shared" si="84"/>
        <v>1.6174503828663766E-2</v>
      </c>
      <c r="U2724" s="487" t="str">
        <f t="shared" si="85"/>
        <v/>
      </c>
    </row>
    <row r="2725" spans="2:21" x14ac:dyDescent="0.3">
      <c r="B2725" s="1" t="s">
        <v>45</v>
      </c>
      <c r="C2725" s="42">
        <v>45931</v>
      </c>
      <c r="D2725" s="1" t="s">
        <v>21</v>
      </c>
      <c r="E2725" s="1" t="s">
        <v>27</v>
      </c>
      <c r="F2725" s="1" t="s">
        <v>41</v>
      </c>
      <c r="G2725" s="631">
        <v>61028</v>
      </c>
      <c r="I2725" s="42" t="s">
        <v>47</v>
      </c>
      <c r="J2725" s="42">
        <v>45805</v>
      </c>
      <c r="K2725" s="1" t="s">
        <v>25</v>
      </c>
      <c r="L2725" s="51">
        <v>75774495.510000005</v>
      </c>
      <c r="M2725" s="32">
        <f>DAY(Tabela3[[#This Row],[mes_ref]])</f>
        <v>28</v>
      </c>
      <c r="N2725" s="30">
        <f>MONTH(Tabela3[[#This Row],[mes_ref]])</f>
        <v>5</v>
      </c>
      <c r="O2725" s="30">
        <f>YEAR(Tabela3[[#This Row],[mes_ref]])</f>
        <v>2025</v>
      </c>
      <c r="P2725" s="488" t="str">
        <f>_xlfn.XLOOKUP(Tabela3[[#This Row],[mes_ref]],'DE | PARA FERIADOS'!$A:$A,'DE | PARA FERIADOS'!B:B,0,0)</f>
        <v>qua</v>
      </c>
      <c r="Q2725" s="488" t="str">
        <f>_xlfn.XLOOKUP(Tabela3[[#This Row],[mes_ref]],'DE | PARA FERIADOS'!A:A,'DE | PARA FERIADOS'!C:C,"",0)</f>
        <v>Semana 4</v>
      </c>
      <c r="R2725" s="488">
        <f>_xlfn.XLOOKUP(J2725,'DE | PARA FERIADOS'!A:A,'DE | PARA FERIADOS'!D:D,"",0)</f>
        <v>0</v>
      </c>
      <c r="S2725" s="488">
        <f>_xlfn.XLOOKUP(Tabela3[[#This Row],[mes_ref]],'DE | PARA FERIADOS'!A:A,'DE | PARA FERIADOS'!E:E,0,0)</f>
        <v>0</v>
      </c>
      <c r="T2725" s="487">
        <f t="shared" si="84"/>
        <v>2.2851426538447975E-2</v>
      </c>
      <c r="U2725" s="487" t="str">
        <f t="shared" si="85"/>
        <v/>
      </c>
    </row>
    <row r="2726" spans="2:21" x14ac:dyDescent="0.3">
      <c r="B2726" s="1" t="s">
        <v>45</v>
      </c>
      <c r="C2726" s="42">
        <v>45931</v>
      </c>
      <c r="D2726" s="1" t="s">
        <v>21</v>
      </c>
      <c r="E2726" s="1" t="s">
        <v>28</v>
      </c>
      <c r="F2726" s="1" t="s">
        <v>41</v>
      </c>
      <c r="G2726" s="631">
        <v>54381</v>
      </c>
      <c r="I2726" s="42" t="s">
        <v>47</v>
      </c>
      <c r="J2726" s="42">
        <v>45806</v>
      </c>
      <c r="K2726" s="1" t="s">
        <v>25</v>
      </c>
      <c r="L2726" s="51">
        <v>62039540.43</v>
      </c>
      <c r="M2726" s="32">
        <f>DAY(Tabela3[[#This Row],[mes_ref]])</f>
        <v>29</v>
      </c>
      <c r="N2726" s="30">
        <f>MONTH(Tabela3[[#This Row],[mes_ref]])</f>
        <v>5</v>
      </c>
      <c r="O2726" s="30">
        <f>YEAR(Tabela3[[#This Row],[mes_ref]])</f>
        <v>2025</v>
      </c>
      <c r="P2726" s="488" t="str">
        <f>_xlfn.XLOOKUP(Tabela3[[#This Row],[mes_ref]],'DE | PARA FERIADOS'!$A:$A,'DE | PARA FERIADOS'!B:B,0,0)</f>
        <v>qui</v>
      </c>
      <c r="Q2726" s="488" t="str">
        <f>_xlfn.XLOOKUP(Tabela3[[#This Row],[mes_ref]],'DE | PARA FERIADOS'!A:A,'DE | PARA FERIADOS'!C:C,"",0)</f>
        <v>Semana 5</v>
      </c>
      <c r="R2726" s="488">
        <f>_xlfn.XLOOKUP(J2726,'DE | PARA FERIADOS'!A:A,'DE | PARA FERIADOS'!D:D,"",0)</f>
        <v>0</v>
      </c>
      <c r="S2726" s="488">
        <f>_xlfn.XLOOKUP(Tabela3[[#This Row],[mes_ref]],'DE | PARA FERIADOS'!A:A,'DE | PARA FERIADOS'!E:E,0,0)</f>
        <v>0</v>
      </c>
      <c r="T2726" s="487">
        <f t="shared" si="84"/>
        <v>1.8709355846890784E-2</v>
      </c>
      <c r="U2726" s="487" t="str">
        <f t="shared" si="85"/>
        <v/>
      </c>
    </row>
    <row r="2727" spans="2:21" x14ac:dyDescent="0.3">
      <c r="B2727" s="1" t="s">
        <v>45</v>
      </c>
      <c r="C2727" s="42">
        <v>45931</v>
      </c>
      <c r="D2727" s="1" t="s">
        <v>21</v>
      </c>
      <c r="E2727" s="1" t="s">
        <v>22</v>
      </c>
      <c r="F2727" s="1" t="s">
        <v>41</v>
      </c>
      <c r="G2727" s="631">
        <v>11435006</v>
      </c>
      <c r="I2727" s="42" t="s">
        <v>47</v>
      </c>
      <c r="J2727" s="42">
        <v>45807</v>
      </c>
      <c r="K2727" s="1" t="s">
        <v>25</v>
      </c>
      <c r="L2727" s="51">
        <v>74780966.069999993</v>
      </c>
      <c r="M2727" s="32">
        <f>DAY(Tabela3[[#This Row],[mes_ref]])</f>
        <v>30</v>
      </c>
      <c r="N2727" s="30">
        <f>MONTH(Tabela3[[#This Row],[mes_ref]])</f>
        <v>5</v>
      </c>
      <c r="O2727" s="30">
        <f>YEAR(Tabela3[[#This Row],[mes_ref]])</f>
        <v>2025</v>
      </c>
      <c r="P2727" s="488" t="str">
        <f>_xlfn.XLOOKUP(Tabela3[[#This Row],[mes_ref]],'DE | PARA FERIADOS'!$A:$A,'DE | PARA FERIADOS'!B:B,0,0)</f>
        <v>sex</v>
      </c>
      <c r="Q2727" s="488" t="str">
        <f>_xlfn.XLOOKUP(Tabela3[[#This Row],[mes_ref]],'DE | PARA FERIADOS'!A:A,'DE | PARA FERIADOS'!C:C,"",0)</f>
        <v>Semana 5</v>
      </c>
      <c r="R2727" s="488">
        <f>_xlfn.XLOOKUP(J2727,'DE | PARA FERIADOS'!A:A,'DE | PARA FERIADOS'!D:D,"",0)</f>
        <v>0</v>
      </c>
      <c r="S2727" s="488">
        <f>_xlfn.XLOOKUP(Tabela3[[#This Row],[mes_ref]],'DE | PARA FERIADOS'!A:A,'DE | PARA FERIADOS'!E:E,0,0)</f>
        <v>0</v>
      </c>
      <c r="T2727" s="487">
        <f t="shared" si="84"/>
        <v>2.2551806397671854E-2</v>
      </c>
      <c r="U2727" s="487" t="str">
        <f t="shared" si="85"/>
        <v/>
      </c>
    </row>
    <row r="2728" spans="2:21" x14ac:dyDescent="0.3">
      <c r="B2728" s="1" t="s">
        <v>45</v>
      </c>
      <c r="C2728" s="42">
        <v>45931</v>
      </c>
      <c r="D2728" s="1" t="s">
        <v>21</v>
      </c>
      <c r="E2728" s="1" t="s">
        <v>29</v>
      </c>
      <c r="F2728" s="1" t="s">
        <v>41</v>
      </c>
      <c r="G2728" s="631">
        <v>57333</v>
      </c>
      <c r="I2728" s="42" t="s">
        <v>48</v>
      </c>
      <c r="J2728" s="42">
        <v>45779</v>
      </c>
      <c r="K2728" s="1" t="s">
        <v>25</v>
      </c>
      <c r="L2728" s="51">
        <v>12382403.59</v>
      </c>
      <c r="M2728" s="32">
        <f>DAY(Tabela3[[#This Row],[mes_ref]])</f>
        <v>2</v>
      </c>
      <c r="N2728" s="30">
        <f>MONTH(Tabela3[[#This Row],[mes_ref]])</f>
        <v>5</v>
      </c>
      <c r="O2728" s="30">
        <f>YEAR(Tabela3[[#This Row],[mes_ref]])</f>
        <v>2025</v>
      </c>
      <c r="P2728" s="488" t="str">
        <f>_xlfn.XLOOKUP(Tabela3[[#This Row],[mes_ref]],'DE | PARA FERIADOS'!$A:$A,'DE | PARA FERIADOS'!B:B,0,0)</f>
        <v>sex</v>
      </c>
      <c r="Q2728" s="488" t="str">
        <f>_xlfn.XLOOKUP(Tabela3[[#This Row],[mes_ref]],'DE | PARA FERIADOS'!A:A,'DE | PARA FERIADOS'!C:C,"",0)</f>
        <v>Semana 1</v>
      </c>
      <c r="R2728" s="488" t="str">
        <f>_xlfn.XLOOKUP(J2728,'DE | PARA FERIADOS'!A:A,'DE | PARA FERIADOS'!D:D,"",0)</f>
        <v>Semana com feriado</v>
      </c>
      <c r="S2728" s="488">
        <f>_xlfn.XLOOKUP(Tabela3[[#This Row],[mes_ref]],'DE | PARA FERIADOS'!A:A,'DE | PARA FERIADOS'!E:E,0,0)</f>
        <v>0</v>
      </c>
      <c r="T2728" s="487" t="str">
        <f t="shared" si="84"/>
        <v/>
      </c>
      <c r="U2728" s="487">
        <f t="shared" si="85"/>
        <v>1.6759738000602219E-2</v>
      </c>
    </row>
    <row r="2729" spans="2:21" x14ac:dyDescent="0.3">
      <c r="B2729" s="1" t="s">
        <v>45</v>
      </c>
      <c r="C2729" s="42">
        <v>45931</v>
      </c>
      <c r="D2729" s="1" t="s">
        <v>21</v>
      </c>
      <c r="E2729" s="1" t="s">
        <v>32</v>
      </c>
      <c r="F2729" s="1" t="s">
        <v>41</v>
      </c>
      <c r="G2729" s="631">
        <v>52900</v>
      </c>
      <c r="I2729" s="42" t="s">
        <v>48</v>
      </c>
      <c r="J2729" s="42">
        <v>45782</v>
      </c>
      <c r="K2729" s="1" t="s">
        <v>25</v>
      </c>
      <c r="L2729" s="51">
        <v>13937093.99</v>
      </c>
      <c r="M2729" s="32">
        <f>DAY(Tabela3[[#This Row],[mes_ref]])</f>
        <v>5</v>
      </c>
      <c r="N2729" s="30">
        <f>MONTH(Tabela3[[#This Row],[mes_ref]])</f>
        <v>5</v>
      </c>
      <c r="O2729" s="30">
        <f>YEAR(Tabela3[[#This Row],[mes_ref]])</f>
        <v>2025</v>
      </c>
      <c r="P2729" s="488" t="str">
        <f>_xlfn.XLOOKUP(Tabela3[[#This Row],[mes_ref]],'DE | PARA FERIADOS'!$A:$A,'DE | PARA FERIADOS'!B:B,0,0)</f>
        <v>seg</v>
      </c>
      <c r="Q2729" s="488" t="str">
        <f>_xlfn.XLOOKUP(Tabela3[[#This Row],[mes_ref]],'DE | PARA FERIADOS'!A:A,'DE | PARA FERIADOS'!C:C,"",0)</f>
        <v>Semana 1</v>
      </c>
      <c r="R2729" s="488">
        <f>_xlfn.XLOOKUP(J2729,'DE | PARA FERIADOS'!A:A,'DE | PARA FERIADOS'!D:D,"",0)</f>
        <v>0</v>
      </c>
      <c r="S2729" s="488">
        <f>_xlfn.XLOOKUP(Tabela3[[#This Row],[mes_ref]],'DE | PARA FERIADOS'!A:A,'DE | PARA FERIADOS'!E:E,0,0)</f>
        <v>0</v>
      </c>
      <c r="T2729" s="487">
        <f t="shared" si="84"/>
        <v>1.8864030885797335E-2</v>
      </c>
      <c r="U2729" s="487" t="str">
        <f t="shared" si="85"/>
        <v/>
      </c>
    </row>
    <row r="2730" spans="2:21" x14ac:dyDescent="0.3">
      <c r="B2730" s="1" t="s">
        <v>45</v>
      </c>
      <c r="C2730" s="42">
        <v>45931</v>
      </c>
      <c r="D2730" s="1" t="s">
        <v>21</v>
      </c>
      <c r="E2730" s="1" t="s">
        <v>44</v>
      </c>
      <c r="F2730" s="1" t="s">
        <v>41</v>
      </c>
      <c r="G2730" s="631">
        <v>1080265</v>
      </c>
      <c r="I2730" s="42" t="s">
        <v>48</v>
      </c>
      <c r="J2730" s="42">
        <v>45783</v>
      </c>
      <c r="K2730" s="1" t="s">
        <v>25</v>
      </c>
      <c r="L2730" s="51">
        <v>9719990.0999999996</v>
      </c>
      <c r="M2730" s="32">
        <f>DAY(Tabela3[[#This Row],[mes_ref]])</f>
        <v>6</v>
      </c>
      <c r="N2730" s="30">
        <f>MONTH(Tabela3[[#This Row],[mes_ref]])</f>
        <v>5</v>
      </c>
      <c r="O2730" s="30">
        <f>YEAR(Tabela3[[#This Row],[mes_ref]])</f>
        <v>2025</v>
      </c>
      <c r="P2730" s="488" t="str">
        <f>_xlfn.XLOOKUP(Tabela3[[#This Row],[mes_ref]],'DE | PARA FERIADOS'!$A:$A,'DE | PARA FERIADOS'!B:B,0,0)</f>
        <v>ter</v>
      </c>
      <c r="Q2730" s="488" t="str">
        <f>_xlfn.XLOOKUP(Tabela3[[#This Row],[mes_ref]],'DE | PARA FERIADOS'!A:A,'DE | PARA FERIADOS'!C:C,"",0)</f>
        <v>Semana 1</v>
      </c>
      <c r="R2730" s="488">
        <f>_xlfn.XLOOKUP(J2730,'DE | PARA FERIADOS'!A:A,'DE | PARA FERIADOS'!D:D,"",0)</f>
        <v>0</v>
      </c>
      <c r="S2730" s="488">
        <f>_xlfn.XLOOKUP(Tabela3[[#This Row],[mes_ref]],'DE | PARA FERIADOS'!A:A,'DE | PARA FERIADOS'!E:E,0,0)</f>
        <v>0</v>
      </c>
      <c r="T2730" s="487">
        <f t="shared" si="84"/>
        <v>1.3156128069998352E-2</v>
      </c>
      <c r="U2730" s="487" t="str">
        <f t="shared" si="85"/>
        <v/>
      </c>
    </row>
    <row r="2731" spans="2:21" x14ac:dyDescent="0.3">
      <c r="B2731" s="1" t="s">
        <v>45</v>
      </c>
      <c r="C2731" s="42">
        <v>45992</v>
      </c>
      <c r="D2731" s="1" t="s">
        <v>21</v>
      </c>
      <c r="E2731" s="1" t="s">
        <v>22</v>
      </c>
      <c r="F2731" s="1" t="s">
        <v>209</v>
      </c>
      <c r="G2731" s="631">
        <v>12915774569.73</v>
      </c>
      <c r="I2731" s="42" t="s">
        <v>48</v>
      </c>
      <c r="J2731" s="42">
        <v>45784</v>
      </c>
      <c r="K2731" s="1" t="s">
        <v>25</v>
      </c>
      <c r="L2731" s="51">
        <v>96201769.459999993</v>
      </c>
      <c r="M2731" s="32">
        <f>DAY(Tabela3[[#This Row],[mes_ref]])</f>
        <v>7</v>
      </c>
      <c r="N2731" s="30">
        <f>MONTH(Tabela3[[#This Row],[mes_ref]])</f>
        <v>5</v>
      </c>
      <c r="O2731" s="30">
        <f>YEAR(Tabela3[[#This Row],[mes_ref]])</f>
        <v>2025</v>
      </c>
      <c r="P2731" s="488" t="str">
        <f>_xlfn.XLOOKUP(Tabela3[[#This Row],[mes_ref]],'DE | PARA FERIADOS'!$A:$A,'DE | PARA FERIADOS'!B:B,0,0)</f>
        <v>qua</v>
      </c>
      <c r="Q2731" s="488" t="str">
        <f>_xlfn.XLOOKUP(Tabela3[[#This Row],[mes_ref]],'DE | PARA FERIADOS'!A:A,'DE | PARA FERIADOS'!C:C,"",0)</f>
        <v>Semana 1</v>
      </c>
      <c r="R2731" s="488">
        <f>_xlfn.XLOOKUP(J2731,'DE | PARA FERIADOS'!A:A,'DE | PARA FERIADOS'!D:D,"",0)</f>
        <v>0</v>
      </c>
      <c r="S2731" s="488">
        <f>_xlfn.XLOOKUP(Tabela3[[#This Row],[mes_ref]],'DE | PARA FERIADOS'!A:A,'DE | PARA FERIADOS'!E:E,0,0)</f>
        <v>0</v>
      </c>
      <c r="T2731" s="487">
        <f t="shared" si="84"/>
        <v>0.13021029718705332</v>
      </c>
      <c r="U2731" s="487" t="str">
        <f t="shared" si="85"/>
        <v/>
      </c>
    </row>
    <row r="2732" spans="2:21" x14ac:dyDescent="0.3">
      <c r="B2732" s="1" t="s">
        <v>45</v>
      </c>
      <c r="C2732" s="42">
        <v>45992</v>
      </c>
      <c r="D2732" s="1" t="s">
        <v>21</v>
      </c>
      <c r="E2732" s="1" t="s">
        <v>22</v>
      </c>
      <c r="F2732" s="1" t="s">
        <v>24</v>
      </c>
      <c r="G2732" s="631">
        <v>2467455507.02</v>
      </c>
      <c r="I2732" s="42" t="s">
        <v>48</v>
      </c>
      <c r="J2732" s="42">
        <v>45785</v>
      </c>
      <c r="K2732" s="1" t="s">
        <v>25</v>
      </c>
      <c r="L2732" s="51">
        <v>7310676.71</v>
      </c>
      <c r="M2732" s="32">
        <f>DAY(Tabela3[[#This Row],[mes_ref]])</f>
        <v>8</v>
      </c>
      <c r="N2732" s="30">
        <f>MONTH(Tabela3[[#This Row],[mes_ref]])</f>
        <v>5</v>
      </c>
      <c r="O2732" s="30">
        <f>YEAR(Tabela3[[#This Row],[mes_ref]])</f>
        <v>2025</v>
      </c>
      <c r="P2732" s="488" t="str">
        <f>_xlfn.XLOOKUP(Tabela3[[#This Row],[mes_ref]],'DE | PARA FERIADOS'!$A:$A,'DE | PARA FERIADOS'!B:B,0,0)</f>
        <v>qui</v>
      </c>
      <c r="Q2732" s="488" t="str">
        <f>_xlfn.XLOOKUP(Tabela3[[#This Row],[mes_ref]],'DE | PARA FERIADOS'!A:A,'DE | PARA FERIADOS'!C:C,"",0)</f>
        <v>Semana 2</v>
      </c>
      <c r="R2732" s="488">
        <f>_xlfn.XLOOKUP(J2732,'DE | PARA FERIADOS'!A:A,'DE | PARA FERIADOS'!D:D,"",0)</f>
        <v>0</v>
      </c>
      <c r="S2732" s="488">
        <f>_xlfn.XLOOKUP(Tabela3[[#This Row],[mes_ref]],'DE | PARA FERIADOS'!A:A,'DE | PARA FERIADOS'!E:E,0,0)</f>
        <v>0</v>
      </c>
      <c r="T2732" s="487">
        <f t="shared" si="84"/>
        <v>9.8950922877086272E-3</v>
      </c>
      <c r="U2732" s="487" t="str">
        <f t="shared" si="85"/>
        <v/>
      </c>
    </row>
    <row r="2733" spans="2:21" x14ac:dyDescent="0.3">
      <c r="B2733" s="1" t="s">
        <v>45</v>
      </c>
      <c r="C2733" s="42">
        <v>45992</v>
      </c>
      <c r="D2733" s="1" t="s">
        <v>21</v>
      </c>
      <c r="E2733" s="1" t="s">
        <v>32</v>
      </c>
      <c r="F2733" s="1" t="s">
        <v>24</v>
      </c>
      <c r="G2733" s="631">
        <v>625939620.00999999</v>
      </c>
      <c r="I2733" s="42" t="s">
        <v>48</v>
      </c>
      <c r="J2733" s="42">
        <v>45786</v>
      </c>
      <c r="K2733" s="1" t="s">
        <v>25</v>
      </c>
      <c r="L2733" s="51">
        <v>6930576</v>
      </c>
      <c r="M2733" s="32">
        <f>DAY(Tabela3[[#This Row],[mes_ref]])</f>
        <v>9</v>
      </c>
      <c r="N2733" s="30">
        <f>MONTH(Tabela3[[#This Row],[mes_ref]])</f>
        <v>5</v>
      </c>
      <c r="O2733" s="30">
        <f>YEAR(Tabela3[[#This Row],[mes_ref]])</f>
        <v>2025</v>
      </c>
      <c r="P2733" s="488" t="str">
        <f>_xlfn.XLOOKUP(Tabela3[[#This Row],[mes_ref]],'DE | PARA FERIADOS'!$A:$A,'DE | PARA FERIADOS'!B:B,0,0)</f>
        <v>sex</v>
      </c>
      <c r="Q2733" s="488" t="str">
        <f>_xlfn.XLOOKUP(Tabela3[[#This Row],[mes_ref]],'DE | PARA FERIADOS'!A:A,'DE | PARA FERIADOS'!C:C,"",0)</f>
        <v>Semana 2</v>
      </c>
      <c r="R2733" s="488">
        <f>_xlfn.XLOOKUP(J2733,'DE | PARA FERIADOS'!A:A,'DE | PARA FERIADOS'!D:D,"",0)</f>
        <v>0</v>
      </c>
      <c r="S2733" s="488">
        <f>_xlfn.XLOOKUP(Tabela3[[#This Row],[mes_ref]],'DE | PARA FERIADOS'!A:A,'DE | PARA FERIADOS'!E:E,0,0)</f>
        <v>0</v>
      </c>
      <c r="T2733" s="487">
        <f t="shared" si="84"/>
        <v>9.3806212266468163E-3</v>
      </c>
      <c r="U2733" s="487" t="str">
        <f t="shared" si="85"/>
        <v/>
      </c>
    </row>
    <row r="2734" spans="2:21" x14ac:dyDescent="0.3">
      <c r="B2734" s="1" t="s">
        <v>45</v>
      </c>
      <c r="C2734" s="42">
        <v>45992</v>
      </c>
      <c r="D2734" s="1" t="s">
        <v>21</v>
      </c>
      <c r="E2734" s="1" t="s">
        <v>29</v>
      </c>
      <c r="F2734" s="1" t="s">
        <v>25</v>
      </c>
      <c r="G2734" s="631">
        <v>22818000</v>
      </c>
      <c r="I2734" s="42" t="s">
        <v>48</v>
      </c>
      <c r="J2734" s="42">
        <v>45789</v>
      </c>
      <c r="K2734" s="1" t="s">
        <v>25</v>
      </c>
      <c r="L2734" s="51">
        <v>12960680.1</v>
      </c>
      <c r="M2734" s="32">
        <f>DAY(Tabela3[[#This Row],[mes_ref]])</f>
        <v>12</v>
      </c>
      <c r="N2734" s="30">
        <f>MONTH(Tabela3[[#This Row],[mes_ref]])</f>
        <v>5</v>
      </c>
      <c r="O2734" s="30">
        <f>YEAR(Tabela3[[#This Row],[mes_ref]])</f>
        <v>2025</v>
      </c>
      <c r="P2734" s="488" t="str">
        <f>_xlfn.XLOOKUP(Tabela3[[#This Row],[mes_ref]],'DE | PARA FERIADOS'!$A:$A,'DE | PARA FERIADOS'!B:B,0,0)</f>
        <v>seg</v>
      </c>
      <c r="Q2734" s="488" t="str">
        <f>_xlfn.XLOOKUP(Tabela3[[#This Row],[mes_ref]],'DE | PARA FERIADOS'!A:A,'DE | PARA FERIADOS'!C:C,"",0)</f>
        <v>Semana 2</v>
      </c>
      <c r="R2734" s="488">
        <f>_xlfn.XLOOKUP(J2734,'DE | PARA FERIADOS'!A:A,'DE | PARA FERIADOS'!D:D,"",0)</f>
        <v>0</v>
      </c>
      <c r="S2734" s="488">
        <f>_xlfn.XLOOKUP(Tabela3[[#This Row],[mes_ref]],'DE | PARA FERIADOS'!A:A,'DE | PARA FERIADOS'!E:E,0,0)</f>
        <v>0</v>
      </c>
      <c r="T2734" s="487">
        <f t="shared" si="84"/>
        <v>1.754244248354523E-2</v>
      </c>
      <c r="U2734" s="487" t="str">
        <f t="shared" si="85"/>
        <v/>
      </c>
    </row>
    <row r="2735" spans="2:21" x14ac:dyDescent="0.3">
      <c r="B2735" s="1" t="s">
        <v>45</v>
      </c>
      <c r="C2735" s="42">
        <v>45992</v>
      </c>
      <c r="D2735" s="1" t="s">
        <v>21</v>
      </c>
      <c r="E2735" s="1" t="s">
        <v>30</v>
      </c>
      <c r="F2735" s="1" t="s">
        <v>25</v>
      </c>
      <c r="G2735" s="631">
        <v>12846726.57</v>
      </c>
      <c r="I2735" s="42" t="s">
        <v>48</v>
      </c>
      <c r="J2735" s="42">
        <v>45790</v>
      </c>
      <c r="K2735" s="1" t="s">
        <v>25</v>
      </c>
      <c r="L2735" s="51">
        <v>8047340.8899999997</v>
      </c>
      <c r="M2735" s="32">
        <f>DAY(Tabela3[[#This Row],[mes_ref]])</f>
        <v>13</v>
      </c>
      <c r="N2735" s="30">
        <f>MONTH(Tabela3[[#This Row],[mes_ref]])</f>
        <v>5</v>
      </c>
      <c r="O2735" s="30">
        <f>YEAR(Tabela3[[#This Row],[mes_ref]])</f>
        <v>2025</v>
      </c>
      <c r="P2735" s="488" t="str">
        <f>_xlfn.XLOOKUP(Tabela3[[#This Row],[mes_ref]],'DE | PARA FERIADOS'!$A:$A,'DE | PARA FERIADOS'!B:B,0,0)</f>
        <v>ter</v>
      </c>
      <c r="Q2735" s="488" t="str">
        <f>_xlfn.XLOOKUP(Tabela3[[#This Row],[mes_ref]],'DE | PARA FERIADOS'!A:A,'DE | PARA FERIADOS'!C:C,"",0)</f>
        <v>Semana 2</v>
      </c>
      <c r="R2735" s="488">
        <f>_xlfn.XLOOKUP(J2735,'DE | PARA FERIADOS'!A:A,'DE | PARA FERIADOS'!D:D,"",0)</f>
        <v>0</v>
      </c>
      <c r="S2735" s="488">
        <f>_xlfn.XLOOKUP(Tabela3[[#This Row],[mes_ref]],'DE | PARA FERIADOS'!A:A,'DE | PARA FERIADOS'!E:E,0,0)</f>
        <v>0</v>
      </c>
      <c r="T2735" s="487">
        <f t="shared" si="84"/>
        <v>1.0892176461349948E-2</v>
      </c>
      <c r="U2735" s="487" t="str">
        <f t="shared" si="85"/>
        <v/>
      </c>
    </row>
    <row r="2736" spans="2:21" x14ac:dyDescent="0.3">
      <c r="B2736" s="1" t="s">
        <v>45</v>
      </c>
      <c r="C2736" s="42">
        <v>45992</v>
      </c>
      <c r="D2736" s="1" t="s">
        <v>21</v>
      </c>
      <c r="E2736" s="1" t="s">
        <v>28</v>
      </c>
      <c r="F2736" s="1" t="s">
        <v>209</v>
      </c>
      <c r="G2736" s="631">
        <v>182085316.13</v>
      </c>
      <c r="I2736" s="42" t="s">
        <v>48</v>
      </c>
      <c r="J2736" s="42">
        <v>45791</v>
      </c>
      <c r="K2736" s="1" t="s">
        <v>25</v>
      </c>
      <c r="L2736" s="51">
        <v>6963628.7300000004</v>
      </c>
      <c r="M2736" s="32">
        <f>DAY(Tabela3[[#This Row],[mes_ref]])</f>
        <v>14</v>
      </c>
      <c r="N2736" s="30">
        <f>MONTH(Tabela3[[#This Row],[mes_ref]])</f>
        <v>5</v>
      </c>
      <c r="O2736" s="30">
        <f>YEAR(Tabela3[[#This Row],[mes_ref]])</f>
        <v>2025</v>
      </c>
      <c r="P2736" s="488" t="str">
        <f>_xlfn.XLOOKUP(Tabela3[[#This Row],[mes_ref]],'DE | PARA FERIADOS'!$A:$A,'DE | PARA FERIADOS'!B:B,0,0)</f>
        <v>qua</v>
      </c>
      <c r="Q2736" s="488" t="str">
        <f>_xlfn.XLOOKUP(Tabela3[[#This Row],[mes_ref]],'DE | PARA FERIADOS'!A:A,'DE | PARA FERIADOS'!C:C,"",0)</f>
        <v>Semana 2</v>
      </c>
      <c r="R2736" s="488">
        <f>_xlfn.XLOOKUP(J2736,'DE | PARA FERIADOS'!A:A,'DE | PARA FERIADOS'!D:D,"",0)</f>
        <v>0</v>
      </c>
      <c r="S2736" s="488">
        <f>_xlfn.XLOOKUP(Tabela3[[#This Row],[mes_ref]],'DE | PARA FERIADOS'!A:A,'DE | PARA FERIADOS'!E:E,0,0)</f>
        <v>0</v>
      </c>
      <c r="T2736" s="487">
        <f t="shared" si="84"/>
        <v>9.4253585097581524E-3</v>
      </c>
      <c r="U2736" s="487" t="str">
        <f t="shared" si="85"/>
        <v/>
      </c>
    </row>
    <row r="2737" spans="2:21" x14ac:dyDescent="0.3">
      <c r="B2737" s="1" t="s">
        <v>45</v>
      </c>
      <c r="C2737" s="42">
        <v>45992</v>
      </c>
      <c r="D2737" s="1" t="s">
        <v>21</v>
      </c>
      <c r="E2737" s="1" t="s">
        <v>27</v>
      </c>
      <c r="F2737" s="1" t="s">
        <v>209</v>
      </c>
      <c r="G2737" s="631">
        <v>240914184.74000001</v>
      </c>
      <c r="I2737" s="42" t="s">
        <v>48</v>
      </c>
      <c r="J2737" s="42">
        <v>45792</v>
      </c>
      <c r="K2737" s="1" t="s">
        <v>25</v>
      </c>
      <c r="L2737" s="51">
        <v>7225781.46</v>
      </c>
      <c r="M2737" s="32">
        <f>DAY(Tabela3[[#This Row],[mes_ref]])</f>
        <v>15</v>
      </c>
      <c r="N2737" s="30">
        <f>MONTH(Tabela3[[#This Row],[mes_ref]])</f>
        <v>5</v>
      </c>
      <c r="O2737" s="30">
        <f>YEAR(Tabela3[[#This Row],[mes_ref]])</f>
        <v>2025</v>
      </c>
      <c r="P2737" s="488" t="str">
        <f>_xlfn.XLOOKUP(Tabela3[[#This Row],[mes_ref]],'DE | PARA FERIADOS'!$A:$A,'DE | PARA FERIADOS'!B:B,0,0)</f>
        <v>qui</v>
      </c>
      <c r="Q2737" s="488" t="str">
        <f>_xlfn.XLOOKUP(Tabela3[[#This Row],[mes_ref]],'DE | PARA FERIADOS'!A:A,'DE | PARA FERIADOS'!C:C,"",0)</f>
        <v>Semana 3</v>
      </c>
      <c r="R2737" s="488">
        <f>_xlfn.XLOOKUP(J2737,'DE | PARA FERIADOS'!A:A,'DE | PARA FERIADOS'!D:D,"",0)</f>
        <v>0</v>
      </c>
      <c r="S2737" s="488">
        <f>_xlfn.XLOOKUP(Tabela3[[#This Row],[mes_ref]],'DE | PARA FERIADOS'!A:A,'DE | PARA FERIADOS'!E:E,0,0)</f>
        <v>0</v>
      </c>
      <c r="T2737" s="487">
        <f t="shared" si="84"/>
        <v>9.7801855059070145E-3</v>
      </c>
      <c r="U2737" s="487" t="str">
        <f t="shared" si="85"/>
        <v/>
      </c>
    </row>
    <row r="2738" spans="2:21" x14ac:dyDescent="0.3">
      <c r="B2738" s="1" t="s">
        <v>45</v>
      </c>
      <c r="C2738" s="42">
        <v>45992</v>
      </c>
      <c r="D2738" s="1" t="s">
        <v>21</v>
      </c>
      <c r="E2738" s="1" t="s">
        <v>27</v>
      </c>
      <c r="F2738" s="1" t="s">
        <v>24</v>
      </c>
      <c r="G2738" s="631">
        <v>14277254.35</v>
      </c>
      <c r="I2738" s="42" t="s">
        <v>48</v>
      </c>
      <c r="J2738" s="42">
        <v>45793</v>
      </c>
      <c r="K2738" s="1" t="s">
        <v>25</v>
      </c>
      <c r="L2738" s="51">
        <v>6048318.2699999996</v>
      </c>
      <c r="M2738" s="32">
        <f>DAY(Tabela3[[#This Row],[mes_ref]])</f>
        <v>16</v>
      </c>
      <c r="N2738" s="30">
        <f>MONTH(Tabela3[[#This Row],[mes_ref]])</f>
        <v>5</v>
      </c>
      <c r="O2738" s="30">
        <f>YEAR(Tabela3[[#This Row],[mes_ref]])</f>
        <v>2025</v>
      </c>
      <c r="P2738" s="488" t="str">
        <f>_xlfn.XLOOKUP(Tabela3[[#This Row],[mes_ref]],'DE | PARA FERIADOS'!$A:$A,'DE | PARA FERIADOS'!B:B,0,0)</f>
        <v>sex</v>
      </c>
      <c r="Q2738" s="488" t="str">
        <f>_xlfn.XLOOKUP(Tabela3[[#This Row],[mes_ref]],'DE | PARA FERIADOS'!A:A,'DE | PARA FERIADOS'!C:C,"",0)</f>
        <v>Semana 3</v>
      </c>
      <c r="R2738" s="488">
        <f>_xlfn.XLOOKUP(J2738,'DE | PARA FERIADOS'!A:A,'DE | PARA FERIADOS'!D:D,"",0)</f>
        <v>0</v>
      </c>
      <c r="S2738" s="488">
        <f>_xlfn.XLOOKUP(Tabela3[[#This Row],[mes_ref]],'DE | PARA FERIADOS'!A:A,'DE | PARA FERIADOS'!E:E,0,0)</f>
        <v>0</v>
      </c>
      <c r="T2738" s="487">
        <f t="shared" si="84"/>
        <v>8.1864743636138968E-3</v>
      </c>
      <c r="U2738" s="487" t="str">
        <f t="shared" si="85"/>
        <v/>
      </c>
    </row>
    <row r="2739" spans="2:21" x14ac:dyDescent="0.3">
      <c r="B2739" s="1" t="s">
        <v>45</v>
      </c>
      <c r="C2739" s="42">
        <v>45992</v>
      </c>
      <c r="D2739" s="1" t="s">
        <v>21</v>
      </c>
      <c r="E2739" s="1" t="s">
        <v>28</v>
      </c>
      <c r="F2739" s="1" t="s">
        <v>25</v>
      </c>
      <c r="G2739" s="631">
        <v>22941622.434567001</v>
      </c>
      <c r="I2739" s="42" t="s">
        <v>48</v>
      </c>
      <c r="J2739" s="42">
        <v>45796</v>
      </c>
      <c r="K2739" s="1" t="s">
        <v>25</v>
      </c>
      <c r="L2739" s="51">
        <v>16300008.039999999</v>
      </c>
      <c r="M2739" s="32">
        <f>DAY(Tabela3[[#This Row],[mes_ref]])</f>
        <v>19</v>
      </c>
      <c r="N2739" s="30">
        <f>MONTH(Tabela3[[#This Row],[mes_ref]])</f>
        <v>5</v>
      </c>
      <c r="O2739" s="30">
        <f>YEAR(Tabela3[[#This Row],[mes_ref]])</f>
        <v>2025</v>
      </c>
      <c r="P2739" s="488" t="str">
        <f>_xlfn.XLOOKUP(Tabela3[[#This Row],[mes_ref]],'DE | PARA FERIADOS'!$A:$A,'DE | PARA FERIADOS'!B:B,0,0)</f>
        <v>seg</v>
      </c>
      <c r="Q2739" s="488" t="str">
        <f>_xlfn.XLOOKUP(Tabela3[[#This Row],[mes_ref]],'DE | PARA FERIADOS'!A:A,'DE | PARA FERIADOS'!C:C,"",0)</f>
        <v>Semana 3</v>
      </c>
      <c r="R2739" s="488">
        <f>_xlfn.XLOOKUP(J2739,'DE | PARA FERIADOS'!A:A,'DE | PARA FERIADOS'!D:D,"",0)</f>
        <v>0</v>
      </c>
      <c r="S2739" s="488">
        <f>_xlfn.XLOOKUP(Tabela3[[#This Row],[mes_ref]],'DE | PARA FERIADOS'!A:A,'DE | PARA FERIADOS'!E:E,0,0)</f>
        <v>0</v>
      </c>
      <c r="T2739" s="487">
        <f t="shared" si="84"/>
        <v>2.2062264581549605E-2</v>
      </c>
      <c r="U2739" s="487" t="str">
        <f t="shared" si="85"/>
        <v/>
      </c>
    </row>
    <row r="2740" spans="2:21" x14ac:dyDescent="0.3">
      <c r="B2740" s="1" t="s">
        <v>45</v>
      </c>
      <c r="C2740" s="42">
        <v>45992</v>
      </c>
      <c r="D2740" s="1" t="s">
        <v>21</v>
      </c>
      <c r="E2740" s="1" t="s">
        <v>27</v>
      </c>
      <c r="F2740" s="1" t="s">
        <v>35</v>
      </c>
      <c r="G2740" s="631">
        <v>36213</v>
      </c>
      <c r="I2740" s="42" t="s">
        <v>48</v>
      </c>
      <c r="J2740" s="42">
        <v>45797</v>
      </c>
      <c r="K2740" s="1" t="s">
        <v>25</v>
      </c>
      <c r="L2740" s="51">
        <v>6660191.8700000001</v>
      </c>
      <c r="M2740" s="32">
        <f>DAY(Tabela3[[#This Row],[mes_ref]])</f>
        <v>20</v>
      </c>
      <c r="N2740" s="30">
        <f>MONTH(Tabela3[[#This Row],[mes_ref]])</f>
        <v>5</v>
      </c>
      <c r="O2740" s="30">
        <f>YEAR(Tabela3[[#This Row],[mes_ref]])</f>
        <v>2025</v>
      </c>
      <c r="P2740" s="488" t="str">
        <f>_xlfn.XLOOKUP(Tabela3[[#This Row],[mes_ref]],'DE | PARA FERIADOS'!$A:$A,'DE | PARA FERIADOS'!B:B,0,0)</f>
        <v>ter</v>
      </c>
      <c r="Q2740" s="488" t="str">
        <f>_xlfn.XLOOKUP(Tabela3[[#This Row],[mes_ref]],'DE | PARA FERIADOS'!A:A,'DE | PARA FERIADOS'!C:C,"",0)</f>
        <v>Semana 3</v>
      </c>
      <c r="R2740" s="488">
        <f>_xlfn.XLOOKUP(J2740,'DE | PARA FERIADOS'!A:A,'DE | PARA FERIADOS'!D:D,"",0)</f>
        <v>0</v>
      </c>
      <c r="S2740" s="488">
        <f>_xlfn.XLOOKUP(Tabela3[[#This Row],[mes_ref]],'DE | PARA FERIADOS'!A:A,'DE | PARA FERIADOS'!E:E,0,0)</f>
        <v>0</v>
      </c>
      <c r="T2740" s="487">
        <f t="shared" si="84"/>
        <v>9.0146529277310497E-3</v>
      </c>
      <c r="U2740" s="487" t="str">
        <f t="shared" si="85"/>
        <v/>
      </c>
    </row>
    <row r="2741" spans="2:21" x14ac:dyDescent="0.3">
      <c r="B2741" s="1" t="s">
        <v>45</v>
      </c>
      <c r="C2741" s="42">
        <v>45992</v>
      </c>
      <c r="D2741" s="1" t="s">
        <v>21</v>
      </c>
      <c r="E2741" s="1" t="s">
        <v>28</v>
      </c>
      <c r="F2741" s="1" t="s">
        <v>24</v>
      </c>
      <c r="G2741" s="631">
        <v>19406200.549959999</v>
      </c>
      <c r="I2741" s="42" t="s">
        <v>48</v>
      </c>
      <c r="J2741" s="42">
        <v>45798</v>
      </c>
      <c r="K2741" s="1" t="s">
        <v>25</v>
      </c>
      <c r="L2741" s="51">
        <v>5499441.3099999996</v>
      </c>
      <c r="M2741" s="32">
        <f>DAY(Tabela3[[#This Row],[mes_ref]])</f>
        <v>21</v>
      </c>
      <c r="N2741" s="30">
        <f>MONTH(Tabela3[[#This Row],[mes_ref]])</f>
        <v>5</v>
      </c>
      <c r="O2741" s="30">
        <f>YEAR(Tabela3[[#This Row],[mes_ref]])</f>
        <v>2025</v>
      </c>
      <c r="P2741" s="488" t="str">
        <f>_xlfn.XLOOKUP(Tabela3[[#This Row],[mes_ref]],'DE | PARA FERIADOS'!$A:$A,'DE | PARA FERIADOS'!B:B,0,0)</f>
        <v>qua</v>
      </c>
      <c r="Q2741" s="488" t="str">
        <f>_xlfn.XLOOKUP(Tabela3[[#This Row],[mes_ref]],'DE | PARA FERIADOS'!A:A,'DE | PARA FERIADOS'!C:C,"",0)</f>
        <v>Semana 3</v>
      </c>
      <c r="R2741" s="488">
        <f>_xlfn.XLOOKUP(J2741,'DE | PARA FERIADOS'!A:A,'DE | PARA FERIADOS'!D:D,"",0)</f>
        <v>0</v>
      </c>
      <c r="S2741" s="488">
        <f>_xlfn.XLOOKUP(Tabela3[[#This Row],[mes_ref]],'DE | PARA FERIADOS'!A:A,'DE | PARA FERIADOS'!E:E,0,0)</f>
        <v>0</v>
      </c>
      <c r="T2741" s="487">
        <f t="shared" si="84"/>
        <v>7.4435625389988316E-3</v>
      </c>
      <c r="U2741" s="487" t="str">
        <f t="shared" si="85"/>
        <v/>
      </c>
    </row>
    <row r="2742" spans="2:21" x14ac:dyDescent="0.3">
      <c r="B2742" s="1" t="s">
        <v>45</v>
      </c>
      <c r="C2742" s="42">
        <v>45992</v>
      </c>
      <c r="D2742" s="1" t="s">
        <v>21</v>
      </c>
      <c r="E2742" s="1" t="s">
        <v>22</v>
      </c>
      <c r="F2742" s="1" t="s">
        <v>25</v>
      </c>
      <c r="G2742" s="631">
        <v>3004755719.5500002</v>
      </c>
      <c r="I2742" s="42" t="s">
        <v>48</v>
      </c>
      <c r="J2742" s="42">
        <v>45799</v>
      </c>
      <c r="K2742" s="1" t="s">
        <v>25</v>
      </c>
      <c r="L2742" s="51">
        <v>8938823.1099999994</v>
      </c>
      <c r="M2742" s="32">
        <f>DAY(Tabela3[[#This Row],[mes_ref]])</f>
        <v>22</v>
      </c>
      <c r="N2742" s="30">
        <f>MONTH(Tabela3[[#This Row],[mes_ref]])</f>
        <v>5</v>
      </c>
      <c r="O2742" s="30">
        <f>YEAR(Tabela3[[#This Row],[mes_ref]])</f>
        <v>2025</v>
      </c>
      <c r="P2742" s="488" t="str">
        <f>_xlfn.XLOOKUP(Tabela3[[#This Row],[mes_ref]],'DE | PARA FERIADOS'!$A:$A,'DE | PARA FERIADOS'!B:B,0,0)</f>
        <v>qui</v>
      </c>
      <c r="Q2742" s="488" t="str">
        <f>_xlfn.XLOOKUP(Tabela3[[#This Row],[mes_ref]],'DE | PARA FERIADOS'!A:A,'DE | PARA FERIADOS'!C:C,"",0)</f>
        <v>Semana 4</v>
      </c>
      <c r="R2742" s="488">
        <f>_xlfn.XLOOKUP(J2742,'DE | PARA FERIADOS'!A:A,'DE | PARA FERIADOS'!D:D,"",0)</f>
        <v>0</v>
      </c>
      <c r="S2742" s="488">
        <f>_xlfn.XLOOKUP(Tabela3[[#This Row],[mes_ref]],'DE | PARA FERIADOS'!A:A,'DE | PARA FERIADOS'!E:E,0,0)</f>
        <v>0</v>
      </c>
      <c r="T2742" s="487">
        <f t="shared" si="84"/>
        <v>1.2098808786875304E-2</v>
      </c>
      <c r="U2742" s="487" t="str">
        <f t="shared" si="85"/>
        <v/>
      </c>
    </row>
    <row r="2743" spans="2:21" x14ac:dyDescent="0.3">
      <c r="B2743" s="1" t="s">
        <v>45</v>
      </c>
      <c r="C2743" s="42">
        <v>45992</v>
      </c>
      <c r="D2743" s="1" t="s">
        <v>21</v>
      </c>
      <c r="E2743" s="1" t="s">
        <v>29</v>
      </c>
      <c r="F2743" s="1" t="s">
        <v>24</v>
      </c>
      <c r="G2743" s="631">
        <v>30316066.690000001</v>
      </c>
      <c r="I2743" s="42" t="s">
        <v>48</v>
      </c>
      <c r="J2743" s="42">
        <v>45800</v>
      </c>
      <c r="K2743" s="1" t="s">
        <v>25</v>
      </c>
      <c r="L2743" s="51">
        <v>7400338.4199999999</v>
      </c>
      <c r="M2743" s="32">
        <f>DAY(Tabela3[[#This Row],[mes_ref]])</f>
        <v>23</v>
      </c>
      <c r="N2743" s="30">
        <f>MONTH(Tabela3[[#This Row],[mes_ref]])</f>
        <v>5</v>
      </c>
      <c r="O2743" s="30">
        <f>YEAR(Tabela3[[#This Row],[mes_ref]])</f>
        <v>2025</v>
      </c>
      <c r="P2743" s="488" t="str">
        <f>_xlfn.XLOOKUP(Tabela3[[#This Row],[mes_ref]],'DE | PARA FERIADOS'!$A:$A,'DE | PARA FERIADOS'!B:B,0,0)</f>
        <v>sex</v>
      </c>
      <c r="Q2743" s="488" t="str">
        <f>_xlfn.XLOOKUP(Tabela3[[#This Row],[mes_ref]],'DE | PARA FERIADOS'!A:A,'DE | PARA FERIADOS'!C:C,"",0)</f>
        <v>Semana 4</v>
      </c>
      <c r="R2743" s="488">
        <f>_xlfn.XLOOKUP(J2743,'DE | PARA FERIADOS'!A:A,'DE | PARA FERIADOS'!D:D,"",0)</f>
        <v>0</v>
      </c>
      <c r="S2743" s="488">
        <f>_xlfn.XLOOKUP(Tabela3[[#This Row],[mes_ref]],'DE | PARA FERIADOS'!A:A,'DE | PARA FERIADOS'!E:E,0,0)</f>
        <v>0</v>
      </c>
      <c r="T2743" s="487">
        <f t="shared" si="84"/>
        <v>1.0016450532686166E-2</v>
      </c>
      <c r="U2743" s="487" t="str">
        <f t="shared" si="85"/>
        <v/>
      </c>
    </row>
    <row r="2744" spans="2:21" x14ac:dyDescent="0.3">
      <c r="B2744" s="1" t="s">
        <v>45</v>
      </c>
      <c r="C2744" s="42">
        <v>45962</v>
      </c>
      <c r="D2744" s="1" t="s">
        <v>21</v>
      </c>
      <c r="E2744" s="1" t="s">
        <v>22</v>
      </c>
      <c r="F2744" s="1" t="s">
        <v>23</v>
      </c>
      <c r="G2744" s="631">
        <v>12693141732.159901</v>
      </c>
      <c r="I2744" s="42" t="s">
        <v>48</v>
      </c>
      <c r="J2744" s="42">
        <v>45803</v>
      </c>
      <c r="K2744" s="1" t="s">
        <v>25</v>
      </c>
      <c r="L2744" s="51">
        <v>11220292.26</v>
      </c>
      <c r="M2744" s="32">
        <f>DAY(Tabela3[[#This Row],[mes_ref]])</f>
        <v>26</v>
      </c>
      <c r="N2744" s="30">
        <f>MONTH(Tabela3[[#This Row],[mes_ref]])</f>
        <v>5</v>
      </c>
      <c r="O2744" s="30">
        <f>YEAR(Tabela3[[#This Row],[mes_ref]])</f>
        <v>2025</v>
      </c>
      <c r="P2744" s="488" t="str">
        <f>_xlfn.XLOOKUP(Tabela3[[#This Row],[mes_ref]],'DE | PARA FERIADOS'!$A:$A,'DE | PARA FERIADOS'!B:B,0,0)</f>
        <v>seg</v>
      </c>
      <c r="Q2744" s="488" t="str">
        <f>_xlfn.XLOOKUP(Tabela3[[#This Row],[mes_ref]],'DE | PARA FERIADOS'!A:A,'DE | PARA FERIADOS'!C:C,"",0)</f>
        <v>Semana 4</v>
      </c>
      <c r="R2744" s="488">
        <f>_xlfn.XLOOKUP(J2744,'DE | PARA FERIADOS'!A:A,'DE | PARA FERIADOS'!D:D,"",0)</f>
        <v>0</v>
      </c>
      <c r="S2744" s="488">
        <f>_xlfn.XLOOKUP(Tabela3[[#This Row],[mes_ref]],'DE | PARA FERIADOS'!A:A,'DE | PARA FERIADOS'!E:E,0,0)</f>
        <v>0</v>
      </c>
      <c r="T2744" s="487">
        <f t="shared" si="84"/>
        <v>1.518680579266961E-2</v>
      </c>
      <c r="U2744" s="487" t="str">
        <f t="shared" si="85"/>
        <v/>
      </c>
    </row>
    <row r="2745" spans="2:21" x14ac:dyDescent="0.3">
      <c r="B2745" s="1" t="s">
        <v>45</v>
      </c>
      <c r="C2745" s="42">
        <v>45992</v>
      </c>
      <c r="D2745" s="1" t="s">
        <v>21</v>
      </c>
      <c r="E2745" s="1" t="s">
        <v>28</v>
      </c>
      <c r="F2745" s="1" t="s">
        <v>35</v>
      </c>
      <c r="G2745" s="631">
        <v>13785</v>
      </c>
      <c r="I2745" s="42" t="s">
        <v>48</v>
      </c>
      <c r="J2745" s="42">
        <v>45804</v>
      </c>
      <c r="K2745" s="1" t="s">
        <v>25</v>
      </c>
      <c r="L2745" s="51">
        <v>6748685.4800000004</v>
      </c>
      <c r="M2745" s="32">
        <f>DAY(Tabela3[[#This Row],[mes_ref]])</f>
        <v>27</v>
      </c>
      <c r="N2745" s="30">
        <f>MONTH(Tabela3[[#This Row],[mes_ref]])</f>
        <v>5</v>
      </c>
      <c r="O2745" s="30">
        <f>YEAR(Tabela3[[#This Row],[mes_ref]])</f>
        <v>2025</v>
      </c>
      <c r="P2745" s="488" t="str">
        <f>_xlfn.XLOOKUP(Tabela3[[#This Row],[mes_ref]],'DE | PARA FERIADOS'!$A:$A,'DE | PARA FERIADOS'!B:B,0,0)</f>
        <v>ter</v>
      </c>
      <c r="Q2745" s="488" t="str">
        <f>_xlfn.XLOOKUP(Tabela3[[#This Row],[mes_ref]],'DE | PARA FERIADOS'!A:A,'DE | PARA FERIADOS'!C:C,"",0)</f>
        <v>Semana 4</v>
      </c>
      <c r="R2745" s="488">
        <f>_xlfn.XLOOKUP(J2745,'DE | PARA FERIADOS'!A:A,'DE | PARA FERIADOS'!D:D,"",0)</f>
        <v>0</v>
      </c>
      <c r="S2745" s="488">
        <f>_xlfn.XLOOKUP(Tabela3[[#This Row],[mes_ref]],'DE | PARA FERIADOS'!A:A,'DE | PARA FERIADOS'!E:E,0,0)</f>
        <v>0</v>
      </c>
      <c r="T2745" s="487">
        <f t="shared" si="84"/>
        <v>9.1344301347609722E-3</v>
      </c>
      <c r="U2745" s="487" t="str">
        <f t="shared" si="85"/>
        <v/>
      </c>
    </row>
    <row r="2746" spans="2:21" x14ac:dyDescent="0.3">
      <c r="B2746" s="1" t="s">
        <v>45</v>
      </c>
      <c r="C2746" s="42">
        <v>45992</v>
      </c>
      <c r="D2746" s="1" t="s">
        <v>21</v>
      </c>
      <c r="E2746" s="1" t="s">
        <v>32</v>
      </c>
      <c r="F2746" s="1" t="s">
        <v>35</v>
      </c>
      <c r="G2746" s="631">
        <v>38</v>
      </c>
      <c r="I2746" s="42" t="s">
        <v>48</v>
      </c>
      <c r="J2746" s="42">
        <v>45805</v>
      </c>
      <c r="K2746" s="1" t="s">
        <v>25</v>
      </c>
      <c r="L2746" s="51">
        <v>6129131.6900000004</v>
      </c>
      <c r="M2746" s="32">
        <f>DAY(Tabela3[[#This Row],[mes_ref]])</f>
        <v>28</v>
      </c>
      <c r="N2746" s="30">
        <f>MONTH(Tabela3[[#This Row],[mes_ref]])</f>
        <v>5</v>
      </c>
      <c r="O2746" s="30">
        <f>YEAR(Tabela3[[#This Row],[mes_ref]])</f>
        <v>2025</v>
      </c>
      <c r="P2746" s="488" t="str">
        <f>_xlfn.XLOOKUP(Tabela3[[#This Row],[mes_ref]],'DE | PARA FERIADOS'!$A:$A,'DE | PARA FERIADOS'!B:B,0,0)</f>
        <v>qua</v>
      </c>
      <c r="Q2746" s="488" t="str">
        <f>_xlfn.XLOOKUP(Tabela3[[#This Row],[mes_ref]],'DE | PARA FERIADOS'!A:A,'DE | PARA FERIADOS'!C:C,"",0)</f>
        <v>Semana 4</v>
      </c>
      <c r="R2746" s="488">
        <f>_xlfn.XLOOKUP(J2746,'DE | PARA FERIADOS'!A:A,'DE | PARA FERIADOS'!D:D,"",0)</f>
        <v>0</v>
      </c>
      <c r="S2746" s="488">
        <f>_xlfn.XLOOKUP(Tabela3[[#This Row],[mes_ref]],'DE | PARA FERIADOS'!A:A,'DE | PARA FERIADOS'!E:E,0,0)</f>
        <v>0</v>
      </c>
      <c r="T2746" s="487">
        <f t="shared" si="84"/>
        <v>8.2958563375003288E-3</v>
      </c>
      <c r="U2746" s="487" t="str">
        <f t="shared" si="85"/>
        <v/>
      </c>
    </row>
    <row r="2747" spans="2:21" x14ac:dyDescent="0.3">
      <c r="B2747" s="1" t="s">
        <v>45</v>
      </c>
      <c r="C2747" s="42">
        <v>45992</v>
      </c>
      <c r="D2747" s="1" t="s">
        <v>21</v>
      </c>
      <c r="E2747" s="1" t="s">
        <v>32</v>
      </c>
      <c r="F2747" s="1" t="s">
        <v>209</v>
      </c>
      <c r="G2747" s="631">
        <v>29859090.91</v>
      </c>
      <c r="I2747" s="42" t="s">
        <v>48</v>
      </c>
      <c r="J2747" s="42">
        <v>45806</v>
      </c>
      <c r="K2747" s="1" t="s">
        <v>25</v>
      </c>
      <c r="L2747" s="51">
        <v>5563543.7800000003</v>
      </c>
      <c r="M2747" s="32">
        <f>DAY(Tabela3[[#This Row],[mes_ref]])</f>
        <v>29</v>
      </c>
      <c r="N2747" s="30">
        <f>MONTH(Tabela3[[#This Row],[mes_ref]])</f>
        <v>5</v>
      </c>
      <c r="O2747" s="30">
        <f>YEAR(Tabela3[[#This Row],[mes_ref]])</f>
        <v>2025</v>
      </c>
      <c r="P2747" s="488" t="str">
        <f>_xlfn.XLOOKUP(Tabela3[[#This Row],[mes_ref]],'DE | PARA FERIADOS'!$A:$A,'DE | PARA FERIADOS'!B:B,0,0)</f>
        <v>qui</v>
      </c>
      <c r="Q2747" s="488" t="str">
        <f>_xlfn.XLOOKUP(Tabela3[[#This Row],[mes_ref]],'DE | PARA FERIADOS'!A:A,'DE | PARA FERIADOS'!C:C,"",0)</f>
        <v>Semana 5</v>
      </c>
      <c r="R2747" s="488">
        <f>_xlfn.XLOOKUP(J2747,'DE | PARA FERIADOS'!A:A,'DE | PARA FERIADOS'!D:D,"",0)</f>
        <v>0</v>
      </c>
      <c r="S2747" s="488">
        <f>_xlfn.XLOOKUP(Tabela3[[#This Row],[mes_ref]],'DE | PARA FERIADOS'!A:A,'DE | PARA FERIADOS'!E:E,0,0)</f>
        <v>0</v>
      </c>
      <c r="T2747" s="487">
        <f t="shared" si="84"/>
        <v>7.5303260332253569E-3</v>
      </c>
      <c r="U2747" s="487" t="str">
        <f t="shared" si="85"/>
        <v/>
      </c>
    </row>
    <row r="2748" spans="2:21" x14ac:dyDescent="0.3">
      <c r="B2748" s="1" t="s">
        <v>45</v>
      </c>
      <c r="C2748" s="42">
        <v>45992</v>
      </c>
      <c r="D2748" s="1" t="s">
        <v>21</v>
      </c>
      <c r="E2748" s="1" t="s">
        <v>29</v>
      </c>
      <c r="F2748" s="1" t="s">
        <v>35</v>
      </c>
      <c r="G2748" s="631">
        <v>16038</v>
      </c>
      <c r="I2748" s="42" t="s">
        <v>48</v>
      </c>
      <c r="J2748" s="42">
        <v>45807</v>
      </c>
      <c r="K2748" s="1" t="s">
        <v>25</v>
      </c>
      <c r="L2748" s="51">
        <v>107220507.89</v>
      </c>
      <c r="M2748" s="32">
        <f>DAY(Tabela3[[#This Row],[mes_ref]])</f>
        <v>30</v>
      </c>
      <c r="N2748" s="30">
        <f>MONTH(Tabela3[[#This Row],[mes_ref]])</f>
        <v>5</v>
      </c>
      <c r="O2748" s="30">
        <f>YEAR(Tabela3[[#This Row],[mes_ref]])</f>
        <v>2025</v>
      </c>
      <c r="P2748" s="488" t="str">
        <f>_xlfn.XLOOKUP(Tabela3[[#This Row],[mes_ref]],'DE | PARA FERIADOS'!$A:$A,'DE | PARA FERIADOS'!B:B,0,0)</f>
        <v>sex</v>
      </c>
      <c r="Q2748" s="488" t="str">
        <f>_xlfn.XLOOKUP(Tabela3[[#This Row],[mes_ref]],'DE | PARA FERIADOS'!A:A,'DE | PARA FERIADOS'!C:C,"",0)</f>
        <v>Semana 5</v>
      </c>
      <c r="R2748" s="488">
        <f>_xlfn.XLOOKUP(J2748,'DE | PARA FERIADOS'!A:A,'DE | PARA FERIADOS'!D:D,"",0)</f>
        <v>0</v>
      </c>
      <c r="S2748" s="488">
        <f>_xlfn.XLOOKUP(Tabela3[[#This Row],[mes_ref]],'DE | PARA FERIADOS'!A:A,'DE | PARA FERIADOS'!E:E,0,0)</f>
        <v>0</v>
      </c>
      <c r="T2748" s="487">
        <f t="shared" si="84"/>
        <v>0.14512429735202187</v>
      </c>
      <c r="U2748" s="487" t="str">
        <f t="shared" si="85"/>
        <v/>
      </c>
    </row>
    <row r="2749" spans="2:21" x14ac:dyDescent="0.3">
      <c r="B2749" s="1" t="s">
        <v>45</v>
      </c>
      <c r="C2749" s="42">
        <v>45992</v>
      </c>
      <c r="D2749" s="1" t="s">
        <v>21</v>
      </c>
      <c r="E2749" s="1" t="s">
        <v>29</v>
      </c>
      <c r="F2749" s="1" t="s">
        <v>209</v>
      </c>
      <c r="G2749" s="631">
        <v>283361083.93000001</v>
      </c>
      <c r="I2749" s="42" t="s">
        <v>49</v>
      </c>
      <c r="J2749" s="42">
        <v>45779</v>
      </c>
      <c r="K2749" s="1" t="s">
        <v>25</v>
      </c>
      <c r="L2749" s="51">
        <v>16133466.32</v>
      </c>
      <c r="M2749" s="32">
        <f>DAY(Tabela3[[#This Row],[mes_ref]])</f>
        <v>2</v>
      </c>
      <c r="N2749" s="30">
        <f>MONTH(Tabela3[[#This Row],[mes_ref]])</f>
        <v>5</v>
      </c>
      <c r="O2749" s="30">
        <f>YEAR(Tabela3[[#This Row],[mes_ref]])</f>
        <v>2025</v>
      </c>
      <c r="P2749" s="488" t="str">
        <f>_xlfn.XLOOKUP(Tabela3[[#This Row],[mes_ref]],'DE | PARA FERIADOS'!$A:$A,'DE | PARA FERIADOS'!B:B,0,0)</f>
        <v>sex</v>
      </c>
      <c r="Q2749" s="488" t="str">
        <f>_xlfn.XLOOKUP(Tabela3[[#This Row],[mes_ref]],'DE | PARA FERIADOS'!A:A,'DE | PARA FERIADOS'!C:C,"",0)</f>
        <v>Semana 1</v>
      </c>
      <c r="R2749" s="488" t="str">
        <f>_xlfn.XLOOKUP(J2749,'DE | PARA FERIADOS'!A:A,'DE | PARA FERIADOS'!D:D,"",0)</f>
        <v>Semana com feriado</v>
      </c>
      <c r="S2749" s="488">
        <f>_xlfn.XLOOKUP(Tabela3[[#This Row],[mes_ref]],'DE | PARA FERIADOS'!A:A,'DE | PARA FERIADOS'!E:E,0,0)</f>
        <v>0</v>
      </c>
      <c r="T2749" s="487" t="str">
        <f t="shared" si="84"/>
        <v/>
      </c>
      <c r="U2749" s="487">
        <f t="shared" si="85"/>
        <v>2.858451000767568E-2</v>
      </c>
    </row>
    <row r="2750" spans="2:21" x14ac:dyDescent="0.3">
      <c r="B2750" s="1" t="s">
        <v>45</v>
      </c>
      <c r="C2750" s="42">
        <v>45992</v>
      </c>
      <c r="D2750" s="1" t="s">
        <v>21</v>
      </c>
      <c r="E2750" s="1" t="s">
        <v>32</v>
      </c>
      <c r="F2750" s="1" t="s">
        <v>25</v>
      </c>
      <c r="G2750" s="631">
        <v>614000000</v>
      </c>
      <c r="I2750" s="42" t="s">
        <v>49</v>
      </c>
      <c r="J2750" s="42">
        <v>45782</v>
      </c>
      <c r="K2750" s="1" t="s">
        <v>25</v>
      </c>
      <c r="L2750" s="51">
        <v>23543185.98</v>
      </c>
      <c r="M2750" s="32">
        <f>DAY(Tabela3[[#This Row],[mes_ref]])</f>
        <v>5</v>
      </c>
      <c r="N2750" s="30">
        <f>MONTH(Tabela3[[#This Row],[mes_ref]])</f>
        <v>5</v>
      </c>
      <c r="O2750" s="30">
        <f>YEAR(Tabela3[[#This Row],[mes_ref]])</f>
        <v>2025</v>
      </c>
      <c r="P2750" s="488" t="str">
        <f>_xlfn.XLOOKUP(Tabela3[[#This Row],[mes_ref]],'DE | PARA FERIADOS'!$A:$A,'DE | PARA FERIADOS'!B:B,0,0)</f>
        <v>seg</v>
      </c>
      <c r="Q2750" s="488" t="str">
        <f>_xlfn.XLOOKUP(Tabela3[[#This Row],[mes_ref]],'DE | PARA FERIADOS'!A:A,'DE | PARA FERIADOS'!C:C,"",0)</f>
        <v>Semana 1</v>
      </c>
      <c r="R2750" s="488">
        <f>_xlfn.XLOOKUP(J2750,'DE | PARA FERIADOS'!A:A,'DE | PARA FERIADOS'!D:D,"",0)</f>
        <v>0</v>
      </c>
      <c r="S2750" s="488">
        <f>_xlfn.XLOOKUP(Tabela3[[#This Row],[mes_ref]],'DE | PARA FERIADOS'!A:A,'DE | PARA FERIADOS'!E:E,0,0)</f>
        <v>0</v>
      </c>
      <c r="T2750" s="487">
        <f t="shared" si="84"/>
        <v>4.1712699670970632E-2</v>
      </c>
      <c r="U2750" s="487" t="str">
        <f t="shared" si="85"/>
        <v/>
      </c>
    </row>
    <row r="2751" spans="2:21" x14ac:dyDescent="0.3">
      <c r="B2751" s="1" t="s">
        <v>45</v>
      </c>
      <c r="C2751" s="42">
        <v>45992</v>
      </c>
      <c r="D2751" s="1" t="s">
        <v>21</v>
      </c>
      <c r="E2751" s="1" t="s">
        <v>22</v>
      </c>
      <c r="F2751" s="1" t="s">
        <v>35</v>
      </c>
      <c r="G2751" s="631">
        <v>2144110</v>
      </c>
      <c r="I2751" s="42" t="s">
        <v>49</v>
      </c>
      <c r="J2751" s="42">
        <v>45783</v>
      </c>
      <c r="K2751" s="1" t="s">
        <v>25</v>
      </c>
      <c r="L2751" s="51">
        <v>11950607.23</v>
      </c>
      <c r="M2751" s="32">
        <f>DAY(Tabela3[[#This Row],[mes_ref]])</f>
        <v>6</v>
      </c>
      <c r="N2751" s="30">
        <f>MONTH(Tabela3[[#This Row],[mes_ref]])</f>
        <v>5</v>
      </c>
      <c r="O2751" s="30">
        <f>YEAR(Tabela3[[#This Row],[mes_ref]])</f>
        <v>2025</v>
      </c>
      <c r="P2751" s="488" t="str">
        <f>_xlfn.XLOOKUP(Tabela3[[#This Row],[mes_ref]],'DE | PARA FERIADOS'!$A:$A,'DE | PARA FERIADOS'!B:B,0,0)</f>
        <v>ter</v>
      </c>
      <c r="Q2751" s="488" t="str">
        <f>_xlfn.XLOOKUP(Tabela3[[#This Row],[mes_ref]],'DE | PARA FERIADOS'!A:A,'DE | PARA FERIADOS'!C:C,"",0)</f>
        <v>Semana 1</v>
      </c>
      <c r="R2751" s="488">
        <f>_xlfn.XLOOKUP(J2751,'DE | PARA FERIADOS'!A:A,'DE | PARA FERIADOS'!D:D,"",0)</f>
        <v>0</v>
      </c>
      <c r="S2751" s="488">
        <f>_xlfn.XLOOKUP(Tabela3[[#This Row],[mes_ref]],'DE | PARA FERIADOS'!A:A,'DE | PARA FERIADOS'!E:E,0,0)</f>
        <v>0</v>
      </c>
      <c r="T2751" s="487">
        <f t="shared" si="84"/>
        <v>2.1173518770747114E-2</v>
      </c>
      <c r="U2751" s="487" t="str">
        <f t="shared" si="85"/>
        <v/>
      </c>
    </row>
    <row r="2752" spans="2:21" x14ac:dyDescent="0.3">
      <c r="B2752" s="1" t="s">
        <v>45</v>
      </c>
      <c r="C2752" s="42">
        <v>45992</v>
      </c>
      <c r="D2752" s="1" t="s">
        <v>21</v>
      </c>
      <c r="E2752" s="1" t="s">
        <v>30</v>
      </c>
      <c r="F2752" s="1" t="s">
        <v>24</v>
      </c>
      <c r="G2752" s="541">
        <v>5997637.6799999997</v>
      </c>
      <c r="I2752" s="42" t="s">
        <v>49</v>
      </c>
      <c r="J2752" s="42">
        <v>45784</v>
      </c>
      <c r="K2752" s="1" t="s">
        <v>25</v>
      </c>
      <c r="L2752" s="51">
        <v>13631528.75</v>
      </c>
      <c r="M2752" s="32">
        <f>DAY(Tabela3[[#This Row],[mes_ref]])</f>
        <v>7</v>
      </c>
      <c r="N2752" s="30">
        <f>MONTH(Tabela3[[#This Row],[mes_ref]])</f>
        <v>5</v>
      </c>
      <c r="O2752" s="30">
        <f>YEAR(Tabela3[[#This Row],[mes_ref]])</f>
        <v>2025</v>
      </c>
      <c r="P2752" s="488" t="str">
        <f>_xlfn.XLOOKUP(Tabela3[[#This Row],[mes_ref]],'DE | PARA FERIADOS'!$A:$A,'DE | PARA FERIADOS'!B:B,0,0)</f>
        <v>qua</v>
      </c>
      <c r="Q2752" s="488" t="str">
        <f>_xlfn.XLOOKUP(Tabela3[[#This Row],[mes_ref]],'DE | PARA FERIADOS'!A:A,'DE | PARA FERIADOS'!C:C,"",0)</f>
        <v>Semana 1</v>
      </c>
      <c r="R2752" s="488">
        <f>_xlfn.XLOOKUP(J2752,'DE | PARA FERIADOS'!A:A,'DE | PARA FERIADOS'!D:D,"",0)</f>
        <v>0</v>
      </c>
      <c r="S2752" s="488">
        <f>_xlfn.XLOOKUP(Tabela3[[#This Row],[mes_ref]],'DE | PARA FERIADOS'!A:A,'DE | PARA FERIADOS'!E:E,0,0)</f>
        <v>0</v>
      </c>
      <c r="T2752" s="487">
        <f t="shared" si="84"/>
        <v>2.4151695751288105E-2</v>
      </c>
      <c r="U2752" s="487" t="str">
        <f t="shared" si="85"/>
        <v/>
      </c>
    </row>
    <row r="2753" spans="2:21" x14ac:dyDescent="0.3">
      <c r="B2753" s="1" t="s">
        <v>45</v>
      </c>
      <c r="C2753" s="42">
        <v>45992</v>
      </c>
      <c r="D2753" s="1" t="s">
        <v>21</v>
      </c>
      <c r="E2753" s="1" t="s">
        <v>27</v>
      </c>
      <c r="F2753" s="1" t="s">
        <v>25</v>
      </c>
      <c r="G2753" s="631">
        <v>16059084.4</v>
      </c>
      <c r="I2753" s="42" t="s">
        <v>49</v>
      </c>
      <c r="J2753" s="42">
        <v>45785</v>
      </c>
      <c r="K2753" s="1" t="s">
        <v>25</v>
      </c>
      <c r="L2753" s="51">
        <v>12820369.77</v>
      </c>
      <c r="M2753" s="32">
        <f>DAY(Tabela3[[#This Row],[mes_ref]])</f>
        <v>8</v>
      </c>
      <c r="N2753" s="30">
        <f>MONTH(Tabela3[[#This Row],[mes_ref]])</f>
        <v>5</v>
      </c>
      <c r="O2753" s="30">
        <f>YEAR(Tabela3[[#This Row],[mes_ref]])</f>
        <v>2025</v>
      </c>
      <c r="P2753" s="488" t="str">
        <f>_xlfn.XLOOKUP(Tabela3[[#This Row],[mes_ref]],'DE | PARA FERIADOS'!$A:$A,'DE | PARA FERIADOS'!B:B,0,0)</f>
        <v>qui</v>
      </c>
      <c r="Q2753" s="488" t="str">
        <f>_xlfn.XLOOKUP(Tabela3[[#This Row],[mes_ref]],'DE | PARA FERIADOS'!A:A,'DE | PARA FERIADOS'!C:C,"",0)</f>
        <v>Semana 2</v>
      </c>
      <c r="R2753" s="488">
        <f>_xlfn.XLOOKUP(J2753,'DE | PARA FERIADOS'!A:A,'DE | PARA FERIADOS'!D:D,"",0)</f>
        <v>0</v>
      </c>
      <c r="S2753" s="488">
        <f>_xlfn.XLOOKUP(Tabela3[[#This Row],[mes_ref]],'DE | PARA FERIADOS'!A:A,'DE | PARA FERIADOS'!E:E,0,0)</f>
        <v>0</v>
      </c>
      <c r="T2753" s="487">
        <f t="shared" si="84"/>
        <v>2.2714522764297546E-2</v>
      </c>
      <c r="U2753" s="487" t="str">
        <f t="shared" si="85"/>
        <v/>
      </c>
    </row>
    <row r="2754" spans="2:21" x14ac:dyDescent="0.3">
      <c r="B2754" s="1" t="s">
        <v>45</v>
      </c>
      <c r="C2754" s="42">
        <v>45992</v>
      </c>
      <c r="D2754" s="1" t="s">
        <v>21</v>
      </c>
      <c r="E2754" s="1" t="s">
        <v>30</v>
      </c>
      <c r="F2754" s="1" t="s">
        <v>209</v>
      </c>
      <c r="G2754" s="631">
        <v>235332025.78999999</v>
      </c>
      <c r="I2754" s="42" t="s">
        <v>49</v>
      </c>
      <c r="J2754" s="42">
        <v>45786</v>
      </c>
      <c r="K2754" s="1" t="s">
        <v>25</v>
      </c>
      <c r="L2754" s="51">
        <v>11254715.43</v>
      </c>
      <c r="M2754" s="32">
        <f>DAY(Tabela3[[#This Row],[mes_ref]])</f>
        <v>9</v>
      </c>
      <c r="N2754" s="30">
        <f>MONTH(Tabela3[[#This Row],[mes_ref]])</f>
        <v>5</v>
      </c>
      <c r="O2754" s="30">
        <f>YEAR(Tabela3[[#This Row],[mes_ref]])</f>
        <v>2025</v>
      </c>
      <c r="P2754" s="488" t="str">
        <f>_xlfn.XLOOKUP(Tabela3[[#This Row],[mes_ref]],'DE | PARA FERIADOS'!$A:$A,'DE | PARA FERIADOS'!B:B,0,0)</f>
        <v>sex</v>
      </c>
      <c r="Q2754" s="488" t="str">
        <f>_xlfn.XLOOKUP(Tabela3[[#This Row],[mes_ref]],'DE | PARA FERIADOS'!A:A,'DE | PARA FERIADOS'!C:C,"",0)</f>
        <v>Semana 2</v>
      </c>
      <c r="R2754" s="488">
        <f>_xlfn.XLOOKUP(J2754,'DE | PARA FERIADOS'!A:A,'DE | PARA FERIADOS'!D:D,"",0)</f>
        <v>0</v>
      </c>
      <c r="S2754" s="488">
        <f>_xlfn.XLOOKUP(Tabela3[[#This Row],[mes_ref]],'DE | PARA FERIADOS'!A:A,'DE | PARA FERIADOS'!E:E,0,0)</f>
        <v>0</v>
      </c>
      <c r="T2754" s="487">
        <f t="shared" si="84"/>
        <v>1.9940570703244689E-2</v>
      </c>
      <c r="U2754" s="487" t="str">
        <f t="shared" si="85"/>
        <v/>
      </c>
    </row>
    <row r="2755" spans="2:21" x14ac:dyDescent="0.3">
      <c r="B2755" s="1" t="s">
        <v>45</v>
      </c>
      <c r="C2755" s="42">
        <v>45992</v>
      </c>
      <c r="D2755" s="1" t="s">
        <v>21</v>
      </c>
      <c r="E2755" s="1" t="s">
        <v>49</v>
      </c>
      <c r="F2755" s="1" t="s">
        <v>25</v>
      </c>
      <c r="G2755" s="631">
        <v>513167798.19999999</v>
      </c>
      <c r="I2755" s="42" t="s">
        <v>49</v>
      </c>
      <c r="J2755" s="42">
        <v>45789</v>
      </c>
      <c r="K2755" s="1" t="s">
        <v>25</v>
      </c>
      <c r="L2755" s="51">
        <v>22884416.969999999</v>
      </c>
      <c r="M2755" s="32">
        <f>DAY(Tabela3[[#This Row],[mes_ref]])</f>
        <v>12</v>
      </c>
      <c r="N2755" s="30">
        <f>MONTH(Tabela3[[#This Row],[mes_ref]])</f>
        <v>5</v>
      </c>
      <c r="O2755" s="30">
        <f>YEAR(Tabela3[[#This Row],[mes_ref]])</f>
        <v>2025</v>
      </c>
      <c r="P2755" s="488" t="str">
        <f>_xlfn.XLOOKUP(Tabela3[[#This Row],[mes_ref]],'DE | PARA FERIADOS'!$A:$A,'DE | PARA FERIADOS'!B:B,0,0)</f>
        <v>seg</v>
      </c>
      <c r="Q2755" s="488" t="str">
        <f>_xlfn.XLOOKUP(Tabela3[[#This Row],[mes_ref]],'DE | PARA FERIADOS'!A:A,'DE | PARA FERIADOS'!C:C,"",0)</f>
        <v>Semana 2</v>
      </c>
      <c r="R2755" s="488">
        <f>_xlfn.XLOOKUP(J2755,'DE | PARA FERIADOS'!A:A,'DE | PARA FERIADOS'!D:D,"",0)</f>
        <v>0</v>
      </c>
      <c r="S2755" s="488">
        <f>_xlfn.XLOOKUP(Tabela3[[#This Row],[mes_ref]],'DE | PARA FERIADOS'!A:A,'DE | PARA FERIADOS'!E:E,0,0)</f>
        <v>0</v>
      </c>
      <c r="T2755" s="487">
        <f t="shared" si="84"/>
        <v>4.0545524001117952E-2</v>
      </c>
      <c r="U2755" s="487" t="str">
        <f t="shared" si="85"/>
        <v/>
      </c>
    </row>
    <row r="2756" spans="2:21" x14ac:dyDescent="0.3">
      <c r="B2756" s="1" t="s">
        <v>45</v>
      </c>
      <c r="C2756" s="42">
        <v>45992</v>
      </c>
      <c r="D2756" s="1" t="s">
        <v>21</v>
      </c>
      <c r="E2756" s="1" t="s">
        <v>31</v>
      </c>
      <c r="F2756" s="1" t="s">
        <v>24</v>
      </c>
      <c r="G2756" s="631">
        <v>192820781.06999999</v>
      </c>
      <c r="I2756" s="42" t="s">
        <v>49</v>
      </c>
      <c r="J2756" s="42">
        <v>45790</v>
      </c>
      <c r="K2756" s="1" t="s">
        <v>25</v>
      </c>
      <c r="L2756" s="51">
        <v>10395596.52</v>
      </c>
      <c r="M2756" s="32">
        <f>DAY(Tabela3[[#This Row],[mes_ref]])</f>
        <v>13</v>
      </c>
      <c r="N2756" s="30">
        <f>MONTH(Tabela3[[#This Row],[mes_ref]])</f>
        <v>5</v>
      </c>
      <c r="O2756" s="30">
        <f>YEAR(Tabela3[[#This Row],[mes_ref]])</f>
        <v>2025</v>
      </c>
      <c r="P2756" s="488" t="str">
        <f>_xlfn.XLOOKUP(Tabela3[[#This Row],[mes_ref]],'DE | PARA FERIADOS'!$A:$A,'DE | PARA FERIADOS'!B:B,0,0)</f>
        <v>ter</v>
      </c>
      <c r="Q2756" s="488" t="str">
        <f>_xlfn.XLOOKUP(Tabela3[[#This Row],[mes_ref]],'DE | PARA FERIADOS'!A:A,'DE | PARA FERIADOS'!C:C,"",0)</f>
        <v>Semana 2</v>
      </c>
      <c r="R2756" s="488">
        <f>_xlfn.XLOOKUP(J2756,'DE | PARA FERIADOS'!A:A,'DE | PARA FERIADOS'!D:D,"",0)</f>
        <v>0</v>
      </c>
      <c r="S2756" s="488">
        <f>_xlfn.XLOOKUP(Tabela3[[#This Row],[mes_ref]],'DE | PARA FERIADOS'!A:A,'DE | PARA FERIADOS'!E:E,0,0)</f>
        <v>0</v>
      </c>
      <c r="T2756" s="487">
        <f t="shared" si="84"/>
        <v>1.8418424588231851E-2</v>
      </c>
      <c r="U2756" s="487" t="str">
        <f t="shared" si="85"/>
        <v/>
      </c>
    </row>
    <row r="2757" spans="2:21" x14ac:dyDescent="0.3">
      <c r="B2757" s="1" t="s">
        <v>45</v>
      </c>
      <c r="C2757" s="42">
        <v>45992</v>
      </c>
      <c r="D2757" s="1" t="s">
        <v>21</v>
      </c>
      <c r="E2757" s="1" t="s">
        <v>43</v>
      </c>
      <c r="F2757" s="1" t="s">
        <v>24</v>
      </c>
      <c r="G2757" s="631">
        <v>495046800.94999999</v>
      </c>
      <c r="I2757" s="42" t="s">
        <v>49</v>
      </c>
      <c r="J2757" s="42">
        <v>45791</v>
      </c>
      <c r="K2757" s="1" t="s">
        <v>25</v>
      </c>
      <c r="L2757" s="51">
        <v>13283648.09</v>
      </c>
      <c r="M2757" s="32">
        <f>DAY(Tabela3[[#This Row],[mes_ref]])</f>
        <v>14</v>
      </c>
      <c r="N2757" s="30">
        <f>MONTH(Tabela3[[#This Row],[mes_ref]])</f>
        <v>5</v>
      </c>
      <c r="O2757" s="30">
        <f>YEAR(Tabela3[[#This Row],[mes_ref]])</f>
        <v>2025</v>
      </c>
      <c r="P2757" s="488" t="str">
        <f>_xlfn.XLOOKUP(Tabela3[[#This Row],[mes_ref]],'DE | PARA FERIADOS'!$A:$A,'DE | PARA FERIADOS'!B:B,0,0)</f>
        <v>qua</v>
      </c>
      <c r="Q2757" s="488" t="str">
        <f>_xlfn.XLOOKUP(Tabela3[[#This Row],[mes_ref]],'DE | PARA FERIADOS'!A:A,'DE | PARA FERIADOS'!C:C,"",0)</f>
        <v>Semana 2</v>
      </c>
      <c r="R2757" s="488">
        <f>_xlfn.XLOOKUP(J2757,'DE | PARA FERIADOS'!A:A,'DE | PARA FERIADOS'!D:D,"",0)</f>
        <v>0</v>
      </c>
      <c r="S2757" s="488">
        <f>_xlfn.XLOOKUP(Tabela3[[#This Row],[mes_ref]],'DE | PARA FERIADOS'!A:A,'DE | PARA FERIADOS'!E:E,0,0)</f>
        <v>0</v>
      </c>
      <c r="T2757" s="487">
        <f t="shared" si="84"/>
        <v>2.3535337306672913E-2</v>
      </c>
      <c r="U2757" s="487" t="str">
        <f t="shared" si="85"/>
        <v/>
      </c>
    </row>
    <row r="2758" spans="2:21" x14ac:dyDescent="0.3">
      <c r="B2758" s="1" t="s">
        <v>45</v>
      </c>
      <c r="C2758" s="42">
        <v>45992</v>
      </c>
      <c r="D2758" s="1" t="s">
        <v>21</v>
      </c>
      <c r="E2758" s="1" t="s">
        <v>31</v>
      </c>
      <c r="F2758" s="1" t="s">
        <v>25</v>
      </c>
      <c r="G2758" s="631">
        <v>192659131.71000001</v>
      </c>
      <c r="I2758" s="42" t="s">
        <v>49</v>
      </c>
      <c r="J2758" s="42">
        <v>45792</v>
      </c>
      <c r="K2758" s="1" t="s">
        <v>25</v>
      </c>
      <c r="L2758" s="51">
        <v>10591458.050000001</v>
      </c>
      <c r="M2758" s="32">
        <f>DAY(Tabela3[[#This Row],[mes_ref]])</f>
        <v>15</v>
      </c>
      <c r="N2758" s="30">
        <f>MONTH(Tabela3[[#This Row],[mes_ref]])</f>
        <v>5</v>
      </c>
      <c r="O2758" s="30">
        <f>YEAR(Tabela3[[#This Row],[mes_ref]])</f>
        <v>2025</v>
      </c>
      <c r="P2758" s="488" t="str">
        <f>_xlfn.XLOOKUP(Tabela3[[#This Row],[mes_ref]],'DE | PARA FERIADOS'!$A:$A,'DE | PARA FERIADOS'!B:B,0,0)</f>
        <v>qui</v>
      </c>
      <c r="Q2758" s="488" t="str">
        <f>_xlfn.XLOOKUP(Tabela3[[#This Row],[mes_ref]],'DE | PARA FERIADOS'!A:A,'DE | PARA FERIADOS'!C:C,"",0)</f>
        <v>Semana 3</v>
      </c>
      <c r="R2758" s="488">
        <f>_xlfn.XLOOKUP(J2758,'DE | PARA FERIADOS'!A:A,'DE | PARA FERIADOS'!D:D,"",0)</f>
        <v>0</v>
      </c>
      <c r="S2758" s="488">
        <f>_xlfn.XLOOKUP(Tabela3[[#This Row],[mes_ref]],'DE | PARA FERIADOS'!A:A,'DE | PARA FERIADOS'!E:E,0,0)</f>
        <v>0</v>
      </c>
      <c r="T2758" s="487">
        <f t="shared" ref="T2758:T2821" si="86">IF($R2758="Semana com Feriado","",L2758/SUMIFS(L:L,$N:$N,$N2758,$I:$I,$I2758,$K:$K,$K2758))</f>
        <v>1.876544275242285E-2</v>
      </c>
      <c r="U2758" s="487" t="str">
        <f t="shared" ref="U2758:U2821" si="87">IF($R2758="Semana com Feriado",L2758/SUMIFS(L:L,$N:$N,$N2758,$I:$I,$I2758,$K:$K,$K2758),"")</f>
        <v/>
      </c>
    </row>
    <row r="2759" spans="2:21" x14ac:dyDescent="0.3">
      <c r="B2759" s="1" t="s">
        <v>45</v>
      </c>
      <c r="C2759" s="42">
        <v>45992</v>
      </c>
      <c r="D2759" s="1" t="s">
        <v>21</v>
      </c>
      <c r="E2759" s="1" t="s">
        <v>43</v>
      </c>
      <c r="F2759" s="1" t="s">
        <v>25</v>
      </c>
      <c r="G2759" s="631">
        <v>659564254.98000002</v>
      </c>
      <c r="I2759" s="42" t="s">
        <v>49</v>
      </c>
      <c r="J2759" s="42">
        <v>45793</v>
      </c>
      <c r="K2759" s="1" t="s">
        <v>25</v>
      </c>
      <c r="L2759" s="51">
        <v>10403604.689999999</v>
      </c>
      <c r="M2759" s="32">
        <f>DAY(Tabela3[[#This Row],[mes_ref]])</f>
        <v>16</v>
      </c>
      <c r="N2759" s="30">
        <f>MONTH(Tabela3[[#This Row],[mes_ref]])</f>
        <v>5</v>
      </c>
      <c r="O2759" s="30">
        <f>YEAR(Tabela3[[#This Row],[mes_ref]])</f>
        <v>2025</v>
      </c>
      <c r="P2759" s="488" t="str">
        <f>_xlfn.XLOOKUP(Tabela3[[#This Row],[mes_ref]],'DE | PARA FERIADOS'!$A:$A,'DE | PARA FERIADOS'!B:B,0,0)</f>
        <v>sex</v>
      </c>
      <c r="Q2759" s="488" t="str">
        <f>_xlfn.XLOOKUP(Tabela3[[#This Row],[mes_ref]],'DE | PARA FERIADOS'!A:A,'DE | PARA FERIADOS'!C:C,"",0)</f>
        <v>Semana 3</v>
      </c>
      <c r="R2759" s="488">
        <f>_xlfn.XLOOKUP(J2759,'DE | PARA FERIADOS'!A:A,'DE | PARA FERIADOS'!D:D,"",0)</f>
        <v>0</v>
      </c>
      <c r="S2759" s="488">
        <f>_xlfn.XLOOKUP(Tabela3[[#This Row],[mes_ref]],'DE | PARA FERIADOS'!A:A,'DE | PARA FERIADOS'!E:E,0,0)</f>
        <v>0</v>
      </c>
      <c r="T2759" s="487">
        <f t="shared" si="86"/>
        <v>1.8432613083807933E-2</v>
      </c>
      <c r="U2759" s="487" t="str">
        <f t="shared" si="87"/>
        <v/>
      </c>
    </row>
    <row r="2760" spans="2:21" x14ac:dyDescent="0.3">
      <c r="B2760" s="1" t="s">
        <v>45</v>
      </c>
      <c r="C2760" s="42">
        <v>45992</v>
      </c>
      <c r="D2760" s="1" t="s">
        <v>21</v>
      </c>
      <c r="E2760" s="1" t="s">
        <v>49</v>
      </c>
      <c r="F2760" s="1" t="s">
        <v>24</v>
      </c>
      <c r="G2760" s="631">
        <v>456713363.75</v>
      </c>
      <c r="I2760" s="42" t="s">
        <v>49</v>
      </c>
      <c r="J2760" s="42">
        <v>45796</v>
      </c>
      <c r="K2760" s="1" t="s">
        <v>25</v>
      </c>
      <c r="L2760" s="51">
        <v>19453366.75</v>
      </c>
      <c r="M2760" s="32">
        <f>DAY(Tabela3[[#This Row],[mes_ref]])</f>
        <v>19</v>
      </c>
      <c r="N2760" s="30">
        <f>MONTH(Tabela3[[#This Row],[mes_ref]])</f>
        <v>5</v>
      </c>
      <c r="O2760" s="30">
        <f>YEAR(Tabela3[[#This Row],[mes_ref]])</f>
        <v>2025</v>
      </c>
      <c r="P2760" s="488" t="str">
        <f>_xlfn.XLOOKUP(Tabela3[[#This Row],[mes_ref]],'DE | PARA FERIADOS'!$A:$A,'DE | PARA FERIADOS'!B:B,0,0)</f>
        <v>seg</v>
      </c>
      <c r="Q2760" s="488" t="str">
        <f>_xlfn.XLOOKUP(Tabela3[[#This Row],[mes_ref]],'DE | PARA FERIADOS'!A:A,'DE | PARA FERIADOS'!C:C,"",0)</f>
        <v>Semana 3</v>
      </c>
      <c r="R2760" s="488">
        <f>_xlfn.XLOOKUP(J2760,'DE | PARA FERIADOS'!A:A,'DE | PARA FERIADOS'!D:D,"",0)</f>
        <v>0</v>
      </c>
      <c r="S2760" s="488">
        <f>_xlfn.XLOOKUP(Tabela3[[#This Row],[mes_ref]],'DE | PARA FERIADOS'!A:A,'DE | PARA FERIADOS'!E:E,0,0)</f>
        <v>0</v>
      </c>
      <c r="T2760" s="487">
        <f t="shared" si="86"/>
        <v>3.4466552042757809E-2</v>
      </c>
      <c r="U2760" s="487" t="str">
        <f t="shared" si="87"/>
        <v/>
      </c>
    </row>
    <row r="2761" spans="2:21" x14ac:dyDescent="0.3">
      <c r="B2761" s="1" t="s">
        <v>45</v>
      </c>
      <c r="C2761" s="42">
        <v>45931</v>
      </c>
      <c r="D2761" s="1" t="s">
        <v>21</v>
      </c>
      <c r="E2761" s="1" t="s">
        <v>48</v>
      </c>
      <c r="F2761" s="1" t="s">
        <v>25</v>
      </c>
      <c r="G2761" s="631">
        <v>362961373.37</v>
      </c>
      <c r="I2761" s="42" t="s">
        <v>49</v>
      </c>
      <c r="J2761" s="42">
        <v>45797</v>
      </c>
      <c r="K2761" s="1" t="s">
        <v>25</v>
      </c>
      <c r="L2761" s="51">
        <v>10245893.130000001</v>
      </c>
      <c r="M2761" s="32">
        <f>DAY(Tabela3[[#This Row],[mes_ref]])</f>
        <v>20</v>
      </c>
      <c r="N2761" s="30">
        <f>MONTH(Tabela3[[#This Row],[mes_ref]])</f>
        <v>5</v>
      </c>
      <c r="O2761" s="30">
        <f>YEAR(Tabela3[[#This Row],[mes_ref]])</f>
        <v>2025</v>
      </c>
      <c r="P2761" s="488" t="str">
        <f>_xlfn.XLOOKUP(Tabela3[[#This Row],[mes_ref]],'DE | PARA FERIADOS'!$A:$A,'DE | PARA FERIADOS'!B:B,0,0)</f>
        <v>ter</v>
      </c>
      <c r="Q2761" s="488" t="str">
        <f>_xlfn.XLOOKUP(Tabela3[[#This Row],[mes_ref]],'DE | PARA FERIADOS'!A:A,'DE | PARA FERIADOS'!C:C,"",0)</f>
        <v>Semana 3</v>
      </c>
      <c r="R2761" s="488">
        <f>_xlfn.XLOOKUP(J2761,'DE | PARA FERIADOS'!A:A,'DE | PARA FERIADOS'!D:D,"",0)</f>
        <v>0</v>
      </c>
      <c r="S2761" s="488">
        <f>_xlfn.XLOOKUP(Tabela3[[#This Row],[mes_ref]],'DE | PARA FERIADOS'!A:A,'DE | PARA FERIADOS'!E:E,0,0)</f>
        <v>0</v>
      </c>
      <c r="T2761" s="487">
        <f t="shared" si="86"/>
        <v>1.8153187226045576E-2</v>
      </c>
      <c r="U2761" s="487" t="str">
        <f t="shared" si="87"/>
        <v/>
      </c>
    </row>
    <row r="2762" spans="2:21" x14ac:dyDescent="0.3">
      <c r="B2762" s="1" t="s">
        <v>45</v>
      </c>
      <c r="C2762" s="42">
        <v>45627</v>
      </c>
      <c r="D2762" s="1" t="s">
        <v>21</v>
      </c>
      <c r="E2762" s="1" t="s">
        <v>48</v>
      </c>
      <c r="F2762" s="1" t="s">
        <v>24</v>
      </c>
      <c r="G2762" s="631">
        <v>167374511.69</v>
      </c>
      <c r="I2762" s="42" t="s">
        <v>49</v>
      </c>
      <c r="J2762" s="42">
        <v>45798</v>
      </c>
      <c r="K2762" s="1" t="s">
        <v>25</v>
      </c>
      <c r="L2762" s="51">
        <v>12243057.039999999</v>
      </c>
      <c r="M2762" s="32">
        <f>DAY(Tabela3[[#This Row],[mes_ref]])</f>
        <v>21</v>
      </c>
      <c r="N2762" s="30">
        <f>MONTH(Tabela3[[#This Row],[mes_ref]])</f>
        <v>5</v>
      </c>
      <c r="O2762" s="30">
        <f>YEAR(Tabela3[[#This Row],[mes_ref]])</f>
        <v>2025</v>
      </c>
      <c r="P2762" s="488" t="str">
        <f>_xlfn.XLOOKUP(Tabela3[[#This Row],[mes_ref]],'DE | PARA FERIADOS'!$A:$A,'DE | PARA FERIADOS'!B:B,0,0)</f>
        <v>qua</v>
      </c>
      <c r="Q2762" s="488" t="str">
        <f>_xlfn.XLOOKUP(Tabela3[[#This Row],[mes_ref]],'DE | PARA FERIADOS'!A:A,'DE | PARA FERIADOS'!C:C,"",0)</f>
        <v>Semana 3</v>
      </c>
      <c r="R2762" s="488">
        <f>_xlfn.XLOOKUP(J2762,'DE | PARA FERIADOS'!A:A,'DE | PARA FERIADOS'!D:D,"",0)</f>
        <v>0</v>
      </c>
      <c r="S2762" s="488">
        <f>_xlfn.XLOOKUP(Tabela3[[#This Row],[mes_ref]],'DE | PARA FERIADOS'!A:A,'DE | PARA FERIADOS'!E:E,0,0)</f>
        <v>0</v>
      </c>
      <c r="T2762" s="487">
        <f t="shared" si="86"/>
        <v>2.1691667465818604E-2</v>
      </c>
      <c r="U2762" s="487" t="str">
        <f t="shared" si="87"/>
        <v/>
      </c>
    </row>
    <row r="2763" spans="2:21" x14ac:dyDescent="0.3">
      <c r="B2763" s="1" t="s">
        <v>45</v>
      </c>
      <c r="C2763" s="42">
        <v>45627</v>
      </c>
      <c r="D2763" s="1" t="s">
        <v>21</v>
      </c>
      <c r="E2763" s="1" t="s">
        <v>47</v>
      </c>
      <c r="F2763" s="1" t="s">
        <v>25</v>
      </c>
      <c r="G2763" s="631">
        <v>1943679104.0999999</v>
      </c>
      <c r="I2763" s="42" t="s">
        <v>49</v>
      </c>
      <c r="J2763" s="42">
        <v>45799</v>
      </c>
      <c r="K2763" s="1" t="s">
        <v>25</v>
      </c>
      <c r="L2763" s="51">
        <v>12015928.109999999</v>
      </c>
      <c r="M2763" s="32">
        <f>DAY(Tabela3[[#This Row],[mes_ref]])</f>
        <v>22</v>
      </c>
      <c r="N2763" s="30">
        <f>MONTH(Tabela3[[#This Row],[mes_ref]])</f>
        <v>5</v>
      </c>
      <c r="O2763" s="30">
        <f>YEAR(Tabela3[[#This Row],[mes_ref]])</f>
        <v>2025</v>
      </c>
      <c r="P2763" s="488" t="str">
        <f>_xlfn.XLOOKUP(Tabela3[[#This Row],[mes_ref]],'DE | PARA FERIADOS'!$A:$A,'DE | PARA FERIADOS'!B:B,0,0)</f>
        <v>qui</v>
      </c>
      <c r="Q2763" s="488" t="str">
        <f>_xlfn.XLOOKUP(Tabela3[[#This Row],[mes_ref]],'DE | PARA FERIADOS'!A:A,'DE | PARA FERIADOS'!C:C,"",0)</f>
        <v>Semana 4</v>
      </c>
      <c r="R2763" s="488">
        <f>_xlfn.XLOOKUP(J2763,'DE | PARA FERIADOS'!A:A,'DE | PARA FERIADOS'!D:D,"",0)</f>
        <v>0</v>
      </c>
      <c r="S2763" s="488">
        <f>_xlfn.XLOOKUP(Tabela3[[#This Row],[mes_ref]],'DE | PARA FERIADOS'!A:A,'DE | PARA FERIADOS'!E:E,0,0)</f>
        <v>0</v>
      </c>
      <c r="T2763" s="487">
        <f t="shared" si="86"/>
        <v>2.128925120611071E-2</v>
      </c>
      <c r="U2763" s="487" t="str">
        <f t="shared" si="87"/>
        <v/>
      </c>
    </row>
    <row r="2764" spans="2:21" x14ac:dyDescent="0.3">
      <c r="B2764" s="1" t="s">
        <v>45</v>
      </c>
      <c r="C2764" s="42">
        <v>45931</v>
      </c>
      <c r="D2764" s="1" t="s">
        <v>21</v>
      </c>
      <c r="E2764" s="1" t="s">
        <v>47</v>
      </c>
      <c r="F2764" s="1" t="s">
        <v>25</v>
      </c>
      <c r="G2764" s="631">
        <v>2020396194.8</v>
      </c>
      <c r="I2764" s="42" t="s">
        <v>49</v>
      </c>
      <c r="J2764" s="42">
        <v>45800</v>
      </c>
      <c r="K2764" s="1" t="s">
        <v>25</v>
      </c>
      <c r="L2764" s="51">
        <v>9257940.5299999993</v>
      </c>
      <c r="M2764" s="32">
        <f>DAY(Tabela3[[#This Row],[mes_ref]])</f>
        <v>23</v>
      </c>
      <c r="N2764" s="30">
        <f>MONTH(Tabela3[[#This Row],[mes_ref]])</f>
        <v>5</v>
      </c>
      <c r="O2764" s="30">
        <f>YEAR(Tabela3[[#This Row],[mes_ref]])</f>
        <v>2025</v>
      </c>
      <c r="P2764" s="488" t="str">
        <f>_xlfn.XLOOKUP(Tabela3[[#This Row],[mes_ref]],'DE | PARA FERIADOS'!$A:$A,'DE | PARA FERIADOS'!B:B,0,0)</f>
        <v>sex</v>
      </c>
      <c r="Q2764" s="488" t="str">
        <f>_xlfn.XLOOKUP(Tabela3[[#This Row],[mes_ref]],'DE | PARA FERIADOS'!A:A,'DE | PARA FERIADOS'!C:C,"",0)</f>
        <v>Semana 4</v>
      </c>
      <c r="R2764" s="488">
        <f>_xlfn.XLOOKUP(J2764,'DE | PARA FERIADOS'!A:A,'DE | PARA FERIADOS'!D:D,"",0)</f>
        <v>0</v>
      </c>
      <c r="S2764" s="488">
        <f>_xlfn.XLOOKUP(Tabela3[[#This Row],[mes_ref]],'DE | PARA FERIADOS'!A:A,'DE | PARA FERIADOS'!E:E,0,0)</f>
        <v>0</v>
      </c>
      <c r="T2764" s="487">
        <f t="shared" si="86"/>
        <v>1.6402779692929081E-2</v>
      </c>
      <c r="U2764" s="487" t="str">
        <f t="shared" si="87"/>
        <v/>
      </c>
    </row>
    <row r="2765" spans="2:21" x14ac:dyDescent="0.3">
      <c r="B2765" s="1" t="s">
        <v>45</v>
      </c>
      <c r="C2765" s="42">
        <v>45931</v>
      </c>
      <c r="D2765" s="1" t="s">
        <v>21</v>
      </c>
      <c r="E2765" s="1" t="s">
        <v>48</v>
      </c>
      <c r="F2765" s="1" t="s">
        <v>24</v>
      </c>
      <c r="G2765" s="631">
        <v>257702141.19</v>
      </c>
      <c r="I2765" s="42" t="s">
        <v>49</v>
      </c>
      <c r="J2765" s="42">
        <v>45803</v>
      </c>
      <c r="K2765" s="1" t="s">
        <v>25</v>
      </c>
      <c r="L2765" s="51">
        <v>19760596.960000001</v>
      </c>
      <c r="M2765" s="32">
        <f>DAY(Tabela3[[#This Row],[mes_ref]])</f>
        <v>26</v>
      </c>
      <c r="N2765" s="30">
        <f>MONTH(Tabela3[[#This Row],[mes_ref]])</f>
        <v>5</v>
      </c>
      <c r="O2765" s="30">
        <f>YEAR(Tabela3[[#This Row],[mes_ref]])</f>
        <v>2025</v>
      </c>
      <c r="P2765" s="488" t="str">
        <f>_xlfn.XLOOKUP(Tabela3[[#This Row],[mes_ref]],'DE | PARA FERIADOS'!$A:$A,'DE | PARA FERIADOS'!B:B,0,0)</f>
        <v>seg</v>
      </c>
      <c r="Q2765" s="488" t="str">
        <f>_xlfn.XLOOKUP(Tabela3[[#This Row],[mes_ref]],'DE | PARA FERIADOS'!A:A,'DE | PARA FERIADOS'!C:C,"",0)</f>
        <v>Semana 4</v>
      </c>
      <c r="R2765" s="488">
        <f>_xlfn.XLOOKUP(J2765,'DE | PARA FERIADOS'!A:A,'DE | PARA FERIADOS'!D:D,"",0)</f>
        <v>0</v>
      </c>
      <c r="S2765" s="488">
        <f>_xlfn.XLOOKUP(Tabela3[[#This Row],[mes_ref]],'DE | PARA FERIADOS'!A:A,'DE | PARA FERIADOS'!E:E,0,0)</f>
        <v>0</v>
      </c>
      <c r="T2765" s="487">
        <f t="shared" si="86"/>
        <v>3.5010887949141339E-2</v>
      </c>
      <c r="U2765" s="487" t="str">
        <f t="shared" si="87"/>
        <v/>
      </c>
    </row>
    <row r="2766" spans="2:21" x14ac:dyDescent="0.3">
      <c r="B2766" s="1" t="s">
        <v>45</v>
      </c>
      <c r="C2766" s="42">
        <v>45627</v>
      </c>
      <c r="D2766" s="1" t="s">
        <v>21</v>
      </c>
      <c r="E2766" s="1" t="s">
        <v>47</v>
      </c>
      <c r="F2766" s="1" t="s">
        <v>24</v>
      </c>
      <c r="G2766" s="631">
        <v>1798392091.0599999</v>
      </c>
      <c r="I2766" s="42" t="s">
        <v>49</v>
      </c>
      <c r="J2766" s="42">
        <v>45804</v>
      </c>
      <c r="K2766" s="1" t="s">
        <v>25</v>
      </c>
      <c r="L2766" s="51">
        <v>9788192.6999999993</v>
      </c>
      <c r="M2766" s="32">
        <f>DAY(Tabela3[[#This Row],[mes_ref]])</f>
        <v>27</v>
      </c>
      <c r="N2766" s="30">
        <f>MONTH(Tabela3[[#This Row],[mes_ref]])</f>
        <v>5</v>
      </c>
      <c r="O2766" s="30">
        <f>YEAR(Tabela3[[#This Row],[mes_ref]])</f>
        <v>2025</v>
      </c>
      <c r="P2766" s="488" t="str">
        <f>_xlfn.XLOOKUP(Tabela3[[#This Row],[mes_ref]],'DE | PARA FERIADOS'!$A:$A,'DE | PARA FERIADOS'!B:B,0,0)</f>
        <v>ter</v>
      </c>
      <c r="Q2766" s="488" t="str">
        <f>_xlfn.XLOOKUP(Tabela3[[#This Row],[mes_ref]],'DE | PARA FERIADOS'!A:A,'DE | PARA FERIADOS'!C:C,"",0)</f>
        <v>Semana 4</v>
      </c>
      <c r="R2766" s="488">
        <f>_xlfn.XLOOKUP(J2766,'DE | PARA FERIADOS'!A:A,'DE | PARA FERIADOS'!D:D,"",0)</f>
        <v>0</v>
      </c>
      <c r="S2766" s="488">
        <f>_xlfn.XLOOKUP(Tabela3[[#This Row],[mes_ref]],'DE | PARA FERIADOS'!A:A,'DE | PARA FERIADOS'!E:E,0,0)</f>
        <v>0</v>
      </c>
      <c r="T2766" s="487">
        <f t="shared" si="86"/>
        <v>1.7342255324471898E-2</v>
      </c>
      <c r="U2766" s="487" t="str">
        <f t="shared" si="87"/>
        <v/>
      </c>
    </row>
    <row r="2767" spans="2:21" x14ac:dyDescent="0.3">
      <c r="B2767" s="1" t="s">
        <v>45</v>
      </c>
      <c r="C2767" s="42">
        <v>45931</v>
      </c>
      <c r="D2767" s="1" t="s">
        <v>21</v>
      </c>
      <c r="E2767" s="1" t="s">
        <v>47</v>
      </c>
      <c r="F2767" s="1" t="s">
        <v>24</v>
      </c>
      <c r="G2767" s="631">
        <v>2029057176.2</v>
      </c>
      <c r="I2767" s="42" t="s">
        <v>49</v>
      </c>
      <c r="J2767" s="42">
        <v>45805</v>
      </c>
      <c r="K2767" s="1" t="s">
        <v>25</v>
      </c>
      <c r="L2767" s="51">
        <v>12743903.720000001</v>
      </c>
      <c r="M2767" s="32">
        <f>DAY(Tabela3[[#This Row],[mes_ref]])</f>
        <v>28</v>
      </c>
      <c r="N2767" s="30">
        <f>MONTH(Tabela3[[#This Row],[mes_ref]])</f>
        <v>5</v>
      </c>
      <c r="O2767" s="30">
        <f>YEAR(Tabela3[[#This Row],[mes_ref]])</f>
        <v>2025</v>
      </c>
      <c r="P2767" s="488" t="str">
        <f>_xlfn.XLOOKUP(Tabela3[[#This Row],[mes_ref]],'DE | PARA FERIADOS'!$A:$A,'DE | PARA FERIADOS'!B:B,0,0)</f>
        <v>qua</v>
      </c>
      <c r="Q2767" s="488" t="str">
        <f>_xlfn.XLOOKUP(Tabela3[[#This Row],[mes_ref]],'DE | PARA FERIADOS'!A:A,'DE | PARA FERIADOS'!C:C,"",0)</f>
        <v>Semana 4</v>
      </c>
      <c r="R2767" s="488">
        <f>_xlfn.XLOOKUP(J2767,'DE | PARA FERIADOS'!A:A,'DE | PARA FERIADOS'!D:D,"",0)</f>
        <v>0</v>
      </c>
      <c r="S2767" s="488">
        <f>_xlfn.XLOOKUP(Tabela3[[#This Row],[mes_ref]],'DE | PARA FERIADOS'!A:A,'DE | PARA FERIADOS'!E:E,0,0)</f>
        <v>0</v>
      </c>
      <c r="T2767" s="487">
        <f t="shared" si="86"/>
        <v>2.257904384562507E-2</v>
      </c>
      <c r="U2767" s="487" t="str">
        <f t="shared" si="87"/>
        <v/>
      </c>
    </row>
    <row r="2768" spans="2:21" x14ac:dyDescent="0.3">
      <c r="B2768" s="1" t="s">
        <v>45</v>
      </c>
      <c r="C2768" s="42">
        <v>45627</v>
      </c>
      <c r="D2768" s="1" t="s">
        <v>21</v>
      </c>
      <c r="E2768" s="1" t="s">
        <v>48</v>
      </c>
      <c r="F2768" s="1" t="s">
        <v>25</v>
      </c>
      <c r="G2768" s="631">
        <v>254358129.55000001</v>
      </c>
      <c r="I2768" s="42" t="s">
        <v>49</v>
      </c>
      <c r="J2768" s="42">
        <v>45806</v>
      </c>
      <c r="K2768" s="1" t="s">
        <v>25</v>
      </c>
      <c r="L2768" s="51">
        <v>9339110.2200000007</v>
      </c>
      <c r="M2768" s="32">
        <f>DAY(Tabela3[[#This Row],[mes_ref]])</f>
        <v>29</v>
      </c>
      <c r="N2768" s="30">
        <f>MONTH(Tabela3[[#This Row],[mes_ref]])</f>
        <v>5</v>
      </c>
      <c r="O2768" s="30">
        <f>YEAR(Tabela3[[#This Row],[mes_ref]])</f>
        <v>2025</v>
      </c>
      <c r="P2768" s="488" t="str">
        <f>_xlfn.XLOOKUP(Tabela3[[#This Row],[mes_ref]],'DE | PARA FERIADOS'!$A:$A,'DE | PARA FERIADOS'!B:B,0,0)</f>
        <v>qui</v>
      </c>
      <c r="Q2768" s="488" t="str">
        <f>_xlfn.XLOOKUP(Tabela3[[#This Row],[mes_ref]],'DE | PARA FERIADOS'!A:A,'DE | PARA FERIADOS'!C:C,"",0)</f>
        <v>Semana 5</v>
      </c>
      <c r="R2768" s="488">
        <f>_xlfn.XLOOKUP(J2768,'DE | PARA FERIADOS'!A:A,'DE | PARA FERIADOS'!D:D,"",0)</f>
        <v>0</v>
      </c>
      <c r="S2768" s="488">
        <f>_xlfn.XLOOKUP(Tabela3[[#This Row],[mes_ref]],'DE | PARA FERIADOS'!A:A,'DE | PARA FERIADOS'!E:E,0,0)</f>
        <v>0</v>
      </c>
      <c r="T2768" s="487">
        <f t="shared" si="86"/>
        <v>1.6546592297741025E-2</v>
      </c>
      <c r="U2768" s="487" t="str">
        <f t="shared" si="87"/>
        <v/>
      </c>
    </row>
    <row r="2769" spans="2:21" x14ac:dyDescent="0.3">
      <c r="B2769" s="1" t="s">
        <v>45</v>
      </c>
      <c r="C2769" s="42">
        <v>45992</v>
      </c>
      <c r="D2769" s="1" t="s">
        <v>21</v>
      </c>
      <c r="E2769" s="1" t="s">
        <v>58</v>
      </c>
      <c r="F2769" s="1" t="s">
        <v>35</v>
      </c>
      <c r="G2769" s="631">
        <v>136927</v>
      </c>
      <c r="I2769" s="42" t="s">
        <v>49</v>
      </c>
      <c r="J2769" s="42">
        <v>45807</v>
      </c>
      <c r="K2769" s="1" t="s">
        <v>25</v>
      </c>
      <c r="L2769" s="51">
        <v>10465865.34</v>
      </c>
      <c r="M2769" s="32">
        <f>DAY(Tabela3[[#This Row],[mes_ref]])</f>
        <v>30</v>
      </c>
      <c r="N2769" s="30">
        <f>MONTH(Tabela3[[#This Row],[mes_ref]])</f>
        <v>5</v>
      </c>
      <c r="O2769" s="30">
        <f>YEAR(Tabela3[[#This Row],[mes_ref]])</f>
        <v>2025</v>
      </c>
      <c r="P2769" s="488" t="str">
        <f>_xlfn.XLOOKUP(Tabela3[[#This Row],[mes_ref]],'DE | PARA FERIADOS'!$A:$A,'DE | PARA FERIADOS'!B:B,0,0)</f>
        <v>sex</v>
      </c>
      <c r="Q2769" s="488" t="str">
        <f>_xlfn.XLOOKUP(Tabela3[[#This Row],[mes_ref]],'DE | PARA FERIADOS'!A:A,'DE | PARA FERIADOS'!C:C,"",0)</f>
        <v>Semana 5</v>
      </c>
      <c r="R2769" s="488">
        <f>_xlfn.XLOOKUP(J2769,'DE | PARA FERIADOS'!A:A,'DE | PARA FERIADOS'!D:D,"",0)</f>
        <v>0</v>
      </c>
      <c r="S2769" s="488">
        <f>_xlfn.XLOOKUP(Tabela3[[#This Row],[mes_ref]],'DE | PARA FERIADOS'!A:A,'DE | PARA FERIADOS'!E:E,0,0)</f>
        <v>0</v>
      </c>
      <c r="T2769" s="487">
        <f t="shared" si="86"/>
        <v>1.8542923548881592E-2</v>
      </c>
      <c r="U2769" s="487" t="str">
        <f t="shared" si="87"/>
        <v/>
      </c>
    </row>
    <row r="2770" spans="2:21" x14ac:dyDescent="0.3">
      <c r="B2770" s="1" t="s">
        <v>45</v>
      </c>
      <c r="C2770" s="42">
        <v>45992</v>
      </c>
      <c r="D2770" s="1" t="s">
        <v>21</v>
      </c>
      <c r="E2770" s="1" t="s">
        <v>203</v>
      </c>
      <c r="F2770" s="1" t="s">
        <v>204</v>
      </c>
      <c r="G2770" s="631">
        <v>2210184</v>
      </c>
      <c r="I2770" s="42" t="s">
        <v>32</v>
      </c>
      <c r="J2770" s="42">
        <v>45779</v>
      </c>
      <c r="K2770" s="1" t="s">
        <v>25</v>
      </c>
      <c r="L2770" s="51">
        <v>17500000</v>
      </c>
      <c r="M2770" s="32">
        <f>DAY(Tabela3[[#This Row],[mes_ref]])</f>
        <v>2</v>
      </c>
      <c r="N2770" s="30">
        <f>MONTH(Tabela3[[#This Row],[mes_ref]])</f>
        <v>5</v>
      </c>
      <c r="O2770" s="30">
        <f>YEAR(Tabela3[[#This Row],[mes_ref]])</f>
        <v>2025</v>
      </c>
      <c r="P2770" s="488" t="str">
        <f>_xlfn.XLOOKUP(Tabela3[[#This Row],[mes_ref]],'DE | PARA FERIADOS'!$A:$A,'DE | PARA FERIADOS'!B:B,0,0)</f>
        <v>sex</v>
      </c>
      <c r="Q2770" s="488" t="str">
        <f>_xlfn.XLOOKUP(Tabela3[[#This Row],[mes_ref]],'DE | PARA FERIADOS'!A:A,'DE | PARA FERIADOS'!C:C,"",0)</f>
        <v>Semana 1</v>
      </c>
      <c r="R2770" s="488" t="str">
        <f>_xlfn.XLOOKUP(J2770,'DE | PARA FERIADOS'!A:A,'DE | PARA FERIADOS'!D:D,"",0)</f>
        <v>Semana com feriado</v>
      </c>
      <c r="S2770" s="488">
        <f>_xlfn.XLOOKUP(Tabela3[[#This Row],[mes_ref]],'DE | PARA FERIADOS'!A:A,'DE | PARA FERIADOS'!E:E,0,0)</f>
        <v>0</v>
      </c>
      <c r="T2770" s="487" t="str">
        <f t="shared" si="86"/>
        <v/>
      </c>
      <c r="U2770" s="487">
        <f t="shared" si="87"/>
        <v>1.8984595356910394E-2</v>
      </c>
    </row>
    <row r="2771" spans="2:21" x14ac:dyDescent="0.3">
      <c r="B2771" s="1" t="s">
        <v>45</v>
      </c>
      <c r="C2771" s="42">
        <v>45992</v>
      </c>
      <c r="D2771" s="1" t="s">
        <v>21</v>
      </c>
      <c r="E2771" s="1" t="s">
        <v>211</v>
      </c>
      <c r="F2771" s="1" t="s">
        <v>212</v>
      </c>
      <c r="G2771" s="631">
        <v>1168156</v>
      </c>
      <c r="I2771" s="42" t="s">
        <v>32</v>
      </c>
      <c r="J2771" s="42">
        <v>45782</v>
      </c>
      <c r="K2771" s="1" t="s">
        <v>25</v>
      </c>
      <c r="L2771" s="51">
        <v>21950000</v>
      </c>
      <c r="M2771" s="32">
        <f>DAY(Tabela3[[#This Row],[mes_ref]])</f>
        <v>5</v>
      </c>
      <c r="N2771" s="30">
        <f>MONTH(Tabela3[[#This Row],[mes_ref]])</f>
        <v>5</v>
      </c>
      <c r="O2771" s="30">
        <f>YEAR(Tabela3[[#This Row],[mes_ref]])</f>
        <v>2025</v>
      </c>
      <c r="P2771" s="488" t="str">
        <f>_xlfn.XLOOKUP(Tabela3[[#This Row],[mes_ref]],'DE | PARA FERIADOS'!$A:$A,'DE | PARA FERIADOS'!B:B,0,0)</f>
        <v>seg</v>
      </c>
      <c r="Q2771" s="488" t="str">
        <f>_xlfn.XLOOKUP(Tabela3[[#This Row],[mes_ref]],'DE | PARA FERIADOS'!A:A,'DE | PARA FERIADOS'!C:C,"",0)</f>
        <v>Semana 1</v>
      </c>
      <c r="R2771" s="488">
        <f>_xlfn.XLOOKUP(J2771,'DE | PARA FERIADOS'!A:A,'DE | PARA FERIADOS'!D:D,"",0)</f>
        <v>0</v>
      </c>
      <c r="S2771" s="488">
        <f>_xlfn.XLOOKUP(Tabela3[[#This Row],[mes_ref]],'DE | PARA FERIADOS'!A:A,'DE | PARA FERIADOS'!E:E,0,0)</f>
        <v>0</v>
      </c>
      <c r="T2771" s="487">
        <f t="shared" si="86"/>
        <v>2.3812106747667608E-2</v>
      </c>
      <c r="U2771" s="487" t="str">
        <f t="shared" si="87"/>
        <v/>
      </c>
    </row>
    <row r="2772" spans="2:21" x14ac:dyDescent="0.3">
      <c r="B2772" s="1" t="s">
        <v>45</v>
      </c>
      <c r="C2772" s="42">
        <v>45992</v>
      </c>
      <c r="D2772" s="1" t="s">
        <v>21</v>
      </c>
      <c r="E2772" s="1" t="s">
        <v>30</v>
      </c>
      <c r="F2772" s="1" t="s">
        <v>35</v>
      </c>
      <c r="G2772" s="631">
        <v>21760</v>
      </c>
      <c r="I2772" s="42" t="s">
        <v>32</v>
      </c>
      <c r="J2772" s="42">
        <v>45783</v>
      </c>
      <c r="K2772" s="1" t="s">
        <v>25</v>
      </c>
      <c r="L2772" s="51">
        <v>18450000</v>
      </c>
      <c r="M2772" s="32">
        <f>DAY(Tabela3[[#This Row],[mes_ref]])</f>
        <v>6</v>
      </c>
      <c r="N2772" s="30">
        <f>MONTH(Tabela3[[#This Row],[mes_ref]])</f>
        <v>5</v>
      </c>
      <c r="O2772" s="30">
        <f>YEAR(Tabela3[[#This Row],[mes_ref]])</f>
        <v>2025</v>
      </c>
      <c r="P2772" s="488" t="str">
        <f>_xlfn.XLOOKUP(Tabela3[[#This Row],[mes_ref]],'DE | PARA FERIADOS'!$A:$A,'DE | PARA FERIADOS'!B:B,0,0)</f>
        <v>ter</v>
      </c>
      <c r="Q2772" s="488" t="str">
        <f>_xlfn.XLOOKUP(Tabela3[[#This Row],[mes_ref]],'DE | PARA FERIADOS'!A:A,'DE | PARA FERIADOS'!C:C,"",0)</f>
        <v>Semana 1</v>
      </c>
      <c r="R2772" s="488">
        <f>_xlfn.XLOOKUP(J2772,'DE | PARA FERIADOS'!A:A,'DE | PARA FERIADOS'!D:D,"",0)</f>
        <v>0</v>
      </c>
      <c r="S2772" s="488">
        <f>_xlfn.XLOOKUP(Tabela3[[#This Row],[mes_ref]],'DE | PARA FERIADOS'!A:A,'DE | PARA FERIADOS'!E:E,0,0)</f>
        <v>0</v>
      </c>
      <c r="T2772" s="487">
        <f t="shared" si="86"/>
        <v>2.0015187676285528E-2</v>
      </c>
      <c r="U2772" s="487" t="str">
        <f t="shared" si="87"/>
        <v/>
      </c>
    </row>
    <row r="2773" spans="2:21" x14ac:dyDescent="0.3">
      <c r="B2773" s="1" t="s">
        <v>45</v>
      </c>
      <c r="C2773" s="42">
        <v>45992</v>
      </c>
      <c r="D2773" s="1" t="s">
        <v>21</v>
      </c>
      <c r="E2773" s="1" t="s">
        <v>215</v>
      </c>
      <c r="F2773" s="1" t="s">
        <v>35</v>
      </c>
      <c r="G2773" s="631">
        <v>8098840</v>
      </c>
      <c r="I2773" s="42" t="s">
        <v>32</v>
      </c>
      <c r="J2773" s="42">
        <v>45784</v>
      </c>
      <c r="K2773" s="1" t="s">
        <v>25</v>
      </c>
      <c r="L2773" s="51">
        <v>17950000</v>
      </c>
      <c r="M2773" s="32">
        <f>DAY(Tabela3[[#This Row],[mes_ref]])</f>
        <v>7</v>
      </c>
      <c r="N2773" s="30">
        <f>MONTH(Tabela3[[#This Row],[mes_ref]])</f>
        <v>5</v>
      </c>
      <c r="O2773" s="30">
        <f>YEAR(Tabela3[[#This Row],[mes_ref]])</f>
        <v>2025</v>
      </c>
      <c r="P2773" s="488" t="str">
        <f>_xlfn.XLOOKUP(Tabela3[[#This Row],[mes_ref]],'DE | PARA FERIADOS'!$A:$A,'DE | PARA FERIADOS'!B:B,0,0)</f>
        <v>qua</v>
      </c>
      <c r="Q2773" s="488" t="str">
        <f>_xlfn.XLOOKUP(Tabela3[[#This Row],[mes_ref]],'DE | PARA FERIADOS'!A:A,'DE | PARA FERIADOS'!C:C,"",0)</f>
        <v>Semana 1</v>
      </c>
      <c r="R2773" s="488">
        <f>_xlfn.XLOOKUP(J2773,'DE | PARA FERIADOS'!A:A,'DE | PARA FERIADOS'!D:D,"",0)</f>
        <v>0</v>
      </c>
      <c r="S2773" s="488">
        <f>_xlfn.XLOOKUP(Tabela3[[#This Row],[mes_ref]],'DE | PARA FERIADOS'!A:A,'DE | PARA FERIADOS'!E:E,0,0)</f>
        <v>0</v>
      </c>
      <c r="T2773" s="487">
        <f t="shared" si="86"/>
        <v>1.9472770666088088E-2</v>
      </c>
      <c r="U2773" s="487" t="str">
        <f t="shared" si="87"/>
        <v/>
      </c>
    </row>
    <row r="2774" spans="2:21" x14ac:dyDescent="0.3">
      <c r="B2774" s="1" t="s">
        <v>45</v>
      </c>
      <c r="C2774" s="42">
        <v>45992</v>
      </c>
      <c r="D2774" s="1" t="s">
        <v>21</v>
      </c>
      <c r="E2774" s="1" t="s">
        <v>216</v>
      </c>
      <c r="F2774" s="1" t="s">
        <v>35</v>
      </c>
      <c r="G2774" s="631">
        <v>8167246</v>
      </c>
      <c r="I2774" s="42" t="s">
        <v>32</v>
      </c>
      <c r="J2774" s="42">
        <v>45785</v>
      </c>
      <c r="K2774" s="1" t="s">
        <v>25</v>
      </c>
      <c r="L2774" s="51">
        <v>21750000</v>
      </c>
      <c r="M2774" s="32">
        <f>DAY(Tabela3[[#This Row],[mes_ref]])</f>
        <v>8</v>
      </c>
      <c r="N2774" s="30">
        <f>MONTH(Tabela3[[#This Row],[mes_ref]])</f>
        <v>5</v>
      </c>
      <c r="O2774" s="30">
        <f>YEAR(Tabela3[[#This Row],[mes_ref]])</f>
        <v>2025</v>
      </c>
      <c r="P2774" s="488" t="str">
        <f>_xlfn.XLOOKUP(Tabela3[[#This Row],[mes_ref]],'DE | PARA FERIADOS'!$A:$A,'DE | PARA FERIADOS'!B:B,0,0)</f>
        <v>qui</v>
      </c>
      <c r="Q2774" s="488" t="str">
        <f>_xlfn.XLOOKUP(Tabela3[[#This Row],[mes_ref]],'DE | PARA FERIADOS'!A:A,'DE | PARA FERIADOS'!C:C,"",0)</f>
        <v>Semana 2</v>
      </c>
      <c r="R2774" s="488">
        <f>_xlfn.XLOOKUP(J2774,'DE | PARA FERIADOS'!A:A,'DE | PARA FERIADOS'!D:D,"",0)</f>
        <v>0</v>
      </c>
      <c r="S2774" s="488">
        <f>_xlfn.XLOOKUP(Tabela3[[#This Row],[mes_ref]],'DE | PARA FERIADOS'!A:A,'DE | PARA FERIADOS'!E:E,0,0)</f>
        <v>0</v>
      </c>
      <c r="T2774" s="487">
        <f t="shared" si="86"/>
        <v>2.3595139943588632E-2</v>
      </c>
      <c r="U2774" s="487" t="str">
        <f t="shared" si="87"/>
        <v/>
      </c>
    </row>
    <row r="2775" spans="2:21" x14ac:dyDescent="0.3">
      <c r="B2775" s="1" t="s">
        <v>45</v>
      </c>
      <c r="C2775" s="42">
        <v>45992</v>
      </c>
      <c r="D2775" s="1" t="s">
        <v>21</v>
      </c>
      <c r="E2775" s="1" t="s">
        <v>217</v>
      </c>
      <c r="F2775" s="1" t="s">
        <v>35</v>
      </c>
      <c r="G2775" s="631">
        <v>2300698</v>
      </c>
      <c r="I2775" s="42" t="s">
        <v>32</v>
      </c>
      <c r="J2775" s="42">
        <v>45786</v>
      </c>
      <c r="K2775" s="1" t="s">
        <v>25</v>
      </c>
      <c r="L2775" s="51">
        <v>17300000</v>
      </c>
      <c r="M2775" s="32">
        <f>DAY(Tabela3[[#This Row],[mes_ref]])</f>
        <v>9</v>
      </c>
      <c r="N2775" s="30">
        <f>MONTH(Tabela3[[#This Row],[mes_ref]])</f>
        <v>5</v>
      </c>
      <c r="O2775" s="30">
        <f>YEAR(Tabela3[[#This Row],[mes_ref]])</f>
        <v>2025</v>
      </c>
      <c r="P2775" s="488" t="str">
        <f>_xlfn.XLOOKUP(Tabela3[[#This Row],[mes_ref]],'DE | PARA FERIADOS'!$A:$A,'DE | PARA FERIADOS'!B:B,0,0)</f>
        <v>sex</v>
      </c>
      <c r="Q2775" s="488" t="str">
        <f>_xlfn.XLOOKUP(Tabela3[[#This Row],[mes_ref]],'DE | PARA FERIADOS'!A:A,'DE | PARA FERIADOS'!C:C,"",0)</f>
        <v>Semana 2</v>
      </c>
      <c r="R2775" s="488">
        <f>_xlfn.XLOOKUP(J2775,'DE | PARA FERIADOS'!A:A,'DE | PARA FERIADOS'!D:D,"",0)</f>
        <v>0</v>
      </c>
      <c r="S2775" s="488">
        <f>_xlfn.XLOOKUP(Tabela3[[#This Row],[mes_ref]],'DE | PARA FERIADOS'!A:A,'DE | PARA FERIADOS'!E:E,0,0)</f>
        <v>0</v>
      </c>
      <c r="T2775" s="487">
        <f t="shared" si="86"/>
        <v>1.8767628552831418E-2</v>
      </c>
      <c r="U2775" s="487" t="str">
        <f t="shared" si="87"/>
        <v/>
      </c>
    </row>
    <row r="2776" spans="2:21" x14ac:dyDescent="0.3">
      <c r="B2776" s="1" t="s">
        <v>45</v>
      </c>
      <c r="C2776" s="42">
        <v>45992</v>
      </c>
      <c r="D2776" s="1" t="s">
        <v>21</v>
      </c>
      <c r="E2776" s="1" t="s">
        <v>218</v>
      </c>
      <c r="F2776" s="1" t="s">
        <v>35</v>
      </c>
      <c r="G2776" s="631">
        <v>1579208</v>
      </c>
      <c r="I2776" s="42" t="s">
        <v>32</v>
      </c>
      <c r="J2776" s="42">
        <v>45789</v>
      </c>
      <c r="K2776" s="1" t="s">
        <v>25</v>
      </c>
      <c r="L2776" s="51">
        <v>18850000</v>
      </c>
      <c r="M2776" s="32">
        <f>DAY(Tabela3[[#This Row],[mes_ref]])</f>
        <v>12</v>
      </c>
      <c r="N2776" s="30">
        <f>MONTH(Tabela3[[#This Row],[mes_ref]])</f>
        <v>5</v>
      </c>
      <c r="O2776" s="30">
        <f>YEAR(Tabela3[[#This Row],[mes_ref]])</f>
        <v>2025</v>
      </c>
      <c r="P2776" s="488" t="str">
        <f>_xlfn.XLOOKUP(Tabela3[[#This Row],[mes_ref]],'DE | PARA FERIADOS'!$A:$A,'DE | PARA FERIADOS'!B:B,0,0)</f>
        <v>seg</v>
      </c>
      <c r="Q2776" s="488" t="str">
        <f>_xlfn.XLOOKUP(Tabela3[[#This Row],[mes_ref]],'DE | PARA FERIADOS'!A:A,'DE | PARA FERIADOS'!C:C,"",0)</f>
        <v>Semana 2</v>
      </c>
      <c r="R2776" s="488">
        <f>_xlfn.XLOOKUP(J2776,'DE | PARA FERIADOS'!A:A,'DE | PARA FERIADOS'!D:D,"",0)</f>
        <v>0</v>
      </c>
      <c r="S2776" s="488">
        <f>_xlfn.XLOOKUP(Tabela3[[#This Row],[mes_ref]],'DE | PARA FERIADOS'!A:A,'DE | PARA FERIADOS'!E:E,0,0)</f>
        <v>0</v>
      </c>
      <c r="T2776" s="487">
        <f t="shared" si="86"/>
        <v>2.044912128444348E-2</v>
      </c>
      <c r="U2776" s="487" t="str">
        <f t="shared" si="87"/>
        <v/>
      </c>
    </row>
    <row r="2777" spans="2:21" x14ac:dyDescent="0.3">
      <c r="B2777" s="1" t="s">
        <v>45</v>
      </c>
      <c r="C2777" s="42">
        <v>45992</v>
      </c>
      <c r="D2777" s="1" t="s">
        <v>21</v>
      </c>
      <c r="E2777" s="1" t="s">
        <v>219</v>
      </c>
      <c r="F2777" s="1" t="s">
        <v>35</v>
      </c>
      <c r="G2777" s="631">
        <v>375251</v>
      </c>
      <c r="I2777" s="42" t="s">
        <v>32</v>
      </c>
      <c r="J2777" s="42">
        <v>45790</v>
      </c>
      <c r="K2777" s="1" t="s">
        <v>25</v>
      </c>
      <c r="L2777" s="51">
        <v>19250000</v>
      </c>
      <c r="M2777" s="32">
        <f>DAY(Tabela3[[#This Row],[mes_ref]])</f>
        <v>13</v>
      </c>
      <c r="N2777" s="30">
        <f>MONTH(Tabela3[[#This Row],[mes_ref]])</f>
        <v>5</v>
      </c>
      <c r="O2777" s="30">
        <f>YEAR(Tabela3[[#This Row],[mes_ref]])</f>
        <v>2025</v>
      </c>
      <c r="P2777" s="488" t="str">
        <f>_xlfn.XLOOKUP(Tabela3[[#This Row],[mes_ref]],'DE | PARA FERIADOS'!$A:$A,'DE | PARA FERIADOS'!B:B,0,0)</f>
        <v>ter</v>
      </c>
      <c r="Q2777" s="488" t="str">
        <f>_xlfn.XLOOKUP(Tabela3[[#This Row],[mes_ref]],'DE | PARA FERIADOS'!A:A,'DE | PARA FERIADOS'!C:C,"",0)</f>
        <v>Semana 2</v>
      </c>
      <c r="R2777" s="488">
        <f>_xlfn.XLOOKUP(J2777,'DE | PARA FERIADOS'!A:A,'DE | PARA FERIADOS'!D:D,"",0)</f>
        <v>0</v>
      </c>
      <c r="S2777" s="488">
        <f>_xlfn.XLOOKUP(Tabela3[[#This Row],[mes_ref]],'DE | PARA FERIADOS'!A:A,'DE | PARA FERIADOS'!E:E,0,0)</f>
        <v>0</v>
      </c>
      <c r="T2777" s="487">
        <f t="shared" si="86"/>
        <v>2.0883054892601432E-2</v>
      </c>
      <c r="U2777" s="487" t="str">
        <f t="shared" si="87"/>
        <v/>
      </c>
    </row>
    <row r="2778" spans="2:21" x14ac:dyDescent="0.3">
      <c r="B2778" s="1" t="s">
        <v>45</v>
      </c>
      <c r="C2778" s="42">
        <v>45992</v>
      </c>
      <c r="D2778" s="1" t="s">
        <v>21</v>
      </c>
      <c r="E2778" s="1" t="s">
        <v>220</v>
      </c>
      <c r="F2778" s="1" t="s">
        <v>35</v>
      </c>
      <c r="G2778" s="631">
        <v>1148130</v>
      </c>
      <c r="I2778" s="42" t="s">
        <v>32</v>
      </c>
      <c r="J2778" s="42">
        <v>45791</v>
      </c>
      <c r="K2778" s="1" t="s">
        <v>25</v>
      </c>
      <c r="L2778" s="51">
        <v>18850000</v>
      </c>
      <c r="M2778" s="32">
        <f>DAY(Tabela3[[#This Row],[mes_ref]])</f>
        <v>14</v>
      </c>
      <c r="N2778" s="30">
        <f>MONTH(Tabela3[[#This Row],[mes_ref]])</f>
        <v>5</v>
      </c>
      <c r="O2778" s="30">
        <f>YEAR(Tabela3[[#This Row],[mes_ref]])</f>
        <v>2025</v>
      </c>
      <c r="P2778" s="488" t="str">
        <f>_xlfn.XLOOKUP(Tabela3[[#This Row],[mes_ref]],'DE | PARA FERIADOS'!$A:$A,'DE | PARA FERIADOS'!B:B,0,0)</f>
        <v>qua</v>
      </c>
      <c r="Q2778" s="488" t="str">
        <f>_xlfn.XLOOKUP(Tabela3[[#This Row],[mes_ref]],'DE | PARA FERIADOS'!A:A,'DE | PARA FERIADOS'!C:C,"",0)</f>
        <v>Semana 2</v>
      </c>
      <c r="R2778" s="488">
        <f>_xlfn.XLOOKUP(J2778,'DE | PARA FERIADOS'!A:A,'DE | PARA FERIADOS'!D:D,"",0)</f>
        <v>0</v>
      </c>
      <c r="S2778" s="488">
        <f>_xlfn.XLOOKUP(Tabela3[[#This Row],[mes_ref]],'DE | PARA FERIADOS'!A:A,'DE | PARA FERIADOS'!E:E,0,0)</f>
        <v>0</v>
      </c>
      <c r="T2778" s="487">
        <f t="shared" si="86"/>
        <v>2.044912128444348E-2</v>
      </c>
      <c r="U2778" s="487" t="str">
        <f t="shared" si="87"/>
        <v/>
      </c>
    </row>
    <row r="2779" spans="2:21" x14ac:dyDescent="0.3">
      <c r="B2779" s="1" t="s">
        <v>45</v>
      </c>
      <c r="C2779" s="42">
        <v>45992</v>
      </c>
      <c r="D2779" s="1" t="s">
        <v>21</v>
      </c>
      <c r="E2779" s="1" t="s">
        <v>221</v>
      </c>
      <c r="F2779" s="1" t="s">
        <v>35</v>
      </c>
      <c r="G2779" s="631">
        <v>11085138</v>
      </c>
      <c r="I2779" s="42" t="s">
        <v>32</v>
      </c>
      <c r="J2779" s="42">
        <v>45792</v>
      </c>
      <c r="K2779" s="1" t="s">
        <v>25</v>
      </c>
      <c r="L2779" s="51">
        <v>14950000</v>
      </c>
      <c r="M2779" s="32">
        <f>DAY(Tabela3[[#This Row],[mes_ref]])</f>
        <v>15</v>
      </c>
      <c r="N2779" s="30">
        <f>MONTH(Tabela3[[#This Row],[mes_ref]])</f>
        <v>5</v>
      </c>
      <c r="O2779" s="30">
        <f>YEAR(Tabela3[[#This Row],[mes_ref]])</f>
        <v>2025</v>
      </c>
      <c r="P2779" s="488" t="str">
        <f>_xlfn.XLOOKUP(Tabela3[[#This Row],[mes_ref]],'DE | PARA FERIADOS'!$A:$A,'DE | PARA FERIADOS'!B:B,0,0)</f>
        <v>qui</v>
      </c>
      <c r="Q2779" s="488" t="str">
        <f>_xlfn.XLOOKUP(Tabela3[[#This Row],[mes_ref]],'DE | PARA FERIADOS'!A:A,'DE | PARA FERIADOS'!C:C,"",0)</f>
        <v>Semana 3</v>
      </c>
      <c r="R2779" s="488">
        <f>_xlfn.XLOOKUP(J2779,'DE | PARA FERIADOS'!A:A,'DE | PARA FERIADOS'!D:D,"",0)</f>
        <v>0</v>
      </c>
      <c r="S2779" s="488">
        <f>_xlfn.XLOOKUP(Tabela3[[#This Row],[mes_ref]],'DE | PARA FERIADOS'!A:A,'DE | PARA FERIADOS'!E:E,0,0)</f>
        <v>0</v>
      </c>
      <c r="T2779" s="487">
        <f t="shared" si="86"/>
        <v>1.6218268604903451E-2</v>
      </c>
      <c r="U2779" s="487" t="str">
        <f t="shared" si="87"/>
        <v/>
      </c>
    </row>
    <row r="2780" spans="2:21" x14ac:dyDescent="0.3">
      <c r="B2780" s="1" t="s">
        <v>57</v>
      </c>
      <c r="C2780" s="42">
        <v>46023</v>
      </c>
      <c r="D2780" s="1" t="s">
        <v>21</v>
      </c>
      <c r="E2780" s="1" t="s">
        <v>30</v>
      </c>
      <c r="F2780" s="1" t="s">
        <v>41</v>
      </c>
      <c r="G2780" s="631">
        <v>0</v>
      </c>
      <c r="I2780" s="42" t="s">
        <v>32</v>
      </c>
      <c r="J2780" s="42">
        <v>45793</v>
      </c>
      <c r="K2780" s="1" t="s">
        <v>25</v>
      </c>
      <c r="L2780" s="51">
        <v>25500000</v>
      </c>
      <c r="M2780" s="32">
        <f>DAY(Tabela3[[#This Row],[mes_ref]])</f>
        <v>16</v>
      </c>
      <c r="N2780" s="30">
        <f>MONTH(Tabela3[[#This Row],[mes_ref]])</f>
        <v>5</v>
      </c>
      <c r="O2780" s="30">
        <f>YEAR(Tabela3[[#This Row],[mes_ref]])</f>
        <v>2025</v>
      </c>
      <c r="P2780" s="488" t="str">
        <f>_xlfn.XLOOKUP(Tabela3[[#This Row],[mes_ref]],'DE | PARA FERIADOS'!$A:$A,'DE | PARA FERIADOS'!B:B,0,0)</f>
        <v>sex</v>
      </c>
      <c r="Q2780" s="488" t="str">
        <f>_xlfn.XLOOKUP(Tabela3[[#This Row],[mes_ref]],'DE | PARA FERIADOS'!A:A,'DE | PARA FERIADOS'!C:C,"",0)</f>
        <v>Semana 3</v>
      </c>
      <c r="R2780" s="488">
        <f>_xlfn.XLOOKUP(J2780,'DE | PARA FERIADOS'!A:A,'DE | PARA FERIADOS'!D:D,"",0)</f>
        <v>0</v>
      </c>
      <c r="S2780" s="488">
        <f>_xlfn.XLOOKUP(Tabela3[[#This Row],[mes_ref]],'DE | PARA FERIADOS'!A:A,'DE | PARA FERIADOS'!E:E,0,0)</f>
        <v>0</v>
      </c>
      <c r="T2780" s="487">
        <f t="shared" si="86"/>
        <v>2.766326752006943E-2</v>
      </c>
      <c r="U2780" s="487" t="str">
        <f t="shared" si="87"/>
        <v/>
      </c>
    </row>
    <row r="2781" spans="2:21" x14ac:dyDescent="0.3">
      <c r="B2781" s="1" t="s">
        <v>57</v>
      </c>
      <c r="C2781" s="42">
        <v>46023</v>
      </c>
      <c r="D2781" s="1" t="s">
        <v>21</v>
      </c>
      <c r="E2781" s="1" t="s">
        <v>27</v>
      </c>
      <c r="F2781" s="1" t="s">
        <v>41</v>
      </c>
      <c r="G2781" s="631">
        <v>58736</v>
      </c>
      <c r="I2781" s="42" t="s">
        <v>32</v>
      </c>
      <c r="J2781" s="42">
        <v>45796</v>
      </c>
      <c r="K2781" s="1" t="s">
        <v>25</v>
      </c>
      <c r="L2781" s="51">
        <v>32900000</v>
      </c>
      <c r="M2781" s="32">
        <f>DAY(Tabela3[[#This Row],[mes_ref]])</f>
        <v>19</v>
      </c>
      <c r="N2781" s="30">
        <f>MONTH(Tabela3[[#This Row],[mes_ref]])</f>
        <v>5</v>
      </c>
      <c r="O2781" s="30">
        <f>YEAR(Tabela3[[#This Row],[mes_ref]])</f>
        <v>2025</v>
      </c>
      <c r="P2781" s="488" t="str">
        <f>_xlfn.XLOOKUP(Tabela3[[#This Row],[mes_ref]],'DE | PARA FERIADOS'!$A:$A,'DE | PARA FERIADOS'!B:B,0,0)</f>
        <v>seg</v>
      </c>
      <c r="Q2781" s="488" t="str">
        <f>_xlfn.XLOOKUP(Tabela3[[#This Row],[mes_ref]],'DE | PARA FERIADOS'!A:A,'DE | PARA FERIADOS'!C:C,"",0)</f>
        <v>Semana 3</v>
      </c>
      <c r="R2781" s="488">
        <f>_xlfn.XLOOKUP(J2781,'DE | PARA FERIADOS'!A:A,'DE | PARA FERIADOS'!D:D,"",0)</f>
        <v>0</v>
      </c>
      <c r="S2781" s="488">
        <f>_xlfn.XLOOKUP(Tabela3[[#This Row],[mes_ref]],'DE | PARA FERIADOS'!A:A,'DE | PARA FERIADOS'!E:E,0,0)</f>
        <v>0</v>
      </c>
      <c r="T2781" s="487">
        <f t="shared" si="86"/>
        <v>3.5691039270991536E-2</v>
      </c>
      <c r="U2781" s="487" t="str">
        <f t="shared" si="87"/>
        <v/>
      </c>
    </row>
    <row r="2782" spans="2:21" x14ac:dyDescent="0.3">
      <c r="B2782" s="1" t="s">
        <v>57</v>
      </c>
      <c r="C2782" s="42">
        <v>46023</v>
      </c>
      <c r="D2782" s="1" t="s">
        <v>21</v>
      </c>
      <c r="E2782" s="1" t="s">
        <v>28</v>
      </c>
      <c r="F2782" s="1" t="s">
        <v>41</v>
      </c>
      <c r="G2782" s="631">
        <v>129288</v>
      </c>
      <c r="I2782" s="42" t="s">
        <v>32</v>
      </c>
      <c r="J2782" s="42">
        <v>45797</v>
      </c>
      <c r="K2782" s="1" t="s">
        <v>25</v>
      </c>
      <c r="L2782" s="51">
        <v>31250000</v>
      </c>
      <c r="M2782" s="32">
        <f>DAY(Tabela3[[#This Row],[mes_ref]])</f>
        <v>20</v>
      </c>
      <c r="N2782" s="30">
        <f>MONTH(Tabela3[[#This Row],[mes_ref]])</f>
        <v>5</v>
      </c>
      <c r="O2782" s="30">
        <f>YEAR(Tabela3[[#This Row],[mes_ref]])</f>
        <v>2025</v>
      </c>
      <c r="P2782" s="488" t="str">
        <f>_xlfn.XLOOKUP(Tabela3[[#This Row],[mes_ref]],'DE | PARA FERIADOS'!$A:$A,'DE | PARA FERIADOS'!B:B,0,0)</f>
        <v>ter</v>
      </c>
      <c r="Q2782" s="488" t="str">
        <f>_xlfn.XLOOKUP(Tabela3[[#This Row],[mes_ref]],'DE | PARA FERIADOS'!A:A,'DE | PARA FERIADOS'!C:C,"",0)</f>
        <v>Semana 3</v>
      </c>
      <c r="R2782" s="488">
        <f>_xlfn.XLOOKUP(J2782,'DE | PARA FERIADOS'!A:A,'DE | PARA FERIADOS'!D:D,"",0)</f>
        <v>0</v>
      </c>
      <c r="S2782" s="488">
        <f>_xlfn.XLOOKUP(Tabela3[[#This Row],[mes_ref]],'DE | PARA FERIADOS'!A:A,'DE | PARA FERIADOS'!E:E,0,0)</f>
        <v>0</v>
      </c>
      <c r="T2782" s="487">
        <f t="shared" si="86"/>
        <v>3.3901063137339989E-2</v>
      </c>
      <c r="U2782" s="487" t="str">
        <f t="shared" si="87"/>
        <v/>
      </c>
    </row>
    <row r="2783" spans="2:21" x14ac:dyDescent="0.3">
      <c r="B2783" s="1" t="s">
        <v>57</v>
      </c>
      <c r="C2783" s="42">
        <v>46023</v>
      </c>
      <c r="D2783" s="1" t="s">
        <v>21</v>
      </c>
      <c r="E2783" s="1" t="s">
        <v>22</v>
      </c>
      <c r="F2783" s="1" t="s">
        <v>41</v>
      </c>
      <c r="G2783" s="631">
        <v>9690923</v>
      </c>
      <c r="I2783" s="42" t="s">
        <v>32</v>
      </c>
      <c r="J2783" s="42">
        <v>45798</v>
      </c>
      <c r="K2783" s="1" t="s">
        <v>25</v>
      </c>
      <c r="L2783" s="51">
        <v>28200000</v>
      </c>
      <c r="M2783" s="32">
        <f>DAY(Tabela3[[#This Row],[mes_ref]])</f>
        <v>21</v>
      </c>
      <c r="N2783" s="30">
        <f>MONTH(Tabela3[[#This Row],[mes_ref]])</f>
        <v>5</v>
      </c>
      <c r="O2783" s="30">
        <f>YEAR(Tabela3[[#This Row],[mes_ref]])</f>
        <v>2025</v>
      </c>
      <c r="P2783" s="488" t="str">
        <f>_xlfn.XLOOKUP(Tabela3[[#This Row],[mes_ref]],'DE | PARA FERIADOS'!$A:$A,'DE | PARA FERIADOS'!B:B,0,0)</f>
        <v>qua</v>
      </c>
      <c r="Q2783" s="488" t="str">
        <f>_xlfn.XLOOKUP(Tabela3[[#This Row],[mes_ref]],'DE | PARA FERIADOS'!A:A,'DE | PARA FERIADOS'!C:C,"",0)</f>
        <v>Semana 3</v>
      </c>
      <c r="R2783" s="488">
        <f>_xlfn.XLOOKUP(J2783,'DE | PARA FERIADOS'!A:A,'DE | PARA FERIADOS'!D:D,"",0)</f>
        <v>0</v>
      </c>
      <c r="S2783" s="488">
        <f>_xlfn.XLOOKUP(Tabela3[[#This Row],[mes_ref]],'DE | PARA FERIADOS'!A:A,'DE | PARA FERIADOS'!E:E,0,0)</f>
        <v>0</v>
      </c>
      <c r="T2783" s="487">
        <f t="shared" si="86"/>
        <v>3.0592319375135603E-2</v>
      </c>
      <c r="U2783" s="487" t="str">
        <f t="shared" si="87"/>
        <v/>
      </c>
    </row>
    <row r="2784" spans="2:21" x14ac:dyDescent="0.3">
      <c r="B2784" s="1" t="s">
        <v>57</v>
      </c>
      <c r="C2784" s="42">
        <v>46023</v>
      </c>
      <c r="D2784" s="1" t="s">
        <v>21</v>
      </c>
      <c r="E2784" s="1" t="s">
        <v>29</v>
      </c>
      <c r="F2784" s="1" t="s">
        <v>41</v>
      </c>
      <c r="G2784" s="631">
        <v>69405</v>
      </c>
      <c r="I2784" s="42" t="s">
        <v>32</v>
      </c>
      <c r="J2784" s="42">
        <v>45799</v>
      </c>
      <c r="K2784" s="1" t="s">
        <v>25</v>
      </c>
      <c r="L2784" s="51">
        <v>25800000</v>
      </c>
      <c r="M2784" s="32">
        <f>DAY(Tabela3[[#This Row],[mes_ref]])</f>
        <v>22</v>
      </c>
      <c r="N2784" s="30">
        <f>MONTH(Tabela3[[#This Row],[mes_ref]])</f>
        <v>5</v>
      </c>
      <c r="O2784" s="30">
        <f>YEAR(Tabela3[[#This Row],[mes_ref]])</f>
        <v>2025</v>
      </c>
      <c r="P2784" s="488" t="str">
        <f>_xlfn.XLOOKUP(Tabela3[[#This Row],[mes_ref]],'DE | PARA FERIADOS'!$A:$A,'DE | PARA FERIADOS'!B:B,0,0)</f>
        <v>qui</v>
      </c>
      <c r="Q2784" s="488" t="str">
        <f>_xlfn.XLOOKUP(Tabela3[[#This Row],[mes_ref]],'DE | PARA FERIADOS'!A:A,'DE | PARA FERIADOS'!C:C,"",0)</f>
        <v>Semana 4</v>
      </c>
      <c r="R2784" s="488">
        <f>_xlfn.XLOOKUP(J2784,'DE | PARA FERIADOS'!A:A,'DE | PARA FERIADOS'!D:D,"",0)</f>
        <v>0</v>
      </c>
      <c r="S2784" s="488">
        <f>_xlfn.XLOOKUP(Tabela3[[#This Row],[mes_ref]],'DE | PARA FERIADOS'!A:A,'DE | PARA FERIADOS'!E:E,0,0)</f>
        <v>0</v>
      </c>
      <c r="T2784" s="487">
        <f t="shared" si="86"/>
        <v>2.7988717726187894E-2</v>
      </c>
      <c r="U2784" s="487" t="str">
        <f t="shared" si="87"/>
        <v/>
      </c>
    </row>
    <row r="2785" spans="2:21" x14ac:dyDescent="0.3">
      <c r="B2785" s="1" t="s">
        <v>57</v>
      </c>
      <c r="C2785" s="42">
        <v>46023</v>
      </c>
      <c r="D2785" s="1" t="s">
        <v>21</v>
      </c>
      <c r="E2785" s="1" t="s">
        <v>32</v>
      </c>
      <c r="F2785" s="1" t="s">
        <v>41</v>
      </c>
      <c r="G2785" s="631">
        <v>96760</v>
      </c>
      <c r="I2785" s="42" t="s">
        <v>32</v>
      </c>
      <c r="J2785" s="42">
        <v>45800</v>
      </c>
      <c r="K2785" s="1" t="s">
        <v>25</v>
      </c>
      <c r="L2785" s="51">
        <v>24000000</v>
      </c>
      <c r="M2785" s="32">
        <f>DAY(Tabela3[[#This Row],[mes_ref]])</f>
        <v>23</v>
      </c>
      <c r="N2785" s="30">
        <f>MONTH(Tabela3[[#This Row],[mes_ref]])</f>
        <v>5</v>
      </c>
      <c r="O2785" s="30">
        <f>YEAR(Tabela3[[#This Row],[mes_ref]])</f>
        <v>2025</v>
      </c>
      <c r="P2785" s="488" t="str">
        <f>_xlfn.XLOOKUP(Tabela3[[#This Row],[mes_ref]],'DE | PARA FERIADOS'!$A:$A,'DE | PARA FERIADOS'!B:B,0,0)</f>
        <v>sex</v>
      </c>
      <c r="Q2785" s="488" t="str">
        <f>_xlfn.XLOOKUP(Tabela3[[#This Row],[mes_ref]],'DE | PARA FERIADOS'!A:A,'DE | PARA FERIADOS'!C:C,"",0)</f>
        <v>Semana 4</v>
      </c>
      <c r="R2785" s="488">
        <f>_xlfn.XLOOKUP(J2785,'DE | PARA FERIADOS'!A:A,'DE | PARA FERIADOS'!D:D,"",0)</f>
        <v>0</v>
      </c>
      <c r="S2785" s="488">
        <f>_xlfn.XLOOKUP(Tabela3[[#This Row],[mes_ref]],'DE | PARA FERIADOS'!A:A,'DE | PARA FERIADOS'!E:E,0,0)</f>
        <v>0</v>
      </c>
      <c r="T2785" s="487">
        <f t="shared" si="86"/>
        <v>2.603601648947711E-2</v>
      </c>
      <c r="U2785" s="487" t="str">
        <f t="shared" si="87"/>
        <v/>
      </c>
    </row>
    <row r="2786" spans="2:21" x14ac:dyDescent="0.3">
      <c r="B2786" s="1" t="s">
        <v>57</v>
      </c>
      <c r="C2786" s="42">
        <v>46023</v>
      </c>
      <c r="D2786" s="1" t="s">
        <v>21</v>
      </c>
      <c r="E2786" s="1" t="s">
        <v>44</v>
      </c>
      <c r="F2786" s="1" t="s">
        <v>41</v>
      </c>
      <c r="G2786" s="631">
        <v>880347</v>
      </c>
      <c r="I2786" s="42" t="s">
        <v>32</v>
      </c>
      <c r="J2786" s="42">
        <v>45803</v>
      </c>
      <c r="K2786" s="1" t="s">
        <v>25</v>
      </c>
      <c r="L2786" s="51">
        <v>23200000</v>
      </c>
      <c r="M2786" s="32">
        <f>DAY(Tabela3[[#This Row],[mes_ref]])</f>
        <v>26</v>
      </c>
      <c r="N2786" s="30">
        <f>MONTH(Tabela3[[#This Row],[mes_ref]])</f>
        <v>5</v>
      </c>
      <c r="O2786" s="30">
        <f>YEAR(Tabela3[[#This Row],[mes_ref]])</f>
        <v>2025</v>
      </c>
      <c r="P2786" s="488" t="str">
        <f>_xlfn.XLOOKUP(Tabela3[[#This Row],[mes_ref]],'DE | PARA FERIADOS'!$A:$A,'DE | PARA FERIADOS'!B:B,0,0)</f>
        <v>seg</v>
      </c>
      <c r="Q2786" s="488" t="str">
        <f>_xlfn.XLOOKUP(Tabela3[[#This Row],[mes_ref]],'DE | PARA FERIADOS'!A:A,'DE | PARA FERIADOS'!C:C,"",0)</f>
        <v>Semana 4</v>
      </c>
      <c r="R2786" s="488">
        <f>_xlfn.XLOOKUP(J2786,'DE | PARA FERIADOS'!A:A,'DE | PARA FERIADOS'!D:D,"",0)</f>
        <v>0</v>
      </c>
      <c r="S2786" s="488">
        <f>_xlfn.XLOOKUP(Tabela3[[#This Row],[mes_ref]],'DE | PARA FERIADOS'!A:A,'DE | PARA FERIADOS'!E:E,0,0)</f>
        <v>0</v>
      </c>
      <c r="T2786" s="487">
        <f t="shared" si="86"/>
        <v>2.5168149273161206E-2</v>
      </c>
      <c r="U2786" s="487" t="str">
        <f t="shared" si="87"/>
        <v/>
      </c>
    </row>
    <row r="2787" spans="2:21" x14ac:dyDescent="0.3">
      <c r="B2787" s="1" t="s">
        <v>45</v>
      </c>
      <c r="C2787" s="42">
        <v>46023</v>
      </c>
      <c r="D2787" s="1" t="s">
        <v>21</v>
      </c>
      <c r="E2787" s="1" t="s">
        <v>215</v>
      </c>
      <c r="F2787" s="1" t="s">
        <v>35</v>
      </c>
      <c r="G2787" s="631">
        <v>8110713</v>
      </c>
      <c r="I2787" s="42" t="s">
        <v>32</v>
      </c>
      <c r="J2787" s="42">
        <v>45804</v>
      </c>
      <c r="K2787" s="1" t="s">
        <v>25</v>
      </c>
      <c r="L2787" s="51">
        <v>24800000</v>
      </c>
      <c r="M2787" s="32">
        <f>DAY(Tabela3[[#This Row],[mes_ref]])</f>
        <v>27</v>
      </c>
      <c r="N2787" s="30">
        <f>MONTH(Tabela3[[#This Row],[mes_ref]])</f>
        <v>5</v>
      </c>
      <c r="O2787" s="30">
        <f>YEAR(Tabela3[[#This Row],[mes_ref]])</f>
        <v>2025</v>
      </c>
      <c r="P2787" s="488" t="str">
        <f>_xlfn.XLOOKUP(Tabela3[[#This Row],[mes_ref]],'DE | PARA FERIADOS'!$A:$A,'DE | PARA FERIADOS'!B:B,0,0)</f>
        <v>ter</v>
      </c>
      <c r="Q2787" s="488" t="str">
        <f>_xlfn.XLOOKUP(Tabela3[[#This Row],[mes_ref]],'DE | PARA FERIADOS'!A:A,'DE | PARA FERIADOS'!C:C,"",0)</f>
        <v>Semana 4</v>
      </c>
      <c r="R2787" s="488">
        <f>_xlfn.XLOOKUP(J2787,'DE | PARA FERIADOS'!A:A,'DE | PARA FERIADOS'!D:D,"",0)</f>
        <v>0</v>
      </c>
      <c r="S2787" s="488">
        <f>_xlfn.XLOOKUP(Tabela3[[#This Row],[mes_ref]],'DE | PARA FERIADOS'!A:A,'DE | PARA FERIADOS'!E:E,0,0)</f>
        <v>0</v>
      </c>
      <c r="T2787" s="487">
        <f t="shared" si="86"/>
        <v>2.6903883705793014E-2</v>
      </c>
      <c r="U2787" s="487" t="str">
        <f t="shared" si="87"/>
        <v/>
      </c>
    </row>
    <row r="2788" spans="2:21" x14ac:dyDescent="0.3">
      <c r="B2788" s="1" t="s">
        <v>45</v>
      </c>
      <c r="C2788" s="42">
        <v>46023</v>
      </c>
      <c r="D2788" s="1" t="s">
        <v>21</v>
      </c>
      <c r="E2788" s="1" t="s">
        <v>216</v>
      </c>
      <c r="F2788" s="1" t="s">
        <v>35</v>
      </c>
      <c r="G2788" s="631">
        <v>8130239</v>
      </c>
      <c r="I2788" s="42" t="s">
        <v>32</v>
      </c>
      <c r="J2788" s="42">
        <v>45805</v>
      </c>
      <c r="K2788" s="1" t="s">
        <v>25</v>
      </c>
      <c r="L2788" s="51">
        <v>21150000</v>
      </c>
      <c r="M2788" s="32">
        <f>DAY(Tabela3[[#This Row],[mes_ref]])</f>
        <v>28</v>
      </c>
      <c r="N2788" s="30">
        <f>MONTH(Tabela3[[#This Row],[mes_ref]])</f>
        <v>5</v>
      </c>
      <c r="O2788" s="30">
        <f>YEAR(Tabela3[[#This Row],[mes_ref]])</f>
        <v>2025</v>
      </c>
      <c r="P2788" s="488" t="str">
        <f>_xlfn.XLOOKUP(Tabela3[[#This Row],[mes_ref]],'DE | PARA FERIADOS'!$A:$A,'DE | PARA FERIADOS'!B:B,0,0)</f>
        <v>qua</v>
      </c>
      <c r="Q2788" s="488" t="str">
        <f>_xlfn.XLOOKUP(Tabela3[[#This Row],[mes_ref]],'DE | PARA FERIADOS'!A:A,'DE | PARA FERIADOS'!C:C,"",0)</f>
        <v>Semana 4</v>
      </c>
      <c r="R2788" s="488">
        <f>_xlfn.XLOOKUP(J2788,'DE | PARA FERIADOS'!A:A,'DE | PARA FERIADOS'!D:D,"",0)</f>
        <v>0</v>
      </c>
      <c r="S2788" s="488">
        <f>_xlfn.XLOOKUP(Tabela3[[#This Row],[mes_ref]],'DE | PARA FERIADOS'!A:A,'DE | PARA FERIADOS'!E:E,0,0)</f>
        <v>0</v>
      </c>
      <c r="T2788" s="487">
        <f t="shared" si="86"/>
        <v>2.2944239531351704E-2</v>
      </c>
      <c r="U2788" s="487" t="str">
        <f t="shared" si="87"/>
        <v/>
      </c>
    </row>
    <row r="2789" spans="2:21" x14ac:dyDescent="0.3">
      <c r="B2789" s="1" t="s">
        <v>45</v>
      </c>
      <c r="C2789" s="42">
        <v>46023</v>
      </c>
      <c r="D2789" s="1" t="s">
        <v>21</v>
      </c>
      <c r="E2789" s="1" t="s">
        <v>217</v>
      </c>
      <c r="F2789" s="1" t="s">
        <v>35</v>
      </c>
      <c r="G2789" s="631">
        <v>2322036</v>
      </c>
      <c r="I2789" s="42" t="s">
        <v>32</v>
      </c>
      <c r="J2789" s="42">
        <v>45806</v>
      </c>
      <c r="K2789" s="1" t="s">
        <v>25</v>
      </c>
      <c r="L2789" s="51">
        <v>20500000</v>
      </c>
      <c r="M2789" s="32">
        <f>DAY(Tabela3[[#This Row],[mes_ref]])</f>
        <v>29</v>
      </c>
      <c r="N2789" s="30">
        <f>MONTH(Tabela3[[#This Row],[mes_ref]])</f>
        <v>5</v>
      </c>
      <c r="O2789" s="30">
        <f>YEAR(Tabela3[[#This Row],[mes_ref]])</f>
        <v>2025</v>
      </c>
      <c r="P2789" s="488" t="str">
        <f>_xlfn.XLOOKUP(Tabela3[[#This Row],[mes_ref]],'DE | PARA FERIADOS'!$A:$A,'DE | PARA FERIADOS'!B:B,0,0)</f>
        <v>qui</v>
      </c>
      <c r="Q2789" s="488" t="str">
        <f>_xlfn.XLOOKUP(Tabela3[[#This Row],[mes_ref]],'DE | PARA FERIADOS'!A:A,'DE | PARA FERIADOS'!C:C,"",0)</f>
        <v>Semana 5</v>
      </c>
      <c r="R2789" s="488">
        <f>_xlfn.XLOOKUP(J2789,'DE | PARA FERIADOS'!A:A,'DE | PARA FERIADOS'!D:D,"",0)</f>
        <v>0</v>
      </c>
      <c r="S2789" s="488">
        <f>_xlfn.XLOOKUP(Tabela3[[#This Row],[mes_ref]],'DE | PARA FERIADOS'!A:A,'DE | PARA FERIADOS'!E:E,0,0)</f>
        <v>0</v>
      </c>
      <c r="T2789" s="487">
        <f t="shared" si="86"/>
        <v>2.223909741809503E-2</v>
      </c>
      <c r="U2789" s="487" t="str">
        <f t="shared" si="87"/>
        <v/>
      </c>
    </row>
    <row r="2790" spans="2:21" x14ac:dyDescent="0.3">
      <c r="B2790" s="1" t="s">
        <v>45</v>
      </c>
      <c r="C2790" s="42">
        <v>46023</v>
      </c>
      <c r="D2790" s="1" t="s">
        <v>21</v>
      </c>
      <c r="E2790" s="1" t="s">
        <v>218</v>
      </c>
      <c r="F2790" s="1" t="s">
        <v>35</v>
      </c>
      <c r="G2790" s="631">
        <v>1554510</v>
      </c>
      <c r="I2790" s="42" t="s">
        <v>32</v>
      </c>
      <c r="J2790" s="42">
        <v>45807</v>
      </c>
      <c r="K2790" s="1" t="s">
        <v>25</v>
      </c>
      <c r="L2790" s="51">
        <v>16800000</v>
      </c>
      <c r="M2790" s="32">
        <f>DAY(Tabela3[[#This Row],[mes_ref]])</f>
        <v>30</v>
      </c>
      <c r="N2790" s="30">
        <f>MONTH(Tabela3[[#This Row],[mes_ref]])</f>
        <v>5</v>
      </c>
      <c r="O2790" s="30">
        <f>YEAR(Tabela3[[#This Row],[mes_ref]])</f>
        <v>2025</v>
      </c>
      <c r="P2790" s="488" t="str">
        <f>_xlfn.XLOOKUP(Tabela3[[#This Row],[mes_ref]],'DE | PARA FERIADOS'!$A:$A,'DE | PARA FERIADOS'!B:B,0,0)</f>
        <v>sex</v>
      </c>
      <c r="Q2790" s="488" t="str">
        <f>_xlfn.XLOOKUP(Tabela3[[#This Row],[mes_ref]],'DE | PARA FERIADOS'!A:A,'DE | PARA FERIADOS'!C:C,"",0)</f>
        <v>Semana 5</v>
      </c>
      <c r="R2790" s="488">
        <f>_xlfn.XLOOKUP(J2790,'DE | PARA FERIADOS'!A:A,'DE | PARA FERIADOS'!D:D,"",0)</f>
        <v>0</v>
      </c>
      <c r="S2790" s="488">
        <f>_xlfn.XLOOKUP(Tabela3[[#This Row],[mes_ref]],'DE | PARA FERIADOS'!A:A,'DE | PARA FERIADOS'!E:E,0,0)</f>
        <v>0</v>
      </c>
      <c r="T2790" s="487">
        <f t="shared" si="86"/>
        <v>1.8225211542633978E-2</v>
      </c>
      <c r="U2790" s="487" t="str">
        <f t="shared" si="87"/>
        <v/>
      </c>
    </row>
    <row r="2791" spans="2:21" x14ac:dyDescent="0.3">
      <c r="B2791" s="1" t="s">
        <v>45</v>
      </c>
      <c r="C2791" s="42">
        <v>46023</v>
      </c>
      <c r="D2791" s="1" t="s">
        <v>21</v>
      </c>
      <c r="E2791" s="1" t="s">
        <v>219</v>
      </c>
      <c r="F2791" s="1" t="s">
        <v>35</v>
      </c>
      <c r="G2791" s="631">
        <v>372540</v>
      </c>
      <c r="I2791" s="42" t="s">
        <v>27</v>
      </c>
      <c r="J2791" s="42">
        <v>45779</v>
      </c>
      <c r="K2791" s="1" t="s">
        <v>25</v>
      </c>
      <c r="L2791" s="51">
        <v>937506.47</v>
      </c>
      <c r="M2791" s="32">
        <f>DAY(Tabela3[[#This Row],[mes_ref]])</f>
        <v>2</v>
      </c>
      <c r="N2791" s="30">
        <f>MONTH(Tabela3[[#This Row],[mes_ref]])</f>
        <v>5</v>
      </c>
      <c r="O2791" s="30">
        <f>YEAR(Tabela3[[#This Row],[mes_ref]])</f>
        <v>2025</v>
      </c>
      <c r="P2791" s="488" t="str">
        <f>_xlfn.XLOOKUP(Tabela3[[#This Row],[mes_ref]],'DE | PARA FERIADOS'!$A:$A,'DE | PARA FERIADOS'!B:B,0,0)</f>
        <v>sex</v>
      </c>
      <c r="Q2791" s="488" t="str">
        <f>_xlfn.XLOOKUP(Tabela3[[#This Row],[mes_ref]],'DE | PARA FERIADOS'!A:A,'DE | PARA FERIADOS'!C:C,"",0)</f>
        <v>Semana 1</v>
      </c>
      <c r="R2791" s="488" t="str">
        <f>_xlfn.XLOOKUP(J2791,'DE | PARA FERIADOS'!A:A,'DE | PARA FERIADOS'!D:D,"",0)</f>
        <v>Semana com feriado</v>
      </c>
      <c r="S2791" s="488">
        <f>_xlfn.XLOOKUP(Tabela3[[#This Row],[mes_ref]],'DE | PARA FERIADOS'!A:A,'DE | PARA FERIADOS'!E:E,0,0)</f>
        <v>0</v>
      </c>
      <c r="T2791" s="487" t="str">
        <f t="shared" si="86"/>
        <v/>
      </c>
      <c r="U2791" s="487">
        <f t="shared" si="87"/>
        <v>3.1163171651280897E-2</v>
      </c>
    </row>
    <row r="2792" spans="2:21" x14ac:dyDescent="0.3">
      <c r="B2792" s="1" t="s">
        <v>45</v>
      </c>
      <c r="C2792" s="42">
        <v>46023</v>
      </c>
      <c r="D2792" s="1" t="s">
        <v>21</v>
      </c>
      <c r="E2792" s="1" t="s">
        <v>220</v>
      </c>
      <c r="F2792" s="1" t="s">
        <v>35</v>
      </c>
      <c r="G2792" s="631">
        <v>1149551</v>
      </c>
      <c r="I2792" s="42" t="s">
        <v>27</v>
      </c>
      <c r="J2792" s="42">
        <v>45782</v>
      </c>
      <c r="K2792" s="1" t="s">
        <v>25</v>
      </c>
      <c r="L2792" s="51">
        <v>1062728.8899999999</v>
      </c>
      <c r="M2792" s="32">
        <f>DAY(Tabela3[[#This Row],[mes_ref]])</f>
        <v>5</v>
      </c>
      <c r="N2792" s="30">
        <f>MONTH(Tabela3[[#This Row],[mes_ref]])</f>
        <v>5</v>
      </c>
      <c r="O2792" s="30">
        <f>YEAR(Tabela3[[#This Row],[mes_ref]])</f>
        <v>2025</v>
      </c>
      <c r="P2792" s="488" t="str">
        <f>_xlfn.XLOOKUP(Tabela3[[#This Row],[mes_ref]],'DE | PARA FERIADOS'!$A:$A,'DE | PARA FERIADOS'!B:B,0,0)</f>
        <v>seg</v>
      </c>
      <c r="Q2792" s="488" t="str">
        <f>_xlfn.XLOOKUP(Tabela3[[#This Row],[mes_ref]],'DE | PARA FERIADOS'!A:A,'DE | PARA FERIADOS'!C:C,"",0)</f>
        <v>Semana 1</v>
      </c>
      <c r="R2792" s="488">
        <f>_xlfn.XLOOKUP(J2792,'DE | PARA FERIADOS'!A:A,'DE | PARA FERIADOS'!D:D,"",0)</f>
        <v>0</v>
      </c>
      <c r="S2792" s="488">
        <f>_xlfn.XLOOKUP(Tabela3[[#This Row],[mes_ref]],'DE | PARA FERIADOS'!A:A,'DE | PARA FERIADOS'!E:E,0,0)</f>
        <v>0</v>
      </c>
      <c r="T2792" s="487">
        <f t="shared" si="86"/>
        <v>3.5325625878448827E-2</v>
      </c>
      <c r="U2792" s="487" t="str">
        <f t="shared" si="87"/>
        <v/>
      </c>
    </row>
    <row r="2793" spans="2:21" x14ac:dyDescent="0.3">
      <c r="B2793" s="1" t="s">
        <v>45</v>
      </c>
      <c r="C2793" s="42">
        <v>46023</v>
      </c>
      <c r="D2793" s="1" t="s">
        <v>21</v>
      </c>
      <c r="E2793" s="1" t="s">
        <v>221</v>
      </c>
      <c r="F2793" s="1" t="s">
        <v>35</v>
      </c>
      <c r="G2793" s="631">
        <v>11161411</v>
      </c>
      <c r="I2793" s="42" t="s">
        <v>27</v>
      </c>
      <c r="J2793" s="42">
        <v>45783</v>
      </c>
      <c r="K2793" s="1" t="s">
        <v>25</v>
      </c>
      <c r="L2793" s="51">
        <v>845758.17</v>
      </c>
      <c r="M2793" s="32">
        <f>DAY(Tabela3[[#This Row],[mes_ref]])</f>
        <v>6</v>
      </c>
      <c r="N2793" s="30">
        <f>MONTH(Tabela3[[#This Row],[mes_ref]])</f>
        <v>5</v>
      </c>
      <c r="O2793" s="30">
        <f>YEAR(Tabela3[[#This Row],[mes_ref]])</f>
        <v>2025</v>
      </c>
      <c r="P2793" s="488" t="str">
        <f>_xlfn.XLOOKUP(Tabela3[[#This Row],[mes_ref]],'DE | PARA FERIADOS'!$A:$A,'DE | PARA FERIADOS'!B:B,0,0)</f>
        <v>ter</v>
      </c>
      <c r="Q2793" s="488" t="str">
        <f>_xlfn.XLOOKUP(Tabela3[[#This Row],[mes_ref]],'DE | PARA FERIADOS'!A:A,'DE | PARA FERIADOS'!C:C,"",0)</f>
        <v>Semana 1</v>
      </c>
      <c r="R2793" s="488">
        <f>_xlfn.XLOOKUP(J2793,'DE | PARA FERIADOS'!A:A,'DE | PARA FERIADOS'!D:D,"",0)</f>
        <v>0</v>
      </c>
      <c r="S2793" s="488">
        <f>_xlfn.XLOOKUP(Tabela3[[#This Row],[mes_ref]],'DE | PARA FERIADOS'!A:A,'DE | PARA FERIADOS'!E:E,0,0)</f>
        <v>0</v>
      </c>
      <c r="T2793" s="487">
        <f t="shared" si="86"/>
        <v>2.8113413475624557E-2</v>
      </c>
      <c r="U2793" s="487" t="str">
        <f t="shared" si="87"/>
        <v/>
      </c>
    </row>
    <row r="2794" spans="2:21" x14ac:dyDescent="0.3">
      <c r="B2794" s="1" t="s">
        <v>45</v>
      </c>
      <c r="C2794" s="42">
        <v>45992</v>
      </c>
      <c r="D2794" s="1" t="s">
        <v>21</v>
      </c>
      <c r="E2794" s="1" t="s">
        <v>22</v>
      </c>
      <c r="F2794" s="1" t="s">
        <v>23</v>
      </c>
      <c r="G2794" s="631">
        <v>13356364254.469999</v>
      </c>
      <c r="I2794" s="42" t="s">
        <v>27</v>
      </c>
      <c r="J2794" s="42">
        <v>45784</v>
      </c>
      <c r="K2794" s="1" t="s">
        <v>25</v>
      </c>
      <c r="L2794" s="51">
        <v>439344.07</v>
      </c>
      <c r="M2794" s="32">
        <f>DAY(Tabela3[[#This Row],[mes_ref]])</f>
        <v>7</v>
      </c>
      <c r="N2794" s="30">
        <f>MONTH(Tabela3[[#This Row],[mes_ref]])</f>
        <v>5</v>
      </c>
      <c r="O2794" s="30">
        <f>YEAR(Tabela3[[#This Row],[mes_ref]])</f>
        <v>2025</v>
      </c>
      <c r="P2794" s="488" t="str">
        <f>_xlfn.XLOOKUP(Tabela3[[#This Row],[mes_ref]],'DE | PARA FERIADOS'!$A:$A,'DE | PARA FERIADOS'!B:B,0,0)</f>
        <v>qua</v>
      </c>
      <c r="Q2794" s="488" t="str">
        <f>_xlfn.XLOOKUP(Tabela3[[#This Row],[mes_ref]],'DE | PARA FERIADOS'!A:A,'DE | PARA FERIADOS'!C:C,"",0)</f>
        <v>Semana 1</v>
      </c>
      <c r="R2794" s="488">
        <f>_xlfn.XLOOKUP(J2794,'DE | PARA FERIADOS'!A:A,'DE | PARA FERIADOS'!D:D,"",0)</f>
        <v>0</v>
      </c>
      <c r="S2794" s="488">
        <f>_xlfn.XLOOKUP(Tabela3[[#This Row],[mes_ref]],'DE | PARA FERIADOS'!A:A,'DE | PARA FERIADOS'!E:E,0,0)</f>
        <v>0</v>
      </c>
      <c r="T2794" s="487">
        <f t="shared" si="86"/>
        <v>1.4604010858060927E-2</v>
      </c>
      <c r="U2794" s="487" t="str">
        <f t="shared" si="87"/>
        <v/>
      </c>
    </row>
    <row r="2795" spans="2:21" x14ac:dyDescent="0.3">
      <c r="B2795" s="1" t="s">
        <v>45</v>
      </c>
      <c r="C2795" s="42">
        <v>44197</v>
      </c>
      <c r="D2795" s="1" t="s">
        <v>21</v>
      </c>
      <c r="E2795" s="1" t="s">
        <v>34</v>
      </c>
      <c r="F2795" s="1" t="s">
        <v>35</v>
      </c>
      <c r="G2795" s="631">
        <v>7383036</v>
      </c>
      <c r="I2795" s="42" t="s">
        <v>27</v>
      </c>
      <c r="J2795" s="42">
        <v>45785</v>
      </c>
      <c r="K2795" s="1" t="s">
        <v>25</v>
      </c>
      <c r="L2795" s="51">
        <v>1961339.03</v>
      </c>
      <c r="M2795" s="32">
        <f>DAY(Tabela3[[#This Row],[mes_ref]])</f>
        <v>8</v>
      </c>
      <c r="N2795" s="30">
        <f>MONTH(Tabela3[[#This Row],[mes_ref]])</f>
        <v>5</v>
      </c>
      <c r="O2795" s="30">
        <f>YEAR(Tabela3[[#This Row],[mes_ref]])</f>
        <v>2025</v>
      </c>
      <c r="P2795" s="488" t="str">
        <f>_xlfn.XLOOKUP(Tabela3[[#This Row],[mes_ref]],'DE | PARA FERIADOS'!$A:$A,'DE | PARA FERIADOS'!B:B,0,0)</f>
        <v>qui</v>
      </c>
      <c r="Q2795" s="488" t="str">
        <f>_xlfn.XLOOKUP(Tabela3[[#This Row],[mes_ref]],'DE | PARA FERIADOS'!A:A,'DE | PARA FERIADOS'!C:C,"",0)</f>
        <v>Semana 2</v>
      </c>
      <c r="R2795" s="488">
        <f>_xlfn.XLOOKUP(J2795,'DE | PARA FERIADOS'!A:A,'DE | PARA FERIADOS'!D:D,"",0)</f>
        <v>0</v>
      </c>
      <c r="S2795" s="488">
        <f>_xlfn.XLOOKUP(Tabela3[[#This Row],[mes_ref]],'DE | PARA FERIADOS'!A:A,'DE | PARA FERIADOS'!E:E,0,0)</f>
        <v>0</v>
      </c>
      <c r="T2795" s="487">
        <f t="shared" si="86"/>
        <v>6.5195864577069829E-2</v>
      </c>
      <c r="U2795" s="487" t="str">
        <f t="shared" si="87"/>
        <v/>
      </c>
    </row>
    <row r="2796" spans="2:21" x14ac:dyDescent="0.3">
      <c r="B2796" s="1" t="s">
        <v>45</v>
      </c>
      <c r="C2796" s="42">
        <v>44197</v>
      </c>
      <c r="D2796" s="1" t="s">
        <v>21</v>
      </c>
      <c r="E2796" s="1" t="s">
        <v>36</v>
      </c>
      <c r="F2796" s="1" t="s">
        <v>35</v>
      </c>
      <c r="G2796" s="631">
        <v>4611422</v>
      </c>
      <c r="I2796" s="42" t="s">
        <v>27</v>
      </c>
      <c r="J2796" s="42">
        <v>45786</v>
      </c>
      <c r="K2796" s="1" t="s">
        <v>25</v>
      </c>
      <c r="L2796" s="51">
        <v>745872.32</v>
      </c>
      <c r="M2796" s="32">
        <f>DAY(Tabela3[[#This Row],[mes_ref]])</f>
        <v>9</v>
      </c>
      <c r="N2796" s="30">
        <f>MONTH(Tabela3[[#This Row],[mes_ref]])</f>
        <v>5</v>
      </c>
      <c r="O2796" s="30">
        <f>YEAR(Tabela3[[#This Row],[mes_ref]])</f>
        <v>2025</v>
      </c>
      <c r="P2796" s="488" t="str">
        <f>_xlfn.XLOOKUP(Tabela3[[#This Row],[mes_ref]],'DE | PARA FERIADOS'!$A:$A,'DE | PARA FERIADOS'!B:B,0,0)</f>
        <v>sex</v>
      </c>
      <c r="Q2796" s="488" t="str">
        <f>_xlfn.XLOOKUP(Tabela3[[#This Row],[mes_ref]],'DE | PARA FERIADOS'!A:A,'DE | PARA FERIADOS'!C:C,"",0)</f>
        <v>Semana 2</v>
      </c>
      <c r="R2796" s="488">
        <f>_xlfn.XLOOKUP(J2796,'DE | PARA FERIADOS'!A:A,'DE | PARA FERIADOS'!D:D,"",0)</f>
        <v>0</v>
      </c>
      <c r="S2796" s="488">
        <f>_xlfn.XLOOKUP(Tabela3[[#This Row],[mes_ref]],'DE | PARA FERIADOS'!A:A,'DE | PARA FERIADOS'!E:E,0,0)</f>
        <v>0</v>
      </c>
      <c r="T2796" s="487">
        <f t="shared" si="86"/>
        <v>2.47931591747832E-2</v>
      </c>
      <c r="U2796" s="487" t="str">
        <f t="shared" si="87"/>
        <v/>
      </c>
    </row>
    <row r="2797" spans="2:21" x14ac:dyDescent="0.3">
      <c r="B2797" s="1" t="s">
        <v>45</v>
      </c>
      <c r="C2797" s="42">
        <v>44197</v>
      </c>
      <c r="D2797" s="1" t="s">
        <v>21</v>
      </c>
      <c r="E2797" s="1" t="s">
        <v>50</v>
      </c>
      <c r="F2797" s="1" t="s">
        <v>35</v>
      </c>
      <c r="G2797" s="631">
        <v>5048635</v>
      </c>
      <c r="I2797" s="42" t="s">
        <v>27</v>
      </c>
      <c r="J2797" s="42">
        <v>45789</v>
      </c>
      <c r="K2797" s="1" t="s">
        <v>25</v>
      </c>
      <c r="L2797" s="51">
        <v>721133.74</v>
      </c>
      <c r="M2797" s="32">
        <f>DAY(Tabela3[[#This Row],[mes_ref]])</f>
        <v>12</v>
      </c>
      <c r="N2797" s="30">
        <f>MONTH(Tabela3[[#This Row],[mes_ref]])</f>
        <v>5</v>
      </c>
      <c r="O2797" s="30">
        <f>YEAR(Tabela3[[#This Row],[mes_ref]])</f>
        <v>2025</v>
      </c>
      <c r="P2797" s="488" t="str">
        <f>_xlfn.XLOOKUP(Tabela3[[#This Row],[mes_ref]],'DE | PARA FERIADOS'!$A:$A,'DE | PARA FERIADOS'!B:B,0,0)</f>
        <v>seg</v>
      </c>
      <c r="Q2797" s="488" t="str">
        <f>_xlfn.XLOOKUP(Tabela3[[#This Row],[mes_ref]],'DE | PARA FERIADOS'!A:A,'DE | PARA FERIADOS'!C:C,"",0)</f>
        <v>Semana 2</v>
      </c>
      <c r="R2797" s="488">
        <f>_xlfn.XLOOKUP(J2797,'DE | PARA FERIADOS'!A:A,'DE | PARA FERIADOS'!D:D,"",0)</f>
        <v>0</v>
      </c>
      <c r="S2797" s="488">
        <f>_xlfn.XLOOKUP(Tabela3[[#This Row],[mes_ref]],'DE | PARA FERIADOS'!A:A,'DE | PARA FERIADOS'!E:E,0,0)</f>
        <v>0</v>
      </c>
      <c r="T2797" s="487">
        <f t="shared" si="86"/>
        <v>2.3970836727292312E-2</v>
      </c>
      <c r="U2797" s="487" t="str">
        <f t="shared" si="87"/>
        <v/>
      </c>
    </row>
    <row r="2798" spans="2:21" x14ac:dyDescent="0.3">
      <c r="B2798" s="1" t="s">
        <v>45</v>
      </c>
      <c r="C2798" s="42">
        <v>44197</v>
      </c>
      <c r="D2798" s="1" t="s">
        <v>21</v>
      </c>
      <c r="E2798" s="1" t="s">
        <v>37</v>
      </c>
      <c r="F2798" s="1" t="s">
        <v>35</v>
      </c>
      <c r="G2798" s="631">
        <v>2566110</v>
      </c>
      <c r="I2798" s="42" t="s">
        <v>27</v>
      </c>
      <c r="J2798" s="42">
        <v>45790</v>
      </c>
      <c r="K2798" s="1" t="s">
        <v>25</v>
      </c>
      <c r="L2798" s="51">
        <v>570545.93999999994</v>
      </c>
      <c r="M2798" s="32">
        <f>DAY(Tabela3[[#This Row],[mes_ref]])</f>
        <v>13</v>
      </c>
      <c r="N2798" s="30">
        <f>MONTH(Tabela3[[#This Row],[mes_ref]])</f>
        <v>5</v>
      </c>
      <c r="O2798" s="30">
        <f>YEAR(Tabela3[[#This Row],[mes_ref]])</f>
        <v>2025</v>
      </c>
      <c r="P2798" s="488" t="str">
        <f>_xlfn.XLOOKUP(Tabela3[[#This Row],[mes_ref]],'DE | PARA FERIADOS'!$A:$A,'DE | PARA FERIADOS'!B:B,0,0)</f>
        <v>ter</v>
      </c>
      <c r="Q2798" s="488" t="str">
        <f>_xlfn.XLOOKUP(Tabela3[[#This Row],[mes_ref]],'DE | PARA FERIADOS'!A:A,'DE | PARA FERIADOS'!C:C,"",0)</f>
        <v>Semana 2</v>
      </c>
      <c r="R2798" s="488">
        <f>_xlfn.XLOOKUP(J2798,'DE | PARA FERIADOS'!A:A,'DE | PARA FERIADOS'!D:D,"",0)</f>
        <v>0</v>
      </c>
      <c r="S2798" s="488">
        <f>_xlfn.XLOOKUP(Tabela3[[#This Row],[mes_ref]],'DE | PARA FERIADOS'!A:A,'DE | PARA FERIADOS'!E:E,0,0)</f>
        <v>0</v>
      </c>
      <c r="T2798" s="487">
        <f t="shared" si="86"/>
        <v>1.8965224915366622E-2</v>
      </c>
      <c r="U2798" s="487" t="str">
        <f t="shared" si="87"/>
        <v/>
      </c>
    </row>
    <row r="2799" spans="2:21" x14ac:dyDescent="0.3">
      <c r="B2799" s="1" t="s">
        <v>45</v>
      </c>
      <c r="C2799" s="42">
        <v>44197</v>
      </c>
      <c r="D2799" s="1" t="s">
        <v>21</v>
      </c>
      <c r="E2799" s="1" t="s">
        <v>38</v>
      </c>
      <c r="F2799" s="1" t="s">
        <v>35</v>
      </c>
      <c r="G2799" s="631">
        <v>87714</v>
      </c>
      <c r="I2799" s="42" t="s">
        <v>27</v>
      </c>
      <c r="J2799" s="42">
        <v>45791</v>
      </c>
      <c r="K2799" s="1" t="s">
        <v>25</v>
      </c>
      <c r="L2799" s="51">
        <v>508119.51</v>
      </c>
      <c r="M2799" s="32">
        <f>DAY(Tabela3[[#This Row],[mes_ref]])</f>
        <v>14</v>
      </c>
      <c r="N2799" s="30">
        <f>MONTH(Tabela3[[#This Row],[mes_ref]])</f>
        <v>5</v>
      </c>
      <c r="O2799" s="30">
        <f>YEAR(Tabela3[[#This Row],[mes_ref]])</f>
        <v>2025</v>
      </c>
      <c r="P2799" s="488" t="str">
        <f>_xlfn.XLOOKUP(Tabela3[[#This Row],[mes_ref]],'DE | PARA FERIADOS'!$A:$A,'DE | PARA FERIADOS'!B:B,0,0)</f>
        <v>qua</v>
      </c>
      <c r="Q2799" s="488" t="str">
        <f>_xlfn.XLOOKUP(Tabela3[[#This Row],[mes_ref]],'DE | PARA FERIADOS'!A:A,'DE | PARA FERIADOS'!C:C,"",0)</f>
        <v>Semana 2</v>
      </c>
      <c r="R2799" s="488">
        <f>_xlfn.XLOOKUP(J2799,'DE | PARA FERIADOS'!A:A,'DE | PARA FERIADOS'!D:D,"",0)</f>
        <v>0</v>
      </c>
      <c r="S2799" s="488">
        <f>_xlfn.XLOOKUP(Tabela3[[#This Row],[mes_ref]],'DE | PARA FERIADOS'!A:A,'DE | PARA FERIADOS'!E:E,0,0)</f>
        <v>0</v>
      </c>
      <c r="T2799" s="487">
        <f t="shared" si="86"/>
        <v>1.6890139978975014E-2</v>
      </c>
      <c r="U2799" s="487" t="str">
        <f t="shared" si="87"/>
        <v/>
      </c>
    </row>
    <row r="2800" spans="2:21" x14ac:dyDescent="0.3">
      <c r="B2800" s="1" t="s">
        <v>45</v>
      </c>
      <c r="C2800" s="42">
        <v>44228</v>
      </c>
      <c r="D2800" s="1" t="s">
        <v>21</v>
      </c>
      <c r="E2800" s="1" t="s">
        <v>34</v>
      </c>
      <c r="F2800" s="1" t="s">
        <v>35</v>
      </c>
      <c r="G2800" s="631">
        <v>7631923</v>
      </c>
      <c r="I2800" s="42" t="s">
        <v>27</v>
      </c>
      <c r="J2800" s="42">
        <v>45792</v>
      </c>
      <c r="K2800" s="1" t="s">
        <v>25</v>
      </c>
      <c r="L2800" s="51">
        <v>427433.11</v>
      </c>
      <c r="M2800" s="32">
        <f>DAY(Tabela3[[#This Row],[mes_ref]])</f>
        <v>15</v>
      </c>
      <c r="N2800" s="30">
        <f>MONTH(Tabela3[[#This Row],[mes_ref]])</f>
        <v>5</v>
      </c>
      <c r="O2800" s="30">
        <f>YEAR(Tabela3[[#This Row],[mes_ref]])</f>
        <v>2025</v>
      </c>
      <c r="P2800" s="488" t="str">
        <f>_xlfn.XLOOKUP(Tabela3[[#This Row],[mes_ref]],'DE | PARA FERIADOS'!$A:$A,'DE | PARA FERIADOS'!B:B,0,0)</f>
        <v>qui</v>
      </c>
      <c r="Q2800" s="488" t="str">
        <f>_xlfn.XLOOKUP(Tabela3[[#This Row],[mes_ref]],'DE | PARA FERIADOS'!A:A,'DE | PARA FERIADOS'!C:C,"",0)</f>
        <v>Semana 3</v>
      </c>
      <c r="R2800" s="488">
        <f>_xlfn.XLOOKUP(J2800,'DE | PARA FERIADOS'!A:A,'DE | PARA FERIADOS'!D:D,"",0)</f>
        <v>0</v>
      </c>
      <c r="S2800" s="488">
        <f>_xlfn.XLOOKUP(Tabela3[[#This Row],[mes_ref]],'DE | PARA FERIADOS'!A:A,'DE | PARA FERIADOS'!E:E,0,0)</f>
        <v>0</v>
      </c>
      <c r="T2800" s="487">
        <f t="shared" si="86"/>
        <v>1.4208084746733352E-2</v>
      </c>
      <c r="U2800" s="487" t="str">
        <f t="shared" si="87"/>
        <v/>
      </c>
    </row>
    <row r="2801" spans="2:21" x14ac:dyDescent="0.3">
      <c r="B2801" s="1" t="s">
        <v>45</v>
      </c>
      <c r="C2801" s="42">
        <v>44228</v>
      </c>
      <c r="D2801" s="1" t="s">
        <v>21</v>
      </c>
      <c r="E2801" s="1" t="s">
        <v>36</v>
      </c>
      <c r="F2801" s="1" t="s">
        <v>35</v>
      </c>
      <c r="G2801" s="631">
        <v>4717092</v>
      </c>
      <c r="I2801" s="42" t="s">
        <v>27</v>
      </c>
      <c r="J2801" s="42">
        <v>45793</v>
      </c>
      <c r="K2801" s="1" t="s">
        <v>25</v>
      </c>
      <c r="L2801" s="51">
        <v>446727.17</v>
      </c>
      <c r="M2801" s="32">
        <f>DAY(Tabela3[[#This Row],[mes_ref]])</f>
        <v>16</v>
      </c>
      <c r="N2801" s="30">
        <f>MONTH(Tabela3[[#This Row],[mes_ref]])</f>
        <v>5</v>
      </c>
      <c r="O2801" s="30">
        <f>YEAR(Tabela3[[#This Row],[mes_ref]])</f>
        <v>2025</v>
      </c>
      <c r="P2801" s="488" t="str">
        <f>_xlfn.XLOOKUP(Tabela3[[#This Row],[mes_ref]],'DE | PARA FERIADOS'!$A:$A,'DE | PARA FERIADOS'!B:B,0,0)</f>
        <v>sex</v>
      </c>
      <c r="Q2801" s="488" t="str">
        <f>_xlfn.XLOOKUP(Tabela3[[#This Row],[mes_ref]],'DE | PARA FERIADOS'!A:A,'DE | PARA FERIADOS'!C:C,"",0)</f>
        <v>Semana 3</v>
      </c>
      <c r="R2801" s="488">
        <f>_xlfn.XLOOKUP(J2801,'DE | PARA FERIADOS'!A:A,'DE | PARA FERIADOS'!D:D,"",0)</f>
        <v>0</v>
      </c>
      <c r="S2801" s="488">
        <f>_xlfn.XLOOKUP(Tabela3[[#This Row],[mes_ref]],'DE | PARA FERIADOS'!A:A,'DE | PARA FERIADOS'!E:E,0,0)</f>
        <v>0</v>
      </c>
      <c r="T2801" s="487">
        <f t="shared" si="86"/>
        <v>1.4849428697810417E-2</v>
      </c>
      <c r="U2801" s="487" t="str">
        <f t="shared" si="87"/>
        <v/>
      </c>
    </row>
    <row r="2802" spans="2:21" x14ac:dyDescent="0.3">
      <c r="B2802" s="1" t="s">
        <v>45</v>
      </c>
      <c r="C2802" s="42">
        <v>44228</v>
      </c>
      <c r="D2802" s="1" t="s">
        <v>21</v>
      </c>
      <c r="E2802" s="1" t="s">
        <v>50</v>
      </c>
      <c r="F2802" s="1" t="s">
        <v>35</v>
      </c>
      <c r="G2802" s="631">
        <v>5167234</v>
      </c>
      <c r="I2802" s="42" t="s">
        <v>27</v>
      </c>
      <c r="J2802" s="42">
        <v>45796</v>
      </c>
      <c r="K2802" s="1" t="s">
        <v>25</v>
      </c>
      <c r="L2802" s="51">
        <v>1028886.62</v>
      </c>
      <c r="M2802" s="32">
        <f>DAY(Tabela3[[#This Row],[mes_ref]])</f>
        <v>19</v>
      </c>
      <c r="N2802" s="30">
        <f>MONTH(Tabela3[[#This Row],[mes_ref]])</f>
        <v>5</v>
      </c>
      <c r="O2802" s="30">
        <f>YEAR(Tabela3[[#This Row],[mes_ref]])</f>
        <v>2025</v>
      </c>
      <c r="P2802" s="488" t="str">
        <f>_xlfn.XLOOKUP(Tabela3[[#This Row],[mes_ref]],'DE | PARA FERIADOS'!$A:$A,'DE | PARA FERIADOS'!B:B,0,0)</f>
        <v>seg</v>
      </c>
      <c r="Q2802" s="488" t="str">
        <f>_xlfn.XLOOKUP(Tabela3[[#This Row],[mes_ref]],'DE | PARA FERIADOS'!A:A,'DE | PARA FERIADOS'!C:C,"",0)</f>
        <v>Semana 3</v>
      </c>
      <c r="R2802" s="488">
        <f>_xlfn.XLOOKUP(J2802,'DE | PARA FERIADOS'!A:A,'DE | PARA FERIADOS'!D:D,"",0)</f>
        <v>0</v>
      </c>
      <c r="S2802" s="488">
        <f>_xlfn.XLOOKUP(Tabela3[[#This Row],[mes_ref]],'DE | PARA FERIADOS'!A:A,'DE | PARA FERIADOS'!E:E,0,0)</f>
        <v>0</v>
      </c>
      <c r="T2802" s="487">
        <f t="shared" si="86"/>
        <v>3.4200692341639222E-2</v>
      </c>
      <c r="U2802" s="487" t="str">
        <f t="shared" si="87"/>
        <v/>
      </c>
    </row>
    <row r="2803" spans="2:21" x14ac:dyDescent="0.3">
      <c r="B2803" s="1" t="s">
        <v>45</v>
      </c>
      <c r="C2803" s="42">
        <v>44228</v>
      </c>
      <c r="D2803" s="1" t="s">
        <v>21</v>
      </c>
      <c r="E2803" s="1" t="s">
        <v>37</v>
      </c>
      <c r="F2803" s="1" t="s">
        <v>35</v>
      </c>
      <c r="G2803" s="631">
        <v>2595678</v>
      </c>
      <c r="I2803" s="42" t="s">
        <v>27</v>
      </c>
      <c r="J2803" s="42">
        <v>45797</v>
      </c>
      <c r="K2803" s="1" t="s">
        <v>25</v>
      </c>
      <c r="L2803" s="51">
        <v>685479.16</v>
      </c>
      <c r="M2803" s="32">
        <f>DAY(Tabela3[[#This Row],[mes_ref]])</f>
        <v>20</v>
      </c>
      <c r="N2803" s="30">
        <f>MONTH(Tabela3[[#This Row],[mes_ref]])</f>
        <v>5</v>
      </c>
      <c r="O2803" s="30">
        <f>YEAR(Tabela3[[#This Row],[mes_ref]])</f>
        <v>2025</v>
      </c>
      <c r="P2803" s="488" t="str">
        <f>_xlfn.XLOOKUP(Tabela3[[#This Row],[mes_ref]],'DE | PARA FERIADOS'!$A:$A,'DE | PARA FERIADOS'!B:B,0,0)</f>
        <v>ter</v>
      </c>
      <c r="Q2803" s="488" t="str">
        <f>_xlfn.XLOOKUP(Tabela3[[#This Row],[mes_ref]],'DE | PARA FERIADOS'!A:A,'DE | PARA FERIADOS'!C:C,"",0)</f>
        <v>Semana 3</v>
      </c>
      <c r="R2803" s="488">
        <f>_xlfn.XLOOKUP(J2803,'DE | PARA FERIADOS'!A:A,'DE | PARA FERIADOS'!D:D,"",0)</f>
        <v>0</v>
      </c>
      <c r="S2803" s="488">
        <f>_xlfn.XLOOKUP(Tabela3[[#This Row],[mes_ref]],'DE | PARA FERIADOS'!A:A,'DE | PARA FERIADOS'!E:E,0,0)</f>
        <v>0</v>
      </c>
      <c r="T2803" s="487">
        <f t="shared" si="86"/>
        <v>2.2785661123443598E-2</v>
      </c>
      <c r="U2803" s="487" t="str">
        <f t="shared" si="87"/>
        <v/>
      </c>
    </row>
    <row r="2804" spans="2:21" x14ac:dyDescent="0.3">
      <c r="B2804" s="1" t="s">
        <v>45</v>
      </c>
      <c r="C2804" s="42">
        <v>44228</v>
      </c>
      <c r="D2804" s="1" t="s">
        <v>21</v>
      </c>
      <c r="E2804" s="1" t="s">
        <v>38</v>
      </c>
      <c r="F2804" s="1" t="s">
        <v>35</v>
      </c>
      <c r="G2804" s="631">
        <v>117431</v>
      </c>
      <c r="I2804" s="42" t="s">
        <v>27</v>
      </c>
      <c r="J2804" s="42">
        <v>45798</v>
      </c>
      <c r="K2804" s="1" t="s">
        <v>25</v>
      </c>
      <c r="L2804" s="51">
        <v>594831.28</v>
      </c>
      <c r="M2804" s="32">
        <f>DAY(Tabela3[[#This Row],[mes_ref]])</f>
        <v>21</v>
      </c>
      <c r="N2804" s="30">
        <f>MONTH(Tabela3[[#This Row],[mes_ref]])</f>
        <v>5</v>
      </c>
      <c r="O2804" s="30">
        <f>YEAR(Tabela3[[#This Row],[mes_ref]])</f>
        <v>2025</v>
      </c>
      <c r="P2804" s="488" t="str">
        <f>_xlfn.XLOOKUP(Tabela3[[#This Row],[mes_ref]],'DE | PARA FERIADOS'!$A:$A,'DE | PARA FERIADOS'!B:B,0,0)</f>
        <v>qua</v>
      </c>
      <c r="Q2804" s="488" t="str">
        <f>_xlfn.XLOOKUP(Tabela3[[#This Row],[mes_ref]],'DE | PARA FERIADOS'!A:A,'DE | PARA FERIADOS'!C:C,"",0)</f>
        <v>Semana 3</v>
      </c>
      <c r="R2804" s="488">
        <f>_xlfn.XLOOKUP(J2804,'DE | PARA FERIADOS'!A:A,'DE | PARA FERIADOS'!D:D,"",0)</f>
        <v>0</v>
      </c>
      <c r="S2804" s="488">
        <f>_xlfn.XLOOKUP(Tabela3[[#This Row],[mes_ref]],'DE | PARA FERIADOS'!A:A,'DE | PARA FERIADOS'!E:E,0,0)</f>
        <v>0</v>
      </c>
      <c r="T2804" s="487">
        <f t="shared" si="86"/>
        <v>1.9772481444518597E-2</v>
      </c>
      <c r="U2804" s="487" t="str">
        <f t="shared" si="87"/>
        <v/>
      </c>
    </row>
    <row r="2805" spans="2:21" x14ac:dyDescent="0.3">
      <c r="B2805" s="1" t="s">
        <v>45</v>
      </c>
      <c r="C2805" s="42">
        <v>44256</v>
      </c>
      <c r="D2805" s="1" t="s">
        <v>21</v>
      </c>
      <c r="E2805" s="1" t="s">
        <v>34</v>
      </c>
      <c r="F2805" s="1" t="s">
        <v>35</v>
      </c>
      <c r="G2805" s="631">
        <v>7966858</v>
      </c>
      <c r="I2805" s="42" t="s">
        <v>27</v>
      </c>
      <c r="J2805" s="42">
        <v>45799</v>
      </c>
      <c r="K2805" s="1" t="s">
        <v>25</v>
      </c>
      <c r="L2805" s="51">
        <v>593845.03</v>
      </c>
      <c r="M2805" s="32">
        <f>DAY(Tabela3[[#This Row],[mes_ref]])</f>
        <v>22</v>
      </c>
      <c r="N2805" s="30">
        <f>MONTH(Tabela3[[#This Row],[mes_ref]])</f>
        <v>5</v>
      </c>
      <c r="O2805" s="30">
        <f>YEAR(Tabela3[[#This Row],[mes_ref]])</f>
        <v>2025</v>
      </c>
      <c r="P2805" s="488" t="str">
        <f>_xlfn.XLOOKUP(Tabela3[[#This Row],[mes_ref]],'DE | PARA FERIADOS'!$A:$A,'DE | PARA FERIADOS'!B:B,0,0)</f>
        <v>qui</v>
      </c>
      <c r="Q2805" s="488" t="str">
        <f>_xlfn.XLOOKUP(Tabela3[[#This Row],[mes_ref]],'DE | PARA FERIADOS'!A:A,'DE | PARA FERIADOS'!C:C,"",0)</f>
        <v>Semana 4</v>
      </c>
      <c r="R2805" s="488">
        <f>_xlfn.XLOOKUP(J2805,'DE | PARA FERIADOS'!A:A,'DE | PARA FERIADOS'!D:D,"",0)</f>
        <v>0</v>
      </c>
      <c r="S2805" s="488">
        <f>_xlfn.XLOOKUP(Tabela3[[#This Row],[mes_ref]],'DE | PARA FERIADOS'!A:A,'DE | PARA FERIADOS'!E:E,0,0)</f>
        <v>0</v>
      </c>
      <c r="T2805" s="487">
        <f t="shared" si="86"/>
        <v>1.9739698014190829E-2</v>
      </c>
      <c r="U2805" s="487" t="str">
        <f t="shared" si="87"/>
        <v/>
      </c>
    </row>
    <row r="2806" spans="2:21" x14ac:dyDescent="0.3">
      <c r="B2806" s="1" t="s">
        <v>45</v>
      </c>
      <c r="C2806" s="42">
        <v>44256</v>
      </c>
      <c r="D2806" s="1" t="s">
        <v>21</v>
      </c>
      <c r="E2806" s="1" t="s">
        <v>36</v>
      </c>
      <c r="F2806" s="1" t="s">
        <v>35</v>
      </c>
      <c r="G2806" s="631">
        <v>5039371</v>
      </c>
      <c r="I2806" s="42" t="s">
        <v>27</v>
      </c>
      <c r="J2806" s="42">
        <v>45800</v>
      </c>
      <c r="K2806" s="1" t="s">
        <v>25</v>
      </c>
      <c r="L2806" s="51">
        <v>472238.61</v>
      </c>
      <c r="M2806" s="32">
        <f>DAY(Tabela3[[#This Row],[mes_ref]])</f>
        <v>23</v>
      </c>
      <c r="N2806" s="30">
        <f>MONTH(Tabela3[[#This Row],[mes_ref]])</f>
        <v>5</v>
      </c>
      <c r="O2806" s="30">
        <f>YEAR(Tabela3[[#This Row],[mes_ref]])</f>
        <v>2025</v>
      </c>
      <c r="P2806" s="488" t="str">
        <f>_xlfn.XLOOKUP(Tabela3[[#This Row],[mes_ref]],'DE | PARA FERIADOS'!$A:$A,'DE | PARA FERIADOS'!B:B,0,0)</f>
        <v>sex</v>
      </c>
      <c r="Q2806" s="488" t="str">
        <f>_xlfn.XLOOKUP(Tabela3[[#This Row],[mes_ref]],'DE | PARA FERIADOS'!A:A,'DE | PARA FERIADOS'!C:C,"",0)</f>
        <v>Semana 4</v>
      </c>
      <c r="R2806" s="488">
        <f>_xlfn.XLOOKUP(J2806,'DE | PARA FERIADOS'!A:A,'DE | PARA FERIADOS'!D:D,"",0)</f>
        <v>0</v>
      </c>
      <c r="S2806" s="488">
        <f>_xlfn.XLOOKUP(Tabela3[[#This Row],[mes_ref]],'DE | PARA FERIADOS'!A:A,'DE | PARA FERIADOS'!E:E,0,0)</f>
        <v>0</v>
      </c>
      <c r="T2806" s="487">
        <f t="shared" si="86"/>
        <v>1.5697441388102949E-2</v>
      </c>
      <c r="U2806" s="487" t="str">
        <f t="shared" si="87"/>
        <v/>
      </c>
    </row>
    <row r="2807" spans="2:21" x14ac:dyDescent="0.3">
      <c r="B2807" s="1" t="s">
        <v>45</v>
      </c>
      <c r="C2807" s="42">
        <v>44256</v>
      </c>
      <c r="D2807" s="1" t="s">
        <v>21</v>
      </c>
      <c r="E2807" s="1" t="s">
        <v>50</v>
      </c>
      <c r="F2807" s="1" t="s">
        <v>35</v>
      </c>
      <c r="G2807" s="631">
        <v>5477276</v>
      </c>
      <c r="I2807" s="42" t="s">
        <v>27</v>
      </c>
      <c r="J2807" s="42">
        <v>45803</v>
      </c>
      <c r="K2807" s="1" t="s">
        <v>25</v>
      </c>
      <c r="L2807" s="51">
        <v>671136.34</v>
      </c>
      <c r="M2807" s="32">
        <f>DAY(Tabela3[[#This Row],[mes_ref]])</f>
        <v>26</v>
      </c>
      <c r="N2807" s="30">
        <f>MONTH(Tabela3[[#This Row],[mes_ref]])</f>
        <v>5</v>
      </c>
      <c r="O2807" s="30">
        <f>YEAR(Tabela3[[#This Row],[mes_ref]])</f>
        <v>2025</v>
      </c>
      <c r="P2807" s="488" t="str">
        <f>_xlfn.XLOOKUP(Tabela3[[#This Row],[mes_ref]],'DE | PARA FERIADOS'!$A:$A,'DE | PARA FERIADOS'!B:B,0,0)</f>
        <v>seg</v>
      </c>
      <c r="Q2807" s="488" t="str">
        <f>_xlfn.XLOOKUP(Tabela3[[#This Row],[mes_ref]],'DE | PARA FERIADOS'!A:A,'DE | PARA FERIADOS'!C:C,"",0)</f>
        <v>Semana 4</v>
      </c>
      <c r="R2807" s="488">
        <f>_xlfn.XLOOKUP(J2807,'DE | PARA FERIADOS'!A:A,'DE | PARA FERIADOS'!D:D,"",0)</f>
        <v>0</v>
      </c>
      <c r="S2807" s="488">
        <f>_xlfn.XLOOKUP(Tabela3[[#This Row],[mes_ref]],'DE | PARA FERIADOS'!A:A,'DE | PARA FERIADOS'!E:E,0,0)</f>
        <v>0</v>
      </c>
      <c r="T2807" s="487">
        <f t="shared" si="86"/>
        <v>2.2308898801340984E-2</v>
      </c>
      <c r="U2807" s="487" t="str">
        <f t="shared" si="87"/>
        <v/>
      </c>
    </row>
    <row r="2808" spans="2:21" x14ac:dyDescent="0.3">
      <c r="B2808" s="1" t="s">
        <v>45</v>
      </c>
      <c r="C2808" s="42">
        <v>44256</v>
      </c>
      <c r="D2808" s="1" t="s">
        <v>21</v>
      </c>
      <c r="E2808" s="1" t="s">
        <v>37</v>
      </c>
      <c r="F2808" s="1" t="s">
        <v>35</v>
      </c>
      <c r="G2808" s="631">
        <v>2753860</v>
      </c>
      <c r="I2808" s="42" t="s">
        <v>27</v>
      </c>
      <c r="J2808" s="42">
        <v>45804</v>
      </c>
      <c r="K2808" s="1" t="s">
        <v>25</v>
      </c>
      <c r="L2808" s="51">
        <v>898140.2</v>
      </c>
      <c r="M2808" s="32">
        <f>DAY(Tabela3[[#This Row],[mes_ref]])</f>
        <v>27</v>
      </c>
      <c r="N2808" s="30">
        <f>MONTH(Tabela3[[#This Row],[mes_ref]])</f>
        <v>5</v>
      </c>
      <c r="O2808" s="30">
        <f>YEAR(Tabela3[[#This Row],[mes_ref]])</f>
        <v>2025</v>
      </c>
      <c r="P2808" s="488" t="str">
        <f>_xlfn.XLOOKUP(Tabela3[[#This Row],[mes_ref]],'DE | PARA FERIADOS'!$A:$A,'DE | PARA FERIADOS'!B:B,0,0)</f>
        <v>ter</v>
      </c>
      <c r="Q2808" s="488" t="str">
        <f>_xlfn.XLOOKUP(Tabela3[[#This Row],[mes_ref]],'DE | PARA FERIADOS'!A:A,'DE | PARA FERIADOS'!C:C,"",0)</f>
        <v>Semana 4</v>
      </c>
      <c r="R2808" s="488">
        <f>_xlfn.XLOOKUP(J2808,'DE | PARA FERIADOS'!A:A,'DE | PARA FERIADOS'!D:D,"",0)</f>
        <v>0</v>
      </c>
      <c r="S2808" s="488">
        <f>_xlfn.XLOOKUP(Tabela3[[#This Row],[mes_ref]],'DE | PARA FERIADOS'!A:A,'DE | PARA FERIADOS'!E:E,0,0)</f>
        <v>0</v>
      </c>
      <c r="T2808" s="487">
        <f t="shared" si="86"/>
        <v>2.9854617664148764E-2</v>
      </c>
      <c r="U2808" s="487" t="str">
        <f t="shared" si="87"/>
        <v/>
      </c>
    </row>
    <row r="2809" spans="2:21" x14ac:dyDescent="0.3">
      <c r="B2809" s="1" t="s">
        <v>45</v>
      </c>
      <c r="C2809" s="42">
        <v>44256</v>
      </c>
      <c r="D2809" s="1" t="s">
        <v>21</v>
      </c>
      <c r="E2809" s="1" t="s">
        <v>38</v>
      </c>
      <c r="F2809" s="1" t="s">
        <v>35</v>
      </c>
      <c r="G2809" s="631">
        <v>160891</v>
      </c>
      <c r="I2809" s="42" t="s">
        <v>27</v>
      </c>
      <c r="J2809" s="42">
        <v>45805</v>
      </c>
      <c r="K2809" s="1" t="s">
        <v>25</v>
      </c>
      <c r="L2809" s="51">
        <v>572864.18999999994</v>
      </c>
      <c r="M2809" s="32">
        <f>DAY(Tabela3[[#This Row],[mes_ref]])</f>
        <v>28</v>
      </c>
      <c r="N2809" s="30">
        <f>MONTH(Tabela3[[#This Row],[mes_ref]])</f>
        <v>5</v>
      </c>
      <c r="O2809" s="30">
        <f>YEAR(Tabela3[[#This Row],[mes_ref]])</f>
        <v>2025</v>
      </c>
      <c r="P2809" s="488" t="str">
        <f>_xlfn.XLOOKUP(Tabela3[[#This Row],[mes_ref]],'DE | PARA FERIADOS'!$A:$A,'DE | PARA FERIADOS'!B:B,0,0)</f>
        <v>qua</v>
      </c>
      <c r="Q2809" s="488" t="str">
        <f>_xlfn.XLOOKUP(Tabela3[[#This Row],[mes_ref]],'DE | PARA FERIADOS'!A:A,'DE | PARA FERIADOS'!C:C,"",0)</f>
        <v>Semana 4</v>
      </c>
      <c r="R2809" s="488">
        <f>_xlfn.XLOOKUP(J2809,'DE | PARA FERIADOS'!A:A,'DE | PARA FERIADOS'!D:D,"",0)</f>
        <v>0</v>
      </c>
      <c r="S2809" s="488">
        <f>_xlfn.XLOOKUP(Tabela3[[#This Row],[mes_ref]],'DE | PARA FERIADOS'!A:A,'DE | PARA FERIADOS'!E:E,0,0)</f>
        <v>0</v>
      </c>
      <c r="T2809" s="487">
        <f t="shared" si="86"/>
        <v>1.9042284674410825E-2</v>
      </c>
      <c r="U2809" s="487" t="str">
        <f t="shared" si="87"/>
        <v/>
      </c>
    </row>
    <row r="2810" spans="2:21" x14ac:dyDescent="0.3">
      <c r="B2810" s="1" t="s">
        <v>45</v>
      </c>
      <c r="C2810" s="42">
        <v>44287</v>
      </c>
      <c r="D2810" s="1" t="s">
        <v>21</v>
      </c>
      <c r="E2810" s="1" t="s">
        <v>34</v>
      </c>
      <c r="F2810" s="1" t="s">
        <v>35</v>
      </c>
      <c r="G2810" s="631">
        <v>8447708</v>
      </c>
      <c r="I2810" s="42" t="s">
        <v>27</v>
      </c>
      <c r="J2810" s="42">
        <v>45806</v>
      </c>
      <c r="K2810" s="1" t="s">
        <v>25</v>
      </c>
      <c r="L2810" s="51">
        <v>399800.09</v>
      </c>
      <c r="M2810" s="32">
        <f>DAY(Tabela3[[#This Row],[mes_ref]])</f>
        <v>29</v>
      </c>
      <c r="N2810" s="30">
        <f>MONTH(Tabela3[[#This Row],[mes_ref]])</f>
        <v>5</v>
      </c>
      <c r="O2810" s="30">
        <f>YEAR(Tabela3[[#This Row],[mes_ref]])</f>
        <v>2025</v>
      </c>
      <c r="P2810" s="488" t="str">
        <f>_xlfn.XLOOKUP(Tabela3[[#This Row],[mes_ref]],'DE | PARA FERIADOS'!$A:$A,'DE | PARA FERIADOS'!B:B,0,0)</f>
        <v>qui</v>
      </c>
      <c r="Q2810" s="488" t="str">
        <f>_xlfn.XLOOKUP(Tabela3[[#This Row],[mes_ref]],'DE | PARA FERIADOS'!A:A,'DE | PARA FERIADOS'!C:C,"",0)</f>
        <v>Semana 5</v>
      </c>
      <c r="R2810" s="488">
        <f>_xlfn.XLOOKUP(J2810,'DE | PARA FERIADOS'!A:A,'DE | PARA FERIADOS'!D:D,"",0)</f>
        <v>0</v>
      </c>
      <c r="S2810" s="488">
        <f>_xlfn.XLOOKUP(Tabela3[[#This Row],[mes_ref]],'DE | PARA FERIADOS'!A:A,'DE | PARA FERIADOS'!E:E,0,0)</f>
        <v>0</v>
      </c>
      <c r="T2810" s="487">
        <f t="shared" si="86"/>
        <v>1.3289549703979699E-2</v>
      </c>
      <c r="U2810" s="487" t="str">
        <f t="shared" si="87"/>
        <v/>
      </c>
    </row>
    <row r="2811" spans="2:21" x14ac:dyDescent="0.3">
      <c r="B2811" s="1" t="s">
        <v>45</v>
      </c>
      <c r="C2811" s="42">
        <v>44287</v>
      </c>
      <c r="D2811" s="1" t="s">
        <v>21</v>
      </c>
      <c r="E2811" s="1" t="s">
        <v>36</v>
      </c>
      <c r="F2811" s="1" t="s">
        <v>35</v>
      </c>
      <c r="G2811" s="631">
        <v>5545170</v>
      </c>
      <c r="I2811" s="42" t="s">
        <v>27</v>
      </c>
      <c r="J2811" s="42">
        <v>45807</v>
      </c>
      <c r="K2811" s="1" t="s">
        <v>25</v>
      </c>
      <c r="L2811" s="51">
        <v>458167.6</v>
      </c>
      <c r="M2811" s="32">
        <f>DAY(Tabela3[[#This Row],[mes_ref]])</f>
        <v>30</v>
      </c>
      <c r="N2811" s="30">
        <f>MONTH(Tabela3[[#This Row],[mes_ref]])</f>
        <v>5</v>
      </c>
      <c r="O2811" s="30">
        <f>YEAR(Tabela3[[#This Row],[mes_ref]])</f>
        <v>2025</v>
      </c>
      <c r="P2811" s="488" t="str">
        <f>_xlfn.XLOOKUP(Tabela3[[#This Row],[mes_ref]],'DE | PARA FERIADOS'!$A:$A,'DE | PARA FERIADOS'!B:B,0,0)</f>
        <v>sex</v>
      </c>
      <c r="Q2811" s="488" t="str">
        <f>_xlfn.XLOOKUP(Tabela3[[#This Row],[mes_ref]],'DE | PARA FERIADOS'!A:A,'DE | PARA FERIADOS'!C:C,"",0)</f>
        <v>Semana 5</v>
      </c>
      <c r="R2811" s="488">
        <f>_xlfn.XLOOKUP(J2811,'DE | PARA FERIADOS'!A:A,'DE | PARA FERIADOS'!D:D,"",0)</f>
        <v>0</v>
      </c>
      <c r="S2811" s="488">
        <f>_xlfn.XLOOKUP(Tabela3[[#This Row],[mes_ref]],'DE | PARA FERIADOS'!A:A,'DE | PARA FERIADOS'!E:E,0,0)</f>
        <v>0</v>
      </c>
      <c r="T2811" s="487">
        <f t="shared" si="86"/>
        <v>1.5229714162778423E-2</v>
      </c>
      <c r="U2811" s="487" t="str">
        <f t="shared" si="87"/>
        <v/>
      </c>
    </row>
    <row r="2812" spans="2:21" x14ac:dyDescent="0.3">
      <c r="B2812" s="1" t="s">
        <v>45</v>
      </c>
      <c r="C2812" s="42">
        <v>44287</v>
      </c>
      <c r="D2812" s="1" t="s">
        <v>21</v>
      </c>
      <c r="E2812" s="1" t="s">
        <v>50</v>
      </c>
      <c r="F2812" s="1" t="s">
        <v>35</v>
      </c>
      <c r="G2812" s="631">
        <v>5968539</v>
      </c>
      <c r="I2812" s="42" t="s">
        <v>51</v>
      </c>
      <c r="J2812" s="42">
        <v>45779</v>
      </c>
      <c r="K2812" s="1" t="s">
        <v>25</v>
      </c>
      <c r="L2812" s="51">
        <v>72282261.129999995</v>
      </c>
      <c r="M2812" s="32">
        <f>DAY(Tabela3[[#This Row],[mes_ref]])</f>
        <v>2</v>
      </c>
      <c r="N2812" s="30">
        <f>MONTH(Tabela3[[#This Row],[mes_ref]])</f>
        <v>5</v>
      </c>
      <c r="O2812" s="30">
        <f>YEAR(Tabela3[[#This Row],[mes_ref]])</f>
        <v>2025</v>
      </c>
      <c r="P2812" s="488" t="str">
        <f>_xlfn.XLOOKUP(Tabela3[[#This Row],[mes_ref]],'DE | PARA FERIADOS'!$A:$A,'DE | PARA FERIADOS'!B:B,0,0)</f>
        <v>sex</v>
      </c>
      <c r="Q2812" s="488" t="str">
        <f>_xlfn.XLOOKUP(Tabela3[[#This Row],[mes_ref]],'DE | PARA FERIADOS'!A:A,'DE | PARA FERIADOS'!C:C,"",0)</f>
        <v>Semana 1</v>
      </c>
      <c r="R2812" s="488" t="str">
        <f>_xlfn.XLOOKUP(J2812,'DE | PARA FERIADOS'!A:A,'DE | PARA FERIADOS'!D:D,"",0)</f>
        <v>Semana com feriado</v>
      </c>
      <c r="S2812" s="488">
        <f>_xlfn.XLOOKUP(Tabela3[[#This Row],[mes_ref]],'DE | PARA FERIADOS'!A:A,'DE | PARA FERIADOS'!E:E,0,0)</f>
        <v>0</v>
      </c>
      <c r="T2812" s="487" t="str">
        <f t="shared" si="86"/>
        <v/>
      </c>
      <c r="U2812" s="487">
        <f t="shared" si="87"/>
        <v>3.3898506547344255E-2</v>
      </c>
    </row>
    <row r="2813" spans="2:21" x14ac:dyDescent="0.3">
      <c r="B2813" s="1" t="s">
        <v>45</v>
      </c>
      <c r="C2813" s="42">
        <v>44287</v>
      </c>
      <c r="D2813" s="1" t="s">
        <v>21</v>
      </c>
      <c r="E2813" s="1" t="s">
        <v>37</v>
      </c>
      <c r="F2813" s="1" t="s">
        <v>35</v>
      </c>
      <c r="G2813" s="631">
        <v>2915435</v>
      </c>
      <c r="I2813" s="42" t="s">
        <v>51</v>
      </c>
      <c r="J2813" s="42">
        <v>45782</v>
      </c>
      <c r="K2813" s="1" t="s">
        <v>25</v>
      </c>
      <c r="L2813" s="51">
        <v>71728120.879999995</v>
      </c>
      <c r="M2813" s="32">
        <f>DAY(Tabela3[[#This Row],[mes_ref]])</f>
        <v>5</v>
      </c>
      <c r="N2813" s="30">
        <f>MONTH(Tabela3[[#This Row],[mes_ref]])</f>
        <v>5</v>
      </c>
      <c r="O2813" s="30">
        <f>YEAR(Tabela3[[#This Row],[mes_ref]])</f>
        <v>2025</v>
      </c>
      <c r="P2813" s="488" t="str">
        <f>_xlfn.XLOOKUP(Tabela3[[#This Row],[mes_ref]],'DE | PARA FERIADOS'!$A:$A,'DE | PARA FERIADOS'!B:B,0,0)</f>
        <v>seg</v>
      </c>
      <c r="Q2813" s="488" t="str">
        <f>_xlfn.XLOOKUP(Tabela3[[#This Row],[mes_ref]],'DE | PARA FERIADOS'!A:A,'DE | PARA FERIADOS'!C:C,"",0)</f>
        <v>Semana 1</v>
      </c>
      <c r="R2813" s="488">
        <f>_xlfn.XLOOKUP(J2813,'DE | PARA FERIADOS'!A:A,'DE | PARA FERIADOS'!D:D,"",0)</f>
        <v>0</v>
      </c>
      <c r="S2813" s="488">
        <f>_xlfn.XLOOKUP(Tabela3[[#This Row],[mes_ref]],'DE | PARA FERIADOS'!A:A,'DE | PARA FERIADOS'!E:E,0,0)</f>
        <v>0</v>
      </c>
      <c r="T2813" s="487">
        <f t="shared" si="86"/>
        <v>3.3638629136218616E-2</v>
      </c>
      <c r="U2813" s="487" t="str">
        <f t="shared" si="87"/>
        <v/>
      </c>
    </row>
    <row r="2814" spans="2:21" x14ac:dyDescent="0.3">
      <c r="B2814" s="1" t="s">
        <v>45</v>
      </c>
      <c r="C2814" s="42">
        <v>44287</v>
      </c>
      <c r="D2814" s="1" t="s">
        <v>21</v>
      </c>
      <c r="E2814" s="1" t="s">
        <v>38</v>
      </c>
      <c r="F2814" s="1" t="s">
        <v>35</v>
      </c>
      <c r="G2814" s="631">
        <v>192967</v>
      </c>
      <c r="I2814" s="42" t="s">
        <v>51</v>
      </c>
      <c r="J2814" s="42">
        <v>45783</v>
      </c>
      <c r="K2814" s="1" t="s">
        <v>25</v>
      </c>
      <c r="L2814" s="51">
        <v>34876760.859999999</v>
      </c>
      <c r="M2814" s="32">
        <f>DAY(Tabela3[[#This Row],[mes_ref]])</f>
        <v>6</v>
      </c>
      <c r="N2814" s="30">
        <f>MONTH(Tabela3[[#This Row],[mes_ref]])</f>
        <v>5</v>
      </c>
      <c r="O2814" s="30">
        <f>YEAR(Tabela3[[#This Row],[mes_ref]])</f>
        <v>2025</v>
      </c>
      <c r="P2814" s="488" t="str">
        <f>_xlfn.XLOOKUP(Tabela3[[#This Row],[mes_ref]],'DE | PARA FERIADOS'!$A:$A,'DE | PARA FERIADOS'!B:B,0,0)</f>
        <v>ter</v>
      </c>
      <c r="Q2814" s="488" t="str">
        <f>_xlfn.XLOOKUP(Tabela3[[#This Row],[mes_ref]],'DE | PARA FERIADOS'!A:A,'DE | PARA FERIADOS'!C:C,"",0)</f>
        <v>Semana 1</v>
      </c>
      <c r="R2814" s="488">
        <f>_xlfn.XLOOKUP(J2814,'DE | PARA FERIADOS'!A:A,'DE | PARA FERIADOS'!D:D,"",0)</f>
        <v>0</v>
      </c>
      <c r="S2814" s="488">
        <f>_xlfn.XLOOKUP(Tabela3[[#This Row],[mes_ref]],'DE | PARA FERIADOS'!A:A,'DE | PARA FERIADOS'!E:E,0,0)</f>
        <v>0</v>
      </c>
      <c r="T2814" s="487">
        <f t="shared" si="86"/>
        <v>1.6356296660899296E-2</v>
      </c>
      <c r="U2814" s="487" t="str">
        <f t="shared" si="87"/>
        <v/>
      </c>
    </row>
    <row r="2815" spans="2:21" x14ac:dyDescent="0.3">
      <c r="B2815" s="1" t="s">
        <v>45</v>
      </c>
      <c r="C2815" s="42">
        <v>44317</v>
      </c>
      <c r="D2815" s="1" t="s">
        <v>21</v>
      </c>
      <c r="E2815" s="1" t="s">
        <v>34</v>
      </c>
      <c r="F2815" s="1" t="s">
        <v>35</v>
      </c>
      <c r="G2815" s="631">
        <v>9535710</v>
      </c>
      <c r="I2815" s="42" t="s">
        <v>51</v>
      </c>
      <c r="J2815" s="42">
        <v>45784</v>
      </c>
      <c r="K2815" s="1" t="s">
        <v>25</v>
      </c>
      <c r="L2815" s="51">
        <v>129460541.59</v>
      </c>
      <c r="M2815" s="32">
        <f>DAY(Tabela3[[#This Row],[mes_ref]])</f>
        <v>7</v>
      </c>
      <c r="N2815" s="30">
        <f>MONTH(Tabela3[[#This Row],[mes_ref]])</f>
        <v>5</v>
      </c>
      <c r="O2815" s="30">
        <f>YEAR(Tabela3[[#This Row],[mes_ref]])</f>
        <v>2025</v>
      </c>
      <c r="P2815" s="488" t="str">
        <f>_xlfn.XLOOKUP(Tabela3[[#This Row],[mes_ref]],'DE | PARA FERIADOS'!$A:$A,'DE | PARA FERIADOS'!B:B,0,0)</f>
        <v>qua</v>
      </c>
      <c r="Q2815" s="488" t="str">
        <f>_xlfn.XLOOKUP(Tabela3[[#This Row],[mes_ref]],'DE | PARA FERIADOS'!A:A,'DE | PARA FERIADOS'!C:C,"",0)</f>
        <v>Semana 1</v>
      </c>
      <c r="R2815" s="488">
        <f>_xlfn.XLOOKUP(J2815,'DE | PARA FERIADOS'!A:A,'DE | PARA FERIADOS'!D:D,"",0)</f>
        <v>0</v>
      </c>
      <c r="S2815" s="488">
        <f>_xlfn.XLOOKUP(Tabela3[[#This Row],[mes_ref]],'DE | PARA FERIADOS'!A:A,'DE | PARA FERIADOS'!E:E,0,0)</f>
        <v>0</v>
      </c>
      <c r="T2815" s="487">
        <f t="shared" si="86"/>
        <v>6.0713637732203424E-2</v>
      </c>
      <c r="U2815" s="487" t="str">
        <f t="shared" si="87"/>
        <v/>
      </c>
    </row>
    <row r="2816" spans="2:21" x14ac:dyDescent="0.3">
      <c r="B2816" s="1" t="s">
        <v>45</v>
      </c>
      <c r="C2816" s="42">
        <v>44317</v>
      </c>
      <c r="D2816" s="1" t="s">
        <v>21</v>
      </c>
      <c r="E2816" s="1" t="s">
        <v>36</v>
      </c>
      <c r="F2816" s="1" t="s">
        <v>35</v>
      </c>
      <c r="G2816" s="631">
        <v>6591912</v>
      </c>
      <c r="I2816" s="42" t="s">
        <v>51</v>
      </c>
      <c r="J2816" s="42">
        <v>45785</v>
      </c>
      <c r="K2816" s="1" t="s">
        <v>25</v>
      </c>
      <c r="L2816" s="51">
        <v>40825880.359999999</v>
      </c>
      <c r="M2816" s="32">
        <f>DAY(Tabela3[[#This Row],[mes_ref]])</f>
        <v>8</v>
      </c>
      <c r="N2816" s="30">
        <f>MONTH(Tabela3[[#This Row],[mes_ref]])</f>
        <v>5</v>
      </c>
      <c r="O2816" s="30">
        <f>YEAR(Tabela3[[#This Row],[mes_ref]])</f>
        <v>2025</v>
      </c>
      <c r="P2816" s="488" t="str">
        <f>_xlfn.XLOOKUP(Tabela3[[#This Row],[mes_ref]],'DE | PARA FERIADOS'!$A:$A,'DE | PARA FERIADOS'!B:B,0,0)</f>
        <v>qui</v>
      </c>
      <c r="Q2816" s="488" t="str">
        <f>_xlfn.XLOOKUP(Tabela3[[#This Row],[mes_ref]],'DE | PARA FERIADOS'!A:A,'DE | PARA FERIADOS'!C:C,"",0)</f>
        <v>Semana 2</v>
      </c>
      <c r="R2816" s="488">
        <f>_xlfn.XLOOKUP(J2816,'DE | PARA FERIADOS'!A:A,'DE | PARA FERIADOS'!D:D,"",0)</f>
        <v>0</v>
      </c>
      <c r="S2816" s="488">
        <f>_xlfn.XLOOKUP(Tabela3[[#This Row],[mes_ref]],'DE | PARA FERIADOS'!A:A,'DE | PARA FERIADOS'!E:E,0,0)</f>
        <v>0</v>
      </c>
      <c r="T2816" s="487">
        <f t="shared" si="86"/>
        <v>1.9146279475064247E-2</v>
      </c>
      <c r="U2816" s="487" t="str">
        <f t="shared" si="87"/>
        <v/>
      </c>
    </row>
    <row r="2817" spans="2:21" x14ac:dyDescent="0.3">
      <c r="B2817" s="1" t="s">
        <v>45</v>
      </c>
      <c r="C2817" s="42">
        <v>44317</v>
      </c>
      <c r="D2817" s="1" t="s">
        <v>21</v>
      </c>
      <c r="E2817" s="1" t="s">
        <v>50</v>
      </c>
      <c r="F2817" s="1" t="s">
        <v>35</v>
      </c>
      <c r="G2817" s="631">
        <v>7002263</v>
      </c>
      <c r="I2817" s="42" t="s">
        <v>51</v>
      </c>
      <c r="J2817" s="42">
        <v>45786</v>
      </c>
      <c r="K2817" s="1" t="s">
        <v>25</v>
      </c>
      <c r="L2817" s="51">
        <v>30452532.640000001</v>
      </c>
      <c r="M2817" s="32">
        <f>DAY(Tabela3[[#This Row],[mes_ref]])</f>
        <v>9</v>
      </c>
      <c r="N2817" s="30">
        <f>MONTH(Tabela3[[#This Row],[mes_ref]])</f>
        <v>5</v>
      </c>
      <c r="O2817" s="30">
        <f>YEAR(Tabela3[[#This Row],[mes_ref]])</f>
        <v>2025</v>
      </c>
      <c r="P2817" s="488" t="str">
        <f>_xlfn.XLOOKUP(Tabela3[[#This Row],[mes_ref]],'DE | PARA FERIADOS'!$A:$A,'DE | PARA FERIADOS'!B:B,0,0)</f>
        <v>sex</v>
      </c>
      <c r="Q2817" s="488" t="str">
        <f>_xlfn.XLOOKUP(Tabela3[[#This Row],[mes_ref]],'DE | PARA FERIADOS'!A:A,'DE | PARA FERIADOS'!C:C,"",0)</f>
        <v>Semana 2</v>
      </c>
      <c r="R2817" s="488">
        <f>_xlfn.XLOOKUP(J2817,'DE | PARA FERIADOS'!A:A,'DE | PARA FERIADOS'!D:D,"",0)</f>
        <v>0</v>
      </c>
      <c r="S2817" s="488">
        <f>_xlfn.XLOOKUP(Tabela3[[#This Row],[mes_ref]],'DE | PARA FERIADOS'!A:A,'DE | PARA FERIADOS'!E:E,0,0)</f>
        <v>0</v>
      </c>
      <c r="T2817" s="487">
        <f t="shared" si="86"/>
        <v>1.4281448324142302E-2</v>
      </c>
      <c r="U2817" s="487" t="str">
        <f t="shared" si="87"/>
        <v/>
      </c>
    </row>
    <row r="2818" spans="2:21" x14ac:dyDescent="0.3">
      <c r="B2818" s="1" t="s">
        <v>45</v>
      </c>
      <c r="C2818" s="42">
        <v>44317</v>
      </c>
      <c r="D2818" s="1" t="s">
        <v>21</v>
      </c>
      <c r="E2818" s="1" t="s">
        <v>37</v>
      </c>
      <c r="F2818" s="1" t="s">
        <v>35</v>
      </c>
      <c r="G2818" s="631">
        <v>3252097</v>
      </c>
      <c r="I2818" s="42" t="s">
        <v>51</v>
      </c>
      <c r="J2818" s="42">
        <v>45789</v>
      </c>
      <c r="K2818" s="1" t="s">
        <v>25</v>
      </c>
      <c r="L2818" s="51">
        <v>61092060.950000003</v>
      </c>
      <c r="M2818" s="32">
        <f>DAY(Tabela3[[#This Row],[mes_ref]])</f>
        <v>12</v>
      </c>
      <c r="N2818" s="30">
        <f>MONTH(Tabela3[[#This Row],[mes_ref]])</f>
        <v>5</v>
      </c>
      <c r="O2818" s="30">
        <f>YEAR(Tabela3[[#This Row],[mes_ref]])</f>
        <v>2025</v>
      </c>
      <c r="P2818" s="488" t="str">
        <f>_xlfn.XLOOKUP(Tabela3[[#This Row],[mes_ref]],'DE | PARA FERIADOS'!$A:$A,'DE | PARA FERIADOS'!B:B,0,0)</f>
        <v>seg</v>
      </c>
      <c r="Q2818" s="488" t="str">
        <f>_xlfn.XLOOKUP(Tabela3[[#This Row],[mes_ref]],'DE | PARA FERIADOS'!A:A,'DE | PARA FERIADOS'!C:C,"",0)</f>
        <v>Semana 2</v>
      </c>
      <c r="R2818" s="488">
        <f>_xlfn.XLOOKUP(J2818,'DE | PARA FERIADOS'!A:A,'DE | PARA FERIADOS'!D:D,"",0)</f>
        <v>0</v>
      </c>
      <c r="S2818" s="488">
        <f>_xlfn.XLOOKUP(Tabela3[[#This Row],[mes_ref]],'DE | PARA FERIADOS'!A:A,'DE | PARA FERIADOS'!E:E,0,0)</f>
        <v>0</v>
      </c>
      <c r="T2818" s="487">
        <f t="shared" si="86"/>
        <v>2.8650592769638911E-2</v>
      </c>
      <c r="U2818" s="487" t="str">
        <f t="shared" si="87"/>
        <v/>
      </c>
    </row>
    <row r="2819" spans="2:21" x14ac:dyDescent="0.3">
      <c r="B2819" s="1" t="s">
        <v>45</v>
      </c>
      <c r="C2819" s="42">
        <v>44317</v>
      </c>
      <c r="D2819" s="1" t="s">
        <v>21</v>
      </c>
      <c r="E2819" s="1" t="s">
        <v>38</v>
      </c>
      <c r="F2819" s="1" t="s">
        <v>35</v>
      </c>
      <c r="G2819" s="631">
        <v>237108</v>
      </c>
      <c r="I2819" s="42" t="s">
        <v>51</v>
      </c>
      <c r="J2819" s="42">
        <v>45790</v>
      </c>
      <c r="K2819" s="1" t="s">
        <v>25</v>
      </c>
      <c r="L2819" s="51">
        <v>32971915.030000001</v>
      </c>
      <c r="M2819" s="32">
        <f>DAY(Tabela3[[#This Row],[mes_ref]])</f>
        <v>13</v>
      </c>
      <c r="N2819" s="30">
        <f>MONTH(Tabela3[[#This Row],[mes_ref]])</f>
        <v>5</v>
      </c>
      <c r="O2819" s="30">
        <f>YEAR(Tabela3[[#This Row],[mes_ref]])</f>
        <v>2025</v>
      </c>
      <c r="P2819" s="488" t="str">
        <f>_xlfn.XLOOKUP(Tabela3[[#This Row],[mes_ref]],'DE | PARA FERIADOS'!$A:$A,'DE | PARA FERIADOS'!B:B,0,0)</f>
        <v>ter</v>
      </c>
      <c r="Q2819" s="488" t="str">
        <f>_xlfn.XLOOKUP(Tabela3[[#This Row],[mes_ref]],'DE | PARA FERIADOS'!A:A,'DE | PARA FERIADOS'!C:C,"",0)</f>
        <v>Semana 2</v>
      </c>
      <c r="R2819" s="488">
        <f>_xlfn.XLOOKUP(J2819,'DE | PARA FERIADOS'!A:A,'DE | PARA FERIADOS'!D:D,"",0)</f>
        <v>0</v>
      </c>
      <c r="S2819" s="488">
        <f>_xlfn.XLOOKUP(Tabela3[[#This Row],[mes_ref]],'DE | PARA FERIADOS'!A:A,'DE | PARA FERIADOS'!E:E,0,0)</f>
        <v>0</v>
      </c>
      <c r="T2819" s="487">
        <f t="shared" si="86"/>
        <v>1.546297334988936E-2</v>
      </c>
      <c r="U2819" s="487" t="str">
        <f t="shared" si="87"/>
        <v/>
      </c>
    </row>
    <row r="2820" spans="2:21" x14ac:dyDescent="0.3">
      <c r="B2820" s="1" t="s">
        <v>45</v>
      </c>
      <c r="C2820" s="42">
        <v>44348</v>
      </c>
      <c r="D2820" s="1" t="s">
        <v>21</v>
      </c>
      <c r="E2820" s="1" t="s">
        <v>34</v>
      </c>
      <c r="F2820" s="1" t="s">
        <v>35</v>
      </c>
      <c r="G2820" s="631">
        <v>9714673</v>
      </c>
      <c r="I2820" s="42" t="s">
        <v>51</v>
      </c>
      <c r="J2820" s="42">
        <v>45791</v>
      </c>
      <c r="K2820" s="1" t="s">
        <v>25</v>
      </c>
      <c r="L2820" s="51">
        <v>32560246.68</v>
      </c>
      <c r="M2820" s="32">
        <f>DAY(Tabela3[[#This Row],[mes_ref]])</f>
        <v>14</v>
      </c>
      <c r="N2820" s="30">
        <f>MONTH(Tabela3[[#This Row],[mes_ref]])</f>
        <v>5</v>
      </c>
      <c r="O2820" s="30">
        <f>YEAR(Tabela3[[#This Row],[mes_ref]])</f>
        <v>2025</v>
      </c>
      <c r="P2820" s="488" t="str">
        <f>_xlfn.XLOOKUP(Tabela3[[#This Row],[mes_ref]],'DE | PARA FERIADOS'!$A:$A,'DE | PARA FERIADOS'!B:B,0,0)</f>
        <v>qua</v>
      </c>
      <c r="Q2820" s="488" t="str">
        <f>_xlfn.XLOOKUP(Tabela3[[#This Row],[mes_ref]],'DE | PARA FERIADOS'!A:A,'DE | PARA FERIADOS'!C:C,"",0)</f>
        <v>Semana 2</v>
      </c>
      <c r="R2820" s="488">
        <f>_xlfn.XLOOKUP(J2820,'DE | PARA FERIADOS'!A:A,'DE | PARA FERIADOS'!D:D,"",0)</f>
        <v>0</v>
      </c>
      <c r="S2820" s="488">
        <f>_xlfn.XLOOKUP(Tabela3[[#This Row],[mes_ref]],'DE | PARA FERIADOS'!A:A,'DE | PARA FERIADOS'!E:E,0,0)</f>
        <v>0</v>
      </c>
      <c r="T2820" s="487">
        <f t="shared" si="86"/>
        <v>1.5269911566269844E-2</v>
      </c>
      <c r="U2820" s="487" t="str">
        <f t="shared" si="87"/>
        <v/>
      </c>
    </row>
    <row r="2821" spans="2:21" x14ac:dyDescent="0.3">
      <c r="B2821" s="1" t="s">
        <v>45</v>
      </c>
      <c r="C2821" s="42">
        <v>44348</v>
      </c>
      <c r="D2821" s="1" t="s">
        <v>21</v>
      </c>
      <c r="E2821" s="1" t="s">
        <v>36</v>
      </c>
      <c r="F2821" s="1" t="s">
        <v>35</v>
      </c>
      <c r="G2821" s="631">
        <v>6586537</v>
      </c>
      <c r="I2821" s="42" t="s">
        <v>51</v>
      </c>
      <c r="J2821" s="42">
        <v>45792</v>
      </c>
      <c r="K2821" s="1" t="s">
        <v>25</v>
      </c>
      <c r="L2821" s="51">
        <v>35770025.380000003</v>
      </c>
      <c r="M2821" s="32">
        <f>DAY(Tabela3[[#This Row],[mes_ref]])</f>
        <v>15</v>
      </c>
      <c r="N2821" s="30">
        <f>MONTH(Tabela3[[#This Row],[mes_ref]])</f>
        <v>5</v>
      </c>
      <c r="O2821" s="30">
        <f>YEAR(Tabela3[[#This Row],[mes_ref]])</f>
        <v>2025</v>
      </c>
      <c r="P2821" s="488" t="str">
        <f>_xlfn.XLOOKUP(Tabela3[[#This Row],[mes_ref]],'DE | PARA FERIADOS'!$A:$A,'DE | PARA FERIADOS'!B:B,0,0)</f>
        <v>qui</v>
      </c>
      <c r="Q2821" s="488" t="str">
        <f>_xlfn.XLOOKUP(Tabela3[[#This Row],[mes_ref]],'DE | PARA FERIADOS'!A:A,'DE | PARA FERIADOS'!C:C,"",0)</f>
        <v>Semana 3</v>
      </c>
      <c r="R2821" s="488">
        <f>_xlfn.XLOOKUP(J2821,'DE | PARA FERIADOS'!A:A,'DE | PARA FERIADOS'!D:D,"",0)</f>
        <v>0</v>
      </c>
      <c r="S2821" s="488">
        <f>_xlfn.XLOOKUP(Tabela3[[#This Row],[mes_ref]],'DE | PARA FERIADOS'!A:A,'DE | PARA FERIADOS'!E:E,0,0)</f>
        <v>0</v>
      </c>
      <c r="T2821" s="487">
        <f t="shared" si="86"/>
        <v>1.6775214562834751E-2</v>
      </c>
      <c r="U2821" s="487" t="str">
        <f t="shared" si="87"/>
        <v/>
      </c>
    </row>
    <row r="2822" spans="2:21" x14ac:dyDescent="0.3">
      <c r="B2822" s="1" t="s">
        <v>45</v>
      </c>
      <c r="C2822" s="42">
        <v>44348</v>
      </c>
      <c r="D2822" s="1" t="s">
        <v>21</v>
      </c>
      <c r="E2822" s="1" t="s">
        <v>50</v>
      </c>
      <c r="F2822" s="1" t="s">
        <v>35</v>
      </c>
      <c r="G2822" s="631">
        <v>7002543</v>
      </c>
      <c r="I2822" s="42" t="s">
        <v>51</v>
      </c>
      <c r="J2822" s="42">
        <v>45793</v>
      </c>
      <c r="K2822" s="1" t="s">
        <v>25</v>
      </c>
      <c r="L2822" s="51">
        <v>32739305.93</v>
      </c>
      <c r="M2822" s="32">
        <f>DAY(Tabela3[[#This Row],[mes_ref]])</f>
        <v>16</v>
      </c>
      <c r="N2822" s="30">
        <f>MONTH(Tabela3[[#This Row],[mes_ref]])</f>
        <v>5</v>
      </c>
      <c r="O2822" s="30">
        <f>YEAR(Tabela3[[#This Row],[mes_ref]])</f>
        <v>2025</v>
      </c>
      <c r="P2822" s="488" t="str">
        <f>_xlfn.XLOOKUP(Tabela3[[#This Row],[mes_ref]],'DE | PARA FERIADOS'!$A:$A,'DE | PARA FERIADOS'!B:B,0,0)</f>
        <v>sex</v>
      </c>
      <c r="Q2822" s="488" t="str">
        <f>_xlfn.XLOOKUP(Tabela3[[#This Row],[mes_ref]],'DE | PARA FERIADOS'!A:A,'DE | PARA FERIADOS'!C:C,"",0)</f>
        <v>Semana 3</v>
      </c>
      <c r="R2822" s="488">
        <f>_xlfn.XLOOKUP(J2822,'DE | PARA FERIADOS'!A:A,'DE | PARA FERIADOS'!D:D,"",0)</f>
        <v>0</v>
      </c>
      <c r="S2822" s="488">
        <f>_xlfn.XLOOKUP(Tabela3[[#This Row],[mes_ref]],'DE | PARA FERIADOS'!A:A,'DE | PARA FERIADOS'!E:E,0,0)</f>
        <v>0</v>
      </c>
      <c r="T2822" s="487">
        <f t="shared" ref="T2822:T2885" si="88">IF($R2822="Semana com Feriado","",L2822/SUMIFS(L:L,$N:$N,$N2822,$I:$I,$I2822,$K:$K,$K2822))</f>
        <v>1.5353885712396386E-2</v>
      </c>
      <c r="U2822" s="487" t="str">
        <f t="shared" ref="U2822:U2885" si="89">IF($R2822="Semana com Feriado",L2822/SUMIFS(L:L,$N:$N,$N2822,$I:$I,$I2822,$K:$K,$K2822),"")</f>
        <v/>
      </c>
    </row>
    <row r="2823" spans="2:21" x14ac:dyDescent="0.3">
      <c r="B2823" s="1" t="s">
        <v>45</v>
      </c>
      <c r="C2823" s="42">
        <v>44348</v>
      </c>
      <c r="D2823" s="1" t="s">
        <v>21</v>
      </c>
      <c r="E2823" s="1" t="s">
        <v>37</v>
      </c>
      <c r="F2823" s="1" t="s">
        <v>35</v>
      </c>
      <c r="G2823" s="631">
        <v>3379017</v>
      </c>
      <c r="I2823" s="42" t="s">
        <v>51</v>
      </c>
      <c r="J2823" s="42">
        <v>45796</v>
      </c>
      <c r="K2823" s="1" t="s">
        <v>25</v>
      </c>
      <c r="L2823" s="51">
        <v>56547423.840000004</v>
      </c>
      <c r="M2823" s="32">
        <f>DAY(Tabela3[[#This Row],[mes_ref]])</f>
        <v>19</v>
      </c>
      <c r="N2823" s="30">
        <f>MONTH(Tabela3[[#This Row],[mes_ref]])</f>
        <v>5</v>
      </c>
      <c r="O2823" s="30">
        <f>YEAR(Tabela3[[#This Row],[mes_ref]])</f>
        <v>2025</v>
      </c>
      <c r="P2823" s="488" t="str">
        <f>_xlfn.XLOOKUP(Tabela3[[#This Row],[mes_ref]],'DE | PARA FERIADOS'!$A:$A,'DE | PARA FERIADOS'!B:B,0,0)</f>
        <v>seg</v>
      </c>
      <c r="Q2823" s="488" t="str">
        <f>_xlfn.XLOOKUP(Tabela3[[#This Row],[mes_ref]],'DE | PARA FERIADOS'!A:A,'DE | PARA FERIADOS'!C:C,"",0)</f>
        <v>Semana 3</v>
      </c>
      <c r="R2823" s="488">
        <f>_xlfn.XLOOKUP(J2823,'DE | PARA FERIADOS'!A:A,'DE | PARA FERIADOS'!D:D,"",0)</f>
        <v>0</v>
      </c>
      <c r="S2823" s="488">
        <f>_xlfn.XLOOKUP(Tabela3[[#This Row],[mes_ref]],'DE | PARA FERIADOS'!A:A,'DE | PARA FERIADOS'!E:E,0,0)</f>
        <v>0</v>
      </c>
      <c r="T2823" s="487">
        <f t="shared" si="88"/>
        <v>2.6519275785080728E-2</v>
      </c>
      <c r="U2823" s="487" t="str">
        <f t="shared" si="89"/>
        <v/>
      </c>
    </row>
    <row r="2824" spans="2:21" x14ac:dyDescent="0.3">
      <c r="B2824" s="1" t="s">
        <v>45</v>
      </c>
      <c r="C2824" s="42">
        <v>44348</v>
      </c>
      <c r="D2824" s="1" t="s">
        <v>21</v>
      </c>
      <c r="E2824" s="1" t="s">
        <v>38</v>
      </c>
      <c r="F2824" s="1" t="s">
        <v>35</v>
      </c>
      <c r="G2824" s="631">
        <v>279515</v>
      </c>
      <c r="I2824" s="42" t="s">
        <v>51</v>
      </c>
      <c r="J2824" s="42">
        <v>45797</v>
      </c>
      <c r="K2824" s="1" t="s">
        <v>25</v>
      </c>
      <c r="L2824" s="51">
        <v>26110439.93</v>
      </c>
      <c r="M2824" s="32">
        <f>DAY(Tabela3[[#This Row],[mes_ref]])</f>
        <v>20</v>
      </c>
      <c r="N2824" s="30">
        <f>MONTH(Tabela3[[#This Row],[mes_ref]])</f>
        <v>5</v>
      </c>
      <c r="O2824" s="30">
        <f>YEAR(Tabela3[[#This Row],[mes_ref]])</f>
        <v>2025</v>
      </c>
      <c r="P2824" s="488" t="str">
        <f>_xlfn.XLOOKUP(Tabela3[[#This Row],[mes_ref]],'DE | PARA FERIADOS'!$A:$A,'DE | PARA FERIADOS'!B:B,0,0)</f>
        <v>ter</v>
      </c>
      <c r="Q2824" s="488" t="str">
        <f>_xlfn.XLOOKUP(Tabela3[[#This Row],[mes_ref]],'DE | PARA FERIADOS'!A:A,'DE | PARA FERIADOS'!C:C,"",0)</f>
        <v>Semana 3</v>
      </c>
      <c r="R2824" s="488">
        <f>_xlfn.XLOOKUP(J2824,'DE | PARA FERIADOS'!A:A,'DE | PARA FERIADOS'!D:D,"",0)</f>
        <v>0</v>
      </c>
      <c r="S2824" s="488">
        <f>_xlfn.XLOOKUP(Tabela3[[#This Row],[mes_ref]],'DE | PARA FERIADOS'!A:A,'DE | PARA FERIADOS'!E:E,0,0)</f>
        <v>0</v>
      </c>
      <c r="T2824" s="487">
        <f t="shared" si="88"/>
        <v>1.2245119412206523E-2</v>
      </c>
      <c r="U2824" s="487" t="str">
        <f t="shared" si="89"/>
        <v/>
      </c>
    </row>
    <row r="2825" spans="2:21" x14ac:dyDescent="0.3">
      <c r="B2825" s="1" t="s">
        <v>45</v>
      </c>
      <c r="C2825" s="42">
        <v>44378</v>
      </c>
      <c r="D2825" s="1" t="s">
        <v>21</v>
      </c>
      <c r="E2825" s="1" t="s">
        <v>34</v>
      </c>
      <c r="F2825" s="1" t="s">
        <v>35</v>
      </c>
      <c r="G2825" s="631">
        <v>9858016</v>
      </c>
      <c r="I2825" s="42" t="s">
        <v>51</v>
      </c>
      <c r="J2825" s="42">
        <v>45798</v>
      </c>
      <c r="K2825" s="1" t="s">
        <v>25</v>
      </c>
      <c r="L2825" s="51">
        <v>30277637.379999999</v>
      </c>
      <c r="M2825" s="32">
        <f>DAY(Tabela3[[#This Row],[mes_ref]])</f>
        <v>21</v>
      </c>
      <c r="N2825" s="30">
        <f>MONTH(Tabela3[[#This Row],[mes_ref]])</f>
        <v>5</v>
      </c>
      <c r="O2825" s="30">
        <f>YEAR(Tabela3[[#This Row],[mes_ref]])</f>
        <v>2025</v>
      </c>
      <c r="P2825" s="488" t="str">
        <f>_xlfn.XLOOKUP(Tabela3[[#This Row],[mes_ref]],'DE | PARA FERIADOS'!$A:$A,'DE | PARA FERIADOS'!B:B,0,0)</f>
        <v>qua</v>
      </c>
      <c r="Q2825" s="488" t="str">
        <f>_xlfn.XLOOKUP(Tabela3[[#This Row],[mes_ref]],'DE | PARA FERIADOS'!A:A,'DE | PARA FERIADOS'!C:C,"",0)</f>
        <v>Semana 3</v>
      </c>
      <c r="R2825" s="488">
        <f>_xlfn.XLOOKUP(J2825,'DE | PARA FERIADOS'!A:A,'DE | PARA FERIADOS'!D:D,"",0)</f>
        <v>0</v>
      </c>
      <c r="S2825" s="488">
        <f>_xlfn.XLOOKUP(Tabela3[[#This Row],[mes_ref]],'DE | PARA FERIADOS'!A:A,'DE | PARA FERIADOS'!E:E,0,0)</f>
        <v>0</v>
      </c>
      <c r="T2825" s="487">
        <f t="shared" si="88"/>
        <v>1.419942698137403E-2</v>
      </c>
      <c r="U2825" s="487" t="str">
        <f t="shared" si="89"/>
        <v/>
      </c>
    </row>
    <row r="2826" spans="2:21" x14ac:dyDescent="0.3">
      <c r="B2826" s="1" t="s">
        <v>45</v>
      </c>
      <c r="C2826" s="42">
        <v>44378</v>
      </c>
      <c r="D2826" s="1" t="s">
        <v>21</v>
      </c>
      <c r="E2826" s="1" t="s">
        <v>36</v>
      </c>
      <c r="F2826" s="1" t="s">
        <v>35</v>
      </c>
      <c r="G2826" s="631">
        <v>6575206</v>
      </c>
      <c r="I2826" s="42" t="s">
        <v>51</v>
      </c>
      <c r="J2826" s="42">
        <v>45799</v>
      </c>
      <c r="K2826" s="1" t="s">
        <v>25</v>
      </c>
      <c r="L2826" s="51">
        <v>44997365.520000003</v>
      </c>
      <c r="M2826" s="32">
        <f>DAY(Tabela3[[#This Row],[mes_ref]])</f>
        <v>22</v>
      </c>
      <c r="N2826" s="30">
        <f>MONTH(Tabela3[[#This Row],[mes_ref]])</f>
        <v>5</v>
      </c>
      <c r="O2826" s="30">
        <f>YEAR(Tabela3[[#This Row],[mes_ref]])</f>
        <v>2025</v>
      </c>
      <c r="P2826" s="488" t="str">
        <f>_xlfn.XLOOKUP(Tabela3[[#This Row],[mes_ref]],'DE | PARA FERIADOS'!$A:$A,'DE | PARA FERIADOS'!B:B,0,0)</f>
        <v>qui</v>
      </c>
      <c r="Q2826" s="488" t="str">
        <f>_xlfn.XLOOKUP(Tabela3[[#This Row],[mes_ref]],'DE | PARA FERIADOS'!A:A,'DE | PARA FERIADOS'!C:C,"",0)</f>
        <v>Semana 4</v>
      </c>
      <c r="R2826" s="488">
        <f>_xlfn.XLOOKUP(J2826,'DE | PARA FERIADOS'!A:A,'DE | PARA FERIADOS'!D:D,"",0)</f>
        <v>0</v>
      </c>
      <c r="S2826" s="488">
        <f>_xlfn.XLOOKUP(Tabela3[[#This Row],[mes_ref]],'DE | PARA FERIADOS'!A:A,'DE | PARA FERIADOS'!E:E,0,0)</f>
        <v>0</v>
      </c>
      <c r="T2826" s="487">
        <f t="shared" si="88"/>
        <v>2.110259786906258E-2</v>
      </c>
      <c r="U2826" s="487" t="str">
        <f t="shared" si="89"/>
        <v/>
      </c>
    </row>
    <row r="2827" spans="2:21" x14ac:dyDescent="0.3">
      <c r="B2827" s="1" t="s">
        <v>45</v>
      </c>
      <c r="C2827" s="42">
        <v>44378</v>
      </c>
      <c r="D2827" s="1" t="s">
        <v>21</v>
      </c>
      <c r="E2827" s="1" t="s">
        <v>50</v>
      </c>
      <c r="F2827" s="1" t="s">
        <v>35</v>
      </c>
      <c r="G2827" s="631">
        <v>6989871</v>
      </c>
      <c r="I2827" s="42" t="s">
        <v>51</v>
      </c>
      <c r="J2827" s="42">
        <v>45800</v>
      </c>
      <c r="K2827" s="1" t="s">
        <v>25</v>
      </c>
      <c r="L2827" s="51">
        <v>32293807.879999999</v>
      </c>
      <c r="M2827" s="32">
        <f>DAY(Tabela3[[#This Row],[mes_ref]])</f>
        <v>23</v>
      </c>
      <c r="N2827" s="30">
        <f>MONTH(Tabela3[[#This Row],[mes_ref]])</f>
        <v>5</v>
      </c>
      <c r="O2827" s="30">
        <f>YEAR(Tabela3[[#This Row],[mes_ref]])</f>
        <v>2025</v>
      </c>
      <c r="P2827" s="488" t="str">
        <f>_xlfn.XLOOKUP(Tabela3[[#This Row],[mes_ref]],'DE | PARA FERIADOS'!$A:$A,'DE | PARA FERIADOS'!B:B,0,0)</f>
        <v>sex</v>
      </c>
      <c r="Q2827" s="488" t="str">
        <f>_xlfn.XLOOKUP(Tabela3[[#This Row],[mes_ref]],'DE | PARA FERIADOS'!A:A,'DE | PARA FERIADOS'!C:C,"",0)</f>
        <v>Semana 4</v>
      </c>
      <c r="R2827" s="488">
        <f>_xlfn.XLOOKUP(J2827,'DE | PARA FERIADOS'!A:A,'DE | PARA FERIADOS'!D:D,"",0)</f>
        <v>0</v>
      </c>
      <c r="S2827" s="488">
        <f>_xlfn.XLOOKUP(Tabela3[[#This Row],[mes_ref]],'DE | PARA FERIADOS'!A:A,'DE | PARA FERIADOS'!E:E,0,0)</f>
        <v>0</v>
      </c>
      <c r="T2827" s="487">
        <f t="shared" si="88"/>
        <v>1.5144958676514185E-2</v>
      </c>
      <c r="U2827" s="487" t="str">
        <f t="shared" si="89"/>
        <v/>
      </c>
    </row>
    <row r="2828" spans="2:21" x14ac:dyDescent="0.3">
      <c r="B2828" s="1" t="s">
        <v>45</v>
      </c>
      <c r="C2828" s="42">
        <v>44378</v>
      </c>
      <c r="D2828" s="1" t="s">
        <v>21</v>
      </c>
      <c r="E2828" s="1" t="s">
        <v>37</v>
      </c>
      <c r="F2828" s="1" t="s">
        <v>35</v>
      </c>
      <c r="G2828" s="631">
        <v>3478888</v>
      </c>
      <c r="I2828" s="42" t="s">
        <v>51</v>
      </c>
      <c r="J2828" s="42">
        <v>45803</v>
      </c>
      <c r="K2828" s="1" t="s">
        <v>25</v>
      </c>
      <c r="L2828" s="51">
        <v>58660325.560000002</v>
      </c>
      <c r="M2828" s="32">
        <f>DAY(Tabela3[[#This Row],[mes_ref]])</f>
        <v>26</v>
      </c>
      <c r="N2828" s="30">
        <f>MONTH(Tabela3[[#This Row],[mes_ref]])</f>
        <v>5</v>
      </c>
      <c r="O2828" s="30">
        <f>YEAR(Tabela3[[#This Row],[mes_ref]])</f>
        <v>2025</v>
      </c>
      <c r="P2828" s="488" t="str">
        <f>_xlfn.XLOOKUP(Tabela3[[#This Row],[mes_ref]],'DE | PARA FERIADOS'!$A:$A,'DE | PARA FERIADOS'!B:B,0,0)</f>
        <v>seg</v>
      </c>
      <c r="Q2828" s="488" t="str">
        <f>_xlfn.XLOOKUP(Tabela3[[#This Row],[mes_ref]],'DE | PARA FERIADOS'!A:A,'DE | PARA FERIADOS'!C:C,"",0)</f>
        <v>Semana 4</v>
      </c>
      <c r="R2828" s="488">
        <f>_xlfn.XLOOKUP(J2828,'DE | PARA FERIADOS'!A:A,'DE | PARA FERIADOS'!D:D,"",0)</f>
        <v>0</v>
      </c>
      <c r="S2828" s="488">
        <f>_xlfn.XLOOKUP(Tabela3[[#This Row],[mes_ref]],'DE | PARA FERIADOS'!A:A,'DE | PARA FERIADOS'!E:E,0,0)</f>
        <v>0</v>
      </c>
      <c r="T2828" s="487">
        <f t="shared" si="88"/>
        <v>2.7510171914637307E-2</v>
      </c>
      <c r="U2828" s="487" t="str">
        <f t="shared" si="89"/>
        <v/>
      </c>
    </row>
    <row r="2829" spans="2:21" x14ac:dyDescent="0.3">
      <c r="B2829" s="1" t="s">
        <v>45</v>
      </c>
      <c r="C2829" s="42">
        <v>44378</v>
      </c>
      <c r="D2829" s="1" t="s">
        <v>21</v>
      </c>
      <c r="E2829" s="1" t="s">
        <v>38</v>
      </c>
      <c r="F2829" s="1" t="s">
        <v>35</v>
      </c>
      <c r="G2829" s="631">
        <v>325916</v>
      </c>
      <c r="I2829" s="42" t="s">
        <v>51</v>
      </c>
      <c r="J2829" s="42">
        <v>45804</v>
      </c>
      <c r="K2829" s="1" t="s">
        <v>25</v>
      </c>
      <c r="L2829" s="51">
        <v>25960864.07</v>
      </c>
      <c r="M2829" s="32">
        <f>DAY(Tabela3[[#This Row],[mes_ref]])</f>
        <v>27</v>
      </c>
      <c r="N2829" s="30">
        <f>MONTH(Tabela3[[#This Row],[mes_ref]])</f>
        <v>5</v>
      </c>
      <c r="O2829" s="30">
        <f>YEAR(Tabela3[[#This Row],[mes_ref]])</f>
        <v>2025</v>
      </c>
      <c r="P2829" s="488" t="str">
        <f>_xlfn.XLOOKUP(Tabela3[[#This Row],[mes_ref]],'DE | PARA FERIADOS'!$A:$A,'DE | PARA FERIADOS'!B:B,0,0)</f>
        <v>ter</v>
      </c>
      <c r="Q2829" s="488" t="str">
        <f>_xlfn.XLOOKUP(Tabela3[[#This Row],[mes_ref]],'DE | PARA FERIADOS'!A:A,'DE | PARA FERIADOS'!C:C,"",0)</f>
        <v>Semana 4</v>
      </c>
      <c r="R2829" s="488">
        <f>_xlfn.XLOOKUP(J2829,'DE | PARA FERIADOS'!A:A,'DE | PARA FERIADOS'!D:D,"",0)</f>
        <v>0</v>
      </c>
      <c r="S2829" s="488">
        <f>_xlfn.XLOOKUP(Tabela3[[#This Row],[mes_ref]],'DE | PARA FERIADOS'!A:A,'DE | PARA FERIADOS'!E:E,0,0)</f>
        <v>0</v>
      </c>
      <c r="T2829" s="487">
        <f t="shared" si="88"/>
        <v>1.2174972211631052E-2</v>
      </c>
      <c r="U2829" s="487" t="str">
        <f t="shared" si="89"/>
        <v/>
      </c>
    </row>
    <row r="2830" spans="2:21" x14ac:dyDescent="0.3">
      <c r="B2830" s="1" t="s">
        <v>45</v>
      </c>
      <c r="C2830" s="42">
        <v>44409</v>
      </c>
      <c r="D2830" s="1" t="s">
        <v>21</v>
      </c>
      <c r="E2830" s="1" t="s">
        <v>34</v>
      </c>
      <c r="F2830" s="1" t="s">
        <v>35</v>
      </c>
      <c r="G2830" s="631">
        <v>9985872</v>
      </c>
      <c r="I2830" s="42" t="s">
        <v>51</v>
      </c>
      <c r="J2830" s="42">
        <v>45805</v>
      </c>
      <c r="K2830" s="1" t="s">
        <v>25</v>
      </c>
      <c r="L2830" s="51">
        <v>40868680.079999998</v>
      </c>
      <c r="M2830" s="32">
        <f>DAY(Tabela3[[#This Row],[mes_ref]])</f>
        <v>28</v>
      </c>
      <c r="N2830" s="30">
        <f>MONTH(Tabela3[[#This Row],[mes_ref]])</f>
        <v>5</v>
      </c>
      <c r="O2830" s="30">
        <f>YEAR(Tabela3[[#This Row],[mes_ref]])</f>
        <v>2025</v>
      </c>
      <c r="P2830" s="488" t="str">
        <f>_xlfn.XLOOKUP(Tabela3[[#This Row],[mes_ref]],'DE | PARA FERIADOS'!$A:$A,'DE | PARA FERIADOS'!B:B,0,0)</f>
        <v>qua</v>
      </c>
      <c r="Q2830" s="488" t="str">
        <f>_xlfn.XLOOKUP(Tabela3[[#This Row],[mes_ref]],'DE | PARA FERIADOS'!A:A,'DE | PARA FERIADOS'!C:C,"",0)</f>
        <v>Semana 4</v>
      </c>
      <c r="R2830" s="488">
        <f>_xlfn.XLOOKUP(J2830,'DE | PARA FERIADOS'!A:A,'DE | PARA FERIADOS'!D:D,"",0)</f>
        <v>0</v>
      </c>
      <c r="S2830" s="488">
        <f>_xlfn.XLOOKUP(Tabela3[[#This Row],[mes_ref]],'DE | PARA FERIADOS'!A:A,'DE | PARA FERIADOS'!E:E,0,0)</f>
        <v>0</v>
      </c>
      <c r="T2830" s="487">
        <f t="shared" si="88"/>
        <v>1.9166351434158544E-2</v>
      </c>
      <c r="U2830" s="487" t="str">
        <f t="shared" si="89"/>
        <v/>
      </c>
    </row>
    <row r="2831" spans="2:21" x14ac:dyDescent="0.3">
      <c r="B2831" s="1" t="s">
        <v>45</v>
      </c>
      <c r="C2831" s="42">
        <v>44409</v>
      </c>
      <c r="D2831" s="1" t="s">
        <v>21</v>
      </c>
      <c r="E2831" s="1" t="s">
        <v>36</v>
      </c>
      <c r="F2831" s="1" t="s">
        <v>35</v>
      </c>
      <c r="G2831" s="631">
        <v>6502992</v>
      </c>
      <c r="I2831" s="42" t="s">
        <v>51</v>
      </c>
      <c r="J2831" s="42">
        <v>45806</v>
      </c>
      <c r="K2831" s="1" t="s">
        <v>25</v>
      </c>
      <c r="L2831" s="51">
        <v>33557422.539999999</v>
      </c>
      <c r="M2831" s="32">
        <f>DAY(Tabela3[[#This Row],[mes_ref]])</f>
        <v>29</v>
      </c>
      <c r="N2831" s="30">
        <f>MONTH(Tabela3[[#This Row],[mes_ref]])</f>
        <v>5</v>
      </c>
      <c r="O2831" s="30">
        <f>YEAR(Tabela3[[#This Row],[mes_ref]])</f>
        <v>2025</v>
      </c>
      <c r="P2831" s="488" t="str">
        <f>_xlfn.XLOOKUP(Tabela3[[#This Row],[mes_ref]],'DE | PARA FERIADOS'!$A:$A,'DE | PARA FERIADOS'!B:B,0,0)</f>
        <v>qui</v>
      </c>
      <c r="Q2831" s="488" t="str">
        <f>_xlfn.XLOOKUP(Tabela3[[#This Row],[mes_ref]],'DE | PARA FERIADOS'!A:A,'DE | PARA FERIADOS'!C:C,"",0)</f>
        <v>Semana 5</v>
      </c>
      <c r="R2831" s="488">
        <f>_xlfn.XLOOKUP(J2831,'DE | PARA FERIADOS'!A:A,'DE | PARA FERIADOS'!D:D,"",0)</f>
        <v>0</v>
      </c>
      <c r="S2831" s="488">
        <f>_xlfn.XLOOKUP(Tabela3[[#This Row],[mes_ref]],'DE | PARA FERIADOS'!A:A,'DE | PARA FERIADOS'!E:E,0,0)</f>
        <v>0</v>
      </c>
      <c r="T2831" s="487">
        <f t="shared" si="88"/>
        <v>1.5737561192756613E-2</v>
      </c>
      <c r="U2831" s="487" t="str">
        <f t="shared" si="89"/>
        <v/>
      </c>
    </row>
    <row r="2832" spans="2:21" x14ac:dyDescent="0.3">
      <c r="B2832" s="1" t="s">
        <v>45</v>
      </c>
      <c r="C2832" s="42">
        <v>44409</v>
      </c>
      <c r="D2832" s="1" t="s">
        <v>21</v>
      </c>
      <c r="E2832" s="1" t="s">
        <v>50</v>
      </c>
      <c r="F2832" s="1" t="s">
        <v>35</v>
      </c>
      <c r="G2832" s="631">
        <v>6908152</v>
      </c>
      <c r="I2832" s="42" t="s">
        <v>51</v>
      </c>
      <c r="J2832" s="42">
        <v>45807</v>
      </c>
      <c r="K2832" s="1" t="s">
        <v>25</v>
      </c>
      <c r="L2832" s="51">
        <v>142123397.11000001</v>
      </c>
      <c r="M2832" s="32">
        <f>DAY(Tabela3[[#This Row],[mes_ref]])</f>
        <v>30</v>
      </c>
      <c r="N2832" s="30">
        <f>MONTH(Tabela3[[#This Row],[mes_ref]])</f>
        <v>5</v>
      </c>
      <c r="O2832" s="30">
        <f>YEAR(Tabela3[[#This Row],[mes_ref]])</f>
        <v>2025</v>
      </c>
      <c r="P2832" s="488" t="str">
        <f>_xlfn.XLOOKUP(Tabela3[[#This Row],[mes_ref]],'DE | PARA FERIADOS'!$A:$A,'DE | PARA FERIADOS'!B:B,0,0)</f>
        <v>sex</v>
      </c>
      <c r="Q2832" s="488" t="str">
        <f>_xlfn.XLOOKUP(Tabela3[[#This Row],[mes_ref]],'DE | PARA FERIADOS'!A:A,'DE | PARA FERIADOS'!C:C,"",0)</f>
        <v>Semana 5</v>
      </c>
      <c r="R2832" s="488">
        <f>_xlfn.XLOOKUP(J2832,'DE | PARA FERIADOS'!A:A,'DE | PARA FERIADOS'!D:D,"",0)</f>
        <v>0</v>
      </c>
      <c r="S2832" s="488">
        <f>_xlfn.XLOOKUP(Tabela3[[#This Row],[mes_ref]],'DE | PARA FERIADOS'!A:A,'DE | PARA FERIADOS'!E:E,0,0)</f>
        <v>0</v>
      </c>
      <c r="T2832" s="487">
        <f t="shared" si="88"/>
        <v>6.66521886856771E-2</v>
      </c>
      <c r="U2832" s="487" t="str">
        <f t="shared" si="89"/>
        <v/>
      </c>
    </row>
    <row r="2833" spans="2:21" x14ac:dyDescent="0.3">
      <c r="B2833" s="1" t="s">
        <v>45</v>
      </c>
      <c r="C2833" s="42">
        <v>44409</v>
      </c>
      <c r="D2833" s="1" t="s">
        <v>21</v>
      </c>
      <c r="E2833" s="1" t="s">
        <v>37</v>
      </c>
      <c r="F2833" s="1" t="s">
        <v>35</v>
      </c>
      <c r="G2833" s="631">
        <v>3528579</v>
      </c>
      <c r="I2833" s="42" t="s">
        <v>28</v>
      </c>
      <c r="J2833" s="42">
        <v>45779</v>
      </c>
      <c r="K2833" s="1" t="s">
        <v>25</v>
      </c>
      <c r="L2833" s="51">
        <v>1280087.5900000001</v>
      </c>
      <c r="M2833" s="32">
        <f>DAY(Tabela3[[#This Row],[mes_ref]])</f>
        <v>2</v>
      </c>
      <c r="N2833" s="30">
        <f>MONTH(Tabela3[[#This Row],[mes_ref]])</f>
        <v>5</v>
      </c>
      <c r="O2833" s="30">
        <f>YEAR(Tabela3[[#This Row],[mes_ref]])</f>
        <v>2025</v>
      </c>
      <c r="P2833" s="488" t="str">
        <f>_xlfn.XLOOKUP(Tabela3[[#This Row],[mes_ref]],'DE | PARA FERIADOS'!$A:$A,'DE | PARA FERIADOS'!B:B,0,0)</f>
        <v>sex</v>
      </c>
      <c r="Q2833" s="488" t="str">
        <f>_xlfn.XLOOKUP(Tabela3[[#This Row],[mes_ref]],'DE | PARA FERIADOS'!A:A,'DE | PARA FERIADOS'!C:C,"",0)</f>
        <v>Semana 1</v>
      </c>
      <c r="R2833" s="488" t="str">
        <f>_xlfn.XLOOKUP(J2833,'DE | PARA FERIADOS'!A:A,'DE | PARA FERIADOS'!D:D,"",0)</f>
        <v>Semana com feriado</v>
      </c>
      <c r="S2833" s="488">
        <f>_xlfn.XLOOKUP(Tabela3[[#This Row],[mes_ref]],'DE | PARA FERIADOS'!A:A,'DE | PARA FERIADOS'!E:E,0,0)</f>
        <v>0</v>
      </c>
      <c r="T2833" s="487" t="str">
        <f t="shared" si="88"/>
        <v/>
      </c>
      <c r="U2833" s="487">
        <f t="shared" si="89"/>
        <v>2.5189293442540606E-2</v>
      </c>
    </row>
    <row r="2834" spans="2:21" x14ac:dyDescent="0.3">
      <c r="B2834" s="1" t="s">
        <v>45</v>
      </c>
      <c r="C2834" s="42">
        <v>44409</v>
      </c>
      <c r="D2834" s="1" t="s">
        <v>21</v>
      </c>
      <c r="E2834" s="1" t="s">
        <v>38</v>
      </c>
      <c r="F2834" s="1" t="s">
        <v>35</v>
      </c>
      <c r="G2834" s="631">
        <v>368943</v>
      </c>
      <c r="I2834" s="42" t="s">
        <v>28</v>
      </c>
      <c r="J2834" s="42">
        <v>45782</v>
      </c>
      <c r="K2834" s="1" t="s">
        <v>25</v>
      </c>
      <c r="L2834" s="51">
        <v>1148161.6299999999</v>
      </c>
      <c r="M2834" s="32">
        <f>DAY(Tabela3[[#This Row],[mes_ref]])</f>
        <v>5</v>
      </c>
      <c r="N2834" s="30">
        <f>MONTH(Tabela3[[#This Row],[mes_ref]])</f>
        <v>5</v>
      </c>
      <c r="O2834" s="30">
        <f>YEAR(Tabela3[[#This Row],[mes_ref]])</f>
        <v>2025</v>
      </c>
      <c r="P2834" s="488" t="str">
        <f>_xlfn.XLOOKUP(Tabela3[[#This Row],[mes_ref]],'DE | PARA FERIADOS'!$A:$A,'DE | PARA FERIADOS'!B:B,0,0)</f>
        <v>seg</v>
      </c>
      <c r="Q2834" s="488" t="str">
        <f>_xlfn.XLOOKUP(Tabela3[[#This Row],[mes_ref]],'DE | PARA FERIADOS'!A:A,'DE | PARA FERIADOS'!C:C,"",0)</f>
        <v>Semana 1</v>
      </c>
      <c r="R2834" s="488">
        <f>_xlfn.XLOOKUP(J2834,'DE | PARA FERIADOS'!A:A,'DE | PARA FERIADOS'!D:D,"",0)</f>
        <v>0</v>
      </c>
      <c r="S2834" s="488">
        <f>_xlfn.XLOOKUP(Tabela3[[#This Row],[mes_ref]],'DE | PARA FERIADOS'!A:A,'DE | PARA FERIADOS'!E:E,0,0)</f>
        <v>0</v>
      </c>
      <c r="T2834" s="487">
        <f t="shared" si="88"/>
        <v>2.2593282243706252E-2</v>
      </c>
      <c r="U2834" s="487" t="str">
        <f t="shared" si="89"/>
        <v/>
      </c>
    </row>
    <row r="2835" spans="2:21" x14ac:dyDescent="0.3">
      <c r="B2835" s="1" t="s">
        <v>45</v>
      </c>
      <c r="C2835" s="42">
        <v>44440</v>
      </c>
      <c r="D2835" s="1" t="s">
        <v>21</v>
      </c>
      <c r="E2835" s="1" t="s">
        <v>34</v>
      </c>
      <c r="F2835" s="1" t="s">
        <v>35</v>
      </c>
      <c r="G2835" s="631">
        <v>10214768</v>
      </c>
      <c r="I2835" s="42" t="s">
        <v>28</v>
      </c>
      <c r="J2835" s="42">
        <v>45783</v>
      </c>
      <c r="K2835" s="1" t="s">
        <v>25</v>
      </c>
      <c r="L2835" s="51">
        <v>972137.32</v>
      </c>
      <c r="M2835" s="32">
        <f>DAY(Tabela3[[#This Row],[mes_ref]])</f>
        <v>6</v>
      </c>
      <c r="N2835" s="30">
        <f>MONTH(Tabela3[[#This Row],[mes_ref]])</f>
        <v>5</v>
      </c>
      <c r="O2835" s="30">
        <f>YEAR(Tabela3[[#This Row],[mes_ref]])</f>
        <v>2025</v>
      </c>
      <c r="P2835" s="488" t="str">
        <f>_xlfn.XLOOKUP(Tabela3[[#This Row],[mes_ref]],'DE | PARA FERIADOS'!$A:$A,'DE | PARA FERIADOS'!B:B,0,0)</f>
        <v>ter</v>
      </c>
      <c r="Q2835" s="488" t="str">
        <f>_xlfn.XLOOKUP(Tabela3[[#This Row],[mes_ref]],'DE | PARA FERIADOS'!A:A,'DE | PARA FERIADOS'!C:C,"",0)</f>
        <v>Semana 1</v>
      </c>
      <c r="R2835" s="488">
        <f>_xlfn.XLOOKUP(J2835,'DE | PARA FERIADOS'!A:A,'DE | PARA FERIADOS'!D:D,"",0)</f>
        <v>0</v>
      </c>
      <c r="S2835" s="488">
        <f>_xlfn.XLOOKUP(Tabela3[[#This Row],[mes_ref]],'DE | PARA FERIADOS'!A:A,'DE | PARA FERIADOS'!E:E,0,0)</f>
        <v>0</v>
      </c>
      <c r="T2835" s="487">
        <f t="shared" si="88"/>
        <v>1.9129513020218401E-2</v>
      </c>
      <c r="U2835" s="487" t="str">
        <f t="shared" si="89"/>
        <v/>
      </c>
    </row>
    <row r="2836" spans="2:21" x14ac:dyDescent="0.3">
      <c r="B2836" s="1" t="s">
        <v>45</v>
      </c>
      <c r="C2836" s="42">
        <v>44440</v>
      </c>
      <c r="D2836" s="1" t="s">
        <v>21</v>
      </c>
      <c r="E2836" s="1" t="s">
        <v>36</v>
      </c>
      <c r="F2836" s="1" t="s">
        <v>35</v>
      </c>
      <c r="G2836" s="631">
        <v>6538756</v>
      </c>
      <c r="I2836" s="42" t="s">
        <v>28</v>
      </c>
      <c r="J2836" s="42">
        <v>45784</v>
      </c>
      <c r="K2836" s="1" t="s">
        <v>25</v>
      </c>
      <c r="L2836" s="51">
        <v>1142370.74</v>
      </c>
      <c r="M2836" s="32">
        <f>DAY(Tabela3[[#This Row],[mes_ref]])</f>
        <v>7</v>
      </c>
      <c r="N2836" s="30">
        <f>MONTH(Tabela3[[#This Row],[mes_ref]])</f>
        <v>5</v>
      </c>
      <c r="O2836" s="30">
        <f>YEAR(Tabela3[[#This Row],[mes_ref]])</f>
        <v>2025</v>
      </c>
      <c r="P2836" s="488" t="str">
        <f>_xlfn.XLOOKUP(Tabela3[[#This Row],[mes_ref]],'DE | PARA FERIADOS'!$A:$A,'DE | PARA FERIADOS'!B:B,0,0)</f>
        <v>qua</v>
      </c>
      <c r="Q2836" s="488" t="str">
        <f>_xlfn.XLOOKUP(Tabela3[[#This Row],[mes_ref]],'DE | PARA FERIADOS'!A:A,'DE | PARA FERIADOS'!C:C,"",0)</f>
        <v>Semana 1</v>
      </c>
      <c r="R2836" s="488">
        <f>_xlfn.XLOOKUP(J2836,'DE | PARA FERIADOS'!A:A,'DE | PARA FERIADOS'!D:D,"",0)</f>
        <v>0</v>
      </c>
      <c r="S2836" s="488">
        <f>_xlfn.XLOOKUP(Tabela3[[#This Row],[mes_ref]],'DE | PARA FERIADOS'!A:A,'DE | PARA FERIADOS'!E:E,0,0)</f>
        <v>0</v>
      </c>
      <c r="T2836" s="487">
        <f t="shared" si="88"/>
        <v>2.2479330332412846E-2</v>
      </c>
      <c r="U2836" s="487" t="str">
        <f t="shared" si="89"/>
        <v/>
      </c>
    </row>
    <row r="2837" spans="2:21" x14ac:dyDescent="0.3">
      <c r="B2837" s="1" t="s">
        <v>45</v>
      </c>
      <c r="C2837" s="42">
        <v>44440</v>
      </c>
      <c r="D2837" s="1" t="s">
        <v>21</v>
      </c>
      <c r="E2837" s="1" t="s">
        <v>50</v>
      </c>
      <c r="F2837" s="1" t="s">
        <v>35</v>
      </c>
      <c r="G2837" s="631">
        <v>6954771</v>
      </c>
      <c r="I2837" s="42" t="s">
        <v>28</v>
      </c>
      <c r="J2837" s="42">
        <v>45785</v>
      </c>
      <c r="K2837" s="1" t="s">
        <v>25</v>
      </c>
      <c r="L2837" s="51">
        <v>1101733.48999999</v>
      </c>
      <c r="M2837" s="32">
        <f>DAY(Tabela3[[#This Row],[mes_ref]])</f>
        <v>8</v>
      </c>
      <c r="N2837" s="30">
        <f>MONTH(Tabela3[[#This Row],[mes_ref]])</f>
        <v>5</v>
      </c>
      <c r="O2837" s="30">
        <f>YEAR(Tabela3[[#This Row],[mes_ref]])</f>
        <v>2025</v>
      </c>
      <c r="P2837" s="488" t="str">
        <f>_xlfn.XLOOKUP(Tabela3[[#This Row],[mes_ref]],'DE | PARA FERIADOS'!$A:$A,'DE | PARA FERIADOS'!B:B,0,0)</f>
        <v>qui</v>
      </c>
      <c r="Q2837" s="488" t="str">
        <f>_xlfn.XLOOKUP(Tabela3[[#This Row],[mes_ref]],'DE | PARA FERIADOS'!A:A,'DE | PARA FERIADOS'!C:C,"",0)</f>
        <v>Semana 2</v>
      </c>
      <c r="R2837" s="488">
        <f>_xlfn.XLOOKUP(J2837,'DE | PARA FERIADOS'!A:A,'DE | PARA FERIADOS'!D:D,"",0)</f>
        <v>0</v>
      </c>
      <c r="S2837" s="488">
        <f>_xlfn.XLOOKUP(Tabela3[[#This Row],[mes_ref]],'DE | PARA FERIADOS'!A:A,'DE | PARA FERIADOS'!E:E,0,0)</f>
        <v>0</v>
      </c>
      <c r="T2837" s="487">
        <f t="shared" si="88"/>
        <v>2.1679679103118344E-2</v>
      </c>
      <c r="U2837" s="487" t="str">
        <f t="shared" si="89"/>
        <v/>
      </c>
    </row>
    <row r="2838" spans="2:21" x14ac:dyDescent="0.3">
      <c r="B2838" s="1" t="s">
        <v>45</v>
      </c>
      <c r="C2838" s="42">
        <v>44440</v>
      </c>
      <c r="D2838" s="1" t="s">
        <v>21</v>
      </c>
      <c r="E2838" s="1" t="s">
        <v>37</v>
      </c>
      <c r="F2838" s="1" t="s">
        <v>35</v>
      </c>
      <c r="G2838" s="631">
        <v>3572856</v>
      </c>
      <c r="I2838" s="42" t="s">
        <v>28</v>
      </c>
      <c r="J2838" s="42">
        <v>45786</v>
      </c>
      <c r="K2838" s="1" t="s">
        <v>25</v>
      </c>
      <c r="L2838" s="51">
        <v>1051453.4399999999</v>
      </c>
      <c r="M2838" s="32">
        <f>DAY(Tabela3[[#This Row],[mes_ref]])</f>
        <v>9</v>
      </c>
      <c r="N2838" s="30">
        <f>MONTH(Tabela3[[#This Row],[mes_ref]])</f>
        <v>5</v>
      </c>
      <c r="O2838" s="30">
        <f>YEAR(Tabela3[[#This Row],[mes_ref]])</f>
        <v>2025</v>
      </c>
      <c r="P2838" s="488" t="str">
        <f>_xlfn.XLOOKUP(Tabela3[[#This Row],[mes_ref]],'DE | PARA FERIADOS'!$A:$A,'DE | PARA FERIADOS'!B:B,0,0)</f>
        <v>sex</v>
      </c>
      <c r="Q2838" s="488" t="str">
        <f>_xlfn.XLOOKUP(Tabela3[[#This Row],[mes_ref]],'DE | PARA FERIADOS'!A:A,'DE | PARA FERIADOS'!C:C,"",0)</f>
        <v>Semana 2</v>
      </c>
      <c r="R2838" s="488">
        <f>_xlfn.XLOOKUP(J2838,'DE | PARA FERIADOS'!A:A,'DE | PARA FERIADOS'!D:D,"",0)</f>
        <v>0</v>
      </c>
      <c r="S2838" s="488">
        <f>_xlfn.XLOOKUP(Tabela3[[#This Row],[mes_ref]],'DE | PARA FERIADOS'!A:A,'DE | PARA FERIADOS'!E:E,0,0)</f>
        <v>0</v>
      </c>
      <c r="T2838" s="487">
        <f t="shared" si="88"/>
        <v>2.069027889046933E-2</v>
      </c>
      <c r="U2838" s="487" t="str">
        <f t="shared" si="89"/>
        <v/>
      </c>
    </row>
    <row r="2839" spans="2:21" x14ac:dyDescent="0.3">
      <c r="B2839" s="1" t="s">
        <v>45</v>
      </c>
      <c r="C2839" s="42">
        <v>44440</v>
      </c>
      <c r="D2839" s="1" t="s">
        <v>21</v>
      </c>
      <c r="E2839" s="1" t="s">
        <v>38</v>
      </c>
      <c r="F2839" s="1" t="s">
        <v>35</v>
      </c>
      <c r="G2839" s="631">
        <v>386199</v>
      </c>
      <c r="I2839" s="42" t="s">
        <v>28</v>
      </c>
      <c r="J2839" s="42">
        <v>45789</v>
      </c>
      <c r="K2839" s="1" t="s">
        <v>25</v>
      </c>
      <c r="L2839" s="51">
        <v>1179175.0900000001</v>
      </c>
      <c r="M2839" s="32">
        <f>DAY(Tabela3[[#This Row],[mes_ref]])</f>
        <v>12</v>
      </c>
      <c r="N2839" s="30">
        <f>MONTH(Tabela3[[#This Row],[mes_ref]])</f>
        <v>5</v>
      </c>
      <c r="O2839" s="30">
        <f>YEAR(Tabela3[[#This Row],[mes_ref]])</f>
        <v>2025</v>
      </c>
      <c r="P2839" s="488" t="str">
        <f>_xlfn.XLOOKUP(Tabela3[[#This Row],[mes_ref]],'DE | PARA FERIADOS'!$A:$A,'DE | PARA FERIADOS'!B:B,0,0)</f>
        <v>seg</v>
      </c>
      <c r="Q2839" s="488" t="str">
        <f>_xlfn.XLOOKUP(Tabela3[[#This Row],[mes_ref]],'DE | PARA FERIADOS'!A:A,'DE | PARA FERIADOS'!C:C,"",0)</f>
        <v>Semana 2</v>
      </c>
      <c r="R2839" s="488">
        <f>_xlfn.XLOOKUP(J2839,'DE | PARA FERIADOS'!A:A,'DE | PARA FERIADOS'!D:D,"",0)</f>
        <v>0</v>
      </c>
      <c r="S2839" s="488">
        <f>_xlfn.XLOOKUP(Tabela3[[#This Row],[mes_ref]],'DE | PARA FERIADOS'!A:A,'DE | PARA FERIADOS'!E:E,0,0)</f>
        <v>0</v>
      </c>
      <c r="T2839" s="487">
        <f t="shared" si="88"/>
        <v>2.3203558564413727E-2</v>
      </c>
      <c r="U2839" s="487" t="str">
        <f t="shared" si="89"/>
        <v/>
      </c>
    </row>
    <row r="2840" spans="2:21" x14ac:dyDescent="0.3">
      <c r="B2840" s="1" t="s">
        <v>45</v>
      </c>
      <c r="C2840" s="42">
        <v>44470</v>
      </c>
      <c r="D2840" s="1" t="s">
        <v>21</v>
      </c>
      <c r="E2840" s="1" t="s">
        <v>34</v>
      </c>
      <c r="F2840" s="1" t="s">
        <v>35</v>
      </c>
      <c r="G2840" s="631">
        <v>10338811</v>
      </c>
      <c r="I2840" s="42" t="s">
        <v>28</v>
      </c>
      <c r="J2840" s="42">
        <v>45790</v>
      </c>
      <c r="K2840" s="1" t="s">
        <v>25</v>
      </c>
      <c r="L2840" s="51">
        <v>1322678.6000000001</v>
      </c>
      <c r="M2840" s="32">
        <f>DAY(Tabela3[[#This Row],[mes_ref]])</f>
        <v>13</v>
      </c>
      <c r="N2840" s="30">
        <f>MONTH(Tabela3[[#This Row],[mes_ref]])</f>
        <v>5</v>
      </c>
      <c r="O2840" s="30">
        <f>YEAR(Tabela3[[#This Row],[mes_ref]])</f>
        <v>2025</v>
      </c>
      <c r="P2840" s="488" t="str">
        <f>_xlfn.XLOOKUP(Tabela3[[#This Row],[mes_ref]],'DE | PARA FERIADOS'!$A:$A,'DE | PARA FERIADOS'!B:B,0,0)</f>
        <v>ter</v>
      </c>
      <c r="Q2840" s="488" t="str">
        <f>_xlfn.XLOOKUP(Tabela3[[#This Row],[mes_ref]],'DE | PARA FERIADOS'!A:A,'DE | PARA FERIADOS'!C:C,"",0)</f>
        <v>Semana 2</v>
      </c>
      <c r="R2840" s="488">
        <f>_xlfn.XLOOKUP(J2840,'DE | PARA FERIADOS'!A:A,'DE | PARA FERIADOS'!D:D,"",0)</f>
        <v>0</v>
      </c>
      <c r="S2840" s="488">
        <f>_xlfn.XLOOKUP(Tabela3[[#This Row],[mes_ref]],'DE | PARA FERIADOS'!A:A,'DE | PARA FERIADOS'!E:E,0,0)</f>
        <v>0</v>
      </c>
      <c r="T2840" s="487">
        <f t="shared" si="88"/>
        <v>2.6027390348787607E-2</v>
      </c>
      <c r="U2840" s="487" t="str">
        <f t="shared" si="89"/>
        <v/>
      </c>
    </row>
    <row r="2841" spans="2:21" x14ac:dyDescent="0.3">
      <c r="B2841" s="1" t="s">
        <v>45</v>
      </c>
      <c r="C2841" s="42">
        <v>44470</v>
      </c>
      <c r="D2841" s="1" t="s">
        <v>21</v>
      </c>
      <c r="E2841" s="1" t="s">
        <v>36</v>
      </c>
      <c r="F2841" s="1" t="s">
        <v>35</v>
      </c>
      <c r="G2841" s="631">
        <v>6636966</v>
      </c>
      <c r="I2841" s="42" t="s">
        <v>28</v>
      </c>
      <c r="J2841" s="42">
        <v>45791</v>
      </c>
      <c r="K2841" s="1" t="s">
        <v>25</v>
      </c>
      <c r="L2841" s="51">
        <v>2595004.89</v>
      </c>
      <c r="M2841" s="32">
        <f>DAY(Tabela3[[#This Row],[mes_ref]])</f>
        <v>14</v>
      </c>
      <c r="N2841" s="30">
        <f>MONTH(Tabela3[[#This Row],[mes_ref]])</f>
        <v>5</v>
      </c>
      <c r="O2841" s="30">
        <f>YEAR(Tabela3[[#This Row],[mes_ref]])</f>
        <v>2025</v>
      </c>
      <c r="P2841" s="488" t="str">
        <f>_xlfn.XLOOKUP(Tabela3[[#This Row],[mes_ref]],'DE | PARA FERIADOS'!$A:$A,'DE | PARA FERIADOS'!B:B,0,0)</f>
        <v>qua</v>
      </c>
      <c r="Q2841" s="488" t="str">
        <f>_xlfn.XLOOKUP(Tabela3[[#This Row],[mes_ref]],'DE | PARA FERIADOS'!A:A,'DE | PARA FERIADOS'!C:C,"",0)</f>
        <v>Semana 2</v>
      </c>
      <c r="R2841" s="488">
        <f>_xlfn.XLOOKUP(J2841,'DE | PARA FERIADOS'!A:A,'DE | PARA FERIADOS'!D:D,"",0)</f>
        <v>0</v>
      </c>
      <c r="S2841" s="488">
        <f>_xlfn.XLOOKUP(Tabela3[[#This Row],[mes_ref]],'DE | PARA FERIADOS'!A:A,'DE | PARA FERIADOS'!E:E,0,0)</f>
        <v>0</v>
      </c>
      <c r="T2841" s="487">
        <f t="shared" si="88"/>
        <v>5.1063958567895973E-2</v>
      </c>
      <c r="U2841" s="487" t="str">
        <f t="shared" si="89"/>
        <v/>
      </c>
    </row>
    <row r="2842" spans="2:21" x14ac:dyDescent="0.3">
      <c r="B2842" s="1" t="s">
        <v>45</v>
      </c>
      <c r="C2842" s="42">
        <v>44470</v>
      </c>
      <c r="D2842" s="1" t="s">
        <v>21</v>
      </c>
      <c r="E2842" s="1" t="s">
        <v>50</v>
      </c>
      <c r="F2842" s="1" t="s">
        <v>35</v>
      </c>
      <c r="G2842" s="631">
        <v>7049545</v>
      </c>
      <c r="I2842" s="42" t="s">
        <v>28</v>
      </c>
      <c r="J2842" s="42">
        <v>45792</v>
      </c>
      <c r="K2842" s="1" t="s">
        <v>25</v>
      </c>
      <c r="L2842" s="51">
        <v>1708868.9099999899</v>
      </c>
      <c r="M2842" s="32">
        <f>DAY(Tabela3[[#This Row],[mes_ref]])</f>
        <v>15</v>
      </c>
      <c r="N2842" s="30">
        <f>MONTH(Tabela3[[#This Row],[mes_ref]])</f>
        <v>5</v>
      </c>
      <c r="O2842" s="30">
        <f>YEAR(Tabela3[[#This Row],[mes_ref]])</f>
        <v>2025</v>
      </c>
      <c r="P2842" s="488" t="str">
        <f>_xlfn.XLOOKUP(Tabela3[[#This Row],[mes_ref]],'DE | PARA FERIADOS'!$A:$A,'DE | PARA FERIADOS'!B:B,0,0)</f>
        <v>qui</v>
      </c>
      <c r="Q2842" s="488" t="str">
        <f>_xlfn.XLOOKUP(Tabela3[[#This Row],[mes_ref]],'DE | PARA FERIADOS'!A:A,'DE | PARA FERIADOS'!C:C,"",0)</f>
        <v>Semana 3</v>
      </c>
      <c r="R2842" s="488">
        <f>_xlfn.XLOOKUP(J2842,'DE | PARA FERIADOS'!A:A,'DE | PARA FERIADOS'!D:D,"",0)</f>
        <v>0</v>
      </c>
      <c r="S2842" s="488">
        <f>_xlfn.XLOOKUP(Tabela3[[#This Row],[mes_ref]],'DE | PARA FERIADOS'!A:A,'DE | PARA FERIADOS'!E:E,0,0)</f>
        <v>0</v>
      </c>
      <c r="T2842" s="487">
        <f t="shared" si="88"/>
        <v>3.3626761766219648E-2</v>
      </c>
      <c r="U2842" s="487" t="str">
        <f t="shared" si="89"/>
        <v/>
      </c>
    </row>
    <row r="2843" spans="2:21" x14ac:dyDescent="0.3">
      <c r="B2843" s="1" t="s">
        <v>45</v>
      </c>
      <c r="C2843" s="42">
        <v>44470</v>
      </c>
      <c r="D2843" s="1" t="s">
        <v>21</v>
      </c>
      <c r="E2843" s="1" t="s">
        <v>37</v>
      </c>
      <c r="F2843" s="1" t="s">
        <v>35</v>
      </c>
      <c r="G2843" s="631">
        <v>3665008</v>
      </c>
      <c r="I2843" s="42" t="s">
        <v>28</v>
      </c>
      <c r="J2843" s="42">
        <v>45793</v>
      </c>
      <c r="K2843" s="1" t="s">
        <v>25</v>
      </c>
      <c r="L2843" s="51">
        <v>2186225.77999999</v>
      </c>
      <c r="M2843" s="32">
        <f>DAY(Tabela3[[#This Row],[mes_ref]])</f>
        <v>16</v>
      </c>
      <c r="N2843" s="30">
        <f>MONTH(Tabela3[[#This Row],[mes_ref]])</f>
        <v>5</v>
      </c>
      <c r="O2843" s="30">
        <f>YEAR(Tabela3[[#This Row],[mes_ref]])</f>
        <v>2025</v>
      </c>
      <c r="P2843" s="488" t="str">
        <f>_xlfn.XLOOKUP(Tabela3[[#This Row],[mes_ref]],'DE | PARA FERIADOS'!$A:$A,'DE | PARA FERIADOS'!B:B,0,0)</f>
        <v>sex</v>
      </c>
      <c r="Q2843" s="488" t="str">
        <f>_xlfn.XLOOKUP(Tabela3[[#This Row],[mes_ref]],'DE | PARA FERIADOS'!A:A,'DE | PARA FERIADOS'!C:C,"",0)</f>
        <v>Semana 3</v>
      </c>
      <c r="R2843" s="488">
        <f>_xlfn.XLOOKUP(J2843,'DE | PARA FERIADOS'!A:A,'DE | PARA FERIADOS'!D:D,"",0)</f>
        <v>0</v>
      </c>
      <c r="S2843" s="488">
        <f>_xlfn.XLOOKUP(Tabela3[[#This Row],[mes_ref]],'DE | PARA FERIADOS'!A:A,'DE | PARA FERIADOS'!E:E,0,0)</f>
        <v>0</v>
      </c>
      <c r="T2843" s="487">
        <f t="shared" si="88"/>
        <v>4.3020089511270836E-2</v>
      </c>
      <c r="U2843" s="487" t="str">
        <f t="shared" si="89"/>
        <v/>
      </c>
    </row>
    <row r="2844" spans="2:21" x14ac:dyDescent="0.3">
      <c r="B2844" s="1" t="s">
        <v>45</v>
      </c>
      <c r="C2844" s="42">
        <v>44470</v>
      </c>
      <c r="D2844" s="1" t="s">
        <v>21</v>
      </c>
      <c r="E2844" s="1" t="s">
        <v>38</v>
      </c>
      <c r="F2844" s="1" t="s">
        <v>35</v>
      </c>
      <c r="G2844" s="631">
        <v>396904</v>
      </c>
      <c r="I2844" s="42" t="s">
        <v>28</v>
      </c>
      <c r="J2844" s="42">
        <v>45796</v>
      </c>
      <c r="K2844" s="1" t="s">
        <v>25</v>
      </c>
      <c r="L2844" s="51">
        <v>1850010.22999999</v>
      </c>
      <c r="M2844" s="32">
        <f>DAY(Tabela3[[#This Row],[mes_ref]])</f>
        <v>19</v>
      </c>
      <c r="N2844" s="30">
        <f>MONTH(Tabela3[[#This Row],[mes_ref]])</f>
        <v>5</v>
      </c>
      <c r="O2844" s="30">
        <f>YEAR(Tabela3[[#This Row],[mes_ref]])</f>
        <v>2025</v>
      </c>
      <c r="P2844" s="488" t="str">
        <f>_xlfn.XLOOKUP(Tabela3[[#This Row],[mes_ref]],'DE | PARA FERIADOS'!$A:$A,'DE | PARA FERIADOS'!B:B,0,0)</f>
        <v>seg</v>
      </c>
      <c r="Q2844" s="488" t="str">
        <f>_xlfn.XLOOKUP(Tabela3[[#This Row],[mes_ref]],'DE | PARA FERIADOS'!A:A,'DE | PARA FERIADOS'!C:C,"",0)</f>
        <v>Semana 3</v>
      </c>
      <c r="R2844" s="488">
        <f>_xlfn.XLOOKUP(J2844,'DE | PARA FERIADOS'!A:A,'DE | PARA FERIADOS'!D:D,"",0)</f>
        <v>0</v>
      </c>
      <c r="S2844" s="488">
        <f>_xlfn.XLOOKUP(Tabela3[[#This Row],[mes_ref]],'DE | PARA FERIADOS'!A:A,'DE | PARA FERIADOS'!E:E,0,0)</f>
        <v>0</v>
      </c>
      <c r="T2844" s="487">
        <f t="shared" si="88"/>
        <v>3.640411087429711E-2</v>
      </c>
      <c r="U2844" s="487" t="str">
        <f t="shared" si="89"/>
        <v/>
      </c>
    </row>
    <row r="2845" spans="2:21" x14ac:dyDescent="0.3">
      <c r="B2845" s="1" t="s">
        <v>45</v>
      </c>
      <c r="C2845" s="42">
        <v>44501</v>
      </c>
      <c r="D2845" s="1" t="s">
        <v>21</v>
      </c>
      <c r="E2845" s="1" t="s">
        <v>34</v>
      </c>
      <c r="F2845" s="1" t="s">
        <v>35</v>
      </c>
      <c r="G2845" s="631">
        <v>10533354</v>
      </c>
      <c r="I2845" s="42" t="s">
        <v>28</v>
      </c>
      <c r="J2845" s="42">
        <v>45797</v>
      </c>
      <c r="K2845" s="1" t="s">
        <v>25</v>
      </c>
      <c r="L2845" s="51">
        <v>1620337.78</v>
      </c>
      <c r="M2845" s="32">
        <f>DAY(Tabela3[[#This Row],[mes_ref]])</f>
        <v>20</v>
      </c>
      <c r="N2845" s="30">
        <f>MONTH(Tabela3[[#This Row],[mes_ref]])</f>
        <v>5</v>
      </c>
      <c r="O2845" s="30">
        <f>YEAR(Tabela3[[#This Row],[mes_ref]])</f>
        <v>2025</v>
      </c>
      <c r="P2845" s="488" t="str">
        <f>_xlfn.XLOOKUP(Tabela3[[#This Row],[mes_ref]],'DE | PARA FERIADOS'!$A:$A,'DE | PARA FERIADOS'!B:B,0,0)</f>
        <v>ter</v>
      </c>
      <c r="Q2845" s="488" t="str">
        <f>_xlfn.XLOOKUP(Tabela3[[#This Row],[mes_ref]],'DE | PARA FERIADOS'!A:A,'DE | PARA FERIADOS'!C:C,"",0)</f>
        <v>Semana 3</v>
      </c>
      <c r="R2845" s="488">
        <f>_xlfn.XLOOKUP(J2845,'DE | PARA FERIADOS'!A:A,'DE | PARA FERIADOS'!D:D,"",0)</f>
        <v>0</v>
      </c>
      <c r="S2845" s="488">
        <f>_xlfn.XLOOKUP(Tabela3[[#This Row],[mes_ref]],'DE | PARA FERIADOS'!A:A,'DE | PARA FERIADOS'!E:E,0,0)</f>
        <v>0</v>
      </c>
      <c r="T2845" s="487">
        <f t="shared" si="88"/>
        <v>3.1884664873951946E-2</v>
      </c>
      <c r="U2845" s="487" t="str">
        <f t="shared" si="89"/>
        <v/>
      </c>
    </row>
    <row r="2846" spans="2:21" x14ac:dyDescent="0.3">
      <c r="B2846" s="1" t="s">
        <v>45</v>
      </c>
      <c r="C2846" s="42">
        <v>44501</v>
      </c>
      <c r="D2846" s="1" t="s">
        <v>21</v>
      </c>
      <c r="E2846" s="1" t="s">
        <v>36</v>
      </c>
      <c r="F2846" s="1" t="s">
        <v>35</v>
      </c>
      <c r="G2846" s="631">
        <v>6733244</v>
      </c>
      <c r="I2846" s="42" t="s">
        <v>28</v>
      </c>
      <c r="J2846" s="42">
        <v>45798</v>
      </c>
      <c r="K2846" s="1" t="s">
        <v>25</v>
      </c>
      <c r="L2846" s="51">
        <v>1422044.74999999</v>
      </c>
      <c r="M2846" s="32">
        <f>DAY(Tabela3[[#This Row],[mes_ref]])</f>
        <v>21</v>
      </c>
      <c r="N2846" s="30">
        <f>MONTH(Tabela3[[#This Row],[mes_ref]])</f>
        <v>5</v>
      </c>
      <c r="O2846" s="30">
        <f>YEAR(Tabela3[[#This Row],[mes_ref]])</f>
        <v>2025</v>
      </c>
      <c r="P2846" s="488" t="str">
        <f>_xlfn.XLOOKUP(Tabela3[[#This Row],[mes_ref]],'DE | PARA FERIADOS'!$A:$A,'DE | PARA FERIADOS'!B:B,0,0)</f>
        <v>qua</v>
      </c>
      <c r="Q2846" s="488" t="str">
        <f>_xlfn.XLOOKUP(Tabela3[[#This Row],[mes_ref]],'DE | PARA FERIADOS'!A:A,'DE | PARA FERIADOS'!C:C,"",0)</f>
        <v>Semana 3</v>
      </c>
      <c r="R2846" s="488">
        <f>_xlfn.XLOOKUP(J2846,'DE | PARA FERIADOS'!A:A,'DE | PARA FERIADOS'!D:D,"",0)</f>
        <v>0</v>
      </c>
      <c r="S2846" s="488">
        <f>_xlfn.XLOOKUP(Tabela3[[#This Row],[mes_ref]],'DE | PARA FERIADOS'!A:A,'DE | PARA FERIADOS'!E:E,0,0)</f>
        <v>0</v>
      </c>
      <c r="T2846" s="487">
        <f t="shared" si="88"/>
        <v>2.7982696477960575E-2</v>
      </c>
      <c r="U2846" s="487" t="str">
        <f t="shared" si="89"/>
        <v/>
      </c>
    </row>
    <row r="2847" spans="2:21" x14ac:dyDescent="0.3">
      <c r="B2847" s="1" t="s">
        <v>45</v>
      </c>
      <c r="C2847" s="42">
        <v>44501</v>
      </c>
      <c r="D2847" s="1" t="s">
        <v>21</v>
      </c>
      <c r="E2847" s="1" t="s">
        <v>50</v>
      </c>
      <c r="F2847" s="1" t="s">
        <v>35</v>
      </c>
      <c r="G2847" s="631">
        <v>7147995</v>
      </c>
      <c r="I2847" s="42" t="s">
        <v>28</v>
      </c>
      <c r="J2847" s="42">
        <v>45799</v>
      </c>
      <c r="K2847" s="1" t="s">
        <v>25</v>
      </c>
      <c r="L2847" s="51">
        <v>1454482.25999999</v>
      </c>
      <c r="M2847" s="32">
        <f>DAY(Tabela3[[#This Row],[mes_ref]])</f>
        <v>22</v>
      </c>
      <c r="N2847" s="30">
        <f>MONTH(Tabela3[[#This Row],[mes_ref]])</f>
        <v>5</v>
      </c>
      <c r="O2847" s="30">
        <f>YEAR(Tabela3[[#This Row],[mes_ref]])</f>
        <v>2025</v>
      </c>
      <c r="P2847" s="488" t="str">
        <f>_xlfn.XLOOKUP(Tabela3[[#This Row],[mes_ref]],'DE | PARA FERIADOS'!$A:$A,'DE | PARA FERIADOS'!B:B,0,0)</f>
        <v>qui</v>
      </c>
      <c r="Q2847" s="488" t="str">
        <f>_xlfn.XLOOKUP(Tabela3[[#This Row],[mes_ref]],'DE | PARA FERIADOS'!A:A,'DE | PARA FERIADOS'!C:C,"",0)</f>
        <v>Semana 4</v>
      </c>
      <c r="R2847" s="488">
        <f>_xlfn.XLOOKUP(J2847,'DE | PARA FERIADOS'!A:A,'DE | PARA FERIADOS'!D:D,"",0)</f>
        <v>0</v>
      </c>
      <c r="S2847" s="488">
        <f>_xlfn.XLOOKUP(Tabela3[[#This Row],[mes_ref]],'DE | PARA FERIADOS'!A:A,'DE | PARA FERIADOS'!E:E,0,0)</f>
        <v>0</v>
      </c>
      <c r="T2847" s="487">
        <f t="shared" si="88"/>
        <v>2.8620994954032315E-2</v>
      </c>
      <c r="U2847" s="487" t="str">
        <f t="shared" si="89"/>
        <v/>
      </c>
    </row>
    <row r="2848" spans="2:21" x14ac:dyDescent="0.3">
      <c r="B2848" s="1" t="s">
        <v>45</v>
      </c>
      <c r="C2848" s="42">
        <v>44501</v>
      </c>
      <c r="D2848" s="1" t="s">
        <v>21</v>
      </c>
      <c r="E2848" s="1" t="s">
        <v>37</v>
      </c>
      <c r="F2848" s="1" t="s">
        <v>35</v>
      </c>
      <c r="G2848" s="631">
        <v>3735803</v>
      </c>
      <c r="I2848" s="42" t="s">
        <v>28</v>
      </c>
      <c r="J2848" s="42">
        <v>45800</v>
      </c>
      <c r="K2848" s="1" t="s">
        <v>25</v>
      </c>
      <c r="L2848" s="51">
        <v>1068865.83</v>
      </c>
      <c r="M2848" s="32">
        <f>DAY(Tabela3[[#This Row],[mes_ref]])</f>
        <v>23</v>
      </c>
      <c r="N2848" s="30">
        <f>MONTH(Tabela3[[#This Row],[mes_ref]])</f>
        <v>5</v>
      </c>
      <c r="O2848" s="30">
        <f>YEAR(Tabela3[[#This Row],[mes_ref]])</f>
        <v>2025</v>
      </c>
      <c r="P2848" s="488" t="str">
        <f>_xlfn.XLOOKUP(Tabela3[[#This Row],[mes_ref]],'DE | PARA FERIADOS'!$A:$A,'DE | PARA FERIADOS'!B:B,0,0)</f>
        <v>sex</v>
      </c>
      <c r="Q2848" s="488" t="str">
        <f>_xlfn.XLOOKUP(Tabela3[[#This Row],[mes_ref]],'DE | PARA FERIADOS'!A:A,'DE | PARA FERIADOS'!C:C,"",0)</f>
        <v>Semana 4</v>
      </c>
      <c r="R2848" s="488">
        <f>_xlfn.XLOOKUP(J2848,'DE | PARA FERIADOS'!A:A,'DE | PARA FERIADOS'!D:D,"",0)</f>
        <v>0</v>
      </c>
      <c r="S2848" s="488">
        <f>_xlfn.XLOOKUP(Tabela3[[#This Row],[mes_ref]],'DE | PARA FERIADOS'!A:A,'DE | PARA FERIADOS'!E:E,0,0)</f>
        <v>0</v>
      </c>
      <c r="T2848" s="487">
        <f t="shared" si="88"/>
        <v>2.1032916226126935E-2</v>
      </c>
      <c r="U2848" s="487" t="str">
        <f t="shared" si="89"/>
        <v/>
      </c>
    </row>
    <row r="2849" spans="2:21" x14ac:dyDescent="0.3">
      <c r="B2849" s="1" t="s">
        <v>45</v>
      </c>
      <c r="C2849" s="42">
        <v>44501</v>
      </c>
      <c r="D2849" s="1" t="s">
        <v>21</v>
      </c>
      <c r="E2849" s="1" t="s">
        <v>38</v>
      </c>
      <c r="F2849" s="1" t="s">
        <v>35</v>
      </c>
      <c r="G2849" s="631">
        <v>402988</v>
      </c>
      <c r="I2849" s="42" t="s">
        <v>28</v>
      </c>
      <c r="J2849" s="42">
        <v>45803</v>
      </c>
      <c r="K2849" s="1" t="s">
        <v>25</v>
      </c>
      <c r="L2849" s="51">
        <v>958505.2</v>
      </c>
      <c r="M2849" s="32">
        <f>DAY(Tabela3[[#This Row],[mes_ref]])</f>
        <v>26</v>
      </c>
      <c r="N2849" s="30">
        <f>MONTH(Tabela3[[#This Row],[mes_ref]])</f>
        <v>5</v>
      </c>
      <c r="O2849" s="30">
        <f>YEAR(Tabela3[[#This Row],[mes_ref]])</f>
        <v>2025</v>
      </c>
      <c r="P2849" s="488" t="str">
        <f>_xlfn.XLOOKUP(Tabela3[[#This Row],[mes_ref]],'DE | PARA FERIADOS'!$A:$A,'DE | PARA FERIADOS'!B:B,0,0)</f>
        <v>seg</v>
      </c>
      <c r="Q2849" s="488" t="str">
        <f>_xlfn.XLOOKUP(Tabela3[[#This Row],[mes_ref]],'DE | PARA FERIADOS'!A:A,'DE | PARA FERIADOS'!C:C,"",0)</f>
        <v>Semana 4</v>
      </c>
      <c r="R2849" s="488">
        <f>_xlfn.XLOOKUP(J2849,'DE | PARA FERIADOS'!A:A,'DE | PARA FERIADOS'!D:D,"",0)</f>
        <v>0</v>
      </c>
      <c r="S2849" s="488">
        <f>_xlfn.XLOOKUP(Tabela3[[#This Row],[mes_ref]],'DE | PARA FERIADOS'!A:A,'DE | PARA FERIADOS'!E:E,0,0)</f>
        <v>0</v>
      </c>
      <c r="T2849" s="487">
        <f t="shared" si="88"/>
        <v>1.8861263039821413E-2</v>
      </c>
      <c r="U2849" s="487" t="str">
        <f t="shared" si="89"/>
        <v/>
      </c>
    </row>
    <row r="2850" spans="2:21" x14ac:dyDescent="0.3">
      <c r="B2850" s="1" t="s">
        <v>45</v>
      </c>
      <c r="C2850" s="42">
        <v>44531</v>
      </c>
      <c r="D2850" s="1" t="s">
        <v>21</v>
      </c>
      <c r="E2850" s="1" t="s">
        <v>34</v>
      </c>
      <c r="F2850" s="1" t="s">
        <v>35</v>
      </c>
      <c r="G2850" s="631">
        <v>10677283</v>
      </c>
      <c r="I2850" s="42" t="s">
        <v>28</v>
      </c>
      <c r="J2850" s="42">
        <v>45804</v>
      </c>
      <c r="K2850" s="1" t="s">
        <v>25</v>
      </c>
      <c r="L2850" s="51">
        <v>971109.39999999898</v>
      </c>
      <c r="M2850" s="32">
        <f>DAY(Tabela3[[#This Row],[mes_ref]])</f>
        <v>27</v>
      </c>
      <c r="N2850" s="30">
        <f>MONTH(Tabela3[[#This Row],[mes_ref]])</f>
        <v>5</v>
      </c>
      <c r="O2850" s="30">
        <f>YEAR(Tabela3[[#This Row],[mes_ref]])</f>
        <v>2025</v>
      </c>
      <c r="P2850" s="488" t="str">
        <f>_xlfn.XLOOKUP(Tabela3[[#This Row],[mes_ref]],'DE | PARA FERIADOS'!$A:$A,'DE | PARA FERIADOS'!B:B,0,0)</f>
        <v>ter</v>
      </c>
      <c r="Q2850" s="488" t="str">
        <f>_xlfn.XLOOKUP(Tabela3[[#This Row],[mes_ref]],'DE | PARA FERIADOS'!A:A,'DE | PARA FERIADOS'!C:C,"",0)</f>
        <v>Semana 4</v>
      </c>
      <c r="R2850" s="488">
        <f>_xlfn.XLOOKUP(J2850,'DE | PARA FERIADOS'!A:A,'DE | PARA FERIADOS'!D:D,"",0)</f>
        <v>0</v>
      </c>
      <c r="S2850" s="488">
        <f>_xlfn.XLOOKUP(Tabela3[[#This Row],[mes_ref]],'DE | PARA FERIADOS'!A:A,'DE | PARA FERIADOS'!E:E,0,0)</f>
        <v>0</v>
      </c>
      <c r="T2850" s="487">
        <f t="shared" si="88"/>
        <v>1.9109285827393668E-2</v>
      </c>
      <c r="U2850" s="487" t="str">
        <f t="shared" si="89"/>
        <v/>
      </c>
    </row>
    <row r="2851" spans="2:21" x14ac:dyDescent="0.3">
      <c r="B2851" s="1" t="s">
        <v>45</v>
      </c>
      <c r="C2851" s="42">
        <v>44531</v>
      </c>
      <c r="D2851" s="1" t="s">
        <v>21</v>
      </c>
      <c r="E2851" s="1" t="s">
        <v>36</v>
      </c>
      <c r="F2851" s="1" t="s">
        <v>35</v>
      </c>
      <c r="G2851" s="631">
        <v>6753532</v>
      </c>
      <c r="I2851" s="42" t="s">
        <v>28</v>
      </c>
      <c r="J2851" s="42">
        <v>45805</v>
      </c>
      <c r="K2851" s="1" t="s">
        <v>25</v>
      </c>
      <c r="L2851" s="51">
        <v>1118270.8799999901</v>
      </c>
      <c r="M2851" s="32">
        <f>DAY(Tabela3[[#This Row],[mes_ref]])</f>
        <v>28</v>
      </c>
      <c r="N2851" s="30">
        <f>MONTH(Tabela3[[#This Row],[mes_ref]])</f>
        <v>5</v>
      </c>
      <c r="O2851" s="30">
        <f>YEAR(Tabela3[[#This Row],[mes_ref]])</f>
        <v>2025</v>
      </c>
      <c r="P2851" s="488" t="str">
        <f>_xlfn.XLOOKUP(Tabela3[[#This Row],[mes_ref]],'DE | PARA FERIADOS'!$A:$A,'DE | PARA FERIADOS'!B:B,0,0)</f>
        <v>qua</v>
      </c>
      <c r="Q2851" s="488" t="str">
        <f>_xlfn.XLOOKUP(Tabela3[[#This Row],[mes_ref]],'DE | PARA FERIADOS'!A:A,'DE | PARA FERIADOS'!C:C,"",0)</f>
        <v>Semana 4</v>
      </c>
      <c r="R2851" s="488">
        <f>_xlfn.XLOOKUP(J2851,'DE | PARA FERIADOS'!A:A,'DE | PARA FERIADOS'!D:D,"",0)</f>
        <v>0</v>
      </c>
      <c r="S2851" s="488">
        <f>_xlfn.XLOOKUP(Tabela3[[#This Row],[mes_ref]],'DE | PARA FERIADOS'!A:A,'DE | PARA FERIADOS'!E:E,0,0)</f>
        <v>0</v>
      </c>
      <c r="T2851" s="487">
        <f t="shared" si="88"/>
        <v>2.2005098373438541E-2</v>
      </c>
      <c r="U2851" s="487" t="str">
        <f t="shared" si="89"/>
        <v/>
      </c>
    </row>
    <row r="2852" spans="2:21" x14ac:dyDescent="0.3">
      <c r="B2852" s="1" t="s">
        <v>45</v>
      </c>
      <c r="C2852" s="42">
        <v>44531</v>
      </c>
      <c r="D2852" s="1" t="s">
        <v>21</v>
      </c>
      <c r="E2852" s="1" t="s">
        <v>50</v>
      </c>
      <c r="F2852" s="1" t="s">
        <v>35</v>
      </c>
      <c r="G2852" s="631">
        <v>7159032</v>
      </c>
      <c r="I2852" s="42" t="s">
        <v>28</v>
      </c>
      <c r="J2852" s="42">
        <v>45806</v>
      </c>
      <c r="K2852" s="1" t="s">
        <v>25</v>
      </c>
      <c r="L2852" s="51">
        <v>974206.61</v>
      </c>
      <c r="M2852" s="32">
        <f>DAY(Tabela3[[#This Row],[mes_ref]])</f>
        <v>29</v>
      </c>
      <c r="N2852" s="30">
        <f>MONTH(Tabela3[[#This Row],[mes_ref]])</f>
        <v>5</v>
      </c>
      <c r="O2852" s="30">
        <f>YEAR(Tabela3[[#This Row],[mes_ref]])</f>
        <v>2025</v>
      </c>
      <c r="P2852" s="488" t="str">
        <f>_xlfn.XLOOKUP(Tabela3[[#This Row],[mes_ref]],'DE | PARA FERIADOS'!$A:$A,'DE | PARA FERIADOS'!B:B,0,0)</f>
        <v>qui</v>
      </c>
      <c r="Q2852" s="488" t="str">
        <f>_xlfn.XLOOKUP(Tabela3[[#This Row],[mes_ref]],'DE | PARA FERIADOS'!A:A,'DE | PARA FERIADOS'!C:C,"",0)</f>
        <v>Semana 5</v>
      </c>
      <c r="R2852" s="488">
        <f>_xlfn.XLOOKUP(J2852,'DE | PARA FERIADOS'!A:A,'DE | PARA FERIADOS'!D:D,"",0)</f>
        <v>0</v>
      </c>
      <c r="S2852" s="488">
        <f>_xlfn.XLOOKUP(Tabela3[[#This Row],[mes_ref]],'DE | PARA FERIADOS'!A:A,'DE | PARA FERIADOS'!E:E,0,0)</f>
        <v>0</v>
      </c>
      <c r="T2852" s="487">
        <f t="shared" si="88"/>
        <v>1.9170232072129308E-2</v>
      </c>
      <c r="U2852" s="487" t="str">
        <f t="shared" si="89"/>
        <v/>
      </c>
    </row>
    <row r="2853" spans="2:21" x14ac:dyDescent="0.3">
      <c r="B2853" s="1" t="s">
        <v>45</v>
      </c>
      <c r="C2853" s="42">
        <v>44531</v>
      </c>
      <c r="D2853" s="1" t="s">
        <v>21</v>
      </c>
      <c r="E2853" s="1" t="s">
        <v>37</v>
      </c>
      <c r="F2853" s="1" t="s">
        <v>35</v>
      </c>
      <c r="G2853" s="631">
        <v>3770637</v>
      </c>
      <c r="I2853" s="42" t="s">
        <v>28</v>
      </c>
      <c r="J2853" s="42">
        <v>45807</v>
      </c>
      <c r="K2853" s="1" t="s">
        <v>25</v>
      </c>
      <c r="L2853" s="51">
        <v>1494681.77</v>
      </c>
      <c r="M2853" s="32">
        <f>DAY(Tabela3[[#This Row],[mes_ref]])</f>
        <v>30</v>
      </c>
      <c r="N2853" s="30">
        <f>MONTH(Tabela3[[#This Row],[mes_ref]])</f>
        <v>5</v>
      </c>
      <c r="O2853" s="30">
        <f>YEAR(Tabela3[[#This Row],[mes_ref]])</f>
        <v>2025</v>
      </c>
      <c r="P2853" s="488" t="str">
        <f>_xlfn.XLOOKUP(Tabela3[[#This Row],[mes_ref]],'DE | PARA FERIADOS'!$A:$A,'DE | PARA FERIADOS'!B:B,0,0)</f>
        <v>sex</v>
      </c>
      <c r="Q2853" s="488" t="str">
        <f>_xlfn.XLOOKUP(Tabela3[[#This Row],[mes_ref]],'DE | PARA FERIADOS'!A:A,'DE | PARA FERIADOS'!C:C,"",0)</f>
        <v>Semana 5</v>
      </c>
      <c r="R2853" s="488">
        <f>_xlfn.XLOOKUP(J2853,'DE | PARA FERIADOS'!A:A,'DE | PARA FERIADOS'!D:D,"",0)</f>
        <v>0</v>
      </c>
      <c r="S2853" s="488">
        <f>_xlfn.XLOOKUP(Tabela3[[#This Row],[mes_ref]],'DE | PARA FERIADOS'!A:A,'DE | PARA FERIADOS'!E:E,0,0)</f>
        <v>0</v>
      </c>
      <c r="T2853" s="487">
        <f t="shared" si="88"/>
        <v>2.9412032427988764E-2</v>
      </c>
      <c r="U2853" s="487" t="str">
        <f t="shared" si="89"/>
        <v/>
      </c>
    </row>
    <row r="2854" spans="2:21" x14ac:dyDescent="0.3">
      <c r="B2854" s="1" t="s">
        <v>45</v>
      </c>
      <c r="C2854" s="42">
        <v>44531</v>
      </c>
      <c r="D2854" s="1" t="s">
        <v>21</v>
      </c>
      <c r="E2854" s="1" t="s">
        <v>38</v>
      </c>
      <c r="F2854" s="1" t="s">
        <v>35</v>
      </c>
      <c r="G2854" s="631">
        <v>377839</v>
      </c>
      <c r="I2854" s="42" t="s">
        <v>52</v>
      </c>
      <c r="J2854" s="42">
        <v>45778</v>
      </c>
      <c r="K2854" s="1" t="s">
        <v>25</v>
      </c>
      <c r="L2854" s="51">
        <v>42000</v>
      </c>
      <c r="M2854" s="32">
        <f>DAY(Tabela3[[#This Row],[mes_ref]])</f>
        <v>1</v>
      </c>
      <c r="N2854" s="30">
        <f>MONTH(Tabela3[[#This Row],[mes_ref]])</f>
        <v>5</v>
      </c>
      <c r="O2854" s="30">
        <f>YEAR(Tabela3[[#This Row],[mes_ref]])</f>
        <v>2025</v>
      </c>
      <c r="P2854" s="488" t="str">
        <f>_xlfn.XLOOKUP(Tabela3[[#This Row],[mes_ref]],'DE | PARA FERIADOS'!$A:$A,'DE | PARA FERIADOS'!B:B,0,0)</f>
        <v>qui</v>
      </c>
      <c r="Q2854" s="488" t="str">
        <f>_xlfn.XLOOKUP(Tabela3[[#This Row],[mes_ref]],'DE | PARA FERIADOS'!A:A,'DE | PARA FERIADOS'!C:C,"",0)</f>
        <v>Semana 1</v>
      </c>
      <c r="R2854" s="488" t="str">
        <f>_xlfn.XLOOKUP(J2854,'DE | PARA FERIADOS'!A:A,'DE | PARA FERIADOS'!D:D,"",0)</f>
        <v>Semana com feriado</v>
      </c>
      <c r="S2854" s="488" t="str">
        <f>_xlfn.XLOOKUP(Tabela3[[#This Row],[mes_ref]],'DE | PARA FERIADOS'!A:A,'DE | PARA FERIADOS'!E:E,0,0)</f>
        <v>Dia do Feriado</v>
      </c>
      <c r="T2854" s="487" t="str">
        <f t="shared" si="88"/>
        <v/>
      </c>
      <c r="U2854" s="487">
        <f t="shared" si="89"/>
        <v>1.0886369218573307E-3</v>
      </c>
    </row>
    <row r="2855" spans="2:21" x14ac:dyDescent="0.3">
      <c r="B2855" s="1" t="s">
        <v>45</v>
      </c>
      <c r="C2855" s="42">
        <v>44562</v>
      </c>
      <c r="D2855" s="1" t="s">
        <v>21</v>
      </c>
      <c r="E2855" s="1" t="s">
        <v>34</v>
      </c>
      <c r="F2855" s="1" t="s">
        <v>35</v>
      </c>
      <c r="G2855" s="631">
        <v>11028119</v>
      </c>
      <c r="I2855" s="42" t="s">
        <v>52</v>
      </c>
      <c r="J2855" s="42">
        <v>45779</v>
      </c>
      <c r="K2855" s="1" t="s">
        <v>25</v>
      </c>
      <c r="L2855" s="51">
        <v>813000</v>
      </c>
      <c r="M2855" s="32">
        <f>DAY(Tabela3[[#This Row],[mes_ref]])</f>
        <v>2</v>
      </c>
      <c r="N2855" s="30">
        <f>MONTH(Tabela3[[#This Row],[mes_ref]])</f>
        <v>5</v>
      </c>
      <c r="O2855" s="30">
        <f>YEAR(Tabela3[[#This Row],[mes_ref]])</f>
        <v>2025</v>
      </c>
      <c r="P2855" s="488" t="str">
        <f>_xlfn.XLOOKUP(Tabela3[[#This Row],[mes_ref]],'DE | PARA FERIADOS'!$A:$A,'DE | PARA FERIADOS'!B:B,0,0)</f>
        <v>sex</v>
      </c>
      <c r="Q2855" s="488" t="str">
        <f>_xlfn.XLOOKUP(Tabela3[[#This Row],[mes_ref]],'DE | PARA FERIADOS'!A:A,'DE | PARA FERIADOS'!C:C,"",0)</f>
        <v>Semana 1</v>
      </c>
      <c r="R2855" s="488" t="str">
        <f>_xlfn.XLOOKUP(J2855,'DE | PARA FERIADOS'!A:A,'DE | PARA FERIADOS'!D:D,"",0)</f>
        <v>Semana com feriado</v>
      </c>
      <c r="S2855" s="488">
        <f>_xlfn.XLOOKUP(Tabela3[[#This Row],[mes_ref]],'DE | PARA FERIADOS'!A:A,'DE | PARA FERIADOS'!E:E,0,0)</f>
        <v>0</v>
      </c>
      <c r="T2855" s="487" t="str">
        <f t="shared" si="88"/>
        <v/>
      </c>
      <c r="U2855" s="487">
        <f t="shared" si="89"/>
        <v>2.1072900415952615E-2</v>
      </c>
    </row>
    <row r="2856" spans="2:21" x14ac:dyDescent="0.3">
      <c r="B2856" s="1" t="s">
        <v>45</v>
      </c>
      <c r="C2856" s="42">
        <v>44562</v>
      </c>
      <c r="D2856" s="1" t="s">
        <v>21</v>
      </c>
      <c r="E2856" s="1" t="s">
        <v>36</v>
      </c>
      <c r="F2856" s="1" t="s">
        <v>35</v>
      </c>
      <c r="G2856" s="631">
        <v>6893052</v>
      </c>
      <c r="I2856" s="42" t="s">
        <v>52</v>
      </c>
      <c r="J2856" s="42">
        <v>45780</v>
      </c>
      <c r="K2856" s="1" t="s">
        <v>25</v>
      </c>
      <c r="L2856" s="51">
        <v>124000</v>
      </c>
      <c r="M2856" s="32">
        <f>DAY(Tabela3[[#This Row],[mes_ref]])</f>
        <v>3</v>
      </c>
      <c r="N2856" s="30">
        <f>MONTH(Tabela3[[#This Row],[mes_ref]])</f>
        <v>5</v>
      </c>
      <c r="O2856" s="30">
        <f>YEAR(Tabela3[[#This Row],[mes_ref]])</f>
        <v>2025</v>
      </c>
      <c r="P2856" s="488" t="str">
        <f>_xlfn.XLOOKUP(Tabela3[[#This Row],[mes_ref]],'DE | PARA FERIADOS'!$A:$A,'DE | PARA FERIADOS'!B:B,0,0)</f>
        <v>sáb</v>
      </c>
      <c r="Q2856" s="488" t="str">
        <f>_xlfn.XLOOKUP(Tabela3[[#This Row],[mes_ref]],'DE | PARA FERIADOS'!A:A,'DE | PARA FERIADOS'!C:C,"",0)</f>
        <v>Semana 1</v>
      </c>
      <c r="R2856" s="488" t="str">
        <f>_xlfn.XLOOKUP(J2856,'DE | PARA FERIADOS'!A:A,'DE | PARA FERIADOS'!D:D,"",0)</f>
        <v>Semana com feriado</v>
      </c>
      <c r="S2856" s="488">
        <f>_xlfn.XLOOKUP(Tabela3[[#This Row],[mes_ref]],'DE | PARA FERIADOS'!A:A,'DE | PARA FERIADOS'!E:E,0,0)</f>
        <v>0</v>
      </c>
      <c r="T2856" s="487" t="str">
        <f t="shared" si="88"/>
        <v/>
      </c>
      <c r="U2856" s="487">
        <f t="shared" si="89"/>
        <v>3.2140709121502146E-3</v>
      </c>
    </row>
    <row r="2857" spans="2:21" x14ac:dyDescent="0.3">
      <c r="B2857" s="1" t="s">
        <v>45</v>
      </c>
      <c r="C2857" s="42">
        <v>44562</v>
      </c>
      <c r="D2857" s="1" t="s">
        <v>21</v>
      </c>
      <c r="E2857" s="1" t="s">
        <v>50</v>
      </c>
      <c r="F2857" s="1" t="s">
        <v>35</v>
      </c>
      <c r="G2857" s="631">
        <v>7279367</v>
      </c>
      <c r="I2857" s="42" t="s">
        <v>52</v>
      </c>
      <c r="J2857" s="42">
        <v>45781</v>
      </c>
      <c r="K2857" s="1" t="s">
        <v>25</v>
      </c>
      <c r="L2857" s="51">
        <v>42000</v>
      </c>
      <c r="M2857" s="32">
        <f>DAY(Tabela3[[#This Row],[mes_ref]])</f>
        <v>4</v>
      </c>
      <c r="N2857" s="30">
        <f>MONTH(Tabela3[[#This Row],[mes_ref]])</f>
        <v>5</v>
      </c>
      <c r="O2857" s="30">
        <f>YEAR(Tabela3[[#This Row],[mes_ref]])</f>
        <v>2025</v>
      </c>
      <c r="P2857" s="488" t="str">
        <f>_xlfn.XLOOKUP(Tabela3[[#This Row],[mes_ref]],'DE | PARA FERIADOS'!$A:$A,'DE | PARA FERIADOS'!B:B,0,0)</f>
        <v>dom</v>
      </c>
      <c r="Q2857" s="488" t="str">
        <f>_xlfn.XLOOKUP(Tabela3[[#This Row],[mes_ref]],'DE | PARA FERIADOS'!A:A,'DE | PARA FERIADOS'!C:C,"",0)</f>
        <v>Semana 1</v>
      </c>
      <c r="R2857" s="488" t="str">
        <f>_xlfn.XLOOKUP(J2857,'DE | PARA FERIADOS'!A:A,'DE | PARA FERIADOS'!D:D,"",0)</f>
        <v>Semana com feriado</v>
      </c>
      <c r="S2857" s="488">
        <f>_xlfn.XLOOKUP(Tabela3[[#This Row],[mes_ref]],'DE | PARA FERIADOS'!A:A,'DE | PARA FERIADOS'!E:E,0,0)</f>
        <v>0</v>
      </c>
      <c r="T2857" s="487" t="str">
        <f t="shared" si="88"/>
        <v/>
      </c>
      <c r="U2857" s="487">
        <f t="shared" si="89"/>
        <v>1.0886369218573307E-3</v>
      </c>
    </row>
    <row r="2858" spans="2:21" x14ac:dyDescent="0.3">
      <c r="B2858" s="1" t="s">
        <v>45</v>
      </c>
      <c r="C2858" s="42">
        <v>44562</v>
      </c>
      <c r="D2858" s="1" t="s">
        <v>21</v>
      </c>
      <c r="E2858" s="1" t="s">
        <v>37</v>
      </c>
      <c r="F2858" s="1" t="s">
        <v>35</v>
      </c>
      <c r="G2858" s="631">
        <v>3639229</v>
      </c>
      <c r="I2858" s="42" t="s">
        <v>52</v>
      </c>
      <c r="J2858" s="42">
        <v>45782</v>
      </c>
      <c r="K2858" s="1" t="s">
        <v>25</v>
      </c>
      <c r="L2858" s="51">
        <v>712000</v>
      </c>
      <c r="M2858" s="32">
        <f>DAY(Tabela3[[#This Row],[mes_ref]])</f>
        <v>5</v>
      </c>
      <c r="N2858" s="30">
        <f>MONTH(Tabela3[[#This Row],[mes_ref]])</f>
        <v>5</v>
      </c>
      <c r="O2858" s="30">
        <f>YEAR(Tabela3[[#This Row],[mes_ref]])</f>
        <v>2025</v>
      </c>
      <c r="P2858" s="488" t="str">
        <f>_xlfn.XLOOKUP(Tabela3[[#This Row],[mes_ref]],'DE | PARA FERIADOS'!$A:$A,'DE | PARA FERIADOS'!B:B,0,0)</f>
        <v>seg</v>
      </c>
      <c r="Q2858" s="488" t="str">
        <f>_xlfn.XLOOKUP(Tabela3[[#This Row],[mes_ref]],'DE | PARA FERIADOS'!A:A,'DE | PARA FERIADOS'!C:C,"",0)</f>
        <v>Semana 1</v>
      </c>
      <c r="R2858" s="488">
        <f>_xlfn.XLOOKUP(J2858,'DE | PARA FERIADOS'!A:A,'DE | PARA FERIADOS'!D:D,"",0)</f>
        <v>0</v>
      </c>
      <c r="S2858" s="488">
        <f>_xlfn.XLOOKUP(Tabela3[[#This Row],[mes_ref]],'DE | PARA FERIADOS'!A:A,'DE | PARA FERIADOS'!E:E,0,0)</f>
        <v>0</v>
      </c>
      <c r="T2858" s="487">
        <f t="shared" si="88"/>
        <v>1.8454987818152843E-2</v>
      </c>
      <c r="U2858" s="487" t="str">
        <f t="shared" si="89"/>
        <v/>
      </c>
    </row>
    <row r="2859" spans="2:21" x14ac:dyDescent="0.3">
      <c r="B2859" s="1" t="s">
        <v>45</v>
      </c>
      <c r="C2859" s="42">
        <v>44562</v>
      </c>
      <c r="D2859" s="1" t="s">
        <v>21</v>
      </c>
      <c r="E2859" s="1" t="s">
        <v>38</v>
      </c>
      <c r="F2859" s="1" t="s">
        <v>35</v>
      </c>
      <c r="G2859" s="631">
        <v>380131</v>
      </c>
      <c r="I2859" s="42" t="s">
        <v>52</v>
      </c>
      <c r="J2859" s="42">
        <v>45783</v>
      </c>
      <c r="K2859" s="1" t="s">
        <v>25</v>
      </c>
      <c r="L2859" s="51">
        <v>483000</v>
      </c>
      <c r="M2859" s="32">
        <f>DAY(Tabela3[[#This Row],[mes_ref]])</f>
        <v>6</v>
      </c>
      <c r="N2859" s="30">
        <f>MONTH(Tabela3[[#This Row],[mes_ref]])</f>
        <v>5</v>
      </c>
      <c r="O2859" s="30">
        <f>YEAR(Tabela3[[#This Row],[mes_ref]])</f>
        <v>2025</v>
      </c>
      <c r="P2859" s="488" t="str">
        <f>_xlfn.XLOOKUP(Tabela3[[#This Row],[mes_ref]],'DE | PARA FERIADOS'!$A:$A,'DE | PARA FERIADOS'!B:B,0,0)</f>
        <v>ter</v>
      </c>
      <c r="Q2859" s="488" t="str">
        <f>_xlfn.XLOOKUP(Tabela3[[#This Row],[mes_ref]],'DE | PARA FERIADOS'!A:A,'DE | PARA FERIADOS'!C:C,"",0)</f>
        <v>Semana 1</v>
      </c>
      <c r="R2859" s="488">
        <f>_xlfn.XLOOKUP(J2859,'DE | PARA FERIADOS'!A:A,'DE | PARA FERIADOS'!D:D,"",0)</f>
        <v>0</v>
      </c>
      <c r="S2859" s="488">
        <f>_xlfn.XLOOKUP(Tabela3[[#This Row],[mes_ref]],'DE | PARA FERIADOS'!A:A,'DE | PARA FERIADOS'!E:E,0,0)</f>
        <v>0</v>
      </c>
      <c r="T2859" s="487">
        <f t="shared" si="88"/>
        <v>1.2519324601359303E-2</v>
      </c>
      <c r="U2859" s="487" t="str">
        <f t="shared" si="89"/>
        <v/>
      </c>
    </row>
    <row r="2860" spans="2:21" x14ac:dyDescent="0.3">
      <c r="B2860" s="1" t="s">
        <v>45</v>
      </c>
      <c r="C2860" s="42">
        <v>44593</v>
      </c>
      <c r="D2860" s="1" t="s">
        <v>21</v>
      </c>
      <c r="E2860" s="1" t="s">
        <v>34</v>
      </c>
      <c r="F2860" s="1" t="s">
        <v>35</v>
      </c>
      <c r="G2860" s="631">
        <v>11418529</v>
      </c>
      <c r="I2860" s="42" t="s">
        <v>52</v>
      </c>
      <c r="J2860" s="42">
        <v>45784</v>
      </c>
      <c r="K2860" s="1" t="s">
        <v>25</v>
      </c>
      <c r="L2860" s="51">
        <v>893000</v>
      </c>
      <c r="M2860" s="32">
        <f>DAY(Tabela3[[#This Row],[mes_ref]])</f>
        <v>7</v>
      </c>
      <c r="N2860" s="30">
        <f>MONTH(Tabela3[[#This Row],[mes_ref]])</f>
        <v>5</v>
      </c>
      <c r="O2860" s="30">
        <f>YEAR(Tabela3[[#This Row],[mes_ref]])</f>
        <v>2025</v>
      </c>
      <c r="P2860" s="488" t="str">
        <f>_xlfn.XLOOKUP(Tabela3[[#This Row],[mes_ref]],'DE | PARA FERIADOS'!$A:$A,'DE | PARA FERIADOS'!B:B,0,0)</f>
        <v>qua</v>
      </c>
      <c r="Q2860" s="488" t="str">
        <f>_xlfn.XLOOKUP(Tabela3[[#This Row],[mes_ref]],'DE | PARA FERIADOS'!A:A,'DE | PARA FERIADOS'!C:C,"",0)</f>
        <v>Semana 1</v>
      </c>
      <c r="R2860" s="488">
        <f>_xlfn.XLOOKUP(J2860,'DE | PARA FERIADOS'!A:A,'DE | PARA FERIADOS'!D:D,"",0)</f>
        <v>0</v>
      </c>
      <c r="S2860" s="488">
        <f>_xlfn.XLOOKUP(Tabela3[[#This Row],[mes_ref]],'DE | PARA FERIADOS'!A:A,'DE | PARA FERIADOS'!E:E,0,0)</f>
        <v>0</v>
      </c>
      <c r="T2860" s="487">
        <f t="shared" si="88"/>
        <v>2.3146494552823721E-2</v>
      </c>
      <c r="U2860" s="487" t="str">
        <f t="shared" si="89"/>
        <v/>
      </c>
    </row>
    <row r="2861" spans="2:21" x14ac:dyDescent="0.3">
      <c r="B2861" s="1" t="s">
        <v>45</v>
      </c>
      <c r="C2861" s="42">
        <v>44593</v>
      </c>
      <c r="D2861" s="1" t="s">
        <v>21</v>
      </c>
      <c r="E2861" s="1" t="s">
        <v>36</v>
      </c>
      <c r="F2861" s="1" t="s">
        <v>35</v>
      </c>
      <c r="G2861" s="631">
        <v>6995845</v>
      </c>
      <c r="I2861" s="42" t="s">
        <v>52</v>
      </c>
      <c r="J2861" s="42">
        <v>45785</v>
      </c>
      <c r="K2861" s="1" t="s">
        <v>25</v>
      </c>
      <c r="L2861" s="51">
        <v>1122000</v>
      </c>
      <c r="M2861" s="32">
        <f>DAY(Tabela3[[#This Row],[mes_ref]])</f>
        <v>8</v>
      </c>
      <c r="N2861" s="30">
        <f>MONTH(Tabela3[[#This Row],[mes_ref]])</f>
        <v>5</v>
      </c>
      <c r="O2861" s="30">
        <f>YEAR(Tabela3[[#This Row],[mes_ref]])</f>
        <v>2025</v>
      </c>
      <c r="P2861" s="488" t="str">
        <f>_xlfn.XLOOKUP(Tabela3[[#This Row],[mes_ref]],'DE | PARA FERIADOS'!$A:$A,'DE | PARA FERIADOS'!B:B,0,0)</f>
        <v>qui</v>
      </c>
      <c r="Q2861" s="488" t="str">
        <f>_xlfn.XLOOKUP(Tabela3[[#This Row],[mes_ref]],'DE | PARA FERIADOS'!A:A,'DE | PARA FERIADOS'!C:C,"",0)</f>
        <v>Semana 2</v>
      </c>
      <c r="R2861" s="488">
        <f>_xlfn.XLOOKUP(J2861,'DE | PARA FERIADOS'!A:A,'DE | PARA FERIADOS'!D:D,"",0)</f>
        <v>0</v>
      </c>
      <c r="S2861" s="488">
        <f>_xlfn.XLOOKUP(Tabela3[[#This Row],[mes_ref]],'DE | PARA FERIADOS'!A:A,'DE | PARA FERIADOS'!E:E,0,0)</f>
        <v>0</v>
      </c>
      <c r="T2861" s="487">
        <f t="shared" si="88"/>
        <v>2.9082157769617263E-2</v>
      </c>
      <c r="U2861" s="487" t="str">
        <f t="shared" si="89"/>
        <v/>
      </c>
    </row>
    <row r="2862" spans="2:21" x14ac:dyDescent="0.3">
      <c r="B2862" s="1" t="s">
        <v>45</v>
      </c>
      <c r="C2862" s="42">
        <v>44593</v>
      </c>
      <c r="D2862" s="1" t="s">
        <v>21</v>
      </c>
      <c r="E2862" s="1" t="s">
        <v>50</v>
      </c>
      <c r="F2862" s="1" t="s">
        <v>35</v>
      </c>
      <c r="G2862" s="631">
        <v>7400617</v>
      </c>
      <c r="I2862" s="42" t="s">
        <v>52</v>
      </c>
      <c r="J2862" s="42">
        <v>45786</v>
      </c>
      <c r="K2862" s="1" t="s">
        <v>25</v>
      </c>
      <c r="L2862" s="51">
        <v>680000</v>
      </c>
      <c r="M2862" s="32">
        <f>DAY(Tabela3[[#This Row],[mes_ref]])</f>
        <v>9</v>
      </c>
      <c r="N2862" s="30">
        <f>MONTH(Tabela3[[#This Row],[mes_ref]])</f>
        <v>5</v>
      </c>
      <c r="O2862" s="30">
        <f>YEAR(Tabela3[[#This Row],[mes_ref]])</f>
        <v>2025</v>
      </c>
      <c r="P2862" s="488" t="str">
        <f>_xlfn.XLOOKUP(Tabela3[[#This Row],[mes_ref]],'DE | PARA FERIADOS'!$A:$A,'DE | PARA FERIADOS'!B:B,0,0)</f>
        <v>sex</v>
      </c>
      <c r="Q2862" s="488" t="str">
        <f>_xlfn.XLOOKUP(Tabela3[[#This Row],[mes_ref]],'DE | PARA FERIADOS'!A:A,'DE | PARA FERIADOS'!C:C,"",0)</f>
        <v>Semana 2</v>
      </c>
      <c r="R2862" s="488">
        <f>_xlfn.XLOOKUP(J2862,'DE | PARA FERIADOS'!A:A,'DE | PARA FERIADOS'!D:D,"",0)</f>
        <v>0</v>
      </c>
      <c r="S2862" s="488">
        <f>_xlfn.XLOOKUP(Tabela3[[#This Row],[mes_ref]],'DE | PARA FERIADOS'!A:A,'DE | PARA FERIADOS'!E:E,0,0)</f>
        <v>0</v>
      </c>
      <c r="T2862" s="487">
        <f t="shared" si="88"/>
        <v>1.7625550163404401E-2</v>
      </c>
      <c r="U2862" s="487" t="str">
        <f t="shared" si="89"/>
        <v/>
      </c>
    </row>
    <row r="2863" spans="2:21" x14ac:dyDescent="0.3">
      <c r="B2863" s="1" t="s">
        <v>45</v>
      </c>
      <c r="C2863" s="42">
        <v>44593</v>
      </c>
      <c r="D2863" s="1" t="s">
        <v>21</v>
      </c>
      <c r="E2863" s="1" t="s">
        <v>37</v>
      </c>
      <c r="F2863" s="1" t="s">
        <v>35</v>
      </c>
      <c r="G2863" s="631">
        <v>3625033</v>
      </c>
      <c r="I2863" s="42" t="s">
        <v>52</v>
      </c>
      <c r="J2863" s="42">
        <v>45787</v>
      </c>
      <c r="K2863" s="1" t="s">
        <v>25</v>
      </c>
      <c r="L2863" s="51">
        <v>93000</v>
      </c>
      <c r="M2863" s="32">
        <f>DAY(Tabela3[[#This Row],[mes_ref]])</f>
        <v>10</v>
      </c>
      <c r="N2863" s="30">
        <f>MONTH(Tabela3[[#This Row],[mes_ref]])</f>
        <v>5</v>
      </c>
      <c r="O2863" s="30">
        <f>YEAR(Tabela3[[#This Row],[mes_ref]])</f>
        <v>2025</v>
      </c>
      <c r="P2863" s="488" t="str">
        <f>_xlfn.XLOOKUP(Tabela3[[#This Row],[mes_ref]],'DE | PARA FERIADOS'!$A:$A,'DE | PARA FERIADOS'!B:B,0,0)</f>
        <v>sáb</v>
      </c>
      <c r="Q2863" s="488" t="str">
        <f>_xlfn.XLOOKUP(Tabela3[[#This Row],[mes_ref]],'DE | PARA FERIADOS'!A:A,'DE | PARA FERIADOS'!C:C,"",0)</f>
        <v>Semana 2</v>
      </c>
      <c r="R2863" s="488">
        <f>_xlfn.XLOOKUP(J2863,'DE | PARA FERIADOS'!A:A,'DE | PARA FERIADOS'!D:D,"",0)</f>
        <v>0</v>
      </c>
      <c r="S2863" s="488">
        <f>_xlfn.XLOOKUP(Tabela3[[#This Row],[mes_ref]],'DE | PARA FERIADOS'!A:A,'DE | PARA FERIADOS'!E:E,0,0)</f>
        <v>0</v>
      </c>
      <c r="T2863" s="487">
        <f t="shared" si="88"/>
        <v>2.4105531841126611E-3</v>
      </c>
      <c r="U2863" s="487" t="str">
        <f t="shared" si="89"/>
        <v/>
      </c>
    </row>
    <row r="2864" spans="2:21" x14ac:dyDescent="0.3">
      <c r="B2864" s="1" t="s">
        <v>45</v>
      </c>
      <c r="C2864" s="42">
        <v>44593</v>
      </c>
      <c r="D2864" s="1" t="s">
        <v>21</v>
      </c>
      <c r="E2864" s="1" t="s">
        <v>38</v>
      </c>
      <c r="F2864" s="1" t="s">
        <v>35</v>
      </c>
      <c r="G2864" s="631">
        <v>369408</v>
      </c>
      <c r="I2864" s="42" t="s">
        <v>52</v>
      </c>
      <c r="J2864" s="42">
        <v>45788</v>
      </c>
      <c r="K2864" s="1" t="s">
        <v>25</v>
      </c>
      <c r="L2864" s="51">
        <v>77000</v>
      </c>
      <c r="M2864" s="32">
        <f>DAY(Tabela3[[#This Row],[mes_ref]])</f>
        <v>11</v>
      </c>
      <c r="N2864" s="30">
        <f>MONTH(Tabela3[[#This Row],[mes_ref]])</f>
        <v>5</v>
      </c>
      <c r="O2864" s="30">
        <f>YEAR(Tabela3[[#This Row],[mes_ref]])</f>
        <v>2025</v>
      </c>
      <c r="P2864" s="488" t="str">
        <f>_xlfn.XLOOKUP(Tabela3[[#This Row],[mes_ref]],'DE | PARA FERIADOS'!$A:$A,'DE | PARA FERIADOS'!B:B,0,0)</f>
        <v>dom</v>
      </c>
      <c r="Q2864" s="488" t="str">
        <f>_xlfn.XLOOKUP(Tabela3[[#This Row],[mes_ref]],'DE | PARA FERIADOS'!A:A,'DE | PARA FERIADOS'!C:C,"",0)</f>
        <v>Semana 2</v>
      </c>
      <c r="R2864" s="488">
        <f>_xlfn.XLOOKUP(J2864,'DE | PARA FERIADOS'!A:A,'DE | PARA FERIADOS'!D:D,"",0)</f>
        <v>0</v>
      </c>
      <c r="S2864" s="488">
        <f>_xlfn.XLOOKUP(Tabela3[[#This Row],[mes_ref]],'DE | PARA FERIADOS'!A:A,'DE | PARA FERIADOS'!E:E,0,0)</f>
        <v>0</v>
      </c>
      <c r="T2864" s="487">
        <f t="shared" si="88"/>
        <v>1.9958343567384397E-3</v>
      </c>
      <c r="U2864" s="487" t="str">
        <f t="shared" si="89"/>
        <v/>
      </c>
    </row>
    <row r="2865" spans="2:21" x14ac:dyDescent="0.3">
      <c r="B2865" s="1" t="s">
        <v>45</v>
      </c>
      <c r="C2865" s="42">
        <v>44621</v>
      </c>
      <c r="D2865" s="1" t="s">
        <v>21</v>
      </c>
      <c r="E2865" s="1" t="s">
        <v>34</v>
      </c>
      <c r="F2865" s="1" t="s">
        <v>35</v>
      </c>
      <c r="G2865" s="631">
        <v>11863991</v>
      </c>
      <c r="I2865" s="42" t="s">
        <v>52</v>
      </c>
      <c r="J2865" s="42">
        <v>45789</v>
      </c>
      <c r="K2865" s="1" t="s">
        <v>25</v>
      </c>
      <c r="L2865" s="51">
        <v>736000</v>
      </c>
      <c r="M2865" s="32">
        <f>DAY(Tabela3[[#This Row],[mes_ref]])</f>
        <v>12</v>
      </c>
      <c r="N2865" s="30">
        <f>MONTH(Tabela3[[#This Row],[mes_ref]])</f>
        <v>5</v>
      </c>
      <c r="O2865" s="30">
        <f>YEAR(Tabela3[[#This Row],[mes_ref]])</f>
        <v>2025</v>
      </c>
      <c r="P2865" s="488" t="str">
        <f>_xlfn.XLOOKUP(Tabela3[[#This Row],[mes_ref]],'DE | PARA FERIADOS'!$A:$A,'DE | PARA FERIADOS'!B:B,0,0)</f>
        <v>seg</v>
      </c>
      <c r="Q2865" s="488" t="str">
        <f>_xlfn.XLOOKUP(Tabela3[[#This Row],[mes_ref]],'DE | PARA FERIADOS'!A:A,'DE | PARA FERIADOS'!C:C,"",0)</f>
        <v>Semana 2</v>
      </c>
      <c r="R2865" s="488">
        <f>_xlfn.XLOOKUP(J2865,'DE | PARA FERIADOS'!A:A,'DE | PARA FERIADOS'!D:D,"",0)</f>
        <v>0</v>
      </c>
      <c r="S2865" s="488">
        <f>_xlfn.XLOOKUP(Tabela3[[#This Row],[mes_ref]],'DE | PARA FERIADOS'!A:A,'DE | PARA FERIADOS'!E:E,0,0)</f>
        <v>0</v>
      </c>
      <c r="T2865" s="487">
        <f t="shared" si="88"/>
        <v>1.9077066059214175E-2</v>
      </c>
      <c r="U2865" s="487" t="str">
        <f t="shared" si="89"/>
        <v/>
      </c>
    </row>
    <row r="2866" spans="2:21" x14ac:dyDescent="0.3">
      <c r="B2866" s="1" t="s">
        <v>45</v>
      </c>
      <c r="C2866" s="42">
        <v>44621</v>
      </c>
      <c r="D2866" s="1" t="s">
        <v>21</v>
      </c>
      <c r="E2866" s="1" t="s">
        <v>36</v>
      </c>
      <c r="F2866" s="1" t="s">
        <v>35</v>
      </c>
      <c r="G2866" s="631">
        <v>7203835</v>
      </c>
      <c r="I2866" s="42" t="s">
        <v>52</v>
      </c>
      <c r="J2866" s="42">
        <v>45790</v>
      </c>
      <c r="K2866" s="1" t="s">
        <v>25</v>
      </c>
      <c r="L2866" s="51">
        <v>716000</v>
      </c>
      <c r="M2866" s="32">
        <f>DAY(Tabela3[[#This Row],[mes_ref]])</f>
        <v>13</v>
      </c>
      <c r="N2866" s="30">
        <f>MONTH(Tabela3[[#This Row],[mes_ref]])</f>
        <v>5</v>
      </c>
      <c r="O2866" s="30">
        <f>YEAR(Tabela3[[#This Row],[mes_ref]])</f>
        <v>2025</v>
      </c>
      <c r="P2866" s="488" t="str">
        <f>_xlfn.XLOOKUP(Tabela3[[#This Row],[mes_ref]],'DE | PARA FERIADOS'!$A:$A,'DE | PARA FERIADOS'!B:B,0,0)</f>
        <v>ter</v>
      </c>
      <c r="Q2866" s="488" t="str">
        <f>_xlfn.XLOOKUP(Tabela3[[#This Row],[mes_ref]],'DE | PARA FERIADOS'!A:A,'DE | PARA FERIADOS'!C:C,"",0)</f>
        <v>Semana 2</v>
      </c>
      <c r="R2866" s="488">
        <f>_xlfn.XLOOKUP(J2866,'DE | PARA FERIADOS'!A:A,'DE | PARA FERIADOS'!D:D,"",0)</f>
        <v>0</v>
      </c>
      <c r="S2866" s="488">
        <f>_xlfn.XLOOKUP(Tabela3[[#This Row],[mes_ref]],'DE | PARA FERIADOS'!A:A,'DE | PARA FERIADOS'!E:E,0,0)</f>
        <v>0</v>
      </c>
      <c r="T2866" s="487">
        <f t="shared" si="88"/>
        <v>1.8558667524996401E-2</v>
      </c>
      <c r="U2866" s="487" t="str">
        <f t="shared" si="89"/>
        <v/>
      </c>
    </row>
    <row r="2867" spans="2:21" x14ac:dyDescent="0.3">
      <c r="B2867" s="1" t="s">
        <v>45</v>
      </c>
      <c r="C2867" s="42">
        <v>44621</v>
      </c>
      <c r="D2867" s="1" t="s">
        <v>21</v>
      </c>
      <c r="E2867" s="1" t="s">
        <v>50</v>
      </c>
      <c r="F2867" s="1" t="s">
        <v>35</v>
      </c>
      <c r="G2867" s="631">
        <v>7590613</v>
      </c>
      <c r="I2867" s="42" t="s">
        <v>52</v>
      </c>
      <c r="J2867" s="42">
        <v>45791</v>
      </c>
      <c r="K2867" s="1" t="s">
        <v>25</v>
      </c>
      <c r="L2867" s="51">
        <v>737000</v>
      </c>
      <c r="M2867" s="32">
        <f>DAY(Tabela3[[#This Row],[mes_ref]])</f>
        <v>14</v>
      </c>
      <c r="N2867" s="30">
        <f>MONTH(Tabela3[[#This Row],[mes_ref]])</f>
        <v>5</v>
      </c>
      <c r="O2867" s="30">
        <f>YEAR(Tabela3[[#This Row],[mes_ref]])</f>
        <v>2025</v>
      </c>
      <c r="P2867" s="488" t="str">
        <f>_xlfn.XLOOKUP(Tabela3[[#This Row],[mes_ref]],'DE | PARA FERIADOS'!$A:$A,'DE | PARA FERIADOS'!B:B,0,0)</f>
        <v>qua</v>
      </c>
      <c r="Q2867" s="488" t="str">
        <f>_xlfn.XLOOKUP(Tabela3[[#This Row],[mes_ref]],'DE | PARA FERIADOS'!A:A,'DE | PARA FERIADOS'!C:C,"",0)</f>
        <v>Semana 2</v>
      </c>
      <c r="R2867" s="488">
        <f>_xlfn.XLOOKUP(J2867,'DE | PARA FERIADOS'!A:A,'DE | PARA FERIADOS'!D:D,"",0)</f>
        <v>0</v>
      </c>
      <c r="S2867" s="488">
        <f>_xlfn.XLOOKUP(Tabela3[[#This Row],[mes_ref]],'DE | PARA FERIADOS'!A:A,'DE | PARA FERIADOS'!E:E,0,0)</f>
        <v>0</v>
      </c>
      <c r="T2867" s="487">
        <f t="shared" si="88"/>
        <v>1.9102985985925067E-2</v>
      </c>
      <c r="U2867" s="487" t="str">
        <f t="shared" si="89"/>
        <v/>
      </c>
    </row>
    <row r="2868" spans="2:21" x14ac:dyDescent="0.3">
      <c r="B2868" s="1" t="s">
        <v>45</v>
      </c>
      <c r="C2868" s="42">
        <v>44621</v>
      </c>
      <c r="D2868" s="1" t="s">
        <v>21</v>
      </c>
      <c r="E2868" s="1" t="s">
        <v>37</v>
      </c>
      <c r="F2868" s="1" t="s">
        <v>35</v>
      </c>
      <c r="G2868" s="631">
        <v>3730831</v>
      </c>
      <c r="I2868" s="42" t="s">
        <v>52</v>
      </c>
      <c r="J2868" s="42">
        <v>45792</v>
      </c>
      <c r="K2868" s="1" t="s">
        <v>25</v>
      </c>
      <c r="L2868" s="51">
        <v>1202000</v>
      </c>
      <c r="M2868" s="32">
        <f>DAY(Tabela3[[#This Row],[mes_ref]])</f>
        <v>15</v>
      </c>
      <c r="N2868" s="30">
        <f>MONTH(Tabela3[[#This Row],[mes_ref]])</f>
        <v>5</v>
      </c>
      <c r="O2868" s="30">
        <f>YEAR(Tabela3[[#This Row],[mes_ref]])</f>
        <v>2025</v>
      </c>
      <c r="P2868" s="488" t="str">
        <f>_xlfn.XLOOKUP(Tabela3[[#This Row],[mes_ref]],'DE | PARA FERIADOS'!$A:$A,'DE | PARA FERIADOS'!B:B,0,0)</f>
        <v>qui</v>
      </c>
      <c r="Q2868" s="488" t="str">
        <f>_xlfn.XLOOKUP(Tabela3[[#This Row],[mes_ref]],'DE | PARA FERIADOS'!A:A,'DE | PARA FERIADOS'!C:C,"",0)</f>
        <v>Semana 3</v>
      </c>
      <c r="R2868" s="488">
        <f>_xlfn.XLOOKUP(J2868,'DE | PARA FERIADOS'!A:A,'DE | PARA FERIADOS'!D:D,"",0)</f>
        <v>0</v>
      </c>
      <c r="S2868" s="488">
        <f>_xlfn.XLOOKUP(Tabela3[[#This Row],[mes_ref]],'DE | PARA FERIADOS'!A:A,'DE | PARA FERIADOS'!E:E,0,0)</f>
        <v>0</v>
      </c>
      <c r="T2868" s="487">
        <f t="shared" si="88"/>
        <v>3.1155751906488369E-2</v>
      </c>
      <c r="U2868" s="487" t="str">
        <f t="shared" si="89"/>
        <v/>
      </c>
    </row>
    <row r="2869" spans="2:21" x14ac:dyDescent="0.3">
      <c r="B2869" s="1" t="s">
        <v>45</v>
      </c>
      <c r="C2869" s="42">
        <v>44621</v>
      </c>
      <c r="D2869" s="1" t="s">
        <v>21</v>
      </c>
      <c r="E2869" s="1" t="s">
        <v>38</v>
      </c>
      <c r="F2869" s="1" t="s">
        <v>35</v>
      </c>
      <c r="G2869" s="631">
        <v>382199</v>
      </c>
      <c r="I2869" s="42" t="s">
        <v>52</v>
      </c>
      <c r="J2869" s="42">
        <v>45793</v>
      </c>
      <c r="K2869" s="1" t="s">
        <v>25</v>
      </c>
      <c r="L2869" s="51">
        <v>768000</v>
      </c>
      <c r="M2869" s="32">
        <f>DAY(Tabela3[[#This Row],[mes_ref]])</f>
        <v>16</v>
      </c>
      <c r="N2869" s="30">
        <f>MONTH(Tabela3[[#This Row],[mes_ref]])</f>
        <v>5</v>
      </c>
      <c r="O2869" s="30">
        <f>YEAR(Tabela3[[#This Row],[mes_ref]])</f>
        <v>2025</v>
      </c>
      <c r="P2869" s="488" t="str">
        <f>_xlfn.XLOOKUP(Tabela3[[#This Row],[mes_ref]],'DE | PARA FERIADOS'!$A:$A,'DE | PARA FERIADOS'!B:B,0,0)</f>
        <v>sex</v>
      </c>
      <c r="Q2869" s="488" t="str">
        <f>_xlfn.XLOOKUP(Tabela3[[#This Row],[mes_ref]],'DE | PARA FERIADOS'!A:A,'DE | PARA FERIADOS'!C:C,"",0)</f>
        <v>Semana 3</v>
      </c>
      <c r="R2869" s="488">
        <f>_xlfn.XLOOKUP(J2869,'DE | PARA FERIADOS'!A:A,'DE | PARA FERIADOS'!D:D,"",0)</f>
        <v>0</v>
      </c>
      <c r="S2869" s="488">
        <f>_xlfn.XLOOKUP(Tabela3[[#This Row],[mes_ref]],'DE | PARA FERIADOS'!A:A,'DE | PARA FERIADOS'!E:E,0,0)</f>
        <v>0</v>
      </c>
      <c r="T2869" s="487">
        <f t="shared" si="88"/>
        <v>1.9906503713962617E-2</v>
      </c>
      <c r="U2869" s="487" t="str">
        <f t="shared" si="89"/>
        <v/>
      </c>
    </row>
    <row r="2870" spans="2:21" x14ac:dyDescent="0.3">
      <c r="B2870" s="1" t="s">
        <v>45</v>
      </c>
      <c r="C2870" s="42">
        <v>44652</v>
      </c>
      <c r="D2870" s="1" t="s">
        <v>21</v>
      </c>
      <c r="E2870" s="1" t="s">
        <v>34</v>
      </c>
      <c r="F2870" s="1" t="s">
        <v>35</v>
      </c>
      <c r="G2870" s="631">
        <v>12095437</v>
      </c>
      <c r="I2870" s="42" t="s">
        <v>52</v>
      </c>
      <c r="J2870" s="42">
        <v>45794</v>
      </c>
      <c r="K2870" s="1" t="s">
        <v>25</v>
      </c>
      <c r="L2870" s="51">
        <v>144000</v>
      </c>
      <c r="M2870" s="32">
        <f>DAY(Tabela3[[#This Row],[mes_ref]])</f>
        <v>17</v>
      </c>
      <c r="N2870" s="30">
        <f>MONTH(Tabela3[[#This Row],[mes_ref]])</f>
        <v>5</v>
      </c>
      <c r="O2870" s="30">
        <f>YEAR(Tabela3[[#This Row],[mes_ref]])</f>
        <v>2025</v>
      </c>
      <c r="P2870" s="488" t="str">
        <f>_xlfn.XLOOKUP(Tabela3[[#This Row],[mes_ref]],'DE | PARA FERIADOS'!$A:$A,'DE | PARA FERIADOS'!B:B,0,0)</f>
        <v>sáb</v>
      </c>
      <c r="Q2870" s="488" t="str">
        <f>_xlfn.XLOOKUP(Tabela3[[#This Row],[mes_ref]],'DE | PARA FERIADOS'!A:A,'DE | PARA FERIADOS'!C:C,"",0)</f>
        <v>Semana 3</v>
      </c>
      <c r="R2870" s="488">
        <f>_xlfn.XLOOKUP(J2870,'DE | PARA FERIADOS'!A:A,'DE | PARA FERIADOS'!D:D,"",0)</f>
        <v>0</v>
      </c>
      <c r="S2870" s="488">
        <f>_xlfn.XLOOKUP(Tabela3[[#This Row],[mes_ref]],'DE | PARA FERIADOS'!A:A,'DE | PARA FERIADOS'!E:E,0,0)</f>
        <v>0</v>
      </c>
      <c r="T2870" s="487">
        <f t="shared" si="88"/>
        <v>3.7324694463679912E-3</v>
      </c>
      <c r="U2870" s="487" t="str">
        <f t="shared" si="89"/>
        <v/>
      </c>
    </row>
    <row r="2871" spans="2:21" x14ac:dyDescent="0.3">
      <c r="B2871" s="1" t="s">
        <v>45</v>
      </c>
      <c r="C2871" s="42">
        <v>44652</v>
      </c>
      <c r="D2871" s="1" t="s">
        <v>21</v>
      </c>
      <c r="E2871" s="1" t="s">
        <v>36</v>
      </c>
      <c r="F2871" s="1" t="s">
        <v>35</v>
      </c>
      <c r="G2871" s="631">
        <v>7178614</v>
      </c>
      <c r="I2871" s="42" t="s">
        <v>52</v>
      </c>
      <c r="J2871" s="42">
        <v>45795</v>
      </c>
      <c r="K2871" s="1" t="s">
        <v>25</v>
      </c>
      <c r="L2871" s="51">
        <v>405000</v>
      </c>
      <c r="M2871" s="32">
        <f>DAY(Tabela3[[#This Row],[mes_ref]])</f>
        <v>18</v>
      </c>
      <c r="N2871" s="30">
        <f>MONTH(Tabela3[[#This Row],[mes_ref]])</f>
        <v>5</v>
      </c>
      <c r="O2871" s="30">
        <f>YEAR(Tabela3[[#This Row],[mes_ref]])</f>
        <v>2025</v>
      </c>
      <c r="P2871" s="488" t="str">
        <f>_xlfn.XLOOKUP(Tabela3[[#This Row],[mes_ref]],'DE | PARA FERIADOS'!$A:$A,'DE | PARA FERIADOS'!B:B,0,0)</f>
        <v>dom</v>
      </c>
      <c r="Q2871" s="488" t="str">
        <f>_xlfn.XLOOKUP(Tabela3[[#This Row],[mes_ref]],'DE | PARA FERIADOS'!A:A,'DE | PARA FERIADOS'!C:C,"",0)</f>
        <v>Semana 3</v>
      </c>
      <c r="R2871" s="488">
        <f>_xlfn.XLOOKUP(J2871,'DE | PARA FERIADOS'!A:A,'DE | PARA FERIADOS'!D:D,"",0)</f>
        <v>0</v>
      </c>
      <c r="S2871" s="488">
        <f>_xlfn.XLOOKUP(Tabela3[[#This Row],[mes_ref]],'DE | PARA FERIADOS'!A:A,'DE | PARA FERIADOS'!E:E,0,0)</f>
        <v>0</v>
      </c>
      <c r="T2871" s="487">
        <f t="shared" si="88"/>
        <v>1.0497570317909974E-2</v>
      </c>
      <c r="U2871" s="487" t="str">
        <f t="shared" si="89"/>
        <v/>
      </c>
    </row>
    <row r="2872" spans="2:21" x14ac:dyDescent="0.3">
      <c r="B2872" s="1" t="s">
        <v>45</v>
      </c>
      <c r="C2872" s="42">
        <v>44652</v>
      </c>
      <c r="D2872" s="1" t="s">
        <v>21</v>
      </c>
      <c r="E2872" s="1" t="s">
        <v>50</v>
      </c>
      <c r="F2872" s="1" t="s">
        <v>35</v>
      </c>
      <c r="G2872" s="631">
        <v>7567871</v>
      </c>
      <c r="I2872" s="42" t="s">
        <v>52</v>
      </c>
      <c r="J2872" s="42">
        <v>45796</v>
      </c>
      <c r="K2872" s="1" t="s">
        <v>25</v>
      </c>
      <c r="L2872" s="51">
        <v>4233000</v>
      </c>
      <c r="M2872" s="32">
        <f>DAY(Tabela3[[#This Row],[mes_ref]])</f>
        <v>19</v>
      </c>
      <c r="N2872" s="30">
        <f>MONTH(Tabela3[[#This Row],[mes_ref]])</f>
        <v>5</v>
      </c>
      <c r="O2872" s="30">
        <f>YEAR(Tabela3[[#This Row],[mes_ref]])</f>
        <v>2025</v>
      </c>
      <c r="P2872" s="488" t="str">
        <f>_xlfn.XLOOKUP(Tabela3[[#This Row],[mes_ref]],'DE | PARA FERIADOS'!$A:$A,'DE | PARA FERIADOS'!B:B,0,0)</f>
        <v>seg</v>
      </c>
      <c r="Q2872" s="488" t="str">
        <f>_xlfn.XLOOKUP(Tabela3[[#This Row],[mes_ref]],'DE | PARA FERIADOS'!A:A,'DE | PARA FERIADOS'!C:C,"",0)</f>
        <v>Semana 3</v>
      </c>
      <c r="R2872" s="488">
        <f>_xlfn.XLOOKUP(J2872,'DE | PARA FERIADOS'!A:A,'DE | PARA FERIADOS'!D:D,"",0)</f>
        <v>0</v>
      </c>
      <c r="S2872" s="488">
        <f>_xlfn.XLOOKUP(Tabela3[[#This Row],[mes_ref]],'DE | PARA FERIADOS'!A:A,'DE | PARA FERIADOS'!E:E,0,0)</f>
        <v>0</v>
      </c>
      <c r="T2872" s="487">
        <f t="shared" si="88"/>
        <v>0.10971904976719241</v>
      </c>
      <c r="U2872" s="487" t="str">
        <f t="shared" si="89"/>
        <v/>
      </c>
    </row>
    <row r="2873" spans="2:21" x14ac:dyDescent="0.3">
      <c r="B2873" s="1" t="s">
        <v>45</v>
      </c>
      <c r="C2873" s="42">
        <v>44652</v>
      </c>
      <c r="D2873" s="1" t="s">
        <v>21</v>
      </c>
      <c r="E2873" s="1" t="s">
        <v>37</v>
      </c>
      <c r="F2873" s="1" t="s">
        <v>35</v>
      </c>
      <c r="G2873" s="631">
        <v>3673265</v>
      </c>
      <c r="I2873" s="42" t="s">
        <v>52</v>
      </c>
      <c r="J2873" s="42">
        <v>45797</v>
      </c>
      <c r="K2873" s="1" t="s">
        <v>25</v>
      </c>
      <c r="L2873" s="51">
        <v>570000</v>
      </c>
      <c r="M2873" s="32">
        <f>DAY(Tabela3[[#This Row],[mes_ref]])</f>
        <v>20</v>
      </c>
      <c r="N2873" s="30">
        <f>MONTH(Tabela3[[#This Row],[mes_ref]])</f>
        <v>5</v>
      </c>
      <c r="O2873" s="30">
        <f>YEAR(Tabela3[[#This Row],[mes_ref]])</f>
        <v>2025</v>
      </c>
      <c r="P2873" s="488" t="str">
        <f>_xlfn.XLOOKUP(Tabela3[[#This Row],[mes_ref]],'DE | PARA FERIADOS'!$A:$A,'DE | PARA FERIADOS'!B:B,0,0)</f>
        <v>ter</v>
      </c>
      <c r="Q2873" s="488" t="str">
        <f>_xlfn.XLOOKUP(Tabela3[[#This Row],[mes_ref]],'DE | PARA FERIADOS'!A:A,'DE | PARA FERIADOS'!C:C,"",0)</f>
        <v>Semana 3</v>
      </c>
      <c r="R2873" s="488">
        <f>_xlfn.XLOOKUP(J2873,'DE | PARA FERIADOS'!A:A,'DE | PARA FERIADOS'!D:D,"",0)</f>
        <v>0</v>
      </c>
      <c r="S2873" s="488">
        <f>_xlfn.XLOOKUP(Tabela3[[#This Row],[mes_ref]],'DE | PARA FERIADOS'!A:A,'DE | PARA FERIADOS'!E:E,0,0)</f>
        <v>0</v>
      </c>
      <c r="T2873" s="487">
        <f t="shared" si="88"/>
        <v>1.4774358225206631E-2</v>
      </c>
      <c r="U2873" s="487" t="str">
        <f t="shared" si="89"/>
        <v/>
      </c>
    </row>
    <row r="2874" spans="2:21" x14ac:dyDescent="0.3">
      <c r="B2874" s="1" t="s">
        <v>45</v>
      </c>
      <c r="C2874" s="42">
        <v>44652</v>
      </c>
      <c r="D2874" s="1" t="s">
        <v>21</v>
      </c>
      <c r="E2874" s="1" t="s">
        <v>38</v>
      </c>
      <c r="F2874" s="1" t="s">
        <v>35</v>
      </c>
      <c r="G2874" s="631">
        <v>395862</v>
      </c>
      <c r="I2874" s="42" t="s">
        <v>52</v>
      </c>
      <c r="J2874" s="42">
        <v>45798</v>
      </c>
      <c r="K2874" s="1" t="s">
        <v>25</v>
      </c>
      <c r="L2874" s="51">
        <v>724000</v>
      </c>
      <c r="M2874" s="32">
        <f>DAY(Tabela3[[#This Row],[mes_ref]])</f>
        <v>21</v>
      </c>
      <c r="N2874" s="30">
        <f>MONTH(Tabela3[[#This Row],[mes_ref]])</f>
        <v>5</v>
      </c>
      <c r="O2874" s="30">
        <f>YEAR(Tabela3[[#This Row],[mes_ref]])</f>
        <v>2025</v>
      </c>
      <c r="P2874" s="488" t="str">
        <f>_xlfn.XLOOKUP(Tabela3[[#This Row],[mes_ref]],'DE | PARA FERIADOS'!$A:$A,'DE | PARA FERIADOS'!B:B,0,0)</f>
        <v>qua</v>
      </c>
      <c r="Q2874" s="488" t="str">
        <f>_xlfn.XLOOKUP(Tabela3[[#This Row],[mes_ref]],'DE | PARA FERIADOS'!A:A,'DE | PARA FERIADOS'!C:C,"",0)</f>
        <v>Semana 3</v>
      </c>
      <c r="R2874" s="488">
        <f>_xlfn.XLOOKUP(J2874,'DE | PARA FERIADOS'!A:A,'DE | PARA FERIADOS'!D:D,"",0)</f>
        <v>0</v>
      </c>
      <c r="S2874" s="488">
        <f>_xlfn.XLOOKUP(Tabela3[[#This Row],[mes_ref]],'DE | PARA FERIADOS'!A:A,'DE | PARA FERIADOS'!E:E,0,0)</f>
        <v>0</v>
      </c>
      <c r="T2874" s="487">
        <f t="shared" si="88"/>
        <v>1.8766026938683511E-2</v>
      </c>
      <c r="U2874" s="487" t="str">
        <f t="shared" si="89"/>
        <v/>
      </c>
    </row>
    <row r="2875" spans="2:21" x14ac:dyDescent="0.3">
      <c r="B2875" s="1" t="s">
        <v>45</v>
      </c>
      <c r="C2875" s="42">
        <v>44682</v>
      </c>
      <c r="D2875" s="1" t="s">
        <v>21</v>
      </c>
      <c r="E2875" s="1" t="s">
        <v>34</v>
      </c>
      <c r="F2875" s="1" t="s">
        <v>35</v>
      </c>
      <c r="G2875" s="631">
        <v>12501365</v>
      </c>
      <c r="I2875" s="42" t="s">
        <v>52</v>
      </c>
      <c r="J2875" s="42">
        <v>45799</v>
      </c>
      <c r="K2875" s="1" t="s">
        <v>25</v>
      </c>
      <c r="L2875" s="51">
        <v>502000</v>
      </c>
      <c r="M2875" s="32">
        <f>DAY(Tabela3[[#This Row],[mes_ref]])</f>
        <v>22</v>
      </c>
      <c r="N2875" s="30">
        <f>MONTH(Tabela3[[#This Row],[mes_ref]])</f>
        <v>5</v>
      </c>
      <c r="O2875" s="30">
        <f>YEAR(Tabela3[[#This Row],[mes_ref]])</f>
        <v>2025</v>
      </c>
      <c r="P2875" s="488" t="str">
        <f>_xlfn.XLOOKUP(Tabela3[[#This Row],[mes_ref]],'DE | PARA FERIADOS'!$A:$A,'DE | PARA FERIADOS'!B:B,0,0)</f>
        <v>qui</v>
      </c>
      <c r="Q2875" s="488" t="str">
        <f>_xlfn.XLOOKUP(Tabela3[[#This Row],[mes_ref]],'DE | PARA FERIADOS'!A:A,'DE | PARA FERIADOS'!C:C,"",0)</f>
        <v>Semana 4</v>
      </c>
      <c r="R2875" s="488">
        <f>_xlfn.XLOOKUP(J2875,'DE | PARA FERIADOS'!A:A,'DE | PARA FERIADOS'!D:D,"",0)</f>
        <v>0</v>
      </c>
      <c r="S2875" s="488">
        <f>_xlfn.XLOOKUP(Tabela3[[#This Row],[mes_ref]],'DE | PARA FERIADOS'!A:A,'DE | PARA FERIADOS'!E:E,0,0)</f>
        <v>0</v>
      </c>
      <c r="T2875" s="487">
        <f t="shared" si="88"/>
        <v>1.3011803208866191E-2</v>
      </c>
      <c r="U2875" s="487" t="str">
        <f t="shared" si="89"/>
        <v/>
      </c>
    </row>
    <row r="2876" spans="2:21" x14ac:dyDescent="0.3">
      <c r="B2876" s="1" t="s">
        <v>45</v>
      </c>
      <c r="C2876" s="42">
        <v>44682</v>
      </c>
      <c r="D2876" s="1" t="s">
        <v>21</v>
      </c>
      <c r="E2876" s="1" t="s">
        <v>36</v>
      </c>
      <c r="F2876" s="1" t="s">
        <v>35</v>
      </c>
      <c r="G2876" s="631">
        <v>7470230</v>
      </c>
      <c r="I2876" s="42" t="s">
        <v>52</v>
      </c>
      <c r="J2876" s="42">
        <v>45800</v>
      </c>
      <c r="K2876" s="1" t="s">
        <v>25</v>
      </c>
      <c r="L2876" s="51">
        <v>512000</v>
      </c>
      <c r="M2876" s="32">
        <f>DAY(Tabela3[[#This Row],[mes_ref]])</f>
        <v>23</v>
      </c>
      <c r="N2876" s="30">
        <f>MONTH(Tabela3[[#This Row],[mes_ref]])</f>
        <v>5</v>
      </c>
      <c r="O2876" s="30">
        <f>YEAR(Tabela3[[#This Row],[mes_ref]])</f>
        <v>2025</v>
      </c>
      <c r="P2876" s="488" t="str">
        <f>_xlfn.XLOOKUP(Tabela3[[#This Row],[mes_ref]],'DE | PARA FERIADOS'!$A:$A,'DE | PARA FERIADOS'!B:B,0,0)</f>
        <v>sex</v>
      </c>
      <c r="Q2876" s="488" t="str">
        <f>_xlfn.XLOOKUP(Tabela3[[#This Row],[mes_ref]],'DE | PARA FERIADOS'!A:A,'DE | PARA FERIADOS'!C:C,"",0)</f>
        <v>Semana 4</v>
      </c>
      <c r="R2876" s="488">
        <f>_xlfn.XLOOKUP(J2876,'DE | PARA FERIADOS'!A:A,'DE | PARA FERIADOS'!D:D,"",0)</f>
        <v>0</v>
      </c>
      <c r="S2876" s="488">
        <f>_xlfn.XLOOKUP(Tabela3[[#This Row],[mes_ref]],'DE | PARA FERIADOS'!A:A,'DE | PARA FERIADOS'!E:E,0,0)</f>
        <v>0</v>
      </c>
      <c r="T2876" s="487">
        <f t="shared" si="88"/>
        <v>1.3271002475975079E-2</v>
      </c>
      <c r="U2876" s="487" t="str">
        <f t="shared" si="89"/>
        <v/>
      </c>
    </row>
    <row r="2877" spans="2:21" x14ac:dyDescent="0.3">
      <c r="B2877" s="1" t="s">
        <v>45</v>
      </c>
      <c r="C2877" s="42">
        <v>44682</v>
      </c>
      <c r="D2877" s="1" t="s">
        <v>21</v>
      </c>
      <c r="E2877" s="1" t="s">
        <v>50</v>
      </c>
      <c r="F2877" s="1" t="s">
        <v>35</v>
      </c>
      <c r="G2877" s="631">
        <v>7845732</v>
      </c>
      <c r="I2877" s="42" t="s">
        <v>52</v>
      </c>
      <c r="J2877" s="42">
        <v>45801</v>
      </c>
      <c r="K2877" s="1" t="s">
        <v>25</v>
      </c>
      <c r="L2877" s="51">
        <v>46000</v>
      </c>
      <c r="M2877" s="32">
        <f>DAY(Tabela3[[#This Row],[mes_ref]])</f>
        <v>24</v>
      </c>
      <c r="N2877" s="30">
        <f>MONTH(Tabela3[[#This Row],[mes_ref]])</f>
        <v>5</v>
      </c>
      <c r="O2877" s="30">
        <f>YEAR(Tabela3[[#This Row],[mes_ref]])</f>
        <v>2025</v>
      </c>
      <c r="P2877" s="488" t="str">
        <f>_xlfn.XLOOKUP(Tabela3[[#This Row],[mes_ref]],'DE | PARA FERIADOS'!$A:$A,'DE | PARA FERIADOS'!B:B,0,0)</f>
        <v>sáb</v>
      </c>
      <c r="Q2877" s="488" t="str">
        <f>_xlfn.XLOOKUP(Tabela3[[#This Row],[mes_ref]],'DE | PARA FERIADOS'!A:A,'DE | PARA FERIADOS'!C:C,"",0)</f>
        <v>Semana 4</v>
      </c>
      <c r="R2877" s="488">
        <f>_xlfn.XLOOKUP(J2877,'DE | PARA FERIADOS'!A:A,'DE | PARA FERIADOS'!D:D,"",0)</f>
        <v>0</v>
      </c>
      <c r="S2877" s="488">
        <f>_xlfn.XLOOKUP(Tabela3[[#This Row],[mes_ref]],'DE | PARA FERIADOS'!A:A,'DE | PARA FERIADOS'!E:E,0,0)</f>
        <v>0</v>
      </c>
      <c r="T2877" s="487">
        <f t="shared" si="88"/>
        <v>1.192316628700886E-3</v>
      </c>
      <c r="U2877" s="487" t="str">
        <f t="shared" si="89"/>
        <v/>
      </c>
    </row>
    <row r="2878" spans="2:21" x14ac:dyDescent="0.3">
      <c r="B2878" s="1" t="s">
        <v>45</v>
      </c>
      <c r="C2878" s="42">
        <v>44682</v>
      </c>
      <c r="D2878" s="1" t="s">
        <v>21</v>
      </c>
      <c r="E2878" s="1" t="s">
        <v>37</v>
      </c>
      <c r="F2878" s="1" t="s">
        <v>35</v>
      </c>
      <c r="G2878" s="631">
        <v>3743727</v>
      </c>
      <c r="I2878" s="42" t="s">
        <v>52</v>
      </c>
      <c r="J2878" s="42">
        <v>45802</v>
      </c>
      <c r="K2878" s="1" t="s">
        <v>25</v>
      </c>
      <c r="L2878" s="51">
        <v>79000</v>
      </c>
      <c r="M2878" s="32">
        <f>DAY(Tabela3[[#This Row],[mes_ref]])</f>
        <v>25</v>
      </c>
      <c r="N2878" s="30">
        <f>MONTH(Tabela3[[#This Row],[mes_ref]])</f>
        <v>5</v>
      </c>
      <c r="O2878" s="30">
        <f>YEAR(Tabela3[[#This Row],[mes_ref]])</f>
        <v>2025</v>
      </c>
      <c r="P2878" s="488" t="str">
        <f>_xlfn.XLOOKUP(Tabela3[[#This Row],[mes_ref]],'DE | PARA FERIADOS'!$A:$A,'DE | PARA FERIADOS'!B:B,0,0)</f>
        <v>dom</v>
      </c>
      <c r="Q2878" s="488" t="str">
        <f>_xlfn.XLOOKUP(Tabela3[[#This Row],[mes_ref]],'DE | PARA FERIADOS'!A:A,'DE | PARA FERIADOS'!C:C,"",0)</f>
        <v>Semana 4</v>
      </c>
      <c r="R2878" s="488">
        <f>_xlfn.XLOOKUP(J2878,'DE | PARA FERIADOS'!A:A,'DE | PARA FERIADOS'!D:D,"",0)</f>
        <v>0</v>
      </c>
      <c r="S2878" s="488">
        <f>_xlfn.XLOOKUP(Tabela3[[#This Row],[mes_ref]],'DE | PARA FERIADOS'!A:A,'DE | PARA FERIADOS'!E:E,0,0)</f>
        <v>0</v>
      </c>
      <c r="T2878" s="487">
        <f t="shared" si="88"/>
        <v>2.0476742101602171E-3</v>
      </c>
      <c r="U2878" s="487" t="str">
        <f t="shared" si="89"/>
        <v/>
      </c>
    </row>
    <row r="2879" spans="2:21" x14ac:dyDescent="0.3">
      <c r="B2879" s="1" t="s">
        <v>45</v>
      </c>
      <c r="C2879" s="42">
        <v>44682</v>
      </c>
      <c r="D2879" s="1" t="s">
        <v>21</v>
      </c>
      <c r="E2879" s="1" t="s">
        <v>38</v>
      </c>
      <c r="F2879" s="1" t="s">
        <v>35</v>
      </c>
      <c r="G2879" s="631">
        <v>420307</v>
      </c>
      <c r="I2879" s="42" t="s">
        <v>52</v>
      </c>
      <c r="J2879" s="42">
        <v>45803</v>
      </c>
      <c r="K2879" s="1" t="s">
        <v>25</v>
      </c>
      <c r="L2879" s="51">
        <v>441000</v>
      </c>
      <c r="M2879" s="32">
        <f>DAY(Tabela3[[#This Row],[mes_ref]])</f>
        <v>26</v>
      </c>
      <c r="N2879" s="30">
        <f>MONTH(Tabela3[[#This Row],[mes_ref]])</f>
        <v>5</v>
      </c>
      <c r="O2879" s="30">
        <f>YEAR(Tabela3[[#This Row],[mes_ref]])</f>
        <v>2025</v>
      </c>
      <c r="P2879" s="488" t="str">
        <f>_xlfn.XLOOKUP(Tabela3[[#This Row],[mes_ref]],'DE | PARA FERIADOS'!$A:$A,'DE | PARA FERIADOS'!B:B,0,0)</f>
        <v>seg</v>
      </c>
      <c r="Q2879" s="488" t="str">
        <f>_xlfn.XLOOKUP(Tabela3[[#This Row],[mes_ref]],'DE | PARA FERIADOS'!A:A,'DE | PARA FERIADOS'!C:C,"",0)</f>
        <v>Semana 4</v>
      </c>
      <c r="R2879" s="488">
        <f>_xlfn.XLOOKUP(J2879,'DE | PARA FERIADOS'!A:A,'DE | PARA FERIADOS'!D:D,"",0)</f>
        <v>0</v>
      </c>
      <c r="S2879" s="488">
        <f>_xlfn.XLOOKUP(Tabela3[[#This Row],[mes_ref]],'DE | PARA FERIADOS'!A:A,'DE | PARA FERIADOS'!E:E,0,0)</f>
        <v>0</v>
      </c>
      <c r="T2879" s="487">
        <f t="shared" si="88"/>
        <v>1.1430687679501972E-2</v>
      </c>
      <c r="U2879" s="487" t="str">
        <f t="shared" si="89"/>
        <v/>
      </c>
    </row>
    <row r="2880" spans="2:21" x14ac:dyDescent="0.3">
      <c r="B2880" s="1" t="s">
        <v>45</v>
      </c>
      <c r="C2880" s="42">
        <v>44713</v>
      </c>
      <c r="D2880" s="1" t="s">
        <v>21</v>
      </c>
      <c r="E2880" s="1" t="s">
        <v>34</v>
      </c>
      <c r="F2880" s="1" t="s">
        <v>35</v>
      </c>
      <c r="G2880" s="631">
        <v>12765062</v>
      </c>
      <c r="I2880" s="42" t="s">
        <v>52</v>
      </c>
      <c r="J2880" s="42">
        <v>45804</v>
      </c>
      <c r="K2880" s="1" t="s">
        <v>25</v>
      </c>
      <c r="L2880" s="51">
        <v>436000</v>
      </c>
      <c r="M2880" s="32">
        <f>DAY(Tabela3[[#This Row],[mes_ref]])</f>
        <v>27</v>
      </c>
      <c r="N2880" s="30">
        <f>MONTH(Tabela3[[#This Row],[mes_ref]])</f>
        <v>5</v>
      </c>
      <c r="O2880" s="30">
        <f>YEAR(Tabela3[[#This Row],[mes_ref]])</f>
        <v>2025</v>
      </c>
      <c r="P2880" s="488" t="str">
        <f>_xlfn.XLOOKUP(Tabela3[[#This Row],[mes_ref]],'DE | PARA FERIADOS'!$A:$A,'DE | PARA FERIADOS'!B:B,0,0)</f>
        <v>ter</v>
      </c>
      <c r="Q2880" s="488" t="str">
        <f>_xlfn.XLOOKUP(Tabela3[[#This Row],[mes_ref]],'DE | PARA FERIADOS'!A:A,'DE | PARA FERIADOS'!C:C,"",0)</f>
        <v>Semana 4</v>
      </c>
      <c r="R2880" s="488">
        <f>_xlfn.XLOOKUP(J2880,'DE | PARA FERIADOS'!A:A,'DE | PARA FERIADOS'!D:D,"",0)</f>
        <v>0</v>
      </c>
      <c r="S2880" s="488">
        <f>_xlfn.XLOOKUP(Tabela3[[#This Row],[mes_ref]],'DE | PARA FERIADOS'!A:A,'DE | PARA FERIADOS'!E:E,0,0)</f>
        <v>0</v>
      </c>
      <c r="T2880" s="487">
        <f t="shared" si="88"/>
        <v>1.1301088045947528E-2</v>
      </c>
      <c r="U2880" s="487" t="str">
        <f t="shared" si="89"/>
        <v/>
      </c>
    </row>
    <row r="2881" spans="2:21" x14ac:dyDescent="0.3">
      <c r="B2881" s="1" t="s">
        <v>45</v>
      </c>
      <c r="C2881" s="42">
        <v>44713</v>
      </c>
      <c r="D2881" s="1" t="s">
        <v>21</v>
      </c>
      <c r="E2881" s="1" t="s">
        <v>36</v>
      </c>
      <c r="F2881" s="1" t="s">
        <v>35</v>
      </c>
      <c r="G2881" s="631">
        <v>7460272</v>
      </c>
      <c r="I2881" s="42" t="s">
        <v>52</v>
      </c>
      <c r="J2881" s="42">
        <v>45805</v>
      </c>
      <c r="K2881" s="1" t="s">
        <v>25</v>
      </c>
      <c r="L2881" s="51">
        <v>466000</v>
      </c>
      <c r="M2881" s="32">
        <f>DAY(Tabela3[[#This Row],[mes_ref]])</f>
        <v>28</v>
      </c>
      <c r="N2881" s="30">
        <f>MONTH(Tabela3[[#This Row],[mes_ref]])</f>
        <v>5</v>
      </c>
      <c r="O2881" s="30">
        <f>YEAR(Tabela3[[#This Row],[mes_ref]])</f>
        <v>2025</v>
      </c>
      <c r="P2881" s="488" t="str">
        <f>_xlfn.XLOOKUP(Tabela3[[#This Row],[mes_ref]],'DE | PARA FERIADOS'!$A:$A,'DE | PARA FERIADOS'!B:B,0,0)</f>
        <v>qua</v>
      </c>
      <c r="Q2881" s="488" t="str">
        <f>_xlfn.XLOOKUP(Tabela3[[#This Row],[mes_ref]],'DE | PARA FERIADOS'!A:A,'DE | PARA FERIADOS'!C:C,"",0)</f>
        <v>Semana 4</v>
      </c>
      <c r="R2881" s="488">
        <f>_xlfn.XLOOKUP(J2881,'DE | PARA FERIADOS'!A:A,'DE | PARA FERIADOS'!D:D,"",0)</f>
        <v>0</v>
      </c>
      <c r="S2881" s="488">
        <f>_xlfn.XLOOKUP(Tabela3[[#This Row],[mes_ref]],'DE | PARA FERIADOS'!A:A,'DE | PARA FERIADOS'!E:E,0,0)</f>
        <v>0</v>
      </c>
      <c r="T2881" s="487">
        <f t="shared" si="88"/>
        <v>1.2078685847274194E-2</v>
      </c>
      <c r="U2881" s="487" t="str">
        <f t="shared" si="89"/>
        <v/>
      </c>
    </row>
    <row r="2882" spans="2:21" x14ac:dyDescent="0.3">
      <c r="B2882" s="1" t="s">
        <v>45</v>
      </c>
      <c r="C2882" s="42">
        <v>44713</v>
      </c>
      <c r="D2882" s="1" t="s">
        <v>21</v>
      </c>
      <c r="E2882" s="1" t="s">
        <v>50</v>
      </c>
      <c r="F2882" s="1" t="s">
        <v>35</v>
      </c>
      <c r="G2882" s="631">
        <v>7830368</v>
      </c>
      <c r="I2882" s="42" t="s">
        <v>52</v>
      </c>
      <c r="J2882" s="42">
        <v>45806</v>
      </c>
      <c r="K2882" s="1" t="s">
        <v>25</v>
      </c>
      <c r="L2882" s="51">
        <v>681178</v>
      </c>
      <c r="M2882" s="32">
        <f>DAY(Tabela3[[#This Row],[mes_ref]])</f>
        <v>29</v>
      </c>
      <c r="N2882" s="30">
        <f>MONTH(Tabela3[[#This Row],[mes_ref]])</f>
        <v>5</v>
      </c>
      <c r="O2882" s="30">
        <f>YEAR(Tabela3[[#This Row],[mes_ref]])</f>
        <v>2025</v>
      </c>
      <c r="P2882" s="488" t="str">
        <f>_xlfn.XLOOKUP(Tabela3[[#This Row],[mes_ref]],'DE | PARA FERIADOS'!$A:$A,'DE | PARA FERIADOS'!B:B,0,0)</f>
        <v>qui</v>
      </c>
      <c r="Q2882" s="488" t="str">
        <f>_xlfn.XLOOKUP(Tabela3[[#This Row],[mes_ref]],'DE | PARA FERIADOS'!A:A,'DE | PARA FERIADOS'!C:C,"",0)</f>
        <v>Semana 5</v>
      </c>
      <c r="R2882" s="488">
        <f>_xlfn.XLOOKUP(J2882,'DE | PARA FERIADOS'!A:A,'DE | PARA FERIADOS'!D:D,"",0)</f>
        <v>0</v>
      </c>
      <c r="S2882" s="488">
        <f>_xlfn.XLOOKUP(Tabela3[[#This Row],[mes_ref]],'DE | PARA FERIADOS'!A:A,'DE | PARA FERIADOS'!E:E,0,0)</f>
        <v>0</v>
      </c>
      <c r="T2882" s="487">
        <f t="shared" si="88"/>
        <v>1.765608383706983E-2</v>
      </c>
      <c r="U2882" s="487" t="str">
        <f t="shared" si="89"/>
        <v/>
      </c>
    </row>
    <row r="2883" spans="2:21" x14ac:dyDescent="0.3">
      <c r="B2883" s="1" t="s">
        <v>45</v>
      </c>
      <c r="C2883" s="42">
        <v>44713</v>
      </c>
      <c r="D2883" s="1" t="s">
        <v>21</v>
      </c>
      <c r="E2883" s="1" t="s">
        <v>37</v>
      </c>
      <c r="F2883" s="1" t="s">
        <v>35</v>
      </c>
      <c r="G2883" s="631">
        <v>3752699</v>
      </c>
      <c r="I2883" s="42" t="s">
        <v>52</v>
      </c>
      <c r="J2883" s="42">
        <v>45807</v>
      </c>
      <c r="K2883" s="1" t="s">
        <v>25</v>
      </c>
      <c r="L2883" s="51">
        <v>674000</v>
      </c>
      <c r="M2883" s="32">
        <f>DAY(Tabela3[[#This Row],[mes_ref]])</f>
        <v>30</v>
      </c>
      <c r="N2883" s="30">
        <f>MONTH(Tabela3[[#This Row],[mes_ref]])</f>
        <v>5</v>
      </c>
      <c r="O2883" s="30">
        <f>YEAR(Tabela3[[#This Row],[mes_ref]])</f>
        <v>2025</v>
      </c>
      <c r="P2883" s="488" t="str">
        <f>_xlfn.XLOOKUP(Tabela3[[#This Row],[mes_ref]],'DE | PARA FERIADOS'!$A:$A,'DE | PARA FERIADOS'!B:B,0,0)</f>
        <v>sex</v>
      </c>
      <c r="Q2883" s="488" t="str">
        <f>_xlfn.XLOOKUP(Tabela3[[#This Row],[mes_ref]],'DE | PARA FERIADOS'!A:A,'DE | PARA FERIADOS'!C:C,"",0)</f>
        <v>Semana 5</v>
      </c>
      <c r="R2883" s="488">
        <f>_xlfn.XLOOKUP(J2883,'DE | PARA FERIADOS'!A:A,'DE | PARA FERIADOS'!D:D,"",0)</f>
        <v>0</v>
      </c>
      <c r="S2883" s="488">
        <f>_xlfn.XLOOKUP(Tabela3[[#This Row],[mes_ref]],'DE | PARA FERIADOS'!A:A,'DE | PARA FERIADOS'!E:E,0,0)</f>
        <v>0</v>
      </c>
      <c r="T2883" s="487">
        <f t="shared" si="88"/>
        <v>1.7470030603139067E-2</v>
      </c>
      <c r="U2883" s="487" t="str">
        <f t="shared" si="89"/>
        <v/>
      </c>
    </row>
    <row r="2884" spans="2:21" x14ac:dyDescent="0.3">
      <c r="B2884" s="1" t="s">
        <v>45</v>
      </c>
      <c r="C2884" s="42">
        <v>44713</v>
      </c>
      <c r="D2884" s="1" t="s">
        <v>21</v>
      </c>
      <c r="E2884" s="1" t="s">
        <v>38</v>
      </c>
      <c r="F2884" s="1" t="s">
        <v>35</v>
      </c>
      <c r="G2884" s="631">
        <v>441462</v>
      </c>
      <c r="I2884" s="42" t="s">
        <v>52</v>
      </c>
      <c r="J2884" s="42">
        <v>45808</v>
      </c>
      <c r="K2884" s="1" t="s">
        <v>25</v>
      </c>
      <c r="L2884" s="51">
        <v>137000</v>
      </c>
      <c r="M2884" s="32">
        <f>DAY(Tabela3[[#This Row],[mes_ref]])</f>
        <v>31</v>
      </c>
      <c r="N2884" s="30">
        <f>MONTH(Tabela3[[#This Row],[mes_ref]])</f>
        <v>5</v>
      </c>
      <c r="O2884" s="30">
        <f>YEAR(Tabela3[[#This Row],[mes_ref]])</f>
        <v>2025</v>
      </c>
      <c r="P2884" s="488" t="str">
        <f>_xlfn.XLOOKUP(Tabela3[[#This Row],[mes_ref]],'DE | PARA FERIADOS'!$A:$A,'DE | PARA FERIADOS'!B:B,0,0)</f>
        <v>sáb</v>
      </c>
      <c r="Q2884" s="488" t="str">
        <f>_xlfn.XLOOKUP(Tabela3[[#This Row],[mes_ref]],'DE | PARA FERIADOS'!A:A,'DE | PARA FERIADOS'!C:C,"",0)</f>
        <v>Semana 5</v>
      </c>
      <c r="R2884" s="488">
        <f>_xlfn.XLOOKUP(J2884,'DE | PARA FERIADOS'!A:A,'DE | PARA FERIADOS'!D:D,"",0)</f>
        <v>0</v>
      </c>
      <c r="S2884" s="488">
        <f>_xlfn.XLOOKUP(Tabela3[[#This Row],[mes_ref]],'DE | PARA FERIADOS'!A:A,'DE | PARA FERIADOS'!E:E,0,0)</f>
        <v>0</v>
      </c>
      <c r="T2884" s="487">
        <f t="shared" si="88"/>
        <v>3.5510299593917694E-3</v>
      </c>
      <c r="U2884" s="487" t="str">
        <f t="shared" si="89"/>
        <v/>
      </c>
    </row>
    <row r="2885" spans="2:21" x14ac:dyDescent="0.3">
      <c r="B2885" s="1" t="s">
        <v>45</v>
      </c>
      <c r="C2885" s="42">
        <v>44743</v>
      </c>
      <c r="D2885" s="1" t="s">
        <v>21</v>
      </c>
      <c r="E2885" s="1" t="s">
        <v>34</v>
      </c>
      <c r="F2885" s="1" t="s">
        <v>35</v>
      </c>
      <c r="G2885" s="631">
        <v>13200917</v>
      </c>
      <c r="I2885" s="42" t="s">
        <v>53</v>
      </c>
      <c r="J2885" s="42">
        <v>45779</v>
      </c>
      <c r="K2885" s="1" t="s">
        <v>25</v>
      </c>
      <c r="L2885" s="51">
        <v>442255.739999999</v>
      </c>
      <c r="M2885" s="32">
        <f>DAY(Tabela3[[#This Row],[mes_ref]])</f>
        <v>2</v>
      </c>
      <c r="N2885" s="30">
        <f>MONTH(Tabela3[[#This Row],[mes_ref]])</f>
        <v>5</v>
      </c>
      <c r="O2885" s="30">
        <f>YEAR(Tabela3[[#This Row],[mes_ref]])</f>
        <v>2025</v>
      </c>
      <c r="P2885" s="488" t="str">
        <f>_xlfn.XLOOKUP(Tabela3[[#This Row],[mes_ref]],'DE | PARA FERIADOS'!$A:$A,'DE | PARA FERIADOS'!B:B,0,0)</f>
        <v>sex</v>
      </c>
      <c r="Q2885" s="488" t="str">
        <f>_xlfn.XLOOKUP(Tabela3[[#This Row],[mes_ref]],'DE | PARA FERIADOS'!A:A,'DE | PARA FERIADOS'!C:C,"",0)</f>
        <v>Semana 1</v>
      </c>
      <c r="R2885" s="488" t="str">
        <f>_xlfn.XLOOKUP(J2885,'DE | PARA FERIADOS'!A:A,'DE | PARA FERIADOS'!D:D,"",0)</f>
        <v>Semana com feriado</v>
      </c>
      <c r="S2885" s="488">
        <f>_xlfn.XLOOKUP(Tabela3[[#This Row],[mes_ref]],'DE | PARA FERIADOS'!A:A,'DE | PARA FERIADOS'!E:E,0,0)</f>
        <v>0</v>
      </c>
      <c r="T2885" s="487" t="str">
        <f t="shared" si="88"/>
        <v/>
      </c>
      <c r="U2885" s="487">
        <f t="shared" si="89"/>
        <v>2.3676603860756842E-2</v>
      </c>
    </row>
    <row r="2886" spans="2:21" x14ac:dyDescent="0.3">
      <c r="B2886" s="1" t="s">
        <v>45</v>
      </c>
      <c r="C2886" s="42">
        <v>44743</v>
      </c>
      <c r="D2886" s="1" t="s">
        <v>21</v>
      </c>
      <c r="E2886" s="1" t="s">
        <v>36</v>
      </c>
      <c r="F2886" s="1" t="s">
        <v>35</v>
      </c>
      <c r="G2886" s="631">
        <v>7662942</v>
      </c>
      <c r="I2886" s="42" t="s">
        <v>53</v>
      </c>
      <c r="J2886" s="42">
        <v>45783</v>
      </c>
      <c r="K2886" s="1" t="s">
        <v>25</v>
      </c>
      <c r="L2886" s="51">
        <v>924965.73999999894</v>
      </c>
      <c r="M2886" s="32">
        <f>DAY(Tabela3[[#This Row],[mes_ref]])</f>
        <v>6</v>
      </c>
      <c r="N2886" s="30">
        <f>MONTH(Tabela3[[#This Row],[mes_ref]])</f>
        <v>5</v>
      </c>
      <c r="O2886" s="30">
        <f>YEAR(Tabela3[[#This Row],[mes_ref]])</f>
        <v>2025</v>
      </c>
      <c r="P2886" s="488" t="str">
        <f>_xlfn.XLOOKUP(Tabela3[[#This Row],[mes_ref]],'DE | PARA FERIADOS'!$A:$A,'DE | PARA FERIADOS'!B:B,0,0)</f>
        <v>ter</v>
      </c>
      <c r="Q2886" s="488" t="str">
        <f>_xlfn.XLOOKUP(Tabela3[[#This Row],[mes_ref]],'DE | PARA FERIADOS'!A:A,'DE | PARA FERIADOS'!C:C,"",0)</f>
        <v>Semana 1</v>
      </c>
      <c r="R2886" s="488">
        <f>_xlfn.XLOOKUP(J2886,'DE | PARA FERIADOS'!A:A,'DE | PARA FERIADOS'!D:D,"",0)</f>
        <v>0</v>
      </c>
      <c r="S2886" s="488">
        <f>_xlfn.XLOOKUP(Tabela3[[#This Row],[mes_ref]],'DE | PARA FERIADOS'!A:A,'DE | PARA FERIADOS'!E:E,0,0)</f>
        <v>0</v>
      </c>
      <c r="T2886" s="487">
        <f t="shared" ref="T2886:T2949" si="90">IF($R2886="Semana com Feriado","",L2886/SUMIFS(L:L,$N:$N,$N2886,$I:$I,$I2886,$K:$K,$K2886))</f>
        <v>4.9518967036474945E-2</v>
      </c>
      <c r="U2886" s="487" t="str">
        <f t="shared" ref="U2886:U2949" si="91">IF($R2886="Semana com Feriado",L2886/SUMIFS(L:L,$N:$N,$N2886,$I:$I,$I2886,$K:$K,$K2886),"")</f>
        <v/>
      </c>
    </row>
    <row r="2887" spans="2:21" x14ac:dyDescent="0.3">
      <c r="B2887" s="1" t="s">
        <v>45</v>
      </c>
      <c r="C2887" s="42">
        <v>44743</v>
      </c>
      <c r="D2887" s="1" t="s">
        <v>21</v>
      </c>
      <c r="E2887" s="1" t="s">
        <v>50</v>
      </c>
      <c r="F2887" s="1" t="s">
        <v>35</v>
      </c>
      <c r="G2887" s="631">
        <v>8037527</v>
      </c>
      <c r="I2887" s="42" t="s">
        <v>53</v>
      </c>
      <c r="J2887" s="42">
        <v>45784</v>
      </c>
      <c r="K2887" s="1" t="s">
        <v>25</v>
      </c>
      <c r="L2887" s="51">
        <v>664485.60999999905</v>
      </c>
      <c r="M2887" s="32">
        <f>DAY(Tabela3[[#This Row],[mes_ref]])</f>
        <v>7</v>
      </c>
      <c r="N2887" s="30">
        <f>MONTH(Tabela3[[#This Row],[mes_ref]])</f>
        <v>5</v>
      </c>
      <c r="O2887" s="30">
        <f>YEAR(Tabela3[[#This Row],[mes_ref]])</f>
        <v>2025</v>
      </c>
      <c r="P2887" s="488" t="str">
        <f>_xlfn.XLOOKUP(Tabela3[[#This Row],[mes_ref]],'DE | PARA FERIADOS'!$A:$A,'DE | PARA FERIADOS'!B:B,0,0)</f>
        <v>qua</v>
      </c>
      <c r="Q2887" s="488" t="str">
        <f>_xlfn.XLOOKUP(Tabela3[[#This Row],[mes_ref]],'DE | PARA FERIADOS'!A:A,'DE | PARA FERIADOS'!C:C,"",0)</f>
        <v>Semana 1</v>
      </c>
      <c r="R2887" s="488">
        <f>_xlfn.XLOOKUP(J2887,'DE | PARA FERIADOS'!A:A,'DE | PARA FERIADOS'!D:D,"",0)</f>
        <v>0</v>
      </c>
      <c r="S2887" s="488">
        <f>_xlfn.XLOOKUP(Tabela3[[#This Row],[mes_ref]],'DE | PARA FERIADOS'!A:A,'DE | PARA FERIADOS'!E:E,0,0)</f>
        <v>0</v>
      </c>
      <c r="T2887" s="487">
        <f t="shared" si="90"/>
        <v>3.5573902464540945E-2</v>
      </c>
      <c r="U2887" s="487" t="str">
        <f t="shared" si="91"/>
        <v/>
      </c>
    </row>
    <row r="2888" spans="2:21" x14ac:dyDescent="0.3">
      <c r="B2888" s="1" t="s">
        <v>45</v>
      </c>
      <c r="C2888" s="42">
        <v>44743</v>
      </c>
      <c r="D2888" s="1" t="s">
        <v>21</v>
      </c>
      <c r="E2888" s="1" t="s">
        <v>37</v>
      </c>
      <c r="F2888" s="1" t="s">
        <v>35</v>
      </c>
      <c r="G2888" s="631">
        <v>3876985</v>
      </c>
      <c r="I2888" s="42" t="s">
        <v>53</v>
      </c>
      <c r="J2888" s="42">
        <v>45785</v>
      </c>
      <c r="K2888" s="1" t="s">
        <v>25</v>
      </c>
      <c r="L2888" s="51">
        <v>566695.97</v>
      </c>
      <c r="M2888" s="32">
        <f>DAY(Tabela3[[#This Row],[mes_ref]])</f>
        <v>8</v>
      </c>
      <c r="N2888" s="30">
        <f>MONTH(Tabela3[[#This Row],[mes_ref]])</f>
        <v>5</v>
      </c>
      <c r="O2888" s="30">
        <f>YEAR(Tabela3[[#This Row],[mes_ref]])</f>
        <v>2025</v>
      </c>
      <c r="P2888" s="488" t="str">
        <f>_xlfn.XLOOKUP(Tabela3[[#This Row],[mes_ref]],'DE | PARA FERIADOS'!$A:$A,'DE | PARA FERIADOS'!B:B,0,0)</f>
        <v>qui</v>
      </c>
      <c r="Q2888" s="488" t="str">
        <f>_xlfn.XLOOKUP(Tabela3[[#This Row],[mes_ref]],'DE | PARA FERIADOS'!A:A,'DE | PARA FERIADOS'!C:C,"",0)</f>
        <v>Semana 2</v>
      </c>
      <c r="R2888" s="488">
        <f>_xlfn.XLOOKUP(J2888,'DE | PARA FERIADOS'!A:A,'DE | PARA FERIADOS'!D:D,"",0)</f>
        <v>0</v>
      </c>
      <c r="S2888" s="488">
        <f>_xlfn.XLOOKUP(Tabela3[[#This Row],[mes_ref]],'DE | PARA FERIADOS'!A:A,'DE | PARA FERIADOS'!E:E,0,0)</f>
        <v>0</v>
      </c>
      <c r="T2888" s="487">
        <f t="shared" si="90"/>
        <v>3.033863617276595E-2</v>
      </c>
      <c r="U2888" s="487" t="str">
        <f t="shared" si="91"/>
        <v/>
      </c>
    </row>
    <row r="2889" spans="2:21" x14ac:dyDescent="0.3">
      <c r="B2889" s="1" t="s">
        <v>45</v>
      </c>
      <c r="C2889" s="42">
        <v>44743</v>
      </c>
      <c r="D2889" s="1" t="s">
        <v>21</v>
      </c>
      <c r="E2889" s="1" t="s">
        <v>38</v>
      </c>
      <c r="F2889" s="1" t="s">
        <v>35</v>
      </c>
      <c r="G2889" s="631">
        <v>591954</v>
      </c>
      <c r="I2889" s="42" t="s">
        <v>53</v>
      </c>
      <c r="J2889" s="42">
        <v>45786</v>
      </c>
      <c r="K2889" s="1" t="s">
        <v>25</v>
      </c>
      <c r="L2889" s="51">
        <v>570407.05000000005</v>
      </c>
      <c r="M2889" s="32">
        <f>DAY(Tabela3[[#This Row],[mes_ref]])</f>
        <v>9</v>
      </c>
      <c r="N2889" s="30">
        <f>MONTH(Tabela3[[#This Row],[mes_ref]])</f>
        <v>5</v>
      </c>
      <c r="O2889" s="30">
        <f>YEAR(Tabela3[[#This Row],[mes_ref]])</f>
        <v>2025</v>
      </c>
      <c r="P2889" s="488" t="str">
        <f>_xlfn.XLOOKUP(Tabela3[[#This Row],[mes_ref]],'DE | PARA FERIADOS'!$A:$A,'DE | PARA FERIADOS'!B:B,0,0)</f>
        <v>sex</v>
      </c>
      <c r="Q2889" s="488" t="str">
        <f>_xlfn.XLOOKUP(Tabela3[[#This Row],[mes_ref]],'DE | PARA FERIADOS'!A:A,'DE | PARA FERIADOS'!C:C,"",0)</f>
        <v>Semana 2</v>
      </c>
      <c r="R2889" s="488">
        <f>_xlfn.XLOOKUP(J2889,'DE | PARA FERIADOS'!A:A,'DE | PARA FERIADOS'!D:D,"",0)</f>
        <v>0</v>
      </c>
      <c r="S2889" s="488">
        <f>_xlfn.XLOOKUP(Tabela3[[#This Row],[mes_ref]],'DE | PARA FERIADOS'!A:A,'DE | PARA FERIADOS'!E:E,0,0)</f>
        <v>0</v>
      </c>
      <c r="T2889" s="487">
        <f t="shared" si="90"/>
        <v>3.0537312556379603E-2</v>
      </c>
      <c r="U2889" s="487" t="str">
        <f t="shared" si="91"/>
        <v/>
      </c>
    </row>
    <row r="2890" spans="2:21" x14ac:dyDescent="0.3">
      <c r="B2890" s="1" t="s">
        <v>45</v>
      </c>
      <c r="C2890" s="42">
        <v>44774</v>
      </c>
      <c r="D2890" s="1" t="s">
        <v>21</v>
      </c>
      <c r="E2890" s="1" t="s">
        <v>34</v>
      </c>
      <c r="F2890" s="1" t="s">
        <v>35</v>
      </c>
      <c r="G2890" s="631">
        <v>13234910</v>
      </c>
      <c r="I2890" s="42" t="s">
        <v>53</v>
      </c>
      <c r="J2890" s="42">
        <v>45789</v>
      </c>
      <c r="K2890" s="1" t="s">
        <v>25</v>
      </c>
      <c r="L2890" s="51">
        <v>755337.60999999801</v>
      </c>
      <c r="M2890" s="32">
        <f>DAY(Tabela3[[#This Row],[mes_ref]])</f>
        <v>12</v>
      </c>
      <c r="N2890" s="30">
        <f>MONTH(Tabela3[[#This Row],[mes_ref]])</f>
        <v>5</v>
      </c>
      <c r="O2890" s="30">
        <f>YEAR(Tabela3[[#This Row],[mes_ref]])</f>
        <v>2025</v>
      </c>
      <c r="P2890" s="488" t="str">
        <f>_xlfn.XLOOKUP(Tabela3[[#This Row],[mes_ref]],'DE | PARA FERIADOS'!$A:$A,'DE | PARA FERIADOS'!B:B,0,0)</f>
        <v>seg</v>
      </c>
      <c r="Q2890" s="488" t="str">
        <f>_xlfn.XLOOKUP(Tabela3[[#This Row],[mes_ref]],'DE | PARA FERIADOS'!A:A,'DE | PARA FERIADOS'!C:C,"",0)</f>
        <v>Semana 2</v>
      </c>
      <c r="R2890" s="488">
        <f>_xlfn.XLOOKUP(J2890,'DE | PARA FERIADOS'!A:A,'DE | PARA FERIADOS'!D:D,"",0)</f>
        <v>0</v>
      </c>
      <c r="S2890" s="488">
        <f>_xlfn.XLOOKUP(Tabela3[[#This Row],[mes_ref]],'DE | PARA FERIADOS'!A:A,'DE | PARA FERIADOS'!E:E,0,0)</f>
        <v>0</v>
      </c>
      <c r="T2890" s="487">
        <f t="shared" si="90"/>
        <v>4.0437755252426662E-2</v>
      </c>
      <c r="U2890" s="487" t="str">
        <f t="shared" si="91"/>
        <v/>
      </c>
    </row>
    <row r="2891" spans="2:21" x14ac:dyDescent="0.3">
      <c r="B2891" s="1" t="s">
        <v>45</v>
      </c>
      <c r="C2891" s="42">
        <v>44774</v>
      </c>
      <c r="D2891" s="1" t="s">
        <v>21</v>
      </c>
      <c r="E2891" s="1" t="s">
        <v>36</v>
      </c>
      <c r="F2891" s="1" t="s">
        <v>35</v>
      </c>
      <c r="G2891" s="631">
        <v>7605285</v>
      </c>
      <c r="I2891" s="42" t="s">
        <v>53</v>
      </c>
      <c r="J2891" s="42">
        <v>45790</v>
      </c>
      <c r="K2891" s="1" t="s">
        <v>25</v>
      </c>
      <c r="L2891" s="51">
        <v>945645.61</v>
      </c>
      <c r="M2891" s="32">
        <f>DAY(Tabela3[[#This Row],[mes_ref]])</f>
        <v>13</v>
      </c>
      <c r="N2891" s="30">
        <f>MONTH(Tabela3[[#This Row],[mes_ref]])</f>
        <v>5</v>
      </c>
      <c r="O2891" s="30">
        <f>YEAR(Tabela3[[#This Row],[mes_ref]])</f>
        <v>2025</v>
      </c>
      <c r="P2891" s="488" t="str">
        <f>_xlfn.XLOOKUP(Tabela3[[#This Row],[mes_ref]],'DE | PARA FERIADOS'!$A:$A,'DE | PARA FERIADOS'!B:B,0,0)</f>
        <v>ter</v>
      </c>
      <c r="Q2891" s="488" t="str">
        <f>_xlfn.XLOOKUP(Tabela3[[#This Row],[mes_ref]],'DE | PARA FERIADOS'!A:A,'DE | PARA FERIADOS'!C:C,"",0)</f>
        <v>Semana 2</v>
      </c>
      <c r="R2891" s="488">
        <f>_xlfn.XLOOKUP(J2891,'DE | PARA FERIADOS'!A:A,'DE | PARA FERIADOS'!D:D,"",0)</f>
        <v>0</v>
      </c>
      <c r="S2891" s="488">
        <f>_xlfn.XLOOKUP(Tabela3[[#This Row],[mes_ref]],'DE | PARA FERIADOS'!A:A,'DE | PARA FERIADOS'!E:E,0,0)</f>
        <v>0</v>
      </c>
      <c r="T2891" s="487">
        <f t="shared" si="90"/>
        <v>5.0626084583173095E-2</v>
      </c>
      <c r="U2891" s="487" t="str">
        <f t="shared" si="91"/>
        <v/>
      </c>
    </row>
    <row r="2892" spans="2:21" x14ac:dyDescent="0.3">
      <c r="B2892" s="1" t="s">
        <v>45</v>
      </c>
      <c r="C2892" s="42">
        <v>44774</v>
      </c>
      <c r="D2892" s="1" t="s">
        <v>21</v>
      </c>
      <c r="E2892" s="1" t="s">
        <v>50</v>
      </c>
      <c r="F2892" s="1" t="s">
        <v>35</v>
      </c>
      <c r="G2892" s="631">
        <v>7961216</v>
      </c>
      <c r="I2892" s="42" t="s">
        <v>53</v>
      </c>
      <c r="J2892" s="42">
        <v>45791</v>
      </c>
      <c r="K2892" s="1" t="s">
        <v>25</v>
      </c>
      <c r="L2892" s="51">
        <v>535790.14</v>
      </c>
      <c r="M2892" s="32">
        <f>DAY(Tabela3[[#This Row],[mes_ref]])</f>
        <v>14</v>
      </c>
      <c r="N2892" s="30">
        <f>MONTH(Tabela3[[#This Row],[mes_ref]])</f>
        <v>5</v>
      </c>
      <c r="O2892" s="30">
        <f>YEAR(Tabela3[[#This Row],[mes_ref]])</f>
        <v>2025</v>
      </c>
      <c r="P2892" s="488" t="str">
        <f>_xlfn.XLOOKUP(Tabela3[[#This Row],[mes_ref]],'DE | PARA FERIADOS'!$A:$A,'DE | PARA FERIADOS'!B:B,0,0)</f>
        <v>qua</v>
      </c>
      <c r="Q2892" s="488" t="str">
        <f>_xlfn.XLOOKUP(Tabela3[[#This Row],[mes_ref]],'DE | PARA FERIADOS'!A:A,'DE | PARA FERIADOS'!C:C,"",0)</f>
        <v>Semana 2</v>
      </c>
      <c r="R2892" s="488">
        <f>_xlfn.XLOOKUP(J2892,'DE | PARA FERIADOS'!A:A,'DE | PARA FERIADOS'!D:D,"",0)</f>
        <v>0</v>
      </c>
      <c r="S2892" s="488">
        <f>_xlfn.XLOOKUP(Tabela3[[#This Row],[mes_ref]],'DE | PARA FERIADOS'!A:A,'DE | PARA FERIADOS'!E:E,0,0)</f>
        <v>0</v>
      </c>
      <c r="T2892" s="487">
        <f t="shared" si="90"/>
        <v>2.868406161846419E-2</v>
      </c>
      <c r="U2892" s="487" t="str">
        <f t="shared" si="91"/>
        <v/>
      </c>
    </row>
    <row r="2893" spans="2:21" x14ac:dyDescent="0.3">
      <c r="B2893" s="1" t="s">
        <v>45</v>
      </c>
      <c r="C2893" s="42">
        <v>44774</v>
      </c>
      <c r="D2893" s="1" t="s">
        <v>21</v>
      </c>
      <c r="E2893" s="1" t="s">
        <v>37</v>
      </c>
      <c r="F2893" s="1" t="s">
        <v>35</v>
      </c>
      <c r="G2893" s="631">
        <v>3987831</v>
      </c>
      <c r="I2893" s="42" t="s">
        <v>53</v>
      </c>
      <c r="J2893" s="42">
        <v>45792</v>
      </c>
      <c r="K2893" s="1" t="s">
        <v>25</v>
      </c>
      <c r="L2893" s="51">
        <v>391024.07999999903</v>
      </c>
      <c r="M2893" s="32">
        <f>DAY(Tabela3[[#This Row],[mes_ref]])</f>
        <v>15</v>
      </c>
      <c r="N2893" s="30">
        <f>MONTH(Tabela3[[#This Row],[mes_ref]])</f>
        <v>5</v>
      </c>
      <c r="O2893" s="30">
        <f>YEAR(Tabela3[[#This Row],[mes_ref]])</f>
        <v>2025</v>
      </c>
      <c r="P2893" s="488" t="str">
        <f>_xlfn.XLOOKUP(Tabela3[[#This Row],[mes_ref]],'DE | PARA FERIADOS'!$A:$A,'DE | PARA FERIADOS'!B:B,0,0)</f>
        <v>qui</v>
      </c>
      <c r="Q2893" s="488" t="str">
        <f>_xlfn.XLOOKUP(Tabela3[[#This Row],[mes_ref]],'DE | PARA FERIADOS'!A:A,'DE | PARA FERIADOS'!C:C,"",0)</f>
        <v>Semana 3</v>
      </c>
      <c r="R2893" s="488">
        <f>_xlfn.XLOOKUP(J2893,'DE | PARA FERIADOS'!A:A,'DE | PARA FERIADOS'!D:D,"",0)</f>
        <v>0</v>
      </c>
      <c r="S2893" s="488">
        <f>_xlfn.XLOOKUP(Tabela3[[#This Row],[mes_ref]],'DE | PARA FERIADOS'!A:A,'DE | PARA FERIADOS'!E:E,0,0)</f>
        <v>0</v>
      </c>
      <c r="T2893" s="487">
        <f t="shared" si="90"/>
        <v>2.0933865645648579E-2</v>
      </c>
      <c r="U2893" s="487" t="str">
        <f t="shared" si="91"/>
        <v/>
      </c>
    </row>
    <row r="2894" spans="2:21" x14ac:dyDescent="0.3">
      <c r="B2894" s="1" t="s">
        <v>45</v>
      </c>
      <c r="C2894" s="42">
        <v>44774</v>
      </c>
      <c r="D2894" s="1" t="s">
        <v>21</v>
      </c>
      <c r="E2894" s="1" t="s">
        <v>38</v>
      </c>
      <c r="F2894" s="1" t="s">
        <v>35</v>
      </c>
      <c r="G2894" s="631">
        <v>764722</v>
      </c>
      <c r="I2894" s="42" t="s">
        <v>53</v>
      </c>
      <c r="J2894" s="42">
        <v>45793</v>
      </c>
      <c r="K2894" s="1" t="s">
        <v>25</v>
      </c>
      <c r="L2894" s="51">
        <v>392211.24</v>
      </c>
      <c r="M2894" s="32">
        <f>DAY(Tabela3[[#This Row],[mes_ref]])</f>
        <v>16</v>
      </c>
      <c r="N2894" s="30">
        <f>MONTH(Tabela3[[#This Row],[mes_ref]])</f>
        <v>5</v>
      </c>
      <c r="O2894" s="30">
        <f>YEAR(Tabela3[[#This Row],[mes_ref]])</f>
        <v>2025</v>
      </c>
      <c r="P2894" s="488" t="str">
        <f>_xlfn.XLOOKUP(Tabela3[[#This Row],[mes_ref]],'DE | PARA FERIADOS'!$A:$A,'DE | PARA FERIADOS'!B:B,0,0)</f>
        <v>sex</v>
      </c>
      <c r="Q2894" s="488" t="str">
        <f>_xlfn.XLOOKUP(Tabela3[[#This Row],[mes_ref]],'DE | PARA FERIADOS'!A:A,'DE | PARA FERIADOS'!C:C,"",0)</f>
        <v>Semana 3</v>
      </c>
      <c r="R2894" s="488">
        <f>_xlfn.XLOOKUP(J2894,'DE | PARA FERIADOS'!A:A,'DE | PARA FERIADOS'!D:D,"",0)</f>
        <v>0</v>
      </c>
      <c r="S2894" s="488">
        <f>_xlfn.XLOOKUP(Tabela3[[#This Row],[mes_ref]],'DE | PARA FERIADOS'!A:A,'DE | PARA FERIADOS'!E:E,0,0)</f>
        <v>0</v>
      </c>
      <c r="T2894" s="487">
        <f t="shared" si="90"/>
        <v>2.0997421444922906E-2</v>
      </c>
      <c r="U2894" s="487" t="str">
        <f t="shared" si="91"/>
        <v/>
      </c>
    </row>
    <row r="2895" spans="2:21" x14ac:dyDescent="0.3">
      <c r="B2895" s="1" t="s">
        <v>45</v>
      </c>
      <c r="C2895" s="42">
        <v>44805</v>
      </c>
      <c r="D2895" s="1" t="s">
        <v>21</v>
      </c>
      <c r="E2895" s="1" t="s">
        <v>34</v>
      </c>
      <c r="F2895" s="1" t="s">
        <v>35</v>
      </c>
      <c r="G2895" s="631">
        <v>13490419</v>
      </c>
      <c r="I2895" s="42" t="s">
        <v>53</v>
      </c>
      <c r="J2895" s="42">
        <v>45796</v>
      </c>
      <c r="K2895" s="1" t="s">
        <v>25</v>
      </c>
      <c r="L2895" s="51">
        <v>465668.31</v>
      </c>
      <c r="M2895" s="32">
        <f>DAY(Tabela3[[#This Row],[mes_ref]])</f>
        <v>19</v>
      </c>
      <c r="N2895" s="30">
        <f>MONTH(Tabela3[[#This Row],[mes_ref]])</f>
        <v>5</v>
      </c>
      <c r="O2895" s="30">
        <f>YEAR(Tabela3[[#This Row],[mes_ref]])</f>
        <v>2025</v>
      </c>
      <c r="P2895" s="488" t="str">
        <f>_xlfn.XLOOKUP(Tabela3[[#This Row],[mes_ref]],'DE | PARA FERIADOS'!$A:$A,'DE | PARA FERIADOS'!B:B,0,0)</f>
        <v>seg</v>
      </c>
      <c r="Q2895" s="488" t="str">
        <f>_xlfn.XLOOKUP(Tabela3[[#This Row],[mes_ref]],'DE | PARA FERIADOS'!A:A,'DE | PARA FERIADOS'!C:C,"",0)</f>
        <v>Semana 3</v>
      </c>
      <c r="R2895" s="488">
        <f>_xlfn.XLOOKUP(J2895,'DE | PARA FERIADOS'!A:A,'DE | PARA FERIADOS'!D:D,"",0)</f>
        <v>0</v>
      </c>
      <c r="S2895" s="488">
        <f>_xlfn.XLOOKUP(Tabela3[[#This Row],[mes_ref]],'DE | PARA FERIADOS'!A:A,'DE | PARA FERIADOS'!E:E,0,0)</f>
        <v>0</v>
      </c>
      <c r="T2895" s="487">
        <f t="shared" si="90"/>
        <v>2.4930019238140672E-2</v>
      </c>
      <c r="U2895" s="487" t="str">
        <f t="shared" si="91"/>
        <v/>
      </c>
    </row>
    <row r="2896" spans="2:21" x14ac:dyDescent="0.3">
      <c r="B2896" s="1" t="s">
        <v>45</v>
      </c>
      <c r="C2896" s="42">
        <v>44805</v>
      </c>
      <c r="D2896" s="1" t="s">
        <v>21</v>
      </c>
      <c r="E2896" s="1" t="s">
        <v>36</v>
      </c>
      <c r="F2896" s="1" t="s">
        <v>35</v>
      </c>
      <c r="G2896" s="631">
        <v>7588894</v>
      </c>
      <c r="I2896" s="42" t="s">
        <v>53</v>
      </c>
      <c r="J2896" s="42">
        <v>45797</v>
      </c>
      <c r="K2896" s="1" t="s">
        <v>25</v>
      </c>
      <c r="L2896" s="51">
        <v>270853.49</v>
      </c>
      <c r="M2896" s="32">
        <f>DAY(Tabela3[[#This Row],[mes_ref]])</f>
        <v>20</v>
      </c>
      <c r="N2896" s="30">
        <f>MONTH(Tabela3[[#This Row],[mes_ref]])</f>
        <v>5</v>
      </c>
      <c r="O2896" s="30">
        <f>YEAR(Tabela3[[#This Row],[mes_ref]])</f>
        <v>2025</v>
      </c>
      <c r="P2896" s="488" t="str">
        <f>_xlfn.XLOOKUP(Tabela3[[#This Row],[mes_ref]],'DE | PARA FERIADOS'!$A:$A,'DE | PARA FERIADOS'!B:B,0,0)</f>
        <v>ter</v>
      </c>
      <c r="Q2896" s="488" t="str">
        <f>_xlfn.XLOOKUP(Tabela3[[#This Row],[mes_ref]],'DE | PARA FERIADOS'!A:A,'DE | PARA FERIADOS'!C:C,"",0)</f>
        <v>Semana 3</v>
      </c>
      <c r="R2896" s="488">
        <f>_xlfn.XLOOKUP(J2896,'DE | PARA FERIADOS'!A:A,'DE | PARA FERIADOS'!D:D,"",0)</f>
        <v>0</v>
      </c>
      <c r="S2896" s="488">
        <f>_xlfn.XLOOKUP(Tabela3[[#This Row],[mes_ref]],'DE | PARA FERIADOS'!A:A,'DE | PARA FERIADOS'!E:E,0,0)</f>
        <v>0</v>
      </c>
      <c r="T2896" s="487">
        <f t="shared" si="90"/>
        <v>1.4500412786125691E-2</v>
      </c>
      <c r="U2896" s="487" t="str">
        <f t="shared" si="91"/>
        <v/>
      </c>
    </row>
    <row r="2897" spans="2:21" x14ac:dyDescent="0.3">
      <c r="B2897" s="1" t="s">
        <v>45</v>
      </c>
      <c r="C2897" s="42">
        <v>44805</v>
      </c>
      <c r="D2897" s="1" t="s">
        <v>21</v>
      </c>
      <c r="E2897" s="1" t="s">
        <v>50</v>
      </c>
      <c r="F2897" s="1" t="s">
        <v>35</v>
      </c>
      <c r="G2897" s="631">
        <v>7932683</v>
      </c>
      <c r="I2897" s="42" t="s">
        <v>53</v>
      </c>
      <c r="J2897" s="42">
        <v>45798</v>
      </c>
      <c r="K2897" s="1" t="s">
        <v>25</v>
      </c>
      <c r="L2897" s="51">
        <v>297000.45</v>
      </c>
      <c r="M2897" s="32">
        <f>DAY(Tabela3[[#This Row],[mes_ref]])</f>
        <v>21</v>
      </c>
      <c r="N2897" s="30">
        <f>MONTH(Tabela3[[#This Row],[mes_ref]])</f>
        <v>5</v>
      </c>
      <c r="O2897" s="30">
        <f>YEAR(Tabela3[[#This Row],[mes_ref]])</f>
        <v>2025</v>
      </c>
      <c r="P2897" s="488" t="str">
        <f>_xlfn.XLOOKUP(Tabela3[[#This Row],[mes_ref]],'DE | PARA FERIADOS'!$A:$A,'DE | PARA FERIADOS'!B:B,0,0)</f>
        <v>qua</v>
      </c>
      <c r="Q2897" s="488" t="str">
        <f>_xlfn.XLOOKUP(Tabela3[[#This Row],[mes_ref]],'DE | PARA FERIADOS'!A:A,'DE | PARA FERIADOS'!C:C,"",0)</f>
        <v>Semana 3</v>
      </c>
      <c r="R2897" s="488">
        <f>_xlfn.XLOOKUP(J2897,'DE | PARA FERIADOS'!A:A,'DE | PARA FERIADOS'!D:D,"",0)</f>
        <v>0</v>
      </c>
      <c r="S2897" s="488">
        <f>_xlfn.XLOOKUP(Tabela3[[#This Row],[mes_ref]],'DE | PARA FERIADOS'!A:A,'DE | PARA FERIADOS'!E:E,0,0)</f>
        <v>0</v>
      </c>
      <c r="T2897" s="487">
        <f t="shared" si="90"/>
        <v>1.5900216470037306E-2</v>
      </c>
      <c r="U2897" s="487" t="str">
        <f t="shared" si="91"/>
        <v/>
      </c>
    </row>
    <row r="2898" spans="2:21" x14ac:dyDescent="0.3">
      <c r="B2898" s="1" t="s">
        <v>45</v>
      </c>
      <c r="C2898" s="42">
        <v>44805</v>
      </c>
      <c r="D2898" s="1" t="s">
        <v>21</v>
      </c>
      <c r="E2898" s="1" t="s">
        <v>37</v>
      </c>
      <c r="F2898" s="1" t="s">
        <v>35</v>
      </c>
      <c r="G2898" s="631">
        <v>4051240</v>
      </c>
      <c r="I2898" s="42" t="s">
        <v>53</v>
      </c>
      <c r="J2898" s="42">
        <v>45799</v>
      </c>
      <c r="K2898" s="1" t="s">
        <v>25</v>
      </c>
      <c r="L2898" s="51">
        <v>449746.89</v>
      </c>
      <c r="M2898" s="32">
        <f>DAY(Tabela3[[#This Row],[mes_ref]])</f>
        <v>22</v>
      </c>
      <c r="N2898" s="30">
        <f>MONTH(Tabela3[[#This Row],[mes_ref]])</f>
        <v>5</v>
      </c>
      <c r="O2898" s="30">
        <f>YEAR(Tabela3[[#This Row],[mes_ref]])</f>
        <v>2025</v>
      </c>
      <c r="P2898" s="488" t="str">
        <f>_xlfn.XLOOKUP(Tabela3[[#This Row],[mes_ref]],'DE | PARA FERIADOS'!$A:$A,'DE | PARA FERIADOS'!B:B,0,0)</f>
        <v>qui</v>
      </c>
      <c r="Q2898" s="488" t="str">
        <f>_xlfn.XLOOKUP(Tabela3[[#This Row],[mes_ref]],'DE | PARA FERIADOS'!A:A,'DE | PARA FERIADOS'!C:C,"",0)</f>
        <v>Semana 4</v>
      </c>
      <c r="R2898" s="488">
        <f>_xlfn.XLOOKUP(J2898,'DE | PARA FERIADOS'!A:A,'DE | PARA FERIADOS'!D:D,"",0)</f>
        <v>0</v>
      </c>
      <c r="S2898" s="488">
        <f>_xlfn.XLOOKUP(Tabela3[[#This Row],[mes_ref]],'DE | PARA FERIADOS'!A:A,'DE | PARA FERIADOS'!E:E,0,0)</f>
        <v>0</v>
      </c>
      <c r="T2898" s="487">
        <f t="shared" si="90"/>
        <v>2.4077650076712191E-2</v>
      </c>
      <c r="U2898" s="487" t="str">
        <f t="shared" si="91"/>
        <v/>
      </c>
    </row>
    <row r="2899" spans="2:21" x14ac:dyDescent="0.3">
      <c r="B2899" s="1" t="s">
        <v>45</v>
      </c>
      <c r="C2899" s="42">
        <v>44805</v>
      </c>
      <c r="D2899" s="1" t="s">
        <v>21</v>
      </c>
      <c r="E2899" s="1" t="s">
        <v>38</v>
      </c>
      <c r="F2899" s="1" t="s">
        <v>35</v>
      </c>
      <c r="G2899" s="631">
        <v>840819</v>
      </c>
      <c r="I2899" s="42" t="s">
        <v>53</v>
      </c>
      <c r="J2899" s="42">
        <v>45800</v>
      </c>
      <c r="K2899" s="1" t="s">
        <v>25</v>
      </c>
      <c r="L2899" s="51">
        <v>266531.46999999997</v>
      </c>
      <c r="M2899" s="32">
        <f>DAY(Tabela3[[#This Row],[mes_ref]])</f>
        <v>23</v>
      </c>
      <c r="N2899" s="30">
        <f>MONTH(Tabela3[[#This Row],[mes_ref]])</f>
        <v>5</v>
      </c>
      <c r="O2899" s="30">
        <f>YEAR(Tabela3[[#This Row],[mes_ref]])</f>
        <v>2025</v>
      </c>
      <c r="P2899" s="488" t="str">
        <f>_xlfn.XLOOKUP(Tabela3[[#This Row],[mes_ref]],'DE | PARA FERIADOS'!$A:$A,'DE | PARA FERIADOS'!B:B,0,0)</f>
        <v>sex</v>
      </c>
      <c r="Q2899" s="488" t="str">
        <f>_xlfn.XLOOKUP(Tabela3[[#This Row],[mes_ref]],'DE | PARA FERIADOS'!A:A,'DE | PARA FERIADOS'!C:C,"",0)</f>
        <v>Semana 4</v>
      </c>
      <c r="R2899" s="488">
        <f>_xlfn.XLOOKUP(J2899,'DE | PARA FERIADOS'!A:A,'DE | PARA FERIADOS'!D:D,"",0)</f>
        <v>0</v>
      </c>
      <c r="S2899" s="488">
        <f>_xlfn.XLOOKUP(Tabela3[[#This Row],[mes_ref]],'DE | PARA FERIADOS'!A:A,'DE | PARA FERIADOS'!E:E,0,0)</f>
        <v>0</v>
      </c>
      <c r="T2899" s="487">
        <f t="shared" si="90"/>
        <v>1.4269029117892761E-2</v>
      </c>
      <c r="U2899" s="487" t="str">
        <f t="shared" si="91"/>
        <v/>
      </c>
    </row>
    <row r="2900" spans="2:21" x14ac:dyDescent="0.3">
      <c r="B2900" s="1" t="s">
        <v>45</v>
      </c>
      <c r="C2900" s="42">
        <v>44835</v>
      </c>
      <c r="D2900" s="1" t="s">
        <v>21</v>
      </c>
      <c r="E2900" s="1" t="s">
        <v>34</v>
      </c>
      <c r="F2900" s="1" t="s">
        <v>35</v>
      </c>
      <c r="G2900" s="631">
        <v>13717835</v>
      </c>
      <c r="I2900" s="42" t="s">
        <v>53</v>
      </c>
      <c r="J2900" s="42">
        <v>45803</v>
      </c>
      <c r="K2900" s="1" t="s">
        <v>25</v>
      </c>
      <c r="L2900" s="51">
        <v>308468.91999999899</v>
      </c>
      <c r="M2900" s="32">
        <f>DAY(Tabela3[[#This Row],[mes_ref]])</f>
        <v>26</v>
      </c>
      <c r="N2900" s="30">
        <f>MONTH(Tabela3[[#This Row],[mes_ref]])</f>
        <v>5</v>
      </c>
      <c r="O2900" s="30">
        <f>YEAR(Tabela3[[#This Row],[mes_ref]])</f>
        <v>2025</v>
      </c>
      <c r="P2900" s="488" t="str">
        <f>_xlfn.XLOOKUP(Tabela3[[#This Row],[mes_ref]],'DE | PARA FERIADOS'!$A:$A,'DE | PARA FERIADOS'!B:B,0,0)</f>
        <v>seg</v>
      </c>
      <c r="Q2900" s="488" t="str">
        <f>_xlfn.XLOOKUP(Tabela3[[#This Row],[mes_ref]],'DE | PARA FERIADOS'!A:A,'DE | PARA FERIADOS'!C:C,"",0)</f>
        <v>Semana 4</v>
      </c>
      <c r="R2900" s="488">
        <f>_xlfn.XLOOKUP(J2900,'DE | PARA FERIADOS'!A:A,'DE | PARA FERIADOS'!D:D,"",0)</f>
        <v>0</v>
      </c>
      <c r="S2900" s="488">
        <f>_xlfn.XLOOKUP(Tabela3[[#This Row],[mes_ref]],'DE | PARA FERIADOS'!A:A,'DE | PARA FERIADOS'!E:E,0,0)</f>
        <v>0</v>
      </c>
      <c r="T2900" s="487">
        <f t="shared" si="90"/>
        <v>1.6514192494585793E-2</v>
      </c>
      <c r="U2900" s="487" t="str">
        <f t="shared" si="91"/>
        <v/>
      </c>
    </row>
    <row r="2901" spans="2:21" x14ac:dyDescent="0.3">
      <c r="B2901" s="1" t="s">
        <v>45</v>
      </c>
      <c r="C2901" s="42">
        <v>44835</v>
      </c>
      <c r="D2901" s="1" t="s">
        <v>21</v>
      </c>
      <c r="E2901" s="1" t="s">
        <v>36</v>
      </c>
      <c r="F2901" s="1" t="s">
        <v>35</v>
      </c>
      <c r="G2901" s="631">
        <v>7622538</v>
      </c>
      <c r="I2901" s="42" t="s">
        <v>53</v>
      </c>
      <c r="J2901" s="42">
        <v>45804</v>
      </c>
      <c r="K2901" s="1" t="s">
        <v>25</v>
      </c>
      <c r="L2901" s="51">
        <v>221329.36</v>
      </c>
      <c r="M2901" s="32">
        <f>DAY(Tabela3[[#This Row],[mes_ref]])</f>
        <v>27</v>
      </c>
      <c r="N2901" s="30">
        <f>MONTH(Tabela3[[#This Row],[mes_ref]])</f>
        <v>5</v>
      </c>
      <c r="O2901" s="30">
        <f>YEAR(Tabela3[[#This Row],[mes_ref]])</f>
        <v>2025</v>
      </c>
      <c r="P2901" s="488" t="str">
        <f>_xlfn.XLOOKUP(Tabela3[[#This Row],[mes_ref]],'DE | PARA FERIADOS'!$A:$A,'DE | PARA FERIADOS'!B:B,0,0)</f>
        <v>ter</v>
      </c>
      <c r="Q2901" s="488" t="str">
        <f>_xlfn.XLOOKUP(Tabela3[[#This Row],[mes_ref]],'DE | PARA FERIADOS'!A:A,'DE | PARA FERIADOS'!C:C,"",0)</f>
        <v>Semana 4</v>
      </c>
      <c r="R2901" s="488">
        <f>_xlfn.XLOOKUP(J2901,'DE | PARA FERIADOS'!A:A,'DE | PARA FERIADOS'!D:D,"",0)</f>
        <v>0</v>
      </c>
      <c r="S2901" s="488">
        <f>_xlfn.XLOOKUP(Tabela3[[#This Row],[mes_ref]],'DE | PARA FERIADOS'!A:A,'DE | PARA FERIADOS'!E:E,0,0)</f>
        <v>0</v>
      </c>
      <c r="T2901" s="487">
        <f t="shared" si="90"/>
        <v>1.1849088899275457E-2</v>
      </c>
      <c r="U2901" s="487" t="str">
        <f t="shared" si="91"/>
        <v/>
      </c>
    </row>
    <row r="2902" spans="2:21" x14ac:dyDescent="0.3">
      <c r="B2902" s="1" t="s">
        <v>45</v>
      </c>
      <c r="C2902" s="42">
        <v>44835</v>
      </c>
      <c r="D2902" s="1" t="s">
        <v>21</v>
      </c>
      <c r="E2902" s="1" t="s">
        <v>50</v>
      </c>
      <c r="F2902" s="1" t="s">
        <v>35</v>
      </c>
      <c r="G2902" s="631">
        <v>7977875</v>
      </c>
      <c r="I2902" s="42" t="s">
        <v>53</v>
      </c>
      <c r="J2902" s="42">
        <v>45805</v>
      </c>
      <c r="K2902" s="1" t="s">
        <v>25</v>
      </c>
      <c r="L2902" s="51">
        <v>338033.47</v>
      </c>
      <c r="M2902" s="32">
        <f>DAY(Tabela3[[#This Row],[mes_ref]])</f>
        <v>28</v>
      </c>
      <c r="N2902" s="30">
        <f>MONTH(Tabela3[[#This Row],[mes_ref]])</f>
        <v>5</v>
      </c>
      <c r="O2902" s="30">
        <f>YEAR(Tabela3[[#This Row],[mes_ref]])</f>
        <v>2025</v>
      </c>
      <c r="P2902" s="488" t="str">
        <f>_xlfn.XLOOKUP(Tabela3[[#This Row],[mes_ref]],'DE | PARA FERIADOS'!$A:$A,'DE | PARA FERIADOS'!B:B,0,0)</f>
        <v>qua</v>
      </c>
      <c r="Q2902" s="488" t="str">
        <f>_xlfn.XLOOKUP(Tabela3[[#This Row],[mes_ref]],'DE | PARA FERIADOS'!A:A,'DE | PARA FERIADOS'!C:C,"",0)</f>
        <v>Semana 4</v>
      </c>
      <c r="R2902" s="488">
        <f>_xlfn.XLOOKUP(J2902,'DE | PARA FERIADOS'!A:A,'DE | PARA FERIADOS'!D:D,"",0)</f>
        <v>0</v>
      </c>
      <c r="S2902" s="488">
        <f>_xlfn.XLOOKUP(Tabela3[[#This Row],[mes_ref]],'DE | PARA FERIADOS'!A:A,'DE | PARA FERIADOS'!E:E,0,0)</f>
        <v>0</v>
      </c>
      <c r="T2902" s="487">
        <f t="shared" si="90"/>
        <v>1.8096960281096745E-2</v>
      </c>
      <c r="U2902" s="487" t="str">
        <f t="shared" si="91"/>
        <v/>
      </c>
    </row>
    <row r="2903" spans="2:21" x14ac:dyDescent="0.3">
      <c r="B2903" s="1" t="s">
        <v>45</v>
      </c>
      <c r="C2903" s="42">
        <v>44835</v>
      </c>
      <c r="D2903" s="1" t="s">
        <v>21</v>
      </c>
      <c r="E2903" s="1" t="s">
        <v>37</v>
      </c>
      <c r="F2903" s="1" t="s">
        <v>35</v>
      </c>
      <c r="G2903" s="631">
        <v>4181502</v>
      </c>
      <c r="I2903" s="42" t="s">
        <v>53</v>
      </c>
      <c r="J2903" s="42">
        <v>45806</v>
      </c>
      <c r="K2903" s="1" t="s">
        <v>25</v>
      </c>
      <c r="L2903" s="51">
        <v>167833.2</v>
      </c>
      <c r="M2903" s="32">
        <f>DAY(Tabela3[[#This Row],[mes_ref]])</f>
        <v>29</v>
      </c>
      <c r="N2903" s="30">
        <f>MONTH(Tabela3[[#This Row],[mes_ref]])</f>
        <v>5</v>
      </c>
      <c r="O2903" s="30">
        <f>YEAR(Tabela3[[#This Row],[mes_ref]])</f>
        <v>2025</v>
      </c>
      <c r="P2903" s="488" t="str">
        <f>_xlfn.XLOOKUP(Tabela3[[#This Row],[mes_ref]],'DE | PARA FERIADOS'!$A:$A,'DE | PARA FERIADOS'!B:B,0,0)</f>
        <v>qui</v>
      </c>
      <c r="Q2903" s="488" t="str">
        <f>_xlfn.XLOOKUP(Tabela3[[#This Row],[mes_ref]],'DE | PARA FERIADOS'!A:A,'DE | PARA FERIADOS'!C:C,"",0)</f>
        <v>Semana 5</v>
      </c>
      <c r="R2903" s="488">
        <f>_xlfn.XLOOKUP(J2903,'DE | PARA FERIADOS'!A:A,'DE | PARA FERIADOS'!D:D,"",0)</f>
        <v>0</v>
      </c>
      <c r="S2903" s="488">
        <f>_xlfn.XLOOKUP(Tabela3[[#This Row],[mes_ref]],'DE | PARA FERIADOS'!A:A,'DE | PARA FERIADOS'!E:E,0,0)</f>
        <v>0</v>
      </c>
      <c r="T2903" s="487">
        <f t="shared" si="90"/>
        <v>8.985118409278724E-3</v>
      </c>
      <c r="U2903" s="487" t="str">
        <f t="shared" si="91"/>
        <v/>
      </c>
    </row>
    <row r="2904" spans="2:21" x14ac:dyDescent="0.3">
      <c r="B2904" s="1" t="s">
        <v>45</v>
      </c>
      <c r="C2904" s="42">
        <v>44835</v>
      </c>
      <c r="D2904" s="1" t="s">
        <v>21</v>
      </c>
      <c r="E2904" s="1" t="s">
        <v>38</v>
      </c>
      <c r="F2904" s="1" t="s">
        <v>35</v>
      </c>
      <c r="G2904" s="631">
        <v>881893</v>
      </c>
      <c r="I2904" s="42" t="s">
        <v>53</v>
      </c>
      <c r="J2904" s="42">
        <v>45807</v>
      </c>
      <c r="K2904" s="1" t="s">
        <v>25</v>
      </c>
      <c r="L2904" s="51">
        <v>365225.29</v>
      </c>
      <c r="M2904" s="32">
        <f>DAY(Tabela3[[#This Row],[mes_ref]])</f>
        <v>30</v>
      </c>
      <c r="N2904" s="30">
        <f>MONTH(Tabela3[[#This Row],[mes_ref]])</f>
        <v>5</v>
      </c>
      <c r="O2904" s="30">
        <f>YEAR(Tabela3[[#This Row],[mes_ref]])</f>
        <v>2025</v>
      </c>
      <c r="P2904" s="488" t="str">
        <f>_xlfn.XLOOKUP(Tabela3[[#This Row],[mes_ref]],'DE | PARA FERIADOS'!$A:$A,'DE | PARA FERIADOS'!B:B,0,0)</f>
        <v>sex</v>
      </c>
      <c r="Q2904" s="488" t="str">
        <f>_xlfn.XLOOKUP(Tabela3[[#This Row],[mes_ref]],'DE | PARA FERIADOS'!A:A,'DE | PARA FERIADOS'!C:C,"",0)</f>
        <v>Semana 5</v>
      </c>
      <c r="R2904" s="488">
        <f>_xlfn.XLOOKUP(J2904,'DE | PARA FERIADOS'!A:A,'DE | PARA FERIADOS'!D:D,"",0)</f>
        <v>0</v>
      </c>
      <c r="S2904" s="488">
        <f>_xlfn.XLOOKUP(Tabela3[[#This Row],[mes_ref]],'DE | PARA FERIADOS'!A:A,'DE | PARA FERIADOS'!E:E,0,0)</f>
        <v>0</v>
      </c>
      <c r="T2904" s="487">
        <f t="shared" si="90"/>
        <v>1.9552701591301125E-2</v>
      </c>
      <c r="U2904" s="487" t="str">
        <f t="shared" si="91"/>
        <v/>
      </c>
    </row>
    <row r="2905" spans="2:21" x14ac:dyDescent="0.3">
      <c r="B2905" s="1" t="s">
        <v>45</v>
      </c>
      <c r="C2905" s="42">
        <v>44866</v>
      </c>
      <c r="D2905" s="1" t="s">
        <v>21</v>
      </c>
      <c r="E2905" s="1" t="s">
        <v>34</v>
      </c>
      <c r="F2905" s="1" t="s">
        <v>35</v>
      </c>
      <c r="G2905" s="631">
        <v>13879771</v>
      </c>
      <c r="I2905" s="42" t="s">
        <v>22</v>
      </c>
      <c r="J2905" s="42">
        <v>45779</v>
      </c>
      <c r="K2905" s="1" t="s">
        <v>24</v>
      </c>
      <c r="L2905" s="51">
        <v>133256484.09</v>
      </c>
      <c r="M2905" s="32">
        <f>DAY(Tabela3[[#This Row],[mes_ref]])</f>
        <v>2</v>
      </c>
      <c r="N2905" s="30">
        <f>MONTH(Tabela3[[#This Row],[mes_ref]])</f>
        <v>5</v>
      </c>
      <c r="O2905" s="30">
        <f>YEAR(Tabela3[[#This Row],[mes_ref]])</f>
        <v>2025</v>
      </c>
      <c r="P2905" s="488" t="str">
        <f>_xlfn.XLOOKUP(Tabela3[[#This Row],[mes_ref]],'DE | PARA FERIADOS'!$A:$A,'DE | PARA FERIADOS'!B:B,0,0)</f>
        <v>sex</v>
      </c>
      <c r="Q2905" s="488" t="str">
        <f>_xlfn.XLOOKUP(Tabela3[[#This Row],[mes_ref]],'DE | PARA FERIADOS'!A:A,'DE | PARA FERIADOS'!C:C,"",0)</f>
        <v>Semana 1</v>
      </c>
      <c r="R2905" s="488" t="str">
        <f>_xlfn.XLOOKUP(J2905,'DE | PARA FERIADOS'!A:A,'DE | PARA FERIADOS'!D:D,"",0)</f>
        <v>Semana com feriado</v>
      </c>
      <c r="S2905" s="488">
        <f>_xlfn.XLOOKUP(Tabela3[[#This Row],[mes_ref]],'DE | PARA FERIADOS'!A:A,'DE | PARA FERIADOS'!E:E,0,0)</f>
        <v>0</v>
      </c>
      <c r="T2905" s="487" t="str">
        <f t="shared" si="90"/>
        <v/>
      </c>
      <c r="U2905" s="487">
        <f t="shared" si="91"/>
        <v>3.4485907286802314E-2</v>
      </c>
    </row>
    <row r="2906" spans="2:21" x14ac:dyDescent="0.3">
      <c r="B2906" s="1" t="s">
        <v>45</v>
      </c>
      <c r="C2906" s="42">
        <v>44866</v>
      </c>
      <c r="D2906" s="1" t="s">
        <v>21</v>
      </c>
      <c r="E2906" s="1" t="s">
        <v>36</v>
      </c>
      <c r="F2906" s="1" t="s">
        <v>35</v>
      </c>
      <c r="G2906" s="631">
        <v>7791957</v>
      </c>
      <c r="I2906" s="42" t="s">
        <v>22</v>
      </c>
      <c r="J2906" s="42">
        <v>45782</v>
      </c>
      <c r="K2906" s="1" t="s">
        <v>24</v>
      </c>
      <c r="L2906" s="51">
        <v>108849460.75</v>
      </c>
      <c r="M2906" s="32">
        <f>DAY(Tabela3[[#This Row],[mes_ref]])</f>
        <v>5</v>
      </c>
      <c r="N2906" s="30">
        <f>MONTH(Tabela3[[#This Row],[mes_ref]])</f>
        <v>5</v>
      </c>
      <c r="O2906" s="30">
        <f>YEAR(Tabela3[[#This Row],[mes_ref]])</f>
        <v>2025</v>
      </c>
      <c r="P2906" s="488" t="str">
        <f>_xlfn.XLOOKUP(Tabela3[[#This Row],[mes_ref]],'DE | PARA FERIADOS'!$A:$A,'DE | PARA FERIADOS'!B:B,0,0)</f>
        <v>seg</v>
      </c>
      <c r="Q2906" s="488" t="str">
        <f>_xlfn.XLOOKUP(Tabela3[[#This Row],[mes_ref]],'DE | PARA FERIADOS'!A:A,'DE | PARA FERIADOS'!C:C,"",0)</f>
        <v>Semana 1</v>
      </c>
      <c r="R2906" s="488">
        <f>_xlfn.XLOOKUP(J2906,'DE | PARA FERIADOS'!A:A,'DE | PARA FERIADOS'!D:D,"",0)</f>
        <v>0</v>
      </c>
      <c r="S2906" s="488">
        <f>_xlfn.XLOOKUP(Tabela3[[#This Row],[mes_ref]],'DE | PARA FERIADOS'!A:A,'DE | PARA FERIADOS'!E:E,0,0)</f>
        <v>0</v>
      </c>
      <c r="T2906" s="487">
        <f t="shared" si="90"/>
        <v>2.816952913981784E-2</v>
      </c>
      <c r="U2906" s="487" t="str">
        <f t="shared" si="91"/>
        <v/>
      </c>
    </row>
    <row r="2907" spans="2:21" x14ac:dyDescent="0.3">
      <c r="B2907" s="1" t="s">
        <v>45</v>
      </c>
      <c r="C2907" s="42">
        <v>44866</v>
      </c>
      <c r="D2907" s="1" t="s">
        <v>21</v>
      </c>
      <c r="E2907" s="1" t="s">
        <v>50</v>
      </c>
      <c r="F2907" s="1" t="s">
        <v>35</v>
      </c>
      <c r="G2907" s="631">
        <v>8126648</v>
      </c>
      <c r="I2907" s="42" t="s">
        <v>22</v>
      </c>
      <c r="J2907" s="42">
        <v>45783</v>
      </c>
      <c r="K2907" s="1" t="s">
        <v>24</v>
      </c>
      <c r="L2907" s="51">
        <v>92700969.390000001</v>
      </c>
      <c r="M2907" s="32">
        <f>DAY(Tabela3[[#This Row],[mes_ref]])</f>
        <v>6</v>
      </c>
      <c r="N2907" s="30">
        <f>MONTH(Tabela3[[#This Row],[mes_ref]])</f>
        <v>5</v>
      </c>
      <c r="O2907" s="30">
        <f>YEAR(Tabela3[[#This Row],[mes_ref]])</f>
        <v>2025</v>
      </c>
      <c r="P2907" s="488" t="str">
        <f>_xlfn.XLOOKUP(Tabela3[[#This Row],[mes_ref]],'DE | PARA FERIADOS'!$A:$A,'DE | PARA FERIADOS'!B:B,0,0)</f>
        <v>ter</v>
      </c>
      <c r="Q2907" s="488" t="str">
        <f>_xlfn.XLOOKUP(Tabela3[[#This Row],[mes_ref]],'DE | PARA FERIADOS'!A:A,'DE | PARA FERIADOS'!C:C,"",0)</f>
        <v>Semana 1</v>
      </c>
      <c r="R2907" s="488">
        <f>_xlfn.XLOOKUP(J2907,'DE | PARA FERIADOS'!A:A,'DE | PARA FERIADOS'!D:D,"",0)</f>
        <v>0</v>
      </c>
      <c r="S2907" s="488">
        <f>_xlfn.XLOOKUP(Tabela3[[#This Row],[mes_ref]],'DE | PARA FERIADOS'!A:A,'DE | PARA FERIADOS'!E:E,0,0)</f>
        <v>0</v>
      </c>
      <c r="T2907" s="487">
        <f t="shared" si="90"/>
        <v>2.3990405101946881E-2</v>
      </c>
      <c r="U2907" s="487" t="str">
        <f t="shared" si="91"/>
        <v/>
      </c>
    </row>
    <row r="2908" spans="2:21" x14ac:dyDescent="0.3">
      <c r="B2908" s="1" t="s">
        <v>45</v>
      </c>
      <c r="C2908" s="42">
        <v>44866</v>
      </c>
      <c r="D2908" s="1" t="s">
        <v>21</v>
      </c>
      <c r="E2908" s="1" t="s">
        <v>37</v>
      </c>
      <c r="F2908" s="1" t="s">
        <v>35</v>
      </c>
      <c r="G2908" s="631">
        <v>4212317</v>
      </c>
      <c r="I2908" s="42" t="s">
        <v>22</v>
      </c>
      <c r="J2908" s="42">
        <v>45784</v>
      </c>
      <c r="K2908" s="1" t="s">
        <v>24</v>
      </c>
      <c r="L2908" s="51">
        <v>81321375.650000006</v>
      </c>
      <c r="M2908" s="32">
        <f>DAY(Tabela3[[#This Row],[mes_ref]])</f>
        <v>7</v>
      </c>
      <c r="N2908" s="30">
        <f>MONTH(Tabela3[[#This Row],[mes_ref]])</f>
        <v>5</v>
      </c>
      <c r="O2908" s="30">
        <f>YEAR(Tabela3[[#This Row],[mes_ref]])</f>
        <v>2025</v>
      </c>
      <c r="P2908" s="488" t="str">
        <f>_xlfn.XLOOKUP(Tabela3[[#This Row],[mes_ref]],'DE | PARA FERIADOS'!$A:$A,'DE | PARA FERIADOS'!B:B,0,0)</f>
        <v>qua</v>
      </c>
      <c r="Q2908" s="488" t="str">
        <f>_xlfn.XLOOKUP(Tabela3[[#This Row],[mes_ref]],'DE | PARA FERIADOS'!A:A,'DE | PARA FERIADOS'!C:C,"",0)</f>
        <v>Semana 1</v>
      </c>
      <c r="R2908" s="488">
        <f>_xlfn.XLOOKUP(J2908,'DE | PARA FERIADOS'!A:A,'DE | PARA FERIADOS'!D:D,"",0)</f>
        <v>0</v>
      </c>
      <c r="S2908" s="488">
        <f>_xlfn.XLOOKUP(Tabela3[[#This Row],[mes_ref]],'DE | PARA FERIADOS'!A:A,'DE | PARA FERIADOS'!E:E,0,0)</f>
        <v>0</v>
      </c>
      <c r="T2908" s="487">
        <f t="shared" si="90"/>
        <v>2.1045440604654058E-2</v>
      </c>
      <c r="U2908" s="487" t="str">
        <f t="shared" si="91"/>
        <v/>
      </c>
    </row>
    <row r="2909" spans="2:21" x14ac:dyDescent="0.3">
      <c r="B2909" s="1" t="s">
        <v>45</v>
      </c>
      <c r="C2909" s="42">
        <v>44866</v>
      </c>
      <c r="D2909" s="1" t="s">
        <v>21</v>
      </c>
      <c r="E2909" s="1" t="s">
        <v>38</v>
      </c>
      <c r="F2909" s="1" t="s">
        <v>35</v>
      </c>
      <c r="G2909" s="631">
        <v>948665</v>
      </c>
      <c r="I2909" s="42" t="s">
        <v>22</v>
      </c>
      <c r="J2909" s="42">
        <v>45785</v>
      </c>
      <c r="K2909" s="1" t="s">
        <v>24</v>
      </c>
      <c r="L2909" s="51">
        <v>66726753.600000001</v>
      </c>
      <c r="M2909" s="32">
        <f>DAY(Tabela3[[#This Row],[mes_ref]])</f>
        <v>8</v>
      </c>
      <c r="N2909" s="30">
        <f>MONTH(Tabela3[[#This Row],[mes_ref]])</f>
        <v>5</v>
      </c>
      <c r="O2909" s="30">
        <f>YEAR(Tabela3[[#This Row],[mes_ref]])</f>
        <v>2025</v>
      </c>
      <c r="P2909" s="488" t="str">
        <f>_xlfn.XLOOKUP(Tabela3[[#This Row],[mes_ref]],'DE | PARA FERIADOS'!$A:$A,'DE | PARA FERIADOS'!B:B,0,0)</f>
        <v>qui</v>
      </c>
      <c r="Q2909" s="488" t="str">
        <f>_xlfn.XLOOKUP(Tabela3[[#This Row],[mes_ref]],'DE | PARA FERIADOS'!A:A,'DE | PARA FERIADOS'!C:C,"",0)</f>
        <v>Semana 2</v>
      </c>
      <c r="R2909" s="488">
        <f>_xlfn.XLOOKUP(J2909,'DE | PARA FERIADOS'!A:A,'DE | PARA FERIADOS'!D:D,"",0)</f>
        <v>0</v>
      </c>
      <c r="S2909" s="488">
        <f>_xlfn.XLOOKUP(Tabela3[[#This Row],[mes_ref]],'DE | PARA FERIADOS'!A:A,'DE | PARA FERIADOS'!E:E,0,0)</f>
        <v>0</v>
      </c>
      <c r="T2909" s="487">
        <f t="shared" si="90"/>
        <v>1.7268447790088341E-2</v>
      </c>
      <c r="U2909" s="487" t="str">
        <f t="shared" si="91"/>
        <v/>
      </c>
    </row>
    <row r="2910" spans="2:21" x14ac:dyDescent="0.3">
      <c r="B2910" s="1" t="s">
        <v>45</v>
      </c>
      <c r="C2910" s="42">
        <v>44896</v>
      </c>
      <c r="D2910" s="1" t="s">
        <v>21</v>
      </c>
      <c r="E2910" s="1" t="s">
        <v>34</v>
      </c>
      <c r="F2910" s="1" t="s">
        <v>35</v>
      </c>
      <c r="G2910" s="631">
        <v>13806612</v>
      </c>
      <c r="I2910" s="42" t="s">
        <v>22</v>
      </c>
      <c r="J2910" s="42">
        <v>45786</v>
      </c>
      <c r="K2910" s="1" t="s">
        <v>24</v>
      </c>
      <c r="L2910" s="51">
        <v>111957849.83</v>
      </c>
      <c r="M2910" s="32">
        <f>DAY(Tabela3[[#This Row],[mes_ref]])</f>
        <v>9</v>
      </c>
      <c r="N2910" s="30">
        <f>MONTH(Tabela3[[#This Row],[mes_ref]])</f>
        <v>5</v>
      </c>
      <c r="O2910" s="30">
        <f>YEAR(Tabela3[[#This Row],[mes_ref]])</f>
        <v>2025</v>
      </c>
      <c r="P2910" s="488" t="str">
        <f>_xlfn.XLOOKUP(Tabela3[[#This Row],[mes_ref]],'DE | PARA FERIADOS'!$A:$A,'DE | PARA FERIADOS'!B:B,0,0)</f>
        <v>sex</v>
      </c>
      <c r="Q2910" s="488" t="str">
        <f>_xlfn.XLOOKUP(Tabela3[[#This Row],[mes_ref]],'DE | PARA FERIADOS'!A:A,'DE | PARA FERIADOS'!C:C,"",0)</f>
        <v>Semana 2</v>
      </c>
      <c r="R2910" s="488">
        <f>_xlfn.XLOOKUP(J2910,'DE | PARA FERIADOS'!A:A,'DE | PARA FERIADOS'!D:D,"",0)</f>
        <v>0</v>
      </c>
      <c r="S2910" s="488">
        <f>_xlfn.XLOOKUP(Tabela3[[#This Row],[mes_ref]],'DE | PARA FERIADOS'!A:A,'DE | PARA FERIADOS'!E:E,0,0)</f>
        <v>0</v>
      </c>
      <c r="T2910" s="487">
        <f t="shared" si="90"/>
        <v>2.8973959921225746E-2</v>
      </c>
      <c r="U2910" s="487" t="str">
        <f t="shared" si="91"/>
        <v/>
      </c>
    </row>
    <row r="2911" spans="2:21" x14ac:dyDescent="0.3">
      <c r="B2911" s="1" t="s">
        <v>45</v>
      </c>
      <c r="C2911" s="42">
        <v>44896</v>
      </c>
      <c r="D2911" s="1" t="s">
        <v>21</v>
      </c>
      <c r="E2911" s="1" t="s">
        <v>36</v>
      </c>
      <c r="F2911" s="1" t="s">
        <v>35</v>
      </c>
      <c r="G2911" s="631">
        <v>7705314</v>
      </c>
      <c r="I2911" s="42" t="s">
        <v>22</v>
      </c>
      <c r="J2911" s="42">
        <v>45789</v>
      </c>
      <c r="K2911" s="1" t="s">
        <v>24</v>
      </c>
      <c r="L2911" s="51">
        <v>92134588.900000006</v>
      </c>
      <c r="M2911" s="32">
        <f>DAY(Tabela3[[#This Row],[mes_ref]])</f>
        <v>12</v>
      </c>
      <c r="N2911" s="30">
        <f>MONTH(Tabela3[[#This Row],[mes_ref]])</f>
        <v>5</v>
      </c>
      <c r="O2911" s="30">
        <f>YEAR(Tabela3[[#This Row],[mes_ref]])</f>
        <v>2025</v>
      </c>
      <c r="P2911" s="488" t="str">
        <f>_xlfn.XLOOKUP(Tabela3[[#This Row],[mes_ref]],'DE | PARA FERIADOS'!$A:$A,'DE | PARA FERIADOS'!B:B,0,0)</f>
        <v>seg</v>
      </c>
      <c r="Q2911" s="488" t="str">
        <f>_xlfn.XLOOKUP(Tabela3[[#This Row],[mes_ref]],'DE | PARA FERIADOS'!A:A,'DE | PARA FERIADOS'!C:C,"",0)</f>
        <v>Semana 2</v>
      </c>
      <c r="R2911" s="488">
        <f>_xlfn.XLOOKUP(J2911,'DE | PARA FERIADOS'!A:A,'DE | PARA FERIADOS'!D:D,"",0)</f>
        <v>0</v>
      </c>
      <c r="S2911" s="488">
        <f>_xlfn.XLOOKUP(Tabela3[[#This Row],[mes_ref]],'DE | PARA FERIADOS'!A:A,'DE | PARA FERIADOS'!E:E,0,0)</f>
        <v>0</v>
      </c>
      <c r="T2911" s="487">
        <f t="shared" si="90"/>
        <v>2.3843829532280779E-2</v>
      </c>
      <c r="U2911" s="487" t="str">
        <f t="shared" si="91"/>
        <v/>
      </c>
    </row>
    <row r="2912" spans="2:21" x14ac:dyDescent="0.3">
      <c r="B2912" s="1" t="s">
        <v>45</v>
      </c>
      <c r="C2912" s="42">
        <v>44896</v>
      </c>
      <c r="D2912" s="1" t="s">
        <v>21</v>
      </c>
      <c r="E2912" s="1" t="s">
        <v>50</v>
      </c>
      <c r="F2912" s="1" t="s">
        <v>35</v>
      </c>
      <c r="G2912" s="631">
        <v>8023029</v>
      </c>
      <c r="I2912" s="42" t="s">
        <v>22</v>
      </c>
      <c r="J2912" s="42">
        <v>45790</v>
      </c>
      <c r="K2912" s="1" t="s">
        <v>24</v>
      </c>
      <c r="L2912" s="51">
        <v>65148748.630000003</v>
      </c>
      <c r="M2912" s="32">
        <f>DAY(Tabela3[[#This Row],[mes_ref]])</f>
        <v>13</v>
      </c>
      <c r="N2912" s="30">
        <f>MONTH(Tabela3[[#This Row],[mes_ref]])</f>
        <v>5</v>
      </c>
      <c r="O2912" s="30">
        <f>YEAR(Tabela3[[#This Row],[mes_ref]])</f>
        <v>2025</v>
      </c>
      <c r="P2912" s="488" t="str">
        <f>_xlfn.XLOOKUP(Tabela3[[#This Row],[mes_ref]],'DE | PARA FERIADOS'!$A:$A,'DE | PARA FERIADOS'!B:B,0,0)</f>
        <v>ter</v>
      </c>
      <c r="Q2912" s="488" t="str">
        <f>_xlfn.XLOOKUP(Tabela3[[#This Row],[mes_ref]],'DE | PARA FERIADOS'!A:A,'DE | PARA FERIADOS'!C:C,"",0)</f>
        <v>Semana 2</v>
      </c>
      <c r="R2912" s="488">
        <f>_xlfn.XLOOKUP(J2912,'DE | PARA FERIADOS'!A:A,'DE | PARA FERIADOS'!D:D,"",0)</f>
        <v>0</v>
      </c>
      <c r="S2912" s="488">
        <f>_xlfn.XLOOKUP(Tabela3[[#This Row],[mes_ref]],'DE | PARA FERIADOS'!A:A,'DE | PARA FERIADOS'!E:E,0,0)</f>
        <v>0</v>
      </c>
      <c r="T2912" s="487">
        <f t="shared" si="90"/>
        <v>1.6860070415695216E-2</v>
      </c>
      <c r="U2912" s="487" t="str">
        <f t="shared" si="91"/>
        <v/>
      </c>
    </row>
    <row r="2913" spans="2:21" x14ac:dyDescent="0.3">
      <c r="B2913" s="1" t="s">
        <v>45</v>
      </c>
      <c r="C2913" s="42">
        <v>44896</v>
      </c>
      <c r="D2913" s="1" t="s">
        <v>21</v>
      </c>
      <c r="E2913" s="1" t="s">
        <v>37</v>
      </c>
      <c r="F2913" s="1" t="s">
        <v>35</v>
      </c>
      <c r="G2913" s="631">
        <v>4292690</v>
      </c>
      <c r="I2913" s="42" t="s">
        <v>22</v>
      </c>
      <c r="J2913" s="42">
        <v>45791</v>
      </c>
      <c r="K2913" s="1" t="s">
        <v>24</v>
      </c>
      <c r="L2913" s="51">
        <v>68285244.310000002</v>
      </c>
      <c r="M2913" s="32">
        <f>DAY(Tabela3[[#This Row],[mes_ref]])</f>
        <v>14</v>
      </c>
      <c r="N2913" s="30">
        <f>MONTH(Tabela3[[#This Row],[mes_ref]])</f>
        <v>5</v>
      </c>
      <c r="O2913" s="30">
        <f>YEAR(Tabela3[[#This Row],[mes_ref]])</f>
        <v>2025</v>
      </c>
      <c r="P2913" s="488" t="str">
        <f>_xlfn.XLOOKUP(Tabela3[[#This Row],[mes_ref]],'DE | PARA FERIADOS'!$A:$A,'DE | PARA FERIADOS'!B:B,0,0)</f>
        <v>qua</v>
      </c>
      <c r="Q2913" s="488" t="str">
        <f>_xlfn.XLOOKUP(Tabela3[[#This Row],[mes_ref]],'DE | PARA FERIADOS'!A:A,'DE | PARA FERIADOS'!C:C,"",0)</f>
        <v>Semana 2</v>
      </c>
      <c r="R2913" s="488">
        <f>_xlfn.XLOOKUP(J2913,'DE | PARA FERIADOS'!A:A,'DE | PARA FERIADOS'!D:D,"",0)</f>
        <v>0</v>
      </c>
      <c r="S2913" s="488">
        <f>_xlfn.XLOOKUP(Tabela3[[#This Row],[mes_ref]],'DE | PARA FERIADOS'!A:A,'DE | PARA FERIADOS'!E:E,0,0)</f>
        <v>0</v>
      </c>
      <c r="T2913" s="487">
        <f t="shared" si="90"/>
        <v>1.7671775001513963E-2</v>
      </c>
      <c r="U2913" s="487" t="str">
        <f t="shared" si="91"/>
        <v/>
      </c>
    </row>
    <row r="2914" spans="2:21" x14ac:dyDescent="0.3">
      <c r="B2914" s="1" t="s">
        <v>45</v>
      </c>
      <c r="C2914" s="42">
        <v>44896</v>
      </c>
      <c r="D2914" s="1" t="s">
        <v>21</v>
      </c>
      <c r="E2914" s="1" t="s">
        <v>38</v>
      </c>
      <c r="F2914" s="1" t="s">
        <v>35</v>
      </c>
      <c r="G2914" s="631">
        <v>947888</v>
      </c>
      <c r="I2914" s="42" t="s">
        <v>22</v>
      </c>
      <c r="J2914" s="42">
        <v>45792</v>
      </c>
      <c r="K2914" s="1" t="s">
        <v>24</v>
      </c>
      <c r="L2914" s="51">
        <v>84159173.659999996</v>
      </c>
      <c r="M2914" s="32">
        <f>DAY(Tabela3[[#This Row],[mes_ref]])</f>
        <v>15</v>
      </c>
      <c r="N2914" s="30">
        <f>MONTH(Tabela3[[#This Row],[mes_ref]])</f>
        <v>5</v>
      </c>
      <c r="O2914" s="30">
        <f>YEAR(Tabela3[[#This Row],[mes_ref]])</f>
        <v>2025</v>
      </c>
      <c r="P2914" s="488" t="str">
        <f>_xlfn.XLOOKUP(Tabela3[[#This Row],[mes_ref]],'DE | PARA FERIADOS'!$A:$A,'DE | PARA FERIADOS'!B:B,0,0)</f>
        <v>qui</v>
      </c>
      <c r="Q2914" s="488" t="str">
        <f>_xlfn.XLOOKUP(Tabela3[[#This Row],[mes_ref]],'DE | PARA FERIADOS'!A:A,'DE | PARA FERIADOS'!C:C,"",0)</f>
        <v>Semana 3</v>
      </c>
      <c r="R2914" s="488">
        <f>_xlfn.XLOOKUP(J2914,'DE | PARA FERIADOS'!A:A,'DE | PARA FERIADOS'!D:D,"",0)</f>
        <v>0</v>
      </c>
      <c r="S2914" s="488">
        <f>_xlfn.XLOOKUP(Tabela3[[#This Row],[mes_ref]],'DE | PARA FERIADOS'!A:A,'DE | PARA FERIADOS'!E:E,0,0)</f>
        <v>0</v>
      </c>
      <c r="T2914" s="487">
        <f t="shared" si="90"/>
        <v>2.177984418538665E-2</v>
      </c>
      <c r="U2914" s="487" t="str">
        <f t="shared" si="91"/>
        <v/>
      </c>
    </row>
    <row r="2915" spans="2:21" x14ac:dyDescent="0.3">
      <c r="B2915" s="1" t="s">
        <v>45</v>
      </c>
      <c r="C2915" s="42">
        <v>44927</v>
      </c>
      <c r="D2915" s="1" t="s">
        <v>21</v>
      </c>
      <c r="E2915" s="1" t="s">
        <v>34</v>
      </c>
      <c r="F2915" s="1" t="s">
        <v>35</v>
      </c>
      <c r="G2915" s="631">
        <v>13769318</v>
      </c>
      <c r="I2915" s="42" t="s">
        <v>22</v>
      </c>
      <c r="J2915" s="42">
        <v>45793</v>
      </c>
      <c r="K2915" s="1" t="s">
        <v>24</v>
      </c>
      <c r="L2915" s="51">
        <v>99151725.849999994</v>
      </c>
      <c r="M2915" s="32">
        <f>DAY(Tabela3[[#This Row],[mes_ref]])</f>
        <v>16</v>
      </c>
      <c r="N2915" s="30">
        <f>MONTH(Tabela3[[#This Row],[mes_ref]])</f>
        <v>5</v>
      </c>
      <c r="O2915" s="30">
        <f>YEAR(Tabela3[[#This Row],[mes_ref]])</f>
        <v>2025</v>
      </c>
      <c r="P2915" s="488" t="str">
        <f>_xlfn.XLOOKUP(Tabela3[[#This Row],[mes_ref]],'DE | PARA FERIADOS'!$A:$A,'DE | PARA FERIADOS'!B:B,0,0)</f>
        <v>sex</v>
      </c>
      <c r="Q2915" s="488" t="str">
        <f>_xlfn.XLOOKUP(Tabela3[[#This Row],[mes_ref]],'DE | PARA FERIADOS'!A:A,'DE | PARA FERIADOS'!C:C,"",0)</f>
        <v>Semana 3</v>
      </c>
      <c r="R2915" s="488">
        <f>_xlfn.XLOOKUP(J2915,'DE | PARA FERIADOS'!A:A,'DE | PARA FERIADOS'!D:D,"",0)</f>
        <v>0</v>
      </c>
      <c r="S2915" s="488">
        <f>_xlfn.XLOOKUP(Tabela3[[#This Row],[mes_ref]],'DE | PARA FERIADOS'!A:A,'DE | PARA FERIADOS'!E:E,0,0)</f>
        <v>0</v>
      </c>
      <c r="T2915" s="487">
        <f t="shared" si="90"/>
        <v>2.5659818719816714E-2</v>
      </c>
      <c r="U2915" s="487" t="str">
        <f t="shared" si="91"/>
        <v/>
      </c>
    </row>
    <row r="2916" spans="2:21" x14ac:dyDescent="0.3">
      <c r="B2916" s="1" t="s">
        <v>45</v>
      </c>
      <c r="C2916" s="42">
        <v>44927</v>
      </c>
      <c r="D2916" s="1" t="s">
        <v>21</v>
      </c>
      <c r="E2916" s="1" t="s">
        <v>36</v>
      </c>
      <c r="F2916" s="1" t="s">
        <v>35</v>
      </c>
      <c r="G2916" s="631">
        <v>7627644</v>
      </c>
      <c r="I2916" s="42" t="s">
        <v>22</v>
      </c>
      <c r="J2916" s="42">
        <v>45796</v>
      </c>
      <c r="K2916" s="1" t="s">
        <v>24</v>
      </c>
      <c r="L2916" s="51">
        <v>87561649.909999996</v>
      </c>
      <c r="M2916" s="32">
        <f>DAY(Tabela3[[#This Row],[mes_ref]])</f>
        <v>19</v>
      </c>
      <c r="N2916" s="30">
        <f>MONTH(Tabela3[[#This Row],[mes_ref]])</f>
        <v>5</v>
      </c>
      <c r="O2916" s="30">
        <f>YEAR(Tabela3[[#This Row],[mes_ref]])</f>
        <v>2025</v>
      </c>
      <c r="P2916" s="488" t="str">
        <f>_xlfn.XLOOKUP(Tabela3[[#This Row],[mes_ref]],'DE | PARA FERIADOS'!$A:$A,'DE | PARA FERIADOS'!B:B,0,0)</f>
        <v>seg</v>
      </c>
      <c r="Q2916" s="488" t="str">
        <f>_xlfn.XLOOKUP(Tabela3[[#This Row],[mes_ref]],'DE | PARA FERIADOS'!A:A,'DE | PARA FERIADOS'!C:C,"",0)</f>
        <v>Semana 3</v>
      </c>
      <c r="R2916" s="488">
        <f>_xlfn.XLOOKUP(J2916,'DE | PARA FERIADOS'!A:A,'DE | PARA FERIADOS'!D:D,"",0)</f>
        <v>0</v>
      </c>
      <c r="S2916" s="488">
        <f>_xlfn.XLOOKUP(Tabela3[[#This Row],[mes_ref]],'DE | PARA FERIADOS'!A:A,'DE | PARA FERIADOS'!E:E,0,0)</f>
        <v>0</v>
      </c>
      <c r="T2916" s="487">
        <f t="shared" si="90"/>
        <v>2.2660382804609098E-2</v>
      </c>
      <c r="U2916" s="487" t="str">
        <f t="shared" si="91"/>
        <v/>
      </c>
    </row>
    <row r="2917" spans="2:21" x14ac:dyDescent="0.3">
      <c r="B2917" s="1" t="s">
        <v>45</v>
      </c>
      <c r="C2917" s="42">
        <v>44927</v>
      </c>
      <c r="D2917" s="1" t="s">
        <v>21</v>
      </c>
      <c r="E2917" s="1" t="s">
        <v>50</v>
      </c>
      <c r="F2917" s="1" t="s">
        <v>35</v>
      </c>
      <c r="G2917" s="631">
        <v>7930791</v>
      </c>
      <c r="I2917" s="42" t="s">
        <v>22</v>
      </c>
      <c r="J2917" s="42">
        <v>45797</v>
      </c>
      <c r="K2917" s="1" t="s">
        <v>24</v>
      </c>
      <c r="L2917" s="51">
        <v>79117502.819999993</v>
      </c>
      <c r="M2917" s="32">
        <f>DAY(Tabela3[[#This Row],[mes_ref]])</f>
        <v>20</v>
      </c>
      <c r="N2917" s="30">
        <f>MONTH(Tabela3[[#This Row],[mes_ref]])</f>
        <v>5</v>
      </c>
      <c r="O2917" s="30">
        <f>YEAR(Tabela3[[#This Row],[mes_ref]])</f>
        <v>2025</v>
      </c>
      <c r="P2917" s="488" t="str">
        <f>_xlfn.XLOOKUP(Tabela3[[#This Row],[mes_ref]],'DE | PARA FERIADOS'!$A:$A,'DE | PARA FERIADOS'!B:B,0,0)</f>
        <v>ter</v>
      </c>
      <c r="Q2917" s="488" t="str">
        <f>_xlfn.XLOOKUP(Tabela3[[#This Row],[mes_ref]],'DE | PARA FERIADOS'!A:A,'DE | PARA FERIADOS'!C:C,"",0)</f>
        <v>Semana 3</v>
      </c>
      <c r="R2917" s="488">
        <f>_xlfn.XLOOKUP(J2917,'DE | PARA FERIADOS'!A:A,'DE | PARA FERIADOS'!D:D,"",0)</f>
        <v>0</v>
      </c>
      <c r="S2917" s="488">
        <f>_xlfn.XLOOKUP(Tabela3[[#This Row],[mes_ref]],'DE | PARA FERIADOS'!A:A,'DE | PARA FERIADOS'!E:E,0,0)</f>
        <v>0</v>
      </c>
      <c r="T2917" s="487">
        <f t="shared" si="90"/>
        <v>2.0475092717972973E-2</v>
      </c>
      <c r="U2917" s="487" t="str">
        <f t="shared" si="91"/>
        <v/>
      </c>
    </row>
    <row r="2918" spans="2:21" x14ac:dyDescent="0.3">
      <c r="B2918" s="1" t="s">
        <v>45</v>
      </c>
      <c r="C2918" s="42">
        <v>44927</v>
      </c>
      <c r="D2918" s="1" t="s">
        <v>21</v>
      </c>
      <c r="E2918" s="1" t="s">
        <v>37</v>
      </c>
      <c r="F2918" s="1" t="s">
        <v>35</v>
      </c>
      <c r="G2918" s="631">
        <v>4200825</v>
      </c>
      <c r="I2918" s="42" t="s">
        <v>22</v>
      </c>
      <c r="J2918" s="42">
        <v>45798</v>
      </c>
      <c r="K2918" s="1" t="s">
        <v>24</v>
      </c>
      <c r="L2918" s="51">
        <v>64200886.649999999</v>
      </c>
      <c r="M2918" s="32">
        <f>DAY(Tabela3[[#This Row],[mes_ref]])</f>
        <v>21</v>
      </c>
      <c r="N2918" s="30">
        <f>MONTH(Tabela3[[#This Row],[mes_ref]])</f>
        <v>5</v>
      </c>
      <c r="O2918" s="30">
        <f>YEAR(Tabela3[[#This Row],[mes_ref]])</f>
        <v>2025</v>
      </c>
      <c r="P2918" s="488" t="str">
        <f>_xlfn.XLOOKUP(Tabela3[[#This Row],[mes_ref]],'DE | PARA FERIADOS'!$A:$A,'DE | PARA FERIADOS'!B:B,0,0)</f>
        <v>qua</v>
      </c>
      <c r="Q2918" s="488" t="str">
        <f>_xlfn.XLOOKUP(Tabela3[[#This Row],[mes_ref]],'DE | PARA FERIADOS'!A:A,'DE | PARA FERIADOS'!C:C,"",0)</f>
        <v>Semana 3</v>
      </c>
      <c r="R2918" s="488">
        <f>_xlfn.XLOOKUP(J2918,'DE | PARA FERIADOS'!A:A,'DE | PARA FERIADOS'!D:D,"",0)</f>
        <v>0</v>
      </c>
      <c r="S2918" s="488">
        <f>_xlfn.XLOOKUP(Tabela3[[#This Row],[mes_ref]],'DE | PARA FERIADOS'!A:A,'DE | PARA FERIADOS'!E:E,0,0)</f>
        <v>0</v>
      </c>
      <c r="T2918" s="487">
        <f t="shared" si="90"/>
        <v>1.661476992929721E-2</v>
      </c>
      <c r="U2918" s="487" t="str">
        <f t="shared" si="91"/>
        <v/>
      </c>
    </row>
    <row r="2919" spans="2:21" x14ac:dyDescent="0.3">
      <c r="B2919" s="1" t="s">
        <v>45</v>
      </c>
      <c r="C2919" s="42">
        <v>44927</v>
      </c>
      <c r="D2919" s="1" t="s">
        <v>21</v>
      </c>
      <c r="E2919" s="1" t="s">
        <v>38</v>
      </c>
      <c r="F2919" s="1" t="s">
        <v>35</v>
      </c>
      <c r="G2919" s="631">
        <v>950698</v>
      </c>
      <c r="I2919" s="42" t="s">
        <v>22</v>
      </c>
      <c r="J2919" s="42">
        <v>45799</v>
      </c>
      <c r="K2919" s="1" t="s">
        <v>24</v>
      </c>
      <c r="L2919" s="51">
        <v>77171905.510000005</v>
      </c>
      <c r="M2919" s="32">
        <f>DAY(Tabela3[[#This Row],[mes_ref]])</f>
        <v>22</v>
      </c>
      <c r="N2919" s="30">
        <f>MONTH(Tabela3[[#This Row],[mes_ref]])</f>
        <v>5</v>
      </c>
      <c r="O2919" s="30">
        <f>YEAR(Tabela3[[#This Row],[mes_ref]])</f>
        <v>2025</v>
      </c>
      <c r="P2919" s="488" t="str">
        <f>_xlfn.XLOOKUP(Tabela3[[#This Row],[mes_ref]],'DE | PARA FERIADOS'!$A:$A,'DE | PARA FERIADOS'!B:B,0,0)</f>
        <v>qui</v>
      </c>
      <c r="Q2919" s="488" t="str">
        <f>_xlfn.XLOOKUP(Tabela3[[#This Row],[mes_ref]],'DE | PARA FERIADOS'!A:A,'DE | PARA FERIADOS'!C:C,"",0)</f>
        <v>Semana 4</v>
      </c>
      <c r="R2919" s="488">
        <f>_xlfn.XLOOKUP(J2919,'DE | PARA FERIADOS'!A:A,'DE | PARA FERIADOS'!D:D,"",0)</f>
        <v>0</v>
      </c>
      <c r="S2919" s="488">
        <f>_xlfn.XLOOKUP(Tabela3[[#This Row],[mes_ref]],'DE | PARA FERIADOS'!A:A,'DE | PARA FERIADOS'!E:E,0,0)</f>
        <v>0</v>
      </c>
      <c r="T2919" s="487">
        <f t="shared" si="90"/>
        <v>1.9971584848106048E-2</v>
      </c>
      <c r="U2919" s="487" t="str">
        <f t="shared" si="91"/>
        <v/>
      </c>
    </row>
    <row r="2920" spans="2:21" x14ac:dyDescent="0.3">
      <c r="B2920" s="1" t="s">
        <v>45</v>
      </c>
      <c r="C2920" s="42">
        <v>44958</v>
      </c>
      <c r="D2920" s="1" t="s">
        <v>21</v>
      </c>
      <c r="E2920" s="1" t="s">
        <v>34</v>
      </c>
      <c r="F2920" s="1" t="s">
        <v>35</v>
      </c>
      <c r="G2920" s="631">
        <v>13723618</v>
      </c>
      <c r="I2920" s="42" t="s">
        <v>22</v>
      </c>
      <c r="J2920" s="42">
        <v>45800</v>
      </c>
      <c r="K2920" s="1" t="s">
        <v>24</v>
      </c>
      <c r="L2920" s="51">
        <v>99153754.959999993</v>
      </c>
      <c r="M2920" s="32">
        <f>DAY(Tabela3[[#This Row],[mes_ref]])</f>
        <v>23</v>
      </c>
      <c r="N2920" s="30">
        <f>MONTH(Tabela3[[#This Row],[mes_ref]])</f>
        <v>5</v>
      </c>
      <c r="O2920" s="30">
        <f>YEAR(Tabela3[[#This Row],[mes_ref]])</f>
        <v>2025</v>
      </c>
      <c r="P2920" s="488" t="str">
        <f>_xlfn.XLOOKUP(Tabela3[[#This Row],[mes_ref]],'DE | PARA FERIADOS'!$A:$A,'DE | PARA FERIADOS'!B:B,0,0)</f>
        <v>sex</v>
      </c>
      <c r="Q2920" s="488" t="str">
        <f>_xlfn.XLOOKUP(Tabela3[[#This Row],[mes_ref]],'DE | PARA FERIADOS'!A:A,'DE | PARA FERIADOS'!C:C,"",0)</f>
        <v>Semana 4</v>
      </c>
      <c r="R2920" s="488">
        <f>_xlfn.XLOOKUP(J2920,'DE | PARA FERIADOS'!A:A,'DE | PARA FERIADOS'!D:D,"",0)</f>
        <v>0</v>
      </c>
      <c r="S2920" s="488">
        <f>_xlfn.XLOOKUP(Tabela3[[#This Row],[mes_ref]],'DE | PARA FERIADOS'!A:A,'DE | PARA FERIADOS'!E:E,0,0)</f>
        <v>0</v>
      </c>
      <c r="T2920" s="487">
        <f t="shared" si="90"/>
        <v>2.566034384022502E-2</v>
      </c>
      <c r="U2920" s="487" t="str">
        <f t="shared" si="91"/>
        <v/>
      </c>
    </row>
    <row r="2921" spans="2:21" x14ac:dyDescent="0.3">
      <c r="B2921" s="1" t="s">
        <v>45</v>
      </c>
      <c r="C2921" s="42">
        <v>44958</v>
      </c>
      <c r="D2921" s="1" t="s">
        <v>21</v>
      </c>
      <c r="E2921" s="1" t="s">
        <v>36</v>
      </c>
      <c r="F2921" s="1" t="s">
        <v>35</v>
      </c>
      <c r="G2921" s="631">
        <v>7542046</v>
      </c>
      <c r="I2921" s="42" t="s">
        <v>22</v>
      </c>
      <c r="J2921" s="42">
        <v>45803</v>
      </c>
      <c r="K2921" s="1" t="s">
        <v>24</v>
      </c>
      <c r="L2921" s="51">
        <v>192613690.66</v>
      </c>
      <c r="M2921" s="32">
        <f>DAY(Tabela3[[#This Row],[mes_ref]])</f>
        <v>26</v>
      </c>
      <c r="N2921" s="30">
        <f>MONTH(Tabela3[[#This Row],[mes_ref]])</f>
        <v>5</v>
      </c>
      <c r="O2921" s="30">
        <f>YEAR(Tabela3[[#This Row],[mes_ref]])</f>
        <v>2025</v>
      </c>
      <c r="P2921" s="488" t="str">
        <f>_xlfn.XLOOKUP(Tabela3[[#This Row],[mes_ref]],'DE | PARA FERIADOS'!$A:$A,'DE | PARA FERIADOS'!B:B,0,0)</f>
        <v>seg</v>
      </c>
      <c r="Q2921" s="488" t="str">
        <f>_xlfn.XLOOKUP(Tabela3[[#This Row],[mes_ref]],'DE | PARA FERIADOS'!A:A,'DE | PARA FERIADOS'!C:C,"",0)</f>
        <v>Semana 4</v>
      </c>
      <c r="R2921" s="488">
        <f>_xlfn.XLOOKUP(J2921,'DE | PARA FERIADOS'!A:A,'DE | PARA FERIADOS'!D:D,"",0)</f>
        <v>0</v>
      </c>
      <c r="S2921" s="488">
        <f>_xlfn.XLOOKUP(Tabela3[[#This Row],[mes_ref]],'DE | PARA FERIADOS'!A:A,'DE | PARA FERIADOS'!E:E,0,0)</f>
        <v>0</v>
      </c>
      <c r="T2921" s="487">
        <f t="shared" si="90"/>
        <v>4.984716446355688E-2</v>
      </c>
      <c r="U2921" s="487" t="str">
        <f t="shared" si="91"/>
        <v/>
      </c>
    </row>
    <row r="2922" spans="2:21" x14ac:dyDescent="0.3">
      <c r="B2922" s="1" t="s">
        <v>45</v>
      </c>
      <c r="C2922" s="42">
        <v>44958</v>
      </c>
      <c r="D2922" s="1" t="s">
        <v>21</v>
      </c>
      <c r="E2922" s="1" t="s">
        <v>50</v>
      </c>
      <c r="F2922" s="1" t="s">
        <v>35</v>
      </c>
      <c r="G2922" s="631">
        <v>7839841</v>
      </c>
      <c r="I2922" s="42" t="s">
        <v>22</v>
      </c>
      <c r="J2922" s="42">
        <v>45804</v>
      </c>
      <c r="K2922" s="1" t="s">
        <v>24</v>
      </c>
      <c r="L2922" s="51">
        <v>59822501.149999999</v>
      </c>
      <c r="M2922" s="32">
        <f>DAY(Tabela3[[#This Row],[mes_ref]])</f>
        <v>27</v>
      </c>
      <c r="N2922" s="30">
        <f>MONTH(Tabela3[[#This Row],[mes_ref]])</f>
        <v>5</v>
      </c>
      <c r="O2922" s="30">
        <f>YEAR(Tabela3[[#This Row],[mes_ref]])</f>
        <v>2025</v>
      </c>
      <c r="P2922" s="488" t="str">
        <f>_xlfn.XLOOKUP(Tabela3[[#This Row],[mes_ref]],'DE | PARA FERIADOS'!$A:$A,'DE | PARA FERIADOS'!B:B,0,0)</f>
        <v>ter</v>
      </c>
      <c r="Q2922" s="488" t="str">
        <f>_xlfn.XLOOKUP(Tabela3[[#This Row],[mes_ref]],'DE | PARA FERIADOS'!A:A,'DE | PARA FERIADOS'!C:C,"",0)</f>
        <v>Semana 4</v>
      </c>
      <c r="R2922" s="488">
        <f>_xlfn.XLOOKUP(J2922,'DE | PARA FERIADOS'!A:A,'DE | PARA FERIADOS'!D:D,"",0)</f>
        <v>0</v>
      </c>
      <c r="S2922" s="488">
        <f>_xlfn.XLOOKUP(Tabela3[[#This Row],[mes_ref]],'DE | PARA FERIADOS'!A:A,'DE | PARA FERIADOS'!E:E,0,0)</f>
        <v>0</v>
      </c>
      <c r="T2922" s="487">
        <f t="shared" si="90"/>
        <v>1.5481672373482211E-2</v>
      </c>
      <c r="U2922" s="487" t="str">
        <f t="shared" si="91"/>
        <v/>
      </c>
    </row>
    <row r="2923" spans="2:21" x14ac:dyDescent="0.3">
      <c r="B2923" s="1" t="s">
        <v>45</v>
      </c>
      <c r="C2923" s="42">
        <v>44958</v>
      </c>
      <c r="D2923" s="1" t="s">
        <v>21</v>
      </c>
      <c r="E2923" s="1" t="s">
        <v>37</v>
      </c>
      <c r="F2923" s="1" t="s">
        <v>35</v>
      </c>
      <c r="G2923" s="631">
        <v>4156081</v>
      </c>
      <c r="I2923" s="42" t="s">
        <v>22</v>
      </c>
      <c r="J2923" s="42">
        <v>45805</v>
      </c>
      <c r="K2923" s="1" t="s">
        <v>24</v>
      </c>
      <c r="L2923" s="51">
        <v>80252031.310000002</v>
      </c>
      <c r="M2923" s="32">
        <f>DAY(Tabela3[[#This Row],[mes_ref]])</f>
        <v>28</v>
      </c>
      <c r="N2923" s="30">
        <f>MONTH(Tabela3[[#This Row],[mes_ref]])</f>
        <v>5</v>
      </c>
      <c r="O2923" s="30">
        <f>YEAR(Tabela3[[#This Row],[mes_ref]])</f>
        <v>2025</v>
      </c>
      <c r="P2923" s="488" t="str">
        <f>_xlfn.XLOOKUP(Tabela3[[#This Row],[mes_ref]],'DE | PARA FERIADOS'!$A:$A,'DE | PARA FERIADOS'!B:B,0,0)</f>
        <v>qua</v>
      </c>
      <c r="Q2923" s="488" t="str">
        <f>_xlfn.XLOOKUP(Tabela3[[#This Row],[mes_ref]],'DE | PARA FERIADOS'!A:A,'DE | PARA FERIADOS'!C:C,"",0)</f>
        <v>Semana 4</v>
      </c>
      <c r="R2923" s="488">
        <f>_xlfn.XLOOKUP(J2923,'DE | PARA FERIADOS'!A:A,'DE | PARA FERIADOS'!D:D,"",0)</f>
        <v>0</v>
      </c>
      <c r="S2923" s="488">
        <f>_xlfn.XLOOKUP(Tabela3[[#This Row],[mes_ref]],'DE | PARA FERIADOS'!A:A,'DE | PARA FERIADOS'!E:E,0,0)</f>
        <v>0</v>
      </c>
      <c r="T2923" s="487">
        <f t="shared" si="90"/>
        <v>2.0768701277342972E-2</v>
      </c>
      <c r="U2923" s="487" t="str">
        <f t="shared" si="91"/>
        <v/>
      </c>
    </row>
    <row r="2924" spans="2:21" x14ac:dyDescent="0.3">
      <c r="B2924" s="1" t="s">
        <v>45</v>
      </c>
      <c r="C2924" s="42">
        <v>44958</v>
      </c>
      <c r="D2924" s="1" t="s">
        <v>21</v>
      </c>
      <c r="E2924" s="1" t="s">
        <v>38</v>
      </c>
      <c r="F2924" s="1" t="s">
        <v>35</v>
      </c>
      <c r="G2924" s="631">
        <v>931380</v>
      </c>
      <c r="I2924" s="42" t="s">
        <v>22</v>
      </c>
      <c r="J2924" s="42">
        <v>45806</v>
      </c>
      <c r="K2924" s="1" t="s">
        <v>24</v>
      </c>
      <c r="L2924" s="51">
        <v>73663282.849999994</v>
      </c>
      <c r="M2924" s="32">
        <f>DAY(Tabela3[[#This Row],[mes_ref]])</f>
        <v>29</v>
      </c>
      <c r="N2924" s="30">
        <f>MONTH(Tabela3[[#This Row],[mes_ref]])</f>
        <v>5</v>
      </c>
      <c r="O2924" s="30">
        <f>YEAR(Tabela3[[#This Row],[mes_ref]])</f>
        <v>2025</v>
      </c>
      <c r="P2924" s="488" t="str">
        <f>_xlfn.XLOOKUP(Tabela3[[#This Row],[mes_ref]],'DE | PARA FERIADOS'!$A:$A,'DE | PARA FERIADOS'!B:B,0,0)</f>
        <v>qui</v>
      </c>
      <c r="Q2924" s="488" t="str">
        <f>_xlfn.XLOOKUP(Tabela3[[#This Row],[mes_ref]],'DE | PARA FERIADOS'!A:A,'DE | PARA FERIADOS'!C:C,"",0)</f>
        <v>Semana 5</v>
      </c>
      <c r="R2924" s="488">
        <f>_xlfn.XLOOKUP(J2924,'DE | PARA FERIADOS'!A:A,'DE | PARA FERIADOS'!D:D,"",0)</f>
        <v>0</v>
      </c>
      <c r="S2924" s="488">
        <f>_xlfn.XLOOKUP(Tabela3[[#This Row],[mes_ref]],'DE | PARA FERIADOS'!A:A,'DE | PARA FERIADOS'!E:E,0,0)</f>
        <v>0</v>
      </c>
      <c r="T2924" s="487">
        <f t="shared" si="90"/>
        <v>1.9063576231614161E-2</v>
      </c>
      <c r="U2924" s="487" t="str">
        <f t="shared" si="91"/>
        <v/>
      </c>
    </row>
    <row r="2925" spans="2:21" x14ac:dyDescent="0.3">
      <c r="B2925" s="1" t="s">
        <v>45</v>
      </c>
      <c r="C2925" s="42">
        <v>44986</v>
      </c>
      <c r="D2925" s="1" t="s">
        <v>21</v>
      </c>
      <c r="E2925" s="1" t="s">
        <v>34</v>
      </c>
      <c r="F2925" s="1" t="s">
        <v>35</v>
      </c>
      <c r="G2925" s="631">
        <v>13787187</v>
      </c>
      <c r="I2925" s="42" t="s">
        <v>22</v>
      </c>
      <c r="J2925" s="42">
        <v>45807</v>
      </c>
      <c r="K2925" s="1" t="s">
        <v>24</v>
      </c>
      <c r="L2925" s="51">
        <v>114793021.47</v>
      </c>
      <c r="M2925" s="32">
        <f>DAY(Tabela3[[#This Row],[mes_ref]])</f>
        <v>30</v>
      </c>
      <c r="N2925" s="30">
        <f>MONTH(Tabela3[[#This Row],[mes_ref]])</f>
        <v>5</v>
      </c>
      <c r="O2925" s="30">
        <f>YEAR(Tabela3[[#This Row],[mes_ref]])</f>
        <v>2025</v>
      </c>
      <c r="P2925" s="488" t="str">
        <f>_xlfn.XLOOKUP(Tabela3[[#This Row],[mes_ref]],'DE | PARA FERIADOS'!$A:$A,'DE | PARA FERIADOS'!B:B,0,0)</f>
        <v>sex</v>
      </c>
      <c r="Q2925" s="488" t="str">
        <f>_xlfn.XLOOKUP(Tabela3[[#This Row],[mes_ref]],'DE | PARA FERIADOS'!A:A,'DE | PARA FERIADOS'!C:C,"",0)</f>
        <v>Semana 5</v>
      </c>
      <c r="R2925" s="488">
        <f>_xlfn.XLOOKUP(J2925,'DE | PARA FERIADOS'!A:A,'DE | PARA FERIADOS'!D:D,"",0)</f>
        <v>0</v>
      </c>
      <c r="S2925" s="488">
        <f>_xlfn.XLOOKUP(Tabela3[[#This Row],[mes_ref]],'DE | PARA FERIADOS'!A:A,'DE | PARA FERIADOS'!E:E,0,0)</f>
        <v>0</v>
      </c>
      <c r="T2925" s="487">
        <f t="shared" si="90"/>
        <v>2.970768381456497E-2</v>
      </c>
      <c r="U2925" s="487" t="str">
        <f t="shared" si="91"/>
        <v/>
      </c>
    </row>
    <row r="2926" spans="2:21" x14ac:dyDescent="0.3">
      <c r="B2926" s="1" t="s">
        <v>45</v>
      </c>
      <c r="C2926" s="42">
        <v>44986</v>
      </c>
      <c r="D2926" s="1" t="s">
        <v>21</v>
      </c>
      <c r="E2926" s="1" t="s">
        <v>36</v>
      </c>
      <c r="F2926" s="1" t="s">
        <v>35</v>
      </c>
      <c r="G2926" s="631">
        <v>7694035</v>
      </c>
      <c r="I2926" s="42" t="s">
        <v>31</v>
      </c>
      <c r="J2926" s="42">
        <v>45779</v>
      </c>
      <c r="K2926" s="1" t="s">
        <v>24</v>
      </c>
      <c r="L2926" s="51">
        <v>32931020.600000001</v>
      </c>
      <c r="M2926" s="32">
        <f>DAY(Tabela3[[#This Row],[mes_ref]])</f>
        <v>2</v>
      </c>
      <c r="N2926" s="30">
        <f>MONTH(Tabela3[[#This Row],[mes_ref]])</f>
        <v>5</v>
      </c>
      <c r="O2926" s="30">
        <f>YEAR(Tabela3[[#This Row],[mes_ref]])</f>
        <v>2025</v>
      </c>
      <c r="P2926" s="488" t="str">
        <f>_xlfn.XLOOKUP(Tabela3[[#This Row],[mes_ref]],'DE | PARA FERIADOS'!$A:$A,'DE | PARA FERIADOS'!B:B,0,0)</f>
        <v>sex</v>
      </c>
      <c r="Q2926" s="488" t="str">
        <f>_xlfn.XLOOKUP(Tabela3[[#This Row],[mes_ref]],'DE | PARA FERIADOS'!A:A,'DE | PARA FERIADOS'!C:C,"",0)</f>
        <v>Semana 1</v>
      </c>
      <c r="R2926" s="488" t="str">
        <f>_xlfn.XLOOKUP(J2926,'DE | PARA FERIADOS'!A:A,'DE | PARA FERIADOS'!D:D,"",0)</f>
        <v>Semana com feriado</v>
      </c>
      <c r="S2926" s="488">
        <f>_xlfn.XLOOKUP(Tabela3[[#This Row],[mes_ref]],'DE | PARA FERIADOS'!A:A,'DE | PARA FERIADOS'!E:E,0,0)</f>
        <v>0</v>
      </c>
      <c r="T2926" s="487" t="str">
        <f t="shared" si="90"/>
        <v/>
      </c>
      <c r="U2926" s="487">
        <f t="shared" si="91"/>
        <v>7.8962882235212417E-2</v>
      </c>
    </row>
    <row r="2927" spans="2:21" x14ac:dyDescent="0.3">
      <c r="B2927" s="1" t="s">
        <v>45</v>
      </c>
      <c r="C2927" s="42">
        <v>44986</v>
      </c>
      <c r="D2927" s="1" t="s">
        <v>21</v>
      </c>
      <c r="E2927" s="1" t="s">
        <v>50</v>
      </c>
      <c r="F2927" s="1" t="s">
        <v>35</v>
      </c>
      <c r="G2927" s="631">
        <v>7989374</v>
      </c>
      <c r="I2927" s="42" t="s">
        <v>31</v>
      </c>
      <c r="J2927" s="42">
        <v>45782</v>
      </c>
      <c r="K2927" s="1" t="s">
        <v>24</v>
      </c>
      <c r="L2927" s="51">
        <v>19378519.010000002</v>
      </c>
      <c r="M2927" s="32">
        <f>DAY(Tabela3[[#This Row],[mes_ref]])</f>
        <v>5</v>
      </c>
      <c r="N2927" s="30">
        <f>MONTH(Tabela3[[#This Row],[mes_ref]])</f>
        <v>5</v>
      </c>
      <c r="O2927" s="30">
        <f>YEAR(Tabela3[[#This Row],[mes_ref]])</f>
        <v>2025</v>
      </c>
      <c r="P2927" s="488" t="str">
        <f>_xlfn.XLOOKUP(Tabela3[[#This Row],[mes_ref]],'DE | PARA FERIADOS'!$A:$A,'DE | PARA FERIADOS'!B:B,0,0)</f>
        <v>seg</v>
      </c>
      <c r="Q2927" s="488" t="str">
        <f>_xlfn.XLOOKUP(Tabela3[[#This Row],[mes_ref]],'DE | PARA FERIADOS'!A:A,'DE | PARA FERIADOS'!C:C,"",0)</f>
        <v>Semana 1</v>
      </c>
      <c r="R2927" s="488">
        <f>_xlfn.XLOOKUP(J2927,'DE | PARA FERIADOS'!A:A,'DE | PARA FERIADOS'!D:D,"",0)</f>
        <v>0</v>
      </c>
      <c r="S2927" s="488">
        <f>_xlfn.XLOOKUP(Tabela3[[#This Row],[mes_ref]],'DE | PARA FERIADOS'!A:A,'DE | PARA FERIADOS'!E:E,0,0)</f>
        <v>0</v>
      </c>
      <c r="T2927" s="487">
        <f t="shared" si="90"/>
        <v>4.6466331337433713E-2</v>
      </c>
      <c r="U2927" s="487" t="str">
        <f t="shared" si="91"/>
        <v/>
      </c>
    </row>
    <row r="2928" spans="2:21" x14ac:dyDescent="0.3">
      <c r="B2928" s="1" t="s">
        <v>45</v>
      </c>
      <c r="C2928" s="42">
        <v>44986</v>
      </c>
      <c r="D2928" s="1" t="s">
        <v>21</v>
      </c>
      <c r="E2928" s="1" t="s">
        <v>37</v>
      </c>
      <c r="F2928" s="1" t="s">
        <v>35</v>
      </c>
      <c r="G2928" s="631">
        <v>4233978</v>
      </c>
      <c r="I2928" s="42" t="s">
        <v>31</v>
      </c>
      <c r="J2928" s="42">
        <v>45783</v>
      </c>
      <c r="K2928" s="1" t="s">
        <v>24</v>
      </c>
      <c r="L2928" s="51">
        <v>793373.67</v>
      </c>
      <c r="M2928" s="32">
        <f>DAY(Tabela3[[#This Row],[mes_ref]])</f>
        <v>6</v>
      </c>
      <c r="N2928" s="30">
        <f>MONTH(Tabela3[[#This Row],[mes_ref]])</f>
        <v>5</v>
      </c>
      <c r="O2928" s="30">
        <f>YEAR(Tabela3[[#This Row],[mes_ref]])</f>
        <v>2025</v>
      </c>
      <c r="P2928" s="488" t="str">
        <f>_xlfn.XLOOKUP(Tabela3[[#This Row],[mes_ref]],'DE | PARA FERIADOS'!$A:$A,'DE | PARA FERIADOS'!B:B,0,0)</f>
        <v>ter</v>
      </c>
      <c r="Q2928" s="488" t="str">
        <f>_xlfn.XLOOKUP(Tabela3[[#This Row],[mes_ref]],'DE | PARA FERIADOS'!A:A,'DE | PARA FERIADOS'!C:C,"",0)</f>
        <v>Semana 1</v>
      </c>
      <c r="R2928" s="488">
        <f>_xlfn.XLOOKUP(J2928,'DE | PARA FERIADOS'!A:A,'DE | PARA FERIADOS'!D:D,"",0)</f>
        <v>0</v>
      </c>
      <c r="S2928" s="488">
        <f>_xlfn.XLOOKUP(Tabela3[[#This Row],[mes_ref]],'DE | PARA FERIADOS'!A:A,'DE | PARA FERIADOS'!E:E,0,0)</f>
        <v>0</v>
      </c>
      <c r="T2928" s="487">
        <f t="shared" si="90"/>
        <v>1.9023726119417105E-3</v>
      </c>
      <c r="U2928" s="487" t="str">
        <f t="shared" si="91"/>
        <v/>
      </c>
    </row>
    <row r="2929" spans="2:21" x14ac:dyDescent="0.3">
      <c r="B2929" s="1" t="s">
        <v>45</v>
      </c>
      <c r="C2929" s="42">
        <v>44986</v>
      </c>
      <c r="D2929" s="1" t="s">
        <v>21</v>
      </c>
      <c r="E2929" s="1" t="s">
        <v>38</v>
      </c>
      <c r="F2929" s="1" t="s">
        <v>35</v>
      </c>
      <c r="G2929" s="631">
        <v>994079</v>
      </c>
      <c r="I2929" s="42" t="s">
        <v>31</v>
      </c>
      <c r="J2929" s="42">
        <v>45784</v>
      </c>
      <c r="K2929" s="1" t="s">
        <v>24</v>
      </c>
      <c r="L2929" s="51">
        <v>10593948.83</v>
      </c>
      <c r="M2929" s="32">
        <f>DAY(Tabela3[[#This Row],[mes_ref]])</f>
        <v>7</v>
      </c>
      <c r="N2929" s="30">
        <f>MONTH(Tabela3[[#This Row],[mes_ref]])</f>
        <v>5</v>
      </c>
      <c r="O2929" s="30">
        <f>YEAR(Tabela3[[#This Row],[mes_ref]])</f>
        <v>2025</v>
      </c>
      <c r="P2929" s="488" t="str">
        <f>_xlfn.XLOOKUP(Tabela3[[#This Row],[mes_ref]],'DE | PARA FERIADOS'!$A:$A,'DE | PARA FERIADOS'!B:B,0,0)</f>
        <v>qua</v>
      </c>
      <c r="Q2929" s="488" t="str">
        <f>_xlfn.XLOOKUP(Tabela3[[#This Row],[mes_ref]],'DE | PARA FERIADOS'!A:A,'DE | PARA FERIADOS'!C:C,"",0)</f>
        <v>Semana 1</v>
      </c>
      <c r="R2929" s="488">
        <f>_xlfn.XLOOKUP(J2929,'DE | PARA FERIADOS'!A:A,'DE | PARA FERIADOS'!D:D,"",0)</f>
        <v>0</v>
      </c>
      <c r="S2929" s="488">
        <f>_xlfn.XLOOKUP(Tabela3[[#This Row],[mes_ref]],'DE | PARA FERIADOS'!A:A,'DE | PARA FERIADOS'!E:E,0,0)</f>
        <v>0</v>
      </c>
      <c r="T2929" s="487">
        <f t="shared" si="90"/>
        <v>2.5402453936370143E-2</v>
      </c>
      <c r="U2929" s="487" t="str">
        <f t="shared" si="91"/>
        <v/>
      </c>
    </row>
    <row r="2930" spans="2:21" x14ac:dyDescent="0.3">
      <c r="B2930" s="1" t="s">
        <v>45</v>
      </c>
      <c r="C2930" s="42">
        <v>45017</v>
      </c>
      <c r="D2930" s="1" t="s">
        <v>21</v>
      </c>
      <c r="E2930" s="1" t="s">
        <v>34</v>
      </c>
      <c r="F2930" s="1" t="s">
        <v>35</v>
      </c>
      <c r="G2930" s="631">
        <v>13632297</v>
      </c>
      <c r="I2930" s="42" t="s">
        <v>31</v>
      </c>
      <c r="J2930" s="42">
        <v>45785</v>
      </c>
      <c r="K2930" s="1" t="s">
        <v>24</v>
      </c>
      <c r="L2930" s="51">
        <v>5150044.25</v>
      </c>
      <c r="M2930" s="32">
        <f>DAY(Tabela3[[#This Row],[mes_ref]])</f>
        <v>8</v>
      </c>
      <c r="N2930" s="30">
        <f>MONTH(Tabela3[[#This Row],[mes_ref]])</f>
        <v>5</v>
      </c>
      <c r="O2930" s="30">
        <f>YEAR(Tabela3[[#This Row],[mes_ref]])</f>
        <v>2025</v>
      </c>
      <c r="P2930" s="488" t="str">
        <f>_xlfn.XLOOKUP(Tabela3[[#This Row],[mes_ref]],'DE | PARA FERIADOS'!$A:$A,'DE | PARA FERIADOS'!B:B,0,0)</f>
        <v>qui</v>
      </c>
      <c r="Q2930" s="488" t="str">
        <f>_xlfn.XLOOKUP(Tabela3[[#This Row],[mes_ref]],'DE | PARA FERIADOS'!A:A,'DE | PARA FERIADOS'!C:C,"",0)</f>
        <v>Semana 2</v>
      </c>
      <c r="R2930" s="488">
        <f>_xlfn.XLOOKUP(J2930,'DE | PARA FERIADOS'!A:A,'DE | PARA FERIADOS'!D:D,"",0)</f>
        <v>0</v>
      </c>
      <c r="S2930" s="488">
        <f>_xlfn.XLOOKUP(Tabela3[[#This Row],[mes_ref]],'DE | PARA FERIADOS'!A:A,'DE | PARA FERIADOS'!E:E,0,0)</f>
        <v>0</v>
      </c>
      <c r="T2930" s="487">
        <f t="shared" si="90"/>
        <v>1.2348913887560558E-2</v>
      </c>
      <c r="U2930" s="487" t="str">
        <f t="shared" si="91"/>
        <v/>
      </c>
    </row>
    <row r="2931" spans="2:21" x14ac:dyDescent="0.3">
      <c r="B2931" s="1" t="s">
        <v>45</v>
      </c>
      <c r="C2931" s="42">
        <v>45017</v>
      </c>
      <c r="D2931" s="1" t="s">
        <v>21</v>
      </c>
      <c r="E2931" s="1" t="s">
        <v>36</v>
      </c>
      <c r="F2931" s="1" t="s">
        <v>35</v>
      </c>
      <c r="G2931" s="631">
        <v>7591831</v>
      </c>
      <c r="I2931" s="42" t="s">
        <v>31</v>
      </c>
      <c r="J2931" s="42">
        <v>45786</v>
      </c>
      <c r="K2931" s="1" t="s">
        <v>24</v>
      </c>
      <c r="L2931" s="51">
        <v>4461674.3499999996</v>
      </c>
      <c r="M2931" s="32">
        <f>DAY(Tabela3[[#This Row],[mes_ref]])</f>
        <v>9</v>
      </c>
      <c r="N2931" s="30">
        <f>MONTH(Tabela3[[#This Row],[mes_ref]])</f>
        <v>5</v>
      </c>
      <c r="O2931" s="30">
        <f>YEAR(Tabela3[[#This Row],[mes_ref]])</f>
        <v>2025</v>
      </c>
      <c r="P2931" s="488" t="str">
        <f>_xlfn.XLOOKUP(Tabela3[[#This Row],[mes_ref]],'DE | PARA FERIADOS'!$A:$A,'DE | PARA FERIADOS'!B:B,0,0)</f>
        <v>sex</v>
      </c>
      <c r="Q2931" s="488" t="str">
        <f>_xlfn.XLOOKUP(Tabela3[[#This Row],[mes_ref]],'DE | PARA FERIADOS'!A:A,'DE | PARA FERIADOS'!C:C,"",0)</f>
        <v>Semana 2</v>
      </c>
      <c r="R2931" s="488">
        <f>_xlfn.XLOOKUP(J2931,'DE | PARA FERIADOS'!A:A,'DE | PARA FERIADOS'!D:D,"",0)</f>
        <v>0</v>
      </c>
      <c r="S2931" s="488">
        <f>_xlfn.XLOOKUP(Tabela3[[#This Row],[mes_ref]],'DE | PARA FERIADOS'!A:A,'DE | PARA FERIADOS'!E:E,0,0)</f>
        <v>0</v>
      </c>
      <c r="T2931" s="487">
        <f t="shared" si="90"/>
        <v>1.0698322124608486E-2</v>
      </c>
      <c r="U2931" s="487" t="str">
        <f t="shared" si="91"/>
        <v/>
      </c>
    </row>
    <row r="2932" spans="2:21" x14ac:dyDescent="0.3">
      <c r="B2932" s="1" t="s">
        <v>45</v>
      </c>
      <c r="C2932" s="42">
        <v>45017</v>
      </c>
      <c r="D2932" s="1" t="s">
        <v>21</v>
      </c>
      <c r="E2932" s="1" t="s">
        <v>50</v>
      </c>
      <c r="F2932" s="1" t="s">
        <v>35</v>
      </c>
      <c r="G2932" s="631">
        <v>7882383</v>
      </c>
      <c r="I2932" s="42" t="s">
        <v>31</v>
      </c>
      <c r="J2932" s="42">
        <v>45789</v>
      </c>
      <c r="K2932" s="1" t="s">
        <v>24</v>
      </c>
      <c r="L2932" s="51">
        <v>8048121.2800000003</v>
      </c>
      <c r="M2932" s="32">
        <f>DAY(Tabela3[[#This Row],[mes_ref]])</f>
        <v>12</v>
      </c>
      <c r="N2932" s="30">
        <f>MONTH(Tabela3[[#This Row],[mes_ref]])</f>
        <v>5</v>
      </c>
      <c r="O2932" s="30">
        <f>YEAR(Tabela3[[#This Row],[mes_ref]])</f>
        <v>2025</v>
      </c>
      <c r="P2932" s="488" t="str">
        <f>_xlfn.XLOOKUP(Tabela3[[#This Row],[mes_ref]],'DE | PARA FERIADOS'!$A:$A,'DE | PARA FERIADOS'!B:B,0,0)</f>
        <v>seg</v>
      </c>
      <c r="Q2932" s="488" t="str">
        <f>_xlfn.XLOOKUP(Tabela3[[#This Row],[mes_ref]],'DE | PARA FERIADOS'!A:A,'DE | PARA FERIADOS'!C:C,"",0)</f>
        <v>Semana 2</v>
      </c>
      <c r="R2932" s="488">
        <f>_xlfn.XLOOKUP(J2932,'DE | PARA FERIADOS'!A:A,'DE | PARA FERIADOS'!D:D,"",0)</f>
        <v>0</v>
      </c>
      <c r="S2932" s="488">
        <f>_xlfn.XLOOKUP(Tabela3[[#This Row],[mes_ref]],'DE | PARA FERIADOS'!A:A,'DE | PARA FERIADOS'!E:E,0,0)</f>
        <v>0</v>
      </c>
      <c r="T2932" s="487">
        <f t="shared" si="90"/>
        <v>1.9298000525600077E-2</v>
      </c>
      <c r="U2932" s="487" t="str">
        <f t="shared" si="91"/>
        <v/>
      </c>
    </row>
    <row r="2933" spans="2:21" x14ac:dyDescent="0.3">
      <c r="B2933" s="1" t="s">
        <v>45</v>
      </c>
      <c r="C2933" s="42">
        <v>45017</v>
      </c>
      <c r="D2933" s="1" t="s">
        <v>21</v>
      </c>
      <c r="E2933" s="1" t="s">
        <v>37</v>
      </c>
      <c r="F2933" s="1" t="s">
        <v>35</v>
      </c>
      <c r="G2933" s="631">
        <v>4231144</v>
      </c>
      <c r="I2933" s="42" t="s">
        <v>31</v>
      </c>
      <c r="J2933" s="42">
        <v>45790</v>
      </c>
      <c r="K2933" s="1" t="s">
        <v>24</v>
      </c>
      <c r="L2933" s="51">
        <v>856257.49</v>
      </c>
      <c r="M2933" s="32">
        <f>DAY(Tabela3[[#This Row],[mes_ref]])</f>
        <v>13</v>
      </c>
      <c r="N2933" s="30">
        <f>MONTH(Tabela3[[#This Row],[mes_ref]])</f>
        <v>5</v>
      </c>
      <c r="O2933" s="30">
        <f>YEAR(Tabela3[[#This Row],[mes_ref]])</f>
        <v>2025</v>
      </c>
      <c r="P2933" s="488" t="str">
        <f>_xlfn.XLOOKUP(Tabela3[[#This Row],[mes_ref]],'DE | PARA FERIADOS'!$A:$A,'DE | PARA FERIADOS'!B:B,0,0)</f>
        <v>ter</v>
      </c>
      <c r="Q2933" s="488" t="str">
        <f>_xlfn.XLOOKUP(Tabela3[[#This Row],[mes_ref]],'DE | PARA FERIADOS'!A:A,'DE | PARA FERIADOS'!C:C,"",0)</f>
        <v>Semana 2</v>
      </c>
      <c r="R2933" s="488">
        <f>_xlfn.XLOOKUP(J2933,'DE | PARA FERIADOS'!A:A,'DE | PARA FERIADOS'!D:D,"",0)</f>
        <v>0</v>
      </c>
      <c r="S2933" s="488">
        <f>_xlfn.XLOOKUP(Tabela3[[#This Row],[mes_ref]],'DE | PARA FERIADOS'!A:A,'DE | PARA FERIADOS'!E:E,0,0)</f>
        <v>0</v>
      </c>
      <c r="T2933" s="487">
        <f t="shared" si="90"/>
        <v>2.0531571179390829E-3</v>
      </c>
      <c r="U2933" s="487" t="str">
        <f t="shared" si="91"/>
        <v/>
      </c>
    </row>
    <row r="2934" spans="2:21" x14ac:dyDescent="0.3">
      <c r="B2934" s="1" t="s">
        <v>45</v>
      </c>
      <c r="C2934" s="42">
        <v>45017</v>
      </c>
      <c r="D2934" s="1" t="s">
        <v>21</v>
      </c>
      <c r="E2934" s="1" t="s">
        <v>38</v>
      </c>
      <c r="F2934" s="1" t="s">
        <v>35</v>
      </c>
      <c r="G2934" s="631">
        <v>1087642</v>
      </c>
      <c r="I2934" s="42" t="s">
        <v>31</v>
      </c>
      <c r="J2934" s="42">
        <v>45791</v>
      </c>
      <c r="K2934" s="1" t="s">
        <v>24</v>
      </c>
      <c r="L2934" s="51">
        <v>5643995.5499999998</v>
      </c>
      <c r="M2934" s="32">
        <f>DAY(Tabela3[[#This Row],[mes_ref]])</f>
        <v>14</v>
      </c>
      <c r="N2934" s="30">
        <f>MONTH(Tabela3[[#This Row],[mes_ref]])</f>
        <v>5</v>
      </c>
      <c r="O2934" s="30">
        <f>YEAR(Tabela3[[#This Row],[mes_ref]])</f>
        <v>2025</v>
      </c>
      <c r="P2934" s="488" t="str">
        <f>_xlfn.XLOOKUP(Tabela3[[#This Row],[mes_ref]],'DE | PARA FERIADOS'!$A:$A,'DE | PARA FERIADOS'!B:B,0,0)</f>
        <v>qua</v>
      </c>
      <c r="Q2934" s="488" t="str">
        <f>_xlfn.XLOOKUP(Tabela3[[#This Row],[mes_ref]],'DE | PARA FERIADOS'!A:A,'DE | PARA FERIADOS'!C:C,"",0)</f>
        <v>Semana 2</v>
      </c>
      <c r="R2934" s="488">
        <f>_xlfn.XLOOKUP(J2934,'DE | PARA FERIADOS'!A:A,'DE | PARA FERIADOS'!D:D,"",0)</f>
        <v>0</v>
      </c>
      <c r="S2934" s="488">
        <f>_xlfn.XLOOKUP(Tabela3[[#This Row],[mes_ref]],'DE | PARA FERIADOS'!A:A,'DE | PARA FERIADOS'!E:E,0,0)</f>
        <v>0</v>
      </c>
      <c r="T2934" s="487">
        <f t="shared" si="90"/>
        <v>1.3533323529933744E-2</v>
      </c>
      <c r="U2934" s="487" t="str">
        <f t="shared" si="91"/>
        <v/>
      </c>
    </row>
    <row r="2935" spans="2:21" x14ac:dyDescent="0.3">
      <c r="B2935" s="1" t="s">
        <v>45</v>
      </c>
      <c r="C2935" s="42">
        <v>45047</v>
      </c>
      <c r="D2935" s="1" t="s">
        <v>21</v>
      </c>
      <c r="E2935" s="1" t="s">
        <v>34</v>
      </c>
      <c r="F2935" s="1" t="s">
        <v>35</v>
      </c>
      <c r="G2935" s="631">
        <v>13755650</v>
      </c>
      <c r="I2935" s="42" t="s">
        <v>31</v>
      </c>
      <c r="J2935" s="42">
        <v>45792</v>
      </c>
      <c r="K2935" s="1" t="s">
        <v>24</v>
      </c>
      <c r="L2935" s="51">
        <v>8304444.7000000002</v>
      </c>
      <c r="M2935" s="32">
        <f>DAY(Tabela3[[#This Row],[mes_ref]])</f>
        <v>15</v>
      </c>
      <c r="N2935" s="30">
        <f>MONTH(Tabela3[[#This Row],[mes_ref]])</f>
        <v>5</v>
      </c>
      <c r="O2935" s="30">
        <f>YEAR(Tabela3[[#This Row],[mes_ref]])</f>
        <v>2025</v>
      </c>
      <c r="P2935" s="488" t="str">
        <f>_xlfn.XLOOKUP(Tabela3[[#This Row],[mes_ref]],'DE | PARA FERIADOS'!$A:$A,'DE | PARA FERIADOS'!B:B,0,0)</f>
        <v>qui</v>
      </c>
      <c r="Q2935" s="488" t="str">
        <f>_xlfn.XLOOKUP(Tabela3[[#This Row],[mes_ref]],'DE | PARA FERIADOS'!A:A,'DE | PARA FERIADOS'!C:C,"",0)</f>
        <v>Semana 3</v>
      </c>
      <c r="R2935" s="488">
        <f>_xlfn.XLOOKUP(J2935,'DE | PARA FERIADOS'!A:A,'DE | PARA FERIADOS'!D:D,"",0)</f>
        <v>0</v>
      </c>
      <c r="S2935" s="488">
        <f>_xlfn.XLOOKUP(Tabela3[[#This Row],[mes_ref]],'DE | PARA FERIADOS'!A:A,'DE | PARA FERIADOS'!E:E,0,0)</f>
        <v>0</v>
      </c>
      <c r="T2935" s="487">
        <f t="shared" si="90"/>
        <v>1.9912619679784048E-2</v>
      </c>
      <c r="U2935" s="487" t="str">
        <f t="shared" si="91"/>
        <v/>
      </c>
    </row>
    <row r="2936" spans="2:21" x14ac:dyDescent="0.3">
      <c r="B2936" s="1" t="s">
        <v>45</v>
      </c>
      <c r="C2936" s="42">
        <v>45047</v>
      </c>
      <c r="D2936" s="1" t="s">
        <v>21</v>
      </c>
      <c r="E2936" s="1" t="s">
        <v>36</v>
      </c>
      <c r="F2936" s="1" t="s">
        <v>35</v>
      </c>
      <c r="G2936" s="631">
        <v>7777246</v>
      </c>
      <c r="I2936" s="42" t="s">
        <v>31</v>
      </c>
      <c r="J2936" s="42">
        <v>45793</v>
      </c>
      <c r="K2936" s="1" t="s">
        <v>24</v>
      </c>
      <c r="L2936" s="51">
        <v>8596580.7100000009</v>
      </c>
      <c r="M2936" s="32">
        <f>DAY(Tabela3[[#This Row],[mes_ref]])</f>
        <v>16</v>
      </c>
      <c r="N2936" s="30">
        <f>MONTH(Tabela3[[#This Row],[mes_ref]])</f>
        <v>5</v>
      </c>
      <c r="O2936" s="30">
        <f>YEAR(Tabela3[[#This Row],[mes_ref]])</f>
        <v>2025</v>
      </c>
      <c r="P2936" s="488" t="str">
        <f>_xlfn.XLOOKUP(Tabela3[[#This Row],[mes_ref]],'DE | PARA FERIADOS'!$A:$A,'DE | PARA FERIADOS'!B:B,0,0)</f>
        <v>sex</v>
      </c>
      <c r="Q2936" s="488" t="str">
        <f>_xlfn.XLOOKUP(Tabela3[[#This Row],[mes_ref]],'DE | PARA FERIADOS'!A:A,'DE | PARA FERIADOS'!C:C,"",0)</f>
        <v>Semana 3</v>
      </c>
      <c r="R2936" s="488">
        <f>_xlfn.XLOOKUP(J2936,'DE | PARA FERIADOS'!A:A,'DE | PARA FERIADOS'!D:D,"",0)</f>
        <v>0</v>
      </c>
      <c r="S2936" s="488">
        <f>_xlfn.XLOOKUP(Tabela3[[#This Row],[mes_ref]],'DE | PARA FERIADOS'!A:A,'DE | PARA FERIADOS'!E:E,0,0)</f>
        <v>0</v>
      </c>
      <c r="T2936" s="487">
        <f t="shared" si="90"/>
        <v>2.061311122040441E-2</v>
      </c>
      <c r="U2936" s="487" t="str">
        <f t="shared" si="91"/>
        <v/>
      </c>
    </row>
    <row r="2937" spans="2:21" x14ac:dyDescent="0.3">
      <c r="B2937" s="1" t="s">
        <v>45</v>
      </c>
      <c r="C2937" s="42">
        <v>45047</v>
      </c>
      <c r="D2937" s="1" t="s">
        <v>21</v>
      </c>
      <c r="E2937" s="1" t="s">
        <v>50</v>
      </c>
      <c r="F2937" s="1" t="s">
        <v>35</v>
      </c>
      <c r="G2937" s="631">
        <v>8065465</v>
      </c>
      <c r="I2937" s="42" t="s">
        <v>31</v>
      </c>
      <c r="J2937" s="42">
        <v>45796</v>
      </c>
      <c r="K2937" s="1" t="s">
        <v>24</v>
      </c>
      <c r="L2937" s="51">
        <v>10977198.869999999</v>
      </c>
      <c r="M2937" s="32">
        <f>DAY(Tabela3[[#This Row],[mes_ref]])</f>
        <v>19</v>
      </c>
      <c r="N2937" s="30">
        <f>MONTH(Tabela3[[#This Row],[mes_ref]])</f>
        <v>5</v>
      </c>
      <c r="O2937" s="30">
        <f>YEAR(Tabela3[[#This Row],[mes_ref]])</f>
        <v>2025</v>
      </c>
      <c r="P2937" s="488" t="str">
        <f>_xlfn.XLOOKUP(Tabela3[[#This Row],[mes_ref]],'DE | PARA FERIADOS'!$A:$A,'DE | PARA FERIADOS'!B:B,0,0)</f>
        <v>seg</v>
      </c>
      <c r="Q2937" s="488" t="str">
        <f>_xlfn.XLOOKUP(Tabela3[[#This Row],[mes_ref]],'DE | PARA FERIADOS'!A:A,'DE | PARA FERIADOS'!C:C,"",0)</f>
        <v>Semana 3</v>
      </c>
      <c r="R2937" s="488">
        <f>_xlfn.XLOOKUP(J2937,'DE | PARA FERIADOS'!A:A,'DE | PARA FERIADOS'!D:D,"",0)</f>
        <v>0</v>
      </c>
      <c r="S2937" s="488">
        <f>_xlfn.XLOOKUP(Tabela3[[#This Row],[mes_ref]],'DE | PARA FERIADOS'!A:A,'DE | PARA FERIADOS'!E:E,0,0)</f>
        <v>0</v>
      </c>
      <c r="T2937" s="487">
        <f t="shared" si="90"/>
        <v>2.6321421135800348E-2</v>
      </c>
      <c r="U2937" s="487" t="str">
        <f t="shared" si="91"/>
        <v/>
      </c>
    </row>
    <row r="2938" spans="2:21" x14ac:dyDescent="0.3">
      <c r="B2938" s="1" t="s">
        <v>45</v>
      </c>
      <c r="C2938" s="42">
        <v>45047</v>
      </c>
      <c r="D2938" s="1" t="s">
        <v>21</v>
      </c>
      <c r="E2938" s="1" t="s">
        <v>37</v>
      </c>
      <c r="F2938" s="1" t="s">
        <v>35</v>
      </c>
      <c r="G2938" s="631">
        <v>4334939</v>
      </c>
      <c r="I2938" s="42" t="s">
        <v>31</v>
      </c>
      <c r="J2938" s="42">
        <v>45797</v>
      </c>
      <c r="K2938" s="1" t="s">
        <v>24</v>
      </c>
      <c r="L2938" s="51">
        <v>1781792.99</v>
      </c>
      <c r="M2938" s="32">
        <f>DAY(Tabela3[[#This Row],[mes_ref]])</f>
        <v>20</v>
      </c>
      <c r="N2938" s="30">
        <f>MONTH(Tabela3[[#This Row],[mes_ref]])</f>
        <v>5</v>
      </c>
      <c r="O2938" s="30">
        <f>YEAR(Tabela3[[#This Row],[mes_ref]])</f>
        <v>2025</v>
      </c>
      <c r="P2938" s="488" t="str">
        <f>_xlfn.XLOOKUP(Tabela3[[#This Row],[mes_ref]],'DE | PARA FERIADOS'!$A:$A,'DE | PARA FERIADOS'!B:B,0,0)</f>
        <v>ter</v>
      </c>
      <c r="Q2938" s="488" t="str">
        <f>_xlfn.XLOOKUP(Tabela3[[#This Row],[mes_ref]],'DE | PARA FERIADOS'!A:A,'DE | PARA FERIADOS'!C:C,"",0)</f>
        <v>Semana 3</v>
      </c>
      <c r="R2938" s="488">
        <f>_xlfn.XLOOKUP(J2938,'DE | PARA FERIADOS'!A:A,'DE | PARA FERIADOS'!D:D,"",0)</f>
        <v>0</v>
      </c>
      <c r="S2938" s="488">
        <f>_xlfn.XLOOKUP(Tabela3[[#This Row],[mes_ref]],'DE | PARA FERIADOS'!A:A,'DE | PARA FERIADOS'!E:E,0,0)</f>
        <v>0</v>
      </c>
      <c r="T2938" s="487">
        <f t="shared" si="90"/>
        <v>4.2724309017284755E-3</v>
      </c>
      <c r="U2938" s="487" t="str">
        <f t="shared" si="91"/>
        <v/>
      </c>
    </row>
    <row r="2939" spans="2:21" x14ac:dyDescent="0.3">
      <c r="B2939" s="1" t="s">
        <v>45</v>
      </c>
      <c r="C2939" s="42">
        <v>45047</v>
      </c>
      <c r="D2939" s="1" t="s">
        <v>21</v>
      </c>
      <c r="E2939" s="1" t="s">
        <v>38</v>
      </c>
      <c r="F2939" s="1" t="s">
        <v>35</v>
      </c>
      <c r="G2939" s="631">
        <v>1179690</v>
      </c>
      <c r="I2939" s="42" t="s">
        <v>31</v>
      </c>
      <c r="J2939" s="42">
        <v>45798</v>
      </c>
      <c r="K2939" s="1" t="s">
        <v>24</v>
      </c>
      <c r="L2939" s="51">
        <v>1242345.1299999999</v>
      </c>
      <c r="M2939" s="32">
        <f>DAY(Tabela3[[#This Row],[mes_ref]])</f>
        <v>21</v>
      </c>
      <c r="N2939" s="30">
        <f>MONTH(Tabela3[[#This Row],[mes_ref]])</f>
        <v>5</v>
      </c>
      <c r="O2939" s="30">
        <f>YEAR(Tabela3[[#This Row],[mes_ref]])</f>
        <v>2025</v>
      </c>
      <c r="P2939" s="488" t="str">
        <f>_xlfn.XLOOKUP(Tabela3[[#This Row],[mes_ref]],'DE | PARA FERIADOS'!$A:$A,'DE | PARA FERIADOS'!B:B,0,0)</f>
        <v>qua</v>
      </c>
      <c r="Q2939" s="488" t="str">
        <f>_xlfn.XLOOKUP(Tabela3[[#This Row],[mes_ref]],'DE | PARA FERIADOS'!A:A,'DE | PARA FERIADOS'!C:C,"",0)</f>
        <v>Semana 3</v>
      </c>
      <c r="R2939" s="488">
        <f>_xlfn.XLOOKUP(J2939,'DE | PARA FERIADOS'!A:A,'DE | PARA FERIADOS'!D:D,"",0)</f>
        <v>0</v>
      </c>
      <c r="S2939" s="488">
        <f>_xlfn.XLOOKUP(Tabela3[[#This Row],[mes_ref]],'DE | PARA FERIADOS'!A:A,'DE | PARA FERIADOS'!E:E,0,0)</f>
        <v>0</v>
      </c>
      <c r="T2939" s="487">
        <f t="shared" si="90"/>
        <v>2.9789283905667847E-3</v>
      </c>
      <c r="U2939" s="487" t="str">
        <f t="shared" si="91"/>
        <v/>
      </c>
    </row>
    <row r="2940" spans="2:21" x14ac:dyDescent="0.3">
      <c r="B2940" s="1" t="s">
        <v>45</v>
      </c>
      <c r="C2940" s="42">
        <v>45078</v>
      </c>
      <c r="D2940" s="1" t="s">
        <v>21</v>
      </c>
      <c r="E2940" s="1" t="s">
        <v>34</v>
      </c>
      <c r="F2940" s="1" t="s">
        <v>35</v>
      </c>
      <c r="G2940" s="631">
        <v>13751024</v>
      </c>
      <c r="I2940" s="42" t="s">
        <v>31</v>
      </c>
      <c r="J2940" s="42">
        <v>45799</v>
      </c>
      <c r="K2940" s="1" t="s">
        <v>24</v>
      </c>
      <c r="L2940" s="51">
        <v>16293880.359999999</v>
      </c>
      <c r="M2940" s="32">
        <f>DAY(Tabela3[[#This Row],[mes_ref]])</f>
        <v>22</v>
      </c>
      <c r="N2940" s="30">
        <f>MONTH(Tabela3[[#This Row],[mes_ref]])</f>
        <v>5</v>
      </c>
      <c r="O2940" s="30">
        <f>YEAR(Tabela3[[#This Row],[mes_ref]])</f>
        <v>2025</v>
      </c>
      <c r="P2940" s="488" t="str">
        <f>_xlfn.XLOOKUP(Tabela3[[#This Row],[mes_ref]],'DE | PARA FERIADOS'!$A:$A,'DE | PARA FERIADOS'!B:B,0,0)</f>
        <v>qui</v>
      </c>
      <c r="Q2940" s="488" t="str">
        <f>_xlfn.XLOOKUP(Tabela3[[#This Row],[mes_ref]],'DE | PARA FERIADOS'!A:A,'DE | PARA FERIADOS'!C:C,"",0)</f>
        <v>Semana 4</v>
      </c>
      <c r="R2940" s="488">
        <f>_xlfn.XLOOKUP(J2940,'DE | PARA FERIADOS'!A:A,'DE | PARA FERIADOS'!D:D,"",0)</f>
        <v>0</v>
      </c>
      <c r="S2940" s="488">
        <f>_xlfn.XLOOKUP(Tabela3[[#This Row],[mes_ref]],'DE | PARA FERIADOS'!A:A,'DE | PARA FERIADOS'!E:E,0,0)</f>
        <v>0</v>
      </c>
      <c r="T2940" s="487">
        <f t="shared" si="90"/>
        <v>3.9069902255665902E-2</v>
      </c>
      <c r="U2940" s="487" t="str">
        <f t="shared" si="91"/>
        <v/>
      </c>
    </row>
    <row r="2941" spans="2:21" x14ac:dyDescent="0.3">
      <c r="B2941" s="1" t="s">
        <v>45</v>
      </c>
      <c r="C2941" s="42">
        <v>45078</v>
      </c>
      <c r="D2941" s="1" t="s">
        <v>21</v>
      </c>
      <c r="E2941" s="1" t="s">
        <v>50</v>
      </c>
      <c r="F2941" s="1" t="s">
        <v>35</v>
      </c>
      <c r="G2941" s="631">
        <v>8072099</v>
      </c>
      <c r="I2941" s="42" t="s">
        <v>31</v>
      </c>
      <c r="J2941" s="42">
        <v>45800</v>
      </c>
      <c r="K2941" s="1" t="s">
        <v>24</v>
      </c>
      <c r="L2941" s="51">
        <v>10841901.09</v>
      </c>
      <c r="M2941" s="32">
        <f>DAY(Tabela3[[#This Row],[mes_ref]])</f>
        <v>23</v>
      </c>
      <c r="N2941" s="30">
        <f>MONTH(Tabela3[[#This Row],[mes_ref]])</f>
        <v>5</v>
      </c>
      <c r="O2941" s="30">
        <f>YEAR(Tabela3[[#This Row],[mes_ref]])</f>
        <v>2025</v>
      </c>
      <c r="P2941" s="488" t="str">
        <f>_xlfn.XLOOKUP(Tabela3[[#This Row],[mes_ref]],'DE | PARA FERIADOS'!$A:$A,'DE | PARA FERIADOS'!B:B,0,0)</f>
        <v>sex</v>
      </c>
      <c r="Q2941" s="488" t="str">
        <f>_xlfn.XLOOKUP(Tabela3[[#This Row],[mes_ref]],'DE | PARA FERIADOS'!A:A,'DE | PARA FERIADOS'!C:C,"",0)</f>
        <v>Semana 4</v>
      </c>
      <c r="R2941" s="488">
        <f>_xlfn.XLOOKUP(J2941,'DE | PARA FERIADOS'!A:A,'DE | PARA FERIADOS'!D:D,"",0)</f>
        <v>0</v>
      </c>
      <c r="S2941" s="488">
        <f>_xlfn.XLOOKUP(Tabela3[[#This Row],[mes_ref]],'DE | PARA FERIADOS'!A:A,'DE | PARA FERIADOS'!E:E,0,0)</f>
        <v>0</v>
      </c>
      <c r="T2941" s="487">
        <f t="shared" si="90"/>
        <v>2.599700049914308E-2</v>
      </c>
      <c r="U2941" s="487" t="str">
        <f t="shared" si="91"/>
        <v/>
      </c>
    </row>
    <row r="2942" spans="2:21" x14ac:dyDescent="0.3">
      <c r="B2942" s="1" t="s">
        <v>45</v>
      </c>
      <c r="C2942" s="42">
        <v>45078</v>
      </c>
      <c r="D2942" s="1" t="s">
        <v>21</v>
      </c>
      <c r="E2942" s="1" t="s">
        <v>36</v>
      </c>
      <c r="F2942" s="1" t="s">
        <v>35</v>
      </c>
      <c r="G2942" s="631">
        <v>7744848</v>
      </c>
      <c r="I2942" s="42" t="s">
        <v>31</v>
      </c>
      <c r="J2942" s="42">
        <v>45803</v>
      </c>
      <c r="K2942" s="1" t="s">
        <v>24</v>
      </c>
      <c r="L2942" s="51">
        <v>18106076.16</v>
      </c>
      <c r="M2942" s="32">
        <f>DAY(Tabela3[[#This Row],[mes_ref]])</f>
        <v>26</v>
      </c>
      <c r="N2942" s="30">
        <f>MONTH(Tabela3[[#This Row],[mes_ref]])</f>
        <v>5</v>
      </c>
      <c r="O2942" s="30">
        <f>YEAR(Tabela3[[#This Row],[mes_ref]])</f>
        <v>2025</v>
      </c>
      <c r="P2942" s="488" t="str">
        <f>_xlfn.XLOOKUP(Tabela3[[#This Row],[mes_ref]],'DE | PARA FERIADOS'!$A:$A,'DE | PARA FERIADOS'!B:B,0,0)</f>
        <v>seg</v>
      </c>
      <c r="Q2942" s="488" t="str">
        <f>_xlfn.XLOOKUP(Tabela3[[#This Row],[mes_ref]],'DE | PARA FERIADOS'!A:A,'DE | PARA FERIADOS'!C:C,"",0)</f>
        <v>Semana 4</v>
      </c>
      <c r="R2942" s="488">
        <f>_xlfn.XLOOKUP(J2942,'DE | PARA FERIADOS'!A:A,'DE | PARA FERIADOS'!D:D,"",0)</f>
        <v>0</v>
      </c>
      <c r="S2942" s="488">
        <f>_xlfn.XLOOKUP(Tabela3[[#This Row],[mes_ref]],'DE | PARA FERIADOS'!A:A,'DE | PARA FERIADOS'!E:E,0,0)</f>
        <v>0</v>
      </c>
      <c r="T2942" s="487">
        <f t="shared" si="90"/>
        <v>4.3415233828612856E-2</v>
      </c>
      <c r="U2942" s="487" t="str">
        <f t="shared" si="91"/>
        <v/>
      </c>
    </row>
    <row r="2943" spans="2:21" x14ac:dyDescent="0.3">
      <c r="B2943" s="1" t="s">
        <v>45</v>
      </c>
      <c r="C2943" s="42">
        <v>45078</v>
      </c>
      <c r="D2943" s="1" t="s">
        <v>21</v>
      </c>
      <c r="E2943" s="1" t="s">
        <v>37</v>
      </c>
      <c r="F2943" s="1" t="s">
        <v>35</v>
      </c>
      <c r="G2943" s="631">
        <v>4370476</v>
      </c>
      <c r="I2943" s="42" t="s">
        <v>31</v>
      </c>
      <c r="J2943" s="42">
        <v>45804</v>
      </c>
      <c r="K2943" s="1" t="s">
        <v>24</v>
      </c>
      <c r="L2943" s="51">
        <v>1599217.07</v>
      </c>
      <c r="M2943" s="32">
        <f>DAY(Tabela3[[#This Row],[mes_ref]])</f>
        <v>27</v>
      </c>
      <c r="N2943" s="30">
        <f>MONTH(Tabela3[[#This Row],[mes_ref]])</f>
        <v>5</v>
      </c>
      <c r="O2943" s="30">
        <f>YEAR(Tabela3[[#This Row],[mes_ref]])</f>
        <v>2025</v>
      </c>
      <c r="P2943" s="488" t="str">
        <f>_xlfn.XLOOKUP(Tabela3[[#This Row],[mes_ref]],'DE | PARA FERIADOS'!$A:$A,'DE | PARA FERIADOS'!B:B,0,0)</f>
        <v>ter</v>
      </c>
      <c r="Q2943" s="488" t="str">
        <f>_xlfn.XLOOKUP(Tabela3[[#This Row],[mes_ref]],'DE | PARA FERIADOS'!A:A,'DE | PARA FERIADOS'!C:C,"",0)</f>
        <v>Semana 4</v>
      </c>
      <c r="R2943" s="488">
        <f>_xlfn.XLOOKUP(J2943,'DE | PARA FERIADOS'!A:A,'DE | PARA FERIADOS'!D:D,"",0)</f>
        <v>0</v>
      </c>
      <c r="S2943" s="488">
        <f>_xlfn.XLOOKUP(Tabela3[[#This Row],[mes_ref]],'DE | PARA FERIADOS'!A:A,'DE | PARA FERIADOS'!E:E,0,0)</f>
        <v>0</v>
      </c>
      <c r="T2943" s="487">
        <f t="shared" si="90"/>
        <v>3.8346454760940945E-3</v>
      </c>
      <c r="U2943" s="487" t="str">
        <f t="shared" si="91"/>
        <v/>
      </c>
    </row>
    <row r="2944" spans="2:21" x14ac:dyDescent="0.3">
      <c r="B2944" s="1" t="s">
        <v>45</v>
      </c>
      <c r="C2944" s="42">
        <v>45078</v>
      </c>
      <c r="D2944" s="1" t="s">
        <v>21</v>
      </c>
      <c r="E2944" s="1" t="s">
        <v>38</v>
      </c>
      <c r="F2944" s="1" t="s">
        <v>35</v>
      </c>
      <c r="G2944" s="631">
        <v>1289500</v>
      </c>
      <c r="I2944" s="42" t="s">
        <v>31</v>
      </c>
      <c r="J2944" s="42">
        <v>45805</v>
      </c>
      <c r="K2944" s="1" t="s">
        <v>24</v>
      </c>
      <c r="L2944" s="51">
        <v>15584061.220000001</v>
      </c>
      <c r="M2944" s="32">
        <f>DAY(Tabela3[[#This Row],[mes_ref]])</f>
        <v>28</v>
      </c>
      <c r="N2944" s="30">
        <f>MONTH(Tabela3[[#This Row],[mes_ref]])</f>
        <v>5</v>
      </c>
      <c r="O2944" s="30">
        <f>YEAR(Tabela3[[#This Row],[mes_ref]])</f>
        <v>2025</v>
      </c>
      <c r="P2944" s="488" t="str">
        <f>_xlfn.XLOOKUP(Tabela3[[#This Row],[mes_ref]],'DE | PARA FERIADOS'!$A:$A,'DE | PARA FERIADOS'!B:B,0,0)</f>
        <v>qua</v>
      </c>
      <c r="Q2944" s="488" t="str">
        <f>_xlfn.XLOOKUP(Tabela3[[#This Row],[mes_ref]],'DE | PARA FERIADOS'!A:A,'DE | PARA FERIADOS'!C:C,"",0)</f>
        <v>Semana 4</v>
      </c>
      <c r="R2944" s="488">
        <f>_xlfn.XLOOKUP(J2944,'DE | PARA FERIADOS'!A:A,'DE | PARA FERIADOS'!D:D,"",0)</f>
        <v>0</v>
      </c>
      <c r="S2944" s="488">
        <f>_xlfn.XLOOKUP(Tabela3[[#This Row],[mes_ref]],'DE | PARA FERIADOS'!A:A,'DE | PARA FERIADOS'!E:E,0,0)</f>
        <v>0</v>
      </c>
      <c r="T2944" s="487">
        <f t="shared" si="90"/>
        <v>3.736787893118626E-2</v>
      </c>
      <c r="U2944" s="487" t="str">
        <f t="shared" si="91"/>
        <v/>
      </c>
    </row>
    <row r="2945" spans="2:21" x14ac:dyDescent="0.3">
      <c r="B2945" s="1" t="s">
        <v>45</v>
      </c>
      <c r="C2945" s="42">
        <v>45108</v>
      </c>
      <c r="D2945" s="1" t="s">
        <v>21</v>
      </c>
      <c r="E2945" s="1" t="s">
        <v>34</v>
      </c>
      <c r="F2945" s="1" t="s">
        <v>35</v>
      </c>
      <c r="G2945" s="631">
        <v>13880836</v>
      </c>
      <c r="I2945" s="42" t="s">
        <v>31</v>
      </c>
      <c r="J2945" s="42">
        <v>45806</v>
      </c>
      <c r="K2945" s="1" t="s">
        <v>24</v>
      </c>
      <c r="L2945" s="51">
        <v>13962525.57</v>
      </c>
      <c r="M2945" s="32">
        <f>DAY(Tabela3[[#This Row],[mes_ref]])</f>
        <v>29</v>
      </c>
      <c r="N2945" s="30">
        <f>MONTH(Tabela3[[#This Row],[mes_ref]])</f>
        <v>5</v>
      </c>
      <c r="O2945" s="30">
        <f>YEAR(Tabela3[[#This Row],[mes_ref]])</f>
        <v>2025</v>
      </c>
      <c r="P2945" s="488" t="str">
        <f>_xlfn.XLOOKUP(Tabela3[[#This Row],[mes_ref]],'DE | PARA FERIADOS'!$A:$A,'DE | PARA FERIADOS'!B:B,0,0)</f>
        <v>qui</v>
      </c>
      <c r="Q2945" s="488" t="str">
        <f>_xlfn.XLOOKUP(Tabela3[[#This Row],[mes_ref]],'DE | PARA FERIADOS'!A:A,'DE | PARA FERIADOS'!C:C,"",0)</f>
        <v>Semana 5</v>
      </c>
      <c r="R2945" s="488">
        <f>_xlfn.XLOOKUP(J2945,'DE | PARA FERIADOS'!A:A,'DE | PARA FERIADOS'!D:D,"",0)</f>
        <v>0</v>
      </c>
      <c r="S2945" s="488">
        <f>_xlfn.XLOOKUP(Tabela3[[#This Row],[mes_ref]],'DE | PARA FERIADOS'!A:A,'DE | PARA FERIADOS'!E:E,0,0)</f>
        <v>0</v>
      </c>
      <c r="T2945" s="487">
        <f t="shared" si="90"/>
        <v>3.3479717366854157E-2</v>
      </c>
      <c r="U2945" s="487" t="str">
        <f t="shared" si="91"/>
        <v/>
      </c>
    </row>
    <row r="2946" spans="2:21" x14ac:dyDescent="0.3">
      <c r="B2946" s="1" t="s">
        <v>45</v>
      </c>
      <c r="C2946" s="42">
        <v>45108</v>
      </c>
      <c r="D2946" s="1" t="s">
        <v>21</v>
      </c>
      <c r="E2946" s="1" t="s">
        <v>50</v>
      </c>
      <c r="F2946" s="1" t="s">
        <v>35</v>
      </c>
      <c r="G2946" s="631">
        <v>8200438</v>
      </c>
      <c r="I2946" s="42" t="s">
        <v>31</v>
      </c>
      <c r="J2946" s="42">
        <v>45807</v>
      </c>
      <c r="K2946" s="1" t="s">
        <v>24</v>
      </c>
      <c r="L2946" s="51">
        <v>13375175.23</v>
      </c>
      <c r="M2946" s="32">
        <f>DAY(Tabela3[[#This Row],[mes_ref]])</f>
        <v>30</v>
      </c>
      <c r="N2946" s="30">
        <f>MONTH(Tabela3[[#This Row],[mes_ref]])</f>
        <v>5</v>
      </c>
      <c r="O2946" s="30">
        <f>YEAR(Tabela3[[#This Row],[mes_ref]])</f>
        <v>2025</v>
      </c>
      <c r="P2946" s="488" t="str">
        <f>_xlfn.XLOOKUP(Tabela3[[#This Row],[mes_ref]],'DE | PARA FERIADOS'!$A:$A,'DE | PARA FERIADOS'!B:B,0,0)</f>
        <v>sex</v>
      </c>
      <c r="Q2946" s="488" t="str">
        <f>_xlfn.XLOOKUP(Tabela3[[#This Row],[mes_ref]],'DE | PARA FERIADOS'!A:A,'DE | PARA FERIADOS'!C:C,"",0)</f>
        <v>Semana 5</v>
      </c>
      <c r="R2946" s="488">
        <f>_xlfn.XLOOKUP(J2946,'DE | PARA FERIADOS'!A:A,'DE | PARA FERIADOS'!D:D,"",0)</f>
        <v>0</v>
      </c>
      <c r="S2946" s="488">
        <f>_xlfn.XLOOKUP(Tabela3[[#This Row],[mes_ref]],'DE | PARA FERIADOS'!A:A,'DE | PARA FERIADOS'!E:E,0,0)</f>
        <v>0</v>
      </c>
      <c r="T2946" s="487">
        <f t="shared" si="90"/>
        <v>3.2071353007559686E-2</v>
      </c>
      <c r="U2946" s="487" t="str">
        <f t="shared" si="91"/>
        <v/>
      </c>
    </row>
    <row r="2947" spans="2:21" x14ac:dyDescent="0.3">
      <c r="B2947" s="1" t="s">
        <v>45</v>
      </c>
      <c r="C2947" s="42">
        <v>45108</v>
      </c>
      <c r="D2947" s="1" t="s">
        <v>21</v>
      </c>
      <c r="E2947" s="1" t="s">
        <v>36</v>
      </c>
      <c r="F2947" s="1" t="s">
        <v>35</v>
      </c>
      <c r="G2947" s="631">
        <v>7891404</v>
      </c>
      <c r="I2947" s="42" t="s">
        <v>43</v>
      </c>
      <c r="J2947" s="42">
        <v>45779</v>
      </c>
      <c r="K2947" s="1" t="s">
        <v>24</v>
      </c>
      <c r="L2947" s="51">
        <v>25830801.870000001</v>
      </c>
      <c r="M2947" s="32">
        <f>DAY(Tabela3[[#This Row],[mes_ref]])</f>
        <v>2</v>
      </c>
      <c r="N2947" s="30">
        <f>MONTH(Tabela3[[#This Row],[mes_ref]])</f>
        <v>5</v>
      </c>
      <c r="O2947" s="30">
        <f>YEAR(Tabela3[[#This Row],[mes_ref]])</f>
        <v>2025</v>
      </c>
      <c r="P2947" s="488" t="str">
        <f>_xlfn.XLOOKUP(Tabela3[[#This Row],[mes_ref]],'DE | PARA FERIADOS'!$A:$A,'DE | PARA FERIADOS'!B:B,0,0)</f>
        <v>sex</v>
      </c>
      <c r="Q2947" s="488" t="str">
        <f>_xlfn.XLOOKUP(Tabela3[[#This Row],[mes_ref]],'DE | PARA FERIADOS'!A:A,'DE | PARA FERIADOS'!C:C,"",0)</f>
        <v>Semana 1</v>
      </c>
      <c r="R2947" s="488" t="str">
        <f>_xlfn.XLOOKUP(J2947,'DE | PARA FERIADOS'!A:A,'DE | PARA FERIADOS'!D:D,"",0)</f>
        <v>Semana com feriado</v>
      </c>
      <c r="S2947" s="488">
        <f>_xlfn.XLOOKUP(Tabela3[[#This Row],[mes_ref]],'DE | PARA FERIADOS'!A:A,'DE | PARA FERIADOS'!E:E,0,0)</f>
        <v>0</v>
      </c>
      <c r="T2947" s="487" t="str">
        <f t="shared" si="90"/>
        <v/>
      </c>
      <c r="U2947" s="487">
        <f t="shared" si="91"/>
        <v>3.1503345132276442E-2</v>
      </c>
    </row>
    <row r="2948" spans="2:21" x14ac:dyDescent="0.3">
      <c r="B2948" s="1" t="s">
        <v>45</v>
      </c>
      <c r="C2948" s="42">
        <v>45108</v>
      </c>
      <c r="D2948" s="1" t="s">
        <v>21</v>
      </c>
      <c r="E2948" s="1" t="s">
        <v>37</v>
      </c>
      <c r="F2948" s="1" t="s">
        <v>35</v>
      </c>
      <c r="G2948" s="631">
        <v>4500367</v>
      </c>
      <c r="I2948" s="42" t="s">
        <v>43</v>
      </c>
      <c r="J2948" s="42">
        <v>45782</v>
      </c>
      <c r="K2948" s="1" t="s">
        <v>24</v>
      </c>
      <c r="L2948" s="51">
        <v>19543001.010000002</v>
      </c>
      <c r="M2948" s="32">
        <f>DAY(Tabela3[[#This Row],[mes_ref]])</f>
        <v>5</v>
      </c>
      <c r="N2948" s="30">
        <f>MONTH(Tabela3[[#This Row],[mes_ref]])</f>
        <v>5</v>
      </c>
      <c r="O2948" s="30">
        <f>YEAR(Tabela3[[#This Row],[mes_ref]])</f>
        <v>2025</v>
      </c>
      <c r="P2948" s="488" t="str">
        <f>_xlfn.XLOOKUP(Tabela3[[#This Row],[mes_ref]],'DE | PARA FERIADOS'!$A:$A,'DE | PARA FERIADOS'!B:B,0,0)</f>
        <v>seg</v>
      </c>
      <c r="Q2948" s="488" t="str">
        <f>_xlfn.XLOOKUP(Tabela3[[#This Row],[mes_ref]],'DE | PARA FERIADOS'!A:A,'DE | PARA FERIADOS'!C:C,"",0)</f>
        <v>Semana 1</v>
      </c>
      <c r="R2948" s="488">
        <f>_xlfn.XLOOKUP(J2948,'DE | PARA FERIADOS'!A:A,'DE | PARA FERIADOS'!D:D,"",0)</f>
        <v>0</v>
      </c>
      <c r="S2948" s="488">
        <f>_xlfn.XLOOKUP(Tabela3[[#This Row],[mes_ref]],'DE | PARA FERIADOS'!A:A,'DE | PARA FERIADOS'!E:E,0,0)</f>
        <v>0</v>
      </c>
      <c r="T2948" s="487">
        <f t="shared" si="90"/>
        <v>2.3834719062806126E-2</v>
      </c>
      <c r="U2948" s="487" t="str">
        <f t="shared" si="91"/>
        <v/>
      </c>
    </row>
    <row r="2949" spans="2:21" x14ac:dyDescent="0.3">
      <c r="B2949" s="1" t="s">
        <v>45</v>
      </c>
      <c r="C2949" s="42">
        <v>45108</v>
      </c>
      <c r="D2949" s="1" t="s">
        <v>21</v>
      </c>
      <c r="E2949" s="1" t="s">
        <v>38</v>
      </c>
      <c r="F2949" s="1" t="s">
        <v>35</v>
      </c>
      <c r="G2949" s="631">
        <v>1407487</v>
      </c>
      <c r="I2949" s="42" t="s">
        <v>43</v>
      </c>
      <c r="J2949" s="42">
        <v>45783</v>
      </c>
      <c r="K2949" s="1" t="s">
        <v>24</v>
      </c>
      <c r="L2949" s="51">
        <v>17099046.84</v>
      </c>
      <c r="M2949" s="32">
        <f>DAY(Tabela3[[#This Row],[mes_ref]])</f>
        <v>6</v>
      </c>
      <c r="N2949" s="30">
        <f>MONTH(Tabela3[[#This Row],[mes_ref]])</f>
        <v>5</v>
      </c>
      <c r="O2949" s="30">
        <f>YEAR(Tabela3[[#This Row],[mes_ref]])</f>
        <v>2025</v>
      </c>
      <c r="P2949" s="488" t="str">
        <f>_xlfn.XLOOKUP(Tabela3[[#This Row],[mes_ref]],'DE | PARA FERIADOS'!$A:$A,'DE | PARA FERIADOS'!B:B,0,0)</f>
        <v>ter</v>
      </c>
      <c r="Q2949" s="488" t="str">
        <f>_xlfn.XLOOKUP(Tabela3[[#This Row],[mes_ref]],'DE | PARA FERIADOS'!A:A,'DE | PARA FERIADOS'!C:C,"",0)</f>
        <v>Semana 1</v>
      </c>
      <c r="R2949" s="488">
        <f>_xlfn.XLOOKUP(J2949,'DE | PARA FERIADOS'!A:A,'DE | PARA FERIADOS'!D:D,"",0)</f>
        <v>0</v>
      </c>
      <c r="S2949" s="488">
        <f>_xlfn.XLOOKUP(Tabela3[[#This Row],[mes_ref]],'DE | PARA FERIADOS'!A:A,'DE | PARA FERIADOS'!E:E,0,0)</f>
        <v>0</v>
      </c>
      <c r="T2949" s="487">
        <f t="shared" si="90"/>
        <v>2.085406317405511E-2</v>
      </c>
      <c r="U2949" s="487" t="str">
        <f t="shared" si="91"/>
        <v/>
      </c>
    </row>
    <row r="2950" spans="2:21" x14ac:dyDescent="0.3">
      <c r="B2950" s="1" t="s">
        <v>45</v>
      </c>
      <c r="C2950" s="42">
        <v>45139</v>
      </c>
      <c r="D2950" s="1" t="s">
        <v>21</v>
      </c>
      <c r="E2950" s="1" t="s">
        <v>34</v>
      </c>
      <c r="F2950" s="1" t="s">
        <v>35</v>
      </c>
      <c r="G2950" s="631">
        <v>14140400</v>
      </c>
      <c r="I2950" s="42" t="s">
        <v>43</v>
      </c>
      <c r="J2950" s="42">
        <v>45784</v>
      </c>
      <c r="K2950" s="1" t="s">
        <v>24</v>
      </c>
      <c r="L2950" s="51">
        <v>17863438.079999998</v>
      </c>
      <c r="M2950" s="32">
        <f>DAY(Tabela3[[#This Row],[mes_ref]])</f>
        <v>7</v>
      </c>
      <c r="N2950" s="30">
        <f>MONTH(Tabela3[[#This Row],[mes_ref]])</f>
        <v>5</v>
      </c>
      <c r="O2950" s="30">
        <f>YEAR(Tabela3[[#This Row],[mes_ref]])</f>
        <v>2025</v>
      </c>
      <c r="P2950" s="488" t="str">
        <f>_xlfn.XLOOKUP(Tabela3[[#This Row],[mes_ref]],'DE | PARA FERIADOS'!$A:$A,'DE | PARA FERIADOS'!B:B,0,0)</f>
        <v>qua</v>
      </c>
      <c r="Q2950" s="488" t="str">
        <f>_xlfn.XLOOKUP(Tabela3[[#This Row],[mes_ref]],'DE | PARA FERIADOS'!A:A,'DE | PARA FERIADOS'!C:C,"",0)</f>
        <v>Semana 1</v>
      </c>
      <c r="R2950" s="488">
        <f>_xlfn.XLOOKUP(J2950,'DE | PARA FERIADOS'!A:A,'DE | PARA FERIADOS'!D:D,"",0)</f>
        <v>0</v>
      </c>
      <c r="S2950" s="488">
        <f>_xlfn.XLOOKUP(Tabela3[[#This Row],[mes_ref]],'DE | PARA FERIADOS'!A:A,'DE | PARA FERIADOS'!E:E,0,0)</f>
        <v>0</v>
      </c>
      <c r="T2950" s="487">
        <f t="shared" ref="T2950:T3013" si="92">IF($R2950="Semana com Feriado","",L2950/SUMIFS(L:L,$N:$N,$N2950,$I:$I,$I2950,$K:$K,$K2950))</f>
        <v>2.1786317665069433E-2</v>
      </c>
      <c r="U2950" s="487" t="str">
        <f t="shared" ref="U2950:U3013" si="93">IF($R2950="Semana com Feriado",L2950/SUMIFS(L:L,$N:$N,$N2950,$I:$I,$I2950,$K:$K,$K2950),"")</f>
        <v/>
      </c>
    </row>
    <row r="2951" spans="2:21" x14ac:dyDescent="0.3">
      <c r="B2951" s="1" t="s">
        <v>45</v>
      </c>
      <c r="C2951" s="42">
        <v>45139</v>
      </c>
      <c r="D2951" s="1" t="s">
        <v>21</v>
      </c>
      <c r="E2951" s="1" t="s">
        <v>50</v>
      </c>
      <c r="F2951" s="1" t="s">
        <v>35</v>
      </c>
      <c r="G2951" s="631">
        <v>8490032</v>
      </c>
      <c r="I2951" s="42" t="s">
        <v>43</v>
      </c>
      <c r="J2951" s="42">
        <v>45785</v>
      </c>
      <c r="K2951" s="1" t="s">
        <v>24</v>
      </c>
      <c r="L2951" s="51">
        <v>16854042.280000001</v>
      </c>
      <c r="M2951" s="32">
        <f>DAY(Tabela3[[#This Row],[mes_ref]])</f>
        <v>8</v>
      </c>
      <c r="N2951" s="30">
        <f>MONTH(Tabela3[[#This Row],[mes_ref]])</f>
        <v>5</v>
      </c>
      <c r="O2951" s="30">
        <f>YEAR(Tabela3[[#This Row],[mes_ref]])</f>
        <v>2025</v>
      </c>
      <c r="P2951" s="488" t="str">
        <f>_xlfn.XLOOKUP(Tabela3[[#This Row],[mes_ref]],'DE | PARA FERIADOS'!$A:$A,'DE | PARA FERIADOS'!B:B,0,0)</f>
        <v>qui</v>
      </c>
      <c r="Q2951" s="488" t="str">
        <f>_xlfn.XLOOKUP(Tabela3[[#This Row],[mes_ref]],'DE | PARA FERIADOS'!A:A,'DE | PARA FERIADOS'!C:C,"",0)</f>
        <v>Semana 2</v>
      </c>
      <c r="R2951" s="488">
        <f>_xlfn.XLOOKUP(J2951,'DE | PARA FERIADOS'!A:A,'DE | PARA FERIADOS'!D:D,"",0)</f>
        <v>0</v>
      </c>
      <c r="S2951" s="488">
        <f>_xlfn.XLOOKUP(Tabela3[[#This Row],[mes_ref]],'DE | PARA FERIADOS'!A:A,'DE | PARA FERIADOS'!E:E,0,0)</f>
        <v>0</v>
      </c>
      <c r="T2951" s="487">
        <f t="shared" si="92"/>
        <v>2.0555254672038538E-2</v>
      </c>
      <c r="U2951" s="487" t="str">
        <f t="shared" si="93"/>
        <v/>
      </c>
    </row>
    <row r="2952" spans="2:21" x14ac:dyDescent="0.3">
      <c r="B2952" s="1" t="s">
        <v>45</v>
      </c>
      <c r="C2952" s="42">
        <v>45139</v>
      </c>
      <c r="D2952" s="1" t="s">
        <v>21</v>
      </c>
      <c r="E2952" s="1" t="s">
        <v>36</v>
      </c>
      <c r="F2952" s="1" t="s">
        <v>35</v>
      </c>
      <c r="G2952" s="631">
        <v>8183274</v>
      </c>
      <c r="I2952" s="42" t="s">
        <v>43</v>
      </c>
      <c r="J2952" s="42">
        <v>45786</v>
      </c>
      <c r="K2952" s="1" t="s">
        <v>24</v>
      </c>
      <c r="L2952" s="51">
        <v>31046741.52</v>
      </c>
      <c r="M2952" s="32">
        <f>DAY(Tabela3[[#This Row],[mes_ref]])</f>
        <v>9</v>
      </c>
      <c r="N2952" s="30">
        <f>MONTH(Tabela3[[#This Row],[mes_ref]])</f>
        <v>5</v>
      </c>
      <c r="O2952" s="30">
        <f>YEAR(Tabela3[[#This Row],[mes_ref]])</f>
        <v>2025</v>
      </c>
      <c r="P2952" s="488" t="str">
        <f>_xlfn.XLOOKUP(Tabela3[[#This Row],[mes_ref]],'DE | PARA FERIADOS'!$A:$A,'DE | PARA FERIADOS'!B:B,0,0)</f>
        <v>sex</v>
      </c>
      <c r="Q2952" s="488" t="str">
        <f>_xlfn.XLOOKUP(Tabela3[[#This Row],[mes_ref]],'DE | PARA FERIADOS'!A:A,'DE | PARA FERIADOS'!C:C,"",0)</f>
        <v>Semana 2</v>
      </c>
      <c r="R2952" s="488">
        <f>_xlfn.XLOOKUP(J2952,'DE | PARA FERIADOS'!A:A,'DE | PARA FERIADOS'!D:D,"",0)</f>
        <v>0</v>
      </c>
      <c r="S2952" s="488">
        <f>_xlfn.XLOOKUP(Tabela3[[#This Row],[mes_ref]],'DE | PARA FERIADOS'!A:A,'DE | PARA FERIADOS'!E:E,0,0)</f>
        <v>0</v>
      </c>
      <c r="T2952" s="487">
        <f t="shared" si="92"/>
        <v>3.7864725154857795E-2</v>
      </c>
      <c r="U2952" s="487" t="str">
        <f t="shared" si="93"/>
        <v/>
      </c>
    </row>
    <row r="2953" spans="2:21" x14ac:dyDescent="0.3">
      <c r="B2953" s="1" t="s">
        <v>45</v>
      </c>
      <c r="C2953" s="42">
        <v>45139</v>
      </c>
      <c r="D2953" s="1" t="s">
        <v>21</v>
      </c>
      <c r="E2953" s="1" t="s">
        <v>37</v>
      </c>
      <c r="F2953" s="1" t="s">
        <v>35</v>
      </c>
      <c r="G2953" s="631">
        <v>4808396</v>
      </c>
      <c r="I2953" s="42" t="s">
        <v>43</v>
      </c>
      <c r="J2953" s="42">
        <v>45789</v>
      </c>
      <c r="K2953" s="1" t="s">
        <v>24</v>
      </c>
      <c r="L2953" s="51">
        <v>18396993.940000001</v>
      </c>
      <c r="M2953" s="32">
        <f>DAY(Tabela3[[#This Row],[mes_ref]])</f>
        <v>12</v>
      </c>
      <c r="N2953" s="30">
        <f>MONTH(Tabela3[[#This Row],[mes_ref]])</f>
        <v>5</v>
      </c>
      <c r="O2953" s="30">
        <f>YEAR(Tabela3[[#This Row],[mes_ref]])</f>
        <v>2025</v>
      </c>
      <c r="P2953" s="488" t="str">
        <f>_xlfn.XLOOKUP(Tabela3[[#This Row],[mes_ref]],'DE | PARA FERIADOS'!$A:$A,'DE | PARA FERIADOS'!B:B,0,0)</f>
        <v>seg</v>
      </c>
      <c r="Q2953" s="488" t="str">
        <f>_xlfn.XLOOKUP(Tabela3[[#This Row],[mes_ref]],'DE | PARA FERIADOS'!A:A,'DE | PARA FERIADOS'!C:C,"",0)</f>
        <v>Semana 2</v>
      </c>
      <c r="R2953" s="488">
        <f>_xlfn.XLOOKUP(J2953,'DE | PARA FERIADOS'!A:A,'DE | PARA FERIADOS'!D:D,"",0)</f>
        <v>0</v>
      </c>
      <c r="S2953" s="488">
        <f>_xlfn.XLOOKUP(Tabela3[[#This Row],[mes_ref]],'DE | PARA FERIADOS'!A:A,'DE | PARA FERIADOS'!E:E,0,0)</f>
        <v>0</v>
      </c>
      <c r="T2953" s="487">
        <f t="shared" si="92"/>
        <v>2.2437044440394609E-2</v>
      </c>
      <c r="U2953" s="487" t="str">
        <f t="shared" si="93"/>
        <v/>
      </c>
    </row>
    <row r="2954" spans="2:21" x14ac:dyDescent="0.3">
      <c r="B2954" s="1" t="s">
        <v>45</v>
      </c>
      <c r="C2954" s="42">
        <v>45139</v>
      </c>
      <c r="D2954" s="1" t="s">
        <v>21</v>
      </c>
      <c r="E2954" s="1" t="s">
        <v>38</v>
      </c>
      <c r="F2954" s="1" t="s">
        <v>35</v>
      </c>
      <c r="G2954" s="631">
        <v>1409088</v>
      </c>
      <c r="I2954" s="42" t="s">
        <v>43</v>
      </c>
      <c r="J2954" s="42">
        <v>45790</v>
      </c>
      <c r="K2954" s="1" t="s">
        <v>24</v>
      </c>
      <c r="L2954" s="51">
        <v>16466029.82</v>
      </c>
      <c r="M2954" s="32">
        <f>DAY(Tabela3[[#This Row],[mes_ref]])</f>
        <v>13</v>
      </c>
      <c r="N2954" s="30">
        <f>MONTH(Tabela3[[#This Row],[mes_ref]])</f>
        <v>5</v>
      </c>
      <c r="O2954" s="30">
        <f>YEAR(Tabela3[[#This Row],[mes_ref]])</f>
        <v>2025</v>
      </c>
      <c r="P2954" s="488" t="str">
        <f>_xlfn.XLOOKUP(Tabela3[[#This Row],[mes_ref]],'DE | PARA FERIADOS'!$A:$A,'DE | PARA FERIADOS'!B:B,0,0)</f>
        <v>ter</v>
      </c>
      <c r="Q2954" s="488" t="str">
        <f>_xlfn.XLOOKUP(Tabela3[[#This Row],[mes_ref]],'DE | PARA FERIADOS'!A:A,'DE | PARA FERIADOS'!C:C,"",0)</f>
        <v>Semana 2</v>
      </c>
      <c r="R2954" s="488">
        <f>_xlfn.XLOOKUP(J2954,'DE | PARA FERIADOS'!A:A,'DE | PARA FERIADOS'!D:D,"",0)</f>
        <v>0</v>
      </c>
      <c r="S2954" s="488">
        <f>_xlfn.XLOOKUP(Tabela3[[#This Row],[mes_ref]],'DE | PARA FERIADOS'!A:A,'DE | PARA FERIADOS'!E:E,0,0)</f>
        <v>0</v>
      </c>
      <c r="T2954" s="487">
        <f t="shared" si="92"/>
        <v>2.0082033186134912E-2</v>
      </c>
      <c r="U2954" s="487" t="str">
        <f t="shared" si="93"/>
        <v/>
      </c>
    </row>
    <row r="2955" spans="2:21" x14ac:dyDescent="0.3">
      <c r="B2955" s="1" t="s">
        <v>45</v>
      </c>
      <c r="C2955" s="42">
        <v>45170</v>
      </c>
      <c r="D2955" s="1" t="s">
        <v>21</v>
      </c>
      <c r="E2955" s="1" t="s">
        <v>34</v>
      </c>
      <c r="F2955" s="1" t="s">
        <v>35</v>
      </c>
      <c r="G2955" s="631">
        <v>14302341</v>
      </c>
      <c r="I2955" s="42" t="s">
        <v>43</v>
      </c>
      <c r="J2955" s="42">
        <v>45791</v>
      </c>
      <c r="K2955" s="1" t="s">
        <v>24</v>
      </c>
      <c r="L2955" s="51">
        <v>15936440.390000001</v>
      </c>
      <c r="M2955" s="32">
        <f>DAY(Tabela3[[#This Row],[mes_ref]])</f>
        <v>14</v>
      </c>
      <c r="N2955" s="30">
        <f>MONTH(Tabela3[[#This Row],[mes_ref]])</f>
        <v>5</v>
      </c>
      <c r="O2955" s="30">
        <f>YEAR(Tabela3[[#This Row],[mes_ref]])</f>
        <v>2025</v>
      </c>
      <c r="P2955" s="488" t="str">
        <f>_xlfn.XLOOKUP(Tabela3[[#This Row],[mes_ref]],'DE | PARA FERIADOS'!$A:$A,'DE | PARA FERIADOS'!B:B,0,0)</f>
        <v>qua</v>
      </c>
      <c r="Q2955" s="488" t="str">
        <f>_xlfn.XLOOKUP(Tabela3[[#This Row],[mes_ref]],'DE | PARA FERIADOS'!A:A,'DE | PARA FERIADOS'!C:C,"",0)</f>
        <v>Semana 2</v>
      </c>
      <c r="R2955" s="488">
        <f>_xlfn.XLOOKUP(J2955,'DE | PARA FERIADOS'!A:A,'DE | PARA FERIADOS'!D:D,"",0)</f>
        <v>0</v>
      </c>
      <c r="S2955" s="488">
        <f>_xlfn.XLOOKUP(Tabela3[[#This Row],[mes_ref]],'DE | PARA FERIADOS'!A:A,'DE | PARA FERIADOS'!E:E,0,0)</f>
        <v>0</v>
      </c>
      <c r="T2955" s="487">
        <f t="shared" si="92"/>
        <v>1.9436143884065962E-2</v>
      </c>
      <c r="U2955" s="487" t="str">
        <f t="shared" si="93"/>
        <v/>
      </c>
    </row>
    <row r="2956" spans="2:21" x14ac:dyDescent="0.3">
      <c r="B2956" s="1" t="s">
        <v>45</v>
      </c>
      <c r="C2956" s="42">
        <v>45170</v>
      </c>
      <c r="D2956" s="1" t="s">
        <v>21</v>
      </c>
      <c r="E2956" s="1" t="s">
        <v>50</v>
      </c>
      <c r="F2956" s="1" t="s">
        <v>35</v>
      </c>
      <c r="G2956" s="631">
        <v>8602885</v>
      </c>
      <c r="I2956" s="42" t="s">
        <v>43</v>
      </c>
      <c r="J2956" s="42">
        <v>45792</v>
      </c>
      <c r="K2956" s="1" t="s">
        <v>24</v>
      </c>
      <c r="L2956" s="51">
        <v>19006627.18</v>
      </c>
      <c r="M2956" s="32">
        <f>DAY(Tabela3[[#This Row],[mes_ref]])</f>
        <v>15</v>
      </c>
      <c r="N2956" s="30">
        <f>MONTH(Tabela3[[#This Row],[mes_ref]])</f>
        <v>5</v>
      </c>
      <c r="O2956" s="30">
        <f>YEAR(Tabela3[[#This Row],[mes_ref]])</f>
        <v>2025</v>
      </c>
      <c r="P2956" s="488" t="str">
        <f>_xlfn.XLOOKUP(Tabela3[[#This Row],[mes_ref]],'DE | PARA FERIADOS'!$A:$A,'DE | PARA FERIADOS'!B:B,0,0)</f>
        <v>qui</v>
      </c>
      <c r="Q2956" s="488" t="str">
        <f>_xlfn.XLOOKUP(Tabela3[[#This Row],[mes_ref]],'DE | PARA FERIADOS'!A:A,'DE | PARA FERIADOS'!C:C,"",0)</f>
        <v>Semana 3</v>
      </c>
      <c r="R2956" s="488">
        <f>_xlfn.XLOOKUP(J2956,'DE | PARA FERIADOS'!A:A,'DE | PARA FERIADOS'!D:D,"",0)</f>
        <v>0</v>
      </c>
      <c r="S2956" s="488">
        <f>_xlfn.XLOOKUP(Tabela3[[#This Row],[mes_ref]],'DE | PARA FERIADOS'!A:A,'DE | PARA FERIADOS'!E:E,0,0)</f>
        <v>0</v>
      </c>
      <c r="T2956" s="487">
        <f t="shared" si="92"/>
        <v>2.3180555480449977E-2</v>
      </c>
      <c r="U2956" s="487" t="str">
        <f t="shared" si="93"/>
        <v/>
      </c>
    </row>
    <row r="2957" spans="2:21" x14ac:dyDescent="0.3">
      <c r="B2957" s="1" t="s">
        <v>45</v>
      </c>
      <c r="C2957" s="42">
        <v>45170</v>
      </c>
      <c r="D2957" s="1" t="s">
        <v>21</v>
      </c>
      <c r="E2957" s="1" t="s">
        <v>36</v>
      </c>
      <c r="F2957" s="1" t="s">
        <v>35</v>
      </c>
      <c r="G2957" s="631">
        <v>8301217</v>
      </c>
      <c r="I2957" s="42" t="s">
        <v>43</v>
      </c>
      <c r="J2957" s="42">
        <v>45793</v>
      </c>
      <c r="K2957" s="1" t="s">
        <v>24</v>
      </c>
      <c r="L2957" s="51">
        <v>28558558.420000002</v>
      </c>
      <c r="M2957" s="32">
        <f>DAY(Tabela3[[#This Row],[mes_ref]])</f>
        <v>16</v>
      </c>
      <c r="N2957" s="30">
        <f>MONTH(Tabela3[[#This Row],[mes_ref]])</f>
        <v>5</v>
      </c>
      <c r="O2957" s="30">
        <f>YEAR(Tabela3[[#This Row],[mes_ref]])</f>
        <v>2025</v>
      </c>
      <c r="P2957" s="488" t="str">
        <f>_xlfn.XLOOKUP(Tabela3[[#This Row],[mes_ref]],'DE | PARA FERIADOS'!$A:$A,'DE | PARA FERIADOS'!B:B,0,0)</f>
        <v>sex</v>
      </c>
      <c r="Q2957" s="488" t="str">
        <f>_xlfn.XLOOKUP(Tabela3[[#This Row],[mes_ref]],'DE | PARA FERIADOS'!A:A,'DE | PARA FERIADOS'!C:C,"",0)</f>
        <v>Semana 3</v>
      </c>
      <c r="R2957" s="488">
        <f>_xlfn.XLOOKUP(J2957,'DE | PARA FERIADOS'!A:A,'DE | PARA FERIADOS'!D:D,"",0)</f>
        <v>0</v>
      </c>
      <c r="S2957" s="488">
        <f>_xlfn.XLOOKUP(Tabela3[[#This Row],[mes_ref]],'DE | PARA FERIADOS'!A:A,'DE | PARA FERIADOS'!E:E,0,0)</f>
        <v>0</v>
      </c>
      <c r="T2957" s="487">
        <f t="shared" si="92"/>
        <v>3.4830127493271634E-2</v>
      </c>
      <c r="U2957" s="487" t="str">
        <f t="shared" si="93"/>
        <v/>
      </c>
    </row>
    <row r="2958" spans="2:21" x14ac:dyDescent="0.3">
      <c r="B2958" s="1" t="s">
        <v>45</v>
      </c>
      <c r="C2958" s="42">
        <v>45170</v>
      </c>
      <c r="D2958" s="1" t="s">
        <v>21</v>
      </c>
      <c r="E2958" s="1" t="s">
        <v>37</v>
      </c>
      <c r="F2958" s="1" t="s">
        <v>35</v>
      </c>
      <c r="G2958" s="631">
        <v>4850924</v>
      </c>
      <c r="I2958" s="42" t="s">
        <v>43</v>
      </c>
      <c r="J2958" s="42">
        <v>45796</v>
      </c>
      <c r="K2958" s="1" t="s">
        <v>24</v>
      </c>
      <c r="L2958" s="51">
        <v>15898357.74</v>
      </c>
      <c r="M2958" s="32">
        <f>DAY(Tabela3[[#This Row],[mes_ref]])</f>
        <v>19</v>
      </c>
      <c r="N2958" s="30">
        <f>MONTH(Tabela3[[#This Row],[mes_ref]])</f>
        <v>5</v>
      </c>
      <c r="O2958" s="30">
        <f>YEAR(Tabela3[[#This Row],[mes_ref]])</f>
        <v>2025</v>
      </c>
      <c r="P2958" s="488" t="str">
        <f>_xlfn.XLOOKUP(Tabela3[[#This Row],[mes_ref]],'DE | PARA FERIADOS'!$A:$A,'DE | PARA FERIADOS'!B:B,0,0)</f>
        <v>seg</v>
      </c>
      <c r="Q2958" s="488" t="str">
        <f>_xlfn.XLOOKUP(Tabela3[[#This Row],[mes_ref]],'DE | PARA FERIADOS'!A:A,'DE | PARA FERIADOS'!C:C,"",0)</f>
        <v>Semana 3</v>
      </c>
      <c r="R2958" s="488">
        <f>_xlfn.XLOOKUP(J2958,'DE | PARA FERIADOS'!A:A,'DE | PARA FERIADOS'!D:D,"",0)</f>
        <v>0</v>
      </c>
      <c r="S2958" s="488">
        <f>_xlfn.XLOOKUP(Tabela3[[#This Row],[mes_ref]],'DE | PARA FERIADOS'!A:A,'DE | PARA FERIADOS'!E:E,0,0)</f>
        <v>0</v>
      </c>
      <c r="T2958" s="487">
        <f t="shared" si="92"/>
        <v>1.9389698137916089E-2</v>
      </c>
      <c r="U2958" s="487" t="str">
        <f t="shared" si="93"/>
        <v/>
      </c>
    </row>
    <row r="2959" spans="2:21" x14ac:dyDescent="0.3">
      <c r="B2959" s="1" t="s">
        <v>45</v>
      </c>
      <c r="C2959" s="42">
        <v>45170</v>
      </c>
      <c r="D2959" s="1" t="s">
        <v>21</v>
      </c>
      <c r="E2959" s="1" t="s">
        <v>38</v>
      </c>
      <c r="F2959" s="1" t="s">
        <v>35</v>
      </c>
      <c r="G2959" s="631">
        <v>1413723</v>
      </c>
      <c r="I2959" s="42" t="s">
        <v>43</v>
      </c>
      <c r="J2959" s="42">
        <v>45797</v>
      </c>
      <c r="K2959" s="1" t="s">
        <v>24</v>
      </c>
      <c r="L2959" s="51">
        <v>20746790.75</v>
      </c>
      <c r="M2959" s="32">
        <f>DAY(Tabela3[[#This Row],[mes_ref]])</f>
        <v>20</v>
      </c>
      <c r="N2959" s="30">
        <f>MONTH(Tabela3[[#This Row],[mes_ref]])</f>
        <v>5</v>
      </c>
      <c r="O2959" s="30">
        <f>YEAR(Tabela3[[#This Row],[mes_ref]])</f>
        <v>2025</v>
      </c>
      <c r="P2959" s="488" t="str">
        <f>_xlfn.XLOOKUP(Tabela3[[#This Row],[mes_ref]],'DE | PARA FERIADOS'!$A:$A,'DE | PARA FERIADOS'!B:B,0,0)</f>
        <v>ter</v>
      </c>
      <c r="Q2959" s="488" t="str">
        <f>_xlfn.XLOOKUP(Tabela3[[#This Row],[mes_ref]],'DE | PARA FERIADOS'!A:A,'DE | PARA FERIADOS'!C:C,"",0)</f>
        <v>Semana 3</v>
      </c>
      <c r="R2959" s="488">
        <f>_xlfn.XLOOKUP(J2959,'DE | PARA FERIADOS'!A:A,'DE | PARA FERIADOS'!D:D,"",0)</f>
        <v>0</v>
      </c>
      <c r="S2959" s="488">
        <f>_xlfn.XLOOKUP(Tabela3[[#This Row],[mes_ref]],'DE | PARA FERIADOS'!A:A,'DE | PARA FERIADOS'!E:E,0,0)</f>
        <v>0</v>
      </c>
      <c r="T2959" s="487">
        <f t="shared" si="92"/>
        <v>2.530286565139336E-2</v>
      </c>
      <c r="U2959" s="487" t="str">
        <f t="shared" si="93"/>
        <v/>
      </c>
    </row>
    <row r="2960" spans="2:21" x14ac:dyDescent="0.3">
      <c r="B2960" s="1" t="s">
        <v>45</v>
      </c>
      <c r="C2960" s="42">
        <v>45200</v>
      </c>
      <c r="D2960" s="1" t="s">
        <v>21</v>
      </c>
      <c r="E2960" s="1" t="s">
        <v>34</v>
      </c>
      <c r="F2960" s="1" t="s">
        <v>35</v>
      </c>
      <c r="G2960" s="631">
        <v>14426582</v>
      </c>
      <c r="I2960" s="42" t="s">
        <v>43</v>
      </c>
      <c r="J2960" s="42">
        <v>45798</v>
      </c>
      <c r="K2960" s="1" t="s">
        <v>24</v>
      </c>
      <c r="L2960" s="51">
        <v>16021095.619999999</v>
      </c>
      <c r="M2960" s="32">
        <f>DAY(Tabela3[[#This Row],[mes_ref]])</f>
        <v>21</v>
      </c>
      <c r="N2960" s="30">
        <f>MONTH(Tabela3[[#This Row],[mes_ref]])</f>
        <v>5</v>
      </c>
      <c r="O2960" s="30">
        <f>YEAR(Tabela3[[#This Row],[mes_ref]])</f>
        <v>2025</v>
      </c>
      <c r="P2960" s="488" t="str">
        <f>_xlfn.XLOOKUP(Tabela3[[#This Row],[mes_ref]],'DE | PARA FERIADOS'!$A:$A,'DE | PARA FERIADOS'!B:B,0,0)</f>
        <v>qua</v>
      </c>
      <c r="Q2960" s="488" t="str">
        <f>_xlfn.XLOOKUP(Tabela3[[#This Row],[mes_ref]],'DE | PARA FERIADOS'!A:A,'DE | PARA FERIADOS'!C:C,"",0)</f>
        <v>Semana 3</v>
      </c>
      <c r="R2960" s="488">
        <f>_xlfn.XLOOKUP(J2960,'DE | PARA FERIADOS'!A:A,'DE | PARA FERIADOS'!D:D,"",0)</f>
        <v>0</v>
      </c>
      <c r="S2960" s="488">
        <f>_xlfn.XLOOKUP(Tabela3[[#This Row],[mes_ref]],'DE | PARA FERIADOS'!A:A,'DE | PARA FERIADOS'!E:E,0,0)</f>
        <v>0</v>
      </c>
      <c r="T2960" s="487">
        <f t="shared" si="92"/>
        <v>1.9539389727588907E-2</v>
      </c>
      <c r="U2960" s="487" t="str">
        <f t="shared" si="93"/>
        <v/>
      </c>
    </row>
    <row r="2961" spans="2:21" x14ac:dyDescent="0.3">
      <c r="B2961" s="1" t="s">
        <v>45</v>
      </c>
      <c r="C2961" s="42">
        <v>45200</v>
      </c>
      <c r="D2961" s="1" t="s">
        <v>21</v>
      </c>
      <c r="E2961" s="1" t="s">
        <v>50</v>
      </c>
      <c r="F2961" s="1" t="s">
        <v>35</v>
      </c>
      <c r="G2961" s="631">
        <v>8622017</v>
      </c>
      <c r="I2961" s="42" t="s">
        <v>43</v>
      </c>
      <c r="J2961" s="42">
        <v>45799</v>
      </c>
      <c r="K2961" s="1" t="s">
        <v>24</v>
      </c>
      <c r="L2961" s="51">
        <v>16089580.59</v>
      </c>
      <c r="M2961" s="32">
        <f>DAY(Tabela3[[#This Row],[mes_ref]])</f>
        <v>22</v>
      </c>
      <c r="N2961" s="30">
        <f>MONTH(Tabela3[[#This Row],[mes_ref]])</f>
        <v>5</v>
      </c>
      <c r="O2961" s="30">
        <f>YEAR(Tabela3[[#This Row],[mes_ref]])</f>
        <v>2025</v>
      </c>
      <c r="P2961" s="488" t="str">
        <f>_xlfn.XLOOKUP(Tabela3[[#This Row],[mes_ref]],'DE | PARA FERIADOS'!$A:$A,'DE | PARA FERIADOS'!B:B,0,0)</f>
        <v>qui</v>
      </c>
      <c r="Q2961" s="488" t="str">
        <f>_xlfn.XLOOKUP(Tabela3[[#This Row],[mes_ref]],'DE | PARA FERIADOS'!A:A,'DE | PARA FERIADOS'!C:C,"",0)</f>
        <v>Semana 4</v>
      </c>
      <c r="R2961" s="488">
        <f>_xlfn.XLOOKUP(J2961,'DE | PARA FERIADOS'!A:A,'DE | PARA FERIADOS'!D:D,"",0)</f>
        <v>0</v>
      </c>
      <c r="S2961" s="488">
        <f>_xlfn.XLOOKUP(Tabela3[[#This Row],[mes_ref]],'DE | PARA FERIADOS'!A:A,'DE | PARA FERIADOS'!E:E,0,0)</f>
        <v>0</v>
      </c>
      <c r="T2961" s="487">
        <f t="shared" si="92"/>
        <v>1.9622914259933736E-2</v>
      </c>
      <c r="U2961" s="487" t="str">
        <f t="shared" si="93"/>
        <v/>
      </c>
    </row>
    <row r="2962" spans="2:21" x14ac:dyDescent="0.3">
      <c r="B2962" s="1" t="s">
        <v>45</v>
      </c>
      <c r="C2962" s="42">
        <v>45200</v>
      </c>
      <c r="D2962" s="1" t="s">
        <v>21</v>
      </c>
      <c r="E2962" s="1" t="s">
        <v>36</v>
      </c>
      <c r="F2962" s="1" t="s">
        <v>35</v>
      </c>
      <c r="G2962" s="631">
        <v>8328152</v>
      </c>
      <c r="I2962" s="42" t="s">
        <v>43</v>
      </c>
      <c r="J2962" s="42">
        <v>45800</v>
      </c>
      <c r="K2962" s="1" t="s">
        <v>24</v>
      </c>
      <c r="L2962" s="51">
        <v>27158124.82</v>
      </c>
      <c r="M2962" s="32">
        <f>DAY(Tabela3[[#This Row],[mes_ref]])</f>
        <v>23</v>
      </c>
      <c r="N2962" s="30">
        <f>MONTH(Tabela3[[#This Row],[mes_ref]])</f>
        <v>5</v>
      </c>
      <c r="O2962" s="30">
        <f>YEAR(Tabela3[[#This Row],[mes_ref]])</f>
        <v>2025</v>
      </c>
      <c r="P2962" s="488" t="str">
        <f>_xlfn.XLOOKUP(Tabela3[[#This Row],[mes_ref]],'DE | PARA FERIADOS'!$A:$A,'DE | PARA FERIADOS'!B:B,0,0)</f>
        <v>sex</v>
      </c>
      <c r="Q2962" s="488" t="str">
        <f>_xlfn.XLOOKUP(Tabela3[[#This Row],[mes_ref]],'DE | PARA FERIADOS'!A:A,'DE | PARA FERIADOS'!C:C,"",0)</f>
        <v>Semana 4</v>
      </c>
      <c r="R2962" s="488">
        <f>_xlfn.XLOOKUP(J2962,'DE | PARA FERIADOS'!A:A,'DE | PARA FERIADOS'!D:D,"",0)</f>
        <v>0</v>
      </c>
      <c r="S2962" s="488">
        <f>_xlfn.XLOOKUP(Tabela3[[#This Row],[mes_ref]],'DE | PARA FERIADOS'!A:A,'DE | PARA FERIADOS'!E:E,0,0)</f>
        <v>0</v>
      </c>
      <c r="T2962" s="487">
        <f t="shared" si="92"/>
        <v>3.3122153298057989E-2</v>
      </c>
      <c r="U2962" s="487" t="str">
        <f t="shared" si="93"/>
        <v/>
      </c>
    </row>
    <row r="2963" spans="2:21" x14ac:dyDescent="0.3">
      <c r="B2963" s="1" t="s">
        <v>45</v>
      </c>
      <c r="C2963" s="42">
        <v>45200</v>
      </c>
      <c r="D2963" s="1" t="s">
        <v>21</v>
      </c>
      <c r="E2963" s="1" t="s">
        <v>37</v>
      </c>
      <c r="F2963" s="1" t="s">
        <v>35</v>
      </c>
      <c r="G2963" s="631">
        <v>5059415</v>
      </c>
      <c r="I2963" s="42" t="s">
        <v>43</v>
      </c>
      <c r="J2963" s="42">
        <v>45803</v>
      </c>
      <c r="K2963" s="1" t="s">
        <v>24</v>
      </c>
      <c r="L2963" s="51">
        <v>15850245.890000001</v>
      </c>
      <c r="M2963" s="32">
        <f>DAY(Tabela3[[#This Row],[mes_ref]])</f>
        <v>26</v>
      </c>
      <c r="N2963" s="30">
        <f>MONTH(Tabela3[[#This Row],[mes_ref]])</f>
        <v>5</v>
      </c>
      <c r="O2963" s="30">
        <f>YEAR(Tabela3[[#This Row],[mes_ref]])</f>
        <v>2025</v>
      </c>
      <c r="P2963" s="488" t="str">
        <f>_xlfn.XLOOKUP(Tabela3[[#This Row],[mes_ref]],'DE | PARA FERIADOS'!$A:$A,'DE | PARA FERIADOS'!B:B,0,0)</f>
        <v>seg</v>
      </c>
      <c r="Q2963" s="488" t="str">
        <f>_xlfn.XLOOKUP(Tabela3[[#This Row],[mes_ref]],'DE | PARA FERIADOS'!A:A,'DE | PARA FERIADOS'!C:C,"",0)</f>
        <v>Semana 4</v>
      </c>
      <c r="R2963" s="488">
        <f>_xlfn.XLOOKUP(J2963,'DE | PARA FERIADOS'!A:A,'DE | PARA FERIADOS'!D:D,"",0)</f>
        <v>0</v>
      </c>
      <c r="S2963" s="488">
        <f>_xlfn.XLOOKUP(Tabela3[[#This Row],[mes_ref]],'DE | PARA FERIADOS'!A:A,'DE | PARA FERIADOS'!E:E,0,0)</f>
        <v>0</v>
      </c>
      <c r="T2963" s="487">
        <f t="shared" si="92"/>
        <v>1.9331020740941333E-2</v>
      </c>
      <c r="U2963" s="487" t="str">
        <f t="shared" si="93"/>
        <v/>
      </c>
    </row>
    <row r="2964" spans="2:21" x14ac:dyDescent="0.3">
      <c r="B2964" s="1" t="s">
        <v>45</v>
      </c>
      <c r="C2964" s="42">
        <v>45200</v>
      </c>
      <c r="D2964" s="1" t="s">
        <v>21</v>
      </c>
      <c r="E2964" s="1" t="s">
        <v>38</v>
      </c>
      <c r="F2964" s="1" t="s">
        <v>35</v>
      </c>
      <c r="G2964" s="631">
        <v>1473464</v>
      </c>
      <c r="I2964" s="42" t="s">
        <v>43</v>
      </c>
      <c r="J2964" s="42">
        <v>45804</v>
      </c>
      <c r="K2964" s="1" t="s">
        <v>24</v>
      </c>
      <c r="L2964" s="51">
        <v>14044943.4</v>
      </c>
      <c r="M2964" s="32">
        <f>DAY(Tabela3[[#This Row],[mes_ref]])</f>
        <v>27</v>
      </c>
      <c r="N2964" s="30">
        <f>MONTH(Tabela3[[#This Row],[mes_ref]])</f>
        <v>5</v>
      </c>
      <c r="O2964" s="30">
        <f>YEAR(Tabela3[[#This Row],[mes_ref]])</f>
        <v>2025</v>
      </c>
      <c r="P2964" s="488" t="str">
        <f>_xlfn.XLOOKUP(Tabela3[[#This Row],[mes_ref]],'DE | PARA FERIADOS'!$A:$A,'DE | PARA FERIADOS'!B:B,0,0)</f>
        <v>ter</v>
      </c>
      <c r="Q2964" s="488" t="str">
        <f>_xlfn.XLOOKUP(Tabela3[[#This Row],[mes_ref]],'DE | PARA FERIADOS'!A:A,'DE | PARA FERIADOS'!C:C,"",0)</f>
        <v>Semana 4</v>
      </c>
      <c r="R2964" s="488">
        <f>_xlfn.XLOOKUP(J2964,'DE | PARA FERIADOS'!A:A,'DE | PARA FERIADOS'!D:D,"",0)</f>
        <v>0</v>
      </c>
      <c r="S2964" s="488">
        <f>_xlfn.XLOOKUP(Tabela3[[#This Row],[mes_ref]],'DE | PARA FERIADOS'!A:A,'DE | PARA FERIADOS'!E:E,0,0)</f>
        <v>0</v>
      </c>
      <c r="T2964" s="487">
        <f t="shared" si="92"/>
        <v>1.7129266893079542E-2</v>
      </c>
      <c r="U2964" s="487" t="str">
        <f t="shared" si="93"/>
        <v/>
      </c>
    </row>
    <row r="2965" spans="2:21" x14ac:dyDescent="0.3">
      <c r="B2965" s="1" t="s">
        <v>45</v>
      </c>
      <c r="C2965" s="42">
        <v>45231</v>
      </c>
      <c r="D2965" s="1" t="s">
        <v>21</v>
      </c>
      <c r="E2965" s="1" t="s">
        <v>34</v>
      </c>
      <c r="F2965" s="1" t="s">
        <v>35</v>
      </c>
      <c r="G2965" s="631">
        <v>14503396</v>
      </c>
      <c r="I2965" s="42" t="s">
        <v>43</v>
      </c>
      <c r="J2965" s="42">
        <v>45805</v>
      </c>
      <c r="K2965" s="1" t="s">
        <v>24</v>
      </c>
      <c r="L2965" s="51">
        <v>14294695.109999999</v>
      </c>
      <c r="M2965" s="32">
        <f>DAY(Tabela3[[#This Row],[mes_ref]])</f>
        <v>28</v>
      </c>
      <c r="N2965" s="30">
        <f>MONTH(Tabela3[[#This Row],[mes_ref]])</f>
        <v>5</v>
      </c>
      <c r="O2965" s="30">
        <f>YEAR(Tabela3[[#This Row],[mes_ref]])</f>
        <v>2025</v>
      </c>
      <c r="P2965" s="488" t="str">
        <f>_xlfn.XLOOKUP(Tabela3[[#This Row],[mes_ref]],'DE | PARA FERIADOS'!$A:$A,'DE | PARA FERIADOS'!B:B,0,0)</f>
        <v>qua</v>
      </c>
      <c r="Q2965" s="488" t="str">
        <f>_xlfn.XLOOKUP(Tabela3[[#This Row],[mes_ref]],'DE | PARA FERIADOS'!A:A,'DE | PARA FERIADOS'!C:C,"",0)</f>
        <v>Semana 4</v>
      </c>
      <c r="R2965" s="488">
        <f>_xlfn.XLOOKUP(J2965,'DE | PARA FERIADOS'!A:A,'DE | PARA FERIADOS'!D:D,"",0)</f>
        <v>0</v>
      </c>
      <c r="S2965" s="488">
        <f>_xlfn.XLOOKUP(Tabela3[[#This Row],[mes_ref]],'DE | PARA FERIADOS'!A:A,'DE | PARA FERIADOS'!E:E,0,0)</f>
        <v>0</v>
      </c>
      <c r="T2965" s="487">
        <f t="shared" si="92"/>
        <v>1.7433865037461738E-2</v>
      </c>
      <c r="U2965" s="487" t="str">
        <f t="shared" si="93"/>
        <v/>
      </c>
    </row>
    <row r="2966" spans="2:21" x14ac:dyDescent="0.3">
      <c r="B2966" s="1" t="s">
        <v>45</v>
      </c>
      <c r="C2966" s="42">
        <v>45231</v>
      </c>
      <c r="D2966" s="1" t="s">
        <v>21</v>
      </c>
      <c r="E2966" s="1" t="s">
        <v>50</v>
      </c>
      <c r="F2966" s="1" t="s">
        <v>35</v>
      </c>
      <c r="G2966" s="631">
        <v>8677052</v>
      </c>
      <c r="I2966" s="42" t="s">
        <v>43</v>
      </c>
      <c r="J2966" s="42">
        <v>45806</v>
      </c>
      <c r="K2966" s="1" t="s">
        <v>24</v>
      </c>
      <c r="L2966" s="51">
        <v>13608938.300000001</v>
      </c>
      <c r="M2966" s="32">
        <f>DAY(Tabela3[[#This Row],[mes_ref]])</f>
        <v>29</v>
      </c>
      <c r="N2966" s="30">
        <f>MONTH(Tabela3[[#This Row],[mes_ref]])</f>
        <v>5</v>
      </c>
      <c r="O2966" s="30">
        <f>YEAR(Tabela3[[#This Row],[mes_ref]])</f>
        <v>2025</v>
      </c>
      <c r="P2966" s="488" t="str">
        <f>_xlfn.XLOOKUP(Tabela3[[#This Row],[mes_ref]],'DE | PARA FERIADOS'!$A:$A,'DE | PARA FERIADOS'!B:B,0,0)</f>
        <v>qui</v>
      </c>
      <c r="Q2966" s="488" t="str">
        <f>_xlfn.XLOOKUP(Tabela3[[#This Row],[mes_ref]],'DE | PARA FERIADOS'!A:A,'DE | PARA FERIADOS'!C:C,"",0)</f>
        <v>Semana 5</v>
      </c>
      <c r="R2966" s="488">
        <f>_xlfn.XLOOKUP(J2966,'DE | PARA FERIADOS'!A:A,'DE | PARA FERIADOS'!D:D,"",0)</f>
        <v>0</v>
      </c>
      <c r="S2966" s="488">
        <f>_xlfn.XLOOKUP(Tabela3[[#This Row],[mes_ref]],'DE | PARA FERIADOS'!A:A,'DE | PARA FERIADOS'!E:E,0,0)</f>
        <v>0</v>
      </c>
      <c r="T2966" s="487">
        <f t="shared" si="92"/>
        <v>1.6597513399174837E-2</v>
      </c>
      <c r="U2966" s="487" t="str">
        <f t="shared" si="93"/>
        <v/>
      </c>
    </row>
    <row r="2967" spans="2:21" x14ac:dyDescent="0.3">
      <c r="B2967" s="1" t="s">
        <v>45</v>
      </c>
      <c r="C2967" s="42">
        <v>45231</v>
      </c>
      <c r="D2967" s="1" t="s">
        <v>21</v>
      </c>
      <c r="E2967" s="1" t="s">
        <v>36</v>
      </c>
      <c r="F2967" s="1" t="s">
        <v>35</v>
      </c>
      <c r="G2967" s="631">
        <v>8386838</v>
      </c>
      <c r="I2967" s="42" t="s">
        <v>43</v>
      </c>
      <c r="J2967" s="42">
        <v>45807</v>
      </c>
      <c r="K2967" s="1" t="s">
        <v>24</v>
      </c>
      <c r="L2967" s="51">
        <v>29654697.98</v>
      </c>
      <c r="M2967" s="32">
        <f>DAY(Tabela3[[#This Row],[mes_ref]])</f>
        <v>30</v>
      </c>
      <c r="N2967" s="30">
        <f>MONTH(Tabela3[[#This Row],[mes_ref]])</f>
        <v>5</v>
      </c>
      <c r="O2967" s="30">
        <f>YEAR(Tabela3[[#This Row],[mes_ref]])</f>
        <v>2025</v>
      </c>
      <c r="P2967" s="488" t="str">
        <f>_xlfn.XLOOKUP(Tabela3[[#This Row],[mes_ref]],'DE | PARA FERIADOS'!$A:$A,'DE | PARA FERIADOS'!B:B,0,0)</f>
        <v>sex</v>
      </c>
      <c r="Q2967" s="488" t="str">
        <f>_xlfn.XLOOKUP(Tabela3[[#This Row],[mes_ref]],'DE | PARA FERIADOS'!A:A,'DE | PARA FERIADOS'!C:C,"",0)</f>
        <v>Semana 5</v>
      </c>
      <c r="R2967" s="488">
        <f>_xlfn.XLOOKUP(J2967,'DE | PARA FERIADOS'!A:A,'DE | PARA FERIADOS'!D:D,"",0)</f>
        <v>0</v>
      </c>
      <c r="S2967" s="488">
        <f>_xlfn.XLOOKUP(Tabela3[[#This Row],[mes_ref]],'DE | PARA FERIADOS'!A:A,'DE | PARA FERIADOS'!E:E,0,0)</f>
        <v>0</v>
      </c>
      <c r="T2967" s="487">
        <f t="shared" si="92"/>
        <v>3.6166983509031921E-2</v>
      </c>
      <c r="U2967" s="487" t="str">
        <f t="shared" si="93"/>
        <v/>
      </c>
    </row>
    <row r="2968" spans="2:21" x14ac:dyDescent="0.3">
      <c r="B2968" s="1" t="s">
        <v>45</v>
      </c>
      <c r="C2968" s="42">
        <v>45231</v>
      </c>
      <c r="D2968" s="1" t="s">
        <v>21</v>
      </c>
      <c r="E2968" s="1" t="s">
        <v>37</v>
      </c>
      <c r="F2968" s="1" t="s">
        <v>35</v>
      </c>
      <c r="G2968" s="631">
        <v>5167006</v>
      </c>
      <c r="I2968" s="42" t="s">
        <v>47</v>
      </c>
      <c r="J2968" s="42">
        <v>45779</v>
      </c>
      <c r="K2968" s="1" t="s">
        <v>24</v>
      </c>
      <c r="L2968" s="51">
        <v>126990596.56</v>
      </c>
      <c r="M2968" s="32">
        <f>DAY(Tabela3[[#This Row],[mes_ref]])</f>
        <v>2</v>
      </c>
      <c r="N2968" s="30">
        <f>MONTH(Tabela3[[#This Row],[mes_ref]])</f>
        <v>5</v>
      </c>
      <c r="O2968" s="30">
        <f>YEAR(Tabela3[[#This Row],[mes_ref]])</f>
        <v>2025</v>
      </c>
      <c r="P2968" s="488" t="str">
        <f>_xlfn.XLOOKUP(Tabela3[[#This Row],[mes_ref]],'DE | PARA FERIADOS'!$A:$A,'DE | PARA FERIADOS'!B:B,0,0)</f>
        <v>sex</v>
      </c>
      <c r="Q2968" s="488" t="str">
        <f>_xlfn.XLOOKUP(Tabela3[[#This Row],[mes_ref]],'DE | PARA FERIADOS'!A:A,'DE | PARA FERIADOS'!C:C,"",0)</f>
        <v>Semana 1</v>
      </c>
      <c r="R2968" s="488" t="str">
        <f>_xlfn.XLOOKUP(J2968,'DE | PARA FERIADOS'!A:A,'DE | PARA FERIADOS'!D:D,"",0)</f>
        <v>Semana com feriado</v>
      </c>
      <c r="S2968" s="488">
        <f>_xlfn.XLOOKUP(Tabela3[[#This Row],[mes_ref]],'DE | PARA FERIADOS'!A:A,'DE | PARA FERIADOS'!E:E,0,0)</f>
        <v>0</v>
      </c>
      <c r="T2968" s="487" t="str">
        <f t="shared" si="92"/>
        <v/>
      </c>
      <c r="U2968" s="487">
        <f t="shared" si="93"/>
        <v>3.76230330509029E-2</v>
      </c>
    </row>
    <row r="2969" spans="2:21" x14ac:dyDescent="0.3">
      <c r="B2969" s="1" t="s">
        <v>45</v>
      </c>
      <c r="C2969" s="42">
        <v>45231</v>
      </c>
      <c r="D2969" s="1" t="s">
        <v>21</v>
      </c>
      <c r="E2969" s="1" t="s">
        <v>38</v>
      </c>
      <c r="F2969" s="1" t="s">
        <v>35</v>
      </c>
      <c r="G2969" s="631">
        <v>1558930</v>
      </c>
      <c r="I2969" s="42" t="s">
        <v>47</v>
      </c>
      <c r="J2969" s="42">
        <v>45782</v>
      </c>
      <c r="K2969" s="1" t="s">
        <v>24</v>
      </c>
      <c r="L2969" s="51">
        <v>93135574.950000003</v>
      </c>
      <c r="M2969" s="32">
        <f>DAY(Tabela3[[#This Row],[mes_ref]])</f>
        <v>5</v>
      </c>
      <c r="N2969" s="30">
        <f>MONTH(Tabela3[[#This Row],[mes_ref]])</f>
        <v>5</v>
      </c>
      <c r="O2969" s="30">
        <f>YEAR(Tabela3[[#This Row],[mes_ref]])</f>
        <v>2025</v>
      </c>
      <c r="P2969" s="488" t="str">
        <f>_xlfn.XLOOKUP(Tabela3[[#This Row],[mes_ref]],'DE | PARA FERIADOS'!$A:$A,'DE | PARA FERIADOS'!B:B,0,0)</f>
        <v>seg</v>
      </c>
      <c r="Q2969" s="488" t="str">
        <f>_xlfn.XLOOKUP(Tabela3[[#This Row],[mes_ref]],'DE | PARA FERIADOS'!A:A,'DE | PARA FERIADOS'!C:C,"",0)</f>
        <v>Semana 1</v>
      </c>
      <c r="R2969" s="488">
        <f>_xlfn.XLOOKUP(J2969,'DE | PARA FERIADOS'!A:A,'DE | PARA FERIADOS'!D:D,"",0)</f>
        <v>0</v>
      </c>
      <c r="S2969" s="488">
        <f>_xlfn.XLOOKUP(Tabela3[[#This Row],[mes_ref]],'DE | PARA FERIADOS'!A:A,'DE | PARA FERIADOS'!E:E,0,0)</f>
        <v>0</v>
      </c>
      <c r="T2969" s="487">
        <f t="shared" si="92"/>
        <v>2.7592931362466027E-2</v>
      </c>
      <c r="U2969" s="487" t="str">
        <f t="shared" si="93"/>
        <v/>
      </c>
    </row>
    <row r="2970" spans="2:21" x14ac:dyDescent="0.3">
      <c r="B2970" s="1" t="s">
        <v>45</v>
      </c>
      <c r="C2970" s="42">
        <v>45261</v>
      </c>
      <c r="D2970" s="1" t="s">
        <v>21</v>
      </c>
      <c r="E2970" s="1" t="s">
        <v>34</v>
      </c>
      <c r="F2970" s="1" t="s">
        <v>35</v>
      </c>
      <c r="G2970" s="631">
        <v>14544348</v>
      </c>
      <c r="I2970" s="42" t="s">
        <v>47</v>
      </c>
      <c r="J2970" s="42">
        <v>45783</v>
      </c>
      <c r="K2970" s="1" t="s">
        <v>24</v>
      </c>
      <c r="L2970" s="51">
        <v>87092205.680000007</v>
      </c>
      <c r="M2970" s="32">
        <f>DAY(Tabela3[[#This Row],[mes_ref]])</f>
        <v>6</v>
      </c>
      <c r="N2970" s="30">
        <f>MONTH(Tabela3[[#This Row],[mes_ref]])</f>
        <v>5</v>
      </c>
      <c r="O2970" s="30">
        <f>YEAR(Tabela3[[#This Row],[mes_ref]])</f>
        <v>2025</v>
      </c>
      <c r="P2970" s="488" t="str">
        <f>_xlfn.XLOOKUP(Tabela3[[#This Row],[mes_ref]],'DE | PARA FERIADOS'!$A:$A,'DE | PARA FERIADOS'!B:B,0,0)</f>
        <v>ter</v>
      </c>
      <c r="Q2970" s="488" t="str">
        <f>_xlfn.XLOOKUP(Tabela3[[#This Row],[mes_ref]],'DE | PARA FERIADOS'!A:A,'DE | PARA FERIADOS'!C:C,"",0)</f>
        <v>Semana 1</v>
      </c>
      <c r="R2970" s="488">
        <f>_xlfn.XLOOKUP(J2970,'DE | PARA FERIADOS'!A:A,'DE | PARA FERIADOS'!D:D,"",0)</f>
        <v>0</v>
      </c>
      <c r="S2970" s="488">
        <f>_xlfn.XLOOKUP(Tabela3[[#This Row],[mes_ref]],'DE | PARA FERIADOS'!A:A,'DE | PARA FERIADOS'!E:E,0,0)</f>
        <v>0</v>
      </c>
      <c r="T2970" s="487">
        <f t="shared" si="92"/>
        <v>2.5802484762929075E-2</v>
      </c>
      <c r="U2970" s="487" t="str">
        <f t="shared" si="93"/>
        <v/>
      </c>
    </row>
    <row r="2971" spans="2:21" x14ac:dyDescent="0.3">
      <c r="B2971" s="1" t="s">
        <v>45</v>
      </c>
      <c r="C2971" s="42">
        <v>45261</v>
      </c>
      <c r="D2971" s="1" t="s">
        <v>21</v>
      </c>
      <c r="E2971" s="1" t="s">
        <v>50</v>
      </c>
      <c r="F2971" s="1" t="s">
        <v>35</v>
      </c>
      <c r="G2971" s="631">
        <v>8695050</v>
      </c>
      <c r="I2971" s="42" t="s">
        <v>47</v>
      </c>
      <c r="J2971" s="42">
        <v>45784</v>
      </c>
      <c r="K2971" s="1" t="s">
        <v>24</v>
      </c>
      <c r="L2971" s="51">
        <v>74333890.049999997</v>
      </c>
      <c r="M2971" s="32">
        <f>DAY(Tabela3[[#This Row],[mes_ref]])</f>
        <v>7</v>
      </c>
      <c r="N2971" s="30">
        <f>MONTH(Tabela3[[#This Row],[mes_ref]])</f>
        <v>5</v>
      </c>
      <c r="O2971" s="30">
        <f>YEAR(Tabela3[[#This Row],[mes_ref]])</f>
        <v>2025</v>
      </c>
      <c r="P2971" s="488" t="str">
        <f>_xlfn.XLOOKUP(Tabela3[[#This Row],[mes_ref]],'DE | PARA FERIADOS'!$A:$A,'DE | PARA FERIADOS'!B:B,0,0)</f>
        <v>qua</v>
      </c>
      <c r="Q2971" s="488" t="str">
        <f>_xlfn.XLOOKUP(Tabela3[[#This Row],[mes_ref]],'DE | PARA FERIADOS'!A:A,'DE | PARA FERIADOS'!C:C,"",0)</f>
        <v>Semana 1</v>
      </c>
      <c r="R2971" s="488">
        <f>_xlfn.XLOOKUP(J2971,'DE | PARA FERIADOS'!A:A,'DE | PARA FERIADOS'!D:D,"",0)</f>
        <v>0</v>
      </c>
      <c r="S2971" s="488">
        <f>_xlfn.XLOOKUP(Tabela3[[#This Row],[mes_ref]],'DE | PARA FERIADOS'!A:A,'DE | PARA FERIADOS'!E:E,0,0)</f>
        <v>0</v>
      </c>
      <c r="T2971" s="487">
        <f t="shared" si="92"/>
        <v>2.2022625910194653E-2</v>
      </c>
      <c r="U2971" s="487" t="str">
        <f t="shared" si="93"/>
        <v/>
      </c>
    </row>
    <row r="2972" spans="2:21" x14ac:dyDescent="0.3">
      <c r="B2972" s="1" t="s">
        <v>45</v>
      </c>
      <c r="C2972" s="42">
        <v>45261</v>
      </c>
      <c r="D2972" s="1" t="s">
        <v>21</v>
      </c>
      <c r="E2972" s="1" t="s">
        <v>36</v>
      </c>
      <c r="F2972" s="1" t="s">
        <v>35</v>
      </c>
      <c r="G2972" s="631">
        <v>8405964</v>
      </c>
      <c r="I2972" s="42" t="s">
        <v>47</v>
      </c>
      <c r="J2972" s="42">
        <v>45785</v>
      </c>
      <c r="K2972" s="1" t="s">
        <v>24</v>
      </c>
      <c r="L2972" s="51">
        <v>60884371.270000003</v>
      </c>
      <c r="M2972" s="32">
        <f>DAY(Tabela3[[#This Row],[mes_ref]])</f>
        <v>8</v>
      </c>
      <c r="N2972" s="30">
        <f>MONTH(Tabela3[[#This Row],[mes_ref]])</f>
        <v>5</v>
      </c>
      <c r="O2972" s="30">
        <f>YEAR(Tabela3[[#This Row],[mes_ref]])</f>
        <v>2025</v>
      </c>
      <c r="P2972" s="488" t="str">
        <f>_xlfn.XLOOKUP(Tabela3[[#This Row],[mes_ref]],'DE | PARA FERIADOS'!$A:$A,'DE | PARA FERIADOS'!B:B,0,0)</f>
        <v>qui</v>
      </c>
      <c r="Q2972" s="488" t="str">
        <f>_xlfn.XLOOKUP(Tabela3[[#This Row],[mes_ref]],'DE | PARA FERIADOS'!A:A,'DE | PARA FERIADOS'!C:C,"",0)</f>
        <v>Semana 2</v>
      </c>
      <c r="R2972" s="488">
        <f>_xlfn.XLOOKUP(J2972,'DE | PARA FERIADOS'!A:A,'DE | PARA FERIADOS'!D:D,"",0)</f>
        <v>0</v>
      </c>
      <c r="S2972" s="488">
        <f>_xlfn.XLOOKUP(Tabela3[[#This Row],[mes_ref]],'DE | PARA FERIADOS'!A:A,'DE | PARA FERIADOS'!E:E,0,0)</f>
        <v>0</v>
      </c>
      <c r="T2972" s="487">
        <f t="shared" si="92"/>
        <v>1.8037986863794073E-2</v>
      </c>
      <c r="U2972" s="487" t="str">
        <f t="shared" si="93"/>
        <v/>
      </c>
    </row>
    <row r="2973" spans="2:21" x14ac:dyDescent="0.3">
      <c r="B2973" s="1" t="s">
        <v>45</v>
      </c>
      <c r="C2973" s="42">
        <v>45261</v>
      </c>
      <c r="D2973" s="1" t="s">
        <v>21</v>
      </c>
      <c r="E2973" s="1" t="s">
        <v>37</v>
      </c>
      <c r="F2973" s="1" t="s">
        <v>35</v>
      </c>
      <c r="G2973" s="631">
        <v>5277271</v>
      </c>
      <c r="I2973" s="42" t="s">
        <v>47</v>
      </c>
      <c r="J2973" s="42">
        <v>45786</v>
      </c>
      <c r="K2973" s="1" t="s">
        <v>24</v>
      </c>
      <c r="L2973" s="51">
        <v>108571000.65000001</v>
      </c>
      <c r="M2973" s="32">
        <f>DAY(Tabela3[[#This Row],[mes_ref]])</f>
        <v>9</v>
      </c>
      <c r="N2973" s="30">
        <f>MONTH(Tabela3[[#This Row],[mes_ref]])</f>
        <v>5</v>
      </c>
      <c r="O2973" s="30">
        <f>YEAR(Tabela3[[#This Row],[mes_ref]])</f>
        <v>2025</v>
      </c>
      <c r="P2973" s="488" t="str">
        <f>_xlfn.XLOOKUP(Tabela3[[#This Row],[mes_ref]],'DE | PARA FERIADOS'!$A:$A,'DE | PARA FERIADOS'!B:B,0,0)</f>
        <v>sex</v>
      </c>
      <c r="Q2973" s="488" t="str">
        <f>_xlfn.XLOOKUP(Tabela3[[#This Row],[mes_ref]],'DE | PARA FERIADOS'!A:A,'DE | PARA FERIADOS'!C:C,"",0)</f>
        <v>Semana 2</v>
      </c>
      <c r="R2973" s="488">
        <f>_xlfn.XLOOKUP(J2973,'DE | PARA FERIADOS'!A:A,'DE | PARA FERIADOS'!D:D,"",0)</f>
        <v>0</v>
      </c>
      <c r="S2973" s="488">
        <f>_xlfn.XLOOKUP(Tabela3[[#This Row],[mes_ref]],'DE | PARA FERIADOS'!A:A,'DE | PARA FERIADOS'!E:E,0,0)</f>
        <v>0</v>
      </c>
      <c r="T2973" s="487">
        <f t="shared" si="92"/>
        <v>3.2165927686579492E-2</v>
      </c>
      <c r="U2973" s="487" t="str">
        <f t="shared" si="93"/>
        <v/>
      </c>
    </row>
    <row r="2974" spans="2:21" x14ac:dyDescent="0.3">
      <c r="B2974" s="1" t="s">
        <v>45</v>
      </c>
      <c r="C2974" s="42">
        <v>45261</v>
      </c>
      <c r="D2974" s="1" t="s">
        <v>21</v>
      </c>
      <c r="E2974" s="1" t="s">
        <v>38</v>
      </c>
      <c r="F2974" s="1" t="s">
        <v>35</v>
      </c>
      <c r="G2974" s="631">
        <v>1592465</v>
      </c>
      <c r="I2974" s="42" t="s">
        <v>47</v>
      </c>
      <c r="J2974" s="42">
        <v>45789</v>
      </c>
      <c r="K2974" s="1" t="s">
        <v>24</v>
      </c>
      <c r="L2974" s="51">
        <v>77805560.230000004</v>
      </c>
      <c r="M2974" s="32">
        <f>DAY(Tabela3[[#This Row],[mes_ref]])</f>
        <v>12</v>
      </c>
      <c r="N2974" s="30">
        <f>MONTH(Tabela3[[#This Row],[mes_ref]])</f>
        <v>5</v>
      </c>
      <c r="O2974" s="30">
        <f>YEAR(Tabela3[[#This Row],[mes_ref]])</f>
        <v>2025</v>
      </c>
      <c r="P2974" s="488" t="str">
        <f>_xlfn.XLOOKUP(Tabela3[[#This Row],[mes_ref]],'DE | PARA FERIADOS'!$A:$A,'DE | PARA FERIADOS'!B:B,0,0)</f>
        <v>seg</v>
      </c>
      <c r="Q2974" s="488" t="str">
        <f>_xlfn.XLOOKUP(Tabela3[[#This Row],[mes_ref]],'DE | PARA FERIADOS'!A:A,'DE | PARA FERIADOS'!C:C,"",0)</f>
        <v>Semana 2</v>
      </c>
      <c r="R2974" s="488">
        <f>_xlfn.XLOOKUP(J2974,'DE | PARA FERIADOS'!A:A,'DE | PARA FERIADOS'!D:D,"",0)</f>
        <v>0</v>
      </c>
      <c r="S2974" s="488">
        <f>_xlfn.XLOOKUP(Tabela3[[#This Row],[mes_ref]],'DE | PARA FERIADOS'!A:A,'DE | PARA FERIADOS'!E:E,0,0)</f>
        <v>0</v>
      </c>
      <c r="T2974" s="487">
        <f t="shared" si="92"/>
        <v>2.3051164758441281E-2</v>
      </c>
      <c r="U2974" s="487" t="str">
        <f t="shared" si="93"/>
        <v/>
      </c>
    </row>
    <row r="2975" spans="2:21" x14ac:dyDescent="0.3">
      <c r="B2975" s="1" t="s">
        <v>45</v>
      </c>
      <c r="C2975" s="42">
        <v>45292</v>
      </c>
      <c r="D2975" s="1" t="s">
        <v>21</v>
      </c>
      <c r="E2975" s="1" t="s">
        <v>34</v>
      </c>
      <c r="F2975" s="1" t="s">
        <v>35</v>
      </c>
      <c r="G2975" s="631">
        <v>14578803</v>
      </c>
      <c r="I2975" s="42" t="s">
        <v>47</v>
      </c>
      <c r="J2975" s="42">
        <v>45790</v>
      </c>
      <c r="K2975" s="1" t="s">
        <v>24</v>
      </c>
      <c r="L2975" s="51">
        <v>60841054.729999997</v>
      </c>
      <c r="M2975" s="32">
        <f>DAY(Tabela3[[#This Row],[mes_ref]])</f>
        <v>13</v>
      </c>
      <c r="N2975" s="30">
        <f>MONTH(Tabela3[[#This Row],[mes_ref]])</f>
        <v>5</v>
      </c>
      <c r="O2975" s="30">
        <f>YEAR(Tabela3[[#This Row],[mes_ref]])</f>
        <v>2025</v>
      </c>
      <c r="P2975" s="488" t="str">
        <f>_xlfn.XLOOKUP(Tabela3[[#This Row],[mes_ref]],'DE | PARA FERIADOS'!$A:$A,'DE | PARA FERIADOS'!B:B,0,0)</f>
        <v>ter</v>
      </c>
      <c r="Q2975" s="488" t="str">
        <f>_xlfn.XLOOKUP(Tabela3[[#This Row],[mes_ref]],'DE | PARA FERIADOS'!A:A,'DE | PARA FERIADOS'!C:C,"",0)</f>
        <v>Semana 2</v>
      </c>
      <c r="R2975" s="488">
        <f>_xlfn.XLOOKUP(J2975,'DE | PARA FERIADOS'!A:A,'DE | PARA FERIADOS'!D:D,"",0)</f>
        <v>0</v>
      </c>
      <c r="S2975" s="488">
        <f>_xlfn.XLOOKUP(Tabela3[[#This Row],[mes_ref]],'DE | PARA FERIADOS'!A:A,'DE | PARA FERIADOS'!E:E,0,0)</f>
        <v>0</v>
      </c>
      <c r="T2975" s="487">
        <f t="shared" si="92"/>
        <v>1.8025153633143796E-2</v>
      </c>
      <c r="U2975" s="487" t="str">
        <f t="shared" si="93"/>
        <v/>
      </c>
    </row>
    <row r="2976" spans="2:21" x14ac:dyDescent="0.3">
      <c r="B2976" s="1" t="s">
        <v>45</v>
      </c>
      <c r="C2976" s="42">
        <v>45292</v>
      </c>
      <c r="D2976" s="1" t="s">
        <v>21</v>
      </c>
      <c r="E2976" s="1" t="s">
        <v>50</v>
      </c>
      <c r="F2976" s="1" t="s">
        <v>35</v>
      </c>
      <c r="G2976" s="631">
        <v>8735349</v>
      </c>
      <c r="I2976" s="42" t="s">
        <v>47</v>
      </c>
      <c r="J2976" s="42">
        <v>45791</v>
      </c>
      <c r="K2976" s="1" t="s">
        <v>24</v>
      </c>
      <c r="L2976" s="51">
        <v>62295962.740000002</v>
      </c>
      <c r="M2976" s="32">
        <f>DAY(Tabela3[[#This Row],[mes_ref]])</f>
        <v>14</v>
      </c>
      <c r="N2976" s="30">
        <f>MONTH(Tabela3[[#This Row],[mes_ref]])</f>
        <v>5</v>
      </c>
      <c r="O2976" s="30">
        <f>YEAR(Tabela3[[#This Row],[mes_ref]])</f>
        <v>2025</v>
      </c>
      <c r="P2976" s="488" t="str">
        <f>_xlfn.XLOOKUP(Tabela3[[#This Row],[mes_ref]],'DE | PARA FERIADOS'!$A:$A,'DE | PARA FERIADOS'!B:B,0,0)</f>
        <v>qua</v>
      </c>
      <c r="Q2976" s="488" t="str">
        <f>_xlfn.XLOOKUP(Tabela3[[#This Row],[mes_ref]],'DE | PARA FERIADOS'!A:A,'DE | PARA FERIADOS'!C:C,"",0)</f>
        <v>Semana 2</v>
      </c>
      <c r="R2976" s="488">
        <f>_xlfn.XLOOKUP(J2976,'DE | PARA FERIADOS'!A:A,'DE | PARA FERIADOS'!D:D,"",0)</f>
        <v>0</v>
      </c>
      <c r="S2976" s="488">
        <f>_xlfn.XLOOKUP(Tabela3[[#This Row],[mes_ref]],'DE | PARA FERIADOS'!A:A,'DE | PARA FERIADOS'!E:E,0,0)</f>
        <v>0</v>
      </c>
      <c r="T2976" s="487">
        <f t="shared" si="92"/>
        <v>1.8456193833198225E-2</v>
      </c>
      <c r="U2976" s="487" t="str">
        <f t="shared" si="93"/>
        <v/>
      </c>
    </row>
    <row r="2977" spans="2:21" x14ac:dyDescent="0.3">
      <c r="B2977" s="1" t="s">
        <v>45</v>
      </c>
      <c r="C2977" s="42">
        <v>45292</v>
      </c>
      <c r="D2977" s="1" t="s">
        <v>21</v>
      </c>
      <c r="E2977" s="1" t="s">
        <v>36</v>
      </c>
      <c r="F2977" s="1" t="s">
        <v>35</v>
      </c>
      <c r="G2977" s="631">
        <v>8459222</v>
      </c>
      <c r="I2977" s="42" t="s">
        <v>47</v>
      </c>
      <c r="J2977" s="42">
        <v>45792</v>
      </c>
      <c r="K2977" s="1" t="s">
        <v>24</v>
      </c>
      <c r="L2977" s="51">
        <v>78044840.719999999</v>
      </c>
      <c r="M2977" s="32">
        <f>DAY(Tabela3[[#This Row],[mes_ref]])</f>
        <v>15</v>
      </c>
      <c r="N2977" s="30">
        <f>MONTH(Tabela3[[#This Row],[mes_ref]])</f>
        <v>5</v>
      </c>
      <c r="O2977" s="30">
        <f>YEAR(Tabela3[[#This Row],[mes_ref]])</f>
        <v>2025</v>
      </c>
      <c r="P2977" s="488" t="str">
        <f>_xlfn.XLOOKUP(Tabela3[[#This Row],[mes_ref]],'DE | PARA FERIADOS'!$A:$A,'DE | PARA FERIADOS'!B:B,0,0)</f>
        <v>qui</v>
      </c>
      <c r="Q2977" s="488" t="str">
        <f>_xlfn.XLOOKUP(Tabela3[[#This Row],[mes_ref]],'DE | PARA FERIADOS'!A:A,'DE | PARA FERIADOS'!C:C,"",0)</f>
        <v>Semana 3</v>
      </c>
      <c r="R2977" s="488">
        <f>_xlfn.XLOOKUP(J2977,'DE | PARA FERIADOS'!A:A,'DE | PARA FERIADOS'!D:D,"",0)</f>
        <v>0</v>
      </c>
      <c r="S2977" s="488">
        <f>_xlfn.XLOOKUP(Tabela3[[#This Row],[mes_ref]],'DE | PARA FERIADOS'!A:A,'DE | PARA FERIADOS'!E:E,0,0)</f>
        <v>0</v>
      </c>
      <c r="T2977" s="487">
        <f t="shared" si="92"/>
        <v>2.3122055501752753E-2</v>
      </c>
      <c r="U2977" s="487" t="str">
        <f t="shared" si="93"/>
        <v/>
      </c>
    </row>
    <row r="2978" spans="2:21" x14ac:dyDescent="0.3">
      <c r="B2978" s="1" t="s">
        <v>45</v>
      </c>
      <c r="C2978" s="42">
        <v>45292</v>
      </c>
      <c r="D2978" s="1" t="s">
        <v>21</v>
      </c>
      <c r="E2978" s="1" t="s">
        <v>37</v>
      </c>
      <c r="F2978" s="1" t="s">
        <v>35</v>
      </c>
      <c r="G2978" s="631">
        <v>5261511</v>
      </c>
      <c r="I2978" s="42" t="s">
        <v>47</v>
      </c>
      <c r="J2978" s="42">
        <v>45793</v>
      </c>
      <c r="K2978" s="1" t="s">
        <v>24</v>
      </c>
      <c r="L2978" s="51">
        <v>95457304.290000007</v>
      </c>
      <c r="M2978" s="32">
        <f>DAY(Tabela3[[#This Row],[mes_ref]])</f>
        <v>16</v>
      </c>
      <c r="N2978" s="30">
        <f>MONTH(Tabela3[[#This Row],[mes_ref]])</f>
        <v>5</v>
      </c>
      <c r="O2978" s="30">
        <f>YEAR(Tabela3[[#This Row],[mes_ref]])</f>
        <v>2025</v>
      </c>
      <c r="P2978" s="488" t="str">
        <f>_xlfn.XLOOKUP(Tabela3[[#This Row],[mes_ref]],'DE | PARA FERIADOS'!$A:$A,'DE | PARA FERIADOS'!B:B,0,0)</f>
        <v>sex</v>
      </c>
      <c r="Q2978" s="488" t="str">
        <f>_xlfn.XLOOKUP(Tabela3[[#This Row],[mes_ref]],'DE | PARA FERIADOS'!A:A,'DE | PARA FERIADOS'!C:C,"",0)</f>
        <v>Semana 3</v>
      </c>
      <c r="R2978" s="488">
        <f>_xlfn.XLOOKUP(J2978,'DE | PARA FERIADOS'!A:A,'DE | PARA FERIADOS'!D:D,"",0)</f>
        <v>0</v>
      </c>
      <c r="S2978" s="488">
        <f>_xlfn.XLOOKUP(Tabela3[[#This Row],[mes_ref]],'DE | PARA FERIADOS'!A:A,'DE | PARA FERIADOS'!E:E,0,0)</f>
        <v>0</v>
      </c>
      <c r="T2978" s="487">
        <f t="shared" si="92"/>
        <v>2.8280781503029782E-2</v>
      </c>
      <c r="U2978" s="487" t="str">
        <f t="shared" si="93"/>
        <v/>
      </c>
    </row>
    <row r="2979" spans="2:21" x14ac:dyDescent="0.3">
      <c r="B2979" s="1" t="s">
        <v>45</v>
      </c>
      <c r="C2979" s="42">
        <v>45292</v>
      </c>
      <c r="D2979" s="1" t="s">
        <v>21</v>
      </c>
      <c r="E2979" s="1" t="s">
        <v>38</v>
      </c>
      <c r="F2979" s="1" t="s">
        <v>35</v>
      </c>
      <c r="G2979" s="631">
        <v>1651776</v>
      </c>
      <c r="I2979" s="42" t="s">
        <v>47</v>
      </c>
      <c r="J2979" s="42">
        <v>45796</v>
      </c>
      <c r="K2979" s="1" t="s">
        <v>24</v>
      </c>
      <c r="L2979" s="51">
        <v>70247691.049999997</v>
      </c>
      <c r="M2979" s="32">
        <f>DAY(Tabela3[[#This Row],[mes_ref]])</f>
        <v>19</v>
      </c>
      <c r="N2979" s="30">
        <f>MONTH(Tabela3[[#This Row],[mes_ref]])</f>
        <v>5</v>
      </c>
      <c r="O2979" s="30">
        <f>YEAR(Tabela3[[#This Row],[mes_ref]])</f>
        <v>2025</v>
      </c>
      <c r="P2979" s="488" t="str">
        <f>_xlfn.XLOOKUP(Tabela3[[#This Row],[mes_ref]],'DE | PARA FERIADOS'!$A:$A,'DE | PARA FERIADOS'!B:B,0,0)</f>
        <v>seg</v>
      </c>
      <c r="Q2979" s="488" t="str">
        <f>_xlfn.XLOOKUP(Tabela3[[#This Row],[mes_ref]],'DE | PARA FERIADOS'!A:A,'DE | PARA FERIADOS'!C:C,"",0)</f>
        <v>Semana 3</v>
      </c>
      <c r="R2979" s="488">
        <f>_xlfn.XLOOKUP(J2979,'DE | PARA FERIADOS'!A:A,'DE | PARA FERIADOS'!D:D,"",0)</f>
        <v>0</v>
      </c>
      <c r="S2979" s="488">
        <f>_xlfn.XLOOKUP(Tabela3[[#This Row],[mes_ref]],'DE | PARA FERIADOS'!A:A,'DE | PARA FERIADOS'!E:E,0,0)</f>
        <v>0</v>
      </c>
      <c r="T2979" s="487">
        <f t="shared" si="92"/>
        <v>2.0812022887655657E-2</v>
      </c>
      <c r="U2979" s="487" t="str">
        <f t="shared" si="93"/>
        <v/>
      </c>
    </row>
    <row r="2980" spans="2:21" x14ac:dyDescent="0.3">
      <c r="B2980" s="1" t="s">
        <v>45</v>
      </c>
      <c r="C2980" s="42">
        <v>45323</v>
      </c>
      <c r="D2980" s="1" t="s">
        <v>21</v>
      </c>
      <c r="E2980" s="1" t="s">
        <v>38</v>
      </c>
      <c r="F2980" s="1" t="s">
        <v>35</v>
      </c>
      <c r="G2980" s="631">
        <v>1696238</v>
      </c>
      <c r="I2980" s="42" t="s">
        <v>47</v>
      </c>
      <c r="J2980" s="42">
        <v>45797</v>
      </c>
      <c r="K2980" s="1" t="s">
        <v>24</v>
      </c>
      <c r="L2980" s="51">
        <v>76418469.739999995</v>
      </c>
      <c r="M2980" s="32">
        <f>DAY(Tabela3[[#This Row],[mes_ref]])</f>
        <v>20</v>
      </c>
      <c r="N2980" s="30">
        <f>MONTH(Tabela3[[#This Row],[mes_ref]])</f>
        <v>5</v>
      </c>
      <c r="O2980" s="30">
        <f>YEAR(Tabela3[[#This Row],[mes_ref]])</f>
        <v>2025</v>
      </c>
      <c r="P2980" s="488" t="str">
        <f>_xlfn.XLOOKUP(Tabela3[[#This Row],[mes_ref]],'DE | PARA FERIADOS'!$A:$A,'DE | PARA FERIADOS'!B:B,0,0)</f>
        <v>ter</v>
      </c>
      <c r="Q2980" s="488" t="str">
        <f>_xlfn.XLOOKUP(Tabela3[[#This Row],[mes_ref]],'DE | PARA FERIADOS'!A:A,'DE | PARA FERIADOS'!C:C,"",0)</f>
        <v>Semana 3</v>
      </c>
      <c r="R2980" s="488">
        <f>_xlfn.XLOOKUP(J2980,'DE | PARA FERIADOS'!A:A,'DE | PARA FERIADOS'!D:D,"",0)</f>
        <v>0</v>
      </c>
      <c r="S2980" s="488">
        <f>_xlfn.XLOOKUP(Tabela3[[#This Row],[mes_ref]],'DE | PARA FERIADOS'!A:A,'DE | PARA FERIADOS'!E:E,0,0)</f>
        <v>0</v>
      </c>
      <c r="T2980" s="487">
        <f t="shared" si="92"/>
        <v>2.2640216603510718E-2</v>
      </c>
      <c r="U2980" s="487" t="str">
        <f t="shared" si="93"/>
        <v/>
      </c>
    </row>
    <row r="2981" spans="2:21" x14ac:dyDescent="0.3">
      <c r="B2981" s="1" t="s">
        <v>45</v>
      </c>
      <c r="C2981" s="42">
        <v>45323</v>
      </c>
      <c r="D2981" s="1" t="s">
        <v>21</v>
      </c>
      <c r="E2981" s="1" t="s">
        <v>34</v>
      </c>
      <c r="F2981" s="1" t="s">
        <v>35</v>
      </c>
      <c r="G2981" s="631">
        <v>14813385</v>
      </c>
      <c r="I2981" s="42" t="s">
        <v>47</v>
      </c>
      <c r="J2981" s="42">
        <v>45798</v>
      </c>
      <c r="K2981" s="1" t="s">
        <v>24</v>
      </c>
      <c r="L2981" s="51">
        <v>57631505.060000002</v>
      </c>
      <c r="M2981" s="32">
        <f>DAY(Tabela3[[#This Row],[mes_ref]])</f>
        <v>21</v>
      </c>
      <c r="N2981" s="30">
        <f>MONTH(Tabela3[[#This Row],[mes_ref]])</f>
        <v>5</v>
      </c>
      <c r="O2981" s="30">
        <f>YEAR(Tabela3[[#This Row],[mes_ref]])</f>
        <v>2025</v>
      </c>
      <c r="P2981" s="488" t="str">
        <f>_xlfn.XLOOKUP(Tabela3[[#This Row],[mes_ref]],'DE | PARA FERIADOS'!$A:$A,'DE | PARA FERIADOS'!B:B,0,0)</f>
        <v>qua</v>
      </c>
      <c r="Q2981" s="488" t="str">
        <f>_xlfn.XLOOKUP(Tabela3[[#This Row],[mes_ref]],'DE | PARA FERIADOS'!A:A,'DE | PARA FERIADOS'!C:C,"",0)</f>
        <v>Semana 3</v>
      </c>
      <c r="R2981" s="488">
        <f>_xlfn.XLOOKUP(J2981,'DE | PARA FERIADOS'!A:A,'DE | PARA FERIADOS'!D:D,"",0)</f>
        <v>0</v>
      </c>
      <c r="S2981" s="488">
        <f>_xlfn.XLOOKUP(Tabela3[[#This Row],[mes_ref]],'DE | PARA FERIADOS'!A:A,'DE | PARA FERIADOS'!E:E,0,0)</f>
        <v>0</v>
      </c>
      <c r="T2981" s="487">
        <f t="shared" si="92"/>
        <v>1.7074272256223329E-2</v>
      </c>
      <c r="U2981" s="487" t="str">
        <f t="shared" si="93"/>
        <v/>
      </c>
    </row>
    <row r="2982" spans="2:21" x14ac:dyDescent="0.3">
      <c r="B2982" s="1" t="s">
        <v>45</v>
      </c>
      <c r="C2982" s="42">
        <v>45323</v>
      </c>
      <c r="D2982" s="1" t="s">
        <v>21</v>
      </c>
      <c r="E2982" s="1" t="s">
        <v>50</v>
      </c>
      <c r="F2982" s="1" t="s">
        <v>35</v>
      </c>
      <c r="G2982" s="631">
        <v>8817955</v>
      </c>
      <c r="I2982" s="42" t="s">
        <v>47</v>
      </c>
      <c r="J2982" s="42">
        <v>45799</v>
      </c>
      <c r="K2982" s="1" t="s">
        <v>24</v>
      </c>
      <c r="L2982" s="51">
        <v>70833381.219999999</v>
      </c>
      <c r="M2982" s="32">
        <f>DAY(Tabela3[[#This Row],[mes_ref]])</f>
        <v>22</v>
      </c>
      <c r="N2982" s="30">
        <f>MONTH(Tabela3[[#This Row],[mes_ref]])</f>
        <v>5</v>
      </c>
      <c r="O2982" s="30">
        <f>YEAR(Tabela3[[#This Row],[mes_ref]])</f>
        <v>2025</v>
      </c>
      <c r="P2982" s="488" t="str">
        <f>_xlfn.XLOOKUP(Tabela3[[#This Row],[mes_ref]],'DE | PARA FERIADOS'!$A:$A,'DE | PARA FERIADOS'!B:B,0,0)</f>
        <v>qui</v>
      </c>
      <c r="Q2982" s="488" t="str">
        <f>_xlfn.XLOOKUP(Tabela3[[#This Row],[mes_ref]],'DE | PARA FERIADOS'!A:A,'DE | PARA FERIADOS'!C:C,"",0)</f>
        <v>Semana 4</v>
      </c>
      <c r="R2982" s="488">
        <f>_xlfn.XLOOKUP(J2982,'DE | PARA FERIADOS'!A:A,'DE | PARA FERIADOS'!D:D,"",0)</f>
        <v>0</v>
      </c>
      <c r="S2982" s="488">
        <f>_xlfn.XLOOKUP(Tabela3[[#This Row],[mes_ref]],'DE | PARA FERIADOS'!A:A,'DE | PARA FERIADOS'!E:E,0,0)</f>
        <v>0</v>
      </c>
      <c r="T2982" s="487">
        <f t="shared" si="92"/>
        <v>2.0985543142071406E-2</v>
      </c>
      <c r="U2982" s="487" t="str">
        <f t="shared" si="93"/>
        <v/>
      </c>
    </row>
    <row r="2983" spans="2:21" x14ac:dyDescent="0.3">
      <c r="B2983" s="1" t="s">
        <v>45</v>
      </c>
      <c r="C2983" s="42">
        <v>45323</v>
      </c>
      <c r="D2983" s="1" t="s">
        <v>21</v>
      </c>
      <c r="E2983" s="1" t="s">
        <v>36</v>
      </c>
      <c r="F2983" s="1" t="s">
        <v>35</v>
      </c>
      <c r="G2983" s="631">
        <v>8539715</v>
      </c>
      <c r="I2983" s="42" t="s">
        <v>47</v>
      </c>
      <c r="J2983" s="42">
        <v>45800</v>
      </c>
      <c r="K2983" s="1" t="s">
        <v>24</v>
      </c>
      <c r="L2983" s="51">
        <v>96655840.819999993</v>
      </c>
      <c r="M2983" s="32">
        <f>DAY(Tabela3[[#This Row],[mes_ref]])</f>
        <v>23</v>
      </c>
      <c r="N2983" s="30">
        <f>MONTH(Tabela3[[#This Row],[mes_ref]])</f>
        <v>5</v>
      </c>
      <c r="O2983" s="30">
        <f>YEAR(Tabela3[[#This Row],[mes_ref]])</f>
        <v>2025</v>
      </c>
      <c r="P2983" s="488" t="str">
        <f>_xlfn.XLOOKUP(Tabela3[[#This Row],[mes_ref]],'DE | PARA FERIADOS'!$A:$A,'DE | PARA FERIADOS'!B:B,0,0)</f>
        <v>sex</v>
      </c>
      <c r="Q2983" s="488" t="str">
        <f>_xlfn.XLOOKUP(Tabela3[[#This Row],[mes_ref]],'DE | PARA FERIADOS'!A:A,'DE | PARA FERIADOS'!C:C,"",0)</f>
        <v>Semana 4</v>
      </c>
      <c r="R2983" s="488">
        <f>_xlfn.XLOOKUP(J2983,'DE | PARA FERIADOS'!A:A,'DE | PARA FERIADOS'!D:D,"",0)</f>
        <v>0</v>
      </c>
      <c r="S2983" s="488">
        <f>_xlfn.XLOOKUP(Tabela3[[#This Row],[mes_ref]],'DE | PARA FERIADOS'!A:A,'DE | PARA FERIADOS'!E:E,0,0)</f>
        <v>0</v>
      </c>
      <c r="T2983" s="487">
        <f t="shared" si="92"/>
        <v>2.8635867475553731E-2</v>
      </c>
      <c r="U2983" s="487" t="str">
        <f t="shared" si="93"/>
        <v/>
      </c>
    </row>
    <row r="2984" spans="2:21" x14ac:dyDescent="0.3">
      <c r="B2984" s="1" t="s">
        <v>45</v>
      </c>
      <c r="C2984" s="42">
        <v>45323</v>
      </c>
      <c r="D2984" s="1" t="s">
        <v>21</v>
      </c>
      <c r="E2984" s="1" t="s">
        <v>37</v>
      </c>
      <c r="F2984" s="1" t="s">
        <v>35</v>
      </c>
      <c r="G2984" s="631">
        <v>5308636</v>
      </c>
      <c r="I2984" s="42" t="s">
        <v>47</v>
      </c>
      <c r="J2984" s="42">
        <v>45803</v>
      </c>
      <c r="K2984" s="1" t="s">
        <v>24</v>
      </c>
      <c r="L2984" s="51">
        <v>85723920.680000007</v>
      </c>
      <c r="M2984" s="32">
        <f>DAY(Tabela3[[#This Row],[mes_ref]])</f>
        <v>26</v>
      </c>
      <c r="N2984" s="30">
        <f>MONTH(Tabela3[[#This Row],[mes_ref]])</f>
        <v>5</v>
      </c>
      <c r="O2984" s="30">
        <f>YEAR(Tabela3[[#This Row],[mes_ref]])</f>
        <v>2025</v>
      </c>
      <c r="P2984" s="488" t="str">
        <f>_xlfn.XLOOKUP(Tabela3[[#This Row],[mes_ref]],'DE | PARA FERIADOS'!$A:$A,'DE | PARA FERIADOS'!B:B,0,0)</f>
        <v>seg</v>
      </c>
      <c r="Q2984" s="488" t="str">
        <f>_xlfn.XLOOKUP(Tabela3[[#This Row],[mes_ref]],'DE | PARA FERIADOS'!A:A,'DE | PARA FERIADOS'!C:C,"",0)</f>
        <v>Semana 4</v>
      </c>
      <c r="R2984" s="488">
        <f>_xlfn.XLOOKUP(J2984,'DE | PARA FERIADOS'!A:A,'DE | PARA FERIADOS'!D:D,"",0)</f>
        <v>0</v>
      </c>
      <c r="S2984" s="488">
        <f>_xlfn.XLOOKUP(Tabela3[[#This Row],[mes_ref]],'DE | PARA FERIADOS'!A:A,'DE | PARA FERIADOS'!E:E,0,0)</f>
        <v>0</v>
      </c>
      <c r="T2984" s="487">
        <f t="shared" si="92"/>
        <v>2.539710804077365E-2</v>
      </c>
      <c r="U2984" s="487" t="str">
        <f t="shared" si="93"/>
        <v/>
      </c>
    </row>
    <row r="2985" spans="2:21" x14ac:dyDescent="0.3">
      <c r="B2985" s="1" t="s">
        <v>45</v>
      </c>
      <c r="C2985" s="42">
        <v>45352</v>
      </c>
      <c r="D2985" s="1" t="s">
        <v>21</v>
      </c>
      <c r="E2985" s="1" t="s">
        <v>38</v>
      </c>
      <c r="F2985" s="1" t="s">
        <v>35</v>
      </c>
      <c r="G2985" s="631">
        <v>1801784</v>
      </c>
      <c r="I2985" s="42" t="s">
        <v>47</v>
      </c>
      <c r="J2985" s="42">
        <v>45804</v>
      </c>
      <c r="K2985" s="1" t="s">
        <v>24</v>
      </c>
      <c r="L2985" s="51">
        <v>55886450.030000001</v>
      </c>
      <c r="M2985" s="32">
        <f>DAY(Tabela3[[#This Row],[mes_ref]])</f>
        <v>27</v>
      </c>
      <c r="N2985" s="30">
        <f>MONTH(Tabela3[[#This Row],[mes_ref]])</f>
        <v>5</v>
      </c>
      <c r="O2985" s="30">
        <f>YEAR(Tabela3[[#This Row],[mes_ref]])</f>
        <v>2025</v>
      </c>
      <c r="P2985" s="488" t="str">
        <f>_xlfn.XLOOKUP(Tabela3[[#This Row],[mes_ref]],'DE | PARA FERIADOS'!$A:$A,'DE | PARA FERIADOS'!B:B,0,0)</f>
        <v>ter</v>
      </c>
      <c r="Q2985" s="488" t="str">
        <f>_xlfn.XLOOKUP(Tabela3[[#This Row],[mes_ref]],'DE | PARA FERIADOS'!A:A,'DE | PARA FERIADOS'!C:C,"",0)</f>
        <v>Semana 4</v>
      </c>
      <c r="R2985" s="488">
        <f>_xlfn.XLOOKUP(J2985,'DE | PARA FERIADOS'!A:A,'DE | PARA FERIADOS'!D:D,"",0)</f>
        <v>0</v>
      </c>
      <c r="S2985" s="488">
        <f>_xlfn.XLOOKUP(Tabela3[[#This Row],[mes_ref]],'DE | PARA FERIADOS'!A:A,'DE | PARA FERIADOS'!E:E,0,0)</f>
        <v>0</v>
      </c>
      <c r="T2985" s="487">
        <f t="shared" si="92"/>
        <v>1.6557271274671798E-2</v>
      </c>
      <c r="U2985" s="487" t="str">
        <f t="shared" si="93"/>
        <v/>
      </c>
    </row>
    <row r="2986" spans="2:21" x14ac:dyDescent="0.3">
      <c r="B2986" s="1" t="s">
        <v>45</v>
      </c>
      <c r="C2986" s="42">
        <v>45689</v>
      </c>
      <c r="D2986" s="1" t="s">
        <v>21</v>
      </c>
      <c r="E2986" s="1" t="s">
        <v>34</v>
      </c>
      <c r="F2986" s="1" t="s">
        <v>35</v>
      </c>
      <c r="G2986" s="631">
        <v>15126491</v>
      </c>
      <c r="I2986" s="42" t="s">
        <v>47</v>
      </c>
      <c r="J2986" s="42">
        <v>45805</v>
      </c>
      <c r="K2986" s="1" t="s">
        <v>24</v>
      </c>
      <c r="L2986" s="51">
        <v>72664255.819999993</v>
      </c>
      <c r="M2986" s="32">
        <f>DAY(Tabela3[[#This Row],[mes_ref]])</f>
        <v>28</v>
      </c>
      <c r="N2986" s="30">
        <f>MONTH(Tabela3[[#This Row],[mes_ref]])</f>
        <v>5</v>
      </c>
      <c r="O2986" s="30">
        <f>YEAR(Tabela3[[#This Row],[mes_ref]])</f>
        <v>2025</v>
      </c>
      <c r="P2986" s="488" t="str">
        <f>_xlfn.XLOOKUP(Tabela3[[#This Row],[mes_ref]],'DE | PARA FERIADOS'!$A:$A,'DE | PARA FERIADOS'!B:B,0,0)</f>
        <v>qua</v>
      </c>
      <c r="Q2986" s="488" t="str">
        <f>_xlfn.XLOOKUP(Tabela3[[#This Row],[mes_ref]],'DE | PARA FERIADOS'!A:A,'DE | PARA FERIADOS'!C:C,"",0)</f>
        <v>Semana 4</v>
      </c>
      <c r="R2986" s="488">
        <f>_xlfn.XLOOKUP(J2986,'DE | PARA FERIADOS'!A:A,'DE | PARA FERIADOS'!D:D,"",0)</f>
        <v>0</v>
      </c>
      <c r="S2986" s="488">
        <f>_xlfn.XLOOKUP(Tabela3[[#This Row],[mes_ref]],'DE | PARA FERIADOS'!A:A,'DE | PARA FERIADOS'!E:E,0,0)</f>
        <v>0</v>
      </c>
      <c r="T2986" s="487">
        <f t="shared" si="92"/>
        <v>2.1527969569332995E-2</v>
      </c>
      <c r="U2986" s="487" t="str">
        <f t="shared" si="93"/>
        <v/>
      </c>
    </row>
    <row r="2987" spans="2:21" x14ac:dyDescent="0.3">
      <c r="B2987" s="1" t="s">
        <v>45</v>
      </c>
      <c r="C2987" s="42">
        <v>45689</v>
      </c>
      <c r="D2987" s="1" t="s">
        <v>21</v>
      </c>
      <c r="E2987" s="1" t="s">
        <v>50</v>
      </c>
      <c r="F2987" s="1" t="s">
        <v>35</v>
      </c>
      <c r="G2987" s="631">
        <v>9423918</v>
      </c>
      <c r="I2987" s="42" t="s">
        <v>47</v>
      </c>
      <c r="J2987" s="42">
        <v>45806</v>
      </c>
      <c r="K2987" s="1" t="s">
        <v>24</v>
      </c>
      <c r="L2987" s="51">
        <v>65930036.399999999</v>
      </c>
      <c r="M2987" s="32">
        <f>DAY(Tabela3[[#This Row],[mes_ref]])</f>
        <v>29</v>
      </c>
      <c r="N2987" s="30">
        <f>MONTH(Tabela3[[#This Row],[mes_ref]])</f>
        <v>5</v>
      </c>
      <c r="O2987" s="30">
        <f>YEAR(Tabela3[[#This Row],[mes_ref]])</f>
        <v>2025</v>
      </c>
      <c r="P2987" s="488" t="str">
        <f>_xlfn.XLOOKUP(Tabela3[[#This Row],[mes_ref]],'DE | PARA FERIADOS'!$A:$A,'DE | PARA FERIADOS'!B:B,0,0)</f>
        <v>qui</v>
      </c>
      <c r="Q2987" s="488" t="str">
        <f>_xlfn.XLOOKUP(Tabela3[[#This Row],[mes_ref]],'DE | PARA FERIADOS'!A:A,'DE | PARA FERIADOS'!C:C,"",0)</f>
        <v>Semana 5</v>
      </c>
      <c r="R2987" s="488">
        <f>_xlfn.XLOOKUP(J2987,'DE | PARA FERIADOS'!A:A,'DE | PARA FERIADOS'!D:D,"",0)</f>
        <v>0</v>
      </c>
      <c r="S2987" s="488">
        <f>_xlfn.XLOOKUP(Tabela3[[#This Row],[mes_ref]],'DE | PARA FERIADOS'!A:A,'DE | PARA FERIADOS'!E:E,0,0)</f>
        <v>0</v>
      </c>
      <c r="T2987" s="487">
        <f t="shared" si="92"/>
        <v>1.9532847358130649E-2</v>
      </c>
      <c r="U2987" s="487" t="str">
        <f t="shared" si="93"/>
        <v/>
      </c>
    </row>
    <row r="2988" spans="2:21" x14ac:dyDescent="0.3">
      <c r="B2988" s="1" t="s">
        <v>45</v>
      </c>
      <c r="C2988" s="42">
        <v>45689</v>
      </c>
      <c r="D2988" s="1" t="s">
        <v>21</v>
      </c>
      <c r="E2988" s="1" t="s">
        <v>36</v>
      </c>
      <c r="F2988" s="1" t="s">
        <v>35</v>
      </c>
      <c r="G2988" s="631">
        <v>9224882</v>
      </c>
      <c r="I2988" s="42" t="s">
        <v>47</v>
      </c>
      <c r="J2988" s="42">
        <v>45807</v>
      </c>
      <c r="K2988" s="1" t="s">
        <v>24</v>
      </c>
      <c r="L2988" s="51">
        <v>110226993.43000001</v>
      </c>
      <c r="M2988" s="32">
        <f>DAY(Tabela3[[#This Row],[mes_ref]])</f>
        <v>30</v>
      </c>
      <c r="N2988" s="30">
        <f>MONTH(Tabela3[[#This Row],[mes_ref]])</f>
        <v>5</v>
      </c>
      <c r="O2988" s="30">
        <f>YEAR(Tabela3[[#This Row],[mes_ref]])</f>
        <v>2025</v>
      </c>
      <c r="P2988" s="488" t="str">
        <f>_xlfn.XLOOKUP(Tabela3[[#This Row],[mes_ref]],'DE | PARA FERIADOS'!$A:$A,'DE | PARA FERIADOS'!B:B,0,0)</f>
        <v>sex</v>
      </c>
      <c r="Q2988" s="488" t="str">
        <f>_xlfn.XLOOKUP(Tabela3[[#This Row],[mes_ref]],'DE | PARA FERIADOS'!A:A,'DE | PARA FERIADOS'!C:C,"",0)</f>
        <v>Semana 5</v>
      </c>
      <c r="R2988" s="488">
        <f>_xlfn.XLOOKUP(J2988,'DE | PARA FERIADOS'!A:A,'DE | PARA FERIADOS'!D:D,"",0)</f>
        <v>0</v>
      </c>
      <c r="S2988" s="488">
        <f>_xlfn.XLOOKUP(Tabela3[[#This Row],[mes_ref]],'DE | PARA FERIADOS'!A:A,'DE | PARA FERIADOS'!E:E,0,0)</f>
        <v>0</v>
      </c>
      <c r="T2988" s="487">
        <f t="shared" si="92"/>
        <v>3.2656542525644053E-2</v>
      </c>
      <c r="U2988" s="487" t="str">
        <f t="shared" si="93"/>
        <v/>
      </c>
    </row>
    <row r="2989" spans="2:21" x14ac:dyDescent="0.3">
      <c r="B2989" s="1" t="s">
        <v>45</v>
      </c>
      <c r="C2989" s="42">
        <v>45689</v>
      </c>
      <c r="D2989" s="1" t="s">
        <v>21</v>
      </c>
      <c r="E2989" s="1" t="s">
        <v>37</v>
      </c>
      <c r="F2989" s="1" t="s">
        <v>35</v>
      </c>
      <c r="G2989" s="631">
        <v>6263320</v>
      </c>
      <c r="I2989" s="42" t="s">
        <v>48</v>
      </c>
      <c r="J2989" s="42">
        <v>45779</v>
      </c>
      <c r="K2989" s="1" t="s">
        <v>24</v>
      </c>
      <c r="L2989" s="51">
        <v>6265887.5300000003</v>
      </c>
      <c r="M2989" s="32">
        <f>DAY(Tabela3[[#This Row],[mes_ref]])</f>
        <v>2</v>
      </c>
      <c r="N2989" s="30">
        <f>MONTH(Tabela3[[#This Row],[mes_ref]])</f>
        <v>5</v>
      </c>
      <c r="O2989" s="30">
        <f>YEAR(Tabela3[[#This Row],[mes_ref]])</f>
        <v>2025</v>
      </c>
      <c r="P2989" s="488" t="str">
        <f>_xlfn.XLOOKUP(Tabela3[[#This Row],[mes_ref]],'DE | PARA FERIADOS'!$A:$A,'DE | PARA FERIADOS'!B:B,0,0)</f>
        <v>sex</v>
      </c>
      <c r="Q2989" s="488" t="str">
        <f>_xlfn.XLOOKUP(Tabela3[[#This Row],[mes_ref]],'DE | PARA FERIADOS'!A:A,'DE | PARA FERIADOS'!C:C,"",0)</f>
        <v>Semana 1</v>
      </c>
      <c r="R2989" s="488" t="str">
        <f>_xlfn.XLOOKUP(J2989,'DE | PARA FERIADOS'!A:A,'DE | PARA FERIADOS'!D:D,"",0)</f>
        <v>Semana com feriado</v>
      </c>
      <c r="S2989" s="488">
        <f>_xlfn.XLOOKUP(Tabela3[[#This Row],[mes_ref]],'DE | PARA FERIADOS'!A:A,'DE | PARA FERIADOS'!E:E,0,0)</f>
        <v>0</v>
      </c>
      <c r="T2989" s="487" t="str">
        <f t="shared" si="92"/>
        <v/>
      </c>
      <c r="U2989" s="487">
        <f t="shared" si="93"/>
        <v>1.2820403583807302E-2</v>
      </c>
    </row>
    <row r="2990" spans="2:21" x14ac:dyDescent="0.3">
      <c r="B2990" s="1" t="s">
        <v>45</v>
      </c>
      <c r="C2990" s="42">
        <v>45717</v>
      </c>
      <c r="D2990" s="1" t="s">
        <v>21</v>
      </c>
      <c r="E2990" s="1" t="s">
        <v>34</v>
      </c>
      <c r="F2990" s="1" t="s">
        <v>35</v>
      </c>
      <c r="G2990" s="631">
        <v>15162471</v>
      </c>
      <c r="I2990" s="42" t="s">
        <v>48</v>
      </c>
      <c r="J2990" s="42">
        <v>45782</v>
      </c>
      <c r="K2990" s="1" t="s">
        <v>24</v>
      </c>
      <c r="L2990" s="51">
        <v>15713885.800000001</v>
      </c>
      <c r="M2990" s="32">
        <f>DAY(Tabela3[[#This Row],[mes_ref]])</f>
        <v>5</v>
      </c>
      <c r="N2990" s="30">
        <f>MONTH(Tabela3[[#This Row],[mes_ref]])</f>
        <v>5</v>
      </c>
      <c r="O2990" s="30">
        <f>YEAR(Tabela3[[#This Row],[mes_ref]])</f>
        <v>2025</v>
      </c>
      <c r="P2990" s="488" t="str">
        <f>_xlfn.XLOOKUP(Tabela3[[#This Row],[mes_ref]],'DE | PARA FERIADOS'!$A:$A,'DE | PARA FERIADOS'!B:B,0,0)</f>
        <v>seg</v>
      </c>
      <c r="Q2990" s="488" t="str">
        <f>_xlfn.XLOOKUP(Tabela3[[#This Row],[mes_ref]],'DE | PARA FERIADOS'!A:A,'DE | PARA FERIADOS'!C:C,"",0)</f>
        <v>Semana 1</v>
      </c>
      <c r="R2990" s="488">
        <f>_xlfn.XLOOKUP(J2990,'DE | PARA FERIADOS'!A:A,'DE | PARA FERIADOS'!D:D,"",0)</f>
        <v>0</v>
      </c>
      <c r="S2990" s="488">
        <f>_xlfn.XLOOKUP(Tabela3[[#This Row],[mes_ref]],'DE | PARA FERIADOS'!A:A,'DE | PARA FERIADOS'!E:E,0,0)</f>
        <v>0</v>
      </c>
      <c r="T2990" s="487">
        <f t="shared" si="92"/>
        <v>3.2151607711008286E-2</v>
      </c>
      <c r="U2990" s="487" t="str">
        <f t="shared" si="93"/>
        <v/>
      </c>
    </row>
    <row r="2991" spans="2:21" x14ac:dyDescent="0.3">
      <c r="B2991" s="1" t="s">
        <v>45</v>
      </c>
      <c r="C2991" s="42">
        <v>45717</v>
      </c>
      <c r="D2991" s="1" t="s">
        <v>21</v>
      </c>
      <c r="E2991" s="1" t="s">
        <v>50</v>
      </c>
      <c r="F2991" s="1" t="s">
        <v>35</v>
      </c>
      <c r="G2991" s="635">
        <v>9520552</v>
      </c>
      <c r="I2991" s="42" t="s">
        <v>48</v>
      </c>
      <c r="J2991" s="42">
        <v>45783</v>
      </c>
      <c r="K2991" s="1" t="s">
        <v>24</v>
      </c>
      <c r="L2991" s="51">
        <v>5608763.71</v>
      </c>
      <c r="M2991" s="32">
        <f>DAY(Tabela3[[#This Row],[mes_ref]])</f>
        <v>6</v>
      </c>
      <c r="N2991" s="30">
        <f>MONTH(Tabela3[[#This Row],[mes_ref]])</f>
        <v>5</v>
      </c>
      <c r="O2991" s="30">
        <f>YEAR(Tabela3[[#This Row],[mes_ref]])</f>
        <v>2025</v>
      </c>
      <c r="P2991" s="488" t="str">
        <f>_xlfn.XLOOKUP(Tabela3[[#This Row],[mes_ref]],'DE | PARA FERIADOS'!$A:$A,'DE | PARA FERIADOS'!B:B,0,0)</f>
        <v>ter</v>
      </c>
      <c r="Q2991" s="488" t="str">
        <f>_xlfn.XLOOKUP(Tabela3[[#This Row],[mes_ref]],'DE | PARA FERIADOS'!A:A,'DE | PARA FERIADOS'!C:C,"",0)</f>
        <v>Semana 1</v>
      </c>
      <c r="R2991" s="488">
        <f>_xlfn.XLOOKUP(J2991,'DE | PARA FERIADOS'!A:A,'DE | PARA FERIADOS'!D:D,"",0)</f>
        <v>0</v>
      </c>
      <c r="S2991" s="488">
        <f>_xlfn.XLOOKUP(Tabela3[[#This Row],[mes_ref]],'DE | PARA FERIADOS'!A:A,'DE | PARA FERIADOS'!E:E,0,0)</f>
        <v>0</v>
      </c>
      <c r="T2991" s="487">
        <f t="shared" si="92"/>
        <v>1.1475886540276335E-2</v>
      </c>
      <c r="U2991" s="487" t="str">
        <f t="shared" si="93"/>
        <v/>
      </c>
    </row>
    <row r="2992" spans="2:21" x14ac:dyDescent="0.3">
      <c r="B2992" s="1" t="s">
        <v>45</v>
      </c>
      <c r="C2992" s="42">
        <v>45717</v>
      </c>
      <c r="D2992" s="1" t="s">
        <v>21</v>
      </c>
      <c r="E2992" s="1" t="s">
        <v>36</v>
      </c>
      <c r="F2992" s="1" t="s">
        <v>35</v>
      </c>
      <c r="G2992" s="635">
        <v>9337043</v>
      </c>
      <c r="I2992" s="42" t="s">
        <v>48</v>
      </c>
      <c r="J2992" s="42">
        <v>45784</v>
      </c>
      <c r="K2992" s="1" t="s">
        <v>24</v>
      </c>
      <c r="L2992" s="51">
        <v>6987485.5999999996</v>
      </c>
      <c r="M2992" s="32">
        <f>DAY(Tabela3[[#This Row],[mes_ref]])</f>
        <v>7</v>
      </c>
      <c r="N2992" s="30">
        <f>MONTH(Tabela3[[#This Row],[mes_ref]])</f>
        <v>5</v>
      </c>
      <c r="O2992" s="30">
        <f>YEAR(Tabela3[[#This Row],[mes_ref]])</f>
        <v>2025</v>
      </c>
      <c r="P2992" s="488" t="str">
        <f>_xlfn.XLOOKUP(Tabela3[[#This Row],[mes_ref]],'DE | PARA FERIADOS'!$A:$A,'DE | PARA FERIADOS'!B:B,0,0)</f>
        <v>qua</v>
      </c>
      <c r="Q2992" s="488" t="str">
        <f>_xlfn.XLOOKUP(Tabela3[[#This Row],[mes_ref]],'DE | PARA FERIADOS'!A:A,'DE | PARA FERIADOS'!C:C,"",0)</f>
        <v>Semana 1</v>
      </c>
      <c r="R2992" s="488">
        <f>_xlfn.XLOOKUP(J2992,'DE | PARA FERIADOS'!A:A,'DE | PARA FERIADOS'!D:D,"",0)</f>
        <v>0</v>
      </c>
      <c r="S2992" s="488">
        <f>_xlfn.XLOOKUP(Tabela3[[#This Row],[mes_ref]],'DE | PARA FERIADOS'!A:A,'DE | PARA FERIADOS'!E:E,0,0)</f>
        <v>0</v>
      </c>
      <c r="T2992" s="487">
        <f t="shared" si="92"/>
        <v>1.4296839035034819E-2</v>
      </c>
      <c r="U2992" s="487" t="str">
        <f t="shared" si="93"/>
        <v/>
      </c>
    </row>
    <row r="2993" spans="2:21" x14ac:dyDescent="0.3">
      <c r="B2993" s="1" t="s">
        <v>45</v>
      </c>
      <c r="C2993" s="42">
        <v>45717</v>
      </c>
      <c r="D2993" s="1" t="s">
        <v>21</v>
      </c>
      <c r="E2993" s="1" t="s">
        <v>37</v>
      </c>
      <c r="F2993" s="1" t="s">
        <v>35</v>
      </c>
      <c r="G2993" s="631">
        <v>6359511</v>
      </c>
      <c r="I2993" s="42" t="s">
        <v>48</v>
      </c>
      <c r="J2993" s="42">
        <v>45785</v>
      </c>
      <c r="K2993" s="1" t="s">
        <v>24</v>
      </c>
      <c r="L2993" s="51">
        <v>5842382.3300000001</v>
      </c>
      <c r="M2993" s="32">
        <f>DAY(Tabela3[[#This Row],[mes_ref]])</f>
        <v>8</v>
      </c>
      <c r="N2993" s="30">
        <f>MONTH(Tabela3[[#This Row],[mes_ref]])</f>
        <v>5</v>
      </c>
      <c r="O2993" s="30">
        <f>YEAR(Tabela3[[#This Row],[mes_ref]])</f>
        <v>2025</v>
      </c>
      <c r="P2993" s="488" t="str">
        <f>_xlfn.XLOOKUP(Tabela3[[#This Row],[mes_ref]],'DE | PARA FERIADOS'!$A:$A,'DE | PARA FERIADOS'!B:B,0,0)</f>
        <v>qui</v>
      </c>
      <c r="Q2993" s="488" t="str">
        <f>_xlfn.XLOOKUP(Tabela3[[#This Row],[mes_ref]],'DE | PARA FERIADOS'!A:A,'DE | PARA FERIADOS'!C:C,"",0)</f>
        <v>Semana 2</v>
      </c>
      <c r="R2993" s="488">
        <f>_xlfn.XLOOKUP(J2993,'DE | PARA FERIADOS'!A:A,'DE | PARA FERIADOS'!D:D,"",0)</f>
        <v>0</v>
      </c>
      <c r="S2993" s="488">
        <f>_xlfn.XLOOKUP(Tabela3[[#This Row],[mes_ref]],'DE | PARA FERIADOS'!A:A,'DE | PARA FERIADOS'!E:E,0,0)</f>
        <v>0</v>
      </c>
      <c r="T2993" s="487">
        <f t="shared" si="92"/>
        <v>1.195388506462778E-2</v>
      </c>
      <c r="U2993" s="487" t="str">
        <f t="shared" si="93"/>
        <v/>
      </c>
    </row>
    <row r="2994" spans="2:21" x14ac:dyDescent="0.3">
      <c r="B2994" s="1" t="s">
        <v>45</v>
      </c>
      <c r="C2994" s="42">
        <v>45413</v>
      </c>
      <c r="D2994" s="1" t="s">
        <v>21</v>
      </c>
      <c r="E2994" s="1" t="s">
        <v>34</v>
      </c>
      <c r="F2994" s="1" t="s">
        <v>35</v>
      </c>
      <c r="G2994" s="631">
        <v>13837525</v>
      </c>
      <c r="I2994" s="42" t="s">
        <v>48</v>
      </c>
      <c r="J2994" s="42">
        <v>45786</v>
      </c>
      <c r="K2994" s="1" t="s">
        <v>24</v>
      </c>
      <c r="L2994" s="51">
        <v>3386849.18</v>
      </c>
      <c r="M2994" s="32">
        <f>DAY(Tabela3[[#This Row],[mes_ref]])</f>
        <v>9</v>
      </c>
      <c r="N2994" s="30">
        <f>MONTH(Tabela3[[#This Row],[mes_ref]])</f>
        <v>5</v>
      </c>
      <c r="O2994" s="30">
        <f>YEAR(Tabela3[[#This Row],[mes_ref]])</f>
        <v>2025</v>
      </c>
      <c r="P2994" s="488" t="str">
        <f>_xlfn.XLOOKUP(Tabela3[[#This Row],[mes_ref]],'DE | PARA FERIADOS'!$A:$A,'DE | PARA FERIADOS'!B:B,0,0)</f>
        <v>sex</v>
      </c>
      <c r="Q2994" s="488" t="str">
        <f>_xlfn.XLOOKUP(Tabela3[[#This Row],[mes_ref]],'DE | PARA FERIADOS'!A:A,'DE | PARA FERIADOS'!C:C,"",0)</f>
        <v>Semana 2</v>
      </c>
      <c r="R2994" s="488">
        <f>_xlfn.XLOOKUP(J2994,'DE | PARA FERIADOS'!A:A,'DE | PARA FERIADOS'!D:D,"",0)</f>
        <v>0</v>
      </c>
      <c r="S2994" s="488">
        <f>_xlfn.XLOOKUP(Tabela3[[#This Row],[mes_ref]],'DE | PARA FERIADOS'!A:A,'DE | PARA FERIADOS'!E:E,0,0)</f>
        <v>0</v>
      </c>
      <c r="T2994" s="487">
        <f t="shared" si="92"/>
        <v>6.9297083864329791E-3</v>
      </c>
      <c r="U2994" s="487" t="str">
        <f t="shared" si="93"/>
        <v/>
      </c>
    </row>
    <row r="2995" spans="2:21" x14ac:dyDescent="0.3">
      <c r="B2995" s="1" t="s">
        <v>45</v>
      </c>
      <c r="C2995" s="42">
        <v>45413</v>
      </c>
      <c r="D2995" s="1" t="s">
        <v>21</v>
      </c>
      <c r="E2995" s="1" t="s">
        <v>50</v>
      </c>
      <c r="F2995" s="1" t="s">
        <v>35</v>
      </c>
      <c r="G2995" s="631">
        <v>9099542</v>
      </c>
      <c r="I2995" s="42" t="s">
        <v>48</v>
      </c>
      <c r="J2995" s="42">
        <v>45789</v>
      </c>
      <c r="K2995" s="1" t="s">
        <v>24</v>
      </c>
      <c r="L2995" s="51">
        <v>14329028.67</v>
      </c>
      <c r="M2995" s="32">
        <f>DAY(Tabela3[[#This Row],[mes_ref]])</f>
        <v>12</v>
      </c>
      <c r="N2995" s="30">
        <f>MONTH(Tabela3[[#This Row],[mes_ref]])</f>
        <v>5</v>
      </c>
      <c r="O2995" s="30">
        <f>YEAR(Tabela3[[#This Row],[mes_ref]])</f>
        <v>2025</v>
      </c>
      <c r="P2995" s="488" t="str">
        <f>_xlfn.XLOOKUP(Tabela3[[#This Row],[mes_ref]],'DE | PARA FERIADOS'!$A:$A,'DE | PARA FERIADOS'!B:B,0,0)</f>
        <v>seg</v>
      </c>
      <c r="Q2995" s="488" t="str">
        <f>_xlfn.XLOOKUP(Tabela3[[#This Row],[mes_ref]],'DE | PARA FERIADOS'!A:A,'DE | PARA FERIADOS'!C:C,"",0)</f>
        <v>Semana 2</v>
      </c>
      <c r="R2995" s="488">
        <f>_xlfn.XLOOKUP(J2995,'DE | PARA FERIADOS'!A:A,'DE | PARA FERIADOS'!D:D,"",0)</f>
        <v>0</v>
      </c>
      <c r="S2995" s="488">
        <f>_xlfn.XLOOKUP(Tabela3[[#This Row],[mes_ref]],'DE | PARA FERIADOS'!A:A,'DE | PARA FERIADOS'!E:E,0,0)</f>
        <v>0</v>
      </c>
      <c r="T2995" s="487">
        <f t="shared" si="92"/>
        <v>2.9318102125804605E-2</v>
      </c>
      <c r="U2995" s="487" t="str">
        <f t="shared" si="93"/>
        <v/>
      </c>
    </row>
    <row r="2996" spans="2:21" x14ac:dyDescent="0.3">
      <c r="B2996" s="1" t="s">
        <v>45</v>
      </c>
      <c r="C2996" s="42">
        <v>45413</v>
      </c>
      <c r="D2996" s="1" t="s">
        <v>21</v>
      </c>
      <c r="E2996" s="1" t="s">
        <v>36</v>
      </c>
      <c r="F2996" s="1" t="s">
        <v>35</v>
      </c>
      <c r="G2996" s="631">
        <v>8838494</v>
      </c>
      <c r="I2996" s="42" t="s">
        <v>48</v>
      </c>
      <c r="J2996" s="42">
        <v>45790</v>
      </c>
      <c r="K2996" s="1" t="s">
        <v>24</v>
      </c>
      <c r="L2996" s="51">
        <v>4307693.9000000004</v>
      </c>
      <c r="M2996" s="32">
        <f>DAY(Tabela3[[#This Row],[mes_ref]])</f>
        <v>13</v>
      </c>
      <c r="N2996" s="30">
        <f>MONTH(Tabela3[[#This Row],[mes_ref]])</f>
        <v>5</v>
      </c>
      <c r="O2996" s="30">
        <f>YEAR(Tabela3[[#This Row],[mes_ref]])</f>
        <v>2025</v>
      </c>
      <c r="P2996" s="488" t="str">
        <f>_xlfn.XLOOKUP(Tabela3[[#This Row],[mes_ref]],'DE | PARA FERIADOS'!$A:$A,'DE | PARA FERIADOS'!B:B,0,0)</f>
        <v>ter</v>
      </c>
      <c r="Q2996" s="488" t="str">
        <f>_xlfn.XLOOKUP(Tabela3[[#This Row],[mes_ref]],'DE | PARA FERIADOS'!A:A,'DE | PARA FERIADOS'!C:C,"",0)</f>
        <v>Semana 2</v>
      </c>
      <c r="R2996" s="488">
        <f>_xlfn.XLOOKUP(J2996,'DE | PARA FERIADOS'!A:A,'DE | PARA FERIADOS'!D:D,"",0)</f>
        <v>0</v>
      </c>
      <c r="S2996" s="488">
        <f>_xlfn.XLOOKUP(Tabela3[[#This Row],[mes_ref]],'DE | PARA FERIADOS'!A:A,'DE | PARA FERIADOS'!E:E,0,0)</f>
        <v>0</v>
      </c>
      <c r="T2996" s="487">
        <f t="shared" si="92"/>
        <v>8.8138151297945267E-3</v>
      </c>
      <c r="U2996" s="487" t="str">
        <f t="shared" si="93"/>
        <v/>
      </c>
    </row>
    <row r="2997" spans="2:21" x14ac:dyDescent="0.3">
      <c r="B2997" s="1" t="s">
        <v>45</v>
      </c>
      <c r="C2997" s="42">
        <v>45413</v>
      </c>
      <c r="D2997" s="1" t="s">
        <v>21</v>
      </c>
      <c r="E2997" s="1" t="s">
        <v>37</v>
      </c>
      <c r="F2997" s="1" t="s">
        <v>35</v>
      </c>
      <c r="G2997" s="631">
        <v>5636017</v>
      </c>
      <c r="I2997" s="42" t="s">
        <v>48</v>
      </c>
      <c r="J2997" s="42">
        <v>45791</v>
      </c>
      <c r="K2997" s="1" t="s">
        <v>24</v>
      </c>
      <c r="L2997" s="51">
        <v>5989281.5700000003</v>
      </c>
      <c r="M2997" s="32">
        <f>DAY(Tabela3[[#This Row],[mes_ref]])</f>
        <v>14</v>
      </c>
      <c r="N2997" s="30">
        <f>MONTH(Tabela3[[#This Row],[mes_ref]])</f>
        <v>5</v>
      </c>
      <c r="O2997" s="30">
        <f>YEAR(Tabela3[[#This Row],[mes_ref]])</f>
        <v>2025</v>
      </c>
      <c r="P2997" s="488" t="str">
        <f>_xlfn.XLOOKUP(Tabela3[[#This Row],[mes_ref]],'DE | PARA FERIADOS'!$A:$A,'DE | PARA FERIADOS'!B:B,0,0)</f>
        <v>qua</v>
      </c>
      <c r="Q2997" s="488" t="str">
        <f>_xlfn.XLOOKUP(Tabela3[[#This Row],[mes_ref]],'DE | PARA FERIADOS'!A:A,'DE | PARA FERIADOS'!C:C,"",0)</f>
        <v>Semana 2</v>
      </c>
      <c r="R2997" s="488">
        <f>_xlfn.XLOOKUP(J2997,'DE | PARA FERIADOS'!A:A,'DE | PARA FERIADOS'!D:D,"",0)</f>
        <v>0</v>
      </c>
      <c r="S2997" s="488">
        <f>_xlfn.XLOOKUP(Tabela3[[#This Row],[mes_ref]],'DE | PARA FERIADOS'!A:A,'DE | PARA FERIADOS'!E:E,0,0)</f>
        <v>0</v>
      </c>
      <c r="T2997" s="487">
        <f t="shared" si="92"/>
        <v>1.2254450233398783E-2</v>
      </c>
      <c r="U2997" s="487" t="str">
        <f t="shared" si="93"/>
        <v/>
      </c>
    </row>
    <row r="2998" spans="2:21" x14ac:dyDescent="0.3">
      <c r="B2998" s="1" t="s">
        <v>45</v>
      </c>
      <c r="C2998" s="42">
        <v>45413</v>
      </c>
      <c r="D2998" s="1" t="s">
        <v>21</v>
      </c>
      <c r="E2998" s="1" t="s">
        <v>38</v>
      </c>
      <c r="F2998" s="1" t="s">
        <v>35</v>
      </c>
      <c r="G2998" s="631">
        <v>1959321</v>
      </c>
      <c r="I2998" s="42" t="s">
        <v>48</v>
      </c>
      <c r="J2998" s="42">
        <v>45792</v>
      </c>
      <c r="K2998" s="1" t="s">
        <v>24</v>
      </c>
      <c r="L2998" s="51">
        <v>6114332.9400000004</v>
      </c>
      <c r="M2998" s="32">
        <f>DAY(Tabela3[[#This Row],[mes_ref]])</f>
        <v>15</v>
      </c>
      <c r="N2998" s="30">
        <f>MONTH(Tabela3[[#This Row],[mes_ref]])</f>
        <v>5</v>
      </c>
      <c r="O2998" s="30">
        <f>YEAR(Tabela3[[#This Row],[mes_ref]])</f>
        <v>2025</v>
      </c>
      <c r="P2998" s="488" t="str">
        <f>_xlfn.XLOOKUP(Tabela3[[#This Row],[mes_ref]],'DE | PARA FERIADOS'!$A:$A,'DE | PARA FERIADOS'!B:B,0,0)</f>
        <v>qui</v>
      </c>
      <c r="Q2998" s="488" t="str">
        <f>_xlfn.XLOOKUP(Tabela3[[#This Row],[mes_ref]],'DE | PARA FERIADOS'!A:A,'DE | PARA FERIADOS'!C:C,"",0)</f>
        <v>Semana 3</v>
      </c>
      <c r="R2998" s="488">
        <f>_xlfn.XLOOKUP(J2998,'DE | PARA FERIADOS'!A:A,'DE | PARA FERIADOS'!D:D,"",0)</f>
        <v>0</v>
      </c>
      <c r="S2998" s="488">
        <f>_xlfn.XLOOKUP(Tabela3[[#This Row],[mes_ref]],'DE | PARA FERIADOS'!A:A,'DE | PARA FERIADOS'!E:E,0,0)</f>
        <v>0</v>
      </c>
      <c r="T2998" s="487">
        <f t="shared" si="92"/>
        <v>1.2510313273460087E-2</v>
      </c>
      <c r="U2998" s="487" t="str">
        <f t="shared" si="93"/>
        <v/>
      </c>
    </row>
    <row r="2999" spans="2:21" x14ac:dyDescent="0.3">
      <c r="B2999" s="1" t="s">
        <v>45</v>
      </c>
      <c r="C2999" s="42">
        <v>45413</v>
      </c>
      <c r="D2999" s="1" t="s">
        <v>21</v>
      </c>
      <c r="E2999" s="1" t="s">
        <v>34</v>
      </c>
      <c r="F2999" s="1" t="s">
        <v>35</v>
      </c>
      <c r="G2999" s="631">
        <v>15161893</v>
      </c>
      <c r="I2999" s="42" t="s">
        <v>48</v>
      </c>
      <c r="J2999" s="42">
        <v>45793</v>
      </c>
      <c r="K2999" s="1" t="s">
        <v>24</v>
      </c>
      <c r="L2999" s="51">
        <v>3694421.56</v>
      </c>
      <c r="M2999" s="32">
        <f>DAY(Tabela3[[#This Row],[mes_ref]])</f>
        <v>16</v>
      </c>
      <c r="N2999" s="30">
        <f>MONTH(Tabela3[[#This Row],[mes_ref]])</f>
        <v>5</v>
      </c>
      <c r="O2999" s="30">
        <f>YEAR(Tabela3[[#This Row],[mes_ref]])</f>
        <v>2025</v>
      </c>
      <c r="P2999" s="488" t="str">
        <f>_xlfn.XLOOKUP(Tabela3[[#This Row],[mes_ref]],'DE | PARA FERIADOS'!$A:$A,'DE | PARA FERIADOS'!B:B,0,0)</f>
        <v>sex</v>
      </c>
      <c r="Q2999" s="488" t="str">
        <f>_xlfn.XLOOKUP(Tabela3[[#This Row],[mes_ref]],'DE | PARA FERIADOS'!A:A,'DE | PARA FERIADOS'!C:C,"",0)</f>
        <v>Semana 3</v>
      </c>
      <c r="R2999" s="488">
        <f>_xlfn.XLOOKUP(J2999,'DE | PARA FERIADOS'!A:A,'DE | PARA FERIADOS'!D:D,"",0)</f>
        <v>0</v>
      </c>
      <c r="S2999" s="488">
        <f>_xlfn.XLOOKUP(Tabela3[[#This Row],[mes_ref]],'DE | PARA FERIADOS'!A:A,'DE | PARA FERIADOS'!E:E,0,0)</f>
        <v>0</v>
      </c>
      <c r="T2999" s="487">
        <f t="shared" si="92"/>
        <v>7.5590209976078146E-3</v>
      </c>
      <c r="U2999" s="487" t="str">
        <f t="shared" si="93"/>
        <v/>
      </c>
    </row>
    <row r="3000" spans="2:21" x14ac:dyDescent="0.3">
      <c r="B3000" s="1" t="s">
        <v>45</v>
      </c>
      <c r="C3000" s="42">
        <v>45413</v>
      </c>
      <c r="D3000" s="1" t="s">
        <v>21</v>
      </c>
      <c r="E3000" s="1" t="s">
        <v>50</v>
      </c>
      <c r="F3000" s="1" t="s">
        <v>35</v>
      </c>
      <c r="G3000" s="631">
        <v>9097949</v>
      </c>
      <c r="I3000" s="42" t="s">
        <v>48</v>
      </c>
      <c r="J3000" s="42">
        <v>45796</v>
      </c>
      <c r="K3000" s="1" t="s">
        <v>24</v>
      </c>
      <c r="L3000" s="51">
        <v>17313958.859999999</v>
      </c>
      <c r="M3000" s="32">
        <f>DAY(Tabela3[[#This Row],[mes_ref]])</f>
        <v>19</v>
      </c>
      <c r="N3000" s="30">
        <f>MONTH(Tabela3[[#This Row],[mes_ref]])</f>
        <v>5</v>
      </c>
      <c r="O3000" s="30">
        <f>YEAR(Tabela3[[#This Row],[mes_ref]])</f>
        <v>2025</v>
      </c>
      <c r="P3000" s="488" t="str">
        <f>_xlfn.XLOOKUP(Tabela3[[#This Row],[mes_ref]],'DE | PARA FERIADOS'!$A:$A,'DE | PARA FERIADOS'!B:B,0,0)</f>
        <v>seg</v>
      </c>
      <c r="Q3000" s="488" t="str">
        <f>_xlfn.XLOOKUP(Tabela3[[#This Row],[mes_ref]],'DE | PARA FERIADOS'!A:A,'DE | PARA FERIADOS'!C:C,"",0)</f>
        <v>Semana 3</v>
      </c>
      <c r="R3000" s="488">
        <f>_xlfn.XLOOKUP(J3000,'DE | PARA FERIADOS'!A:A,'DE | PARA FERIADOS'!D:D,"",0)</f>
        <v>0</v>
      </c>
      <c r="S3000" s="488">
        <f>_xlfn.XLOOKUP(Tabela3[[#This Row],[mes_ref]],'DE | PARA FERIADOS'!A:A,'DE | PARA FERIADOS'!E:E,0,0)</f>
        <v>0</v>
      </c>
      <c r="T3000" s="487">
        <f t="shared" si="92"/>
        <v>3.5425458748800133E-2</v>
      </c>
      <c r="U3000" s="487" t="str">
        <f t="shared" si="93"/>
        <v/>
      </c>
    </row>
    <row r="3001" spans="2:21" x14ac:dyDescent="0.3">
      <c r="B3001" s="1" t="s">
        <v>45</v>
      </c>
      <c r="C3001" s="42">
        <v>45413</v>
      </c>
      <c r="D3001" s="1" t="s">
        <v>21</v>
      </c>
      <c r="E3001" s="1" t="s">
        <v>36</v>
      </c>
      <c r="F3001" s="1" t="s">
        <v>35</v>
      </c>
      <c r="G3001" s="631">
        <v>9809375</v>
      </c>
      <c r="I3001" s="42" t="s">
        <v>48</v>
      </c>
      <c r="J3001" s="42">
        <v>45797</v>
      </c>
      <c r="K3001" s="1" t="s">
        <v>24</v>
      </c>
      <c r="L3001" s="51">
        <v>2699033.08</v>
      </c>
      <c r="M3001" s="32">
        <f>DAY(Tabela3[[#This Row],[mes_ref]])</f>
        <v>20</v>
      </c>
      <c r="N3001" s="30">
        <f>MONTH(Tabela3[[#This Row],[mes_ref]])</f>
        <v>5</v>
      </c>
      <c r="O3001" s="30">
        <f>YEAR(Tabela3[[#This Row],[mes_ref]])</f>
        <v>2025</v>
      </c>
      <c r="P3001" s="488" t="str">
        <f>_xlfn.XLOOKUP(Tabela3[[#This Row],[mes_ref]],'DE | PARA FERIADOS'!$A:$A,'DE | PARA FERIADOS'!B:B,0,0)</f>
        <v>ter</v>
      </c>
      <c r="Q3001" s="488" t="str">
        <f>_xlfn.XLOOKUP(Tabela3[[#This Row],[mes_ref]],'DE | PARA FERIADOS'!A:A,'DE | PARA FERIADOS'!C:C,"",0)</f>
        <v>Semana 3</v>
      </c>
      <c r="R3001" s="488">
        <f>_xlfn.XLOOKUP(J3001,'DE | PARA FERIADOS'!A:A,'DE | PARA FERIADOS'!D:D,"",0)</f>
        <v>0</v>
      </c>
      <c r="S3001" s="488">
        <f>_xlfn.XLOOKUP(Tabela3[[#This Row],[mes_ref]],'DE | PARA FERIADOS'!A:A,'DE | PARA FERIADOS'!E:E,0,0)</f>
        <v>0</v>
      </c>
      <c r="T3001" s="487">
        <f t="shared" si="92"/>
        <v>5.5223929899754299E-3</v>
      </c>
      <c r="U3001" s="487" t="str">
        <f t="shared" si="93"/>
        <v/>
      </c>
    </row>
    <row r="3002" spans="2:21" x14ac:dyDescent="0.3">
      <c r="B3002" s="1" t="s">
        <v>45</v>
      </c>
      <c r="C3002" s="42">
        <v>45413</v>
      </c>
      <c r="D3002" s="1" t="s">
        <v>21</v>
      </c>
      <c r="E3002" s="1" t="s">
        <v>37</v>
      </c>
      <c r="F3002" s="1" t="s">
        <v>35</v>
      </c>
      <c r="G3002" s="631">
        <v>5636080</v>
      </c>
      <c r="I3002" s="42" t="s">
        <v>48</v>
      </c>
      <c r="J3002" s="42">
        <v>45798</v>
      </c>
      <c r="K3002" s="1" t="s">
        <v>24</v>
      </c>
      <c r="L3002" s="51">
        <v>6569381.5899999999</v>
      </c>
      <c r="M3002" s="32">
        <f>DAY(Tabela3[[#This Row],[mes_ref]])</f>
        <v>21</v>
      </c>
      <c r="N3002" s="30">
        <f>MONTH(Tabela3[[#This Row],[mes_ref]])</f>
        <v>5</v>
      </c>
      <c r="O3002" s="30">
        <f>YEAR(Tabela3[[#This Row],[mes_ref]])</f>
        <v>2025</v>
      </c>
      <c r="P3002" s="488" t="str">
        <f>_xlfn.XLOOKUP(Tabela3[[#This Row],[mes_ref]],'DE | PARA FERIADOS'!$A:$A,'DE | PARA FERIADOS'!B:B,0,0)</f>
        <v>qua</v>
      </c>
      <c r="Q3002" s="488" t="str">
        <f>_xlfn.XLOOKUP(Tabela3[[#This Row],[mes_ref]],'DE | PARA FERIADOS'!A:A,'DE | PARA FERIADOS'!C:C,"",0)</f>
        <v>Semana 3</v>
      </c>
      <c r="R3002" s="488">
        <f>_xlfn.XLOOKUP(J3002,'DE | PARA FERIADOS'!A:A,'DE | PARA FERIADOS'!D:D,"",0)</f>
        <v>0</v>
      </c>
      <c r="S3002" s="488">
        <f>_xlfn.XLOOKUP(Tabela3[[#This Row],[mes_ref]],'DE | PARA FERIADOS'!A:A,'DE | PARA FERIADOS'!E:E,0,0)</f>
        <v>0</v>
      </c>
      <c r="T3002" s="487">
        <f t="shared" si="92"/>
        <v>1.344137169341016E-2</v>
      </c>
      <c r="U3002" s="487" t="str">
        <f t="shared" si="93"/>
        <v/>
      </c>
    </row>
    <row r="3003" spans="2:21" x14ac:dyDescent="0.3">
      <c r="B3003" s="1" t="s">
        <v>45</v>
      </c>
      <c r="C3003" s="42">
        <v>45444</v>
      </c>
      <c r="D3003" s="1" t="s">
        <v>21</v>
      </c>
      <c r="E3003" s="1" t="s">
        <v>38</v>
      </c>
      <c r="F3003" s="1" t="s">
        <v>35</v>
      </c>
      <c r="G3003" s="631">
        <v>1931583</v>
      </c>
      <c r="I3003" s="42" t="s">
        <v>48</v>
      </c>
      <c r="J3003" s="42">
        <v>45799</v>
      </c>
      <c r="K3003" s="1" t="s">
        <v>24</v>
      </c>
      <c r="L3003" s="51">
        <v>6338524.29</v>
      </c>
      <c r="M3003" s="32">
        <f>DAY(Tabela3[[#This Row],[mes_ref]])</f>
        <v>22</v>
      </c>
      <c r="N3003" s="30">
        <f>MONTH(Tabela3[[#This Row],[mes_ref]])</f>
        <v>5</v>
      </c>
      <c r="O3003" s="30">
        <f>YEAR(Tabela3[[#This Row],[mes_ref]])</f>
        <v>2025</v>
      </c>
      <c r="P3003" s="488" t="str">
        <f>_xlfn.XLOOKUP(Tabela3[[#This Row],[mes_ref]],'DE | PARA FERIADOS'!$A:$A,'DE | PARA FERIADOS'!B:B,0,0)</f>
        <v>qui</v>
      </c>
      <c r="Q3003" s="488" t="str">
        <f>_xlfn.XLOOKUP(Tabela3[[#This Row],[mes_ref]],'DE | PARA FERIADOS'!A:A,'DE | PARA FERIADOS'!C:C,"",0)</f>
        <v>Semana 4</v>
      </c>
      <c r="R3003" s="488">
        <f>_xlfn.XLOOKUP(J3003,'DE | PARA FERIADOS'!A:A,'DE | PARA FERIADOS'!D:D,"",0)</f>
        <v>0</v>
      </c>
      <c r="S3003" s="488">
        <f>_xlfn.XLOOKUP(Tabela3[[#This Row],[mes_ref]],'DE | PARA FERIADOS'!A:A,'DE | PARA FERIADOS'!E:E,0,0)</f>
        <v>0</v>
      </c>
      <c r="T3003" s="487">
        <f t="shared" si="92"/>
        <v>1.2969023005040377E-2</v>
      </c>
      <c r="U3003" s="487" t="str">
        <f t="shared" si="93"/>
        <v/>
      </c>
    </row>
    <row r="3004" spans="2:21" x14ac:dyDescent="0.3">
      <c r="B3004" s="1" t="s">
        <v>45</v>
      </c>
      <c r="C3004" s="42">
        <v>45444</v>
      </c>
      <c r="D3004" s="1" t="s">
        <v>21</v>
      </c>
      <c r="E3004" s="1" t="s">
        <v>34</v>
      </c>
      <c r="F3004" s="1" t="s">
        <v>35</v>
      </c>
      <c r="G3004" s="631">
        <v>13884370</v>
      </c>
      <c r="I3004" s="42" t="s">
        <v>48</v>
      </c>
      <c r="J3004" s="42">
        <v>45800</v>
      </c>
      <c r="K3004" s="1" t="s">
        <v>24</v>
      </c>
      <c r="L3004" s="51">
        <v>2497914.14</v>
      </c>
      <c r="M3004" s="32">
        <f>DAY(Tabela3[[#This Row],[mes_ref]])</f>
        <v>23</v>
      </c>
      <c r="N3004" s="30">
        <f>MONTH(Tabela3[[#This Row],[mes_ref]])</f>
        <v>5</v>
      </c>
      <c r="O3004" s="30">
        <f>YEAR(Tabela3[[#This Row],[mes_ref]])</f>
        <v>2025</v>
      </c>
      <c r="P3004" s="488" t="str">
        <f>_xlfn.XLOOKUP(Tabela3[[#This Row],[mes_ref]],'DE | PARA FERIADOS'!$A:$A,'DE | PARA FERIADOS'!B:B,0,0)</f>
        <v>sex</v>
      </c>
      <c r="Q3004" s="488" t="str">
        <f>_xlfn.XLOOKUP(Tabela3[[#This Row],[mes_ref]],'DE | PARA FERIADOS'!A:A,'DE | PARA FERIADOS'!C:C,"",0)</f>
        <v>Semana 4</v>
      </c>
      <c r="R3004" s="488">
        <f>_xlfn.XLOOKUP(J3004,'DE | PARA FERIADOS'!A:A,'DE | PARA FERIADOS'!D:D,"",0)</f>
        <v>0</v>
      </c>
      <c r="S3004" s="488">
        <f>_xlfn.XLOOKUP(Tabela3[[#This Row],[mes_ref]],'DE | PARA FERIADOS'!A:A,'DE | PARA FERIADOS'!E:E,0,0)</f>
        <v>0</v>
      </c>
      <c r="T3004" s="487">
        <f t="shared" si="92"/>
        <v>5.1108908736666927E-3</v>
      </c>
      <c r="U3004" s="487" t="str">
        <f t="shared" si="93"/>
        <v/>
      </c>
    </row>
    <row r="3005" spans="2:21" x14ac:dyDescent="0.3">
      <c r="B3005" s="1" t="s">
        <v>45</v>
      </c>
      <c r="C3005" s="42">
        <v>45444</v>
      </c>
      <c r="D3005" s="1" t="s">
        <v>21</v>
      </c>
      <c r="E3005" s="1" t="s">
        <v>50</v>
      </c>
      <c r="F3005" s="1" t="s">
        <v>35</v>
      </c>
      <c r="G3005" s="631">
        <v>9135653</v>
      </c>
      <c r="I3005" s="42" t="s">
        <v>48</v>
      </c>
      <c r="J3005" s="42">
        <v>45803</v>
      </c>
      <c r="K3005" s="1" t="s">
        <v>24</v>
      </c>
      <c r="L3005" s="51">
        <v>106889769.98</v>
      </c>
      <c r="M3005" s="32">
        <f>DAY(Tabela3[[#This Row],[mes_ref]])</f>
        <v>26</v>
      </c>
      <c r="N3005" s="30">
        <f>MONTH(Tabela3[[#This Row],[mes_ref]])</f>
        <v>5</v>
      </c>
      <c r="O3005" s="30">
        <f>YEAR(Tabela3[[#This Row],[mes_ref]])</f>
        <v>2025</v>
      </c>
      <c r="P3005" s="488" t="str">
        <f>_xlfn.XLOOKUP(Tabela3[[#This Row],[mes_ref]],'DE | PARA FERIADOS'!$A:$A,'DE | PARA FERIADOS'!B:B,0,0)</f>
        <v>seg</v>
      </c>
      <c r="Q3005" s="488" t="str">
        <f>_xlfn.XLOOKUP(Tabela3[[#This Row],[mes_ref]],'DE | PARA FERIADOS'!A:A,'DE | PARA FERIADOS'!C:C,"",0)</f>
        <v>Semana 4</v>
      </c>
      <c r="R3005" s="488">
        <f>_xlfn.XLOOKUP(J3005,'DE | PARA FERIADOS'!A:A,'DE | PARA FERIADOS'!D:D,"",0)</f>
        <v>0</v>
      </c>
      <c r="S3005" s="488">
        <f>_xlfn.XLOOKUP(Tabela3[[#This Row],[mes_ref]],'DE | PARA FERIADOS'!A:A,'DE | PARA FERIADOS'!E:E,0,0)</f>
        <v>0</v>
      </c>
      <c r="T3005" s="487">
        <f t="shared" si="92"/>
        <v>0.21870325369914997</v>
      </c>
      <c r="U3005" s="487" t="str">
        <f t="shared" si="93"/>
        <v/>
      </c>
    </row>
    <row r="3006" spans="2:21" x14ac:dyDescent="0.3">
      <c r="B3006" s="1" t="s">
        <v>45</v>
      </c>
      <c r="C3006" s="42">
        <v>45444</v>
      </c>
      <c r="D3006" s="1" t="s">
        <v>21</v>
      </c>
      <c r="E3006" s="1" t="s">
        <v>36</v>
      </c>
      <c r="F3006" s="1" t="s">
        <v>35</v>
      </c>
      <c r="G3006" s="631">
        <v>8870264</v>
      </c>
      <c r="I3006" s="42" t="s">
        <v>48</v>
      </c>
      <c r="J3006" s="42">
        <v>45804</v>
      </c>
      <c r="K3006" s="1" t="s">
        <v>24</v>
      </c>
      <c r="L3006" s="51">
        <v>3936051.12</v>
      </c>
      <c r="M3006" s="32">
        <f>DAY(Tabela3[[#This Row],[mes_ref]])</f>
        <v>27</v>
      </c>
      <c r="N3006" s="30">
        <f>MONTH(Tabela3[[#This Row],[mes_ref]])</f>
        <v>5</v>
      </c>
      <c r="O3006" s="30">
        <f>YEAR(Tabela3[[#This Row],[mes_ref]])</f>
        <v>2025</v>
      </c>
      <c r="P3006" s="488" t="str">
        <f>_xlfn.XLOOKUP(Tabela3[[#This Row],[mes_ref]],'DE | PARA FERIADOS'!$A:$A,'DE | PARA FERIADOS'!B:B,0,0)</f>
        <v>ter</v>
      </c>
      <c r="Q3006" s="488" t="str">
        <f>_xlfn.XLOOKUP(Tabela3[[#This Row],[mes_ref]],'DE | PARA FERIADOS'!A:A,'DE | PARA FERIADOS'!C:C,"",0)</f>
        <v>Semana 4</v>
      </c>
      <c r="R3006" s="488">
        <f>_xlfn.XLOOKUP(J3006,'DE | PARA FERIADOS'!A:A,'DE | PARA FERIADOS'!D:D,"",0)</f>
        <v>0</v>
      </c>
      <c r="S3006" s="488">
        <f>_xlfn.XLOOKUP(Tabela3[[#This Row],[mes_ref]],'DE | PARA FERIADOS'!A:A,'DE | PARA FERIADOS'!E:E,0,0)</f>
        <v>0</v>
      </c>
      <c r="T3006" s="487">
        <f t="shared" si="92"/>
        <v>8.0534104136555963E-3</v>
      </c>
      <c r="U3006" s="487" t="str">
        <f t="shared" si="93"/>
        <v/>
      </c>
    </row>
    <row r="3007" spans="2:21" x14ac:dyDescent="0.3">
      <c r="B3007" s="1" t="s">
        <v>45</v>
      </c>
      <c r="C3007" s="42">
        <v>45444</v>
      </c>
      <c r="D3007" s="1" t="s">
        <v>21</v>
      </c>
      <c r="E3007" s="1" t="s">
        <v>37</v>
      </c>
      <c r="F3007" s="1" t="s">
        <v>35</v>
      </c>
      <c r="G3007" s="631">
        <v>5676975</v>
      </c>
      <c r="I3007" s="42" t="s">
        <v>48</v>
      </c>
      <c r="J3007" s="42">
        <v>45805</v>
      </c>
      <c r="K3007" s="1" t="s">
        <v>24</v>
      </c>
      <c r="L3007" s="51">
        <v>7587775.4900000002</v>
      </c>
      <c r="M3007" s="32">
        <f>DAY(Tabela3[[#This Row],[mes_ref]])</f>
        <v>28</v>
      </c>
      <c r="N3007" s="30">
        <f>MONTH(Tabela3[[#This Row],[mes_ref]])</f>
        <v>5</v>
      </c>
      <c r="O3007" s="30">
        <f>YEAR(Tabela3[[#This Row],[mes_ref]])</f>
        <v>2025</v>
      </c>
      <c r="P3007" s="488" t="str">
        <f>_xlfn.XLOOKUP(Tabela3[[#This Row],[mes_ref]],'DE | PARA FERIADOS'!$A:$A,'DE | PARA FERIADOS'!B:B,0,0)</f>
        <v>qua</v>
      </c>
      <c r="Q3007" s="488" t="str">
        <f>_xlfn.XLOOKUP(Tabela3[[#This Row],[mes_ref]],'DE | PARA FERIADOS'!A:A,'DE | PARA FERIADOS'!C:C,"",0)</f>
        <v>Semana 4</v>
      </c>
      <c r="R3007" s="488">
        <f>_xlfn.XLOOKUP(J3007,'DE | PARA FERIADOS'!A:A,'DE | PARA FERIADOS'!D:D,"",0)</f>
        <v>0</v>
      </c>
      <c r="S3007" s="488">
        <f>_xlfn.XLOOKUP(Tabela3[[#This Row],[mes_ref]],'DE | PARA FERIADOS'!A:A,'DE | PARA FERIADOS'!E:E,0,0)</f>
        <v>0</v>
      </c>
      <c r="T3007" s="487">
        <f t="shared" si="92"/>
        <v>1.5525070250522228E-2</v>
      </c>
      <c r="U3007" s="487" t="str">
        <f t="shared" si="93"/>
        <v/>
      </c>
    </row>
    <row r="3008" spans="2:21" x14ac:dyDescent="0.3">
      <c r="B3008" s="1" t="s">
        <v>45</v>
      </c>
      <c r="C3008" s="42">
        <v>45474</v>
      </c>
      <c r="D3008" s="1" t="s">
        <v>21</v>
      </c>
      <c r="E3008" s="1" t="s">
        <v>38</v>
      </c>
      <c r="F3008" s="1" t="s">
        <v>35</v>
      </c>
      <c r="G3008" s="631">
        <v>1968051</v>
      </c>
      <c r="I3008" s="42" t="s">
        <v>48</v>
      </c>
      <c r="J3008" s="42">
        <v>45806</v>
      </c>
      <c r="K3008" s="1" t="s">
        <v>24</v>
      </c>
      <c r="L3008" s="51">
        <v>7733246.4500000002</v>
      </c>
      <c r="M3008" s="32">
        <f>DAY(Tabela3[[#This Row],[mes_ref]])</f>
        <v>29</v>
      </c>
      <c r="N3008" s="30">
        <f>MONTH(Tabela3[[#This Row],[mes_ref]])</f>
        <v>5</v>
      </c>
      <c r="O3008" s="30">
        <f>YEAR(Tabela3[[#This Row],[mes_ref]])</f>
        <v>2025</v>
      </c>
      <c r="P3008" s="488" t="str">
        <f>_xlfn.XLOOKUP(Tabela3[[#This Row],[mes_ref]],'DE | PARA FERIADOS'!$A:$A,'DE | PARA FERIADOS'!B:B,0,0)</f>
        <v>qui</v>
      </c>
      <c r="Q3008" s="488" t="str">
        <f>_xlfn.XLOOKUP(Tabela3[[#This Row],[mes_ref]],'DE | PARA FERIADOS'!A:A,'DE | PARA FERIADOS'!C:C,"",0)</f>
        <v>Semana 5</v>
      </c>
      <c r="R3008" s="488">
        <f>_xlfn.XLOOKUP(J3008,'DE | PARA FERIADOS'!A:A,'DE | PARA FERIADOS'!D:D,"",0)</f>
        <v>0</v>
      </c>
      <c r="S3008" s="488">
        <f>_xlfn.XLOOKUP(Tabela3[[#This Row],[mes_ref]],'DE | PARA FERIADOS'!A:A,'DE | PARA FERIADOS'!E:E,0,0)</f>
        <v>0</v>
      </c>
      <c r="T3008" s="487">
        <f t="shared" si="92"/>
        <v>1.5822713067759946E-2</v>
      </c>
      <c r="U3008" s="487" t="str">
        <f t="shared" si="93"/>
        <v/>
      </c>
    </row>
    <row r="3009" spans="2:21" x14ac:dyDescent="0.3">
      <c r="B3009" s="1" t="s">
        <v>45</v>
      </c>
      <c r="C3009" s="42">
        <v>45748</v>
      </c>
      <c r="D3009" s="1" t="s">
        <v>21</v>
      </c>
      <c r="E3009" s="1" t="s">
        <v>34</v>
      </c>
      <c r="F3009" s="1" t="s">
        <v>35</v>
      </c>
      <c r="G3009" s="631">
        <v>15083468</v>
      </c>
      <c r="I3009" s="42" t="s">
        <v>48</v>
      </c>
      <c r="J3009" s="42">
        <v>45807</v>
      </c>
      <c r="K3009" s="1" t="s">
        <v>24</v>
      </c>
      <c r="L3009" s="51">
        <v>4566028.04</v>
      </c>
      <c r="M3009" s="32">
        <f>DAY(Tabela3[[#This Row],[mes_ref]])</f>
        <v>30</v>
      </c>
      <c r="N3009" s="30">
        <f>MONTH(Tabela3[[#This Row],[mes_ref]])</f>
        <v>5</v>
      </c>
      <c r="O3009" s="30">
        <f>YEAR(Tabela3[[#This Row],[mes_ref]])</f>
        <v>2025</v>
      </c>
      <c r="P3009" s="488" t="str">
        <f>_xlfn.XLOOKUP(Tabela3[[#This Row],[mes_ref]],'DE | PARA FERIADOS'!$A:$A,'DE | PARA FERIADOS'!B:B,0,0)</f>
        <v>sex</v>
      </c>
      <c r="Q3009" s="488" t="str">
        <f>_xlfn.XLOOKUP(Tabela3[[#This Row],[mes_ref]],'DE | PARA FERIADOS'!A:A,'DE | PARA FERIADOS'!C:C,"",0)</f>
        <v>Semana 5</v>
      </c>
      <c r="R3009" s="488">
        <f>_xlfn.XLOOKUP(J3009,'DE | PARA FERIADOS'!A:A,'DE | PARA FERIADOS'!D:D,"",0)</f>
        <v>0</v>
      </c>
      <c r="S3009" s="488">
        <f>_xlfn.XLOOKUP(Tabela3[[#This Row],[mes_ref]],'DE | PARA FERIADOS'!A:A,'DE | PARA FERIADOS'!E:E,0,0)</f>
        <v>0</v>
      </c>
      <c r="T3009" s="487">
        <f t="shared" si="92"/>
        <v>9.3423831767661218E-3</v>
      </c>
      <c r="U3009" s="487" t="str">
        <f t="shared" si="93"/>
        <v/>
      </c>
    </row>
    <row r="3010" spans="2:21" x14ac:dyDescent="0.3">
      <c r="B3010" s="1" t="s">
        <v>45</v>
      </c>
      <c r="C3010" s="42">
        <v>45748</v>
      </c>
      <c r="D3010" s="1" t="s">
        <v>21</v>
      </c>
      <c r="E3010" s="1" t="s">
        <v>50</v>
      </c>
      <c r="F3010" s="1" t="s">
        <v>35</v>
      </c>
      <c r="G3010" s="631">
        <v>9544424</v>
      </c>
      <c r="I3010" s="42" t="s">
        <v>49</v>
      </c>
      <c r="J3010" s="42">
        <v>45779</v>
      </c>
      <c r="K3010" s="1" t="s">
        <v>24</v>
      </c>
      <c r="L3010" s="51">
        <v>19022882.129999999</v>
      </c>
      <c r="M3010" s="32">
        <f>DAY(Tabela3[[#This Row],[mes_ref]])</f>
        <v>2</v>
      </c>
      <c r="N3010" s="30">
        <f>MONTH(Tabela3[[#This Row],[mes_ref]])</f>
        <v>5</v>
      </c>
      <c r="O3010" s="30">
        <f>YEAR(Tabela3[[#This Row],[mes_ref]])</f>
        <v>2025</v>
      </c>
      <c r="P3010" s="488" t="str">
        <f>_xlfn.XLOOKUP(Tabela3[[#This Row],[mes_ref]],'DE | PARA FERIADOS'!$A:$A,'DE | PARA FERIADOS'!B:B,0,0)</f>
        <v>sex</v>
      </c>
      <c r="Q3010" s="488" t="str">
        <f>_xlfn.XLOOKUP(Tabela3[[#This Row],[mes_ref]],'DE | PARA FERIADOS'!A:A,'DE | PARA FERIADOS'!C:C,"",0)</f>
        <v>Semana 1</v>
      </c>
      <c r="R3010" s="488" t="str">
        <f>_xlfn.XLOOKUP(J3010,'DE | PARA FERIADOS'!A:A,'DE | PARA FERIADOS'!D:D,"",0)</f>
        <v>Semana com feriado</v>
      </c>
      <c r="S3010" s="488">
        <f>_xlfn.XLOOKUP(Tabela3[[#This Row],[mes_ref]],'DE | PARA FERIADOS'!A:A,'DE | PARA FERIADOS'!E:E,0,0)</f>
        <v>0</v>
      </c>
      <c r="T3010" s="487" t="str">
        <f t="shared" si="92"/>
        <v/>
      </c>
      <c r="U3010" s="487">
        <f t="shared" si="93"/>
        <v>3.0686604755279293E-2</v>
      </c>
    </row>
    <row r="3011" spans="2:21" x14ac:dyDescent="0.3">
      <c r="B3011" s="1" t="s">
        <v>45</v>
      </c>
      <c r="C3011" s="42">
        <v>45748</v>
      </c>
      <c r="D3011" s="1" t="s">
        <v>21</v>
      </c>
      <c r="E3011" s="1" t="s">
        <v>36</v>
      </c>
      <c r="F3011" s="1" t="s">
        <v>35</v>
      </c>
      <c r="G3011" s="631">
        <v>9363295</v>
      </c>
      <c r="I3011" s="42" t="s">
        <v>49</v>
      </c>
      <c r="J3011" s="42">
        <v>45782</v>
      </c>
      <c r="K3011" s="1" t="s">
        <v>24</v>
      </c>
      <c r="L3011" s="51">
        <v>16147299.99</v>
      </c>
      <c r="M3011" s="32">
        <f>DAY(Tabela3[[#This Row],[mes_ref]])</f>
        <v>5</v>
      </c>
      <c r="N3011" s="30">
        <f>MONTH(Tabela3[[#This Row],[mes_ref]])</f>
        <v>5</v>
      </c>
      <c r="O3011" s="30">
        <f>YEAR(Tabela3[[#This Row],[mes_ref]])</f>
        <v>2025</v>
      </c>
      <c r="P3011" s="488" t="str">
        <f>_xlfn.XLOOKUP(Tabela3[[#This Row],[mes_ref]],'DE | PARA FERIADOS'!$A:$A,'DE | PARA FERIADOS'!B:B,0,0)</f>
        <v>seg</v>
      </c>
      <c r="Q3011" s="488" t="str">
        <f>_xlfn.XLOOKUP(Tabela3[[#This Row],[mes_ref]],'DE | PARA FERIADOS'!A:A,'DE | PARA FERIADOS'!C:C,"",0)</f>
        <v>Semana 1</v>
      </c>
      <c r="R3011" s="488">
        <f>_xlfn.XLOOKUP(J3011,'DE | PARA FERIADOS'!A:A,'DE | PARA FERIADOS'!D:D,"",0)</f>
        <v>0</v>
      </c>
      <c r="S3011" s="488">
        <f>_xlfn.XLOOKUP(Tabela3[[#This Row],[mes_ref]],'DE | PARA FERIADOS'!A:A,'DE | PARA FERIADOS'!E:E,0,0)</f>
        <v>0</v>
      </c>
      <c r="T3011" s="487">
        <f t="shared" si="92"/>
        <v>2.6047883242498716E-2</v>
      </c>
      <c r="U3011" s="487" t="str">
        <f t="shared" si="93"/>
        <v/>
      </c>
    </row>
    <row r="3012" spans="2:21" x14ac:dyDescent="0.3">
      <c r="B3012" s="1" t="s">
        <v>45</v>
      </c>
      <c r="C3012" s="42">
        <v>45748</v>
      </c>
      <c r="D3012" s="1" t="s">
        <v>21</v>
      </c>
      <c r="E3012" s="1" t="s">
        <v>37</v>
      </c>
      <c r="F3012" s="1" t="s">
        <v>35</v>
      </c>
      <c r="G3012" s="631">
        <v>6345376</v>
      </c>
      <c r="I3012" s="42" t="s">
        <v>49</v>
      </c>
      <c r="J3012" s="42">
        <v>45783</v>
      </c>
      <c r="K3012" s="1" t="s">
        <v>24</v>
      </c>
      <c r="L3012" s="51">
        <v>15295628.800000001</v>
      </c>
      <c r="M3012" s="32">
        <f>DAY(Tabela3[[#This Row],[mes_ref]])</f>
        <v>6</v>
      </c>
      <c r="N3012" s="30">
        <f>MONTH(Tabela3[[#This Row],[mes_ref]])</f>
        <v>5</v>
      </c>
      <c r="O3012" s="30">
        <f>YEAR(Tabela3[[#This Row],[mes_ref]])</f>
        <v>2025</v>
      </c>
      <c r="P3012" s="488" t="str">
        <f>_xlfn.XLOOKUP(Tabela3[[#This Row],[mes_ref]],'DE | PARA FERIADOS'!$A:$A,'DE | PARA FERIADOS'!B:B,0,0)</f>
        <v>ter</v>
      </c>
      <c r="Q3012" s="488" t="str">
        <f>_xlfn.XLOOKUP(Tabela3[[#This Row],[mes_ref]],'DE | PARA FERIADOS'!A:A,'DE | PARA FERIADOS'!C:C,"",0)</f>
        <v>Semana 1</v>
      </c>
      <c r="R3012" s="488">
        <f>_xlfn.XLOOKUP(J3012,'DE | PARA FERIADOS'!A:A,'DE | PARA FERIADOS'!D:D,"",0)</f>
        <v>0</v>
      </c>
      <c r="S3012" s="488">
        <f>_xlfn.XLOOKUP(Tabela3[[#This Row],[mes_ref]],'DE | PARA FERIADOS'!A:A,'DE | PARA FERIADOS'!E:E,0,0)</f>
        <v>0</v>
      </c>
      <c r="T3012" s="487">
        <f t="shared" si="92"/>
        <v>2.4674016916124735E-2</v>
      </c>
      <c r="U3012" s="487" t="str">
        <f t="shared" si="93"/>
        <v/>
      </c>
    </row>
    <row r="3013" spans="2:21" x14ac:dyDescent="0.3">
      <c r="B3013" s="1" t="s">
        <v>45</v>
      </c>
      <c r="C3013" s="42">
        <v>45778</v>
      </c>
      <c r="D3013" s="1" t="s">
        <v>21</v>
      </c>
      <c r="E3013" s="1" t="s">
        <v>205</v>
      </c>
      <c r="F3013" s="1" t="s">
        <v>35</v>
      </c>
      <c r="G3013" s="631">
        <v>3289591</v>
      </c>
      <c r="I3013" s="42" t="s">
        <v>49</v>
      </c>
      <c r="J3013" s="42">
        <v>45784</v>
      </c>
      <c r="K3013" s="1" t="s">
        <v>24</v>
      </c>
      <c r="L3013" s="51">
        <v>13655134.23</v>
      </c>
      <c r="M3013" s="32">
        <f>DAY(Tabela3[[#This Row],[mes_ref]])</f>
        <v>7</v>
      </c>
      <c r="N3013" s="30">
        <f>MONTH(Tabela3[[#This Row],[mes_ref]])</f>
        <v>5</v>
      </c>
      <c r="O3013" s="30">
        <f>YEAR(Tabela3[[#This Row],[mes_ref]])</f>
        <v>2025</v>
      </c>
      <c r="P3013" s="488" t="str">
        <f>_xlfn.XLOOKUP(Tabela3[[#This Row],[mes_ref]],'DE | PARA FERIADOS'!$A:$A,'DE | PARA FERIADOS'!B:B,0,0)</f>
        <v>qua</v>
      </c>
      <c r="Q3013" s="488" t="str">
        <f>_xlfn.XLOOKUP(Tabela3[[#This Row],[mes_ref]],'DE | PARA FERIADOS'!A:A,'DE | PARA FERIADOS'!C:C,"",0)</f>
        <v>Semana 1</v>
      </c>
      <c r="R3013" s="488">
        <f>_xlfn.XLOOKUP(J3013,'DE | PARA FERIADOS'!A:A,'DE | PARA FERIADOS'!D:D,"",0)</f>
        <v>0</v>
      </c>
      <c r="S3013" s="488">
        <f>_xlfn.XLOOKUP(Tabela3[[#This Row],[mes_ref]],'DE | PARA FERIADOS'!A:A,'DE | PARA FERIADOS'!E:E,0,0)</f>
        <v>0</v>
      </c>
      <c r="T3013" s="487">
        <f t="shared" si="92"/>
        <v>2.2027666687555462E-2</v>
      </c>
      <c r="U3013" s="487" t="str">
        <f t="shared" si="93"/>
        <v/>
      </c>
    </row>
    <row r="3014" spans="2:21" x14ac:dyDescent="0.3">
      <c r="B3014" s="1" t="s">
        <v>45</v>
      </c>
      <c r="C3014" s="42">
        <v>45474</v>
      </c>
      <c r="D3014" s="1" t="s">
        <v>21</v>
      </c>
      <c r="E3014" s="1" t="s">
        <v>205</v>
      </c>
      <c r="F3014" s="1" t="s">
        <v>35</v>
      </c>
      <c r="G3014" s="631">
        <v>3465751</v>
      </c>
      <c r="I3014" s="42" t="s">
        <v>49</v>
      </c>
      <c r="J3014" s="42">
        <v>45785</v>
      </c>
      <c r="K3014" s="1" t="s">
        <v>24</v>
      </c>
      <c r="L3014" s="51">
        <v>12266034.27</v>
      </c>
      <c r="M3014" s="32">
        <f>DAY(Tabela3[[#This Row],[mes_ref]])</f>
        <v>8</v>
      </c>
      <c r="N3014" s="30">
        <f>MONTH(Tabela3[[#This Row],[mes_ref]])</f>
        <v>5</v>
      </c>
      <c r="O3014" s="30">
        <f>YEAR(Tabela3[[#This Row],[mes_ref]])</f>
        <v>2025</v>
      </c>
      <c r="P3014" s="488" t="str">
        <f>_xlfn.XLOOKUP(Tabela3[[#This Row],[mes_ref]],'DE | PARA FERIADOS'!$A:$A,'DE | PARA FERIADOS'!B:B,0,0)</f>
        <v>qui</v>
      </c>
      <c r="Q3014" s="488" t="str">
        <f>_xlfn.XLOOKUP(Tabela3[[#This Row],[mes_ref]],'DE | PARA FERIADOS'!A:A,'DE | PARA FERIADOS'!C:C,"",0)</f>
        <v>Semana 2</v>
      </c>
      <c r="R3014" s="488">
        <f>_xlfn.XLOOKUP(J3014,'DE | PARA FERIADOS'!A:A,'DE | PARA FERIADOS'!D:D,"",0)</f>
        <v>0</v>
      </c>
      <c r="S3014" s="488">
        <f>_xlfn.XLOOKUP(Tabela3[[#This Row],[mes_ref]],'DE | PARA FERIADOS'!A:A,'DE | PARA FERIADOS'!E:E,0,0)</f>
        <v>0</v>
      </c>
      <c r="T3014" s="487">
        <f t="shared" ref="T3014:T3077" si="94">IF($R3014="Semana com Feriado","",L3014/SUMIFS(L:L,$N:$N,$N3014,$I:$I,$I3014,$K:$K,$K3014))</f>
        <v>1.9786851591988536E-2</v>
      </c>
      <c r="U3014" s="487" t="str">
        <f t="shared" ref="U3014:U3077" si="95">IF($R3014="Semana com Feriado",L3014/SUMIFS(L:L,$N:$N,$N3014,$I:$I,$I3014,$K:$K,$K3014),"")</f>
        <v/>
      </c>
    </row>
    <row r="3015" spans="2:21" x14ac:dyDescent="0.3">
      <c r="B3015" s="1" t="s">
        <v>45</v>
      </c>
      <c r="C3015" s="42">
        <v>45778</v>
      </c>
      <c r="D3015" s="1" t="s">
        <v>21</v>
      </c>
      <c r="E3015" s="1" t="s">
        <v>34</v>
      </c>
      <c r="F3015" s="1" t="s">
        <v>35</v>
      </c>
      <c r="G3015" s="631">
        <v>15051352</v>
      </c>
      <c r="I3015" s="42" t="s">
        <v>49</v>
      </c>
      <c r="J3015" s="42">
        <v>45786</v>
      </c>
      <c r="K3015" s="1" t="s">
        <v>24</v>
      </c>
      <c r="L3015" s="51">
        <v>19141555.699999999</v>
      </c>
      <c r="M3015" s="32">
        <f>DAY(Tabela3[[#This Row],[mes_ref]])</f>
        <v>9</v>
      </c>
      <c r="N3015" s="30">
        <f>MONTH(Tabela3[[#This Row],[mes_ref]])</f>
        <v>5</v>
      </c>
      <c r="O3015" s="30">
        <f>YEAR(Tabela3[[#This Row],[mes_ref]])</f>
        <v>2025</v>
      </c>
      <c r="P3015" s="488" t="str">
        <f>_xlfn.XLOOKUP(Tabela3[[#This Row],[mes_ref]],'DE | PARA FERIADOS'!$A:$A,'DE | PARA FERIADOS'!B:B,0,0)</f>
        <v>sex</v>
      </c>
      <c r="Q3015" s="488" t="str">
        <f>_xlfn.XLOOKUP(Tabela3[[#This Row],[mes_ref]],'DE | PARA FERIADOS'!A:A,'DE | PARA FERIADOS'!C:C,"",0)</f>
        <v>Semana 2</v>
      </c>
      <c r="R3015" s="488">
        <f>_xlfn.XLOOKUP(J3015,'DE | PARA FERIADOS'!A:A,'DE | PARA FERIADOS'!D:D,"",0)</f>
        <v>0</v>
      </c>
      <c r="S3015" s="488">
        <f>_xlfn.XLOOKUP(Tabela3[[#This Row],[mes_ref]],'DE | PARA FERIADOS'!A:A,'DE | PARA FERIADOS'!E:E,0,0)</f>
        <v>0</v>
      </c>
      <c r="T3015" s="487">
        <f t="shared" si="94"/>
        <v>3.0878042041837719E-2</v>
      </c>
      <c r="U3015" s="487" t="str">
        <f t="shared" si="95"/>
        <v/>
      </c>
    </row>
    <row r="3016" spans="2:21" x14ac:dyDescent="0.3">
      <c r="B3016" s="1" t="s">
        <v>45</v>
      </c>
      <c r="C3016" s="42">
        <v>45778</v>
      </c>
      <c r="D3016" s="1" t="s">
        <v>21</v>
      </c>
      <c r="E3016" s="1" t="s">
        <v>50</v>
      </c>
      <c r="F3016" s="1" t="s">
        <v>35</v>
      </c>
      <c r="G3016" s="631">
        <v>9604744</v>
      </c>
      <c r="I3016" s="42" t="s">
        <v>49</v>
      </c>
      <c r="J3016" s="42">
        <v>45789</v>
      </c>
      <c r="K3016" s="1" t="s">
        <v>24</v>
      </c>
      <c r="L3016" s="51">
        <v>14004299.949999999</v>
      </c>
      <c r="M3016" s="32">
        <f>DAY(Tabela3[[#This Row],[mes_ref]])</f>
        <v>12</v>
      </c>
      <c r="N3016" s="30">
        <f>MONTH(Tabela3[[#This Row],[mes_ref]])</f>
        <v>5</v>
      </c>
      <c r="O3016" s="30">
        <f>YEAR(Tabela3[[#This Row],[mes_ref]])</f>
        <v>2025</v>
      </c>
      <c r="P3016" s="488" t="str">
        <f>_xlfn.XLOOKUP(Tabela3[[#This Row],[mes_ref]],'DE | PARA FERIADOS'!$A:$A,'DE | PARA FERIADOS'!B:B,0,0)</f>
        <v>seg</v>
      </c>
      <c r="Q3016" s="488" t="str">
        <f>_xlfn.XLOOKUP(Tabela3[[#This Row],[mes_ref]],'DE | PARA FERIADOS'!A:A,'DE | PARA FERIADOS'!C:C,"",0)</f>
        <v>Semana 2</v>
      </c>
      <c r="R3016" s="488">
        <f>_xlfn.XLOOKUP(J3016,'DE | PARA FERIADOS'!A:A,'DE | PARA FERIADOS'!D:D,"",0)</f>
        <v>0</v>
      </c>
      <c r="S3016" s="488">
        <f>_xlfn.XLOOKUP(Tabela3[[#This Row],[mes_ref]],'DE | PARA FERIADOS'!A:A,'DE | PARA FERIADOS'!E:E,0,0)</f>
        <v>0</v>
      </c>
      <c r="T3016" s="487">
        <f t="shared" si="94"/>
        <v>2.2590920476887145E-2</v>
      </c>
      <c r="U3016" s="487" t="str">
        <f t="shared" si="95"/>
        <v/>
      </c>
    </row>
    <row r="3017" spans="2:21" x14ac:dyDescent="0.3">
      <c r="B3017" s="1" t="s">
        <v>45</v>
      </c>
      <c r="C3017" s="42">
        <v>45778</v>
      </c>
      <c r="D3017" s="1" t="s">
        <v>21</v>
      </c>
      <c r="E3017" s="1" t="s">
        <v>36</v>
      </c>
      <c r="F3017" s="1" t="s">
        <v>35</v>
      </c>
      <c r="G3017" s="631">
        <v>9427280</v>
      </c>
      <c r="I3017" s="42" t="s">
        <v>49</v>
      </c>
      <c r="J3017" s="42">
        <v>45790</v>
      </c>
      <c r="K3017" s="1" t="s">
        <v>24</v>
      </c>
      <c r="L3017" s="51">
        <v>14598201.49</v>
      </c>
      <c r="M3017" s="32">
        <f>DAY(Tabela3[[#This Row],[mes_ref]])</f>
        <v>13</v>
      </c>
      <c r="N3017" s="30">
        <f>MONTH(Tabela3[[#This Row],[mes_ref]])</f>
        <v>5</v>
      </c>
      <c r="O3017" s="30">
        <f>YEAR(Tabela3[[#This Row],[mes_ref]])</f>
        <v>2025</v>
      </c>
      <c r="P3017" s="488" t="str">
        <f>_xlfn.XLOOKUP(Tabela3[[#This Row],[mes_ref]],'DE | PARA FERIADOS'!$A:$A,'DE | PARA FERIADOS'!B:B,0,0)</f>
        <v>ter</v>
      </c>
      <c r="Q3017" s="488" t="str">
        <f>_xlfn.XLOOKUP(Tabela3[[#This Row],[mes_ref]],'DE | PARA FERIADOS'!A:A,'DE | PARA FERIADOS'!C:C,"",0)</f>
        <v>Semana 2</v>
      </c>
      <c r="R3017" s="488">
        <f>_xlfn.XLOOKUP(J3017,'DE | PARA FERIADOS'!A:A,'DE | PARA FERIADOS'!D:D,"",0)</f>
        <v>0</v>
      </c>
      <c r="S3017" s="488">
        <f>_xlfn.XLOOKUP(Tabela3[[#This Row],[mes_ref]],'DE | PARA FERIADOS'!A:A,'DE | PARA FERIADOS'!E:E,0,0)</f>
        <v>0</v>
      </c>
      <c r="T3017" s="487">
        <f t="shared" si="94"/>
        <v>2.3548967827282611E-2</v>
      </c>
      <c r="U3017" s="487" t="str">
        <f t="shared" si="95"/>
        <v/>
      </c>
    </row>
    <row r="3018" spans="2:21" x14ac:dyDescent="0.3">
      <c r="B3018" s="1" t="s">
        <v>45</v>
      </c>
      <c r="C3018" s="42">
        <v>45778</v>
      </c>
      <c r="D3018" s="1" t="s">
        <v>21</v>
      </c>
      <c r="E3018" s="1" t="s">
        <v>37</v>
      </c>
      <c r="F3018" s="1" t="s">
        <v>35</v>
      </c>
      <c r="G3018" s="631">
        <v>6408928</v>
      </c>
      <c r="I3018" s="42" t="s">
        <v>49</v>
      </c>
      <c r="J3018" s="42">
        <v>45791</v>
      </c>
      <c r="K3018" s="1" t="s">
        <v>24</v>
      </c>
      <c r="L3018" s="51">
        <v>12016031.26</v>
      </c>
      <c r="M3018" s="32">
        <f>DAY(Tabela3[[#This Row],[mes_ref]])</f>
        <v>14</v>
      </c>
      <c r="N3018" s="30">
        <f>MONTH(Tabela3[[#This Row],[mes_ref]])</f>
        <v>5</v>
      </c>
      <c r="O3018" s="30">
        <f>YEAR(Tabela3[[#This Row],[mes_ref]])</f>
        <v>2025</v>
      </c>
      <c r="P3018" s="488" t="str">
        <f>_xlfn.XLOOKUP(Tabela3[[#This Row],[mes_ref]],'DE | PARA FERIADOS'!$A:$A,'DE | PARA FERIADOS'!B:B,0,0)</f>
        <v>qua</v>
      </c>
      <c r="Q3018" s="488" t="str">
        <f>_xlfn.XLOOKUP(Tabela3[[#This Row],[mes_ref]],'DE | PARA FERIADOS'!A:A,'DE | PARA FERIADOS'!C:C,"",0)</f>
        <v>Semana 2</v>
      </c>
      <c r="R3018" s="488">
        <f>_xlfn.XLOOKUP(J3018,'DE | PARA FERIADOS'!A:A,'DE | PARA FERIADOS'!D:D,"",0)</f>
        <v>0</v>
      </c>
      <c r="S3018" s="488">
        <f>_xlfn.XLOOKUP(Tabela3[[#This Row],[mes_ref]],'DE | PARA FERIADOS'!A:A,'DE | PARA FERIADOS'!E:E,0,0)</f>
        <v>0</v>
      </c>
      <c r="T3018" s="487">
        <f t="shared" si="94"/>
        <v>1.9383561307000571E-2</v>
      </c>
      <c r="U3018" s="487" t="str">
        <f t="shared" si="95"/>
        <v/>
      </c>
    </row>
    <row r="3019" spans="2:21" x14ac:dyDescent="0.3">
      <c r="B3019" s="1" t="s">
        <v>45</v>
      </c>
      <c r="C3019" s="42">
        <v>45689</v>
      </c>
      <c r="D3019" s="1" t="s">
        <v>21</v>
      </c>
      <c r="E3019" s="1" t="s">
        <v>38</v>
      </c>
      <c r="F3019" s="1" t="s">
        <v>35</v>
      </c>
      <c r="G3019" s="631">
        <v>2166079</v>
      </c>
      <c r="I3019" s="42" t="s">
        <v>49</v>
      </c>
      <c r="J3019" s="42">
        <v>45792</v>
      </c>
      <c r="K3019" s="1" t="s">
        <v>24</v>
      </c>
      <c r="L3019" s="51">
        <v>14239404.49</v>
      </c>
      <c r="M3019" s="32">
        <f>DAY(Tabela3[[#This Row],[mes_ref]])</f>
        <v>15</v>
      </c>
      <c r="N3019" s="30">
        <f>MONTH(Tabela3[[#This Row],[mes_ref]])</f>
        <v>5</v>
      </c>
      <c r="O3019" s="30">
        <f>YEAR(Tabela3[[#This Row],[mes_ref]])</f>
        <v>2025</v>
      </c>
      <c r="P3019" s="488" t="str">
        <f>_xlfn.XLOOKUP(Tabela3[[#This Row],[mes_ref]],'DE | PARA FERIADOS'!$A:$A,'DE | PARA FERIADOS'!B:B,0,0)</f>
        <v>qui</v>
      </c>
      <c r="Q3019" s="488" t="str">
        <f>_xlfn.XLOOKUP(Tabela3[[#This Row],[mes_ref]],'DE | PARA FERIADOS'!A:A,'DE | PARA FERIADOS'!C:C,"",0)</f>
        <v>Semana 3</v>
      </c>
      <c r="R3019" s="488">
        <f>_xlfn.XLOOKUP(J3019,'DE | PARA FERIADOS'!A:A,'DE | PARA FERIADOS'!D:D,"",0)</f>
        <v>0</v>
      </c>
      <c r="S3019" s="488">
        <f>_xlfn.XLOOKUP(Tabela3[[#This Row],[mes_ref]],'DE | PARA FERIADOS'!A:A,'DE | PARA FERIADOS'!E:E,0,0)</f>
        <v>0</v>
      </c>
      <c r="T3019" s="487">
        <f t="shared" si="94"/>
        <v>2.2970177418387829E-2</v>
      </c>
      <c r="U3019" s="487" t="str">
        <f t="shared" si="95"/>
        <v/>
      </c>
    </row>
    <row r="3020" spans="2:21" x14ac:dyDescent="0.3">
      <c r="B3020" s="1" t="s">
        <v>45</v>
      </c>
      <c r="C3020" s="42">
        <v>45474</v>
      </c>
      <c r="D3020" s="1" t="s">
        <v>21</v>
      </c>
      <c r="E3020" s="1" t="s">
        <v>34</v>
      </c>
      <c r="F3020" s="1" t="s">
        <v>35</v>
      </c>
      <c r="G3020" s="631">
        <v>15409209</v>
      </c>
      <c r="I3020" s="42" t="s">
        <v>49</v>
      </c>
      <c r="J3020" s="42">
        <v>45793</v>
      </c>
      <c r="K3020" s="1" t="s">
        <v>24</v>
      </c>
      <c r="L3020" s="51">
        <v>17994579.600000001</v>
      </c>
      <c r="M3020" s="32">
        <f>DAY(Tabela3[[#This Row],[mes_ref]])</f>
        <v>16</v>
      </c>
      <c r="N3020" s="30">
        <f>MONTH(Tabela3[[#This Row],[mes_ref]])</f>
        <v>5</v>
      </c>
      <c r="O3020" s="30">
        <f>YEAR(Tabela3[[#This Row],[mes_ref]])</f>
        <v>2025</v>
      </c>
      <c r="P3020" s="488" t="str">
        <f>_xlfn.XLOOKUP(Tabela3[[#This Row],[mes_ref]],'DE | PARA FERIADOS'!$A:$A,'DE | PARA FERIADOS'!B:B,0,0)</f>
        <v>sex</v>
      </c>
      <c r="Q3020" s="488" t="str">
        <f>_xlfn.XLOOKUP(Tabela3[[#This Row],[mes_ref]],'DE | PARA FERIADOS'!A:A,'DE | PARA FERIADOS'!C:C,"",0)</f>
        <v>Semana 3</v>
      </c>
      <c r="R3020" s="488">
        <f>_xlfn.XLOOKUP(J3020,'DE | PARA FERIADOS'!A:A,'DE | PARA FERIADOS'!D:D,"",0)</f>
        <v>0</v>
      </c>
      <c r="S3020" s="488">
        <f>_xlfn.XLOOKUP(Tabela3[[#This Row],[mes_ref]],'DE | PARA FERIADOS'!A:A,'DE | PARA FERIADOS'!E:E,0,0)</f>
        <v>0</v>
      </c>
      <c r="T3020" s="487">
        <f t="shared" si="94"/>
        <v>2.9027807045693545E-2</v>
      </c>
      <c r="U3020" s="487" t="str">
        <f t="shared" si="95"/>
        <v/>
      </c>
    </row>
    <row r="3021" spans="2:21" x14ac:dyDescent="0.3">
      <c r="B3021" s="1" t="s">
        <v>45</v>
      </c>
      <c r="C3021" s="42">
        <v>45474</v>
      </c>
      <c r="D3021" s="1" t="s">
        <v>21</v>
      </c>
      <c r="E3021" s="1" t="s">
        <v>50</v>
      </c>
      <c r="F3021" s="1" t="s">
        <v>35</v>
      </c>
      <c r="G3021" s="631">
        <v>9286155</v>
      </c>
      <c r="I3021" s="42" t="s">
        <v>49</v>
      </c>
      <c r="J3021" s="42">
        <v>45796</v>
      </c>
      <c r="K3021" s="1" t="s">
        <v>24</v>
      </c>
      <c r="L3021" s="51">
        <v>13456944.199999999</v>
      </c>
      <c r="M3021" s="32">
        <f>DAY(Tabela3[[#This Row],[mes_ref]])</f>
        <v>19</v>
      </c>
      <c r="N3021" s="30">
        <f>MONTH(Tabela3[[#This Row],[mes_ref]])</f>
        <v>5</v>
      </c>
      <c r="O3021" s="30">
        <f>YEAR(Tabela3[[#This Row],[mes_ref]])</f>
        <v>2025</v>
      </c>
      <c r="P3021" s="488" t="str">
        <f>_xlfn.XLOOKUP(Tabela3[[#This Row],[mes_ref]],'DE | PARA FERIADOS'!$A:$A,'DE | PARA FERIADOS'!B:B,0,0)</f>
        <v>seg</v>
      </c>
      <c r="Q3021" s="488" t="str">
        <f>_xlfn.XLOOKUP(Tabela3[[#This Row],[mes_ref]],'DE | PARA FERIADOS'!A:A,'DE | PARA FERIADOS'!C:C,"",0)</f>
        <v>Semana 3</v>
      </c>
      <c r="R3021" s="488">
        <f>_xlfn.XLOOKUP(J3021,'DE | PARA FERIADOS'!A:A,'DE | PARA FERIADOS'!D:D,"",0)</f>
        <v>0</v>
      </c>
      <c r="S3021" s="488">
        <f>_xlfn.XLOOKUP(Tabela3[[#This Row],[mes_ref]],'DE | PARA FERIADOS'!A:A,'DE | PARA FERIADOS'!E:E,0,0)</f>
        <v>0</v>
      </c>
      <c r="T3021" s="487">
        <f t="shared" si="94"/>
        <v>2.1707958082125178E-2</v>
      </c>
      <c r="U3021" s="487" t="str">
        <f t="shared" si="95"/>
        <v/>
      </c>
    </row>
    <row r="3022" spans="2:21" x14ac:dyDescent="0.3">
      <c r="B3022" s="1" t="s">
        <v>45</v>
      </c>
      <c r="C3022" s="42">
        <v>45474</v>
      </c>
      <c r="D3022" s="1" t="s">
        <v>21</v>
      </c>
      <c r="E3022" s="1" t="s">
        <v>36</v>
      </c>
      <c r="F3022" s="1" t="s">
        <v>35</v>
      </c>
      <c r="G3022" s="631">
        <v>9027160</v>
      </c>
      <c r="I3022" s="42" t="s">
        <v>49</v>
      </c>
      <c r="J3022" s="42">
        <v>45797</v>
      </c>
      <c r="K3022" s="1" t="s">
        <v>24</v>
      </c>
      <c r="L3022" s="51">
        <v>17290848.649999999</v>
      </c>
      <c r="M3022" s="32">
        <f>DAY(Tabela3[[#This Row],[mes_ref]])</f>
        <v>20</v>
      </c>
      <c r="N3022" s="30">
        <f>MONTH(Tabela3[[#This Row],[mes_ref]])</f>
        <v>5</v>
      </c>
      <c r="O3022" s="30">
        <f>YEAR(Tabela3[[#This Row],[mes_ref]])</f>
        <v>2025</v>
      </c>
      <c r="P3022" s="488" t="str">
        <f>_xlfn.XLOOKUP(Tabela3[[#This Row],[mes_ref]],'DE | PARA FERIADOS'!$A:$A,'DE | PARA FERIADOS'!B:B,0,0)</f>
        <v>ter</v>
      </c>
      <c r="Q3022" s="488" t="str">
        <f>_xlfn.XLOOKUP(Tabela3[[#This Row],[mes_ref]],'DE | PARA FERIADOS'!A:A,'DE | PARA FERIADOS'!C:C,"",0)</f>
        <v>Semana 3</v>
      </c>
      <c r="R3022" s="488">
        <f>_xlfn.XLOOKUP(J3022,'DE | PARA FERIADOS'!A:A,'DE | PARA FERIADOS'!D:D,"",0)</f>
        <v>0</v>
      </c>
      <c r="S3022" s="488">
        <f>_xlfn.XLOOKUP(Tabela3[[#This Row],[mes_ref]],'DE | PARA FERIADOS'!A:A,'DE | PARA FERIADOS'!E:E,0,0)</f>
        <v>0</v>
      </c>
      <c r="T3022" s="487">
        <f t="shared" si="94"/>
        <v>2.7892589292193893E-2</v>
      </c>
      <c r="U3022" s="487" t="str">
        <f t="shared" si="95"/>
        <v/>
      </c>
    </row>
    <row r="3023" spans="2:21" x14ac:dyDescent="0.3">
      <c r="B3023" s="1" t="s">
        <v>45</v>
      </c>
      <c r="C3023" s="42">
        <v>45474</v>
      </c>
      <c r="D3023" s="1" t="s">
        <v>21</v>
      </c>
      <c r="E3023" s="1" t="s">
        <v>37</v>
      </c>
      <c r="F3023" s="1" t="s">
        <v>35</v>
      </c>
      <c r="G3023" s="631">
        <v>5816190</v>
      </c>
      <c r="I3023" s="42" t="s">
        <v>49</v>
      </c>
      <c r="J3023" s="42">
        <v>45798</v>
      </c>
      <c r="K3023" s="1" t="s">
        <v>24</v>
      </c>
      <c r="L3023" s="51">
        <v>12333201.039999999</v>
      </c>
      <c r="M3023" s="32">
        <f>DAY(Tabela3[[#This Row],[mes_ref]])</f>
        <v>21</v>
      </c>
      <c r="N3023" s="30">
        <f>MONTH(Tabela3[[#This Row],[mes_ref]])</f>
        <v>5</v>
      </c>
      <c r="O3023" s="30">
        <f>YEAR(Tabela3[[#This Row],[mes_ref]])</f>
        <v>2025</v>
      </c>
      <c r="P3023" s="488" t="str">
        <f>_xlfn.XLOOKUP(Tabela3[[#This Row],[mes_ref]],'DE | PARA FERIADOS'!$A:$A,'DE | PARA FERIADOS'!B:B,0,0)</f>
        <v>qua</v>
      </c>
      <c r="Q3023" s="488" t="str">
        <f>_xlfn.XLOOKUP(Tabela3[[#This Row],[mes_ref]],'DE | PARA FERIADOS'!A:A,'DE | PARA FERIADOS'!C:C,"",0)</f>
        <v>Semana 3</v>
      </c>
      <c r="R3023" s="488">
        <f>_xlfn.XLOOKUP(J3023,'DE | PARA FERIADOS'!A:A,'DE | PARA FERIADOS'!D:D,"",0)</f>
        <v>0</v>
      </c>
      <c r="S3023" s="488">
        <f>_xlfn.XLOOKUP(Tabela3[[#This Row],[mes_ref]],'DE | PARA FERIADOS'!A:A,'DE | PARA FERIADOS'!E:E,0,0)</f>
        <v>0</v>
      </c>
      <c r="T3023" s="487">
        <f t="shared" si="94"/>
        <v>1.9895201110720413E-2</v>
      </c>
      <c r="U3023" s="487" t="str">
        <f t="shared" si="95"/>
        <v/>
      </c>
    </row>
    <row r="3024" spans="2:21" x14ac:dyDescent="0.3">
      <c r="B3024" s="1" t="s">
        <v>45</v>
      </c>
      <c r="C3024" s="42">
        <v>45383</v>
      </c>
      <c r="D3024" s="1" t="s">
        <v>21</v>
      </c>
      <c r="E3024" s="1" t="s">
        <v>38</v>
      </c>
      <c r="F3024" s="1" t="s">
        <v>35</v>
      </c>
      <c r="G3024" s="631">
        <v>1972548</v>
      </c>
      <c r="I3024" s="42" t="s">
        <v>49</v>
      </c>
      <c r="J3024" s="42">
        <v>45799</v>
      </c>
      <c r="K3024" s="1" t="s">
        <v>24</v>
      </c>
      <c r="L3024" s="51">
        <v>11177317.01</v>
      </c>
      <c r="M3024" s="32">
        <f>DAY(Tabela3[[#This Row],[mes_ref]])</f>
        <v>22</v>
      </c>
      <c r="N3024" s="30">
        <f>MONTH(Tabela3[[#This Row],[mes_ref]])</f>
        <v>5</v>
      </c>
      <c r="O3024" s="30">
        <f>YEAR(Tabela3[[#This Row],[mes_ref]])</f>
        <v>2025</v>
      </c>
      <c r="P3024" s="488" t="str">
        <f>_xlfn.XLOOKUP(Tabela3[[#This Row],[mes_ref]],'DE | PARA FERIADOS'!$A:$A,'DE | PARA FERIADOS'!B:B,0,0)</f>
        <v>qui</v>
      </c>
      <c r="Q3024" s="488" t="str">
        <f>_xlfn.XLOOKUP(Tabela3[[#This Row],[mes_ref]],'DE | PARA FERIADOS'!A:A,'DE | PARA FERIADOS'!C:C,"",0)</f>
        <v>Semana 4</v>
      </c>
      <c r="R3024" s="488">
        <f>_xlfn.XLOOKUP(J3024,'DE | PARA FERIADOS'!A:A,'DE | PARA FERIADOS'!D:D,"",0)</f>
        <v>0</v>
      </c>
      <c r="S3024" s="488">
        <f>_xlfn.XLOOKUP(Tabela3[[#This Row],[mes_ref]],'DE | PARA FERIADOS'!A:A,'DE | PARA FERIADOS'!E:E,0,0)</f>
        <v>0</v>
      </c>
      <c r="T3024" s="487">
        <f t="shared" si="94"/>
        <v>1.8030596361074659E-2</v>
      </c>
      <c r="U3024" s="487" t="str">
        <f t="shared" si="95"/>
        <v/>
      </c>
    </row>
    <row r="3025" spans="2:21" x14ac:dyDescent="0.3">
      <c r="B3025" s="1" t="s">
        <v>45</v>
      </c>
      <c r="C3025" s="42">
        <v>45778</v>
      </c>
      <c r="D3025" s="1" t="s">
        <v>21</v>
      </c>
      <c r="E3025" s="1" t="s">
        <v>205</v>
      </c>
      <c r="F3025" s="1" t="s">
        <v>35</v>
      </c>
      <c r="G3025" s="631">
        <v>3282676</v>
      </c>
      <c r="I3025" s="42" t="s">
        <v>49</v>
      </c>
      <c r="J3025" s="42">
        <v>45800</v>
      </c>
      <c r="K3025" s="1" t="s">
        <v>24</v>
      </c>
      <c r="L3025" s="51">
        <v>18283374.129999999</v>
      </c>
      <c r="M3025" s="32">
        <f>DAY(Tabela3[[#This Row],[mes_ref]])</f>
        <v>23</v>
      </c>
      <c r="N3025" s="30">
        <f>MONTH(Tabela3[[#This Row],[mes_ref]])</f>
        <v>5</v>
      </c>
      <c r="O3025" s="30">
        <f>YEAR(Tabela3[[#This Row],[mes_ref]])</f>
        <v>2025</v>
      </c>
      <c r="P3025" s="488" t="str">
        <f>_xlfn.XLOOKUP(Tabela3[[#This Row],[mes_ref]],'DE | PARA FERIADOS'!$A:$A,'DE | PARA FERIADOS'!B:B,0,0)</f>
        <v>sex</v>
      </c>
      <c r="Q3025" s="488" t="str">
        <f>_xlfn.XLOOKUP(Tabela3[[#This Row],[mes_ref]],'DE | PARA FERIADOS'!A:A,'DE | PARA FERIADOS'!C:C,"",0)</f>
        <v>Semana 4</v>
      </c>
      <c r="R3025" s="488">
        <f>_xlfn.XLOOKUP(J3025,'DE | PARA FERIADOS'!A:A,'DE | PARA FERIADOS'!D:D,"",0)</f>
        <v>0</v>
      </c>
      <c r="S3025" s="488">
        <f>_xlfn.XLOOKUP(Tabela3[[#This Row],[mes_ref]],'DE | PARA FERIADOS'!A:A,'DE | PARA FERIADOS'!E:E,0,0)</f>
        <v>0</v>
      </c>
      <c r="T3025" s="487">
        <f t="shared" si="94"/>
        <v>2.9493673549887491E-2</v>
      </c>
      <c r="U3025" s="487" t="str">
        <f t="shared" si="95"/>
        <v/>
      </c>
    </row>
    <row r="3026" spans="2:21" x14ac:dyDescent="0.3">
      <c r="B3026" s="1" t="s">
        <v>45</v>
      </c>
      <c r="C3026" s="42">
        <v>45474</v>
      </c>
      <c r="D3026" s="1" t="s">
        <v>21</v>
      </c>
      <c r="E3026" s="1" t="s">
        <v>34</v>
      </c>
      <c r="F3026" s="1" t="s">
        <v>35</v>
      </c>
      <c r="G3026" s="631">
        <v>15409209</v>
      </c>
      <c r="I3026" s="42" t="s">
        <v>49</v>
      </c>
      <c r="J3026" s="42">
        <v>45803</v>
      </c>
      <c r="K3026" s="1" t="s">
        <v>24</v>
      </c>
      <c r="L3026" s="51">
        <v>15796495.25</v>
      </c>
      <c r="M3026" s="32">
        <f>DAY(Tabela3[[#This Row],[mes_ref]])</f>
        <v>26</v>
      </c>
      <c r="N3026" s="30">
        <f>MONTH(Tabela3[[#This Row],[mes_ref]])</f>
        <v>5</v>
      </c>
      <c r="O3026" s="30">
        <f>YEAR(Tabela3[[#This Row],[mes_ref]])</f>
        <v>2025</v>
      </c>
      <c r="P3026" s="488" t="str">
        <f>_xlfn.XLOOKUP(Tabela3[[#This Row],[mes_ref]],'DE | PARA FERIADOS'!$A:$A,'DE | PARA FERIADOS'!B:B,0,0)</f>
        <v>seg</v>
      </c>
      <c r="Q3026" s="488" t="str">
        <f>_xlfn.XLOOKUP(Tabela3[[#This Row],[mes_ref]],'DE | PARA FERIADOS'!A:A,'DE | PARA FERIADOS'!C:C,"",0)</f>
        <v>Semana 4</v>
      </c>
      <c r="R3026" s="488">
        <f>_xlfn.XLOOKUP(J3026,'DE | PARA FERIADOS'!A:A,'DE | PARA FERIADOS'!D:D,"",0)</f>
        <v>0</v>
      </c>
      <c r="S3026" s="488">
        <f>_xlfn.XLOOKUP(Tabela3[[#This Row],[mes_ref]],'DE | PARA FERIADOS'!A:A,'DE | PARA FERIADOS'!E:E,0,0)</f>
        <v>0</v>
      </c>
      <c r="T3026" s="487">
        <f t="shared" si="94"/>
        <v>2.5481985481628843E-2</v>
      </c>
      <c r="U3026" s="487" t="str">
        <f t="shared" si="95"/>
        <v/>
      </c>
    </row>
    <row r="3027" spans="2:21" x14ac:dyDescent="0.3">
      <c r="B3027" s="1" t="s">
        <v>45</v>
      </c>
      <c r="C3027" s="42">
        <v>45474</v>
      </c>
      <c r="D3027" s="1" t="s">
        <v>21</v>
      </c>
      <c r="E3027" s="1" t="s">
        <v>50</v>
      </c>
      <c r="F3027" s="1" t="s">
        <v>35</v>
      </c>
      <c r="G3027" s="631">
        <v>9286155</v>
      </c>
      <c r="I3027" s="42" t="s">
        <v>49</v>
      </c>
      <c r="J3027" s="42">
        <v>45804</v>
      </c>
      <c r="K3027" s="1" t="s">
        <v>24</v>
      </c>
      <c r="L3027" s="51">
        <v>12232999.640000001</v>
      </c>
      <c r="M3027" s="32">
        <f>DAY(Tabela3[[#This Row],[mes_ref]])</f>
        <v>27</v>
      </c>
      <c r="N3027" s="30">
        <f>MONTH(Tabela3[[#This Row],[mes_ref]])</f>
        <v>5</v>
      </c>
      <c r="O3027" s="30">
        <f>YEAR(Tabela3[[#This Row],[mes_ref]])</f>
        <v>2025</v>
      </c>
      <c r="P3027" s="488" t="str">
        <f>_xlfn.XLOOKUP(Tabela3[[#This Row],[mes_ref]],'DE | PARA FERIADOS'!$A:$A,'DE | PARA FERIADOS'!B:B,0,0)</f>
        <v>ter</v>
      </c>
      <c r="Q3027" s="488" t="str">
        <f>_xlfn.XLOOKUP(Tabela3[[#This Row],[mes_ref]],'DE | PARA FERIADOS'!A:A,'DE | PARA FERIADOS'!C:C,"",0)</f>
        <v>Semana 4</v>
      </c>
      <c r="R3027" s="488">
        <f>_xlfn.XLOOKUP(J3027,'DE | PARA FERIADOS'!A:A,'DE | PARA FERIADOS'!D:D,"",0)</f>
        <v>0</v>
      </c>
      <c r="S3027" s="488">
        <f>_xlfn.XLOOKUP(Tabela3[[#This Row],[mes_ref]],'DE | PARA FERIADOS'!A:A,'DE | PARA FERIADOS'!E:E,0,0)</f>
        <v>0</v>
      </c>
      <c r="T3027" s="487">
        <f t="shared" si="94"/>
        <v>1.9733562052205909E-2</v>
      </c>
      <c r="U3027" s="487" t="str">
        <f t="shared" si="95"/>
        <v/>
      </c>
    </row>
    <row r="3028" spans="2:21" x14ac:dyDescent="0.3">
      <c r="B3028" s="1" t="s">
        <v>45</v>
      </c>
      <c r="C3028" s="42">
        <v>45474</v>
      </c>
      <c r="D3028" s="1" t="s">
        <v>21</v>
      </c>
      <c r="E3028" s="1" t="s">
        <v>36</v>
      </c>
      <c r="F3028" s="1" t="s">
        <v>35</v>
      </c>
      <c r="G3028" s="631">
        <v>9027160</v>
      </c>
      <c r="I3028" s="42" t="s">
        <v>49</v>
      </c>
      <c r="J3028" s="42">
        <v>45805</v>
      </c>
      <c r="K3028" s="1" t="s">
        <v>24</v>
      </c>
      <c r="L3028" s="51">
        <v>11463026.189999999</v>
      </c>
      <c r="M3028" s="32">
        <f>DAY(Tabela3[[#This Row],[mes_ref]])</f>
        <v>28</v>
      </c>
      <c r="N3028" s="30">
        <f>MONTH(Tabela3[[#This Row],[mes_ref]])</f>
        <v>5</v>
      </c>
      <c r="O3028" s="30">
        <f>YEAR(Tabela3[[#This Row],[mes_ref]])</f>
        <v>2025</v>
      </c>
      <c r="P3028" s="488" t="str">
        <f>_xlfn.XLOOKUP(Tabela3[[#This Row],[mes_ref]],'DE | PARA FERIADOS'!$A:$A,'DE | PARA FERIADOS'!B:B,0,0)</f>
        <v>qua</v>
      </c>
      <c r="Q3028" s="488" t="str">
        <f>_xlfn.XLOOKUP(Tabela3[[#This Row],[mes_ref]],'DE | PARA FERIADOS'!A:A,'DE | PARA FERIADOS'!C:C,"",0)</f>
        <v>Semana 4</v>
      </c>
      <c r="R3028" s="488">
        <f>_xlfn.XLOOKUP(J3028,'DE | PARA FERIADOS'!A:A,'DE | PARA FERIADOS'!D:D,"",0)</f>
        <v>0</v>
      </c>
      <c r="S3028" s="488">
        <f>_xlfn.XLOOKUP(Tabela3[[#This Row],[mes_ref]],'DE | PARA FERIADOS'!A:A,'DE | PARA FERIADOS'!E:E,0,0)</f>
        <v>0</v>
      </c>
      <c r="T3028" s="487">
        <f t="shared" si="94"/>
        <v>1.8491485758469824E-2</v>
      </c>
      <c r="U3028" s="487" t="str">
        <f t="shared" si="95"/>
        <v/>
      </c>
    </row>
    <row r="3029" spans="2:21" x14ac:dyDescent="0.3">
      <c r="B3029" s="1" t="s">
        <v>45</v>
      </c>
      <c r="C3029" s="42">
        <v>45474</v>
      </c>
      <c r="D3029" s="1" t="s">
        <v>21</v>
      </c>
      <c r="E3029" s="1" t="s">
        <v>205</v>
      </c>
      <c r="F3029" s="1" t="s">
        <v>35</v>
      </c>
      <c r="G3029" s="631">
        <v>3457959</v>
      </c>
      <c r="I3029" s="42" t="s">
        <v>49</v>
      </c>
      <c r="J3029" s="42">
        <v>45806</v>
      </c>
      <c r="K3029" s="1" t="s">
        <v>24</v>
      </c>
      <c r="L3029" s="51">
        <v>10144784.17</v>
      </c>
      <c r="M3029" s="32">
        <f>DAY(Tabela3[[#This Row],[mes_ref]])</f>
        <v>29</v>
      </c>
      <c r="N3029" s="30">
        <f>MONTH(Tabela3[[#This Row],[mes_ref]])</f>
        <v>5</v>
      </c>
      <c r="O3029" s="30">
        <f>YEAR(Tabela3[[#This Row],[mes_ref]])</f>
        <v>2025</v>
      </c>
      <c r="P3029" s="488" t="str">
        <f>_xlfn.XLOOKUP(Tabela3[[#This Row],[mes_ref]],'DE | PARA FERIADOS'!$A:$A,'DE | PARA FERIADOS'!B:B,0,0)</f>
        <v>qui</v>
      </c>
      <c r="Q3029" s="488" t="str">
        <f>_xlfn.XLOOKUP(Tabela3[[#This Row],[mes_ref]],'DE | PARA FERIADOS'!A:A,'DE | PARA FERIADOS'!C:C,"",0)</f>
        <v>Semana 5</v>
      </c>
      <c r="R3029" s="488">
        <f>_xlfn.XLOOKUP(J3029,'DE | PARA FERIADOS'!A:A,'DE | PARA FERIADOS'!D:D,"",0)</f>
        <v>0</v>
      </c>
      <c r="S3029" s="488">
        <f>_xlfn.XLOOKUP(Tabela3[[#This Row],[mes_ref]],'DE | PARA FERIADOS'!A:A,'DE | PARA FERIADOS'!E:E,0,0)</f>
        <v>0</v>
      </c>
      <c r="T3029" s="487">
        <f t="shared" si="94"/>
        <v>1.6364974561948995E-2</v>
      </c>
      <c r="U3029" s="487" t="str">
        <f t="shared" si="95"/>
        <v/>
      </c>
    </row>
    <row r="3030" spans="2:21" x14ac:dyDescent="0.3">
      <c r="B3030" s="1" t="s">
        <v>45</v>
      </c>
      <c r="C3030" s="42">
        <v>45474</v>
      </c>
      <c r="D3030" s="1" t="s">
        <v>21</v>
      </c>
      <c r="E3030" s="1" t="s">
        <v>37</v>
      </c>
      <c r="F3030" s="1" t="s">
        <v>35</v>
      </c>
      <c r="G3030" s="631">
        <v>5816190</v>
      </c>
      <c r="I3030" s="42" t="s">
        <v>49</v>
      </c>
      <c r="J3030" s="42">
        <v>45807</v>
      </c>
      <c r="K3030" s="1" t="s">
        <v>24</v>
      </c>
      <c r="L3030" s="51">
        <v>19394126.440000001</v>
      </c>
      <c r="M3030" s="32">
        <f>DAY(Tabela3[[#This Row],[mes_ref]])</f>
        <v>30</v>
      </c>
      <c r="N3030" s="30">
        <f>MONTH(Tabela3[[#This Row],[mes_ref]])</f>
        <v>5</v>
      </c>
      <c r="O3030" s="30">
        <f>YEAR(Tabela3[[#This Row],[mes_ref]])</f>
        <v>2025</v>
      </c>
      <c r="P3030" s="488" t="str">
        <f>_xlfn.XLOOKUP(Tabela3[[#This Row],[mes_ref]],'DE | PARA FERIADOS'!$A:$A,'DE | PARA FERIADOS'!B:B,0,0)</f>
        <v>sex</v>
      </c>
      <c r="Q3030" s="488" t="str">
        <f>_xlfn.XLOOKUP(Tabela3[[#This Row],[mes_ref]],'DE | PARA FERIADOS'!A:A,'DE | PARA FERIADOS'!C:C,"",0)</f>
        <v>Semana 5</v>
      </c>
      <c r="R3030" s="488">
        <f>_xlfn.XLOOKUP(J3030,'DE | PARA FERIADOS'!A:A,'DE | PARA FERIADOS'!D:D,"",0)</f>
        <v>0</v>
      </c>
      <c r="S3030" s="488">
        <f>_xlfn.XLOOKUP(Tabela3[[#This Row],[mes_ref]],'DE | PARA FERIADOS'!A:A,'DE | PARA FERIADOS'!E:E,0,0)</f>
        <v>0</v>
      </c>
      <c r="T3030" s="487">
        <f t="shared" si="94"/>
        <v>3.1285474439208538E-2</v>
      </c>
      <c r="U3030" s="487" t="str">
        <f t="shared" si="95"/>
        <v/>
      </c>
    </row>
    <row r="3031" spans="2:21" x14ac:dyDescent="0.3">
      <c r="B3031" s="1" t="s">
        <v>45</v>
      </c>
      <c r="C3031" s="42">
        <v>45505</v>
      </c>
      <c r="D3031" s="1" t="s">
        <v>21</v>
      </c>
      <c r="E3031" s="1" t="s">
        <v>38</v>
      </c>
      <c r="F3031" s="1" t="s">
        <v>35</v>
      </c>
      <c r="G3031" s="631">
        <v>1990791</v>
      </c>
      <c r="I3031" s="42" t="s">
        <v>32</v>
      </c>
      <c r="J3031" s="42">
        <v>45779</v>
      </c>
      <c r="K3031" s="1" t="s">
        <v>24</v>
      </c>
      <c r="L3031" s="51">
        <v>17756026.780000001</v>
      </c>
      <c r="M3031" s="32">
        <f>DAY(Tabela3[[#This Row],[mes_ref]])</f>
        <v>2</v>
      </c>
      <c r="N3031" s="30">
        <f>MONTH(Tabela3[[#This Row],[mes_ref]])</f>
        <v>5</v>
      </c>
      <c r="O3031" s="30">
        <f>YEAR(Tabela3[[#This Row],[mes_ref]])</f>
        <v>2025</v>
      </c>
      <c r="P3031" s="488" t="str">
        <f>_xlfn.XLOOKUP(Tabela3[[#This Row],[mes_ref]],'DE | PARA FERIADOS'!$A:$A,'DE | PARA FERIADOS'!B:B,0,0)</f>
        <v>sex</v>
      </c>
      <c r="Q3031" s="488" t="str">
        <f>_xlfn.XLOOKUP(Tabela3[[#This Row],[mes_ref]],'DE | PARA FERIADOS'!A:A,'DE | PARA FERIADOS'!C:C,"",0)</f>
        <v>Semana 1</v>
      </c>
      <c r="R3031" s="488" t="str">
        <f>_xlfn.XLOOKUP(J3031,'DE | PARA FERIADOS'!A:A,'DE | PARA FERIADOS'!D:D,"",0)</f>
        <v>Semana com feriado</v>
      </c>
      <c r="S3031" s="488">
        <f>_xlfn.XLOOKUP(Tabela3[[#This Row],[mes_ref]],'DE | PARA FERIADOS'!A:A,'DE | PARA FERIADOS'!E:E,0,0)</f>
        <v>0</v>
      </c>
      <c r="T3031" s="487" t="str">
        <f t="shared" si="94"/>
        <v/>
      </c>
      <c r="U3031" s="487">
        <f t="shared" si="95"/>
        <v>1.9215899743677427E-2</v>
      </c>
    </row>
    <row r="3032" spans="2:21" x14ac:dyDescent="0.3">
      <c r="B3032" s="1" t="s">
        <v>45</v>
      </c>
      <c r="C3032" s="42">
        <v>45809</v>
      </c>
      <c r="D3032" s="1" t="s">
        <v>21</v>
      </c>
      <c r="E3032" s="1" t="s">
        <v>34</v>
      </c>
      <c r="F3032" s="1" t="s">
        <v>35</v>
      </c>
      <c r="G3032" s="631">
        <v>14852779</v>
      </c>
      <c r="I3032" s="42" t="s">
        <v>32</v>
      </c>
      <c r="J3032" s="42">
        <v>45782</v>
      </c>
      <c r="K3032" s="1" t="s">
        <v>24</v>
      </c>
      <c r="L3032" s="51">
        <v>17505978.91</v>
      </c>
      <c r="M3032" s="32">
        <f>DAY(Tabela3[[#This Row],[mes_ref]])</f>
        <v>5</v>
      </c>
      <c r="N3032" s="30">
        <f>MONTH(Tabela3[[#This Row],[mes_ref]])</f>
        <v>5</v>
      </c>
      <c r="O3032" s="30">
        <f>YEAR(Tabela3[[#This Row],[mes_ref]])</f>
        <v>2025</v>
      </c>
      <c r="P3032" s="488" t="str">
        <f>_xlfn.XLOOKUP(Tabela3[[#This Row],[mes_ref]],'DE | PARA FERIADOS'!$A:$A,'DE | PARA FERIADOS'!B:B,0,0)</f>
        <v>seg</v>
      </c>
      <c r="Q3032" s="488" t="str">
        <f>_xlfn.XLOOKUP(Tabela3[[#This Row],[mes_ref]],'DE | PARA FERIADOS'!A:A,'DE | PARA FERIADOS'!C:C,"",0)</f>
        <v>Semana 1</v>
      </c>
      <c r="R3032" s="488">
        <f>_xlfn.XLOOKUP(J3032,'DE | PARA FERIADOS'!A:A,'DE | PARA FERIADOS'!D:D,"",0)</f>
        <v>0</v>
      </c>
      <c r="S3032" s="488">
        <f>_xlfn.XLOOKUP(Tabela3[[#This Row],[mes_ref]],'DE | PARA FERIADOS'!A:A,'DE | PARA FERIADOS'!E:E,0,0)</f>
        <v>0</v>
      </c>
      <c r="T3032" s="487">
        <f t="shared" si="94"/>
        <v>1.8945293325891874E-2</v>
      </c>
      <c r="U3032" s="487" t="str">
        <f t="shared" si="95"/>
        <v/>
      </c>
    </row>
    <row r="3033" spans="2:21" x14ac:dyDescent="0.3">
      <c r="B3033" s="1" t="s">
        <v>45</v>
      </c>
      <c r="C3033" s="42">
        <v>45809</v>
      </c>
      <c r="D3033" s="1" t="s">
        <v>21</v>
      </c>
      <c r="E3033" s="1" t="s">
        <v>50</v>
      </c>
      <c r="F3033" s="1" t="s">
        <v>35</v>
      </c>
      <c r="G3033" s="631">
        <v>9638483</v>
      </c>
      <c r="I3033" s="42" t="s">
        <v>32</v>
      </c>
      <c r="J3033" s="42">
        <v>45783</v>
      </c>
      <c r="K3033" s="1" t="s">
        <v>24</v>
      </c>
      <c r="L3033" s="51">
        <v>21957564.870000001</v>
      </c>
      <c r="M3033" s="32">
        <f>DAY(Tabela3[[#This Row],[mes_ref]])</f>
        <v>6</v>
      </c>
      <c r="N3033" s="30">
        <f>MONTH(Tabela3[[#This Row],[mes_ref]])</f>
        <v>5</v>
      </c>
      <c r="O3033" s="30">
        <f>YEAR(Tabela3[[#This Row],[mes_ref]])</f>
        <v>2025</v>
      </c>
      <c r="P3033" s="488" t="str">
        <f>_xlfn.XLOOKUP(Tabela3[[#This Row],[mes_ref]],'DE | PARA FERIADOS'!$A:$A,'DE | PARA FERIADOS'!B:B,0,0)</f>
        <v>ter</v>
      </c>
      <c r="Q3033" s="488" t="str">
        <f>_xlfn.XLOOKUP(Tabela3[[#This Row],[mes_ref]],'DE | PARA FERIADOS'!A:A,'DE | PARA FERIADOS'!C:C,"",0)</f>
        <v>Semana 1</v>
      </c>
      <c r="R3033" s="488">
        <f>_xlfn.XLOOKUP(J3033,'DE | PARA FERIADOS'!A:A,'DE | PARA FERIADOS'!D:D,"",0)</f>
        <v>0</v>
      </c>
      <c r="S3033" s="488">
        <f>_xlfn.XLOOKUP(Tabela3[[#This Row],[mes_ref]],'DE | PARA FERIADOS'!A:A,'DE | PARA FERIADOS'!E:E,0,0)</f>
        <v>0</v>
      </c>
      <c r="T3033" s="487">
        <f t="shared" si="94"/>
        <v>2.3762881774455933E-2</v>
      </c>
      <c r="U3033" s="487" t="str">
        <f t="shared" si="95"/>
        <v/>
      </c>
    </row>
    <row r="3034" spans="2:21" x14ac:dyDescent="0.3">
      <c r="B3034" s="1" t="s">
        <v>45</v>
      </c>
      <c r="C3034" s="42">
        <v>45809</v>
      </c>
      <c r="D3034" s="1" t="s">
        <v>21</v>
      </c>
      <c r="E3034" s="1" t="s">
        <v>36</v>
      </c>
      <c r="F3034" s="1" t="s">
        <v>35</v>
      </c>
      <c r="G3034" s="631">
        <v>9467843</v>
      </c>
      <c r="I3034" s="42" t="s">
        <v>32</v>
      </c>
      <c r="J3034" s="42">
        <v>45784</v>
      </c>
      <c r="K3034" s="1" t="s">
        <v>24</v>
      </c>
      <c r="L3034" s="51">
        <v>18456298.489999998</v>
      </c>
      <c r="M3034" s="32">
        <f>DAY(Tabela3[[#This Row],[mes_ref]])</f>
        <v>7</v>
      </c>
      <c r="N3034" s="30">
        <f>MONTH(Tabela3[[#This Row],[mes_ref]])</f>
        <v>5</v>
      </c>
      <c r="O3034" s="30">
        <f>YEAR(Tabela3[[#This Row],[mes_ref]])</f>
        <v>2025</v>
      </c>
      <c r="P3034" s="488" t="str">
        <f>_xlfn.XLOOKUP(Tabela3[[#This Row],[mes_ref]],'DE | PARA FERIADOS'!$A:$A,'DE | PARA FERIADOS'!B:B,0,0)</f>
        <v>qua</v>
      </c>
      <c r="Q3034" s="488" t="str">
        <f>_xlfn.XLOOKUP(Tabela3[[#This Row],[mes_ref]],'DE | PARA FERIADOS'!A:A,'DE | PARA FERIADOS'!C:C,"",0)</f>
        <v>Semana 1</v>
      </c>
      <c r="R3034" s="488">
        <f>_xlfn.XLOOKUP(J3034,'DE | PARA FERIADOS'!A:A,'DE | PARA FERIADOS'!D:D,"",0)</f>
        <v>0</v>
      </c>
      <c r="S3034" s="488">
        <f>_xlfn.XLOOKUP(Tabela3[[#This Row],[mes_ref]],'DE | PARA FERIADOS'!A:A,'DE | PARA FERIADOS'!E:E,0,0)</f>
        <v>0</v>
      </c>
      <c r="T3034" s="487">
        <f t="shared" si="94"/>
        <v>1.9973746706819565E-2</v>
      </c>
      <c r="U3034" s="487" t="str">
        <f t="shared" si="95"/>
        <v/>
      </c>
    </row>
    <row r="3035" spans="2:21" x14ac:dyDescent="0.3">
      <c r="B3035" s="1" t="s">
        <v>45</v>
      </c>
      <c r="C3035" s="42">
        <v>45809</v>
      </c>
      <c r="D3035" s="1" t="s">
        <v>21</v>
      </c>
      <c r="E3035" s="1" t="s">
        <v>205</v>
      </c>
      <c r="F3035" s="1" t="s">
        <v>35</v>
      </c>
      <c r="G3035" s="631">
        <v>3227038</v>
      </c>
      <c r="I3035" s="42" t="s">
        <v>32</v>
      </c>
      <c r="J3035" s="42">
        <v>45785</v>
      </c>
      <c r="K3035" s="1" t="s">
        <v>24</v>
      </c>
      <c r="L3035" s="51">
        <v>17956098.379999999</v>
      </c>
      <c r="M3035" s="32">
        <f>DAY(Tabela3[[#This Row],[mes_ref]])</f>
        <v>8</v>
      </c>
      <c r="N3035" s="30">
        <f>MONTH(Tabela3[[#This Row],[mes_ref]])</f>
        <v>5</v>
      </c>
      <c r="O3035" s="30">
        <f>YEAR(Tabela3[[#This Row],[mes_ref]])</f>
        <v>2025</v>
      </c>
      <c r="P3035" s="488" t="str">
        <f>_xlfn.XLOOKUP(Tabela3[[#This Row],[mes_ref]],'DE | PARA FERIADOS'!$A:$A,'DE | PARA FERIADOS'!B:B,0,0)</f>
        <v>qui</v>
      </c>
      <c r="Q3035" s="488" t="str">
        <f>_xlfn.XLOOKUP(Tabela3[[#This Row],[mes_ref]],'DE | PARA FERIADOS'!A:A,'DE | PARA FERIADOS'!C:C,"",0)</f>
        <v>Semana 2</v>
      </c>
      <c r="R3035" s="488">
        <f>_xlfn.XLOOKUP(J3035,'DE | PARA FERIADOS'!A:A,'DE | PARA FERIADOS'!D:D,"",0)</f>
        <v>0</v>
      </c>
      <c r="S3035" s="488">
        <f>_xlfn.XLOOKUP(Tabela3[[#This Row],[mes_ref]],'DE | PARA FERIADOS'!A:A,'DE | PARA FERIADOS'!E:E,0,0)</f>
        <v>0</v>
      </c>
      <c r="T3035" s="487">
        <f t="shared" si="94"/>
        <v>1.9432420920109054E-2</v>
      </c>
      <c r="U3035" s="487" t="str">
        <f t="shared" si="95"/>
        <v/>
      </c>
    </row>
    <row r="3036" spans="2:21" x14ac:dyDescent="0.3">
      <c r="B3036" s="1" t="s">
        <v>45</v>
      </c>
      <c r="C3036" s="42">
        <v>45809</v>
      </c>
      <c r="D3036" s="1" t="s">
        <v>21</v>
      </c>
      <c r="E3036" s="1" t="s">
        <v>37</v>
      </c>
      <c r="F3036" s="1" t="s">
        <v>35</v>
      </c>
      <c r="G3036" s="631">
        <v>6454077</v>
      </c>
      <c r="I3036" s="42" t="s">
        <v>32</v>
      </c>
      <c r="J3036" s="42">
        <v>45786</v>
      </c>
      <c r="K3036" s="1" t="s">
        <v>24</v>
      </c>
      <c r="L3036" s="51">
        <v>21757780.789999999</v>
      </c>
      <c r="M3036" s="32">
        <f>DAY(Tabela3[[#This Row],[mes_ref]])</f>
        <v>9</v>
      </c>
      <c r="N3036" s="30">
        <f>MONTH(Tabela3[[#This Row],[mes_ref]])</f>
        <v>5</v>
      </c>
      <c r="O3036" s="30">
        <f>YEAR(Tabela3[[#This Row],[mes_ref]])</f>
        <v>2025</v>
      </c>
      <c r="P3036" s="488" t="str">
        <f>_xlfn.XLOOKUP(Tabela3[[#This Row],[mes_ref]],'DE | PARA FERIADOS'!$A:$A,'DE | PARA FERIADOS'!B:B,0,0)</f>
        <v>sex</v>
      </c>
      <c r="Q3036" s="488" t="str">
        <f>_xlfn.XLOOKUP(Tabela3[[#This Row],[mes_ref]],'DE | PARA FERIADOS'!A:A,'DE | PARA FERIADOS'!C:C,"",0)</f>
        <v>Semana 2</v>
      </c>
      <c r="R3036" s="488">
        <f>_xlfn.XLOOKUP(J3036,'DE | PARA FERIADOS'!A:A,'DE | PARA FERIADOS'!D:D,"",0)</f>
        <v>0</v>
      </c>
      <c r="S3036" s="488">
        <f>_xlfn.XLOOKUP(Tabela3[[#This Row],[mes_ref]],'DE | PARA FERIADOS'!A:A,'DE | PARA FERIADOS'!E:E,0,0)</f>
        <v>0</v>
      </c>
      <c r="T3036" s="487">
        <f t="shared" si="94"/>
        <v>2.3546671757472454E-2</v>
      </c>
      <c r="U3036" s="487" t="str">
        <f t="shared" si="95"/>
        <v/>
      </c>
    </row>
    <row r="3037" spans="2:21" x14ac:dyDescent="0.3">
      <c r="B3037" s="1" t="s">
        <v>45</v>
      </c>
      <c r="C3037" s="42">
        <v>45717</v>
      </c>
      <c r="D3037" s="1" t="s">
        <v>21</v>
      </c>
      <c r="E3037" s="1" t="s">
        <v>38</v>
      </c>
      <c r="F3037" s="1" t="s">
        <v>35</v>
      </c>
      <c r="G3037" s="631">
        <v>2185874</v>
      </c>
      <c r="I3037" s="42" t="s">
        <v>32</v>
      </c>
      <c r="J3037" s="42">
        <v>45789</v>
      </c>
      <c r="K3037" s="1" t="s">
        <v>24</v>
      </c>
      <c r="L3037" s="51">
        <v>17306061.960000001</v>
      </c>
      <c r="M3037" s="32">
        <f>DAY(Tabela3[[#This Row],[mes_ref]])</f>
        <v>12</v>
      </c>
      <c r="N3037" s="30">
        <f>MONTH(Tabela3[[#This Row],[mes_ref]])</f>
        <v>5</v>
      </c>
      <c r="O3037" s="30">
        <f>YEAR(Tabela3[[#This Row],[mes_ref]])</f>
        <v>2025</v>
      </c>
      <c r="P3037" s="488" t="str">
        <f>_xlfn.XLOOKUP(Tabela3[[#This Row],[mes_ref]],'DE | PARA FERIADOS'!$A:$A,'DE | PARA FERIADOS'!B:B,0,0)</f>
        <v>seg</v>
      </c>
      <c r="Q3037" s="488" t="str">
        <f>_xlfn.XLOOKUP(Tabela3[[#This Row],[mes_ref]],'DE | PARA FERIADOS'!A:A,'DE | PARA FERIADOS'!C:C,"",0)</f>
        <v>Semana 2</v>
      </c>
      <c r="R3037" s="488">
        <f>_xlfn.XLOOKUP(J3037,'DE | PARA FERIADOS'!A:A,'DE | PARA FERIADOS'!D:D,"",0)</f>
        <v>0</v>
      </c>
      <c r="S3037" s="488">
        <f>_xlfn.XLOOKUP(Tabela3[[#This Row],[mes_ref]],'DE | PARA FERIADOS'!A:A,'DE | PARA FERIADOS'!E:E,0,0)</f>
        <v>0</v>
      </c>
      <c r="T3037" s="487">
        <f t="shared" si="94"/>
        <v>1.8728939514543224E-2</v>
      </c>
      <c r="U3037" s="487" t="str">
        <f t="shared" si="95"/>
        <v/>
      </c>
    </row>
    <row r="3038" spans="2:21" x14ac:dyDescent="0.3">
      <c r="B3038" s="1" t="s">
        <v>45</v>
      </c>
      <c r="C3038" s="42">
        <v>45505</v>
      </c>
      <c r="D3038" s="1" t="s">
        <v>21</v>
      </c>
      <c r="E3038" s="1" t="s">
        <v>34</v>
      </c>
      <c r="F3038" s="1" t="s">
        <v>35</v>
      </c>
      <c r="G3038" s="631">
        <v>15554348</v>
      </c>
      <c r="I3038" s="42" t="s">
        <v>32</v>
      </c>
      <c r="J3038" s="42">
        <v>45790</v>
      </c>
      <c r="K3038" s="1" t="s">
        <v>24</v>
      </c>
      <c r="L3038" s="51">
        <v>18856646.359999999</v>
      </c>
      <c r="M3038" s="32">
        <f>DAY(Tabela3[[#This Row],[mes_ref]])</f>
        <v>13</v>
      </c>
      <c r="N3038" s="30">
        <f>MONTH(Tabela3[[#This Row],[mes_ref]])</f>
        <v>5</v>
      </c>
      <c r="O3038" s="30">
        <f>YEAR(Tabela3[[#This Row],[mes_ref]])</f>
        <v>2025</v>
      </c>
      <c r="P3038" s="488" t="str">
        <f>_xlfn.XLOOKUP(Tabela3[[#This Row],[mes_ref]],'DE | PARA FERIADOS'!$A:$A,'DE | PARA FERIADOS'!B:B,0,0)</f>
        <v>ter</v>
      </c>
      <c r="Q3038" s="488" t="str">
        <f>_xlfn.XLOOKUP(Tabela3[[#This Row],[mes_ref]],'DE | PARA FERIADOS'!A:A,'DE | PARA FERIADOS'!C:C,"",0)</f>
        <v>Semana 2</v>
      </c>
      <c r="R3038" s="488">
        <f>_xlfn.XLOOKUP(J3038,'DE | PARA FERIADOS'!A:A,'DE | PARA FERIADOS'!D:D,"",0)</f>
        <v>0</v>
      </c>
      <c r="S3038" s="488">
        <f>_xlfn.XLOOKUP(Tabela3[[#This Row],[mes_ref]],'DE | PARA FERIADOS'!A:A,'DE | PARA FERIADOS'!E:E,0,0)</f>
        <v>0</v>
      </c>
      <c r="T3038" s="487">
        <f t="shared" si="94"/>
        <v>2.0407010557332572E-2</v>
      </c>
      <c r="U3038" s="487" t="str">
        <f t="shared" si="95"/>
        <v/>
      </c>
    </row>
    <row r="3039" spans="2:21" x14ac:dyDescent="0.3">
      <c r="B3039" s="1" t="s">
        <v>45</v>
      </c>
      <c r="C3039" s="42">
        <v>45505</v>
      </c>
      <c r="D3039" s="1" t="s">
        <v>21</v>
      </c>
      <c r="E3039" s="1" t="s">
        <v>50</v>
      </c>
      <c r="F3039" s="1" t="s">
        <v>35</v>
      </c>
      <c r="G3039" s="631">
        <v>9425618</v>
      </c>
      <c r="I3039" s="42" t="s">
        <v>32</v>
      </c>
      <c r="J3039" s="42">
        <v>45791</v>
      </c>
      <c r="K3039" s="1" t="s">
        <v>24</v>
      </c>
      <c r="L3039" s="51">
        <v>19256815.670000002</v>
      </c>
      <c r="M3039" s="32">
        <f>DAY(Tabela3[[#This Row],[mes_ref]])</f>
        <v>14</v>
      </c>
      <c r="N3039" s="30">
        <f>MONTH(Tabela3[[#This Row],[mes_ref]])</f>
        <v>5</v>
      </c>
      <c r="O3039" s="30">
        <f>YEAR(Tabela3[[#This Row],[mes_ref]])</f>
        <v>2025</v>
      </c>
      <c r="P3039" s="488" t="str">
        <f>_xlfn.XLOOKUP(Tabela3[[#This Row],[mes_ref]],'DE | PARA FERIADOS'!$A:$A,'DE | PARA FERIADOS'!B:B,0,0)</f>
        <v>qua</v>
      </c>
      <c r="Q3039" s="488" t="str">
        <f>_xlfn.XLOOKUP(Tabela3[[#This Row],[mes_ref]],'DE | PARA FERIADOS'!A:A,'DE | PARA FERIADOS'!C:C,"",0)</f>
        <v>Semana 2</v>
      </c>
      <c r="R3039" s="488">
        <f>_xlfn.XLOOKUP(J3039,'DE | PARA FERIADOS'!A:A,'DE | PARA FERIADOS'!D:D,"",0)</f>
        <v>0</v>
      </c>
      <c r="S3039" s="488">
        <f>_xlfn.XLOOKUP(Tabela3[[#This Row],[mes_ref]],'DE | PARA FERIADOS'!A:A,'DE | PARA FERIADOS'!E:E,0,0)</f>
        <v>0</v>
      </c>
      <c r="T3039" s="487">
        <f t="shared" si="94"/>
        <v>2.0840081166919509E-2</v>
      </c>
      <c r="U3039" s="487" t="str">
        <f t="shared" si="95"/>
        <v/>
      </c>
    </row>
    <row r="3040" spans="2:21" x14ac:dyDescent="0.3">
      <c r="B3040" s="1" t="s">
        <v>45</v>
      </c>
      <c r="C3040" s="42">
        <v>45505</v>
      </c>
      <c r="D3040" s="1" t="s">
        <v>21</v>
      </c>
      <c r="E3040" s="1" t="s">
        <v>36</v>
      </c>
      <c r="F3040" s="1" t="s">
        <v>35</v>
      </c>
      <c r="G3040" s="631">
        <v>9167616</v>
      </c>
      <c r="I3040" s="42" t="s">
        <v>32</v>
      </c>
      <c r="J3040" s="42">
        <v>45792</v>
      </c>
      <c r="K3040" s="1" t="s">
        <v>24</v>
      </c>
      <c r="L3040" s="51">
        <v>18856714.25</v>
      </c>
      <c r="M3040" s="32">
        <f>DAY(Tabela3[[#This Row],[mes_ref]])</f>
        <v>15</v>
      </c>
      <c r="N3040" s="30">
        <f>MONTH(Tabela3[[#This Row],[mes_ref]])</f>
        <v>5</v>
      </c>
      <c r="O3040" s="30">
        <f>YEAR(Tabela3[[#This Row],[mes_ref]])</f>
        <v>2025</v>
      </c>
      <c r="P3040" s="488" t="str">
        <f>_xlfn.XLOOKUP(Tabela3[[#This Row],[mes_ref]],'DE | PARA FERIADOS'!$A:$A,'DE | PARA FERIADOS'!B:B,0,0)</f>
        <v>qui</v>
      </c>
      <c r="Q3040" s="488" t="str">
        <f>_xlfn.XLOOKUP(Tabela3[[#This Row],[mes_ref]],'DE | PARA FERIADOS'!A:A,'DE | PARA FERIADOS'!C:C,"",0)</f>
        <v>Semana 3</v>
      </c>
      <c r="R3040" s="488">
        <f>_xlfn.XLOOKUP(J3040,'DE | PARA FERIADOS'!A:A,'DE | PARA FERIADOS'!D:D,"",0)</f>
        <v>0</v>
      </c>
      <c r="S3040" s="488">
        <f>_xlfn.XLOOKUP(Tabela3[[#This Row],[mes_ref]],'DE | PARA FERIADOS'!A:A,'DE | PARA FERIADOS'!E:E,0,0)</f>
        <v>0</v>
      </c>
      <c r="T3040" s="487">
        <f t="shared" si="94"/>
        <v>2.0407084029143003E-2</v>
      </c>
      <c r="U3040" s="487" t="str">
        <f t="shared" si="95"/>
        <v/>
      </c>
    </row>
    <row r="3041" spans="2:21" x14ac:dyDescent="0.3">
      <c r="B3041" s="1" t="s">
        <v>45</v>
      </c>
      <c r="C3041" s="42">
        <v>45505</v>
      </c>
      <c r="D3041" s="1" t="s">
        <v>21</v>
      </c>
      <c r="E3041" s="1" t="s">
        <v>205</v>
      </c>
      <c r="F3041" s="1" t="s">
        <v>35</v>
      </c>
      <c r="G3041" s="631">
        <v>3473938</v>
      </c>
      <c r="I3041" s="42" t="s">
        <v>32</v>
      </c>
      <c r="J3041" s="42">
        <v>45793</v>
      </c>
      <c r="K3041" s="1" t="s">
        <v>24</v>
      </c>
      <c r="L3041" s="51">
        <v>14955278.470000001</v>
      </c>
      <c r="M3041" s="32">
        <f>DAY(Tabela3[[#This Row],[mes_ref]])</f>
        <v>16</v>
      </c>
      <c r="N3041" s="30">
        <f>MONTH(Tabela3[[#This Row],[mes_ref]])</f>
        <v>5</v>
      </c>
      <c r="O3041" s="30">
        <f>YEAR(Tabela3[[#This Row],[mes_ref]])</f>
        <v>2025</v>
      </c>
      <c r="P3041" s="488" t="str">
        <f>_xlfn.XLOOKUP(Tabela3[[#This Row],[mes_ref]],'DE | PARA FERIADOS'!$A:$A,'DE | PARA FERIADOS'!B:B,0,0)</f>
        <v>sex</v>
      </c>
      <c r="Q3041" s="488" t="str">
        <f>_xlfn.XLOOKUP(Tabela3[[#This Row],[mes_ref]],'DE | PARA FERIADOS'!A:A,'DE | PARA FERIADOS'!C:C,"",0)</f>
        <v>Semana 3</v>
      </c>
      <c r="R3041" s="488">
        <f>_xlfn.XLOOKUP(J3041,'DE | PARA FERIADOS'!A:A,'DE | PARA FERIADOS'!D:D,"",0)</f>
        <v>0</v>
      </c>
      <c r="S3041" s="488">
        <f>_xlfn.XLOOKUP(Tabela3[[#This Row],[mes_ref]],'DE | PARA FERIADOS'!A:A,'DE | PARA FERIADOS'!E:E,0,0)</f>
        <v>0</v>
      </c>
      <c r="T3041" s="487">
        <f t="shared" si="94"/>
        <v>1.6184878254520044E-2</v>
      </c>
      <c r="U3041" s="487" t="str">
        <f t="shared" si="95"/>
        <v/>
      </c>
    </row>
    <row r="3042" spans="2:21" x14ac:dyDescent="0.3">
      <c r="B3042" s="1" t="s">
        <v>45</v>
      </c>
      <c r="C3042" s="42">
        <v>45505</v>
      </c>
      <c r="D3042" s="1" t="s">
        <v>21</v>
      </c>
      <c r="E3042" s="1" t="s">
        <v>37</v>
      </c>
      <c r="F3042" s="1" t="s">
        <v>35</v>
      </c>
      <c r="G3042" s="631">
        <v>5933056</v>
      </c>
      <c r="I3042" s="42" t="s">
        <v>32</v>
      </c>
      <c r="J3042" s="42">
        <v>45796</v>
      </c>
      <c r="K3042" s="1" t="s">
        <v>24</v>
      </c>
      <c r="L3042" s="51">
        <v>25509188.829999998</v>
      </c>
      <c r="M3042" s="32">
        <f>DAY(Tabela3[[#This Row],[mes_ref]])</f>
        <v>19</v>
      </c>
      <c r="N3042" s="30">
        <f>MONTH(Tabela3[[#This Row],[mes_ref]])</f>
        <v>5</v>
      </c>
      <c r="O3042" s="30">
        <f>YEAR(Tabela3[[#This Row],[mes_ref]])</f>
        <v>2025</v>
      </c>
      <c r="P3042" s="488" t="str">
        <f>_xlfn.XLOOKUP(Tabela3[[#This Row],[mes_ref]],'DE | PARA FERIADOS'!$A:$A,'DE | PARA FERIADOS'!B:B,0,0)</f>
        <v>seg</v>
      </c>
      <c r="Q3042" s="488" t="str">
        <f>_xlfn.XLOOKUP(Tabela3[[#This Row],[mes_ref]],'DE | PARA FERIADOS'!A:A,'DE | PARA FERIADOS'!C:C,"",0)</f>
        <v>Semana 3</v>
      </c>
      <c r="R3042" s="488">
        <f>_xlfn.XLOOKUP(J3042,'DE | PARA FERIADOS'!A:A,'DE | PARA FERIADOS'!D:D,"",0)</f>
        <v>0</v>
      </c>
      <c r="S3042" s="488">
        <f>_xlfn.XLOOKUP(Tabela3[[#This Row],[mes_ref]],'DE | PARA FERIADOS'!A:A,'DE | PARA FERIADOS'!E:E,0,0)</f>
        <v>0</v>
      </c>
      <c r="T3042" s="487">
        <f t="shared" si="94"/>
        <v>2.7606514744162602E-2</v>
      </c>
      <c r="U3042" s="487" t="str">
        <f t="shared" si="95"/>
        <v/>
      </c>
    </row>
    <row r="3043" spans="2:21" x14ac:dyDescent="0.3">
      <c r="B3043" s="1" t="s">
        <v>45</v>
      </c>
      <c r="C3043" s="42">
        <v>45536</v>
      </c>
      <c r="D3043" s="1" t="s">
        <v>21</v>
      </c>
      <c r="E3043" s="1" t="s">
        <v>38</v>
      </c>
      <c r="F3043" s="1" t="s">
        <v>35</v>
      </c>
      <c r="G3043" s="631">
        <v>2019090</v>
      </c>
      <c r="I3043" s="42" t="s">
        <v>32</v>
      </c>
      <c r="J3043" s="42">
        <v>45797</v>
      </c>
      <c r="K3043" s="1" t="s">
        <v>24</v>
      </c>
      <c r="L3043" s="51">
        <v>32912084.91</v>
      </c>
      <c r="M3043" s="32">
        <f>DAY(Tabela3[[#This Row],[mes_ref]])</f>
        <v>20</v>
      </c>
      <c r="N3043" s="30">
        <f>MONTH(Tabela3[[#This Row],[mes_ref]])</f>
        <v>5</v>
      </c>
      <c r="O3043" s="30">
        <f>YEAR(Tabela3[[#This Row],[mes_ref]])</f>
        <v>2025</v>
      </c>
      <c r="P3043" s="488" t="str">
        <f>_xlfn.XLOOKUP(Tabela3[[#This Row],[mes_ref]],'DE | PARA FERIADOS'!$A:$A,'DE | PARA FERIADOS'!B:B,0,0)</f>
        <v>ter</v>
      </c>
      <c r="Q3043" s="488" t="str">
        <f>_xlfn.XLOOKUP(Tabela3[[#This Row],[mes_ref]],'DE | PARA FERIADOS'!A:A,'DE | PARA FERIADOS'!C:C,"",0)</f>
        <v>Semana 3</v>
      </c>
      <c r="R3043" s="488">
        <f>_xlfn.XLOOKUP(J3043,'DE | PARA FERIADOS'!A:A,'DE | PARA FERIADOS'!D:D,"",0)</f>
        <v>0</v>
      </c>
      <c r="S3043" s="488">
        <f>_xlfn.XLOOKUP(Tabela3[[#This Row],[mes_ref]],'DE | PARA FERIADOS'!A:A,'DE | PARA FERIADOS'!E:E,0,0)</f>
        <v>0</v>
      </c>
      <c r="T3043" s="487">
        <f t="shared" si="94"/>
        <v>3.5618065450223356E-2</v>
      </c>
      <c r="U3043" s="487" t="str">
        <f t="shared" si="95"/>
        <v/>
      </c>
    </row>
    <row r="3044" spans="2:21" x14ac:dyDescent="0.3">
      <c r="B3044" s="1" t="s">
        <v>45</v>
      </c>
      <c r="C3044" s="42">
        <v>45839</v>
      </c>
      <c r="D3044" s="1" t="s">
        <v>21</v>
      </c>
      <c r="E3044" s="1" t="s">
        <v>34</v>
      </c>
      <c r="F3044" s="1" t="s">
        <v>35</v>
      </c>
      <c r="G3044" s="631">
        <v>14968185</v>
      </c>
      <c r="I3044" s="42" t="s">
        <v>32</v>
      </c>
      <c r="J3044" s="42">
        <v>45798</v>
      </c>
      <c r="K3044" s="1" t="s">
        <v>24</v>
      </c>
      <c r="L3044" s="51">
        <v>31261367.960000001</v>
      </c>
      <c r="M3044" s="32">
        <f>DAY(Tabela3[[#This Row],[mes_ref]])</f>
        <v>21</v>
      </c>
      <c r="N3044" s="30">
        <f>MONTH(Tabela3[[#This Row],[mes_ref]])</f>
        <v>5</v>
      </c>
      <c r="O3044" s="30">
        <f>YEAR(Tabela3[[#This Row],[mes_ref]])</f>
        <v>2025</v>
      </c>
      <c r="P3044" s="488" t="str">
        <f>_xlfn.XLOOKUP(Tabela3[[#This Row],[mes_ref]],'DE | PARA FERIADOS'!$A:$A,'DE | PARA FERIADOS'!B:B,0,0)</f>
        <v>qua</v>
      </c>
      <c r="Q3044" s="488" t="str">
        <f>_xlfn.XLOOKUP(Tabela3[[#This Row],[mes_ref]],'DE | PARA FERIADOS'!A:A,'DE | PARA FERIADOS'!C:C,"",0)</f>
        <v>Semana 3</v>
      </c>
      <c r="R3044" s="488">
        <f>_xlfn.XLOOKUP(J3044,'DE | PARA FERIADOS'!A:A,'DE | PARA FERIADOS'!D:D,"",0)</f>
        <v>0</v>
      </c>
      <c r="S3044" s="488">
        <f>_xlfn.XLOOKUP(Tabela3[[#This Row],[mes_ref]],'DE | PARA FERIADOS'!A:A,'DE | PARA FERIADOS'!E:E,0,0)</f>
        <v>0</v>
      </c>
      <c r="T3044" s="487">
        <f t="shared" si="94"/>
        <v>3.3831629114583352E-2</v>
      </c>
      <c r="U3044" s="487" t="str">
        <f t="shared" si="95"/>
        <v/>
      </c>
    </row>
    <row r="3045" spans="2:21" x14ac:dyDescent="0.3">
      <c r="B3045" s="1" t="s">
        <v>45</v>
      </c>
      <c r="C3045" s="42">
        <v>45839</v>
      </c>
      <c r="D3045" s="1" t="s">
        <v>21</v>
      </c>
      <c r="E3045" s="1" t="s">
        <v>50</v>
      </c>
      <c r="F3045" s="1" t="s">
        <v>35</v>
      </c>
      <c r="G3045" s="631">
        <v>9669339</v>
      </c>
      <c r="I3045" s="42" t="s">
        <v>32</v>
      </c>
      <c r="J3045" s="42">
        <v>45799</v>
      </c>
      <c r="K3045" s="1" t="s">
        <v>24</v>
      </c>
      <c r="L3045" s="51">
        <v>28210230.800000001</v>
      </c>
      <c r="M3045" s="32">
        <f>DAY(Tabela3[[#This Row],[mes_ref]])</f>
        <v>22</v>
      </c>
      <c r="N3045" s="30">
        <f>MONTH(Tabela3[[#This Row],[mes_ref]])</f>
        <v>5</v>
      </c>
      <c r="O3045" s="30">
        <f>YEAR(Tabela3[[#This Row],[mes_ref]])</f>
        <v>2025</v>
      </c>
      <c r="P3045" s="488" t="str">
        <f>_xlfn.XLOOKUP(Tabela3[[#This Row],[mes_ref]],'DE | PARA FERIADOS'!$A:$A,'DE | PARA FERIADOS'!B:B,0,0)</f>
        <v>qui</v>
      </c>
      <c r="Q3045" s="488" t="str">
        <f>_xlfn.XLOOKUP(Tabela3[[#This Row],[mes_ref]],'DE | PARA FERIADOS'!A:A,'DE | PARA FERIADOS'!C:C,"",0)</f>
        <v>Semana 4</v>
      </c>
      <c r="R3045" s="488">
        <f>_xlfn.XLOOKUP(J3045,'DE | PARA FERIADOS'!A:A,'DE | PARA FERIADOS'!D:D,"",0)</f>
        <v>0</v>
      </c>
      <c r="S3045" s="488">
        <f>_xlfn.XLOOKUP(Tabela3[[#This Row],[mes_ref]],'DE | PARA FERIADOS'!A:A,'DE | PARA FERIADOS'!E:E,0,0)</f>
        <v>0</v>
      </c>
      <c r="T3045" s="487">
        <f t="shared" si="94"/>
        <v>3.0529632192794035E-2</v>
      </c>
      <c r="U3045" s="487" t="str">
        <f t="shared" si="95"/>
        <v/>
      </c>
    </row>
    <row r="3046" spans="2:21" x14ac:dyDescent="0.3">
      <c r="B3046" s="1" t="s">
        <v>45</v>
      </c>
      <c r="C3046" s="42">
        <v>45839</v>
      </c>
      <c r="D3046" s="1" t="s">
        <v>21</v>
      </c>
      <c r="E3046" s="1" t="s">
        <v>36</v>
      </c>
      <c r="F3046" s="1" t="s">
        <v>35</v>
      </c>
      <c r="G3046" s="631">
        <v>9499401</v>
      </c>
      <c r="I3046" s="42" t="s">
        <v>32</v>
      </c>
      <c r="J3046" s="42">
        <v>45800</v>
      </c>
      <c r="K3046" s="1" t="s">
        <v>24</v>
      </c>
      <c r="L3046" s="51">
        <v>25809300.289999999</v>
      </c>
      <c r="M3046" s="32">
        <f>DAY(Tabela3[[#This Row],[mes_ref]])</f>
        <v>23</v>
      </c>
      <c r="N3046" s="30">
        <f>MONTH(Tabela3[[#This Row],[mes_ref]])</f>
        <v>5</v>
      </c>
      <c r="O3046" s="30">
        <f>YEAR(Tabela3[[#This Row],[mes_ref]])</f>
        <v>2025</v>
      </c>
      <c r="P3046" s="488" t="str">
        <f>_xlfn.XLOOKUP(Tabela3[[#This Row],[mes_ref]],'DE | PARA FERIADOS'!$A:$A,'DE | PARA FERIADOS'!B:B,0,0)</f>
        <v>sex</v>
      </c>
      <c r="Q3046" s="488" t="str">
        <f>_xlfn.XLOOKUP(Tabela3[[#This Row],[mes_ref]],'DE | PARA FERIADOS'!A:A,'DE | PARA FERIADOS'!C:C,"",0)</f>
        <v>Semana 4</v>
      </c>
      <c r="R3046" s="488">
        <f>_xlfn.XLOOKUP(J3046,'DE | PARA FERIADOS'!A:A,'DE | PARA FERIADOS'!D:D,"",0)</f>
        <v>0</v>
      </c>
      <c r="S3046" s="488">
        <f>_xlfn.XLOOKUP(Tabela3[[#This Row],[mes_ref]],'DE | PARA FERIADOS'!A:A,'DE | PARA FERIADOS'!E:E,0,0)</f>
        <v>0</v>
      </c>
      <c r="T3046" s="487">
        <f t="shared" si="94"/>
        <v>2.7931300902616946E-2</v>
      </c>
      <c r="U3046" s="487" t="str">
        <f t="shared" si="95"/>
        <v/>
      </c>
    </row>
    <row r="3047" spans="2:21" x14ac:dyDescent="0.3">
      <c r="B3047" s="1" t="s">
        <v>45</v>
      </c>
      <c r="C3047" s="42">
        <v>45839</v>
      </c>
      <c r="D3047" s="1" t="s">
        <v>21</v>
      </c>
      <c r="E3047" s="1" t="s">
        <v>205</v>
      </c>
      <c r="F3047" s="1" t="s">
        <v>35</v>
      </c>
      <c r="G3047" s="631">
        <v>3268893</v>
      </c>
      <c r="I3047" s="42" t="s">
        <v>32</v>
      </c>
      <c r="J3047" s="42">
        <v>45803</v>
      </c>
      <c r="K3047" s="1" t="s">
        <v>24</v>
      </c>
      <c r="L3047" s="51">
        <v>24008619.210000001</v>
      </c>
      <c r="M3047" s="32">
        <f>DAY(Tabela3[[#This Row],[mes_ref]])</f>
        <v>26</v>
      </c>
      <c r="N3047" s="30">
        <f>MONTH(Tabela3[[#This Row],[mes_ref]])</f>
        <v>5</v>
      </c>
      <c r="O3047" s="30">
        <f>YEAR(Tabela3[[#This Row],[mes_ref]])</f>
        <v>2025</v>
      </c>
      <c r="P3047" s="488" t="str">
        <f>_xlfn.XLOOKUP(Tabela3[[#This Row],[mes_ref]],'DE | PARA FERIADOS'!$A:$A,'DE | PARA FERIADOS'!B:B,0,0)</f>
        <v>seg</v>
      </c>
      <c r="Q3047" s="488" t="str">
        <f>_xlfn.XLOOKUP(Tabela3[[#This Row],[mes_ref]],'DE | PARA FERIADOS'!A:A,'DE | PARA FERIADOS'!C:C,"",0)</f>
        <v>Semana 4</v>
      </c>
      <c r="R3047" s="488">
        <f>_xlfn.XLOOKUP(J3047,'DE | PARA FERIADOS'!A:A,'DE | PARA FERIADOS'!D:D,"",0)</f>
        <v>0</v>
      </c>
      <c r="S3047" s="488">
        <f>_xlfn.XLOOKUP(Tabela3[[#This Row],[mes_ref]],'DE | PARA FERIADOS'!A:A,'DE | PARA FERIADOS'!E:E,0,0)</f>
        <v>0</v>
      </c>
      <c r="T3047" s="487">
        <f t="shared" si="94"/>
        <v>2.5982570618959606E-2</v>
      </c>
      <c r="U3047" s="487" t="str">
        <f t="shared" si="95"/>
        <v/>
      </c>
    </row>
    <row r="3048" spans="2:21" x14ac:dyDescent="0.3">
      <c r="B3048" s="1" t="s">
        <v>45</v>
      </c>
      <c r="C3048" s="42">
        <v>45839</v>
      </c>
      <c r="D3048" s="1" t="s">
        <v>21</v>
      </c>
      <c r="E3048" s="1" t="s">
        <v>37</v>
      </c>
      <c r="F3048" s="1" t="s">
        <v>35</v>
      </c>
      <c r="G3048" s="631">
        <v>6495853</v>
      </c>
      <c r="I3048" s="42" t="s">
        <v>32</v>
      </c>
      <c r="J3048" s="42">
        <v>45804</v>
      </c>
      <c r="K3048" s="1" t="s">
        <v>24</v>
      </c>
      <c r="L3048" s="51">
        <v>23208211.719999999</v>
      </c>
      <c r="M3048" s="32">
        <f>DAY(Tabela3[[#This Row],[mes_ref]])</f>
        <v>27</v>
      </c>
      <c r="N3048" s="30">
        <f>MONTH(Tabela3[[#This Row],[mes_ref]])</f>
        <v>5</v>
      </c>
      <c r="O3048" s="30">
        <f>YEAR(Tabela3[[#This Row],[mes_ref]])</f>
        <v>2025</v>
      </c>
      <c r="P3048" s="488" t="str">
        <f>_xlfn.XLOOKUP(Tabela3[[#This Row],[mes_ref]],'DE | PARA FERIADOS'!$A:$A,'DE | PARA FERIADOS'!B:B,0,0)</f>
        <v>ter</v>
      </c>
      <c r="Q3048" s="488" t="str">
        <f>_xlfn.XLOOKUP(Tabela3[[#This Row],[mes_ref]],'DE | PARA FERIADOS'!A:A,'DE | PARA FERIADOS'!C:C,"",0)</f>
        <v>Semana 4</v>
      </c>
      <c r="R3048" s="488">
        <f>_xlfn.XLOOKUP(J3048,'DE | PARA FERIADOS'!A:A,'DE | PARA FERIADOS'!D:D,"",0)</f>
        <v>0</v>
      </c>
      <c r="S3048" s="488">
        <f>_xlfn.XLOOKUP(Tabela3[[#This Row],[mes_ref]],'DE | PARA FERIADOS'!A:A,'DE | PARA FERIADOS'!E:E,0,0)</f>
        <v>0</v>
      </c>
      <c r="T3048" s="487">
        <f t="shared" si="94"/>
        <v>2.5116354867401221E-2</v>
      </c>
      <c r="U3048" s="487" t="str">
        <f t="shared" si="95"/>
        <v/>
      </c>
    </row>
    <row r="3049" spans="2:21" x14ac:dyDescent="0.3">
      <c r="B3049" s="1" t="s">
        <v>45</v>
      </c>
      <c r="C3049" s="42">
        <v>45748</v>
      </c>
      <c r="D3049" s="1" t="s">
        <v>21</v>
      </c>
      <c r="E3049" s="1" t="s">
        <v>38</v>
      </c>
      <c r="F3049" s="1" t="s">
        <v>35</v>
      </c>
      <c r="G3049" s="631">
        <v>2193800</v>
      </c>
      <c r="I3049" s="42" t="s">
        <v>32</v>
      </c>
      <c r="J3049" s="42">
        <v>45805</v>
      </c>
      <c r="K3049" s="1" t="s">
        <v>24</v>
      </c>
      <c r="L3049" s="51">
        <v>24808871.57</v>
      </c>
      <c r="M3049" s="32">
        <f>DAY(Tabela3[[#This Row],[mes_ref]])</f>
        <v>28</v>
      </c>
      <c r="N3049" s="30">
        <f>MONTH(Tabela3[[#This Row],[mes_ref]])</f>
        <v>5</v>
      </c>
      <c r="O3049" s="30">
        <f>YEAR(Tabela3[[#This Row],[mes_ref]])</f>
        <v>2025</v>
      </c>
      <c r="P3049" s="488" t="str">
        <f>_xlfn.XLOOKUP(Tabela3[[#This Row],[mes_ref]],'DE | PARA FERIADOS'!$A:$A,'DE | PARA FERIADOS'!B:B,0,0)</f>
        <v>qua</v>
      </c>
      <c r="Q3049" s="488" t="str">
        <f>_xlfn.XLOOKUP(Tabela3[[#This Row],[mes_ref]],'DE | PARA FERIADOS'!A:A,'DE | PARA FERIADOS'!C:C,"",0)</f>
        <v>Semana 4</v>
      </c>
      <c r="R3049" s="488">
        <f>_xlfn.XLOOKUP(J3049,'DE | PARA FERIADOS'!A:A,'DE | PARA FERIADOS'!D:D,"",0)</f>
        <v>0</v>
      </c>
      <c r="S3049" s="488">
        <f>_xlfn.XLOOKUP(Tabela3[[#This Row],[mes_ref]],'DE | PARA FERIADOS'!A:A,'DE | PARA FERIADOS'!E:E,0,0)</f>
        <v>0</v>
      </c>
      <c r="T3049" s="487">
        <f t="shared" si="94"/>
        <v>2.6848618485970158E-2</v>
      </c>
      <c r="U3049" s="487" t="str">
        <f t="shared" si="95"/>
        <v/>
      </c>
    </row>
    <row r="3050" spans="2:21" x14ac:dyDescent="0.3">
      <c r="B3050" s="1" t="s">
        <v>45</v>
      </c>
      <c r="C3050" s="42">
        <v>45536</v>
      </c>
      <c r="D3050" s="1" t="s">
        <v>21</v>
      </c>
      <c r="E3050" s="1" t="s">
        <v>34</v>
      </c>
      <c r="F3050" s="1" t="s">
        <v>35</v>
      </c>
      <c r="G3050" s="631">
        <v>15613172</v>
      </c>
      <c r="I3050" s="42" t="s">
        <v>32</v>
      </c>
      <c r="J3050" s="42">
        <v>45806</v>
      </c>
      <c r="K3050" s="1" t="s">
        <v>24</v>
      </c>
      <c r="L3050" s="51">
        <v>21157533.75</v>
      </c>
      <c r="M3050" s="32">
        <f>DAY(Tabela3[[#This Row],[mes_ref]])</f>
        <v>29</v>
      </c>
      <c r="N3050" s="30">
        <f>MONTH(Tabela3[[#This Row],[mes_ref]])</f>
        <v>5</v>
      </c>
      <c r="O3050" s="30">
        <f>YEAR(Tabela3[[#This Row],[mes_ref]])</f>
        <v>2025</v>
      </c>
      <c r="P3050" s="488" t="str">
        <f>_xlfn.XLOOKUP(Tabela3[[#This Row],[mes_ref]],'DE | PARA FERIADOS'!$A:$A,'DE | PARA FERIADOS'!B:B,0,0)</f>
        <v>qui</v>
      </c>
      <c r="Q3050" s="488" t="str">
        <f>_xlfn.XLOOKUP(Tabela3[[#This Row],[mes_ref]],'DE | PARA FERIADOS'!A:A,'DE | PARA FERIADOS'!C:C,"",0)</f>
        <v>Semana 5</v>
      </c>
      <c r="R3050" s="488">
        <f>_xlfn.XLOOKUP(J3050,'DE | PARA FERIADOS'!A:A,'DE | PARA FERIADOS'!D:D,"",0)</f>
        <v>0</v>
      </c>
      <c r="S3050" s="488">
        <f>_xlfn.XLOOKUP(Tabela3[[#This Row],[mes_ref]],'DE | PARA FERIADOS'!A:A,'DE | PARA FERIADOS'!E:E,0,0)</f>
        <v>0</v>
      </c>
      <c r="T3050" s="487">
        <f t="shared" si="94"/>
        <v>2.2897073337454804E-2</v>
      </c>
      <c r="U3050" s="487" t="str">
        <f t="shared" si="95"/>
        <v/>
      </c>
    </row>
    <row r="3051" spans="2:21" x14ac:dyDescent="0.3">
      <c r="B3051" s="1" t="s">
        <v>45</v>
      </c>
      <c r="C3051" s="42">
        <v>45536</v>
      </c>
      <c r="D3051" s="1" t="s">
        <v>21</v>
      </c>
      <c r="E3051" s="1" t="s">
        <v>50</v>
      </c>
      <c r="F3051" s="1" t="s">
        <v>35</v>
      </c>
      <c r="G3051" s="635">
        <v>9419539</v>
      </c>
      <c r="I3051" s="42" t="s">
        <v>32</v>
      </c>
      <c r="J3051" s="42">
        <v>45807</v>
      </c>
      <c r="K3051" s="1" t="s">
        <v>24</v>
      </c>
      <c r="L3051" s="51">
        <v>20507257.640000001</v>
      </c>
      <c r="M3051" s="32">
        <f>DAY(Tabela3[[#This Row],[mes_ref]])</f>
        <v>30</v>
      </c>
      <c r="N3051" s="30">
        <f>MONTH(Tabela3[[#This Row],[mes_ref]])</f>
        <v>5</v>
      </c>
      <c r="O3051" s="30">
        <f>YEAR(Tabela3[[#This Row],[mes_ref]])</f>
        <v>2025</v>
      </c>
      <c r="P3051" s="488" t="str">
        <f>_xlfn.XLOOKUP(Tabela3[[#This Row],[mes_ref]],'DE | PARA FERIADOS'!$A:$A,'DE | PARA FERIADOS'!B:B,0,0)</f>
        <v>sex</v>
      </c>
      <c r="Q3051" s="488" t="str">
        <f>_xlfn.XLOOKUP(Tabela3[[#This Row],[mes_ref]],'DE | PARA FERIADOS'!A:A,'DE | PARA FERIADOS'!C:C,"",0)</f>
        <v>Semana 5</v>
      </c>
      <c r="R3051" s="488">
        <f>_xlfn.XLOOKUP(J3051,'DE | PARA FERIADOS'!A:A,'DE | PARA FERIADOS'!D:D,"",0)</f>
        <v>0</v>
      </c>
      <c r="S3051" s="488">
        <f>_xlfn.XLOOKUP(Tabela3[[#This Row],[mes_ref]],'DE | PARA FERIADOS'!A:A,'DE | PARA FERIADOS'!E:E,0,0)</f>
        <v>0</v>
      </c>
      <c r="T3051" s="487">
        <f t="shared" si="94"/>
        <v>2.2193332534949182E-2</v>
      </c>
      <c r="U3051" s="487" t="str">
        <f t="shared" si="95"/>
        <v/>
      </c>
    </row>
    <row r="3052" spans="2:21" x14ac:dyDescent="0.3">
      <c r="B3052" s="1" t="s">
        <v>45</v>
      </c>
      <c r="C3052" s="42">
        <v>45536</v>
      </c>
      <c r="D3052" s="1" t="s">
        <v>21</v>
      </c>
      <c r="E3052" s="1" t="s">
        <v>36</v>
      </c>
      <c r="F3052" s="1" t="s">
        <v>35</v>
      </c>
      <c r="G3052" s="635">
        <v>9171411</v>
      </c>
      <c r="I3052" s="42" t="s">
        <v>27</v>
      </c>
      <c r="J3052" s="42">
        <v>45779</v>
      </c>
      <c r="K3052" s="1" t="s">
        <v>24</v>
      </c>
      <c r="L3052" s="51">
        <v>1075063.1499999999</v>
      </c>
      <c r="M3052" s="32">
        <f>DAY(Tabela3[[#This Row],[mes_ref]])</f>
        <v>2</v>
      </c>
      <c r="N3052" s="30">
        <f>MONTH(Tabela3[[#This Row],[mes_ref]])</f>
        <v>5</v>
      </c>
      <c r="O3052" s="30">
        <f>YEAR(Tabela3[[#This Row],[mes_ref]])</f>
        <v>2025</v>
      </c>
      <c r="P3052" s="488" t="str">
        <f>_xlfn.XLOOKUP(Tabela3[[#This Row],[mes_ref]],'DE | PARA FERIADOS'!$A:$A,'DE | PARA FERIADOS'!B:B,0,0)</f>
        <v>sex</v>
      </c>
      <c r="Q3052" s="488" t="str">
        <f>_xlfn.XLOOKUP(Tabela3[[#This Row],[mes_ref]],'DE | PARA FERIADOS'!A:A,'DE | PARA FERIADOS'!C:C,"",0)</f>
        <v>Semana 1</v>
      </c>
      <c r="R3052" s="488" t="str">
        <f>_xlfn.XLOOKUP(J3052,'DE | PARA FERIADOS'!A:A,'DE | PARA FERIADOS'!D:D,"",0)</f>
        <v>Semana com feriado</v>
      </c>
      <c r="S3052" s="488">
        <f>_xlfn.XLOOKUP(Tabela3[[#This Row],[mes_ref]],'DE | PARA FERIADOS'!A:A,'DE | PARA FERIADOS'!E:E,0,0)</f>
        <v>0</v>
      </c>
      <c r="T3052" s="487" t="str">
        <f t="shared" si="94"/>
        <v/>
      </c>
      <c r="U3052" s="487">
        <f t="shared" si="95"/>
        <v>2.8212538778782759E-2</v>
      </c>
    </row>
    <row r="3053" spans="2:21" x14ac:dyDescent="0.3">
      <c r="B3053" s="1" t="s">
        <v>45</v>
      </c>
      <c r="C3053" s="42">
        <v>45536</v>
      </c>
      <c r="D3053" s="1" t="s">
        <v>21</v>
      </c>
      <c r="E3053" s="1" t="s">
        <v>205</v>
      </c>
      <c r="F3053" s="1" t="s">
        <v>35</v>
      </c>
      <c r="G3053" s="631">
        <v>3452812</v>
      </c>
      <c r="I3053" s="42" t="s">
        <v>27</v>
      </c>
      <c r="J3053" s="42">
        <v>45782</v>
      </c>
      <c r="K3053" s="1" t="s">
        <v>24</v>
      </c>
      <c r="L3053" s="51">
        <v>799900.94</v>
      </c>
      <c r="M3053" s="32">
        <f>DAY(Tabela3[[#This Row],[mes_ref]])</f>
        <v>5</v>
      </c>
      <c r="N3053" s="30">
        <f>MONTH(Tabela3[[#This Row],[mes_ref]])</f>
        <v>5</v>
      </c>
      <c r="O3053" s="30">
        <f>YEAR(Tabela3[[#This Row],[mes_ref]])</f>
        <v>2025</v>
      </c>
      <c r="P3053" s="488" t="str">
        <f>_xlfn.XLOOKUP(Tabela3[[#This Row],[mes_ref]],'DE | PARA FERIADOS'!$A:$A,'DE | PARA FERIADOS'!B:B,0,0)</f>
        <v>seg</v>
      </c>
      <c r="Q3053" s="488" t="str">
        <f>_xlfn.XLOOKUP(Tabela3[[#This Row],[mes_ref]],'DE | PARA FERIADOS'!A:A,'DE | PARA FERIADOS'!C:C,"",0)</f>
        <v>Semana 1</v>
      </c>
      <c r="R3053" s="488">
        <f>_xlfn.XLOOKUP(J3053,'DE | PARA FERIADOS'!A:A,'DE | PARA FERIADOS'!D:D,"",0)</f>
        <v>0</v>
      </c>
      <c r="S3053" s="488">
        <f>_xlfn.XLOOKUP(Tabela3[[#This Row],[mes_ref]],'DE | PARA FERIADOS'!A:A,'DE | PARA FERIADOS'!E:E,0,0)</f>
        <v>0</v>
      </c>
      <c r="T3053" s="487">
        <f t="shared" si="94"/>
        <v>2.0991544811981306E-2</v>
      </c>
      <c r="U3053" s="487" t="str">
        <f t="shared" si="95"/>
        <v/>
      </c>
    </row>
    <row r="3054" spans="2:21" x14ac:dyDescent="0.3">
      <c r="B3054" s="1" t="s">
        <v>45</v>
      </c>
      <c r="C3054" s="42">
        <v>45536</v>
      </c>
      <c r="D3054" s="1" t="s">
        <v>21</v>
      </c>
      <c r="E3054" s="1" t="s">
        <v>37</v>
      </c>
      <c r="F3054" s="1" t="s">
        <v>35</v>
      </c>
      <c r="G3054" s="631">
        <v>5974413</v>
      </c>
      <c r="I3054" s="42" t="s">
        <v>27</v>
      </c>
      <c r="J3054" s="42">
        <v>45783</v>
      </c>
      <c r="K3054" s="1" t="s">
        <v>24</v>
      </c>
      <c r="L3054" s="51">
        <v>726528.18</v>
      </c>
      <c r="M3054" s="32">
        <f>DAY(Tabela3[[#This Row],[mes_ref]])</f>
        <v>6</v>
      </c>
      <c r="N3054" s="30">
        <f>MONTH(Tabela3[[#This Row],[mes_ref]])</f>
        <v>5</v>
      </c>
      <c r="O3054" s="30">
        <f>YEAR(Tabela3[[#This Row],[mes_ref]])</f>
        <v>2025</v>
      </c>
      <c r="P3054" s="488" t="str">
        <f>_xlfn.XLOOKUP(Tabela3[[#This Row],[mes_ref]],'DE | PARA FERIADOS'!$A:$A,'DE | PARA FERIADOS'!B:B,0,0)</f>
        <v>ter</v>
      </c>
      <c r="Q3054" s="488" t="str">
        <f>_xlfn.XLOOKUP(Tabela3[[#This Row],[mes_ref]],'DE | PARA FERIADOS'!A:A,'DE | PARA FERIADOS'!C:C,"",0)</f>
        <v>Semana 1</v>
      </c>
      <c r="R3054" s="488">
        <f>_xlfn.XLOOKUP(J3054,'DE | PARA FERIADOS'!A:A,'DE | PARA FERIADOS'!D:D,"",0)</f>
        <v>0</v>
      </c>
      <c r="S3054" s="488">
        <f>_xlfn.XLOOKUP(Tabela3[[#This Row],[mes_ref]],'DE | PARA FERIADOS'!A:A,'DE | PARA FERIADOS'!E:E,0,0)</f>
        <v>0</v>
      </c>
      <c r="T3054" s="487">
        <f t="shared" si="94"/>
        <v>1.9066046912805508E-2</v>
      </c>
      <c r="U3054" s="487" t="str">
        <f t="shared" si="95"/>
        <v/>
      </c>
    </row>
    <row r="3055" spans="2:21" x14ac:dyDescent="0.3">
      <c r="B3055" s="1" t="s">
        <v>45</v>
      </c>
      <c r="C3055" s="42">
        <v>45566</v>
      </c>
      <c r="D3055" s="1" t="s">
        <v>21</v>
      </c>
      <c r="E3055" s="1" t="s">
        <v>38</v>
      </c>
      <c r="F3055" s="1" t="s">
        <v>35</v>
      </c>
      <c r="G3055" s="631">
        <v>2089711</v>
      </c>
      <c r="I3055" s="42" t="s">
        <v>27</v>
      </c>
      <c r="J3055" s="42">
        <v>45784</v>
      </c>
      <c r="K3055" s="1" t="s">
        <v>24</v>
      </c>
      <c r="L3055" s="51">
        <v>1458106.99</v>
      </c>
      <c r="M3055" s="32">
        <f>DAY(Tabela3[[#This Row],[mes_ref]])</f>
        <v>7</v>
      </c>
      <c r="N3055" s="30">
        <f>MONTH(Tabela3[[#This Row],[mes_ref]])</f>
        <v>5</v>
      </c>
      <c r="O3055" s="30">
        <f>YEAR(Tabela3[[#This Row],[mes_ref]])</f>
        <v>2025</v>
      </c>
      <c r="P3055" s="488" t="str">
        <f>_xlfn.XLOOKUP(Tabela3[[#This Row],[mes_ref]],'DE | PARA FERIADOS'!$A:$A,'DE | PARA FERIADOS'!B:B,0,0)</f>
        <v>qua</v>
      </c>
      <c r="Q3055" s="488" t="str">
        <f>_xlfn.XLOOKUP(Tabela3[[#This Row],[mes_ref]],'DE | PARA FERIADOS'!A:A,'DE | PARA FERIADOS'!C:C,"",0)</f>
        <v>Semana 1</v>
      </c>
      <c r="R3055" s="488">
        <f>_xlfn.XLOOKUP(J3055,'DE | PARA FERIADOS'!A:A,'DE | PARA FERIADOS'!D:D,"",0)</f>
        <v>0</v>
      </c>
      <c r="S3055" s="488">
        <f>_xlfn.XLOOKUP(Tabela3[[#This Row],[mes_ref]],'DE | PARA FERIADOS'!A:A,'DE | PARA FERIADOS'!E:E,0,0)</f>
        <v>0</v>
      </c>
      <c r="T3055" s="487">
        <f t="shared" si="94"/>
        <v>3.8264635895099937E-2</v>
      </c>
      <c r="U3055" s="487" t="str">
        <f t="shared" si="95"/>
        <v/>
      </c>
    </row>
    <row r="3056" spans="2:21" x14ac:dyDescent="0.3">
      <c r="B3056" s="1" t="s">
        <v>45</v>
      </c>
      <c r="C3056" s="42">
        <v>45870</v>
      </c>
      <c r="D3056" s="1" t="s">
        <v>21</v>
      </c>
      <c r="E3056" s="1" t="s">
        <v>34</v>
      </c>
      <c r="F3056" s="1" t="s">
        <v>35</v>
      </c>
      <c r="G3056" s="631">
        <v>15076414</v>
      </c>
      <c r="I3056" s="42" t="s">
        <v>27</v>
      </c>
      <c r="J3056" s="42">
        <v>45785</v>
      </c>
      <c r="K3056" s="1" t="s">
        <v>24</v>
      </c>
      <c r="L3056" s="51">
        <v>747422.51</v>
      </c>
      <c r="M3056" s="32">
        <f>DAY(Tabela3[[#This Row],[mes_ref]])</f>
        <v>8</v>
      </c>
      <c r="N3056" s="30">
        <f>MONTH(Tabela3[[#This Row],[mes_ref]])</f>
        <v>5</v>
      </c>
      <c r="O3056" s="30">
        <f>YEAR(Tabela3[[#This Row],[mes_ref]])</f>
        <v>2025</v>
      </c>
      <c r="P3056" s="488" t="str">
        <f>_xlfn.XLOOKUP(Tabela3[[#This Row],[mes_ref]],'DE | PARA FERIADOS'!$A:$A,'DE | PARA FERIADOS'!B:B,0,0)</f>
        <v>qui</v>
      </c>
      <c r="Q3056" s="488" t="str">
        <f>_xlfn.XLOOKUP(Tabela3[[#This Row],[mes_ref]],'DE | PARA FERIADOS'!A:A,'DE | PARA FERIADOS'!C:C,"",0)</f>
        <v>Semana 2</v>
      </c>
      <c r="R3056" s="488">
        <f>_xlfn.XLOOKUP(J3056,'DE | PARA FERIADOS'!A:A,'DE | PARA FERIADOS'!D:D,"",0)</f>
        <v>0</v>
      </c>
      <c r="S3056" s="488">
        <f>_xlfn.XLOOKUP(Tabela3[[#This Row],[mes_ref]],'DE | PARA FERIADOS'!A:A,'DE | PARA FERIADOS'!E:E,0,0)</f>
        <v>0</v>
      </c>
      <c r="T3056" s="487">
        <f t="shared" si="94"/>
        <v>1.9614370139568217E-2</v>
      </c>
      <c r="U3056" s="487" t="str">
        <f t="shared" si="95"/>
        <v/>
      </c>
    </row>
    <row r="3057" spans="2:21" x14ac:dyDescent="0.3">
      <c r="B3057" s="1" t="s">
        <v>45</v>
      </c>
      <c r="C3057" s="42">
        <v>45870</v>
      </c>
      <c r="D3057" s="1" t="s">
        <v>21</v>
      </c>
      <c r="E3057" s="1" t="s">
        <v>50</v>
      </c>
      <c r="F3057" s="1" t="s">
        <v>35</v>
      </c>
      <c r="G3057" s="631">
        <v>9716122</v>
      </c>
      <c r="I3057" s="42" t="s">
        <v>27</v>
      </c>
      <c r="J3057" s="42">
        <v>45786</v>
      </c>
      <c r="K3057" s="1" t="s">
        <v>24</v>
      </c>
      <c r="L3057" s="51">
        <v>1037295.31</v>
      </c>
      <c r="M3057" s="32">
        <f>DAY(Tabela3[[#This Row],[mes_ref]])</f>
        <v>9</v>
      </c>
      <c r="N3057" s="30">
        <f>MONTH(Tabela3[[#This Row],[mes_ref]])</f>
        <v>5</v>
      </c>
      <c r="O3057" s="30">
        <f>YEAR(Tabela3[[#This Row],[mes_ref]])</f>
        <v>2025</v>
      </c>
      <c r="P3057" s="488" t="str">
        <f>_xlfn.XLOOKUP(Tabela3[[#This Row],[mes_ref]],'DE | PARA FERIADOS'!$A:$A,'DE | PARA FERIADOS'!B:B,0,0)</f>
        <v>sex</v>
      </c>
      <c r="Q3057" s="488" t="str">
        <f>_xlfn.XLOOKUP(Tabela3[[#This Row],[mes_ref]],'DE | PARA FERIADOS'!A:A,'DE | PARA FERIADOS'!C:C,"",0)</f>
        <v>Semana 2</v>
      </c>
      <c r="R3057" s="488">
        <f>_xlfn.XLOOKUP(J3057,'DE | PARA FERIADOS'!A:A,'DE | PARA FERIADOS'!D:D,"",0)</f>
        <v>0</v>
      </c>
      <c r="S3057" s="488">
        <f>_xlfn.XLOOKUP(Tabela3[[#This Row],[mes_ref]],'DE | PARA FERIADOS'!A:A,'DE | PARA FERIADOS'!E:E,0,0)</f>
        <v>0</v>
      </c>
      <c r="T3057" s="487">
        <f t="shared" si="94"/>
        <v>2.7221409419925229E-2</v>
      </c>
      <c r="U3057" s="487" t="str">
        <f t="shared" si="95"/>
        <v/>
      </c>
    </row>
    <row r="3058" spans="2:21" x14ac:dyDescent="0.3">
      <c r="B3058" s="1" t="s">
        <v>45</v>
      </c>
      <c r="C3058" s="42">
        <v>45870</v>
      </c>
      <c r="D3058" s="1" t="s">
        <v>21</v>
      </c>
      <c r="E3058" s="1" t="s">
        <v>36</v>
      </c>
      <c r="F3058" s="1" t="s">
        <v>35</v>
      </c>
      <c r="G3058" s="631">
        <v>9547367</v>
      </c>
      <c r="I3058" s="42" t="s">
        <v>27</v>
      </c>
      <c r="J3058" s="42">
        <v>45789</v>
      </c>
      <c r="K3058" s="1" t="s">
        <v>24</v>
      </c>
      <c r="L3058" s="51">
        <v>1255063.74</v>
      </c>
      <c r="M3058" s="32">
        <f>DAY(Tabela3[[#This Row],[mes_ref]])</f>
        <v>12</v>
      </c>
      <c r="N3058" s="30">
        <f>MONTH(Tabela3[[#This Row],[mes_ref]])</f>
        <v>5</v>
      </c>
      <c r="O3058" s="30">
        <f>YEAR(Tabela3[[#This Row],[mes_ref]])</f>
        <v>2025</v>
      </c>
      <c r="P3058" s="488" t="str">
        <f>_xlfn.XLOOKUP(Tabela3[[#This Row],[mes_ref]],'DE | PARA FERIADOS'!$A:$A,'DE | PARA FERIADOS'!B:B,0,0)</f>
        <v>seg</v>
      </c>
      <c r="Q3058" s="488" t="str">
        <f>_xlfn.XLOOKUP(Tabela3[[#This Row],[mes_ref]],'DE | PARA FERIADOS'!A:A,'DE | PARA FERIADOS'!C:C,"",0)</f>
        <v>Semana 2</v>
      </c>
      <c r="R3058" s="488">
        <f>_xlfn.XLOOKUP(J3058,'DE | PARA FERIADOS'!A:A,'DE | PARA FERIADOS'!D:D,"",0)</f>
        <v>0</v>
      </c>
      <c r="S3058" s="488">
        <f>_xlfn.XLOOKUP(Tabela3[[#This Row],[mes_ref]],'DE | PARA FERIADOS'!A:A,'DE | PARA FERIADOS'!E:E,0,0)</f>
        <v>0</v>
      </c>
      <c r="T3058" s="487">
        <f t="shared" si="94"/>
        <v>3.2936236754644715E-2</v>
      </c>
      <c r="U3058" s="487" t="str">
        <f t="shared" si="95"/>
        <v/>
      </c>
    </row>
    <row r="3059" spans="2:21" x14ac:dyDescent="0.3">
      <c r="B3059" s="1" t="s">
        <v>45</v>
      </c>
      <c r="C3059" s="42">
        <v>45870</v>
      </c>
      <c r="D3059" s="1" t="s">
        <v>21</v>
      </c>
      <c r="E3059" s="1" t="s">
        <v>205</v>
      </c>
      <c r="F3059" s="1" t="s">
        <v>35</v>
      </c>
      <c r="G3059" s="631">
        <v>3275821</v>
      </c>
      <c r="I3059" s="42" t="s">
        <v>27</v>
      </c>
      <c r="J3059" s="42">
        <v>45790</v>
      </c>
      <c r="K3059" s="1" t="s">
        <v>24</v>
      </c>
      <c r="L3059" s="51">
        <v>789374.04</v>
      </c>
      <c r="M3059" s="32">
        <f>DAY(Tabela3[[#This Row],[mes_ref]])</f>
        <v>13</v>
      </c>
      <c r="N3059" s="30">
        <f>MONTH(Tabela3[[#This Row],[mes_ref]])</f>
        <v>5</v>
      </c>
      <c r="O3059" s="30">
        <f>YEAR(Tabela3[[#This Row],[mes_ref]])</f>
        <v>2025</v>
      </c>
      <c r="P3059" s="488" t="str">
        <f>_xlfn.XLOOKUP(Tabela3[[#This Row],[mes_ref]],'DE | PARA FERIADOS'!$A:$A,'DE | PARA FERIADOS'!B:B,0,0)</f>
        <v>ter</v>
      </c>
      <c r="Q3059" s="488" t="str">
        <f>_xlfn.XLOOKUP(Tabela3[[#This Row],[mes_ref]],'DE | PARA FERIADOS'!A:A,'DE | PARA FERIADOS'!C:C,"",0)</f>
        <v>Semana 2</v>
      </c>
      <c r="R3059" s="488">
        <f>_xlfn.XLOOKUP(J3059,'DE | PARA FERIADOS'!A:A,'DE | PARA FERIADOS'!D:D,"",0)</f>
        <v>0</v>
      </c>
      <c r="S3059" s="488">
        <f>_xlfn.XLOOKUP(Tabela3[[#This Row],[mes_ref]],'DE | PARA FERIADOS'!A:A,'DE | PARA FERIADOS'!E:E,0,0)</f>
        <v>0</v>
      </c>
      <c r="T3059" s="487">
        <f t="shared" si="94"/>
        <v>2.0715290738469099E-2</v>
      </c>
      <c r="U3059" s="487" t="str">
        <f t="shared" si="95"/>
        <v/>
      </c>
    </row>
    <row r="3060" spans="2:21" x14ac:dyDescent="0.3">
      <c r="B3060" s="1" t="s">
        <v>45</v>
      </c>
      <c r="C3060" s="42">
        <v>45870</v>
      </c>
      <c r="D3060" s="1" t="s">
        <v>21</v>
      </c>
      <c r="E3060" s="1" t="s">
        <v>37</v>
      </c>
      <c r="F3060" s="1" t="s">
        <v>35</v>
      </c>
      <c r="G3060" s="631">
        <v>6513390</v>
      </c>
      <c r="I3060" s="42" t="s">
        <v>27</v>
      </c>
      <c r="J3060" s="42">
        <v>45791</v>
      </c>
      <c r="K3060" s="1" t="s">
        <v>24</v>
      </c>
      <c r="L3060" s="51">
        <v>523522.72</v>
      </c>
      <c r="M3060" s="32">
        <f>DAY(Tabela3[[#This Row],[mes_ref]])</f>
        <v>14</v>
      </c>
      <c r="N3060" s="30">
        <f>MONTH(Tabela3[[#This Row],[mes_ref]])</f>
        <v>5</v>
      </c>
      <c r="O3060" s="30">
        <f>YEAR(Tabela3[[#This Row],[mes_ref]])</f>
        <v>2025</v>
      </c>
      <c r="P3060" s="488" t="str">
        <f>_xlfn.XLOOKUP(Tabela3[[#This Row],[mes_ref]],'DE | PARA FERIADOS'!$A:$A,'DE | PARA FERIADOS'!B:B,0,0)</f>
        <v>qua</v>
      </c>
      <c r="Q3060" s="488" t="str">
        <f>_xlfn.XLOOKUP(Tabela3[[#This Row],[mes_ref]],'DE | PARA FERIADOS'!A:A,'DE | PARA FERIADOS'!C:C,"",0)</f>
        <v>Semana 2</v>
      </c>
      <c r="R3060" s="488">
        <f>_xlfn.XLOOKUP(J3060,'DE | PARA FERIADOS'!A:A,'DE | PARA FERIADOS'!D:D,"",0)</f>
        <v>0</v>
      </c>
      <c r="S3060" s="488">
        <f>_xlfn.XLOOKUP(Tabela3[[#This Row],[mes_ref]],'DE | PARA FERIADOS'!A:A,'DE | PARA FERIADOS'!E:E,0,0)</f>
        <v>0</v>
      </c>
      <c r="T3060" s="487">
        <f t="shared" si="94"/>
        <v>1.3738639483246941E-2</v>
      </c>
      <c r="U3060" s="487" t="str">
        <f t="shared" si="95"/>
        <v/>
      </c>
    </row>
    <row r="3061" spans="2:21" x14ac:dyDescent="0.3">
      <c r="B3061" s="1" t="s">
        <v>45</v>
      </c>
      <c r="C3061" s="42">
        <v>45778</v>
      </c>
      <c r="D3061" s="1" t="s">
        <v>21</v>
      </c>
      <c r="E3061" s="1" t="s">
        <v>38</v>
      </c>
      <c r="F3061" s="1" t="s">
        <v>35</v>
      </c>
      <c r="G3061" s="631">
        <v>2216410</v>
      </c>
      <c r="I3061" s="42" t="s">
        <v>27</v>
      </c>
      <c r="J3061" s="42">
        <v>45792</v>
      </c>
      <c r="K3061" s="1" t="s">
        <v>24</v>
      </c>
      <c r="L3061" s="51">
        <v>919808.78</v>
      </c>
      <c r="M3061" s="32">
        <f>DAY(Tabela3[[#This Row],[mes_ref]])</f>
        <v>15</v>
      </c>
      <c r="N3061" s="30">
        <f>MONTH(Tabela3[[#This Row],[mes_ref]])</f>
        <v>5</v>
      </c>
      <c r="O3061" s="30">
        <f>YEAR(Tabela3[[#This Row],[mes_ref]])</f>
        <v>2025</v>
      </c>
      <c r="P3061" s="488" t="str">
        <f>_xlfn.XLOOKUP(Tabela3[[#This Row],[mes_ref]],'DE | PARA FERIADOS'!$A:$A,'DE | PARA FERIADOS'!B:B,0,0)</f>
        <v>qui</v>
      </c>
      <c r="Q3061" s="488" t="str">
        <f>_xlfn.XLOOKUP(Tabela3[[#This Row],[mes_ref]],'DE | PARA FERIADOS'!A:A,'DE | PARA FERIADOS'!C:C,"",0)</f>
        <v>Semana 3</v>
      </c>
      <c r="R3061" s="488">
        <f>_xlfn.XLOOKUP(J3061,'DE | PARA FERIADOS'!A:A,'DE | PARA FERIADOS'!D:D,"",0)</f>
        <v>0</v>
      </c>
      <c r="S3061" s="488">
        <f>_xlfn.XLOOKUP(Tabela3[[#This Row],[mes_ref]],'DE | PARA FERIADOS'!A:A,'DE | PARA FERIADOS'!E:E,0,0)</f>
        <v>0</v>
      </c>
      <c r="T3061" s="487">
        <f t="shared" si="94"/>
        <v>2.4138247948332022E-2</v>
      </c>
      <c r="U3061" s="487" t="str">
        <f t="shared" si="95"/>
        <v/>
      </c>
    </row>
    <row r="3062" spans="2:21" x14ac:dyDescent="0.3">
      <c r="B3062" s="1" t="s">
        <v>45</v>
      </c>
      <c r="C3062" s="42">
        <v>45566</v>
      </c>
      <c r="D3062" s="1" t="s">
        <v>21</v>
      </c>
      <c r="E3062" s="1" t="s">
        <v>34</v>
      </c>
      <c r="F3062" s="1" t="s">
        <v>35</v>
      </c>
      <c r="G3062" s="631">
        <v>15781877</v>
      </c>
      <c r="I3062" s="42" t="s">
        <v>27</v>
      </c>
      <c r="J3062" s="42">
        <v>45793</v>
      </c>
      <c r="K3062" s="1" t="s">
        <v>24</v>
      </c>
      <c r="L3062" s="51">
        <v>1924192.62</v>
      </c>
      <c r="M3062" s="32">
        <f>DAY(Tabela3[[#This Row],[mes_ref]])</f>
        <v>16</v>
      </c>
      <c r="N3062" s="30">
        <f>MONTH(Tabela3[[#This Row],[mes_ref]])</f>
        <v>5</v>
      </c>
      <c r="O3062" s="30">
        <f>YEAR(Tabela3[[#This Row],[mes_ref]])</f>
        <v>2025</v>
      </c>
      <c r="P3062" s="488" t="str">
        <f>_xlfn.XLOOKUP(Tabela3[[#This Row],[mes_ref]],'DE | PARA FERIADOS'!$A:$A,'DE | PARA FERIADOS'!B:B,0,0)</f>
        <v>sex</v>
      </c>
      <c r="Q3062" s="488" t="str">
        <f>_xlfn.XLOOKUP(Tabela3[[#This Row],[mes_ref]],'DE | PARA FERIADOS'!A:A,'DE | PARA FERIADOS'!C:C,"",0)</f>
        <v>Semana 3</v>
      </c>
      <c r="R3062" s="488">
        <f>_xlfn.XLOOKUP(J3062,'DE | PARA FERIADOS'!A:A,'DE | PARA FERIADOS'!D:D,"",0)</f>
        <v>0</v>
      </c>
      <c r="S3062" s="488">
        <f>_xlfn.XLOOKUP(Tabela3[[#This Row],[mes_ref]],'DE | PARA FERIADOS'!A:A,'DE | PARA FERIADOS'!E:E,0,0)</f>
        <v>0</v>
      </c>
      <c r="T3062" s="487">
        <f t="shared" si="94"/>
        <v>5.0495972175771821E-2</v>
      </c>
      <c r="U3062" s="487" t="str">
        <f t="shared" si="95"/>
        <v/>
      </c>
    </row>
    <row r="3063" spans="2:21" x14ac:dyDescent="0.3">
      <c r="B3063" s="1" t="s">
        <v>45</v>
      </c>
      <c r="C3063" s="42">
        <v>45566</v>
      </c>
      <c r="D3063" s="1" t="s">
        <v>21</v>
      </c>
      <c r="E3063" s="1" t="s">
        <v>50</v>
      </c>
      <c r="F3063" s="1" t="s">
        <v>35</v>
      </c>
      <c r="G3063" s="631">
        <v>9545198</v>
      </c>
      <c r="I3063" s="42" t="s">
        <v>27</v>
      </c>
      <c r="J3063" s="42">
        <v>45796</v>
      </c>
      <c r="K3063" s="1" t="s">
        <v>24</v>
      </c>
      <c r="L3063" s="51">
        <v>886636.44</v>
      </c>
      <c r="M3063" s="32">
        <f>DAY(Tabela3[[#This Row],[mes_ref]])</f>
        <v>19</v>
      </c>
      <c r="N3063" s="30">
        <f>MONTH(Tabela3[[#This Row],[mes_ref]])</f>
        <v>5</v>
      </c>
      <c r="O3063" s="30">
        <f>YEAR(Tabela3[[#This Row],[mes_ref]])</f>
        <v>2025</v>
      </c>
      <c r="P3063" s="488" t="str">
        <f>_xlfn.XLOOKUP(Tabela3[[#This Row],[mes_ref]],'DE | PARA FERIADOS'!$A:$A,'DE | PARA FERIADOS'!B:B,0,0)</f>
        <v>seg</v>
      </c>
      <c r="Q3063" s="488" t="str">
        <f>_xlfn.XLOOKUP(Tabela3[[#This Row],[mes_ref]],'DE | PARA FERIADOS'!A:A,'DE | PARA FERIADOS'!C:C,"",0)</f>
        <v>Semana 3</v>
      </c>
      <c r="R3063" s="488">
        <f>_xlfn.XLOOKUP(J3063,'DE | PARA FERIADOS'!A:A,'DE | PARA FERIADOS'!D:D,"",0)</f>
        <v>0</v>
      </c>
      <c r="S3063" s="488">
        <f>_xlfn.XLOOKUP(Tabela3[[#This Row],[mes_ref]],'DE | PARA FERIADOS'!A:A,'DE | PARA FERIADOS'!E:E,0,0)</f>
        <v>0</v>
      </c>
      <c r="T3063" s="487">
        <f t="shared" si="94"/>
        <v>2.3267716827780668E-2</v>
      </c>
      <c r="U3063" s="487" t="str">
        <f t="shared" si="95"/>
        <v/>
      </c>
    </row>
    <row r="3064" spans="2:21" x14ac:dyDescent="0.3">
      <c r="B3064" s="1" t="s">
        <v>45</v>
      </c>
      <c r="C3064" s="42">
        <v>45566</v>
      </c>
      <c r="D3064" s="1" t="s">
        <v>21</v>
      </c>
      <c r="E3064" s="1" t="s">
        <v>36</v>
      </c>
      <c r="F3064" s="1" t="s">
        <v>35</v>
      </c>
      <c r="G3064" s="631">
        <v>9305687</v>
      </c>
      <c r="I3064" s="42" t="s">
        <v>27</v>
      </c>
      <c r="J3064" s="42">
        <v>45797</v>
      </c>
      <c r="K3064" s="1" t="s">
        <v>24</v>
      </c>
      <c r="L3064" s="51">
        <v>697162.9</v>
      </c>
      <c r="M3064" s="32">
        <f>DAY(Tabela3[[#This Row],[mes_ref]])</f>
        <v>20</v>
      </c>
      <c r="N3064" s="30">
        <f>MONTH(Tabela3[[#This Row],[mes_ref]])</f>
        <v>5</v>
      </c>
      <c r="O3064" s="30">
        <f>YEAR(Tabela3[[#This Row],[mes_ref]])</f>
        <v>2025</v>
      </c>
      <c r="P3064" s="488" t="str">
        <f>_xlfn.XLOOKUP(Tabela3[[#This Row],[mes_ref]],'DE | PARA FERIADOS'!$A:$A,'DE | PARA FERIADOS'!B:B,0,0)</f>
        <v>ter</v>
      </c>
      <c r="Q3064" s="488" t="str">
        <f>_xlfn.XLOOKUP(Tabela3[[#This Row],[mes_ref]],'DE | PARA FERIADOS'!A:A,'DE | PARA FERIADOS'!C:C,"",0)</f>
        <v>Semana 3</v>
      </c>
      <c r="R3064" s="488">
        <f>_xlfn.XLOOKUP(J3064,'DE | PARA FERIADOS'!A:A,'DE | PARA FERIADOS'!D:D,"",0)</f>
        <v>0</v>
      </c>
      <c r="S3064" s="488">
        <f>_xlfn.XLOOKUP(Tabela3[[#This Row],[mes_ref]],'DE | PARA FERIADOS'!A:A,'DE | PARA FERIADOS'!E:E,0,0)</f>
        <v>0</v>
      </c>
      <c r="T3064" s="487">
        <f t="shared" si="94"/>
        <v>1.8295423251535176E-2</v>
      </c>
      <c r="U3064" s="487" t="str">
        <f t="shared" si="95"/>
        <v/>
      </c>
    </row>
    <row r="3065" spans="2:21" x14ac:dyDescent="0.3">
      <c r="B3065" s="1" t="s">
        <v>45</v>
      </c>
      <c r="C3065" s="42">
        <v>45566</v>
      </c>
      <c r="D3065" s="1" t="s">
        <v>21</v>
      </c>
      <c r="E3065" s="1" t="s">
        <v>205</v>
      </c>
      <c r="F3065" s="1" t="s">
        <v>35</v>
      </c>
      <c r="G3065" s="631">
        <v>3458495</v>
      </c>
      <c r="I3065" s="42" t="s">
        <v>27</v>
      </c>
      <c r="J3065" s="42">
        <v>45798</v>
      </c>
      <c r="K3065" s="1" t="s">
        <v>24</v>
      </c>
      <c r="L3065" s="51">
        <v>368635.02</v>
      </c>
      <c r="M3065" s="32">
        <f>DAY(Tabela3[[#This Row],[mes_ref]])</f>
        <v>21</v>
      </c>
      <c r="N3065" s="30">
        <f>MONTH(Tabela3[[#This Row],[mes_ref]])</f>
        <v>5</v>
      </c>
      <c r="O3065" s="30">
        <f>YEAR(Tabela3[[#This Row],[mes_ref]])</f>
        <v>2025</v>
      </c>
      <c r="P3065" s="488" t="str">
        <f>_xlfn.XLOOKUP(Tabela3[[#This Row],[mes_ref]],'DE | PARA FERIADOS'!$A:$A,'DE | PARA FERIADOS'!B:B,0,0)</f>
        <v>qua</v>
      </c>
      <c r="Q3065" s="488" t="str">
        <f>_xlfn.XLOOKUP(Tabela3[[#This Row],[mes_ref]],'DE | PARA FERIADOS'!A:A,'DE | PARA FERIADOS'!C:C,"",0)</f>
        <v>Semana 3</v>
      </c>
      <c r="R3065" s="488">
        <f>_xlfn.XLOOKUP(J3065,'DE | PARA FERIADOS'!A:A,'DE | PARA FERIADOS'!D:D,"",0)</f>
        <v>0</v>
      </c>
      <c r="S3065" s="488">
        <f>_xlfn.XLOOKUP(Tabela3[[#This Row],[mes_ref]],'DE | PARA FERIADOS'!A:A,'DE | PARA FERIADOS'!E:E,0,0)</f>
        <v>0</v>
      </c>
      <c r="T3065" s="487">
        <f t="shared" si="94"/>
        <v>9.6739710564605983E-3</v>
      </c>
      <c r="U3065" s="487" t="str">
        <f t="shared" si="95"/>
        <v/>
      </c>
    </row>
    <row r="3066" spans="2:21" x14ac:dyDescent="0.3">
      <c r="B3066" s="1" t="s">
        <v>45</v>
      </c>
      <c r="C3066" s="42">
        <v>45566</v>
      </c>
      <c r="D3066" s="1" t="s">
        <v>21</v>
      </c>
      <c r="E3066" s="1" t="s">
        <v>37</v>
      </c>
      <c r="F3066" s="1" t="s">
        <v>35</v>
      </c>
      <c r="G3066" s="635">
        <v>6101567</v>
      </c>
      <c r="I3066" s="42" t="s">
        <v>27</v>
      </c>
      <c r="J3066" s="42">
        <v>45799</v>
      </c>
      <c r="K3066" s="1" t="s">
        <v>24</v>
      </c>
      <c r="L3066" s="51">
        <v>1206586.2</v>
      </c>
      <c r="M3066" s="32">
        <f>DAY(Tabela3[[#This Row],[mes_ref]])</f>
        <v>22</v>
      </c>
      <c r="N3066" s="30">
        <f>MONTH(Tabela3[[#This Row],[mes_ref]])</f>
        <v>5</v>
      </c>
      <c r="O3066" s="30">
        <f>YEAR(Tabela3[[#This Row],[mes_ref]])</f>
        <v>2025</v>
      </c>
      <c r="P3066" s="488" t="str">
        <f>_xlfn.XLOOKUP(Tabela3[[#This Row],[mes_ref]],'DE | PARA FERIADOS'!$A:$A,'DE | PARA FERIADOS'!B:B,0,0)</f>
        <v>qui</v>
      </c>
      <c r="Q3066" s="488" t="str">
        <f>_xlfn.XLOOKUP(Tabela3[[#This Row],[mes_ref]],'DE | PARA FERIADOS'!A:A,'DE | PARA FERIADOS'!C:C,"",0)</f>
        <v>Semana 4</v>
      </c>
      <c r="R3066" s="488">
        <f>_xlfn.XLOOKUP(J3066,'DE | PARA FERIADOS'!A:A,'DE | PARA FERIADOS'!D:D,"",0)</f>
        <v>0</v>
      </c>
      <c r="S3066" s="488">
        <f>_xlfn.XLOOKUP(Tabela3[[#This Row],[mes_ref]],'DE | PARA FERIADOS'!A:A,'DE | PARA FERIADOS'!E:E,0,0)</f>
        <v>0</v>
      </c>
      <c r="T3066" s="487">
        <f t="shared" si="94"/>
        <v>3.1664056160276843E-2</v>
      </c>
      <c r="U3066" s="487" t="str">
        <f t="shared" si="95"/>
        <v/>
      </c>
    </row>
    <row r="3067" spans="2:21" x14ac:dyDescent="0.3">
      <c r="B3067" s="1" t="s">
        <v>45</v>
      </c>
      <c r="C3067" s="42">
        <v>45597</v>
      </c>
      <c r="D3067" s="1" t="s">
        <v>21</v>
      </c>
      <c r="E3067" s="1" t="s">
        <v>34</v>
      </c>
      <c r="F3067" s="1" t="s">
        <v>35</v>
      </c>
      <c r="G3067" s="635">
        <v>15596740</v>
      </c>
      <c r="I3067" s="42" t="s">
        <v>27</v>
      </c>
      <c r="J3067" s="42">
        <v>45800</v>
      </c>
      <c r="K3067" s="1" t="s">
        <v>24</v>
      </c>
      <c r="L3067" s="51">
        <v>1040797.52</v>
      </c>
      <c r="M3067" s="32">
        <f>DAY(Tabela3[[#This Row],[mes_ref]])</f>
        <v>23</v>
      </c>
      <c r="N3067" s="30">
        <f>MONTH(Tabela3[[#This Row],[mes_ref]])</f>
        <v>5</v>
      </c>
      <c r="O3067" s="30">
        <f>YEAR(Tabela3[[#This Row],[mes_ref]])</f>
        <v>2025</v>
      </c>
      <c r="P3067" s="488" t="str">
        <f>_xlfn.XLOOKUP(Tabela3[[#This Row],[mes_ref]],'DE | PARA FERIADOS'!$A:$A,'DE | PARA FERIADOS'!B:B,0,0)</f>
        <v>sex</v>
      </c>
      <c r="Q3067" s="488" t="str">
        <f>_xlfn.XLOOKUP(Tabela3[[#This Row],[mes_ref]],'DE | PARA FERIADOS'!A:A,'DE | PARA FERIADOS'!C:C,"",0)</f>
        <v>Semana 4</v>
      </c>
      <c r="R3067" s="488">
        <f>_xlfn.XLOOKUP(J3067,'DE | PARA FERIADOS'!A:A,'DE | PARA FERIADOS'!D:D,"",0)</f>
        <v>0</v>
      </c>
      <c r="S3067" s="488">
        <f>_xlfn.XLOOKUP(Tabela3[[#This Row],[mes_ref]],'DE | PARA FERIADOS'!A:A,'DE | PARA FERIADOS'!E:E,0,0)</f>
        <v>0</v>
      </c>
      <c r="T3067" s="487">
        <f t="shared" si="94"/>
        <v>2.7313316798051285E-2</v>
      </c>
      <c r="U3067" s="487" t="str">
        <f t="shared" si="95"/>
        <v/>
      </c>
    </row>
    <row r="3068" spans="2:21" x14ac:dyDescent="0.3">
      <c r="B3068" s="1" t="s">
        <v>45</v>
      </c>
      <c r="C3068" s="42">
        <v>45597</v>
      </c>
      <c r="D3068" s="1" t="s">
        <v>21</v>
      </c>
      <c r="E3068" s="1" t="s">
        <v>50</v>
      </c>
      <c r="F3068" s="1" t="s">
        <v>35</v>
      </c>
      <c r="G3068" s="631">
        <v>9481232</v>
      </c>
      <c r="I3068" s="42" t="s">
        <v>27</v>
      </c>
      <c r="J3068" s="42">
        <v>45803</v>
      </c>
      <c r="K3068" s="1" t="s">
        <v>24</v>
      </c>
      <c r="L3068" s="51">
        <v>903544.69</v>
      </c>
      <c r="M3068" s="32">
        <f>DAY(Tabela3[[#This Row],[mes_ref]])</f>
        <v>26</v>
      </c>
      <c r="N3068" s="30">
        <f>MONTH(Tabela3[[#This Row],[mes_ref]])</f>
        <v>5</v>
      </c>
      <c r="O3068" s="30">
        <f>YEAR(Tabela3[[#This Row],[mes_ref]])</f>
        <v>2025</v>
      </c>
      <c r="P3068" s="488" t="str">
        <f>_xlfn.XLOOKUP(Tabela3[[#This Row],[mes_ref]],'DE | PARA FERIADOS'!$A:$A,'DE | PARA FERIADOS'!B:B,0,0)</f>
        <v>seg</v>
      </c>
      <c r="Q3068" s="488" t="str">
        <f>_xlfn.XLOOKUP(Tabela3[[#This Row],[mes_ref]],'DE | PARA FERIADOS'!A:A,'DE | PARA FERIADOS'!C:C,"",0)</f>
        <v>Semana 4</v>
      </c>
      <c r="R3068" s="488">
        <f>_xlfn.XLOOKUP(J3068,'DE | PARA FERIADOS'!A:A,'DE | PARA FERIADOS'!D:D,"",0)</f>
        <v>0</v>
      </c>
      <c r="S3068" s="488">
        <f>_xlfn.XLOOKUP(Tabela3[[#This Row],[mes_ref]],'DE | PARA FERIADOS'!A:A,'DE | PARA FERIADOS'!E:E,0,0)</f>
        <v>0</v>
      </c>
      <c r="T3068" s="487">
        <f t="shared" si="94"/>
        <v>2.3711434630596582E-2</v>
      </c>
      <c r="U3068" s="487" t="str">
        <f t="shared" si="95"/>
        <v/>
      </c>
    </row>
    <row r="3069" spans="2:21" x14ac:dyDescent="0.3">
      <c r="B3069" s="1" t="s">
        <v>45</v>
      </c>
      <c r="C3069" s="42">
        <v>45597</v>
      </c>
      <c r="D3069" s="1" t="s">
        <v>21</v>
      </c>
      <c r="E3069" s="1" t="s">
        <v>36</v>
      </c>
      <c r="F3069" s="1" t="s">
        <v>35</v>
      </c>
      <c r="G3069" s="631">
        <v>9251757</v>
      </c>
      <c r="I3069" s="42" t="s">
        <v>27</v>
      </c>
      <c r="J3069" s="42">
        <v>45804</v>
      </c>
      <c r="K3069" s="1" t="s">
        <v>24</v>
      </c>
      <c r="L3069" s="51">
        <v>1033401.78</v>
      </c>
      <c r="M3069" s="32">
        <f>DAY(Tabela3[[#This Row],[mes_ref]])</f>
        <v>27</v>
      </c>
      <c r="N3069" s="30">
        <f>MONTH(Tabela3[[#This Row],[mes_ref]])</f>
        <v>5</v>
      </c>
      <c r="O3069" s="30">
        <f>YEAR(Tabela3[[#This Row],[mes_ref]])</f>
        <v>2025</v>
      </c>
      <c r="P3069" s="488" t="str">
        <f>_xlfn.XLOOKUP(Tabela3[[#This Row],[mes_ref]],'DE | PARA FERIADOS'!$A:$A,'DE | PARA FERIADOS'!B:B,0,0)</f>
        <v>ter</v>
      </c>
      <c r="Q3069" s="488" t="str">
        <f>_xlfn.XLOOKUP(Tabela3[[#This Row],[mes_ref]],'DE | PARA FERIADOS'!A:A,'DE | PARA FERIADOS'!C:C,"",0)</f>
        <v>Semana 4</v>
      </c>
      <c r="R3069" s="488">
        <f>_xlfn.XLOOKUP(J3069,'DE | PARA FERIADOS'!A:A,'DE | PARA FERIADOS'!D:D,"",0)</f>
        <v>0</v>
      </c>
      <c r="S3069" s="488">
        <f>_xlfn.XLOOKUP(Tabela3[[#This Row],[mes_ref]],'DE | PARA FERIADOS'!A:A,'DE | PARA FERIADOS'!E:E,0,0)</f>
        <v>0</v>
      </c>
      <c r="T3069" s="487">
        <f t="shared" si="94"/>
        <v>2.7119232756060083E-2</v>
      </c>
      <c r="U3069" s="487" t="str">
        <f t="shared" si="95"/>
        <v/>
      </c>
    </row>
    <row r="3070" spans="2:21" x14ac:dyDescent="0.3">
      <c r="B3070" s="1" t="s">
        <v>45</v>
      </c>
      <c r="C3070" s="42">
        <v>45597</v>
      </c>
      <c r="D3070" s="1" t="s">
        <v>21</v>
      </c>
      <c r="E3070" s="1" t="s">
        <v>37</v>
      </c>
      <c r="F3070" s="1" t="s">
        <v>35</v>
      </c>
      <c r="G3070" s="631">
        <v>6146223</v>
      </c>
      <c r="I3070" s="42" t="s">
        <v>27</v>
      </c>
      <c r="J3070" s="42">
        <v>45805</v>
      </c>
      <c r="K3070" s="1" t="s">
        <v>24</v>
      </c>
      <c r="L3070" s="51">
        <v>376882.02</v>
      </c>
      <c r="M3070" s="32">
        <f>DAY(Tabela3[[#This Row],[mes_ref]])</f>
        <v>28</v>
      </c>
      <c r="N3070" s="30">
        <f>MONTH(Tabela3[[#This Row],[mes_ref]])</f>
        <v>5</v>
      </c>
      <c r="O3070" s="30">
        <f>YEAR(Tabela3[[#This Row],[mes_ref]])</f>
        <v>2025</v>
      </c>
      <c r="P3070" s="488" t="str">
        <f>_xlfn.XLOOKUP(Tabela3[[#This Row],[mes_ref]],'DE | PARA FERIADOS'!$A:$A,'DE | PARA FERIADOS'!B:B,0,0)</f>
        <v>qua</v>
      </c>
      <c r="Q3070" s="488" t="str">
        <f>_xlfn.XLOOKUP(Tabela3[[#This Row],[mes_ref]],'DE | PARA FERIADOS'!A:A,'DE | PARA FERIADOS'!C:C,"",0)</f>
        <v>Semana 4</v>
      </c>
      <c r="R3070" s="488">
        <f>_xlfn.XLOOKUP(J3070,'DE | PARA FERIADOS'!A:A,'DE | PARA FERIADOS'!D:D,"",0)</f>
        <v>0</v>
      </c>
      <c r="S3070" s="488">
        <f>_xlfn.XLOOKUP(Tabela3[[#This Row],[mes_ref]],'DE | PARA FERIADOS'!A:A,'DE | PARA FERIADOS'!E:E,0,0)</f>
        <v>0</v>
      </c>
      <c r="T3070" s="487">
        <f t="shared" si="94"/>
        <v>9.8903944426669086E-3</v>
      </c>
      <c r="U3070" s="487" t="str">
        <f t="shared" si="95"/>
        <v/>
      </c>
    </row>
    <row r="3071" spans="2:21" x14ac:dyDescent="0.3">
      <c r="B3071" s="1" t="s">
        <v>45</v>
      </c>
      <c r="C3071" s="42">
        <v>45597</v>
      </c>
      <c r="D3071" s="1" t="s">
        <v>21</v>
      </c>
      <c r="E3071" s="1" t="s">
        <v>38</v>
      </c>
      <c r="F3071" s="1" t="s">
        <v>35</v>
      </c>
      <c r="G3071" s="631">
        <v>2086637</v>
      </c>
      <c r="I3071" s="42" t="s">
        <v>27</v>
      </c>
      <c r="J3071" s="42">
        <v>45806</v>
      </c>
      <c r="K3071" s="1" t="s">
        <v>24</v>
      </c>
      <c r="L3071" s="51">
        <v>944322.83</v>
      </c>
      <c r="M3071" s="32">
        <f>DAY(Tabela3[[#This Row],[mes_ref]])</f>
        <v>29</v>
      </c>
      <c r="N3071" s="30">
        <f>MONTH(Tabela3[[#This Row],[mes_ref]])</f>
        <v>5</v>
      </c>
      <c r="O3071" s="30">
        <f>YEAR(Tabela3[[#This Row],[mes_ref]])</f>
        <v>2025</v>
      </c>
      <c r="P3071" s="488" t="str">
        <f>_xlfn.XLOOKUP(Tabela3[[#This Row],[mes_ref]],'DE | PARA FERIADOS'!$A:$A,'DE | PARA FERIADOS'!B:B,0,0)</f>
        <v>qui</v>
      </c>
      <c r="Q3071" s="488" t="str">
        <f>_xlfn.XLOOKUP(Tabela3[[#This Row],[mes_ref]],'DE | PARA FERIADOS'!A:A,'DE | PARA FERIADOS'!C:C,"",0)</f>
        <v>Semana 5</v>
      </c>
      <c r="R3071" s="488">
        <f>_xlfn.XLOOKUP(J3071,'DE | PARA FERIADOS'!A:A,'DE | PARA FERIADOS'!D:D,"",0)</f>
        <v>0</v>
      </c>
      <c r="S3071" s="488">
        <f>_xlfn.XLOOKUP(Tabela3[[#This Row],[mes_ref]],'DE | PARA FERIADOS'!A:A,'DE | PARA FERIADOS'!E:E,0,0)</f>
        <v>0</v>
      </c>
      <c r="T3071" s="487">
        <f t="shared" si="94"/>
        <v>2.4781562330608096E-2</v>
      </c>
      <c r="U3071" s="487" t="str">
        <f t="shared" si="95"/>
        <v/>
      </c>
    </row>
    <row r="3072" spans="2:21" x14ac:dyDescent="0.3">
      <c r="B3072" s="1" t="s">
        <v>45</v>
      </c>
      <c r="C3072" s="42">
        <v>45901</v>
      </c>
      <c r="D3072" s="1" t="s">
        <v>21</v>
      </c>
      <c r="E3072" s="1" t="s">
        <v>34</v>
      </c>
      <c r="F3072" s="1" t="s">
        <v>35</v>
      </c>
      <c r="G3072" s="631">
        <v>15172094</v>
      </c>
      <c r="I3072" s="42" t="s">
        <v>27</v>
      </c>
      <c r="J3072" s="42">
        <v>45807</v>
      </c>
      <c r="K3072" s="1" t="s">
        <v>24</v>
      </c>
      <c r="L3072" s="51">
        <v>343596.15</v>
      </c>
      <c r="M3072" s="32">
        <f>DAY(Tabela3[[#This Row],[mes_ref]])</f>
        <v>30</v>
      </c>
      <c r="N3072" s="30">
        <f>MONTH(Tabela3[[#This Row],[mes_ref]])</f>
        <v>5</v>
      </c>
      <c r="O3072" s="30">
        <f>YEAR(Tabela3[[#This Row],[mes_ref]])</f>
        <v>2025</v>
      </c>
      <c r="P3072" s="488" t="str">
        <f>_xlfn.XLOOKUP(Tabela3[[#This Row],[mes_ref]],'DE | PARA FERIADOS'!$A:$A,'DE | PARA FERIADOS'!B:B,0,0)</f>
        <v>sex</v>
      </c>
      <c r="Q3072" s="488" t="str">
        <f>_xlfn.XLOOKUP(Tabela3[[#This Row],[mes_ref]],'DE | PARA FERIADOS'!A:A,'DE | PARA FERIADOS'!C:C,"",0)</f>
        <v>Semana 5</v>
      </c>
      <c r="R3072" s="488">
        <f>_xlfn.XLOOKUP(J3072,'DE | PARA FERIADOS'!A:A,'DE | PARA FERIADOS'!D:D,"",0)</f>
        <v>0</v>
      </c>
      <c r="S3072" s="488">
        <f>_xlfn.XLOOKUP(Tabela3[[#This Row],[mes_ref]],'DE | PARA FERIADOS'!A:A,'DE | PARA FERIADOS'!E:E,0,0)</f>
        <v>0</v>
      </c>
      <c r="T3072" s="487">
        <f t="shared" si="94"/>
        <v>9.0168839905967E-3</v>
      </c>
      <c r="U3072" s="487" t="str">
        <f t="shared" si="95"/>
        <v/>
      </c>
    </row>
    <row r="3073" spans="2:21" x14ac:dyDescent="0.3">
      <c r="B3073" s="1" t="s">
        <v>45</v>
      </c>
      <c r="C3073" s="42">
        <v>45901</v>
      </c>
      <c r="D3073" s="1" t="s">
        <v>21</v>
      </c>
      <c r="E3073" s="1" t="s">
        <v>50</v>
      </c>
      <c r="F3073" s="1" t="s">
        <v>35</v>
      </c>
      <c r="G3073" s="631">
        <v>9773672</v>
      </c>
      <c r="I3073" s="42" t="s">
        <v>51</v>
      </c>
      <c r="J3073" s="42">
        <v>45779</v>
      </c>
      <c r="K3073" s="1" t="s">
        <v>24</v>
      </c>
      <c r="L3073" s="51">
        <v>55471779.490000002</v>
      </c>
      <c r="M3073" s="32">
        <f>DAY(Tabela3[[#This Row],[mes_ref]])</f>
        <v>2</v>
      </c>
      <c r="N3073" s="30">
        <f>MONTH(Tabela3[[#This Row],[mes_ref]])</f>
        <v>5</v>
      </c>
      <c r="O3073" s="30">
        <f>YEAR(Tabela3[[#This Row],[mes_ref]])</f>
        <v>2025</v>
      </c>
      <c r="P3073" s="488" t="str">
        <f>_xlfn.XLOOKUP(Tabela3[[#This Row],[mes_ref]],'DE | PARA FERIADOS'!$A:$A,'DE | PARA FERIADOS'!B:B,0,0)</f>
        <v>sex</v>
      </c>
      <c r="Q3073" s="488" t="str">
        <f>_xlfn.XLOOKUP(Tabela3[[#This Row],[mes_ref]],'DE | PARA FERIADOS'!A:A,'DE | PARA FERIADOS'!C:C,"",0)</f>
        <v>Semana 1</v>
      </c>
      <c r="R3073" s="488" t="str">
        <f>_xlfn.XLOOKUP(J3073,'DE | PARA FERIADOS'!A:A,'DE | PARA FERIADOS'!D:D,"",0)</f>
        <v>Semana com feriado</v>
      </c>
      <c r="S3073" s="488">
        <f>_xlfn.XLOOKUP(Tabela3[[#This Row],[mes_ref]],'DE | PARA FERIADOS'!A:A,'DE | PARA FERIADOS'!E:E,0,0)</f>
        <v>0</v>
      </c>
      <c r="T3073" s="487" t="str">
        <f t="shared" si="94"/>
        <v/>
      </c>
      <c r="U3073" s="487">
        <f t="shared" si="95"/>
        <v>2.7636478908305825E-2</v>
      </c>
    </row>
    <row r="3074" spans="2:21" x14ac:dyDescent="0.3">
      <c r="B3074" s="1" t="s">
        <v>45</v>
      </c>
      <c r="C3074" s="42">
        <v>45901</v>
      </c>
      <c r="D3074" s="1" t="s">
        <v>21</v>
      </c>
      <c r="E3074" s="1" t="s">
        <v>36</v>
      </c>
      <c r="F3074" s="1" t="s">
        <v>35</v>
      </c>
      <c r="G3074" s="631">
        <v>9609192</v>
      </c>
      <c r="I3074" s="42" t="s">
        <v>51</v>
      </c>
      <c r="J3074" s="42">
        <v>45782</v>
      </c>
      <c r="K3074" s="1" t="s">
        <v>24</v>
      </c>
      <c r="L3074" s="51">
        <v>53780640.740000002</v>
      </c>
      <c r="M3074" s="32">
        <f>DAY(Tabela3[[#This Row],[mes_ref]])</f>
        <v>5</v>
      </c>
      <c r="N3074" s="30">
        <f>MONTH(Tabela3[[#This Row],[mes_ref]])</f>
        <v>5</v>
      </c>
      <c r="O3074" s="30">
        <f>YEAR(Tabela3[[#This Row],[mes_ref]])</f>
        <v>2025</v>
      </c>
      <c r="P3074" s="488" t="str">
        <f>_xlfn.XLOOKUP(Tabela3[[#This Row],[mes_ref]],'DE | PARA FERIADOS'!$A:$A,'DE | PARA FERIADOS'!B:B,0,0)</f>
        <v>seg</v>
      </c>
      <c r="Q3074" s="488" t="str">
        <f>_xlfn.XLOOKUP(Tabela3[[#This Row],[mes_ref]],'DE | PARA FERIADOS'!A:A,'DE | PARA FERIADOS'!C:C,"",0)</f>
        <v>Semana 1</v>
      </c>
      <c r="R3074" s="488">
        <f>_xlfn.XLOOKUP(J3074,'DE | PARA FERIADOS'!A:A,'DE | PARA FERIADOS'!D:D,"",0)</f>
        <v>0</v>
      </c>
      <c r="S3074" s="488">
        <f>_xlfn.XLOOKUP(Tabela3[[#This Row],[mes_ref]],'DE | PARA FERIADOS'!A:A,'DE | PARA FERIADOS'!E:E,0,0)</f>
        <v>0</v>
      </c>
      <c r="T3074" s="487">
        <f t="shared" si="94"/>
        <v>2.6793940218812026E-2</v>
      </c>
      <c r="U3074" s="487" t="str">
        <f t="shared" si="95"/>
        <v/>
      </c>
    </row>
    <row r="3075" spans="2:21" x14ac:dyDescent="0.3">
      <c r="B3075" s="1" t="s">
        <v>45</v>
      </c>
      <c r="C3075" s="42">
        <v>45901</v>
      </c>
      <c r="D3075" s="1" t="s">
        <v>21</v>
      </c>
      <c r="E3075" s="1" t="s">
        <v>37</v>
      </c>
      <c r="F3075" s="1" t="s">
        <v>35</v>
      </c>
      <c r="G3075" s="631">
        <v>6556408</v>
      </c>
      <c r="I3075" s="42" t="s">
        <v>51</v>
      </c>
      <c r="J3075" s="42">
        <v>45783</v>
      </c>
      <c r="K3075" s="1" t="s">
        <v>24</v>
      </c>
      <c r="L3075" s="51">
        <v>59512920.079999998</v>
      </c>
      <c r="M3075" s="32">
        <f>DAY(Tabela3[[#This Row],[mes_ref]])</f>
        <v>6</v>
      </c>
      <c r="N3075" s="30">
        <f>MONTH(Tabela3[[#This Row],[mes_ref]])</f>
        <v>5</v>
      </c>
      <c r="O3075" s="30">
        <f>YEAR(Tabela3[[#This Row],[mes_ref]])</f>
        <v>2025</v>
      </c>
      <c r="P3075" s="488" t="str">
        <f>_xlfn.XLOOKUP(Tabela3[[#This Row],[mes_ref]],'DE | PARA FERIADOS'!$A:$A,'DE | PARA FERIADOS'!B:B,0,0)</f>
        <v>ter</v>
      </c>
      <c r="Q3075" s="488" t="str">
        <f>_xlfn.XLOOKUP(Tabela3[[#This Row],[mes_ref]],'DE | PARA FERIADOS'!A:A,'DE | PARA FERIADOS'!C:C,"",0)</f>
        <v>Semana 1</v>
      </c>
      <c r="R3075" s="488">
        <f>_xlfn.XLOOKUP(J3075,'DE | PARA FERIADOS'!A:A,'DE | PARA FERIADOS'!D:D,"",0)</f>
        <v>0</v>
      </c>
      <c r="S3075" s="488">
        <f>_xlfn.XLOOKUP(Tabela3[[#This Row],[mes_ref]],'DE | PARA FERIADOS'!A:A,'DE | PARA FERIADOS'!E:E,0,0)</f>
        <v>0</v>
      </c>
      <c r="T3075" s="487">
        <f t="shared" si="94"/>
        <v>2.9649807085404718E-2</v>
      </c>
      <c r="U3075" s="487" t="str">
        <f t="shared" si="95"/>
        <v/>
      </c>
    </row>
    <row r="3076" spans="2:21" x14ac:dyDescent="0.3">
      <c r="B3076" s="1" t="s">
        <v>45</v>
      </c>
      <c r="C3076" s="42">
        <v>45809</v>
      </c>
      <c r="D3076" s="1" t="s">
        <v>21</v>
      </c>
      <c r="E3076" s="1" t="s">
        <v>38</v>
      </c>
      <c r="F3076" s="1" t="s">
        <v>35</v>
      </c>
      <c r="G3076" s="631">
        <v>2262780</v>
      </c>
      <c r="I3076" s="42" t="s">
        <v>51</v>
      </c>
      <c r="J3076" s="42">
        <v>45784</v>
      </c>
      <c r="K3076" s="1" t="s">
        <v>24</v>
      </c>
      <c r="L3076" s="51">
        <v>39208854.509999998</v>
      </c>
      <c r="M3076" s="32">
        <f>DAY(Tabela3[[#This Row],[mes_ref]])</f>
        <v>7</v>
      </c>
      <c r="N3076" s="30">
        <f>MONTH(Tabela3[[#This Row],[mes_ref]])</f>
        <v>5</v>
      </c>
      <c r="O3076" s="30">
        <f>YEAR(Tabela3[[#This Row],[mes_ref]])</f>
        <v>2025</v>
      </c>
      <c r="P3076" s="488" t="str">
        <f>_xlfn.XLOOKUP(Tabela3[[#This Row],[mes_ref]],'DE | PARA FERIADOS'!$A:$A,'DE | PARA FERIADOS'!B:B,0,0)</f>
        <v>qua</v>
      </c>
      <c r="Q3076" s="488" t="str">
        <f>_xlfn.XLOOKUP(Tabela3[[#This Row],[mes_ref]],'DE | PARA FERIADOS'!A:A,'DE | PARA FERIADOS'!C:C,"",0)</f>
        <v>Semana 1</v>
      </c>
      <c r="R3076" s="488">
        <f>_xlfn.XLOOKUP(J3076,'DE | PARA FERIADOS'!A:A,'DE | PARA FERIADOS'!D:D,"",0)</f>
        <v>0</v>
      </c>
      <c r="S3076" s="488">
        <f>_xlfn.XLOOKUP(Tabela3[[#This Row],[mes_ref]],'DE | PARA FERIADOS'!A:A,'DE | PARA FERIADOS'!E:E,0,0)</f>
        <v>0</v>
      </c>
      <c r="T3076" s="487">
        <f t="shared" si="94"/>
        <v>1.9534161165314489E-2</v>
      </c>
      <c r="U3076" s="487" t="str">
        <f t="shared" si="95"/>
        <v/>
      </c>
    </row>
    <row r="3077" spans="2:21" x14ac:dyDescent="0.3">
      <c r="B3077" s="1" t="s">
        <v>45</v>
      </c>
      <c r="C3077" s="42">
        <v>45839</v>
      </c>
      <c r="D3077" s="1" t="s">
        <v>21</v>
      </c>
      <c r="E3077" s="1" t="s">
        <v>38</v>
      </c>
      <c r="F3077" s="1" t="s">
        <v>35</v>
      </c>
      <c r="G3077" s="631">
        <v>2292675</v>
      </c>
      <c r="I3077" s="42" t="s">
        <v>51</v>
      </c>
      <c r="J3077" s="42">
        <v>45785</v>
      </c>
      <c r="K3077" s="1" t="s">
        <v>24</v>
      </c>
      <c r="L3077" s="51">
        <v>32456632.800000001</v>
      </c>
      <c r="M3077" s="32">
        <f>DAY(Tabela3[[#This Row],[mes_ref]])</f>
        <v>8</v>
      </c>
      <c r="N3077" s="30">
        <f>MONTH(Tabela3[[#This Row],[mes_ref]])</f>
        <v>5</v>
      </c>
      <c r="O3077" s="30">
        <f>YEAR(Tabela3[[#This Row],[mes_ref]])</f>
        <v>2025</v>
      </c>
      <c r="P3077" s="488" t="str">
        <f>_xlfn.XLOOKUP(Tabela3[[#This Row],[mes_ref]],'DE | PARA FERIADOS'!$A:$A,'DE | PARA FERIADOS'!B:B,0,0)</f>
        <v>qui</v>
      </c>
      <c r="Q3077" s="488" t="str">
        <f>_xlfn.XLOOKUP(Tabela3[[#This Row],[mes_ref]],'DE | PARA FERIADOS'!A:A,'DE | PARA FERIADOS'!C:C,"",0)</f>
        <v>Semana 2</v>
      </c>
      <c r="R3077" s="488">
        <f>_xlfn.XLOOKUP(J3077,'DE | PARA FERIADOS'!A:A,'DE | PARA FERIADOS'!D:D,"",0)</f>
        <v>0</v>
      </c>
      <c r="S3077" s="488">
        <f>_xlfn.XLOOKUP(Tabela3[[#This Row],[mes_ref]],'DE | PARA FERIADOS'!A:A,'DE | PARA FERIADOS'!E:E,0,0)</f>
        <v>0</v>
      </c>
      <c r="T3077" s="487">
        <f t="shared" si="94"/>
        <v>1.6170150949881255E-2</v>
      </c>
      <c r="U3077" s="487" t="str">
        <f t="shared" si="95"/>
        <v/>
      </c>
    </row>
    <row r="3078" spans="2:21" x14ac:dyDescent="0.3">
      <c r="B3078" s="1" t="s">
        <v>45</v>
      </c>
      <c r="C3078" s="42">
        <v>45931</v>
      </c>
      <c r="D3078" s="1" t="s">
        <v>21</v>
      </c>
      <c r="E3078" s="1" t="s">
        <v>34</v>
      </c>
      <c r="F3078" s="1" t="s">
        <v>35</v>
      </c>
      <c r="G3078" s="631">
        <v>15254797</v>
      </c>
      <c r="I3078" s="42" t="s">
        <v>51</v>
      </c>
      <c r="J3078" s="42">
        <v>45786</v>
      </c>
      <c r="K3078" s="1" t="s">
        <v>24</v>
      </c>
      <c r="L3078" s="51">
        <v>57307878.259999998</v>
      </c>
      <c r="M3078" s="32">
        <f>DAY(Tabela3[[#This Row],[mes_ref]])</f>
        <v>9</v>
      </c>
      <c r="N3078" s="30">
        <f>MONTH(Tabela3[[#This Row],[mes_ref]])</f>
        <v>5</v>
      </c>
      <c r="O3078" s="30">
        <f>YEAR(Tabela3[[#This Row],[mes_ref]])</f>
        <v>2025</v>
      </c>
      <c r="P3078" s="488" t="str">
        <f>_xlfn.XLOOKUP(Tabela3[[#This Row],[mes_ref]],'DE | PARA FERIADOS'!$A:$A,'DE | PARA FERIADOS'!B:B,0,0)</f>
        <v>sex</v>
      </c>
      <c r="Q3078" s="488" t="str">
        <f>_xlfn.XLOOKUP(Tabela3[[#This Row],[mes_ref]],'DE | PARA FERIADOS'!A:A,'DE | PARA FERIADOS'!C:C,"",0)</f>
        <v>Semana 2</v>
      </c>
      <c r="R3078" s="488">
        <f>_xlfn.XLOOKUP(J3078,'DE | PARA FERIADOS'!A:A,'DE | PARA FERIADOS'!D:D,"",0)</f>
        <v>0</v>
      </c>
      <c r="S3078" s="488">
        <f>_xlfn.XLOOKUP(Tabela3[[#This Row],[mes_ref]],'DE | PARA FERIADOS'!A:A,'DE | PARA FERIADOS'!E:E,0,0)</f>
        <v>0</v>
      </c>
      <c r="T3078" s="487">
        <f t="shared" ref="T3078:T3141" si="96">IF($R3078="Semana com Feriado","",L3078/SUMIFS(L:L,$N:$N,$N3078,$I:$I,$I3078,$K:$K,$K3078))</f>
        <v>2.8551237825311881E-2</v>
      </c>
      <c r="U3078" s="487" t="str">
        <f t="shared" ref="U3078:U3141" si="97">IF($R3078="Semana com Feriado",L3078/SUMIFS(L:L,$N:$N,$N3078,$I:$I,$I3078,$K:$K,$K3078),"")</f>
        <v/>
      </c>
    </row>
    <row r="3079" spans="2:21" x14ac:dyDescent="0.3">
      <c r="B3079" s="1" t="s">
        <v>45</v>
      </c>
      <c r="C3079" s="42">
        <v>45931</v>
      </c>
      <c r="D3079" s="1" t="s">
        <v>21</v>
      </c>
      <c r="E3079" s="1" t="s">
        <v>50</v>
      </c>
      <c r="F3079" s="1" t="s">
        <v>35</v>
      </c>
      <c r="G3079" s="631">
        <v>9819426</v>
      </c>
      <c r="I3079" s="42" t="s">
        <v>51</v>
      </c>
      <c r="J3079" s="42">
        <v>45789</v>
      </c>
      <c r="K3079" s="1" t="s">
        <v>24</v>
      </c>
      <c r="L3079" s="51">
        <v>51685173.729999997</v>
      </c>
      <c r="M3079" s="32">
        <f>DAY(Tabela3[[#This Row],[mes_ref]])</f>
        <v>12</v>
      </c>
      <c r="N3079" s="30">
        <f>MONTH(Tabela3[[#This Row],[mes_ref]])</f>
        <v>5</v>
      </c>
      <c r="O3079" s="30">
        <f>YEAR(Tabela3[[#This Row],[mes_ref]])</f>
        <v>2025</v>
      </c>
      <c r="P3079" s="488" t="str">
        <f>_xlfn.XLOOKUP(Tabela3[[#This Row],[mes_ref]],'DE | PARA FERIADOS'!$A:$A,'DE | PARA FERIADOS'!B:B,0,0)</f>
        <v>seg</v>
      </c>
      <c r="Q3079" s="488" t="str">
        <f>_xlfn.XLOOKUP(Tabela3[[#This Row],[mes_ref]],'DE | PARA FERIADOS'!A:A,'DE | PARA FERIADOS'!C:C,"",0)</f>
        <v>Semana 2</v>
      </c>
      <c r="R3079" s="488">
        <f>_xlfn.XLOOKUP(J3079,'DE | PARA FERIADOS'!A:A,'DE | PARA FERIADOS'!D:D,"",0)</f>
        <v>0</v>
      </c>
      <c r="S3079" s="488">
        <f>_xlfn.XLOOKUP(Tabela3[[#This Row],[mes_ref]],'DE | PARA FERIADOS'!A:A,'DE | PARA FERIADOS'!E:E,0,0)</f>
        <v>0</v>
      </c>
      <c r="T3079" s="487">
        <f t="shared" si="96"/>
        <v>2.5749961994977408E-2</v>
      </c>
      <c r="U3079" s="487" t="str">
        <f t="shared" si="97"/>
        <v/>
      </c>
    </row>
    <row r="3080" spans="2:21" x14ac:dyDescent="0.3">
      <c r="B3080" s="1" t="s">
        <v>45</v>
      </c>
      <c r="C3080" s="42">
        <v>45931</v>
      </c>
      <c r="D3080" s="1" t="s">
        <v>21</v>
      </c>
      <c r="E3080" s="1" t="s">
        <v>36</v>
      </c>
      <c r="F3080" s="1" t="s">
        <v>35</v>
      </c>
      <c r="G3080" s="631">
        <v>9655252</v>
      </c>
      <c r="I3080" s="42" t="s">
        <v>51</v>
      </c>
      <c r="J3080" s="42">
        <v>45790</v>
      </c>
      <c r="K3080" s="1" t="s">
        <v>24</v>
      </c>
      <c r="L3080" s="51">
        <v>33228259.829999998</v>
      </c>
      <c r="M3080" s="32">
        <f>DAY(Tabela3[[#This Row],[mes_ref]])</f>
        <v>13</v>
      </c>
      <c r="N3080" s="30">
        <f>MONTH(Tabela3[[#This Row],[mes_ref]])</f>
        <v>5</v>
      </c>
      <c r="O3080" s="30">
        <f>YEAR(Tabela3[[#This Row],[mes_ref]])</f>
        <v>2025</v>
      </c>
      <c r="P3080" s="488" t="str">
        <f>_xlfn.XLOOKUP(Tabela3[[#This Row],[mes_ref]],'DE | PARA FERIADOS'!$A:$A,'DE | PARA FERIADOS'!B:B,0,0)</f>
        <v>ter</v>
      </c>
      <c r="Q3080" s="488" t="str">
        <f>_xlfn.XLOOKUP(Tabela3[[#This Row],[mes_ref]],'DE | PARA FERIADOS'!A:A,'DE | PARA FERIADOS'!C:C,"",0)</f>
        <v>Semana 2</v>
      </c>
      <c r="R3080" s="488">
        <f>_xlfn.XLOOKUP(J3080,'DE | PARA FERIADOS'!A:A,'DE | PARA FERIADOS'!D:D,"",0)</f>
        <v>0</v>
      </c>
      <c r="S3080" s="488">
        <f>_xlfn.XLOOKUP(Tabela3[[#This Row],[mes_ref]],'DE | PARA FERIADOS'!A:A,'DE | PARA FERIADOS'!E:E,0,0)</f>
        <v>0</v>
      </c>
      <c r="T3080" s="487">
        <f t="shared" si="96"/>
        <v>1.6554581634018906E-2</v>
      </c>
      <c r="U3080" s="487" t="str">
        <f t="shared" si="97"/>
        <v/>
      </c>
    </row>
    <row r="3081" spans="2:21" x14ac:dyDescent="0.3">
      <c r="B3081" s="1" t="s">
        <v>45</v>
      </c>
      <c r="C3081" s="42">
        <v>45931</v>
      </c>
      <c r="D3081" s="1" t="s">
        <v>21</v>
      </c>
      <c r="E3081" s="1" t="s">
        <v>205</v>
      </c>
      <c r="F3081" s="1" t="s">
        <v>35</v>
      </c>
      <c r="G3081" s="631">
        <v>3328412</v>
      </c>
      <c r="I3081" s="42" t="s">
        <v>51</v>
      </c>
      <c r="J3081" s="42">
        <v>45791</v>
      </c>
      <c r="K3081" s="1" t="s">
        <v>24</v>
      </c>
      <c r="L3081" s="51">
        <v>34688777.109999999</v>
      </c>
      <c r="M3081" s="32">
        <f>DAY(Tabela3[[#This Row],[mes_ref]])</f>
        <v>14</v>
      </c>
      <c r="N3081" s="30">
        <f>MONTH(Tabela3[[#This Row],[mes_ref]])</f>
        <v>5</v>
      </c>
      <c r="O3081" s="30">
        <f>YEAR(Tabela3[[#This Row],[mes_ref]])</f>
        <v>2025</v>
      </c>
      <c r="P3081" s="488" t="str">
        <f>_xlfn.XLOOKUP(Tabela3[[#This Row],[mes_ref]],'DE | PARA FERIADOS'!$A:$A,'DE | PARA FERIADOS'!B:B,0,0)</f>
        <v>qua</v>
      </c>
      <c r="Q3081" s="488" t="str">
        <f>_xlfn.XLOOKUP(Tabela3[[#This Row],[mes_ref]],'DE | PARA FERIADOS'!A:A,'DE | PARA FERIADOS'!C:C,"",0)</f>
        <v>Semana 2</v>
      </c>
      <c r="R3081" s="488">
        <f>_xlfn.XLOOKUP(J3081,'DE | PARA FERIADOS'!A:A,'DE | PARA FERIADOS'!D:D,"",0)</f>
        <v>0</v>
      </c>
      <c r="S3081" s="488">
        <f>_xlfn.XLOOKUP(Tabela3[[#This Row],[mes_ref]],'DE | PARA FERIADOS'!A:A,'DE | PARA FERIADOS'!E:E,0,0)</f>
        <v>0</v>
      </c>
      <c r="T3081" s="487">
        <f t="shared" si="96"/>
        <v>1.7282222884669837E-2</v>
      </c>
      <c r="U3081" s="487" t="str">
        <f t="shared" si="97"/>
        <v/>
      </c>
    </row>
    <row r="3082" spans="2:21" x14ac:dyDescent="0.3">
      <c r="B3082" s="1" t="s">
        <v>45</v>
      </c>
      <c r="C3082" s="42">
        <v>45931</v>
      </c>
      <c r="D3082" s="1" t="s">
        <v>21</v>
      </c>
      <c r="E3082" s="1" t="s">
        <v>37</v>
      </c>
      <c r="F3082" s="1" t="s">
        <v>35</v>
      </c>
      <c r="G3082" s="631">
        <v>6620930</v>
      </c>
      <c r="I3082" s="42" t="s">
        <v>51</v>
      </c>
      <c r="J3082" s="42">
        <v>45792</v>
      </c>
      <c r="K3082" s="1" t="s">
        <v>24</v>
      </c>
      <c r="L3082" s="51">
        <v>42608697.289999999</v>
      </c>
      <c r="M3082" s="32">
        <f>DAY(Tabela3[[#This Row],[mes_ref]])</f>
        <v>15</v>
      </c>
      <c r="N3082" s="30">
        <f>MONTH(Tabela3[[#This Row],[mes_ref]])</f>
        <v>5</v>
      </c>
      <c r="O3082" s="30">
        <f>YEAR(Tabela3[[#This Row],[mes_ref]])</f>
        <v>2025</v>
      </c>
      <c r="P3082" s="488" t="str">
        <f>_xlfn.XLOOKUP(Tabela3[[#This Row],[mes_ref]],'DE | PARA FERIADOS'!$A:$A,'DE | PARA FERIADOS'!B:B,0,0)</f>
        <v>qui</v>
      </c>
      <c r="Q3082" s="488" t="str">
        <f>_xlfn.XLOOKUP(Tabela3[[#This Row],[mes_ref]],'DE | PARA FERIADOS'!A:A,'DE | PARA FERIADOS'!C:C,"",0)</f>
        <v>Semana 3</v>
      </c>
      <c r="R3082" s="488">
        <f>_xlfn.XLOOKUP(J3082,'DE | PARA FERIADOS'!A:A,'DE | PARA FERIADOS'!D:D,"",0)</f>
        <v>0</v>
      </c>
      <c r="S3082" s="488">
        <f>_xlfn.XLOOKUP(Tabela3[[#This Row],[mes_ref]],'DE | PARA FERIADOS'!A:A,'DE | PARA FERIADOS'!E:E,0,0)</f>
        <v>0</v>
      </c>
      <c r="T3082" s="487">
        <f t="shared" si="96"/>
        <v>2.1227989705607922E-2</v>
      </c>
      <c r="U3082" s="487" t="str">
        <f t="shared" si="97"/>
        <v/>
      </c>
    </row>
    <row r="3083" spans="2:21" x14ac:dyDescent="0.3">
      <c r="B3083" s="1" t="s">
        <v>45</v>
      </c>
      <c r="C3083" s="42">
        <v>45870</v>
      </c>
      <c r="D3083" s="1" t="s">
        <v>21</v>
      </c>
      <c r="E3083" s="1" t="s">
        <v>38</v>
      </c>
      <c r="F3083" s="1" t="s">
        <v>35</v>
      </c>
      <c r="G3083" s="631">
        <v>2299211</v>
      </c>
      <c r="I3083" s="42" t="s">
        <v>51</v>
      </c>
      <c r="J3083" s="42">
        <v>45793</v>
      </c>
      <c r="K3083" s="1" t="s">
        <v>24</v>
      </c>
      <c r="L3083" s="51">
        <v>44002007.119999997</v>
      </c>
      <c r="M3083" s="32">
        <f>DAY(Tabela3[[#This Row],[mes_ref]])</f>
        <v>16</v>
      </c>
      <c r="N3083" s="30">
        <f>MONTH(Tabela3[[#This Row],[mes_ref]])</f>
        <v>5</v>
      </c>
      <c r="O3083" s="30">
        <f>YEAR(Tabela3[[#This Row],[mes_ref]])</f>
        <v>2025</v>
      </c>
      <c r="P3083" s="488" t="str">
        <f>_xlfn.XLOOKUP(Tabela3[[#This Row],[mes_ref]],'DE | PARA FERIADOS'!$A:$A,'DE | PARA FERIADOS'!B:B,0,0)</f>
        <v>sex</v>
      </c>
      <c r="Q3083" s="488" t="str">
        <f>_xlfn.XLOOKUP(Tabela3[[#This Row],[mes_ref]],'DE | PARA FERIADOS'!A:A,'DE | PARA FERIADOS'!C:C,"",0)</f>
        <v>Semana 3</v>
      </c>
      <c r="R3083" s="488">
        <f>_xlfn.XLOOKUP(J3083,'DE | PARA FERIADOS'!A:A,'DE | PARA FERIADOS'!D:D,"",0)</f>
        <v>0</v>
      </c>
      <c r="S3083" s="488">
        <f>_xlfn.XLOOKUP(Tabela3[[#This Row],[mes_ref]],'DE | PARA FERIADOS'!A:A,'DE | PARA FERIADOS'!E:E,0,0)</f>
        <v>0</v>
      </c>
      <c r="T3083" s="487">
        <f t="shared" si="96"/>
        <v>2.1922147673561189E-2</v>
      </c>
      <c r="U3083" s="487" t="str">
        <f t="shared" si="97"/>
        <v/>
      </c>
    </row>
    <row r="3084" spans="2:21" x14ac:dyDescent="0.3">
      <c r="B3084" s="1" t="s">
        <v>45</v>
      </c>
      <c r="C3084" s="42">
        <v>45627</v>
      </c>
      <c r="D3084" s="1" t="s">
        <v>21</v>
      </c>
      <c r="E3084" s="1" t="s">
        <v>34</v>
      </c>
      <c r="F3084" s="1" t="s">
        <v>35</v>
      </c>
      <c r="G3084" s="631">
        <v>15584967</v>
      </c>
      <c r="I3084" s="42" t="s">
        <v>51</v>
      </c>
      <c r="J3084" s="42">
        <v>45796</v>
      </c>
      <c r="K3084" s="1" t="s">
        <v>24</v>
      </c>
      <c r="L3084" s="51">
        <v>47229149.100000001</v>
      </c>
      <c r="M3084" s="32">
        <f>DAY(Tabela3[[#This Row],[mes_ref]])</f>
        <v>19</v>
      </c>
      <c r="N3084" s="30">
        <f>MONTH(Tabela3[[#This Row],[mes_ref]])</f>
        <v>5</v>
      </c>
      <c r="O3084" s="30">
        <f>YEAR(Tabela3[[#This Row],[mes_ref]])</f>
        <v>2025</v>
      </c>
      <c r="P3084" s="488" t="str">
        <f>_xlfn.XLOOKUP(Tabela3[[#This Row],[mes_ref]],'DE | PARA FERIADOS'!$A:$A,'DE | PARA FERIADOS'!B:B,0,0)</f>
        <v>seg</v>
      </c>
      <c r="Q3084" s="488" t="str">
        <f>_xlfn.XLOOKUP(Tabela3[[#This Row],[mes_ref]],'DE | PARA FERIADOS'!A:A,'DE | PARA FERIADOS'!C:C,"",0)</f>
        <v>Semana 3</v>
      </c>
      <c r="R3084" s="488">
        <f>_xlfn.XLOOKUP(J3084,'DE | PARA FERIADOS'!A:A,'DE | PARA FERIADOS'!D:D,"",0)</f>
        <v>0</v>
      </c>
      <c r="S3084" s="488">
        <f>_xlfn.XLOOKUP(Tabela3[[#This Row],[mes_ref]],'DE | PARA FERIADOS'!A:A,'DE | PARA FERIADOS'!E:E,0,0)</f>
        <v>0</v>
      </c>
      <c r="T3084" s="487">
        <f t="shared" si="96"/>
        <v>2.3529935310524525E-2</v>
      </c>
      <c r="U3084" s="487" t="str">
        <f t="shared" si="97"/>
        <v/>
      </c>
    </row>
    <row r="3085" spans="2:21" x14ac:dyDescent="0.3">
      <c r="B3085" s="1" t="s">
        <v>45</v>
      </c>
      <c r="C3085" s="42">
        <v>45627</v>
      </c>
      <c r="D3085" s="1" t="s">
        <v>21</v>
      </c>
      <c r="E3085" s="1" t="s">
        <v>50</v>
      </c>
      <c r="F3085" s="1" t="s">
        <v>35</v>
      </c>
      <c r="G3085" s="631">
        <v>9473370</v>
      </c>
      <c r="I3085" s="42" t="s">
        <v>51</v>
      </c>
      <c r="J3085" s="42">
        <v>45797</v>
      </c>
      <c r="K3085" s="1" t="s">
        <v>24</v>
      </c>
      <c r="L3085" s="51">
        <v>39298070.43</v>
      </c>
      <c r="M3085" s="32">
        <f>DAY(Tabela3[[#This Row],[mes_ref]])</f>
        <v>20</v>
      </c>
      <c r="N3085" s="30">
        <f>MONTH(Tabela3[[#This Row],[mes_ref]])</f>
        <v>5</v>
      </c>
      <c r="O3085" s="30">
        <f>YEAR(Tabela3[[#This Row],[mes_ref]])</f>
        <v>2025</v>
      </c>
      <c r="P3085" s="488" t="str">
        <f>_xlfn.XLOOKUP(Tabela3[[#This Row],[mes_ref]],'DE | PARA FERIADOS'!$A:$A,'DE | PARA FERIADOS'!B:B,0,0)</f>
        <v>ter</v>
      </c>
      <c r="Q3085" s="488" t="str">
        <f>_xlfn.XLOOKUP(Tabela3[[#This Row],[mes_ref]],'DE | PARA FERIADOS'!A:A,'DE | PARA FERIADOS'!C:C,"",0)</f>
        <v>Semana 3</v>
      </c>
      <c r="R3085" s="488">
        <f>_xlfn.XLOOKUP(J3085,'DE | PARA FERIADOS'!A:A,'DE | PARA FERIADOS'!D:D,"",0)</f>
        <v>0</v>
      </c>
      <c r="S3085" s="488">
        <f>_xlfn.XLOOKUP(Tabela3[[#This Row],[mes_ref]],'DE | PARA FERIADOS'!A:A,'DE | PARA FERIADOS'!E:E,0,0)</f>
        <v>0</v>
      </c>
      <c r="T3085" s="487">
        <f t="shared" si="96"/>
        <v>1.9578609241688343E-2</v>
      </c>
      <c r="U3085" s="487" t="str">
        <f t="shared" si="97"/>
        <v/>
      </c>
    </row>
    <row r="3086" spans="2:21" x14ac:dyDescent="0.3">
      <c r="B3086" s="1" t="s">
        <v>45</v>
      </c>
      <c r="C3086" s="42">
        <v>45627</v>
      </c>
      <c r="D3086" s="1" t="s">
        <v>21</v>
      </c>
      <c r="E3086" s="1" t="s">
        <v>36</v>
      </c>
      <c r="F3086" s="1" t="s">
        <v>35</v>
      </c>
      <c r="G3086" s="631">
        <v>9265597</v>
      </c>
      <c r="I3086" s="42" t="s">
        <v>51</v>
      </c>
      <c r="J3086" s="42">
        <v>45798</v>
      </c>
      <c r="K3086" s="1" t="s">
        <v>24</v>
      </c>
      <c r="L3086" s="51">
        <v>34604244.859999999</v>
      </c>
      <c r="M3086" s="32">
        <f>DAY(Tabela3[[#This Row],[mes_ref]])</f>
        <v>21</v>
      </c>
      <c r="N3086" s="30">
        <f>MONTH(Tabela3[[#This Row],[mes_ref]])</f>
        <v>5</v>
      </c>
      <c r="O3086" s="30">
        <f>YEAR(Tabela3[[#This Row],[mes_ref]])</f>
        <v>2025</v>
      </c>
      <c r="P3086" s="488" t="str">
        <f>_xlfn.XLOOKUP(Tabela3[[#This Row],[mes_ref]],'DE | PARA FERIADOS'!$A:$A,'DE | PARA FERIADOS'!B:B,0,0)</f>
        <v>qua</v>
      </c>
      <c r="Q3086" s="488" t="str">
        <f>_xlfn.XLOOKUP(Tabela3[[#This Row],[mes_ref]],'DE | PARA FERIADOS'!A:A,'DE | PARA FERIADOS'!C:C,"",0)</f>
        <v>Semana 3</v>
      </c>
      <c r="R3086" s="488">
        <f>_xlfn.XLOOKUP(J3086,'DE | PARA FERIADOS'!A:A,'DE | PARA FERIADOS'!D:D,"",0)</f>
        <v>0</v>
      </c>
      <c r="S3086" s="488">
        <f>_xlfn.XLOOKUP(Tabela3[[#This Row],[mes_ref]],'DE | PARA FERIADOS'!A:A,'DE | PARA FERIADOS'!E:E,0,0)</f>
        <v>0</v>
      </c>
      <c r="T3086" s="487">
        <f t="shared" si="96"/>
        <v>1.7240108249702742E-2</v>
      </c>
      <c r="U3086" s="487" t="str">
        <f t="shared" si="97"/>
        <v/>
      </c>
    </row>
    <row r="3087" spans="2:21" x14ac:dyDescent="0.3">
      <c r="B3087" s="1" t="s">
        <v>45</v>
      </c>
      <c r="C3087" s="42">
        <v>45627</v>
      </c>
      <c r="D3087" s="1" t="s">
        <v>21</v>
      </c>
      <c r="E3087" s="1" t="s">
        <v>205</v>
      </c>
      <c r="F3087" s="1" t="s">
        <v>35</v>
      </c>
      <c r="G3087" s="631">
        <v>3336679</v>
      </c>
      <c r="I3087" s="42" t="s">
        <v>51</v>
      </c>
      <c r="J3087" s="42">
        <v>45799</v>
      </c>
      <c r="K3087" s="1" t="s">
        <v>24</v>
      </c>
      <c r="L3087" s="51">
        <v>33611127.549999997</v>
      </c>
      <c r="M3087" s="32">
        <f>DAY(Tabela3[[#This Row],[mes_ref]])</f>
        <v>22</v>
      </c>
      <c r="N3087" s="30">
        <f>MONTH(Tabela3[[#This Row],[mes_ref]])</f>
        <v>5</v>
      </c>
      <c r="O3087" s="30">
        <f>YEAR(Tabela3[[#This Row],[mes_ref]])</f>
        <v>2025</v>
      </c>
      <c r="P3087" s="488" t="str">
        <f>_xlfn.XLOOKUP(Tabela3[[#This Row],[mes_ref]],'DE | PARA FERIADOS'!$A:$A,'DE | PARA FERIADOS'!B:B,0,0)</f>
        <v>qui</v>
      </c>
      <c r="Q3087" s="488" t="str">
        <f>_xlfn.XLOOKUP(Tabela3[[#This Row],[mes_ref]],'DE | PARA FERIADOS'!A:A,'DE | PARA FERIADOS'!C:C,"",0)</f>
        <v>Semana 4</v>
      </c>
      <c r="R3087" s="488">
        <f>_xlfn.XLOOKUP(J3087,'DE | PARA FERIADOS'!A:A,'DE | PARA FERIADOS'!D:D,"",0)</f>
        <v>0</v>
      </c>
      <c r="S3087" s="488">
        <f>_xlfn.XLOOKUP(Tabela3[[#This Row],[mes_ref]],'DE | PARA FERIADOS'!A:A,'DE | PARA FERIADOS'!E:E,0,0)</f>
        <v>0</v>
      </c>
      <c r="T3087" s="487">
        <f t="shared" si="96"/>
        <v>1.6745329357739553E-2</v>
      </c>
      <c r="U3087" s="487" t="str">
        <f t="shared" si="97"/>
        <v/>
      </c>
    </row>
    <row r="3088" spans="2:21" x14ac:dyDescent="0.3">
      <c r="B3088" s="1" t="s">
        <v>45</v>
      </c>
      <c r="C3088" s="42">
        <v>45627</v>
      </c>
      <c r="D3088" s="1" t="s">
        <v>21</v>
      </c>
      <c r="E3088" s="1" t="s">
        <v>37</v>
      </c>
      <c r="F3088" s="1" t="s">
        <v>35</v>
      </c>
      <c r="G3088" s="631">
        <v>6300510</v>
      </c>
      <c r="I3088" s="42" t="s">
        <v>51</v>
      </c>
      <c r="J3088" s="42">
        <v>45800</v>
      </c>
      <c r="K3088" s="1" t="s">
        <v>24</v>
      </c>
      <c r="L3088" s="51">
        <v>42870354.920000002</v>
      </c>
      <c r="M3088" s="32">
        <f>DAY(Tabela3[[#This Row],[mes_ref]])</f>
        <v>23</v>
      </c>
      <c r="N3088" s="30">
        <f>MONTH(Tabela3[[#This Row],[mes_ref]])</f>
        <v>5</v>
      </c>
      <c r="O3088" s="30">
        <f>YEAR(Tabela3[[#This Row],[mes_ref]])</f>
        <v>2025</v>
      </c>
      <c r="P3088" s="488" t="str">
        <f>_xlfn.XLOOKUP(Tabela3[[#This Row],[mes_ref]],'DE | PARA FERIADOS'!$A:$A,'DE | PARA FERIADOS'!B:B,0,0)</f>
        <v>sex</v>
      </c>
      <c r="Q3088" s="488" t="str">
        <f>_xlfn.XLOOKUP(Tabela3[[#This Row],[mes_ref]],'DE | PARA FERIADOS'!A:A,'DE | PARA FERIADOS'!C:C,"",0)</f>
        <v>Semana 4</v>
      </c>
      <c r="R3088" s="488">
        <f>_xlfn.XLOOKUP(J3088,'DE | PARA FERIADOS'!A:A,'DE | PARA FERIADOS'!D:D,"",0)</f>
        <v>0</v>
      </c>
      <c r="S3088" s="488">
        <f>_xlfn.XLOOKUP(Tabela3[[#This Row],[mes_ref]],'DE | PARA FERIADOS'!A:A,'DE | PARA FERIADOS'!E:E,0,0)</f>
        <v>0</v>
      </c>
      <c r="T3088" s="487">
        <f t="shared" si="96"/>
        <v>2.135834960462641E-2</v>
      </c>
      <c r="U3088" s="487" t="str">
        <f t="shared" si="97"/>
        <v/>
      </c>
    </row>
    <row r="3089" spans="2:21" x14ac:dyDescent="0.3">
      <c r="B3089" s="1" t="s">
        <v>45</v>
      </c>
      <c r="C3089" s="42">
        <v>45627</v>
      </c>
      <c r="D3089" s="1" t="s">
        <v>21</v>
      </c>
      <c r="E3089" s="1" t="s">
        <v>38</v>
      </c>
      <c r="F3089" s="1" t="s">
        <v>35</v>
      </c>
      <c r="G3089" s="631">
        <v>2161214</v>
      </c>
      <c r="I3089" s="42" t="s">
        <v>51</v>
      </c>
      <c r="J3089" s="42">
        <v>45803</v>
      </c>
      <c r="K3089" s="1" t="s">
        <v>24</v>
      </c>
      <c r="L3089" s="51">
        <v>142860873.36000001</v>
      </c>
      <c r="M3089" s="32">
        <f>DAY(Tabela3[[#This Row],[mes_ref]])</f>
        <v>26</v>
      </c>
      <c r="N3089" s="30">
        <f>MONTH(Tabela3[[#This Row],[mes_ref]])</f>
        <v>5</v>
      </c>
      <c r="O3089" s="30">
        <f>YEAR(Tabela3[[#This Row],[mes_ref]])</f>
        <v>2025</v>
      </c>
      <c r="P3089" s="488" t="str">
        <f>_xlfn.XLOOKUP(Tabela3[[#This Row],[mes_ref]],'DE | PARA FERIADOS'!$A:$A,'DE | PARA FERIADOS'!B:B,0,0)</f>
        <v>seg</v>
      </c>
      <c r="Q3089" s="488" t="str">
        <f>_xlfn.XLOOKUP(Tabela3[[#This Row],[mes_ref]],'DE | PARA FERIADOS'!A:A,'DE | PARA FERIADOS'!C:C,"",0)</f>
        <v>Semana 4</v>
      </c>
      <c r="R3089" s="488">
        <f>_xlfn.XLOOKUP(J3089,'DE | PARA FERIADOS'!A:A,'DE | PARA FERIADOS'!D:D,"",0)</f>
        <v>0</v>
      </c>
      <c r="S3089" s="488">
        <f>_xlfn.XLOOKUP(Tabela3[[#This Row],[mes_ref]],'DE | PARA FERIADOS'!A:A,'DE | PARA FERIADOS'!E:E,0,0)</f>
        <v>0</v>
      </c>
      <c r="T3089" s="487">
        <f t="shared" si="96"/>
        <v>7.1174416067678783E-2</v>
      </c>
      <c r="U3089" s="487" t="str">
        <f t="shared" si="97"/>
        <v/>
      </c>
    </row>
    <row r="3090" spans="2:21" x14ac:dyDescent="0.3">
      <c r="B3090" s="1" t="s">
        <v>45</v>
      </c>
      <c r="C3090" s="42">
        <v>45901</v>
      </c>
      <c r="D3090" s="1" t="s">
        <v>21</v>
      </c>
      <c r="E3090" s="1" t="s">
        <v>38</v>
      </c>
      <c r="F3090" s="1" t="s">
        <v>35</v>
      </c>
      <c r="G3090" s="631">
        <v>2319138</v>
      </c>
      <c r="I3090" s="42" t="s">
        <v>51</v>
      </c>
      <c r="J3090" s="42">
        <v>45804</v>
      </c>
      <c r="K3090" s="1" t="s">
        <v>24</v>
      </c>
      <c r="L3090" s="51">
        <v>31945341.039999999</v>
      </c>
      <c r="M3090" s="32">
        <f>DAY(Tabela3[[#This Row],[mes_ref]])</f>
        <v>27</v>
      </c>
      <c r="N3090" s="30">
        <f>MONTH(Tabela3[[#This Row],[mes_ref]])</f>
        <v>5</v>
      </c>
      <c r="O3090" s="30">
        <f>YEAR(Tabela3[[#This Row],[mes_ref]])</f>
        <v>2025</v>
      </c>
      <c r="P3090" s="488" t="str">
        <f>_xlfn.XLOOKUP(Tabela3[[#This Row],[mes_ref]],'DE | PARA FERIADOS'!$A:$A,'DE | PARA FERIADOS'!B:B,0,0)</f>
        <v>ter</v>
      </c>
      <c r="Q3090" s="488" t="str">
        <f>_xlfn.XLOOKUP(Tabela3[[#This Row],[mes_ref]],'DE | PARA FERIADOS'!A:A,'DE | PARA FERIADOS'!C:C,"",0)</f>
        <v>Semana 4</v>
      </c>
      <c r="R3090" s="488">
        <f>_xlfn.XLOOKUP(J3090,'DE | PARA FERIADOS'!A:A,'DE | PARA FERIADOS'!D:D,"",0)</f>
        <v>0</v>
      </c>
      <c r="S3090" s="488">
        <f>_xlfn.XLOOKUP(Tabela3[[#This Row],[mes_ref]],'DE | PARA FERIADOS'!A:A,'DE | PARA FERIADOS'!E:E,0,0)</f>
        <v>0</v>
      </c>
      <c r="T3090" s="487">
        <f t="shared" si="96"/>
        <v>1.5915421354560127E-2</v>
      </c>
      <c r="U3090" s="487" t="str">
        <f t="shared" si="97"/>
        <v/>
      </c>
    </row>
    <row r="3091" spans="2:21" x14ac:dyDescent="0.3">
      <c r="B3091" s="1" t="s">
        <v>45</v>
      </c>
      <c r="C3091" s="42">
        <v>45931</v>
      </c>
      <c r="D3091" s="1" t="s">
        <v>21</v>
      </c>
      <c r="E3091" s="1" t="s">
        <v>38</v>
      </c>
      <c r="F3091" s="1" t="s">
        <v>35</v>
      </c>
      <c r="G3091" s="631">
        <v>2352151</v>
      </c>
      <c r="I3091" s="42" t="s">
        <v>51</v>
      </c>
      <c r="J3091" s="42">
        <v>45805</v>
      </c>
      <c r="K3091" s="1" t="s">
        <v>24</v>
      </c>
      <c r="L3091" s="51">
        <v>38910248.789999999</v>
      </c>
      <c r="M3091" s="32">
        <f>DAY(Tabela3[[#This Row],[mes_ref]])</f>
        <v>28</v>
      </c>
      <c r="N3091" s="30">
        <f>MONTH(Tabela3[[#This Row],[mes_ref]])</f>
        <v>5</v>
      </c>
      <c r="O3091" s="30">
        <f>YEAR(Tabela3[[#This Row],[mes_ref]])</f>
        <v>2025</v>
      </c>
      <c r="P3091" s="488" t="str">
        <f>_xlfn.XLOOKUP(Tabela3[[#This Row],[mes_ref]],'DE | PARA FERIADOS'!$A:$A,'DE | PARA FERIADOS'!B:B,0,0)</f>
        <v>qua</v>
      </c>
      <c r="Q3091" s="488" t="str">
        <f>_xlfn.XLOOKUP(Tabela3[[#This Row],[mes_ref]],'DE | PARA FERIADOS'!A:A,'DE | PARA FERIADOS'!C:C,"",0)</f>
        <v>Semana 4</v>
      </c>
      <c r="R3091" s="488">
        <f>_xlfn.XLOOKUP(J3091,'DE | PARA FERIADOS'!A:A,'DE | PARA FERIADOS'!D:D,"",0)</f>
        <v>0</v>
      </c>
      <c r="S3091" s="488">
        <f>_xlfn.XLOOKUP(Tabela3[[#This Row],[mes_ref]],'DE | PARA FERIADOS'!A:A,'DE | PARA FERIADOS'!E:E,0,0)</f>
        <v>0</v>
      </c>
      <c r="T3091" s="487">
        <f t="shared" si="96"/>
        <v>1.9385393435875285E-2</v>
      </c>
      <c r="U3091" s="487" t="str">
        <f t="shared" si="97"/>
        <v/>
      </c>
    </row>
    <row r="3092" spans="2:21" x14ac:dyDescent="0.3">
      <c r="B3092" s="1" t="s">
        <v>45</v>
      </c>
      <c r="C3092" s="42">
        <v>46023</v>
      </c>
      <c r="D3092" s="1" t="s">
        <v>21</v>
      </c>
      <c r="E3092" s="1" t="s">
        <v>36</v>
      </c>
      <c r="F3092" s="1" t="s">
        <v>35</v>
      </c>
      <c r="G3092" s="636">
        <v>9637604</v>
      </c>
      <c r="I3092" s="42" t="s">
        <v>51</v>
      </c>
      <c r="J3092" s="42">
        <v>45806</v>
      </c>
      <c r="K3092" s="1" t="s">
        <v>24</v>
      </c>
      <c r="L3092" s="51">
        <v>35947034.810000002</v>
      </c>
      <c r="M3092" s="32">
        <f>DAY(Tabela3[[#This Row],[mes_ref]])</f>
        <v>29</v>
      </c>
      <c r="N3092" s="30">
        <f>MONTH(Tabela3[[#This Row],[mes_ref]])</f>
        <v>5</v>
      </c>
      <c r="O3092" s="30">
        <f>YEAR(Tabela3[[#This Row],[mes_ref]])</f>
        <v>2025</v>
      </c>
      <c r="P3092" s="488" t="str">
        <f>_xlfn.XLOOKUP(Tabela3[[#This Row],[mes_ref]],'DE | PARA FERIADOS'!$A:$A,'DE | PARA FERIADOS'!B:B,0,0)</f>
        <v>qui</v>
      </c>
      <c r="Q3092" s="488" t="str">
        <f>_xlfn.XLOOKUP(Tabela3[[#This Row],[mes_ref]],'DE | PARA FERIADOS'!A:A,'DE | PARA FERIADOS'!C:C,"",0)</f>
        <v>Semana 5</v>
      </c>
      <c r="R3092" s="488">
        <f>_xlfn.XLOOKUP(J3092,'DE | PARA FERIADOS'!A:A,'DE | PARA FERIADOS'!D:D,"",0)</f>
        <v>0</v>
      </c>
      <c r="S3092" s="488">
        <f>_xlfn.XLOOKUP(Tabela3[[#This Row],[mes_ref]],'DE | PARA FERIADOS'!A:A,'DE | PARA FERIADOS'!E:E,0,0)</f>
        <v>0</v>
      </c>
      <c r="T3092" s="487">
        <f t="shared" si="96"/>
        <v>1.7909096814206067E-2</v>
      </c>
      <c r="U3092" s="487" t="str">
        <f t="shared" si="97"/>
        <v/>
      </c>
    </row>
    <row r="3093" spans="2:21" x14ac:dyDescent="0.3">
      <c r="B3093" s="1" t="s">
        <v>45</v>
      </c>
      <c r="C3093" s="42">
        <v>46023</v>
      </c>
      <c r="D3093" s="1" t="s">
        <v>21</v>
      </c>
      <c r="E3093" s="1" t="s">
        <v>50</v>
      </c>
      <c r="F3093" s="1" t="s">
        <v>35</v>
      </c>
      <c r="G3093" s="636">
        <v>9787968</v>
      </c>
      <c r="I3093" s="42" t="s">
        <v>51</v>
      </c>
      <c r="J3093" s="42">
        <v>45807</v>
      </c>
      <c r="K3093" s="1" t="s">
        <v>24</v>
      </c>
      <c r="L3093" s="51">
        <v>52369021.82</v>
      </c>
      <c r="M3093" s="32">
        <f>DAY(Tabela3[[#This Row],[mes_ref]])</f>
        <v>30</v>
      </c>
      <c r="N3093" s="30">
        <f>MONTH(Tabela3[[#This Row],[mes_ref]])</f>
        <v>5</v>
      </c>
      <c r="O3093" s="30">
        <f>YEAR(Tabela3[[#This Row],[mes_ref]])</f>
        <v>2025</v>
      </c>
      <c r="P3093" s="488" t="str">
        <f>_xlfn.XLOOKUP(Tabela3[[#This Row],[mes_ref]],'DE | PARA FERIADOS'!$A:$A,'DE | PARA FERIADOS'!B:B,0,0)</f>
        <v>sex</v>
      </c>
      <c r="Q3093" s="488" t="str">
        <f>_xlfn.XLOOKUP(Tabela3[[#This Row],[mes_ref]],'DE | PARA FERIADOS'!A:A,'DE | PARA FERIADOS'!C:C,"",0)</f>
        <v>Semana 5</v>
      </c>
      <c r="R3093" s="488">
        <f>_xlfn.XLOOKUP(J3093,'DE | PARA FERIADOS'!A:A,'DE | PARA FERIADOS'!D:D,"",0)</f>
        <v>0</v>
      </c>
      <c r="S3093" s="488">
        <f>_xlfn.XLOOKUP(Tabela3[[#This Row],[mes_ref]],'DE | PARA FERIADOS'!A:A,'DE | PARA FERIADOS'!E:E,0,0)</f>
        <v>0</v>
      </c>
      <c r="T3093" s="487">
        <f t="shared" si="96"/>
        <v>2.6090660517532959E-2</v>
      </c>
      <c r="U3093" s="487" t="str">
        <f t="shared" si="97"/>
        <v/>
      </c>
    </row>
    <row r="3094" spans="2:21" x14ac:dyDescent="0.3">
      <c r="B3094" s="1" t="s">
        <v>45</v>
      </c>
      <c r="C3094" s="42">
        <v>46023</v>
      </c>
      <c r="D3094" s="1" t="s">
        <v>21</v>
      </c>
      <c r="E3094" s="1" t="s">
        <v>34</v>
      </c>
      <c r="F3094" s="1" t="s">
        <v>35</v>
      </c>
      <c r="G3094" s="636">
        <v>15329580</v>
      </c>
      <c r="I3094" s="42" t="s">
        <v>28</v>
      </c>
      <c r="J3094" s="42">
        <v>45779</v>
      </c>
      <c r="K3094" s="1" t="s">
        <v>24</v>
      </c>
      <c r="L3094" s="51">
        <v>1353077.3</v>
      </c>
      <c r="M3094" s="32">
        <f>DAY(Tabela3[[#This Row],[mes_ref]])</f>
        <v>2</v>
      </c>
      <c r="N3094" s="30">
        <f>MONTH(Tabela3[[#This Row],[mes_ref]])</f>
        <v>5</v>
      </c>
      <c r="O3094" s="30">
        <f>YEAR(Tabela3[[#This Row],[mes_ref]])</f>
        <v>2025</v>
      </c>
      <c r="P3094" s="488" t="str">
        <f>_xlfn.XLOOKUP(Tabela3[[#This Row],[mes_ref]],'DE | PARA FERIADOS'!$A:$A,'DE | PARA FERIADOS'!B:B,0,0)</f>
        <v>sex</v>
      </c>
      <c r="Q3094" s="488" t="str">
        <f>_xlfn.XLOOKUP(Tabela3[[#This Row],[mes_ref]],'DE | PARA FERIADOS'!A:A,'DE | PARA FERIADOS'!C:C,"",0)</f>
        <v>Semana 1</v>
      </c>
      <c r="R3094" s="488" t="str">
        <f>_xlfn.XLOOKUP(J3094,'DE | PARA FERIADOS'!A:A,'DE | PARA FERIADOS'!D:D,"",0)</f>
        <v>Semana com feriado</v>
      </c>
      <c r="S3094" s="488">
        <f>_xlfn.XLOOKUP(Tabela3[[#This Row],[mes_ref]],'DE | PARA FERIADOS'!A:A,'DE | PARA FERIADOS'!E:E,0,0)</f>
        <v>0</v>
      </c>
      <c r="T3094" s="487" t="str">
        <f t="shared" si="96"/>
        <v/>
      </c>
      <c r="U3094" s="487">
        <f t="shared" si="97"/>
        <v>2.9372892578317655E-2</v>
      </c>
    </row>
    <row r="3095" spans="2:21" x14ac:dyDescent="0.3">
      <c r="B3095" s="1" t="s">
        <v>45</v>
      </c>
      <c r="C3095" s="42">
        <v>46023</v>
      </c>
      <c r="D3095" s="1" t="s">
        <v>21</v>
      </c>
      <c r="E3095" s="1" t="s">
        <v>205</v>
      </c>
      <c r="F3095" s="1" t="s">
        <v>35</v>
      </c>
      <c r="G3095" s="631">
        <v>3201984</v>
      </c>
      <c r="I3095" s="42" t="s">
        <v>28</v>
      </c>
      <c r="J3095" s="42">
        <v>45782</v>
      </c>
      <c r="K3095" s="1" t="s">
        <v>24</v>
      </c>
      <c r="L3095" s="51">
        <v>780907.34</v>
      </c>
      <c r="M3095" s="32">
        <f>DAY(Tabela3[[#This Row],[mes_ref]])</f>
        <v>5</v>
      </c>
      <c r="N3095" s="30">
        <f>MONTH(Tabela3[[#This Row],[mes_ref]])</f>
        <v>5</v>
      </c>
      <c r="O3095" s="30">
        <f>YEAR(Tabela3[[#This Row],[mes_ref]])</f>
        <v>2025</v>
      </c>
      <c r="P3095" s="488" t="str">
        <f>_xlfn.XLOOKUP(Tabela3[[#This Row],[mes_ref]],'DE | PARA FERIADOS'!$A:$A,'DE | PARA FERIADOS'!B:B,0,0)</f>
        <v>seg</v>
      </c>
      <c r="Q3095" s="488" t="str">
        <f>_xlfn.XLOOKUP(Tabela3[[#This Row],[mes_ref]],'DE | PARA FERIADOS'!A:A,'DE | PARA FERIADOS'!C:C,"",0)</f>
        <v>Semana 1</v>
      </c>
      <c r="R3095" s="488">
        <f>_xlfn.XLOOKUP(J3095,'DE | PARA FERIADOS'!A:A,'DE | PARA FERIADOS'!D:D,"",0)</f>
        <v>0</v>
      </c>
      <c r="S3095" s="488">
        <f>_xlfn.XLOOKUP(Tabela3[[#This Row],[mes_ref]],'DE | PARA FERIADOS'!A:A,'DE | PARA FERIADOS'!E:E,0,0)</f>
        <v>0</v>
      </c>
      <c r="T3095" s="487">
        <f t="shared" si="96"/>
        <v>1.6952104223047552E-2</v>
      </c>
      <c r="U3095" s="487" t="str">
        <f t="shared" si="97"/>
        <v/>
      </c>
    </row>
    <row r="3096" spans="2:21" x14ac:dyDescent="0.3">
      <c r="B3096" s="1" t="s">
        <v>45</v>
      </c>
      <c r="C3096" s="42">
        <v>46023</v>
      </c>
      <c r="D3096" s="1" t="s">
        <v>21</v>
      </c>
      <c r="E3096" s="1" t="s">
        <v>37</v>
      </c>
      <c r="F3096" s="1" t="s">
        <v>35</v>
      </c>
      <c r="G3096" s="636">
        <v>6752185</v>
      </c>
      <c r="I3096" s="42" t="s">
        <v>28</v>
      </c>
      <c r="J3096" s="42">
        <v>45783</v>
      </c>
      <c r="K3096" s="1" t="s">
        <v>24</v>
      </c>
      <c r="L3096" s="51">
        <v>812640.429999999</v>
      </c>
      <c r="M3096" s="32">
        <f>DAY(Tabela3[[#This Row],[mes_ref]])</f>
        <v>6</v>
      </c>
      <c r="N3096" s="30">
        <f>MONTH(Tabela3[[#This Row],[mes_ref]])</f>
        <v>5</v>
      </c>
      <c r="O3096" s="30">
        <f>YEAR(Tabela3[[#This Row],[mes_ref]])</f>
        <v>2025</v>
      </c>
      <c r="P3096" s="488" t="str">
        <f>_xlfn.XLOOKUP(Tabela3[[#This Row],[mes_ref]],'DE | PARA FERIADOS'!$A:$A,'DE | PARA FERIADOS'!B:B,0,0)</f>
        <v>ter</v>
      </c>
      <c r="Q3096" s="488" t="str">
        <f>_xlfn.XLOOKUP(Tabela3[[#This Row],[mes_ref]],'DE | PARA FERIADOS'!A:A,'DE | PARA FERIADOS'!C:C,"",0)</f>
        <v>Semana 1</v>
      </c>
      <c r="R3096" s="488">
        <f>_xlfn.XLOOKUP(J3096,'DE | PARA FERIADOS'!A:A,'DE | PARA FERIADOS'!D:D,"",0)</f>
        <v>0</v>
      </c>
      <c r="S3096" s="488">
        <f>_xlfn.XLOOKUP(Tabela3[[#This Row],[mes_ref]],'DE | PARA FERIADOS'!A:A,'DE | PARA FERIADOS'!E:E,0,0)</f>
        <v>0</v>
      </c>
      <c r="T3096" s="487">
        <f t="shared" si="96"/>
        <v>1.7640972954899057E-2</v>
      </c>
      <c r="U3096" s="487" t="str">
        <f t="shared" si="97"/>
        <v/>
      </c>
    </row>
    <row r="3097" spans="2:21" x14ac:dyDescent="0.3">
      <c r="B3097" s="1" t="s">
        <v>45</v>
      </c>
      <c r="C3097" s="42">
        <v>46023</v>
      </c>
      <c r="D3097" s="1" t="s">
        <v>21</v>
      </c>
      <c r="E3097" s="1" t="s">
        <v>38</v>
      </c>
      <c r="F3097" s="1" t="s">
        <v>35</v>
      </c>
      <c r="G3097" s="631">
        <v>2517135</v>
      </c>
      <c r="I3097" s="42" t="s">
        <v>28</v>
      </c>
      <c r="J3097" s="42">
        <v>45784</v>
      </c>
      <c r="K3097" s="1" t="s">
        <v>24</v>
      </c>
      <c r="L3097" s="51">
        <v>1117000.27999999</v>
      </c>
      <c r="M3097" s="32">
        <f>DAY(Tabela3[[#This Row],[mes_ref]])</f>
        <v>7</v>
      </c>
      <c r="N3097" s="30">
        <f>MONTH(Tabela3[[#This Row],[mes_ref]])</f>
        <v>5</v>
      </c>
      <c r="O3097" s="30">
        <f>YEAR(Tabela3[[#This Row],[mes_ref]])</f>
        <v>2025</v>
      </c>
      <c r="P3097" s="488" t="str">
        <f>_xlfn.XLOOKUP(Tabela3[[#This Row],[mes_ref]],'DE | PARA FERIADOS'!$A:$A,'DE | PARA FERIADOS'!B:B,0,0)</f>
        <v>qua</v>
      </c>
      <c r="Q3097" s="488" t="str">
        <f>_xlfn.XLOOKUP(Tabela3[[#This Row],[mes_ref]],'DE | PARA FERIADOS'!A:A,'DE | PARA FERIADOS'!C:C,"",0)</f>
        <v>Semana 1</v>
      </c>
      <c r="R3097" s="488">
        <f>_xlfn.XLOOKUP(J3097,'DE | PARA FERIADOS'!A:A,'DE | PARA FERIADOS'!D:D,"",0)</f>
        <v>0</v>
      </c>
      <c r="S3097" s="488">
        <f>_xlfn.XLOOKUP(Tabela3[[#This Row],[mes_ref]],'DE | PARA FERIADOS'!A:A,'DE | PARA FERIADOS'!E:E,0,0)</f>
        <v>0</v>
      </c>
      <c r="T3097" s="487">
        <f t="shared" si="96"/>
        <v>2.4248081934705762E-2</v>
      </c>
      <c r="U3097" s="487" t="str">
        <f t="shared" si="97"/>
        <v/>
      </c>
    </row>
    <row r="3098" spans="2:21" x14ac:dyDescent="0.3">
      <c r="B3098" s="1" t="s">
        <v>45</v>
      </c>
      <c r="C3098" s="42">
        <v>45992</v>
      </c>
      <c r="D3098" s="1" t="s">
        <v>21</v>
      </c>
      <c r="E3098" s="1" t="s">
        <v>34</v>
      </c>
      <c r="F3098" s="1" t="s">
        <v>35</v>
      </c>
      <c r="G3098" s="631">
        <v>15164240</v>
      </c>
      <c r="I3098" s="42" t="s">
        <v>28</v>
      </c>
      <c r="J3098" s="42">
        <v>45785</v>
      </c>
      <c r="K3098" s="1" t="s">
        <v>24</v>
      </c>
      <c r="L3098" s="51">
        <v>1464568.5899999901</v>
      </c>
      <c r="M3098" s="32">
        <f>DAY(Tabela3[[#This Row],[mes_ref]])</f>
        <v>8</v>
      </c>
      <c r="N3098" s="30">
        <f>MONTH(Tabela3[[#This Row],[mes_ref]])</f>
        <v>5</v>
      </c>
      <c r="O3098" s="30">
        <f>YEAR(Tabela3[[#This Row],[mes_ref]])</f>
        <v>2025</v>
      </c>
      <c r="P3098" s="488" t="str">
        <f>_xlfn.XLOOKUP(Tabela3[[#This Row],[mes_ref]],'DE | PARA FERIADOS'!$A:$A,'DE | PARA FERIADOS'!B:B,0,0)</f>
        <v>qui</v>
      </c>
      <c r="Q3098" s="488" t="str">
        <f>_xlfn.XLOOKUP(Tabela3[[#This Row],[mes_ref]],'DE | PARA FERIADOS'!A:A,'DE | PARA FERIADOS'!C:C,"",0)</f>
        <v>Semana 2</v>
      </c>
      <c r="R3098" s="488">
        <f>_xlfn.XLOOKUP(J3098,'DE | PARA FERIADOS'!A:A,'DE | PARA FERIADOS'!D:D,"",0)</f>
        <v>0</v>
      </c>
      <c r="S3098" s="488">
        <f>_xlfn.XLOOKUP(Tabela3[[#This Row],[mes_ref]],'DE | PARA FERIADOS'!A:A,'DE | PARA FERIADOS'!E:E,0,0)</f>
        <v>0</v>
      </c>
      <c r="T3098" s="487">
        <f t="shared" si="96"/>
        <v>3.1793169442461168E-2</v>
      </c>
      <c r="U3098" s="487" t="str">
        <f t="shared" si="97"/>
        <v/>
      </c>
    </row>
    <row r="3099" spans="2:21" x14ac:dyDescent="0.3">
      <c r="B3099" s="1" t="s">
        <v>45</v>
      </c>
      <c r="C3099" s="42">
        <v>45992</v>
      </c>
      <c r="D3099" s="1" t="s">
        <v>21</v>
      </c>
      <c r="E3099" s="1" t="s">
        <v>50</v>
      </c>
      <c r="F3099" s="1" t="s">
        <v>35</v>
      </c>
      <c r="G3099" s="631">
        <v>9816322</v>
      </c>
      <c r="I3099" s="42" t="s">
        <v>28</v>
      </c>
      <c r="J3099" s="42">
        <v>45786</v>
      </c>
      <c r="K3099" s="1" t="s">
        <v>24</v>
      </c>
      <c r="L3099" s="51">
        <v>778366.63999999897</v>
      </c>
      <c r="M3099" s="32">
        <f>DAY(Tabela3[[#This Row],[mes_ref]])</f>
        <v>9</v>
      </c>
      <c r="N3099" s="30">
        <f>MONTH(Tabela3[[#This Row],[mes_ref]])</f>
        <v>5</v>
      </c>
      <c r="O3099" s="30">
        <f>YEAR(Tabela3[[#This Row],[mes_ref]])</f>
        <v>2025</v>
      </c>
      <c r="P3099" s="488" t="str">
        <f>_xlfn.XLOOKUP(Tabela3[[#This Row],[mes_ref]],'DE | PARA FERIADOS'!$A:$A,'DE | PARA FERIADOS'!B:B,0,0)</f>
        <v>sex</v>
      </c>
      <c r="Q3099" s="488" t="str">
        <f>_xlfn.XLOOKUP(Tabela3[[#This Row],[mes_ref]],'DE | PARA FERIADOS'!A:A,'DE | PARA FERIADOS'!C:C,"",0)</f>
        <v>Semana 2</v>
      </c>
      <c r="R3099" s="488">
        <f>_xlfn.XLOOKUP(J3099,'DE | PARA FERIADOS'!A:A,'DE | PARA FERIADOS'!D:D,"",0)</f>
        <v>0</v>
      </c>
      <c r="S3099" s="488">
        <f>_xlfn.XLOOKUP(Tabela3[[#This Row],[mes_ref]],'DE | PARA FERIADOS'!A:A,'DE | PARA FERIADOS'!E:E,0,0)</f>
        <v>0</v>
      </c>
      <c r="T3099" s="487">
        <f t="shared" si="96"/>
        <v>1.6896950161876208E-2</v>
      </c>
      <c r="U3099" s="487" t="str">
        <f t="shared" si="97"/>
        <v/>
      </c>
    </row>
    <row r="3100" spans="2:21" x14ac:dyDescent="0.3">
      <c r="B3100" s="1" t="s">
        <v>45</v>
      </c>
      <c r="C3100" s="42">
        <v>45992</v>
      </c>
      <c r="D3100" s="1" t="s">
        <v>21</v>
      </c>
      <c r="E3100" s="1" t="s">
        <v>36</v>
      </c>
      <c r="F3100" s="1" t="s">
        <v>35</v>
      </c>
      <c r="G3100" s="631">
        <v>9665222</v>
      </c>
      <c r="I3100" s="42" t="s">
        <v>28</v>
      </c>
      <c r="J3100" s="42">
        <v>45789</v>
      </c>
      <c r="K3100" s="1" t="s">
        <v>24</v>
      </c>
      <c r="L3100" s="51">
        <v>1165541.49999999</v>
      </c>
      <c r="M3100" s="32">
        <f>DAY(Tabela3[[#This Row],[mes_ref]])</f>
        <v>12</v>
      </c>
      <c r="N3100" s="30">
        <f>MONTH(Tabela3[[#This Row],[mes_ref]])</f>
        <v>5</v>
      </c>
      <c r="O3100" s="30">
        <f>YEAR(Tabela3[[#This Row],[mes_ref]])</f>
        <v>2025</v>
      </c>
      <c r="P3100" s="488" t="str">
        <f>_xlfn.XLOOKUP(Tabela3[[#This Row],[mes_ref]],'DE | PARA FERIADOS'!$A:$A,'DE | PARA FERIADOS'!B:B,0,0)</f>
        <v>seg</v>
      </c>
      <c r="Q3100" s="488" t="str">
        <f>_xlfn.XLOOKUP(Tabela3[[#This Row],[mes_ref]],'DE | PARA FERIADOS'!A:A,'DE | PARA FERIADOS'!C:C,"",0)</f>
        <v>Semana 2</v>
      </c>
      <c r="R3100" s="488">
        <f>_xlfn.XLOOKUP(J3100,'DE | PARA FERIADOS'!A:A,'DE | PARA FERIADOS'!D:D,"",0)</f>
        <v>0</v>
      </c>
      <c r="S3100" s="488">
        <f>_xlfn.XLOOKUP(Tabela3[[#This Row],[mes_ref]],'DE | PARA FERIADOS'!A:A,'DE | PARA FERIADOS'!E:E,0,0)</f>
        <v>0</v>
      </c>
      <c r="T3100" s="487">
        <f t="shared" si="96"/>
        <v>2.5301825161852122E-2</v>
      </c>
      <c r="U3100" s="487" t="str">
        <f t="shared" si="97"/>
        <v/>
      </c>
    </row>
    <row r="3101" spans="2:21" x14ac:dyDescent="0.3">
      <c r="B3101" s="1" t="s">
        <v>45</v>
      </c>
      <c r="C3101" s="42">
        <v>45992</v>
      </c>
      <c r="D3101" s="1" t="s">
        <v>21</v>
      </c>
      <c r="E3101" s="1" t="s">
        <v>205</v>
      </c>
      <c r="F3101" s="1" t="s">
        <v>35</v>
      </c>
      <c r="G3101" s="631">
        <v>3245956</v>
      </c>
      <c r="I3101" s="42" t="s">
        <v>28</v>
      </c>
      <c r="J3101" s="42">
        <v>45790</v>
      </c>
      <c r="K3101" s="1" t="s">
        <v>24</v>
      </c>
      <c r="L3101" s="51">
        <v>2124044.7899999898</v>
      </c>
      <c r="M3101" s="32">
        <f>DAY(Tabela3[[#This Row],[mes_ref]])</f>
        <v>13</v>
      </c>
      <c r="N3101" s="30">
        <f>MONTH(Tabela3[[#This Row],[mes_ref]])</f>
        <v>5</v>
      </c>
      <c r="O3101" s="30">
        <f>YEAR(Tabela3[[#This Row],[mes_ref]])</f>
        <v>2025</v>
      </c>
      <c r="P3101" s="488" t="str">
        <f>_xlfn.XLOOKUP(Tabela3[[#This Row],[mes_ref]],'DE | PARA FERIADOS'!$A:$A,'DE | PARA FERIADOS'!B:B,0,0)</f>
        <v>ter</v>
      </c>
      <c r="Q3101" s="488" t="str">
        <f>_xlfn.XLOOKUP(Tabela3[[#This Row],[mes_ref]],'DE | PARA FERIADOS'!A:A,'DE | PARA FERIADOS'!C:C,"",0)</f>
        <v>Semana 2</v>
      </c>
      <c r="R3101" s="488">
        <f>_xlfn.XLOOKUP(J3101,'DE | PARA FERIADOS'!A:A,'DE | PARA FERIADOS'!D:D,"",0)</f>
        <v>0</v>
      </c>
      <c r="S3101" s="488">
        <f>_xlfn.XLOOKUP(Tabela3[[#This Row],[mes_ref]],'DE | PARA FERIADOS'!A:A,'DE | PARA FERIADOS'!E:E,0,0)</f>
        <v>0</v>
      </c>
      <c r="T3101" s="487">
        <f t="shared" si="96"/>
        <v>4.6109220403154336E-2</v>
      </c>
      <c r="U3101" s="487" t="str">
        <f t="shared" si="97"/>
        <v/>
      </c>
    </row>
    <row r="3102" spans="2:21" x14ac:dyDescent="0.3">
      <c r="B3102" s="1" t="s">
        <v>45</v>
      </c>
      <c r="C3102" s="42">
        <v>45992</v>
      </c>
      <c r="D3102" s="1" t="s">
        <v>21</v>
      </c>
      <c r="E3102" s="1" t="s">
        <v>37</v>
      </c>
      <c r="F3102" s="1" t="s">
        <v>35</v>
      </c>
      <c r="G3102" s="631">
        <v>6732005</v>
      </c>
      <c r="I3102" s="42" t="s">
        <v>28</v>
      </c>
      <c r="J3102" s="42">
        <v>45791</v>
      </c>
      <c r="K3102" s="1" t="s">
        <v>24</v>
      </c>
      <c r="L3102" s="51">
        <v>1956382.38</v>
      </c>
      <c r="M3102" s="32">
        <f>DAY(Tabela3[[#This Row],[mes_ref]])</f>
        <v>14</v>
      </c>
      <c r="N3102" s="30">
        <f>MONTH(Tabela3[[#This Row],[mes_ref]])</f>
        <v>5</v>
      </c>
      <c r="O3102" s="30">
        <f>YEAR(Tabela3[[#This Row],[mes_ref]])</f>
        <v>2025</v>
      </c>
      <c r="P3102" s="488" t="str">
        <f>_xlfn.XLOOKUP(Tabela3[[#This Row],[mes_ref]],'DE | PARA FERIADOS'!$A:$A,'DE | PARA FERIADOS'!B:B,0,0)</f>
        <v>qua</v>
      </c>
      <c r="Q3102" s="488" t="str">
        <f>_xlfn.XLOOKUP(Tabela3[[#This Row],[mes_ref]],'DE | PARA FERIADOS'!A:A,'DE | PARA FERIADOS'!C:C,"",0)</f>
        <v>Semana 2</v>
      </c>
      <c r="R3102" s="488">
        <f>_xlfn.XLOOKUP(J3102,'DE | PARA FERIADOS'!A:A,'DE | PARA FERIADOS'!D:D,"",0)</f>
        <v>0</v>
      </c>
      <c r="S3102" s="488">
        <f>_xlfn.XLOOKUP(Tabela3[[#This Row],[mes_ref]],'DE | PARA FERIADOS'!A:A,'DE | PARA FERIADOS'!E:E,0,0)</f>
        <v>0</v>
      </c>
      <c r="T3102" s="487">
        <f t="shared" si="96"/>
        <v>4.2469568804275576E-2</v>
      </c>
      <c r="U3102" s="487" t="str">
        <f t="shared" si="97"/>
        <v/>
      </c>
    </row>
    <row r="3103" spans="2:21" x14ac:dyDescent="0.3">
      <c r="B3103" s="1" t="s">
        <v>45</v>
      </c>
      <c r="C3103" s="42">
        <v>45992</v>
      </c>
      <c r="D3103" s="1" t="s">
        <v>21</v>
      </c>
      <c r="E3103" s="1" t="s">
        <v>38</v>
      </c>
      <c r="F3103" s="1" t="s">
        <v>35</v>
      </c>
      <c r="G3103" s="631">
        <v>2460690</v>
      </c>
      <c r="I3103" s="42" t="s">
        <v>28</v>
      </c>
      <c r="J3103" s="42">
        <v>45792</v>
      </c>
      <c r="K3103" s="1" t="s">
        <v>24</v>
      </c>
      <c r="L3103" s="51">
        <v>1548315.79999999</v>
      </c>
      <c r="M3103" s="32">
        <f>DAY(Tabela3[[#This Row],[mes_ref]])</f>
        <v>15</v>
      </c>
      <c r="N3103" s="30">
        <f>MONTH(Tabela3[[#This Row],[mes_ref]])</f>
        <v>5</v>
      </c>
      <c r="O3103" s="30">
        <f>YEAR(Tabela3[[#This Row],[mes_ref]])</f>
        <v>2025</v>
      </c>
      <c r="P3103" s="488" t="str">
        <f>_xlfn.XLOOKUP(Tabela3[[#This Row],[mes_ref]],'DE | PARA FERIADOS'!$A:$A,'DE | PARA FERIADOS'!B:B,0,0)</f>
        <v>qui</v>
      </c>
      <c r="Q3103" s="488" t="str">
        <f>_xlfn.XLOOKUP(Tabela3[[#This Row],[mes_ref]],'DE | PARA FERIADOS'!A:A,'DE | PARA FERIADOS'!C:C,"",0)</f>
        <v>Semana 3</v>
      </c>
      <c r="R3103" s="488">
        <f>_xlfn.XLOOKUP(J3103,'DE | PARA FERIADOS'!A:A,'DE | PARA FERIADOS'!D:D,"",0)</f>
        <v>0</v>
      </c>
      <c r="S3103" s="488">
        <f>_xlfn.XLOOKUP(Tabela3[[#This Row],[mes_ref]],'DE | PARA FERIADOS'!A:A,'DE | PARA FERIADOS'!E:E,0,0)</f>
        <v>0</v>
      </c>
      <c r="T3103" s="487">
        <f t="shared" si="96"/>
        <v>3.3611171860404188E-2</v>
      </c>
      <c r="U3103" s="487" t="str">
        <f t="shared" si="97"/>
        <v/>
      </c>
    </row>
    <row r="3104" spans="2:21" x14ac:dyDescent="0.3">
      <c r="B3104" s="1" t="s">
        <v>45</v>
      </c>
      <c r="C3104" s="42">
        <v>45962</v>
      </c>
      <c r="D3104" s="1" t="s">
        <v>21</v>
      </c>
      <c r="E3104" s="1" t="s">
        <v>34</v>
      </c>
      <c r="F3104" s="1" t="s">
        <v>35</v>
      </c>
      <c r="G3104" s="631">
        <v>15169351</v>
      </c>
      <c r="I3104" s="42" t="s">
        <v>28</v>
      </c>
      <c r="J3104" s="42">
        <v>45793</v>
      </c>
      <c r="K3104" s="1" t="s">
        <v>24</v>
      </c>
      <c r="L3104" s="51">
        <v>2017551.91</v>
      </c>
      <c r="M3104" s="32">
        <f>DAY(Tabela3[[#This Row],[mes_ref]])</f>
        <v>16</v>
      </c>
      <c r="N3104" s="30">
        <f>MONTH(Tabela3[[#This Row],[mes_ref]])</f>
        <v>5</v>
      </c>
      <c r="O3104" s="30">
        <f>YEAR(Tabela3[[#This Row],[mes_ref]])</f>
        <v>2025</v>
      </c>
      <c r="P3104" s="488" t="str">
        <f>_xlfn.XLOOKUP(Tabela3[[#This Row],[mes_ref]],'DE | PARA FERIADOS'!$A:$A,'DE | PARA FERIADOS'!B:B,0,0)</f>
        <v>sex</v>
      </c>
      <c r="Q3104" s="488" t="str">
        <f>_xlfn.XLOOKUP(Tabela3[[#This Row],[mes_ref]],'DE | PARA FERIADOS'!A:A,'DE | PARA FERIADOS'!C:C,"",0)</f>
        <v>Semana 3</v>
      </c>
      <c r="R3104" s="488">
        <f>_xlfn.XLOOKUP(J3104,'DE | PARA FERIADOS'!A:A,'DE | PARA FERIADOS'!D:D,"",0)</f>
        <v>0</v>
      </c>
      <c r="S3104" s="488">
        <f>_xlfn.XLOOKUP(Tabela3[[#This Row],[mes_ref]],'DE | PARA FERIADOS'!A:A,'DE | PARA FERIADOS'!E:E,0,0)</f>
        <v>0</v>
      </c>
      <c r="T3104" s="487">
        <f t="shared" si="96"/>
        <v>4.3797450096612817E-2</v>
      </c>
      <c r="U3104" s="487" t="str">
        <f t="shared" si="97"/>
        <v/>
      </c>
    </row>
    <row r="3105" spans="2:21" x14ac:dyDescent="0.3">
      <c r="B3105" s="1" t="s">
        <v>45</v>
      </c>
      <c r="C3105" s="42">
        <v>45962</v>
      </c>
      <c r="D3105" s="1" t="s">
        <v>21</v>
      </c>
      <c r="E3105" s="1" t="s">
        <v>50</v>
      </c>
      <c r="F3105" s="1" t="s">
        <v>35</v>
      </c>
      <c r="G3105" s="631">
        <v>9822332</v>
      </c>
      <c r="I3105" s="42" t="s">
        <v>28</v>
      </c>
      <c r="J3105" s="42">
        <v>45796</v>
      </c>
      <c r="K3105" s="1" t="s">
        <v>24</v>
      </c>
      <c r="L3105" s="51">
        <v>1177944.28</v>
      </c>
      <c r="M3105" s="32">
        <f>DAY(Tabela3[[#This Row],[mes_ref]])</f>
        <v>19</v>
      </c>
      <c r="N3105" s="30">
        <f>MONTH(Tabela3[[#This Row],[mes_ref]])</f>
        <v>5</v>
      </c>
      <c r="O3105" s="30">
        <f>YEAR(Tabela3[[#This Row],[mes_ref]])</f>
        <v>2025</v>
      </c>
      <c r="P3105" s="488" t="str">
        <f>_xlfn.XLOOKUP(Tabela3[[#This Row],[mes_ref]],'DE | PARA FERIADOS'!$A:$A,'DE | PARA FERIADOS'!B:B,0,0)</f>
        <v>seg</v>
      </c>
      <c r="Q3105" s="488" t="str">
        <f>_xlfn.XLOOKUP(Tabela3[[#This Row],[mes_ref]],'DE | PARA FERIADOS'!A:A,'DE | PARA FERIADOS'!C:C,"",0)</f>
        <v>Semana 3</v>
      </c>
      <c r="R3105" s="488">
        <f>_xlfn.XLOOKUP(J3105,'DE | PARA FERIADOS'!A:A,'DE | PARA FERIADOS'!D:D,"",0)</f>
        <v>0</v>
      </c>
      <c r="S3105" s="488">
        <f>_xlfn.XLOOKUP(Tabela3[[#This Row],[mes_ref]],'DE | PARA FERIADOS'!A:A,'DE | PARA FERIADOS'!E:E,0,0)</f>
        <v>0</v>
      </c>
      <c r="T3105" s="487">
        <f t="shared" si="96"/>
        <v>2.5571067373374556E-2</v>
      </c>
      <c r="U3105" s="487" t="str">
        <f t="shared" si="97"/>
        <v/>
      </c>
    </row>
    <row r="3106" spans="2:21" x14ac:dyDescent="0.3">
      <c r="B3106" s="1" t="s">
        <v>45</v>
      </c>
      <c r="C3106" s="42">
        <v>45962</v>
      </c>
      <c r="D3106" s="1" t="s">
        <v>21</v>
      </c>
      <c r="E3106" s="1" t="s">
        <v>36</v>
      </c>
      <c r="F3106" s="1" t="s">
        <v>35</v>
      </c>
      <c r="G3106" s="631">
        <v>9659564</v>
      </c>
      <c r="I3106" s="42" t="s">
        <v>28</v>
      </c>
      <c r="J3106" s="42">
        <v>45797</v>
      </c>
      <c r="K3106" s="1" t="s">
        <v>24</v>
      </c>
      <c r="L3106" s="51">
        <v>1449916.3299999901</v>
      </c>
      <c r="M3106" s="32">
        <f>DAY(Tabela3[[#This Row],[mes_ref]])</f>
        <v>20</v>
      </c>
      <c r="N3106" s="30">
        <f>MONTH(Tabela3[[#This Row],[mes_ref]])</f>
        <v>5</v>
      </c>
      <c r="O3106" s="30">
        <f>YEAR(Tabela3[[#This Row],[mes_ref]])</f>
        <v>2025</v>
      </c>
      <c r="P3106" s="488" t="str">
        <f>_xlfn.XLOOKUP(Tabela3[[#This Row],[mes_ref]],'DE | PARA FERIADOS'!$A:$A,'DE | PARA FERIADOS'!B:B,0,0)</f>
        <v>ter</v>
      </c>
      <c r="Q3106" s="488" t="str">
        <f>_xlfn.XLOOKUP(Tabela3[[#This Row],[mes_ref]],'DE | PARA FERIADOS'!A:A,'DE | PARA FERIADOS'!C:C,"",0)</f>
        <v>Semana 3</v>
      </c>
      <c r="R3106" s="488">
        <f>_xlfn.XLOOKUP(J3106,'DE | PARA FERIADOS'!A:A,'DE | PARA FERIADOS'!D:D,"",0)</f>
        <v>0</v>
      </c>
      <c r="S3106" s="488">
        <f>_xlfn.XLOOKUP(Tabela3[[#This Row],[mes_ref]],'DE | PARA FERIADOS'!A:A,'DE | PARA FERIADOS'!E:E,0,0)</f>
        <v>0</v>
      </c>
      <c r="T3106" s="487">
        <f t="shared" si="96"/>
        <v>3.1475095036062078E-2</v>
      </c>
      <c r="U3106" s="487" t="str">
        <f t="shared" si="97"/>
        <v/>
      </c>
    </row>
    <row r="3107" spans="2:21" x14ac:dyDescent="0.3">
      <c r="B3107" s="1" t="s">
        <v>45</v>
      </c>
      <c r="C3107" s="42">
        <v>45962</v>
      </c>
      <c r="D3107" s="1" t="s">
        <v>21</v>
      </c>
      <c r="E3107" s="1" t="s">
        <v>205</v>
      </c>
      <c r="F3107" s="1" t="s">
        <v>35</v>
      </c>
      <c r="G3107" s="631">
        <v>3297354</v>
      </c>
      <c r="I3107" s="42" t="s">
        <v>28</v>
      </c>
      <c r="J3107" s="42">
        <v>45798</v>
      </c>
      <c r="K3107" s="1" t="s">
        <v>24</v>
      </c>
      <c r="L3107" s="51">
        <v>701165.18999999901</v>
      </c>
      <c r="M3107" s="32">
        <f>DAY(Tabela3[[#This Row],[mes_ref]])</f>
        <v>21</v>
      </c>
      <c r="N3107" s="30">
        <f>MONTH(Tabela3[[#This Row],[mes_ref]])</f>
        <v>5</v>
      </c>
      <c r="O3107" s="30">
        <f>YEAR(Tabela3[[#This Row],[mes_ref]])</f>
        <v>2025</v>
      </c>
      <c r="P3107" s="488" t="str">
        <f>_xlfn.XLOOKUP(Tabela3[[#This Row],[mes_ref]],'DE | PARA FERIADOS'!$A:$A,'DE | PARA FERIADOS'!B:B,0,0)</f>
        <v>qua</v>
      </c>
      <c r="Q3107" s="488" t="str">
        <f>_xlfn.XLOOKUP(Tabela3[[#This Row],[mes_ref]],'DE | PARA FERIADOS'!A:A,'DE | PARA FERIADOS'!C:C,"",0)</f>
        <v>Semana 3</v>
      </c>
      <c r="R3107" s="488">
        <f>_xlfn.XLOOKUP(J3107,'DE | PARA FERIADOS'!A:A,'DE | PARA FERIADOS'!D:D,"",0)</f>
        <v>0</v>
      </c>
      <c r="S3107" s="488">
        <f>_xlfn.XLOOKUP(Tabela3[[#This Row],[mes_ref]],'DE | PARA FERIADOS'!A:A,'DE | PARA FERIADOS'!E:E,0,0)</f>
        <v>0</v>
      </c>
      <c r="T3107" s="487">
        <f t="shared" si="96"/>
        <v>1.522104450760179E-2</v>
      </c>
      <c r="U3107" s="487" t="str">
        <f t="shared" si="97"/>
        <v/>
      </c>
    </row>
    <row r="3108" spans="2:21" x14ac:dyDescent="0.3">
      <c r="B3108" s="1" t="s">
        <v>45</v>
      </c>
      <c r="C3108" s="42">
        <v>45962</v>
      </c>
      <c r="D3108" s="1" t="s">
        <v>21</v>
      </c>
      <c r="E3108" s="1" t="s">
        <v>37</v>
      </c>
      <c r="F3108" s="1" t="s">
        <v>35</v>
      </c>
      <c r="G3108" s="631">
        <v>6655494</v>
      </c>
      <c r="I3108" s="42" t="s">
        <v>28</v>
      </c>
      <c r="J3108" s="42">
        <v>45799</v>
      </c>
      <c r="K3108" s="1" t="s">
        <v>24</v>
      </c>
      <c r="L3108" s="51">
        <v>1118455.77</v>
      </c>
      <c r="M3108" s="32">
        <f>DAY(Tabela3[[#This Row],[mes_ref]])</f>
        <v>22</v>
      </c>
      <c r="N3108" s="30">
        <f>MONTH(Tabela3[[#This Row],[mes_ref]])</f>
        <v>5</v>
      </c>
      <c r="O3108" s="30">
        <f>YEAR(Tabela3[[#This Row],[mes_ref]])</f>
        <v>2025</v>
      </c>
      <c r="P3108" s="488" t="str">
        <f>_xlfn.XLOOKUP(Tabela3[[#This Row],[mes_ref]],'DE | PARA FERIADOS'!$A:$A,'DE | PARA FERIADOS'!B:B,0,0)</f>
        <v>qui</v>
      </c>
      <c r="Q3108" s="488" t="str">
        <f>_xlfn.XLOOKUP(Tabela3[[#This Row],[mes_ref]],'DE | PARA FERIADOS'!A:A,'DE | PARA FERIADOS'!C:C,"",0)</f>
        <v>Semana 4</v>
      </c>
      <c r="R3108" s="488">
        <f>_xlfn.XLOOKUP(J3108,'DE | PARA FERIADOS'!A:A,'DE | PARA FERIADOS'!D:D,"",0)</f>
        <v>0</v>
      </c>
      <c r="S3108" s="488">
        <f>_xlfn.XLOOKUP(Tabela3[[#This Row],[mes_ref]],'DE | PARA FERIADOS'!A:A,'DE | PARA FERIADOS'!E:E,0,0)</f>
        <v>0</v>
      </c>
      <c r="T3108" s="487">
        <f t="shared" si="96"/>
        <v>2.4279678024167251E-2</v>
      </c>
      <c r="U3108" s="487" t="str">
        <f t="shared" si="97"/>
        <v/>
      </c>
    </row>
    <row r="3109" spans="2:21" x14ac:dyDescent="0.3">
      <c r="B3109" s="1" t="s">
        <v>45</v>
      </c>
      <c r="C3109" s="42">
        <v>45962</v>
      </c>
      <c r="D3109" s="1" t="s">
        <v>21</v>
      </c>
      <c r="E3109" s="1" t="s">
        <v>38</v>
      </c>
      <c r="F3109" s="1" t="s">
        <v>35</v>
      </c>
      <c r="G3109" s="631">
        <v>2385516</v>
      </c>
      <c r="I3109" s="42" t="s">
        <v>28</v>
      </c>
      <c r="J3109" s="42">
        <v>45800</v>
      </c>
      <c r="K3109" s="1" t="s">
        <v>24</v>
      </c>
      <c r="L3109" s="51">
        <v>799005.50999999896</v>
      </c>
      <c r="M3109" s="32">
        <f>DAY(Tabela3[[#This Row],[mes_ref]])</f>
        <v>23</v>
      </c>
      <c r="N3109" s="30">
        <f>MONTH(Tabela3[[#This Row],[mes_ref]])</f>
        <v>5</v>
      </c>
      <c r="O3109" s="30">
        <f>YEAR(Tabela3[[#This Row],[mes_ref]])</f>
        <v>2025</v>
      </c>
      <c r="P3109" s="488" t="str">
        <f>_xlfn.XLOOKUP(Tabela3[[#This Row],[mes_ref]],'DE | PARA FERIADOS'!$A:$A,'DE | PARA FERIADOS'!B:B,0,0)</f>
        <v>sex</v>
      </c>
      <c r="Q3109" s="488" t="str">
        <f>_xlfn.XLOOKUP(Tabela3[[#This Row],[mes_ref]],'DE | PARA FERIADOS'!A:A,'DE | PARA FERIADOS'!C:C,"",0)</f>
        <v>Semana 4</v>
      </c>
      <c r="R3109" s="488">
        <f>_xlfn.XLOOKUP(J3109,'DE | PARA FERIADOS'!A:A,'DE | PARA FERIADOS'!D:D,"",0)</f>
        <v>0</v>
      </c>
      <c r="S3109" s="488">
        <f>_xlfn.XLOOKUP(Tabela3[[#This Row],[mes_ref]],'DE | PARA FERIADOS'!A:A,'DE | PARA FERIADOS'!E:E,0,0)</f>
        <v>0</v>
      </c>
      <c r="T3109" s="487">
        <f t="shared" si="96"/>
        <v>1.7344983183676117E-2</v>
      </c>
      <c r="U3109" s="487" t="str">
        <f t="shared" si="97"/>
        <v/>
      </c>
    </row>
    <row r="3110" spans="2:21" x14ac:dyDescent="0.3">
      <c r="B3110" s="1" t="s">
        <v>45</v>
      </c>
      <c r="C3110" s="42">
        <v>45658</v>
      </c>
      <c r="D3110" s="1" t="s">
        <v>21</v>
      </c>
      <c r="E3110" s="1" t="s">
        <v>34</v>
      </c>
      <c r="F3110" s="1" t="s">
        <v>35</v>
      </c>
      <c r="G3110" s="631">
        <v>14953224</v>
      </c>
      <c r="I3110" s="42" t="s">
        <v>28</v>
      </c>
      <c r="J3110" s="42">
        <v>45803</v>
      </c>
      <c r="K3110" s="1" t="s">
        <v>24</v>
      </c>
      <c r="L3110" s="51">
        <v>795583.77</v>
      </c>
      <c r="M3110" s="32">
        <f>DAY(Tabela3[[#This Row],[mes_ref]])</f>
        <v>26</v>
      </c>
      <c r="N3110" s="30">
        <f>MONTH(Tabela3[[#This Row],[mes_ref]])</f>
        <v>5</v>
      </c>
      <c r="O3110" s="30">
        <f>YEAR(Tabela3[[#This Row],[mes_ref]])</f>
        <v>2025</v>
      </c>
      <c r="P3110" s="488" t="str">
        <f>_xlfn.XLOOKUP(Tabela3[[#This Row],[mes_ref]],'DE | PARA FERIADOS'!$A:$A,'DE | PARA FERIADOS'!B:B,0,0)</f>
        <v>seg</v>
      </c>
      <c r="Q3110" s="488" t="str">
        <f>_xlfn.XLOOKUP(Tabela3[[#This Row],[mes_ref]],'DE | PARA FERIADOS'!A:A,'DE | PARA FERIADOS'!C:C,"",0)</f>
        <v>Semana 4</v>
      </c>
      <c r="R3110" s="488">
        <f>_xlfn.XLOOKUP(J3110,'DE | PARA FERIADOS'!A:A,'DE | PARA FERIADOS'!D:D,"",0)</f>
        <v>0</v>
      </c>
      <c r="S3110" s="488">
        <f>_xlfn.XLOOKUP(Tabela3[[#This Row],[mes_ref]],'DE | PARA FERIADOS'!A:A,'DE | PARA FERIADOS'!E:E,0,0)</f>
        <v>0</v>
      </c>
      <c r="T3110" s="487">
        <f t="shared" si="96"/>
        <v>1.7270703316996733E-2</v>
      </c>
      <c r="U3110" s="487" t="str">
        <f t="shared" si="97"/>
        <v/>
      </c>
    </row>
    <row r="3111" spans="2:21" x14ac:dyDescent="0.3">
      <c r="B3111" s="1" t="s">
        <v>45</v>
      </c>
      <c r="C3111" s="42">
        <v>45658</v>
      </c>
      <c r="D3111" s="1" t="s">
        <v>21</v>
      </c>
      <c r="E3111" s="1" t="s">
        <v>50</v>
      </c>
      <c r="F3111" s="1" t="s">
        <v>35</v>
      </c>
      <c r="G3111" s="631">
        <v>9414965</v>
      </c>
      <c r="I3111" s="42" t="s">
        <v>28</v>
      </c>
      <c r="J3111" s="42">
        <v>45804</v>
      </c>
      <c r="K3111" s="1" t="s">
        <v>24</v>
      </c>
      <c r="L3111" s="51">
        <v>1600270.6</v>
      </c>
      <c r="M3111" s="32">
        <f>DAY(Tabela3[[#This Row],[mes_ref]])</f>
        <v>27</v>
      </c>
      <c r="N3111" s="30">
        <f>MONTH(Tabela3[[#This Row],[mes_ref]])</f>
        <v>5</v>
      </c>
      <c r="O3111" s="30">
        <f>YEAR(Tabela3[[#This Row],[mes_ref]])</f>
        <v>2025</v>
      </c>
      <c r="P3111" s="488" t="str">
        <f>_xlfn.XLOOKUP(Tabela3[[#This Row],[mes_ref]],'DE | PARA FERIADOS'!$A:$A,'DE | PARA FERIADOS'!B:B,0,0)</f>
        <v>ter</v>
      </c>
      <c r="Q3111" s="488" t="str">
        <f>_xlfn.XLOOKUP(Tabela3[[#This Row],[mes_ref]],'DE | PARA FERIADOS'!A:A,'DE | PARA FERIADOS'!C:C,"",0)</f>
        <v>Semana 4</v>
      </c>
      <c r="R3111" s="488">
        <f>_xlfn.XLOOKUP(J3111,'DE | PARA FERIADOS'!A:A,'DE | PARA FERIADOS'!D:D,"",0)</f>
        <v>0</v>
      </c>
      <c r="S3111" s="488">
        <f>_xlfn.XLOOKUP(Tabela3[[#This Row],[mes_ref]],'DE | PARA FERIADOS'!A:A,'DE | PARA FERIADOS'!E:E,0,0)</f>
        <v>0</v>
      </c>
      <c r="T3111" s="487">
        <f t="shared" si="96"/>
        <v>3.4739017815197955E-2</v>
      </c>
      <c r="U3111" s="487" t="str">
        <f t="shared" si="97"/>
        <v/>
      </c>
    </row>
    <row r="3112" spans="2:21" x14ac:dyDescent="0.3">
      <c r="B3112" s="1" t="s">
        <v>45</v>
      </c>
      <c r="C3112" s="42">
        <v>45658</v>
      </c>
      <c r="D3112" s="1" t="s">
        <v>21</v>
      </c>
      <c r="E3112" s="1" t="s">
        <v>36</v>
      </c>
      <c r="F3112" s="1" t="s">
        <v>35</v>
      </c>
      <c r="G3112" s="631">
        <v>9218518</v>
      </c>
      <c r="I3112" s="42" t="s">
        <v>28</v>
      </c>
      <c r="J3112" s="42">
        <v>45805</v>
      </c>
      <c r="K3112" s="1" t="s">
        <v>24</v>
      </c>
      <c r="L3112" s="51">
        <v>1300190.3399999901</v>
      </c>
      <c r="M3112" s="32">
        <f>DAY(Tabela3[[#This Row],[mes_ref]])</f>
        <v>28</v>
      </c>
      <c r="N3112" s="30">
        <f>MONTH(Tabela3[[#This Row],[mes_ref]])</f>
        <v>5</v>
      </c>
      <c r="O3112" s="30">
        <f>YEAR(Tabela3[[#This Row],[mes_ref]])</f>
        <v>2025</v>
      </c>
      <c r="P3112" s="488" t="str">
        <f>_xlfn.XLOOKUP(Tabela3[[#This Row],[mes_ref]],'DE | PARA FERIADOS'!$A:$A,'DE | PARA FERIADOS'!B:B,0,0)</f>
        <v>qua</v>
      </c>
      <c r="Q3112" s="488" t="str">
        <f>_xlfn.XLOOKUP(Tabela3[[#This Row],[mes_ref]],'DE | PARA FERIADOS'!A:A,'DE | PARA FERIADOS'!C:C,"",0)</f>
        <v>Semana 4</v>
      </c>
      <c r="R3112" s="488">
        <f>_xlfn.XLOOKUP(J3112,'DE | PARA FERIADOS'!A:A,'DE | PARA FERIADOS'!D:D,"",0)</f>
        <v>0</v>
      </c>
      <c r="S3112" s="488">
        <f>_xlfn.XLOOKUP(Tabela3[[#This Row],[mes_ref]],'DE | PARA FERIADOS'!A:A,'DE | PARA FERIADOS'!E:E,0,0)</f>
        <v>0</v>
      </c>
      <c r="T3112" s="487">
        <f t="shared" si="96"/>
        <v>2.8224811094078674E-2</v>
      </c>
      <c r="U3112" s="487" t="str">
        <f t="shared" si="97"/>
        <v/>
      </c>
    </row>
    <row r="3113" spans="2:21" x14ac:dyDescent="0.3">
      <c r="B3113" s="1" t="s">
        <v>45</v>
      </c>
      <c r="C3113" s="42">
        <v>45658</v>
      </c>
      <c r="D3113" s="1" t="s">
        <v>21</v>
      </c>
      <c r="E3113" s="1" t="s">
        <v>205</v>
      </c>
      <c r="F3113" s="1" t="s">
        <v>35</v>
      </c>
      <c r="G3113" s="631">
        <v>3256579</v>
      </c>
      <c r="I3113" s="42" t="s">
        <v>28</v>
      </c>
      <c r="J3113" s="42">
        <v>45806</v>
      </c>
      <c r="K3113" s="1" t="s">
        <v>24</v>
      </c>
      <c r="L3113" s="51">
        <v>728009.48</v>
      </c>
      <c r="M3113" s="32">
        <f>DAY(Tabela3[[#This Row],[mes_ref]])</f>
        <v>29</v>
      </c>
      <c r="N3113" s="30">
        <f>MONTH(Tabela3[[#This Row],[mes_ref]])</f>
        <v>5</v>
      </c>
      <c r="O3113" s="30">
        <f>YEAR(Tabela3[[#This Row],[mes_ref]])</f>
        <v>2025</v>
      </c>
      <c r="P3113" s="488" t="str">
        <f>_xlfn.XLOOKUP(Tabela3[[#This Row],[mes_ref]],'DE | PARA FERIADOS'!$A:$A,'DE | PARA FERIADOS'!B:B,0,0)</f>
        <v>qui</v>
      </c>
      <c r="Q3113" s="488" t="str">
        <f>_xlfn.XLOOKUP(Tabela3[[#This Row],[mes_ref]],'DE | PARA FERIADOS'!A:A,'DE | PARA FERIADOS'!C:C,"",0)</f>
        <v>Semana 5</v>
      </c>
      <c r="R3113" s="488">
        <f>_xlfn.XLOOKUP(J3113,'DE | PARA FERIADOS'!A:A,'DE | PARA FERIADOS'!D:D,"",0)</f>
        <v>0</v>
      </c>
      <c r="S3113" s="488">
        <f>_xlfn.XLOOKUP(Tabela3[[#This Row],[mes_ref]],'DE | PARA FERIADOS'!A:A,'DE | PARA FERIADOS'!E:E,0,0)</f>
        <v>0</v>
      </c>
      <c r="T3113" s="487">
        <f t="shared" si="96"/>
        <v>1.58037861192682E-2</v>
      </c>
      <c r="U3113" s="487" t="str">
        <f t="shared" si="97"/>
        <v/>
      </c>
    </row>
    <row r="3114" spans="2:21" x14ac:dyDescent="0.3">
      <c r="B3114" s="1" t="s">
        <v>45</v>
      </c>
      <c r="C3114" s="42">
        <v>45658</v>
      </c>
      <c r="D3114" s="1" t="s">
        <v>21</v>
      </c>
      <c r="E3114" s="1" t="s">
        <v>37</v>
      </c>
      <c r="F3114" s="1" t="s">
        <v>35</v>
      </c>
      <c r="G3114" s="631">
        <v>6247208</v>
      </c>
      <c r="I3114" s="42" t="s">
        <v>28</v>
      </c>
      <c r="J3114" s="42">
        <v>45807</v>
      </c>
      <c r="K3114" s="1" t="s">
        <v>24</v>
      </c>
      <c r="L3114" s="51">
        <v>875738.96999999904</v>
      </c>
      <c r="M3114" s="32">
        <f>DAY(Tabela3[[#This Row],[mes_ref]])</f>
        <v>30</v>
      </c>
      <c r="N3114" s="30">
        <f>MONTH(Tabela3[[#This Row],[mes_ref]])</f>
        <v>5</v>
      </c>
      <c r="O3114" s="30">
        <f>YEAR(Tabela3[[#This Row],[mes_ref]])</f>
        <v>2025</v>
      </c>
      <c r="P3114" s="488" t="str">
        <f>_xlfn.XLOOKUP(Tabela3[[#This Row],[mes_ref]],'DE | PARA FERIADOS'!$A:$A,'DE | PARA FERIADOS'!B:B,0,0)</f>
        <v>sex</v>
      </c>
      <c r="Q3114" s="488" t="str">
        <f>_xlfn.XLOOKUP(Tabela3[[#This Row],[mes_ref]],'DE | PARA FERIADOS'!A:A,'DE | PARA FERIADOS'!C:C,"",0)</f>
        <v>Semana 5</v>
      </c>
      <c r="R3114" s="488">
        <f>_xlfn.XLOOKUP(J3114,'DE | PARA FERIADOS'!A:A,'DE | PARA FERIADOS'!D:D,"",0)</f>
        <v>0</v>
      </c>
      <c r="S3114" s="488">
        <f>_xlfn.XLOOKUP(Tabela3[[#This Row],[mes_ref]],'DE | PARA FERIADOS'!A:A,'DE | PARA FERIADOS'!E:E,0,0)</f>
        <v>0</v>
      </c>
      <c r="T3114" s="487">
        <f t="shared" si="96"/>
        <v>1.9010729610537788E-2</v>
      </c>
      <c r="U3114" s="487" t="str">
        <f t="shared" si="97"/>
        <v/>
      </c>
    </row>
    <row r="3115" spans="2:21" x14ac:dyDescent="0.3">
      <c r="B3115" s="1" t="s">
        <v>45</v>
      </c>
      <c r="C3115" s="42">
        <v>45658</v>
      </c>
      <c r="D3115" s="1" t="s">
        <v>21</v>
      </c>
      <c r="E3115" s="1" t="s">
        <v>38</v>
      </c>
      <c r="F3115" s="1" t="s">
        <v>35</v>
      </c>
      <c r="G3115" s="631">
        <v>2192142</v>
      </c>
      <c r="I3115" s="42" t="s">
        <v>52</v>
      </c>
      <c r="J3115" s="42">
        <v>45779</v>
      </c>
      <c r="K3115" s="1" t="s">
        <v>24</v>
      </c>
      <c r="L3115" s="51">
        <v>131194.41</v>
      </c>
      <c r="M3115" s="32">
        <f>DAY(Tabela3[[#This Row],[mes_ref]])</f>
        <v>2</v>
      </c>
      <c r="N3115" s="30">
        <f>MONTH(Tabela3[[#This Row],[mes_ref]])</f>
        <v>5</v>
      </c>
      <c r="O3115" s="30">
        <f>YEAR(Tabela3[[#This Row],[mes_ref]])</f>
        <v>2025</v>
      </c>
      <c r="P3115" s="488" t="str">
        <f>_xlfn.XLOOKUP(Tabela3[[#This Row],[mes_ref]],'DE | PARA FERIADOS'!$A:$A,'DE | PARA FERIADOS'!B:B,0,0)</f>
        <v>sex</v>
      </c>
      <c r="Q3115" s="488" t="str">
        <f>_xlfn.XLOOKUP(Tabela3[[#This Row],[mes_ref]],'DE | PARA FERIADOS'!A:A,'DE | PARA FERIADOS'!C:C,"",0)</f>
        <v>Semana 1</v>
      </c>
      <c r="R3115" s="488" t="str">
        <f>_xlfn.XLOOKUP(J3115,'DE | PARA FERIADOS'!A:A,'DE | PARA FERIADOS'!D:D,"",0)</f>
        <v>Semana com feriado</v>
      </c>
      <c r="S3115" s="488">
        <f>_xlfn.XLOOKUP(Tabela3[[#This Row],[mes_ref]],'DE | PARA FERIADOS'!A:A,'DE | PARA FERIADOS'!E:E,0,0)</f>
        <v>0</v>
      </c>
      <c r="T3115" s="487" t="str">
        <f t="shared" si="96"/>
        <v/>
      </c>
      <c r="U3115" s="487">
        <f t="shared" si="97"/>
        <v>1.8917091009852831E-2</v>
      </c>
    </row>
    <row r="3116" spans="2:21" x14ac:dyDescent="0.3">
      <c r="B3116" s="1" t="s">
        <v>45</v>
      </c>
      <c r="C3116" s="42">
        <v>45658</v>
      </c>
      <c r="D3116" s="1" t="s">
        <v>46</v>
      </c>
      <c r="E3116" s="1" t="s">
        <v>32</v>
      </c>
      <c r="F3116" s="1" t="s">
        <v>23</v>
      </c>
      <c r="G3116" s="631">
        <v>27100721.780000001</v>
      </c>
      <c r="I3116" s="42" t="s">
        <v>52</v>
      </c>
      <c r="J3116" s="42">
        <v>45782</v>
      </c>
      <c r="K3116" s="1" t="s">
        <v>24</v>
      </c>
      <c r="L3116" s="51">
        <v>385992.05</v>
      </c>
      <c r="M3116" s="32">
        <f>DAY(Tabela3[[#This Row],[mes_ref]])</f>
        <v>5</v>
      </c>
      <c r="N3116" s="30">
        <f>MONTH(Tabela3[[#This Row],[mes_ref]])</f>
        <v>5</v>
      </c>
      <c r="O3116" s="30">
        <f>YEAR(Tabela3[[#This Row],[mes_ref]])</f>
        <v>2025</v>
      </c>
      <c r="P3116" s="488" t="str">
        <f>_xlfn.XLOOKUP(Tabela3[[#This Row],[mes_ref]],'DE | PARA FERIADOS'!$A:$A,'DE | PARA FERIADOS'!B:B,0,0)</f>
        <v>seg</v>
      </c>
      <c r="Q3116" s="488" t="str">
        <f>_xlfn.XLOOKUP(Tabela3[[#This Row],[mes_ref]],'DE | PARA FERIADOS'!A:A,'DE | PARA FERIADOS'!C:C,"",0)</f>
        <v>Semana 1</v>
      </c>
      <c r="R3116" s="488">
        <f>_xlfn.XLOOKUP(J3116,'DE | PARA FERIADOS'!A:A,'DE | PARA FERIADOS'!D:D,"",0)</f>
        <v>0</v>
      </c>
      <c r="S3116" s="488">
        <f>_xlfn.XLOOKUP(Tabela3[[#This Row],[mes_ref]],'DE | PARA FERIADOS'!A:A,'DE | PARA FERIADOS'!E:E,0,0)</f>
        <v>0</v>
      </c>
      <c r="T3116" s="487">
        <f t="shared" si="96"/>
        <v>5.5656691004819979E-2</v>
      </c>
      <c r="U3116" s="487" t="str">
        <f t="shared" si="97"/>
        <v/>
      </c>
    </row>
    <row r="3117" spans="2:21" x14ac:dyDescent="0.3">
      <c r="B3117" s="1" t="s">
        <v>45</v>
      </c>
      <c r="C3117" s="42">
        <v>45658</v>
      </c>
      <c r="D3117" s="1" t="s">
        <v>46</v>
      </c>
      <c r="E3117" s="1" t="s">
        <v>27</v>
      </c>
      <c r="F3117" s="1" t="s">
        <v>23</v>
      </c>
      <c r="G3117" s="631">
        <v>203528109.47</v>
      </c>
      <c r="I3117" s="42" t="s">
        <v>52</v>
      </c>
      <c r="J3117" s="42">
        <v>45783</v>
      </c>
      <c r="K3117" s="1" t="s">
        <v>24</v>
      </c>
      <c r="L3117" s="51">
        <v>54647.15</v>
      </c>
      <c r="M3117" s="32">
        <f>DAY(Tabela3[[#This Row],[mes_ref]])</f>
        <v>6</v>
      </c>
      <c r="N3117" s="30">
        <f>MONTH(Tabela3[[#This Row],[mes_ref]])</f>
        <v>5</v>
      </c>
      <c r="O3117" s="30">
        <f>YEAR(Tabela3[[#This Row],[mes_ref]])</f>
        <v>2025</v>
      </c>
      <c r="P3117" s="488" t="str">
        <f>_xlfn.XLOOKUP(Tabela3[[#This Row],[mes_ref]],'DE | PARA FERIADOS'!$A:$A,'DE | PARA FERIADOS'!B:B,0,0)</f>
        <v>ter</v>
      </c>
      <c r="Q3117" s="488" t="str">
        <f>_xlfn.XLOOKUP(Tabela3[[#This Row],[mes_ref]],'DE | PARA FERIADOS'!A:A,'DE | PARA FERIADOS'!C:C,"",0)</f>
        <v>Semana 1</v>
      </c>
      <c r="R3117" s="488">
        <f>_xlfn.XLOOKUP(J3117,'DE | PARA FERIADOS'!A:A,'DE | PARA FERIADOS'!D:D,"",0)</f>
        <v>0</v>
      </c>
      <c r="S3117" s="488">
        <f>_xlfn.XLOOKUP(Tabela3[[#This Row],[mes_ref]],'DE | PARA FERIADOS'!A:A,'DE | PARA FERIADOS'!E:E,0,0)</f>
        <v>0</v>
      </c>
      <c r="T3117" s="487">
        <f t="shared" si="96"/>
        <v>7.8796429663358317E-3</v>
      </c>
      <c r="U3117" s="487" t="str">
        <f t="shared" si="97"/>
        <v/>
      </c>
    </row>
    <row r="3118" spans="2:21" x14ac:dyDescent="0.3">
      <c r="B3118" s="1" t="s">
        <v>45</v>
      </c>
      <c r="C3118" s="42">
        <v>45658</v>
      </c>
      <c r="D3118" s="1" t="s">
        <v>46</v>
      </c>
      <c r="E3118" s="1" t="s">
        <v>29</v>
      </c>
      <c r="F3118" s="1" t="s">
        <v>23</v>
      </c>
      <c r="G3118" s="631">
        <v>210727127.93000001</v>
      </c>
      <c r="I3118" s="42" t="s">
        <v>52</v>
      </c>
      <c r="J3118" s="42">
        <v>45784</v>
      </c>
      <c r="K3118" s="1" t="s">
        <v>24</v>
      </c>
      <c r="L3118" s="51">
        <v>12112.61</v>
      </c>
      <c r="M3118" s="32">
        <f>DAY(Tabela3[[#This Row],[mes_ref]])</f>
        <v>7</v>
      </c>
      <c r="N3118" s="30">
        <f>MONTH(Tabela3[[#This Row],[mes_ref]])</f>
        <v>5</v>
      </c>
      <c r="O3118" s="30">
        <f>YEAR(Tabela3[[#This Row],[mes_ref]])</f>
        <v>2025</v>
      </c>
      <c r="P3118" s="488" t="str">
        <f>_xlfn.XLOOKUP(Tabela3[[#This Row],[mes_ref]],'DE | PARA FERIADOS'!$A:$A,'DE | PARA FERIADOS'!B:B,0,0)</f>
        <v>qua</v>
      </c>
      <c r="Q3118" s="488" t="str">
        <f>_xlfn.XLOOKUP(Tabela3[[#This Row],[mes_ref]],'DE | PARA FERIADOS'!A:A,'DE | PARA FERIADOS'!C:C,"",0)</f>
        <v>Semana 1</v>
      </c>
      <c r="R3118" s="488">
        <f>_xlfn.XLOOKUP(J3118,'DE | PARA FERIADOS'!A:A,'DE | PARA FERIADOS'!D:D,"",0)</f>
        <v>0</v>
      </c>
      <c r="S3118" s="488">
        <f>_xlfn.XLOOKUP(Tabela3[[#This Row],[mes_ref]],'DE | PARA FERIADOS'!A:A,'DE | PARA FERIADOS'!E:E,0,0)</f>
        <v>0</v>
      </c>
      <c r="T3118" s="487">
        <f t="shared" si="96"/>
        <v>1.7465328418859731E-3</v>
      </c>
      <c r="U3118" s="487" t="str">
        <f t="shared" si="97"/>
        <v/>
      </c>
    </row>
    <row r="3119" spans="2:21" x14ac:dyDescent="0.3">
      <c r="B3119" s="1" t="s">
        <v>45</v>
      </c>
      <c r="C3119" s="42">
        <v>45658</v>
      </c>
      <c r="D3119" s="1" t="s">
        <v>46</v>
      </c>
      <c r="E3119" s="1" t="s">
        <v>28</v>
      </c>
      <c r="F3119" s="1" t="s">
        <v>23</v>
      </c>
      <c r="G3119" s="631">
        <v>108474446.45</v>
      </c>
      <c r="I3119" s="42" t="s">
        <v>52</v>
      </c>
      <c r="J3119" s="42">
        <v>45785</v>
      </c>
      <c r="K3119" s="1" t="s">
        <v>24</v>
      </c>
      <c r="L3119" s="51">
        <v>140926.70000000001</v>
      </c>
      <c r="M3119" s="32">
        <f>DAY(Tabela3[[#This Row],[mes_ref]])</f>
        <v>8</v>
      </c>
      <c r="N3119" s="30">
        <f>MONTH(Tabela3[[#This Row],[mes_ref]])</f>
        <v>5</v>
      </c>
      <c r="O3119" s="30">
        <f>YEAR(Tabela3[[#This Row],[mes_ref]])</f>
        <v>2025</v>
      </c>
      <c r="P3119" s="488" t="str">
        <f>_xlfn.XLOOKUP(Tabela3[[#This Row],[mes_ref]],'DE | PARA FERIADOS'!$A:$A,'DE | PARA FERIADOS'!B:B,0,0)</f>
        <v>qui</v>
      </c>
      <c r="Q3119" s="488" t="str">
        <f>_xlfn.XLOOKUP(Tabela3[[#This Row],[mes_ref]],'DE | PARA FERIADOS'!A:A,'DE | PARA FERIADOS'!C:C,"",0)</f>
        <v>Semana 2</v>
      </c>
      <c r="R3119" s="488">
        <f>_xlfn.XLOOKUP(J3119,'DE | PARA FERIADOS'!A:A,'DE | PARA FERIADOS'!D:D,"",0)</f>
        <v>0</v>
      </c>
      <c r="S3119" s="488">
        <f>_xlfn.XLOOKUP(Tabela3[[#This Row],[mes_ref]],'DE | PARA FERIADOS'!A:A,'DE | PARA FERIADOS'!E:E,0,0)</f>
        <v>0</v>
      </c>
      <c r="T3119" s="487">
        <f t="shared" si="96"/>
        <v>2.0320402444115013E-2</v>
      </c>
      <c r="U3119" s="487" t="str">
        <f t="shared" si="97"/>
        <v/>
      </c>
    </row>
    <row r="3120" spans="2:21" x14ac:dyDescent="0.3">
      <c r="B3120" s="1" t="s">
        <v>45</v>
      </c>
      <c r="C3120" s="42">
        <v>45658</v>
      </c>
      <c r="D3120" s="1" t="s">
        <v>46</v>
      </c>
      <c r="E3120" s="1" t="s">
        <v>30</v>
      </c>
      <c r="F3120" s="1" t="s">
        <v>23</v>
      </c>
      <c r="G3120" s="631">
        <v>173005569.74000001</v>
      </c>
      <c r="I3120" s="42" t="s">
        <v>52</v>
      </c>
      <c r="J3120" s="42">
        <v>45786</v>
      </c>
      <c r="K3120" s="1" t="s">
        <v>24</v>
      </c>
      <c r="L3120" s="51">
        <v>263282.76</v>
      </c>
      <c r="M3120" s="32">
        <f>DAY(Tabela3[[#This Row],[mes_ref]])</f>
        <v>9</v>
      </c>
      <c r="N3120" s="30">
        <f>MONTH(Tabela3[[#This Row],[mes_ref]])</f>
        <v>5</v>
      </c>
      <c r="O3120" s="30">
        <f>YEAR(Tabela3[[#This Row],[mes_ref]])</f>
        <v>2025</v>
      </c>
      <c r="P3120" s="488" t="str">
        <f>_xlfn.XLOOKUP(Tabela3[[#This Row],[mes_ref]],'DE | PARA FERIADOS'!$A:$A,'DE | PARA FERIADOS'!B:B,0,0)</f>
        <v>sex</v>
      </c>
      <c r="Q3120" s="488" t="str">
        <f>_xlfn.XLOOKUP(Tabela3[[#This Row],[mes_ref]],'DE | PARA FERIADOS'!A:A,'DE | PARA FERIADOS'!C:C,"",0)</f>
        <v>Semana 2</v>
      </c>
      <c r="R3120" s="488">
        <f>_xlfn.XLOOKUP(J3120,'DE | PARA FERIADOS'!A:A,'DE | PARA FERIADOS'!D:D,"",0)</f>
        <v>0</v>
      </c>
      <c r="S3120" s="488">
        <f>_xlfn.XLOOKUP(Tabela3[[#This Row],[mes_ref]],'DE | PARA FERIADOS'!A:A,'DE | PARA FERIADOS'!E:E,0,0)</f>
        <v>0</v>
      </c>
      <c r="T3120" s="487">
        <f t="shared" si="96"/>
        <v>3.7963080380065288E-2</v>
      </c>
      <c r="U3120" s="487" t="str">
        <f t="shared" si="97"/>
        <v/>
      </c>
    </row>
    <row r="3121" spans="2:21" x14ac:dyDescent="0.3">
      <c r="B3121" s="1" t="s">
        <v>45</v>
      </c>
      <c r="C3121" s="42">
        <v>45689</v>
      </c>
      <c r="D3121" s="1" t="s">
        <v>46</v>
      </c>
      <c r="E3121" s="1" t="s">
        <v>32</v>
      </c>
      <c r="F3121" s="1" t="s">
        <v>23</v>
      </c>
      <c r="G3121" s="631">
        <v>15050000</v>
      </c>
      <c r="I3121" s="42" t="s">
        <v>52</v>
      </c>
      <c r="J3121" s="42">
        <v>45789</v>
      </c>
      <c r="K3121" s="1" t="s">
        <v>24</v>
      </c>
      <c r="L3121" s="51">
        <v>267936.90999999997</v>
      </c>
      <c r="M3121" s="32">
        <f>DAY(Tabela3[[#This Row],[mes_ref]])</f>
        <v>12</v>
      </c>
      <c r="N3121" s="30">
        <f>MONTH(Tabela3[[#This Row],[mes_ref]])</f>
        <v>5</v>
      </c>
      <c r="O3121" s="30">
        <f>YEAR(Tabela3[[#This Row],[mes_ref]])</f>
        <v>2025</v>
      </c>
      <c r="P3121" s="488" t="str">
        <f>_xlfn.XLOOKUP(Tabela3[[#This Row],[mes_ref]],'DE | PARA FERIADOS'!$A:$A,'DE | PARA FERIADOS'!B:B,0,0)</f>
        <v>seg</v>
      </c>
      <c r="Q3121" s="488" t="str">
        <f>_xlfn.XLOOKUP(Tabela3[[#This Row],[mes_ref]],'DE | PARA FERIADOS'!A:A,'DE | PARA FERIADOS'!C:C,"",0)</f>
        <v>Semana 2</v>
      </c>
      <c r="R3121" s="488">
        <f>_xlfn.XLOOKUP(J3121,'DE | PARA FERIADOS'!A:A,'DE | PARA FERIADOS'!D:D,"",0)</f>
        <v>0</v>
      </c>
      <c r="S3121" s="488">
        <f>_xlfn.XLOOKUP(Tabela3[[#This Row],[mes_ref]],'DE | PARA FERIADOS'!A:A,'DE | PARA FERIADOS'!E:E,0,0)</f>
        <v>0</v>
      </c>
      <c r="T3121" s="487">
        <f t="shared" si="96"/>
        <v>3.8634168265010274E-2</v>
      </c>
      <c r="U3121" s="487" t="str">
        <f t="shared" si="97"/>
        <v/>
      </c>
    </row>
    <row r="3122" spans="2:21" x14ac:dyDescent="0.3">
      <c r="B3122" s="1" t="s">
        <v>45</v>
      </c>
      <c r="C3122" s="42">
        <v>45689</v>
      </c>
      <c r="D3122" s="1" t="s">
        <v>46</v>
      </c>
      <c r="E3122" s="1" t="s">
        <v>27</v>
      </c>
      <c r="F3122" s="1" t="s">
        <v>23</v>
      </c>
      <c r="G3122" s="631">
        <v>197386400.02000001</v>
      </c>
      <c r="I3122" s="42" t="s">
        <v>52</v>
      </c>
      <c r="J3122" s="42">
        <v>45790</v>
      </c>
      <c r="K3122" s="1" t="s">
        <v>24</v>
      </c>
      <c r="L3122" s="51">
        <v>38503</v>
      </c>
      <c r="M3122" s="32">
        <f>DAY(Tabela3[[#This Row],[mes_ref]])</f>
        <v>13</v>
      </c>
      <c r="N3122" s="30">
        <f>MONTH(Tabela3[[#This Row],[mes_ref]])</f>
        <v>5</v>
      </c>
      <c r="O3122" s="30">
        <f>YEAR(Tabela3[[#This Row],[mes_ref]])</f>
        <v>2025</v>
      </c>
      <c r="P3122" s="488" t="str">
        <f>_xlfn.XLOOKUP(Tabela3[[#This Row],[mes_ref]],'DE | PARA FERIADOS'!$A:$A,'DE | PARA FERIADOS'!B:B,0,0)</f>
        <v>ter</v>
      </c>
      <c r="Q3122" s="488" t="str">
        <f>_xlfn.XLOOKUP(Tabela3[[#This Row],[mes_ref]],'DE | PARA FERIADOS'!A:A,'DE | PARA FERIADOS'!C:C,"",0)</f>
        <v>Semana 2</v>
      </c>
      <c r="R3122" s="488">
        <f>_xlfn.XLOOKUP(J3122,'DE | PARA FERIADOS'!A:A,'DE | PARA FERIADOS'!D:D,"",0)</f>
        <v>0</v>
      </c>
      <c r="S3122" s="488">
        <f>_xlfn.XLOOKUP(Tabela3[[#This Row],[mes_ref]],'DE | PARA FERIADOS'!A:A,'DE | PARA FERIADOS'!E:E,0,0)</f>
        <v>0</v>
      </c>
      <c r="T3122" s="487">
        <f t="shared" si="96"/>
        <v>5.5517971775806878E-3</v>
      </c>
      <c r="U3122" s="487" t="str">
        <f t="shared" si="97"/>
        <v/>
      </c>
    </row>
    <row r="3123" spans="2:21" x14ac:dyDescent="0.3">
      <c r="B3123" s="1" t="s">
        <v>45</v>
      </c>
      <c r="C3123" s="42">
        <v>45689</v>
      </c>
      <c r="D3123" s="1" t="s">
        <v>46</v>
      </c>
      <c r="E3123" s="1" t="s">
        <v>29</v>
      </c>
      <c r="F3123" s="1" t="s">
        <v>23</v>
      </c>
      <c r="G3123" s="631">
        <v>221017709.33000001</v>
      </c>
      <c r="I3123" s="42" t="s">
        <v>52</v>
      </c>
      <c r="J3123" s="42">
        <v>45791</v>
      </c>
      <c r="K3123" s="1" t="s">
        <v>24</v>
      </c>
      <c r="L3123" s="51">
        <v>2177.11</v>
      </c>
      <c r="M3123" s="32">
        <f>DAY(Tabela3[[#This Row],[mes_ref]])</f>
        <v>14</v>
      </c>
      <c r="N3123" s="30">
        <f>MONTH(Tabela3[[#This Row],[mes_ref]])</f>
        <v>5</v>
      </c>
      <c r="O3123" s="30">
        <f>YEAR(Tabela3[[#This Row],[mes_ref]])</f>
        <v>2025</v>
      </c>
      <c r="P3123" s="488" t="str">
        <f>_xlfn.XLOOKUP(Tabela3[[#This Row],[mes_ref]],'DE | PARA FERIADOS'!$A:$A,'DE | PARA FERIADOS'!B:B,0,0)</f>
        <v>qua</v>
      </c>
      <c r="Q3123" s="488" t="str">
        <f>_xlfn.XLOOKUP(Tabela3[[#This Row],[mes_ref]],'DE | PARA FERIADOS'!A:A,'DE | PARA FERIADOS'!C:C,"",0)</f>
        <v>Semana 2</v>
      </c>
      <c r="R3123" s="488">
        <f>_xlfn.XLOOKUP(J3123,'DE | PARA FERIADOS'!A:A,'DE | PARA FERIADOS'!D:D,"",0)</f>
        <v>0</v>
      </c>
      <c r="S3123" s="488">
        <f>_xlfn.XLOOKUP(Tabela3[[#This Row],[mes_ref]],'DE | PARA FERIADOS'!A:A,'DE | PARA FERIADOS'!E:E,0,0)</f>
        <v>0</v>
      </c>
      <c r="T3123" s="487">
        <f t="shared" si="96"/>
        <v>3.1392029590636292E-4</v>
      </c>
      <c r="U3123" s="487" t="str">
        <f t="shared" si="97"/>
        <v/>
      </c>
    </row>
    <row r="3124" spans="2:21" x14ac:dyDescent="0.3">
      <c r="B3124" s="1" t="s">
        <v>45</v>
      </c>
      <c r="C3124" s="42">
        <v>45689</v>
      </c>
      <c r="D3124" s="1" t="s">
        <v>46</v>
      </c>
      <c r="E3124" s="1" t="s">
        <v>28</v>
      </c>
      <c r="F3124" s="1" t="s">
        <v>23</v>
      </c>
      <c r="G3124" s="631">
        <v>147581938.19</v>
      </c>
      <c r="I3124" s="42" t="s">
        <v>52</v>
      </c>
      <c r="J3124" s="42">
        <v>45792</v>
      </c>
      <c r="K3124" s="1" t="s">
        <v>24</v>
      </c>
      <c r="L3124" s="51">
        <v>149067.26</v>
      </c>
      <c r="M3124" s="32">
        <f>DAY(Tabela3[[#This Row],[mes_ref]])</f>
        <v>15</v>
      </c>
      <c r="N3124" s="30">
        <f>MONTH(Tabela3[[#This Row],[mes_ref]])</f>
        <v>5</v>
      </c>
      <c r="O3124" s="30">
        <f>YEAR(Tabela3[[#This Row],[mes_ref]])</f>
        <v>2025</v>
      </c>
      <c r="P3124" s="488" t="str">
        <f>_xlfn.XLOOKUP(Tabela3[[#This Row],[mes_ref]],'DE | PARA FERIADOS'!$A:$A,'DE | PARA FERIADOS'!B:B,0,0)</f>
        <v>qui</v>
      </c>
      <c r="Q3124" s="488" t="str">
        <f>_xlfn.XLOOKUP(Tabela3[[#This Row],[mes_ref]],'DE | PARA FERIADOS'!A:A,'DE | PARA FERIADOS'!C:C,"",0)</f>
        <v>Semana 3</v>
      </c>
      <c r="R3124" s="488">
        <f>_xlfn.XLOOKUP(J3124,'DE | PARA FERIADOS'!A:A,'DE | PARA FERIADOS'!D:D,"",0)</f>
        <v>0</v>
      </c>
      <c r="S3124" s="488">
        <f>_xlfn.XLOOKUP(Tabela3[[#This Row],[mes_ref]],'DE | PARA FERIADOS'!A:A,'DE | PARA FERIADOS'!E:E,0,0)</f>
        <v>0</v>
      </c>
      <c r="T3124" s="487">
        <f t="shared" si="96"/>
        <v>2.149420027887922E-2</v>
      </c>
      <c r="U3124" s="487" t="str">
        <f t="shared" si="97"/>
        <v/>
      </c>
    </row>
    <row r="3125" spans="2:21" x14ac:dyDescent="0.3">
      <c r="B3125" s="1" t="s">
        <v>45</v>
      </c>
      <c r="C3125" s="42">
        <v>45689</v>
      </c>
      <c r="D3125" s="1" t="s">
        <v>46</v>
      </c>
      <c r="E3125" s="1" t="s">
        <v>30</v>
      </c>
      <c r="F3125" s="1" t="s">
        <v>23</v>
      </c>
      <c r="G3125" s="631">
        <v>170576263.27000001</v>
      </c>
      <c r="I3125" s="42" t="s">
        <v>52</v>
      </c>
      <c r="J3125" s="42">
        <v>45793</v>
      </c>
      <c r="K3125" s="1" t="s">
        <v>24</v>
      </c>
      <c r="L3125" s="51">
        <v>167624.92000000001</v>
      </c>
      <c r="M3125" s="32">
        <f>DAY(Tabela3[[#This Row],[mes_ref]])</f>
        <v>16</v>
      </c>
      <c r="N3125" s="30">
        <f>MONTH(Tabela3[[#This Row],[mes_ref]])</f>
        <v>5</v>
      </c>
      <c r="O3125" s="30">
        <f>YEAR(Tabela3[[#This Row],[mes_ref]])</f>
        <v>2025</v>
      </c>
      <c r="P3125" s="488" t="str">
        <f>_xlfn.XLOOKUP(Tabela3[[#This Row],[mes_ref]],'DE | PARA FERIADOS'!$A:$A,'DE | PARA FERIADOS'!B:B,0,0)</f>
        <v>sex</v>
      </c>
      <c r="Q3125" s="488" t="str">
        <f>_xlfn.XLOOKUP(Tabela3[[#This Row],[mes_ref]],'DE | PARA FERIADOS'!A:A,'DE | PARA FERIADOS'!C:C,"",0)</f>
        <v>Semana 3</v>
      </c>
      <c r="R3125" s="488">
        <f>_xlfn.XLOOKUP(J3125,'DE | PARA FERIADOS'!A:A,'DE | PARA FERIADOS'!D:D,"",0)</f>
        <v>0</v>
      </c>
      <c r="S3125" s="488">
        <f>_xlfn.XLOOKUP(Tabela3[[#This Row],[mes_ref]],'DE | PARA FERIADOS'!A:A,'DE | PARA FERIADOS'!E:E,0,0)</f>
        <v>0</v>
      </c>
      <c r="T3125" s="487">
        <f t="shared" si="96"/>
        <v>2.4170053184120424E-2</v>
      </c>
      <c r="U3125" s="487" t="str">
        <f t="shared" si="97"/>
        <v/>
      </c>
    </row>
    <row r="3126" spans="2:21" x14ac:dyDescent="0.3">
      <c r="B3126" s="1" t="s">
        <v>45</v>
      </c>
      <c r="C3126" s="42">
        <v>45717</v>
      </c>
      <c r="D3126" s="1" t="s">
        <v>46</v>
      </c>
      <c r="E3126" s="1" t="s">
        <v>32</v>
      </c>
      <c r="F3126" s="1" t="s">
        <v>23</v>
      </c>
      <c r="G3126" s="631">
        <v>25900000</v>
      </c>
      <c r="I3126" s="42" t="s">
        <v>52</v>
      </c>
      <c r="J3126" s="42">
        <v>45796</v>
      </c>
      <c r="K3126" s="1" t="s">
        <v>24</v>
      </c>
      <c r="L3126" s="51">
        <v>240462.3</v>
      </c>
      <c r="M3126" s="32">
        <f>DAY(Tabela3[[#This Row],[mes_ref]])</f>
        <v>19</v>
      </c>
      <c r="N3126" s="30">
        <f>MONTH(Tabela3[[#This Row],[mes_ref]])</f>
        <v>5</v>
      </c>
      <c r="O3126" s="30">
        <f>YEAR(Tabela3[[#This Row],[mes_ref]])</f>
        <v>2025</v>
      </c>
      <c r="P3126" s="488" t="str">
        <f>_xlfn.XLOOKUP(Tabela3[[#This Row],[mes_ref]],'DE | PARA FERIADOS'!$A:$A,'DE | PARA FERIADOS'!B:B,0,0)</f>
        <v>seg</v>
      </c>
      <c r="Q3126" s="488" t="str">
        <f>_xlfn.XLOOKUP(Tabela3[[#This Row],[mes_ref]],'DE | PARA FERIADOS'!A:A,'DE | PARA FERIADOS'!C:C,"",0)</f>
        <v>Semana 3</v>
      </c>
      <c r="R3126" s="488">
        <f>_xlfn.XLOOKUP(J3126,'DE | PARA FERIADOS'!A:A,'DE | PARA FERIADOS'!D:D,"",0)</f>
        <v>0</v>
      </c>
      <c r="S3126" s="488">
        <f>_xlfn.XLOOKUP(Tabela3[[#This Row],[mes_ref]],'DE | PARA FERIADOS'!A:A,'DE | PARA FERIADOS'!E:E,0,0)</f>
        <v>0</v>
      </c>
      <c r="T3126" s="487">
        <f t="shared" si="96"/>
        <v>3.4672568850597635E-2</v>
      </c>
      <c r="U3126" s="487" t="str">
        <f t="shared" si="97"/>
        <v/>
      </c>
    </row>
    <row r="3127" spans="2:21" x14ac:dyDescent="0.3">
      <c r="B3127" s="1" t="s">
        <v>45</v>
      </c>
      <c r="C3127" s="42">
        <v>45717</v>
      </c>
      <c r="D3127" s="1" t="s">
        <v>46</v>
      </c>
      <c r="E3127" s="1" t="s">
        <v>27</v>
      </c>
      <c r="F3127" s="1" t="s">
        <v>23</v>
      </c>
      <c r="G3127" s="631">
        <v>199319194.25</v>
      </c>
      <c r="I3127" s="42" t="s">
        <v>52</v>
      </c>
      <c r="J3127" s="42">
        <v>45797</v>
      </c>
      <c r="K3127" s="1" t="s">
        <v>24</v>
      </c>
      <c r="L3127" s="51">
        <v>19807.240000000002</v>
      </c>
      <c r="M3127" s="32">
        <f>DAY(Tabela3[[#This Row],[mes_ref]])</f>
        <v>20</v>
      </c>
      <c r="N3127" s="30">
        <f>MONTH(Tabela3[[#This Row],[mes_ref]])</f>
        <v>5</v>
      </c>
      <c r="O3127" s="30">
        <f>YEAR(Tabela3[[#This Row],[mes_ref]])</f>
        <v>2025</v>
      </c>
      <c r="P3127" s="488" t="str">
        <f>_xlfn.XLOOKUP(Tabela3[[#This Row],[mes_ref]],'DE | PARA FERIADOS'!$A:$A,'DE | PARA FERIADOS'!B:B,0,0)</f>
        <v>ter</v>
      </c>
      <c r="Q3127" s="488" t="str">
        <f>_xlfn.XLOOKUP(Tabela3[[#This Row],[mes_ref]],'DE | PARA FERIADOS'!A:A,'DE | PARA FERIADOS'!C:C,"",0)</f>
        <v>Semana 3</v>
      </c>
      <c r="R3127" s="488">
        <f>_xlfn.XLOOKUP(J3127,'DE | PARA FERIADOS'!A:A,'DE | PARA FERIADOS'!D:D,"",0)</f>
        <v>0</v>
      </c>
      <c r="S3127" s="488">
        <f>_xlfn.XLOOKUP(Tabela3[[#This Row],[mes_ref]],'DE | PARA FERIADOS'!A:A,'DE | PARA FERIADOS'!E:E,0,0)</f>
        <v>0</v>
      </c>
      <c r="T3127" s="487">
        <f t="shared" si="96"/>
        <v>2.8560314554103138E-3</v>
      </c>
      <c r="U3127" s="487" t="str">
        <f t="shared" si="97"/>
        <v/>
      </c>
    </row>
    <row r="3128" spans="2:21" x14ac:dyDescent="0.3">
      <c r="B3128" s="1" t="s">
        <v>45</v>
      </c>
      <c r="C3128" s="42">
        <v>45717</v>
      </c>
      <c r="D3128" s="1" t="s">
        <v>46</v>
      </c>
      <c r="E3128" s="1" t="s">
        <v>29</v>
      </c>
      <c r="F3128" s="1" t="s">
        <v>23</v>
      </c>
      <c r="G3128" s="631">
        <v>235178646.31</v>
      </c>
      <c r="I3128" s="42" t="s">
        <v>52</v>
      </c>
      <c r="J3128" s="42">
        <v>45798</v>
      </c>
      <c r="K3128" s="1" t="s">
        <v>24</v>
      </c>
      <c r="L3128" s="51">
        <v>14092.83</v>
      </c>
      <c r="M3128" s="32">
        <f>DAY(Tabela3[[#This Row],[mes_ref]])</f>
        <v>21</v>
      </c>
      <c r="N3128" s="30">
        <f>MONTH(Tabela3[[#This Row],[mes_ref]])</f>
        <v>5</v>
      </c>
      <c r="O3128" s="30">
        <f>YEAR(Tabela3[[#This Row],[mes_ref]])</f>
        <v>2025</v>
      </c>
      <c r="P3128" s="488" t="str">
        <f>_xlfn.XLOOKUP(Tabela3[[#This Row],[mes_ref]],'DE | PARA FERIADOS'!$A:$A,'DE | PARA FERIADOS'!B:B,0,0)</f>
        <v>qua</v>
      </c>
      <c r="Q3128" s="488" t="str">
        <f>_xlfn.XLOOKUP(Tabela3[[#This Row],[mes_ref]],'DE | PARA FERIADOS'!A:A,'DE | PARA FERIADOS'!C:C,"",0)</f>
        <v>Semana 3</v>
      </c>
      <c r="R3128" s="488">
        <f>_xlfn.XLOOKUP(J3128,'DE | PARA FERIADOS'!A:A,'DE | PARA FERIADOS'!D:D,"",0)</f>
        <v>0</v>
      </c>
      <c r="S3128" s="488">
        <f>_xlfn.XLOOKUP(Tabela3[[#This Row],[mes_ref]],'DE | PARA FERIADOS'!A:A,'DE | PARA FERIADOS'!E:E,0,0)</f>
        <v>0</v>
      </c>
      <c r="T3128" s="487">
        <f t="shared" si="96"/>
        <v>2.0320633150176467E-3</v>
      </c>
      <c r="U3128" s="487" t="str">
        <f t="shared" si="97"/>
        <v/>
      </c>
    </row>
    <row r="3129" spans="2:21" x14ac:dyDescent="0.3">
      <c r="B3129" s="1" t="s">
        <v>45</v>
      </c>
      <c r="C3129" s="42">
        <v>45717</v>
      </c>
      <c r="D3129" s="1" t="s">
        <v>46</v>
      </c>
      <c r="E3129" s="1" t="s">
        <v>28</v>
      </c>
      <c r="F3129" s="1" t="s">
        <v>23</v>
      </c>
      <c r="G3129" s="631">
        <v>174716377.50999999</v>
      </c>
      <c r="I3129" s="42" t="s">
        <v>52</v>
      </c>
      <c r="J3129" s="42">
        <v>45799</v>
      </c>
      <c r="K3129" s="1" t="s">
        <v>24</v>
      </c>
      <c r="L3129" s="51">
        <v>42582.9</v>
      </c>
      <c r="M3129" s="32">
        <f>DAY(Tabela3[[#This Row],[mes_ref]])</f>
        <v>22</v>
      </c>
      <c r="N3129" s="30">
        <f>MONTH(Tabela3[[#This Row],[mes_ref]])</f>
        <v>5</v>
      </c>
      <c r="O3129" s="30">
        <f>YEAR(Tabela3[[#This Row],[mes_ref]])</f>
        <v>2025</v>
      </c>
      <c r="P3129" s="488" t="str">
        <f>_xlfn.XLOOKUP(Tabela3[[#This Row],[mes_ref]],'DE | PARA FERIADOS'!$A:$A,'DE | PARA FERIADOS'!B:B,0,0)</f>
        <v>qui</v>
      </c>
      <c r="Q3129" s="488" t="str">
        <f>_xlfn.XLOOKUP(Tabela3[[#This Row],[mes_ref]],'DE | PARA FERIADOS'!A:A,'DE | PARA FERIADOS'!C:C,"",0)</f>
        <v>Semana 4</v>
      </c>
      <c r="R3129" s="488">
        <f>_xlfn.XLOOKUP(J3129,'DE | PARA FERIADOS'!A:A,'DE | PARA FERIADOS'!D:D,"",0)</f>
        <v>0</v>
      </c>
      <c r="S3129" s="488">
        <f>_xlfn.XLOOKUP(Tabela3[[#This Row],[mes_ref]],'DE | PARA FERIADOS'!A:A,'DE | PARA FERIADOS'!E:E,0,0)</f>
        <v>0</v>
      </c>
      <c r="T3129" s="487">
        <f t="shared" si="96"/>
        <v>6.1400832151572785E-3</v>
      </c>
      <c r="U3129" s="487" t="str">
        <f t="shared" si="97"/>
        <v/>
      </c>
    </row>
    <row r="3130" spans="2:21" x14ac:dyDescent="0.3">
      <c r="B3130" s="1" t="s">
        <v>45</v>
      </c>
      <c r="C3130" s="42">
        <v>45717</v>
      </c>
      <c r="D3130" s="1" t="s">
        <v>46</v>
      </c>
      <c r="E3130" s="1" t="s">
        <v>30</v>
      </c>
      <c r="F3130" s="1" t="s">
        <v>23</v>
      </c>
      <c r="G3130" s="631">
        <v>176329265.44</v>
      </c>
      <c r="I3130" s="42" t="s">
        <v>52</v>
      </c>
      <c r="J3130" s="42">
        <v>45800</v>
      </c>
      <c r="K3130" s="1" t="s">
        <v>24</v>
      </c>
      <c r="L3130" s="51">
        <v>170894.11</v>
      </c>
      <c r="M3130" s="32">
        <f>DAY(Tabela3[[#This Row],[mes_ref]])</f>
        <v>23</v>
      </c>
      <c r="N3130" s="30">
        <f>MONTH(Tabela3[[#This Row],[mes_ref]])</f>
        <v>5</v>
      </c>
      <c r="O3130" s="30">
        <f>YEAR(Tabela3[[#This Row],[mes_ref]])</f>
        <v>2025</v>
      </c>
      <c r="P3130" s="488" t="str">
        <f>_xlfn.XLOOKUP(Tabela3[[#This Row],[mes_ref]],'DE | PARA FERIADOS'!$A:$A,'DE | PARA FERIADOS'!B:B,0,0)</f>
        <v>sex</v>
      </c>
      <c r="Q3130" s="488" t="str">
        <f>_xlfn.XLOOKUP(Tabela3[[#This Row],[mes_ref]],'DE | PARA FERIADOS'!A:A,'DE | PARA FERIADOS'!C:C,"",0)</f>
        <v>Semana 4</v>
      </c>
      <c r="R3130" s="488">
        <f>_xlfn.XLOOKUP(J3130,'DE | PARA FERIADOS'!A:A,'DE | PARA FERIADOS'!D:D,"",0)</f>
        <v>0</v>
      </c>
      <c r="S3130" s="488">
        <f>_xlfn.XLOOKUP(Tabela3[[#This Row],[mes_ref]],'DE | PARA FERIADOS'!A:A,'DE | PARA FERIADOS'!E:E,0,0)</f>
        <v>0</v>
      </c>
      <c r="T3130" s="487">
        <f t="shared" si="96"/>
        <v>2.4641441902271605E-2</v>
      </c>
      <c r="U3130" s="487" t="str">
        <f t="shared" si="97"/>
        <v/>
      </c>
    </row>
    <row r="3131" spans="2:21" x14ac:dyDescent="0.3">
      <c r="B3131" s="1" t="s">
        <v>45</v>
      </c>
      <c r="C3131" s="42">
        <v>45748</v>
      </c>
      <c r="D3131" s="1" t="s">
        <v>46</v>
      </c>
      <c r="E3131" s="1" t="s">
        <v>32</v>
      </c>
      <c r="F3131" s="1" t="s">
        <v>23</v>
      </c>
      <c r="G3131" s="631">
        <v>17750000</v>
      </c>
      <c r="I3131" s="42" t="s">
        <v>52</v>
      </c>
      <c r="J3131" s="42">
        <v>45803</v>
      </c>
      <c r="K3131" s="1" t="s">
        <v>24</v>
      </c>
      <c r="L3131" s="51">
        <v>456218.84</v>
      </c>
      <c r="M3131" s="32">
        <f>DAY(Tabela3[[#This Row],[mes_ref]])</f>
        <v>26</v>
      </c>
      <c r="N3131" s="30">
        <f>MONTH(Tabela3[[#This Row],[mes_ref]])</f>
        <v>5</v>
      </c>
      <c r="O3131" s="30">
        <f>YEAR(Tabela3[[#This Row],[mes_ref]])</f>
        <v>2025</v>
      </c>
      <c r="P3131" s="488" t="str">
        <f>_xlfn.XLOOKUP(Tabela3[[#This Row],[mes_ref]],'DE | PARA FERIADOS'!$A:$A,'DE | PARA FERIADOS'!B:B,0,0)</f>
        <v>seg</v>
      </c>
      <c r="Q3131" s="488" t="str">
        <f>_xlfn.XLOOKUP(Tabela3[[#This Row],[mes_ref]],'DE | PARA FERIADOS'!A:A,'DE | PARA FERIADOS'!C:C,"",0)</f>
        <v>Semana 4</v>
      </c>
      <c r="R3131" s="488">
        <f>_xlfn.XLOOKUP(J3131,'DE | PARA FERIADOS'!A:A,'DE | PARA FERIADOS'!D:D,"",0)</f>
        <v>0</v>
      </c>
      <c r="S3131" s="488">
        <f>_xlfn.XLOOKUP(Tabela3[[#This Row],[mes_ref]],'DE | PARA FERIADOS'!A:A,'DE | PARA FERIADOS'!E:E,0,0)</f>
        <v>0</v>
      </c>
      <c r="T3131" s="487">
        <f t="shared" si="96"/>
        <v>6.5782782335691653E-2</v>
      </c>
      <c r="U3131" s="487" t="str">
        <f t="shared" si="97"/>
        <v/>
      </c>
    </row>
    <row r="3132" spans="2:21" x14ac:dyDescent="0.3">
      <c r="B3132" s="1" t="s">
        <v>45</v>
      </c>
      <c r="C3132" s="42">
        <v>45748</v>
      </c>
      <c r="D3132" s="1" t="s">
        <v>46</v>
      </c>
      <c r="E3132" s="1" t="s">
        <v>27</v>
      </c>
      <c r="F3132" s="1" t="s">
        <v>23</v>
      </c>
      <c r="G3132" s="631">
        <v>211455594.53999999</v>
      </c>
      <c r="I3132" s="42" t="s">
        <v>52</v>
      </c>
      <c r="J3132" s="42">
        <v>45804</v>
      </c>
      <c r="K3132" s="1" t="s">
        <v>24</v>
      </c>
      <c r="L3132" s="51">
        <v>553420.07999999996</v>
      </c>
      <c r="M3132" s="32">
        <f>DAY(Tabela3[[#This Row],[mes_ref]])</f>
        <v>27</v>
      </c>
      <c r="N3132" s="30">
        <f>MONTH(Tabela3[[#This Row],[mes_ref]])</f>
        <v>5</v>
      </c>
      <c r="O3132" s="30">
        <f>YEAR(Tabela3[[#This Row],[mes_ref]])</f>
        <v>2025</v>
      </c>
      <c r="P3132" s="488" t="str">
        <f>_xlfn.XLOOKUP(Tabela3[[#This Row],[mes_ref]],'DE | PARA FERIADOS'!$A:$A,'DE | PARA FERIADOS'!B:B,0,0)</f>
        <v>ter</v>
      </c>
      <c r="Q3132" s="488" t="str">
        <f>_xlfn.XLOOKUP(Tabela3[[#This Row],[mes_ref]],'DE | PARA FERIADOS'!A:A,'DE | PARA FERIADOS'!C:C,"",0)</f>
        <v>Semana 4</v>
      </c>
      <c r="R3132" s="488">
        <f>_xlfn.XLOOKUP(J3132,'DE | PARA FERIADOS'!A:A,'DE | PARA FERIADOS'!D:D,"",0)</f>
        <v>0</v>
      </c>
      <c r="S3132" s="488">
        <f>_xlfn.XLOOKUP(Tabela3[[#This Row],[mes_ref]],'DE | PARA FERIADOS'!A:A,'DE | PARA FERIADOS'!E:E,0,0)</f>
        <v>0</v>
      </c>
      <c r="T3132" s="487">
        <f t="shared" si="96"/>
        <v>7.9798354366165711E-2</v>
      </c>
      <c r="U3132" s="487" t="str">
        <f t="shared" si="97"/>
        <v/>
      </c>
    </row>
    <row r="3133" spans="2:21" x14ac:dyDescent="0.3">
      <c r="B3133" s="1" t="s">
        <v>45</v>
      </c>
      <c r="C3133" s="42">
        <v>45748</v>
      </c>
      <c r="D3133" s="1" t="s">
        <v>46</v>
      </c>
      <c r="E3133" s="1" t="s">
        <v>29</v>
      </c>
      <c r="F3133" s="1" t="s">
        <v>23</v>
      </c>
      <c r="G3133" s="631">
        <v>250309724.88</v>
      </c>
      <c r="I3133" s="42" t="s">
        <v>52</v>
      </c>
      <c r="J3133" s="42">
        <v>45805</v>
      </c>
      <c r="K3133" s="1" t="s">
        <v>24</v>
      </c>
      <c r="L3133" s="51">
        <v>101372.38</v>
      </c>
      <c r="M3133" s="32">
        <f>DAY(Tabela3[[#This Row],[mes_ref]])</f>
        <v>28</v>
      </c>
      <c r="N3133" s="30">
        <f>MONTH(Tabela3[[#This Row],[mes_ref]])</f>
        <v>5</v>
      </c>
      <c r="O3133" s="30">
        <f>YEAR(Tabela3[[#This Row],[mes_ref]])</f>
        <v>2025</v>
      </c>
      <c r="P3133" s="488" t="str">
        <f>_xlfn.XLOOKUP(Tabela3[[#This Row],[mes_ref]],'DE | PARA FERIADOS'!$A:$A,'DE | PARA FERIADOS'!B:B,0,0)</f>
        <v>qua</v>
      </c>
      <c r="Q3133" s="488" t="str">
        <f>_xlfn.XLOOKUP(Tabela3[[#This Row],[mes_ref]],'DE | PARA FERIADOS'!A:A,'DE | PARA FERIADOS'!C:C,"",0)</f>
        <v>Semana 4</v>
      </c>
      <c r="R3133" s="488">
        <f>_xlfn.XLOOKUP(J3133,'DE | PARA FERIADOS'!A:A,'DE | PARA FERIADOS'!D:D,"",0)</f>
        <v>0</v>
      </c>
      <c r="S3133" s="488">
        <f>_xlfn.XLOOKUP(Tabela3[[#This Row],[mes_ref]],'DE | PARA FERIADOS'!A:A,'DE | PARA FERIADOS'!E:E,0,0)</f>
        <v>0</v>
      </c>
      <c r="T3133" s="487">
        <f t="shared" si="96"/>
        <v>1.4617014081205023E-2</v>
      </c>
      <c r="U3133" s="487" t="str">
        <f t="shared" si="97"/>
        <v/>
      </c>
    </row>
    <row r="3134" spans="2:21" x14ac:dyDescent="0.3">
      <c r="B3134" s="1" t="s">
        <v>45</v>
      </c>
      <c r="C3134" s="42">
        <v>45748</v>
      </c>
      <c r="D3134" s="1" t="s">
        <v>46</v>
      </c>
      <c r="E3134" s="1" t="s">
        <v>28</v>
      </c>
      <c r="F3134" s="1" t="s">
        <v>23</v>
      </c>
      <c r="G3134" s="631">
        <v>188218226.75999999</v>
      </c>
      <c r="I3134" s="42" t="s">
        <v>52</v>
      </c>
      <c r="J3134" s="42">
        <v>45806</v>
      </c>
      <c r="K3134" s="1" t="s">
        <v>24</v>
      </c>
      <c r="L3134" s="51">
        <v>199640.3</v>
      </c>
      <c r="M3134" s="32">
        <f>DAY(Tabela3[[#This Row],[mes_ref]])</f>
        <v>29</v>
      </c>
      <c r="N3134" s="30">
        <f>MONTH(Tabela3[[#This Row],[mes_ref]])</f>
        <v>5</v>
      </c>
      <c r="O3134" s="30">
        <f>YEAR(Tabela3[[#This Row],[mes_ref]])</f>
        <v>2025</v>
      </c>
      <c r="P3134" s="488" t="str">
        <f>_xlfn.XLOOKUP(Tabela3[[#This Row],[mes_ref]],'DE | PARA FERIADOS'!$A:$A,'DE | PARA FERIADOS'!B:B,0,0)</f>
        <v>qui</v>
      </c>
      <c r="Q3134" s="488" t="str">
        <f>_xlfn.XLOOKUP(Tabela3[[#This Row],[mes_ref]],'DE | PARA FERIADOS'!A:A,'DE | PARA FERIADOS'!C:C,"",0)</f>
        <v>Semana 5</v>
      </c>
      <c r="R3134" s="488">
        <f>_xlfn.XLOOKUP(J3134,'DE | PARA FERIADOS'!A:A,'DE | PARA FERIADOS'!D:D,"",0)</f>
        <v>0</v>
      </c>
      <c r="S3134" s="488">
        <f>_xlfn.XLOOKUP(Tabela3[[#This Row],[mes_ref]],'DE | PARA FERIADOS'!A:A,'DE | PARA FERIADOS'!E:E,0,0)</f>
        <v>0</v>
      </c>
      <c r="T3134" s="487">
        <f t="shared" si="96"/>
        <v>2.8786392075198342E-2</v>
      </c>
      <c r="U3134" s="487" t="str">
        <f t="shared" si="97"/>
        <v/>
      </c>
    </row>
    <row r="3135" spans="2:21" x14ac:dyDescent="0.3">
      <c r="B3135" s="1" t="s">
        <v>45</v>
      </c>
      <c r="C3135" s="42">
        <v>45748</v>
      </c>
      <c r="D3135" s="1" t="s">
        <v>46</v>
      </c>
      <c r="E3135" s="1" t="s">
        <v>30</v>
      </c>
      <c r="F3135" s="1" t="s">
        <v>23</v>
      </c>
      <c r="G3135" s="631">
        <v>183594519.72999999</v>
      </c>
      <c r="I3135" s="42" t="s">
        <v>52</v>
      </c>
      <c r="J3135" s="42">
        <v>45807</v>
      </c>
      <c r="K3135" s="1" t="s">
        <v>24</v>
      </c>
      <c r="L3135" s="51">
        <v>55660.01</v>
      </c>
      <c r="M3135" s="32">
        <f>DAY(Tabela3[[#This Row],[mes_ref]])</f>
        <v>30</v>
      </c>
      <c r="N3135" s="30">
        <f>MONTH(Tabela3[[#This Row],[mes_ref]])</f>
        <v>5</v>
      </c>
      <c r="O3135" s="30">
        <f>YEAR(Tabela3[[#This Row],[mes_ref]])</f>
        <v>2025</v>
      </c>
      <c r="P3135" s="488" t="str">
        <f>_xlfn.XLOOKUP(Tabela3[[#This Row],[mes_ref]],'DE | PARA FERIADOS'!$A:$A,'DE | PARA FERIADOS'!B:B,0,0)</f>
        <v>sex</v>
      </c>
      <c r="Q3135" s="488" t="str">
        <f>_xlfn.XLOOKUP(Tabela3[[#This Row],[mes_ref]],'DE | PARA FERIADOS'!A:A,'DE | PARA FERIADOS'!C:C,"",0)</f>
        <v>Semana 5</v>
      </c>
      <c r="R3135" s="488">
        <f>_xlfn.XLOOKUP(J3135,'DE | PARA FERIADOS'!A:A,'DE | PARA FERIADOS'!D:D,"",0)</f>
        <v>0</v>
      </c>
      <c r="S3135" s="488">
        <f>_xlfn.XLOOKUP(Tabela3[[#This Row],[mes_ref]],'DE | PARA FERIADOS'!A:A,'DE | PARA FERIADOS'!E:E,0,0)</f>
        <v>0</v>
      </c>
      <c r="T3135" s="487">
        <f t="shared" si="96"/>
        <v>8.025688554712954E-3</v>
      </c>
      <c r="U3135" s="487" t="str">
        <f t="shared" si="97"/>
        <v/>
      </c>
    </row>
    <row r="3136" spans="2:21" x14ac:dyDescent="0.3">
      <c r="B3136" s="1" t="s">
        <v>45</v>
      </c>
      <c r="C3136" s="42">
        <v>45778</v>
      </c>
      <c r="D3136" s="1" t="s">
        <v>46</v>
      </c>
      <c r="E3136" s="1" t="s">
        <v>32</v>
      </c>
      <c r="F3136" s="1" t="s">
        <v>23</v>
      </c>
      <c r="G3136" s="631">
        <v>18700968.640000001</v>
      </c>
      <c r="I3136" s="42" t="s">
        <v>53</v>
      </c>
      <c r="J3136" s="42">
        <v>45779</v>
      </c>
      <c r="K3136" s="1" t="s">
        <v>24</v>
      </c>
      <c r="L3136" s="51">
        <v>299947.89</v>
      </c>
      <c r="M3136" s="32">
        <f>DAY(Tabela3[[#This Row],[mes_ref]])</f>
        <v>2</v>
      </c>
      <c r="N3136" s="30">
        <f>MONTH(Tabela3[[#This Row],[mes_ref]])</f>
        <v>5</v>
      </c>
      <c r="O3136" s="30">
        <f>YEAR(Tabela3[[#This Row],[mes_ref]])</f>
        <v>2025</v>
      </c>
      <c r="P3136" s="488" t="str">
        <f>_xlfn.XLOOKUP(Tabela3[[#This Row],[mes_ref]],'DE | PARA FERIADOS'!$A:$A,'DE | PARA FERIADOS'!B:B,0,0)</f>
        <v>sex</v>
      </c>
      <c r="Q3136" s="488" t="str">
        <f>_xlfn.XLOOKUP(Tabela3[[#This Row],[mes_ref]],'DE | PARA FERIADOS'!A:A,'DE | PARA FERIADOS'!C:C,"",0)</f>
        <v>Semana 1</v>
      </c>
      <c r="R3136" s="488" t="str">
        <f>_xlfn.XLOOKUP(J3136,'DE | PARA FERIADOS'!A:A,'DE | PARA FERIADOS'!D:D,"",0)</f>
        <v>Semana com feriado</v>
      </c>
      <c r="S3136" s="488">
        <f>_xlfn.XLOOKUP(Tabela3[[#This Row],[mes_ref]],'DE | PARA FERIADOS'!A:A,'DE | PARA FERIADOS'!E:E,0,0)</f>
        <v>0</v>
      </c>
      <c r="T3136" s="487" t="str">
        <f t="shared" si="96"/>
        <v/>
      </c>
      <c r="U3136" s="487">
        <f t="shared" si="97"/>
        <v>4.1506527708135288E-2</v>
      </c>
    </row>
    <row r="3137" spans="2:21" x14ac:dyDescent="0.3">
      <c r="B3137" s="1" t="s">
        <v>45</v>
      </c>
      <c r="C3137" s="42">
        <v>45778</v>
      </c>
      <c r="D3137" s="1" t="s">
        <v>46</v>
      </c>
      <c r="E3137" s="1" t="s">
        <v>27</v>
      </c>
      <c r="F3137" s="1" t="s">
        <v>23</v>
      </c>
      <c r="G3137" s="631">
        <v>210835299.72999999</v>
      </c>
      <c r="I3137" s="42" t="s">
        <v>53</v>
      </c>
      <c r="J3137" s="42">
        <v>45782</v>
      </c>
      <c r="K3137" s="1" t="s">
        <v>24</v>
      </c>
      <c r="L3137" s="51">
        <v>233859.06</v>
      </c>
      <c r="M3137" s="32">
        <f>DAY(Tabela3[[#This Row],[mes_ref]])</f>
        <v>5</v>
      </c>
      <c r="N3137" s="30">
        <f>MONTH(Tabela3[[#This Row],[mes_ref]])</f>
        <v>5</v>
      </c>
      <c r="O3137" s="30">
        <f>YEAR(Tabela3[[#This Row],[mes_ref]])</f>
        <v>2025</v>
      </c>
      <c r="P3137" s="488" t="str">
        <f>_xlfn.XLOOKUP(Tabela3[[#This Row],[mes_ref]],'DE | PARA FERIADOS'!$A:$A,'DE | PARA FERIADOS'!B:B,0,0)</f>
        <v>seg</v>
      </c>
      <c r="Q3137" s="488" t="str">
        <f>_xlfn.XLOOKUP(Tabela3[[#This Row],[mes_ref]],'DE | PARA FERIADOS'!A:A,'DE | PARA FERIADOS'!C:C,"",0)</f>
        <v>Semana 1</v>
      </c>
      <c r="R3137" s="488">
        <f>_xlfn.XLOOKUP(J3137,'DE | PARA FERIADOS'!A:A,'DE | PARA FERIADOS'!D:D,"",0)</f>
        <v>0</v>
      </c>
      <c r="S3137" s="488">
        <f>_xlfn.XLOOKUP(Tabela3[[#This Row],[mes_ref]],'DE | PARA FERIADOS'!A:A,'DE | PARA FERIADOS'!E:E,0,0)</f>
        <v>0</v>
      </c>
      <c r="T3137" s="487">
        <f t="shared" si="96"/>
        <v>3.2361212988324312E-2</v>
      </c>
      <c r="U3137" s="487" t="str">
        <f t="shared" si="97"/>
        <v/>
      </c>
    </row>
    <row r="3138" spans="2:21" x14ac:dyDescent="0.3">
      <c r="B3138" s="1" t="s">
        <v>45</v>
      </c>
      <c r="C3138" s="42">
        <v>45778</v>
      </c>
      <c r="D3138" s="1" t="s">
        <v>46</v>
      </c>
      <c r="E3138" s="1" t="s">
        <v>29</v>
      </c>
      <c r="F3138" s="1" t="s">
        <v>23</v>
      </c>
      <c r="G3138" s="631">
        <v>265113155.40000001</v>
      </c>
      <c r="I3138" s="42" t="s">
        <v>53</v>
      </c>
      <c r="J3138" s="42">
        <v>45783</v>
      </c>
      <c r="K3138" s="1" t="s">
        <v>24</v>
      </c>
      <c r="L3138" s="51">
        <v>175644.68</v>
      </c>
      <c r="M3138" s="32">
        <f>DAY(Tabela3[[#This Row],[mes_ref]])</f>
        <v>6</v>
      </c>
      <c r="N3138" s="30">
        <f>MONTH(Tabela3[[#This Row],[mes_ref]])</f>
        <v>5</v>
      </c>
      <c r="O3138" s="30">
        <f>YEAR(Tabela3[[#This Row],[mes_ref]])</f>
        <v>2025</v>
      </c>
      <c r="P3138" s="488" t="str">
        <f>_xlfn.XLOOKUP(Tabela3[[#This Row],[mes_ref]],'DE | PARA FERIADOS'!$A:$A,'DE | PARA FERIADOS'!B:B,0,0)</f>
        <v>ter</v>
      </c>
      <c r="Q3138" s="488" t="str">
        <f>_xlfn.XLOOKUP(Tabela3[[#This Row],[mes_ref]],'DE | PARA FERIADOS'!A:A,'DE | PARA FERIADOS'!C:C,"",0)</f>
        <v>Semana 1</v>
      </c>
      <c r="R3138" s="488">
        <f>_xlfn.XLOOKUP(J3138,'DE | PARA FERIADOS'!A:A,'DE | PARA FERIADOS'!D:D,"",0)</f>
        <v>0</v>
      </c>
      <c r="S3138" s="488">
        <f>_xlfn.XLOOKUP(Tabela3[[#This Row],[mes_ref]],'DE | PARA FERIADOS'!A:A,'DE | PARA FERIADOS'!E:E,0,0)</f>
        <v>0</v>
      </c>
      <c r="T3138" s="487">
        <f t="shared" si="96"/>
        <v>2.4305557799411608E-2</v>
      </c>
      <c r="U3138" s="487" t="str">
        <f t="shared" si="97"/>
        <v/>
      </c>
    </row>
    <row r="3139" spans="2:21" x14ac:dyDescent="0.3">
      <c r="B3139" s="1" t="s">
        <v>45</v>
      </c>
      <c r="C3139" s="42">
        <v>45778</v>
      </c>
      <c r="D3139" s="1" t="s">
        <v>46</v>
      </c>
      <c r="E3139" s="1" t="s">
        <v>28</v>
      </c>
      <c r="F3139" s="1" t="s">
        <v>23</v>
      </c>
      <c r="G3139" s="631">
        <v>196364985.72</v>
      </c>
      <c r="I3139" s="42" t="s">
        <v>53</v>
      </c>
      <c r="J3139" s="42">
        <v>45784</v>
      </c>
      <c r="K3139" s="1" t="s">
        <v>24</v>
      </c>
      <c r="L3139" s="51">
        <v>237444.49</v>
      </c>
      <c r="M3139" s="32">
        <f>DAY(Tabela3[[#This Row],[mes_ref]])</f>
        <v>7</v>
      </c>
      <c r="N3139" s="30">
        <f>MONTH(Tabela3[[#This Row],[mes_ref]])</f>
        <v>5</v>
      </c>
      <c r="O3139" s="30">
        <f>YEAR(Tabela3[[#This Row],[mes_ref]])</f>
        <v>2025</v>
      </c>
      <c r="P3139" s="488" t="str">
        <f>_xlfn.XLOOKUP(Tabela3[[#This Row],[mes_ref]],'DE | PARA FERIADOS'!$A:$A,'DE | PARA FERIADOS'!B:B,0,0)</f>
        <v>qua</v>
      </c>
      <c r="Q3139" s="488" t="str">
        <f>_xlfn.XLOOKUP(Tabela3[[#This Row],[mes_ref]],'DE | PARA FERIADOS'!A:A,'DE | PARA FERIADOS'!C:C,"",0)</f>
        <v>Semana 1</v>
      </c>
      <c r="R3139" s="488">
        <f>_xlfn.XLOOKUP(J3139,'DE | PARA FERIADOS'!A:A,'DE | PARA FERIADOS'!D:D,"",0)</f>
        <v>0</v>
      </c>
      <c r="S3139" s="488">
        <f>_xlfn.XLOOKUP(Tabela3[[#This Row],[mes_ref]],'DE | PARA FERIADOS'!A:A,'DE | PARA FERIADOS'!E:E,0,0)</f>
        <v>0</v>
      </c>
      <c r="T3139" s="487">
        <f t="shared" si="96"/>
        <v>3.2857361668151931E-2</v>
      </c>
      <c r="U3139" s="487" t="str">
        <f t="shared" si="97"/>
        <v/>
      </c>
    </row>
    <row r="3140" spans="2:21" x14ac:dyDescent="0.3">
      <c r="B3140" s="1" t="s">
        <v>45</v>
      </c>
      <c r="C3140" s="42">
        <v>45778</v>
      </c>
      <c r="D3140" s="1" t="s">
        <v>46</v>
      </c>
      <c r="E3140" s="1" t="s">
        <v>30</v>
      </c>
      <c r="F3140" s="1" t="s">
        <v>23</v>
      </c>
      <c r="G3140" s="631">
        <v>190927038.18000001</v>
      </c>
      <c r="I3140" s="42" t="s">
        <v>53</v>
      </c>
      <c r="J3140" s="42">
        <v>45785</v>
      </c>
      <c r="K3140" s="1" t="s">
        <v>24</v>
      </c>
      <c r="L3140" s="51">
        <v>178231.37</v>
      </c>
      <c r="M3140" s="32">
        <f>DAY(Tabela3[[#This Row],[mes_ref]])</f>
        <v>8</v>
      </c>
      <c r="N3140" s="30">
        <f>MONTH(Tabela3[[#This Row],[mes_ref]])</f>
        <v>5</v>
      </c>
      <c r="O3140" s="30">
        <f>YEAR(Tabela3[[#This Row],[mes_ref]])</f>
        <v>2025</v>
      </c>
      <c r="P3140" s="488" t="str">
        <f>_xlfn.XLOOKUP(Tabela3[[#This Row],[mes_ref]],'DE | PARA FERIADOS'!$A:$A,'DE | PARA FERIADOS'!B:B,0,0)</f>
        <v>qui</v>
      </c>
      <c r="Q3140" s="488" t="str">
        <f>_xlfn.XLOOKUP(Tabela3[[#This Row],[mes_ref]],'DE | PARA FERIADOS'!A:A,'DE | PARA FERIADOS'!C:C,"",0)</f>
        <v>Semana 2</v>
      </c>
      <c r="R3140" s="488">
        <f>_xlfn.XLOOKUP(J3140,'DE | PARA FERIADOS'!A:A,'DE | PARA FERIADOS'!D:D,"",0)</f>
        <v>0</v>
      </c>
      <c r="S3140" s="488">
        <f>_xlfn.XLOOKUP(Tabela3[[#This Row],[mes_ref]],'DE | PARA FERIADOS'!A:A,'DE | PARA FERIADOS'!E:E,0,0)</f>
        <v>0</v>
      </c>
      <c r="T3140" s="487">
        <f t="shared" si="96"/>
        <v>2.4663501708126409E-2</v>
      </c>
      <c r="U3140" s="487" t="str">
        <f t="shared" si="97"/>
        <v/>
      </c>
    </row>
    <row r="3141" spans="2:21" x14ac:dyDescent="0.3">
      <c r="B3141" s="1" t="s">
        <v>45</v>
      </c>
      <c r="C3141" s="42">
        <v>45809</v>
      </c>
      <c r="D3141" s="1" t="s">
        <v>46</v>
      </c>
      <c r="E3141" s="1" t="s">
        <v>32</v>
      </c>
      <c r="F3141" s="1" t="s">
        <v>23</v>
      </c>
      <c r="G3141" s="631">
        <v>29100000</v>
      </c>
      <c r="I3141" s="42" t="s">
        <v>53</v>
      </c>
      <c r="J3141" s="42">
        <v>45786</v>
      </c>
      <c r="K3141" s="1" t="s">
        <v>24</v>
      </c>
      <c r="L3141" s="51">
        <v>182754.66999999899</v>
      </c>
      <c r="M3141" s="32">
        <f>DAY(Tabela3[[#This Row],[mes_ref]])</f>
        <v>9</v>
      </c>
      <c r="N3141" s="30">
        <f>MONTH(Tabela3[[#This Row],[mes_ref]])</f>
        <v>5</v>
      </c>
      <c r="O3141" s="30">
        <f>YEAR(Tabela3[[#This Row],[mes_ref]])</f>
        <v>2025</v>
      </c>
      <c r="P3141" s="488" t="str">
        <f>_xlfn.XLOOKUP(Tabela3[[#This Row],[mes_ref]],'DE | PARA FERIADOS'!$A:$A,'DE | PARA FERIADOS'!B:B,0,0)</f>
        <v>sex</v>
      </c>
      <c r="Q3141" s="488" t="str">
        <f>_xlfn.XLOOKUP(Tabela3[[#This Row],[mes_ref]],'DE | PARA FERIADOS'!A:A,'DE | PARA FERIADOS'!C:C,"",0)</f>
        <v>Semana 2</v>
      </c>
      <c r="R3141" s="488">
        <f>_xlfn.XLOOKUP(J3141,'DE | PARA FERIADOS'!A:A,'DE | PARA FERIADOS'!D:D,"",0)</f>
        <v>0</v>
      </c>
      <c r="S3141" s="488">
        <f>_xlfn.XLOOKUP(Tabela3[[#This Row],[mes_ref]],'DE | PARA FERIADOS'!A:A,'DE | PARA FERIADOS'!E:E,0,0)</f>
        <v>0</v>
      </c>
      <c r="T3141" s="487">
        <f t="shared" si="96"/>
        <v>2.5289432021495729E-2</v>
      </c>
      <c r="U3141" s="487" t="str">
        <f t="shared" si="97"/>
        <v/>
      </c>
    </row>
    <row r="3142" spans="2:21" x14ac:dyDescent="0.3">
      <c r="B3142" s="1" t="s">
        <v>45</v>
      </c>
      <c r="C3142" s="42">
        <v>45809</v>
      </c>
      <c r="D3142" s="1" t="s">
        <v>46</v>
      </c>
      <c r="E3142" s="1" t="s">
        <v>27</v>
      </c>
      <c r="F3142" s="1" t="s">
        <v>23</v>
      </c>
      <c r="G3142" s="631">
        <v>206353244.09</v>
      </c>
      <c r="I3142" s="42" t="s">
        <v>53</v>
      </c>
      <c r="J3142" s="42">
        <v>45789</v>
      </c>
      <c r="K3142" s="1" t="s">
        <v>24</v>
      </c>
      <c r="L3142" s="51">
        <v>280211.26999999897</v>
      </c>
      <c r="M3142" s="32">
        <f>DAY(Tabela3[[#This Row],[mes_ref]])</f>
        <v>12</v>
      </c>
      <c r="N3142" s="30">
        <f>MONTH(Tabela3[[#This Row],[mes_ref]])</f>
        <v>5</v>
      </c>
      <c r="O3142" s="30">
        <f>YEAR(Tabela3[[#This Row],[mes_ref]])</f>
        <v>2025</v>
      </c>
      <c r="P3142" s="488" t="str">
        <f>_xlfn.XLOOKUP(Tabela3[[#This Row],[mes_ref]],'DE | PARA FERIADOS'!$A:$A,'DE | PARA FERIADOS'!B:B,0,0)</f>
        <v>seg</v>
      </c>
      <c r="Q3142" s="488" t="str">
        <f>_xlfn.XLOOKUP(Tabela3[[#This Row],[mes_ref]],'DE | PARA FERIADOS'!A:A,'DE | PARA FERIADOS'!C:C,"",0)</f>
        <v>Semana 2</v>
      </c>
      <c r="R3142" s="488">
        <f>_xlfn.XLOOKUP(J3142,'DE | PARA FERIADOS'!A:A,'DE | PARA FERIADOS'!D:D,"",0)</f>
        <v>0</v>
      </c>
      <c r="S3142" s="488">
        <f>_xlfn.XLOOKUP(Tabela3[[#This Row],[mes_ref]],'DE | PARA FERIADOS'!A:A,'DE | PARA FERIADOS'!E:E,0,0)</f>
        <v>0</v>
      </c>
      <c r="T3142" s="487">
        <f t="shared" ref="T3142:T3205" si="98">IF($R3142="Semana com Feriado","",L3142/SUMIFS(L:L,$N:$N,$N3142,$I:$I,$I3142,$K:$K,$K3142))</f>
        <v>3.8775391426779951E-2</v>
      </c>
      <c r="U3142" s="487" t="str">
        <f t="shared" ref="U3142:U3205" si="99">IF($R3142="Semana com Feriado",L3142/SUMIFS(L:L,$N:$N,$N3142,$I:$I,$I3142,$K:$K,$K3142),"")</f>
        <v/>
      </c>
    </row>
    <row r="3143" spans="2:21" x14ac:dyDescent="0.3">
      <c r="B3143" s="1" t="s">
        <v>45</v>
      </c>
      <c r="C3143" s="42">
        <v>45809</v>
      </c>
      <c r="D3143" s="1" t="s">
        <v>46</v>
      </c>
      <c r="E3143" s="1" t="s">
        <v>29</v>
      </c>
      <c r="F3143" s="1" t="s">
        <v>23</v>
      </c>
      <c r="G3143" s="631">
        <v>277346884.44</v>
      </c>
      <c r="I3143" s="42" t="s">
        <v>53</v>
      </c>
      <c r="J3143" s="42">
        <v>45790</v>
      </c>
      <c r="K3143" s="1" t="s">
        <v>24</v>
      </c>
      <c r="L3143" s="51">
        <v>282317.65000000002</v>
      </c>
      <c r="M3143" s="32">
        <f>DAY(Tabela3[[#This Row],[mes_ref]])</f>
        <v>13</v>
      </c>
      <c r="N3143" s="30">
        <f>MONTH(Tabela3[[#This Row],[mes_ref]])</f>
        <v>5</v>
      </c>
      <c r="O3143" s="30">
        <f>YEAR(Tabela3[[#This Row],[mes_ref]])</f>
        <v>2025</v>
      </c>
      <c r="P3143" s="488" t="str">
        <f>_xlfn.XLOOKUP(Tabela3[[#This Row],[mes_ref]],'DE | PARA FERIADOS'!$A:$A,'DE | PARA FERIADOS'!B:B,0,0)</f>
        <v>ter</v>
      </c>
      <c r="Q3143" s="488" t="str">
        <f>_xlfn.XLOOKUP(Tabela3[[#This Row],[mes_ref]],'DE | PARA FERIADOS'!A:A,'DE | PARA FERIADOS'!C:C,"",0)</f>
        <v>Semana 2</v>
      </c>
      <c r="R3143" s="488">
        <f>_xlfn.XLOOKUP(J3143,'DE | PARA FERIADOS'!A:A,'DE | PARA FERIADOS'!D:D,"",0)</f>
        <v>0</v>
      </c>
      <c r="S3143" s="488">
        <f>_xlfn.XLOOKUP(Tabela3[[#This Row],[mes_ref]],'DE | PARA FERIADOS'!A:A,'DE | PARA FERIADOS'!E:E,0,0)</f>
        <v>0</v>
      </c>
      <c r="T3143" s="487">
        <f t="shared" si="98"/>
        <v>3.9066870456133697E-2</v>
      </c>
      <c r="U3143" s="487" t="str">
        <f t="shared" si="99"/>
        <v/>
      </c>
    </row>
    <row r="3144" spans="2:21" x14ac:dyDescent="0.3">
      <c r="B3144" s="1" t="s">
        <v>45</v>
      </c>
      <c r="C3144" s="42">
        <v>45809</v>
      </c>
      <c r="D3144" s="1" t="s">
        <v>46</v>
      </c>
      <c r="E3144" s="1" t="s">
        <v>28</v>
      </c>
      <c r="F3144" s="1" t="s">
        <v>23</v>
      </c>
      <c r="G3144" s="631">
        <v>185524324.47</v>
      </c>
      <c r="I3144" s="42" t="s">
        <v>53</v>
      </c>
      <c r="J3144" s="42">
        <v>45791</v>
      </c>
      <c r="K3144" s="1" t="s">
        <v>24</v>
      </c>
      <c r="L3144" s="51">
        <v>233632.52</v>
      </c>
      <c r="M3144" s="32">
        <f>DAY(Tabela3[[#This Row],[mes_ref]])</f>
        <v>14</v>
      </c>
      <c r="N3144" s="30">
        <f>MONTH(Tabela3[[#This Row],[mes_ref]])</f>
        <v>5</v>
      </c>
      <c r="O3144" s="30">
        <f>YEAR(Tabela3[[#This Row],[mes_ref]])</f>
        <v>2025</v>
      </c>
      <c r="P3144" s="488" t="str">
        <f>_xlfn.XLOOKUP(Tabela3[[#This Row],[mes_ref]],'DE | PARA FERIADOS'!$A:$A,'DE | PARA FERIADOS'!B:B,0,0)</f>
        <v>qua</v>
      </c>
      <c r="Q3144" s="488" t="str">
        <f>_xlfn.XLOOKUP(Tabela3[[#This Row],[mes_ref]],'DE | PARA FERIADOS'!A:A,'DE | PARA FERIADOS'!C:C,"",0)</f>
        <v>Semana 2</v>
      </c>
      <c r="R3144" s="488">
        <f>_xlfn.XLOOKUP(J3144,'DE | PARA FERIADOS'!A:A,'DE | PARA FERIADOS'!D:D,"",0)</f>
        <v>0</v>
      </c>
      <c r="S3144" s="488">
        <f>_xlfn.XLOOKUP(Tabela3[[#This Row],[mes_ref]],'DE | PARA FERIADOS'!A:A,'DE | PARA FERIADOS'!E:E,0,0)</f>
        <v>0</v>
      </c>
      <c r="T3144" s="487">
        <f t="shared" si="98"/>
        <v>3.232986458048253E-2</v>
      </c>
      <c r="U3144" s="487" t="str">
        <f t="shared" si="99"/>
        <v/>
      </c>
    </row>
    <row r="3145" spans="2:21" x14ac:dyDescent="0.3">
      <c r="B3145" s="1" t="s">
        <v>45</v>
      </c>
      <c r="C3145" s="42">
        <v>45809</v>
      </c>
      <c r="D3145" s="1" t="s">
        <v>46</v>
      </c>
      <c r="E3145" s="1" t="s">
        <v>30</v>
      </c>
      <c r="F3145" s="1" t="s">
        <v>23</v>
      </c>
      <c r="G3145" s="631">
        <v>186839734.78</v>
      </c>
      <c r="I3145" s="42" t="s">
        <v>53</v>
      </c>
      <c r="J3145" s="42">
        <v>45792</v>
      </c>
      <c r="K3145" s="1" t="s">
        <v>24</v>
      </c>
      <c r="L3145" s="51">
        <v>110083.909999999</v>
      </c>
      <c r="M3145" s="32">
        <f>DAY(Tabela3[[#This Row],[mes_ref]])</f>
        <v>15</v>
      </c>
      <c r="N3145" s="30">
        <f>MONTH(Tabela3[[#This Row],[mes_ref]])</f>
        <v>5</v>
      </c>
      <c r="O3145" s="30">
        <f>YEAR(Tabela3[[#This Row],[mes_ref]])</f>
        <v>2025</v>
      </c>
      <c r="P3145" s="488" t="str">
        <f>_xlfn.XLOOKUP(Tabela3[[#This Row],[mes_ref]],'DE | PARA FERIADOS'!$A:$A,'DE | PARA FERIADOS'!B:B,0,0)</f>
        <v>qui</v>
      </c>
      <c r="Q3145" s="488" t="str">
        <f>_xlfn.XLOOKUP(Tabela3[[#This Row],[mes_ref]],'DE | PARA FERIADOS'!A:A,'DE | PARA FERIADOS'!C:C,"",0)</f>
        <v>Semana 3</v>
      </c>
      <c r="R3145" s="488">
        <f>_xlfn.XLOOKUP(J3145,'DE | PARA FERIADOS'!A:A,'DE | PARA FERIADOS'!D:D,"",0)</f>
        <v>0</v>
      </c>
      <c r="S3145" s="488">
        <f>_xlfn.XLOOKUP(Tabela3[[#This Row],[mes_ref]],'DE | PARA FERIADOS'!A:A,'DE | PARA FERIADOS'!E:E,0,0)</f>
        <v>0</v>
      </c>
      <c r="T3145" s="487">
        <f t="shared" si="98"/>
        <v>1.5233315562362614E-2</v>
      </c>
      <c r="U3145" s="487" t="str">
        <f t="shared" si="99"/>
        <v/>
      </c>
    </row>
    <row r="3146" spans="2:21" x14ac:dyDescent="0.3">
      <c r="B3146" s="1" t="s">
        <v>45</v>
      </c>
      <c r="C3146" s="42">
        <v>45839</v>
      </c>
      <c r="D3146" s="1" t="s">
        <v>46</v>
      </c>
      <c r="E3146" s="1" t="s">
        <v>32</v>
      </c>
      <c r="F3146" s="1" t="s">
        <v>23</v>
      </c>
      <c r="G3146" s="631">
        <v>25850000</v>
      </c>
      <c r="I3146" s="42" t="s">
        <v>53</v>
      </c>
      <c r="J3146" s="42">
        <v>45793</v>
      </c>
      <c r="K3146" s="1" t="s">
        <v>24</v>
      </c>
      <c r="L3146" s="51">
        <v>219353.09999999899</v>
      </c>
      <c r="M3146" s="32">
        <f>DAY(Tabela3[[#This Row],[mes_ref]])</f>
        <v>16</v>
      </c>
      <c r="N3146" s="30">
        <f>MONTH(Tabela3[[#This Row],[mes_ref]])</f>
        <v>5</v>
      </c>
      <c r="O3146" s="30">
        <f>YEAR(Tabela3[[#This Row],[mes_ref]])</f>
        <v>2025</v>
      </c>
      <c r="P3146" s="488" t="str">
        <f>_xlfn.XLOOKUP(Tabela3[[#This Row],[mes_ref]],'DE | PARA FERIADOS'!$A:$A,'DE | PARA FERIADOS'!B:B,0,0)</f>
        <v>sex</v>
      </c>
      <c r="Q3146" s="488" t="str">
        <f>_xlfn.XLOOKUP(Tabela3[[#This Row],[mes_ref]],'DE | PARA FERIADOS'!A:A,'DE | PARA FERIADOS'!C:C,"",0)</f>
        <v>Semana 3</v>
      </c>
      <c r="R3146" s="488">
        <f>_xlfn.XLOOKUP(J3146,'DE | PARA FERIADOS'!A:A,'DE | PARA FERIADOS'!D:D,"",0)</f>
        <v>0</v>
      </c>
      <c r="S3146" s="488">
        <f>_xlfn.XLOOKUP(Tabela3[[#This Row],[mes_ref]],'DE | PARA FERIADOS'!A:A,'DE | PARA FERIADOS'!E:E,0,0)</f>
        <v>0</v>
      </c>
      <c r="T3146" s="487">
        <f t="shared" si="98"/>
        <v>3.0353890880897107E-2</v>
      </c>
      <c r="U3146" s="487" t="str">
        <f t="shared" si="99"/>
        <v/>
      </c>
    </row>
    <row r="3147" spans="2:21" x14ac:dyDescent="0.3">
      <c r="B3147" s="1" t="s">
        <v>45</v>
      </c>
      <c r="C3147" s="42">
        <v>45839</v>
      </c>
      <c r="D3147" s="1" t="s">
        <v>46</v>
      </c>
      <c r="E3147" s="1" t="s">
        <v>27</v>
      </c>
      <c r="F3147" s="1" t="s">
        <v>23</v>
      </c>
      <c r="G3147" s="631">
        <v>209750365.69</v>
      </c>
      <c r="I3147" s="42" t="s">
        <v>31</v>
      </c>
      <c r="J3147" s="42">
        <v>45840</v>
      </c>
      <c r="K3147" s="1" t="s">
        <v>25</v>
      </c>
      <c r="L3147" s="51">
        <v>16793888.280000001</v>
      </c>
      <c r="M3147" s="32">
        <f>DAY(Tabela3[[#This Row],[mes_ref]])</f>
        <v>2</v>
      </c>
      <c r="N3147" s="30">
        <f>MONTH(Tabela3[[#This Row],[mes_ref]])</f>
        <v>7</v>
      </c>
      <c r="O3147" s="30">
        <f>YEAR(Tabela3[[#This Row],[mes_ref]])</f>
        <v>2025</v>
      </c>
      <c r="P3147" s="488" t="str">
        <f>_xlfn.XLOOKUP(Tabela3[[#This Row],[mes_ref]],'DE | PARA FERIADOS'!$A:$A,'DE | PARA FERIADOS'!B:B,0,0)</f>
        <v>qua</v>
      </c>
      <c r="Q3147" s="488" t="str">
        <f>_xlfn.XLOOKUP(Tabela3[[#This Row],[mes_ref]],'DE | PARA FERIADOS'!A:A,'DE | PARA FERIADOS'!C:C,"",0)</f>
        <v>Semana 1</v>
      </c>
      <c r="R3147" s="488">
        <f>_xlfn.XLOOKUP(J3147,'DE | PARA FERIADOS'!A:A,'DE | PARA FERIADOS'!D:D,"",0)</f>
        <v>0</v>
      </c>
      <c r="S3147" s="488">
        <f>_xlfn.XLOOKUP(Tabela3[[#This Row],[mes_ref]],'DE | PARA FERIADOS'!A:A,'DE | PARA FERIADOS'!E:E,0,0)</f>
        <v>0</v>
      </c>
      <c r="T3147" s="487">
        <f t="shared" si="98"/>
        <v>6.3897073644258021E-2</v>
      </c>
      <c r="U3147" s="487" t="str">
        <f t="shared" si="99"/>
        <v/>
      </c>
    </row>
    <row r="3148" spans="2:21" x14ac:dyDescent="0.3">
      <c r="B3148" s="1" t="s">
        <v>45</v>
      </c>
      <c r="C3148" s="42">
        <v>45839</v>
      </c>
      <c r="D3148" s="1" t="s">
        <v>46</v>
      </c>
      <c r="E3148" s="1" t="s">
        <v>29</v>
      </c>
      <c r="F3148" s="1" t="s">
        <v>23</v>
      </c>
      <c r="G3148" s="631">
        <v>287430541.20999998</v>
      </c>
      <c r="I3148" s="42" t="s">
        <v>31</v>
      </c>
      <c r="J3148" s="42">
        <v>45866</v>
      </c>
      <c r="K3148" s="1" t="s">
        <v>210</v>
      </c>
      <c r="L3148" s="51">
        <v>214874.23</v>
      </c>
      <c r="M3148" s="32">
        <f>DAY(Tabela3[[#This Row],[mes_ref]])</f>
        <v>28</v>
      </c>
      <c r="N3148" s="30">
        <f>MONTH(Tabela3[[#This Row],[mes_ref]])</f>
        <v>7</v>
      </c>
      <c r="O3148" s="30">
        <f>YEAR(Tabela3[[#This Row],[mes_ref]])</f>
        <v>2025</v>
      </c>
      <c r="P3148" s="488" t="str">
        <f>_xlfn.XLOOKUP(Tabela3[[#This Row],[mes_ref]],'DE | PARA FERIADOS'!$A:$A,'DE | PARA FERIADOS'!B:B,0,0)</f>
        <v>seg</v>
      </c>
      <c r="Q3148" s="488" t="str">
        <f>_xlfn.XLOOKUP(Tabela3[[#This Row],[mes_ref]],'DE | PARA FERIADOS'!A:A,'DE | PARA FERIADOS'!C:C,"",0)</f>
        <v>Semana 4</v>
      </c>
      <c r="R3148" s="488">
        <f>_xlfn.XLOOKUP(J3148,'DE | PARA FERIADOS'!A:A,'DE | PARA FERIADOS'!D:D,"",0)</f>
        <v>0</v>
      </c>
      <c r="S3148" s="488">
        <f>_xlfn.XLOOKUP(Tabela3[[#This Row],[mes_ref]],'DE | PARA FERIADOS'!A:A,'DE | PARA FERIADOS'!E:E,0,0)</f>
        <v>0</v>
      </c>
      <c r="T3148" s="487">
        <f t="shared" si="98"/>
        <v>5.5167220577071407E-2</v>
      </c>
      <c r="U3148" s="487" t="str">
        <f t="shared" si="99"/>
        <v/>
      </c>
    </row>
    <row r="3149" spans="2:21" x14ac:dyDescent="0.3">
      <c r="B3149" s="1" t="s">
        <v>45</v>
      </c>
      <c r="C3149" s="42">
        <v>45839</v>
      </c>
      <c r="D3149" s="1" t="s">
        <v>46</v>
      </c>
      <c r="E3149" s="1" t="s">
        <v>28</v>
      </c>
      <c r="F3149" s="1" t="s">
        <v>23</v>
      </c>
      <c r="G3149" s="631">
        <v>166231682.62</v>
      </c>
      <c r="I3149" s="42" t="s">
        <v>22</v>
      </c>
      <c r="J3149" s="42">
        <v>45868</v>
      </c>
      <c r="K3149" s="1" t="s">
        <v>24</v>
      </c>
      <c r="L3149" s="51">
        <v>91878585.280000001</v>
      </c>
      <c r="M3149" s="32">
        <f>DAY(Tabela3[[#This Row],[mes_ref]])</f>
        <v>30</v>
      </c>
      <c r="N3149" s="30">
        <f>MONTH(Tabela3[[#This Row],[mes_ref]])</f>
        <v>7</v>
      </c>
      <c r="O3149" s="30">
        <f>YEAR(Tabela3[[#This Row],[mes_ref]])</f>
        <v>2025</v>
      </c>
      <c r="P3149" s="488" t="str">
        <f>_xlfn.XLOOKUP(Tabela3[[#This Row],[mes_ref]],'DE | PARA FERIADOS'!$A:$A,'DE | PARA FERIADOS'!B:B,0,0)</f>
        <v>qua</v>
      </c>
      <c r="Q3149" s="488" t="str">
        <f>_xlfn.XLOOKUP(Tabela3[[#This Row],[mes_ref]],'DE | PARA FERIADOS'!A:A,'DE | PARA FERIADOS'!C:C,"",0)</f>
        <v>Semana 5</v>
      </c>
      <c r="R3149" s="488">
        <f>_xlfn.XLOOKUP(J3149,'DE | PARA FERIADOS'!A:A,'DE | PARA FERIADOS'!D:D,"",0)</f>
        <v>0</v>
      </c>
      <c r="S3149" s="488">
        <f>_xlfn.XLOOKUP(Tabela3[[#This Row],[mes_ref]],'DE | PARA FERIADOS'!A:A,'DE | PARA FERIADOS'!E:E,0,0)</f>
        <v>0</v>
      </c>
      <c r="T3149" s="487">
        <f t="shared" si="98"/>
        <v>4.4875577491552708E-2</v>
      </c>
      <c r="U3149" s="487" t="str">
        <f t="shared" si="99"/>
        <v/>
      </c>
    </row>
    <row r="3150" spans="2:21" x14ac:dyDescent="0.3">
      <c r="B3150" s="1" t="s">
        <v>45</v>
      </c>
      <c r="C3150" s="42">
        <v>45839</v>
      </c>
      <c r="D3150" s="1" t="s">
        <v>46</v>
      </c>
      <c r="E3150" s="1" t="s">
        <v>30</v>
      </c>
      <c r="F3150" s="1" t="s">
        <v>23</v>
      </c>
      <c r="G3150" s="631">
        <v>203494670.24000001</v>
      </c>
      <c r="I3150" s="42" t="s">
        <v>31</v>
      </c>
      <c r="J3150" s="42">
        <v>45853</v>
      </c>
      <c r="K3150" s="1" t="s">
        <v>24</v>
      </c>
      <c r="L3150" s="51">
        <v>1565992.02</v>
      </c>
      <c r="M3150" s="32">
        <f>DAY(Tabela3[[#This Row],[mes_ref]])</f>
        <v>15</v>
      </c>
      <c r="N3150" s="30">
        <f>MONTH(Tabela3[[#This Row],[mes_ref]])</f>
        <v>7</v>
      </c>
      <c r="O3150" s="30">
        <f>YEAR(Tabela3[[#This Row],[mes_ref]])</f>
        <v>2025</v>
      </c>
      <c r="P3150" s="488" t="str">
        <f>_xlfn.XLOOKUP(Tabela3[[#This Row],[mes_ref]],'DE | PARA FERIADOS'!$A:$A,'DE | PARA FERIADOS'!B:B,0,0)</f>
        <v>ter</v>
      </c>
      <c r="Q3150" s="488" t="str">
        <f>_xlfn.XLOOKUP(Tabela3[[#This Row],[mes_ref]],'DE | PARA FERIADOS'!A:A,'DE | PARA FERIADOS'!C:C,"",0)</f>
        <v>Semana 3</v>
      </c>
      <c r="R3150" s="488">
        <f>_xlfn.XLOOKUP(J3150,'DE | PARA FERIADOS'!A:A,'DE | PARA FERIADOS'!D:D,"",0)</f>
        <v>0</v>
      </c>
      <c r="S3150" s="488">
        <f>_xlfn.XLOOKUP(Tabela3[[#This Row],[mes_ref]],'DE | PARA FERIADOS'!A:A,'DE | PARA FERIADOS'!E:E,0,0)</f>
        <v>0</v>
      </c>
      <c r="T3150" s="487">
        <f t="shared" si="98"/>
        <v>5.2338853448169092E-3</v>
      </c>
      <c r="U3150" s="487" t="str">
        <f t="shared" si="99"/>
        <v/>
      </c>
    </row>
    <row r="3151" spans="2:21" x14ac:dyDescent="0.3">
      <c r="B3151" s="1" t="s">
        <v>45</v>
      </c>
      <c r="C3151" s="42">
        <v>45870</v>
      </c>
      <c r="D3151" s="1" t="s">
        <v>46</v>
      </c>
      <c r="E3151" s="1" t="s">
        <v>32</v>
      </c>
      <c r="F3151" s="1" t="s">
        <v>23</v>
      </c>
      <c r="G3151" s="631">
        <v>30900000</v>
      </c>
      <c r="I3151" s="42" t="s">
        <v>27</v>
      </c>
      <c r="J3151" s="42">
        <v>45868</v>
      </c>
      <c r="K3151" s="1" t="s">
        <v>24</v>
      </c>
      <c r="L3151" s="51">
        <v>547784.34</v>
      </c>
      <c r="M3151" s="32">
        <f>DAY(Tabela3[[#This Row],[mes_ref]])</f>
        <v>30</v>
      </c>
      <c r="N3151" s="30">
        <f>MONTH(Tabela3[[#This Row],[mes_ref]])</f>
        <v>7</v>
      </c>
      <c r="O3151" s="30">
        <f>YEAR(Tabela3[[#This Row],[mes_ref]])</f>
        <v>2025</v>
      </c>
      <c r="P3151" s="488" t="str">
        <f>_xlfn.XLOOKUP(Tabela3[[#This Row],[mes_ref]],'DE | PARA FERIADOS'!$A:$A,'DE | PARA FERIADOS'!B:B,0,0)</f>
        <v>qua</v>
      </c>
      <c r="Q3151" s="488" t="str">
        <f>_xlfn.XLOOKUP(Tabela3[[#This Row],[mes_ref]],'DE | PARA FERIADOS'!A:A,'DE | PARA FERIADOS'!C:C,"",0)</f>
        <v>Semana 5</v>
      </c>
      <c r="R3151" s="488">
        <f>_xlfn.XLOOKUP(J3151,'DE | PARA FERIADOS'!A:A,'DE | PARA FERIADOS'!D:D,"",0)</f>
        <v>0</v>
      </c>
      <c r="S3151" s="488">
        <f>_xlfn.XLOOKUP(Tabela3[[#This Row],[mes_ref]],'DE | PARA FERIADOS'!A:A,'DE | PARA FERIADOS'!E:E,0,0)</f>
        <v>0</v>
      </c>
      <c r="T3151" s="487">
        <f t="shared" si="98"/>
        <v>2.6337529412602482E-2</v>
      </c>
      <c r="U3151" s="487" t="str">
        <f t="shared" si="99"/>
        <v/>
      </c>
    </row>
    <row r="3152" spans="2:21" x14ac:dyDescent="0.3">
      <c r="B3152" s="1" t="s">
        <v>45</v>
      </c>
      <c r="C3152" s="42">
        <v>45870</v>
      </c>
      <c r="D3152" s="1" t="s">
        <v>46</v>
      </c>
      <c r="E3152" s="1" t="s">
        <v>27</v>
      </c>
      <c r="F3152" s="1" t="s">
        <v>23</v>
      </c>
      <c r="G3152" s="631">
        <v>212206242.59999999</v>
      </c>
      <c r="I3152" s="42" t="s">
        <v>28</v>
      </c>
      <c r="J3152" s="42">
        <v>45868</v>
      </c>
      <c r="K3152" s="1" t="s">
        <v>24</v>
      </c>
      <c r="L3152" s="51">
        <v>1811579.75999999</v>
      </c>
      <c r="M3152" s="32">
        <f>DAY(Tabela3[[#This Row],[mes_ref]])</f>
        <v>30</v>
      </c>
      <c r="N3152" s="30">
        <f>MONTH(Tabela3[[#This Row],[mes_ref]])</f>
        <v>7</v>
      </c>
      <c r="O3152" s="30">
        <f>YEAR(Tabela3[[#This Row],[mes_ref]])</f>
        <v>2025</v>
      </c>
      <c r="P3152" s="488" t="str">
        <f>_xlfn.XLOOKUP(Tabela3[[#This Row],[mes_ref]],'DE | PARA FERIADOS'!$A:$A,'DE | PARA FERIADOS'!B:B,0,0)</f>
        <v>qua</v>
      </c>
      <c r="Q3152" s="488" t="str">
        <f>_xlfn.XLOOKUP(Tabela3[[#This Row],[mes_ref]],'DE | PARA FERIADOS'!A:A,'DE | PARA FERIADOS'!C:C,"",0)</f>
        <v>Semana 5</v>
      </c>
      <c r="R3152" s="488">
        <f>_xlfn.XLOOKUP(J3152,'DE | PARA FERIADOS'!A:A,'DE | PARA FERIADOS'!D:D,"",0)</f>
        <v>0</v>
      </c>
      <c r="S3152" s="488">
        <f>_xlfn.XLOOKUP(Tabela3[[#This Row],[mes_ref]],'DE | PARA FERIADOS'!A:A,'DE | PARA FERIADOS'!E:E,0,0)</f>
        <v>0</v>
      </c>
      <c r="T3152" s="487">
        <f t="shared" si="98"/>
        <v>4.9420173976887354E-2</v>
      </c>
      <c r="U3152" s="487" t="str">
        <f t="shared" si="99"/>
        <v/>
      </c>
    </row>
    <row r="3153" spans="2:21" x14ac:dyDescent="0.3">
      <c r="B3153" s="1" t="s">
        <v>45</v>
      </c>
      <c r="C3153" s="42">
        <v>45870</v>
      </c>
      <c r="D3153" s="1" t="s">
        <v>46</v>
      </c>
      <c r="E3153" s="1" t="s">
        <v>29</v>
      </c>
      <c r="F3153" s="1" t="s">
        <v>23</v>
      </c>
      <c r="G3153" s="631">
        <v>287399493.05000001</v>
      </c>
      <c r="I3153" s="42" t="s">
        <v>43</v>
      </c>
      <c r="J3153" s="42">
        <v>45859</v>
      </c>
      <c r="K3153" s="1" t="s">
        <v>210</v>
      </c>
      <c r="L3153" s="51">
        <v>4281808.09</v>
      </c>
      <c r="M3153" s="32">
        <f>DAY(Tabela3[[#This Row],[mes_ref]])</f>
        <v>21</v>
      </c>
      <c r="N3153" s="30">
        <f>MONTH(Tabela3[[#This Row],[mes_ref]])</f>
        <v>7</v>
      </c>
      <c r="O3153" s="30">
        <f>YEAR(Tabela3[[#This Row],[mes_ref]])</f>
        <v>2025</v>
      </c>
      <c r="P3153" s="488" t="str">
        <f>_xlfn.XLOOKUP(Tabela3[[#This Row],[mes_ref]],'DE | PARA FERIADOS'!$A:$A,'DE | PARA FERIADOS'!B:B,0,0)</f>
        <v>seg</v>
      </c>
      <c r="Q3153" s="488" t="str">
        <f>_xlfn.XLOOKUP(Tabela3[[#This Row],[mes_ref]],'DE | PARA FERIADOS'!A:A,'DE | PARA FERIADOS'!C:C,"",0)</f>
        <v>Semana 3</v>
      </c>
      <c r="R3153" s="488">
        <f>_xlfn.XLOOKUP(J3153,'DE | PARA FERIADOS'!A:A,'DE | PARA FERIADOS'!D:D,"",0)</f>
        <v>0</v>
      </c>
      <c r="S3153" s="488">
        <f>_xlfn.XLOOKUP(Tabela3[[#This Row],[mes_ref]],'DE | PARA FERIADOS'!A:A,'DE | PARA FERIADOS'!E:E,0,0)</f>
        <v>0</v>
      </c>
      <c r="T3153" s="487">
        <f t="shared" si="98"/>
        <v>6.1115213772249745E-2</v>
      </c>
      <c r="U3153" s="487" t="str">
        <f t="shared" si="99"/>
        <v/>
      </c>
    </row>
    <row r="3154" spans="2:21" x14ac:dyDescent="0.3">
      <c r="B3154" s="1" t="s">
        <v>45</v>
      </c>
      <c r="C3154" s="42">
        <v>45870</v>
      </c>
      <c r="D3154" s="1" t="s">
        <v>46</v>
      </c>
      <c r="E3154" s="1" t="s">
        <v>28</v>
      </c>
      <c r="F3154" s="1" t="s">
        <v>23</v>
      </c>
      <c r="G3154" s="631">
        <v>167712099.75999999</v>
      </c>
      <c r="I3154" s="42" t="s">
        <v>43</v>
      </c>
      <c r="J3154" s="42">
        <v>45842</v>
      </c>
      <c r="K3154" s="1" t="s">
        <v>25</v>
      </c>
      <c r="L3154" s="51">
        <v>17699863.649999999</v>
      </c>
      <c r="M3154" s="32">
        <f>DAY(Tabela3[[#This Row],[mes_ref]])</f>
        <v>4</v>
      </c>
      <c r="N3154" s="30">
        <f>MONTH(Tabela3[[#This Row],[mes_ref]])</f>
        <v>7</v>
      </c>
      <c r="O3154" s="30">
        <f>YEAR(Tabela3[[#This Row],[mes_ref]])</f>
        <v>2025</v>
      </c>
      <c r="P3154" s="488" t="str">
        <f>_xlfn.XLOOKUP(Tabela3[[#This Row],[mes_ref]],'DE | PARA FERIADOS'!$A:$A,'DE | PARA FERIADOS'!B:B,0,0)</f>
        <v>sex</v>
      </c>
      <c r="Q3154" s="488" t="str">
        <f>_xlfn.XLOOKUP(Tabela3[[#This Row],[mes_ref]],'DE | PARA FERIADOS'!A:A,'DE | PARA FERIADOS'!C:C,"",0)</f>
        <v>Semana 1</v>
      </c>
      <c r="R3154" s="488">
        <f>_xlfn.XLOOKUP(J3154,'DE | PARA FERIADOS'!A:A,'DE | PARA FERIADOS'!D:D,"",0)</f>
        <v>0</v>
      </c>
      <c r="S3154" s="488">
        <f>_xlfn.XLOOKUP(Tabela3[[#This Row],[mes_ref]],'DE | PARA FERIADOS'!A:A,'DE | PARA FERIADOS'!E:E,0,0)</f>
        <v>0</v>
      </c>
      <c r="T3154" s="487">
        <f t="shared" si="98"/>
        <v>4.0422061459336966E-2</v>
      </c>
      <c r="U3154" s="487" t="str">
        <f t="shared" si="99"/>
        <v/>
      </c>
    </row>
    <row r="3155" spans="2:21" x14ac:dyDescent="0.3">
      <c r="B3155" s="1" t="s">
        <v>45</v>
      </c>
      <c r="C3155" s="42">
        <v>45870</v>
      </c>
      <c r="D3155" s="1" t="s">
        <v>46</v>
      </c>
      <c r="E3155" s="1" t="s">
        <v>30</v>
      </c>
      <c r="F3155" s="1" t="s">
        <v>23</v>
      </c>
      <c r="G3155" s="631">
        <v>211867382.58000001</v>
      </c>
      <c r="I3155" s="42" t="s">
        <v>22</v>
      </c>
      <c r="J3155" s="42">
        <v>45853</v>
      </c>
      <c r="K3155" s="1" t="s">
        <v>24</v>
      </c>
      <c r="L3155" s="51">
        <v>71578459.590000004</v>
      </c>
      <c r="M3155" s="32">
        <f>DAY(Tabela3[[#This Row],[mes_ref]])</f>
        <v>15</v>
      </c>
      <c r="N3155" s="30">
        <f>MONTH(Tabela3[[#This Row],[mes_ref]])</f>
        <v>7</v>
      </c>
      <c r="O3155" s="30">
        <f>YEAR(Tabela3[[#This Row],[mes_ref]])</f>
        <v>2025</v>
      </c>
      <c r="P3155" s="488" t="str">
        <f>_xlfn.XLOOKUP(Tabela3[[#This Row],[mes_ref]],'DE | PARA FERIADOS'!$A:$A,'DE | PARA FERIADOS'!B:B,0,0)</f>
        <v>ter</v>
      </c>
      <c r="Q3155" s="488" t="str">
        <f>_xlfn.XLOOKUP(Tabela3[[#This Row],[mes_ref]],'DE | PARA FERIADOS'!A:A,'DE | PARA FERIADOS'!C:C,"",0)</f>
        <v>Semana 3</v>
      </c>
      <c r="R3155" s="488">
        <f>_xlfn.XLOOKUP(J3155,'DE | PARA FERIADOS'!A:A,'DE | PARA FERIADOS'!D:D,"",0)</f>
        <v>0</v>
      </c>
      <c r="S3155" s="488">
        <f>_xlfn.XLOOKUP(Tabela3[[#This Row],[mes_ref]],'DE | PARA FERIADOS'!A:A,'DE | PARA FERIADOS'!E:E,0,0)</f>
        <v>0</v>
      </c>
      <c r="T3155" s="487">
        <f t="shared" si="98"/>
        <v>3.4960537325080365E-2</v>
      </c>
      <c r="U3155" s="487" t="str">
        <f t="shared" si="99"/>
        <v/>
      </c>
    </row>
    <row r="3156" spans="2:21" x14ac:dyDescent="0.3">
      <c r="B3156" s="1" t="s">
        <v>45</v>
      </c>
      <c r="C3156" s="42">
        <v>45901</v>
      </c>
      <c r="D3156" s="1" t="s">
        <v>46</v>
      </c>
      <c r="E3156" s="1" t="s">
        <v>32</v>
      </c>
      <c r="F3156" s="1" t="s">
        <v>23</v>
      </c>
      <c r="G3156" s="631">
        <v>21650000</v>
      </c>
      <c r="I3156" s="42" t="s">
        <v>49</v>
      </c>
      <c r="J3156" s="42">
        <v>45866</v>
      </c>
      <c r="K3156" s="1" t="s">
        <v>24</v>
      </c>
      <c r="L3156" s="51">
        <v>10146706.73</v>
      </c>
      <c r="M3156" s="32">
        <f>DAY(Tabela3[[#This Row],[mes_ref]])</f>
        <v>28</v>
      </c>
      <c r="N3156" s="30">
        <f>MONTH(Tabela3[[#This Row],[mes_ref]])</f>
        <v>7</v>
      </c>
      <c r="O3156" s="30">
        <f>YEAR(Tabela3[[#This Row],[mes_ref]])</f>
        <v>2025</v>
      </c>
      <c r="P3156" s="488" t="str">
        <f>_xlfn.XLOOKUP(Tabela3[[#This Row],[mes_ref]],'DE | PARA FERIADOS'!$A:$A,'DE | PARA FERIADOS'!B:B,0,0)</f>
        <v>seg</v>
      </c>
      <c r="Q3156" s="488" t="str">
        <f>_xlfn.XLOOKUP(Tabela3[[#This Row],[mes_ref]],'DE | PARA FERIADOS'!A:A,'DE | PARA FERIADOS'!C:C,"",0)</f>
        <v>Semana 4</v>
      </c>
      <c r="R3156" s="488">
        <f>_xlfn.XLOOKUP(J3156,'DE | PARA FERIADOS'!A:A,'DE | PARA FERIADOS'!D:D,"",0)</f>
        <v>0</v>
      </c>
      <c r="S3156" s="488">
        <f>_xlfn.XLOOKUP(Tabela3[[#This Row],[mes_ref]],'DE | PARA FERIADOS'!A:A,'DE | PARA FERIADOS'!E:E,0,0)</f>
        <v>0</v>
      </c>
      <c r="T3156" s="487">
        <f t="shared" si="98"/>
        <v>3.2311407996653663E-2</v>
      </c>
      <c r="U3156" s="487" t="str">
        <f t="shared" si="99"/>
        <v/>
      </c>
    </row>
    <row r="3157" spans="2:21" x14ac:dyDescent="0.3">
      <c r="B3157" s="1" t="s">
        <v>45</v>
      </c>
      <c r="C3157" s="42">
        <v>45901</v>
      </c>
      <c r="D3157" s="1" t="s">
        <v>46</v>
      </c>
      <c r="E3157" s="1" t="s">
        <v>27</v>
      </c>
      <c r="F3157" s="1" t="s">
        <v>23</v>
      </c>
      <c r="G3157" s="631">
        <v>229434985.68000001</v>
      </c>
      <c r="I3157" s="42" t="s">
        <v>27</v>
      </c>
      <c r="J3157" s="42">
        <v>45853</v>
      </c>
      <c r="K3157" s="1" t="s">
        <v>24</v>
      </c>
      <c r="L3157" s="51">
        <v>1421657.3</v>
      </c>
      <c r="M3157" s="32">
        <f>DAY(Tabela3[[#This Row],[mes_ref]])</f>
        <v>15</v>
      </c>
      <c r="N3157" s="30">
        <f>MONTH(Tabela3[[#This Row],[mes_ref]])</f>
        <v>7</v>
      </c>
      <c r="O3157" s="30">
        <f>YEAR(Tabela3[[#This Row],[mes_ref]])</f>
        <v>2025</v>
      </c>
      <c r="P3157" s="488" t="str">
        <f>_xlfn.XLOOKUP(Tabela3[[#This Row],[mes_ref]],'DE | PARA FERIADOS'!$A:$A,'DE | PARA FERIADOS'!B:B,0,0)</f>
        <v>ter</v>
      </c>
      <c r="Q3157" s="488" t="str">
        <f>_xlfn.XLOOKUP(Tabela3[[#This Row],[mes_ref]],'DE | PARA FERIADOS'!A:A,'DE | PARA FERIADOS'!C:C,"",0)</f>
        <v>Semana 3</v>
      </c>
      <c r="R3157" s="488">
        <f>_xlfn.XLOOKUP(J3157,'DE | PARA FERIADOS'!A:A,'DE | PARA FERIADOS'!D:D,"",0)</f>
        <v>0</v>
      </c>
      <c r="S3157" s="488">
        <f>_xlfn.XLOOKUP(Tabela3[[#This Row],[mes_ref]],'DE | PARA FERIADOS'!A:A,'DE | PARA FERIADOS'!E:E,0,0)</f>
        <v>0</v>
      </c>
      <c r="T3157" s="487">
        <f t="shared" si="98"/>
        <v>6.8353434407035146E-2</v>
      </c>
      <c r="U3157" s="487" t="str">
        <f t="shared" si="99"/>
        <v/>
      </c>
    </row>
    <row r="3158" spans="2:21" x14ac:dyDescent="0.3">
      <c r="B3158" s="1" t="s">
        <v>45</v>
      </c>
      <c r="C3158" s="42">
        <v>45901</v>
      </c>
      <c r="D3158" s="1" t="s">
        <v>46</v>
      </c>
      <c r="E3158" s="1" t="s">
        <v>29</v>
      </c>
      <c r="F3158" s="1" t="s">
        <v>23</v>
      </c>
      <c r="G3158" s="631">
        <v>294231340.5</v>
      </c>
      <c r="I3158" s="42" t="s">
        <v>28</v>
      </c>
      <c r="J3158" s="42">
        <v>45853</v>
      </c>
      <c r="K3158" s="1" t="s">
        <v>24</v>
      </c>
      <c r="L3158" s="51">
        <v>636701.78</v>
      </c>
      <c r="M3158" s="32">
        <f>DAY(Tabela3[[#This Row],[mes_ref]])</f>
        <v>15</v>
      </c>
      <c r="N3158" s="30">
        <f>MONTH(Tabela3[[#This Row],[mes_ref]])</f>
        <v>7</v>
      </c>
      <c r="O3158" s="30">
        <f>YEAR(Tabela3[[#This Row],[mes_ref]])</f>
        <v>2025</v>
      </c>
      <c r="P3158" s="488" t="str">
        <f>_xlfn.XLOOKUP(Tabela3[[#This Row],[mes_ref]],'DE | PARA FERIADOS'!$A:$A,'DE | PARA FERIADOS'!B:B,0,0)</f>
        <v>ter</v>
      </c>
      <c r="Q3158" s="488" t="str">
        <f>_xlfn.XLOOKUP(Tabela3[[#This Row],[mes_ref]],'DE | PARA FERIADOS'!A:A,'DE | PARA FERIADOS'!C:C,"",0)</f>
        <v>Semana 3</v>
      </c>
      <c r="R3158" s="488">
        <f>_xlfn.XLOOKUP(J3158,'DE | PARA FERIADOS'!A:A,'DE | PARA FERIADOS'!D:D,"",0)</f>
        <v>0</v>
      </c>
      <c r="S3158" s="488">
        <f>_xlfn.XLOOKUP(Tabela3[[#This Row],[mes_ref]],'DE | PARA FERIADOS'!A:A,'DE | PARA FERIADOS'!E:E,0,0)</f>
        <v>0</v>
      </c>
      <c r="T3158" s="487">
        <f t="shared" si="98"/>
        <v>1.7369322308499423E-2</v>
      </c>
      <c r="U3158" s="487" t="str">
        <f t="shared" si="99"/>
        <v/>
      </c>
    </row>
    <row r="3159" spans="2:21" x14ac:dyDescent="0.3">
      <c r="B3159" s="1" t="s">
        <v>45</v>
      </c>
      <c r="C3159" s="42">
        <v>45901</v>
      </c>
      <c r="D3159" s="1" t="s">
        <v>46</v>
      </c>
      <c r="E3159" s="1" t="s">
        <v>28</v>
      </c>
      <c r="F3159" s="1" t="s">
        <v>23</v>
      </c>
      <c r="G3159" s="631">
        <v>171443995.08000001</v>
      </c>
      <c r="I3159" s="42" t="s">
        <v>49</v>
      </c>
      <c r="J3159" s="42">
        <v>45869</v>
      </c>
      <c r="K3159" s="1" t="s">
        <v>25</v>
      </c>
      <c r="L3159" s="51">
        <v>11383470.369999999</v>
      </c>
      <c r="M3159" s="32">
        <f>DAY(Tabela3[[#This Row],[mes_ref]])</f>
        <v>31</v>
      </c>
      <c r="N3159" s="30">
        <f>MONTH(Tabela3[[#This Row],[mes_ref]])</f>
        <v>7</v>
      </c>
      <c r="O3159" s="30">
        <f>YEAR(Tabela3[[#This Row],[mes_ref]])</f>
        <v>2025</v>
      </c>
      <c r="P3159" s="488" t="str">
        <f>_xlfn.XLOOKUP(Tabela3[[#This Row],[mes_ref]],'DE | PARA FERIADOS'!$A:$A,'DE | PARA FERIADOS'!B:B,0,0)</f>
        <v>qui</v>
      </c>
      <c r="Q3159" s="488" t="str">
        <f>_xlfn.XLOOKUP(Tabela3[[#This Row],[mes_ref]],'DE | PARA FERIADOS'!A:A,'DE | PARA FERIADOS'!C:C,"",0)</f>
        <v>Semana 5</v>
      </c>
      <c r="R3159" s="488">
        <f>_xlfn.XLOOKUP(J3159,'DE | PARA FERIADOS'!A:A,'DE | PARA FERIADOS'!D:D,"",0)</f>
        <v>0</v>
      </c>
      <c r="S3159" s="488">
        <f>_xlfn.XLOOKUP(Tabela3[[#This Row],[mes_ref]],'DE | PARA FERIADOS'!A:A,'DE | PARA FERIADOS'!E:E,0,0)</f>
        <v>0</v>
      </c>
      <c r="T3159" s="487">
        <f t="shared" si="98"/>
        <v>3.9891691393348666E-2</v>
      </c>
      <c r="U3159" s="487" t="str">
        <f t="shared" si="99"/>
        <v/>
      </c>
    </row>
    <row r="3160" spans="2:21" x14ac:dyDescent="0.3">
      <c r="B3160" s="1" t="s">
        <v>45</v>
      </c>
      <c r="C3160" s="42">
        <v>45901</v>
      </c>
      <c r="D3160" s="1" t="s">
        <v>46</v>
      </c>
      <c r="E3160" s="1" t="s">
        <v>30</v>
      </c>
      <c r="F3160" s="1" t="s">
        <v>23</v>
      </c>
      <c r="G3160" s="631">
        <v>219124984.25999999</v>
      </c>
      <c r="I3160" s="42" t="s">
        <v>31</v>
      </c>
      <c r="J3160" s="42">
        <v>45859</v>
      </c>
      <c r="K3160" s="1" t="s">
        <v>210</v>
      </c>
      <c r="L3160" s="51">
        <v>374474.85</v>
      </c>
      <c r="M3160" s="32">
        <f>DAY(Tabela3[[#This Row],[mes_ref]])</f>
        <v>21</v>
      </c>
      <c r="N3160" s="30">
        <f>MONTH(Tabela3[[#This Row],[mes_ref]])</f>
        <v>7</v>
      </c>
      <c r="O3160" s="30">
        <f>YEAR(Tabela3[[#This Row],[mes_ref]])</f>
        <v>2025</v>
      </c>
      <c r="P3160" s="488" t="str">
        <f>_xlfn.XLOOKUP(Tabela3[[#This Row],[mes_ref]],'DE | PARA FERIADOS'!$A:$A,'DE | PARA FERIADOS'!B:B,0,0)</f>
        <v>seg</v>
      </c>
      <c r="Q3160" s="488" t="str">
        <f>_xlfn.XLOOKUP(Tabela3[[#This Row],[mes_ref]],'DE | PARA FERIADOS'!A:A,'DE | PARA FERIADOS'!C:C,"",0)</f>
        <v>Semana 3</v>
      </c>
      <c r="R3160" s="488">
        <f>_xlfn.XLOOKUP(J3160,'DE | PARA FERIADOS'!A:A,'DE | PARA FERIADOS'!D:D,"",0)</f>
        <v>0</v>
      </c>
      <c r="S3160" s="488">
        <f>_xlfn.XLOOKUP(Tabela3[[#This Row],[mes_ref]],'DE | PARA FERIADOS'!A:A,'DE | PARA FERIADOS'!E:E,0,0)</f>
        <v>0</v>
      </c>
      <c r="T3160" s="487">
        <f t="shared" si="98"/>
        <v>9.6143388858290393E-2</v>
      </c>
      <c r="U3160" s="487" t="str">
        <f t="shared" si="99"/>
        <v/>
      </c>
    </row>
    <row r="3161" spans="2:21" x14ac:dyDescent="0.3">
      <c r="B3161" s="1" t="s">
        <v>45</v>
      </c>
      <c r="C3161" s="42">
        <v>45931</v>
      </c>
      <c r="D3161" s="1" t="s">
        <v>46</v>
      </c>
      <c r="E3161" s="1" t="s">
        <v>32</v>
      </c>
      <c r="F3161" s="1" t="s">
        <v>23</v>
      </c>
      <c r="G3161" s="631">
        <v>20100000</v>
      </c>
      <c r="I3161" s="42" t="s">
        <v>49</v>
      </c>
      <c r="J3161" s="42">
        <v>45839</v>
      </c>
      <c r="K3161" s="1" t="s">
        <v>24</v>
      </c>
      <c r="L3161" s="51">
        <v>14635569.470000001</v>
      </c>
      <c r="M3161" s="32">
        <f>DAY(Tabela3[[#This Row],[mes_ref]])</f>
        <v>1</v>
      </c>
      <c r="N3161" s="30">
        <f>MONTH(Tabela3[[#This Row],[mes_ref]])</f>
        <v>7</v>
      </c>
      <c r="O3161" s="30">
        <f>YEAR(Tabela3[[#This Row],[mes_ref]])</f>
        <v>2025</v>
      </c>
      <c r="P3161" s="488" t="str">
        <f>_xlfn.XLOOKUP(Tabela3[[#This Row],[mes_ref]],'DE | PARA FERIADOS'!$A:$A,'DE | PARA FERIADOS'!B:B,0,0)</f>
        <v>ter</v>
      </c>
      <c r="Q3161" s="488" t="str">
        <f>_xlfn.XLOOKUP(Tabela3[[#This Row],[mes_ref]],'DE | PARA FERIADOS'!A:A,'DE | PARA FERIADOS'!C:C,"",0)</f>
        <v>Semana 1</v>
      </c>
      <c r="R3161" s="488">
        <f>_xlfn.XLOOKUP(J3161,'DE | PARA FERIADOS'!A:A,'DE | PARA FERIADOS'!D:D,"",0)</f>
        <v>0</v>
      </c>
      <c r="S3161" s="488">
        <f>_xlfn.XLOOKUP(Tabela3[[#This Row],[mes_ref]],'DE | PARA FERIADOS'!A:A,'DE | PARA FERIADOS'!E:E,0,0)</f>
        <v>0</v>
      </c>
      <c r="T3161" s="487">
        <f t="shared" si="98"/>
        <v>4.6605846506863439E-2</v>
      </c>
      <c r="U3161" s="487" t="str">
        <f t="shared" si="99"/>
        <v/>
      </c>
    </row>
    <row r="3162" spans="2:21" x14ac:dyDescent="0.3">
      <c r="B3162" s="1" t="s">
        <v>45</v>
      </c>
      <c r="C3162" s="42">
        <v>45931</v>
      </c>
      <c r="D3162" s="1" t="s">
        <v>46</v>
      </c>
      <c r="E3162" s="1" t="s">
        <v>27</v>
      </c>
      <c r="F3162" s="1" t="s">
        <v>23</v>
      </c>
      <c r="G3162" s="631">
        <v>241877769.38</v>
      </c>
      <c r="I3162" s="42" t="s">
        <v>51</v>
      </c>
      <c r="J3162" s="42">
        <v>45859</v>
      </c>
      <c r="K3162" s="1" t="s">
        <v>210</v>
      </c>
      <c r="L3162" s="51">
        <v>6810594.5700000003</v>
      </c>
      <c r="M3162" s="32">
        <f>DAY(Tabela3[[#This Row],[mes_ref]])</f>
        <v>21</v>
      </c>
      <c r="N3162" s="30">
        <f>MONTH(Tabela3[[#This Row],[mes_ref]])</f>
        <v>7</v>
      </c>
      <c r="O3162" s="30">
        <f>YEAR(Tabela3[[#This Row],[mes_ref]])</f>
        <v>2025</v>
      </c>
      <c r="P3162" s="488" t="str">
        <f>_xlfn.XLOOKUP(Tabela3[[#This Row],[mes_ref]],'DE | PARA FERIADOS'!$A:$A,'DE | PARA FERIADOS'!B:B,0,0)</f>
        <v>seg</v>
      </c>
      <c r="Q3162" s="488" t="str">
        <f>_xlfn.XLOOKUP(Tabela3[[#This Row],[mes_ref]],'DE | PARA FERIADOS'!A:A,'DE | PARA FERIADOS'!C:C,"",0)</f>
        <v>Semana 3</v>
      </c>
      <c r="R3162" s="488">
        <f>_xlfn.XLOOKUP(J3162,'DE | PARA FERIADOS'!A:A,'DE | PARA FERIADOS'!D:D,"",0)</f>
        <v>0</v>
      </c>
      <c r="S3162" s="488">
        <f>_xlfn.XLOOKUP(Tabela3[[#This Row],[mes_ref]],'DE | PARA FERIADOS'!A:A,'DE | PARA FERIADOS'!E:E,0,0)</f>
        <v>0</v>
      </c>
      <c r="T3162" s="487">
        <f t="shared" si="98"/>
        <v>5.6532112305183159E-2</v>
      </c>
      <c r="U3162" s="487" t="str">
        <f t="shared" si="99"/>
        <v/>
      </c>
    </row>
    <row r="3163" spans="2:21" x14ac:dyDescent="0.3">
      <c r="B3163" s="1" t="s">
        <v>45</v>
      </c>
      <c r="C3163" s="42">
        <v>45931</v>
      </c>
      <c r="D3163" s="1" t="s">
        <v>46</v>
      </c>
      <c r="E3163" s="1" t="s">
        <v>29</v>
      </c>
      <c r="F3163" s="1" t="s">
        <v>23</v>
      </c>
      <c r="G3163" s="631">
        <v>297582046.10000002</v>
      </c>
      <c r="I3163" s="42" t="s">
        <v>43</v>
      </c>
      <c r="J3163" s="42">
        <v>45854</v>
      </c>
      <c r="K3163" s="1" t="s">
        <v>210</v>
      </c>
      <c r="L3163" s="51">
        <v>2632289.59</v>
      </c>
      <c r="M3163" s="32">
        <f>DAY(Tabela3[[#This Row],[mes_ref]])</f>
        <v>16</v>
      </c>
      <c r="N3163" s="30">
        <f>MONTH(Tabela3[[#This Row],[mes_ref]])</f>
        <v>7</v>
      </c>
      <c r="O3163" s="30">
        <f>YEAR(Tabela3[[#This Row],[mes_ref]])</f>
        <v>2025</v>
      </c>
      <c r="P3163" s="488" t="str">
        <f>_xlfn.XLOOKUP(Tabela3[[#This Row],[mes_ref]],'DE | PARA FERIADOS'!$A:$A,'DE | PARA FERIADOS'!B:B,0,0)</f>
        <v>qua</v>
      </c>
      <c r="Q3163" s="488" t="str">
        <f>_xlfn.XLOOKUP(Tabela3[[#This Row],[mes_ref]],'DE | PARA FERIADOS'!A:A,'DE | PARA FERIADOS'!C:C,"",0)</f>
        <v>Semana 3</v>
      </c>
      <c r="R3163" s="488">
        <f>_xlfn.XLOOKUP(J3163,'DE | PARA FERIADOS'!A:A,'DE | PARA FERIADOS'!D:D,"",0)</f>
        <v>0</v>
      </c>
      <c r="S3163" s="488">
        <f>_xlfn.XLOOKUP(Tabela3[[#This Row],[mes_ref]],'DE | PARA FERIADOS'!A:A,'DE | PARA FERIADOS'!E:E,0,0)</f>
        <v>0</v>
      </c>
      <c r="T3163" s="487">
        <f t="shared" si="98"/>
        <v>3.757126373296138E-2</v>
      </c>
      <c r="U3163" s="487" t="str">
        <f t="shared" si="99"/>
        <v/>
      </c>
    </row>
    <row r="3164" spans="2:21" x14ac:dyDescent="0.3">
      <c r="B3164" s="1" t="s">
        <v>45</v>
      </c>
      <c r="C3164" s="42">
        <v>45931</v>
      </c>
      <c r="D3164" s="1" t="s">
        <v>46</v>
      </c>
      <c r="E3164" s="1" t="s">
        <v>28</v>
      </c>
      <c r="F3164" s="1" t="s">
        <v>23</v>
      </c>
      <c r="G3164" s="631">
        <v>194323595.83000001</v>
      </c>
      <c r="I3164" s="42" t="s">
        <v>22</v>
      </c>
      <c r="J3164" s="42">
        <v>45859</v>
      </c>
      <c r="K3164" s="1" t="s">
        <v>25</v>
      </c>
      <c r="L3164" s="51">
        <v>144768635.75999999</v>
      </c>
      <c r="M3164" s="32">
        <f>DAY(Tabela3[[#This Row],[mes_ref]])</f>
        <v>21</v>
      </c>
      <c r="N3164" s="30">
        <f>MONTH(Tabela3[[#This Row],[mes_ref]])</f>
        <v>7</v>
      </c>
      <c r="O3164" s="30">
        <f>YEAR(Tabela3[[#This Row],[mes_ref]])</f>
        <v>2025</v>
      </c>
      <c r="P3164" s="488" t="str">
        <f>_xlfn.XLOOKUP(Tabela3[[#This Row],[mes_ref]],'DE | PARA FERIADOS'!$A:$A,'DE | PARA FERIADOS'!B:B,0,0)</f>
        <v>seg</v>
      </c>
      <c r="Q3164" s="488" t="str">
        <f>_xlfn.XLOOKUP(Tabela3[[#This Row],[mes_ref]],'DE | PARA FERIADOS'!A:A,'DE | PARA FERIADOS'!C:C,"",0)</f>
        <v>Semana 3</v>
      </c>
      <c r="R3164" s="488">
        <f>_xlfn.XLOOKUP(J3164,'DE | PARA FERIADOS'!A:A,'DE | PARA FERIADOS'!D:D,"",0)</f>
        <v>0</v>
      </c>
      <c r="S3164" s="488">
        <f>_xlfn.XLOOKUP(Tabela3[[#This Row],[mes_ref]],'DE | PARA FERIADOS'!A:A,'DE | PARA FERIADOS'!E:E,0,0)</f>
        <v>0</v>
      </c>
      <c r="T3164" s="487">
        <f t="shared" si="98"/>
        <v>6.5402329662251568E-2</v>
      </c>
      <c r="U3164" s="487" t="str">
        <f t="shared" si="99"/>
        <v/>
      </c>
    </row>
    <row r="3165" spans="2:21" x14ac:dyDescent="0.3">
      <c r="B3165" s="1" t="s">
        <v>45</v>
      </c>
      <c r="C3165" s="42">
        <v>45931</v>
      </c>
      <c r="D3165" s="1" t="s">
        <v>46</v>
      </c>
      <c r="E3165" s="1" t="s">
        <v>30</v>
      </c>
      <c r="F3165" s="1" t="s">
        <v>23</v>
      </c>
      <c r="G3165" s="631">
        <v>225878965.41999999</v>
      </c>
      <c r="I3165" s="42" t="s">
        <v>51</v>
      </c>
      <c r="J3165" s="42">
        <v>45855</v>
      </c>
      <c r="K3165" s="1" t="s">
        <v>25</v>
      </c>
      <c r="L3165" s="51">
        <v>45351162.520000003</v>
      </c>
      <c r="M3165" s="32">
        <f>DAY(Tabela3[[#This Row],[mes_ref]])</f>
        <v>17</v>
      </c>
      <c r="N3165" s="30">
        <f>MONTH(Tabela3[[#This Row],[mes_ref]])</f>
        <v>7</v>
      </c>
      <c r="O3165" s="30">
        <f>YEAR(Tabela3[[#This Row],[mes_ref]])</f>
        <v>2025</v>
      </c>
      <c r="P3165" s="488" t="str">
        <f>_xlfn.XLOOKUP(Tabela3[[#This Row],[mes_ref]],'DE | PARA FERIADOS'!$A:$A,'DE | PARA FERIADOS'!B:B,0,0)</f>
        <v>qui</v>
      </c>
      <c r="Q3165" s="488" t="str">
        <f>_xlfn.XLOOKUP(Tabela3[[#This Row],[mes_ref]],'DE | PARA FERIADOS'!A:A,'DE | PARA FERIADOS'!C:C,"",0)</f>
        <v>Semana 3</v>
      </c>
      <c r="R3165" s="488">
        <f>_xlfn.XLOOKUP(J3165,'DE | PARA FERIADOS'!A:A,'DE | PARA FERIADOS'!D:D,"",0)</f>
        <v>0</v>
      </c>
      <c r="S3165" s="488">
        <f>_xlfn.XLOOKUP(Tabela3[[#This Row],[mes_ref]],'DE | PARA FERIADOS'!A:A,'DE | PARA FERIADOS'!E:E,0,0)</f>
        <v>0</v>
      </c>
      <c r="T3165" s="487">
        <f t="shared" si="98"/>
        <v>3.6947585357511803E-2</v>
      </c>
      <c r="U3165" s="487" t="str">
        <f t="shared" si="99"/>
        <v/>
      </c>
    </row>
    <row r="3166" spans="2:21" x14ac:dyDescent="0.3">
      <c r="B3166" s="1" t="s">
        <v>45</v>
      </c>
      <c r="C3166" s="42">
        <v>45962</v>
      </c>
      <c r="D3166" s="1" t="s">
        <v>46</v>
      </c>
      <c r="E3166" s="1" t="s">
        <v>32</v>
      </c>
      <c r="F3166" s="1" t="s">
        <v>23</v>
      </c>
      <c r="G3166" s="631">
        <v>30750000</v>
      </c>
      <c r="I3166" s="42" t="s">
        <v>51</v>
      </c>
      <c r="J3166" s="42">
        <v>45856</v>
      </c>
      <c r="K3166" s="1" t="s">
        <v>25</v>
      </c>
      <c r="L3166" s="51">
        <v>35841967.060000002</v>
      </c>
      <c r="M3166" s="32">
        <f>DAY(Tabela3[[#This Row],[mes_ref]])</f>
        <v>18</v>
      </c>
      <c r="N3166" s="30">
        <f>MONTH(Tabela3[[#This Row],[mes_ref]])</f>
        <v>7</v>
      </c>
      <c r="O3166" s="30">
        <f>YEAR(Tabela3[[#This Row],[mes_ref]])</f>
        <v>2025</v>
      </c>
      <c r="P3166" s="488" t="str">
        <f>_xlfn.XLOOKUP(Tabela3[[#This Row],[mes_ref]],'DE | PARA FERIADOS'!$A:$A,'DE | PARA FERIADOS'!B:B,0,0)</f>
        <v>sex</v>
      </c>
      <c r="Q3166" s="488" t="str">
        <f>_xlfn.XLOOKUP(Tabela3[[#This Row],[mes_ref]],'DE | PARA FERIADOS'!A:A,'DE | PARA FERIADOS'!C:C,"",0)</f>
        <v>Semana 3</v>
      </c>
      <c r="R3166" s="488">
        <f>_xlfn.XLOOKUP(J3166,'DE | PARA FERIADOS'!A:A,'DE | PARA FERIADOS'!D:D,"",0)</f>
        <v>0</v>
      </c>
      <c r="S3166" s="488">
        <f>_xlfn.XLOOKUP(Tabela3[[#This Row],[mes_ref]],'DE | PARA FERIADOS'!A:A,'DE | PARA FERIADOS'!E:E,0,0)</f>
        <v>0</v>
      </c>
      <c r="T3166" s="487">
        <f t="shared" si="98"/>
        <v>2.9200445231066956E-2</v>
      </c>
      <c r="U3166" s="487" t="str">
        <f t="shared" si="99"/>
        <v/>
      </c>
    </row>
    <row r="3167" spans="2:21" x14ac:dyDescent="0.3">
      <c r="B3167" s="1" t="s">
        <v>45</v>
      </c>
      <c r="C3167" s="42">
        <v>45962</v>
      </c>
      <c r="D3167" s="1" t="s">
        <v>46</v>
      </c>
      <c r="E3167" s="1" t="s">
        <v>27</v>
      </c>
      <c r="F3167" s="1" t="s">
        <v>23</v>
      </c>
      <c r="G3167" s="631">
        <v>239420432.02000001</v>
      </c>
      <c r="I3167" s="42" t="s">
        <v>51</v>
      </c>
      <c r="J3167" s="42">
        <v>45863</v>
      </c>
      <c r="K3167" s="1" t="s">
        <v>210</v>
      </c>
      <c r="L3167" s="51">
        <v>6051708.6900000004</v>
      </c>
      <c r="M3167" s="32">
        <f>DAY(Tabela3[[#This Row],[mes_ref]])</f>
        <v>25</v>
      </c>
      <c r="N3167" s="30">
        <f>MONTH(Tabela3[[#This Row],[mes_ref]])</f>
        <v>7</v>
      </c>
      <c r="O3167" s="30">
        <f>YEAR(Tabela3[[#This Row],[mes_ref]])</f>
        <v>2025</v>
      </c>
      <c r="P3167" s="488" t="str">
        <f>_xlfn.XLOOKUP(Tabela3[[#This Row],[mes_ref]],'DE | PARA FERIADOS'!$A:$A,'DE | PARA FERIADOS'!B:B,0,0)</f>
        <v>sex</v>
      </c>
      <c r="Q3167" s="488" t="str">
        <f>_xlfn.XLOOKUP(Tabela3[[#This Row],[mes_ref]],'DE | PARA FERIADOS'!A:A,'DE | PARA FERIADOS'!C:C,"",0)</f>
        <v>Semana 4</v>
      </c>
      <c r="R3167" s="488">
        <f>_xlfn.XLOOKUP(J3167,'DE | PARA FERIADOS'!A:A,'DE | PARA FERIADOS'!D:D,"",0)</f>
        <v>0</v>
      </c>
      <c r="S3167" s="488">
        <f>_xlfn.XLOOKUP(Tabela3[[#This Row],[mes_ref]],'DE | PARA FERIADOS'!A:A,'DE | PARA FERIADOS'!E:E,0,0)</f>
        <v>0</v>
      </c>
      <c r="T3167" s="487">
        <f t="shared" si="98"/>
        <v>5.0232894027831237E-2</v>
      </c>
      <c r="U3167" s="487" t="str">
        <f t="shared" si="99"/>
        <v/>
      </c>
    </row>
    <row r="3168" spans="2:21" x14ac:dyDescent="0.3">
      <c r="B3168" s="1" t="s">
        <v>45</v>
      </c>
      <c r="C3168" s="42">
        <v>45962</v>
      </c>
      <c r="D3168" s="1" t="s">
        <v>46</v>
      </c>
      <c r="E3168" s="1" t="s">
        <v>29</v>
      </c>
      <c r="F3168" s="1" t="s">
        <v>23</v>
      </c>
      <c r="G3168" s="631">
        <v>295579060.61000001</v>
      </c>
      <c r="I3168" s="42" t="s">
        <v>27</v>
      </c>
      <c r="J3168" s="42">
        <v>45859</v>
      </c>
      <c r="K3168" s="1" t="s">
        <v>25</v>
      </c>
      <c r="L3168" s="51">
        <v>6443491.6200000001</v>
      </c>
      <c r="M3168" s="32">
        <f>DAY(Tabela3[[#This Row],[mes_ref]])</f>
        <v>21</v>
      </c>
      <c r="N3168" s="30">
        <f>MONTH(Tabela3[[#This Row],[mes_ref]])</f>
        <v>7</v>
      </c>
      <c r="O3168" s="30">
        <f>YEAR(Tabela3[[#This Row],[mes_ref]])</f>
        <v>2025</v>
      </c>
      <c r="P3168" s="488" t="str">
        <f>_xlfn.XLOOKUP(Tabela3[[#This Row],[mes_ref]],'DE | PARA FERIADOS'!$A:$A,'DE | PARA FERIADOS'!B:B,0,0)</f>
        <v>seg</v>
      </c>
      <c r="Q3168" s="488" t="str">
        <f>_xlfn.XLOOKUP(Tabela3[[#This Row],[mes_ref]],'DE | PARA FERIADOS'!A:A,'DE | PARA FERIADOS'!C:C,"",0)</f>
        <v>Semana 3</v>
      </c>
      <c r="R3168" s="488">
        <f>_xlfn.XLOOKUP(J3168,'DE | PARA FERIADOS'!A:A,'DE | PARA FERIADOS'!D:D,"",0)</f>
        <v>0</v>
      </c>
      <c r="S3168" s="488">
        <f>_xlfn.XLOOKUP(Tabela3[[#This Row],[mes_ref]],'DE | PARA FERIADOS'!A:A,'DE | PARA FERIADOS'!E:E,0,0)</f>
        <v>0</v>
      </c>
      <c r="T3168" s="487">
        <f t="shared" si="98"/>
        <v>0.3174979899126103</v>
      </c>
      <c r="U3168" s="487" t="str">
        <f t="shared" si="99"/>
        <v/>
      </c>
    </row>
    <row r="3169" spans="2:21" x14ac:dyDescent="0.3">
      <c r="B3169" s="1" t="s">
        <v>45</v>
      </c>
      <c r="C3169" s="42">
        <v>45962</v>
      </c>
      <c r="D3169" s="1" t="s">
        <v>46</v>
      </c>
      <c r="E3169" s="1" t="s">
        <v>28</v>
      </c>
      <c r="F3169" s="1" t="s">
        <v>23</v>
      </c>
      <c r="G3169" s="631">
        <v>186256126.95664001</v>
      </c>
      <c r="I3169" s="42" t="s">
        <v>28</v>
      </c>
      <c r="J3169" s="42">
        <v>45859</v>
      </c>
      <c r="K3169" s="1" t="s">
        <v>25</v>
      </c>
      <c r="L3169" s="51">
        <v>906314.52999999898</v>
      </c>
      <c r="M3169" s="32">
        <f>DAY(Tabela3[[#This Row],[mes_ref]])</f>
        <v>21</v>
      </c>
      <c r="N3169" s="30">
        <f>MONTH(Tabela3[[#This Row],[mes_ref]])</f>
        <v>7</v>
      </c>
      <c r="O3169" s="30">
        <f>YEAR(Tabela3[[#This Row],[mes_ref]])</f>
        <v>2025</v>
      </c>
      <c r="P3169" s="488" t="str">
        <f>_xlfn.XLOOKUP(Tabela3[[#This Row],[mes_ref]],'DE | PARA FERIADOS'!$A:$A,'DE | PARA FERIADOS'!B:B,0,0)</f>
        <v>seg</v>
      </c>
      <c r="Q3169" s="488" t="str">
        <f>_xlfn.XLOOKUP(Tabela3[[#This Row],[mes_ref]],'DE | PARA FERIADOS'!A:A,'DE | PARA FERIADOS'!C:C,"",0)</f>
        <v>Semana 3</v>
      </c>
      <c r="R3169" s="488">
        <f>_xlfn.XLOOKUP(J3169,'DE | PARA FERIADOS'!A:A,'DE | PARA FERIADOS'!D:D,"",0)</f>
        <v>0</v>
      </c>
      <c r="S3169" s="488">
        <f>_xlfn.XLOOKUP(Tabela3[[#This Row],[mes_ref]],'DE | PARA FERIADOS'!A:A,'DE | PARA FERIADOS'!E:E,0,0)</f>
        <v>0</v>
      </c>
      <c r="T3169" s="487">
        <f t="shared" si="98"/>
        <v>4.104365279215428E-2</v>
      </c>
      <c r="U3169" s="487" t="str">
        <f t="shared" si="99"/>
        <v/>
      </c>
    </row>
    <row r="3170" spans="2:21" x14ac:dyDescent="0.3">
      <c r="B3170" s="1" t="s">
        <v>45</v>
      </c>
      <c r="C3170" s="42">
        <v>45962</v>
      </c>
      <c r="D3170" s="1" t="s">
        <v>46</v>
      </c>
      <c r="E3170" s="1" t="s">
        <v>30</v>
      </c>
      <c r="F3170" s="1" t="s">
        <v>23</v>
      </c>
      <c r="G3170" s="631">
        <v>232444165.71000001</v>
      </c>
      <c r="I3170" s="42" t="s">
        <v>22</v>
      </c>
      <c r="J3170" s="42">
        <v>45852</v>
      </c>
      <c r="K3170" s="1" t="s">
        <v>24</v>
      </c>
      <c r="L3170" s="51">
        <v>130231772.83</v>
      </c>
      <c r="M3170" s="32">
        <f>DAY(Tabela3[[#This Row],[mes_ref]])</f>
        <v>14</v>
      </c>
      <c r="N3170" s="30">
        <f>MONTH(Tabela3[[#This Row],[mes_ref]])</f>
        <v>7</v>
      </c>
      <c r="O3170" s="30">
        <f>YEAR(Tabela3[[#This Row],[mes_ref]])</f>
        <v>2025</v>
      </c>
      <c r="P3170" s="488" t="str">
        <f>_xlfn.XLOOKUP(Tabela3[[#This Row],[mes_ref]],'DE | PARA FERIADOS'!$A:$A,'DE | PARA FERIADOS'!B:B,0,0)</f>
        <v>seg</v>
      </c>
      <c r="Q3170" s="488" t="str">
        <f>_xlfn.XLOOKUP(Tabela3[[#This Row],[mes_ref]],'DE | PARA FERIADOS'!A:A,'DE | PARA FERIADOS'!C:C,"",0)</f>
        <v>Semana 2</v>
      </c>
      <c r="R3170" s="488">
        <f>_xlfn.XLOOKUP(J3170,'DE | PARA FERIADOS'!A:A,'DE | PARA FERIADOS'!D:D,"",0)</f>
        <v>0</v>
      </c>
      <c r="S3170" s="488">
        <f>_xlfn.XLOOKUP(Tabela3[[#This Row],[mes_ref]],'DE | PARA FERIADOS'!A:A,'DE | PARA FERIADOS'!E:E,0,0)</f>
        <v>0</v>
      </c>
      <c r="T3170" s="487">
        <f t="shared" si="98"/>
        <v>6.360814106665523E-2</v>
      </c>
      <c r="U3170" s="487" t="str">
        <f t="shared" si="99"/>
        <v/>
      </c>
    </row>
    <row r="3171" spans="2:21" x14ac:dyDescent="0.3">
      <c r="B3171" s="1" t="s">
        <v>45</v>
      </c>
      <c r="C3171" s="42">
        <v>45992</v>
      </c>
      <c r="D3171" s="1" t="s">
        <v>46</v>
      </c>
      <c r="E3171" s="1" t="s">
        <v>32</v>
      </c>
      <c r="F3171" s="1" t="s">
        <v>23</v>
      </c>
      <c r="G3171" s="631">
        <v>19000000</v>
      </c>
      <c r="I3171" s="42" t="s">
        <v>43</v>
      </c>
      <c r="J3171" s="42">
        <v>45860</v>
      </c>
      <c r="K3171" s="1" t="s">
        <v>25</v>
      </c>
      <c r="L3171" s="51">
        <v>14632763.35</v>
      </c>
      <c r="M3171" s="32">
        <f>DAY(Tabela3[[#This Row],[mes_ref]])</f>
        <v>22</v>
      </c>
      <c r="N3171" s="30">
        <f>MONTH(Tabela3[[#This Row],[mes_ref]])</f>
        <v>7</v>
      </c>
      <c r="O3171" s="30">
        <f>YEAR(Tabela3[[#This Row],[mes_ref]])</f>
        <v>2025</v>
      </c>
      <c r="P3171" s="488" t="str">
        <f>_xlfn.XLOOKUP(Tabela3[[#This Row],[mes_ref]],'DE | PARA FERIADOS'!$A:$A,'DE | PARA FERIADOS'!B:B,0,0)</f>
        <v>ter</v>
      </c>
      <c r="Q3171" s="488" t="str">
        <f>_xlfn.XLOOKUP(Tabela3[[#This Row],[mes_ref]],'DE | PARA FERIADOS'!A:A,'DE | PARA FERIADOS'!C:C,"",0)</f>
        <v>Semana 4</v>
      </c>
      <c r="R3171" s="488">
        <f>_xlfn.XLOOKUP(J3171,'DE | PARA FERIADOS'!A:A,'DE | PARA FERIADOS'!D:D,"",0)</f>
        <v>0</v>
      </c>
      <c r="S3171" s="488">
        <f>_xlfn.XLOOKUP(Tabela3[[#This Row],[mes_ref]],'DE | PARA FERIADOS'!A:A,'DE | PARA FERIADOS'!E:E,0,0)</f>
        <v>0</v>
      </c>
      <c r="T3171" s="487">
        <f t="shared" si="98"/>
        <v>3.3417571522006244E-2</v>
      </c>
      <c r="U3171" s="487" t="str">
        <f t="shared" si="99"/>
        <v/>
      </c>
    </row>
    <row r="3172" spans="2:21" x14ac:dyDescent="0.3">
      <c r="B3172" s="1" t="s">
        <v>45</v>
      </c>
      <c r="C3172" s="42">
        <v>45992</v>
      </c>
      <c r="D3172" s="1" t="s">
        <v>46</v>
      </c>
      <c r="E3172" s="1" t="s">
        <v>27</v>
      </c>
      <c r="F3172" s="1" t="s">
        <v>23</v>
      </c>
      <c r="G3172" s="631">
        <v>244219437.78999999</v>
      </c>
      <c r="I3172" s="42" t="s">
        <v>49</v>
      </c>
      <c r="J3172" s="42">
        <v>45862</v>
      </c>
      <c r="K3172" s="1" t="s">
        <v>25</v>
      </c>
      <c r="L3172" s="51">
        <v>9628208.9800000004</v>
      </c>
      <c r="M3172" s="32">
        <f>DAY(Tabela3[[#This Row],[mes_ref]])</f>
        <v>24</v>
      </c>
      <c r="N3172" s="30">
        <f>MONTH(Tabela3[[#This Row],[mes_ref]])</f>
        <v>7</v>
      </c>
      <c r="O3172" s="30">
        <f>YEAR(Tabela3[[#This Row],[mes_ref]])</f>
        <v>2025</v>
      </c>
      <c r="P3172" s="488" t="str">
        <f>_xlfn.XLOOKUP(Tabela3[[#This Row],[mes_ref]],'DE | PARA FERIADOS'!$A:$A,'DE | PARA FERIADOS'!B:B,0,0)</f>
        <v>qui</v>
      </c>
      <c r="Q3172" s="488" t="str">
        <f>_xlfn.XLOOKUP(Tabela3[[#This Row],[mes_ref]],'DE | PARA FERIADOS'!A:A,'DE | PARA FERIADOS'!C:C,"",0)</f>
        <v>Semana 4</v>
      </c>
      <c r="R3172" s="488">
        <f>_xlfn.XLOOKUP(J3172,'DE | PARA FERIADOS'!A:A,'DE | PARA FERIADOS'!D:D,"",0)</f>
        <v>0</v>
      </c>
      <c r="S3172" s="488">
        <f>_xlfn.XLOOKUP(Tabela3[[#This Row],[mes_ref]],'DE | PARA FERIADOS'!A:A,'DE | PARA FERIADOS'!E:E,0,0)</f>
        <v>0</v>
      </c>
      <c r="T3172" s="487">
        <f t="shared" si="98"/>
        <v>3.3740636977722317E-2</v>
      </c>
      <c r="U3172" s="487" t="str">
        <f t="shared" si="99"/>
        <v/>
      </c>
    </row>
    <row r="3173" spans="2:21" x14ac:dyDescent="0.3">
      <c r="B3173" s="1" t="s">
        <v>45</v>
      </c>
      <c r="C3173" s="42">
        <v>45992</v>
      </c>
      <c r="D3173" s="1" t="s">
        <v>46</v>
      </c>
      <c r="E3173" s="1" t="s">
        <v>29</v>
      </c>
      <c r="F3173" s="1" t="s">
        <v>23</v>
      </c>
      <c r="G3173" s="631">
        <v>272287769.23000002</v>
      </c>
      <c r="I3173" s="42" t="s">
        <v>27</v>
      </c>
      <c r="J3173" s="42">
        <v>45852</v>
      </c>
      <c r="K3173" s="1" t="s">
        <v>24</v>
      </c>
      <c r="L3173" s="51">
        <v>3175877.77</v>
      </c>
      <c r="M3173" s="32">
        <f>DAY(Tabela3[[#This Row],[mes_ref]])</f>
        <v>14</v>
      </c>
      <c r="N3173" s="30">
        <f>MONTH(Tabela3[[#This Row],[mes_ref]])</f>
        <v>7</v>
      </c>
      <c r="O3173" s="30">
        <f>YEAR(Tabela3[[#This Row],[mes_ref]])</f>
        <v>2025</v>
      </c>
      <c r="P3173" s="488" t="str">
        <f>_xlfn.XLOOKUP(Tabela3[[#This Row],[mes_ref]],'DE | PARA FERIADOS'!$A:$A,'DE | PARA FERIADOS'!B:B,0,0)</f>
        <v>seg</v>
      </c>
      <c r="Q3173" s="488" t="str">
        <f>_xlfn.XLOOKUP(Tabela3[[#This Row],[mes_ref]],'DE | PARA FERIADOS'!A:A,'DE | PARA FERIADOS'!C:C,"",0)</f>
        <v>Semana 2</v>
      </c>
      <c r="R3173" s="488">
        <f>_xlfn.XLOOKUP(J3173,'DE | PARA FERIADOS'!A:A,'DE | PARA FERIADOS'!D:D,"",0)</f>
        <v>0</v>
      </c>
      <c r="S3173" s="488">
        <f>_xlfn.XLOOKUP(Tabela3[[#This Row],[mes_ref]],'DE | PARA FERIADOS'!A:A,'DE | PARA FERIADOS'!E:E,0,0)</f>
        <v>0</v>
      </c>
      <c r="T3173" s="487">
        <f t="shared" si="98"/>
        <v>0.15269654144951531</v>
      </c>
      <c r="U3173" s="487" t="str">
        <f t="shared" si="99"/>
        <v/>
      </c>
    </row>
    <row r="3174" spans="2:21" x14ac:dyDescent="0.3">
      <c r="B3174" s="1" t="s">
        <v>45</v>
      </c>
      <c r="C3174" s="42">
        <v>45992</v>
      </c>
      <c r="D3174" s="1" t="s">
        <v>46</v>
      </c>
      <c r="E3174" s="1" t="s">
        <v>28</v>
      </c>
      <c r="F3174" s="1" t="s">
        <v>23</v>
      </c>
      <c r="G3174" s="631">
        <v>182672297.96709999</v>
      </c>
      <c r="I3174" s="42" t="s">
        <v>28</v>
      </c>
      <c r="J3174" s="42">
        <v>45852</v>
      </c>
      <c r="K3174" s="1" t="s">
        <v>24</v>
      </c>
      <c r="L3174" s="51">
        <v>681934.29</v>
      </c>
      <c r="M3174" s="32">
        <f>DAY(Tabela3[[#This Row],[mes_ref]])</f>
        <v>14</v>
      </c>
      <c r="N3174" s="30">
        <f>MONTH(Tabela3[[#This Row],[mes_ref]])</f>
        <v>7</v>
      </c>
      <c r="O3174" s="30">
        <f>YEAR(Tabela3[[#This Row],[mes_ref]])</f>
        <v>2025</v>
      </c>
      <c r="P3174" s="488" t="str">
        <f>_xlfn.XLOOKUP(Tabela3[[#This Row],[mes_ref]],'DE | PARA FERIADOS'!$A:$A,'DE | PARA FERIADOS'!B:B,0,0)</f>
        <v>seg</v>
      </c>
      <c r="Q3174" s="488" t="str">
        <f>_xlfn.XLOOKUP(Tabela3[[#This Row],[mes_ref]],'DE | PARA FERIADOS'!A:A,'DE | PARA FERIADOS'!C:C,"",0)</f>
        <v>Semana 2</v>
      </c>
      <c r="R3174" s="488">
        <f>_xlfn.XLOOKUP(J3174,'DE | PARA FERIADOS'!A:A,'DE | PARA FERIADOS'!D:D,"",0)</f>
        <v>0</v>
      </c>
      <c r="S3174" s="488">
        <f>_xlfn.XLOOKUP(Tabela3[[#This Row],[mes_ref]],'DE | PARA FERIADOS'!A:A,'DE | PARA FERIADOS'!E:E,0,0)</f>
        <v>0</v>
      </c>
      <c r="T3174" s="487">
        <f t="shared" si="98"/>
        <v>1.8603272125653103E-2</v>
      </c>
      <c r="U3174" s="487" t="str">
        <f t="shared" si="99"/>
        <v/>
      </c>
    </row>
    <row r="3175" spans="2:21" x14ac:dyDescent="0.3">
      <c r="B3175" s="1" t="s">
        <v>45</v>
      </c>
      <c r="C3175" s="42">
        <v>45992</v>
      </c>
      <c r="D3175" s="1" t="s">
        <v>46</v>
      </c>
      <c r="E3175" s="1" t="s">
        <v>30</v>
      </c>
      <c r="F3175" s="1" t="s">
        <v>23</v>
      </c>
      <c r="G3175" s="631">
        <v>238974472.55000001</v>
      </c>
      <c r="I3175" s="42" t="s">
        <v>22</v>
      </c>
      <c r="J3175" s="42">
        <v>45860</v>
      </c>
      <c r="K3175" s="1" t="s">
        <v>25</v>
      </c>
      <c r="L3175" s="51">
        <v>64023471.530000001</v>
      </c>
      <c r="M3175" s="32">
        <f>DAY(Tabela3[[#This Row],[mes_ref]])</f>
        <v>22</v>
      </c>
      <c r="N3175" s="30">
        <f>MONTH(Tabela3[[#This Row],[mes_ref]])</f>
        <v>7</v>
      </c>
      <c r="O3175" s="30">
        <f>YEAR(Tabela3[[#This Row],[mes_ref]])</f>
        <v>2025</v>
      </c>
      <c r="P3175" s="488" t="str">
        <f>_xlfn.XLOOKUP(Tabela3[[#This Row],[mes_ref]],'DE | PARA FERIADOS'!$A:$A,'DE | PARA FERIADOS'!B:B,0,0)</f>
        <v>ter</v>
      </c>
      <c r="Q3175" s="488" t="str">
        <f>_xlfn.XLOOKUP(Tabela3[[#This Row],[mes_ref]],'DE | PARA FERIADOS'!A:A,'DE | PARA FERIADOS'!C:C,"",0)</f>
        <v>Semana 4</v>
      </c>
      <c r="R3175" s="488">
        <f>_xlfn.XLOOKUP(J3175,'DE | PARA FERIADOS'!A:A,'DE | PARA FERIADOS'!D:D,"",0)</f>
        <v>0</v>
      </c>
      <c r="S3175" s="488">
        <f>_xlfn.XLOOKUP(Tabela3[[#This Row],[mes_ref]],'DE | PARA FERIADOS'!A:A,'DE | PARA FERIADOS'!E:E,0,0)</f>
        <v>0</v>
      </c>
      <c r="T3175" s="487">
        <f t="shared" si="98"/>
        <v>2.8923973546788075E-2</v>
      </c>
      <c r="U3175" s="487" t="str">
        <f t="shared" si="99"/>
        <v/>
      </c>
    </row>
    <row r="3176" spans="2:21" x14ac:dyDescent="0.3">
      <c r="B3176" s="1" t="s">
        <v>45</v>
      </c>
      <c r="C3176" s="42">
        <v>45658</v>
      </c>
      <c r="D3176" s="1" t="s">
        <v>46</v>
      </c>
      <c r="E3176" s="1" t="s">
        <v>39</v>
      </c>
      <c r="F3176" s="1" t="s">
        <v>56</v>
      </c>
      <c r="G3176" s="631">
        <v>1944361</v>
      </c>
      <c r="I3176" s="42" t="s">
        <v>31</v>
      </c>
      <c r="J3176" s="42">
        <v>45856</v>
      </c>
      <c r="K3176" s="1" t="s">
        <v>210</v>
      </c>
      <c r="L3176" s="51">
        <v>156699.22</v>
      </c>
      <c r="M3176" s="32">
        <f>DAY(Tabela3[[#This Row],[mes_ref]])</f>
        <v>18</v>
      </c>
      <c r="N3176" s="30">
        <f>MONTH(Tabela3[[#This Row],[mes_ref]])</f>
        <v>7</v>
      </c>
      <c r="O3176" s="30">
        <f>YEAR(Tabela3[[#This Row],[mes_ref]])</f>
        <v>2025</v>
      </c>
      <c r="P3176" s="488" t="str">
        <f>_xlfn.XLOOKUP(Tabela3[[#This Row],[mes_ref]],'DE | PARA FERIADOS'!$A:$A,'DE | PARA FERIADOS'!B:B,0,0)</f>
        <v>sex</v>
      </c>
      <c r="Q3176" s="488" t="str">
        <f>_xlfn.XLOOKUP(Tabela3[[#This Row],[mes_ref]],'DE | PARA FERIADOS'!A:A,'DE | PARA FERIADOS'!C:C,"",0)</f>
        <v>Semana 3</v>
      </c>
      <c r="R3176" s="488">
        <f>_xlfn.XLOOKUP(J3176,'DE | PARA FERIADOS'!A:A,'DE | PARA FERIADOS'!D:D,"",0)</f>
        <v>0</v>
      </c>
      <c r="S3176" s="488">
        <f>_xlfn.XLOOKUP(Tabela3[[#This Row],[mes_ref]],'DE | PARA FERIADOS'!A:A,'DE | PARA FERIADOS'!E:E,0,0)</f>
        <v>0</v>
      </c>
      <c r="T3176" s="487">
        <f t="shared" si="98"/>
        <v>4.0231257298723254E-2</v>
      </c>
      <c r="U3176" s="487" t="str">
        <f t="shared" si="99"/>
        <v/>
      </c>
    </row>
    <row r="3177" spans="2:21" x14ac:dyDescent="0.3">
      <c r="B3177" s="1" t="s">
        <v>45</v>
      </c>
      <c r="C3177" s="42">
        <v>45689</v>
      </c>
      <c r="D3177" s="1" t="s">
        <v>46</v>
      </c>
      <c r="E3177" s="1" t="s">
        <v>39</v>
      </c>
      <c r="F3177" s="1" t="s">
        <v>56</v>
      </c>
      <c r="G3177" s="631">
        <v>1923395</v>
      </c>
      <c r="I3177" s="42" t="s">
        <v>27</v>
      </c>
      <c r="J3177" s="42">
        <v>45860</v>
      </c>
      <c r="K3177" s="1" t="s">
        <v>25</v>
      </c>
      <c r="L3177" s="51">
        <v>556909.85</v>
      </c>
      <c r="M3177" s="32">
        <f>DAY(Tabela3[[#This Row],[mes_ref]])</f>
        <v>22</v>
      </c>
      <c r="N3177" s="30">
        <f>MONTH(Tabela3[[#This Row],[mes_ref]])</f>
        <v>7</v>
      </c>
      <c r="O3177" s="30">
        <f>YEAR(Tabela3[[#This Row],[mes_ref]])</f>
        <v>2025</v>
      </c>
      <c r="P3177" s="488" t="str">
        <f>_xlfn.XLOOKUP(Tabela3[[#This Row],[mes_ref]],'DE | PARA FERIADOS'!$A:$A,'DE | PARA FERIADOS'!B:B,0,0)</f>
        <v>ter</v>
      </c>
      <c r="Q3177" s="488" t="str">
        <f>_xlfn.XLOOKUP(Tabela3[[#This Row],[mes_ref]],'DE | PARA FERIADOS'!A:A,'DE | PARA FERIADOS'!C:C,"",0)</f>
        <v>Semana 4</v>
      </c>
      <c r="R3177" s="488">
        <f>_xlfn.XLOOKUP(J3177,'DE | PARA FERIADOS'!A:A,'DE | PARA FERIADOS'!D:D,"",0)</f>
        <v>0</v>
      </c>
      <c r="S3177" s="488">
        <f>_xlfn.XLOOKUP(Tabela3[[#This Row],[mes_ref]],'DE | PARA FERIADOS'!A:A,'DE | PARA FERIADOS'!E:E,0,0)</f>
        <v>0</v>
      </c>
      <c r="T3177" s="487">
        <f t="shared" si="98"/>
        <v>2.744129555297432E-2</v>
      </c>
      <c r="U3177" s="487" t="str">
        <f t="shared" si="99"/>
        <v/>
      </c>
    </row>
    <row r="3178" spans="2:21" x14ac:dyDescent="0.3">
      <c r="B3178" s="1" t="s">
        <v>45</v>
      </c>
      <c r="C3178" s="42">
        <v>45717</v>
      </c>
      <c r="D3178" s="1" t="s">
        <v>46</v>
      </c>
      <c r="E3178" s="1" t="s">
        <v>39</v>
      </c>
      <c r="F3178" s="1" t="s">
        <v>56</v>
      </c>
      <c r="G3178" s="631">
        <v>1952825</v>
      </c>
      <c r="I3178" s="42" t="s">
        <v>28</v>
      </c>
      <c r="J3178" s="42">
        <v>45860</v>
      </c>
      <c r="K3178" s="1" t="s">
        <v>25</v>
      </c>
      <c r="L3178" s="51">
        <v>1105950.6299999901</v>
      </c>
      <c r="M3178" s="32">
        <f>DAY(Tabela3[[#This Row],[mes_ref]])</f>
        <v>22</v>
      </c>
      <c r="N3178" s="30">
        <f>MONTH(Tabela3[[#This Row],[mes_ref]])</f>
        <v>7</v>
      </c>
      <c r="O3178" s="30">
        <f>YEAR(Tabela3[[#This Row],[mes_ref]])</f>
        <v>2025</v>
      </c>
      <c r="P3178" s="488" t="str">
        <f>_xlfn.XLOOKUP(Tabela3[[#This Row],[mes_ref]],'DE | PARA FERIADOS'!$A:$A,'DE | PARA FERIADOS'!B:B,0,0)</f>
        <v>ter</v>
      </c>
      <c r="Q3178" s="488" t="str">
        <f>_xlfn.XLOOKUP(Tabela3[[#This Row],[mes_ref]],'DE | PARA FERIADOS'!A:A,'DE | PARA FERIADOS'!C:C,"",0)</f>
        <v>Semana 4</v>
      </c>
      <c r="R3178" s="488">
        <f>_xlfn.XLOOKUP(J3178,'DE | PARA FERIADOS'!A:A,'DE | PARA FERIADOS'!D:D,"",0)</f>
        <v>0</v>
      </c>
      <c r="S3178" s="488">
        <f>_xlfn.XLOOKUP(Tabela3[[#This Row],[mes_ref]],'DE | PARA FERIADOS'!A:A,'DE | PARA FERIADOS'!E:E,0,0)</f>
        <v>0</v>
      </c>
      <c r="T3178" s="487">
        <f t="shared" si="98"/>
        <v>5.0084437753617317E-2</v>
      </c>
      <c r="U3178" s="487" t="str">
        <f t="shared" si="99"/>
        <v/>
      </c>
    </row>
    <row r="3179" spans="2:21" x14ac:dyDescent="0.3">
      <c r="B3179" s="1" t="s">
        <v>45</v>
      </c>
      <c r="C3179" s="42">
        <v>45748</v>
      </c>
      <c r="D3179" s="1" t="s">
        <v>46</v>
      </c>
      <c r="E3179" s="1" t="s">
        <v>39</v>
      </c>
      <c r="F3179" s="1" t="s">
        <v>56</v>
      </c>
      <c r="G3179" s="631">
        <v>1951529</v>
      </c>
      <c r="I3179" s="42" t="s">
        <v>22</v>
      </c>
      <c r="J3179" s="42">
        <v>45853</v>
      </c>
      <c r="K3179" s="1" t="s">
        <v>25</v>
      </c>
      <c r="L3179" s="51">
        <v>71774375.719999999</v>
      </c>
      <c r="M3179" s="32">
        <f>DAY(Tabela3[[#This Row],[mes_ref]])</f>
        <v>15</v>
      </c>
      <c r="N3179" s="30">
        <f>MONTH(Tabela3[[#This Row],[mes_ref]])</f>
        <v>7</v>
      </c>
      <c r="O3179" s="30">
        <f>YEAR(Tabela3[[#This Row],[mes_ref]])</f>
        <v>2025</v>
      </c>
      <c r="P3179" s="488" t="str">
        <f>_xlfn.XLOOKUP(Tabela3[[#This Row],[mes_ref]],'DE | PARA FERIADOS'!$A:$A,'DE | PARA FERIADOS'!B:B,0,0)</f>
        <v>ter</v>
      </c>
      <c r="Q3179" s="488" t="str">
        <f>_xlfn.XLOOKUP(Tabela3[[#This Row],[mes_ref]],'DE | PARA FERIADOS'!A:A,'DE | PARA FERIADOS'!C:C,"",0)</f>
        <v>Semana 3</v>
      </c>
      <c r="R3179" s="488">
        <f>_xlfn.XLOOKUP(J3179,'DE | PARA FERIADOS'!A:A,'DE | PARA FERIADOS'!D:D,"",0)</f>
        <v>0</v>
      </c>
      <c r="S3179" s="488">
        <f>_xlfn.XLOOKUP(Tabela3[[#This Row],[mes_ref]],'DE | PARA FERIADOS'!A:A,'DE | PARA FERIADOS'!E:E,0,0)</f>
        <v>0</v>
      </c>
      <c r="T3179" s="487">
        <f t="shared" si="98"/>
        <v>3.2425610405860915E-2</v>
      </c>
      <c r="U3179" s="487" t="str">
        <f t="shared" si="99"/>
        <v/>
      </c>
    </row>
    <row r="3180" spans="2:21" x14ac:dyDescent="0.3">
      <c r="B3180" s="1" t="s">
        <v>45</v>
      </c>
      <c r="C3180" s="42">
        <v>45778</v>
      </c>
      <c r="D3180" s="1" t="s">
        <v>46</v>
      </c>
      <c r="E3180" s="1" t="s">
        <v>39</v>
      </c>
      <c r="F3180" s="1" t="s">
        <v>56</v>
      </c>
      <c r="G3180" s="631">
        <v>1980146</v>
      </c>
      <c r="I3180" s="42" t="s">
        <v>49</v>
      </c>
      <c r="J3180" s="42">
        <v>45854</v>
      </c>
      <c r="K3180" s="1" t="s">
        <v>24</v>
      </c>
      <c r="L3180" s="51">
        <v>11548559.18</v>
      </c>
      <c r="M3180" s="32">
        <f>DAY(Tabela3[[#This Row],[mes_ref]])</f>
        <v>16</v>
      </c>
      <c r="N3180" s="30">
        <f>MONTH(Tabela3[[#This Row],[mes_ref]])</f>
        <v>7</v>
      </c>
      <c r="O3180" s="30">
        <f>YEAR(Tabela3[[#This Row],[mes_ref]])</f>
        <v>2025</v>
      </c>
      <c r="P3180" s="488" t="str">
        <f>_xlfn.XLOOKUP(Tabela3[[#This Row],[mes_ref]],'DE | PARA FERIADOS'!$A:$A,'DE | PARA FERIADOS'!B:B,0,0)</f>
        <v>qua</v>
      </c>
      <c r="Q3180" s="488" t="str">
        <f>_xlfn.XLOOKUP(Tabela3[[#This Row],[mes_ref]],'DE | PARA FERIADOS'!A:A,'DE | PARA FERIADOS'!C:C,"",0)</f>
        <v>Semana 3</v>
      </c>
      <c r="R3180" s="488">
        <f>_xlfn.XLOOKUP(J3180,'DE | PARA FERIADOS'!A:A,'DE | PARA FERIADOS'!D:D,"",0)</f>
        <v>0</v>
      </c>
      <c r="S3180" s="488">
        <f>_xlfn.XLOOKUP(Tabela3[[#This Row],[mes_ref]],'DE | PARA FERIADOS'!A:A,'DE | PARA FERIADOS'!E:E,0,0)</f>
        <v>0</v>
      </c>
      <c r="T3180" s="487">
        <f t="shared" si="98"/>
        <v>3.6775499417482434E-2</v>
      </c>
      <c r="U3180" s="487" t="str">
        <f t="shared" si="99"/>
        <v/>
      </c>
    </row>
    <row r="3181" spans="2:21" x14ac:dyDescent="0.3">
      <c r="B3181" s="1" t="s">
        <v>45</v>
      </c>
      <c r="C3181" s="42">
        <v>45809</v>
      </c>
      <c r="D3181" s="1" t="s">
        <v>46</v>
      </c>
      <c r="E3181" s="1" t="s">
        <v>39</v>
      </c>
      <c r="F3181" s="1" t="s">
        <v>56</v>
      </c>
      <c r="G3181" s="631">
        <v>2040656</v>
      </c>
      <c r="I3181" s="42" t="s">
        <v>49</v>
      </c>
      <c r="J3181" s="42">
        <v>45848</v>
      </c>
      <c r="K3181" s="1" t="s">
        <v>210</v>
      </c>
      <c r="L3181" s="51">
        <v>3210922.4</v>
      </c>
      <c r="M3181" s="32">
        <f>DAY(Tabela3[[#This Row],[mes_ref]])</f>
        <v>10</v>
      </c>
      <c r="N3181" s="30">
        <f>MONTH(Tabela3[[#This Row],[mes_ref]])</f>
        <v>7</v>
      </c>
      <c r="O3181" s="30">
        <f>YEAR(Tabela3[[#This Row],[mes_ref]])</f>
        <v>2025</v>
      </c>
      <c r="P3181" s="488" t="str">
        <f>_xlfn.XLOOKUP(Tabela3[[#This Row],[mes_ref]],'DE | PARA FERIADOS'!$A:$A,'DE | PARA FERIADOS'!B:B,0,0)</f>
        <v>qui</v>
      </c>
      <c r="Q3181" s="488" t="str">
        <f>_xlfn.XLOOKUP(Tabela3[[#This Row],[mes_ref]],'DE | PARA FERIADOS'!A:A,'DE | PARA FERIADOS'!C:C,"",0)</f>
        <v>Semana 2</v>
      </c>
      <c r="R3181" s="488">
        <f>_xlfn.XLOOKUP(J3181,'DE | PARA FERIADOS'!A:A,'DE | PARA FERIADOS'!D:D,"",0)</f>
        <v>0</v>
      </c>
      <c r="S3181" s="488">
        <f>_xlfn.XLOOKUP(Tabela3[[#This Row],[mes_ref]],'DE | PARA FERIADOS'!A:A,'DE | PARA FERIADOS'!E:E,0,0)</f>
        <v>0</v>
      </c>
      <c r="T3181" s="487">
        <f t="shared" si="98"/>
        <v>3.7682762333069879E-2</v>
      </c>
      <c r="U3181" s="487" t="str">
        <f t="shared" si="99"/>
        <v/>
      </c>
    </row>
    <row r="3182" spans="2:21" x14ac:dyDescent="0.3">
      <c r="B3182" s="1" t="s">
        <v>45</v>
      </c>
      <c r="C3182" s="42">
        <v>45839</v>
      </c>
      <c r="D3182" s="1" t="s">
        <v>46</v>
      </c>
      <c r="E3182" s="1" t="s">
        <v>39</v>
      </c>
      <c r="F3182" s="1" t="s">
        <v>56</v>
      </c>
      <c r="G3182" s="631">
        <v>2049211</v>
      </c>
      <c r="I3182" s="42" t="s">
        <v>27</v>
      </c>
      <c r="J3182" s="42">
        <v>45853</v>
      </c>
      <c r="K3182" s="1" t="s">
        <v>25</v>
      </c>
      <c r="L3182" s="51">
        <v>1121171.5</v>
      </c>
      <c r="M3182" s="32">
        <f>DAY(Tabela3[[#This Row],[mes_ref]])</f>
        <v>15</v>
      </c>
      <c r="N3182" s="30">
        <f>MONTH(Tabela3[[#This Row],[mes_ref]])</f>
        <v>7</v>
      </c>
      <c r="O3182" s="30">
        <f>YEAR(Tabela3[[#This Row],[mes_ref]])</f>
        <v>2025</v>
      </c>
      <c r="P3182" s="488" t="str">
        <f>_xlfn.XLOOKUP(Tabela3[[#This Row],[mes_ref]],'DE | PARA FERIADOS'!$A:$A,'DE | PARA FERIADOS'!B:B,0,0)</f>
        <v>ter</v>
      </c>
      <c r="Q3182" s="488" t="str">
        <f>_xlfn.XLOOKUP(Tabela3[[#This Row],[mes_ref]],'DE | PARA FERIADOS'!A:A,'DE | PARA FERIADOS'!C:C,"",0)</f>
        <v>Semana 3</v>
      </c>
      <c r="R3182" s="488">
        <f>_xlfn.XLOOKUP(J3182,'DE | PARA FERIADOS'!A:A,'DE | PARA FERIADOS'!D:D,"",0)</f>
        <v>0</v>
      </c>
      <c r="S3182" s="488">
        <f>_xlfn.XLOOKUP(Tabela3[[#This Row],[mes_ref]],'DE | PARA FERIADOS'!A:A,'DE | PARA FERIADOS'!E:E,0,0)</f>
        <v>0</v>
      </c>
      <c r="T3182" s="487">
        <f t="shared" si="98"/>
        <v>5.5244845278049126E-2</v>
      </c>
      <c r="U3182" s="487" t="str">
        <f t="shared" si="99"/>
        <v/>
      </c>
    </row>
    <row r="3183" spans="2:21" x14ac:dyDescent="0.3">
      <c r="B3183" s="1" t="s">
        <v>45</v>
      </c>
      <c r="C3183" s="42">
        <v>45870</v>
      </c>
      <c r="D3183" s="1" t="s">
        <v>46</v>
      </c>
      <c r="E3183" s="1" t="s">
        <v>39</v>
      </c>
      <c r="F3183" s="1" t="s">
        <v>56</v>
      </c>
      <c r="G3183" s="631">
        <v>2018056</v>
      </c>
      <c r="I3183" s="42" t="s">
        <v>28</v>
      </c>
      <c r="J3183" s="42">
        <v>45853</v>
      </c>
      <c r="K3183" s="1" t="s">
        <v>25</v>
      </c>
      <c r="L3183" s="51">
        <v>691988.02</v>
      </c>
      <c r="M3183" s="32">
        <f>DAY(Tabela3[[#This Row],[mes_ref]])</f>
        <v>15</v>
      </c>
      <c r="N3183" s="30">
        <f>MONTH(Tabela3[[#This Row],[mes_ref]])</f>
        <v>7</v>
      </c>
      <c r="O3183" s="30">
        <f>YEAR(Tabela3[[#This Row],[mes_ref]])</f>
        <v>2025</v>
      </c>
      <c r="P3183" s="488" t="str">
        <f>_xlfn.XLOOKUP(Tabela3[[#This Row],[mes_ref]],'DE | PARA FERIADOS'!$A:$A,'DE | PARA FERIADOS'!B:B,0,0)</f>
        <v>ter</v>
      </c>
      <c r="Q3183" s="488" t="str">
        <f>_xlfn.XLOOKUP(Tabela3[[#This Row],[mes_ref]],'DE | PARA FERIADOS'!A:A,'DE | PARA FERIADOS'!C:C,"",0)</f>
        <v>Semana 3</v>
      </c>
      <c r="R3183" s="488">
        <f>_xlfn.XLOOKUP(J3183,'DE | PARA FERIADOS'!A:A,'DE | PARA FERIADOS'!D:D,"",0)</f>
        <v>0</v>
      </c>
      <c r="S3183" s="488">
        <f>_xlfn.XLOOKUP(Tabela3[[#This Row],[mes_ref]],'DE | PARA FERIADOS'!A:A,'DE | PARA FERIADOS'!E:E,0,0)</f>
        <v>0</v>
      </c>
      <c r="T3183" s="487">
        <f t="shared" si="98"/>
        <v>3.1337593174425159E-2</v>
      </c>
      <c r="U3183" s="487" t="str">
        <f t="shared" si="99"/>
        <v/>
      </c>
    </row>
    <row r="3184" spans="2:21" x14ac:dyDescent="0.3">
      <c r="B3184" s="1" t="s">
        <v>45</v>
      </c>
      <c r="C3184" s="42">
        <v>45901</v>
      </c>
      <c r="D3184" s="1" t="s">
        <v>46</v>
      </c>
      <c r="E3184" s="1" t="s">
        <v>39</v>
      </c>
      <c r="F3184" s="1" t="s">
        <v>56</v>
      </c>
      <c r="G3184" s="631">
        <v>2038501</v>
      </c>
      <c r="I3184" s="42" t="s">
        <v>51</v>
      </c>
      <c r="J3184" s="42">
        <v>45859</v>
      </c>
      <c r="K3184" s="1" t="s">
        <v>25</v>
      </c>
      <c r="L3184" s="51">
        <v>84777427.730000004</v>
      </c>
      <c r="M3184" s="32">
        <f>DAY(Tabela3[[#This Row],[mes_ref]])</f>
        <v>21</v>
      </c>
      <c r="N3184" s="30">
        <f>MONTH(Tabela3[[#This Row],[mes_ref]])</f>
        <v>7</v>
      </c>
      <c r="O3184" s="30">
        <f>YEAR(Tabela3[[#This Row],[mes_ref]])</f>
        <v>2025</v>
      </c>
      <c r="P3184" s="488" t="str">
        <f>_xlfn.XLOOKUP(Tabela3[[#This Row],[mes_ref]],'DE | PARA FERIADOS'!$A:$A,'DE | PARA FERIADOS'!B:B,0,0)</f>
        <v>seg</v>
      </c>
      <c r="Q3184" s="488" t="str">
        <f>_xlfn.XLOOKUP(Tabela3[[#This Row],[mes_ref]],'DE | PARA FERIADOS'!A:A,'DE | PARA FERIADOS'!C:C,"",0)</f>
        <v>Semana 3</v>
      </c>
      <c r="R3184" s="488">
        <f>_xlfn.XLOOKUP(J3184,'DE | PARA FERIADOS'!A:A,'DE | PARA FERIADOS'!D:D,"",0)</f>
        <v>0</v>
      </c>
      <c r="S3184" s="488">
        <f>_xlfn.XLOOKUP(Tabela3[[#This Row],[mes_ref]],'DE | PARA FERIADOS'!A:A,'DE | PARA FERIADOS'!E:E,0,0)</f>
        <v>0</v>
      </c>
      <c r="T3184" s="487">
        <f t="shared" si="98"/>
        <v>6.906815775809716E-2</v>
      </c>
      <c r="U3184" s="487" t="str">
        <f t="shared" si="99"/>
        <v/>
      </c>
    </row>
    <row r="3185" spans="2:21" x14ac:dyDescent="0.3">
      <c r="B3185" s="1" t="s">
        <v>45</v>
      </c>
      <c r="C3185" s="42">
        <v>45931</v>
      </c>
      <c r="D3185" s="1" t="s">
        <v>46</v>
      </c>
      <c r="E3185" s="1" t="s">
        <v>39</v>
      </c>
      <c r="F3185" s="1" t="s">
        <v>56</v>
      </c>
      <c r="G3185" s="631">
        <v>2051509</v>
      </c>
      <c r="I3185" s="42" t="s">
        <v>43</v>
      </c>
      <c r="J3185" s="42">
        <v>45854</v>
      </c>
      <c r="K3185" s="1" t="s">
        <v>25</v>
      </c>
      <c r="L3185" s="51">
        <v>17139182.829999998</v>
      </c>
      <c r="M3185" s="32">
        <f>DAY(Tabela3[[#This Row],[mes_ref]])</f>
        <v>16</v>
      </c>
      <c r="N3185" s="30">
        <f>MONTH(Tabela3[[#This Row],[mes_ref]])</f>
        <v>7</v>
      </c>
      <c r="O3185" s="30">
        <f>YEAR(Tabela3[[#This Row],[mes_ref]])</f>
        <v>2025</v>
      </c>
      <c r="P3185" s="488" t="str">
        <f>_xlfn.XLOOKUP(Tabela3[[#This Row],[mes_ref]],'DE | PARA FERIADOS'!$A:$A,'DE | PARA FERIADOS'!B:B,0,0)</f>
        <v>qua</v>
      </c>
      <c r="Q3185" s="488" t="str">
        <f>_xlfn.XLOOKUP(Tabela3[[#This Row],[mes_ref]],'DE | PARA FERIADOS'!A:A,'DE | PARA FERIADOS'!C:C,"",0)</f>
        <v>Semana 3</v>
      </c>
      <c r="R3185" s="488">
        <f>_xlfn.XLOOKUP(J3185,'DE | PARA FERIADOS'!A:A,'DE | PARA FERIADOS'!D:D,"",0)</f>
        <v>0</v>
      </c>
      <c r="S3185" s="488">
        <f>_xlfn.XLOOKUP(Tabela3[[#This Row],[mes_ref]],'DE | PARA FERIADOS'!A:A,'DE | PARA FERIADOS'!E:E,0,0)</f>
        <v>0</v>
      </c>
      <c r="T3185" s="487">
        <f t="shared" si="98"/>
        <v>3.9141606704810573E-2</v>
      </c>
      <c r="U3185" s="487" t="str">
        <f t="shared" si="99"/>
        <v/>
      </c>
    </row>
    <row r="3186" spans="2:21" x14ac:dyDescent="0.3">
      <c r="B3186" s="1" t="s">
        <v>45</v>
      </c>
      <c r="C3186" s="42">
        <v>45962</v>
      </c>
      <c r="D3186" s="1" t="s">
        <v>46</v>
      </c>
      <c r="E3186" s="1" t="s">
        <v>39</v>
      </c>
      <c r="F3186" s="1" t="s">
        <v>56</v>
      </c>
      <c r="G3186" s="631">
        <v>2098598</v>
      </c>
      <c r="I3186" s="42" t="s">
        <v>47</v>
      </c>
      <c r="J3186" s="42">
        <v>45901</v>
      </c>
      <c r="K3186" s="1" t="s">
        <v>210</v>
      </c>
      <c r="L3186" s="51">
        <v>15822166.699999999</v>
      </c>
      <c r="M3186" s="32">
        <f>DAY(Tabela3[[#This Row],[mes_ref]])</f>
        <v>1</v>
      </c>
      <c r="N3186" s="30">
        <f>MONTH(Tabela3[[#This Row],[mes_ref]])</f>
        <v>9</v>
      </c>
      <c r="O3186" s="30">
        <f>YEAR(Tabela3[[#This Row],[mes_ref]])</f>
        <v>2025</v>
      </c>
      <c r="P3186" s="488" t="str">
        <f>_xlfn.XLOOKUP(Tabela3[[#This Row],[mes_ref]],'DE | PARA FERIADOS'!$A:$A,'DE | PARA FERIADOS'!B:B,0,0)</f>
        <v>seg</v>
      </c>
      <c r="Q3186" s="488" t="str">
        <f>_xlfn.XLOOKUP(Tabela3[[#This Row],[mes_ref]],'DE | PARA FERIADOS'!A:A,'DE | PARA FERIADOS'!C:C,"",0)</f>
        <v>Semana 1</v>
      </c>
      <c r="R3186" s="488" t="str">
        <f>_xlfn.XLOOKUP(J3186,'DE | PARA FERIADOS'!A:A,'DE | PARA FERIADOS'!D:D,"",0)</f>
        <v>Semana com feriado</v>
      </c>
      <c r="S3186" s="488">
        <f>_xlfn.XLOOKUP(Tabela3[[#This Row],[mes_ref]],'DE | PARA FERIADOS'!A:A,'DE | PARA FERIADOS'!E:E,0,0)</f>
        <v>0</v>
      </c>
      <c r="T3186" s="487" t="str">
        <f t="shared" si="98"/>
        <v/>
      </c>
      <c r="U3186" s="487">
        <f t="shared" si="99"/>
        <v>0.27533866454673833</v>
      </c>
    </row>
    <row r="3187" spans="2:21" x14ac:dyDescent="0.3">
      <c r="B3187" s="1" t="s">
        <v>45</v>
      </c>
      <c r="C3187" s="42">
        <v>45992</v>
      </c>
      <c r="D3187" s="1" t="s">
        <v>46</v>
      </c>
      <c r="E3187" s="1" t="s">
        <v>39</v>
      </c>
      <c r="F3187" s="1" t="s">
        <v>56</v>
      </c>
      <c r="G3187" s="631">
        <v>2171197</v>
      </c>
      <c r="I3187" s="42" t="s">
        <v>53</v>
      </c>
      <c r="J3187" s="42">
        <v>45839</v>
      </c>
      <c r="K3187" s="1" t="s">
        <v>25</v>
      </c>
      <c r="L3187" s="51">
        <v>428388.989999999</v>
      </c>
      <c r="M3187" s="32">
        <f>DAY(Tabela3[[#This Row],[mes_ref]])</f>
        <v>1</v>
      </c>
      <c r="N3187" s="30">
        <f>MONTH(Tabela3[[#This Row],[mes_ref]])</f>
        <v>7</v>
      </c>
      <c r="O3187" s="30">
        <f>YEAR(Tabela3[[#This Row],[mes_ref]])</f>
        <v>2025</v>
      </c>
      <c r="P3187" s="488" t="str">
        <f>_xlfn.XLOOKUP(Tabela3[[#This Row],[mes_ref]],'DE | PARA FERIADOS'!$A:$A,'DE | PARA FERIADOS'!B:B,0,0)</f>
        <v>ter</v>
      </c>
      <c r="Q3187" s="488" t="str">
        <f>_xlfn.XLOOKUP(Tabela3[[#This Row],[mes_ref]],'DE | PARA FERIADOS'!A:A,'DE | PARA FERIADOS'!C:C,"",0)</f>
        <v>Semana 1</v>
      </c>
      <c r="R3187" s="488">
        <f>_xlfn.XLOOKUP(J3187,'DE | PARA FERIADOS'!A:A,'DE | PARA FERIADOS'!D:D,"",0)</f>
        <v>0</v>
      </c>
      <c r="S3187" s="488">
        <f>_xlfn.XLOOKUP(Tabela3[[#This Row],[mes_ref]],'DE | PARA FERIADOS'!A:A,'DE | PARA FERIADOS'!E:E,0,0)</f>
        <v>0</v>
      </c>
      <c r="T3187" s="487">
        <f t="shared" si="98"/>
        <v>3.3882137006649125E-2</v>
      </c>
      <c r="U3187" s="487" t="str">
        <f t="shared" si="99"/>
        <v/>
      </c>
    </row>
    <row r="3188" spans="2:21" x14ac:dyDescent="0.3">
      <c r="B3188" s="1" t="s">
        <v>45</v>
      </c>
      <c r="C3188" s="42">
        <v>46023</v>
      </c>
      <c r="D3188" s="1" t="s">
        <v>46</v>
      </c>
      <c r="E3188" s="1" t="s">
        <v>29</v>
      </c>
      <c r="F3188" s="1" t="s">
        <v>35</v>
      </c>
      <c r="G3188" s="631">
        <v>16194</v>
      </c>
      <c r="I3188" s="42" t="s">
        <v>53</v>
      </c>
      <c r="J3188" s="42">
        <v>45839</v>
      </c>
      <c r="K3188" s="1" t="s">
        <v>24</v>
      </c>
      <c r="L3188" s="51">
        <v>494212.72999999899</v>
      </c>
      <c r="M3188" s="32">
        <f>DAY(Tabela3[[#This Row],[mes_ref]])</f>
        <v>1</v>
      </c>
      <c r="N3188" s="30">
        <f>MONTH(Tabela3[[#This Row],[mes_ref]])</f>
        <v>7</v>
      </c>
      <c r="O3188" s="30">
        <f>YEAR(Tabela3[[#This Row],[mes_ref]])</f>
        <v>2025</v>
      </c>
      <c r="P3188" s="488" t="str">
        <f>_xlfn.XLOOKUP(Tabela3[[#This Row],[mes_ref]],'DE | PARA FERIADOS'!$A:$A,'DE | PARA FERIADOS'!B:B,0,0)</f>
        <v>ter</v>
      </c>
      <c r="Q3188" s="488" t="str">
        <f>_xlfn.XLOOKUP(Tabela3[[#This Row],[mes_ref]],'DE | PARA FERIADOS'!A:A,'DE | PARA FERIADOS'!C:C,"",0)</f>
        <v>Semana 1</v>
      </c>
      <c r="R3188" s="488">
        <f>_xlfn.XLOOKUP(J3188,'DE | PARA FERIADOS'!A:A,'DE | PARA FERIADOS'!D:D,"",0)</f>
        <v>0</v>
      </c>
      <c r="S3188" s="488">
        <f>_xlfn.XLOOKUP(Tabela3[[#This Row],[mes_ref]],'DE | PARA FERIADOS'!A:A,'DE | PARA FERIADOS'!E:E,0,0)</f>
        <v>0</v>
      </c>
      <c r="T3188" s="487">
        <f t="shared" si="98"/>
        <v>8.3833401450034165E-2</v>
      </c>
      <c r="U3188" s="487" t="str">
        <f t="shared" si="99"/>
        <v/>
      </c>
    </row>
    <row r="3189" spans="2:21" x14ac:dyDescent="0.3">
      <c r="B3189" s="1" t="s">
        <v>45</v>
      </c>
      <c r="C3189" s="42">
        <v>46023</v>
      </c>
      <c r="D3189" s="1" t="s">
        <v>46</v>
      </c>
      <c r="E3189" s="1" t="s">
        <v>22</v>
      </c>
      <c r="F3189" s="1" t="s">
        <v>209</v>
      </c>
      <c r="G3189" s="631">
        <v>13504276317.110001</v>
      </c>
      <c r="I3189" s="42" t="s">
        <v>53</v>
      </c>
      <c r="J3189" s="42">
        <v>45840</v>
      </c>
      <c r="K3189" s="1" t="s">
        <v>25</v>
      </c>
      <c r="L3189" s="51">
        <v>616226.28999999899</v>
      </c>
      <c r="M3189" s="32">
        <f>DAY(Tabela3[[#This Row],[mes_ref]])</f>
        <v>2</v>
      </c>
      <c r="N3189" s="30">
        <f>MONTH(Tabela3[[#This Row],[mes_ref]])</f>
        <v>7</v>
      </c>
      <c r="O3189" s="30">
        <f>YEAR(Tabela3[[#This Row],[mes_ref]])</f>
        <v>2025</v>
      </c>
      <c r="P3189" s="488" t="str">
        <f>_xlfn.XLOOKUP(Tabela3[[#This Row],[mes_ref]],'DE | PARA FERIADOS'!$A:$A,'DE | PARA FERIADOS'!B:B,0,0)</f>
        <v>qua</v>
      </c>
      <c r="Q3189" s="488" t="str">
        <f>_xlfn.XLOOKUP(Tabela3[[#This Row],[mes_ref]],'DE | PARA FERIADOS'!A:A,'DE | PARA FERIADOS'!C:C,"",0)</f>
        <v>Semana 1</v>
      </c>
      <c r="R3189" s="488">
        <f>_xlfn.XLOOKUP(J3189,'DE | PARA FERIADOS'!A:A,'DE | PARA FERIADOS'!D:D,"",0)</f>
        <v>0</v>
      </c>
      <c r="S3189" s="488">
        <f>_xlfn.XLOOKUP(Tabela3[[#This Row],[mes_ref]],'DE | PARA FERIADOS'!A:A,'DE | PARA FERIADOS'!E:E,0,0)</f>
        <v>0</v>
      </c>
      <c r="T3189" s="487">
        <f t="shared" si="98"/>
        <v>4.8738562550076539E-2</v>
      </c>
      <c r="U3189" s="487" t="str">
        <f t="shared" si="99"/>
        <v/>
      </c>
    </row>
    <row r="3190" spans="2:21" x14ac:dyDescent="0.3">
      <c r="B3190" s="1" t="s">
        <v>45</v>
      </c>
      <c r="C3190" s="42">
        <v>46023</v>
      </c>
      <c r="D3190" s="1" t="s">
        <v>46</v>
      </c>
      <c r="E3190" s="1" t="s">
        <v>32</v>
      </c>
      <c r="F3190" s="1" t="s">
        <v>25</v>
      </c>
      <c r="G3190" s="631">
        <v>844250000</v>
      </c>
      <c r="I3190" s="42" t="s">
        <v>53</v>
      </c>
      <c r="J3190" s="42">
        <v>45840</v>
      </c>
      <c r="K3190" s="1" t="s">
        <v>24</v>
      </c>
      <c r="L3190" s="51">
        <v>270452.70999999897</v>
      </c>
      <c r="M3190" s="32">
        <f>DAY(Tabela3[[#This Row],[mes_ref]])</f>
        <v>2</v>
      </c>
      <c r="N3190" s="30">
        <f>MONTH(Tabela3[[#This Row],[mes_ref]])</f>
        <v>7</v>
      </c>
      <c r="O3190" s="30">
        <f>YEAR(Tabela3[[#This Row],[mes_ref]])</f>
        <v>2025</v>
      </c>
      <c r="P3190" s="488" t="str">
        <f>_xlfn.XLOOKUP(Tabela3[[#This Row],[mes_ref]],'DE | PARA FERIADOS'!$A:$A,'DE | PARA FERIADOS'!B:B,0,0)</f>
        <v>qua</v>
      </c>
      <c r="Q3190" s="488" t="str">
        <f>_xlfn.XLOOKUP(Tabela3[[#This Row],[mes_ref]],'DE | PARA FERIADOS'!A:A,'DE | PARA FERIADOS'!C:C,"",0)</f>
        <v>Semana 1</v>
      </c>
      <c r="R3190" s="488">
        <f>_xlfn.XLOOKUP(J3190,'DE | PARA FERIADOS'!A:A,'DE | PARA FERIADOS'!D:D,"",0)</f>
        <v>0</v>
      </c>
      <c r="S3190" s="488">
        <f>_xlfn.XLOOKUP(Tabela3[[#This Row],[mes_ref]],'DE | PARA FERIADOS'!A:A,'DE | PARA FERIADOS'!E:E,0,0)</f>
        <v>0</v>
      </c>
      <c r="T3190" s="487">
        <f t="shared" si="98"/>
        <v>4.5876945765196353E-2</v>
      </c>
      <c r="U3190" s="487" t="str">
        <f t="shared" si="99"/>
        <v/>
      </c>
    </row>
    <row r="3191" spans="2:21" x14ac:dyDescent="0.3">
      <c r="B3191" s="1" t="s">
        <v>45</v>
      </c>
      <c r="C3191" s="42">
        <v>46023</v>
      </c>
      <c r="D3191" s="1" t="s">
        <v>46</v>
      </c>
      <c r="E3191" s="1" t="s">
        <v>29</v>
      </c>
      <c r="F3191" s="1" t="s">
        <v>23</v>
      </c>
      <c r="G3191" s="631">
        <v>280539445.22000003</v>
      </c>
      <c r="I3191" s="42" t="s">
        <v>53</v>
      </c>
      <c r="J3191" s="42">
        <v>45841</v>
      </c>
      <c r="K3191" s="1" t="s">
        <v>25</v>
      </c>
      <c r="L3191" s="51">
        <v>386626.34</v>
      </c>
      <c r="M3191" s="32">
        <f>DAY(Tabela3[[#This Row],[mes_ref]])</f>
        <v>3</v>
      </c>
      <c r="N3191" s="30">
        <f>MONTH(Tabela3[[#This Row],[mes_ref]])</f>
        <v>7</v>
      </c>
      <c r="O3191" s="30">
        <f>YEAR(Tabela3[[#This Row],[mes_ref]])</f>
        <v>2025</v>
      </c>
      <c r="P3191" s="488" t="str">
        <f>_xlfn.XLOOKUP(Tabela3[[#This Row],[mes_ref]],'DE | PARA FERIADOS'!$A:$A,'DE | PARA FERIADOS'!B:B,0,0)</f>
        <v>qui</v>
      </c>
      <c r="Q3191" s="488" t="str">
        <f>_xlfn.XLOOKUP(Tabela3[[#This Row],[mes_ref]],'DE | PARA FERIADOS'!A:A,'DE | PARA FERIADOS'!C:C,"",0)</f>
        <v>Semana 1</v>
      </c>
      <c r="R3191" s="488">
        <f>_xlfn.XLOOKUP(J3191,'DE | PARA FERIADOS'!A:A,'DE | PARA FERIADOS'!D:D,"",0)</f>
        <v>0</v>
      </c>
      <c r="S3191" s="488">
        <f>_xlfn.XLOOKUP(Tabela3[[#This Row],[mes_ref]],'DE | PARA FERIADOS'!A:A,'DE | PARA FERIADOS'!E:E,0,0)</f>
        <v>0</v>
      </c>
      <c r="T3191" s="487">
        <f t="shared" si="98"/>
        <v>3.0579045979354746E-2</v>
      </c>
      <c r="U3191" s="487" t="str">
        <f t="shared" si="99"/>
        <v/>
      </c>
    </row>
    <row r="3192" spans="2:21" x14ac:dyDescent="0.3">
      <c r="B3192" s="1" t="s">
        <v>45</v>
      </c>
      <c r="C3192" s="42">
        <v>46023</v>
      </c>
      <c r="D3192" s="1" t="s">
        <v>46</v>
      </c>
      <c r="E3192" s="1" t="s">
        <v>28</v>
      </c>
      <c r="F3192" s="1" t="s">
        <v>23</v>
      </c>
      <c r="G3192" s="631">
        <v>205501538.19532001</v>
      </c>
      <c r="I3192" s="42" t="s">
        <v>53</v>
      </c>
      <c r="J3192" s="42">
        <v>45841</v>
      </c>
      <c r="K3192" s="1" t="s">
        <v>24</v>
      </c>
      <c r="L3192" s="51">
        <v>180115.19999999899</v>
      </c>
      <c r="M3192" s="32">
        <f>DAY(Tabela3[[#This Row],[mes_ref]])</f>
        <v>3</v>
      </c>
      <c r="N3192" s="30">
        <f>MONTH(Tabela3[[#This Row],[mes_ref]])</f>
        <v>7</v>
      </c>
      <c r="O3192" s="30">
        <f>YEAR(Tabela3[[#This Row],[mes_ref]])</f>
        <v>2025</v>
      </c>
      <c r="P3192" s="488" t="str">
        <f>_xlfn.XLOOKUP(Tabela3[[#This Row],[mes_ref]],'DE | PARA FERIADOS'!$A:$A,'DE | PARA FERIADOS'!B:B,0,0)</f>
        <v>qui</v>
      </c>
      <c r="Q3192" s="488" t="str">
        <f>_xlfn.XLOOKUP(Tabela3[[#This Row],[mes_ref]],'DE | PARA FERIADOS'!A:A,'DE | PARA FERIADOS'!C:C,"",0)</f>
        <v>Semana 1</v>
      </c>
      <c r="R3192" s="488">
        <f>_xlfn.XLOOKUP(J3192,'DE | PARA FERIADOS'!A:A,'DE | PARA FERIADOS'!D:D,"",0)</f>
        <v>0</v>
      </c>
      <c r="S3192" s="488">
        <f>_xlfn.XLOOKUP(Tabela3[[#This Row],[mes_ref]],'DE | PARA FERIADOS'!A:A,'DE | PARA FERIADOS'!E:E,0,0)</f>
        <v>0</v>
      </c>
      <c r="T3192" s="487">
        <f t="shared" si="98"/>
        <v>3.0552976384993439E-2</v>
      </c>
      <c r="U3192" s="487" t="str">
        <f t="shared" si="99"/>
        <v/>
      </c>
    </row>
    <row r="3193" spans="2:21" x14ac:dyDescent="0.3">
      <c r="B3193" s="1" t="s">
        <v>45</v>
      </c>
      <c r="C3193" s="42">
        <v>46023</v>
      </c>
      <c r="D3193" s="1" t="s">
        <v>46</v>
      </c>
      <c r="E3193" s="1" t="s">
        <v>22</v>
      </c>
      <c r="F3193" s="1" t="s">
        <v>23</v>
      </c>
      <c r="G3193" s="631">
        <v>13552068879.2199</v>
      </c>
      <c r="I3193" s="42" t="s">
        <v>53</v>
      </c>
      <c r="J3193" s="42">
        <v>45842</v>
      </c>
      <c r="K3193" s="1" t="s">
        <v>25</v>
      </c>
      <c r="L3193" s="51">
        <v>308133.28999999899</v>
      </c>
      <c r="M3193" s="32">
        <f>DAY(Tabela3[[#This Row],[mes_ref]])</f>
        <v>4</v>
      </c>
      <c r="N3193" s="30">
        <f>MONTH(Tabela3[[#This Row],[mes_ref]])</f>
        <v>7</v>
      </c>
      <c r="O3193" s="30">
        <f>YEAR(Tabela3[[#This Row],[mes_ref]])</f>
        <v>2025</v>
      </c>
      <c r="P3193" s="488" t="str">
        <f>_xlfn.XLOOKUP(Tabela3[[#This Row],[mes_ref]],'DE | PARA FERIADOS'!$A:$A,'DE | PARA FERIADOS'!B:B,0,0)</f>
        <v>sex</v>
      </c>
      <c r="Q3193" s="488" t="str">
        <f>_xlfn.XLOOKUP(Tabela3[[#This Row],[mes_ref]],'DE | PARA FERIADOS'!A:A,'DE | PARA FERIADOS'!C:C,"",0)</f>
        <v>Semana 1</v>
      </c>
      <c r="R3193" s="488">
        <f>_xlfn.XLOOKUP(J3193,'DE | PARA FERIADOS'!A:A,'DE | PARA FERIADOS'!D:D,"",0)</f>
        <v>0</v>
      </c>
      <c r="S3193" s="488">
        <f>_xlfn.XLOOKUP(Tabela3[[#This Row],[mes_ref]],'DE | PARA FERIADOS'!A:A,'DE | PARA FERIADOS'!E:E,0,0)</f>
        <v>0</v>
      </c>
      <c r="T3193" s="487">
        <f t="shared" si="98"/>
        <v>2.4370874583143555E-2</v>
      </c>
      <c r="U3193" s="487" t="str">
        <f t="shared" si="99"/>
        <v/>
      </c>
    </row>
    <row r="3194" spans="2:21" x14ac:dyDescent="0.3">
      <c r="B3194" s="1" t="s">
        <v>45</v>
      </c>
      <c r="C3194" s="42">
        <v>46023</v>
      </c>
      <c r="D3194" s="1" t="s">
        <v>46</v>
      </c>
      <c r="E3194" s="1" t="s">
        <v>29</v>
      </c>
      <c r="F3194" s="1" t="s">
        <v>24</v>
      </c>
      <c r="G3194" s="631">
        <v>19039267.300000001</v>
      </c>
      <c r="I3194" s="42" t="s">
        <v>53</v>
      </c>
      <c r="J3194" s="42">
        <v>45842</v>
      </c>
      <c r="K3194" s="1" t="s">
        <v>24</v>
      </c>
      <c r="L3194" s="51">
        <v>342579.59999999899</v>
      </c>
      <c r="M3194" s="32">
        <f>DAY(Tabela3[[#This Row],[mes_ref]])</f>
        <v>4</v>
      </c>
      <c r="N3194" s="30">
        <f>MONTH(Tabela3[[#This Row],[mes_ref]])</f>
        <v>7</v>
      </c>
      <c r="O3194" s="30">
        <f>YEAR(Tabela3[[#This Row],[mes_ref]])</f>
        <v>2025</v>
      </c>
      <c r="P3194" s="488" t="str">
        <f>_xlfn.XLOOKUP(Tabela3[[#This Row],[mes_ref]],'DE | PARA FERIADOS'!$A:$A,'DE | PARA FERIADOS'!B:B,0,0)</f>
        <v>sex</v>
      </c>
      <c r="Q3194" s="488" t="str">
        <f>_xlfn.XLOOKUP(Tabela3[[#This Row],[mes_ref]],'DE | PARA FERIADOS'!A:A,'DE | PARA FERIADOS'!C:C,"",0)</f>
        <v>Semana 1</v>
      </c>
      <c r="R3194" s="488">
        <f>_xlfn.XLOOKUP(J3194,'DE | PARA FERIADOS'!A:A,'DE | PARA FERIADOS'!D:D,"",0)</f>
        <v>0</v>
      </c>
      <c r="S3194" s="488">
        <f>_xlfn.XLOOKUP(Tabela3[[#This Row],[mes_ref]],'DE | PARA FERIADOS'!A:A,'DE | PARA FERIADOS'!E:E,0,0)</f>
        <v>0</v>
      </c>
      <c r="T3194" s="487">
        <f t="shared" si="98"/>
        <v>5.8111844135200839E-2</v>
      </c>
      <c r="U3194" s="487" t="str">
        <f t="shared" si="99"/>
        <v/>
      </c>
    </row>
    <row r="3195" spans="2:21" x14ac:dyDescent="0.3">
      <c r="B3195" s="1" t="s">
        <v>45</v>
      </c>
      <c r="C3195" s="42">
        <v>46023</v>
      </c>
      <c r="D3195" s="1" t="s">
        <v>46</v>
      </c>
      <c r="E3195" s="1" t="s">
        <v>28</v>
      </c>
      <c r="F3195" s="1" t="s">
        <v>35</v>
      </c>
      <c r="G3195" s="631">
        <v>13946</v>
      </c>
      <c r="I3195" s="42" t="s">
        <v>53</v>
      </c>
      <c r="J3195" s="42">
        <v>45845</v>
      </c>
      <c r="K3195" s="1" t="s">
        <v>25</v>
      </c>
      <c r="L3195" s="51">
        <v>561241.46</v>
      </c>
      <c r="M3195" s="32">
        <f>DAY(Tabela3[[#This Row],[mes_ref]])</f>
        <v>7</v>
      </c>
      <c r="N3195" s="30">
        <f>MONTH(Tabela3[[#This Row],[mes_ref]])</f>
        <v>7</v>
      </c>
      <c r="O3195" s="30">
        <f>YEAR(Tabela3[[#This Row],[mes_ref]])</f>
        <v>2025</v>
      </c>
      <c r="P3195" s="488" t="str">
        <f>_xlfn.XLOOKUP(Tabela3[[#This Row],[mes_ref]],'DE | PARA FERIADOS'!$A:$A,'DE | PARA FERIADOS'!B:B,0,0)</f>
        <v>seg</v>
      </c>
      <c r="Q3195" s="488" t="str">
        <f>_xlfn.XLOOKUP(Tabela3[[#This Row],[mes_ref]],'DE | PARA FERIADOS'!A:A,'DE | PARA FERIADOS'!C:C,"",0)</f>
        <v>Semana 1</v>
      </c>
      <c r="R3195" s="488">
        <f>_xlfn.XLOOKUP(J3195,'DE | PARA FERIADOS'!A:A,'DE | PARA FERIADOS'!D:D,"",0)</f>
        <v>0</v>
      </c>
      <c r="S3195" s="488">
        <f>_xlfn.XLOOKUP(Tabela3[[#This Row],[mes_ref]],'DE | PARA FERIADOS'!A:A,'DE | PARA FERIADOS'!E:E,0,0)</f>
        <v>0</v>
      </c>
      <c r="T3195" s="487">
        <f t="shared" si="98"/>
        <v>4.438970301625126E-2</v>
      </c>
      <c r="U3195" s="487" t="str">
        <f t="shared" si="99"/>
        <v/>
      </c>
    </row>
    <row r="3196" spans="2:21" x14ac:dyDescent="0.3">
      <c r="B3196" s="1" t="s">
        <v>45</v>
      </c>
      <c r="C3196" s="42">
        <v>46023</v>
      </c>
      <c r="D3196" s="1" t="s">
        <v>46</v>
      </c>
      <c r="E3196" s="1" t="s">
        <v>32</v>
      </c>
      <c r="F3196" s="1" t="s">
        <v>209</v>
      </c>
      <c r="G3196" s="631">
        <v>40202380.950000003</v>
      </c>
      <c r="I3196" s="42" t="s">
        <v>53</v>
      </c>
      <c r="J3196" s="42">
        <v>45845</v>
      </c>
      <c r="K3196" s="1" t="s">
        <v>24</v>
      </c>
      <c r="L3196" s="51">
        <v>316422.88</v>
      </c>
      <c r="M3196" s="32">
        <f>DAY(Tabela3[[#This Row],[mes_ref]])</f>
        <v>7</v>
      </c>
      <c r="N3196" s="30">
        <f>MONTH(Tabela3[[#This Row],[mes_ref]])</f>
        <v>7</v>
      </c>
      <c r="O3196" s="30">
        <f>YEAR(Tabela3[[#This Row],[mes_ref]])</f>
        <v>2025</v>
      </c>
      <c r="P3196" s="488" t="str">
        <f>_xlfn.XLOOKUP(Tabela3[[#This Row],[mes_ref]],'DE | PARA FERIADOS'!$A:$A,'DE | PARA FERIADOS'!B:B,0,0)</f>
        <v>seg</v>
      </c>
      <c r="Q3196" s="488" t="str">
        <f>_xlfn.XLOOKUP(Tabela3[[#This Row],[mes_ref]],'DE | PARA FERIADOS'!A:A,'DE | PARA FERIADOS'!C:C,"",0)</f>
        <v>Semana 1</v>
      </c>
      <c r="R3196" s="488">
        <f>_xlfn.XLOOKUP(J3196,'DE | PARA FERIADOS'!A:A,'DE | PARA FERIADOS'!D:D,"",0)</f>
        <v>0</v>
      </c>
      <c r="S3196" s="488">
        <f>_xlfn.XLOOKUP(Tabela3[[#This Row],[mes_ref]],'DE | PARA FERIADOS'!A:A,'DE | PARA FERIADOS'!E:E,0,0)</f>
        <v>0</v>
      </c>
      <c r="T3196" s="487">
        <f t="shared" si="98"/>
        <v>5.3674874637519028E-2</v>
      </c>
      <c r="U3196" s="487" t="str">
        <f t="shared" si="99"/>
        <v/>
      </c>
    </row>
    <row r="3197" spans="2:21" x14ac:dyDescent="0.3">
      <c r="B3197" s="1" t="s">
        <v>45</v>
      </c>
      <c r="C3197" s="42">
        <v>46023</v>
      </c>
      <c r="D3197" s="1" t="s">
        <v>46</v>
      </c>
      <c r="E3197" s="1" t="s">
        <v>28</v>
      </c>
      <c r="F3197" s="1" t="s">
        <v>209</v>
      </c>
      <c r="G3197" s="631">
        <v>196614489.06999999</v>
      </c>
      <c r="I3197" s="42" t="s">
        <v>53</v>
      </c>
      <c r="J3197" s="42">
        <v>45846</v>
      </c>
      <c r="K3197" s="1" t="s">
        <v>25</v>
      </c>
      <c r="L3197" s="51">
        <v>601313.81999999995</v>
      </c>
      <c r="M3197" s="32">
        <f>DAY(Tabela3[[#This Row],[mes_ref]])</f>
        <v>8</v>
      </c>
      <c r="N3197" s="30">
        <f>MONTH(Tabela3[[#This Row],[mes_ref]])</f>
        <v>7</v>
      </c>
      <c r="O3197" s="30">
        <f>YEAR(Tabela3[[#This Row],[mes_ref]])</f>
        <v>2025</v>
      </c>
      <c r="P3197" s="488" t="str">
        <f>_xlfn.XLOOKUP(Tabela3[[#This Row],[mes_ref]],'DE | PARA FERIADOS'!$A:$A,'DE | PARA FERIADOS'!B:B,0,0)</f>
        <v>ter</v>
      </c>
      <c r="Q3197" s="488" t="str">
        <f>_xlfn.XLOOKUP(Tabela3[[#This Row],[mes_ref]],'DE | PARA FERIADOS'!A:A,'DE | PARA FERIADOS'!C:C,"",0)</f>
        <v>Semana 2</v>
      </c>
      <c r="R3197" s="488">
        <f>_xlfn.XLOOKUP(J3197,'DE | PARA FERIADOS'!A:A,'DE | PARA FERIADOS'!D:D,"",0)</f>
        <v>0</v>
      </c>
      <c r="S3197" s="488">
        <f>_xlfn.XLOOKUP(Tabela3[[#This Row],[mes_ref]],'DE | PARA FERIADOS'!A:A,'DE | PARA FERIADOS'!E:E,0,0)</f>
        <v>0</v>
      </c>
      <c r="T3197" s="487">
        <f t="shared" si="98"/>
        <v>4.755910564655641E-2</v>
      </c>
      <c r="U3197" s="487" t="str">
        <f t="shared" si="99"/>
        <v/>
      </c>
    </row>
    <row r="3198" spans="2:21" x14ac:dyDescent="0.3">
      <c r="B3198" s="1" t="s">
        <v>45</v>
      </c>
      <c r="C3198" s="42">
        <v>46023</v>
      </c>
      <c r="D3198" s="1" t="s">
        <v>46</v>
      </c>
      <c r="E3198" s="1" t="s">
        <v>32</v>
      </c>
      <c r="F3198" s="1" t="s">
        <v>23</v>
      </c>
      <c r="G3198" s="631">
        <v>37600000</v>
      </c>
      <c r="I3198" s="42" t="s">
        <v>53</v>
      </c>
      <c r="J3198" s="42">
        <v>45846</v>
      </c>
      <c r="K3198" s="1" t="s">
        <v>24</v>
      </c>
      <c r="L3198" s="51">
        <v>173382.40999999901</v>
      </c>
      <c r="M3198" s="32">
        <f>DAY(Tabela3[[#This Row],[mes_ref]])</f>
        <v>8</v>
      </c>
      <c r="N3198" s="30">
        <f>MONTH(Tabela3[[#This Row],[mes_ref]])</f>
        <v>7</v>
      </c>
      <c r="O3198" s="30">
        <f>YEAR(Tabela3[[#This Row],[mes_ref]])</f>
        <v>2025</v>
      </c>
      <c r="P3198" s="488" t="str">
        <f>_xlfn.XLOOKUP(Tabela3[[#This Row],[mes_ref]],'DE | PARA FERIADOS'!$A:$A,'DE | PARA FERIADOS'!B:B,0,0)</f>
        <v>ter</v>
      </c>
      <c r="Q3198" s="488" t="str">
        <f>_xlfn.XLOOKUP(Tabela3[[#This Row],[mes_ref]],'DE | PARA FERIADOS'!A:A,'DE | PARA FERIADOS'!C:C,"",0)</f>
        <v>Semana 2</v>
      </c>
      <c r="R3198" s="488">
        <f>_xlfn.XLOOKUP(J3198,'DE | PARA FERIADOS'!A:A,'DE | PARA FERIADOS'!D:D,"",0)</f>
        <v>0</v>
      </c>
      <c r="S3198" s="488">
        <f>_xlfn.XLOOKUP(Tabela3[[#This Row],[mes_ref]],'DE | PARA FERIADOS'!A:A,'DE | PARA FERIADOS'!E:E,0,0)</f>
        <v>0</v>
      </c>
      <c r="T3198" s="487">
        <f t="shared" si="98"/>
        <v>2.941089190864097E-2</v>
      </c>
      <c r="U3198" s="487" t="str">
        <f t="shared" si="99"/>
        <v/>
      </c>
    </row>
    <row r="3199" spans="2:21" x14ac:dyDescent="0.3">
      <c r="B3199" s="1" t="s">
        <v>45</v>
      </c>
      <c r="C3199" s="42">
        <v>46023</v>
      </c>
      <c r="D3199" s="1" t="s">
        <v>46</v>
      </c>
      <c r="E3199" s="1" t="s">
        <v>27</v>
      </c>
      <c r="F3199" s="1" t="s">
        <v>24</v>
      </c>
      <c r="G3199" s="631">
        <v>9635483.3900000006</v>
      </c>
      <c r="I3199" s="42" t="s">
        <v>53</v>
      </c>
      <c r="J3199" s="42">
        <v>45847</v>
      </c>
      <c r="K3199" s="1" t="s">
        <v>24</v>
      </c>
      <c r="L3199" s="51">
        <v>148942.96999999901</v>
      </c>
      <c r="M3199" s="32">
        <f>DAY(Tabela3[[#This Row],[mes_ref]])</f>
        <v>9</v>
      </c>
      <c r="N3199" s="30">
        <f>MONTH(Tabela3[[#This Row],[mes_ref]])</f>
        <v>7</v>
      </c>
      <c r="O3199" s="30">
        <f>YEAR(Tabela3[[#This Row],[mes_ref]])</f>
        <v>2025</v>
      </c>
      <c r="P3199" s="488" t="str">
        <f>_xlfn.XLOOKUP(Tabela3[[#This Row],[mes_ref]],'DE | PARA FERIADOS'!$A:$A,'DE | PARA FERIADOS'!B:B,0,0)</f>
        <v>qua</v>
      </c>
      <c r="Q3199" s="488" t="str">
        <f>_xlfn.XLOOKUP(Tabela3[[#This Row],[mes_ref]],'DE | PARA FERIADOS'!A:A,'DE | PARA FERIADOS'!C:C,"",0)</f>
        <v>Semana 2</v>
      </c>
      <c r="R3199" s="488">
        <f>_xlfn.XLOOKUP(J3199,'DE | PARA FERIADOS'!A:A,'DE | PARA FERIADOS'!D:D,"",0)</f>
        <v>0</v>
      </c>
      <c r="S3199" s="488">
        <f>_xlfn.XLOOKUP(Tabela3[[#This Row],[mes_ref]],'DE | PARA FERIADOS'!A:A,'DE | PARA FERIADOS'!E:E,0,0)</f>
        <v>0</v>
      </c>
      <c r="T3199" s="487">
        <f t="shared" si="98"/>
        <v>2.526522495114672E-2</v>
      </c>
      <c r="U3199" s="487" t="str">
        <f t="shared" si="99"/>
        <v/>
      </c>
    </row>
    <row r="3200" spans="2:21" x14ac:dyDescent="0.3">
      <c r="B3200" s="1" t="s">
        <v>45</v>
      </c>
      <c r="C3200" s="42">
        <v>46023</v>
      </c>
      <c r="D3200" s="1" t="s">
        <v>46</v>
      </c>
      <c r="E3200" s="1" t="s">
        <v>30</v>
      </c>
      <c r="F3200" s="1" t="s">
        <v>24</v>
      </c>
      <c r="G3200" s="631">
        <v>11579611.82</v>
      </c>
      <c r="I3200" s="42" t="s">
        <v>53</v>
      </c>
      <c r="J3200" s="42">
        <v>45847</v>
      </c>
      <c r="K3200" s="1" t="s">
        <v>25</v>
      </c>
      <c r="L3200" s="51">
        <v>1085289.7</v>
      </c>
      <c r="M3200" s="32">
        <f>DAY(Tabela3[[#This Row],[mes_ref]])</f>
        <v>9</v>
      </c>
      <c r="N3200" s="30">
        <f>MONTH(Tabela3[[#This Row],[mes_ref]])</f>
        <v>7</v>
      </c>
      <c r="O3200" s="30">
        <f>YEAR(Tabela3[[#This Row],[mes_ref]])</f>
        <v>2025</v>
      </c>
      <c r="P3200" s="488" t="str">
        <f>_xlfn.XLOOKUP(Tabela3[[#This Row],[mes_ref]],'DE | PARA FERIADOS'!$A:$A,'DE | PARA FERIADOS'!B:B,0,0)</f>
        <v>qua</v>
      </c>
      <c r="Q3200" s="488" t="str">
        <f>_xlfn.XLOOKUP(Tabela3[[#This Row],[mes_ref]],'DE | PARA FERIADOS'!A:A,'DE | PARA FERIADOS'!C:C,"",0)</f>
        <v>Semana 2</v>
      </c>
      <c r="R3200" s="488">
        <f>_xlfn.XLOOKUP(J3200,'DE | PARA FERIADOS'!A:A,'DE | PARA FERIADOS'!D:D,"",0)</f>
        <v>0</v>
      </c>
      <c r="S3200" s="488">
        <f>_xlfn.XLOOKUP(Tabela3[[#This Row],[mes_ref]],'DE | PARA FERIADOS'!A:A,'DE | PARA FERIADOS'!E:E,0,0)</f>
        <v>0</v>
      </c>
      <c r="T3200" s="487">
        <f t="shared" si="98"/>
        <v>8.5837720309537402E-2</v>
      </c>
      <c r="U3200" s="487" t="str">
        <f t="shared" si="99"/>
        <v/>
      </c>
    </row>
    <row r="3201" spans="2:21" x14ac:dyDescent="0.3">
      <c r="B3201" s="1" t="s">
        <v>45</v>
      </c>
      <c r="C3201" s="42">
        <v>46023</v>
      </c>
      <c r="D3201" s="1" t="s">
        <v>46</v>
      </c>
      <c r="E3201" s="1" t="s">
        <v>28</v>
      </c>
      <c r="F3201" s="1" t="s">
        <v>25</v>
      </c>
      <c r="G3201" s="631">
        <v>24565147.690000001</v>
      </c>
      <c r="I3201" s="42" t="s">
        <v>53</v>
      </c>
      <c r="J3201" s="42">
        <v>45848</v>
      </c>
      <c r="K3201" s="1" t="s">
        <v>25</v>
      </c>
      <c r="L3201" s="51">
        <v>320922.19</v>
      </c>
      <c r="M3201" s="32">
        <f>DAY(Tabela3[[#This Row],[mes_ref]])</f>
        <v>10</v>
      </c>
      <c r="N3201" s="30">
        <f>MONTH(Tabela3[[#This Row],[mes_ref]])</f>
        <v>7</v>
      </c>
      <c r="O3201" s="30">
        <f>YEAR(Tabela3[[#This Row],[mes_ref]])</f>
        <v>2025</v>
      </c>
      <c r="P3201" s="488" t="str">
        <f>_xlfn.XLOOKUP(Tabela3[[#This Row],[mes_ref]],'DE | PARA FERIADOS'!$A:$A,'DE | PARA FERIADOS'!B:B,0,0)</f>
        <v>qui</v>
      </c>
      <c r="Q3201" s="488" t="str">
        <f>_xlfn.XLOOKUP(Tabela3[[#This Row],[mes_ref]],'DE | PARA FERIADOS'!A:A,'DE | PARA FERIADOS'!C:C,"",0)</f>
        <v>Semana 2</v>
      </c>
      <c r="R3201" s="488">
        <f>_xlfn.XLOOKUP(J3201,'DE | PARA FERIADOS'!A:A,'DE | PARA FERIADOS'!D:D,"",0)</f>
        <v>0</v>
      </c>
      <c r="S3201" s="488">
        <f>_xlfn.XLOOKUP(Tabela3[[#This Row],[mes_ref]],'DE | PARA FERIADOS'!A:A,'DE | PARA FERIADOS'!E:E,0,0)</f>
        <v>0</v>
      </c>
      <c r="T3201" s="487">
        <f t="shared" si="98"/>
        <v>2.5382374112961934E-2</v>
      </c>
      <c r="U3201" s="487" t="str">
        <f t="shared" si="99"/>
        <v/>
      </c>
    </row>
    <row r="3202" spans="2:21" x14ac:dyDescent="0.3">
      <c r="B3202" s="1" t="s">
        <v>45</v>
      </c>
      <c r="C3202" s="42">
        <v>46023</v>
      </c>
      <c r="D3202" s="1" t="s">
        <v>46</v>
      </c>
      <c r="E3202" s="1" t="s">
        <v>22</v>
      </c>
      <c r="F3202" s="1" t="s">
        <v>25</v>
      </c>
      <c r="G3202" s="631">
        <v>2314509994.0599999</v>
      </c>
      <c r="I3202" s="42" t="s">
        <v>53</v>
      </c>
      <c r="J3202" s="42">
        <v>45848</v>
      </c>
      <c r="K3202" s="1" t="s">
        <v>24</v>
      </c>
      <c r="L3202" s="51">
        <v>502211.57</v>
      </c>
      <c r="M3202" s="32">
        <f>DAY(Tabela3[[#This Row],[mes_ref]])</f>
        <v>10</v>
      </c>
      <c r="N3202" s="30">
        <f>MONTH(Tabela3[[#This Row],[mes_ref]])</f>
        <v>7</v>
      </c>
      <c r="O3202" s="30">
        <f>YEAR(Tabela3[[#This Row],[mes_ref]])</f>
        <v>2025</v>
      </c>
      <c r="P3202" s="488" t="str">
        <f>_xlfn.XLOOKUP(Tabela3[[#This Row],[mes_ref]],'DE | PARA FERIADOS'!$A:$A,'DE | PARA FERIADOS'!B:B,0,0)</f>
        <v>qui</v>
      </c>
      <c r="Q3202" s="488" t="str">
        <f>_xlfn.XLOOKUP(Tabela3[[#This Row],[mes_ref]],'DE | PARA FERIADOS'!A:A,'DE | PARA FERIADOS'!C:C,"",0)</f>
        <v>Semana 2</v>
      </c>
      <c r="R3202" s="488">
        <f>_xlfn.XLOOKUP(J3202,'DE | PARA FERIADOS'!A:A,'DE | PARA FERIADOS'!D:D,"",0)</f>
        <v>0</v>
      </c>
      <c r="S3202" s="488">
        <f>_xlfn.XLOOKUP(Tabela3[[#This Row],[mes_ref]],'DE | PARA FERIADOS'!A:A,'DE | PARA FERIADOS'!E:E,0,0)</f>
        <v>0</v>
      </c>
      <c r="T3202" s="487">
        <f t="shared" si="98"/>
        <v>8.5190246233968966E-2</v>
      </c>
      <c r="U3202" s="487" t="str">
        <f t="shared" si="99"/>
        <v/>
      </c>
    </row>
    <row r="3203" spans="2:21" x14ac:dyDescent="0.3">
      <c r="B3203" s="1" t="s">
        <v>45</v>
      </c>
      <c r="C3203" s="42">
        <v>46023</v>
      </c>
      <c r="D3203" s="1" t="s">
        <v>46</v>
      </c>
      <c r="E3203" s="1" t="s">
        <v>39</v>
      </c>
      <c r="F3203" s="1" t="s">
        <v>56</v>
      </c>
      <c r="G3203" s="631">
        <v>2185300</v>
      </c>
      <c r="I3203" s="42" t="s">
        <v>53</v>
      </c>
      <c r="J3203" s="42">
        <v>45849</v>
      </c>
      <c r="K3203" s="1" t="s">
        <v>25</v>
      </c>
      <c r="L3203" s="51">
        <v>644611.83999999997</v>
      </c>
      <c r="M3203" s="32">
        <f>DAY(Tabela3[[#This Row],[mes_ref]])</f>
        <v>11</v>
      </c>
      <c r="N3203" s="30">
        <f>MONTH(Tabela3[[#This Row],[mes_ref]])</f>
        <v>7</v>
      </c>
      <c r="O3203" s="30">
        <f>YEAR(Tabela3[[#This Row],[mes_ref]])</f>
        <v>2025</v>
      </c>
      <c r="P3203" s="488" t="str">
        <f>_xlfn.XLOOKUP(Tabela3[[#This Row],[mes_ref]],'DE | PARA FERIADOS'!$A:$A,'DE | PARA FERIADOS'!B:B,0,0)</f>
        <v>sex</v>
      </c>
      <c r="Q3203" s="488" t="str">
        <f>_xlfn.XLOOKUP(Tabela3[[#This Row],[mes_ref]],'DE | PARA FERIADOS'!A:A,'DE | PARA FERIADOS'!C:C,"",0)</f>
        <v>Semana 2</v>
      </c>
      <c r="R3203" s="488">
        <f>_xlfn.XLOOKUP(J3203,'DE | PARA FERIADOS'!A:A,'DE | PARA FERIADOS'!D:D,"",0)</f>
        <v>0</v>
      </c>
      <c r="S3203" s="488">
        <f>_xlfn.XLOOKUP(Tabela3[[#This Row],[mes_ref]],'DE | PARA FERIADOS'!A:A,'DE | PARA FERIADOS'!E:E,0,0)</f>
        <v>0</v>
      </c>
      <c r="T3203" s="487">
        <f t="shared" si="98"/>
        <v>5.0983632140004898E-2</v>
      </c>
      <c r="U3203" s="487" t="str">
        <f t="shared" si="99"/>
        <v/>
      </c>
    </row>
    <row r="3204" spans="2:21" x14ac:dyDescent="0.3">
      <c r="B3204" s="1" t="s">
        <v>45</v>
      </c>
      <c r="C3204" s="42">
        <v>46023</v>
      </c>
      <c r="D3204" s="1" t="s">
        <v>46</v>
      </c>
      <c r="E3204" s="1" t="s">
        <v>30</v>
      </c>
      <c r="F3204" s="1" t="s">
        <v>35</v>
      </c>
      <c r="G3204" s="631">
        <v>22898</v>
      </c>
      <c r="I3204" s="42" t="s">
        <v>53</v>
      </c>
      <c r="J3204" s="42">
        <v>45849</v>
      </c>
      <c r="K3204" s="1" t="s">
        <v>24</v>
      </c>
      <c r="L3204" s="51">
        <v>185241.94999999899</v>
      </c>
      <c r="M3204" s="32">
        <f>DAY(Tabela3[[#This Row],[mes_ref]])</f>
        <v>11</v>
      </c>
      <c r="N3204" s="30">
        <f>MONTH(Tabela3[[#This Row],[mes_ref]])</f>
        <v>7</v>
      </c>
      <c r="O3204" s="30">
        <f>YEAR(Tabela3[[#This Row],[mes_ref]])</f>
        <v>2025</v>
      </c>
      <c r="P3204" s="488" t="str">
        <f>_xlfn.XLOOKUP(Tabela3[[#This Row],[mes_ref]],'DE | PARA FERIADOS'!$A:$A,'DE | PARA FERIADOS'!B:B,0,0)</f>
        <v>sex</v>
      </c>
      <c r="Q3204" s="488" t="str">
        <f>_xlfn.XLOOKUP(Tabela3[[#This Row],[mes_ref]],'DE | PARA FERIADOS'!A:A,'DE | PARA FERIADOS'!C:C,"",0)</f>
        <v>Semana 2</v>
      </c>
      <c r="R3204" s="488">
        <f>_xlfn.XLOOKUP(J3204,'DE | PARA FERIADOS'!A:A,'DE | PARA FERIADOS'!D:D,"",0)</f>
        <v>0</v>
      </c>
      <c r="S3204" s="488">
        <f>_xlfn.XLOOKUP(Tabela3[[#This Row],[mes_ref]],'DE | PARA FERIADOS'!A:A,'DE | PARA FERIADOS'!E:E,0,0)</f>
        <v>0</v>
      </c>
      <c r="T3204" s="487">
        <f t="shared" si="98"/>
        <v>3.1422627983979899E-2</v>
      </c>
      <c r="U3204" s="487" t="str">
        <f t="shared" si="99"/>
        <v/>
      </c>
    </row>
    <row r="3205" spans="2:21" x14ac:dyDescent="0.3">
      <c r="B3205" s="1" t="s">
        <v>45</v>
      </c>
      <c r="C3205" s="42">
        <v>46023</v>
      </c>
      <c r="D3205" s="1" t="s">
        <v>46</v>
      </c>
      <c r="E3205" s="1" t="s">
        <v>30</v>
      </c>
      <c r="F3205" s="1" t="s">
        <v>25</v>
      </c>
      <c r="G3205" s="631">
        <v>13923832.68</v>
      </c>
      <c r="I3205" s="42" t="s">
        <v>53</v>
      </c>
      <c r="J3205" s="42">
        <v>45852</v>
      </c>
      <c r="K3205" s="1" t="s">
        <v>25</v>
      </c>
      <c r="L3205" s="51">
        <v>420549.49999999901</v>
      </c>
      <c r="M3205" s="32">
        <f>DAY(Tabela3[[#This Row],[mes_ref]])</f>
        <v>14</v>
      </c>
      <c r="N3205" s="30">
        <f>MONTH(Tabela3[[#This Row],[mes_ref]])</f>
        <v>7</v>
      </c>
      <c r="O3205" s="30">
        <f>YEAR(Tabela3[[#This Row],[mes_ref]])</f>
        <v>2025</v>
      </c>
      <c r="P3205" s="488" t="str">
        <f>_xlfn.XLOOKUP(Tabela3[[#This Row],[mes_ref]],'DE | PARA FERIADOS'!$A:$A,'DE | PARA FERIADOS'!B:B,0,0)</f>
        <v>seg</v>
      </c>
      <c r="Q3205" s="488" t="str">
        <f>_xlfn.XLOOKUP(Tabela3[[#This Row],[mes_ref]],'DE | PARA FERIADOS'!A:A,'DE | PARA FERIADOS'!C:C,"",0)</f>
        <v>Semana 2</v>
      </c>
      <c r="R3205" s="488">
        <f>_xlfn.XLOOKUP(J3205,'DE | PARA FERIADOS'!A:A,'DE | PARA FERIADOS'!D:D,"",0)</f>
        <v>0</v>
      </c>
      <c r="S3205" s="488">
        <f>_xlfn.XLOOKUP(Tabela3[[#This Row],[mes_ref]],'DE | PARA FERIADOS'!A:A,'DE | PARA FERIADOS'!E:E,0,0)</f>
        <v>0</v>
      </c>
      <c r="T3205" s="487">
        <f t="shared" si="98"/>
        <v>3.3262096154893679E-2</v>
      </c>
      <c r="U3205" s="487" t="str">
        <f t="shared" si="99"/>
        <v/>
      </c>
    </row>
    <row r="3206" spans="2:21" x14ac:dyDescent="0.3">
      <c r="B3206" s="1" t="s">
        <v>45</v>
      </c>
      <c r="C3206" s="42">
        <v>46023</v>
      </c>
      <c r="D3206" s="1" t="s">
        <v>46</v>
      </c>
      <c r="E3206" s="1" t="s">
        <v>28</v>
      </c>
      <c r="F3206" s="1" t="s">
        <v>24</v>
      </c>
      <c r="G3206" s="631">
        <v>25553659.539999999</v>
      </c>
      <c r="I3206" s="42" t="s">
        <v>53</v>
      </c>
      <c r="J3206" s="42">
        <v>45852</v>
      </c>
      <c r="K3206" s="1" t="s">
        <v>24</v>
      </c>
      <c r="L3206" s="51">
        <v>377576.99999999901</v>
      </c>
      <c r="M3206" s="32">
        <f>DAY(Tabela3[[#This Row],[mes_ref]])</f>
        <v>14</v>
      </c>
      <c r="N3206" s="30">
        <f>MONTH(Tabela3[[#This Row],[mes_ref]])</f>
        <v>7</v>
      </c>
      <c r="O3206" s="30">
        <f>YEAR(Tabela3[[#This Row],[mes_ref]])</f>
        <v>2025</v>
      </c>
      <c r="P3206" s="488" t="str">
        <f>_xlfn.XLOOKUP(Tabela3[[#This Row],[mes_ref]],'DE | PARA FERIADOS'!$A:$A,'DE | PARA FERIADOS'!B:B,0,0)</f>
        <v>seg</v>
      </c>
      <c r="Q3206" s="488" t="str">
        <f>_xlfn.XLOOKUP(Tabela3[[#This Row],[mes_ref]],'DE | PARA FERIADOS'!A:A,'DE | PARA FERIADOS'!C:C,"",0)</f>
        <v>Semana 2</v>
      </c>
      <c r="R3206" s="488">
        <f>_xlfn.XLOOKUP(J3206,'DE | PARA FERIADOS'!A:A,'DE | PARA FERIADOS'!D:D,"",0)</f>
        <v>0</v>
      </c>
      <c r="S3206" s="488">
        <f>_xlfn.XLOOKUP(Tabela3[[#This Row],[mes_ref]],'DE | PARA FERIADOS'!A:A,'DE | PARA FERIADOS'!E:E,0,0)</f>
        <v>0</v>
      </c>
      <c r="T3206" s="487">
        <f t="shared" ref="T3206:T3269" si="100">IF($R3206="Semana com Feriado","",L3206/SUMIFS(L:L,$N:$N,$N3206,$I:$I,$I3206,$K:$K,$K3206))</f>
        <v>6.4048459899645901E-2</v>
      </c>
      <c r="U3206" s="487" t="str">
        <f t="shared" ref="U3206:U3269" si="101">IF($R3206="Semana com Feriado",L3206/SUMIFS(L:L,$N:$N,$N3206,$I:$I,$I3206,$K:$K,$K3206),"")</f>
        <v/>
      </c>
    </row>
    <row r="3207" spans="2:21" x14ac:dyDescent="0.3">
      <c r="B3207" s="1" t="s">
        <v>45</v>
      </c>
      <c r="C3207" s="42">
        <v>46023</v>
      </c>
      <c r="D3207" s="1" t="s">
        <v>46</v>
      </c>
      <c r="E3207" s="1" t="s">
        <v>27</v>
      </c>
      <c r="F3207" s="1" t="s">
        <v>25</v>
      </c>
      <c r="G3207" s="631">
        <v>24007256.079999998</v>
      </c>
      <c r="I3207" s="42" t="s">
        <v>53</v>
      </c>
      <c r="J3207" s="42">
        <v>45853</v>
      </c>
      <c r="K3207" s="1" t="s">
        <v>25</v>
      </c>
      <c r="L3207" s="51">
        <v>510586.38</v>
      </c>
      <c r="M3207" s="32">
        <f>DAY(Tabela3[[#This Row],[mes_ref]])</f>
        <v>15</v>
      </c>
      <c r="N3207" s="30">
        <f>MONTH(Tabela3[[#This Row],[mes_ref]])</f>
        <v>7</v>
      </c>
      <c r="O3207" s="30">
        <f>YEAR(Tabela3[[#This Row],[mes_ref]])</f>
        <v>2025</v>
      </c>
      <c r="P3207" s="488" t="str">
        <f>_xlfn.XLOOKUP(Tabela3[[#This Row],[mes_ref]],'DE | PARA FERIADOS'!$A:$A,'DE | PARA FERIADOS'!B:B,0,0)</f>
        <v>ter</v>
      </c>
      <c r="Q3207" s="488" t="str">
        <f>_xlfn.XLOOKUP(Tabela3[[#This Row],[mes_ref]],'DE | PARA FERIADOS'!A:A,'DE | PARA FERIADOS'!C:C,"",0)</f>
        <v>Semana 3</v>
      </c>
      <c r="R3207" s="488">
        <f>_xlfn.XLOOKUP(J3207,'DE | PARA FERIADOS'!A:A,'DE | PARA FERIADOS'!D:D,"",0)</f>
        <v>0</v>
      </c>
      <c r="S3207" s="488">
        <f>_xlfn.XLOOKUP(Tabela3[[#This Row],[mes_ref]],'DE | PARA FERIADOS'!A:A,'DE | PARA FERIADOS'!E:E,0,0)</f>
        <v>0</v>
      </c>
      <c r="T3207" s="487">
        <f t="shared" si="100"/>
        <v>4.0383292018987355E-2</v>
      </c>
      <c r="U3207" s="487" t="str">
        <f t="shared" si="101"/>
        <v/>
      </c>
    </row>
    <row r="3208" spans="2:21" x14ac:dyDescent="0.3">
      <c r="B3208" s="1" t="s">
        <v>45</v>
      </c>
      <c r="C3208" s="42">
        <v>46023</v>
      </c>
      <c r="D3208" s="1" t="s">
        <v>46</v>
      </c>
      <c r="E3208" s="1" t="s">
        <v>29</v>
      </c>
      <c r="F3208" s="1" t="s">
        <v>209</v>
      </c>
      <c r="G3208" s="631">
        <v>276268505.13999999</v>
      </c>
      <c r="I3208" s="42" t="s">
        <v>53</v>
      </c>
      <c r="J3208" s="42">
        <v>45853</v>
      </c>
      <c r="K3208" s="1" t="s">
        <v>24</v>
      </c>
      <c r="L3208" s="51">
        <v>244067.68</v>
      </c>
      <c r="M3208" s="32">
        <f>DAY(Tabela3[[#This Row],[mes_ref]])</f>
        <v>15</v>
      </c>
      <c r="N3208" s="30">
        <f>MONTH(Tabela3[[#This Row],[mes_ref]])</f>
        <v>7</v>
      </c>
      <c r="O3208" s="30">
        <f>YEAR(Tabela3[[#This Row],[mes_ref]])</f>
        <v>2025</v>
      </c>
      <c r="P3208" s="488" t="str">
        <f>_xlfn.XLOOKUP(Tabela3[[#This Row],[mes_ref]],'DE | PARA FERIADOS'!$A:$A,'DE | PARA FERIADOS'!B:B,0,0)</f>
        <v>ter</v>
      </c>
      <c r="Q3208" s="488" t="str">
        <f>_xlfn.XLOOKUP(Tabela3[[#This Row],[mes_ref]],'DE | PARA FERIADOS'!A:A,'DE | PARA FERIADOS'!C:C,"",0)</f>
        <v>Semana 3</v>
      </c>
      <c r="R3208" s="488">
        <f>_xlfn.XLOOKUP(J3208,'DE | PARA FERIADOS'!A:A,'DE | PARA FERIADOS'!D:D,"",0)</f>
        <v>0</v>
      </c>
      <c r="S3208" s="488">
        <f>_xlfn.XLOOKUP(Tabela3[[#This Row],[mes_ref]],'DE | PARA FERIADOS'!A:A,'DE | PARA FERIADOS'!E:E,0,0)</f>
        <v>0</v>
      </c>
      <c r="T3208" s="487">
        <f t="shared" si="100"/>
        <v>4.1401247997837926E-2</v>
      </c>
      <c r="U3208" s="487" t="str">
        <f t="shared" si="101"/>
        <v/>
      </c>
    </row>
    <row r="3209" spans="2:21" x14ac:dyDescent="0.3">
      <c r="B3209" s="1" t="s">
        <v>45</v>
      </c>
      <c r="C3209" s="42">
        <v>46023</v>
      </c>
      <c r="D3209" s="1" t="s">
        <v>46</v>
      </c>
      <c r="E3209" s="1" t="s">
        <v>27</v>
      </c>
      <c r="F3209" s="1" t="s">
        <v>209</v>
      </c>
      <c r="G3209" s="631">
        <v>255915095.68000001</v>
      </c>
      <c r="I3209" s="42" t="s">
        <v>53</v>
      </c>
      <c r="J3209" s="42">
        <v>45854</v>
      </c>
      <c r="K3209" s="1" t="s">
        <v>25</v>
      </c>
      <c r="L3209" s="51">
        <v>1378191.26999999</v>
      </c>
      <c r="M3209" s="32">
        <f>DAY(Tabela3[[#This Row],[mes_ref]])</f>
        <v>16</v>
      </c>
      <c r="N3209" s="30">
        <f>MONTH(Tabela3[[#This Row],[mes_ref]])</f>
        <v>7</v>
      </c>
      <c r="O3209" s="30">
        <f>YEAR(Tabela3[[#This Row],[mes_ref]])</f>
        <v>2025</v>
      </c>
      <c r="P3209" s="488" t="str">
        <f>_xlfn.XLOOKUP(Tabela3[[#This Row],[mes_ref]],'DE | PARA FERIADOS'!$A:$A,'DE | PARA FERIADOS'!B:B,0,0)</f>
        <v>qua</v>
      </c>
      <c r="Q3209" s="488" t="str">
        <f>_xlfn.XLOOKUP(Tabela3[[#This Row],[mes_ref]],'DE | PARA FERIADOS'!A:A,'DE | PARA FERIADOS'!C:C,"",0)</f>
        <v>Semana 3</v>
      </c>
      <c r="R3209" s="488">
        <f>_xlfn.XLOOKUP(J3209,'DE | PARA FERIADOS'!A:A,'DE | PARA FERIADOS'!D:D,"",0)</f>
        <v>0</v>
      </c>
      <c r="S3209" s="488">
        <f>_xlfn.XLOOKUP(Tabela3[[#This Row],[mes_ref]],'DE | PARA FERIADOS'!A:A,'DE | PARA FERIADOS'!E:E,0,0)</f>
        <v>0</v>
      </c>
      <c r="T3209" s="487">
        <f t="shared" si="100"/>
        <v>0.10900388787187909</v>
      </c>
      <c r="U3209" s="487" t="str">
        <f t="shared" si="101"/>
        <v/>
      </c>
    </row>
    <row r="3210" spans="2:21" x14ac:dyDescent="0.3">
      <c r="B3210" s="1" t="s">
        <v>45</v>
      </c>
      <c r="C3210" s="42">
        <v>46023</v>
      </c>
      <c r="D3210" s="1" t="s">
        <v>46</v>
      </c>
      <c r="E3210" s="1" t="s">
        <v>30</v>
      </c>
      <c r="F3210" s="1" t="s">
        <v>209</v>
      </c>
      <c r="G3210" s="631">
        <v>239153565.88999999</v>
      </c>
      <c r="I3210" s="42" t="s">
        <v>53</v>
      </c>
      <c r="J3210" s="42">
        <v>45854</v>
      </c>
      <c r="K3210" s="1" t="s">
        <v>24</v>
      </c>
      <c r="L3210" s="51">
        <v>181706.11</v>
      </c>
      <c r="M3210" s="32">
        <f>DAY(Tabela3[[#This Row],[mes_ref]])</f>
        <v>16</v>
      </c>
      <c r="N3210" s="30">
        <f>MONTH(Tabela3[[#This Row],[mes_ref]])</f>
        <v>7</v>
      </c>
      <c r="O3210" s="30">
        <f>YEAR(Tabela3[[#This Row],[mes_ref]])</f>
        <v>2025</v>
      </c>
      <c r="P3210" s="488" t="str">
        <f>_xlfn.XLOOKUP(Tabela3[[#This Row],[mes_ref]],'DE | PARA FERIADOS'!$A:$A,'DE | PARA FERIADOS'!B:B,0,0)</f>
        <v>qua</v>
      </c>
      <c r="Q3210" s="488" t="str">
        <f>_xlfn.XLOOKUP(Tabela3[[#This Row],[mes_ref]],'DE | PARA FERIADOS'!A:A,'DE | PARA FERIADOS'!C:C,"",0)</f>
        <v>Semana 3</v>
      </c>
      <c r="R3210" s="488">
        <f>_xlfn.XLOOKUP(J3210,'DE | PARA FERIADOS'!A:A,'DE | PARA FERIADOS'!D:D,"",0)</f>
        <v>0</v>
      </c>
      <c r="S3210" s="488">
        <f>_xlfn.XLOOKUP(Tabela3[[#This Row],[mes_ref]],'DE | PARA FERIADOS'!A:A,'DE | PARA FERIADOS'!E:E,0,0)</f>
        <v>0</v>
      </c>
      <c r="T3210" s="487">
        <f t="shared" si="100"/>
        <v>3.0822842757518804E-2</v>
      </c>
      <c r="U3210" s="487" t="str">
        <f t="shared" si="101"/>
        <v/>
      </c>
    </row>
    <row r="3211" spans="2:21" x14ac:dyDescent="0.3">
      <c r="B3211" s="1" t="s">
        <v>45</v>
      </c>
      <c r="C3211" s="42">
        <v>46023</v>
      </c>
      <c r="D3211" s="1" t="s">
        <v>46</v>
      </c>
      <c r="E3211" s="1" t="s">
        <v>22</v>
      </c>
      <c r="F3211" s="1" t="s">
        <v>24</v>
      </c>
      <c r="G3211" s="631">
        <v>2250716782.8400002</v>
      </c>
      <c r="I3211" s="42" t="s">
        <v>53</v>
      </c>
      <c r="J3211" s="42">
        <v>45855</v>
      </c>
      <c r="K3211" s="1" t="s">
        <v>25</v>
      </c>
      <c r="L3211" s="51">
        <v>746393.24000000104</v>
      </c>
      <c r="M3211" s="32">
        <f>DAY(Tabela3[[#This Row],[mes_ref]])</f>
        <v>17</v>
      </c>
      <c r="N3211" s="30">
        <f>MONTH(Tabela3[[#This Row],[mes_ref]])</f>
        <v>7</v>
      </c>
      <c r="O3211" s="30">
        <f>YEAR(Tabela3[[#This Row],[mes_ref]])</f>
        <v>2025</v>
      </c>
      <c r="P3211" s="488" t="str">
        <f>_xlfn.XLOOKUP(Tabela3[[#This Row],[mes_ref]],'DE | PARA FERIADOS'!$A:$A,'DE | PARA FERIADOS'!B:B,0,0)</f>
        <v>qui</v>
      </c>
      <c r="Q3211" s="488" t="str">
        <f>_xlfn.XLOOKUP(Tabela3[[#This Row],[mes_ref]],'DE | PARA FERIADOS'!A:A,'DE | PARA FERIADOS'!C:C,"",0)</f>
        <v>Semana 3</v>
      </c>
      <c r="R3211" s="488">
        <f>_xlfn.XLOOKUP(J3211,'DE | PARA FERIADOS'!A:A,'DE | PARA FERIADOS'!D:D,"",0)</f>
        <v>0</v>
      </c>
      <c r="S3211" s="488">
        <f>_xlfn.XLOOKUP(Tabela3[[#This Row],[mes_ref]],'DE | PARA FERIADOS'!A:A,'DE | PARA FERIADOS'!E:E,0,0)</f>
        <v>0</v>
      </c>
      <c r="T3211" s="487">
        <f t="shared" si="100"/>
        <v>5.9033725443123172E-2</v>
      </c>
      <c r="U3211" s="487" t="str">
        <f t="shared" si="101"/>
        <v/>
      </c>
    </row>
    <row r="3212" spans="2:21" x14ac:dyDescent="0.3">
      <c r="B3212" s="1" t="s">
        <v>45</v>
      </c>
      <c r="C3212" s="42">
        <v>46023</v>
      </c>
      <c r="D3212" s="1" t="s">
        <v>46</v>
      </c>
      <c r="E3212" s="1" t="s">
        <v>29</v>
      </c>
      <c r="F3212" s="1" t="s">
        <v>25</v>
      </c>
      <c r="G3212" s="631">
        <v>26240000</v>
      </c>
      <c r="I3212" s="42" t="s">
        <v>53</v>
      </c>
      <c r="J3212" s="42">
        <v>45855</v>
      </c>
      <c r="K3212" s="1" t="s">
        <v>24</v>
      </c>
      <c r="L3212" s="51">
        <v>187362.86</v>
      </c>
      <c r="M3212" s="32">
        <f>DAY(Tabela3[[#This Row],[mes_ref]])</f>
        <v>17</v>
      </c>
      <c r="N3212" s="30">
        <f>MONTH(Tabela3[[#This Row],[mes_ref]])</f>
        <v>7</v>
      </c>
      <c r="O3212" s="30">
        <f>YEAR(Tabela3[[#This Row],[mes_ref]])</f>
        <v>2025</v>
      </c>
      <c r="P3212" s="488" t="str">
        <f>_xlfn.XLOOKUP(Tabela3[[#This Row],[mes_ref]],'DE | PARA FERIADOS'!$A:$A,'DE | PARA FERIADOS'!B:B,0,0)</f>
        <v>qui</v>
      </c>
      <c r="Q3212" s="488" t="str">
        <f>_xlfn.XLOOKUP(Tabela3[[#This Row],[mes_ref]],'DE | PARA FERIADOS'!A:A,'DE | PARA FERIADOS'!C:C,"",0)</f>
        <v>Semana 3</v>
      </c>
      <c r="R3212" s="488">
        <f>_xlfn.XLOOKUP(J3212,'DE | PARA FERIADOS'!A:A,'DE | PARA FERIADOS'!D:D,"",0)</f>
        <v>0</v>
      </c>
      <c r="S3212" s="488">
        <f>_xlfn.XLOOKUP(Tabela3[[#This Row],[mes_ref]],'DE | PARA FERIADOS'!A:A,'DE | PARA FERIADOS'!E:E,0,0)</f>
        <v>0</v>
      </c>
      <c r="T3212" s="487">
        <f t="shared" si="100"/>
        <v>3.1782398359521374E-2</v>
      </c>
      <c r="U3212" s="487" t="str">
        <f t="shared" si="101"/>
        <v/>
      </c>
    </row>
    <row r="3213" spans="2:21" x14ac:dyDescent="0.3">
      <c r="B3213" s="1" t="s">
        <v>45</v>
      </c>
      <c r="C3213" s="42">
        <v>46023</v>
      </c>
      <c r="D3213" s="1" t="s">
        <v>46</v>
      </c>
      <c r="E3213" s="1" t="s">
        <v>30</v>
      </c>
      <c r="F3213" s="1" t="s">
        <v>23</v>
      </c>
      <c r="G3213" s="631">
        <v>243837921.22999999</v>
      </c>
      <c r="I3213" s="42" t="s">
        <v>53</v>
      </c>
      <c r="J3213" s="42">
        <v>45856</v>
      </c>
      <c r="K3213" s="1" t="s">
        <v>25</v>
      </c>
      <c r="L3213" s="51">
        <v>730424.81</v>
      </c>
      <c r="M3213" s="32">
        <f>DAY(Tabela3[[#This Row],[mes_ref]])</f>
        <v>18</v>
      </c>
      <c r="N3213" s="30">
        <f>MONTH(Tabela3[[#This Row],[mes_ref]])</f>
        <v>7</v>
      </c>
      <c r="O3213" s="30">
        <f>YEAR(Tabela3[[#This Row],[mes_ref]])</f>
        <v>2025</v>
      </c>
      <c r="P3213" s="488" t="str">
        <f>_xlfn.XLOOKUP(Tabela3[[#This Row],[mes_ref]],'DE | PARA FERIADOS'!$A:$A,'DE | PARA FERIADOS'!B:B,0,0)</f>
        <v>sex</v>
      </c>
      <c r="Q3213" s="488" t="str">
        <f>_xlfn.XLOOKUP(Tabela3[[#This Row],[mes_ref]],'DE | PARA FERIADOS'!A:A,'DE | PARA FERIADOS'!C:C,"",0)</f>
        <v>Semana 3</v>
      </c>
      <c r="R3213" s="488">
        <f>_xlfn.XLOOKUP(J3213,'DE | PARA FERIADOS'!A:A,'DE | PARA FERIADOS'!D:D,"",0)</f>
        <v>0</v>
      </c>
      <c r="S3213" s="488">
        <f>_xlfn.XLOOKUP(Tabela3[[#This Row],[mes_ref]],'DE | PARA FERIADOS'!A:A,'DE | PARA FERIADOS'!E:E,0,0)</f>
        <v>0</v>
      </c>
      <c r="T3213" s="487">
        <f t="shared" si="100"/>
        <v>5.7770750563584085E-2</v>
      </c>
      <c r="U3213" s="487" t="str">
        <f t="shared" si="101"/>
        <v/>
      </c>
    </row>
    <row r="3214" spans="2:21" x14ac:dyDescent="0.3">
      <c r="B3214" s="1" t="s">
        <v>45</v>
      </c>
      <c r="C3214" s="42">
        <v>46023</v>
      </c>
      <c r="D3214" s="1" t="s">
        <v>46</v>
      </c>
      <c r="E3214" s="1" t="s">
        <v>32</v>
      </c>
      <c r="F3214" s="1" t="s">
        <v>35</v>
      </c>
      <c r="G3214" s="631">
        <v>46</v>
      </c>
      <c r="I3214" s="42" t="s">
        <v>53</v>
      </c>
      <c r="J3214" s="42">
        <v>45856</v>
      </c>
      <c r="K3214" s="1" t="s">
        <v>24</v>
      </c>
      <c r="L3214" s="51">
        <v>82990.02</v>
      </c>
      <c r="M3214" s="32">
        <f>DAY(Tabela3[[#This Row],[mes_ref]])</f>
        <v>18</v>
      </c>
      <c r="N3214" s="30">
        <f>MONTH(Tabela3[[#This Row],[mes_ref]])</f>
        <v>7</v>
      </c>
      <c r="O3214" s="30">
        <f>YEAR(Tabela3[[#This Row],[mes_ref]])</f>
        <v>2025</v>
      </c>
      <c r="P3214" s="488" t="str">
        <f>_xlfn.XLOOKUP(Tabela3[[#This Row],[mes_ref]],'DE | PARA FERIADOS'!$A:$A,'DE | PARA FERIADOS'!B:B,0,0)</f>
        <v>sex</v>
      </c>
      <c r="Q3214" s="488" t="str">
        <f>_xlfn.XLOOKUP(Tabela3[[#This Row],[mes_ref]],'DE | PARA FERIADOS'!A:A,'DE | PARA FERIADOS'!C:C,"",0)</f>
        <v>Semana 3</v>
      </c>
      <c r="R3214" s="488">
        <f>_xlfn.XLOOKUP(J3214,'DE | PARA FERIADOS'!A:A,'DE | PARA FERIADOS'!D:D,"",0)</f>
        <v>0</v>
      </c>
      <c r="S3214" s="488">
        <f>_xlfn.XLOOKUP(Tabela3[[#This Row],[mes_ref]],'DE | PARA FERIADOS'!A:A,'DE | PARA FERIADOS'!E:E,0,0)</f>
        <v>0</v>
      </c>
      <c r="T3214" s="487">
        <f t="shared" si="100"/>
        <v>1.4077613223371196E-2</v>
      </c>
      <c r="U3214" s="487" t="str">
        <f t="shared" si="101"/>
        <v/>
      </c>
    </row>
    <row r="3215" spans="2:21" x14ac:dyDescent="0.3">
      <c r="B3215" s="1" t="s">
        <v>45</v>
      </c>
      <c r="C3215" s="42">
        <v>46023</v>
      </c>
      <c r="D3215" s="1" t="s">
        <v>46</v>
      </c>
      <c r="E3215" s="1" t="s">
        <v>22</v>
      </c>
      <c r="F3215" s="1" t="s">
        <v>35</v>
      </c>
      <c r="G3215" s="631">
        <v>2171745</v>
      </c>
      <c r="I3215" s="42" t="s">
        <v>53</v>
      </c>
      <c r="J3215" s="42">
        <v>45859</v>
      </c>
      <c r="K3215" s="1" t="s">
        <v>25</v>
      </c>
      <c r="L3215" s="51">
        <v>315841.03999999998</v>
      </c>
      <c r="M3215" s="32">
        <f>DAY(Tabela3[[#This Row],[mes_ref]])</f>
        <v>21</v>
      </c>
      <c r="N3215" s="30">
        <f>MONTH(Tabela3[[#This Row],[mes_ref]])</f>
        <v>7</v>
      </c>
      <c r="O3215" s="30">
        <f>YEAR(Tabela3[[#This Row],[mes_ref]])</f>
        <v>2025</v>
      </c>
      <c r="P3215" s="488" t="str">
        <f>_xlfn.XLOOKUP(Tabela3[[#This Row],[mes_ref]],'DE | PARA FERIADOS'!$A:$A,'DE | PARA FERIADOS'!B:B,0,0)</f>
        <v>seg</v>
      </c>
      <c r="Q3215" s="488" t="str">
        <f>_xlfn.XLOOKUP(Tabela3[[#This Row],[mes_ref]],'DE | PARA FERIADOS'!A:A,'DE | PARA FERIADOS'!C:C,"",0)</f>
        <v>Semana 3</v>
      </c>
      <c r="R3215" s="488">
        <f>_xlfn.XLOOKUP(J3215,'DE | PARA FERIADOS'!A:A,'DE | PARA FERIADOS'!D:D,"",0)</f>
        <v>0</v>
      </c>
      <c r="S3215" s="488">
        <f>_xlfn.XLOOKUP(Tabela3[[#This Row],[mes_ref]],'DE | PARA FERIADOS'!A:A,'DE | PARA FERIADOS'!E:E,0,0)</f>
        <v>0</v>
      </c>
      <c r="T3215" s="487">
        <f t="shared" si="100"/>
        <v>2.4980495856353761E-2</v>
      </c>
      <c r="U3215" s="487" t="str">
        <f t="shared" si="101"/>
        <v/>
      </c>
    </row>
    <row r="3216" spans="2:21" x14ac:dyDescent="0.3">
      <c r="B3216" s="1" t="s">
        <v>45</v>
      </c>
      <c r="C3216" s="42">
        <v>46023</v>
      </c>
      <c r="D3216" s="1" t="s">
        <v>46</v>
      </c>
      <c r="E3216" s="1" t="s">
        <v>32</v>
      </c>
      <c r="F3216" s="1" t="s">
        <v>24</v>
      </c>
      <c r="G3216" s="631">
        <v>825964200.17999995</v>
      </c>
      <c r="I3216" s="42" t="s">
        <v>53</v>
      </c>
      <c r="J3216" s="42">
        <v>45859</v>
      </c>
      <c r="K3216" s="1" t="s">
        <v>24</v>
      </c>
      <c r="L3216" s="51">
        <v>544895.12999999896</v>
      </c>
      <c r="M3216" s="32">
        <f>DAY(Tabela3[[#This Row],[mes_ref]])</f>
        <v>21</v>
      </c>
      <c r="N3216" s="30">
        <f>MONTH(Tabela3[[#This Row],[mes_ref]])</f>
        <v>7</v>
      </c>
      <c r="O3216" s="30">
        <f>YEAR(Tabela3[[#This Row],[mes_ref]])</f>
        <v>2025</v>
      </c>
      <c r="P3216" s="488" t="str">
        <f>_xlfn.XLOOKUP(Tabela3[[#This Row],[mes_ref]],'DE | PARA FERIADOS'!$A:$A,'DE | PARA FERIADOS'!B:B,0,0)</f>
        <v>seg</v>
      </c>
      <c r="Q3216" s="488" t="str">
        <f>_xlfn.XLOOKUP(Tabela3[[#This Row],[mes_ref]],'DE | PARA FERIADOS'!A:A,'DE | PARA FERIADOS'!C:C,"",0)</f>
        <v>Semana 3</v>
      </c>
      <c r="R3216" s="488">
        <f>_xlfn.XLOOKUP(J3216,'DE | PARA FERIADOS'!A:A,'DE | PARA FERIADOS'!D:D,"",0)</f>
        <v>0</v>
      </c>
      <c r="S3216" s="488">
        <f>_xlfn.XLOOKUP(Tabela3[[#This Row],[mes_ref]],'DE | PARA FERIADOS'!A:A,'DE | PARA FERIADOS'!E:E,0,0)</f>
        <v>0</v>
      </c>
      <c r="T3216" s="487">
        <f t="shared" si="100"/>
        <v>9.2430666813172857E-2</v>
      </c>
      <c r="U3216" s="487" t="str">
        <f t="shared" si="101"/>
        <v/>
      </c>
    </row>
    <row r="3217" spans="2:21" x14ac:dyDescent="0.3">
      <c r="B3217" s="1" t="s">
        <v>45</v>
      </c>
      <c r="C3217" s="42">
        <v>46023</v>
      </c>
      <c r="D3217" s="1" t="s">
        <v>46</v>
      </c>
      <c r="E3217" s="1" t="s">
        <v>47</v>
      </c>
      <c r="F3217" s="1" t="s">
        <v>24</v>
      </c>
      <c r="G3217" s="631">
        <v>1900898997.98</v>
      </c>
      <c r="I3217" s="42" t="s">
        <v>53</v>
      </c>
      <c r="J3217" s="42">
        <v>45860</v>
      </c>
      <c r="K3217" s="1" t="s">
        <v>25</v>
      </c>
      <c r="L3217" s="51">
        <v>252375.109999999</v>
      </c>
      <c r="M3217" s="32">
        <f>DAY(Tabela3[[#This Row],[mes_ref]])</f>
        <v>22</v>
      </c>
      <c r="N3217" s="30">
        <f>MONTH(Tabela3[[#This Row],[mes_ref]])</f>
        <v>7</v>
      </c>
      <c r="O3217" s="30">
        <f>YEAR(Tabela3[[#This Row],[mes_ref]])</f>
        <v>2025</v>
      </c>
      <c r="P3217" s="488" t="str">
        <f>_xlfn.XLOOKUP(Tabela3[[#This Row],[mes_ref]],'DE | PARA FERIADOS'!$A:$A,'DE | PARA FERIADOS'!B:B,0,0)</f>
        <v>ter</v>
      </c>
      <c r="Q3217" s="488" t="str">
        <f>_xlfn.XLOOKUP(Tabela3[[#This Row],[mes_ref]],'DE | PARA FERIADOS'!A:A,'DE | PARA FERIADOS'!C:C,"",0)</f>
        <v>Semana 4</v>
      </c>
      <c r="R3217" s="488">
        <f>_xlfn.XLOOKUP(J3217,'DE | PARA FERIADOS'!A:A,'DE | PARA FERIADOS'!D:D,"",0)</f>
        <v>0</v>
      </c>
      <c r="S3217" s="488">
        <f>_xlfn.XLOOKUP(Tabela3[[#This Row],[mes_ref]],'DE | PARA FERIADOS'!A:A,'DE | PARA FERIADOS'!E:E,0,0)</f>
        <v>0</v>
      </c>
      <c r="T3217" s="487">
        <f t="shared" si="100"/>
        <v>1.9960849260127183E-2</v>
      </c>
      <c r="U3217" s="487" t="str">
        <f t="shared" si="101"/>
        <v/>
      </c>
    </row>
    <row r="3218" spans="2:21" x14ac:dyDescent="0.3">
      <c r="B3218" s="1" t="s">
        <v>45</v>
      </c>
      <c r="C3218" s="42">
        <v>46023</v>
      </c>
      <c r="D3218" s="1" t="s">
        <v>46</v>
      </c>
      <c r="E3218" s="1" t="s">
        <v>48</v>
      </c>
      <c r="F3218" s="1" t="s">
        <v>25</v>
      </c>
      <c r="G3218" s="631">
        <v>347255341.18000001</v>
      </c>
      <c r="I3218" s="42" t="s">
        <v>53</v>
      </c>
      <c r="J3218" s="42">
        <v>45860</v>
      </c>
      <c r="K3218" s="1" t="s">
        <v>24</v>
      </c>
      <c r="L3218" s="51">
        <v>148423.01999999999</v>
      </c>
      <c r="M3218" s="32">
        <f>DAY(Tabela3[[#This Row],[mes_ref]])</f>
        <v>22</v>
      </c>
      <c r="N3218" s="30">
        <f>MONTH(Tabela3[[#This Row],[mes_ref]])</f>
        <v>7</v>
      </c>
      <c r="O3218" s="30">
        <f>YEAR(Tabela3[[#This Row],[mes_ref]])</f>
        <v>2025</v>
      </c>
      <c r="P3218" s="488" t="str">
        <f>_xlfn.XLOOKUP(Tabela3[[#This Row],[mes_ref]],'DE | PARA FERIADOS'!$A:$A,'DE | PARA FERIADOS'!B:B,0,0)</f>
        <v>ter</v>
      </c>
      <c r="Q3218" s="488" t="str">
        <f>_xlfn.XLOOKUP(Tabela3[[#This Row],[mes_ref]],'DE | PARA FERIADOS'!A:A,'DE | PARA FERIADOS'!C:C,"",0)</f>
        <v>Semana 4</v>
      </c>
      <c r="R3218" s="488">
        <f>_xlfn.XLOOKUP(J3218,'DE | PARA FERIADOS'!A:A,'DE | PARA FERIADOS'!D:D,"",0)</f>
        <v>0</v>
      </c>
      <c r="S3218" s="488">
        <f>_xlfn.XLOOKUP(Tabela3[[#This Row],[mes_ref]],'DE | PARA FERIADOS'!A:A,'DE | PARA FERIADOS'!E:E,0,0)</f>
        <v>0</v>
      </c>
      <c r="T3218" s="487">
        <f t="shared" si="100"/>
        <v>2.5177025731584198E-2</v>
      </c>
      <c r="U3218" s="487" t="str">
        <f t="shared" si="101"/>
        <v/>
      </c>
    </row>
    <row r="3219" spans="2:21" x14ac:dyDescent="0.3">
      <c r="B3219" s="1" t="s">
        <v>45</v>
      </c>
      <c r="C3219" s="42">
        <v>46023</v>
      </c>
      <c r="D3219" s="1" t="s">
        <v>46</v>
      </c>
      <c r="E3219" s="1" t="s">
        <v>47</v>
      </c>
      <c r="F3219" s="1" t="s">
        <v>25</v>
      </c>
      <c r="G3219" s="631">
        <v>1967254652.8800001</v>
      </c>
      <c r="I3219" s="42" t="s">
        <v>53</v>
      </c>
      <c r="J3219" s="42">
        <v>45861</v>
      </c>
      <c r="K3219" s="1" t="s">
        <v>25</v>
      </c>
      <c r="L3219" s="51">
        <v>301188.59999999899</v>
      </c>
      <c r="M3219" s="32">
        <f>DAY(Tabela3[[#This Row],[mes_ref]])</f>
        <v>23</v>
      </c>
      <c r="N3219" s="30">
        <f>MONTH(Tabela3[[#This Row],[mes_ref]])</f>
        <v>7</v>
      </c>
      <c r="O3219" s="30">
        <f>YEAR(Tabela3[[#This Row],[mes_ref]])</f>
        <v>2025</v>
      </c>
      <c r="P3219" s="488" t="str">
        <f>_xlfn.XLOOKUP(Tabela3[[#This Row],[mes_ref]],'DE | PARA FERIADOS'!$A:$A,'DE | PARA FERIADOS'!B:B,0,0)</f>
        <v>qua</v>
      </c>
      <c r="Q3219" s="488" t="str">
        <f>_xlfn.XLOOKUP(Tabela3[[#This Row],[mes_ref]],'DE | PARA FERIADOS'!A:A,'DE | PARA FERIADOS'!C:C,"",0)</f>
        <v>Semana 4</v>
      </c>
      <c r="R3219" s="488">
        <f>_xlfn.XLOOKUP(J3219,'DE | PARA FERIADOS'!A:A,'DE | PARA FERIADOS'!D:D,"",0)</f>
        <v>0</v>
      </c>
      <c r="S3219" s="488">
        <f>_xlfn.XLOOKUP(Tabela3[[#This Row],[mes_ref]],'DE | PARA FERIADOS'!A:A,'DE | PARA FERIADOS'!E:E,0,0)</f>
        <v>0</v>
      </c>
      <c r="T3219" s="487">
        <f t="shared" si="100"/>
        <v>2.3821605242564315E-2</v>
      </c>
      <c r="U3219" s="487" t="str">
        <f t="shared" si="101"/>
        <v/>
      </c>
    </row>
    <row r="3220" spans="2:21" x14ac:dyDescent="0.3">
      <c r="B3220" s="1" t="s">
        <v>45</v>
      </c>
      <c r="C3220" s="42">
        <v>46023</v>
      </c>
      <c r="D3220" s="1" t="s">
        <v>46</v>
      </c>
      <c r="E3220" s="1" t="s">
        <v>48</v>
      </c>
      <c r="F3220" s="1" t="s">
        <v>24</v>
      </c>
      <c r="G3220" s="631">
        <v>349817784.86000001</v>
      </c>
      <c r="I3220" s="42" t="s">
        <v>53</v>
      </c>
      <c r="J3220" s="42">
        <v>45861</v>
      </c>
      <c r="K3220" s="1" t="s">
        <v>24</v>
      </c>
      <c r="L3220" s="51">
        <v>282397.82</v>
      </c>
      <c r="M3220" s="32">
        <f>DAY(Tabela3[[#This Row],[mes_ref]])</f>
        <v>23</v>
      </c>
      <c r="N3220" s="30">
        <f>MONTH(Tabela3[[#This Row],[mes_ref]])</f>
        <v>7</v>
      </c>
      <c r="O3220" s="30">
        <f>YEAR(Tabela3[[#This Row],[mes_ref]])</f>
        <v>2025</v>
      </c>
      <c r="P3220" s="488" t="str">
        <f>_xlfn.XLOOKUP(Tabela3[[#This Row],[mes_ref]],'DE | PARA FERIADOS'!$A:$A,'DE | PARA FERIADOS'!B:B,0,0)</f>
        <v>qua</v>
      </c>
      <c r="Q3220" s="488" t="str">
        <f>_xlfn.XLOOKUP(Tabela3[[#This Row],[mes_ref]],'DE | PARA FERIADOS'!A:A,'DE | PARA FERIADOS'!C:C,"",0)</f>
        <v>Semana 4</v>
      </c>
      <c r="R3220" s="488">
        <f>_xlfn.XLOOKUP(J3220,'DE | PARA FERIADOS'!A:A,'DE | PARA FERIADOS'!D:D,"",0)</f>
        <v>0</v>
      </c>
      <c r="S3220" s="488">
        <f>_xlfn.XLOOKUP(Tabela3[[#This Row],[mes_ref]],'DE | PARA FERIADOS'!A:A,'DE | PARA FERIADOS'!E:E,0,0)</f>
        <v>0</v>
      </c>
      <c r="T3220" s="487">
        <f t="shared" si="100"/>
        <v>4.7903197096267704E-2</v>
      </c>
      <c r="U3220" s="487" t="str">
        <f t="shared" si="101"/>
        <v/>
      </c>
    </row>
    <row r="3221" spans="2:21" x14ac:dyDescent="0.3">
      <c r="B3221" s="1" t="s">
        <v>45</v>
      </c>
      <c r="C3221" s="42">
        <v>46023</v>
      </c>
      <c r="D3221" s="1" t="s">
        <v>46</v>
      </c>
      <c r="E3221" s="1" t="s">
        <v>31</v>
      </c>
      <c r="F3221" s="1" t="s">
        <v>25</v>
      </c>
      <c r="G3221" s="631">
        <v>304806127.92000002</v>
      </c>
      <c r="I3221" s="42" t="s">
        <v>53</v>
      </c>
      <c r="J3221" s="42">
        <v>45862</v>
      </c>
      <c r="K3221" s="1" t="s">
        <v>25</v>
      </c>
      <c r="L3221" s="51">
        <v>601109.44999999995</v>
      </c>
      <c r="M3221" s="32">
        <f>DAY(Tabela3[[#This Row],[mes_ref]])</f>
        <v>24</v>
      </c>
      <c r="N3221" s="30">
        <f>MONTH(Tabela3[[#This Row],[mes_ref]])</f>
        <v>7</v>
      </c>
      <c r="O3221" s="30">
        <f>YEAR(Tabela3[[#This Row],[mes_ref]])</f>
        <v>2025</v>
      </c>
      <c r="P3221" s="488" t="str">
        <f>_xlfn.XLOOKUP(Tabela3[[#This Row],[mes_ref]],'DE | PARA FERIADOS'!$A:$A,'DE | PARA FERIADOS'!B:B,0,0)</f>
        <v>qui</v>
      </c>
      <c r="Q3221" s="488" t="str">
        <f>_xlfn.XLOOKUP(Tabela3[[#This Row],[mes_ref]],'DE | PARA FERIADOS'!A:A,'DE | PARA FERIADOS'!C:C,"",0)</f>
        <v>Semana 4</v>
      </c>
      <c r="R3221" s="488">
        <f>_xlfn.XLOOKUP(J3221,'DE | PARA FERIADOS'!A:A,'DE | PARA FERIADOS'!D:D,"",0)</f>
        <v>0</v>
      </c>
      <c r="S3221" s="488">
        <f>_xlfn.XLOOKUP(Tabela3[[#This Row],[mes_ref]],'DE | PARA FERIADOS'!A:A,'DE | PARA FERIADOS'!E:E,0,0)</f>
        <v>0</v>
      </c>
      <c r="T3221" s="487">
        <f t="shared" si="100"/>
        <v>4.7542941616897177E-2</v>
      </c>
      <c r="U3221" s="487" t="str">
        <f t="shared" si="101"/>
        <v/>
      </c>
    </row>
    <row r="3222" spans="2:21" x14ac:dyDescent="0.3">
      <c r="B3222" s="1" t="s">
        <v>45</v>
      </c>
      <c r="C3222" s="42">
        <v>46023</v>
      </c>
      <c r="D3222" s="1" t="s">
        <v>46</v>
      </c>
      <c r="E3222" s="1" t="s">
        <v>31</v>
      </c>
      <c r="F3222" s="1" t="s">
        <v>24</v>
      </c>
      <c r="G3222" s="631">
        <v>185512087.00999999</v>
      </c>
      <c r="I3222" s="42" t="s">
        <v>53</v>
      </c>
      <c r="J3222" s="42">
        <v>45862</v>
      </c>
      <c r="K3222" s="1" t="s">
        <v>24</v>
      </c>
      <c r="L3222" s="51">
        <v>223520.86</v>
      </c>
      <c r="M3222" s="32">
        <f>DAY(Tabela3[[#This Row],[mes_ref]])</f>
        <v>24</v>
      </c>
      <c r="N3222" s="30">
        <f>MONTH(Tabela3[[#This Row],[mes_ref]])</f>
        <v>7</v>
      </c>
      <c r="O3222" s="30">
        <f>YEAR(Tabela3[[#This Row],[mes_ref]])</f>
        <v>2025</v>
      </c>
      <c r="P3222" s="488" t="str">
        <f>_xlfn.XLOOKUP(Tabela3[[#This Row],[mes_ref]],'DE | PARA FERIADOS'!$A:$A,'DE | PARA FERIADOS'!B:B,0,0)</f>
        <v>qui</v>
      </c>
      <c r="Q3222" s="488" t="str">
        <f>_xlfn.XLOOKUP(Tabela3[[#This Row],[mes_ref]],'DE | PARA FERIADOS'!A:A,'DE | PARA FERIADOS'!C:C,"",0)</f>
        <v>Semana 4</v>
      </c>
      <c r="R3222" s="488">
        <f>_xlfn.XLOOKUP(J3222,'DE | PARA FERIADOS'!A:A,'DE | PARA FERIADOS'!D:D,"",0)</f>
        <v>0</v>
      </c>
      <c r="S3222" s="488">
        <f>_xlfn.XLOOKUP(Tabela3[[#This Row],[mes_ref]],'DE | PARA FERIADOS'!A:A,'DE | PARA FERIADOS'!E:E,0,0)</f>
        <v>0</v>
      </c>
      <c r="T3222" s="487">
        <f t="shared" si="100"/>
        <v>3.7915886927552267E-2</v>
      </c>
      <c r="U3222" s="487" t="str">
        <f t="shared" si="101"/>
        <v/>
      </c>
    </row>
    <row r="3223" spans="2:21" x14ac:dyDescent="0.3">
      <c r="B3223" s="1" t="s">
        <v>45</v>
      </c>
      <c r="C3223" s="42">
        <v>46023</v>
      </c>
      <c r="D3223" s="1" t="s">
        <v>46</v>
      </c>
      <c r="E3223" s="1" t="s">
        <v>49</v>
      </c>
      <c r="F3223" s="1" t="s">
        <v>25</v>
      </c>
      <c r="G3223" s="631">
        <v>431656123.69</v>
      </c>
      <c r="I3223" s="42" t="s">
        <v>53</v>
      </c>
      <c r="J3223" s="42">
        <v>45863</v>
      </c>
      <c r="K3223" s="1" t="s">
        <v>25</v>
      </c>
      <c r="L3223" s="51">
        <v>456260.25</v>
      </c>
      <c r="M3223" s="32">
        <f>DAY(Tabela3[[#This Row],[mes_ref]])</f>
        <v>25</v>
      </c>
      <c r="N3223" s="30">
        <f>MONTH(Tabela3[[#This Row],[mes_ref]])</f>
        <v>7</v>
      </c>
      <c r="O3223" s="30">
        <f>YEAR(Tabela3[[#This Row],[mes_ref]])</f>
        <v>2025</v>
      </c>
      <c r="P3223" s="488" t="str">
        <f>_xlfn.XLOOKUP(Tabela3[[#This Row],[mes_ref]],'DE | PARA FERIADOS'!$A:$A,'DE | PARA FERIADOS'!B:B,0,0)</f>
        <v>sex</v>
      </c>
      <c r="Q3223" s="488" t="str">
        <f>_xlfn.XLOOKUP(Tabela3[[#This Row],[mes_ref]],'DE | PARA FERIADOS'!A:A,'DE | PARA FERIADOS'!C:C,"",0)</f>
        <v>Semana 4</v>
      </c>
      <c r="R3223" s="488">
        <f>_xlfn.XLOOKUP(J3223,'DE | PARA FERIADOS'!A:A,'DE | PARA FERIADOS'!D:D,"",0)</f>
        <v>0</v>
      </c>
      <c r="S3223" s="488">
        <f>_xlfn.XLOOKUP(Tabela3[[#This Row],[mes_ref]],'DE | PARA FERIADOS'!A:A,'DE | PARA FERIADOS'!E:E,0,0)</f>
        <v>0</v>
      </c>
      <c r="T3223" s="487">
        <f t="shared" si="100"/>
        <v>3.6086530377888608E-2</v>
      </c>
      <c r="U3223" s="487" t="str">
        <f t="shared" si="101"/>
        <v/>
      </c>
    </row>
    <row r="3224" spans="2:21" x14ac:dyDescent="0.3">
      <c r="B3224" s="1" t="s">
        <v>45</v>
      </c>
      <c r="C3224" s="42">
        <v>46023</v>
      </c>
      <c r="D3224" s="1" t="s">
        <v>46</v>
      </c>
      <c r="E3224" s="1" t="s">
        <v>43</v>
      </c>
      <c r="F3224" s="1" t="s">
        <v>25</v>
      </c>
      <c r="G3224" s="631">
        <v>558493933.74000001</v>
      </c>
      <c r="I3224" s="42" t="s">
        <v>53</v>
      </c>
      <c r="J3224" s="42">
        <v>45863</v>
      </c>
      <c r="K3224" s="1" t="s">
        <v>24</v>
      </c>
      <c r="L3224" s="51">
        <v>182381.13</v>
      </c>
      <c r="M3224" s="32">
        <f>DAY(Tabela3[[#This Row],[mes_ref]])</f>
        <v>25</v>
      </c>
      <c r="N3224" s="30">
        <f>MONTH(Tabela3[[#This Row],[mes_ref]])</f>
        <v>7</v>
      </c>
      <c r="O3224" s="30">
        <f>YEAR(Tabela3[[#This Row],[mes_ref]])</f>
        <v>2025</v>
      </c>
      <c r="P3224" s="488" t="str">
        <f>_xlfn.XLOOKUP(Tabela3[[#This Row],[mes_ref]],'DE | PARA FERIADOS'!$A:$A,'DE | PARA FERIADOS'!B:B,0,0)</f>
        <v>sex</v>
      </c>
      <c r="Q3224" s="488" t="str">
        <f>_xlfn.XLOOKUP(Tabela3[[#This Row],[mes_ref]],'DE | PARA FERIADOS'!A:A,'DE | PARA FERIADOS'!C:C,"",0)</f>
        <v>Semana 4</v>
      </c>
      <c r="R3224" s="488">
        <f>_xlfn.XLOOKUP(J3224,'DE | PARA FERIADOS'!A:A,'DE | PARA FERIADOS'!D:D,"",0)</f>
        <v>0</v>
      </c>
      <c r="S3224" s="488">
        <f>_xlfn.XLOOKUP(Tabela3[[#This Row],[mes_ref]],'DE | PARA FERIADOS'!A:A,'DE | PARA FERIADOS'!E:E,0,0)</f>
        <v>0</v>
      </c>
      <c r="T3224" s="487">
        <f t="shared" si="100"/>
        <v>3.0937346531322452E-2</v>
      </c>
      <c r="U3224" s="487" t="str">
        <f t="shared" si="101"/>
        <v/>
      </c>
    </row>
    <row r="3225" spans="2:21" x14ac:dyDescent="0.3">
      <c r="B3225" s="1" t="s">
        <v>45</v>
      </c>
      <c r="C3225" s="42">
        <v>46023</v>
      </c>
      <c r="D3225" s="1" t="s">
        <v>46</v>
      </c>
      <c r="E3225" s="1" t="s">
        <v>43</v>
      </c>
      <c r="F3225" s="1" t="s">
        <v>24</v>
      </c>
      <c r="G3225" s="631">
        <v>523671213.76999998</v>
      </c>
      <c r="I3225" s="42" t="s">
        <v>53</v>
      </c>
      <c r="J3225" s="42">
        <v>45866</v>
      </c>
      <c r="K3225" s="1" t="s">
        <v>25</v>
      </c>
      <c r="L3225" s="51">
        <v>362375.359999999</v>
      </c>
      <c r="M3225" s="32">
        <f>DAY(Tabela3[[#This Row],[mes_ref]])</f>
        <v>28</v>
      </c>
      <c r="N3225" s="30">
        <f>MONTH(Tabela3[[#This Row],[mes_ref]])</f>
        <v>7</v>
      </c>
      <c r="O3225" s="30">
        <f>YEAR(Tabela3[[#This Row],[mes_ref]])</f>
        <v>2025</v>
      </c>
      <c r="P3225" s="488" t="str">
        <f>_xlfn.XLOOKUP(Tabela3[[#This Row],[mes_ref]],'DE | PARA FERIADOS'!$A:$A,'DE | PARA FERIADOS'!B:B,0,0)</f>
        <v>seg</v>
      </c>
      <c r="Q3225" s="488" t="str">
        <f>_xlfn.XLOOKUP(Tabela3[[#This Row],[mes_ref]],'DE | PARA FERIADOS'!A:A,'DE | PARA FERIADOS'!C:C,"",0)</f>
        <v>Semana 4</v>
      </c>
      <c r="R3225" s="488">
        <f>_xlfn.XLOOKUP(J3225,'DE | PARA FERIADOS'!A:A,'DE | PARA FERIADOS'!D:D,"",0)</f>
        <v>0</v>
      </c>
      <c r="S3225" s="488">
        <f>_xlfn.XLOOKUP(Tabela3[[#This Row],[mes_ref]],'DE | PARA FERIADOS'!A:A,'DE | PARA FERIADOS'!E:E,0,0)</f>
        <v>0</v>
      </c>
      <c r="T3225" s="487">
        <f t="shared" si="100"/>
        <v>2.8660987751701544E-2</v>
      </c>
      <c r="U3225" s="487" t="str">
        <f t="shared" si="101"/>
        <v/>
      </c>
    </row>
    <row r="3226" spans="2:21" x14ac:dyDescent="0.3">
      <c r="B3226" s="1" t="s">
        <v>45</v>
      </c>
      <c r="C3226" s="42">
        <v>46023</v>
      </c>
      <c r="D3226" s="1" t="s">
        <v>46</v>
      </c>
      <c r="E3226" s="1" t="s">
        <v>49</v>
      </c>
      <c r="F3226" s="1" t="s">
        <v>24</v>
      </c>
      <c r="G3226" s="631">
        <v>439135159.86000001</v>
      </c>
      <c r="I3226" s="42" t="s">
        <v>53</v>
      </c>
      <c r="J3226" s="42">
        <v>45866</v>
      </c>
      <c r="K3226" s="1" t="s">
        <v>24</v>
      </c>
      <c r="L3226" s="51">
        <v>220459.86</v>
      </c>
      <c r="M3226" s="32">
        <f>DAY(Tabela3[[#This Row],[mes_ref]])</f>
        <v>28</v>
      </c>
      <c r="N3226" s="30">
        <f>MONTH(Tabela3[[#This Row],[mes_ref]])</f>
        <v>7</v>
      </c>
      <c r="O3226" s="30">
        <f>YEAR(Tabela3[[#This Row],[mes_ref]])</f>
        <v>2025</v>
      </c>
      <c r="P3226" s="488" t="str">
        <f>_xlfn.XLOOKUP(Tabela3[[#This Row],[mes_ref]],'DE | PARA FERIADOS'!$A:$A,'DE | PARA FERIADOS'!B:B,0,0)</f>
        <v>seg</v>
      </c>
      <c r="Q3226" s="488" t="str">
        <f>_xlfn.XLOOKUP(Tabela3[[#This Row],[mes_ref]],'DE | PARA FERIADOS'!A:A,'DE | PARA FERIADOS'!C:C,"",0)</f>
        <v>Semana 4</v>
      </c>
      <c r="R3226" s="488">
        <f>_xlfn.XLOOKUP(J3226,'DE | PARA FERIADOS'!A:A,'DE | PARA FERIADOS'!D:D,"",0)</f>
        <v>0</v>
      </c>
      <c r="S3226" s="488">
        <f>_xlfn.XLOOKUP(Tabela3[[#This Row],[mes_ref]],'DE | PARA FERIADOS'!A:A,'DE | PARA FERIADOS'!E:E,0,0)</f>
        <v>0</v>
      </c>
      <c r="T3226" s="487">
        <f t="shared" si="100"/>
        <v>3.7396648902585664E-2</v>
      </c>
      <c r="U3226" s="487" t="str">
        <f t="shared" si="101"/>
        <v/>
      </c>
    </row>
    <row r="3227" spans="2:21" x14ac:dyDescent="0.3">
      <c r="B3227" s="1" t="s">
        <v>45</v>
      </c>
      <c r="C3227" s="42">
        <v>46023</v>
      </c>
      <c r="D3227" s="1" t="s">
        <v>46</v>
      </c>
      <c r="E3227" s="1" t="s">
        <v>27</v>
      </c>
      <c r="F3227" s="1" t="s">
        <v>23</v>
      </c>
      <c r="G3227" s="631">
        <v>273095018</v>
      </c>
      <c r="I3227" s="42" t="s">
        <v>53</v>
      </c>
      <c r="J3227" s="42">
        <v>45867</v>
      </c>
      <c r="K3227" s="1" t="s">
        <v>25</v>
      </c>
      <c r="L3227" s="51">
        <v>762298.16999999899</v>
      </c>
      <c r="M3227" s="32">
        <f>DAY(Tabela3[[#This Row],[mes_ref]])</f>
        <v>29</v>
      </c>
      <c r="N3227" s="30">
        <f>MONTH(Tabela3[[#This Row],[mes_ref]])</f>
        <v>7</v>
      </c>
      <c r="O3227" s="30">
        <f>YEAR(Tabela3[[#This Row],[mes_ref]])</f>
        <v>2025</v>
      </c>
      <c r="P3227" s="488" t="str">
        <f>_xlfn.XLOOKUP(Tabela3[[#This Row],[mes_ref]],'DE | PARA FERIADOS'!$A:$A,'DE | PARA FERIADOS'!B:B,0,0)</f>
        <v>ter</v>
      </c>
      <c r="Q3227" s="488" t="str">
        <f>_xlfn.XLOOKUP(Tabela3[[#This Row],[mes_ref]],'DE | PARA FERIADOS'!A:A,'DE | PARA FERIADOS'!C:C,"",0)</f>
        <v>Semana 5</v>
      </c>
      <c r="R3227" s="488">
        <f>_xlfn.XLOOKUP(J3227,'DE | PARA FERIADOS'!A:A,'DE | PARA FERIADOS'!D:D,"",0)</f>
        <v>0</v>
      </c>
      <c r="S3227" s="488">
        <f>_xlfn.XLOOKUP(Tabela3[[#This Row],[mes_ref]],'DE | PARA FERIADOS'!A:A,'DE | PARA FERIADOS'!E:E,0,0)</f>
        <v>0</v>
      </c>
      <c r="T3227" s="487">
        <f t="shared" si="100"/>
        <v>6.0291677981401753E-2</v>
      </c>
      <c r="U3227" s="487" t="str">
        <f t="shared" si="101"/>
        <v/>
      </c>
    </row>
    <row r="3228" spans="2:21" x14ac:dyDescent="0.3">
      <c r="B3228" s="1" t="s">
        <v>45</v>
      </c>
      <c r="C3228" s="42">
        <v>46023</v>
      </c>
      <c r="D3228" s="1" t="s">
        <v>46</v>
      </c>
      <c r="E3228" s="1" t="s">
        <v>27</v>
      </c>
      <c r="F3228" s="1" t="s">
        <v>35</v>
      </c>
      <c r="G3228" s="631">
        <v>36637</v>
      </c>
      <c r="I3228" s="42" t="s">
        <v>53</v>
      </c>
      <c r="J3228" s="42">
        <v>45867</v>
      </c>
      <c r="K3228" s="1" t="s">
        <v>24</v>
      </c>
      <c r="L3228" s="51">
        <v>250327.27</v>
      </c>
      <c r="M3228" s="32">
        <f>DAY(Tabela3[[#This Row],[mes_ref]])</f>
        <v>29</v>
      </c>
      <c r="N3228" s="30">
        <f>MONTH(Tabela3[[#This Row],[mes_ref]])</f>
        <v>7</v>
      </c>
      <c r="O3228" s="30">
        <f>YEAR(Tabela3[[#This Row],[mes_ref]])</f>
        <v>2025</v>
      </c>
      <c r="P3228" s="488" t="str">
        <f>_xlfn.XLOOKUP(Tabela3[[#This Row],[mes_ref]],'DE | PARA FERIADOS'!$A:$A,'DE | PARA FERIADOS'!B:B,0,0)</f>
        <v>ter</v>
      </c>
      <c r="Q3228" s="488" t="str">
        <f>_xlfn.XLOOKUP(Tabela3[[#This Row],[mes_ref]],'DE | PARA FERIADOS'!A:A,'DE | PARA FERIADOS'!C:C,"",0)</f>
        <v>Semana 5</v>
      </c>
      <c r="R3228" s="488">
        <f>_xlfn.XLOOKUP(J3228,'DE | PARA FERIADOS'!A:A,'DE | PARA FERIADOS'!D:D,"",0)</f>
        <v>0</v>
      </c>
      <c r="S3228" s="488">
        <f>_xlfn.XLOOKUP(Tabela3[[#This Row],[mes_ref]],'DE | PARA FERIADOS'!A:A,'DE | PARA FERIADOS'!E:E,0,0)</f>
        <v>0</v>
      </c>
      <c r="T3228" s="487">
        <f t="shared" si="100"/>
        <v>4.2463063466214507E-2</v>
      </c>
      <c r="U3228" s="487" t="str">
        <f t="shared" si="101"/>
        <v/>
      </c>
    </row>
    <row r="3229" spans="2:21" x14ac:dyDescent="0.3">
      <c r="B3229" s="1" t="s">
        <v>45</v>
      </c>
      <c r="C3229" s="42">
        <v>46023</v>
      </c>
      <c r="D3229" s="1" t="s">
        <v>21</v>
      </c>
      <c r="E3229" s="1" t="s">
        <v>211</v>
      </c>
      <c r="F3229" s="1" t="s">
        <v>212</v>
      </c>
      <c r="G3229" s="631">
        <v>1168525</v>
      </c>
      <c r="I3229" s="42" t="s">
        <v>53</v>
      </c>
      <c r="J3229" s="42">
        <v>45868</v>
      </c>
      <c r="K3229" s="1" t="s">
        <v>25</v>
      </c>
      <c r="L3229" s="51">
        <v>533727.679999999</v>
      </c>
      <c r="M3229" s="32">
        <f>DAY(Tabela3[[#This Row],[mes_ref]])</f>
        <v>30</v>
      </c>
      <c r="N3229" s="30">
        <f>MONTH(Tabela3[[#This Row],[mes_ref]])</f>
        <v>7</v>
      </c>
      <c r="O3229" s="30">
        <f>YEAR(Tabela3[[#This Row],[mes_ref]])</f>
        <v>2025</v>
      </c>
      <c r="P3229" s="488" t="str">
        <f>_xlfn.XLOOKUP(Tabela3[[#This Row],[mes_ref]],'DE | PARA FERIADOS'!$A:$A,'DE | PARA FERIADOS'!B:B,0,0)</f>
        <v>qua</v>
      </c>
      <c r="Q3229" s="488" t="str">
        <f>_xlfn.XLOOKUP(Tabela3[[#This Row],[mes_ref]],'DE | PARA FERIADOS'!A:A,'DE | PARA FERIADOS'!C:C,"",0)</f>
        <v>Semana 5</v>
      </c>
      <c r="R3229" s="488">
        <f>_xlfn.XLOOKUP(J3229,'DE | PARA FERIADOS'!A:A,'DE | PARA FERIADOS'!D:D,"",0)</f>
        <v>0</v>
      </c>
      <c r="S3229" s="488">
        <f>_xlfn.XLOOKUP(Tabela3[[#This Row],[mes_ref]],'DE | PARA FERIADOS'!A:A,'DE | PARA FERIADOS'!E:E,0,0)</f>
        <v>0</v>
      </c>
      <c r="T3229" s="487">
        <f t="shared" si="100"/>
        <v>4.2213583449007393E-2</v>
      </c>
      <c r="U3229" s="487" t="str">
        <f t="shared" si="101"/>
        <v/>
      </c>
    </row>
    <row r="3230" spans="2:21" x14ac:dyDescent="0.3">
      <c r="B3230" s="1" t="s">
        <v>45</v>
      </c>
      <c r="C3230" s="42">
        <v>46023</v>
      </c>
      <c r="D3230" s="1" t="s">
        <v>21</v>
      </c>
      <c r="E3230" s="1" t="s">
        <v>203</v>
      </c>
      <c r="F3230" s="1" t="s">
        <v>204</v>
      </c>
      <c r="G3230" s="631">
        <v>2224829</v>
      </c>
      <c r="I3230" s="42" t="s">
        <v>53</v>
      </c>
      <c r="J3230" s="42">
        <v>45868</v>
      </c>
      <c r="K3230" s="1" t="s">
        <v>24</v>
      </c>
      <c r="L3230" s="51">
        <v>137991.00999999899</v>
      </c>
      <c r="M3230" s="32">
        <f>DAY(Tabela3[[#This Row],[mes_ref]])</f>
        <v>30</v>
      </c>
      <c r="N3230" s="30">
        <f>MONTH(Tabela3[[#This Row],[mes_ref]])</f>
        <v>7</v>
      </c>
      <c r="O3230" s="30">
        <f>YEAR(Tabela3[[#This Row],[mes_ref]])</f>
        <v>2025</v>
      </c>
      <c r="P3230" s="488" t="str">
        <f>_xlfn.XLOOKUP(Tabela3[[#This Row],[mes_ref]],'DE | PARA FERIADOS'!$A:$A,'DE | PARA FERIADOS'!B:B,0,0)</f>
        <v>qua</v>
      </c>
      <c r="Q3230" s="488" t="str">
        <f>_xlfn.XLOOKUP(Tabela3[[#This Row],[mes_ref]],'DE | PARA FERIADOS'!A:A,'DE | PARA FERIADOS'!C:C,"",0)</f>
        <v>Semana 5</v>
      </c>
      <c r="R3230" s="488">
        <f>_xlfn.XLOOKUP(J3230,'DE | PARA FERIADOS'!A:A,'DE | PARA FERIADOS'!D:D,"",0)</f>
        <v>0</v>
      </c>
      <c r="S3230" s="488">
        <f>_xlfn.XLOOKUP(Tabela3[[#This Row],[mes_ref]],'DE | PARA FERIADOS'!A:A,'DE | PARA FERIADOS'!E:E,0,0)</f>
        <v>0</v>
      </c>
      <c r="T3230" s="487">
        <f t="shared" si="100"/>
        <v>2.3407441847614119E-2</v>
      </c>
      <c r="U3230" s="487" t="str">
        <f t="shared" si="101"/>
        <v/>
      </c>
    </row>
    <row r="3231" spans="2:21" x14ac:dyDescent="0.3">
      <c r="B3231" s="1" t="s">
        <v>45</v>
      </c>
      <c r="C3231" s="42">
        <v>46023</v>
      </c>
      <c r="D3231" s="1" t="s">
        <v>21</v>
      </c>
      <c r="E3231" s="1" t="s">
        <v>58</v>
      </c>
      <c r="F3231" s="1" t="s">
        <v>35</v>
      </c>
      <c r="G3231" s="631">
        <v>145725</v>
      </c>
      <c r="I3231" s="42" t="s">
        <v>53</v>
      </c>
      <c r="J3231" s="42">
        <v>45869</v>
      </c>
      <c r="K3231" s="1" t="s">
        <v>25</v>
      </c>
      <c r="L3231" s="51">
        <v>319430.84999999899</v>
      </c>
      <c r="M3231" s="32">
        <f>DAY(Tabela3[[#This Row],[mes_ref]])</f>
        <v>31</v>
      </c>
      <c r="N3231" s="30">
        <f>MONTH(Tabela3[[#This Row],[mes_ref]])</f>
        <v>7</v>
      </c>
      <c r="O3231" s="30">
        <f>YEAR(Tabela3[[#This Row],[mes_ref]])</f>
        <v>2025</v>
      </c>
      <c r="P3231" s="488" t="str">
        <f>_xlfn.XLOOKUP(Tabela3[[#This Row],[mes_ref]],'DE | PARA FERIADOS'!$A:$A,'DE | PARA FERIADOS'!B:B,0,0)</f>
        <v>qui</v>
      </c>
      <c r="Q3231" s="488" t="str">
        <f>_xlfn.XLOOKUP(Tabela3[[#This Row],[mes_ref]],'DE | PARA FERIADOS'!A:A,'DE | PARA FERIADOS'!C:C,"",0)</f>
        <v>Semana 5</v>
      </c>
      <c r="R3231" s="488">
        <f>_xlfn.XLOOKUP(J3231,'DE | PARA FERIADOS'!A:A,'DE | PARA FERIADOS'!D:D,"",0)</f>
        <v>0</v>
      </c>
      <c r="S3231" s="488">
        <f>_xlfn.XLOOKUP(Tabela3[[#This Row],[mes_ref]],'DE | PARA FERIADOS'!A:A,'DE | PARA FERIADOS'!E:E,0,0)</f>
        <v>0</v>
      </c>
      <c r="T3231" s="487">
        <f t="shared" si="100"/>
        <v>2.5264421067054916E-2</v>
      </c>
      <c r="U3231" s="487" t="str">
        <f t="shared" si="101"/>
        <v/>
      </c>
    </row>
    <row r="3232" spans="2:21" x14ac:dyDescent="0.3">
      <c r="B3232" s="1" t="s">
        <v>45</v>
      </c>
      <c r="C3232" s="42">
        <v>45658</v>
      </c>
      <c r="D3232" s="1" t="s">
        <v>21</v>
      </c>
      <c r="E3232" s="3" t="s">
        <v>226</v>
      </c>
      <c r="F3232" s="30" t="s">
        <v>227</v>
      </c>
      <c r="G3232" s="631">
        <v>2181052</v>
      </c>
      <c r="I3232" s="42" t="s">
        <v>53</v>
      </c>
      <c r="J3232" s="42">
        <v>45869</v>
      </c>
      <c r="K3232" s="1" t="s">
        <v>24</v>
      </c>
      <c r="L3232" s="51">
        <v>217515.09</v>
      </c>
      <c r="M3232" s="32">
        <f>DAY(Tabela3[[#This Row],[mes_ref]])</f>
        <v>31</v>
      </c>
      <c r="N3232" s="30">
        <f>MONTH(Tabela3[[#This Row],[mes_ref]])</f>
        <v>7</v>
      </c>
      <c r="O3232" s="30">
        <f>YEAR(Tabela3[[#This Row],[mes_ref]])</f>
        <v>2025</v>
      </c>
      <c r="P3232" s="488" t="str">
        <f>_xlfn.XLOOKUP(Tabela3[[#This Row],[mes_ref]],'DE | PARA FERIADOS'!$A:$A,'DE | PARA FERIADOS'!B:B,0,0)</f>
        <v>qui</v>
      </c>
      <c r="Q3232" s="488" t="str">
        <f>_xlfn.XLOOKUP(Tabela3[[#This Row],[mes_ref]],'DE | PARA FERIADOS'!A:A,'DE | PARA FERIADOS'!C:C,"",0)</f>
        <v>Semana 5</v>
      </c>
      <c r="R3232" s="488">
        <f>_xlfn.XLOOKUP(J3232,'DE | PARA FERIADOS'!A:A,'DE | PARA FERIADOS'!D:D,"",0)</f>
        <v>0</v>
      </c>
      <c r="S3232" s="488">
        <f>_xlfn.XLOOKUP(Tabela3[[#This Row],[mes_ref]],'DE | PARA FERIADOS'!A:A,'DE | PARA FERIADOS'!E:E,0,0)</f>
        <v>0</v>
      </c>
      <c r="T3232" s="487">
        <f t="shared" si="100"/>
        <v>3.6897126995110684E-2</v>
      </c>
      <c r="U3232" s="487" t="str">
        <f t="shared" si="101"/>
        <v/>
      </c>
    </row>
    <row r="3233" spans="2:21" x14ac:dyDescent="0.3">
      <c r="B3233" s="1" t="s">
        <v>45</v>
      </c>
      <c r="C3233" s="42">
        <v>45689</v>
      </c>
      <c r="D3233" s="1" t="s">
        <v>21</v>
      </c>
      <c r="E3233" s="3" t="s">
        <v>226</v>
      </c>
      <c r="F3233" s="30" t="s">
        <v>227</v>
      </c>
      <c r="G3233" s="631">
        <v>2166079</v>
      </c>
      <c r="I3233" s="42" t="s">
        <v>32</v>
      </c>
      <c r="J3233" s="42">
        <v>45839</v>
      </c>
      <c r="K3233" s="1" t="s">
        <v>24</v>
      </c>
      <c r="L3233" s="51">
        <v>29110641.34</v>
      </c>
      <c r="M3233" s="32">
        <f>DAY(Tabela3[[#This Row],[mes_ref]])</f>
        <v>1</v>
      </c>
      <c r="N3233" s="30">
        <f>MONTH(Tabela3[[#This Row],[mes_ref]])</f>
        <v>7</v>
      </c>
      <c r="O3233" s="30">
        <f>YEAR(Tabela3[[#This Row],[mes_ref]])</f>
        <v>2025</v>
      </c>
      <c r="P3233" s="488" t="str">
        <f>_xlfn.XLOOKUP(Tabela3[[#This Row],[mes_ref]],'DE | PARA FERIADOS'!$A:$A,'DE | PARA FERIADOS'!B:B,0,0)</f>
        <v>ter</v>
      </c>
      <c r="Q3233" s="488" t="str">
        <f>_xlfn.XLOOKUP(Tabela3[[#This Row],[mes_ref]],'DE | PARA FERIADOS'!A:A,'DE | PARA FERIADOS'!C:C,"",0)</f>
        <v>Semana 1</v>
      </c>
      <c r="R3233" s="488">
        <f>_xlfn.XLOOKUP(J3233,'DE | PARA FERIADOS'!A:A,'DE | PARA FERIADOS'!D:D,"",0)</f>
        <v>0</v>
      </c>
      <c r="S3233" s="488">
        <f>_xlfn.XLOOKUP(Tabela3[[#This Row],[mes_ref]],'DE | PARA FERIADOS'!A:A,'DE | PARA FERIADOS'!E:E,0,0)</f>
        <v>0</v>
      </c>
      <c r="T3233" s="487">
        <f t="shared" si="100"/>
        <v>5.1445447743642209E-2</v>
      </c>
      <c r="U3233" s="487" t="str">
        <f t="shared" si="101"/>
        <v/>
      </c>
    </row>
    <row r="3234" spans="2:21" x14ac:dyDescent="0.3">
      <c r="B3234" s="1" t="s">
        <v>45</v>
      </c>
      <c r="C3234" s="42">
        <v>45717</v>
      </c>
      <c r="D3234" s="1" t="s">
        <v>21</v>
      </c>
      <c r="E3234" s="3" t="s">
        <v>226</v>
      </c>
      <c r="F3234" s="30" t="s">
        <v>227</v>
      </c>
      <c r="G3234" s="631">
        <v>2185874</v>
      </c>
      <c r="I3234" s="42" t="s">
        <v>32</v>
      </c>
      <c r="J3234" s="42">
        <v>45840</v>
      </c>
      <c r="K3234" s="1" t="s">
        <v>24</v>
      </c>
      <c r="L3234" s="51">
        <v>28610475.77</v>
      </c>
      <c r="M3234" s="32">
        <f>DAY(Tabela3[[#This Row],[mes_ref]])</f>
        <v>2</v>
      </c>
      <c r="N3234" s="30">
        <f>MONTH(Tabela3[[#This Row],[mes_ref]])</f>
        <v>7</v>
      </c>
      <c r="O3234" s="30">
        <f>YEAR(Tabela3[[#This Row],[mes_ref]])</f>
        <v>2025</v>
      </c>
      <c r="P3234" s="488" t="str">
        <f>_xlfn.XLOOKUP(Tabela3[[#This Row],[mes_ref]],'DE | PARA FERIADOS'!$A:$A,'DE | PARA FERIADOS'!B:B,0,0)</f>
        <v>qua</v>
      </c>
      <c r="Q3234" s="488" t="str">
        <f>_xlfn.XLOOKUP(Tabela3[[#This Row],[mes_ref]],'DE | PARA FERIADOS'!A:A,'DE | PARA FERIADOS'!C:C,"",0)</f>
        <v>Semana 1</v>
      </c>
      <c r="R3234" s="488">
        <f>_xlfn.XLOOKUP(J3234,'DE | PARA FERIADOS'!A:A,'DE | PARA FERIADOS'!D:D,"",0)</f>
        <v>0</v>
      </c>
      <c r="S3234" s="488">
        <f>_xlfn.XLOOKUP(Tabela3[[#This Row],[mes_ref]],'DE | PARA FERIADOS'!A:A,'DE | PARA FERIADOS'!E:E,0,0)</f>
        <v>0</v>
      </c>
      <c r="T3234" s="487">
        <f t="shared" si="100"/>
        <v>5.056153586433753E-2</v>
      </c>
      <c r="U3234" s="487" t="str">
        <f t="shared" si="101"/>
        <v/>
      </c>
    </row>
    <row r="3235" spans="2:21" x14ac:dyDescent="0.3">
      <c r="B3235" s="1" t="s">
        <v>45</v>
      </c>
      <c r="C3235" s="42">
        <v>45748</v>
      </c>
      <c r="D3235" s="1" t="s">
        <v>21</v>
      </c>
      <c r="E3235" s="3" t="s">
        <v>226</v>
      </c>
      <c r="F3235" s="30" t="s">
        <v>227</v>
      </c>
      <c r="G3235" s="631">
        <v>2193800</v>
      </c>
      <c r="I3235" s="42" t="s">
        <v>32</v>
      </c>
      <c r="J3235" s="42">
        <v>45841</v>
      </c>
      <c r="K3235" s="1" t="s">
        <v>24</v>
      </c>
      <c r="L3235" s="51">
        <v>21307661.559999999</v>
      </c>
      <c r="M3235" s="32">
        <f>DAY(Tabela3[[#This Row],[mes_ref]])</f>
        <v>3</v>
      </c>
      <c r="N3235" s="30">
        <f>MONTH(Tabela3[[#This Row],[mes_ref]])</f>
        <v>7</v>
      </c>
      <c r="O3235" s="30">
        <f>YEAR(Tabela3[[#This Row],[mes_ref]])</f>
        <v>2025</v>
      </c>
      <c r="P3235" s="488" t="str">
        <f>_xlfn.XLOOKUP(Tabela3[[#This Row],[mes_ref]],'DE | PARA FERIADOS'!$A:$A,'DE | PARA FERIADOS'!B:B,0,0)</f>
        <v>qui</v>
      </c>
      <c r="Q3235" s="488" t="str">
        <f>_xlfn.XLOOKUP(Tabela3[[#This Row],[mes_ref]],'DE | PARA FERIADOS'!A:A,'DE | PARA FERIADOS'!C:C,"",0)</f>
        <v>Semana 1</v>
      </c>
      <c r="R3235" s="488">
        <f>_xlfn.XLOOKUP(J3235,'DE | PARA FERIADOS'!A:A,'DE | PARA FERIADOS'!D:D,"",0)</f>
        <v>0</v>
      </c>
      <c r="S3235" s="488">
        <f>_xlfn.XLOOKUP(Tabela3[[#This Row],[mes_ref]],'DE | PARA FERIADOS'!A:A,'DE | PARA FERIADOS'!E:E,0,0)</f>
        <v>0</v>
      </c>
      <c r="T3235" s="487">
        <f t="shared" si="100"/>
        <v>3.7655721030713435E-2</v>
      </c>
      <c r="U3235" s="487" t="str">
        <f t="shared" si="101"/>
        <v/>
      </c>
    </row>
    <row r="3236" spans="2:21" x14ac:dyDescent="0.3">
      <c r="B3236" s="1" t="s">
        <v>45</v>
      </c>
      <c r="C3236" s="42">
        <v>45778</v>
      </c>
      <c r="D3236" s="1" t="s">
        <v>21</v>
      </c>
      <c r="E3236" s="3" t="s">
        <v>226</v>
      </c>
      <c r="F3236" s="30" t="s">
        <v>227</v>
      </c>
      <c r="G3236" s="631">
        <v>2216410</v>
      </c>
      <c r="I3236" s="42" t="s">
        <v>32</v>
      </c>
      <c r="J3236" s="42">
        <v>45842</v>
      </c>
      <c r="K3236" s="1" t="s">
        <v>24</v>
      </c>
      <c r="L3236" s="51">
        <v>20807465.670000002</v>
      </c>
      <c r="M3236" s="32">
        <f>DAY(Tabela3[[#This Row],[mes_ref]])</f>
        <v>4</v>
      </c>
      <c r="N3236" s="30">
        <f>MONTH(Tabela3[[#This Row],[mes_ref]])</f>
        <v>7</v>
      </c>
      <c r="O3236" s="30">
        <f>YEAR(Tabela3[[#This Row],[mes_ref]])</f>
        <v>2025</v>
      </c>
      <c r="P3236" s="488" t="str">
        <f>_xlfn.XLOOKUP(Tabela3[[#This Row],[mes_ref]],'DE | PARA FERIADOS'!$A:$A,'DE | PARA FERIADOS'!B:B,0,0)</f>
        <v>sex</v>
      </c>
      <c r="Q3236" s="488" t="str">
        <f>_xlfn.XLOOKUP(Tabela3[[#This Row],[mes_ref]],'DE | PARA FERIADOS'!A:A,'DE | PARA FERIADOS'!C:C,"",0)</f>
        <v>Semana 1</v>
      </c>
      <c r="R3236" s="488">
        <f>_xlfn.XLOOKUP(J3236,'DE | PARA FERIADOS'!A:A,'DE | PARA FERIADOS'!D:D,"",0)</f>
        <v>0</v>
      </c>
      <c r="S3236" s="488">
        <f>_xlfn.XLOOKUP(Tabela3[[#This Row],[mes_ref]],'DE | PARA FERIADOS'!A:A,'DE | PARA FERIADOS'!E:E,0,0)</f>
        <v>0</v>
      </c>
      <c r="T3236" s="487">
        <f t="shared" si="100"/>
        <v>3.6771755568735756E-2</v>
      </c>
      <c r="U3236" s="487" t="str">
        <f t="shared" si="101"/>
        <v/>
      </c>
    </row>
    <row r="3237" spans="2:21" x14ac:dyDescent="0.3">
      <c r="B3237" s="1" t="s">
        <v>45</v>
      </c>
      <c r="C3237" s="42">
        <v>45809</v>
      </c>
      <c r="D3237" s="1" t="s">
        <v>21</v>
      </c>
      <c r="E3237" s="3" t="s">
        <v>226</v>
      </c>
      <c r="F3237" s="30" t="s">
        <v>227</v>
      </c>
      <c r="G3237" s="631">
        <v>2262780</v>
      </c>
      <c r="I3237" s="42" t="s">
        <v>32</v>
      </c>
      <c r="J3237" s="42">
        <v>45845</v>
      </c>
      <c r="K3237" s="1" t="s">
        <v>24</v>
      </c>
      <c r="L3237" s="51">
        <v>22157903.420000002</v>
      </c>
      <c r="M3237" s="32">
        <f>DAY(Tabela3[[#This Row],[mes_ref]])</f>
        <v>7</v>
      </c>
      <c r="N3237" s="30">
        <f>MONTH(Tabela3[[#This Row],[mes_ref]])</f>
        <v>7</v>
      </c>
      <c r="O3237" s="30">
        <f>YEAR(Tabela3[[#This Row],[mes_ref]])</f>
        <v>2025</v>
      </c>
      <c r="P3237" s="488" t="str">
        <f>_xlfn.XLOOKUP(Tabela3[[#This Row],[mes_ref]],'DE | PARA FERIADOS'!$A:$A,'DE | PARA FERIADOS'!B:B,0,0)</f>
        <v>seg</v>
      </c>
      <c r="Q3237" s="488" t="str">
        <f>_xlfn.XLOOKUP(Tabela3[[#This Row],[mes_ref]],'DE | PARA FERIADOS'!A:A,'DE | PARA FERIADOS'!C:C,"",0)</f>
        <v>Semana 1</v>
      </c>
      <c r="R3237" s="488">
        <f>_xlfn.XLOOKUP(J3237,'DE | PARA FERIADOS'!A:A,'DE | PARA FERIADOS'!D:D,"",0)</f>
        <v>0</v>
      </c>
      <c r="S3237" s="488">
        <f>_xlfn.XLOOKUP(Tabela3[[#This Row],[mes_ref]],'DE | PARA FERIADOS'!A:A,'DE | PARA FERIADOS'!E:E,0,0)</f>
        <v>0</v>
      </c>
      <c r="T3237" s="487">
        <f t="shared" si="100"/>
        <v>3.9158301226979463E-2</v>
      </c>
      <c r="U3237" s="487" t="str">
        <f t="shared" si="101"/>
        <v/>
      </c>
    </row>
    <row r="3238" spans="2:21" x14ac:dyDescent="0.3">
      <c r="B3238" s="1" t="s">
        <v>45</v>
      </c>
      <c r="C3238" s="42">
        <v>45839</v>
      </c>
      <c r="D3238" s="1" t="s">
        <v>21</v>
      </c>
      <c r="E3238" s="3" t="s">
        <v>226</v>
      </c>
      <c r="F3238" s="30" t="s">
        <v>227</v>
      </c>
      <c r="G3238" s="631">
        <v>2292675</v>
      </c>
      <c r="I3238" s="42" t="s">
        <v>32</v>
      </c>
      <c r="J3238" s="42">
        <v>45846</v>
      </c>
      <c r="K3238" s="1" t="s">
        <v>24</v>
      </c>
      <c r="L3238" s="51">
        <v>26059390.300000001</v>
      </c>
      <c r="M3238" s="32">
        <f>DAY(Tabela3[[#This Row],[mes_ref]])</f>
        <v>8</v>
      </c>
      <c r="N3238" s="30">
        <f>MONTH(Tabela3[[#This Row],[mes_ref]])</f>
        <v>7</v>
      </c>
      <c r="O3238" s="30">
        <f>YEAR(Tabela3[[#This Row],[mes_ref]])</f>
        <v>2025</v>
      </c>
      <c r="P3238" s="488" t="str">
        <f>_xlfn.XLOOKUP(Tabela3[[#This Row],[mes_ref]],'DE | PARA FERIADOS'!$A:$A,'DE | PARA FERIADOS'!B:B,0,0)</f>
        <v>ter</v>
      </c>
      <c r="Q3238" s="488" t="str">
        <f>_xlfn.XLOOKUP(Tabela3[[#This Row],[mes_ref]],'DE | PARA FERIADOS'!A:A,'DE | PARA FERIADOS'!C:C,"",0)</f>
        <v>Semana 2</v>
      </c>
      <c r="R3238" s="488">
        <f>_xlfn.XLOOKUP(J3238,'DE | PARA FERIADOS'!A:A,'DE | PARA FERIADOS'!D:D,"",0)</f>
        <v>0</v>
      </c>
      <c r="S3238" s="488">
        <f>_xlfn.XLOOKUP(Tabela3[[#This Row],[mes_ref]],'DE | PARA FERIADOS'!A:A,'DE | PARA FERIADOS'!E:E,0,0)</f>
        <v>0</v>
      </c>
      <c r="T3238" s="487">
        <f t="shared" si="100"/>
        <v>4.6053159264055801E-2</v>
      </c>
      <c r="U3238" s="487" t="str">
        <f t="shared" si="101"/>
        <v/>
      </c>
    </row>
    <row r="3239" spans="2:21" x14ac:dyDescent="0.3">
      <c r="B3239" s="1" t="s">
        <v>45</v>
      </c>
      <c r="C3239" s="42">
        <v>45870</v>
      </c>
      <c r="D3239" s="1" t="s">
        <v>21</v>
      </c>
      <c r="E3239" s="3" t="s">
        <v>226</v>
      </c>
      <c r="F3239" s="30" t="s">
        <v>227</v>
      </c>
      <c r="G3239" s="631">
        <v>2299211</v>
      </c>
      <c r="I3239" s="42" t="s">
        <v>32</v>
      </c>
      <c r="J3239" s="42">
        <v>45847</v>
      </c>
      <c r="K3239" s="1" t="s">
        <v>24</v>
      </c>
      <c r="L3239" s="51">
        <v>26709631.059999999</v>
      </c>
      <c r="M3239" s="32">
        <f>DAY(Tabela3[[#This Row],[mes_ref]])</f>
        <v>9</v>
      </c>
      <c r="N3239" s="30">
        <f>MONTH(Tabela3[[#This Row],[mes_ref]])</f>
        <v>7</v>
      </c>
      <c r="O3239" s="30">
        <f>YEAR(Tabela3[[#This Row],[mes_ref]])</f>
        <v>2025</v>
      </c>
      <c r="P3239" s="488" t="str">
        <f>_xlfn.XLOOKUP(Tabela3[[#This Row],[mes_ref]],'DE | PARA FERIADOS'!$A:$A,'DE | PARA FERIADOS'!B:B,0,0)</f>
        <v>qua</v>
      </c>
      <c r="Q3239" s="488" t="str">
        <f>_xlfn.XLOOKUP(Tabela3[[#This Row],[mes_ref]],'DE | PARA FERIADOS'!A:A,'DE | PARA FERIADOS'!C:C,"",0)</f>
        <v>Semana 2</v>
      </c>
      <c r="R3239" s="488">
        <f>_xlfn.XLOOKUP(J3239,'DE | PARA FERIADOS'!A:A,'DE | PARA FERIADOS'!D:D,"",0)</f>
        <v>0</v>
      </c>
      <c r="S3239" s="488">
        <f>_xlfn.XLOOKUP(Tabela3[[#This Row],[mes_ref]],'DE | PARA FERIADOS'!A:A,'DE | PARA FERIADOS'!E:E,0,0)</f>
        <v>0</v>
      </c>
      <c r="T3239" s="487">
        <f t="shared" si="100"/>
        <v>4.7202289805312575E-2</v>
      </c>
      <c r="U3239" s="487" t="str">
        <f t="shared" si="101"/>
        <v/>
      </c>
    </row>
    <row r="3240" spans="2:21" x14ac:dyDescent="0.3">
      <c r="B3240" s="1" t="s">
        <v>45</v>
      </c>
      <c r="C3240" s="42">
        <v>45901</v>
      </c>
      <c r="D3240" s="1" t="s">
        <v>21</v>
      </c>
      <c r="E3240" s="3" t="s">
        <v>226</v>
      </c>
      <c r="F3240" s="30" t="s">
        <v>227</v>
      </c>
      <c r="G3240" s="631">
        <v>2319138</v>
      </c>
      <c r="I3240" s="42" t="s">
        <v>32</v>
      </c>
      <c r="J3240" s="42">
        <v>45848</v>
      </c>
      <c r="K3240" s="1" t="s">
        <v>24</v>
      </c>
      <c r="L3240" s="51">
        <v>26459596.899999999</v>
      </c>
      <c r="M3240" s="32">
        <f>DAY(Tabela3[[#This Row],[mes_ref]])</f>
        <v>10</v>
      </c>
      <c r="N3240" s="30">
        <f>MONTH(Tabela3[[#This Row],[mes_ref]])</f>
        <v>7</v>
      </c>
      <c r="O3240" s="30">
        <f>YEAR(Tabela3[[#This Row],[mes_ref]])</f>
        <v>2025</v>
      </c>
      <c r="P3240" s="488" t="str">
        <f>_xlfn.XLOOKUP(Tabela3[[#This Row],[mes_ref]],'DE | PARA FERIADOS'!$A:$A,'DE | PARA FERIADOS'!B:B,0,0)</f>
        <v>qui</v>
      </c>
      <c r="Q3240" s="488" t="str">
        <f>_xlfn.XLOOKUP(Tabela3[[#This Row],[mes_ref]],'DE | PARA FERIADOS'!A:A,'DE | PARA FERIADOS'!C:C,"",0)</f>
        <v>Semana 2</v>
      </c>
      <c r="R3240" s="488">
        <f>_xlfn.XLOOKUP(J3240,'DE | PARA FERIADOS'!A:A,'DE | PARA FERIADOS'!D:D,"",0)</f>
        <v>0</v>
      </c>
      <c r="S3240" s="488">
        <f>_xlfn.XLOOKUP(Tabela3[[#This Row],[mes_ref]],'DE | PARA FERIADOS'!A:A,'DE | PARA FERIADOS'!E:E,0,0)</f>
        <v>0</v>
      </c>
      <c r="T3240" s="487">
        <f t="shared" si="100"/>
        <v>4.6760419797634983E-2</v>
      </c>
      <c r="U3240" s="487" t="str">
        <f t="shared" si="101"/>
        <v/>
      </c>
    </row>
    <row r="3241" spans="2:21" x14ac:dyDescent="0.3">
      <c r="B3241" s="1" t="s">
        <v>45</v>
      </c>
      <c r="C3241" s="42">
        <v>45931</v>
      </c>
      <c r="D3241" s="1" t="s">
        <v>21</v>
      </c>
      <c r="E3241" s="3" t="s">
        <v>226</v>
      </c>
      <c r="F3241" s="30" t="s">
        <v>227</v>
      </c>
      <c r="G3241" s="631">
        <v>2352151</v>
      </c>
      <c r="I3241" s="42" t="s">
        <v>32</v>
      </c>
      <c r="J3241" s="42">
        <v>45849</v>
      </c>
      <c r="K3241" s="1" t="s">
        <v>24</v>
      </c>
      <c r="L3241" s="51">
        <v>25859391.609999999</v>
      </c>
      <c r="M3241" s="32">
        <f>DAY(Tabela3[[#This Row],[mes_ref]])</f>
        <v>11</v>
      </c>
      <c r="N3241" s="30">
        <f>MONTH(Tabela3[[#This Row],[mes_ref]])</f>
        <v>7</v>
      </c>
      <c r="O3241" s="30">
        <f>YEAR(Tabela3[[#This Row],[mes_ref]])</f>
        <v>2025</v>
      </c>
      <c r="P3241" s="488" t="str">
        <f>_xlfn.XLOOKUP(Tabela3[[#This Row],[mes_ref]],'DE | PARA FERIADOS'!$A:$A,'DE | PARA FERIADOS'!B:B,0,0)</f>
        <v>sex</v>
      </c>
      <c r="Q3241" s="488" t="str">
        <f>_xlfn.XLOOKUP(Tabela3[[#This Row],[mes_ref]],'DE | PARA FERIADOS'!A:A,'DE | PARA FERIADOS'!C:C,"",0)</f>
        <v>Semana 2</v>
      </c>
      <c r="R3241" s="488">
        <f>_xlfn.XLOOKUP(J3241,'DE | PARA FERIADOS'!A:A,'DE | PARA FERIADOS'!D:D,"",0)</f>
        <v>0</v>
      </c>
      <c r="S3241" s="488">
        <f>_xlfn.XLOOKUP(Tabela3[[#This Row],[mes_ref]],'DE | PARA FERIADOS'!A:A,'DE | PARA FERIADOS'!E:E,0,0)</f>
        <v>0</v>
      </c>
      <c r="T3241" s="487">
        <f t="shared" si="100"/>
        <v>4.569971386809147E-2</v>
      </c>
      <c r="U3241" s="487" t="str">
        <f t="shared" si="101"/>
        <v/>
      </c>
    </row>
    <row r="3242" spans="2:21" x14ac:dyDescent="0.3">
      <c r="B3242" s="1" t="s">
        <v>45</v>
      </c>
      <c r="C3242" s="42">
        <v>45962</v>
      </c>
      <c r="D3242" s="1" t="s">
        <v>21</v>
      </c>
      <c r="E3242" s="3" t="s">
        <v>226</v>
      </c>
      <c r="F3242" s="30" t="s">
        <v>227</v>
      </c>
      <c r="G3242" s="631">
        <v>2378619</v>
      </c>
      <c r="I3242" s="42" t="s">
        <v>32</v>
      </c>
      <c r="J3242" s="42">
        <v>45839</v>
      </c>
      <c r="K3242" s="1" t="s">
        <v>25</v>
      </c>
      <c r="L3242" s="51">
        <v>28600000</v>
      </c>
      <c r="M3242" s="32">
        <f>DAY(Tabela3[[#This Row],[mes_ref]])</f>
        <v>1</v>
      </c>
      <c r="N3242" s="30">
        <f>MONTH(Tabela3[[#This Row],[mes_ref]])</f>
        <v>7</v>
      </c>
      <c r="O3242" s="30">
        <f>YEAR(Tabela3[[#This Row],[mes_ref]])</f>
        <v>2025</v>
      </c>
      <c r="P3242" s="488" t="str">
        <f>_xlfn.XLOOKUP(Tabela3[[#This Row],[mes_ref]],'DE | PARA FERIADOS'!$A:$A,'DE | PARA FERIADOS'!B:B,0,0)</f>
        <v>ter</v>
      </c>
      <c r="Q3242" s="488" t="str">
        <f>_xlfn.XLOOKUP(Tabela3[[#This Row],[mes_ref]],'DE | PARA FERIADOS'!A:A,'DE | PARA FERIADOS'!C:C,"",0)</f>
        <v>Semana 1</v>
      </c>
      <c r="R3242" s="488">
        <f>_xlfn.XLOOKUP(J3242,'DE | PARA FERIADOS'!A:A,'DE | PARA FERIADOS'!D:D,"",0)</f>
        <v>0</v>
      </c>
      <c r="S3242" s="488">
        <f>_xlfn.XLOOKUP(Tabela3[[#This Row],[mes_ref]],'DE | PARA FERIADOS'!A:A,'DE | PARA FERIADOS'!E:E,0,0)</f>
        <v>0</v>
      </c>
      <c r="T3242" s="487">
        <f t="shared" si="100"/>
        <v>5.0853485064011376E-2</v>
      </c>
      <c r="U3242" s="487" t="str">
        <f t="shared" si="101"/>
        <v/>
      </c>
    </row>
    <row r="3243" spans="2:21" x14ac:dyDescent="0.3">
      <c r="B3243" s="1" t="s">
        <v>45</v>
      </c>
      <c r="C3243" s="42">
        <v>45992</v>
      </c>
      <c r="D3243" s="1" t="s">
        <v>21</v>
      </c>
      <c r="E3243" s="3" t="s">
        <v>226</v>
      </c>
      <c r="F3243" s="30" t="s">
        <v>227</v>
      </c>
      <c r="G3243" s="631">
        <v>2453985</v>
      </c>
      <c r="I3243" s="42" t="s">
        <v>32</v>
      </c>
      <c r="J3243" s="42">
        <v>45840</v>
      </c>
      <c r="K3243" s="1" t="s">
        <v>25</v>
      </c>
      <c r="L3243" s="51">
        <v>21300000</v>
      </c>
      <c r="M3243" s="32">
        <f>DAY(Tabela3[[#This Row],[mes_ref]])</f>
        <v>2</v>
      </c>
      <c r="N3243" s="30">
        <f>MONTH(Tabela3[[#This Row],[mes_ref]])</f>
        <v>7</v>
      </c>
      <c r="O3243" s="30">
        <f>YEAR(Tabela3[[#This Row],[mes_ref]])</f>
        <v>2025</v>
      </c>
      <c r="P3243" s="488" t="str">
        <f>_xlfn.XLOOKUP(Tabela3[[#This Row],[mes_ref]],'DE | PARA FERIADOS'!$A:$A,'DE | PARA FERIADOS'!B:B,0,0)</f>
        <v>qua</v>
      </c>
      <c r="Q3243" s="488" t="str">
        <f>_xlfn.XLOOKUP(Tabela3[[#This Row],[mes_ref]],'DE | PARA FERIADOS'!A:A,'DE | PARA FERIADOS'!C:C,"",0)</f>
        <v>Semana 1</v>
      </c>
      <c r="R3243" s="488">
        <f>_xlfn.XLOOKUP(J3243,'DE | PARA FERIADOS'!A:A,'DE | PARA FERIADOS'!D:D,"",0)</f>
        <v>0</v>
      </c>
      <c r="S3243" s="488">
        <f>_xlfn.XLOOKUP(Tabela3[[#This Row],[mes_ref]],'DE | PARA FERIADOS'!A:A,'DE | PARA FERIADOS'!E:E,0,0)</f>
        <v>0</v>
      </c>
      <c r="T3243" s="487">
        <f t="shared" si="100"/>
        <v>3.7873399715504977E-2</v>
      </c>
      <c r="U3243" s="487" t="str">
        <f t="shared" si="101"/>
        <v/>
      </c>
    </row>
    <row r="3244" spans="2:21" x14ac:dyDescent="0.3">
      <c r="B3244" s="1" t="s">
        <v>45</v>
      </c>
      <c r="C3244" s="42">
        <v>46023</v>
      </c>
      <c r="D3244" s="1" t="s">
        <v>21</v>
      </c>
      <c r="E3244" s="3" t="s">
        <v>226</v>
      </c>
      <c r="F3244" s="30" t="s">
        <v>227</v>
      </c>
      <c r="G3244" s="636">
        <v>2500941</v>
      </c>
      <c r="I3244" s="42" t="s">
        <v>32</v>
      </c>
      <c r="J3244" s="42">
        <v>45841</v>
      </c>
      <c r="K3244" s="1" t="s">
        <v>25</v>
      </c>
      <c r="L3244" s="51">
        <v>20800000</v>
      </c>
      <c r="M3244" s="32">
        <f>DAY(Tabela3[[#This Row],[mes_ref]])</f>
        <v>3</v>
      </c>
      <c r="N3244" s="30">
        <f>MONTH(Tabela3[[#This Row],[mes_ref]])</f>
        <v>7</v>
      </c>
      <c r="O3244" s="30">
        <f>YEAR(Tabela3[[#This Row],[mes_ref]])</f>
        <v>2025</v>
      </c>
      <c r="P3244" s="488" t="str">
        <f>_xlfn.XLOOKUP(Tabela3[[#This Row],[mes_ref]],'DE | PARA FERIADOS'!$A:$A,'DE | PARA FERIADOS'!B:B,0,0)</f>
        <v>qui</v>
      </c>
      <c r="Q3244" s="488" t="str">
        <f>_xlfn.XLOOKUP(Tabela3[[#This Row],[mes_ref]],'DE | PARA FERIADOS'!A:A,'DE | PARA FERIADOS'!C:C,"",0)</f>
        <v>Semana 1</v>
      </c>
      <c r="R3244" s="488">
        <f>_xlfn.XLOOKUP(J3244,'DE | PARA FERIADOS'!A:A,'DE | PARA FERIADOS'!D:D,"",0)</f>
        <v>0</v>
      </c>
      <c r="S3244" s="488">
        <f>_xlfn.XLOOKUP(Tabela3[[#This Row],[mes_ref]],'DE | PARA FERIADOS'!A:A,'DE | PARA FERIADOS'!E:E,0,0)</f>
        <v>0</v>
      </c>
      <c r="T3244" s="487">
        <f t="shared" si="100"/>
        <v>3.6984352773826459E-2</v>
      </c>
      <c r="U3244" s="487" t="str">
        <f t="shared" si="101"/>
        <v/>
      </c>
    </row>
    <row r="3245" spans="2:21" x14ac:dyDescent="0.3">
      <c r="B3245" s="1" t="s">
        <v>45</v>
      </c>
      <c r="C3245" s="42">
        <v>45658</v>
      </c>
      <c r="D3245" s="1" t="s">
        <v>21</v>
      </c>
      <c r="E3245" s="1" t="s">
        <v>47</v>
      </c>
      <c r="F3245" s="1" t="s">
        <v>25</v>
      </c>
      <c r="G3245" s="631">
        <v>1767158330.3</v>
      </c>
      <c r="I3245" s="42" t="s">
        <v>32</v>
      </c>
      <c r="J3245" s="42">
        <v>45852</v>
      </c>
      <c r="K3245" s="1" t="s">
        <v>24</v>
      </c>
      <c r="L3245" s="51">
        <v>23008330.719999999</v>
      </c>
      <c r="M3245" s="32">
        <f>DAY(Tabela3[[#This Row],[mes_ref]])</f>
        <v>14</v>
      </c>
      <c r="N3245" s="30">
        <f>MONTH(Tabela3[[#This Row],[mes_ref]])</f>
        <v>7</v>
      </c>
      <c r="O3245" s="30">
        <f>YEAR(Tabela3[[#This Row],[mes_ref]])</f>
        <v>2025</v>
      </c>
      <c r="P3245" s="488" t="str">
        <f>_xlfn.XLOOKUP(Tabela3[[#This Row],[mes_ref]],'DE | PARA FERIADOS'!$A:$A,'DE | PARA FERIADOS'!B:B,0,0)</f>
        <v>seg</v>
      </c>
      <c r="Q3245" s="488" t="str">
        <f>_xlfn.XLOOKUP(Tabela3[[#This Row],[mes_ref]],'DE | PARA FERIADOS'!A:A,'DE | PARA FERIADOS'!C:C,"",0)</f>
        <v>Semana 2</v>
      </c>
      <c r="R3245" s="488">
        <f>_xlfn.XLOOKUP(J3245,'DE | PARA FERIADOS'!A:A,'DE | PARA FERIADOS'!D:D,"",0)</f>
        <v>0</v>
      </c>
      <c r="S3245" s="488">
        <f>_xlfn.XLOOKUP(Tabela3[[#This Row],[mes_ref]],'DE | PARA FERIADOS'!A:A,'DE | PARA FERIADOS'!E:E,0,0)</f>
        <v>0</v>
      </c>
      <c r="T3245" s="487">
        <f t="shared" si="100"/>
        <v>4.066120913996317E-2</v>
      </c>
      <c r="U3245" s="487" t="str">
        <f t="shared" si="101"/>
        <v/>
      </c>
    </row>
    <row r="3246" spans="2:21" x14ac:dyDescent="0.3">
      <c r="B3246" s="1" t="s">
        <v>45</v>
      </c>
      <c r="C3246" s="42">
        <v>45658</v>
      </c>
      <c r="D3246" s="1" t="s">
        <v>21</v>
      </c>
      <c r="E3246" s="1" t="s">
        <v>47</v>
      </c>
      <c r="F3246" s="1" t="s">
        <v>24</v>
      </c>
      <c r="G3246" s="631">
        <v>1803137155.6500001</v>
      </c>
      <c r="I3246" s="42" t="s">
        <v>32</v>
      </c>
      <c r="J3246" s="42">
        <v>45842</v>
      </c>
      <c r="K3246" s="1" t="s">
        <v>25</v>
      </c>
      <c r="L3246" s="51">
        <v>22150000</v>
      </c>
      <c r="M3246" s="32">
        <f>DAY(Tabela3[[#This Row],[mes_ref]])</f>
        <v>4</v>
      </c>
      <c r="N3246" s="30">
        <f>MONTH(Tabela3[[#This Row],[mes_ref]])</f>
        <v>7</v>
      </c>
      <c r="O3246" s="30">
        <f>YEAR(Tabela3[[#This Row],[mes_ref]])</f>
        <v>2025</v>
      </c>
      <c r="P3246" s="488" t="str">
        <f>_xlfn.XLOOKUP(Tabela3[[#This Row],[mes_ref]],'DE | PARA FERIADOS'!$A:$A,'DE | PARA FERIADOS'!B:B,0,0)</f>
        <v>sex</v>
      </c>
      <c r="Q3246" s="488" t="str">
        <f>_xlfn.XLOOKUP(Tabela3[[#This Row],[mes_ref]],'DE | PARA FERIADOS'!A:A,'DE | PARA FERIADOS'!C:C,"",0)</f>
        <v>Semana 1</v>
      </c>
      <c r="R3246" s="488">
        <f>_xlfn.XLOOKUP(J3246,'DE | PARA FERIADOS'!A:A,'DE | PARA FERIADOS'!D:D,"",0)</f>
        <v>0</v>
      </c>
      <c r="S3246" s="488">
        <f>_xlfn.XLOOKUP(Tabela3[[#This Row],[mes_ref]],'DE | PARA FERIADOS'!A:A,'DE | PARA FERIADOS'!E:E,0,0)</f>
        <v>0</v>
      </c>
      <c r="T3246" s="487">
        <f t="shared" si="100"/>
        <v>3.9384779516358465E-2</v>
      </c>
      <c r="U3246" s="487" t="str">
        <f t="shared" si="101"/>
        <v/>
      </c>
    </row>
    <row r="3247" spans="2:21" x14ac:dyDescent="0.3">
      <c r="B3247" s="1" t="s">
        <v>45</v>
      </c>
      <c r="C3247" s="42">
        <v>45992</v>
      </c>
      <c r="D3247" s="1" t="s">
        <v>21</v>
      </c>
      <c r="E3247" s="1" t="s">
        <v>47</v>
      </c>
      <c r="F3247" s="1" t="s">
        <v>25</v>
      </c>
      <c r="G3247" s="631">
        <v>2603688208.02</v>
      </c>
      <c r="I3247" s="42" t="s">
        <v>32</v>
      </c>
      <c r="J3247" s="42">
        <v>45853</v>
      </c>
      <c r="K3247" s="1" t="s">
        <v>24</v>
      </c>
      <c r="L3247" s="51">
        <v>30461137.43</v>
      </c>
      <c r="M3247" s="32">
        <f>DAY(Tabela3[[#This Row],[mes_ref]])</f>
        <v>15</v>
      </c>
      <c r="N3247" s="30">
        <f>MONTH(Tabela3[[#This Row],[mes_ref]])</f>
        <v>7</v>
      </c>
      <c r="O3247" s="30">
        <f>YEAR(Tabela3[[#This Row],[mes_ref]])</f>
        <v>2025</v>
      </c>
      <c r="P3247" s="488" t="str">
        <f>_xlfn.XLOOKUP(Tabela3[[#This Row],[mes_ref]],'DE | PARA FERIADOS'!$A:$A,'DE | PARA FERIADOS'!B:B,0,0)</f>
        <v>ter</v>
      </c>
      <c r="Q3247" s="488" t="str">
        <f>_xlfn.XLOOKUP(Tabela3[[#This Row],[mes_ref]],'DE | PARA FERIADOS'!A:A,'DE | PARA FERIADOS'!C:C,"",0)</f>
        <v>Semana 3</v>
      </c>
      <c r="R3247" s="488">
        <f>_xlfn.XLOOKUP(J3247,'DE | PARA FERIADOS'!A:A,'DE | PARA FERIADOS'!D:D,"",0)</f>
        <v>0</v>
      </c>
      <c r="S3247" s="488">
        <f>_xlfn.XLOOKUP(Tabela3[[#This Row],[mes_ref]],'DE | PARA FERIADOS'!A:A,'DE | PARA FERIADOS'!E:E,0,0)</f>
        <v>0</v>
      </c>
      <c r="T3247" s="487">
        <f t="shared" si="100"/>
        <v>5.3832096502583228E-2</v>
      </c>
      <c r="U3247" s="487" t="str">
        <f t="shared" si="101"/>
        <v/>
      </c>
    </row>
    <row r="3248" spans="2:21" x14ac:dyDescent="0.3">
      <c r="B3248" s="1" t="s">
        <v>45</v>
      </c>
      <c r="C3248" s="42">
        <v>45992</v>
      </c>
      <c r="D3248" s="1" t="s">
        <v>21</v>
      </c>
      <c r="E3248" s="1" t="s">
        <v>47</v>
      </c>
      <c r="F3248" s="1" t="s">
        <v>24</v>
      </c>
      <c r="G3248" s="631">
        <v>2016893771.8299999</v>
      </c>
      <c r="I3248" s="42" t="s">
        <v>32</v>
      </c>
      <c r="J3248" s="42">
        <v>45854</v>
      </c>
      <c r="K3248" s="1" t="s">
        <v>24</v>
      </c>
      <c r="L3248" s="51">
        <v>22608188.620000001</v>
      </c>
      <c r="M3248" s="32">
        <f>DAY(Tabela3[[#This Row],[mes_ref]])</f>
        <v>16</v>
      </c>
      <c r="N3248" s="30">
        <f>MONTH(Tabela3[[#This Row],[mes_ref]])</f>
        <v>7</v>
      </c>
      <c r="O3248" s="30">
        <f>YEAR(Tabela3[[#This Row],[mes_ref]])</f>
        <v>2025</v>
      </c>
      <c r="P3248" s="488" t="str">
        <f>_xlfn.XLOOKUP(Tabela3[[#This Row],[mes_ref]],'DE | PARA FERIADOS'!$A:$A,'DE | PARA FERIADOS'!B:B,0,0)</f>
        <v>qua</v>
      </c>
      <c r="Q3248" s="488" t="str">
        <f>_xlfn.XLOOKUP(Tabela3[[#This Row],[mes_ref]],'DE | PARA FERIADOS'!A:A,'DE | PARA FERIADOS'!C:C,"",0)</f>
        <v>Semana 3</v>
      </c>
      <c r="R3248" s="488">
        <f>_xlfn.XLOOKUP(J3248,'DE | PARA FERIADOS'!A:A,'DE | PARA FERIADOS'!D:D,"",0)</f>
        <v>0</v>
      </c>
      <c r="S3248" s="488">
        <f>_xlfn.XLOOKUP(Tabela3[[#This Row],[mes_ref]],'DE | PARA FERIADOS'!A:A,'DE | PARA FERIADOS'!E:E,0,0)</f>
        <v>0</v>
      </c>
      <c r="T3248" s="487">
        <f t="shared" si="100"/>
        <v>3.9954062593270799E-2</v>
      </c>
      <c r="U3248" s="487" t="str">
        <f t="shared" si="101"/>
        <v/>
      </c>
    </row>
    <row r="3249" spans="2:21" x14ac:dyDescent="0.3">
      <c r="B3249" s="1" t="s">
        <v>45</v>
      </c>
      <c r="C3249" s="42">
        <v>45962</v>
      </c>
      <c r="D3249" s="1" t="s">
        <v>21</v>
      </c>
      <c r="E3249" s="1" t="s">
        <v>47</v>
      </c>
      <c r="F3249" s="1" t="s">
        <v>25</v>
      </c>
      <c r="G3249" s="631">
        <v>1830388167.0699999</v>
      </c>
      <c r="I3249" s="42" t="s">
        <v>32</v>
      </c>
      <c r="J3249" s="42">
        <v>45855</v>
      </c>
      <c r="K3249" s="1" t="s">
        <v>24</v>
      </c>
      <c r="L3249" s="51">
        <v>22458122.199999999</v>
      </c>
      <c r="M3249" s="32">
        <f>DAY(Tabela3[[#This Row],[mes_ref]])</f>
        <v>17</v>
      </c>
      <c r="N3249" s="30">
        <f>MONTH(Tabela3[[#This Row],[mes_ref]])</f>
        <v>7</v>
      </c>
      <c r="O3249" s="30">
        <f>YEAR(Tabela3[[#This Row],[mes_ref]])</f>
        <v>2025</v>
      </c>
      <c r="P3249" s="488" t="str">
        <f>_xlfn.XLOOKUP(Tabela3[[#This Row],[mes_ref]],'DE | PARA FERIADOS'!$A:$A,'DE | PARA FERIADOS'!B:B,0,0)</f>
        <v>qui</v>
      </c>
      <c r="Q3249" s="488" t="str">
        <f>_xlfn.XLOOKUP(Tabela3[[#This Row],[mes_ref]],'DE | PARA FERIADOS'!A:A,'DE | PARA FERIADOS'!C:C,"",0)</f>
        <v>Semana 3</v>
      </c>
      <c r="R3249" s="488">
        <f>_xlfn.XLOOKUP(J3249,'DE | PARA FERIADOS'!A:A,'DE | PARA FERIADOS'!D:D,"",0)</f>
        <v>0</v>
      </c>
      <c r="S3249" s="488">
        <f>_xlfn.XLOOKUP(Tabela3[[#This Row],[mes_ref]],'DE | PARA FERIADOS'!A:A,'DE | PARA FERIADOS'!E:E,0,0)</f>
        <v>0</v>
      </c>
      <c r="T3249" s="487">
        <f t="shared" si="100"/>
        <v>3.9688859430000833E-2</v>
      </c>
      <c r="U3249" s="487" t="str">
        <f t="shared" si="101"/>
        <v/>
      </c>
    </row>
    <row r="3250" spans="2:21" x14ac:dyDescent="0.3">
      <c r="B3250" s="1" t="s">
        <v>45</v>
      </c>
      <c r="C3250" s="42">
        <v>45962</v>
      </c>
      <c r="D3250" s="1" t="s">
        <v>21</v>
      </c>
      <c r="E3250" s="1" t="s">
        <v>47</v>
      </c>
      <c r="F3250" s="1" t="s">
        <v>24</v>
      </c>
      <c r="G3250" s="631">
        <v>1625972373.24</v>
      </c>
      <c r="I3250" s="42" t="s">
        <v>32</v>
      </c>
      <c r="J3250" s="42">
        <v>45845</v>
      </c>
      <c r="K3250" s="1" t="s">
        <v>25</v>
      </c>
      <c r="L3250" s="51">
        <v>26050000</v>
      </c>
      <c r="M3250" s="32">
        <f>DAY(Tabela3[[#This Row],[mes_ref]])</f>
        <v>7</v>
      </c>
      <c r="N3250" s="30">
        <f>MONTH(Tabela3[[#This Row],[mes_ref]])</f>
        <v>7</v>
      </c>
      <c r="O3250" s="30">
        <f>YEAR(Tabela3[[#This Row],[mes_ref]])</f>
        <v>2025</v>
      </c>
      <c r="P3250" s="488" t="str">
        <f>_xlfn.XLOOKUP(Tabela3[[#This Row],[mes_ref]],'DE | PARA FERIADOS'!$A:$A,'DE | PARA FERIADOS'!B:B,0,0)</f>
        <v>seg</v>
      </c>
      <c r="Q3250" s="488" t="str">
        <f>_xlfn.XLOOKUP(Tabela3[[#This Row],[mes_ref]],'DE | PARA FERIADOS'!A:A,'DE | PARA FERIADOS'!C:C,"",0)</f>
        <v>Semana 1</v>
      </c>
      <c r="R3250" s="488">
        <f>_xlfn.XLOOKUP(J3250,'DE | PARA FERIADOS'!A:A,'DE | PARA FERIADOS'!D:D,"",0)</f>
        <v>0</v>
      </c>
      <c r="S3250" s="488">
        <f>_xlfn.XLOOKUP(Tabela3[[#This Row],[mes_ref]],'DE | PARA FERIADOS'!A:A,'DE | PARA FERIADOS'!E:E,0,0)</f>
        <v>0</v>
      </c>
      <c r="T3250" s="487">
        <f t="shared" si="100"/>
        <v>4.6319345661450927E-2</v>
      </c>
      <c r="U3250" s="487" t="str">
        <f t="shared" si="101"/>
        <v/>
      </c>
    </row>
    <row r="3251" spans="2:21" x14ac:dyDescent="0.3">
      <c r="B3251" s="1" t="s">
        <v>45</v>
      </c>
      <c r="C3251" s="42">
        <v>45658</v>
      </c>
      <c r="D3251" s="1" t="s">
        <v>21</v>
      </c>
      <c r="E3251" s="1" t="s">
        <v>48</v>
      </c>
      <c r="F3251" s="1" t="s">
        <v>25</v>
      </c>
      <c r="G3251" s="631">
        <v>583347805.66999996</v>
      </c>
      <c r="I3251" s="42" t="s">
        <v>32</v>
      </c>
      <c r="J3251" s="42">
        <v>45856</v>
      </c>
      <c r="K3251" s="1" t="s">
        <v>24</v>
      </c>
      <c r="L3251" s="51">
        <v>24208766.739999998</v>
      </c>
      <c r="M3251" s="32">
        <f>DAY(Tabela3[[#This Row],[mes_ref]])</f>
        <v>18</v>
      </c>
      <c r="N3251" s="30">
        <f>MONTH(Tabela3[[#This Row],[mes_ref]])</f>
        <v>7</v>
      </c>
      <c r="O3251" s="30">
        <f>YEAR(Tabela3[[#This Row],[mes_ref]])</f>
        <v>2025</v>
      </c>
      <c r="P3251" s="488" t="str">
        <f>_xlfn.XLOOKUP(Tabela3[[#This Row],[mes_ref]],'DE | PARA FERIADOS'!$A:$A,'DE | PARA FERIADOS'!B:B,0,0)</f>
        <v>sex</v>
      </c>
      <c r="Q3251" s="488" t="str">
        <f>_xlfn.XLOOKUP(Tabela3[[#This Row],[mes_ref]],'DE | PARA FERIADOS'!A:A,'DE | PARA FERIADOS'!C:C,"",0)</f>
        <v>Semana 3</v>
      </c>
      <c r="R3251" s="488">
        <f>_xlfn.XLOOKUP(J3251,'DE | PARA FERIADOS'!A:A,'DE | PARA FERIADOS'!D:D,"",0)</f>
        <v>0</v>
      </c>
      <c r="S3251" s="488">
        <f>_xlfn.XLOOKUP(Tabela3[[#This Row],[mes_ref]],'DE | PARA FERIADOS'!A:A,'DE | PARA FERIADOS'!E:E,0,0)</f>
        <v>0</v>
      </c>
      <c r="T3251" s="487">
        <f t="shared" si="100"/>
        <v>4.2782665957599046E-2</v>
      </c>
      <c r="U3251" s="487" t="str">
        <f t="shared" si="101"/>
        <v/>
      </c>
    </row>
    <row r="3252" spans="2:21" x14ac:dyDescent="0.3">
      <c r="B3252" s="1" t="s">
        <v>45</v>
      </c>
      <c r="C3252" s="42">
        <v>45658</v>
      </c>
      <c r="D3252" s="1" t="s">
        <v>21</v>
      </c>
      <c r="E3252" s="1" t="s">
        <v>48</v>
      </c>
      <c r="F3252" s="1" t="s">
        <v>24</v>
      </c>
      <c r="G3252" s="631">
        <v>182584864.03</v>
      </c>
      <c r="I3252" s="42" t="s">
        <v>32</v>
      </c>
      <c r="J3252" s="42">
        <v>45846</v>
      </c>
      <c r="K3252" s="1" t="s">
        <v>25</v>
      </c>
      <c r="L3252" s="51">
        <v>26700000</v>
      </c>
      <c r="M3252" s="32">
        <f>DAY(Tabela3[[#This Row],[mes_ref]])</f>
        <v>8</v>
      </c>
      <c r="N3252" s="30">
        <f>MONTH(Tabela3[[#This Row],[mes_ref]])</f>
        <v>7</v>
      </c>
      <c r="O3252" s="30">
        <f>YEAR(Tabela3[[#This Row],[mes_ref]])</f>
        <v>2025</v>
      </c>
      <c r="P3252" s="488" t="str">
        <f>_xlfn.XLOOKUP(Tabela3[[#This Row],[mes_ref]],'DE | PARA FERIADOS'!$A:$A,'DE | PARA FERIADOS'!B:B,0,0)</f>
        <v>ter</v>
      </c>
      <c r="Q3252" s="488" t="str">
        <f>_xlfn.XLOOKUP(Tabela3[[#This Row],[mes_ref]],'DE | PARA FERIADOS'!A:A,'DE | PARA FERIADOS'!C:C,"",0)</f>
        <v>Semana 2</v>
      </c>
      <c r="R3252" s="488">
        <f>_xlfn.XLOOKUP(J3252,'DE | PARA FERIADOS'!A:A,'DE | PARA FERIADOS'!D:D,"",0)</f>
        <v>0</v>
      </c>
      <c r="S3252" s="488">
        <f>_xlfn.XLOOKUP(Tabela3[[#This Row],[mes_ref]],'DE | PARA FERIADOS'!A:A,'DE | PARA FERIADOS'!E:E,0,0)</f>
        <v>0</v>
      </c>
      <c r="T3252" s="487">
        <f t="shared" si="100"/>
        <v>4.7475106685633005E-2</v>
      </c>
      <c r="U3252" s="487" t="str">
        <f t="shared" si="101"/>
        <v/>
      </c>
    </row>
    <row r="3253" spans="2:21" x14ac:dyDescent="0.3">
      <c r="B3253" s="1" t="s">
        <v>45</v>
      </c>
      <c r="C3253" s="42">
        <v>45992</v>
      </c>
      <c r="D3253" s="1" t="s">
        <v>21</v>
      </c>
      <c r="E3253" s="1" t="s">
        <v>48</v>
      </c>
      <c r="F3253" s="1" t="s">
        <v>24</v>
      </c>
      <c r="G3253" s="631">
        <v>450561658.23000002</v>
      </c>
      <c r="I3253" s="42" t="s">
        <v>32</v>
      </c>
      <c r="J3253" s="42">
        <v>45847</v>
      </c>
      <c r="K3253" s="1" t="s">
        <v>25</v>
      </c>
      <c r="L3253" s="51">
        <v>26450000</v>
      </c>
      <c r="M3253" s="32">
        <f>DAY(Tabela3[[#This Row],[mes_ref]])</f>
        <v>9</v>
      </c>
      <c r="N3253" s="30">
        <f>MONTH(Tabela3[[#This Row],[mes_ref]])</f>
        <v>7</v>
      </c>
      <c r="O3253" s="30">
        <f>YEAR(Tabela3[[#This Row],[mes_ref]])</f>
        <v>2025</v>
      </c>
      <c r="P3253" s="488" t="str">
        <f>_xlfn.XLOOKUP(Tabela3[[#This Row],[mes_ref]],'DE | PARA FERIADOS'!$A:$A,'DE | PARA FERIADOS'!B:B,0,0)</f>
        <v>qua</v>
      </c>
      <c r="Q3253" s="488" t="str">
        <f>_xlfn.XLOOKUP(Tabela3[[#This Row],[mes_ref]],'DE | PARA FERIADOS'!A:A,'DE | PARA FERIADOS'!C:C,"",0)</f>
        <v>Semana 2</v>
      </c>
      <c r="R3253" s="488">
        <f>_xlfn.XLOOKUP(J3253,'DE | PARA FERIADOS'!A:A,'DE | PARA FERIADOS'!D:D,"",0)</f>
        <v>0</v>
      </c>
      <c r="S3253" s="488">
        <f>_xlfn.XLOOKUP(Tabela3[[#This Row],[mes_ref]],'DE | PARA FERIADOS'!A:A,'DE | PARA FERIADOS'!E:E,0,0)</f>
        <v>0</v>
      </c>
      <c r="T3253" s="487">
        <f t="shared" si="100"/>
        <v>4.7030583214793739E-2</v>
      </c>
      <c r="U3253" s="487" t="str">
        <f t="shared" si="101"/>
        <v/>
      </c>
    </row>
    <row r="3254" spans="2:21" x14ac:dyDescent="0.3">
      <c r="B3254" s="1" t="s">
        <v>45</v>
      </c>
      <c r="C3254" s="42">
        <v>45992</v>
      </c>
      <c r="D3254" s="1" t="s">
        <v>21</v>
      </c>
      <c r="E3254" s="1" t="s">
        <v>48</v>
      </c>
      <c r="F3254" s="1" t="s">
        <v>25</v>
      </c>
      <c r="G3254" s="631">
        <v>401068150.31999999</v>
      </c>
      <c r="I3254" s="42" t="s">
        <v>32</v>
      </c>
      <c r="J3254" s="42">
        <v>45848</v>
      </c>
      <c r="K3254" s="1" t="s">
        <v>25</v>
      </c>
      <c r="L3254" s="51">
        <v>25850000</v>
      </c>
      <c r="M3254" s="32">
        <f>DAY(Tabela3[[#This Row],[mes_ref]])</f>
        <v>10</v>
      </c>
      <c r="N3254" s="30">
        <f>MONTH(Tabela3[[#This Row],[mes_ref]])</f>
        <v>7</v>
      </c>
      <c r="O3254" s="30">
        <f>YEAR(Tabela3[[#This Row],[mes_ref]])</f>
        <v>2025</v>
      </c>
      <c r="P3254" s="488" t="str">
        <f>_xlfn.XLOOKUP(Tabela3[[#This Row],[mes_ref]],'DE | PARA FERIADOS'!$A:$A,'DE | PARA FERIADOS'!B:B,0,0)</f>
        <v>qui</v>
      </c>
      <c r="Q3254" s="488" t="str">
        <f>_xlfn.XLOOKUP(Tabela3[[#This Row],[mes_ref]],'DE | PARA FERIADOS'!A:A,'DE | PARA FERIADOS'!C:C,"",0)</f>
        <v>Semana 2</v>
      </c>
      <c r="R3254" s="488">
        <f>_xlfn.XLOOKUP(J3254,'DE | PARA FERIADOS'!A:A,'DE | PARA FERIADOS'!D:D,"",0)</f>
        <v>0</v>
      </c>
      <c r="S3254" s="488">
        <f>_xlfn.XLOOKUP(Tabela3[[#This Row],[mes_ref]],'DE | PARA FERIADOS'!A:A,'DE | PARA FERIADOS'!E:E,0,0)</f>
        <v>0</v>
      </c>
      <c r="T3254" s="487">
        <f t="shared" si="100"/>
        <v>4.5963726884779517E-2</v>
      </c>
      <c r="U3254" s="487" t="str">
        <f t="shared" si="101"/>
        <v/>
      </c>
    </row>
    <row r="3255" spans="2:21" x14ac:dyDescent="0.3">
      <c r="B3255" s="688" t="s">
        <v>45</v>
      </c>
      <c r="C3255" s="689">
        <v>45962</v>
      </c>
      <c r="D3255" s="688" t="s">
        <v>21</v>
      </c>
      <c r="E3255" s="688" t="s">
        <v>48</v>
      </c>
      <c r="F3255" s="688" t="s">
        <v>25</v>
      </c>
      <c r="G3255" s="631">
        <v>162777577.84999999</v>
      </c>
      <c r="I3255" s="42" t="s">
        <v>32</v>
      </c>
      <c r="J3255" s="42">
        <v>45859</v>
      </c>
      <c r="K3255" s="1" t="s">
        <v>24</v>
      </c>
      <c r="L3255" s="51">
        <v>18456572.940000001</v>
      </c>
      <c r="M3255" s="32">
        <f>DAY(Tabela3[[#This Row],[mes_ref]])</f>
        <v>21</v>
      </c>
      <c r="N3255" s="30">
        <f>MONTH(Tabela3[[#This Row],[mes_ref]])</f>
        <v>7</v>
      </c>
      <c r="O3255" s="30">
        <f>YEAR(Tabela3[[#This Row],[mes_ref]])</f>
        <v>2025</v>
      </c>
      <c r="P3255" s="488" t="str">
        <f>_xlfn.XLOOKUP(Tabela3[[#This Row],[mes_ref]],'DE | PARA FERIADOS'!$A:$A,'DE | PARA FERIADOS'!B:B,0,0)</f>
        <v>seg</v>
      </c>
      <c r="Q3255" s="488" t="str">
        <f>_xlfn.XLOOKUP(Tabela3[[#This Row],[mes_ref]],'DE | PARA FERIADOS'!A:A,'DE | PARA FERIADOS'!C:C,"",0)</f>
        <v>Semana 3</v>
      </c>
      <c r="R3255" s="488">
        <f>_xlfn.XLOOKUP(J3255,'DE | PARA FERIADOS'!A:A,'DE | PARA FERIADOS'!D:D,"",0)</f>
        <v>0</v>
      </c>
      <c r="S3255" s="488">
        <f>_xlfn.XLOOKUP(Tabela3[[#This Row],[mes_ref]],'DE | PARA FERIADOS'!A:A,'DE | PARA FERIADOS'!E:E,0,0)</f>
        <v>0</v>
      </c>
      <c r="T3255" s="487">
        <f t="shared" si="100"/>
        <v>3.2617167297060004E-2</v>
      </c>
      <c r="U3255" s="487" t="str">
        <f t="shared" si="101"/>
        <v/>
      </c>
    </row>
    <row r="3256" spans="2:21" x14ac:dyDescent="0.3">
      <c r="B3256" s="688" t="s">
        <v>45</v>
      </c>
      <c r="C3256" s="689">
        <v>45962</v>
      </c>
      <c r="D3256" s="688" t="s">
        <v>21</v>
      </c>
      <c r="E3256" s="688" t="s">
        <v>48</v>
      </c>
      <c r="F3256" s="688" t="s">
        <v>24</v>
      </c>
      <c r="G3256" s="631">
        <v>213565006.27000001</v>
      </c>
      <c r="I3256" s="42" t="s">
        <v>32</v>
      </c>
      <c r="J3256" s="42">
        <v>45849</v>
      </c>
      <c r="K3256" s="1" t="s">
        <v>25</v>
      </c>
      <c r="L3256" s="51">
        <v>23000000</v>
      </c>
      <c r="M3256" s="32">
        <f>DAY(Tabela3[[#This Row],[mes_ref]])</f>
        <v>11</v>
      </c>
      <c r="N3256" s="30">
        <f>MONTH(Tabela3[[#This Row],[mes_ref]])</f>
        <v>7</v>
      </c>
      <c r="O3256" s="30">
        <f>YEAR(Tabela3[[#This Row],[mes_ref]])</f>
        <v>2025</v>
      </c>
      <c r="P3256" s="488" t="str">
        <f>_xlfn.XLOOKUP(Tabela3[[#This Row],[mes_ref]],'DE | PARA FERIADOS'!$A:$A,'DE | PARA FERIADOS'!B:B,0,0)</f>
        <v>sex</v>
      </c>
      <c r="Q3256" s="488" t="str">
        <f>_xlfn.XLOOKUP(Tabela3[[#This Row],[mes_ref]],'DE | PARA FERIADOS'!A:A,'DE | PARA FERIADOS'!C:C,"",0)</f>
        <v>Semana 2</v>
      </c>
      <c r="R3256" s="488">
        <f>_xlfn.XLOOKUP(J3256,'DE | PARA FERIADOS'!A:A,'DE | PARA FERIADOS'!D:D,"",0)</f>
        <v>0</v>
      </c>
      <c r="S3256" s="488">
        <f>_xlfn.XLOOKUP(Tabela3[[#This Row],[mes_ref]],'DE | PARA FERIADOS'!A:A,'DE | PARA FERIADOS'!E:E,0,0)</f>
        <v>0</v>
      </c>
      <c r="T3256" s="487">
        <f t="shared" si="100"/>
        <v>4.0896159317211946E-2</v>
      </c>
      <c r="U3256" s="487" t="str">
        <f t="shared" si="101"/>
        <v/>
      </c>
    </row>
    <row r="3257" spans="2:21" x14ac:dyDescent="0.3">
      <c r="B3257" s="688" t="s">
        <v>45</v>
      </c>
      <c r="C3257" s="689">
        <v>45962</v>
      </c>
      <c r="D3257" s="688" t="s">
        <v>21</v>
      </c>
      <c r="E3257" s="688" t="s">
        <v>48</v>
      </c>
      <c r="F3257" s="688" t="s">
        <v>24</v>
      </c>
      <c r="G3257" s="631">
        <v>213565006.27000001</v>
      </c>
      <c r="I3257" s="42" t="s">
        <v>32</v>
      </c>
      <c r="J3257" s="42">
        <v>45860</v>
      </c>
      <c r="K3257" s="1" t="s">
        <v>24</v>
      </c>
      <c r="L3257" s="51">
        <v>21307616.719999999</v>
      </c>
      <c r="M3257" s="32">
        <f>DAY(Tabela3[[#This Row],[mes_ref]])</f>
        <v>22</v>
      </c>
      <c r="N3257" s="30">
        <f>MONTH(Tabela3[[#This Row],[mes_ref]])</f>
        <v>7</v>
      </c>
      <c r="O3257" s="30">
        <f>YEAR(Tabela3[[#This Row],[mes_ref]])</f>
        <v>2025</v>
      </c>
      <c r="P3257" s="488" t="str">
        <f>_xlfn.XLOOKUP(Tabela3[[#This Row],[mes_ref]],'DE | PARA FERIADOS'!$A:$A,'DE | PARA FERIADOS'!B:B,0,0)</f>
        <v>ter</v>
      </c>
      <c r="Q3257" s="488" t="str">
        <f>_xlfn.XLOOKUP(Tabela3[[#This Row],[mes_ref]],'DE | PARA FERIADOS'!A:A,'DE | PARA FERIADOS'!C:C,"",0)</f>
        <v>Semana 4</v>
      </c>
      <c r="R3257" s="488">
        <f>_xlfn.XLOOKUP(J3257,'DE | PARA FERIADOS'!A:A,'DE | PARA FERIADOS'!D:D,"",0)</f>
        <v>0</v>
      </c>
      <c r="S3257" s="488">
        <f>_xlfn.XLOOKUP(Tabela3[[#This Row],[mes_ref]],'DE | PARA FERIADOS'!A:A,'DE | PARA FERIADOS'!E:E,0,0)</f>
        <v>0</v>
      </c>
      <c r="T3257" s="487">
        <f t="shared" si="100"/>
        <v>3.7655641787736616E-2</v>
      </c>
      <c r="U3257" s="487" t="str">
        <f t="shared" si="101"/>
        <v/>
      </c>
    </row>
    <row r="3258" spans="2:21" x14ac:dyDescent="0.3">
      <c r="B3258" s="688" t="s">
        <v>45</v>
      </c>
      <c r="C3258" s="689">
        <v>45962</v>
      </c>
      <c r="D3258" s="688" t="s">
        <v>21</v>
      </c>
      <c r="E3258" s="688" t="s">
        <v>48</v>
      </c>
      <c r="F3258" s="688" t="s">
        <v>25</v>
      </c>
      <c r="G3258" s="631">
        <v>162777577.84999999</v>
      </c>
      <c r="I3258" s="42" t="s">
        <v>32</v>
      </c>
      <c r="J3258" s="42">
        <v>45861</v>
      </c>
      <c r="K3258" s="1" t="s">
        <v>24</v>
      </c>
      <c r="L3258" s="51">
        <v>22358004.91</v>
      </c>
      <c r="M3258" s="32">
        <f>DAY(Tabela3[[#This Row],[mes_ref]])</f>
        <v>23</v>
      </c>
      <c r="N3258" s="30">
        <f>MONTH(Tabela3[[#This Row],[mes_ref]])</f>
        <v>7</v>
      </c>
      <c r="O3258" s="30">
        <f>YEAR(Tabela3[[#This Row],[mes_ref]])</f>
        <v>2025</v>
      </c>
      <c r="P3258" s="488" t="str">
        <f>_xlfn.XLOOKUP(Tabela3[[#This Row],[mes_ref]],'DE | PARA FERIADOS'!$A:$A,'DE | PARA FERIADOS'!B:B,0,0)</f>
        <v>qua</v>
      </c>
      <c r="Q3258" s="488" t="str">
        <f>_xlfn.XLOOKUP(Tabela3[[#This Row],[mes_ref]],'DE | PARA FERIADOS'!A:A,'DE | PARA FERIADOS'!C:C,"",0)</f>
        <v>Semana 4</v>
      </c>
      <c r="R3258" s="488">
        <f>_xlfn.XLOOKUP(J3258,'DE | PARA FERIADOS'!A:A,'DE | PARA FERIADOS'!D:D,"",0)</f>
        <v>0</v>
      </c>
      <c r="S3258" s="488">
        <f>_xlfn.XLOOKUP(Tabela3[[#This Row],[mes_ref]],'DE | PARA FERIADOS'!A:A,'DE | PARA FERIADOS'!E:E,0,0)</f>
        <v>0</v>
      </c>
      <c r="T3258" s="487">
        <f t="shared" si="100"/>
        <v>3.9511928295067271E-2</v>
      </c>
      <c r="U3258" s="487" t="str">
        <f t="shared" si="101"/>
        <v/>
      </c>
    </row>
    <row r="3259" spans="2:21" x14ac:dyDescent="0.3">
      <c r="I3259" s="42" t="s">
        <v>32</v>
      </c>
      <c r="J3259" s="42">
        <v>45862</v>
      </c>
      <c r="K3259" s="1" t="s">
        <v>24</v>
      </c>
      <c r="L3259" s="51">
        <v>18756626.969999999</v>
      </c>
      <c r="M3259" s="32">
        <f>DAY(Tabela3[[#This Row],[mes_ref]])</f>
        <v>24</v>
      </c>
      <c r="N3259" s="30">
        <f>MONTH(Tabela3[[#This Row],[mes_ref]])</f>
        <v>7</v>
      </c>
      <c r="O3259" s="30">
        <f>YEAR(Tabela3[[#This Row],[mes_ref]])</f>
        <v>2025</v>
      </c>
      <c r="P3259" s="488" t="str">
        <f>_xlfn.XLOOKUP(Tabela3[[#This Row],[mes_ref]],'DE | PARA FERIADOS'!$A:$A,'DE | PARA FERIADOS'!B:B,0,0)</f>
        <v>qui</v>
      </c>
      <c r="Q3259" s="488" t="str">
        <f>_xlfn.XLOOKUP(Tabela3[[#This Row],[mes_ref]],'DE | PARA FERIADOS'!A:A,'DE | PARA FERIADOS'!C:C,"",0)</f>
        <v>Semana 4</v>
      </c>
      <c r="R3259" s="488">
        <f>_xlfn.XLOOKUP(J3259,'DE | PARA FERIADOS'!A:A,'DE | PARA FERIADOS'!D:D,"",0)</f>
        <v>0</v>
      </c>
      <c r="S3259" s="488">
        <f>_xlfn.XLOOKUP(Tabela3[[#This Row],[mes_ref]],'DE | PARA FERIADOS'!A:A,'DE | PARA FERIADOS'!E:E,0,0)</f>
        <v>0</v>
      </c>
      <c r="T3259" s="487">
        <f t="shared" si="100"/>
        <v>3.3147434347529391E-2</v>
      </c>
      <c r="U3259" s="487" t="str">
        <f t="shared" si="101"/>
        <v/>
      </c>
    </row>
    <row r="3260" spans="2:21" x14ac:dyDescent="0.3">
      <c r="I3260" s="42" t="s">
        <v>32</v>
      </c>
      <c r="J3260" s="42">
        <v>45852</v>
      </c>
      <c r="K3260" s="1" t="s">
        <v>25</v>
      </c>
      <c r="L3260" s="51">
        <v>30450000</v>
      </c>
      <c r="M3260" s="32">
        <f>DAY(Tabela3[[#This Row],[mes_ref]])</f>
        <v>14</v>
      </c>
      <c r="N3260" s="30">
        <f>MONTH(Tabela3[[#This Row],[mes_ref]])</f>
        <v>7</v>
      </c>
      <c r="O3260" s="30">
        <f>YEAR(Tabela3[[#This Row],[mes_ref]])</f>
        <v>2025</v>
      </c>
      <c r="P3260" s="488" t="str">
        <f>_xlfn.XLOOKUP(Tabela3[[#This Row],[mes_ref]],'DE | PARA FERIADOS'!$A:$A,'DE | PARA FERIADOS'!B:B,0,0)</f>
        <v>seg</v>
      </c>
      <c r="Q3260" s="488" t="str">
        <f>_xlfn.XLOOKUP(Tabela3[[#This Row],[mes_ref]],'DE | PARA FERIADOS'!A:A,'DE | PARA FERIADOS'!C:C,"",0)</f>
        <v>Semana 2</v>
      </c>
      <c r="R3260" s="488">
        <f>_xlfn.XLOOKUP(J3260,'DE | PARA FERIADOS'!A:A,'DE | PARA FERIADOS'!D:D,"",0)</f>
        <v>0</v>
      </c>
      <c r="S3260" s="488">
        <f>_xlfn.XLOOKUP(Tabela3[[#This Row],[mes_ref]],'DE | PARA FERIADOS'!A:A,'DE | PARA FERIADOS'!E:E,0,0)</f>
        <v>0</v>
      </c>
      <c r="T3260" s="487">
        <f t="shared" si="100"/>
        <v>5.4142958748221906E-2</v>
      </c>
      <c r="U3260" s="487" t="str">
        <f t="shared" si="101"/>
        <v/>
      </c>
    </row>
    <row r="3261" spans="2:21" x14ac:dyDescent="0.3">
      <c r="I3261" s="42" t="s">
        <v>32</v>
      </c>
      <c r="J3261" s="42">
        <v>45863</v>
      </c>
      <c r="K3261" s="1" t="s">
        <v>24</v>
      </c>
      <c r="L3261" s="51">
        <v>24558901.98</v>
      </c>
      <c r="M3261" s="32">
        <f>DAY(Tabela3[[#This Row],[mes_ref]])</f>
        <v>25</v>
      </c>
      <c r="N3261" s="30">
        <f>MONTH(Tabela3[[#This Row],[mes_ref]])</f>
        <v>7</v>
      </c>
      <c r="O3261" s="30">
        <f>YEAR(Tabela3[[#This Row],[mes_ref]])</f>
        <v>2025</v>
      </c>
      <c r="P3261" s="488" t="str">
        <f>_xlfn.XLOOKUP(Tabela3[[#This Row],[mes_ref]],'DE | PARA FERIADOS'!$A:$A,'DE | PARA FERIADOS'!B:B,0,0)</f>
        <v>sex</v>
      </c>
      <c r="Q3261" s="488" t="str">
        <f>_xlfn.XLOOKUP(Tabela3[[#This Row],[mes_ref]],'DE | PARA FERIADOS'!A:A,'DE | PARA FERIADOS'!C:C,"",0)</f>
        <v>Semana 4</v>
      </c>
      <c r="R3261" s="488">
        <f>_xlfn.XLOOKUP(J3261,'DE | PARA FERIADOS'!A:A,'DE | PARA FERIADOS'!D:D,"",0)</f>
        <v>0</v>
      </c>
      <c r="S3261" s="488">
        <f>_xlfn.XLOOKUP(Tabela3[[#This Row],[mes_ref]],'DE | PARA FERIADOS'!A:A,'DE | PARA FERIADOS'!E:E,0,0)</f>
        <v>0</v>
      </c>
      <c r="T3261" s="487">
        <f t="shared" si="100"/>
        <v>4.3401438453273225E-2</v>
      </c>
      <c r="U3261" s="487" t="str">
        <f t="shared" si="101"/>
        <v/>
      </c>
    </row>
    <row r="3262" spans="2:21" x14ac:dyDescent="0.3">
      <c r="I3262" s="42" t="s">
        <v>32</v>
      </c>
      <c r="J3262" s="42">
        <v>45853</v>
      </c>
      <c r="K3262" s="1" t="s">
        <v>25</v>
      </c>
      <c r="L3262" s="51">
        <v>22600000</v>
      </c>
      <c r="M3262" s="32">
        <f>DAY(Tabela3[[#This Row],[mes_ref]])</f>
        <v>15</v>
      </c>
      <c r="N3262" s="30">
        <f>MONTH(Tabela3[[#This Row],[mes_ref]])</f>
        <v>7</v>
      </c>
      <c r="O3262" s="30">
        <f>YEAR(Tabela3[[#This Row],[mes_ref]])</f>
        <v>2025</v>
      </c>
      <c r="P3262" s="488" t="str">
        <f>_xlfn.XLOOKUP(Tabela3[[#This Row],[mes_ref]],'DE | PARA FERIADOS'!$A:$A,'DE | PARA FERIADOS'!B:B,0,0)</f>
        <v>ter</v>
      </c>
      <c r="Q3262" s="488" t="str">
        <f>_xlfn.XLOOKUP(Tabela3[[#This Row],[mes_ref]],'DE | PARA FERIADOS'!A:A,'DE | PARA FERIADOS'!C:C,"",0)</f>
        <v>Semana 3</v>
      </c>
      <c r="R3262" s="488">
        <f>_xlfn.XLOOKUP(J3262,'DE | PARA FERIADOS'!A:A,'DE | PARA FERIADOS'!D:D,"",0)</f>
        <v>0</v>
      </c>
      <c r="S3262" s="488">
        <f>_xlfn.XLOOKUP(Tabela3[[#This Row],[mes_ref]],'DE | PARA FERIADOS'!A:A,'DE | PARA FERIADOS'!E:E,0,0)</f>
        <v>0</v>
      </c>
      <c r="T3262" s="487">
        <f t="shared" si="100"/>
        <v>4.0184921763869133E-2</v>
      </c>
      <c r="U3262" s="487" t="str">
        <f t="shared" si="101"/>
        <v/>
      </c>
    </row>
    <row r="3263" spans="2:21" x14ac:dyDescent="0.3">
      <c r="I3263" s="42" t="s">
        <v>32</v>
      </c>
      <c r="J3263" s="42">
        <v>45854</v>
      </c>
      <c r="K3263" s="1" t="s">
        <v>25</v>
      </c>
      <c r="L3263" s="51">
        <v>22450000</v>
      </c>
      <c r="M3263" s="32">
        <f>DAY(Tabela3[[#This Row],[mes_ref]])</f>
        <v>16</v>
      </c>
      <c r="N3263" s="30">
        <f>MONTH(Tabela3[[#This Row],[mes_ref]])</f>
        <v>7</v>
      </c>
      <c r="O3263" s="30">
        <f>YEAR(Tabela3[[#This Row],[mes_ref]])</f>
        <v>2025</v>
      </c>
      <c r="P3263" s="488" t="str">
        <f>_xlfn.XLOOKUP(Tabela3[[#This Row],[mes_ref]],'DE | PARA FERIADOS'!$A:$A,'DE | PARA FERIADOS'!B:B,0,0)</f>
        <v>qua</v>
      </c>
      <c r="Q3263" s="488" t="str">
        <f>_xlfn.XLOOKUP(Tabela3[[#This Row],[mes_ref]],'DE | PARA FERIADOS'!A:A,'DE | PARA FERIADOS'!C:C,"",0)</f>
        <v>Semana 3</v>
      </c>
      <c r="R3263" s="488">
        <f>_xlfn.XLOOKUP(J3263,'DE | PARA FERIADOS'!A:A,'DE | PARA FERIADOS'!D:D,"",0)</f>
        <v>0</v>
      </c>
      <c r="S3263" s="488">
        <f>_xlfn.XLOOKUP(Tabela3[[#This Row],[mes_ref]],'DE | PARA FERIADOS'!A:A,'DE | PARA FERIADOS'!E:E,0,0)</f>
        <v>0</v>
      </c>
      <c r="T3263" s="487">
        <f t="shared" si="100"/>
        <v>3.9918207681365579E-2</v>
      </c>
      <c r="U3263" s="487" t="str">
        <f t="shared" si="101"/>
        <v/>
      </c>
    </row>
    <row r="3264" spans="2:21" x14ac:dyDescent="0.3">
      <c r="I3264" s="42" t="s">
        <v>32</v>
      </c>
      <c r="J3264" s="42">
        <v>45855</v>
      </c>
      <c r="K3264" s="1" t="s">
        <v>25</v>
      </c>
      <c r="L3264" s="51">
        <v>24200000</v>
      </c>
      <c r="M3264" s="32">
        <f>DAY(Tabela3[[#This Row],[mes_ref]])</f>
        <v>17</v>
      </c>
      <c r="N3264" s="30">
        <f>MONTH(Tabela3[[#This Row],[mes_ref]])</f>
        <v>7</v>
      </c>
      <c r="O3264" s="30">
        <f>YEAR(Tabela3[[#This Row],[mes_ref]])</f>
        <v>2025</v>
      </c>
      <c r="P3264" s="488" t="str">
        <f>_xlfn.XLOOKUP(Tabela3[[#This Row],[mes_ref]],'DE | PARA FERIADOS'!$A:$A,'DE | PARA FERIADOS'!B:B,0,0)</f>
        <v>qui</v>
      </c>
      <c r="Q3264" s="488" t="str">
        <f>_xlfn.XLOOKUP(Tabela3[[#This Row],[mes_ref]],'DE | PARA FERIADOS'!A:A,'DE | PARA FERIADOS'!C:C,"",0)</f>
        <v>Semana 3</v>
      </c>
      <c r="R3264" s="488">
        <f>_xlfn.XLOOKUP(J3264,'DE | PARA FERIADOS'!A:A,'DE | PARA FERIADOS'!D:D,"",0)</f>
        <v>0</v>
      </c>
      <c r="S3264" s="488">
        <f>_xlfn.XLOOKUP(Tabela3[[#This Row],[mes_ref]],'DE | PARA FERIADOS'!A:A,'DE | PARA FERIADOS'!E:E,0,0)</f>
        <v>0</v>
      </c>
      <c r="T3264" s="487">
        <f t="shared" si="100"/>
        <v>4.3029871977240397E-2</v>
      </c>
      <c r="U3264" s="487" t="str">
        <f t="shared" si="101"/>
        <v/>
      </c>
    </row>
    <row r="3265" spans="9:21" x14ac:dyDescent="0.3">
      <c r="I3265" s="42" t="s">
        <v>32</v>
      </c>
      <c r="J3265" s="42">
        <v>45866</v>
      </c>
      <c r="K3265" s="1" t="s">
        <v>24</v>
      </c>
      <c r="L3265" s="51">
        <v>28110215.140000001</v>
      </c>
      <c r="M3265" s="32">
        <f>DAY(Tabela3[[#This Row],[mes_ref]])</f>
        <v>28</v>
      </c>
      <c r="N3265" s="30">
        <f>MONTH(Tabela3[[#This Row],[mes_ref]])</f>
        <v>7</v>
      </c>
      <c r="O3265" s="30">
        <f>YEAR(Tabela3[[#This Row],[mes_ref]])</f>
        <v>2025</v>
      </c>
      <c r="P3265" s="488" t="str">
        <f>_xlfn.XLOOKUP(Tabela3[[#This Row],[mes_ref]],'DE | PARA FERIADOS'!$A:$A,'DE | PARA FERIADOS'!B:B,0,0)</f>
        <v>seg</v>
      </c>
      <c r="Q3265" s="488" t="str">
        <f>_xlfn.XLOOKUP(Tabela3[[#This Row],[mes_ref]],'DE | PARA FERIADOS'!A:A,'DE | PARA FERIADOS'!C:C,"",0)</f>
        <v>Semana 4</v>
      </c>
      <c r="R3265" s="488">
        <f>_xlfn.XLOOKUP(J3265,'DE | PARA FERIADOS'!A:A,'DE | PARA FERIADOS'!D:D,"",0)</f>
        <v>0</v>
      </c>
      <c r="S3265" s="488">
        <f>_xlfn.XLOOKUP(Tabela3[[#This Row],[mes_ref]],'DE | PARA FERIADOS'!A:A,'DE | PARA FERIADOS'!E:E,0,0)</f>
        <v>0</v>
      </c>
      <c r="T3265" s="487">
        <f t="shared" si="100"/>
        <v>4.9677455991335787E-2</v>
      </c>
      <c r="U3265" s="487" t="str">
        <f t="shared" si="101"/>
        <v/>
      </c>
    </row>
    <row r="3266" spans="9:21" x14ac:dyDescent="0.3">
      <c r="I3266" s="42" t="s">
        <v>32</v>
      </c>
      <c r="J3266" s="42">
        <v>45856</v>
      </c>
      <c r="K3266" s="1" t="s">
        <v>25</v>
      </c>
      <c r="L3266" s="51">
        <v>18450000</v>
      </c>
      <c r="M3266" s="32">
        <f>DAY(Tabela3[[#This Row],[mes_ref]])</f>
        <v>18</v>
      </c>
      <c r="N3266" s="30">
        <f>MONTH(Tabela3[[#This Row],[mes_ref]])</f>
        <v>7</v>
      </c>
      <c r="O3266" s="30">
        <f>YEAR(Tabela3[[#This Row],[mes_ref]])</f>
        <v>2025</v>
      </c>
      <c r="P3266" s="488" t="str">
        <f>_xlfn.XLOOKUP(Tabela3[[#This Row],[mes_ref]],'DE | PARA FERIADOS'!$A:$A,'DE | PARA FERIADOS'!B:B,0,0)</f>
        <v>sex</v>
      </c>
      <c r="Q3266" s="488" t="str">
        <f>_xlfn.XLOOKUP(Tabela3[[#This Row],[mes_ref]],'DE | PARA FERIADOS'!A:A,'DE | PARA FERIADOS'!C:C,"",0)</f>
        <v>Semana 3</v>
      </c>
      <c r="R3266" s="488">
        <f>_xlfn.XLOOKUP(J3266,'DE | PARA FERIADOS'!A:A,'DE | PARA FERIADOS'!D:D,"",0)</f>
        <v>0</v>
      </c>
      <c r="S3266" s="488">
        <f>_xlfn.XLOOKUP(Tabela3[[#This Row],[mes_ref]],'DE | PARA FERIADOS'!A:A,'DE | PARA FERIADOS'!E:E,0,0)</f>
        <v>0</v>
      </c>
      <c r="T3266" s="487">
        <f t="shared" si="100"/>
        <v>3.2805832147937412E-2</v>
      </c>
      <c r="U3266" s="487" t="str">
        <f t="shared" si="101"/>
        <v/>
      </c>
    </row>
    <row r="3267" spans="9:21" x14ac:dyDescent="0.3">
      <c r="I3267" s="42" t="s">
        <v>32</v>
      </c>
      <c r="J3267" s="42">
        <v>45867</v>
      </c>
      <c r="K3267" s="1" t="s">
        <v>24</v>
      </c>
      <c r="L3267" s="51">
        <v>25959428.989999998</v>
      </c>
      <c r="M3267" s="32">
        <f>DAY(Tabela3[[#This Row],[mes_ref]])</f>
        <v>29</v>
      </c>
      <c r="N3267" s="30">
        <f>MONTH(Tabela3[[#This Row],[mes_ref]])</f>
        <v>7</v>
      </c>
      <c r="O3267" s="30">
        <f>YEAR(Tabela3[[#This Row],[mes_ref]])</f>
        <v>2025</v>
      </c>
      <c r="P3267" s="488" t="str">
        <f>_xlfn.XLOOKUP(Tabela3[[#This Row],[mes_ref]],'DE | PARA FERIADOS'!$A:$A,'DE | PARA FERIADOS'!B:B,0,0)</f>
        <v>ter</v>
      </c>
      <c r="Q3267" s="488" t="str">
        <f>_xlfn.XLOOKUP(Tabela3[[#This Row],[mes_ref]],'DE | PARA FERIADOS'!A:A,'DE | PARA FERIADOS'!C:C,"",0)</f>
        <v>Semana 5</v>
      </c>
      <c r="R3267" s="488">
        <f>_xlfn.XLOOKUP(J3267,'DE | PARA FERIADOS'!A:A,'DE | PARA FERIADOS'!D:D,"",0)</f>
        <v>0</v>
      </c>
      <c r="S3267" s="488">
        <f>_xlfn.XLOOKUP(Tabela3[[#This Row],[mes_ref]],'DE | PARA FERIADOS'!A:A,'DE | PARA FERIADOS'!E:E,0,0)</f>
        <v>0</v>
      </c>
      <c r="T3267" s="487">
        <f t="shared" si="100"/>
        <v>4.587650378299208E-2</v>
      </c>
      <c r="U3267" s="487" t="str">
        <f t="shared" si="101"/>
        <v/>
      </c>
    </row>
    <row r="3268" spans="9:21" x14ac:dyDescent="0.3">
      <c r="I3268" s="42" t="s">
        <v>32</v>
      </c>
      <c r="J3268" s="42">
        <v>45868</v>
      </c>
      <c r="K3268" s="1" t="s">
        <v>24</v>
      </c>
      <c r="L3268" s="51">
        <v>31911652.02</v>
      </c>
      <c r="M3268" s="32">
        <f>DAY(Tabela3[[#This Row],[mes_ref]])</f>
        <v>30</v>
      </c>
      <c r="N3268" s="30">
        <f>MONTH(Tabela3[[#This Row],[mes_ref]])</f>
        <v>7</v>
      </c>
      <c r="O3268" s="30">
        <f>YEAR(Tabela3[[#This Row],[mes_ref]])</f>
        <v>2025</v>
      </c>
      <c r="P3268" s="488" t="str">
        <f>_xlfn.XLOOKUP(Tabela3[[#This Row],[mes_ref]],'DE | PARA FERIADOS'!$A:$A,'DE | PARA FERIADOS'!B:B,0,0)</f>
        <v>qua</v>
      </c>
      <c r="Q3268" s="488" t="str">
        <f>_xlfn.XLOOKUP(Tabela3[[#This Row],[mes_ref]],'DE | PARA FERIADOS'!A:A,'DE | PARA FERIADOS'!C:C,"",0)</f>
        <v>Semana 5</v>
      </c>
      <c r="R3268" s="488">
        <f>_xlfn.XLOOKUP(J3268,'DE | PARA FERIADOS'!A:A,'DE | PARA FERIADOS'!D:D,"",0)</f>
        <v>0</v>
      </c>
      <c r="S3268" s="488">
        <f>_xlfn.XLOOKUP(Tabela3[[#This Row],[mes_ref]],'DE | PARA FERIADOS'!A:A,'DE | PARA FERIADOS'!E:E,0,0)</f>
        <v>0</v>
      </c>
      <c r="T3268" s="487">
        <f t="shared" si="100"/>
        <v>5.6395501810960938E-2</v>
      </c>
      <c r="U3268" s="487" t="str">
        <f t="shared" si="101"/>
        <v/>
      </c>
    </row>
    <row r="3269" spans="9:21" x14ac:dyDescent="0.3">
      <c r="I3269" s="42" t="s">
        <v>32</v>
      </c>
      <c r="J3269" s="42">
        <v>45869</v>
      </c>
      <c r="K3269" s="1" t="s">
        <v>24</v>
      </c>
      <c r="L3269" s="51">
        <v>24608839.77</v>
      </c>
      <c r="M3269" s="32">
        <f>DAY(Tabela3[[#This Row],[mes_ref]])</f>
        <v>31</v>
      </c>
      <c r="N3269" s="30">
        <f>MONTH(Tabela3[[#This Row],[mes_ref]])</f>
        <v>7</v>
      </c>
      <c r="O3269" s="30">
        <f>YEAR(Tabela3[[#This Row],[mes_ref]])</f>
        <v>2025</v>
      </c>
      <c r="P3269" s="488" t="str">
        <f>_xlfn.XLOOKUP(Tabela3[[#This Row],[mes_ref]],'DE | PARA FERIADOS'!$A:$A,'DE | PARA FERIADOS'!B:B,0,0)</f>
        <v>qui</v>
      </c>
      <c r="Q3269" s="488" t="str">
        <f>_xlfn.XLOOKUP(Tabela3[[#This Row],[mes_ref]],'DE | PARA FERIADOS'!A:A,'DE | PARA FERIADOS'!C:C,"",0)</f>
        <v>Semana 5</v>
      </c>
      <c r="R3269" s="488">
        <f>_xlfn.XLOOKUP(J3269,'DE | PARA FERIADOS'!A:A,'DE | PARA FERIADOS'!D:D,"",0)</f>
        <v>0</v>
      </c>
      <c r="S3269" s="488">
        <f>_xlfn.XLOOKUP(Tabela3[[#This Row],[mes_ref]],'DE | PARA FERIADOS'!A:A,'DE | PARA FERIADOS'!E:E,0,0)</f>
        <v>0</v>
      </c>
      <c r="T3269" s="487">
        <f t="shared" si="100"/>
        <v>4.3489690441124412E-2</v>
      </c>
      <c r="U3269" s="487" t="str">
        <f t="shared" si="101"/>
        <v/>
      </c>
    </row>
    <row r="3270" spans="9:21" x14ac:dyDescent="0.3">
      <c r="I3270" s="42" t="s">
        <v>32</v>
      </c>
      <c r="J3270" s="42">
        <v>45859</v>
      </c>
      <c r="K3270" s="1" t="s">
        <v>25</v>
      </c>
      <c r="L3270" s="51">
        <v>21300000</v>
      </c>
      <c r="M3270" s="32">
        <f>DAY(Tabela3[[#This Row],[mes_ref]])</f>
        <v>21</v>
      </c>
      <c r="N3270" s="30">
        <f>MONTH(Tabela3[[#This Row],[mes_ref]])</f>
        <v>7</v>
      </c>
      <c r="O3270" s="30">
        <f>YEAR(Tabela3[[#This Row],[mes_ref]])</f>
        <v>2025</v>
      </c>
      <c r="P3270" s="488" t="str">
        <f>_xlfn.XLOOKUP(Tabela3[[#This Row],[mes_ref]],'DE | PARA FERIADOS'!$A:$A,'DE | PARA FERIADOS'!B:B,0,0)</f>
        <v>seg</v>
      </c>
      <c r="Q3270" s="488" t="str">
        <f>_xlfn.XLOOKUP(Tabela3[[#This Row],[mes_ref]],'DE | PARA FERIADOS'!A:A,'DE | PARA FERIADOS'!C:C,"",0)</f>
        <v>Semana 3</v>
      </c>
      <c r="R3270" s="488">
        <f>_xlfn.XLOOKUP(J3270,'DE | PARA FERIADOS'!A:A,'DE | PARA FERIADOS'!D:D,"",0)</f>
        <v>0</v>
      </c>
      <c r="S3270" s="488">
        <f>_xlfn.XLOOKUP(Tabela3[[#This Row],[mes_ref]],'DE | PARA FERIADOS'!A:A,'DE | PARA FERIADOS'!E:E,0,0)</f>
        <v>0</v>
      </c>
      <c r="T3270" s="487">
        <f t="shared" ref="T3270:T3333" si="102">IF($R3270="Semana com Feriado","",L3270/SUMIFS(L:L,$N:$N,$N3270,$I:$I,$I3270,$K:$K,$K3270))</f>
        <v>3.7873399715504977E-2</v>
      </c>
      <c r="U3270" s="487" t="str">
        <f t="shared" ref="U3270:U3333" si="103">IF($R3270="Semana com Feriado",L3270/SUMIFS(L:L,$N:$N,$N3270,$I:$I,$I3270,$K:$K,$K3270),"")</f>
        <v/>
      </c>
    </row>
    <row r="3271" spans="9:21" x14ac:dyDescent="0.3">
      <c r="I3271" s="42" t="s">
        <v>32</v>
      </c>
      <c r="J3271" s="42">
        <v>45860</v>
      </c>
      <c r="K3271" s="1" t="s">
        <v>25</v>
      </c>
      <c r="L3271" s="51">
        <v>22350000</v>
      </c>
      <c r="M3271" s="32">
        <f>DAY(Tabela3[[#This Row],[mes_ref]])</f>
        <v>22</v>
      </c>
      <c r="N3271" s="30">
        <f>MONTH(Tabela3[[#This Row],[mes_ref]])</f>
        <v>7</v>
      </c>
      <c r="O3271" s="30">
        <f>YEAR(Tabela3[[#This Row],[mes_ref]])</f>
        <v>2025</v>
      </c>
      <c r="P3271" s="488" t="str">
        <f>_xlfn.XLOOKUP(Tabela3[[#This Row],[mes_ref]],'DE | PARA FERIADOS'!$A:$A,'DE | PARA FERIADOS'!B:B,0,0)</f>
        <v>ter</v>
      </c>
      <c r="Q3271" s="488" t="str">
        <f>_xlfn.XLOOKUP(Tabela3[[#This Row],[mes_ref]],'DE | PARA FERIADOS'!A:A,'DE | PARA FERIADOS'!C:C,"",0)</f>
        <v>Semana 4</v>
      </c>
      <c r="R3271" s="488">
        <f>_xlfn.XLOOKUP(J3271,'DE | PARA FERIADOS'!A:A,'DE | PARA FERIADOS'!D:D,"",0)</f>
        <v>0</v>
      </c>
      <c r="S3271" s="488">
        <f>_xlfn.XLOOKUP(Tabela3[[#This Row],[mes_ref]],'DE | PARA FERIADOS'!A:A,'DE | PARA FERIADOS'!E:E,0,0)</f>
        <v>0</v>
      </c>
      <c r="T3271" s="487">
        <f t="shared" si="102"/>
        <v>3.9740398293029874E-2</v>
      </c>
      <c r="U3271" s="487" t="str">
        <f t="shared" si="103"/>
        <v/>
      </c>
    </row>
    <row r="3272" spans="9:21" x14ac:dyDescent="0.3">
      <c r="I3272" s="42" t="s">
        <v>32</v>
      </c>
      <c r="J3272" s="42">
        <v>45861</v>
      </c>
      <c r="K3272" s="1" t="s">
        <v>25</v>
      </c>
      <c r="L3272" s="51">
        <v>18750000</v>
      </c>
      <c r="M3272" s="32">
        <f>DAY(Tabela3[[#This Row],[mes_ref]])</f>
        <v>23</v>
      </c>
      <c r="N3272" s="30">
        <f>MONTH(Tabela3[[#This Row],[mes_ref]])</f>
        <v>7</v>
      </c>
      <c r="O3272" s="30">
        <f>YEAR(Tabela3[[#This Row],[mes_ref]])</f>
        <v>2025</v>
      </c>
      <c r="P3272" s="488" t="str">
        <f>_xlfn.XLOOKUP(Tabela3[[#This Row],[mes_ref]],'DE | PARA FERIADOS'!$A:$A,'DE | PARA FERIADOS'!B:B,0,0)</f>
        <v>qua</v>
      </c>
      <c r="Q3272" s="488" t="str">
        <f>_xlfn.XLOOKUP(Tabela3[[#This Row],[mes_ref]],'DE | PARA FERIADOS'!A:A,'DE | PARA FERIADOS'!C:C,"",0)</f>
        <v>Semana 4</v>
      </c>
      <c r="R3272" s="488">
        <f>_xlfn.XLOOKUP(J3272,'DE | PARA FERIADOS'!A:A,'DE | PARA FERIADOS'!D:D,"",0)</f>
        <v>0</v>
      </c>
      <c r="S3272" s="488">
        <f>_xlfn.XLOOKUP(Tabela3[[#This Row],[mes_ref]],'DE | PARA FERIADOS'!A:A,'DE | PARA FERIADOS'!E:E,0,0)</f>
        <v>0</v>
      </c>
      <c r="T3272" s="487">
        <f t="shared" si="102"/>
        <v>3.333926031294452E-2</v>
      </c>
      <c r="U3272" s="487" t="str">
        <f t="shared" si="103"/>
        <v/>
      </c>
    </row>
    <row r="3273" spans="9:21" x14ac:dyDescent="0.3">
      <c r="I3273" s="42" t="s">
        <v>32</v>
      </c>
      <c r="J3273" s="42">
        <v>45862</v>
      </c>
      <c r="K3273" s="1" t="s">
        <v>25</v>
      </c>
      <c r="L3273" s="51">
        <v>24550000</v>
      </c>
      <c r="M3273" s="32">
        <f>DAY(Tabela3[[#This Row],[mes_ref]])</f>
        <v>24</v>
      </c>
      <c r="N3273" s="30">
        <f>MONTH(Tabela3[[#This Row],[mes_ref]])</f>
        <v>7</v>
      </c>
      <c r="O3273" s="30">
        <f>YEAR(Tabela3[[#This Row],[mes_ref]])</f>
        <v>2025</v>
      </c>
      <c r="P3273" s="488" t="str">
        <f>_xlfn.XLOOKUP(Tabela3[[#This Row],[mes_ref]],'DE | PARA FERIADOS'!$A:$A,'DE | PARA FERIADOS'!B:B,0,0)</f>
        <v>qui</v>
      </c>
      <c r="Q3273" s="488" t="str">
        <f>_xlfn.XLOOKUP(Tabela3[[#This Row],[mes_ref]],'DE | PARA FERIADOS'!A:A,'DE | PARA FERIADOS'!C:C,"",0)</f>
        <v>Semana 4</v>
      </c>
      <c r="R3273" s="488">
        <f>_xlfn.XLOOKUP(J3273,'DE | PARA FERIADOS'!A:A,'DE | PARA FERIADOS'!D:D,"",0)</f>
        <v>0</v>
      </c>
      <c r="S3273" s="488">
        <f>_xlfn.XLOOKUP(Tabela3[[#This Row],[mes_ref]],'DE | PARA FERIADOS'!A:A,'DE | PARA FERIADOS'!E:E,0,0)</f>
        <v>0</v>
      </c>
      <c r="T3273" s="487">
        <f t="shared" si="102"/>
        <v>4.3652204836415361E-2</v>
      </c>
      <c r="U3273" s="487" t="str">
        <f t="shared" si="103"/>
        <v/>
      </c>
    </row>
    <row r="3274" spans="9:21" x14ac:dyDescent="0.3">
      <c r="I3274" s="42" t="s">
        <v>32</v>
      </c>
      <c r="J3274" s="42">
        <v>45863</v>
      </c>
      <c r="K3274" s="1" t="s">
        <v>25</v>
      </c>
      <c r="L3274" s="51">
        <v>28100000</v>
      </c>
      <c r="M3274" s="32">
        <f>DAY(Tabela3[[#This Row],[mes_ref]])</f>
        <v>25</v>
      </c>
      <c r="N3274" s="30">
        <f>MONTH(Tabela3[[#This Row],[mes_ref]])</f>
        <v>7</v>
      </c>
      <c r="O3274" s="30">
        <f>YEAR(Tabela3[[#This Row],[mes_ref]])</f>
        <v>2025</v>
      </c>
      <c r="P3274" s="488" t="str">
        <f>_xlfn.XLOOKUP(Tabela3[[#This Row],[mes_ref]],'DE | PARA FERIADOS'!$A:$A,'DE | PARA FERIADOS'!B:B,0,0)</f>
        <v>sex</v>
      </c>
      <c r="Q3274" s="488" t="str">
        <f>_xlfn.XLOOKUP(Tabela3[[#This Row],[mes_ref]],'DE | PARA FERIADOS'!A:A,'DE | PARA FERIADOS'!C:C,"",0)</f>
        <v>Semana 4</v>
      </c>
      <c r="R3274" s="488">
        <f>_xlfn.XLOOKUP(J3274,'DE | PARA FERIADOS'!A:A,'DE | PARA FERIADOS'!D:D,"",0)</f>
        <v>0</v>
      </c>
      <c r="S3274" s="488">
        <f>_xlfn.XLOOKUP(Tabela3[[#This Row],[mes_ref]],'DE | PARA FERIADOS'!A:A,'DE | PARA FERIADOS'!E:E,0,0)</f>
        <v>0</v>
      </c>
      <c r="T3274" s="487">
        <f t="shared" si="102"/>
        <v>4.9964438122332859E-2</v>
      </c>
      <c r="U3274" s="487" t="str">
        <f t="shared" si="103"/>
        <v/>
      </c>
    </row>
    <row r="3275" spans="9:21" x14ac:dyDescent="0.3">
      <c r="I3275" s="42" t="s">
        <v>32</v>
      </c>
      <c r="J3275" s="42">
        <v>45866</v>
      </c>
      <c r="K3275" s="1" t="s">
        <v>25</v>
      </c>
      <c r="L3275" s="51">
        <v>25950000</v>
      </c>
      <c r="M3275" s="32">
        <f>DAY(Tabela3[[#This Row],[mes_ref]])</f>
        <v>28</v>
      </c>
      <c r="N3275" s="30">
        <f>MONTH(Tabela3[[#This Row],[mes_ref]])</f>
        <v>7</v>
      </c>
      <c r="O3275" s="30">
        <f>YEAR(Tabela3[[#This Row],[mes_ref]])</f>
        <v>2025</v>
      </c>
      <c r="P3275" s="488" t="str">
        <f>_xlfn.XLOOKUP(Tabela3[[#This Row],[mes_ref]],'DE | PARA FERIADOS'!$A:$A,'DE | PARA FERIADOS'!B:B,0,0)</f>
        <v>seg</v>
      </c>
      <c r="Q3275" s="488" t="str">
        <f>_xlfn.XLOOKUP(Tabela3[[#This Row],[mes_ref]],'DE | PARA FERIADOS'!A:A,'DE | PARA FERIADOS'!C:C,"",0)</f>
        <v>Semana 4</v>
      </c>
      <c r="R3275" s="488">
        <f>_xlfn.XLOOKUP(J3275,'DE | PARA FERIADOS'!A:A,'DE | PARA FERIADOS'!D:D,"",0)</f>
        <v>0</v>
      </c>
      <c r="S3275" s="488">
        <f>_xlfn.XLOOKUP(Tabela3[[#This Row],[mes_ref]],'DE | PARA FERIADOS'!A:A,'DE | PARA FERIADOS'!E:E,0,0)</f>
        <v>0</v>
      </c>
      <c r="T3275" s="487">
        <f t="shared" si="102"/>
        <v>4.6141536273115222E-2</v>
      </c>
      <c r="U3275" s="487" t="str">
        <f t="shared" si="103"/>
        <v/>
      </c>
    </row>
    <row r="3276" spans="9:21" x14ac:dyDescent="0.3">
      <c r="I3276" s="42" t="s">
        <v>32</v>
      </c>
      <c r="J3276" s="42">
        <v>45867</v>
      </c>
      <c r="K3276" s="1" t="s">
        <v>25</v>
      </c>
      <c r="L3276" s="51">
        <v>31900000</v>
      </c>
      <c r="M3276" s="32">
        <f>DAY(Tabela3[[#This Row],[mes_ref]])</f>
        <v>29</v>
      </c>
      <c r="N3276" s="30">
        <f>MONTH(Tabela3[[#This Row],[mes_ref]])</f>
        <v>7</v>
      </c>
      <c r="O3276" s="30">
        <f>YEAR(Tabela3[[#This Row],[mes_ref]])</f>
        <v>2025</v>
      </c>
      <c r="P3276" s="488" t="str">
        <f>_xlfn.XLOOKUP(Tabela3[[#This Row],[mes_ref]],'DE | PARA FERIADOS'!$A:$A,'DE | PARA FERIADOS'!B:B,0,0)</f>
        <v>ter</v>
      </c>
      <c r="Q3276" s="488" t="str">
        <f>_xlfn.XLOOKUP(Tabela3[[#This Row],[mes_ref]],'DE | PARA FERIADOS'!A:A,'DE | PARA FERIADOS'!C:C,"",0)</f>
        <v>Semana 5</v>
      </c>
      <c r="R3276" s="488">
        <f>_xlfn.XLOOKUP(J3276,'DE | PARA FERIADOS'!A:A,'DE | PARA FERIADOS'!D:D,"",0)</f>
        <v>0</v>
      </c>
      <c r="S3276" s="488">
        <f>_xlfn.XLOOKUP(Tabela3[[#This Row],[mes_ref]],'DE | PARA FERIADOS'!A:A,'DE | PARA FERIADOS'!E:E,0,0)</f>
        <v>0</v>
      </c>
      <c r="T3276" s="487">
        <f t="shared" si="102"/>
        <v>5.6721194879089616E-2</v>
      </c>
      <c r="U3276" s="487" t="str">
        <f t="shared" si="103"/>
        <v/>
      </c>
    </row>
    <row r="3277" spans="9:21" x14ac:dyDescent="0.3">
      <c r="I3277" s="42" t="s">
        <v>32</v>
      </c>
      <c r="J3277" s="42">
        <v>45868</v>
      </c>
      <c r="K3277" s="1" t="s">
        <v>25</v>
      </c>
      <c r="L3277" s="51">
        <v>24600000</v>
      </c>
      <c r="M3277" s="32">
        <f>DAY(Tabela3[[#This Row],[mes_ref]])</f>
        <v>30</v>
      </c>
      <c r="N3277" s="30">
        <f>MONTH(Tabela3[[#This Row],[mes_ref]])</f>
        <v>7</v>
      </c>
      <c r="O3277" s="30">
        <f>YEAR(Tabela3[[#This Row],[mes_ref]])</f>
        <v>2025</v>
      </c>
      <c r="P3277" s="488" t="str">
        <f>_xlfn.XLOOKUP(Tabela3[[#This Row],[mes_ref]],'DE | PARA FERIADOS'!$A:$A,'DE | PARA FERIADOS'!B:B,0,0)</f>
        <v>qua</v>
      </c>
      <c r="Q3277" s="488" t="str">
        <f>_xlfn.XLOOKUP(Tabela3[[#This Row],[mes_ref]],'DE | PARA FERIADOS'!A:A,'DE | PARA FERIADOS'!C:C,"",0)</f>
        <v>Semana 5</v>
      </c>
      <c r="R3277" s="488">
        <f>_xlfn.XLOOKUP(J3277,'DE | PARA FERIADOS'!A:A,'DE | PARA FERIADOS'!D:D,"",0)</f>
        <v>0</v>
      </c>
      <c r="S3277" s="488">
        <f>_xlfn.XLOOKUP(Tabela3[[#This Row],[mes_ref]],'DE | PARA FERIADOS'!A:A,'DE | PARA FERIADOS'!E:E,0,0)</f>
        <v>0</v>
      </c>
      <c r="T3277" s="487">
        <f t="shared" si="102"/>
        <v>4.3741109530583216E-2</v>
      </c>
      <c r="U3277" s="487" t="str">
        <f t="shared" si="103"/>
        <v/>
      </c>
    </row>
    <row r="3278" spans="9:21" x14ac:dyDescent="0.3">
      <c r="I3278" s="42" t="s">
        <v>32</v>
      </c>
      <c r="J3278" s="42">
        <v>45869</v>
      </c>
      <c r="K3278" s="1" t="s">
        <v>25</v>
      </c>
      <c r="L3278" s="51">
        <v>25850000</v>
      </c>
      <c r="M3278" s="32">
        <f>DAY(Tabela3[[#This Row],[mes_ref]])</f>
        <v>31</v>
      </c>
      <c r="N3278" s="30">
        <f>MONTH(Tabela3[[#This Row],[mes_ref]])</f>
        <v>7</v>
      </c>
      <c r="O3278" s="30">
        <f>YEAR(Tabela3[[#This Row],[mes_ref]])</f>
        <v>2025</v>
      </c>
      <c r="P3278" s="488" t="str">
        <f>_xlfn.XLOOKUP(Tabela3[[#This Row],[mes_ref]],'DE | PARA FERIADOS'!$A:$A,'DE | PARA FERIADOS'!B:B,0,0)</f>
        <v>qui</v>
      </c>
      <c r="Q3278" s="488" t="str">
        <f>_xlfn.XLOOKUP(Tabela3[[#This Row],[mes_ref]],'DE | PARA FERIADOS'!A:A,'DE | PARA FERIADOS'!C:C,"",0)</f>
        <v>Semana 5</v>
      </c>
      <c r="R3278" s="488">
        <f>_xlfn.XLOOKUP(J3278,'DE | PARA FERIADOS'!A:A,'DE | PARA FERIADOS'!D:D,"",0)</f>
        <v>0</v>
      </c>
      <c r="S3278" s="488">
        <f>_xlfn.XLOOKUP(Tabela3[[#This Row],[mes_ref]],'DE | PARA FERIADOS'!A:A,'DE | PARA FERIADOS'!E:E,0,0)</f>
        <v>0</v>
      </c>
      <c r="T3278" s="487">
        <f t="shared" si="102"/>
        <v>4.5963726884779517E-2</v>
      </c>
      <c r="U3278" s="487" t="str">
        <f t="shared" si="103"/>
        <v/>
      </c>
    </row>
    <row r="3279" spans="9:21" x14ac:dyDescent="0.3">
      <c r="I3279" s="42" t="s">
        <v>22</v>
      </c>
      <c r="J3279" s="42">
        <v>45866</v>
      </c>
      <c r="K3279" s="1" t="s">
        <v>24</v>
      </c>
      <c r="L3279" s="51">
        <v>102080209.73999999</v>
      </c>
      <c r="M3279" s="32">
        <f>DAY(Tabela3[[#This Row],[mes_ref]])</f>
        <v>28</v>
      </c>
      <c r="N3279" s="30">
        <f>MONTH(Tabela3[[#This Row],[mes_ref]])</f>
        <v>7</v>
      </c>
      <c r="O3279" s="30">
        <f>YEAR(Tabela3[[#This Row],[mes_ref]])</f>
        <v>2025</v>
      </c>
      <c r="P3279" s="488" t="str">
        <f>_xlfn.XLOOKUP(Tabela3[[#This Row],[mes_ref]],'DE | PARA FERIADOS'!$A:$A,'DE | PARA FERIADOS'!B:B,0,0)</f>
        <v>seg</v>
      </c>
      <c r="Q3279" s="488" t="str">
        <f>_xlfn.XLOOKUP(Tabela3[[#This Row],[mes_ref]],'DE | PARA FERIADOS'!A:A,'DE | PARA FERIADOS'!C:C,"",0)</f>
        <v>Semana 4</v>
      </c>
      <c r="R3279" s="488">
        <f>_xlfn.XLOOKUP(J3279,'DE | PARA FERIADOS'!A:A,'DE | PARA FERIADOS'!D:D,"",0)</f>
        <v>0</v>
      </c>
      <c r="S3279" s="488">
        <f>_xlfn.XLOOKUP(Tabela3[[#This Row],[mes_ref]],'DE | PARA FERIADOS'!A:A,'DE | PARA FERIADOS'!E:E,0,0)</f>
        <v>0</v>
      </c>
      <c r="T3279" s="487">
        <f t="shared" si="102"/>
        <v>4.9858281432838832E-2</v>
      </c>
      <c r="U3279" s="487" t="str">
        <f t="shared" si="103"/>
        <v/>
      </c>
    </row>
    <row r="3280" spans="9:21" x14ac:dyDescent="0.3">
      <c r="I3280" s="42" t="s">
        <v>43</v>
      </c>
      <c r="J3280" s="42">
        <v>45861</v>
      </c>
      <c r="K3280" s="1" t="s">
        <v>25</v>
      </c>
      <c r="L3280" s="51">
        <v>17066413.609999999</v>
      </c>
      <c r="M3280" s="32">
        <f>DAY(Tabela3[[#This Row],[mes_ref]])</f>
        <v>23</v>
      </c>
      <c r="N3280" s="30">
        <f>MONTH(Tabela3[[#This Row],[mes_ref]])</f>
        <v>7</v>
      </c>
      <c r="O3280" s="30">
        <f>YEAR(Tabela3[[#This Row],[mes_ref]])</f>
        <v>2025</v>
      </c>
      <c r="P3280" s="488" t="str">
        <f>_xlfn.XLOOKUP(Tabela3[[#This Row],[mes_ref]],'DE | PARA FERIADOS'!$A:$A,'DE | PARA FERIADOS'!B:B,0,0)</f>
        <v>qua</v>
      </c>
      <c r="Q3280" s="488" t="str">
        <f>_xlfn.XLOOKUP(Tabela3[[#This Row],[mes_ref]],'DE | PARA FERIADOS'!A:A,'DE | PARA FERIADOS'!C:C,"",0)</f>
        <v>Semana 4</v>
      </c>
      <c r="R3280" s="488">
        <f>_xlfn.XLOOKUP(J3280,'DE | PARA FERIADOS'!A:A,'DE | PARA FERIADOS'!D:D,"",0)</f>
        <v>0</v>
      </c>
      <c r="S3280" s="488">
        <f>_xlfn.XLOOKUP(Tabela3[[#This Row],[mes_ref]],'DE | PARA FERIADOS'!A:A,'DE | PARA FERIADOS'!E:E,0,0)</f>
        <v>0</v>
      </c>
      <c r="T3280" s="487">
        <f t="shared" si="102"/>
        <v>3.8975420007480395E-2</v>
      </c>
      <c r="U3280" s="487" t="str">
        <f t="shared" si="103"/>
        <v/>
      </c>
    </row>
    <row r="3281" spans="9:21" x14ac:dyDescent="0.3">
      <c r="I3281" s="42" t="s">
        <v>49</v>
      </c>
      <c r="J3281" s="42">
        <v>45856</v>
      </c>
      <c r="K3281" s="1" t="s">
        <v>210</v>
      </c>
      <c r="L3281" s="51">
        <v>4436963.6399999997</v>
      </c>
      <c r="M3281" s="32">
        <f>DAY(Tabela3[[#This Row],[mes_ref]])</f>
        <v>18</v>
      </c>
      <c r="N3281" s="30">
        <f>MONTH(Tabela3[[#This Row],[mes_ref]])</f>
        <v>7</v>
      </c>
      <c r="O3281" s="30">
        <f>YEAR(Tabela3[[#This Row],[mes_ref]])</f>
        <v>2025</v>
      </c>
      <c r="P3281" s="488" t="str">
        <f>_xlfn.XLOOKUP(Tabela3[[#This Row],[mes_ref]],'DE | PARA FERIADOS'!$A:$A,'DE | PARA FERIADOS'!B:B,0,0)</f>
        <v>sex</v>
      </c>
      <c r="Q3281" s="488" t="str">
        <f>_xlfn.XLOOKUP(Tabela3[[#This Row],[mes_ref]],'DE | PARA FERIADOS'!A:A,'DE | PARA FERIADOS'!C:C,"",0)</f>
        <v>Semana 3</v>
      </c>
      <c r="R3281" s="488">
        <f>_xlfn.XLOOKUP(J3281,'DE | PARA FERIADOS'!A:A,'DE | PARA FERIADOS'!D:D,"",0)</f>
        <v>0</v>
      </c>
      <c r="S3281" s="488">
        <f>_xlfn.XLOOKUP(Tabela3[[#This Row],[mes_ref]],'DE | PARA FERIADOS'!A:A,'DE | PARA FERIADOS'!E:E,0,0)</f>
        <v>0</v>
      </c>
      <c r="T3281" s="487">
        <f t="shared" si="102"/>
        <v>5.2071344460580121E-2</v>
      </c>
      <c r="U3281" s="487" t="str">
        <f t="shared" si="103"/>
        <v/>
      </c>
    </row>
    <row r="3282" spans="9:21" x14ac:dyDescent="0.3">
      <c r="I3282" s="42" t="s">
        <v>27</v>
      </c>
      <c r="J3282" s="42">
        <v>45866</v>
      </c>
      <c r="K3282" s="1" t="s">
        <v>24</v>
      </c>
      <c r="L3282" s="51">
        <v>670031.06999999995</v>
      </c>
      <c r="M3282" s="32">
        <f>DAY(Tabela3[[#This Row],[mes_ref]])</f>
        <v>28</v>
      </c>
      <c r="N3282" s="30">
        <f>MONTH(Tabela3[[#This Row],[mes_ref]])</f>
        <v>7</v>
      </c>
      <c r="O3282" s="30">
        <f>YEAR(Tabela3[[#This Row],[mes_ref]])</f>
        <v>2025</v>
      </c>
      <c r="P3282" s="488" t="str">
        <f>_xlfn.XLOOKUP(Tabela3[[#This Row],[mes_ref]],'DE | PARA FERIADOS'!$A:$A,'DE | PARA FERIADOS'!B:B,0,0)</f>
        <v>seg</v>
      </c>
      <c r="Q3282" s="488" t="str">
        <f>_xlfn.XLOOKUP(Tabela3[[#This Row],[mes_ref]],'DE | PARA FERIADOS'!A:A,'DE | PARA FERIADOS'!C:C,"",0)</f>
        <v>Semana 4</v>
      </c>
      <c r="R3282" s="488">
        <f>_xlfn.XLOOKUP(J3282,'DE | PARA FERIADOS'!A:A,'DE | PARA FERIADOS'!D:D,"",0)</f>
        <v>0</v>
      </c>
      <c r="S3282" s="488">
        <f>_xlfn.XLOOKUP(Tabela3[[#This Row],[mes_ref]],'DE | PARA FERIADOS'!A:A,'DE | PARA FERIADOS'!E:E,0,0)</f>
        <v>0</v>
      </c>
      <c r="T3282" s="487">
        <f t="shared" si="102"/>
        <v>3.2215165211700855E-2</v>
      </c>
      <c r="U3282" s="487" t="str">
        <f t="shared" si="103"/>
        <v/>
      </c>
    </row>
    <row r="3283" spans="9:21" x14ac:dyDescent="0.3">
      <c r="I3283" s="42" t="s">
        <v>28</v>
      </c>
      <c r="J3283" s="42">
        <v>45866</v>
      </c>
      <c r="K3283" s="1" t="s">
        <v>24</v>
      </c>
      <c r="L3283" s="51">
        <v>589740.52999999898</v>
      </c>
      <c r="M3283" s="32">
        <f>DAY(Tabela3[[#This Row],[mes_ref]])</f>
        <v>28</v>
      </c>
      <c r="N3283" s="30">
        <f>MONTH(Tabela3[[#This Row],[mes_ref]])</f>
        <v>7</v>
      </c>
      <c r="O3283" s="30">
        <f>YEAR(Tabela3[[#This Row],[mes_ref]])</f>
        <v>2025</v>
      </c>
      <c r="P3283" s="488" t="str">
        <f>_xlfn.XLOOKUP(Tabela3[[#This Row],[mes_ref]],'DE | PARA FERIADOS'!$A:$A,'DE | PARA FERIADOS'!B:B,0,0)</f>
        <v>seg</v>
      </c>
      <c r="Q3283" s="488" t="str">
        <f>_xlfn.XLOOKUP(Tabela3[[#This Row],[mes_ref]],'DE | PARA FERIADOS'!A:A,'DE | PARA FERIADOS'!C:C,"",0)</f>
        <v>Semana 4</v>
      </c>
      <c r="R3283" s="488">
        <f>_xlfn.XLOOKUP(J3283,'DE | PARA FERIADOS'!A:A,'DE | PARA FERIADOS'!D:D,"",0)</f>
        <v>0</v>
      </c>
      <c r="S3283" s="488">
        <f>_xlfn.XLOOKUP(Tabela3[[#This Row],[mes_ref]],'DE | PARA FERIADOS'!A:A,'DE | PARA FERIADOS'!E:E,0,0)</f>
        <v>0</v>
      </c>
      <c r="T3283" s="487">
        <f t="shared" si="102"/>
        <v>1.6088212198739658E-2</v>
      </c>
      <c r="U3283" s="487" t="str">
        <f t="shared" si="103"/>
        <v/>
      </c>
    </row>
    <row r="3284" spans="9:21" x14ac:dyDescent="0.3">
      <c r="I3284" s="42" t="s">
        <v>52</v>
      </c>
      <c r="J3284" s="42">
        <v>45839</v>
      </c>
      <c r="K3284" s="1" t="s">
        <v>24</v>
      </c>
      <c r="L3284" s="51">
        <v>280448.07</v>
      </c>
      <c r="M3284" s="32">
        <f>DAY(Tabela3[[#This Row],[mes_ref]])</f>
        <v>1</v>
      </c>
      <c r="N3284" s="30">
        <f>MONTH(Tabela3[[#This Row],[mes_ref]])</f>
        <v>7</v>
      </c>
      <c r="O3284" s="30">
        <f>YEAR(Tabela3[[#This Row],[mes_ref]])</f>
        <v>2025</v>
      </c>
      <c r="P3284" s="488" t="str">
        <f>_xlfn.XLOOKUP(Tabela3[[#This Row],[mes_ref]],'DE | PARA FERIADOS'!$A:$A,'DE | PARA FERIADOS'!B:B,0,0)</f>
        <v>ter</v>
      </c>
      <c r="Q3284" s="488" t="str">
        <f>_xlfn.XLOOKUP(Tabela3[[#This Row],[mes_ref]],'DE | PARA FERIADOS'!A:A,'DE | PARA FERIADOS'!C:C,"",0)</f>
        <v>Semana 1</v>
      </c>
      <c r="R3284" s="488">
        <f>_xlfn.XLOOKUP(J3284,'DE | PARA FERIADOS'!A:A,'DE | PARA FERIADOS'!D:D,"",0)</f>
        <v>0</v>
      </c>
      <c r="S3284" s="488">
        <f>_xlfn.XLOOKUP(Tabela3[[#This Row],[mes_ref]],'DE | PARA FERIADOS'!A:A,'DE | PARA FERIADOS'!E:E,0,0)</f>
        <v>0</v>
      </c>
      <c r="T3284" s="487">
        <f t="shared" si="102"/>
        <v>2.5366270528208369E-2</v>
      </c>
      <c r="U3284" s="487" t="str">
        <f t="shared" si="103"/>
        <v/>
      </c>
    </row>
    <row r="3285" spans="9:21" x14ac:dyDescent="0.3">
      <c r="I3285" s="42" t="s">
        <v>52</v>
      </c>
      <c r="J3285" s="42">
        <v>45840</v>
      </c>
      <c r="K3285" s="1" t="s">
        <v>24</v>
      </c>
      <c r="L3285" s="51">
        <v>319713.23</v>
      </c>
      <c r="M3285" s="32">
        <f>DAY(Tabela3[[#This Row],[mes_ref]])</f>
        <v>2</v>
      </c>
      <c r="N3285" s="30">
        <f>MONTH(Tabela3[[#This Row],[mes_ref]])</f>
        <v>7</v>
      </c>
      <c r="O3285" s="30">
        <f>YEAR(Tabela3[[#This Row],[mes_ref]])</f>
        <v>2025</v>
      </c>
      <c r="P3285" s="488" t="str">
        <f>_xlfn.XLOOKUP(Tabela3[[#This Row],[mes_ref]],'DE | PARA FERIADOS'!$A:$A,'DE | PARA FERIADOS'!B:B,0,0)</f>
        <v>qua</v>
      </c>
      <c r="Q3285" s="488" t="str">
        <f>_xlfn.XLOOKUP(Tabela3[[#This Row],[mes_ref]],'DE | PARA FERIADOS'!A:A,'DE | PARA FERIADOS'!C:C,"",0)</f>
        <v>Semana 1</v>
      </c>
      <c r="R3285" s="488">
        <f>_xlfn.XLOOKUP(J3285,'DE | PARA FERIADOS'!A:A,'DE | PARA FERIADOS'!D:D,"",0)</f>
        <v>0</v>
      </c>
      <c r="S3285" s="488">
        <f>_xlfn.XLOOKUP(Tabela3[[#This Row],[mes_ref]],'DE | PARA FERIADOS'!A:A,'DE | PARA FERIADOS'!E:E,0,0)</f>
        <v>0</v>
      </c>
      <c r="T3285" s="487">
        <f t="shared" si="102"/>
        <v>2.8917768211517033E-2</v>
      </c>
      <c r="U3285" s="487" t="str">
        <f t="shared" si="103"/>
        <v/>
      </c>
    </row>
    <row r="3286" spans="9:21" x14ac:dyDescent="0.3">
      <c r="I3286" s="42" t="s">
        <v>52</v>
      </c>
      <c r="J3286" s="42">
        <v>45841</v>
      </c>
      <c r="K3286" s="1" t="s">
        <v>24</v>
      </c>
      <c r="L3286" s="51">
        <v>520492.15</v>
      </c>
      <c r="M3286" s="32">
        <f>DAY(Tabela3[[#This Row],[mes_ref]])</f>
        <v>3</v>
      </c>
      <c r="N3286" s="30">
        <f>MONTH(Tabela3[[#This Row],[mes_ref]])</f>
        <v>7</v>
      </c>
      <c r="O3286" s="30">
        <f>YEAR(Tabela3[[#This Row],[mes_ref]])</f>
        <v>2025</v>
      </c>
      <c r="P3286" s="488" t="str">
        <f>_xlfn.XLOOKUP(Tabela3[[#This Row],[mes_ref]],'DE | PARA FERIADOS'!$A:$A,'DE | PARA FERIADOS'!B:B,0,0)</f>
        <v>qui</v>
      </c>
      <c r="Q3286" s="488" t="str">
        <f>_xlfn.XLOOKUP(Tabela3[[#This Row],[mes_ref]],'DE | PARA FERIADOS'!A:A,'DE | PARA FERIADOS'!C:C,"",0)</f>
        <v>Semana 1</v>
      </c>
      <c r="R3286" s="488">
        <f>_xlfn.XLOOKUP(J3286,'DE | PARA FERIADOS'!A:A,'DE | PARA FERIADOS'!D:D,"",0)</f>
        <v>0</v>
      </c>
      <c r="S3286" s="488">
        <f>_xlfn.XLOOKUP(Tabela3[[#This Row],[mes_ref]],'DE | PARA FERIADOS'!A:A,'DE | PARA FERIADOS'!E:E,0,0)</f>
        <v>0</v>
      </c>
      <c r="T3286" s="487">
        <f t="shared" si="102"/>
        <v>4.7078037244858956E-2</v>
      </c>
      <c r="U3286" s="487" t="str">
        <f t="shared" si="103"/>
        <v/>
      </c>
    </row>
    <row r="3287" spans="9:21" x14ac:dyDescent="0.3">
      <c r="I3287" s="42" t="s">
        <v>52</v>
      </c>
      <c r="J3287" s="42">
        <v>45842</v>
      </c>
      <c r="K3287" s="1" t="s">
        <v>24</v>
      </c>
      <c r="L3287" s="51">
        <v>393477.58</v>
      </c>
      <c r="M3287" s="32">
        <f>DAY(Tabela3[[#This Row],[mes_ref]])</f>
        <v>4</v>
      </c>
      <c r="N3287" s="30">
        <f>MONTH(Tabela3[[#This Row],[mes_ref]])</f>
        <v>7</v>
      </c>
      <c r="O3287" s="30">
        <f>YEAR(Tabela3[[#This Row],[mes_ref]])</f>
        <v>2025</v>
      </c>
      <c r="P3287" s="488" t="str">
        <f>_xlfn.XLOOKUP(Tabela3[[#This Row],[mes_ref]],'DE | PARA FERIADOS'!$A:$A,'DE | PARA FERIADOS'!B:B,0,0)</f>
        <v>sex</v>
      </c>
      <c r="Q3287" s="488" t="str">
        <f>_xlfn.XLOOKUP(Tabela3[[#This Row],[mes_ref]],'DE | PARA FERIADOS'!A:A,'DE | PARA FERIADOS'!C:C,"",0)</f>
        <v>Semana 1</v>
      </c>
      <c r="R3287" s="488">
        <f>_xlfn.XLOOKUP(J3287,'DE | PARA FERIADOS'!A:A,'DE | PARA FERIADOS'!D:D,"",0)</f>
        <v>0</v>
      </c>
      <c r="S3287" s="488">
        <f>_xlfn.XLOOKUP(Tabela3[[#This Row],[mes_ref]],'DE | PARA FERIADOS'!A:A,'DE | PARA FERIADOS'!E:E,0,0)</f>
        <v>0</v>
      </c>
      <c r="T3287" s="487">
        <f t="shared" si="102"/>
        <v>3.5589685965978488E-2</v>
      </c>
      <c r="U3287" s="487" t="str">
        <f t="shared" si="103"/>
        <v/>
      </c>
    </row>
    <row r="3288" spans="9:21" x14ac:dyDescent="0.3">
      <c r="I3288" s="42" t="s">
        <v>52</v>
      </c>
      <c r="J3288" s="42">
        <v>45845</v>
      </c>
      <c r="K3288" s="1" t="s">
        <v>24</v>
      </c>
      <c r="L3288" s="51">
        <v>1105956.19</v>
      </c>
      <c r="M3288" s="32">
        <f>DAY(Tabela3[[#This Row],[mes_ref]])</f>
        <v>7</v>
      </c>
      <c r="N3288" s="30">
        <f>MONTH(Tabela3[[#This Row],[mes_ref]])</f>
        <v>7</v>
      </c>
      <c r="O3288" s="30">
        <f>YEAR(Tabela3[[#This Row],[mes_ref]])</f>
        <v>2025</v>
      </c>
      <c r="P3288" s="488" t="str">
        <f>_xlfn.XLOOKUP(Tabela3[[#This Row],[mes_ref]],'DE | PARA FERIADOS'!$A:$A,'DE | PARA FERIADOS'!B:B,0,0)</f>
        <v>seg</v>
      </c>
      <c r="Q3288" s="488" t="str">
        <f>_xlfn.XLOOKUP(Tabela3[[#This Row],[mes_ref]],'DE | PARA FERIADOS'!A:A,'DE | PARA FERIADOS'!C:C,"",0)</f>
        <v>Semana 1</v>
      </c>
      <c r="R3288" s="488">
        <f>_xlfn.XLOOKUP(J3288,'DE | PARA FERIADOS'!A:A,'DE | PARA FERIADOS'!D:D,"",0)</f>
        <v>0</v>
      </c>
      <c r="S3288" s="488">
        <f>_xlfn.XLOOKUP(Tabela3[[#This Row],[mes_ref]],'DE | PARA FERIADOS'!A:A,'DE | PARA FERIADOS'!E:E,0,0)</f>
        <v>0</v>
      </c>
      <c r="T3288" s="487">
        <f t="shared" si="102"/>
        <v>0.1000327223071516</v>
      </c>
      <c r="U3288" s="487" t="str">
        <f t="shared" si="103"/>
        <v/>
      </c>
    </row>
    <row r="3289" spans="9:21" x14ac:dyDescent="0.3">
      <c r="I3289" s="42" t="s">
        <v>52</v>
      </c>
      <c r="J3289" s="42">
        <v>45846</v>
      </c>
      <c r="K3289" s="1" t="s">
        <v>24</v>
      </c>
      <c r="L3289" s="51">
        <v>357096.38</v>
      </c>
      <c r="M3289" s="32">
        <f>DAY(Tabela3[[#This Row],[mes_ref]])</f>
        <v>8</v>
      </c>
      <c r="N3289" s="30">
        <f>MONTH(Tabela3[[#This Row],[mes_ref]])</f>
        <v>7</v>
      </c>
      <c r="O3289" s="30">
        <f>YEAR(Tabela3[[#This Row],[mes_ref]])</f>
        <v>2025</v>
      </c>
      <c r="P3289" s="488" t="str">
        <f>_xlfn.XLOOKUP(Tabela3[[#This Row],[mes_ref]],'DE | PARA FERIADOS'!$A:$A,'DE | PARA FERIADOS'!B:B,0,0)</f>
        <v>ter</v>
      </c>
      <c r="Q3289" s="488" t="str">
        <f>_xlfn.XLOOKUP(Tabela3[[#This Row],[mes_ref]],'DE | PARA FERIADOS'!A:A,'DE | PARA FERIADOS'!C:C,"",0)</f>
        <v>Semana 2</v>
      </c>
      <c r="R3289" s="488">
        <f>_xlfn.XLOOKUP(J3289,'DE | PARA FERIADOS'!A:A,'DE | PARA FERIADOS'!D:D,"",0)</f>
        <v>0</v>
      </c>
      <c r="S3289" s="488">
        <f>_xlfn.XLOOKUP(Tabela3[[#This Row],[mes_ref]],'DE | PARA FERIADOS'!A:A,'DE | PARA FERIADOS'!E:E,0,0)</f>
        <v>0</v>
      </c>
      <c r="T3289" s="487">
        <f t="shared" si="102"/>
        <v>3.2299039817688516E-2</v>
      </c>
      <c r="U3289" s="487" t="str">
        <f t="shared" si="103"/>
        <v/>
      </c>
    </row>
    <row r="3290" spans="9:21" x14ac:dyDescent="0.3">
      <c r="I3290" s="42" t="s">
        <v>52</v>
      </c>
      <c r="J3290" s="42">
        <v>45847</v>
      </c>
      <c r="K3290" s="1" t="s">
        <v>24</v>
      </c>
      <c r="L3290" s="51">
        <v>387662.98</v>
      </c>
      <c r="M3290" s="32">
        <f>DAY(Tabela3[[#This Row],[mes_ref]])</f>
        <v>9</v>
      </c>
      <c r="N3290" s="30">
        <f>MONTH(Tabela3[[#This Row],[mes_ref]])</f>
        <v>7</v>
      </c>
      <c r="O3290" s="30">
        <f>YEAR(Tabela3[[#This Row],[mes_ref]])</f>
        <v>2025</v>
      </c>
      <c r="P3290" s="488" t="str">
        <f>_xlfn.XLOOKUP(Tabela3[[#This Row],[mes_ref]],'DE | PARA FERIADOS'!$A:$A,'DE | PARA FERIADOS'!B:B,0,0)</f>
        <v>qua</v>
      </c>
      <c r="Q3290" s="488" t="str">
        <f>_xlfn.XLOOKUP(Tabela3[[#This Row],[mes_ref]],'DE | PARA FERIADOS'!A:A,'DE | PARA FERIADOS'!C:C,"",0)</f>
        <v>Semana 2</v>
      </c>
      <c r="R3290" s="488">
        <f>_xlfn.XLOOKUP(J3290,'DE | PARA FERIADOS'!A:A,'DE | PARA FERIADOS'!D:D,"",0)</f>
        <v>0</v>
      </c>
      <c r="S3290" s="488">
        <f>_xlfn.XLOOKUP(Tabela3[[#This Row],[mes_ref]],'DE | PARA FERIADOS'!A:A,'DE | PARA FERIADOS'!E:E,0,0)</f>
        <v>0</v>
      </c>
      <c r="T3290" s="487">
        <f t="shared" si="102"/>
        <v>3.5063760732785325E-2</v>
      </c>
      <c r="U3290" s="487" t="str">
        <f t="shared" si="103"/>
        <v/>
      </c>
    </row>
    <row r="3291" spans="9:21" x14ac:dyDescent="0.3">
      <c r="I3291" s="42" t="s">
        <v>52</v>
      </c>
      <c r="J3291" s="42">
        <v>45848</v>
      </c>
      <c r="K3291" s="1" t="s">
        <v>24</v>
      </c>
      <c r="L3291" s="51">
        <v>689867.37</v>
      </c>
      <c r="M3291" s="32">
        <f>DAY(Tabela3[[#This Row],[mes_ref]])</f>
        <v>10</v>
      </c>
      <c r="N3291" s="30">
        <f>MONTH(Tabela3[[#This Row],[mes_ref]])</f>
        <v>7</v>
      </c>
      <c r="O3291" s="30">
        <f>YEAR(Tabela3[[#This Row],[mes_ref]])</f>
        <v>2025</v>
      </c>
      <c r="P3291" s="488" t="str">
        <f>_xlfn.XLOOKUP(Tabela3[[#This Row],[mes_ref]],'DE | PARA FERIADOS'!$A:$A,'DE | PARA FERIADOS'!B:B,0,0)</f>
        <v>qui</v>
      </c>
      <c r="Q3291" s="488" t="str">
        <f>_xlfn.XLOOKUP(Tabela3[[#This Row],[mes_ref]],'DE | PARA FERIADOS'!A:A,'DE | PARA FERIADOS'!C:C,"",0)</f>
        <v>Semana 2</v>
      </c>
      <c r="R3291" s="488">
        <f>_xlfn.XLOOKUP(J3291,'DE | PARA FERIADOS'!A:A,'DE | PARA FERIADOS'!D:D,"",0)</f>
        <v>0</v>
      </c>
      <c r="S3291" s="488">
        <f>_xlfn.XLOOKUP(Tabela3[[#This Row],[mes_ref]],'DE | PARA FERIADOS'!A:A,'DE | PARA FERIADOS'!E:E,0,0)</f>
        <v>0</v>
      </c>
      <c r="T3291" s="487">
        <f t="shared" si="102"/>
        <v>6.2397870436418472E-2</v>
      </c>
      <c r="U3291" s="487" t="str">
        <f t="shared" si="103"/>
        <v/>
      </c>
    </row>
    <row r="3292" spans="9:21" x14ac:dyDescent="0.3">
      <c r="I3292" s="42" t="s">
        <v>52</v>
      </c>
      <c r="J3292" s="42">
        <v>45849</v>
      </c>
      <c r="K3292" s="1" t="s">
        <v>24</v>
      </c>
      <c r="L3292" s="51">
        <v>445821.6</v>
      </c>
      <c r="M3292" s="32">
        <f>DAY(Tabela3[[#This Row],[mes_ref]])</f>
        <v>11</v>
      </c>
      <c r="N3292" s="30">
        <f>MONTH(Tabela3[[#This Row],[mes_ref]])</f>
        <v>7</v>
      </c>
      <c r="O3292" s="30">
        <f>YEAR(Tabela3[[#This Row],[mes_ref]])</f>
        <v>2025</v>
      </c>
      <c r="P3292" s="488" t="str">
        <f>_xlfn.XLOOKUP(Tabela3[[#This Row],[mes_ref]],'DE | PARA FERIADOS'!$A:$A,'DE | PARA FERIADOS'!B:B,0,0)</f>
        <v>sex</v>
      </c>
      <c r="Q3292" s="488" t="str">
        <f>_xlfn.XLOOKUP(Tabela3[[#This Row],[mes_ref]],'DE | PARA FERIADOS'!A:A,'DE | PARA FERIADOS'!C:C,"",0)</f>
        <v>Semana 2</v>
      </c>
      <c r="R3292" s="488">
        <f>_xlfn.XLOOKUP(J3292,'DE | PARA FERIADOS'!A:A,'DE | PARA FERIADOS'!D:D,"",0)</f>
        <v>0</v>
      </c>
      <c r="S3292" s="488">
        <f>_xlfn.XLOOKUP(Tabela3[[#This Row],[mes_ref]],'DE | PARA FERIADOS'!A:A,'DE | PARA FERIADOS'!E:E,0,0)</f>
        <v>0</v>
      </c>
      <c r="T3292" s="487">
        <f t="shared" si="102"/>
        <v>4.032415453213388E-2</v>
      </c>
      <c r="U3292" s="487" t="str">
        <f t="shared" si="103"/>
        <v/>
      </c>
    </row>
    <row r="3293" spans="9:21" x14ac:dyDescent="0.3">
      <c r="I3293" s="42" t="s">
        <v>52</v>
      </c>
      <c r="J3293" s="42">
        <v>45839</v>
      </c>
      <c r="K3293" s="1" t="s">
        <v>25</v>
      </c>
      <c r="L3293" s="51">
        <v>1071000</v>
      </c>
      <c r="M3293" s="32">
        <f>DAY(Tabela3[[#This Row],[mes_ref]])</f>
        <v>1</v>
      </c>
      <c r="N3293" s="30">
        <f>MONTH(Tabela3[[#This Row],[mes_ref]])</f>
        <v>7</v>
      </c>
      <c r="O3293" s="30">
        <f>YEAR(Tabela3[[#This Row],[mes_ref]])</f>
        <v>2025</v>
      </c>
      <c r="P3293" s="488" t="str">
        <f>_xlfn.XLOOKUP(Tabela3[[#This Row],[mes_ref]],'DE | PARA FERIADOS'!$A:$A,'DE | PARA FERIADOS'!B:B,0,0)</f>
        <v>ter</v>
      </c>
      <c r="Q3293" s="488" t="str">
        <f>_xlfn.XLOOKUP(Tabela3[[#This Row],[mes_ref]],'DE | PARA FERIADOS'!A:A,'DE | PARA FERIADOS'!C:C,"",0)</f>
        <v>Semana 1</v>
      </c>
      <c r="R3293" s="488">
        <f>_xlfn.XLOOKUP(J3293,'DE | PARA FERIADOS'!A:A,'DE | PARA FERIADOS'!D:D,"",0)</f>
        <v>0</v>
      </c>
      <c r="S3293" s="488">
        <f>_xlfn.XLOOKUP(Tabela3[[#This Row],[mes_ref]],'DE | PARA FERIADOS'!A:A,'DE | PARA FERIADOS'!E:E,0,0)</f>
        <v>0</v>
      </c>
      <c r="T3293" s="487">
        <f t="shared" si="102"/>
        <v>6.5171511425447998E-2</v>
      </c>
      <c r="U3293" s="487" t="str">
        <f t="shared" si="103"/>
        <v/>
      </c>
    </row>
    <row r="3294" spans="9:21" x14ac:dyDescent="0.3">
      <c r="I3294" s="42" t="s">
        <v>52</v>
      </c>
      <c r="J3294" s="42">
        <v>45840</v>
      </c>
      <c r="K3294" s="1" t="s">
        <v>25</v>
      </c>
      <c r="L3294" s="51">
        <v>864000</v>
      </c>
      <c r="M3294" s="32">
        <f>DAY(Tabela3[[#This Row],[mes_ref]])</f>
        <v>2</v>
      </c>
      <c r="N3294" s="30">
        <f>MONTH(Tabela3[[#This Row],[mes_ref]])</f>
        <v>7</v>
      </c>
      <c r="O3294" s="30">
        <f>YEAR(Tabela3[[#This Row],[mes_ref]])</f>
        <v>2025</v>
      </c>
      <c r="P3294" s="488" t="str">
        <f>_xlfn.XLOOKUP(Tabela3[[#This Row],[mes_ref]],'DE | PARA FERIADOS'!$A:$A,'DE | PARA FERIADOS'!B:B,0,0)</f>
        <v>qua</v>
      </c>
      <c r="Q3294" s="488" t="str">
        <f>_xlfn.XLOOKUP(Tabela3[[#This Row],[mes_ref]],'DE | PARA FERIADOS'!A:A,'DE | PARA FERIADOS'!C:C,"",0)</f>
        <v>Semana 1</v>
      </c>
      <c r="R3294" s="488">
        <f>_xlfn.XLOOKUP(J3294,'DE | PARA FERIADOS'!A:A,'DE | PARA FERIADOS'!D:D,"",0)</f>
        <v>0</v>
      </c>
      <c r="S3294" s="488">
        <f>_xlfn.XLOOKUP(Tabela3[[#This Row],[mes_ref]],'DE | PARA FERIADOS'!A:A,'DE | PARA FERIADOS'!E:E,0,0)</f>
        <v>0</v>
      </c>
      <c r="T3294" s="487">
        <f t="shared" si="102"/>
        <v>5.2575336948260568E-2</v>
      </c>
      <c r="U3294" s="487" t="str">
        <f t="shared" si="103"/>
        <v/>
      </c>
    </row>
    <row r="3295" spans="9:21" x14ac:dyDescent="0.3">
      <c r="I3295" s="42" t="s">
        <v>52</v>
      </c>
      <c r="J3295" s="42">
        <v>45841</v>
      </c>
      <c r="K3295" s="1" t="s">
        <v>25</v>
      </c>
      <c r="L3295" s="51">
        <v>742000</v>
      </c>
      <c r="M3295" s="32">
        <f>DAY(Tabela3[[#This Row],[mes_ref]])</f>
        <v>3</v>
      </c>
      <c r="N3295" s="30">
        <f>MONTH(Tabela3[[#This Row],[mes_ref]])</f>
        <v>7</v>
      </c>
      <c r="O3295" s="30">
        <f>YEAR(Tabela3[[#This Row],[mes_ref]])</f>
        <v>2025</v>
      </c>
      <c r="P3295" s="488" t="str">
        <f>_xlfn.XLOOKUP(Tabela3[[#This Row],[mes_ref]],'DE | PARA FERIADOS'!$A:$A,'DE | PARA FERIADOS'!B:B,0,0)</f>
        <v>qui</v>
      </c>
      <c r="Q3295" s="488" t="str">
        <f>_xlfn.XLOOKUP(Tabela3[[#This Row],[mes_ref]],'DE | PARA FERIADOS'!A:A,'DE | PARA FERIADOS'!C:C,"",0)</f>
        <v>Semana 1</v>
      </c>
      <c r="R3295" s="488">
        <f>_xlfn.XLOOKUP(J3295,'DE | PARA FERIADOS'!A:A,'DE | PARA FERIADOS'!D:D,"",0)</f>
        <v>0</v>
      </c>
      <c r="S3295" s="488">
        <f>_xlfn.XLOOKUP(Tabela3[[#This Row],[mes_ref]],'DE | PARA FERIADOS'!A:A,'DE | PARA FERIADOS'!E:E,0,0)</f>
        <v>0</v>
      </c>
      <c r="T3295" s="487">
        <f t="shared" si="102"/>
        <v>4.5151504647695996E-2</v>
      </c>
      <c r="U3295" s="487" t="str">
        <f t="shared" si="103"/>
        <v/>
      </c>
    </row>
    <row r="3296" spans="9:21" x14ac:dyDescent="0.3">
      <c r="I3296" s="42" t="s">
        <v>52</v>
      </c>
      <c r="J3296" s="42">
        <v>45852</v>
      </c>
      <c r="K3296" s="1" t="s">
        <v>24</v>
      </c>
      <c r="L3296" s="51">
        <v>574651.9</v>
      </c>
      <c r="M3296" s="32">
        <f>DAY(Tabela3[[#This Row],[mes_ref]])</f>
        <v>14</v>
      </c>
      <c r="N3296" s="30">
        <f>MONTH(Tabela3[[#This Row],[mes_ref]])</f>
        <v>7</v>
      </c>
      <c r="O3296" s="30">
        <f>YEAR(Tabela3[[#This Row],[mes_ref]])</f>
        <v>2025</v>
      </c>
      <c r="P3296" s="488" t="str">
        <f>_xlfn.XLOOKUP(Tabela3[[#This Row],[mes_ref]],'DE | PARA FERIADOS'!$A:$A,'DE | PARA FERIADOS'!B:B,0,0)</f>
        <v>seg</v>
      </c>
      <c r="Q3296" s="488" t="str">
        <f>_xlfn.XLOOKUP(Tabela3[[#This Row],[mes_ref]],'DE | PARA FERIADOS'!A:A,'DE | PARA FERIADOS'!C:C,"",0)</f>
        <v>Semana 2</v>
      </c>
      <c r="R3296" s="488">
        <f>_xlfn.XLOOKUP(J3296,'DE | PARA FERIADOS'!A:A,'DE | PARA FERIADOS'!D:D,"",0)</f>
        <v>0</v>
      </c>
      <c r="S3296" s="488">
        <f>_xlfn.XLOOKUP(Tabela3[[#This Row],[mes_ref]],'DE | PARA FERIADOS'!A:A,'DE | PARA FERIADOS'!E:E,0,0)</f>
        <v>0</v>
      </c>
      <c r="T3296" s="487">
        <f t="shared" si="102"/>
        <v>5.1976736922985219E-2</v>
      </c>
      <c r="U3296" s="487" t="str">
        <f t="shared" si="103"/>
        <v/>
      </c>
    </row>
    <row r="3297" spans="9:21" x14ac:dyDescent="0.3">
      <c r="I3297" s="42" t="s">
        <v>52</v>
      </c>
      <c r="J3297" s="42">
        <v>45842</v>
      </c>
      <c r="K3297" s="1" t="s">
        <v>25</v>
      </c>
      <c r="L3297" s="51">
        <v>597000</v>
      </c>
      <c r="M3297" s="32">
        <f>DAY(Tabela3[[#This Row],[mes_ref]])</f>
        <v>4</v>
      </c>
      <c r="N3297" s="30">
        <f>MONTH(Tabela3[[#This Row],[mes_ref]])</f>
        <v>7</v>
      </c>
      <c r="O3297" s="30">
        <f>YEAR(Tabela3[[#This Row],[mes_ref]])</f>
        <v>2025</v>
      </c>
      <c r="P3297" s="488" t="str">
        <f>_xlfn.XLOOKUP(Tabela3[[#This Row],[mes_ref]],'DE | PARA FERIADOS'!$A:$A,'DE | PARA FERIADOS'!B:B,0,0)</f>
        <v>sex</v>
      </c>
      <c r="Q3297" s="488" t="str">
        <f>_xlfn.XLOOKUP(Tabela3[[#This Row],[mes_ref]],'DE | PARA FERIADOS'!A:A,'DE | PARA FERIADOS'!C:C,"",0)</f>
        <v>Semana 1</v>
      </c>
      <c r="R3297" s="488">
        <f>_xlfn.XLOOKUP(J3297,'DE | PARA FERIADOS'!A:A,'DE | PARA FERIADOS'!D:D,"",0)</f>
        <v>0</v>
      </c>
      <c r="S3297" s="488">
        <f>_xlfn.XLOOKUP(Tabela3[[#This Row],[mes_ref]],'DE | PARA FERIADOS'!A:A,'DE | PARA FERIADOS'!E:E,0,0)</f>
        <v>0</v>
      </c>
      <c r="T3297" s="487">
        <f t="shared" si="102"/>
        <v>3.6328097405221707E-2</v>
      </c>
      <c r="U3297" s="487" t="str">
        <f t="shared" si="103"/>
        <v/>
      </c>
    </row>
    <row r="3298" spans="9:21" x14ac:dyDescent="0.3">
      <c r="I3298" s="42" t="s">
        <v>52</v>
      </c>
      <c r="J3298" s="42">
        <v>45853</v>
      </c>
      <c r="K3298" s="1" t="s">
        <v>24</v>
      </c>
      <c r="L3298" s="51">
        <v>339356.72</v>
      </c>
      <c r="M3298" s="32">
        <f>DAY(Tabela3[[#This Row],[mes_ref]])</f>
        <v>15</v>
      </c>
      <c r="N3298" s="30">
        <f>MONTH(Tabela3[[#This Row],[mes_ref]])</f>
        <v>7</v>
      </c>
      <c r="O3298" s="30">
        <f>YEAR(Tabela3[[#This Row],[mes_ref]])</f>
        <v>2025</v>
      </c>
      <c r="P3298" s="488" t="str">
        <f>_xlfn.XLOOKUP(Tabela3[[#This Row],[mes_ref]],'DE | PARA FERIADOS'!$A:$A,'DE | PARA FERIADOS'!B:B,0,0)</f>
        <v>ter</v>
      </c>
      <c r="Q3298" s="488" t="str">
        <f>_xlfn.XLOOKUP(Tabela3[[#This Row],[mes_ref]],'DE | PARA FERIADOS'!A:A,'DE | PARA FERIADOS'!C:C,"",0)</f>
        <v>Semana 3</v>
      </c>
      <c r="R3298" s="488">
        <f>_xlfn.XLOOKUP(J3298,'DE | PARA FERIADOS'!A:A,'DE | PARA FERIADOS'!D:D,"",0)</f>
        <v>0</v>
      </c>
      <c r="S3298" s="488">
        <f>_xlfn.XLOOKUP(Tabela3[[#This Row],[mes_ref]],'DE | PARA FERIADOS'!A:A,'DE | PARA FERIADOS'!E:E,0,0)</f>
        <v>0</v>
      </c>
      <c r="T3298" s="487">
        <f t="shared" si="102"/>
        <v>3.0694503852657852E-2</v>
      </c>
      <c r="U3298" s="487" t="str">
        <f t="shared" si="103"/>
        <v/>
      </c>
    </row>
    <row r="3299" spans="9:21" x14ac:dyDescent="0.3">
      <c r="I3299" s="42" t="s">
        <v>52</v>
      </c>
      <c r="J3299" s="42">
        <v>45854</v>
      </c>
      <c r="K3299" s="1" t="s">
        <v>24</v>
      </c>
      <c r="L3299" s="51">
        <v>178476.2</v>
      </c>
      <c r="M3299" s="32">
        <f>DAY(Tabela3[[#This Row],[mes_ref]])</f>
        <v>16</v>
      </c>
      <c r="N3299" s="30">
        <f>MONTH(Tabela3[[#This Row],[mes_ref]])</f>
        <v>7</v>
      </c>
      <c r="O3299" s="30">
        <f>YEAR(Tabela3[[#This Row],[mes_ref]])</f>
        <v>2025</v>
      </c>
      <c r="P3299" s="488" t="str">
        <f>_xlfn.XLOOKUP(Tabela3[[#This Row],[mes_ref]],'DE | PARA FERIADOS'!$A:$A,'DE | PARA FERIADOS'!B:B,0,0)</f>
        <v>qua</v>
      </c>
      <c r="Q3299" s="488" t="str">
        <f>_xlfn.XLOOKUP(Tabela3[[#This Row],[mes_ref]],'DE | PARA FERIADOS'!A:A,'DE | PARA FERIADOS'!C:C,"",0)</f>
        <v>Semana 3</v>
      </c>
      <c r="R3299" s="488">
        <f>_xlfn.XLOOKUP(J3299,'DE | PARA FERIADOS'!A:A,'DE | PARA FERIADOS'!D:D,"",0)</f>
        <v>0</v>
      </c>
      <c r="S3299" s="488">
        <f>_xlfn.XLOOKUP(Tabela3[[#This Row],[mes_ref]],'DE | PARA FERIADOS'!A:A,'DE | PARA FERIADOS'!E:E,0,0)</f>
        <v>0</v>
      </c>
      <c r="T3299" s="487">
        <f t="shared" si="102"/>
        <v>1.6143008479418748E-2</v>
      </c>
      <c r="U3299" s="487" t="str">
        <f t="shared" si="103"/>
        <v/>
      </c>
    </row>
    <row r="3300" spans="9:21" x14ac:dyDescent="0.3">
      <c r="I3300" s="42" t="s">
        <v>52</v>
      </c>
      <c r="J3300" s="42">
        <v>45855</v>
      </c>
      <c r="K3300" s="1" t="s">
        <v>24</v>
      </c>
      <c r="L3300" s="51">
        <v>495912.09</v>
      </c>
      <c r="M3300" s="32">
        <f>DAY(Tabela3[[#This Row],[mes_ref]])</f>
        <v>17</v>
      </c>
      <c r="N3300" s="30">
        <f>MONTH(Tabela3[[#This Row],[mes_ref]])</f>
        <v>7</v>
      </c>
      <c r="O3300" s="30">
        <f>YEAR(Tabela3[[#This Row],[mes_ref]])</f>
        <v>2025</v>
      </c>
      <c r="P3300" s="488" t="str">
        <f>_xlfn.XLOOKUP(Tabela3[[#This Row],[mes_ref]],'DE | PARA FERIADOS'!$A:$A,'DE | PARA FERIADOS'!B:B,0,0)</f>
        <v>qui</v>
      </c>
      <c r="Q3300" s="488" t="str">
        <f>_xlfn.XLOOKUP(Tabela3[[#This Row],[mes_ref]],'DE | PARA FERIADOS'!A:A,'DE | PARA FERIADOS'!C:C,"",0)</f>
        <v>Semana 3</v>
      </c>
      <c r="R3300" s="488">
        <f>_xlfn.XLOOKUP(J3300,'DE | PARA FERIADOS'!A:A,'DE | PARA FERIADOS'!D:D,"",0)</f>
        <v>0</v>
      </c>
      <c r="S3300" s="488">
        <f>_xlfn.XLOOKUP(Tabela3[[#This Row],[mes_ref]],'DE | PARA FERIADOS'!A:A,'DE | PARA FERIADOS'!E:E,0,0)</f>
        <v>0</v>
      </c>
      <c r="T3300" s="487">
        <f t="shared" si="102"/>
        <v>4.4854793378143833E-2</v>
      </c>
      <c r="U3300" s="487" t="str">
        <f t="shared" si="103"/>
        <v/>
      </c>
    </row>
    <row r="3301" spans="9:21" x14ac:dyDescent="0.3">
      <c r="I3301" s="42" t="s">
        <v>52</v>
      </c>
      <c r="J3301" s="42">
        <v>45843</v>
      </c>
      <c r="K3301" s="1" t="s">
        <v>25</v>
      </c>
      <c r="L3301" s="51">
        <v>86000</v>
      </c>
      <c r="M3301" s="32">
        <f>DAY(Tabela3[[#This Row],[mes_ref]])</f>
        <v>5</v>
      </c>
      <c r="N3301" s="30">
        <f>MONTH(Tabela3[[#This Row],[mes_ref]])</f>
        <v>7</v>
      </c>
      <c r="O3301" s="30">
        <f>YEAR(Tabela3[[#This Row],[mes_ref]])</f>
        <v>2025</v>
      </c>
      <c r="P3301" s="488" t="str">
        <f>_xlfn.XLOOKUP(Tabela3[[#This Row],[mes_ref]],'DE | PARA FERIADOS'!$A:$A,'DE | PARA FERIADOS'!B:B,0,0)</f>
        <v>sáb</v>
      </c>
      <c r="Q3301" s="488" t="str">
        <f>_xlfn.XLOOKUP(Tabela3[[#This Row],[mes_ref]],'DE | PARA FERIADOS'!A:A,'DE | PARA FERIADOS'!C:C,"",0)</f>
        <v>Semana 1</v>
      </c>
      <c r="R3301" s="488">
        <f>_xlfn.XLOOKUP(J3301,'DE | PARA FERIADOS'!A:A,'DE | PARA FERIADOS'!D:D,"",0)</f>
        <v>0</v>
      </c>
      <c r="S3301" s="488">
        <f>_xlfn.XLOOKUP(Tabela3[[#This Row],[mes_ref]],'DE | PARA FERIADOS'!A:A,'DE | PARA FERIADOS'!E:E,0,0)</f>
        <v>0</v>
      </c>
      <c r="T3301" s="487">
        <f t="shared" si="102"/>
        <v>5.2331932610537139E-3</v>
      </c>
      <c r="U3301" s="487" t="str">
        <f t="shared" si="103"/>
        <v/>
      </c>
    </row>
    <row r="3302" spans="9:21" x14ac:dyDescent="0.3">
      <c r="I3302" s="42" t="s">
        <v>52</v>
      </c>
      <c r="J3302" s="42">
        <v>45844</v>
      </c>
      <c r="K3302" s="1" t="s">
        <v>25</v>
      </c>
      <c r="L3302" s="51">
        <v>230000</v>
      </c>
      <c r="M3302" s="32">
        <f>DAY(Tabela3[[#This Row],[mes_ref]])</f>
        <v>6</v>
      </c>
      <c r="N3302" s="30">
        <f>MONTH(Tabela3[[#This Row],[mes_ref]])</f>
        <v>7</v>
      </c>
      <c r="O3302" s="30">
        <f>YEAR(Tabela3[[#This Row],[mes_ref]])</f>
        <v>2025</v>
      </c>
      <c r="P3302" s="488" t="str">
        <f>_xlfn.XLOOKUP(Tabela3[[#This Row],[mes_ref]],'DE | PARA FERIADOS'!$A:$A,'DE | PARA FERIADOS'!B:B,0,0)</f>
        <v>dom</v>
      </c>
      <c r="Q3302" s="488" t="str">
        <f>_xlfn.XLOOKUP(Tabela3[[#This Row],[mes_ref]],'DE | PARA FERIADOS'!A:A,'DE | PARA FERIADOS'!C:C,"",0)</f>
        <v>Semana 1</v>
      </c>
      <c r="R3302" s="488">
        <f>_xlfn.XLOOKUP(J3302,'DE | PARA FERIADOS'!A:A,'DE | PARA FERIADOS'!D:D,"",0)</f>
        <v>0</v>
      </c>
      <c r="S3302" s="488">
        <f>_xlfn.XLOOKUP(Tabela3[[#This Row],[mes_ref]],'DE | PARA FERIADOS'!A:A,'DE | PARA FERIADOS'!E:E,0,0)</f>
        <v>0</v>
      </c>
      <c r="T3302" s="487">
        <f t="shared" si="102"/>
        <v>1.3995749419097141E-2</v>
      </c>
      <c r="U3302" s="487" t="str">
        <f t="shared" si="103"/>
        <v/>
      </c>
    </row>
    <row r="3303" spans="9:21" x14ac:dyDescent="0.3">
      <c r="I3303" s="42" t="s">
        <v>52</v>
      </c>
      <c r="J3303" s="42">
        <v>45845</v>
      </c>
      <c r="K3303" s="1" t="s">
        <v>25</v>
      </c>
      <c r="L3303" s="51">
        <v>467000</v>
      </c>
      <c r="M3303" s="32">
        <f>DAY(Tabela3[[#This Row],[mes_ref]])</f>
        <v>7</v>
      </c>
      <c r="N3303" s="30">
        <f>MONTH(Tabela3[[#This Row],[mes_ref]])</f>
        <v>7</v>
      </c>
      <c r="O3303" s="30">
        <f>YEAR(Tabela3[[#This Row],[mes_ref]])</f>
        <v>2025</v>
      </c>
      <c r="P3303" s="488" t="str">
        <f>_xlfn.XLOOKUP(Tabela3[[#This Row],[mes_ref]],'DE | PARA FERIADOS'!$A:$A,'DE | PARA FERIADOS'!B:B,0,0)</f>
        <v>seg</v>
      </c>
      <c r="Q3303" s="488" t="str">
        <f>_xlfn.XLOOKUP(Tabela3[[#This Row],[mes_ref]],'DE | PARA FERIADOS'!A:A,'DE | PARA FERIADOS'!C:C,"",0)</f>
        <v>Semana 1</v>
      </c>
      <c r="R3303" s="488">
        <f>_xlfn.XLOOKUP(J3303,'DE | PARA FERIADOS'!A:A,'DE | PARA FERIADOS'!D:D,"",0)</f>
        <v>0</v>
      </c>
      <c r="S3303" s="488">
        <f>_xlfn.XLOOKUP(Tabela3[[#This Row],[mes_ref]],'DE | PARA FERIADOS'!A:A,'DE | PARA FERIADOS'!E:E,0,0)</f>
        <v>0</v>
      </c>
      <c r="T3303" s="487">
        <f t="shared" si="102"/>
        <v>2.8417456429210283E-2</v>
      </c>
      <c r="U3303" s="487" t="str">
        <f t="shared" si="103"/>
        <v/>
      </c>
    </row>
    <row r="3304" spans="9:21" x14ac:dyDescent="0.3">
      <c r="I3304" s="42" t="s">
        <v>52</v>
      </c>
      <c r="J3304" s="42">
        <v>45856</v>
      </c>
      <c r="K3304" s="1" t="s">
        <v>24</v>
      </c>
      <c r="L3304" s="51">
        <v>476282.73</v>
      </c>
      <c r="M3304" s="32">
        <f>DAY(Tabela3[[#This Row],[mes_ref]])</f>
        <v>18</v>
      </c>
      <c r="N3304" s="30">
        <f>MONTH(Tabela3[[#This Row],[mes_ref]])</f>
        <v>7</v>
      </c>
      <c r="O3304" s="30">
        <f>YEAR(Tabela3[[#This Row],[mes_ref]])</f>
        <v>2025</v>
      </c>
      <c r="P3304" s="488" t="str">
        <f>_xlfn.XLOOKUP(Tabela3[[#This Row],[mes_ref]],'DE | PARA FERIADOS'!$A:$A,'DE | PARA FERIADOS'!B:B,0,0)</f>
        <v>sex</v>
      </c>
      <c r="Q3304" s="488" t="str">
        <f>_xlfn.XLOOKUP(Tabela3[[#This Row],[mes_ref]],'DE | PARA FERIADOS'!A:A,'DE | PARA FERIADOS'!C:C,"",0)</f>
        <v>Semana 3</v>
      </c>
      <c r="R3304" s="488">
        <f>_xlfn.XLOOKUP(J3304,'DE | PARA FERIADOS'!A:A,'DE | PARA FERIADOS'!D:D,"",0)</f>
        <v>0</v>
      </c>
      <c r="S3304" s="488">
        <f>_xlfn.XLOOKUP(Tabela3[[#This Row],[mes_ref]],'DE | PARA FERIADOS'!A:A,'DE | PARA FERIADOS'!E:E,0,0)</f>
        <v>0</v>
      </c>
      <c r="T3304" s="487">
        <f t="shared" si="102"/>
        <v>4.3079335782534083E-2</v>
      </c>
      <c r="U3304" s="487" t="str">
        <f t="shared" si="103"/>
        <v/>
      </c>
    </row>
    <row r="3305" spans="9:21" x14ac:dyDescent="0.3">
      <c r="I3305" s="42" t="s">
        <v>52</v>
      </c>
      <c r="J3305" s="42">
        <v>45846</v>
      </c>
      <c r="K3305" s="1" t="s">
        <v>25</v>
      </c>
      <c r="L3305" s="51">
        <v>368000</v>
      </c>
      <c r="M3305" s="32">
        <f>DAY(Tabela3[[#This Row],[mes_ref]])</f>
        <v>8</v>
      </c>
      <c r="N3305" s="30">
        <f>MONTH(Tabela3[[#This Row],[mes_ref]])</f>
        <v>7</v>
      </c>
      <c r="O3305" s="30">
        <f>YEAR(Tabela3[[#This Row],[mes_ref]])</f>
        <v>2025</v>
      </c>
      <c r="P3305" s="488" t="str">
        <f>_xlfn.XLOOKUP(Tabela3[[#This Row],[mes_ref]],'DE | PARA FERIADOS'!$A:$A,'DE | PARA FERIADOS'!B:B,0,0)</f>
        <v>ter</v>
      </c>
      <c r="Q3305" s="488" t="str">
        <f>_xlfn.XLOOKUP(Tabela3[[#This Row],[mes_ref]],'DE | PARA FERIADOS'!A:A,'DE | PARA FERIADOS'!C:C,"",0)</f>
        <v>Semana 2</v>
      </c>
      <c r="R3305" s="488">
        <f>_xlfn.XLOOKUP(J3305,'DE | PARA FERIADOS'!A:A,'DE | PARA FERIADOS'!D:D,"",0)</f>
        <v>0</v>
      </c>
      <c r="S3305" s="488">
        <f>_xlfn.XLOOKUP(Tabela3[[#This Row],[mes_ref]],'DE | PARA FERIADOS'!A:A,'DE | PARA FERIADOS'!E:E,0,0)</f>
        <v>0</v>
      </c>
      <c r="T3305" s="487">
        <f t="shared" si="102"/>
        <v>2.2393199070555425E-2</v>
      </c>
      <c r="U3305" s="487" t="str">
        <f t="shared" si="103"/>
        <v/>
      </c>
    </row>
    <row r="3306" spans="9:21" x14ac:dyDescent="0.3">
      <c r="I3306" s="42" t="s">
        <v>52</v>
      </c>
      <c r="J3306" s="42">
        <v>45847</v>
      </c>
      <c r="K3306" s="1" t="s">
        <v>25</v>
      </c>
      <c r="L3306" s="51">
        <v>813000</v>
      </c>
      <c r="M3306" s="32">
        <f>DAY(Tabela3[[#This Row],[mes_ref]])</f>
        <v>9</v>
      </c>
      <c r="N3306" s="30">
        <f>MONTH(Tabela3[[#This Row],[mes_ref]])</f>
        <v>7</v>
      </c>
      <c r="O3306" s="30">
        <f>YEAR(Tabela3[[#This Row],[mes_ref]])</f>
        <v>2025</v>
      </c>
      <c r="P3306" s="488" t="str">
        <f>_xlfn.XLOOKUP(Tabela3[[#This Row],[mes_ref]],'DE | PARA FERIADOS'!$A:$A,'DE | PARA FERIADOS'!B:B,0,0)</f>
        <v>qua</v>
      </c>
      <c r="Q3306" s="488" t="str">
        <f>_xlfn.XLOOKUP(Tabela3[[#This Row],[mes_ref]],'DE | PARA FERIADOS'!A:A,'DE | PARA FERIADOS'!C:C,"",0)</f>
        <v>Semana 2</v>
      </c>
      <c r="R3306" s="488">
        <f>_xlfn.XLOOKUP(J3306,'DE | PARA FERIADOS'!A:A,'DE | PARA FERIADOS'!D:D,"",0)</f>
        <v>0</v>
      </c>
      <c r="S3306" s="488">
        <f>_xlfn.XLOOKUP(Tabela3[[#This Row],[mes_ref]],'DE | PARA FERIADOS'!A:A,'DE | PARA FERIADOS'!E:E,0,0)</f>
        <v>0</v>
      </c>
      <c r="T3306" s="487">
        <f t="shared" si="102"/>
        <v>4.9471931642286852E-2</v>
      </c>
      <c r="U3306" s="487" t="str">
        <f t="shared" si="103"/>
        <v/>
      </c>
    </row>
    <row r="3307" spans="9:21" x14ac:dyDescent="0.3">
      <c r="I3307" s="42" t="s">
        <v>52</v>
      </c>
      <c r="J3307" s="42">
        <v>45848</v>
      </c>
      <c r="K3307" s="1" t="s">
        <v>25</v>
      </c>
      <c r="L3307" s="51">
        <v>684000</v>
      </c>
      <c r="M3307" s="32">
        <f>DAY(Tabela3[[#This Row],[mes_ref]])</f>
        <v>10</v>
      </c>
      <c r="N3307" s="30">
        <f>MONTH(Tabela3[[#This Row],[mes_ref]])</f>
        <v>7</v>
      </c>
      <c r="O3307" s="30">
        <f>YEAR(Tabela3[[#This Row],[mes_ref]])</f>
        <v>2025</v>
      </c>
      <c r="P3307" s="488" t="str">
        <f>_xlfn.XLOOKUP(Tabela3[[#This Row],[mes_ref]],'DE | PARA FERIADOS'!$A:$A,'DE | PARA FERIADOS'!B:B,0,0)</f>
        <v>qui</v>
      </c>
      <c r="Q3307" s="488" t="str">
        <f>_xlfn.XLOOKUP(Tabela3[[#This Row],[mes_ref]],'DE | PARA FERIADOS'!A:A,'DE | PARA FERIADOS'!C:C,"",0)</f>
        <v>Semana 2</v>
      </c>
      <c r="R3307" s="488">
        <f>_xlfn.XLOOKUP(J3307,'DE | PARA FERIADOS'!A:A,'DE | PARA FERIADOS'!D:D,"",0)</f>
        <v>0</v>
      </c>
      <c r="S3307" s="488">
        <f>_xlfn.XLOOKUP(Tabela3[[#This Row],[mes_ref]],'DE | PARA FERIADOS'!A:A,'DE | PARA FERIADOS'!E:E,0,0)</f>
        <v>0</v>
      </c>
      <c r="T3307" s="487">
        <f t="shared" si="102"/>
        <v>4.1622141750706283E-2</v>
      </c>
      <c r="U3307" s="487" t="str">
        <f t="shared" si="103"/>
        <v/>
      </c>
    </row>
    <row r="3308" spans="9:21" x14ac:dyDescent="0.3">
      <c r="I3308" s="42" t="s">
        <v>52</v>
      </c>
      <c r="J3308" s="42">
        <v>45859</v>
      </c>
      <c r="K3308" s="1" t="s">
        <v>24</v>
      </c>
      <c r="L3308" s="51">
        <v>1023364.01</v>
      </c>
      <c r="M3308" s="32">
        <f>DAY(Tabela3[[#This Row],[mes_ref]])</f>
        <v>21</v>
      </c>
      <c r="N3308" s="30">
        <f>MONTH(Tabela3[[#This Row],[mes_ref]])</f>
        <v>7</v>
      </c>
      <c r="O3308" s="30">
        <f>YEAR(Tabela3[[#This Row],[mes_ref]])</f>
        <v>2025</v>
      </c>
      <c r="P3308" s="488" t="str">
        <f>_xlfn.XLOOKUP(Tabela3[[#This Row],[mes_ref]],'DE | PARA FERIADOS'!$A:$A,'DE | PARA FERIADOS'!B:B,0,0)</f>
        <v>seg</v>
      </c>
      <c r="Q3308" s="488" t="str">
        <f>_xlfn.XLOOKUP(Tabela3[[#This Row],[mes_ref]],'DE | PARA FERIADOS'!A:A,'DE | PARA FERIADOS'!C:C,"",0)</f>
        <v>Semana 3</v>
      </c>
      <c r="R3308" s="488">
        <f>_xlfn.XLOOKUP(J3308,'DE | PARA FERIADOS'!A:A,'DE | PARA FERIADOS'!D:D,"",0)</f>
        <v>0</v>
      </c>
      <c r="S3308" s="488">
        <f>_xlfn.XLOOKUP(Tabela3[[#This Row],[mes_ref]],'DE | PARA FERIADOS'!A:A,'DE | PARA FERIADOS'!E:E,0,0)</f>
        <v>0</v>
      </c>
      <c r="T3308" s="487">
        <f t="shared" si="102"/>
        <v>9.2562335431626022E-2</v>
      </c>
      <c r="U3308" s="487" t="str">
        <f t="shared" si="103"/>
        <v/>
      </c>
    </row>
    <row r="3309" spans="9:21" x14ac:dyDescent="0.3">
      <c r="I3309" s="42" t="s">
        <v>52</v>
      </c>
      <c r="J3309" s="42">
        <v>45849</v>
      </c>
      <c r="K3309" s="1" t="s">
        <v>25</v>
      </c>
      <c r="L3309" s="51">
        <v>482000</v>
      </c>
      <c r="M3309" s="32">
        <f>DAY(Tabela3[[#This Row],[mes_ref]])</f>
        <v>11</v>
      </c>
      <c r="N3309" s="30">
        <f>MONTH(Tabela3[[#This Row],[mes_ref]])</f>
        <v>7</v>
      </c>
      <c r="O3309" s="30">
        <f>YEAR(Tabela3[[#This Row],[mes_ref]])</f>
        <v>2025</v>
      </c>
      <c r="P3309" s="488" t="str">
        <f>_xlfn.XLOOKUP(Tabela3[[#This Row],[mes_ref]],'DE | PARA FERIADOS'!$A:$A,'DE | PARA FERIADOS'!B:B,0,0)</f>
        <v>sex</v>
      </c>
      <c r="Q3309" s="488" t="str">
        <f>_xlfn.XLOOKUP(Tabela3[[#This Row],[mes_ref]],'DE | PARA FERIADOS'!A:A,'DE | PARA FERIADOS'!C:C,"",0)</f>
        <v>Semana 2</v>
      </c>
      <c r="R3309" s="488">
        <f>_xlfn.XLOOKUP(J3309,'DE | PARA FERIADOS'!A:A,'DE | PARA FERIADOS'!D:D,"",0)</f>
        <v>0</v>
      </c>
      <c r="S3309" s="488">
        <f>_xlfn.XLOOKUP(Tabela3[[#This Row],[mes_ref]],'DE | PARA FERIADOS'!A:A,'DE | PARA FERIADOS'!E:E,0,0)</f>
        <v>0</v>
      </c>
      <c r="T3309" s="487">
        <f t="shared" si="102"/>
        <v>2.933022269567314E-2</v>
      </c>
      <c r="U3309" s="487" t="str">
        <f t="shared" si="103"/>
        <v/>
      </c>
    </row>
    <row r="3310" spans="9:21" x14ac:dyDescent="0.3">
      <c r="I3310" s="42" t="s">
        <v>52</v>
      </c>
      <c r="J3310" s="42">
        <v>45860</v>
      </c>
      <c r="K3310" s="1" t="s">
        <v>24</v>
      </c>
      <c r="L3310" s="51">
        <v>371353.99</v>
      </c>
      <c r="M3310" s="32">
        <f>DAY(Tabela3[[#This Row],[mes_ref]])</f>
        <v>22</v>
      </c>
      <c r="N3310" s="30">
        <f>MONTH(Tabela3[[#This Row],[mes_ref]])</f>
        <v>7</v>
      </c>
      <c r="O3310" s="30">
        <f>YEAR(Tabela3[[#This Row],[mes_ref]])</f>
        <v>2025</v>
      </c>
      <c r="P3310" s="488" t="str">
        <f>_xlfn.XLOOKUP(Tabela3[[#This Row],[mes_ref]],'DE | PARA FERIADOS'!$A:$A,'DE | PARA FERIADOS'!B:B,0,0)</f>
        <v>ter</v>
      </c>
      <c r="Q3310" s="488" t="str">
        <f>_xlfn.XLOOKUP(Tabela3[[#This Row],[mes_ref]],'DE | PARA FERIADOS'!A:A,'DE | PARA FERIADOS'!C:C,"",0)</f>
        <v>Semana 4</v>
      </c>
      <c r="R3310" s="488">
        <f>_xlfn.XLOOKUP(J3310,'DE | PARA FERIADOS'!A:A,'DE | PARA FERIADOS'!D:D,"",0)</f>
        <v>0</v>
      </c>
      <c r="S3310" s="488">
        <f>_xlfn.XLOOKUP(Tabela3[[#This Row],[mes_ref]],'DE | PARA FERIADOS'!A:A,'DE | PARA FERIADOS'!E:E,0,0)</f>
        <v>0</v>
      </c>
      <c r="T3310" s="487">
        <f t="shared" si="102"/>
        <v>3.3588627556144654E-2</v>
      </c>
      <c r="U3310" s="487" t="str">
        <f t="shared" si="103"/>
        <v/>
      </c>
    </row>
    <row r="3311" spans="9:21" x14ac:dyDescent="0.3">
      <c r="I3311" s="42" t="s">
        <v>52</v>
      </c>
      <c r="J3311" s="42">
        <v>45861</v>
      </c>
      <c r="K3311" s="1" t="s">
        <v>24</v>
      </c>
      <c r="L3311" s="51">
        <v>154234.73000000001</v>
      </c>
      <c r="M3311" s="32">
        <f>DAY(Tabela3[[#This Row],[mes_ref]])</f>
        <v>23</v>
      </c>
      <c r="N3311" s="30">
        <f>MONTH(Tabela3[[#This Row],[mes_ref]])</f>
        <v>7</v>
      </c>
      <c r="O3311" s="30">
        <f>YEAR(Tabela3[[#This Row],[mes_ref]])</f>
        <v>2025</v>
      </c>
      <c r="P3311" s="488" t="str">
        <f>_xlfn.XLOOKUP(Tabela3[[#This Row],[mes_ref]],'DE | PARA FERIADOS'!$A:$A,'DE | PARA FERIADOS'!B:B,0,0)</f>
        <v>qua</v>
      </c>
      <c r="Q3311" s="488" t="str">
        <f>_xlfn.XLOOKUP(Tabela3[[#This Row],[mes_ref]],'DE | PARA FERIADOS'!A:A,'DE | PARA FERIADOS'!C:C,"",0)</f>
        <v>Semana 4</v>
      </c>
      <c r="R3311" s="488">
        <f>_xlfn.XLOOKUP(J3311,'DE | PARA FERIADOS'!A:A,'DE | PARA FERIADOS'!D:D,"",0)</f>
        <v>0</v>
      </c>
      <c r="S3311" s="488">
        <f>_xlfn.XLOOKUP(Tabela3[[#This Row],[mes_ref]],'DE | PARA FERIADOS'!A:A,'DE | PARA FERIADOS'!E:E,0,0)</f>
        <v>0</v>
      </c>
      <c r="T3311" s="487">
        <f t="shared" si="102"/>
        <v>1.3950389767436002E-2</v>
      </c>
      <c r="U3311" s="487" t="str">
        <f t="shared" si="103"/>
        <v/>
      </c>
    </row>
    <row r="3312" spans="9:21" x14ac:dyDescent="0.3">
      <c r="I3312" s="42" t="s">
        <v>52</v>
      </c>
      <c r="J3312" s="42">
        <v>45862</v>
      </c>
      <c r="K3312" s="1" t="s">
        <v>24</v>
      </c>
      <c r="L3312" s="51">
        <v>629332.76</v>
      </c>
      <c r="M3312" s="32">
        <f>DAY(Tabela3[[#This Row],[mes_ref]])</f>
        <v>24</v>
      </c>
      <c r="N3312" s="30">
        <f>MONTH(Tabela3[[#This Row],[mes_ref]])</f>
        <v>7</v>
      </c>
      <c r="O3312" s="30">
        <f>YEAR(Tabela3[[#This Row],[mes_ref]])</f>
        <v>2025</v>
      </c>
      <c r="P3312" s="488" t="str">
        <f>_xlfn.XLOOKUP(Tabela3[[#This Row],[mes_ref]],'DE | PARA FERIADOS'!$A:$A,'DE | PARA FERIADOS'!B:B,0,0)</f>
        <v>qui</v>
      </c>
      <c r="Q3312" s="488" t="str">
        <f>_xlfn.XLOOKUP(Tabela3[[#This Row],[mes_ref]],'DE | PARA FERIADOS'!A:A,'DE | PARA FERIADOS'!C:C,"",0)</f>
        <v>Semana 4</v>
      </c>
      <c r="R3312" s="488">
        <f>_xlfn.XLOOKUP(J3312,'DE | PARA FERIADOS'!A:A,'DE | PARA FERIADOS'!D:D,"",0)</f>
        <v>0</v>
      </c>
      <c r="S3312" s="488">
        <f>_xlfn.XLOOKUP(Tabela3[[#This Row],[mes_ref]],'DE | PARA FERIADOS'!A:A,'DE | PARA FERIADOS'!E:E,0,0)</f>
        <v>0</v>
      </c>
      <c r="T3312" s="487">
        <f t="shared" si="102"/>
        <v>5.6922570522321768E-2</v>
      </c>
      <c r="U3312" s="487" t="str">
        <f t="shared" si="103"/>
        <v/>
      </c>
    </row>
    <row r="3313" spans="9:21" x14ac:dyDescent="0.3">
      <c r="I3313" s="42" t="s">
        <v>52</v>
      </c>
      <c r="J3313" s="42">
        <v>45850</v>
      </c>
      <c r="K3313" s="1" t="s">
        <v>25</v>
      </c>
      <c r="L3313" s="51">
        <v>210000</v>
      </c>
      <c r="M3313" s="32">
        <f>DAY(Tabela3[[#This Row],[mes_ref]])</f>
        <v>12</v>
      </c>
      <c r="N3313" s="30">
        <f>MONTH(Tabela3[[#This Row],[mes_ref]])</f>
        <v>7</v>
      </c>
      <c r="O3313" s="30">
        <f>YEAR(Tabela3[[#This Row],[mes_ref]])</f>
        <v>2025</v>
      </c>
      <c r="P3313" s="488" t="str">
        <f>_xlfn.XLOOKUP(Tabela3[[#This Row],[mes_ref]],'DE | PARA FERIADOS'!$A:$A,'DE | PARA FERIADOS'!B:B,0,0)</f>
        <v>sáb</v>
      </c>
      <c r="Q3313" s="488" t="str">
        <f>_xlfn.XLOOKUP(Tabela3[[#This Row],[mes_ref]],'DE | PARA FERIADOS'!A:A,'DE | PARA FERIADOS'!C:C,"",0)</f>
        <v>Semana 2</v>
      </c>
      <c r="R3313" s="488">
        <f>_xlfn.XLOOKUP(J3313,'DE | PARA FERIADOS'!A:A,'DE | PARA FERIADOS'!D:D,"",0)</f>
        <v>0</v>
      </c>
      <c r="S3313" s="488">
        <f>_xlfn.XLOOKUP(Tabela3[[#This Row],[mes_ref]],'DE | PARA FERIADOS'!A:A,'DE | PARA FERIADOS'!E:E,0,0)</f>
        <v>0</v>
      </c>
      <c r="T3313" s="487">
        <f t="shared" si="102"/>
        <v>1.2778727730479998E-2</v>
      </c>
      <c r="U3313" s="487" t="str">
        <f t="shared" si="103"/>
        <v/>
      </c>
    </row>
    <row r="3314" spans="9:21" x14ac:dyDescent="0.3">
      <c r="I3314" s="42" t="s">
        <v>52</v>
      </c>
      <c r="J3314" s="42">
        <v>45851</v>
      </c>
      <c r="K3314" s="1" t="s">
        <v>25</v>
      </c>
      <c r="L3314" s="51">
        <v>212000</v>
      </c>
      <c r="M3314" s="32">
        <f>DAY(Tabela3[[#This Row],[mes_ref]])</f>
        <v>13</v>
      </c>
      <c r="N3314" s="30">
        <f>MONTH(Tabela3[[#This Row],[mes_ref]])</f>
        <v>7</v>
      </c>
      <c r="O3314" s="30">
        <f>YEAR(Tabela3[[#This Row],[mes_ref]])</f>
        <v>2025</v>
      </c>
      <c r="P3314" s="488" t="str">
        <f>_xlfn.XLOOKUP(Tabela3[[#This Row],[mes_ref]],'DE | PARA FERIADOS'!$A:$A,'DE | PARA FERIADOS'!B:B,0,0)</f>
        <v>dom</v>
      </c>
      <c r="Q3314" s="488" t="str">
        <f>_xlfn.XLOOKUP(Tabela3[[#This Row],[mes_ref]],'DE | PARA FERIADOS'!A:A,'DE | PARA FERIADOS'!C:C,"",0)</f>
        <v>Semana 2</v>
      </c>
      <c r="R3314" s="488">
        <f>_xlfn.XLOOKUP(J3314,'DE | PARA FERIADOS'!A:A,'DE | PARA FERIADOS'!D:D,"",0)</f>
        <v>0</v>
      </c>
      <c r="S3314" s="488">
        <f>_xlfn.XLOOKUP(Tabela3[[#This Row],[mes_ref]],'DE | PARA FERIADOS'!A:A,'DE | PARA FERIADOS'!E:E,0,0)</f>
        <v>0</v>
      </c>
      <c r="T3314" s="487">
        <f t="shared" si="102"/>
        <v>1.2900429899341714E-2</v>
      </c>
      <c r="U3314" s="487" t="str">
        <f t="shared" si="103"/>
        <v/>
      </c>
    </row>
    <row r="3315" spans="9:21" x14ac:dyDescent="0.3">
      <c r="I3315" s="42" t="s">
        <v>52</v>
      </c>
      <c r="J3315" s="42">
        <v>45852</v>
      </c>
      <c r="K3315" s="1" t="s">
        <v>25</v>
      </c>
      <c r="L3315" s="51">
        <v>872000</v>
      </c>
      <c r="M3315" s="32">
        <f>DAY(Tabela3[[#This Row],[mes_ref]])</f>
        <v>14</v>
      </c>
      <c r="N3315" s="30">
        <f>MONTH(Tabela3[[#This Row],[mes_ref]])</f>
        <v>7</v>
      </c>
      <c r="O3315" s="30">
        <f>YEAR(Tabela3[[#This Row],[mes_ref]])</f>
        <v>2025</v>
      </c>
      <c r="P3315" s="488" t="str">
        <f>_xlfn.XLOOKUP(Tabela3[[#This Row],[mes_ref]],'DE | PARA FERIADOS'!$A:$A,'DE | PARA FERIADOS'!B:B,0,0)</f>
        <v>seg</v>
      </c>
      <c r="Q3315" s="488" t="str">
        <f>_xlfn.XLOOKUP(Tabela3[[#This Row],[mes_ref]],'DE | PARA FERIADOS'!A:A,'DE | PARA FERIADOS'!C:C,"",0)</f>
        <v>Semana 2</v>
      </c>
      <c r="R3315" s="488">
        <f>_xlfn.XLOOKUP(J3315,'DE | PARA FERIADOS'!A:A,'DE | PARA FERIADOS'!D:D,"",0)</f>
        <v>0</v>
      </c>
      <c r="S3315" s="488">
        <f>_xlfn.XLOOKUP(Tabela3[[#This Row],[mes_ref]],'DE | PARA FERIADOS'!A:A,'DE | PARA FERIADOS'!E:E,0,0)</f>
        <v>0</v>
      </c>
      <c r="T3315" s="487">
        <f t="shared" si="102"/>
        <v>5.3062145623707424E-2</v>
      </c>
      <c r="U3315" s="487" t="str">
        <f t="shared" si="103"/>
        <v/>
      </c>
    </row>
    <row r="3316" spans="9:21" x14ac:dyDescent="0.3">
      <c r="I3316" s="42" t="s">
        <v>52</v>
      </c>
      <c r="J3316" s="42">
        <v>45863</v>
      </c>
      <c r="K3316" s="1" t="s">
        <v>24</v>
      </c>
      <c r="L3316" s="51">
        <v>334971.42</v>
      </c>
      <c r="M3316" s="32">
        <f>DAY(Tabela3[[#This Row],[mes_ref]])</f>
        <v>25</v>
      </c>
      <c r="N3316" s="30">
        <f>MONTH(Tabela3[[#This Row],[mes_ref]])</f>
        <v>7</v>
      </c>
      <c r="O3316" s="30">
        <f>YEAR(Tabela3[[#This Row],[mes_ref]])</f>
        <v>2025</v>
      </c>
      <c r="P3316" s="488" t="str">
        <f>_xlfn.XLOOKUP(Tabela3[[#This Row],[mes_ref]],'DE | PARA FERIADOS'!$A:$A,'DE | PARA FERIADOS'!B:B,0,0)</f>
        <v>sex</v>
      </c>
      <c r="Q3316" s="488" t="str">
        <f>_xlfn.XLOOKUP(Tabela3[[#This Row],[mes_ref]],'DE | PARA FERIADOS'!A:A,'DE | PARA FERIADOS'!C:C,"",0)</f>
        <v>Semana 4</v>
      </c>
      <c r="R3316" s="488">
        <f>_xlfn.XLOOKUP(J3316,'DE | PARA FERIADOS'!A:A,'DE | PARA FERIADOS'!D:D,"",0)</f>
        <v>0</v>
      </c>
      <c r="S3316" s="488">
        <f>_xlfn.XLOOKUP(Tabela3[[#This Row],[mes_ref]],'DE | PARA FERIADOS'!A:A,'DE | PARA FERIADOS'!E:E,0,0)</f>
        <v>0</v>
      </c>
      <c r="T3316" s="487">
        <f t="shared" si="102"/>
        <v>3.0297857492612115E-2</v>
      </c>
      <c r="U3316" s="487" t="str">
        <f t="shared" si="103"/>
        <v/>
      </c>
    </row>
    <row r="3317" spans="9:21" x14ac:dyDescent="0.3">
      <c r="I3317" s="42" t="s">
        <v>52</v>
      </c>
      <c r="J3317" s="42">
        <v>45853</v>
      </c>
      <c r="K3317" s="1" t="s">
        <v>25</v>
      </c>
      <c r="L3317" s="51">
        <v>666000</v>
      </c>
      <c r="M3317" s="32">
        <f>DAY(Tabela3[[#This Row],[mes_ref]])</f>
        <v>15</v>
      </c>
      <c r="N3317" s="30">
        <f>MONTH(Tabela3[[#This Row],[mes_ref]])</f>
        <v>7</v>
      </c>
      <c r="O3317" s="30">
        <f>YEAR(Tabela3[[#This Row],[mes_ref]])</f>
        <v>2025</v>
      </c>
      <c r="P3317" s="488" t="str">
        <f>_xlfn.XLOOKUP(Tabela3[[#This Row],[mes_ref]],'DE | PARA FERIADOS'!$A:$A,'DE | PARA FERIADOS'!B:B,0,0)</f>
        <v>ter</v>
      </c>
      <c r="Q3317" s="488" t="str">
        <f>_xlfn.XLOOKUP(Tabela3[[#This Row],[mes_ref]],'DE | PARA FERIADOS'!A:A,'DE | PARA FERIADOS'!C:C,"",0)</f>
        <v>Semana 3</v>
      </c>
      <c r="R3317" s="488">
        <f>_xlfn.XLOOKUP(J3317,'DE | PARA FERIADOS'!A:A,'DE | PARA FERIADOS'!D:D,"",0)</f>
        <v>0</v>
      </c>
      <c r="S3317" s="488">
        <f>_xlfn.XLOOKUP(Tabela3[[#This Row],[mes_ref]],'DE | PARA FERIADOS'!A:A,'DE | PARA FERIADOS'!E:E,0,0)</f>
        <v>0</v>
      </c>
      <c r="T3317" s="487">
        <f t="shared" si="102"/>
        <v>4.0526822230950853E-2</v>
      </c>
      <c r="U3317" s="487" t="str">
        <f t="shared" si="103"/>
        <v/>
      </c>
    </row>
    <row r="3318" spans="9:21" x14ac:dyDescent="0.3">
      <c r="I3318" s="42" t="s">
        <v>52</v>
      </c>
      <c r="J3318" s="42">
        <v>45854</v>
      </c>
      <c r="K3318" s="1" t="s">
        <v>25</v>
      </c>
      <c r="L3318" s="51">
        <v>669560.87</v>
      </c>
      <c r="M3318" s="32">
        <f>DAY(Tabela3[[#This Row],[mes_ref]])</f>
        <v>16</v>
      </c>
      <c r="N3318" s="30">
        <f>MONTH(Tabela3[[#This Row],[mes_ref]])</f>
        <v>7</v>
      </c>
      <c r="O3318" s="30">
        <f>YEAR(Tabela3[[#This Row],[mes_ref]])</f>
        <v>2025</v>
      </c>
      <c r="P3318" s="488" t="str">
        <f>_xlfn.XLOOKUP(Tabela3[[#This Row],[mes_ref]],'DE | PARA FERIADOS'!$A:$A,'DE | PARA FERIADOS'!B:B,0,0)</f>
        <v>qua</v>
      </c>
      <c r="Q3318" s="488" t="str">
        <f>_xlfn.XLOOKUP(Tabela3[[#This Row],[mes_ref]],'DE | PARA FERIADOS'!A:A,'DE | PARA FERIADOS'!C:C,"",0)</f>
        <v>Semana 3</v>
      </c>
      <c r="R3318" s="488">
        <f>_xlfn.XLOOKUP(J3318,'DE | PARA FERIADOS'!A:A,'DE | PARA FERIADOS'!D:D,"",0)</f>
        <v>0</v>
      </c>
      <c r="S3318" s="488">
        <f>_xlfn.XLOOKUP(Tabela3[[#This Row],[mes_ref]],'DE | PARA FERIADOS'!A:A,'DE | PARA FERIADOS'!E:E,0,0)</f>
        <v>0</v>
      </c>
      <c r="T3318" s="487">
        <f t="shared" si="102"/>
        <v>4.0743505031968157E-2</v>
      </c>
      <c r="U3318" s="487" t="str">
        <f t="shared" si="103"/>
        <v/>
      </c>
    </row>
    <row r="3319" spans="9:21" x14ac:dyDescent="0.3">
      <c r="I3319" s="42" t="s">
        <v>52</v>
      </c>
      <c r="J3319" s="42">
        <v>45855</v>
      </c>
      <c r="K3319" s="1" t="s">
        <v>25</v>
      </c>
      <c r="L3319" s="51">
        <v>376000</v>
      </c>
      <c r="M3319" s="32">
        <f>DAY(Tabela3[[#This Row],[mes_ref]])</f>
        <v>17</v>
      </c>
      <c r="N3319" s="30">
        <f>MONTH(Tabela3[[#This Row],[mes_ref]])</f>
        <v>7</v>
      </c>
      <c r="O3319" s="30">
        <f>YEAR(Tabela3[[#This Row],[mes_ref]])</f>
        <v>2025</v>
      </c>
      <c r="P3319" s="488" t="str">
        <f>_xlfn.XLOOKUP(Tabela3[[#This Row],[mes_ref]],'DE | PARA FERIADOS'!$A:$A,'DE | PARA FERIADOS'!B:B,0,0)</f>
        <v>qui</v>
      </c>
      <c r="Q3319" s="488" t="str">
        <f>_xlfn.XLOOKUP(Tabela3[[#This Row],[mes_ref]],'DE | PARA FERIADOS'!A:A,'DE | PARA FERIADOS'!C:C,"",0)</f>
        <v>Semana 3</v>
      </c>
      <c r="R3319" s="488">
        <f>_xlfn.XLOOKUP(J3319,'DE | PARA FERIADOS'!A:A,'DE | PARA FERIADOS'!D:D,"",0)</f>
        <v>0</v>
      </c>
      <c r="S3319" s="488">
        <f>_xlfn.XLOOKUP(Tabela3[[#This Row],[mes_ref]],'DE | PARA FERIADOS'!A:A,'DE | PARA FERIADOS'!E:E,0,0)</f>
        <v>0</v>
      </c>
      <c r="T3319" s="487">
        <f t="shared" si="102"/>
        <v>2.2880007746002282E-2</v>
      </c>
      <c r="U3319" s="487" t="str">
        <f t="shared" si="103"/>
        <v/>
      </c>
    </row>
    <row r="3320" spans="9:21" x14ac:dyDescent="0.3">
      <c r="I3320" s="42" t="s">
        <v>52</v>
      </c>
      <c r="J3320" s="42">
        <v>45866</v>
      </c>
      <c r="K3320" s="1" t="s">
        <v>24</v>
      </c>
      <c r="L3320" s="51">
        <v>846791.93</v>
      </c>
      <c r="M3320" s="32">
        <f>DAY(Tabela3[[#This Row],[mes_ref]])</f>
        <v>28</v>
      </c>
      <c r="N3320" s="30">
        <f>MONTH(Tabela3[[#This Row],[mes_ref]])</f>
        <v>7</v>
      </c>
      <c r="O3320" s="30">
        <f>YEAR(Tabela3[[#This Row],[mes_ref]])</f>
        <v>2025</v>
      </c>
      <c r="P3320" s="488" t="str">
        <f>_xlfn.XLOOKUP(Tabela3[[#This Row],[mes_ref]],'DE | PARA FERIADOS'!$A:$A,'DE | PARA FERIADOS'!B:B,0,0)</f>
        <v>seg</v>
      </c>
      <c r="Q3320" s="488" t="str">
        <f>_xlfn.XLOOKUP(Tabela3[[#This Row],[mes_ref]],'DE | PARA FERIADOS'!A:A,'DE | PARA FERIADOS'!C:C,"",0)</f>
        <v>Semana 4</v>
      </c>
      <c r="R3320" s="488">
        <f>_xlfn.XLOOKUP(J3320,'DE | PARA FERIADOS'!A:A,'DE | PARA FERIADOS'!D:D,"",0)</f>
        <v>0</v>
      </c>
      <c r="S3320" s="488">
        <f>_xlfn.XLOOKUP(Tabela3[[#This Row],[mes_ref]],'DE | PARA FERIADOS'!A:A,'DE | PARA FERIADOS'!E:E,0,0)</f>
        <v>0</v>
      </c>
      <c r="T3320" s="487">
        <f t="shared" si="102"/>
        <v>7.6591552858551265E-2</v>
      </c>
      <c r="U3320" s="487" t="str">
        <f t="shared" si="103"/>
        <v/>
      </c>
    </row>
    <row r="3321" spans="9:21" x14ac:dyDescent="0.3">
      <c r="I3321" s="42" t="s">
        <v>52</v>
      </c>
      <c r="J3321" s="42">
        <v>45856</v>
      </c>
      <c r="K3321" s="1" t="s">
        <v>25</v>
      </c>
      <c r="L3321" s="51">
        <v>519000</v>
      </c>
      <c r="M3321" s="32">
        <f>DAY(Tabela3[[#This Row],[mes_ref]])</f>
        <v>18</v>
      </c>
      <c r="N3321" s="30">
        <f>MONTH(Tabela3[[#This Row],[mes_ref]])</f>
        <v>7</v>
      </c>
      <c r="O3321" s="30">
        <f>YEAR(Tabela3[[#This Row],[mes_ref]])</f>
        <v>2025</v>
      </c>
      <c r="P3321" s="488" t="str">
        <f>_xlfn.XLOOKUP(Tabela3[[#This Row],[mes_ref]],'DE | PARA FERIADOS'!$A:$A,'DE | PARA FERIADOS'!B:B,0,0)</f>
        <v>sex</v>
      </c>
      <c r="Q3321" s="488" t="str">
        <f>_xlfn.XLOOKUP(Tabela3[[#This Row],[mes_ref]],'DE | PARA FERIADOS'!A:A,'DE | PARA FERIADOS'!C:C,"",0)</f>
        <v>Semana 3</v>
      </c>
      <c r="R3321" s="488">
        <f>_xlfn.XLOOKUP(J3321,'DE | PARA FERIADOS'!A:A,'DE | PARA FERIADOS'!D:D,"",0)</f>
        <v>0</v>
      </c>
      <c r="S3321" s="488">
        <f>_xlfn.XLOOKUP(Tabela3[[#This Row],[mes_ref]],'DE | PARA FERIADOS'!A:A,'DE | PARA FERIADOS'!E:E,0,0)</f>
        <v>0</v>
      </c>
      <c r="T3321" s="487">
        <f t="shared" si="102"/>
        <v>3.1581712819614853E-2</v>
      </c>
      <c r="U3321" s="487" t="str">
        <f t="shared" si="103"/>
        <v/>
      </c>
    </row>
    <row r="3322" spans="9:21" x14ac:dyDescent="0.3">
      <c r="I3322" s="42" t="s">
        <v>52</v>
      </c>
      <c r="J3322" s="42">
        <v>45867</v>
      </c>
      <c r="K3322" s="1" t="s">
        <v>24</v>
      </c>
      <c r="L3322" s="51">
        <v>253699.52</v>
      </c>
      <c r="M3322" s="32">
        <f>DAY(Tabela3[[#This Row],[mes_ref]])</f>
        <v>29</v>
      </c>
      <c r="N3322" s="30">
        <f>MONTH(Tabela3[[#This Row],[mes_ref]])</f>
        <v>7</v>
      </c>
      <c r="O3322" s="30">
        <f>YEAR(Tabela3[[#This Row],[mes_ref]])</f>
        <v>2025</v>
      </c>
      <c r="P3322" s="488" t="str">
        <f>_xlfn.XLOOKUP(Tabela3[[#This Row],[mes_ref]],'DE | PARA FERIADOS'!$A:$A,'DE | PARA FERIADOS'!B:B,0,0)</f>
        <v>ter</v>
      </c>
      <c r="Q3322" s="488" t="str">
        <f>_xlfn.XLOOKUP(Tabela3[[#This Row],[mes_ref]],'DE | PARA FERIADOS'!A:A,'DE | PARA FERIADOS'!C:C,"",0)</f>
        <v>Semana 5</v>
      </c>
      <c r="R3322" s="488">
        <f>_xlfn.XLOOKUP(J3322,'DE | PARA FERIADOS'!A:A,'DE | PARA FERIADOS'!D:D,"",0)</f>
        <v>0</v>
      </c>
      <c r="S3322" s="488">
        <f>_xlfn.XLOOKUP(Tabela3[[#This Row],[mes_ref]],'DE | PARA FERIADOS'!A:A,'DE | PARA FERIADOS'!E:E,0,0)</f>
        <v>0</v>
      </c>
      <c r="T3322" s="487">
        <f t="shared" si="102"/>
        <v>2.2946888731295637E-2</v>
      </c>
      <c r="U3322" s="487" t="str">
        <f t="shared" si="103"/>
        <v/>
      </c>
    </row>
    <row r="3323" spans="9:21" x14ac:dyDescent="0.3">
      <c r="I3323" s="42" t="s">
        <v>52</v>
      </c>
      <c r="J3323" s="42">
        <v>45868</v>
      </c>
      <c r="K3323" s="1" t="s">
        <v>24</v>
      </c>
      <c r="L3323" s="51">
        <v>99478.02</v>
      </c>
      <c r="M3323" s="32">
        <f>DAY(Tabela3[[#This Row],[mes_ref]])</f>
        <v>30</v>
      </c>
      <c r="N3323" s="30">
        <f>MONTH(Tabela3[[#This Row],[mes_ref]])</f>
        <v>7</v>
      </c>
      <c r="O3323" s="30">
        <f>YEAR(Tabela3[[#This Row],[mes_ref]])</f>
        <v>2025</v>
      </c>
      <c r="P3323" s="488" t="str">
        <f>_xlfn.XLOOKUP(Tabela3[[#This Row],[mes_ref]],'DE | PARA FERIADOS'!$A:$A,'DE | PARA FERIADOS'!B:B,0,0)</f>
        <v>qua</v>
      </c>
      <c r="Q3323" s="488" t="str">
        <f>_xlfn.XLOOKUP(Tabela3[[#This Row],[mes_ref]],'DE | PARA FERIADOS'!A:A,'DE | PARA FERIADOS'!C:C,"",0)</f>
        <v>Semana 5</v>
      </c>
      <c r="R3323" s="488">
        <f>_xlfn.XLOOKUP(J3323,'DE | PARA FERIADOS'!A:A,'DE | PARA FERIADOS'!D:D,"",0)</f>
        <v>0</v>
      </c>
      <c r="S3323" s="488">
        <f>_xlfn.XLOOKUP(Tabela3[[#This Row],[mes_ref]],'DE | PARA FERIADOS'!A:A,'DE | PARA FERIADOS'!E:E,0,0)</f>
        <v>0</v>
      </c>
      <c r="T3323" s="487">
        <f t="shared" si="102"/>
        <v>8.9976956052167621E-3</v>
      </c>
      <c r="U3323" s="487" t="str">
        <f t="shared" si="103"/>
        <v/>
      </c>
    </row>
    <row r="3324" spans="9:21" x14ac:dyDescent="0.3">
      <c r="I3324" s="42" t="s">
        <v>52</v>
      </c>
      <c r="J3324" s="42">
        <v>45869</v>
      </c>
      <c r="K3324" s="1" t="s">
        <v>24</v>
      </c>
      <c r="L3324" s="51">
        <v>777502.57</v>
      </c>
      <c r="M3324" s="32">
        <f>DAY(Tabela3[[#This Row],[mes_ref]])</f>
        <v>31</v>
      </c>
      <c r="N3324" s="30">
        <f>MONTH(Tabela3[[#This Row],[mes_ref]])</f>
        <v>7</v>
      </c>
      <c r="O3324" s="30">
        <f>YEAR(Tabela3[[#This Row],[mes_ref]])</f>
        <v>2025</v>
      </c>
      <c r="P3324" s="488" t="str">
        <f>_xlfn.XLOOKUP(Tabela3[[#This Row],[mes_ref]],'DE | PARA FERIADOS'!$A:$A,'DE | PARA FERIADOS'!B:B,0,0)</f>
        <v>qui</v>
      </c>
      <c r="Q3324" s="488" t="str">
        <f>_xlfn.XLOOKUP(Tabela3[[#This Row],[mes_ref]],'DE | PARA FERIADOS'!A:A,'DE | PARA FERIADOS'!C:C,"",0)</f>
        <v>Semana 5</v>
      </c>
      <c r="R3324" s="488">
        <f>_xlfn.XLOOKUP(J3324,'DE | PARA FERIADOS'!A:A,'DE | PARA FERIADOS'!D:D,"",0)</f>
        <v>0</v>
      </c>
      <c r="S3324" s="488">
        <f>_xlfn.XLOOKUP(Tabela3[[#This Row],[mes_ref]],'DE | PARA FERIADOS'!A:A,'DE | PARA FERIADOS'!E:E,0,0)</f>
        <v>0</v>
      </c>
      <c r="T3324" s="487">
        <f t="shared" si="102"/>
        <v>7.0324393842315494E-2</v>
      </c>
      <c r="U3324" s="487" t="str">
        <f t="shared" si="103"/>
        <v/>
      </c>
    </row>
    <row r="3325" spans="9:21" x14ac:dyDescent="0.3">
      <c r="I3325" s="42" t="s">
        <v>52</v>
      </c>
      <c r="J3325" s="42">
        <v>45858</v>
      </c>
      <c r="K3325" s="1" t="s">
        <v>25</v>
      </c>
      <c r="L3325" s="51">
        <v>67000</v>
      </c>
      <c r="M3325" s="32">
        <f>DAY(Tabela3[[#This Row],[mes_ref]])</f>
        <v>20</v>
      </c>
      <c r="N3325" s="30">
        <f>MONTH(Tabela3[[#This Row],[mes_ref]])</f>
        <v>7</v>
      </c>
      <c r="O3325" s="30">
        <f>YEAR(Tabela3[[#This Row],[mes_ref]])</f>
        <v>2025</v>
      </c>
      <c r="P3325" s="488" t="str">
        <f>_xlfn.XLOOKUP(Tabela3[[#This Row],[mes_ref]],'DE | PARA FERIADOS'!$A:$A,'DE | PARA FERIADOS'!B:B,0,0)</f>
        <v>dom</v>
      </c>
      <c r="Q3325" s="488" t="str">
        <f>_xlfn.XLOOKUP(Tabela3[[#This Row],[mes_ref]],'DE | PARA FERIADOS'!A:A,'DE | PARA FERIADOS'!C:C,"",0)</f>
        <v>Semana 3</v>
      </c>
      <c r="R3325" s="488">
        <f>_xlfn.XLOOKUP(J3325,'DE | PARA FERIADOS'!A:A,'DE | PARA FERIADOS'!D:D,"",0)</f>
        <v>0</v>
      </c>
      <c r="S3325" s="488">
        <f>_xlfn.XLOOKUP(Tabela3[[#This Row],[mes_ref]],'DE | PARA FERIADOS'!A:A,'DE | PARA FERIADOS'!E:E,0,0)</f>
        <v>0</v>
      </c>
      <c r="T3325" s="487">
        <f t="shared" si="102"/>
        <v>4.0770226568674281E-3</v>
      </c>
      <c r="U3325" s="487" t="str">
        <f t="shared" si="103"/>
        <v/>
      </c>
    </row>
    <row r="3326" spans="9:21" x14ac:dyDescent="0.3">
      <c r="I3326" s="42" t="s">
        <v>52</v>
      </c>
      <c r="J3326" s="42">
        <v>45857</v>
      </c>
      <c r="K3326" s="1" t="s">
        <v>25</v>
      </c>
      <c r="L3326" s="51">
        <v>69000</v>
      </c>
      <c r="M3326" s="32">
        <f>DAY(Tabela3[[#This Row],[mes_ref]])</f>
        <v>19</v>
      </c>
      <c r="N3326" s="30">
        <f>MONTH(Tabela3[[#This Row],[mes_ref]])</f>
        <v>7</v>
      </c>
      <c r="O3326" s="30">
        <f>YEAR(Tabela3[[#This Row],[mes_ref]])</f>
        <v>2025</v>
      </c>
      <c r="P3326" s="488" t="str">
        <f>_xlfn.XLOOKUP(Tabela3[[#This Row],[mes_ref]],'DE | PARA FERIADOS'!$A:$A,'DE | PARA FERIADOS'!B:B,0,0)</f>
        <v>sáb</v>
      </c>
      <c r="Q3326" s="488" t="str">
        <f>_xlfn.XLOOKUP(Tabela3[[#This Row],[mes_ref]],'DE | PARA FERIADOS'!A:A,'DE | PARA FERIADOS'!C:C,"",0)</f>
        <v>Semana 3</v>
      </c>
      <c r="R3326" s="488">
        <f>_xlfn.XLOOKUP(J3326,'DE | PARA FERIADOS'!A:A,'DE | PARA FERIADOS'!D:D,"",0)</f>
        <v>0</v>
      </c>
      <c r="S3326" s="488">
        <f>_xlfn.XLOOKUP(Tabela3[[#This Row],[mes_ref]],'DE | PARA FERIADOS'!A:A,'DE | PARA FERIADOS'!E:E,0,0)</f>
        <v>0</v>
      </c>
      <c r="T3326" s="487">
        <f t="shared" si="102"/>
        <v>4.1987248257291422E-3</v>
      </c>
      <c r="U3326" s="487" t="str">
        <f t="shared" si="103"/>
        <v/>
      </c>
    </row>
    <row r="3327" spans="9:21" x14ac:dyDescent="0.3">
      <c r="I3327" s="42" t="s">
        <v>52</v>
      </c>
      <c r="J3327" s="42">
        <v>45859</v>
      </c>
      <c r="K3327" s="1" t="s">
        <v>25</v>
      </c>
      <c r="L3327" s="51">
        <v>800000</v>
      </c>
      <c r="M3327" s="32">
        <f>DAY(Tabela3[[#This Row],[mes_ref]])</f>
        <v>21</v>
      </c>
      <c r="N3327" s="30">
        <f>MONTH(Tabela3[[#This Row],[mes_ref]])</f>
        <v>7</v>
      </c>
      <c r="O3327" s="30">
        <f>YEAR(Tabela3[[#This Row],[mes_ref]])</f>
        <v>2025</v>
      </c>
      <c r="P3327" s="488" t="str">
        <f>_xlfn.XLOOKUP(Tabela3[[#This Row],[mes_ref]],'DE | PARA FERIADOS'!$A:$A,'DE | PARA FERIADOS'!B:B,0,0)</f>
        <v>seg</v>
      </c>
      <c r="Q3327" s="488" t="str">
        <f>_xlfn.XLOOKUP(Tabela3[[#This Row],[mes_ref]],'DE | PARA FERIADOS'!A:A,'DE | PARA FERIADOS'!C:C,"",0)</f>
        <v>Semana 3</v>
      </c>
      <c r="R3327" s="488">
        <f>_xlfn.XLOOKUP(J3327,'DE | PARA FERIADOS'!A:A,'DE | PARA FERIADOS'!D:D,"",0)</f>
        <v>0</v>
      </c>
      <c r="S3327" s="488">
        <f>_xlfn.XLOOKUP(Tabela3[[#This Row],[mes_ref]],'DE | PARA FERIADOS'!A:A,'DE | PARA FERIADOS'!E:E,0,0)</f>
        <v>0</v>
      </c>
      <c r="T3327" s="487">
        <f t="shared" si="102"/>
        <v>4.8680867544685709E-2</v>
      </c>
      <c r="U3327" s="487" t="str">
        <f t="shared" si="103"/>
        <v/>
      </c>
    </row>
    <row r="3328" spans="9:21" x14ac:dyDescent="0.3">
      <c r="I3328" s="42" t="s">
        <v>52</v>
      </c>
      <c r="J3328" s="42">
        <v>45860</v>
      </c>
      <c r="K3328" s="1" t="s">
        <v>25</v>
      </c>
      <c r="L3328" s="51">
        <v>416000</v>
      </c>
      <c r="M3328" s="32">
        <f>DAY(Tabela3[[#This Row],[mes_ref]])</f>
        <v>22</v>
      </c>
      <c r="N3328" s="30">
        <f>MONTH(Tabela3[[#This Row],[mes_ref]])</f>
        <v>7</v>
      </c>
      <c r="O3328" s="30">
        <f>YEAR(Tabela3[[#This Row],[mes_ref]])</f>
        <v>2025</v>
      </c>
      <c r="P3328" s="488" t="str">
        <f>_xlfn.XLOOKUP(Tabela3[[#This Row],[mes_ref]],'DE | PARA FERIADOS'!$A:$A,'DE | PARA FERIADOS'!B:B,0,0)</f>
        <v>ter</v>
      </c>
      <c r="Q3328" s="488" t="str">
        <f>_xlfn.XLOOKUP(Tabela3[[#This Row],[mes_ref]],'DE | PARA FERIADOS'!A:A,'DE | PARA FERIADOS'!C:C,"",0)</f>
        <v>Semana 4</v>
      </c>
      <c r="R3328" s="488">
        <f>_xlfn.XLOOKUP(J3328,'DE | PARA FERIADOS'!A:A,'DE | PARA FERIADOS'!D:D,"",0)</f>
        <v>0</v>
      </c>
      <c r="S3328" s="488">
        <f>_xlfn.XLOOKUP(Tabela3[[#This Row],[mes_ref]],'DE | PARA FERIADOS'!A:A,'DE | PARA FERIADOS'!E:E,0,0)</f>
        <v>0</v>
      </c>
      <c r="T3328" s="487">
        <f t="shared" si="102"/>
        <v>2.5314051123236567E-2</v>
      </c>
      <c r="U3328" s="487" t="str">
        <f t="shared" si="103"/>
        <v/>
      </c>
    </row>
    <row r="3329" spans="9:21" x14ac:dyDescent="0.3">
      <c r="I3329" s="42" t="s">
        <v>52</v>
      </c>
      <c r="J3329" s="42">
        <v>45861</v>
      </c>
      <c r="K3329" s="1" t="s">
        <v>25</v>
      </c>
      <c r="L3329" s="51">
        <v>515000</v>
      </c>
      <c r="M3329" s="32">
        <f>DAY(Tabela3[[#This Row],[mes_ref]])</f>
        <v>23</v>
      </c>
      <c r="N3329" s="30">
        <f>MONTH(Tabela3[[#This Row],[mes_ref]])</f>
        <v>7</v>
      </c>
      <c r="O3329" s="30">
        <f>YEAR(Tabela3[[#This Row],[mes_ref]])</f>
        <v>2025</v>
      </c>
      <c r="P3329" s="488" t="str">
        <f>_xlfn.XLOOKUP(Tabela3[[#This Row],[mes_ref]],'DE | PARA FERIADOS'!$A:$A,'DE | PARA FERIADOS'!B:B,0,0)</f>
        <v>qua</v>
      </c>
      <c r="Q3329" s="488" t="str">
        <f>_xlfn.XLOOKUP(Tabela3[[#This Row],[mes_ref]],'DE | PARA FERIADOS'!A:A,'DE | PARA FERIADOS'!C:C,"",0)</f>
        <v>Semana 4</v>
      </c>
      <c r="R3329" s="488">
        <f>_xlfn.XLOOKUP(J3329,'DE | PARA FERIADOS'!A:A,'DE | PARA FERIADOS'!D:D,"",0)</f>
        <v>0</v>
      </c>
      <c r="S3329" s="488">
        <f>_xlfn.XLOOKUP(Tabela3[[#This Row],[mes_ref]],'DE | PARA FERIADOS'!A:A,'DE | PARA FERIADOS'!E:E,0,0)</f>
        <v>0</v>
      </c>
      <c r="T3329" s="487">
        <f t="shared" si="102"/>
        <v>3.1338308481891425E-2</v>
      </c>
      <c r="U3329" s="487" t="str">
        <f t="shared" si="103"/>
        <v/>
      </c>
    </row>
    <row r="3330" spans="9:21" x14ac:dyDescent="0.3">
      <c r="I3330" s="42" t="s">
        <v>52</v>
      </c>
      <c r="J3330" s="42">
        <v>45862</v>
      </c>
      <c r="K3330" s="1" t="s">
        <v>25</v>
      </c>
      <c r="L3330" s="51">
        <v>585000</v>
      </c>
      <c r="M3330" s="32">
        <f>DAY(Tabela3[[#This Row],[mes_ref]])</f>
        <v>24</v>
      </c>
      <c r="N3330" s="30">
        <f>MONTH(Tabela3[[#This Row],[mes_ref]])</f>
        <v>7</v>
      </c>
      <c r="O3330" s="30">
        <f>YEAR(Tabela3[[#This Row],[mes_ref]])</f>
        <v>2025</v>
      </c>
      <c r="P3330" s="488" t="str">
        <f>_xlfn.XLOOKUP(Tabela3[[#This Row],[mes_ref]],'DE | PARA FERIADOS'!$A:$A,'DE | PARA FERIADOS'!B:B,0,0)</f>
        <v>qui</v>
      </c>
      <c r="Q3330" s="488" t="str">
        <f>_xlfn.XLOOKUP(Tabela3[[#This Row],[mes_ref]],'DE | PARA FERIADOS'!A:A,'DE | PARA FERIADOS'!C:C,"",0)</f>
        <v>Semana 4</v>
      </c>
      <c r="R3330" s="488">
        <f>_xlfn.XLOOKUP(J3330,'DE | PARA FERIADOS'!A:A,'DE | PARA FERIADOS'!D:D,"",0)</f>
        <v>0</v>
      </c>
      <c r="S3330" s="488">
        <f>_xlfn.XLOOKUP(Tabela3[[#This Row],[mes_ref]],'DE | PARA FERIADOS'!A:A,'DE | PARA FERIADOS'!E:E,0,0)</f>
        <v>0</v>
      </c>
      <c r="T3330" s="487">
        <f t="shared" si="102"/>
        <v>3.5597884392051422E-2</v>
      </c>
      <c r="U3330" s="487" t="str">
        <f t="shared" si="103"/>
        <v/>
      </c>
    </row>
    <row r="3331" spans="9:21" x14ac:dyDescent="0.3">
      <c r="I3331" s="42" t="s">
        <v>52</v>
      </c>
      <c r="J3331" s="42">
        <v>45863</v>
      </c>
      <c r="K3331" s="1" t="s">
        <v>25</v>
      </c>
      <c r="L3331" s="51">
        <v>219000</v>
      </c>
      <c r="M3331" s="32">
        <f>DAY(Tabela3[[#This Row],[mes_ref]])</f>
        <v>25</v>
      </c>
      <c r="N3331" s="30">
        <f>MONTH(Tabela3[[#This Row],[mes_ref]])</f>
        <v>7</v>
      </c>
      <c r="O3331" s="30">
        <f>YEAR(Tabela3[[#This Row],[mes_ref]])</f>
        <v>2025</v>
      </c>
      <c r="P3331" s="488" t="str">
        <f>_xlfn.XLOOKUP(Tabela3[[#This Row],[mes_ref]],'DE | PARA FERIADOS'!$A:$A,'DE | PARA FERIADOS'!B:B,0,0)</f>
        <v>sex</v>
      </c>
      <c r="Q3331" s="488" t="str">
        <f>_xlfn.XLOOKUP(Tabela3[[#This Row],[mes_ref]],'DE | PARA FERIADOS'!A:A,'DE | PARA FERIADOS'!C:C,"",0)</f>
        <v>Semana 4</v>
      </c>
      <c r="R3331" s="488">
        <f>_xlfn.XLOOKUP(J3331,'DE | PARA FERIADOS'!A:A,'DE | PARA FERIADOS'!D:D,"",0)</f>
        <v>0</v>
      </c>
      <c r="S3331" s="488">
        <f>_xlfn.XLOOKUP(Tabela3[[#This Row],[mes_ref]],'DE | PARA FERIADOS'!A:A,'DE | PARA FERIADOS'!E:E,0,0)</f>
        <v>0</v>
      </c>
      <c r="T3331" s="487">
        <f t="shared" si="102"/>
        <v>1.3326387490357713E-2</v>
      </c>
      <c r="U3331" s="487" t="str">
        <f t="shared" si="103"/>
        <v/>
      </c>
    </row>
    <row r="3332" spans="9:21" x14ac:dyDescent="0.3">
      <c r="I3332" s="42" t="s">
        <v>52</v>
      </c>
      <c r="J3332" s="42">
        <v>45864</v>
      </c>
      <c r="K3332" s="1" t="s">
        <v>25</v>
      </c>
      <c r="L3332" s="51">
        <v>300000</v>
      </c>
      <c r="M3332" s="32">
        <f>DAY(Tabela3[[#This Row],[mes_ref]])</f>
        <v>26</v>
      </c>
      <c r="N3332" s="30">
        <f>MONTH(Tabela3[[#This Row],[mes_ref]])</f>
        <v>7</v>
      </c>
      <c r="O3332" s="30">
        <f>YEAR(Tabela3[[#This Row],[mes_ref]])</f>
        <v>2025</v>
      </c>
      <c r="P3332" s="488" t="str">
        <f>_xlfn.XLOOKUP(Tabela3[[#This Row],[mes_ref]],'DE | PARA FERIADOS'!$A:$A,'DE | PARA FERIADOS'!B:B,0,0)</f>
        <v>sáb</v>
      </c>
      <c r="Q3332" s="488" t="str">
        <f>_xlfn.XLOOKUP(Tabela3[[#This Row],[mes_ref]],'DE | PARA FERIADOS'!A:A,'DE | PARA FERIADOS'!C:C,"",0)</f>
        <v>Semana 4</v>
      </c>
      <c r="R3332" s="488">
        <f>_xlfn.XLOOKUP(J3332,'DE | PARA FERIADOS'!A:A,'DE | PARA FERIADOS'!D:D,"",0)</f>
        <v>0</v>
      </c>
      <c r="S3332" s="488">
        <f>_xlfn.XLOOKUP(Tabela3[[#This Row],[mes_ref]],'DE | PARA FERIADOS'!A:A,'DE | PARA FERIADOS'!E:E,0,0)</f>
        <v>0</v>
      </c>
      <c r="T3332" s="487">
        <f t="shared" si="102"/>
        <v>1.8255325329257142E-2</v>
      </c>
      <c r="U3332" s="487" t="str">
        <f t="shared" si="103"/>
        <v/>
      </c>
    </row>
    <row r="3333" spans="9:21" x14ac:dyDescent="0.3">
      <c r="I3333" s="42" t="s">
        <v>52</v>
      </c>
      <c r="J3333" s="42">
        <v>45865</v>
      </c>
      <c r="K3333" s="1" t="s">
        <v>25</v>
      </c>
      <c r="L3333" s="51">
        <v>60000</v>
      </c>
      <c r="M3333" s="32">
        <f>DAY(Tabela3[[#This Row],[mes_ref]])</f>
        <v>27</v>
      </c>
      <c r="N3333" s="30">
        <f>MONTH(Tabela3[[#This Row],[mes_ref]])</f>
        <v>7</v>
      </c>
      <c r="O3333" s="30">
        <f>YEAR(Tabela3[[#This Row],[mes_ref]])</f>
        <v>2025</v>
      </c>
      <c r="P3333" s="488" t="str">
        <f>_xlfn.XLOOKUP(Tabela3[[#This Row],[mes_ref]],'DE | PARA FERIADOS'!$A:$A,'DE | PARA FERIADOS'!B:B,0,0)</f>
        <v>dom</v>
      </c>
      <c r="Q3333" s="488" t="str">
        <f>_xlfn.XLOOKUP(Tabela3[[#This Row],[mes_ref]],'DE | PARA FERIADOS'!A:A,'DE | PARA FERIADOS'!C:C,"",0)</f>
        <v>Semana 4</v>
      </c>
      <c r="R3333" s="488">
        <f>_xlfn.XLOOKUP(J3333,'DE | PARA FERIADOS'!A:A,'DE | PARA FERIADOS'!D:D,"",0)</f>
        <v>0</v>
      </c>
      <c r="S3333" s="488">
        <f>_xlfn.XLOOKUP(Tabela3[[#This Row],[mes_ref]],'DE | PARA FERIADOS'!A:A,'DE | PARA FERIADOS'!E:E,0,0)</f>
        <v>0</v>
      </c>
      <c r="T3333" s="487">
        <f t="shared" si="102"/>
        <v>3.6510650658514283E-3</v>
      </c>
      <c r="U3333" s="487" t="str">
        <f t="shared" si="103"/>
        <v/>
      </c>
    </row>
    <row r="3334" spans="9:21" x14ac:dyDescent="0.3">
      <c r="I3334" s="42" t="s">
        <v>52</v>
      </c>
      <c r="J3334" s="42">
        <v>45866</v>
      </c>
      <c r="K3334" s="1" t="s">
        <v>25</v>
      </c>
      <c r="L3334" s="51">
        <v>853000</v>
      </c>
      <c r="M3334" s="32">
        <f>DAY(Tabela3[[#This Row],[mes_ref]])</f>
        <v>28</v>
      </c>
      <c r="N3334" s="30">
        <f>MONTH(Tabela3[[#This Row],[mes_ref]])</f>
        <v>7</v>
      </c>
      <c r="O3334" s="30">
        <f>YEAR(Tabela3[[#This Row],[mes_ref]])</f>
        <v>2025</v>
      </c>
      <c r="P3334" s="488" t="str">
        <f>_xlfn.XLOOKUP(Tabela3[[#This Row],[mes_ref]],'DE | PARA FERIADOS'!$A:$A,'DE | PARA FERIADOS'!B:B,0,0)</f>
        <v>seg</v>
      </c>
      <c r="Q3334" s="488" t="str">
        <f>_xlfn.XLOOKUP(Tabela3[[#This Row],[mes_ref]],'DE | PARA FERIADOS'!A:A,'DE | PARA FERIADOS'!C:C,"",0)</f>
        <v>Semana 4</v>
      </c>
      <c r="R3334" s="488">
        <f>_xlfn.XLOOKUP(J3334,'DE | PARA FERIADOS'!A:A,'DE | PARA FERIADOS'!D:D,"",0)</f>
        <v>0</v>
      </c>
      <c r="S3334" s="488">
        <f>_xlfn.XLOOKUP(Tabela3[[#This Row],[mes_ref]],'DE | PARA FERIADOS'!A:A,'DE | PARA FERIADOS'!E:E,0,0)</f>
        <v>0</v>
      </c>
      <c r="T3334" s="487">
        <f t="shared" ref="T3334:T3397" si="104">IF($R3334="Semana com Feriado","",L3334/SUMIFS(L:L,$N:$N,$N3334,$I:$I,$I3334,$K:$K,$K3334))</f>
        <v>5.1905975019521135E-2</v>
      </c>
      <c r="U3334" s="487" t="str">
        <f t="shared" ref="U3334:U3397" si="105">IF($R3334="Semana com Feriado",L3334/SUMIFS(L:L,$N:$N,$N3334,$I:$I,$I3334,$K:$K,$K3334),"")</f>
        <v/>
      </c>
    </row>
    <row r="3335" spans="9:21" x14ac:dyDescent="0.3">
      <c r="I3335" s="42" t="s">
        <v>52</v>
      </c>
      <c r="J3335" s="42">
        <v>45867</v>
      </c>
      <c r="K3335" s="1" t="s">
        <v>25</v>
      </c>
      <c r="L3335" s="51">
        <v>1313000</v>
      </c>
      <c r="M3335" s="32">
        <f>DAY(Tabela3[[#This Row],[mes_ref]])</f>
        <v>29</v>
      </c>
      <c r="N3335" s="30">
        <f>MONTH(Tabela3[[#This Row],[mes_ref]])</f>
        <v>7</v>
      </c>
      <c r="O3335" s="30">
        <f>YEAR(Tabela3[[#This Row],[mes_ref]])</f>
        <v>2025</v>
      </c>
      <c r="P3335" s="488" t="str">
        <f>_xlfn.XLOOKUP(Tabela3[[#This Row],[mes_ref]],'DE | PARA FERIADOS'!$A:$A,'DE | PARA FERIADOS'!B:B,0,0)</f>
        <v>ter</v>
      </c>
      <c r="Q3335" s="488" t="str">
        <f>_xlfn.XLOOKUP(Tabela3[[#This Row],[mes_ref]],'DE | PARA FERIADOS'!A:A,'DE | PARA FERIADOS'!C:C,"",0)</f>
        <v>Semana 5</v>
      </c>
      <c r="R3335" s="488">
        <f>_xlfn.XLOOKUP(J3335,'DE | PARA FERIADOS'!A:A,'DE | PARA FERIADOS'!D:D,"",0)</f>
        <v>0</v>
      </c>
      <c r="S3335" s="488">
        <f>_xlfn.XLOOKUP(Tabela3[[#This Row],[mes_ref]],'DE | PARA FERIADOS'!A:A,'DE | PARA FERIADOS'!E:E,0,0)</f>
        <v>0</v>
      </c>
      <c r="T3335" s="487">
        <f t="shared" si="104"/>
        <v>7.9897473857715423E-2</v>
      </c>
      <c r="U3335" s="487" t="str">
        <f t="shared" si="105"/>
        <v/>
      </c>
    </row>
    <row r="3336" spans="9:21" x14ac:dyDescent="0.3">
      <c r="I3336" s="42" t="s">
        <v>52</v>
      </c>
      <c r="J3336" s="42">
        <v>45868</v>
      </c>
      <c r="K3336" s="1" t="s">
        <v>25</v>
      </c>
      <c r="L3336" s="51">
        <v>426000</v>
      </c>
      <c r="M3336" s="32">
        <f>DAY(Tabela3[[#This Row],[mes_ref]])</f>
        <v>30</v>
      </c>
      <c r="N3336" s="30">
        <f>MONTH(Tabela3[[#This Row],[mes_ref]])</f>
        <v>7</v>
      </c>
      <c r="O3336" s="30">
        <f>YEAR(Tabela3[[#This Row],[mes_ref]])</f>
        <v>2025</v>
      </c>
      <c r="P3336" s="488" t="str">
        <f>_xlfn.XLOOKUP(Tabela3[[#This Row],[mes_ref]],'DE | PARA FERIADOS'!$A:$A,'DE | PARA FERIADOS'!B:B,0,0)</f>
        <v>qua</v>
      </c>
      <c r="Q3336" s="488" t="str">
        <f>_xlfn.XLOOKUP(Tabela3[[#This Row],[mes_ref]],'DE | PARA FERIADOS'!A:A,'DE | PARA FERIADOS'!C:C,"",0)</f>
        <v>Semana 5</v>
      </c>
      <c r="R3336" s="488">
        <f>_xlfn.XLOOKUP(J3336,'DE | PARA FERIADOS'!A:A,'DE | PARA FERIADOS'!D:D,"",0)</f>
        <v>0</v>
      </c>
      <c r="S3336" s="488">
        <f>_xlfn.XLOOKUP(Tabela3[[#This Row],[mes_ref]],'DE | PARA FERIADOS'!A:A,'DE | PARA FERIADOS'!E:E,0,0)</f>
        <v>0</v>
      </c>
      <c r="T3336" s="487">
        <f t="shared" si="104"/>
        <v>2.5922561967545141E-2</v>
      </c>
      <c r="U3336" s="487" t="str">
        <f t="shared" si="105"/>
        <v/>
      </c>
    </row>
    <row r="3337" spans="9:21" x14ac:dyDescent="0.3">
      <c r="I3337" s="42" t="s">
        <v>52</v>
      </c>
      <c r="J3337" s="42">
        <v>45869</v>
      </c>
      <c r="K3337" s="1" t="s">
        <v>25</v>
      </c>
      <c r="L3337" s="51">
        <v>882000</v>
      </c>
      <c r="M3337" s="32">
        <f>DAY(Tabela3[[#This Row],[mes_ref]])</f>
        <v>31</v>
      </c>
      <c r="N3337" s="30">
        <f>MONTH(Tabela3[[#This Row],[mes_ref]])</f>
        <v>7</v>
      </c>
      <c r="O3337" s="30">
        <f>YEAR(Tabela3[[#This Row],[mes_ref]])</f>
        <v>2025</v>
      </c>
      <c r="P3337" s="488" t="str">
        <f>_xlfn.XLOOKUP(Tabela3[[#This Row],[mes_ref]],'DE | PARA FERIADOS'!$A:$A,'DE | PARA FERIADOS'!B:B,0,0)</f>
        <v>qui</v>
      </c>
      <c r="Q3337" s="488" t="str">
        <f>_xlfn.XLOOKUP(Tabela3[[#This Row],[mes_ref]],'DE | PARA FERIADOS'!A:A,'DE | PARA FERIADOS'!C:C,"",0)</f>
        <v>Semana 5</v>
      </c>
      <c r="R3337" s="488">
        <f>_xlfn.XLOOKUP(J3337,'DE | PARA FERIADOS'!A:A,'DE | PARA FERIADOS'!D:D,"",0)</f>
        <v>0</v>
      </c>
      <c r="S3337" s="488">
        <f>_xlfn.XLOOKUP(Tabela3[[#This Row],[mes_ref]],'DE | PARA FERIADOS'!A:A,'DE | PARA FERIADOS'!E:E,0,0)</f>
        <v>0</v>
      </c>
      <c r="T3337" s="487">
        <f t="shared" si="104"/>
        <v>5.3670656468015991E-2</v>
      </c>
      <c r="U3337" s="487" t="str">
        <f t="shared" si="105"/>
        <v/>
      </c>
    </row>
    <row r="3338" spans="9:21" x14ac:dyDescent="0.3">
      <c r="I3338" s="42" t="s">
        <v>51</v>
      </c>
      <c r="J3338" s="42">
        <v>45846</v>
      </c>
      <c r="K3338" s="1" t="s">
        <v>24</v>
      </c>
      <c r="L3338" s="51">
        <v>35691931.469999999</v>
      </c>
      <c r="M3338" s="32">
        <f>DAY(Tabela3[[#This Row],[mes_ref]])</f>
        <v>8</v>
      </c>
      <c r="N3338" s="30">
        <f>MONTH(Tabela3[[#This Row],[mes_ref]])</f>
        <v>7</v>
      </c>
      <c r="O3338" s="30">
        <f>YEAR(Tabela3[[#This Row],[mes_ref]])</f>
        <v>2025</v>
      </c>
      <c r="P3338" s="488" t="str">
        <f>_xlfn.XLOOKUP(Tabela3[[#This Row],[mes_ref]],'DE | PARA FERIADOS'!$A:$A,'DE | PARA FERIADOS'!B:B,0,0)</f>
        <v>ter</v>
      </c>
      <c r="Q3338" s="488" t="str">
        <f>_xlfn.XLOOKUP(Tabela3[[#This Row],[mes_ref]],'DE | PARA FERIADOS'!A:A,'DE | PARA FERIADOS'!C:C,"",0)</f>
        <v>Semana 2</v>
      </c>
      <c r="R3338" s="488">
        <f>_xlfn.XLOOKUP(J3338,'DE | PARA FERIADOS'!A:A,'DE | PARA FERIADOS'!D:D,"",0)</f>
        <v>0</v>
      </c>
      <c r="S3338" s="488">
        <f>_xlfn.XLOOKUP(Tabela3[[#This Row],[mes_ref]],'DE | PARA FERIADOS'!A:A,'DE | PARA FERIADOS'!E:E,0,0)</f>
        <v>0</v>
      </c>
      <c r="T3338" s="487">
        <f t="shared" si="104"/>
        <v>3.5411618813035985E-2</v>
      </c>
      <c r="U3338" s="487" t="str">
        <f t="shared" si="105"/>
        <v/>
      </c>
    </row>
    <row r="3339" spans="9:21" x14ac:dyDescent="0.3">
      <c r="I3339" s="42" t="s">
        <v>31</v>
      </c>
      <c r="J3339" s="42">
        <v>45842</v>
      </c>
      <c r="K3339" s="1" t="s">
        <v>25</v>
      </c>
      <c r="L3339" s="51">
        <v>11202251.609999999</v>
      </c>
      <c r="M3339" s="32">
        <f>DAY(Tabela3[[#This Row],[mes_ref]])</f>
        <v>4</v>
      </c>
      <c r="N3339" s="30">
        <f>MONTH(Tabela3[[#This Row],[mes_ref]])</f>
        <v>7</v>
      </c>
      <c r="O3339" s="30">
        <f>YEAR(Tabela3[[#This Row],[mes_ref]])</f>
        <v>2025</v>
      </c>
      <c r="P3339" s="488" t="str">
        <f>_xlfn.XLOOKUP(Tabela3[[#This Row],[mes_ref]],'DE | PARA FERIADOS'!$A:$A,'DE | PARA FERIADOS'!B:B,0,0)</f>
        <v>sex</v>
      </c>
      <c r="Q3339" s="488" t="str">
        <f>_xlfn.XLOOKUP(Tabela3[[#This Row],[mes_ref]],'DE | PARA FERIADOS'!A:A,'DE | PARA FERIADOS'!C:C,"",0)</f>
        <v>Semana 1</v>
      </c>
      <c r="R3339" s="488">
        <f>_xlfn.XLOOKUP(J3339,'DE | PARA FERIADOS'!A:A,'DE | PARA FERIADOS'!D:D,"",0)</f>
        <v>0</v>
      </c>
      <c r="S3339" s="488">
        <f>_xlfn.XLOOKUP(Tabela3[[#This Row],[mes_ref]],'DE | PARA FERIADOS'!A:A,'DE | PARA FERIADOS'!E:E,0,0)</f>
        <v>0</v>
      </c>
      <c r="T3339" s="487">
        <f t="shared" si="104"/>
        <v>4.2622118485694596E-2</v>
      </c>
      <c r="U3339" s="487" t="str">
        <f t="shared" si="105"/>
        <v/>
      </c>
    </row>
    <row r="3340" spans="9:21" x14ac:dyDescent="0.3">
      <c r="I3340" s="42" t="s">
        <v>43</v>
      </c>
      <c r="J3340" s="42">
        <v>45852</v>
      </c>
      <c r="K3340" s="1" t="s">
        <v>25</v>
      </c>
      <c r="L3340" s="51">
        <v>28625259.52</v>
      </c>
      <c r="M3340" s="32">
        <f>DAY(Tabela3[[#This Row],[mes_ref]])</f>
        <v>14</v>
      </c>
      <c r="N3340" s="30">
        <f>MONTH(Tabela3[[#This Row],[mes_ref]])</f>
        <v>7</v>
      </c>
      <c r="O3340" s="30">
        <f>YEAR(Tabela3[[#This Row],[mes_ref]])</f>
        <v>2025</v>
      </c>
      <c r="P3340" s="488" t="str">
        <f>_xlfn.XLOOKUP(Tabela3[[#This Row],[mes_ref]],'DE | PARA FERIADOS'!$A:$A,'DE | PARA FERIADOS'!B:B,0,0)</f>
        <v>seg</v>
      </c>
      <c r="Q3340" s="488" t="str">
        <f>_xlfn.XLOOKUP(Tabela3[[#This Row],[mes_ref]],'DE | PARA FERIADOS'!A:A,'DE | PARA FERIADOS'!C:C,"",0)</f>
        <v>Semana 2</v>
      </c>
      <c r="R3340" s="488">
        <f>_xlfn.XLOOKUP(J3340,'DE | PARA FERIADOS'!A:A,'DE | PARA FERIADOS'!D:D,"",0)</f>
        <v>0</v>
      </c>
      <c r="S3340" s="488">
        <f>_xlfn.XLOOKUP(Tabela3[[#This Row],[mes_ref]],'DE | PARA FERIADOS'!A:A,'DE | PARA FERIADOS'!E:E,0,0)</f>
        <v>0</v>
      </c>
      <c r="T3340" s="487">
        <f t="shared" si="104"/>
        <v>6.5372932949509507E-2</v>
      </c>
      <c r="U3340" s="487" t="str">
        <f t="shared" si="105"/>
        <v/>
      </c>
    </row>
    <row r="3341" spans="9:21" x14ac:dyDescent="0.3">
      <c r="I3341" s="42" t="s">
        <v>22</v>
      </c>
      <c r="J3341" s="42">
        <v>45842</v>
      </c>
      <c r="K3341" s="1" t="s">
        <v>24</v>
      </c>
      <c r="L3341" s="51">
        <v>98408390.760000005</v>
      </c>
      <c r="M3341" s="32">
        <f>DAY(Tabela3[[#This Row],[mes_ref]])</f>
        <v>4</v>
      </c>
      <c r="N3341" s="30">
        <f>MONTH(Tabela3[[#This Row],[mes_ref]])</f>
        <v>7</v>
      </c>
      <c r="O3341" s="30">
        <f>YEAR(Tabela3[[#This Row],[mes_ref]])</f>
        <v>2025</v>
      </c>
      <c r="P3341" s="488" t="str">
        <f>_xlfn.XLOOKUP(Tabela3[[#This Row],[mes_ref]],'DE | PARA FERIADOS'!$A:$A,'DE | PARA FERIADOS'!B:B,0,0)</f>
        <v>sex</v>
      </c>
      <c r="Q3341" s="488" t="str">
        <f>_xlfn.XLOOKUP(Tabela3[[#This Row],[mes_ref]],'DE | PARA FERIADOS'!A:A,'DE | PARA FERIADOS'!C:C,"",0)</f>
        <v>Semana 1</v>
      </c>
      <c r="R3341" s="488">
        <f>_xlfn.XLOOKUP(J3341,'DE | PARA FERIADOS'!A:A,'DE | PARA FERIADOS'!D:D,"",0)</f>
        <v>0</v>
      </c>
      <c r="S3341" s="488">
        <f>_xlfn.XLOOKUP(Tabela3[[#This Row],[mes_ref]],'DE | PARA FERIADOS'!A:A,'DE | PARA FERIADOS'!E:E,0,0)</f>
        <v>0</v>
      </c>
      <c r="T3341" s="487">
        <f t="shared" si="104"/>
        <v>4.8064882060506402E-2</v>
      </c>
      <c r="U3341" s="487" t="str">
        <f t="shared" si="105"/>
        <v/>
      </c>
    </row>
    <row r="3342" spans="9:21" x14ac:dyDescent="0.3">
      <c r="I3342" s="42" t="s">
        <v>31</v>
      </c>
      <c r="J3342" s="42">
        <v>45847</v>
      </c>
      <c r="K3342" s="1" t="s">
        <v>24</v>
      </c>
      <c r="L3342" s="51">
        <v>21867098.969999999</v>
      </c>
      <c r="M3342" s="32">
        <f>DAY(Tabela3[[#This Row],[mes_ref]])</f>
        <v>9</v>
      </c>
      <c r="N3342" s="30">
        <f>MONTH(Tabela3[[#This Row],[mes_ref]])</f>
        <v>7</v>
      </c>
      <c r="O3342" s="30">
        <f>YEAR(Tabela3[[#This Row],[mes_ref]])</f>
        <v>2025</v>
      </c>
      <c r="P3342" s="488" t="str">
        <f>_xlfn.XLOOKUP(Tabela3[[#This Row],[mes_ref]],'DE | PARA FERIADOS'!$A:$A,'DE | PARA FERIADOS'!B:B,0,0)</f>
        <v>qua</v>
      </c>
      <c r="Q3342" s="488" t="str">
        <f>_xlfn.XLOOKUP(Tabela3[[#This Row],[mes_ref]],'DE | PARA FERIADOS'!A:A,'DE | PARA FERIADOS'!C:C,"",0)</f>
        <v>Semana 2</v>
      </c>
      <c r="R3342" s="488">
        <f>_xlfn.XLOOKUP(J3342,'DE | PARA FERIADOS'!A:A,'DE | PARA FERIADOS'!D:D,"",0)</f>
        <v>0</v>
      </c>
      <c r="S3342" s="488">
        <f>_xlfn.XLOOKUP(Tabela3[[#This Row],[mes_ref]],'DE | PARA FERIADOS'!A:A,'DE | PARA FERIADOS'!E:E,0,0)</f>
        <v>0</v>
      </c>
      <c r="T3342" s="487">
        <f t="shared" si="104"/>
        <v>7.3084592623111774E-2</v>
      </c>
      <c r="U3342" s="487" t="str">
        <f t="shared" si="105"/>
        <v/>
      </c>
    </row>
    <row r="3343" spans="9:21" x14ac:dyDescent="0.3">
      <c r="I3343" s="42" t="s">
        <v>51</v>
      </c>
      <c r="J3343" s="42">
        <v>45854</v>
      </c>
      <c r="K3343" s="1" t="s">
        <v>24</v>
      </c>
      <c r="L3343" s="51">
        <v>31407839.16</v>
      </c>
      <c r="M3343" s="32">
        <f>DAY(Tabela3[[#This Row],[mes_ref]])</f>
        <v>16</v>
      </c>
      <c r="N3343" s="30">
        <f>MONTH(Tabela3[[#This Row],[mes_ref]])</f>
        <v>7</v>
      </c>
      <c r="O3343" s="30">
        <f>YEAR(Tabela3[[#This Row],[mes_ref]])</f>
        <v>2025</v>
      </c>
      <c r="P3343" s="488" t="str">
        <f>_xlfn.XLOOKUP(Tabela3[[#This Row],[mes_ref]],'DE | PARA FERIADOS'!$A:$A,'DE | PARA FERIADOS'!B:B,0,0)</f>
        <v>qua</v>
      </c>
      <c r="Q3343" s="488" t="str">
        <f>_xlfn.XLOOKUP(Tabela3[[#This Row],[mes_ref]],'DE | PARA FERIADOS'!A:A,'DE | PARA FERIADOS'!C:C,"",0)</f>
        <v>Semana 3</v>
      </c>
      <c r="R3343" s="488">
        <f>_xlfn.XLOOKUP(J3343,'DE | PARA FERIADOS'!A:A,'DE | PARA FERIADOS'!D:D,"",0)</f>
        <v>0</v>
      </c>
      <c r="S3343" s="488">
        <f>_xlfn.XLOOKUP(Tabela3[[#This Row],[mes_ref]],'DE | PARA FERIADOS'!A:A,'DE | PARA FERIADOS'!E:E,0,0)</f>
        <v>0</v>
      </c>
      <c r="T3343" s="487">
        <f t="shared" si="104"/>
        <v>3.116117235095275E-2</v>
      </c>
      <c r="U3343" s="487" t="str">
        <f t="shared" si="105"/>
        <v/>
      </c>
    </row>
    <row r="3344" spans="9:21" x14ac:dyDescent="0.3">
      <c r="I3344" s="42" t="s">
        <v>51</v>
      </c>
      <c r="J3344" s="42">
        <v>45848</v>
      </c>
      <c r="K3344" s="1" t="s">
        <v>210</v>
      </c>
      <c r="L3344" s="51">
        <v>3521267.64</v>
      </c>
      <c r="M3344" s="32">
        <f>DAY(Tabela3[[#This Row],[mes_ref]])</f>
        <v>10</v>
      </c>
      <c r="N3344" s="30">
        <f>MONTH(Tabela3[[#This Row],[mes_ref]])</f>
        <v>7</v>
      </c>
      <c r="O3344" s="30">
        <f>YEAR(Tabela3[[#This Row],[mes_ref]])</f>
        <v>2025</v>
      </c>
      <c r="P3344" s="488" t="str">
        <f>_xlfn.XLOOKUP(Tabela3[[#This Row],[mes_ref]],'DE | PARA FERIADOS'!$A:$A,'DE | PARA FERIADOS'!B:B,0,0)</f>
        <v>qui</v>
      </c>
      <c r="Q3344" s="488" t="str">
        <f>_xlfn.XLOOKUP(Tabela3[[#This Row],[mes_ref]],'DE | PARA FERIADOS'!A:A,'DE | PARA FERIADOS'!C:C,"",0)</f>
        <v>Semana 2</v>
      </c>
      <c r="R3344" s="488">
        <f>_xlfn.XLOOKUP(J3344,'DE | PARA FERIADOS'!A:A,'DE | PARA FERIADOS'!D:D,"",0)</f>
        <v>0</v>
      </c>
      <c r="S3344" s="488">
        <f>_xlfn.XLOOKUP(Tabela3[[#This Row],[mes_ref]],'DE | PARA FERIADOS'!A:A,'DE | PARA FERIADOS'!E:E,0,0)</f>
        <v>0</v>
      </c>
      <c r="T3344" s="487">
        <f t="shared" si="104"/>
        <v>2.9228681231143562E-2</v>
      </c>
      <c r="U3344" s="487" t="str">
        <f t="shared" si="105"/>
        <v/>
      </c>
    </row>
    <row r="3345" spans="9:21" x14ac:dyDescent="0.3">
      <c r="I3345" s="42" t="s">
        <v>49</v>
      </c>
      <c r="J3345" s="42">
        <v>45853</v>
      </c>
      <c r="K3345" s="1" t="s">
        <v>25</v>
      </c>
      <c r="L3345" s="51">
        <v>10595040.15</v>
      </c>
      <c r="M3345" s="32">
        <f>DAY(Tabela3[[#This Row],[mes_ref]])</f>
        <v>15</v>
      </c>
      <c r="N3345" s="30">
        <f>MONTH(Tabela3[[#This Row],[mes_ref]])</f>
        <v>7</v>
      </c>
      <c r="O3345" s="30">
        <f>YEAR(Tabela3[[#This Row],[mes_ref]])</f>
        <v>2025</v>
      </c>
      <c r="P3345" s="488" t="str">
        <f>_xlfn.XLOOKUP(Tabela3[[#This Row],[mes_ref]],'DE | PARA FERIADOS'!$A:$A,'DE | PARA FERIADOS'!B:B,0,0)</f>
        <v>ter</v>
      </c>
      <c r="Q3345" s="488" t="str">
        <f>_xlfn.XLOOKUP(Tabela3[[#This Row],[mes_ref]],'DE | PARA FERIADOS'!A:A,'DE | PARA FERIADOS'!C:C,"",0)</f>
        <v>Semana 3</v>
      </c>
      <c r="R3345" s="488">
        <f>_xlfn.XLOOKUP(J3345,'DE | PARA FERIADOS'!A:A,'DE | PARA FERIADOS'!D:D,"",0)</f>
        <v>0</v>
      </c>
      <c r="S3345" s="488">
        <f>_xlfn.XLOOKUP(Tabela3[[#This Row],[mes_ref]],'DE | PARA FERIADOS'!A:A,'DE | PARA FERIADOS'!E:E,0,0)</f>
        <v>0</v>
      </c>
      <c r="T3345" s="487">
        <f t="shared" si="104"/>
        <v>3.7128754081690342E-2</v>
      </c>
      <c r="U3345" s="487" t="str">
        <f t="shared" si="105"/>
        <v/>
      </c>
    </row>
    <row r="3346" spans="9:21" x14ac:dyDescent="0.3">
      <c r="I3346" s="42" t="s">
        <v>27</v>
      </c>
      <c r="J3346" s="42">
        <v>45842</v>
      </c>
      <c r="K3346" s="1" t="s">
        <v>24</v>
      </c>
      <c r="L3346" s="51">
        <v>347938.62</v>
      </c>
      <c r="M3346" s="32">
        <f>DAY(Tabela3[[#This Row],[mes_ref]])</f>
        <v>4</v>
      </c>
      <c r="N3346" s="30">
        <f>MONTH(Tabela3[[#This Row],[mes_ref]])</f>
        <v>7</v>
      </c>
      <c r="O3346" s="30">
        <f>YEAR(Tabela3[[#This Row],[mes_ref]])</f>
        <v>2025</v>
      </c>
      <c r="P3346" s="488" t="str">
        <f>_xlfn.XLOOKUP(Tabela3[[#This Row],[mes_ref]],'DE | PARA FERIADOS'!$A:$A,'DE | PARA FERIADOS'!B:B,0,0)</f>
        <v>sex</v>
      </c>
      <c r="Q3346" s="488" t="str">
        <f>_xlfn.XLOOKUP(Tabela3[[#This Row],[mes_ref]],'DE | PARA FERIADOS'!A:A,'DE | PARA FERIADOS'!C:C,"",0)</f>
        <v>Semana 1</v>
      </c>
      <c r="R3346" s="488">
        <f>_xlfn.XLOOKUP(J3346,'DE | PARA FERIADOS'!A:A,'DE | PARA FERIADOS'!D:D,"",0)</f>
        <v>0</v>
      </c>
      <c r="S3346" s="488">
        <f>_xlfn.XLOOKUP(Tabela3[[#This Row],[mes_ref]],'DE | PARA FERIADOS'!A:A,'DE | PARA FERIADOS'!E:E,0,0)</f>
        <v>0</v>
      </c>
      <c r="T3346" s="487">
        <f t="shared" si="104"/>
        <v>1.6728925909109266E-2</v>
      </c>
      <c r="U3346" s="487" t="str">
        <f t="shared" si="105"/>
        <v/>
      </c>
    </row>
    <row r="3347" spans="9:21" x14ac:dyDescent="0.3">
      <c r="I3347" s="42" t="s">
        <v>28</v>
      </c>
      <c r="J3347" s="42">
        <v>45842</v>
      </c>
      <c r="K3347" s="1" t="s">
        <v>24</v>
      </c>
      <c r="L3347" s="51">
        <v>4118354.6</v>
      </c>
      <c r="M3347" s="32">
        <f>DAY(Tabela3[[#This Row],[mes_ref]])</f>
        <v>4</v>
      </c>
      <c r="N3347" s="30">
        <f>MONTH(Tabela3[[#This Row],[mes_ref]])</f>
        <v>7</v>
      </c>
      <c r="O3347" s="30">
        <f>YEAR(Tabela3[[#This Row],[mes_ref]])</f>
        <v>2025</v>
      </c>
      <c r="P3347" s="488" t="str">
        <f>_xlfn.XLOOKUP(Tabela3[[#This Row],[mes_ref]],'DE | PARA FERIADOS'!$A:$A,'DE | PARA FERIADOS'!B:B,0,0)</f>
        <v>sex</v>
      </c>
      <c r="Q3347" s="488" t="str">
        <f>_xlfn.XLOOKUP(Tabela3[[#This Row],[mes_ref]],'DE | PARA FERIADOS'!A:A,'DE | PARA FERIADOS'!C:C,"",0)</f>
        <v>Semana 1</v>
      </c>
      <c r="R3347" s="488">
        <f>_xlfn.XLOOKUP(J3347,'DE | PARA FERIADOS'!A:A,'DE | PARA FERIADOS'!D:D,"",0)</f>
        <v>0</v>
      </c>
      <c r="S3347" s="488">
        <f>_xlfn.XLOOKUP(Tabela3[[#This Row],[mes_ref]],'DE | PARA FERIADOS'!A:A,'DE | PARA FERIADOS'!E:E,0,0)</f>
        <v>0</v>
      </c>
      <c r="T3347" s="487">
        <f t="shared" si="104"/>
        <v>0.11234934576135662</v>
      </c>
      <c r="U3347" s="487" t="str">
        <f t="shared" si="105"/>
        <v/>
      </c>
    </row>
    <row r="3348" spans="9:21" x14ac:dyDescent="0.3">
      <c r="I3348" s="42" t="s">
        <v>22</v>
      </c>
      <c r="J3348" s="42">
        <v>45853</v>
      </c>
      <c r="K3348" s="1" t="s">
        <v>210</v>
      </c>
      <c r="L3348" s="51">
        <v>7327387.4800000004</v>
      </c>
      <c r="M3348" s="32">
        <f>DAY(Tabela3[[#This Row],[mes_ref]])</f>
        <v>15</v>
      </c>
      <c r="N3348" s="30">
        <f>MONTH(Tabela3[[#This Row],[mes_ref]])</f>
        <v>7</v>
      </c>
      <c r="O3348" s="30">
        <f>YEAR(Tabela3[[#This Row],[mes_ref]])</f>
        <v>2025</v>
      </c>
      <c r="P3348" s="488" t="str">
        <f>_xlfn.XLOOKUP(Tabela3[[#This Row],[mes_ref]],'DE | PARA FERIADOS'!$A:$A,'DE | PARA FERIADOS'!B:B,0,0)</f>
        <v>ter</v>
      </c>
      <c r="Q3348" s="488" t="str">
        <f>_xlfn.XLOOKUP(Tabela3[[#This Row],[mes_ref]],'DE | PARA FERIADOS'!A:A,'DE | PARA FERIADOS'!C:C,"",0)</f>
        <v>Semana 3</v>
      </c>
      <c r="R3348" s="488">
        <f>_xlfn.XLOOKUP(J3348,'DE | PARA FERIADOS'!A:A,'DE | PARA FERIADOS'!D:D,"",0)</f>
        <v>0</v>
      </c>
      <c r="S3348" s="488">
        <f>_xlfn.XLOOKUP(Tabela3[[#This Row],[mes_ref]],'DE | PARA FERIADOS'!A:A,'DE | PARA FERIADOS'!E:E,0,0)</f>
        <v>0</v>
      </c>
      <c r="T3348" s="487">
        <f t="shared" si="104"/>
        <v>2.6203066367117559E-2</v>
      </c>
      <c r="U3348" s="487" t="str">
        <f t="shared" si="105"/>
        <v/>
      </c>
    </row>
    <row r="3349" spans="9:21" x14ac:dyDescent="0.3">
      <c r="I3349" s="42" t="s">
        <v>51</v>
      </c>
      <c r="J3349" s="42">
        <v>45867</v>
      </c>
      <c r="K3349" s="1" t="s">
        <v>210</v>
      </c>
      <c r="L3349" s="51">
        <v>1712578.68</v>
      </c>
      <c r="M3349" s="32">
        <f>DAY(Tabela3[[#This Row],[mes_ref]])</f>
        <v>29</v>
      </c>
      <c r="N3349" s="30">
        <f>MONTH(Tabela3[[#This Row],[mes_ref]])</f>
        <v>7</v>
      </c>
      <c r="O3349" s="30">
        <f>YEAR(Tabela3[[#This Row],[mes_ref]])</f>
        <v>2025</v>
      </c>
      <c r="P3349" s="488" t="str">
        <f>_xlfn.XLOOKUP(Tabela3[[#This Row],[mes_ref]],'DE | PARA FERIADOS'!$A:$A,'DE | PARA FERIADOS'!B:B,0,0)</f>
        <v>ter</v>
      </c>
      <c r="Q3349" s="488" t="str">
        <f>_xlfn.XLOOKUP(Tabela3[[#This Row],[mes_ref]],'DE | PARA FERIADOS'!A:A,'DE | PARA FERIADOS'!C:C,"",0)</f>
        <v>Semana 5</v>
      </c>
      <c r="R3349" s="488">
        <f>_xlfn.XLOOKUP(J3349,'DE | PARA FERIADOS'!A:A,'DE | PARA FERIADOS'!D:D,"",0)</f>
        <v>0</v>
      </c>
      <c r="S3349" s="488">
        <f>_xlfn.XLOOKUP(Tabela3[[#This Row],[mes_ref]],'DE | PARA FERIADOS'!A:A,'DE | PARA FERIADOS'!E:E,0,0)</f>
        <v>0</v>
      </c>
      <c r="T3349" s="487">
        <f t="shared" si="104"/>
        <v>1.4215453478274265E-2</v>
      </c>
      <c r="U3349" s="487" t="str">
        <f t="shared" si="105"/>
        <v/>
      </c>
    </row>
    <row r="3350" spans="9:21" x14ac:dyDescent="0.3">
      <c r="I3350" s="42" t="s">
        <v>51</v>
      </c>
      <c r="J3350" s="42">
        <v>45852</v>
      </c>
      <c r="K3350" s="1" t="s">
        <v>25</v>
      </c>
      <c r="L3350" s="51">
        <v>99853214.950000003</v>
      </c>
      <c r="M3350" s="32">
        <f>DAY(Tabela3[[#This Row],[mes_ref]])</f>
        <v>14</v>
      </c>
      <c r="N3350" s="30">
        <f>MONTH(Tabela3[[#This Row],[mes_ref]])</f>
        <v>7</v>
      </c>
      <c r="O3350" s="30">
        <f>YEAR(Tabela3[[#This Row],[mes_ref]])</f>
        <v>2025</v>
      </c>
      <c r="P3350" s="488" t="str">
        <f>_xlfn.XLOOKUP(Tabela3[[#This Row],[mes_ref]],'DE | PARA FERIADOS'!$A:$A,'DE | PARA FERIADOS'!B:B,0,0)</f>
        <v>seg</v>
      </c>
      <c r="Q3350" s="488" t="str">
        <f>_xlfn.XLOOKUP(Tabela3[[#This Row],[mes_ref]],'DE | PARA FERIADOS'!A:A,'DE | PARA FERIADOS'!C:C,"",0)</f>
        <v>Semana 2</v>
      </c>
      <c r="R3350" s="488">
        <f>_xlfn.XLOOKUP(J3350,'DE | PARA FERIADOS'!A:A,'DE | PARA FERIADOS'!D:D,"",0)</f>
        <v>0</v>
      </c>
      <c r="S3350" s="488">
        <f>_xlfn.XLOOKUP(Tabela3[[#This Row],[mes_ref]],'DE | PARA FERIADOS'!A:A,'DE | PARA FERIADOS'!E:E,0,0)</f>
        <v>0</v>
      </c>
      <c r="T3350" s="487">
        <f t="shared" si="104"/>
        <v>8.1350399363193632E-2</v>
      </c>
      <c r="U3350" s="487" t="str">
        <f t="shared" si="105"/>
        <v/>
      </c>
    </row>
    <row r="3351" spans="9:21" x14ac:dyDescent="0.3">
      <c r="I3351" s="42" t="s">
        <v>22</v>
      </c>
      <c r="J3351" s="42">
        <v>45846</v>
      </c>
      <c r="K3351" s="1" t="s">
        <v>24</v>
      </c>
      <c r="L3351" s="51">
        <v>67582035.890000001</v>
      </c>
      <c r="M3351" s="32">
        <f>DAY(Tabela3[[#This Row],[mes_ref]])</f>
        <v>8</v>
      </c>
      <c r="N3351" s="30">
        <f>MONTH(Tabela3[[#This Row],[mes_ref]])</f>
        <v>7</v>
      </c>
      <c r="O3351" s="30">
        <f>YEAR(Tabela3[[#This Row],[mes_ref]])</f>
        <v>2025</v>
      </c>
      <c r="P3351" s="488" t="str">
        <f>_xlfn.XLOOKUP(Tabela3[[#This Row],[mes_ref]],'DE | PARA FERIADOS'!$A:$A,'DE | PARA FERIADOS'!B:B,0,0)</f>
        <v>ter</v>
      </c>
      <c r="Q3351" s="488" t="str">
        <f>_xlfn.XLOOKUP(Tabela3[[#This Row],[mes_ref]],'DE | PARA FERIADOS'!A:A,'DE | PARA FERIADOS'!C:C,"",0)</f>
        <v>Semana 2</v>
      </c>
      <c r="R3351" s="488">
        <f>_xlfn.XLOOKUP(J3351,'DE | PARA FERIADOS'!A:A,'DE | PARA FERIADOS'!D:D,"",0)</f>
        <v>0</v>
      </c>
      <c r="S3351" s="488">
        <f>_xlfn.XLOOKUP(Tabela3[[#This Row],[mes_ref]],'DE | PARA FERIADOS'!A:A,'DE | PARA FERIADOS'!E:E,0,0)</f>
        <v>0</v>
      </c>
      <c r="T3351" s="487">
        <f t="shared" si="104"/>
        <v>3.3008593671487049E-2</v>
      </c>
      <c r="U3351" s="487" t="str">
        <f t="shared" si="105"/>
        <v/>
      </c>
    </row>
    <row r="3352" spans="9:21" x14ac:dyDescent="0.3">
      <c r="I3352" s="42" t="s">
        <v>49</v>
      </c>
      <c r="J3352" s="42">
        <v>45845</v>
      </c>
      <c r="K3352" s="1" t="s">
        <v>210</v>
      </c>
      <c r="L3352" s="51">
        <v>4789382.87</v>
      </c>
      <c r="M3352" s="32">
        <f>DAY(Tabela3[[#This Row],[mes_ref]])</f>
        <v>7</v>
      </c>
      <c r="N3352" s="30">
        <f>MONTH(Tabela3[[#This Row],[mes_ref]])</f>
        <v>7</v>
      </c>
      <c r="O3352" s="30">
        <f>YEAR(Tabela3[[#This Row],[mes_ref]])</f>
        <v>2025</v>
      </c>
      <c r="P3352" s="488" t="str">
        <f>_xlfn.XLOOKUP(Tabela3[[#This Row],[mes_ref]],'DE | PARA FERIADOS'!$A:$A,'DE | PARA FERIADOS'!B:B,0,0)</f>
        <v>seg</v>
      </c>
      <c r="Q3352" s="488" t="str">
        <f>_xlfn.XLOOKUP(Tabela3[[#This Row],[mes_ref]],'DE | PARA FERIADOS'!A:A,'DE | PARA FERIADOS'!C:C,"",0)</f>
        <v>Semana 1</v>
      </c>
      <c r="R3352" s="488">
        <f>_xlfn.XLOOKUP(J3352,'DE | PARA FERIADOS'!A:A,'DE | PARA FERIADOS'!D:D,"",0)</f>
        <v>0</v>
      </c>
      <c r="S3352" s="488">
        <f>_xlfn.XLOOKUP(Tabela3[[#This Row],[mes_ref]],'DE | PARA FERIADOS'!A:A,'DE | PARA FERIADOS'!E:E,0,0)</f>
        <v>0</v>
      </c>
      <c r="T3352" s="487">
        <f t="shared" si="104"/>
        <v>5.6207268170755581E-2</v>
      </c>
      <c r="U3352" s="487" t="str">
        <f t="shared" si="105"/>
        <v/>
      </c>
    </row>
    <row r="3353" spans="9:21" x14ac:dyDescent="0.3">
      <c r="I3353" s="42" t="s">
        <v>27</v>
      </c>
      <c r="J3353" s="42">
        <v>45846</v>
      </c>
      <c r="K3353" s="1" t="s">
        <v>24</v>
      </c>
      <c r="L3353" s="51">
        <v>1543829.45</v>
      </c>
      <c r="M3353" s="32">
        <f>DAY(Tabela3[[#This Row],[mes_ref]])</f>
        <v>8</v>
      </c>
      <c r="N3353" s="30">
        <f>MONTH(Tabela3[[#This Row],[mes_ref]])</f>
        <v>7</v>
      </c>
      <c r="O3353" s="30">
        <f>YEAR(Tabela3[[#This Row],[mes_ref]])</f>
        <v>2025</v>
      </c>
      <c r="P3353" s="488" t="str">
        <f>_xlfn.XLOOKUP(Tabela3[[#This Row],[mes_ref]],'DE | PARA FERIADOS'!$A:$A,'DE | PARA FERIADOS'!B:B,0,0)</f>
        <v>ter</v>
      </c>
      <c r="Q3353" s="488" t="str">
        <f>_xlfn.XLOOKUP(Tabela3[[#This Row],[mes_ref]],'DE | PARA FERIADOS'!A:A,'DE | PARA FERIADOS'!C:C,"",0)</f>
        <v>Semana 2</v>
      </c>
      <c r="R3353" s="488">
        <f>_xlfn.XLOOKUP(J3353,'DE | PARA FERIADOS'!A:A,'DE | PARA FERIADOS'!D:D,"",0)</f>
        <v>0</v>
      </c>
      <c r="S3353" s="488">
        <f>_xlfn.XLOOKUP(Tabela3[[#This Row],[mes_ref]],'DE | PARA FERIADOS'!A:A,'DE | PARA FERIADOS'!E:E,0,0)</f>
        <v>0</v>
      </c>
      <c r="T3353" s="487">
        <f t="shared" si="104"/>
        <v>7.4227484391789875E-2</v>
      </c>
      <c r="U3353" s="487" t="str">
        <f t="shared" si="105"/>
        <v/>
      </c>
    </row>
    <row r="3354" spans="9:21" x14ac:dyDescent="0.3">
      <c r="I3354" s="42" t="s">
        <v>28</v>
      </c>
      <c r="J3354" s="42">
        <v>45846</v>
      </c>
      <c r="K3354" s="1" t="s">
        <v>24</v>
      </c>
      <c r="L3354" s="51">
        <v>709650.48</v>
      </c>
      <c r="M3354" s="32">
        <f>DAY(Tabela3[[#This Row],[mes_ref]])</f>
        <v>8</v>
      </c>
      <c r="N3354" s="30">
        <f>MONTH(Tabela3[[#This Row],[mes_ref]])</f>
        <v>7</v>
      </c>
      <c r="O3354" s="30">
        <f>YEAR(Tabela3[[#This Row],[mes_ref]])</f>
        <v>2025</v>
      </c>
      <c r="P3354" s="488" t="str">
        <f>_xlfn.XLOOKUP(Tabela3[[#This Row],[mes_ref]],'DE | PARA FERIADOS'!$A:$A,'DE | PARA FERIADOS'!B:B,0,0)</f>
        <v>ter</v>
      </c>
      <c r="Q3354" s="488" t="str">
        <f>_xlfn.XLOOKUP(Tabela3[[#This Row],[mes_ref]],'DE | PARA FERIADOS'!A:A,'DE | PARA FERIADOS'!C:C,"",0)</f>
        <v>Semana 2</v>
      </c>
      <c r="R3354" s="488">
        <f>_xlfn.XLOOKUP(J3354,'DE | PARA FERIADOS'!A:A,'DE | PARA FERIADOS'!D:D,"",0)</f>
        <v>0</v>
      </c>
      <c r="S3354" s="488">
        <f>_xlfn.XLOOKUP(Tabela3[[#This Row],[mes_ref]],'DE | PARA FERIADOS'!A:A,'DE | PARA FERIADOS'!E:E,0,0)</f>
        <v>0</v>
      </c>
      <c r="T3354" s="487">
        <f t="shared" si="104"/>
        <v>1.9359374044001138E-2</v>
      </c>
      <c r="U3354" s="487" t="str">
        <f t="shared" si="105"/>
        <v/>
      </c>
    </row>
    <row r="3355" spans="9:21" x14ac:dyDescent="0.3">
      <c r="I3355" s="42" t="s">
        <v>22</v>
      </c>
      <c r="J3355" s="42">
        <v>45867</v>
      </c>
      <c r="K3355" s="1" t="s">
        <v>210</v>
      </c>
      <c r="L3355" s="51">
        <v>6790233.6799999997</v>
      </c>
      <c r="M3355" s="32">
        <f>DAY(Tabela3[[#This Row],[mes_ref]])</f>
        <v>29</v>
      </c>
      <c r="N3355" s="30">
        <f>MONTH(Tabela3[[#This Row],[mes_ref]])</f>
        <v>7</v>
      </c>
      <c r="O3355" s="30">
        <f>YEAR(Tabela3[[#This Row],[mes_ref]])</f>
        <v>2025</v>
      </c>
      <c r="P3355" s="488" t="str">
        <f>_xlfn.XLOOKUP(Tabela3[[#This Row],[mes_ref]],'DE | PARA FERIADOS'!$A:$A,'DE | PARA FERIADOS'!B:B,0,0)</f>
        <v>ter</v>
      </c>
      <c r="Q3355" s="488" t="str">
        <f>_xlfn.XLOOKUP(Tabela3[[#This Row],[mes_ref]],'DE | PARA FERIADOS'!A:A,'DE | PARA FERIADOS'!C:C,"",0)</f>
        <v>Semana 5</v>
      </c>
      <c r="R3355" s="488">
        <f>_xlfn.XLOOKUP(J3355,'DE | PARA FERIADOS'!A:A,'DE | PARA FERIADOS'!D:D,"",0)</f>
        <v>0</v>
      </c>
      <c r="S3355" s="488">
        <f>_xlfn.XLOOKUP(Tabela3[[#This Row],[mes_ref]],'DE | PARA FERIADOS'!A:A,'DE | PARA FERIADOS'!E:E,0,0)</f>
        <v>0</v>
      </c>
      <c r="T3355" s="487">
        <f t="shared" si="104"/>
        <v>2.4282180279249662E-2</v>
      </c>
      <c r="U3355" s="487" t="str">
        <f t="shared" si="105"/>
        <v/>
      </c>
    </row>
    <row r="3356" spans="9:21" x14ac:dyDescent="0.3">
      <c r="I3356" s="42" t="s">
        <v>49</v>
      </c>
      <c r="J3356" s="42">
        <v>45869</v>
      </c>
      <c r="K3356" s="1" t="s">
        <v>24</v>
      </c>
      <c r="L3356" s="51">
        <v>13130588.59</v>
      </c>
      <c r="M3356" s="32">
        <f>DAY(Tabela3[[#This Row],[mes_ref]])</f>
        <v>31</v>
      </c>
      <c r="N3356" s="30">
        <f>MONTH(Tabela3[[#This Row],[mes_ref]])</f>
        <v>7</v>
      </c>
      <c r="O3356" s="30">
        <f>YEAR(Tabela3[[#This Row],[mes_ref]])</f>
        <v>2025</v>
      </c>
      <c r="P3356" s="488" t="str">
        <f>_xlfn.XLOOKUP(Tabela3[[#This Row],[mes_ref]],'DE | PARA FERIADOS'!$A:$A,'DE | PARA FERIADOS'!B:B,0,0)</f>
        <v>qui</v>
      </c>
      <c r="Q3356" s="488" t="str">
        <f>_xlfn.XLOOKUP(Tabela3[[#This Row],[mes_ref]],'DE | PARA FERIADOS'!A:A,'DE | PARA FERIADOS'!C:C,"",0)</f>
        <v>Semana 5</v>
      </c>
      <c r="R3356" s="488">
        <f>_xlfn.XLOOKUP(J3356,'DE | PARA FERIADOS'!A:A,'DE | PARA FERIADOS'!D:D,"",0)</f>
        <v>0</v>
      </c>
      <c r="S3356" s="488">
        <f>_xlfn.XLOOKUP(Tabela3[[#This Row],[mes_ref]],'DE | PARA FERIADOS'!A:A,'DE | PARA FERIADOS'!E:E,0,0)</f>
        <v>0</v>
      </c>
      <c r="T3356" s="487">
        <f t="shared" si="104"/>
        <v>4.1813350524194694E-2</v>
      </c>
      <c r="U3356" s="487" t="str">
        <f t="shared" si="105"/>
        <v/>
      </c>
    </row>
    <row r="3357" spans="9:21" x14ac:dyDescent="0.3">
      <c r="I3357" s="42" t="s">
        <v>49</v>
      </c>
      <c r="J3357" s="42">
        <v>45845</v>
      </c>
      <c r="K3357" s="1" t="s">
        <v>25</v>
      </c>
      <c r="L3357" s="51">
        <v>23256714.32</v>
      </c>
      <c r="M3357" s="32">
        <f>DAY(Tabela3[[#This Row],[mes_ref]])</f>
        <v>7</v>
      </c>
      <c r="N3357" s="30">
        <f>MONTH(Tabela3[[#This Row],[mes_ref]])</f>
        <v>7</v>
      </c>
      <c r="O3357" s="30">
        <f>YEAR(Tabela3[[#This Row],[mes_ref]])</f>
        <v>2025</v>
      </c>
      <c r="P3357" s="488" t="str">
        <f>_xlfn.XLOOKUP(Tabela3[[#This Row],[mes_ref]],'DE | PARA FERIADOS'!$A:$A,'DE | PARA FERIADOS'!B:B,0,0)</f>
        <v>seg</v>
      </c>
      <c r="Q3357" s="488" t="str">
        <f>_xlfn.XLOOKUP(Tabela3[[#This Row],[mes_ref]],'DE | PARA FERIADOS'!A:A,'DE | PARA FERIADOS'!C:C,"",0)</f>
        <v>Semana 1</v>
      </c>
      <c r="R3357" s="488">
        <f>_xlfn.XLOOKUP(J3357,'DE | PARA FERIADOS'!A:A,'DE | PARA FERIADOS'!D:D,"",0)</f>
        <v>0</v>
      </c>
      <c r="S3357" s="488">
        <f>_xlfn.XLOOKUP(Tabela3[[#This Row],[mes_ref]],'DE | PARA FERIADOS'!A:A,'DE | PARA FERIADOS'!E:E,0,0)</f>
        <v>0</v>
      </c>
      <c r="T3357" s="487">
        <f t="shared" si="104"/>
        <v>8.1499721993541122E-2</v>
      </c>
      <c r="U3357" s="487" t="str">
        <f t="shared" si="105"/>
        <v/>
      </c>
    </row>
    <row r="3358" spans="9:21" x14ac:dyDescent="0.3">
      <c r="I3358" s="42" t="s">
        <v>43</v>
      </c>
      <c r="J3358" s="42">
        <v>45856</v>
      </c>
      <c r="K3358" s="1" t="s">
        <v>24</v>
      </c>
      <c r="L3358" s="51">
        <v>29064746.120000001</v>
      </c>
      <c r="M3358" s="32">
        <f>DAY(Tabela3[[#This Row],[mes_ref]])</f>
        <v>18</v>
      </c>
      <c r="N3358" s="30">
        <f>MONTH(Tabela3[[#This Row],[mes_ref]])</f>
        <v>7</v>
      </c>
      <c r="O3358" s="30">
        <f>YEAR(Tabela3[[#This Row],[mes_ref]])</f>
        <v>2025</v>
      </c>
      <c r="P3358" s="488" t="str">
        <f>_xlfn.XLOOKUP(Tabela3[[#This Row],[mes_ref]],'DE | PARA FERIADOS'!$A:$A,'DE | PARA FERIADOS'!B:B,0,0)</f>
        <v>sex</v>
      </c>
      <c r="Q3358" s="488" t="str">
        <f>_xlfn.XLOOKUP(Tabela3[[#This Row],[mes_ref]],'DE | PARA FERIADOS'!A:A,'DE | PARA FERIADOS'!C:C,"",0)</f>
        <v>Semana 3</v>
      </c>
      <c r="R3358" s="488">
        <f>_xlfn.XLOOKUP(J3358,'DE | PARA FERIADOS'!A:A,'DE | PARA FERIADOS'!D:D,"",0)</f>
        <v>0</v>
      </c>
      <c r="S3358" s="488">
        <f>_xlfn.XLOOKUP(Tabela3[[#This Row],[mes_ref]],'DE | PARA FERIADOS'!A:A,'DE | PARA FERIADOS'!E:E,0,0)</f>
        <v>0</v>
      </c>
      <c r="T3358" s="487">
        <f t="shared" si="104"/>
        <v>6.8185444998202574E-2</v>
      </c>
      <c r="U3358" s="487" t="str">
        <f t="shared" si="105"/>
        <v/>
      </c>
    </row>
    <row r="3359" spans="9:21" x14ac:dyDescent="0.3">
      <c r="I3359" s="42" t="s">
        <v>49</v>
      </c>
      <c r="J3359" s="42">
        <v>45840</v>
      </c>
      <c r="K3359" s="1" t="s">
        <v>25</v>
      </c>
      <c r="L3359" s="51">
        <v>11088487.949999999</v>
      </c>
      <c r="M3359" s="32">
        <f>DAY(Tabela3[[#This Row],[mes_ref]])</f>
        <v>2</v>
      </c>
      <c r="N3359" s="30">
        <f>MONTH(Tabela3[[#This Row],[mes_ref]])</f>
        <v>7</v>
      </c>
      <c r="O3359" s="30">
        <f>YEAR(Tabela3[[#This Row],[mes_ref]])</f>
        <v>2025</v>
      </c>
      <c r="P3359" s="488" t="str">
        <f>_xlfn.XLOOKUP(Tabela3[[#This Row],[mes_ref]],'DE | PARA FERIADOS'!$A:$A,'DE | PARA FERIADOS'!B:B,0,0)</f>
        <v>qua</v>
      </c>
      <c r="Q3359" s="488" t="str">
        <f>_xlfn.XLOOKUP(Tabela3[[#This Row],[mes_ref]],'DE | PARA FERIADOS'!A:A,'DE | PARA FERIADOS'!C:C,"",0)</f>
        <v>Semana 1</v>
      </c>
      <c r="R3359" s="488">
        <f>_xlfn.XLOOKUP(J3359,'DE | PARA FERIADOS'!A:A,'DE | PARA FERIADOS'!D:D,"",0)</f>
        <v>0</v>
      </c>
      <c r="S3359" s="488">
        <f>_xlfn.XLOOKUP(Tabela3[[#This Row],[mes_ref]],'DE | PARA FERIADOS'!A:A,'DE | PARA FERIADOS'!E:E,0,0)</f>
        <v>0</v>
      </c>
      <c r="T3359" s="487">
        <f t="shared" si="104"/>
        <v>3.8857969050106585E-2</v>
      </c>
      <c r="U3359" s="487" t="str">
        <f t="shared" si="105"/>
        <v/>
      </c>
    </row>
    <row r="3360" spans="9:21" x14ac:dyDescent="0.3">
      <c r="I3360" s="42" t="s">
        <v>49</v>
      </c>
      <c r="J3360" s="42">
        <v>45866</v>
      </c>
      <c r="K3360" s="1" t="s">
        <v>210</v>
      </c>
      <c r="L3360" s="51">
        <v>3902914.8</v>
      </c>
      <c r="M3360" s="32">
        <f>DAY(Tabela3[[#This Row],[mes_ref]])</f>
        <v>28</v>
      </c>
      <c r="N3360" s="30">
        <f>MONTH(Tabela3[[#This Row],[mes_ref]])</f>
        <v>7</v>
      </c>
      <c r="O3360" s="30">
        <f>YEAR(Tabela3[[#This Row],[mes_ref]])</f>
        <v>2025</v>
      </c>
      <c r="P3360" s="488" t="str">
        <f>_xlfn.XLOOKUP(Tabela3[[#This Row],[mes_ref]],'DE | PARA FERIADOS'!$A:$A,'DE | PARA FERIADOS'!B:B,0,0)</f>
        <v>seg</v>
      </c>
      <c r="Q3360" s="488" t="str">
        <f>_xlfn.XLOOKUP(Tabela3[[#This Row],[mes_ref]],'DE | PARA FERIADOS'!A:A,'DE | PARA FERIADOS'!C:C,"",0)</f>
        <v>Semana 4</v>
      </c>
      <c r="R3360" s="488">
        <f>_xlfn.XLOOKUP(J3360,'DE | PARA FERIADOS'!A:A,'DE | PARA FERIADOS'!D:D,"",0)</f>
        <v>0</v>
      </c>
      <c r="S3360" s="488">
        <f>_xlfn.XLOOKUP(Tabela3[[#This Row],[mes_ref]],'DE | PARA FERIADOS'!A:A,'DE | PARA FERIADOS'!E:E,0,0)</f>
        <v>0</v>
      </c>
      <c r="T3360" s="487">
        <f t="shared" si="104"/>
        <v>4.5803850885534E-2</v>
      </c>
      <c r="U3360" s="487" t="str">
        <f t="shared" si="105"/>
        <v/>
      </c>
    </row>
    <row r="3361" spans="9:21" x14ac:dyDescent="0.3">
      <c r="I3361" s="42" t="s">
        <v>31</v>
      </c>
      <c r="J3361" s="42">
        <v>45867</v>
      </c>
      <c r="K3361" s="1" t="s">
        <v>24</v>
      </c>
      <c r="L3361" s="51">
        <v>1173520.8600000001</v>
      </c>
      <c r="M3361" s="32">
        <f>DAY(Tabela3[[#This Row],[mes_ref]])</f>
        <v>29</v>
      </c>
      <c r="N3361" s="30">
        <f>MONTH(Tabela3[[#This Row],[mes_ref]])</f>
        <v>7</v>
      </c>
      <c r="O3361" s="30">
        <f>YEAR(Tabela3[[#This Row],[mes_ref]])</f>
        <v>2025</v>
      </c>
      <c r="P3361" s="488" t="str">
        <f>_xlfn.XLOOKUP(Tabela3[[#This Row],[mes_ref]],'DE | PARA FERIADOS'!$A:$A,'DE | PARA FERIADOS'!B:B,0,0)</f>
        <v>ter</v>
      </c>
      <c r="Q3361" s="488" t="str">
        <f>_xlfn.XLOOKUP(Tabela3[[#This Row],[mes_ref]],'DE | PARA FERIADOS'!A:A,'DE | PARA FERIADOS'!C:C,"",0)</f>
        <v>Semana 5</v>
      </c>
      <c r="R3361" s="488">
        <f>_xlfn.XLOOKUP(J3361,'DE | PARA FERIADOS'!A:A,'DE | PARA FERIADOS'!D:D,"",0)</f>
        <v>0</v>
      </c>
      <c r="S3361" s="488">
        <f>_xlfn.XLOOKUP(Tabela3[[#This Row],[mes_ref]],'DE | PARA FERIADOS'!A:A,'DE | PARA FERIADOS'!E:E,0,0)</f>
        <v>0</v>
      </c>
      <c r="T3361" s="487">
        <f t="shared" si="104"/>
        <v>3.9221615133076702E-3</v>
      </c>
      <c r="U3361" s="487" t="str">
        <f t="shared" si="105"/>
        <v/>
      </c>
    </row>
    <row r="3362" spans="9:21" x14ac:dyDescent="0.3">
      <c r="I3362" s="42" t="s">
        <v>47</v>
      </c>
      <c r="J3362" s="42">
        <v>45905</v>
      </c>
      <c r="K3362" s="1" t="s">
        <v>210</v>
      </c>
      <c r="L3362" s="51">
        <v>15820348.960000001</v>
      </c>
      <c r="M3362" s="32">
        <f>DAY(Tabela3[[#This Row],[mes_ref]])</f>
        <v>5</v>
      </c>
      <c r="N3362" s="30">
        <f>MONTH(Tabela3[[#This Row],[mes_ref]])</f>
        <v>9</v>
      </c>
      <c r="O3362" s="30">
        <f>YEAR(Tabela3[[#This Row],[mes_ref]])</f>
        <v>2025</v>
      </c>
      <c r="P3362" s="488" t="str">
        <f>_xlfn.XLOOKUP(Tabela3[[#This Row],[mes_ref]],'DE | PARA FERIADOS'!$A:$A,'DE | PARA FERIADOS'!B:B,0,0)</f>
        <v>sex</v>
      </c>
      <c r="Q3362" s="488" t="str">
        <f>_xlfn.XLOOKUP(Tabela3[[#This Row],[mes_ref]],'DE | PARA FERIADOS'!A:A,'DE | PARA FERIADOS'!C:C,"",0)</f>
        <v>Semana 1</v>
      </c>
      <c r="R3362" s="488" t="str">
        <f>_xlfn.XLOOKUP(J3362,'DE | PARA FERIADOS'!A:A,'DE | PARA FERIADOS'!D:D,"",0)</f>
        <v>Semana com feriado</v>
      </c>
      <c r="S3362" s="488">
        <f>_xlfn.XLOOKUP(Tabela3[[#This Row],[mes_ref]],'DE | PARA FERIADOS'!A:A,'DE | PARA FERIADOS'!E:E,0,0)</f>
        <v>0</v>
      </c>
      <c r="T3362" s="487" t="str">
        <f t="shared" si="104"/>
        <v/>
      </c>
      <c r="U3362" s="487">
        <f t="shared" si="105"/>
        <v>0.27530703208365143</v>
      </c>
    </row>
    <row r="3363" spans="9:21" x14ac:dyDescent="0.3">
      <c r="I3363" s="42" t="s">
        <v>51</v>
      </c>
      <c r="J3363" s="42">
        <v>45849</v>
      </c>
      <c r="K3363" s="1" t="s">
        <v>210</v>
      </c>
      <c r="L3363" s="51">
        <v>3618590.24</v>
      </c>
      <c r="M3363" s="32">
        <f>DAY(Tabela3[[#This Row],[mes_ref]])</f>
        <v>11</v>
      </c>
      <c r="N3363" s="30">
        <f>MONTH(Tabela3[[#This Row],[mes_ref]])</f>
        <v>7</v>
      </c>
      <c r="O3363" s="30">
        <f>YEAR(Tabela3[[#This Row],[mes_ref]])</f>
        <v>2025</v>
      </c>
      <c r="P3363" s="488" t="str">
        <f>_xlfn.XLOOKUP(Tabela3[[#This Row],[mes_ref]],'DE | PARA FERIADOS'!$A:$A,'DE | PARA FERIADOS'!B:B,0,0)</f>
        <v>sex</v>
      </c>
      <c r="Q3363" s="488" t="str">
        <f>_xlfn.XLOOKUP(Tabela3[[#This Row],[mes_ref]],'DE | PARA FERIADOS'!A:A,'DE | PARA FERIADOS'!C:C,"",0)</f>
        <v>Semana 2</v>
      </c>
      <c r="R3363" s="488">
        <f>_xlfn.XLOOKUP(J3363,'DE | PARA FERIADOS'!A:A,'DE | PARA FERIADOS'!D:D,"",0)</f>
        <v>0</v>
      </c>
      <c r="S3363" s="488">
        <f>_xlfn.XLOOKUP(Tabela3[[#This Row],[mes_ref]],'DE | PARA FERIADOS'!A:A,'DE | PARA FERIADOS'!E:E,0,0)</f>
        <v>0</v>
      </c>
      <c r="T3363" s="487">
        <f t="shared" si="104"/>
        <v>3.0036518505332153E-2</v>
      </c>
      <c r="U3363" s="487" t="str">
        <f t="shared" si="105"/>
        <v/>
      </c>
    </row>
    <row r="3364" spans="9:21" x14ac:dyDescent="0.3">
      <c r="I3364" s="42" t="s">
        <v>43</v>
      </c>
      <c r="J3364" s="42">
        <v>45863</v>
      </c>
      <c r="K3364" s="1" t="s">
        <v>210</v>
      </c>
      <c r="L3364" s="51">
        <v>3639006.18</v>
      </c>
      <c r="M3364" s="32">
        <f>DAY(Tabela3[[#This Row],[mes_ref]])</f>
        <v>25</v>
      </c>
      <c r="N3364" s="30">
        <f>MONTH(Tabela3[[#This Row],[mes_ref]])</f>
        <v>7</v>
      </c>
      <c r="O3364" s="30">
        <f>YEAR(Tabela3[[#This Row],[mes_ref]])</f>
        <v>2025</v>
      </c>
      <c r="P3364" s="488" t="str">
        <f>_xlfn.XLOOKUP(Tabela3[[#This Row],[mes_ref]],'DE | PARA FERIADOS'!$A:$A,'DE | PARA FERIADOS'!B:B,0,0)</f>
        <v>sex</v>
      </c>
      <c r="Q3364" s="488" t="str">
        <f>_xlfn.XLOOKUP(Tabela3[[#This Row],[mes_ref]],'DE | PARA FERIADOS'!A:A,'DE | PARA FERIADOS'!C:C,"",0)</f>
        <v>Semana 4</v>
      </c>
      <c r="R3364" s="488">
        <f>_xlfn.XLOOKUP(J3364,'DE | PARA FERIADOS'!A:A,'DE | PARA FERIADOS'!D:D,"",0)</f>
        <v>0</v>
      </c>
      <c r="S3364" s="488">
        <f>_xlfn.XLOOKUP(Tabela3[[#This Row],[mes_ref]],'DE | PARA FERIADOS'!A:A,'DE | PARA FERIADOS'!E:E,0,0)</f>
        <v>0</v>
      </c>
      <c r="T3364" s="487">
        <f t="shared" si="104"/>
        <v>5.1940356955427661E-2</v>
      </c>
      <c r="U3364" s="487" t="str">
        <f t="shared" si="105"/>
        <v/>
      </c>
    </row>
    <row r="3365" spans="9:21" x14ac:dyDescent="0.3">
      <c r="I3365" s="42" t="s">
        <v>43</v>
      </c>
      <c r="J3365" s="42">
        <v>45849</v>
      </c>
      <c r="K3365" s="1" t="s">
        <v>210</v>
      </c>
      <c r="L3365" s="51">
        <v>3664979.49</v>
      </c>
      <c r="M3365" s="32">
        <f>DAY(Tabela3[[#This Row],[mes_ref]])</f>
        <v>11</v>
      </c>
      <c r="N3365" s="30">
        <f>MONTH(Tabela3[[#This Row],[mes_ref]])</f>
        <v>7</v>
      </c>
      <c r="O3365" s="30">
        <f>YEAR(Tabela3[[#This Row],[mes_ref]])</f>
        <v>2025</v>
      </c>
      <c r="P3365" s="488" t="str">
        <f>_xlfn.XLOOKUP(Tabela3[[#This Row],[mes_ref]],'DE | PARA FERIADOS'!$A:$A,'DE | PARA FERIADOS'!B:B,0,0)</f>
        <v>sex</v>
      </c>
      <c r="Q3365" s="488" t="str">
        <f>_xlfn.XLOOKUP(Tabela3[[#This Row],[mes_ref]],'DE | PARA FERIADOS'!A:A,'DE | PARA FERIADOS'!C:C,"",0)</f>
        <v>Semana 2</v>
      </c>
      <c r="R3365" s="488">
        <f>_xlfn.XLOOKUP(J3365,'DE | PARA FERIADOS'!A:A,'DE | PARA FERIADOS'!D:D,"",0)</f>
        <v>0</v>
      </c>
      <c r="S3365" s="488">
        <f>_xlfn.XLOOKUP(Tabela3[[#This Row],[mes_ref]],'DE | PARA FERIADOS'!A:A,'DE | PARA FERIADOS'!E:E,0,0)</f>
        <v>0</v>
      </c>
      <c r="T3365" s="487">
        <f t="shared" si="104"/>
        <v>5.2311079874264255E-2</v>
      </c>
      <c r="U3365" s="487" t="str">
        <f t="shared" si="105"/>
        <v/>
      </c>
    </row>
    <row r="3366" spans="9:21" x14ac:dyDescent="0.3">
      <c r="I3366" s="42" t="s">
        <v>31</v>
      </c>
      <c r="J3366" s="42">
        <v>45848</v>
      </c>
      <c r="K3366" s="1" t="s">
        <v>25</v>
      </c>
      <c r="L3366" s="51">
        <v>10216699.15</v>
      </c>
      <c r="M3366" s="32">
        <f>DAY(Tabela3[[#This Row],[mes_ref]])</f>
        <v>10</v>
      </c>
      <c r="N3366" s="30">
        <f>MONTH(Tabela3[[#This Row],[mes_ref]])</f>
        <v>7</v>
      </c>
      <c r="O3366" s="30">
        <f>YEAR(Tabela3[[#This Row],[mes_ref]])</f>
        <v>2025</v>
      </c>
      <c r="P3366" s="488" t="str">
        <f>_xlfn.XLOOKUP(Tabela3[[#This Row],[mes_ref]],'DE | PARA FERIADOS'!$A:$A,'DE | PARA FERIADOS'!B:B,0,0)</f>
        <v>qui</v>
      </c>
      <c r="Q3366" s="488" t="str">
        <f>_xlfn.XLOOKUP(Tabela3[[#This Row],[mes_ref]],'DE | PARA FERIADOS'!A:A,'DE | PARA FERIADOS'!C:C,"",0)</f>
        <v>Semana 2</v>
      </c>
      <c r="R3366" s="488">
        <f>_xlfn.XLOOKUP(J3366,'DE | PARA FERIADOS'!A:A,'DE | PARA FERIADOS'!D:D,"",0)</f>
        <v>0</v>
      </c>
      <c r="S3366" s="488">
        <f>_xlfn.XLOOKUP(Tabela3[[#This Row],[mes_ref]],'DE | PARA FERIADOS'!A:A,'DE | PARA FERIADOS'!E:E,0,0)</f>
        <v>0</v>
      </c>
      <c r="T3366" s="487">
        <f t="shared" si="104"/>
        <v>3.8872306824038146E-2</v>
      </c>
      <c r="U3366" s="487" t="str">
        <f t="shared" si="105"/>
        <v/>
      </c>
    </row>
    <row r="3367" spans="9:21" x14ac:dyDescent="0.3">
      <c r="I3367" s="42" t="s">
        <v>31</v>
      </c>
      <c r="J3367" s="42">
        <v>45852</v>
      </c>
      <c r="K3367" s="1" t="s">
        <v>210</v>
      </c>
      <c r="L3367" s="51">
        <v>295367.23</v>
      </c>
      <c r="M3367" s="32">
        <f>DAY(Tabela3[[#This Row],[mes_ref]])</f>
        <v>14</v>
      </c>
      <c r="N3367" s="30">
        <f>MONTH(Tabela3[[#This Row],[mes_ref]])</f>
        <v>7</v>
      </c>
      <c r="O3367" s="30">
        <f>YEAR(Tabela3[[#This Row],[mes_ref]])</f>
        <v>2025</v>
      </c>
      <c r="P3367" s="488" t="str">
        <f>_xlfn.XLOOKUP(Tabela3[[#This Row],[mes_ref]],'DE | PARA FERIADOS'!$A:$A,'DE | PARA FERIADOS'!B:B,0,0)</f>
        <v>seg</v>
      </c>
      <c r="Q3367" s="488" t="str">
        <f>_xlfn.XLOOKUP(Tabela3[[#This Row],[mes_ref]],'DE | PARA FERIADOS'!A:A,'DE | PARA FERIADOS'!C:C,"",0)</f>
        <v>Semana 2</v>
      </c>
      <c r="R3367" s="488">
        <f>_xlfn.XLOOKUP(J3367,'DE | PARA FERIADOS'!A:A,'DE | PARA FERIADOS'!D:D,"",0)</f>
        <v>0</v>
      </c>
      <c r="S3367" s="488">
        <f>_xlfn.XLOOKUP(Tabela3[[#This Row],[mes_ref]],'DE | PARA FERIADOS'!A:A,'DE | PARA FERIADOS'!E:E,0,0)</f>
        <v>0</v>
      </c>
      <c r="T3367" s="487">
        <f t="shared" si="104"/>
        <v>7.5833147272469953E-2</v>
      </c>
      <c r="U3367" s="487" t="str">
        <f t="shared" si="105"/>
        <v/>
      </c>
    </row>
    <row r="3368" spans="9:21" x14ac:dyDescent="0.3">
      <c r="I3368" s="42" t="s">
        <v>49</v>
      </c>
      <c r="J3368" s="42">
        <v>45855</v>
      </c>
      <c r="K3368" s="1" t="s">
        <v>24</v>
      </c>
      <c r="L3368" s="51">
        <v>11095314.77</v>
      </c>
      <c r="M3368" s="32">
        <f>DAY(Tabela3[[#This Row],[mes_ref]])</f>
        <v>17</v>
      </c>
      <c r="N3368" s="30">
        <f>MONTH(Tabela3[[#This Row],[mes_ref]])</f>
        <v>7</v>
      </c>
      <c r="O3368" s="30">
        <f>YEAR(Tabela3[[#This Row],[mes_ref]])</f>
        <v>2025</v>
      </c>
      <c r="P3368" s="488" t="str">
        <f>_xlfn.XLOOKUP(Tabela3[[#This Row],[mes_ref]],'DE | PARA FERIADOS'!$A:$A,'DE | PARA FERIADOS'!B:B,0,0)</f>
        <v>qui</v>
      </c>
      <c r="Q3368" s="488" t="str">
        <f>_xlfn.XLOOKUP(Tabela3[[#This Row],[mes_ref]],'DE | PARA FERIADOS'!A:A,'DE | PARA FERIADOS'!C:C,"",0)</f>
        <v>Semana 3</v>
      </c>
      <c r="R3368" s="488">
        <f>_xlfn.XLOOKUP(J3368,'DE | PARA FERIADOS'!A:A,'DE | PARA FERIADOS'!D:D,"",0)</f>
        <v>0</v>
      </c>
      <c r="S3368" s="488">
        <f>_xlfn.XLOOKUP(Tabela3[[#This Row],[mes_ref]],'DE | PARA FERIADOS'!A:A,'DE | PARA FERIADOS'!E:E,0,0)</f>
        <v>0</v>
      </c>
      <c r="T3368" s="487">
        <f t="shared" si="104"/>
        <v>3.5332177417210862E-2</v>
      </c>
      <c r="U3368" s="487" t="str">
        <f t="shared" si="105"/>
        <v/>
      </c>
    </row>
    <row r="3369" spans="9:21" x14ac:dyDescent="0.3">
      <c r="I3369" s="42" t="s">
        <v>49</v>
      </c>
      <c r="J3369" s="42">
        <v>45839</v>
      </c>
      <c r="K3369" s="1" t="s">
        <v>25</v>
      </c>
      <c r="L3369" s="51">
        <v>10544239.560000001</v>
      </c>
      <c r="M3369" s="32">
        <f>DAY(Tabela3[[#This Row],[mes_ref]])</f>
        <v>1</v>
      </c>
      <c r="N3369" s="30">
        <f>MONTH(Tabela3[[#This Row],[mes_ref]])</f>
        <v>7</v>
      </c>
      <c r="O3369" s="30">
        <f>YEAR(Tabela3[[#This Row],[mes_ref]])</f>
        <v>2025</v>
      </c>
      <c r="P3369" s="488" t="str">
        <f>_xlfn.XLOOKUP(Tabela3[[#This Row],[mes_ref]],'DE | PARA FERIADOS'!$A:$A,'DE | PARA FERIADOS'!B:B,0,0)</f>
        <v>ter</v>
      </c>
      <c r="Q3369" s="488" t="str">
        <f>_xlfn.XLOOKUP(Tabela3[[#This Row],[mes_ref]],'DE | PARA FERIADOS'!A:A,'DE | PARA FERIADOS'!C:C,"",0)</f>
        <v>Semana 1</v>
      </c>
      <c r="R3369" s="488">
        <f>_xlfn.XLOOKUP(J3369,'DE | PARA FERIADOS'!A:A,'DE | PARA FERIADOS'!D:D,"",0)</f>
        <v>0</v>
      </c>
      <c r="S3369" s="488">
        <f>_xlfn.XLOOKUP(Tabela3[[#This Row],[mes_ref]],'DE | PARA FERIADOS'!A:A,'DE | PARA FERIADOS'!E:E,0,0)</f>
        <v>0</v>
      </c>
      <c r="T3369" s="487">
        <f t="shared" si="104"/>
        <v>3.6950730913621957E-2</v>
      </c>
      <c r="U3369" s="487" t="str">
        <f t="shared" si="105"/>
        <v/>
      </c>
    </row>
    <row r="3370" spans="9:21" x14ac:dyDescent="0.3">
      <c r="I3370" s="42" t="s">
        <v>31</v>
      </c>
      <c r="J3370" s="42">
        <v>45840</v>
      </c>
      <c r="K3370" s="1" t="s">
        <v>24</v>
      </c>
      <c r="L3370" s="51">
        <v>18963722.84</v>
      </c>
      <c r="M3370" s="32">
        <f>DAY(Tabela3[[#This Row],[mes_ref]])</f>
        <v>2</v>
      </c>
      <c r="N3370" s="30">
        <f>MONTH(Tabela3[[#This Row],[mes_ref]])</f>
        <v>7</v>
      </c>
      <c r="O3370" s="30">
        <f>YEAR(Tabela3[[#This Row],[mes_ref]])</f>
        <v>2025</v>
      </c>
      <c r="P3370" s="488" t="str">
        <f>_xlfn.XLOOKUP(Tabela3[[#This Row],[mes_ref]],'DE | PARA FERIADOS'!$A:$A,'DE | PARA FERIADOS'!B:B,0,0)</f>
        <v>qua</v>
      </c>
      <c r="Q3370" s="488" t="str">
        <f>_xlfn.XLOOKUP(Tabela3[[#This Row],[mes_ref]],'DE | PARA FERIADOS'!A:A,'DE | PARA FERIADOS'!C:C,"",0)</f>
        <v>Semana 1</v>
      </c>
      <c r="R3370" s="488">
        <f>_xlfn.XLOOKUP(J3370,'DE | PARA FERIADOS'!A:A,'DE | PARA FERIADOS'!D:D,"",0)</f>
        <v>0</v>
      </c>
      <c r="S3370" s="488">
        <f>_xlfn.XLOOKUP(Tabela3[[#This Row],[mes_ref]],'DE | PARA FERIADOS'!A:A,'DE | PARA FERIADOS'!E:E,0,0)</f>
        <v>0</v>
      </c>
      <c r="T3370" s="487">
        <f t="shared" si="104"/>
        <v>6.3380879204892562E-2</v>
      </c>
      <c r="U3370" s="487" t="str">
        <f t="shared" si="105"/>
        <v/>
      </c>
    </row>
    <row r="3371" spans="9:21" x14ac:dyDescent="0.3">
      <c r="I3371" s="42" t="s">
        <v>43</v>
      </c>
      <c r="J3371" s="42">
        <v>45861</v>
      </c>
      <c r="K3371" s="1" t="s">
        <v>24</v>
      </c>
      <c r="L3371" s="51">
        <v>14332430.34</v>
      </c>
      <c r="M3371" s="32">
        <f>DAY(Tabela3[[#This Row],[mes_ref]])</f>
        <v>23</v>
      </c>
      <c r="N3371" s="30">
        <f>MONTH(Tabela3[[#This Row],[mes_ref]])</f>
        <v>7</v>
      </c>
      <c r="O3371" s="30">
        <f>YEAR(Tabela3[[#This Row],[mes_ref]])</f>
        <v>2025</v>
      </c>
      <c r="P3371" s="488" t="str">
        <f>_xlfn.XLOOKUP(Tabela3[[#This Row],[mes_ref]],'DE | PARA FERIADOS'!$A:$A,'DE | PARA FERIADOS'!B:B,0,0)</f>
        <v>qua</v>
      </c>
      <c r="Q3371" s="488" t="str">
        <f>_xlfn.XLOOKUP(Tabela3[[#This Row],[mes_ref]],'DE | PARA FERIADOS'!A:A,'DE | PARA FERIADOS'!C:C,"",0)</f>
        <v>Semana 4</v>
      </c>
      <c r="R3371" s="488">
        <f>_xlfn.XLOOKUP(J3371,'DE | PARA FERIADOS'!A:A,'DE | PARA FERIADOS'!D:D,"",0)</f>
        <v>0</v>
      </c>
      <c r="S3371" s="488">
        <f>_xlfn.XLOOKUP(Tabela3[[#This Row],[mes_ref]],'DE | PARA FERIADOS'!A:A,'DE | PARA FERIADOS'!E:E,0,0)</f>
        <v>0</v>
      </c>
      <c r="T3371" s="487">
        <f t="shared" si="104"/>
        <v>3.3623659969497087E-2</v>
      </c>
      <c r="U3371" s="487" t="str">
        <f t="shared" si="105"/>
        <v/>
      </c>
    </row>
    <row r="3372" spans="9:21" x14ac:dyDescent="0.3">
      <c r="I3372" s="42" t="s">
        <v>43</v>
      </c>
      <c r="J3372" s="42">
        <v>45848</v>
      </c>
      <c r="K3372" s="1" t="s">
        <v>25</v>
      </c>
      <c r="L3372" s="51">
        <v>17884718.719999999</v>
      </c>
      <c r="M3372" s="32">
        <f>DAY(Tabela3[[#This Row],[mes_ref]])</f>
        <v>10</v>
      </c>
      <c r="N3372" s="30">
        <f>MONTH(Tabela3[[#This Row],[mes_ref]])</f>
        <v>7</v>
      </c>
      <c r="O3372" s="30">
        <f>YEAR(Tabela3[[#This Row],[mes_ref]])</f>
        <v>2025</v>
      </c>
      <c r="P3372" s="488" t="str">
        <f>_xlfn.XLOOKUP(Tabela3[[#This Row],[mes_ref]],'DE | PARA FERIADOS'!$A:$A,'DE | PARA FERIADOS'!B:B,0,0)</f>
        <v>qui</v>
      </c>
      <c r="Q3372" s="488" t="str">
        <f>_xlfn.XLOOKUP(Tabela3[[#This Row],[mes_ref]],'DE | PARA FERIADOS'!A:A,'DE | PARA FERIADOS'!C:C,"",0)</f>
        <v>Semana 2</v>
      </c>
      <c r="R3372" s="488">
        <f>_xlfn.XLOOKUP(J3372,'DE | PARA FERIADOS'!A:A,'DE | PARA FERIADOS'!D:D,"",0)</f>
        <v>0</v>
      </c>
      <c r="S3372" s="488">
        <f>_xlfn.XLOOKUP(Tabela3[[#This Row],[mes_ref]],'DE | PARA FERIADOS'!A:A,'DE | PARA FERIADOS'!E:E,0,0)</f>
        <v>0</v>
      </c>
      <c r="T3372" s="487">
        <f t="shared" si="104"/>
        <v>4.0844224202981047E-2</v>
      </c>
      <c r="U3372" s="487" t="str">
        <f t="shared" si="105"/>
        <v/>
      </c>
    </row>
    <row r="3373" spans="9:21" x14ac:dyDescent="0.3">
      <c r="I3373" s="42" t="s">
        <v>31</v>
      </c>
      <c r="J3373" s="42">
        <v>45868</v>
      </c>
      <c r="K3373" s="1" t="s">
        <v>24</v>
      </c>
      <c r="L3373" s="51">
        <v>27250302.710000001</v>
      </c>
      <c r="M3373" s="32">
        <f>DAY(Tabela3[[#This Row],[mes_ref]])</f>
        <v>30</v>
      </c>
      <c r="N3373" s="30">
        <f>MONTH(Tabela3[[#This Row],[mes_ref]])</f>
        <v>7</v>
      </c>
      <c r="O3373" s="30">
        <f>YEAR(Tabela3[[#This Row],[mes_ref]])</f>
        <v>2025</v>
      </c>
      <c r="P3373" s="488" t="str">
        <f>_xlfn.XLOOKUP(Tabela3[[#This Row],[mes_ref]],'DE | PARA FERIADOS'!$A:$A,'DE | PARA FERIADOS'!B:B,0,0)</f>
        <v>qua</v>
      </c>
      <c r="Q3373" s="488" t="str">
        <f>_xlfn.XLOOKUP(Tabela3[[#This Row],[mes_ref]],'DE | PARA FERIADOS'!A:A,'DE | PARA FERIADOS'!C:C,"",0)</f>
        <v>Semana 5</v>
      </c>
      <c r="R3373" s="488">
        <f>_xlfn.XLOOKUP(J3373,'DE | PARA FERIADOS'!A:A,'DE | PARA FERIADOS'!D:D,"",0)</f>
        <v>0</v>
      </c>
      <c r="S3373" s="488">
        <f>_xlfn.XLOOKUP(Tabela3[[#This Row],[mes_ref]],'DE | PARA FERIADOS'!A:A,'DE | PARA FERIADOS'!E:E,0,0)</f>
        <v>0</v>
      </c>
      <c r="T3373" s="487">
        <f t="shared" si="104"/>
        <v>9.1076428343289703E-2</v>
      </c>
      <c r="U3373" s="487" t="str">
        <f t="shared" si="105"/>
        <v/>
      </c>
    </row>
    <row r="3374" spans="9:21" x14ac:dyDescent="0.3">
      <c r="I3374" s="42" t="s">
        <v>51</v>
      </c>
      <c r="J3374" s="42">
        <v>45852</v>
      </c>
      <c r="K3374" s="1" t="s">
        <v>210</v>
      </c>
      <c r="L3374" s="51">
        <v>17775837.620000001</v>
      </c>
      <c r="M3374" s="32">
        <f>DAY(Tabela3[[#This Row],[mes_ref]])</f>
        <v>14</v>
      </c>
      <c r="N3374" s="30">
        <f>MONTH(Tabela3[[#This Row],[mes_ref]])</f>
        <v>7</v>
      </c>
      <c r="O3374" s="30">
        <f>YEAR(Tabela3[[#This Row],[mes_ref]])</f>
        <v>2025</v>
      </c>
      <c r="P3374" s="488" t="str">
        <f>_xlfn.XLOOKUP(Tabela3[[#This Row],[mes_ref]],'DE | PARA FERIADOS'!$A:$A,'DE | PARA FERIADOS'!B:B,0,0)</f>
        <v>seg</v>
      </c>
      <c r="Q3374" s="488" t="str">
        <f>_xlfn.XLOOKUP(Tabela3[[#This Row],[mes_ref]],'DE | PARA FERIADOS'!A:A,'DE | PARA FERIADOS'!C:C,"",0)</f>
        <v>Semana 2</v>
      </c>
      <c r="R3374" s="488">
        <f>_xlfn.XLOOKUP(J3374,'DE | PARA FERIADOS'!A:A,'DE | PARA FERIADOS'!D:D,"",0)</f>
        <v>0</v>
      </c>
      <c r="S3374" s="488">
        <f>_xlfn.XLOOKUP(Tabela3[[#This Row],[mes_ref]],'DE | PARA FERIADOS'!A:A,'DE | PARA FERIADOS'!E:E,0,0)</f>
        <v>0</v>
      </c>
      <c r="T3374" s="487">
        <f t="shared" si="104"/>
        <v>0.14755035530657637</v>
      </c>
      <c r="U3374" s="487" t="str">
        <f t="shared" si="105"/>
        <v/>
      </c>
    </row>
    <row r="3375" spans="9:21" x14ac:dyDescent="0.3">
      <c r="I3375" s="42" t="s">
        <v>48</v>
      </c>
      <c r="J3375" s="42">
        <v>45904</v>
      </c>
      <c r="K3375" s="1" t="s">
        <v>24</v>
      </c>
      <c r="L3375" s="51">
        <v>6359614.4299999997</v>
      </c>
      <c r="M3375" s="32">
        <f>DAY(Tabela3[[#This Row],[mes_ref]])</f>
        <v>4</v>
      </c>
      <c r="N3375" s="30">
        <f>MONTH(Tabela3[[#This Row],[mes_ref]])</f>
        <v>9</v>
      </c>
      <c r="O3375" s="30">
        <f>YEAR(Tabela3[[#This Row],[mes_ref]])</f>
        <v>2025</v>
      </c>
      <c r="P3375" s="488" t="str">
        <f>_xlfn.XLOOKUP(Tabela3[[#This Row],[mes_ref]],'DE | PARA FERIADOS'!$A:$A,'DE | PARA FERIADOS'!B:B,0,0)</f>
        <v>qui</v>
      </c>
      <c r="Q3375" s="488" t="str">
        <f>_xlfn.XLOOKUP(Tabela3[[#This Row],[mes_ref]],'DE | PARA FERIADOS'!A:A,'DE | PARA FERIADOS'!C:C,"",0)</f>
        <v>Semana 1</v>
      </c>
      <c r="R3375" s="488" t="str">
        <f>_xlfn.XLOOKUP(J3375,'DE | PARA FERIADOS'!A:A,'DE | PARA FERIADOS'!D:D,"",0)</f>
        <v>Semana com feriado</v>
      </c>
      <c r="S3375" s="488">
        <f>_xlfn.XLOOKUP(Tabela3[[#This Row],[mes_ref]],'DE | PARA FERIADOS'!A:A,'DE | PARA FERIADOS'!E:E,0,0)</f>
        <v>0</v>
      </c>
      <c r="T3375" s="487" t="str">
        <f t="shared" si="104"/>
        <v/>
      </c>
      <c r="U3375" s="487">
        <f t="shared" si="105"/>
        <v>0.17013365129566635</v>
      </c>
    </row>
    <row r="3376" spans="9:21" x14ac:dyDescent="0.3">
      <c r="I3376" s="42" t="s">
        <v>43</v>
      </c>
      <c r="J3376" s="42">
        <v>45856</v>
      </c>
      <c r="K3376" s="1" t="s">
        <v>210</v>
      </c>
      <c r="L3376" s="51">
        <v>3861442.28</v>
      </c>
      <c r="M3376" s="32">
        <f>DAY(Tabela3[[#This Row],[mes_ref]])</f>
        <v>18</v>
      </c>
      <c r="N3376" s="30">
        <f>MONTH(Tabela3[[#This Row],[mes_ref]])</f>
        <v>7</v>
      </c>
      <c r="O3376" s="30">
        <f>YEAR(Tabela3[[#This Row],[mes_ref]])</f>
        <v>2025</v>
      </c>
      <c r="P3376" s="488" t="str">
        <f>_xlfn.XLOOKUP(Tabela3[[#This Row],[mes_ref]],'DE | PARA FERIADOS'!$A:$A,'DE | PARA FERIADOS'!B:B,0,0)</f>
        <v>sex</v>
      </c>
      <c r="Q3376" s="488" t="str">
        <f>_xlfn.XLOOKUP(Tabela3[[#This Row],[mes_ref]],'DE | PARA FERIADOS'!A:A,'DE | PARA FERIADOS'!C:C,"",0)</f>
        <v>Semana 3</v>
      </c>
      <c r="R3376" s="488">
        <f>_xlfn.XLOOKUP(J3376,'DE | PARA FERIADOS'!A:A,'DE | PARA FERIADOS'!D:D,"",0)</f>
        <v>0</v>
      </c>
      <c r="S3376" s="488">
        <f>_xlfn.XLOOKUP(Tabela3[[#This Row],[mes_ref]],'DE | PARA FERIADOS'!A:A,'DE | PARA FERIADOS'!E:E,0,0)</f>
        <v>0</v>
      </c>
      <c r="T3376" s="487">
        <f t="shared" si="104"/>
        <v>5.511523764050888E-2</v>
      </c>
      <c r="U3376" s="487" t="str">
        <f t="shared" si="105"/>
        <v/>
      </c>
    </row>
    <row r="3377" spans="9:21" x14ac:dyDescent="0.3">
      <c r="I3377" s="42" t="s">
        <v>49</v>
      </c>
      <c r="J3377" s="42">
        <v>45868</v>
      </c>
      <c r="K3377" s="1" t="s">
        <v>210</v>
      </c>
      <c r="L3377" s="51">
        <v>3000853.66</v>
      </c>
      <c r="M3377" s="32">
        <f>DAY(Tabela3[[#This Row],[mes_ref]])</f>
        <v>30</v>
      </c>
      <c r="N3377" s="30">
        <f>MONTH(Tabela3[[#This Row],[mes_ref]])</f>
        <v>7</v>
      </c>
      <c r="O3377" s="30">
        <f>YEAR(Tabela3[[#This Row],[mes_ref]])</f>
        <v>2025</v>
      </c>
      <c r="P3377" s="488" t="str">
        <f>_xlfn.XLOOKUP(Tabela3[[#This Row],[mes_ref]],'DE | PARA FERIADOS'!$A:$A,'DE | PARA FERIADOS'!B:B,0,0)</f>
        <v>qua</v>
      </c>
      <c r="Q3377" s="488" t="str">
        <f>_xlfn.XLOOKUP(Tabela3[[#This Row],[mes_ref]],'DE | PARA FERIADOS'!A:A,'DE | PARA FERIADOS'!C:C,"",0)</f>
        <v>Semana 5</v>
      </c>
      <c r="R3377" s="488">
        <f>_xlfn.XLOOKUP(J3377,'DE | PARA FERIADOS'!A:A,'DE | PARA FERIADOS'!D:D,"",0)</f>
        <v>0</v>
      </c>
      <c r="S3377" s="488">
        <f>_xlfn.XLOOKUP(Tabela3[[#This Row],[mes_ref]],'DE | PARA FERIADOS'!A:A,'DE | PARA FERIADOS'!E:E,0,0)</f>
        <v>0</v>
      </c>
      <c r="T3377" s="487">
        <f t="shared" si="104"/>
        <v>3.5217436356014986E-2</v>
      </c>
      <c r="U3377" s="487" t="str">
        <f t="shared" si="105"/>
        <v/>
      </c>
    </row>
    <row r="3378" spans="9:21" x14ac:dyDescent="0.3">
      <c r="I3378" s="42" t="s">
        <v>43</v>
      </c>
      <c r="J3378" s="42">
        <v>45867</v>
      </c>
      <c r="K3378" s="1" t="s">
        <v>24</v>
      </c>
      <c r="L3378" s="51">
        <v>14663547.210000001</v>
      </c>
      <c r="M3378" s="32">
        <f>DAY(Tabela3[[#This Row],[mes_ref]])</f>
        <v>29</v>
      </c>
      <c r="N3378" s="30">
        <f>MONTH(Tabela3[[#This Row],[mes_ref]])</f>
        <v>7</v>
      </c>
      <c r="O3378" s="30">
        <f>YEAR(Tabela3[[#This Row],[mes_ref]])</f>
        <v>2025</v>
      </c>
      <c r="P3378" s="488" t="str">
        <f>_xlfn.XLOOKUP(Tabela3[[#This Row],[mes_ref]],'DE | PARA FERIADOS'!$A:$A,'DE | PARA FERIADOS'!B:B,0,0)</f>
        <v>ter</v>
      </c>
      <c r="Q3378" s="488" t="str">
        <f>_xlfn.XLOOKUP(Tabela3[[#This Row],[mes_ref]],'DE | PARA FERIADOS'!A:A,'DE | PARA FERIADOS'!C:C,"",0)</f>
        <v>Semana 5</v>
      </c>
      <c r="R3378" s="488">
        <f>_xlfn.XLOOKUP(J3378,'DE | PARA FERIADOS'!A:A,'DE | PARA FERIADOS'!D:D,"",0)</f>
        <v>0</v>
      </c>
      <c r="S3378" s="488">
        <f>_xlfn.XLOOKUP(Tabela3[[#This Row],[mes_ref]],'DE | PARA FERIADOS'!A:A,'DE | PARA FERIADOS'!E:E,0,0)</f>
        <v>0</v>
      </c>
      <c r="T3378" s="487">
        <f t="shared" si="104"/>
        <v>3.4400455026785619E-2</v>
      </c>
      <c r="U3378" s="487" t="str">
        <f t="shared" si="105"/>
        <v/>
      </c>
    </row>
    <row r="3379" spans="9:21" x14ac:dyDescent="0.3">
      <c r="I3379" s="42" t="s">
        <v>43</v>
      </c>
      <c r="J3379" s="42">
        <v>45867</v>
      </c>
      <c r="K3379" s="1" t="s">
        <v>210</v>
      </c>
      <c r="L3379" s="51">
        <v>1931505.54</v>
      </c>
      <c r="M3379" s="32">
        <f>DAY(Tabela3[[#This Row],[mes_ref]])</f>
        <v>29</v>
      </c>
      <c r="N3379" s="30">
        <f>MONTH(Tabela3[[#This Row],[mes_ref]])</f>
        <v>7</v>
      </c>
      <c r="O3379" s="30">
        <f>YEAR(Tabela3[[#This Row],[mes_ref]])</f>
        <v>2025</v>
      </c>
      <c r="P3379" s="488" t="str">
        <f>_xlfn.XLOOKUP(Tabela3[[#This Row],[mes_ref]],'DE | PARA FERIADOS'!$A:$A,'DE | PARA FERIADOS'!B:B,0,0)</f>
        <v>ter</v>
      </c>
      <c r="Q3379" s="488" t="str">
        <f>_xlfn.XLOOKUP(Tabela3[[#This Row],[mes_ref]],'DE | PARA FERIADOS'!A:A,'DE | PARA FERIADOS'!C:C,"",0)</f>
        <v>Semana 5</v>
      </c>
      <c r="R3379" s="488">
        <f>_xlfn.XLOOKUP(J3379,'DE | PARA FERIADOS'!A:A,'DE | PARA FERIADOS'!D:D,"",0)</f>
        <v>0</v>
      </c>
      <c r="S3379" s="488">
        <f>_xlfn.XLOOKUP(Tabela3[[#This Row],[mes_ref]],'DE | PARA FERIADOS'!A:A,'DE | PARA FERIADOS'!E:E,0,0)</f>
        <v>0</v>
      </c>
      <c r="T3379" s="487">
        <f t="shared" si="104"/>
        <v>2.7568814738585044E-2</v>
      </c>
      <c r="U3379" s="487" t="str">
        <f t="shared" si="105"/>
        <v/>
      </c>
    </row>
    <row r="3380" spans="9:21" x14ac:dyDescent="0.3">
      <c r="I3380" s="42" t="s">
        <v>22</v>
      </c>
      <c r="J3380" s="42">
        <v>45869</v>
      </c>
      <c r="K3380" s="1" t="s">
        <v>24</v>
      </c>
      <c r="L3380" s="51">
        <v>178757771.93000001</v>
      </c>
      <c r="M3380" s="32">
        <f>DAY(Tabela3[[#This Row],[mes_ref]])</f>
        <v>31</v>
      </c>
      <c r="N3380" s="30">
        <f>MONTH(Tabela3[[#This Row],[mes_ref]])</f>
        <v>7</v>
      </c>
      <c r="O3380" s="30">
        <f>YEAR(Tabela3[[#This Row],[mes_ref]])</f>
        <v>2025</v>
      </c>
      <c r="P3380" s="488" t="str">
        <f>_xlfn.XLOOKUP(Tabela3[[#This Row],[mes_ref]],'DE | PARA FERIADOS'!$A:$A,'DE | PARA FERIADOS'!B:B,0,0)</f>
        <v>qui</v>
      </c>
      <c r="Q3380" s="488" t="str">
        <f>_xlfn.XLOOKUP(Tabela3[[#This Row],[mes_ref]],'DE | PARA FERIADOS'!A:A,'DE | PARA FERIADOS'!C:C,"",0)</f>
        <v>Semana 5</v>
      </c>
      <c r="R3380" s="488">
        <f>_xlfn.XLOOKUP(J3380,'DE | PARA FERIADOS'!A:A,'DE | PARA FERIADOS'!D:D,"",0)</f>
        <v>0</v>
      </c>
      <c r="S3380" s="488">
        <f>_xlfn.XLOOKUP(Tabela3[[#This Row],[mes_ref]],'DE | PARA FERIADOS'!A:A,'DE | PARA FERIADOS'!E:E,0,0)</f>
        <v>0</v>
      </c>
      <c r="T3380" s="487">
        <f t="shared" si="104"/>
        <v>8.7309335706632907E-2</v>
      </c>
      <c r="U3380" s="487" t="str">
        <f t="shared" si="105"/>
        <v/>
      </c>
    </row>
    <row r="3381" spans="9:21" x14ac:dyDescent="0.3">
      <c r="I3381" s="42" t="s">
        <v>51</v>
      </c>
      <c r="J3381" s="42">
        <v>45839</v>
      </c>
      <c r="K3381" s="1" t="s">
        <v>25</v>
      </c>
      <c r="L3381" s="51">
        <v>40510941.310000002</v>
      </c>
      <c r="M3381" s="32">
        <f>DAY(Tabela3[[#This Row],[mes_ref]])</f>
        <v>1</v>
      </c>
      <c r="N3381" s="30">
        <f>MONTH(Tabela3[[#This Row],[mes_ref]])</f>
        <v>7</v>
      </c>
      <c r="O3381" s="30">
        <f>YEAR(Tabela3[[#This Row],[mes_ref]])</f>
        <v>2025</v>
      </c>
      <c r="P3381" s="488" t="str">
        <f>_xlfn.XLOOKUP(Tabela3[[#This Row],[mes_ref]],'DE | PARA FERIADOS'!$A:$A,'DE | PARA FERIADOS'!B:B,0,0)</f>
        <v>ter</v>
      </c>
      <c r="Q3381" s="488" t="str">
        <f>_xlfn.XLOOKUP(Tabela3[[#This Row],[mes_ref]],'DE | PARA FERIADOS'!A:A,'DE | PARA FERIADOS'!C:C,"",0)</f>
        <v>Semana 1</v>
      </c>
      <c r="R3381" s="488">
        <f>_xlfn.XLOOKUP(J3381,'DE | PARA FERIADOS'!A:A,'DE | PARA FERIADOS'!D:D,"",0)</f>
        <v>0</v>
      </c>
      <c r="S3381" s="488">
        <f>_xlfn.XLOOKUP(Tabela3[[#This Row],[mes_ref]],'DE | PARA FERIADOS'!A:A,'DE | PARA FERIADOS'!E:E,0,0)</f>
        <v>0</v>
      </c>
      <c r="T3381" s="487">
        <f t="shared" si="104"/>
        <v>3.3004257857872796E-2</v>
      </c>
      <c r="U3381" s="487" t="str">
        <f t="shared" si="105"/>
        <v/>
      </c>
    </row>
    <row r="3382" spans="9:21" x14ac:dyDescent="0.3">
      <c r="I3382" s="42" t="s">
        <v>27</v>
      </c>
      <c r="J3382" s="42">
        <v>45869</v>
      </c>
      <c r="K3382" s="1" t="s">
        <v>24</v>
      </c>
      <c r="L3382" s="51">
        <v>544795.16</v>
      </c>
      <c r="M3382" s="32">
        <f>DAY(Tabela3[[#This Row],[mes_ref]])</f>
        <v>31</v>
      </c>
      <c r="N3382" s="30">
        <f>MONTH(Tabela3[[#This Row],[mes_ref]])</f>
        <v>7</v>
      </c>
      <c r="O3382" s="30">
        <f>YEAR(Tabela3[[#This Row],[mes_ref]])</f>
        <v>2025</v>
      </c>
      <c r="P3382" s="488" t="str">
        <f>_xlfn.XLOOKUP(Tabela3[[#This Row],[mes_ref]],'DE | PARA FERIADOS'!$A:$A,'DE | PARA FERIADOS'!B:B,0,0)</f>
        <v>qui</v>
      </c>
      <c r="Q3382" s="488" t="str">
        <f>_xlfn.XLOOKUP(Tabela3[[#This Row],[mes_ref]],'DE | PARA FERIADOS'!A:A,'DE | PARA FERIADOS'!C:C,"",0)</f>
        <v>Semana 5</v>
      </c>
      <c r="R3382" s="488">
        <f>_xlfn.XLOOKUP(J3382,'DE | PARA FERIADOS'!A:A,'DE | PARA FERIADOS'!D:D,"",0)</f>
        <v>0</v>
      </c>
      <c r="S3382" s="488">
        <f>_xlfn.XLOOKUP(Tabela3[[#This Row],[mes_ref]],'DE | PARA FERIADOS'!A:A,'DE | PARA FERIADOS'!E:E,0,0)</f>
        <v>0</v>
      </c>
      <c r="T3382" s="487">
        <f t="shared" si="104"/>
        <v>2.6193809319820054E-2</v>
      </c>
      <c r="U3382" s="487" t="str">
        <f t="shared" si="105"/>
        <v/>
      </c>
    </row>
    <row r="3383" spans="9:21" x14ac:dyDescent="0.3">
      <c r="I3383" s="42" t="s">
        <v>28</v>
      </c>
      <c r="J3383" s="42">
        <v>45869</v>
      </c>
      <c r="K3383" s="1" t="s">
        <v>24</v>
      </c>
      <c r="L3383" s="51">
        <v>978060.42999999702</v>
      </c>
      <c r="M3383" s="32">
        <f>DAY(Tabela3[[#This Row],[mes_ref]])</f>
        <v>31</v>
      </c>
      <c r="N3383" s="30">
        <f>MONTH(Tabela3[[#This Row],[mes_ref]])</f>
        <v>7</v>
      </c>
      <c r="O3383" s="30">
        <f>YEAR(Tabela3[[#This Row],[mes_ref]])</f>
        <v>2025</v>
      </c>
      <c r="P3383" s="488" t="str">
        <f>_xlfn.XLOOKUP(Tabela3[[#This Row],[mes_ref]],'DE | PARA FERIADOS'!$A:$A,'DE | PARA FERIADOS'!B:B,0,0)</f>
        <v>qui</v>
      </c>
      <c r="Q3383" s="488" t="str">
        <f>_xlfn.XLOOKUP(Tabela3[[#This Row],[mes_ref]],'DE | PARA FERIADOS'!A:A,'DE | PARA FERIADOS'!C:C,"",0)</f>
        <v>Semana 5</v>
      </c>
      <c r="R3383" s="488">
        <f>_xlfn.XLOOKUP(J3383,'DE | PARA FERIADOS'!A:A,'DE | PARA FERIADOS'!D:D,"",0)</f>
        <v>0</v>
      </c>
      <c r="S3383" s="488">
        <f>_xlfn.XLOOKUP(Tabela3[[#This Row],[mes_ref]],'DE | PARA FERIADOS'!A:A,'DE | PARA FERIADOS'!E:E,0,0)</f>
        <v>0</v>
      </c>
      <c r="T3383" s="487">
        <f t="shared" si="104"/>
        <v>2.6681638687831979E-2</v>
      </c>
      <c r="U3383" s="487" t="str">
        <f t="shared" si="105"/>
        <v/>
      </c>
    </row>
    <row r="3384" spans="9:21" x14ac:dyDescent="0.3">
      <c r="I3384" s="42" t="s">
        <v>22</v>
      </c>
      <c r="J3384" s="42">
        <v>45852</v>
      </c>
      <c r="K3384" s="1" t="s">
        <v>210</v>
      </c>
      <c r="L3384" s="51">
        <v>26925638.699999999</v>
      </c>
      <c r="M3384" s="32">
        <f>DAY(Tabela3[[#This Row],[mes_ref]])</f>
        <v>14</v>
      </c>
      <c r="N3384" s="30">
        <f>MONTH(Tabela3[[#This Row],[mes_ref]])</f>
        <v>7</v>
      </c>
      <c r="O3384" s="30">
        <f>YEAR(Tabela3[[#This Row],[mes_ref]])</f>
        <v>2025</v>
      </c>
      <c r="P3384" s="488" t="str">
        <f>_xlfn.XLOOKUP(Tabela3[[#This Row],[mes_ref]],'DE | PARA FERIADOS'!$A:$A,'DE | PARA FERIADOS'!B:B,0,0)</f>
        <v>seg</v>
      </c>
      <c r="Q3384" s="488" t="str">
        <f>_xlfn.XLOOKUP(Tabela3[[#This Row],[mes_ref]],'DE | PARA FERIADOS'!A:A,'DE | PARA FERIADOS'!C:C,"",0)</f>
        <v>Semana 2</v>
      </c>
      <c r="R3384" s="488">
        <f>_xlfn.XLOOKUP(J3384,'DE | PARA FERIADOS'!A:A,'DE | PARA FERIADOS'!D:D,"",0)</f>
        <v>0</v>
      </c>
      <c r="S3384" s="488">
        <f>_xlfn.XLOOKUP(Tabela3[[#This Row],[mes_ref]],'DE | PARA FERIADOS'!A:A,'DE | PARA FERIADOS'!E:E,0,0)</f>
        <v>0</v>
      </c>
      <c r="T3384" s="487">
        <f t="shared" si="104"/>
        <v>9.6287291993070484E-2</v>
      </c>
      <c r="U3384" s="487" t="str">
        <f t="shared" si="105"/>
        <v/>
      </c>
    </row>
    <row r="3385" spans="9:21" x14ac:dyDescent="0.3">
      <c r="I3385" s="42" t="s">
        <v>49</v>
      </c>
      <c r="J3385" s="42">
        <v>45860</v>
      </c>
      <c r="K3385" s="1" t="s">
        <v>25</v>
      </c>
      <c r="L3385" s="51">
        <v>9768191.2599999998</v>
      </c>
      <c r="M3385" s="32">
        <f>DAY(Tabela3[[#This Row],[mes_ref]])</f>
        <v>22</v>
      </c>
      <c r="N3385" s="30">
        <f>MONTH(Tabela3[[#This Row],[mes_ref]])</f>
        <v>7</v>
      </c>
      <c r="O3385" s="30">
        <f>YEAR(Tabela3[[#This Row],[mes_ref]])</f>
        <v>2025</v>
      </c>
      <c r="P3385" s="488" t="str">
        <f>_xlfn.XLOOKUP(Tabela3[[#This Row],[mes_ref]],'DE | PARA FERIADOS'!$A:$A,'DE | PARA FERIADOS'!B:B,0,0)</f>
        <v>ter</v>
      </c>
      <c r="Q3385" s="488" t="str">
        <f>_xlfn.XLOOKUP(Tabela3[[#This Row],[mes_ref]],'DE | PARA FERIADOS'!A:A,'DE | PARA FERIADOS'!C:C,"",0)</f>
        <v>Semana 4</v>
      </c>
      <c r="R3385" s="488">
        <f>_xlfn.XLOOKUP(J3385,'DE | PARA FERIADOS'!A:A,'DE | PARA FERIADOS'!D:D,"",0)</f>
        <v>0</v>
      </c>
      <c r="S3385" s="488">
        <f>_xlfn.XLOOKUP(Tabela3[[#This Row],[mes_ref]],'DE | PARA FERIADOS'!A:A,'DE | PARA FERIADOS'!E:E,0,0)</f>
        <v>0</v>
      </c>
      <c r="T3385" s="487">
        <f t="shared" si="104"/>
        <v>3.4231184212686248E-2</v>
      </c>
      <c r="U3385" s="487" t="str">
        <f t="shared" si="105"/>
        <v/>
      </c>
    </row>
    <row r="3386" spans="9:21" x14ac:dyDescent="0.3">
      <c r="I3386" s="42" t="s">
        <v>31</v>
      </c>
      <c r="J3386" s="42">
        <v>45869</v>
      </c>
      <c r="K3386" s="1" t="s">
        <v>25</v>
      </c>
      <c r="L3386" s="51">
        <v>13311003.59</v>
      </c>
      <c r="M3386" s="32">
        <f>DAY(Tabela3[[#This Row],[mes_ref]])</f>
        <v>31</v>
      </c>
      <c r="N3386" s="30">
        <f>MONTH(Tabela3[[#This Row],[mes_ref]])</f>
        <v>7</v>
      </c>
      <c r="O3386" s="30">
        <f>YEAR(Tabela3[[#This Row],[mes_ref]])</f>
        <v>2025</v>
      </c>
      <c r="P3386" s="488" t="str">
        <f>_xlfn.XLOOKUP(Tabela3[[#This Row],[mes_ref]],'DE | PARA FERIADOS'!$A:$A,'DE | PARA FERIADOS'!B:B,0,0)</f>
        <v>qui</v>
      </c>
      <c r="Q3386" s="488" t="str">
        <f>_xlfn.XLOOKUP(Tabela3[[#This Row],[mes_ref]],'DE | PARA FERIADOS'!A:A,'DE | PARA FERIADOS'!C:C,"",0)</f>
        <v>Semana 5</v>
      </c>
      <c r="R3386" s="488">
        <f>_xlfn.XLOOKUP(J3386,'DE | PARA FERIADOS'!A:A,'DE | PARA FERIADOS'!D:D,"",0)</f>
        <v>0</v>
      </c>
      <c r="S3386" s="488">
        <f>_xlfn.XLOOKUP(Tabela3[[#This Row],[mes_ref]],'DE | PARA FERIADOS'!A:A,'DE | PARA FERIADOS'!E:E,0,0)</f>
        <v>0</v>
      </c>
      <c r="T3386" s="487">
        <f t="shared" si="104"/>
        <v>5.0645458781699883E-2</v>
      </c>
      <c r="U3386" s="487" t="str">
        <f t="shared" si="105"/>
        <v/>
      </c>
    </row>
    <row r="3387" spans="9:21" x14ac:dyDescent="0.3">
      <c r="I3387" s="42" t="s">
        <v>51</v>
      </c>
      <c r="J3387" s="42">
        <v>45862</v>
      </c>
      <c r="K3387" s="1" t="s">
        <v>25</v>
      </c>
      <c r="L3387" s="51">
        <v>38721682.5</v>
      </c>
      <c r="M3387" s="32">
        <f>DAY(Tabela3[[#This Row],[mes_ref]])</f>
        <v>24</v>
      </c>
      <c r="N3387" s="30">
        <f>MONTH(Tabela3[[#This Row],[mes_ref]])</f>
        <v>7</v>
      </c>
      <c r="O3387" s="30">
        <f>YEAR(Tabela3[[#This Row],[mes_ref]])</f>
        <v>2025</v>
      </c>
      <c r="P3387" s="488" t="str">
        <f>_xlfn.XLOOKUP(Tabela3[[#This Row],[mes_ref]],'DE | PARA FERIADOS'!$A:$A,'DE | PARA FERIADOS'!B:B,0,0)</f>
        <v>qui</v>
      </c>
      <c r="Q3387" s="488" t="str">
        <f>_xlfn.XLOOKUP(Tabela3[[#This Row],[mes_ref]],'DE | PARA FERIADOS'!A:A,'DE | PARA FERIADOS'!C:C,"",0)</f>
        <v>Semana 4</v>
      </c>
      <c r="R3387" s="488">
        <f>_xlfn.XLOOKUP(J3387,'DE | PARA FERIADOS'!A:A,'DE | PARA FERIADOS'!D:D,"",0)</f>
        <v>0</v>
      </c>
      <c r="S3387" s="488">
        <f>_xlfn.XLOOKUP(Tabela3[[#This Row],[mes_ref]],'DE | PARA FERIADOS'!A:A,'DE | PARA FERIADOS'!E:E,0,0)</f>
        <v>0</v>
      </c>
      <c r="T3387" s="487">
        <f t="shared" si="104"/>
        <v>3.1546548971579061E-2</v>
      </c>
      <c r="U3387" s="487" t="str">
        <f t="shared" si="105"/>
        <v/>
      </c>
    </row>
    <row r="3388" spans="9:21" x14ac:dyDescent="0.3">
      <c r="I3388" s="42" t="s">
        <v>48</v>
      </c>
      <c r="J3388" s="42">
        <v>45904</v>
      </c>
      <c r="K3388" s="1" t="s">
        <v>25</v>
      </c>
      <c r="L3388" s="51">
        <v>8151139.9100000001</v>
      </c>
      <c r="M3388" s="32">
        <f>DAY(Tabela3[[#This Row],[mes_ref]])</f>
        <v>4</v>
      </c>
      <c r="N3388" s="30">
        <f>MONTH(Tabela3[[#This Row],[mes_ref]])</f>
        <v>9</v>
      </c>
      <c r="O3388" s="30">
        <f>YEAR(Tabela3[[#This Row],[mes_ref]])</f>
        <v>2025</v>
      </c>
      <c r="P3388" s="488" t="str">
        <f>_xlfn.XLOOKUP(Tabela3[[#This Row],[mes_ref]],'DE | PARA FERIADOS'!$A:$A,'DE | PARA FERIADOS'!B:B,0,0)</f>
        <v>qui</v>
      </c>
      <c r="Q3388" s="488" t="str">
        <f>_xlfn.XLOOKUP(Tabela3[[#This Row],[mes_ref]],'DE | PARA FERIADOS'!A:A,'DE | PARA FERIADOS'!C:C,"",0)</f>
        <v>Semana 1</v>
      </c>
      <c r="R3388" s="488" t="str">
        <f>_xlfn.XLOOKUP(J3388,'DE | PARA FERIADOS'!A:A,'DE | PARA FERIADOS'!D:D,"",0)</f>
        <v>Semana com feriado</v>
      </c>
      <c r="S3388" s="488">
        <f>_xlfn.XLOOKUP(Tabela3[[#This Row],[mes_ref]],'DE | PARA FERIADOS'!A:A,'DE | PARA FERIADOS'!E:E,0,0)</f>
        <v>0</v>
      </c>
      <c r="T3388" s="487" t="str">
        <f t="shared" si="104"/>
        <v/>
      </c>
      <c r="U3388" s="487">
        <f t="shared" si="105"/>
        <v>0.16768233003716074</v>
      </c>
    </row>
    <row r="3389" spans="9:21" x14ac:dyDescent="0.3">
      <c r="I3389" s="42" t="s">
        <v>49</v>
      </c>
      <c r="J3389" s="42">
        <v>45860</v>
      </c>
      <c r="K3389" s="1" t="s">
        <v>210</v>
      </c>
      <c r="L3389" s="51">
        <v>2964459.49</v>
      </c>
      <c r="M3389" s="32">
        <f>DAY(Tabela3[[#This Row],[mes_ref]])</f>
        <v>22</v>
      </c>
      <c r="N3389" s="30">
        <f>MONTH(Tabela3[[#This Row],[mes_ref]])</f>
        <v>7</v>
      </c>
      <c r="O3389" s="30">
        <f>YEAR(Tabela3[[#This Row],[mes_ref]])</f>
        <v>2025</v>
      </c>
      <c r="P3389" s="488" t="str">
        <f>_xlfn.XLOOKUP(Tabela3[[#This Row],[mes_ref]],'DE | PARA FERIADOS'!$A:$A,'DE | PARA FERIADOS'!B:B,0,0)</f>
        <v>ter</v>
      </c>
      <c r="Q3389" s="488" t="str">
        <f>_xlfn.XLOOKUP(Tabela3[[#This Row],[mes_ref]],'DE | PARA FERIADOS'!A:A,'DE | PARA FERIADOS'!C:C,"",0)</f>
        <v>Semana 4</v>
      </c>
      <c r="R3389" s="488">
        <f>_xlfn.XLOOKUP(J3389,'DE | PARA FERIADOS'!A:A,'DE | PARA FERIADOS'!D:D,"",0)</f>
        <v>0</v>
      </c>
      <c r="S3389" s="488">
        <f>_xlfn.XLOOKUP(Tabela3[[#This Row],[mes_ref]],'DE | PARA FERIADOS'!A:A,'DE | PARA FERIADOS'!E:E,0,0)</f>
        <v>0</v>
      </c>
      <c r="T3389" s="487">
        <f t="shared" si="104"/>
        <v>3.47903214377537E-2</v>
      </c>
      <c r="U3389" s="487" t="str">
        <f t="shared" si="105"/>
        <v/>
      </c>
    </row>
    <row r="3390" spans="9:21" x14ac:dyDescent="0.3">
      <c r="I3390" s="42" t="s">
        <v>31</v>
      </c>
      <c r="J3390" s="42">
        <v>45869</v>
      </c>
      <c r="K3390" s="1" t="s">
        <v>210</v>
      </c>
      <c r="L3390" s="51">
        <v>274517.48</v>
      </c>
      <c r="M3390" s="32">
        <f>DAY(Tabela3[[#This Row],[mes_ref]])</f>
        <v>31</v>
      </c>
      <c r="N3390" s="30">
        <f>MONTH(Tabela3[[#This Row],[mes_ref]])</f>
        <v>7</v>
      </c>
      <c r="O3390" s="30">
        <f>YEAR(Tabela3[[#This Row],[mes_ref]])</f>
        <v>2025</v>
      </c>
      <c r="P3390" s="488" t="str">
        <f>_xlfn.XLOOKUP(Tabela3[[#This Row],[mes_ref]],'DE | PARA FERIADOS'!$A:$A,'DE | PARA FERIADOS'!B:B,0,0)</f>
        <v>qui</v>
      </c>
      <c r="Q3390" s="488" t="str">
        <f>_xlfn.XLOOKUP(Tabela3[[#This Row],[mes_ref]],'DE | PARA FERIADOS'!A:A,'DE | PARA FERIADOS'!C:C,"",0)</f>
        <v>Semana 5</v>
      </c>
      <c r="R3390" s="488">
        <f>_xlfn.XLOOKUP(J3390,'DE | PARA FERIADOS'!A:A,'DE | PARA FERIADOS'!D:D,"",0)</f>
        <v>0</v>
      </c>
      <c r="S3390" s="488">
        <f>_xlfn.XLOOKUP(Tabela3[[#This Row],[mes_ref]],'DE | PARA FERIADOS'!A:A,'DE | PARA FERIADOS'!E:E,0,0)</f>
        <v>0</v>
      </c>
      <c r="T3390" s="487">
        <f t="shared" si="104"/>
        <v>7.0480142599797971E-2</v>
      </c>
      <c r="U3390" s="487" t="str">
        <f t="shared" si="105"/>
        <v/>
      </c>
    </row>
    <row r="3391" spans="9:21" x14ac:dyDescent="0.3">
      <c r="I3391" s="42" t="s">
        <v>49</v>
      </c>
      <c r="J3391" s="42">
        <v>45867</v>
      </c>
      <c r="K3391" s="1" t="s">
        <v>25</v>
      </c>
      <c r="L3391" s="51">
        <v>9131573.0999999996</v>
      </c>
      <c r="M3391" s="32">
        <f>DAY(Tabela3[[#This Row],[mes_ref]])</f>
        <v>29</v>
      </c>
      <c r="N3391" s="30">
        <f>MONTH(Tabela3[[#This Row],[mes_ref]])</f>
        <v>7</v>
      </c>
      <c r="O3391" s="30">
        <f>YEAR(Tabela3[[#This Row],[mes_ref]])</f>
        <v>2025</v>
      </c>
      <c r="P3391" s="488" t="str">
        <f>_xlfn.XLOOKUP(Tabela3[[#This Row],[mes_ref]],'DE | PARA FERIADOS'!$A:$A,'DE | PARA FERIADOS'!B:B,0,0)</f>
        <v>ter</v>
      </c>
      <c r="Q3391" s="488" t="str">
        <f>_xlfn.XLOOKUP(Tabela3[[#This Row],[mes_ref]],'DE | PARA FERIADOS'!A:A,'DE | PARA FERIADOS'!C:C,"",0)</f>
        <v>Semana 5</v>
      </c>
      <c r="R3391" s="488">
        <f>_xlfn.XLOOKUP(J3391,'DE | PARA FERIADOS'!A:A,'DE | PARA FERIADOS'!D:D,"",0)</f>
        <v>0</v>
      </c>
      <c r="S3391" s="488">
        <f>_xlfn.XLOOKUP(Tabela3[[#This Row],[mes_ref]],'DE | PARA FERIADOS'!A:A,'DE | PARA FERIADOS'!E:E,0,0)</f>
        <v>0</v>
      </c>
      <c r="T3391" s="487">
        <f t="shared" si="104"/>
        <v>3.2000249853595765E-2</v>
      </c>
      <c r="U3391" s="487" t="str">
        <f t="shared" si="105"/>
        <v/>
      </c>
    </row>
    <row r="3392" spans="9:21" x14ac:dyDescent="0.3">
      <c r="I3392" s="42" t="s">
        <v>22</v>
      </c>
      <c r="J3392" s="42">
        <v>45863</v>
      </c>
      <c r="K3392" s="1" t="s">
        <v>25</v>
      </c>
      <c r="L3392" s="51">
        <v>71651972.120000005</v>
      </c>
      <c r="M3392" s="32">
        <f>DAY(Tabela3[[#This Row],[mes_ref]])</f>
        <v>25</v>
      </c>
      <c r="N3392" s="30">
        <f>MONTH(Tabela3[[#This Row],[mes_ref]])</f>
        <v>7</v>
      </c>
      <c r="O3392" s="30">
        <f>YEAR(Tabela3[[#This Row],[mes_ref]])</f>
        <v>2025</v>
      </c>
      <c r="P3392" s="488" t="str">
        <f>_xlfn.XLOOKUP(Tabela3[[#This Row],[mes_ref]],'DE | PARA FERIADOS'!$A:$A,'DE | PARA FERIADOS'!B:B,0,0)</f>
        <v>sex</v>
      </c>
      <c r="Q3392" s="488" t="str">
        <f>_xlfn.XLOOKUP(Tabela3[[#This Row],[mes_ref]],'DE | PARA FERIADOS'!A:A,'DE | PARA FERIADOS'!C:C,"",0)</f>
        <v>Semana 4</v>
      </c>
      <c r="R3392" s="488">
        <f>_xlfn.XLOOKUP(J3392,'DE | PARA FERIADOS'!A:A,'DE | PARA FERIADOS'!D:D,"",0)</f>
        <v>0</v>
      </c>
      <c r="S3392" s="488">
        <f>_xlfn.XLOOKUP(Tabela3[[#This Row],[mes_ref]],'DE | PARA FERIADOS'!A:A,'DE | PARA FERIADOS'!E:E,0,0)</f>
        <v>0</v>
      </c>
      <c r="T3392" s="487">
        <f t="shared" si="104"/>
        <v>3.2370311959778179E-2</v>
      </c>
      <c r="U3392" s="487" t="str">
        <f t="shared" si="105"/>
        <v/>
      </c>
    </row>
    <row r="3393" spans="9:21" x14ac:dyDescent="0.3">
      <c r="I3393" s="42" t="s">
        <v>51</v>
      </c>
      <c r="J3393" s="42">
        <v>45860</v>
      </c>
      <c r="K3393" s="1" t="s">
        <v>24</v>
      </c>
      <c r="L3393" s="51">
        <v>33525164.030000001</v>
      </c>
      <c r="M3393" s="32">
        <f>DAY(Tabela3[[#This Row],[mes_ref]])</f>
        <v>22</v>
      </c>
      <c r="N3393" s="30">
        <f>MONTH(Tabela3[[#This Row],[mes_ref]])</f>
        <v>7</v>
      </c>
      <c r="O3393" s="30">
        <f>YEAR(Tabela3[[#This Row],[mes_ref]])</f>
        <v>2025</v>
      </c>
      <c r="P3393" s="488" t="str">
        <f>_xlfn.XLOOKUP(Tabela3[[#This Row],[mes_ref]],'DE | PARA FERIADOS'!$A:$A,'DE | PARA FERIADOS'!B:B,0,0)</f>
        <v>ter</v>
      </c>
      <c r="Q3393" s="488" t="str">
        <f>_xlfn.XLOOKUP(Tabela3[[#This Row],[mes_ref]],'DE | PARA FERIADOS'!A:A,'DE | PARA FERIADOS'!C:C,"",0)</f>
        <v>Semana 4</v>
      </c>
      <c r="R3393" s="488">
        <f>_xlfn.XLOOKUP(J3393,'DE | PARA FERIADOS'!A:A,'DE | PARA FERIADOS'!D:D,"",0)</f>
        <v>0</v>
      </c>
      <c r="S3393" s="488">
        <f>_xlfn.XLOOKUP(Tabela3[[#This Row],[mes_ref]],'DE | PARA FERIADOS'!A:A,'DE | PARA FERIADOS'!E:E,0,0)</f>
        <v>0</v>
      </c>
      <c r="T3393" s="487">
        <f t="shared" si="104"/>
        <v>3.3261868449812569E-2</v>
      </c>
      <c r="U3393" s="487" t="str">
        <f t="shared" si="105"/>
        <v/>
      </c>
    </row>
    <row r="3394" spans="9:21" x14ac:dyDescent="0.3">
      <c r="I3394" s="42" t="s">
        <v>27</v>
      </c>
      <c r="J3394" s="42">
        <v>45863</v>
      </c>
      <c r="K3394" s="1" t="s">
        <v>25</v>
      </c>
      <c r="L3394" s="51">
        <v>594393.98</v>
      </c>
      <c r="M3394" s="32">
        <f>DAY(Tabela3[[#This Row],[mes_ref]])</f>
        <v>25</v>
      </c>
      <c r="N3394" s="30">
        <f>MONTH(Tabela3[[#This Row],[mes_ref]])</f>
        <v>7</v>
      </c>
      <c r="O3394" s="30">
        <f>YEAR(Tabela3[[#This Row],[mes_ref]])</f>
        <v>2025</v>
      </c>
      <c r="P3394" s="488" t="str">
        <f>_xlfn.XLOOKUP(Tabela3[[#This Row],[mes_ref]],'DE | PARA FERIADOS'!$A:$A,'DE | PARA FERIADOS'!B:B,0,0)</f>
        <v>sex</v>
      </c>
      <c r="Q3394" s="488" t="str">
        <f>_xlfn.XLOOKUP(Tabela3[[#This Row],[mes_ref]],'DE | PARA FERIADOS'!A:A,'DE | PARA FERIADOS'!C:C,"",0)</f>
        <v>Semana 4</v>
      </c>
      <c r="R3394" s="488">
        <f>_xlfn.XLOOKUP(J3394,'DE | PARA FERIADOS'!A:A,'DE | PARA FERIADOS'!D:D,"",0)</f>
        <v>0</v>
      </c>
      <c r="S3394" s="488">
        <f>_xlfn.XLOOKUP(Tabela3[[#This Row],[mes_ref]],'DE | PARA FERIADOS'!A:A,'DE | PARA FERIADOS'!E:E,0,0)</f>
        <v>0</v>
      </c>
      <c r="T3394" s="487">
        <f t="shared" si="104"/>
        <v>2.928829662482843E-2</v>
      </c>
      <c r="U3394" s="487" t="str">
        <f t="shared" si="105"/>
        <v/>
      </c>
    </row>
    <row r="3395" spans="9:21" x14ac:dyDescent="0.3">
      <c r="I3395" s="42" t="s">
        <v>28</v>
      </c>
      <c r="J3395" s="42">
        <v>45863</v>
      </c>
      <c r="K3395" s="1" t="s">
        <v>25</v>
      </c>
      <c r="L3395" s="51">
        <v>1271514.3299999901</v>
      </c>
      <c r="M3395" s="32">
        <f>DAY(Tabela3[[#This Row],[mes_ref]])</f>
        <v>25</v>
      </c>
      <c r="N3395" s="30">
        <f>MONTH(Tabela3[[#This Row],[mes_ref]])</f>
        <v>7</v>
      </c>
      <c r="O3395" s="30">
        <f>YEAR(Tabela3[[#This Row],[mes_ref]])</f>
        <v>2025</v>
      </c>
      <c r="P3395" s="488" t="str">
        <f>_xlfn.XLOOKUP(Tabela3[[#This Row],[mes_ref]],'DE | PARA FERIADOS'!$A:$A,'DE | PARA FERIADOS'!B:B,0,0)</f>
        <v>sex</v>
      </c>
      <c r="Q3395" s="488" t="str">
        <f>_xlfn.XLOOKUP(Tabela3[[#This Row],[mes_ref]],'DE | PARA FERIADOS'!A:A,'DE | PARA FERIADOS'!C:C,"",0)</f>
        <v>Semana 4</v>
      </c>
      <c r="R3395" s="488">
        <f>_xlfn.XLOOKUP(J3395,'DE | PARA FERIADOS'!A:A,'DE | PARA FERIADOS'!D:D,"",0)</f>
        <v>0</v>
      </c>
      <c r="S3395" s="488">
        <f>_xlfn.XLOOKUP(Tabela3[[#This Row],[mes_ref]],'DE | PARA FERIADOS'!A:A,'DE | PARA FERIADOS'!E:E,0,0)</f>
        <v>0</v>
      </c>
      <c r="T3395" s="487">
        <f t="shared" si="104"/>
        <v>5.7582208994010425E-2</v>
      </c>
      <c r="U3395" s="487" t="str">
        <f t="shared" si="105"/>
        <v/>
      </c>
    </row>
    <row r="3396" spans="9:21" x14ac:dyDescent="0.3">
      <c r="I3396" s="42" t="s">
        <v>43</v>
      </c>
      <c r="J3396" s="42">
        <v>45839</v>
      </c>
      <c r="K3396" s="1" t="s">
        <v>210</v>
      </c>
      <c r="L3396" s="51">
        <v>2571594.06</v>
      </c>
      <c r="M3396" s="32">
        <f>DAY(Tabela3[[#This Row],[mes_ref]])</f>
        <v>1</v>
      </c>
      <c r="N3396" s="30">
        <f>MONTH(Tabela3[[#This Row],[mes_ref]])</f>
        <v>7</v>
      </c>
      <c r="O3396" s="30">
        <f>YEAR(Tabela3[[#This Row],[mes_ref]])</f>
        <v>2025</v>
      </c>
      <c r="P3396" s="488" t="str">
        <f>_xlfn.XLOOKUP(Tabela3[[#This Row],[mes_ref]],'DE | PARA FERIADOS'!$A:$A,'DE | PARA FERIADOS'!B:B,0,0)</f>
        <v>ter</v>
      </c>
      <c r="Q3396" s="488" t="str">
        <f>_xlfn.XLOOKUP(Tabela3[[#This Row],[mes_ref]],'DE | PARA FERIADOS'!A:A,'DE | PARA FERIADOS'!C:C,"",0)</f>
        <v>Semana 1</v>
      </c>
      <c r="R3396" s="488">
        <f>_xlfn.XLOOKUP(J3396,'DE | PARA FERIADOS'!A:A,'DE | PARA FERIADOS'!D:D,"",0)</f>
        <v>0</v>
      </c>
      <c r="S3396" s="488">
        <f>_xlfn.XLOOKUP(Tabela3[[#This Row],[mes_ref]],'DE | PARA FERIADOS'!A:A,'DE | PARA FERIADOS'!E:E,0,0)</f>
        <v>0</v>
      </c>
      <c r="T3396" s="487">
        <f t="shared" si="104"/>
        <v>3.6704942727208409E-2</v>
      </c>
      <c r="U3396" s="487" t="str">
        <f t="shared" si="105"/>
        <v/>
      </c>
    </row>
    <row r="3397" spans="9:21" x14ac:dyDescent="0.3">
      <c r="I3397" s="42" t="s">
        <v>22</v>
      </c>
      <c r="J3397" s="42">
        <v>45839</v>
      </c>
      <c r="K3397" s="1" t="s">
        <v>210</v>
      </c>
      <c r="L3397" s="51">
        <v>6336971.1500000004</v>
      </c>
      <c r="M3397" s="32">
        <f>DAY(Tabela3[[#This Row],[mes_ref]])</f>
        <v>1</v>
      </c>
      <c r="N3397" s="30">
        <f>MONTH(Tabela3[[#This Row],[mes_ref]])</f>
        <v>7</v>
      </c>
      <c r="O3397" s="30">
        <f>YEAR(Tabela3[[#This Row],[mes_ref]])</f>
        <v>2025</v>
      </c>
      <c r="P3397" s="488" t="str">
        <f>_xlfn.XLOOKUP(Tabela3[[#This Row],[mes_ref]],'DE | PARA FERIADOS'!$A:$A,'DE | PARA FERIADOS'!B:B,0,0)</f>
        <v>ter</v>
      </c>
      <c r="Q3397" s="488" t="str">
        <f>_xlfn.XLOOKUP(Tabela3[[#This Row],[mes_ref]],'DE | PARA FERIADOS'!A:A,'DE | PARA FERIADOS'!C:C,"",0)</f>
        <v>Semana 1</v>
      </c>
      <c r="R3397" s="488">
        <f>_xlfn.XLOOKUP(J3397,'DE | PARA FERIADOS'!A:A,'DE | PARA FERIADOS'!D:D,"",0)</f>
        <v>0</v>
      </c>
      <c r="S3397" s="488">
        <f>_xlfn.XLOOKUP(Tabela3[[#This Row],[mes_ref]],'DE | PARA FERIADOS'!A:A,'DE | PARA FERIADOS'!E:E,0,0)</f>
        <v>0</v>
      </c>
      <c r="T3397" s="487">
        <f t="shared" si="104"/>
        <v>2.2661293136630914E-2</v>
      </c>
      <c r="U3397" s="487" t="str">
        <f t="shared" si="105"/>
        <v/>
      </c>
    </row>
    <row r="3398" spans="9:21" x14ac:dyDescent="0.3">
      <c r="I3398" s="42" t="s">
        <v>22</v>
      </c>
      <c r="J3398" s="42">
        <v>45840</v>
      </c>
      <c r="K3398" s="1" t="s">
        <v>210</v>
      </c>
      <c r="L3398" s="51">
        <v>10293005.970000001</v>
      </c>
      <c r="M3398" s="32">
        <f>DAY(Tabela3[[#This Row],[mes_ref]])</f>
        <v>2</v>
      </c>
      <c r="N3398" s="30">
        <f>MONTH(Tabela3[[#This Row],[mes_ref]])</f>
        <v>7</v>
      </c>
      <c r="O3398" s="30">
        <f>YEAR(Tabela3[[#This Row],[mes_ref]])</f>
        <v>2025</v>
      </c>
      <c r="P3398" s="488" t="str">
        <f>_xlfn.XLOOKUP(Tabela3[[#This Row],[mes_ref]],'DE | PARA FERIADOS'!$A:$A,'DE | PARA FERIADOS'!B:B,0,0)</f>
        <v>qua</v>
      </c>
      <c r="Q3398" s="488" t="str">
        <f>_xlfn.XLOOKUP(Tabela3[[#This Row],[mes_ref]],'DE | PARA FERIADOS'!A:A,'DE | PARA FERIADOS'!C:C,"",0)</f>
        <v>Semana 1</v>
      </c>
      <c r="R3398" s="488">
        <f>_xlfn.XLOOKUP(J3398,'DE | PARA FERIADOS'!A:A,'DE | PARA FERIADOS'!D:D,"",0)</f>
        <v>0</v>
      </c>
      <c r="S3398" s="488">
        <f>_xlfn.XLOOKUP(Tabela3[[#This Row],[mes_ref]],'DE | PARA FERIADOS'!A:A,'DE | PARA FERIADOS'!E:E,0,0)</f>
        <v>0</v>
      </c>
      <c r="T3398" s="487">
        <f t="shared" ref="T3398:T3461" si="106">IF($R3398="Semana com Feriado","",L3398/SUMIFS(L:L,$N:$N,$N3398,$I:$I,$I3398,$K:$K,$K3398))</f>
        <v>3.6808251137968651E-2</v>
      </c>
      <c r="U3398" s="487" t="str">
        <f t="shared" ref="U3398:U3461" si="107">IF($R3398="Semana com Feriado",L3398/SUMIFS(L:L,$N:$N,$N3398,$I:$I,$I3398,$K:$K,$K3398),"")</f>
        <v/>
      </c>
    </row>
    <row r="3399" spans="9:21" x14ac:dyDescent="0.3">
      <c r="I3399" s="42" t="s">
        <v>22</v>
      </c>
      <c r="J3399" s="42">
        <v>45854</v>
      </c>
      <c r="K3399" s="1" t="s">
        <v>210</v>
      </c>
      <c r="L3399" s="51">
        <v>11205547.060000001</v>
      </c>
      <c r="M3399" s="32">
        <f>DAY(Tabela3[[#This Row],[mes_ref]])</f>
        <v>16</v>
      </c>
      <c r="N3399" s="30">
        <f>MONTH(Tabela3[[#This Row],[mes_ref]])</f>
        <v>7</v>
      </c>
      <c r="O3399" s="30">
        <f>YEAR(Tabela3[[#This Row],[mes_ref]])</f>
        <v>2025</v>
      </c>
      <c r="P3399" s="488" t="str">
        <f>_xlfn.XLOOKUP(Tabela3[[#This Row],[mes_ref]],'DE | PARA FERIADOS'!$A:$A,'DE | PARA FERIADOS'!B:B,0,0)</f>
        <v>qua</v>
      </c>
      <c r="Q3399" s="488" t="str">
        <f>_xlfn.XLOOKUP(Tabela3[[#This Row],[mes_ref]],'DE | PARA FERIADOS'!A:A,'DE | PARA FERIADOS'!C:C,"",0)</f>
        <v>Semana 3</v>
      </c>
      <c r="R3399" s="488">
        <f>_xlfn.XLOOKUP(J3399,'DE | PARA FERIADOS'!A:A,'DE | PARA FERIADOS'!D:D,"",0)</f>
        <v>0</v>
      </c>
      <c r="S3399" s="488">
        <f>_xlfn.XLOOKUP(Tabela3[[#This Row],[mes_ref]],'DE | PARA FERIADOS'!A:A,'DE | PARA FERIADOS'!E:E,0,0)</f>
        <v>0</v>
      </c>
      <c r="T3399" s="487">
        <f t="shared" si="106"/>
        <v>4.0071539016391565E-2</v>
      </c>
      <c r="U3399" s="487" t="str">
        <f t="shared" si="107"/>
        <v/>
      </c>
    </row>
    <row r="3400" spans="9:21" x14ac:dyDescent="0.3">
      <c r="I3400" s="42" t="s">
        <v>43</v>
      </c>
      <c r="J3400" s="42">
        <v>45839</v>
      </c>
      <c r="K3400" s="1" t="s">
        <v>24</v>
      </c>
      <c r="L3400" s="51">
        <v>17578018.199999999</v>
      </c>
      <c r="M3400" s="32">
        <f>DAY(Tabela3[[#This Row],[mes_ref]])</f>
        <v>1</v>
      </c>
      <c r="N3400" s="30">
        <f>MONTH(Tabela3[[#This Row],[mes_ref]])</f>
        <v>7</v>
      </c>
      <c r="O3400" s="30">
        <f>YEAR(Tabela3[[#This Row],[mes_ref]])</f>
        <v>2025</v>
      </c>
      <c r="P3400" s="488" t="str">
        <f>_xlfn.XLOOKUP(Tabela3[[#This Row],[mes_ref]],'DE | PARA FERIADOS'!$A:$A,'DE | PARA FERIADOS'!B:B,0,0)</f>
        <v>ter</v>
      </c>
      <c r="Q3400" s="488" t="str">
        <f>_xlfn.XLOOKUP(Tabela3[[#This Row],[mes_ref]],'DE | PARA FERIADOS'!A:A,'DE | PARA FERIADOS'!C:C,"",0)</f>
        <v>Semana 1</v>
      </c>
      <c r="R3400" s="488">
        <f>_xlfn.XLOOKUP(J3400,'DE | PARA FERIADOS'!A:A,'DE | PARA FERIADOS'!D:D,"",0)</f>
        <v>0</v>
      </c>
      <c r="S3400" s="488">
        <f>_xlfn.XLOOKUP(Tabela3[[#This Row],[mes_ref]],'DE | PARA FERIADOS'!A:A,'DE | PARA FERIADOS'!E:E,0,0)</f>
        <v>0</v>
      </c>
      <c r="T3400" s="487">
        <f t="shared" si="106"/>
        <v>4.1237758905753819E-2</v>
      </c>
      <c r="U3400" s="487" t="str">
        <f t="shared" si="107"/>
        <v/>
      </c>
    </row>
    <row r="3401" spans="9:21" x14ac:dyDescent="0.3">
      <c r="I3401" s="42" t="s">
        <v>51</v>
      </c>
      <c r="J3401" s="42">
        <v>45841</v>
      </c>
      <c r="K3401" s="1" t="s">
        <v>24</v>
      </c>
      <c r="L3401" s="51">
        <v>33876748.020000003</v>
      </c>
      <c r="M3401" s="32">
        <f>DAY(Tabela3[[#This Row],[mes_ref]])</f>
        <v>3</v>
      </c>
      <c r="N3401" s="30">
        <f>MONTH(Tabela3[[#This Row],[mes_ref]])</f>
        <v>7</v>
      </c>
      <c r="O3401" s="30">
        <f>YEAR(Tabela3[[#This Row],[mes_ref]])</f>
        <v>2025</v>
      </c>
      <c r="P3401" s="488" t="str">
        <f>_xlfn.XLOOKUP(Tabela3[[#This Row],[mes_ref]],'DE | PARA FERIADOS'!$A:$A,'DE | PARA FERIADOS'!B:B,0,0)</f>
        <v>qui</v>
      </c>
      <c r="Q3401" s="488" t="str">
        <f>_xlfn.XLOOKUP(Tabela3[[#This Row],[mes_ref]],'DE | PARA FERIADOS'!A:A,'DE | PARA FERIADOS'!C:C,"",0)</f>
        <v>Semana 1</v>
      </c>
      <c r="R3401" s="488">
        <f>_xlfn.XLOOKUP(J3401,'DE | PARA FERIADOS'!A:A,'DE | PARA FERIADOS'!D:D,"",0)</f>
        <v>0</v>
      </c>
      <c r="S3401" s="488">
        <f>_xlfn.XLOOKUP(Tabela3[[#This Row],[mes_ref]],'DE | PARA FERIADOS'!A:A,'DE | PARA FERIADOS'!E:E,0,0)</f>
        <v>0</v>
      </c>
      <c r="T3401" s="487">
        <f t="shared" si="106"/>
        <v>3.3610691215123299E-2</v>
      </c>
      <c r="U3401" s="487" t="str">
        <f t="shared" si="107"/>
        <v/>
      </c>
    </row>
    <row r="3402" spans="9:21" x14ac:dyDescent="0.3">
      <c r="I3402" s="42" t="s">
        <v>43</v>
      </c>
      <c r="J3402" s="42">
        <v>45841</v>
      </c>
      <c r="K3402" s="1" t="s">
        <v>210</v>
      </c>
      <c r="L3402" s="51">
        <v>2506117.84</v>
      </c>
      <c r="M3402" s="32">
        <f>DAY(Tabela3[[#This Row],[mes_ref]])</f>
        <v>3</v>
      </c>
      <c r="N3402" s="30">
        <f>MONTH(Tabela3[[#This Row],[mes_ref]])</f>
        <v>7</v>
      </c>
      <c r="O3402" s="30">
        <f>YEAR(Tabela3[[#This Row],[mes_ref]])</f>
        <v>2025</v>
      </c>
      <c r="P3402" s="488" t="str">
        <f>_xlfn.XLOOKUP(Tabela3[[#This Row],[mes_ref]],'DE | PARA FERIADOS'!$A:$A,'DE | PARA FERIADOS'!B:B,0,0)</f>
        <v>qui</v>
      </c>
      <c r="Q3402" s="488" t="str">
        <f>_xlfn.XLOOKUP(Tabela3[[#This Row],[mes_ref]],'DE | PARA FERIADOS'!A:A,'DE | PARA FERIADOS'!C:C,"",0)</f>
        <v>Semana 1</v>
      </c>
      <c r="R3402" s="488">
        <f>_xlfn.XLOOKUP(J3402,'DE | PARA FERIADOS'!A:A,'DE | PARA FERIADOS'!D:D,"",0)</f>
        <v>0</v>
      </c>
      <c r="S3402" s="488">
        <f>_xlfn.XLOOKUP(Tabela3[[#This Row],[mes_ref]],'DE | PARA FERIADOS'!A:A,'DE | PARA FERIADOS'!E:E,0,0)</f>
        <v>0</v>
      </c>
      <c r="T3402" s="487">
        <f t="shared" si="106"/>
        <v>3.5770385853525904E-2</v>
      </c>
      <c r="U3402" s="487" t="str">
        <f t="shared" si="107"/>
        <v/>
      </c>
    </row>
    <row r="3403" spans="9:21" x14ac:dyDescent="0.3">
      <c r="I3403" s="42" t="s">
        <v>31</v>
      </c>
      <c r="J3403" s="42">
        <v>45860</v>
      </c>
      <c r="K3403" s="1" t="s">
        <v>25</v>
      </c>
      <c r="L3403" s="51">
        <v>7677344.0499999998</v>
      </c>
      <c r="M3403" s="32">
        <f>DAY(Tabela3[[#This Row],[mes_ref]])</f>
        <v>22</v>
      </c>
      <c r="N3403" s="30">
        <f>MONTH(Tabela3[[#This Row],[mes_ref]])</f>
        <v>7</v>
      </c>
      <c r="O3403" s="30">
        <f>YEAR(Tabela3[[#This Row],[mes_ref]])</f>
        <v>2025</v>
      </c>
      <c r="P3403" s="488" t="str">
        <f>_xlfn.XLOOKUP(Tabela3[[#This Row],[mes_ref]],'DE | PARA FERIADOS'!$A:$A,'DE | PARA FERIADOS'!B:B,0,0)</f>
        <v>ter</v>
      </c>
      <c r="Q3403" s="488" t="str">
        <f>_xlfn.XLOOKUP(Tabela3[[#This Row],[mes_ref]],'DE | PARA FERIADOS'!A:A,'DE | PARA FERIADOS'!C:C,"",0)</f>
        <v>Semana 4</v>
      </c>
      <c r="R3403" s="488">
        <f>_xlfn.XLOOKUP(J3403,'DE | PARA FERIADOS'!A:A,'DE | PARA FERIADOS'!D:D,"",0)</f>
        <v>0</v>
      </c>
      <c r="S3403" s="488">
        <f>_xlfn.XLOOKUP(Tabela3[[#This Row],[mes_ref]],'DE | PARA FERIADOS'!A:A,'DE | PARA FERIADOS'!E:E,0,0)</f>
        <v>0</v>
      </c>
      <c r="T3403" s="487">
        <f t="shared" si="106"/>
        <v>2.921061578927903E-2</v>
      </c>
      <c r="U3403" s="487" t="str">
        <f t="shared" si="107"/>
        <v/>
      </c>
    </row>
    <row r="3404" spans="9:21" x14ac:dyDescent="0.3">
      <c r="I3404" s="42" t="s">
        <v>43</v>
      </c>
      <c r="J3404" s="42">
        <v>45845</v>
      </c>
      <c r="K3404" s="1" t="s">
        <v>210</v>
      </c>
      <c r="L3404" s="51">
        <v>5327727.3499999996</v>
      </c>
      <c r="M3404" s="32">
        <f>DAY(Tabela3[[#This Row],[mes_ref]])</f>
        <v>7</v>
      </c>
      <c r="N3404" s="30">
        <f>MONTH(Tabela3[[#This Row],[mes_ref]])</f>
        <v>7</v>
      </c>
      <c r="O3404" s="30">
        <f>YEAR(Tabela3[[#This Row],[mes_ref]])</f>
        <v>2025</v>
      </c>
      <c r="P3404" s="488" t="str">
        <f>_xlfn.XLOOKUP(Tabela3[[#This Row],[mes_ref]],'DE | PARA FERIADOS'!$A:$A,'DE | PARA FERIADOS'!B:B,0,0)</f>
        <v>seg</v>
      </c>
      <c r="Q3404" s="488" t="str">
        <f>_xlfn.XLOOKUP(Tabela3[[#This Row],[mes_ref]],'DE | PARA FERIADOS'!A:A,'DE | PARA FERIADOS'!C:C,"",0)</f>
        <v>Semana 1</v>
      </c>
      <c r="R3404" s="488">
        <f>_xlfn.XLOOKUP(J3404,'DE | PARA FERIADOS'!A:A,'DE | PARA FERIADOS'!D:D,"",0)</f>
        <v>0</v>
      </c>
      <c r="S3404" s="488">
        <f>_xlfn.XLOOKUP(Tabela3[[#This Row],[mes_ref]],'DE | PARA FERIADOS'!A:A,'DE | PARA FERIADOS'!E:E,0,0)</f>
        <v>0</v>
      </c>
      <c r="T3404" s="487">
        <f t="shared" si="106"/>
        <v>7.604385555624274E-2</v>
      </c>
      <c r="U3404" s="487" t="str">
        <f t="shared" si="107"/>
        <v/>
      </c>
    </row>
    <row r="3405" spans="9:21" x14ac:dyDescent="0.3">
      <c r="I3405" s="42" t="s">
        <v>43</v>
      </c>
      <c r="J3405" s="42">
        <v>45848</v>
      </c>
      <c r="K3405" s="1" t="s">
        <v>24</v>
      </c>
      <c r="L3405" s="51">
        <v>21131086.98</v>
      </c>
      <c r="M3405" s="32">
        <f>DAY(Tabela3[[#This Row],[mes_ref]])</f>
        <v>10</v>
      </c>
      <c r="N3405" s="30">
        <f>MONTH(Tabela3[[#This Row],[mes_ref]])</f>
        <v>7</v>
      </c>
      <c r="O3405" s="30">
        <f>YEAR(Tabela3[[#This Row],[mes_ref]])</f>
        <v>2025</v>
      </c>
      <c r="P3405" s="488" t="str">
        <f>_xlfn.XLOOKUP(Tabela3[[#This Row],[mes_ref]],'DE | PARA FERIADOS'!$A:$A,'DE | PARA FERIADOS'!B:B,0,0)</f>
        <v>qui</v>
      </c>
      <c r="Q3405" s="488" t="str">
        <f>_xlfn.XLOOKUP(Tabela3[[#This Row],[mes_ref]],'DE | PARA FERIADOS'!A:A,'DE | PARA FERIADOS'!C:C,"",0)</f>
        <v>Semana 2</v>
      </c>
      <c r="R3405" s="488">
        <f>_xlfn.XLOOKUP(J3405,'DE | PARA FERIADOS'!A:A,'DE | PARA FERIADOS'!D:D,"",0)</f>
        <v>0</v>
      </c>
      <c r="S3405" s="488">
        <f>_xlfn.XLOOKUP(Tabela3[[#This Row],[mes_ref]],'DE | PARA FERIADOS'!A:A,'DE | PARA FERIADOS'!E:E,0,0)</f>
        <v>0</v>
      </c>
      <c r="T3405" s="487">
        <f t="shared" si="106"/>
        <v>4.9573203326058315E-2</v>
      </c>
      <c r="U3405" s="487" t="str">
        <f t="shared" si="107"/>
        <v/>
      </c>
    </row>
    <row r="3406" spans="9:21" x14ac:dyDescent="0.3">
      <c r="I3406" s="42" t="s">
        <v>22</v>
      </c>
      <c r="J3406" s="42">
        <v>45860</v>
      </c>
      <c r="K3406" s="1" t="s">
        <v>210</v>
      </c>
      <c r="L3406" s="51">
        <v>6533685.96</v>
      </c>
      <c r="M3406" s="32">
        <f>DAY(Tabela3[[#This Row],[mes_ref]])</f>
        <v>22</v>
      </c>
      <c r="N3406" s="30">
        <f>MONTH(Tabela3[[#This Row],[mes_ref]])</f>
        <v>7</v>
      </c>
      <c r="O3406" s="30">
        <f>YEAR(Tabela3[[#This Row],[mes_ref]])</f>
        <v>2025</v>
      </c>
      <c r="P3406" s="488" t="str">
        <f>_xlfn.XLOOKUP(Tabela3[[#This Row],[mes_ref]],'DE | PARA FERIADOS'!$A:$A,'DE | PARA FERIADOS'!B:B,0,0)</f>
        <v>ter</v>
      </c>
      <c r="Q3406" s="488" t="str">
        <f>_xlfn.XLOOKUP(Tabela3[[#This Row],[mes_ref]],'DE | PARA FERIADOS'!A:A,'DE | PARA FERIADOS'!C:C,"",0)</f>
        <v>Semana 4</v>
      </c>
      <c r="R3406" s="488">
        <f>_xlfn.XLOOKUP(J3406,'DE | PARA FERIADOS'!A:A,'DE | PARA FERIADOS'!D:D,"",0)</f>
        <v>0</v>
      </c>
      <c r="S3406" s="488">
        <f>_xlfn.XLOOKUP(Tabela3[[#This Row],[mes_ref]],'DE | PARA FERIADOS'!A:A,'DE | PARA FERIADOS'!E:E,0,0)</f>
        <v>0</v>
      </c>
      <c r="T3406" s="487">
        <f t="shared" si="106"/>
        <v>2.3364754122677321E-2</v>
      </c>
      <c r="U3406" s="487" t="str">
        <f t="shared" si="107"/>
        <v/>
      </c>
    </row>
    <row r="3407" spans="9:21" x14ac:dyDescent="0.3">
      <c r="I3407" s="42" t="s">
        <v>22</v>
      </c>
      <c r="J3407" s="42">
        <v>45867</v>
      </c>
      <c r="K3407" s="1" t="s">
        <v>25</v>
      </c>
      <c r="L3407" s="51">
        <v>82445551.200000003</v>
      </c>
      <c r="M3407" s="32">
        <f>DAY(Tabela3[[#This Row],[mes_ref]])</f>
        <v>29</v>
      </c>
      <c r="N3407" s="30">
        <f>MONTH(Tabela3[[#This Row],[mes_ref]])</f>
        <v>7</v>
      </c>
      <c r="O3407" s="30">
        <f>YEAR(Tabela3[[#This Row],[mes_ref]])</f>
        <v>2025</v>
      </c>
      <c r="P3407" s="488" t="str">
        <f>_xlfn.XLOOKUP(Tabela3[[#This Row],[mes_ref]],'DE | PARA FERIADOS'!$A:$A,'DE | PARA FERIADOS'!B:B,0,0)</f>
        <v>ter</v>
      </c>
      <c r="Q3407" s="488" t="str">
        <f>_xlfn.XLOOKUP(Tabela3[[#This Row],[mes_ref]],'DE | PARA FERIADOS'!A:A,'DE | PARA FERIADOS'!C:C,"",0)</f>
        <v>Semana 5</v>
      </c>
      <c r="R3407" s="488">
        <f>_xlfn.XLOOKUP(J3407,'DE | PARA FERIADOS'!A:A,'DE | PARA FERIADOS'!D:D,"",0)</f>
        <v>0</v>
      </c>
      <c r="S3407" s="488">
        <f>_xlfn.XLOOKUP(Tabela3[[#This Row],[mes_ref]],'DE | PARA FERIADOS'!A:A,'DE | PARA FERIADOS'!E:E,0,0)</f>
        <v>0</v>
      </c>
      <c r="T3407" s="487">
        <f t="shared" si="106"/>
        <v>3.7246542322244516E-2</v>
      </c>
      <c r="U3407" s="487" t="str">
        <f t="shared" si="107"/>
        <v/>
      </c>
    </row>
    <row r="3408" spans="9:21" x14ac:dyDescent="0.3">
      <c r="I3408" s="42" t="s">
        <v>49</v>
      </c>
      <c r="J3408" s="42">
        <v>45841</v>
      </c>
      <c r="K3408" s="1" t="s">
        <v>25</v>
      </c>
      <c r="L3408" s="51">
        <v>10681520.83</v>
      </c>
      <c r="M3408" s="32">
        <f>DAY(Tabela3[[#This Row],[mes_ref]])</f>
        <v>3</v>
      </c>
      <c r="N3408" s="30">
        <f>MONTH(Tabela3[[#This Row],[mes_ref]])</f>
        <v>7</v>
      </c>
      <c r="O3408" s="30">
        <f>YEAR(Tabela3[[#This Row],[mes_ref]])</f>
        <v>2025</v>
      </c>
      <c r="P3408" s="488" t="str">
        <f>_xlfn.XLOOKUP(Tabela3[[#This Row],[mes_ref]],'DE | PARA FERIADOS'!$A:$A,'DE | PARA FERIADOS'!B:B,0,0)</f>
        <v>qui</v>
      </c>
      <c r="Q3408" s="488" t="str">
        <f>_xlfn.XLOOKUP(Tabela3[[#This Row],[mes_ref]],'DE | PARA FERIADOS'!A:A,'DE | PARA FERIADOS'!C:C,"",0)</f>
        <v>Semana 1</v>
      </c>
      <c r="R3408" s="488">
        <f>_xlfn.XLOOKUP(J3408,'DE | PARA FERIADOS'!A:A,'DE | PARA FERIADOS'!D:D,"",0)</f>
        <v>0</v>
      </c>
      <c r="S3408" s="488">
        <f>_xlfn.XLOOKUP(Tabela3[[#This Row],[mes_ref]],'DE | PARA FERIADOS'!A:A,'DE | PARA FERIADOS'!E:E,0,0)</f>
        <v>0</v>
      </c>
      <c r="T3408" s="487">
        <f t="shared" si="106"/>
        <v>3.7431812857785435E-2</v>
      </c>
      <c r="U3408" s="487" t="str">
        <f t="shared" si="107"/>
        <v/>
      </c>
    </row>
    <row r="3409" spans="9:21" x14ac:dyDescent="0.3">
      <c r="I3409" s="42" t="s">
        <v>27</v>
      </c>
      <c r="J3409" s="42">
        <v>45867</v>
      </c>
      <c r="K3409" s="1" t="s">
        <v>25</v>
      </c>
      <c r="L3409" s="51">
        <v>422214.22</v>
      </c>
      <c r="M3409" s="32">
        <f>DAY(Tabela3[[#This Row],[mes_ref]])</f>
        <v>29</v>
      </c>
      <c r="N3409" s="30">
        <f>MONTH(Tabela3[[#This Row],[mes_ref]])</f>
        <v>7</v>
      </c>
      <c r="O3409" s="30">
        <f>YEAR(Tabela3[[#This Row],[mes_ref]])</f>
        <v>2025</v>
      </c>
      <c r="P3409" s="488" t="str">
        <f>_xlfn.XLOOKUP(Tabela3[[#This Row],[mes_ref]],'DE | PARA FERIADOS'!$A:$A,'DE | PARA FERIADOS'!B:B,0,0)</f>
        <v>ter</v>
      </c>
      <c r="Q3409" s="488" t="str">
        <f>_xlfn.XLOOKUP(Tabela3[[#This Row],[mes_ref]],'DE | PARA FERIADOS'!A:A,'DE | PARA FERIADOS'!C:C,"",0)</f>
        <v>Semana 5</v>
      </c>
      <c r="R3409" s="488">
        <f>_xlfn.XLOOKUP(J3409,'DE | PARA FERIADOS'!A:A,'DE | PARA FERIADOS'!D:D,"",0)</f>
        <v>0</v>
      </c>
      <c r="S3409" s="488">
        <f>_xlfn.XLOOKUP(Tabela3[[#This Row],[mes_ref]],'DE | PARA FERIADOS'!A:A,'DE | PARA FERIADOS'!E:E,0,0)</f>
        <v>0</v>
      </c>
      <c r="T3409" s="487">
        <f t="shared" si="106"/>
        <v>2.0804274152609298E-2</v>
      </c>
      <c r="U3409" s="487" t="str">
        <f t="shared" si="107"/>
        <v/>
      </c>
    </row>
    <row r="3410" spans="9:21" x14ac:dyDescent="0.3">
      <c r="I3410" s="42" t="s">
        <v>28</v>
      </c>
      <c r="J3410" s="42">
        <v>45867</v>
      </c>
      <c r="K3410" s="1" t="s">
        <v>25</v>
      </c>
      <c r="L3410" s="51">
        <v>818332.89000000304</v>
      </c>
      <c r="M3410" s="32">
        <f>DAY(Tabela3[[#This Row],[mes_ref]])</f>
        <v>29</v>
      </c>
      <c r="N3410" s="30">
        <f>MONTH(Tabela3[[#This Row],[mes_ref]])</f>
        <v>7</v>
      </c>
      <c r="O3410" s="30">
        <f>YEAR(Tabela3[[#This Row],[mes_ref]])</f>
        <v>2025</v>
      </c>
      <c r="P3410" s="488" t="str">
        <f>_xlfn.XLOOKUP(Tabela3[[#This Row],[mes_ref]],'DE | PARA FERIADOS'!$A:$A,'DE | PARA FERIADOS'!B:B,0,0)</f>
        <v>ter</v>
      </c>
      <c r="Q3410" s="488" t="str">
        <f>_xlfn.XLOOKUP(Tabela3[[#This Row],[mes_ref]],'DE | PARA FERIADOS'!A:A,'DE | PARA FERIADOS'!C:C,"",0)</f>
        <v>Semana 5</v>
      </c>
      <c r="R3410" s="488">
        <f>_xlfn.XLOOKUP(J3410,'DE | PARA FERIADOS'!A:A,'DE | PARA FERIADOS'!D:D,"",0)</f>
        <v>0</v>
      </c>
      <c r="S3410" s="488">
        <f>_xlfn.XLOOKUP(Tabela3[[#This Row],[mes_ref]],'DE | PARA FERIADOS'!A:A,'DE | PARA FERIADOS'!E:E,0,0)</f>
        <v>0</v>
      </c>
      <c r="T3410" s="487">
        <f t="shared" si="106"/>
        <v>3.7059287801068735E-2</v>
      </c>
      <c r="U3410" s="487" t="str">
        <f t="shared" si="107"/>
        <v/>
      </c>
    </row>
    <row r="3411" spans="9:21" x14ac:dyDescent="0.3">
      <c r="I3411" s="42" t="s">
        <v>31</v>
      </c>
      <c r="J3411" s="42">
        <v>45841</v>
      </c>
      <c r="K3411" s="1" t="s">
        <v>25</v>
      </c>
      <c r="L3411" s="51">
        <v>14845441.810000001</v>
      </c>
      <c r="M3411" s="32">
        <f>DAY(Tabela3[[#This Row],[mes_ref]])</f>
        <v>3</v>
      </c>
      <c r="N3411" s="30">
        <f>MONTH(Tabela3[[#This Row],[mes_ref]])</f>
        <v>7</v>
      </c>
      <c r="O3411" s="30">
        <f>YEAR(Tabela3[[#This Row],[mes_ref]])</f>
        <v>2025</v>
      </c>
      <c r="P3411" s="488" t="str">
        <f>_xlfn.XLOOKUP(Tabela3[[#This Row],[mes_ref]],'DE | PARA FERIADOS'!$A:$A,'DE | PARA FERIADOS'!B:B,0,0)</f>
        <v>qui</v>
      </c>
      <c r="Q3411" s="488" t="str">
        <f>_xlfn.XLOOKUP(Tabela3[[#This Row],[mes_ref]],'DE | PARA FERIADOS'!A:A,'DE | PARA FERIADOS'!C:C,"",0)</f>
        <v>Semana 1</v>
      </c>
      <c r="R3411" s="488">
        <f>_xlfn.XLOOKUP(J3411,'DE | PARA FERIADOS'!A:A,'DE | PARA FERIADOS'!D:D,"",0)</f>
        <v>0</v>
      </c>
      <c r="S3411" s="488">
        <f>_xlfn.XLOOKUP(Tabela3[[#This Row],[mes_ref]],'DE | PARA FERIADOS'!A:A,'DE | PARA FERIADOS'!E:E,0,0)</f>
        <v>0</v>
      </c>
      <c r="T3411" s="487">
        <f t="shared" si="106"/>
        <v>5.6483660769899857E-2</v>
      </c>
      <c r="U3411" s="487" t="str">
        <f t="shared" si="107"/>
        <v/>
      </c>
    </row>
    <row r="3412" spans="9:21" x14ac:dyDescent="0.3">
      <c r="I3412" s="42" t="s">
        <v>49</v>
      </c>
      <c r="J3412" s="42">
        <v>45847</v>
      </c>
      <c r="K3412" s="1" t="s">
        <v>25</v>
      </c>
      <c r="L3412" s="51">
        <v>13221021.609999999</v>
      </c>
      <c r="M3412" s="32">
        <f>DAY(Tabela3[[#This Row],[mes_ref]])</f>
        <v>9</v>
      </c>
      <c r="N3412" s="30">
        <f>MONTH(Tabela3[[#This Row],[mes_ref]])</f>
        <v>7</v>
      </c>
      <c r="O3412" s="30">
        <f>YEAR(Tabela3[[#This Row],[mes_ref]])</f>
        <v>2025</v>
      </c>
      <c r="P3412" s="488" t="str">
        <f>_xlfn.XLOOKUP(Tabela3[[#This Row],[mes_ref]],'DE | PARA FERIADOS'!$A:$A,'DE | PARA FERIADOS'!B:B,0,0)</f>
        <v>qua</v>
      </c>
      <c r="Q3412" s="488" t="str">
        <f>_xlfn.XLOOKUP(Tabela3[[#This Row],[mes_ref]],'DE | PARA FERIADOS'!A:A,'DE | PARA FERIADOS'!C:C,"",0)</f>
        <v>Semana 2</v>
      </c>
      <c r="R3412" s="488">
        <f>_xlfn.XLOOKUP(J3412,'DE | PARA FERIADOS'!A:A,'DE | PARA FERIADOS'!D:D,"",0)</f>
        <v>0</v>
      </c>
      <c r="S3412" s="488">
        <f>_xlfn.XLOOKUP(Tabela3[[#This Row],[mes_ref]],'DE | PARA FERIADOS'!A:A,'DE | PARA FERIADOS'!E:E,0,0)</f>
        <v>0</v>
      </c>
      <c r="T3412" s="487">
        <f t="shared" si="106"/>
        <v>4.633111844001872E-2</v>
      </c>
      <c r="U3412" s="487" t="str">
        <f t="shared" si="107"/>
        <v/>
      </c>
    </row>
    <row r="3413" spans="9:21" x14ac:dyDescent="0.3">
      <c r="I3413" s="42" t="s">
        <v>31</v>
      </c>
      <c r="J3413" s="42">
        <v>45866</v>
      </c>
      <c r="K3413" s="1" t="s">
        <v>24</v>
      </c>
      <c r="L3413" s="51">
        <v>27444067.399999999</v>
      </c>
      <c r="M3413" s="32">
        <f>DAY(Tabela3[[#This Row],[mes_ref]])</f>
        <v>28</v>
      </c>
      <c r="N3413" s="30">
        <f>MONTH(Tabela3[[#This Row],[mes_ref]])</f>
        <v>7</v>
      </c>
      <c r="O3413" s="30">
        <f>YEAR(Tabela3[[#This Row],[mes_ref]])</f>
        <v>2025</v>
      </c>
      <c r="P3413" s="488" t="str">
        <f>_xlfn.XLOOKUP(Tabela3[[#This Row],[mes_ref]],'DE | PARA FERIADOS'!$A:$A,'DE | PARA FERIADOS'!B:B,0,0)</f>
        <v>seg</v>
      </c>
      <c r="Q3413" s="488" t="str">
        <f>_xlfn.XLOOKUP(Tabela3[[#This Row],[mes_ref]],'DE | PARA FERIADOS'!A:A,'DE | PARA FERIADOS'!C:C,"",0)</f>
        <v>Semana 4</v>
      </c>
      <c r="R3413" s="488">
        <f>_xlfn.XLOOKUP(J3413,'DE | PARA FERIADOS'!A:A,'DE | PARA FERIADOS'!D:D,"",0)</f>
        <v>0</v>
      </c>
      <c r="S3413" s="488">
        <f>_xlfn.XLOOKUP(Tabela3[[#This Row],[mes_ref]],'DE | PARA FERIADOS'!A:A,'DE | PARA FERIADOS'!E:E,0,0)</f>
        <v>0</v>
      </c>
      <c r="T3413" s="487">
        <f t="shared" si="106"/>
        <v>9.1724032008175541E-2</v>
      </c>
      <c r="U3413" s="487" t="str">
        <f t="shared" si="107"/>
        <v/>
      </c>
    </row>
    <row r="3414" spans="9:21" x14ac:dyDescent="0.3">
      <c r="I3414" s="42" t="s">
        <v>51</v>
      </c>
      <c r="J3414" s="42">
        <v>45867</v>
      </c>
      <c r="K3414" s="1" t="s">
        <v>24</v>
      </c>
      <c r="L3414" s="51">
        <v>33237809.309999999</v>
      </c>
      <c r="M3414" s="32">
        <f>DAY(Tabela3[[#This Row],[mes_ref]])</f>
        <v>29</v>
      </c>
      <c r="N3414" s="30">
        <f>MONTH(Tabela3[[#This Row],[mes_ref]])</f>
        <v>7</v>
      </c>
      <c r="O3414" s="30">
        <f>YEAR(Tabela3[[#This Row],[mes_ref]])</f>
        <v>2025</v>
      </c>
      <c r="P3414" s="488" t="str">
        <f>_xlfn.XLOOKUP(Tabela3[[#This Row],[mes_ref]],'DE | PARA FERIADOS'!$A:$A,'DE | PARA FERIADOS'!B:B,0,0)</f>
        <v>ter</v>
      </c>
      <c r="Q3414" s="488" t="str">
        <f>_xlfn.XLOOKUP(Tabela3[[#This Row],[mes_ref]],'DE | PARA FERIADOS'!A:A,'DE | PARA FERIADOS'!C:C,"",0)</f>
        <v>Semana 5</v>
      </c>
      <c r="R3414" s="488">
        <f>_xlfn.XLOOKUP(J3414,'DE | PARA FERIADOS'!A:A,'DE | PARA FERIADOS'!D:D,"",0)</f>
        <v>0</v>
      </c>
      <c r="S3414" s="488">
        <f>_xlfn.XLOOKUP(Tabela3[[#This Row],[mes_ref]],'DE | PARA FERIADOS'!A:A,'DE | PARA FERIADOS'!E:E,0,0)</f>
        <v>0</v>
      </c>
      <c r="T3414" s="487">
        <f t="shared" si="106"/>
        <v>3.2976770519000963E-2</v>
      </c>
      <c r="U3414" s="487" t="str">
        <f t="shared" si="107"/>
        <v/>
      </c>
    </row>
    <row r="3415" spans="9:21" x14ac:dyDescent="0.3">
      <c r="I3415" s="42" t="s">
        <v>43</v>
      </c>
      <c r="J3415" s="42">
        <v>45859</v>
      </c>
      <c r="K3415" s="1" t="s">
        <v>25</v>
      </c>
      <c r="L3415" s="51">
        <v>27217769.41</v>
      </c>
      <c r="M3415" s="32">
        <f>DAY(Tabela3[[#This Row],[mes_ref]])</f>
        <v>21</v>
      </c>
      <c r="N3415" s="30">
        <f>MONTH(Tabela3[[#This Row],[mes_ref]])</f>
        <v>7</v>
      </c>
      <c r="O3415" s="30">
        <f>YEAR(Tabela3[[#This Row],[mes_ref]])</f>
        <v>2025</v>
      </c>
      <c r="P3415" s="488" t="str">
        <f>_xlfn.XLOOKUP(Tabela3[[#This Row],[mes_ref]],'DE | PARA FERIADOS'!$A:$A,'DE | PARA FERIADOS'!B:B,0,0)</f>
        <v>seg</v>
      </c>
      <c r="Q3415" s="488" t="str">
        <f>_xlfn.XLOOKUP(Tabela3[[#This Row],[mes_ref]],'DE | PARA FERIADOS'!A:A,'DE | PARA FERIADOS'!C:C,"",0)</f>
        <v>Semana 3</v>
      </c>
      <c r="R3415" s="488">
        <f>_xlfn.XLOOKUP(J3415,'DE | PARA FERIADOS'!A:A,'DE | PARA FERIADOS'!D:D,"",0)</f>
        <v>0</v>
      </c>
      <c r="S3415" s="488">
        <f>_xlfn.XLOOKUP(Tabela3[[#This Row],[mes_ref]],'DE | PARA FERIADOS'!A:A,'DE | PARA FERIADOS'!E:E,0,0)</f>
        <v>0</v>
      </c>
      <c r="T3415" s="487">
        <f t="shared" si="106"/>
        <v>6.2158577581872036E-2</v>
      </c>
      <c r="U3415" s="487" t="str">
        <f t="shared" si="107"/>
        <v/>
      </c>
    </row>
    <row r="3416" spans="9:21" x14ac:dyDescent="0.3">
      <c r="I3416" s="42" t="s">
        <v>49</v>
      </c>
      <c r="J3416" s="42">
        <v>45863</v>
      </c>
      <c r="K3416" s="1" t="s">
        <v>25</v>
      </c>
      <c r="L3416" s="51">
        <v>8969474.2400000002</v>
      </c>
      <c r="M3416" s="32">
        <f>DAY(Tabela3[[#This Row],[mes_ref]])</f>
        <v>25</v>
      </c>
      <c r="N3416" s="30">
        <f>MONTH(Tabela3[[#This Row],[mes_ref]])</f>
        <v>7</v>
      </c>
      <c r="O3416" s="30">
        <f>YEAR(Tabela3[[#This Row],[mes_ref]])</f>
        <v>2025</v>
      </c>
      <c r="P3416" s="488" t="str">
        <f>_xlfn.XLOOKUP(Tabela3[[#This Row],[mes_ref]],'DE | PARA FERIADOS'!$A:$A,'DE | PARA FERIADOS'!B:B,0,0)</f>
        <v>sex</v>
      </c>
      <c r="Q3416" s="488" t="str">
        <f>_xlfn.XLOOKUP(Tabela3[[#This Row],[mes_ref]],'DE | PARA FERIADOS'!A:A,'DE | PARA FERIADOS'!C:C,"",0)</f>
        <v>Semana 4</v>
      </c>
      <c r="R3416" s="488">
        <f>_xlfn.XLOOKUP(J3416,'DE | PARA FERIADOS'!A:A,'DE | PARA FERIADOS'!D:D,"",0)</f>
        <v>0</v>
      </c>
      <c r="S3416" s="488">
        <f>_xlfn.XLOOKUP(Tabela3[[#This Row],[mes_ref]],'DE | PARA FERIADOS'!A:A,'DE | PARA FERIADOS'!E:E,0,0)</f>
        <v>0</v>
      </c>
      <c r="T3416" s="487">
        <f t="shared" si="106"/>
        <v>3.1432198329047048E-2</v>
      </c>
      <c r="U3416" s="487" t="str">
        <f t="shared" si="107"/>
        <v/>
      </c>
    </row>
    <row r="3417" spans="9:21" x14ac:dyDescent="0.3">
      <c r="I3417" s="42" t="s">
        <v>51</v>
      </c>
      <c r="J3417" s="42">
        <v>45845</v>
      </c>
      <c r="K3417" s="1" t="s">
        <v>24</v>
      </c>
      <c r="L3417" s="51">
        <v>48916340.670000002</v>
      </c>
      <c r="M3417" s="32">
        <f>DAY(Tabela3[[#This Row],[mes_ref]])</f>
        <v>7</v>
      </c>
      <c r="N3417" s="30">
        <f>MONTH(Tabela3[[#This Row],[mes_ref]])</f>
        <v>7</v>
      </c>
      <c r="O3417" s="30">
        <f>YEAR(Tabela3[[#This Row],[mes_ref]])</f>
        <v>2025</v>
      </c>
      <c r="P3417" s="488" t="str">
        <f>_xlfn.XLOOKUP(Tabela3[[#This Row],[mes_ref]],'DE | PARA FERIADOS'!$A:$A,'DE | PARA FERIADOS'!B:B,0,0)</f>
        <v>seg</v>
      </c>
      <c r="Q3417" s="488" t="str">
        <f>_xlfn.XLOOKUP(Tabela3[[#This Row],[mes_ref]],'DE | PARA FERIADOS'!A:A,'DE | PARA FERIADOS'!C:C,"",0)</f>
        <v>Semana 1</v>
      </c>
      <c r="R3417" s="488">
        <f>_xlfn.XLOOKUP(J3417,'DE | PARA FERIADOS'!A:A,'DE | PARA FERIADOS'!D:D,"",0)</f>
        <v>0</v>
      </c>
      <c r="S3417" s="488">
        <f>_xlfn.XLOOKUP(Tabela3[[#This Row],[mes_ref]],'DE | PARA FERIADOS'!A:A,'DE | PARA FERIADOS'!E:E,0,0)</f>
        <v>0</v>
      </c>
      <c r="T3417" s="487">
        <f t="shared" si="106"/>
        <v>4.8532167865183044E-2</v>
      </c>
      <c r="U3417" s="487" t="str">
        <f t="shared" si="107"/>
        <v/>
      </c>
    </row>
    <row r="3418" spans="9:21" x14ac:dyDescent="0.3">
      <c r="I3418" s="42" t="s">
        <v>31</v>
      </c>
      <c r="J3418" s="42">
        <v>45852</v>
      </c>
      <c r="K3418" s="1" t="s">
        <v>25</v>
      </c>
      <c r="L3418" s="51">
        <v>16752144.210000001</v>
      </c>
      <c r="M3418" s="32">
        <f>DAY(Tabela3[[#This Row],[mes_ref]])</f>
        <v>14</v>
      </c>
      <c r="N3418" s="30">
        <f>MONTH(Tabela3[[#This Row],[mes_ref]])</f>
        <v>7</v>
      </c>
      <c r="O3418" s="30">
        <f>YEAR(Tabela3[[#This Row],[mes_ref]])</f>
        <v>2025</v>
      </c>
      <c r="P3418" s="488" t="str">
        <f>_xlfn.XLOOKUP(Tabela3[[#This Row],[mes_ref]],'DE | PARA FERIADOS'!$A:$A,'DE | PARA FERIADOS'!B:B,0,0)</f>
        <v>seg</v>
      </c>
      <c r="Q3418" s="488" t="str">
        <f>_xlfn.XLOOKUP(Tabela3[[#This Row],[mes_ref]],'DE | PARA FERIADOS'!A:A,'DE | PARA FERIADOS'!C:C,"",0)</f>
        <v>Semana 2</v>
      </c>
      <c r="R3418" s="488">
        <f>_xlfn.XLOOKUP(J3418,'DE | PARA FERIADOS'!A:A,'DE | PARA FERIADOS'!D:D,"",0)</f>
        <v>0</v>
      </c>
      <c r="S3418" s="488">
        <f>_xlfn.XLOOKUP(Tabela3[[#This Row],[mes_ref]],'DE | PARA FERIADOS'!A:A,'DE | PARA FERIADOS'!E:E,0,0)</f>
        <v>0</v>
      </c>
      <c r="T3418" s="487">
        <f t="shared" si="106"/>
        <v>6.3738246583452951E-2</v>
      </c>
      <c r="U3418" s="487" t="str">
        <f t="shared" si="107"/>
        <v/>
      </c>
    </row>
    <row r="3419" spans="9:21" x14ac:dyDescent="0.3">
      <c r="I3419" s="42" t="s">
        <v>47</v>
      </c>
      <c r="J3419" s="42">
        <v>45904</v>
      </c>
      <c r="K3419" s="1" t="s">
        <v>210</v>
      </c>
      <c r="L3419" s="51">
        <v>8492328.9700000007</v>
      </c>
      <c r="M3419" s="32">
        <f>DAY(Tabela3[[#This Row],[mes_ref]])</f>
        <v>4</v>
      </c>
      <c r="N3419" s="30">
        <f>MONTH(Tabela3[[#This Row],[mes_ref]])</f>
        <v>9</v>
      </c>
      <c r="O3419" s="30">
        <f>YEAR(Tabela3[[#This Row],[mes_ref]])</f>
        <v>2025</v>
      </c>
      <c r="P3419" s="488" t="str">
        <f>_xlfn.XLOOKUP(Tabela3[[#This Row],[mes_ref]],'DE | PARA FERIADOS'!$A:$A,'DE | PARA FERIADOS'!B:B,0,0)</f>
        <v>qui</v>
      </c>
      <c r="Q3419" s="488" t="str">
        <f>_xlfn.XLOOKUP(Tabela3[[#This Row],[mes_ref]],'DE | PARA FERIADOS'!A:A,'DE | PARA FERIADOS'!C:C,"",0)</f>
        <v>Semana 1</v>
      </c>
      <c r="R3419" s="488" t="str">
        <f>_xlfn.XLOOKUP(J3419,'DE | PARA FERIADOS'!A:A,'DE | PARA FERIADOS'!D:D,"",0)</f>
        <v>Semana com feriado</v>
      </c>
      <c r="S3419" s="488">
        <f>_xlfn.XLOOKUP(Tabela3[[#This Row],[mes_ref]],'DE | PARA FERIADOS'!A:A,'DE | PARA FERIADOS'!E:E,0,0)</f>
        <v>0</v>
      </c>
      <c r="T3419" s="487" t="str">
        <f t="shared" si="106"/>
        <v/>
      </c>
      <c r="U3419" s="487">
        <f t="shared" si="107"/>
        <v>0.14778421703086836</v>
      </c>
    </row>
    <row r="3420" spans="9:21" x14ac:dyDescent="0.3">
      <c r="I3420" s="42" t="s">
        <v>43</v>
      </c>
      <c r="J3420" s="42">
        <v>45862</v>
      </c>
      <c r="K3420" s="1" t="s">
        <v>24</v>
      </c>
      <c r="L3420" s="51">
        <v>14320133.51</v>
      </c>
      <c r="M3420" s="32">
        <f>DAY(Tabela3[[#This Row],[mes_ref]])</f>
        <v>24</v>
      </c>
      <c r="N3420" s="30">
        <f>MONTH(Tabela3[[#This Row],[mes_ref]])</f>
        <v>7</v>
      </c>
      <c r="O3420" s="30">
        <f>YEAR(Tabela3[[#This Row],[mes_ref]])</f>
        <v>2025</v>
      </c>
      <c r="P3420" s="488" t="str">
        <f>_xlfn.XLOOKUP(Tabela3[[#This Row],[mes_ref]],'DE | PARA FERIADOS'!$A:$A,'DE | PARA FERIADOS'!B:B,0,0)</f>
        <v>qui</v>
      </c>
      <c r="Q3420" s="488" t="str">
        <f>_xlfn.XLOOKUP(Tabela3[[#This Row],[mes_ref]],'DE | PARA FERIADOS'!A:A,'DE | PARA FERIADOS'!C:C,"",0)</f>
        <v>Semana 4</v>
      </c>
      <c r="R3420" s="488">
        <f>_xlfn.XLOOKUP(J3420,'DE | PARA FERIADOS'!A:A,'DE | PARA FERIADOS'!D:D,"",0)</f>
        <v>0</v>
      </c>
      <c r="S3420" s="488">
        <f>_xlfn.XLOOKUP(Tabela3[[#This Row],[mes_ref]],'DE | PARA FERIADOS'!A:A,'DE | PARA FERIADOS'!E:E,0,0)</f>
        <v>0</v>
      </c>
      <c r="T3420" s="487">
        <f t="shared" si="106"/>
        <v>3.3594811796450762E-2</v>
      </c>
      <c r="U3420" s="487" t="str">
        <f t="shared" si="107"/>
        <v/>
      </c>
    </row>
    <row r="3421" spans="9:21" x14ac:dyDescent="0.3">
      <c r="I3421" s="42" t="s">
        <v>49</v>
      </c>
      <c r="J3421" s="42">
        <v>45854</v>
      </c>
      <c r="K3421" s="1" t="s">
        <v>210</v>
      </c>
      <c r="L3421" s="51">
        <v>2991392.99</v>
      </c>
      <c r="M3421" s="32">
        <f>DAY(Tabela3[[#This Row],[mes_ref]])</f>
        <v>16</v>
      </c>
      <c r="N3421" s="30">
        <f>MONTH(Tabela3[[#This Row],[mes_ref]])</f>
        <v>7</v>
      </c>
      <c r="O3421" s="30">
        <f>YEAR(Tabela3[[#This Row],[mes_ref]])</f>
        <v>2025</v>
      </c>
      <c r="P3421" s="488" t="str">
        <f>_xlfn.XLOOKUP(Tabela3[[#This Row],[mes_ref]],'DE | PARA FERIADOS'!$A:$A,'DE | PARA FERIADOS'!B:B,0,0)</f>
        <v>qua</v>
      </c>
      <c r="Q3421" s="488" t="str">
        <f>_xlfn.XLOOKUP(Tabela3[[#This Row],[mes_ref]],'DE | PARA FERIADOS'!A:A,'DE | PARA FERIADOS'!C:C,"",0)</f>
        <v>Semana 3</v>
      </c>
      <c r="R3421" s="488">
        <f>_xlfn.XLOOKUP(J3421,'DE | PARA FERIADOS'!A:A,'DE | PARA FERIADOS'!D:D,"",0)</f>
        <v>0</v>
      </c>
      <c r="S3421" s="488">
        <f>_xlfn.XLOOKUP(Tabela3[[#This Row],[mes_ref]],'DE | PARA FERIADOS'!A:A,'DE | PARA FERIADOS'!E:E,0,0)</f>
        <v>0</v>
      </c>
      <c r="T3421" s="487">
        <f t="shared" si="106"/>
        <v>3.510640776836628E-2</v>
      </c>
      <c r="U3421" s="487" t="str">
        <f t="shared" si="107"/>
        <v/>
      </c>
    </row>
    <row r="3422" spans="9:21" x14ac:dyDescent="0.3">
      <c r="I3422" s="42" t="s">
        <v>49</v>
      </c>
      <c r="J3422" s="42">
        <v>45842</v>
      </c>
      <c r="K3422" s="1" t="s">
        <v>25</v>
      </c>
      <c r="L3422" s="51">
        <v>11618665.07</v>
      </c>
      <c r="M3422" s="32">
        <f>DAY(Tabela3[[#This Row],[mes_ref]])</f>
        <v>4</v>
      </c>
      <c r="N3422" s="30">
        <f>MONTH(Tabela3[[#This Row],[mes_ref]])</f>
        <v>7</v>
      </c>
      <c r="O3422" s="30">
        <f>YEAR(Tabela3[[#This Row],[mes_ref]])</f>
        <v>2025</v>
      </c>
      <c r="P3422" s="488" t="str">
        <f>_xlfn.XLOOKUP(Tabela3[[#This Row],[mes_ref]],'DE | PARA FERIADOS'!$A:$A,'DE | PARA FERIADOS'!B:B,0,0)</f>
        <v>sex</v>
      </c>
      <c r="Q3422" s="488" t="str">
        <f>_xlfn.XLOOKUP(Tabela3[[#This Row],[mes_ref]],'DE | PARA FERIADOS'!A:A,'DE | PARA FERIADOS'!C:C,"",0)</f>
        <v>Semana 1</v>
      </c>
      <c r="R3422" s="488">
        <f>_xlfn.XLOOKUP(J3422,'DE | PARA FERIADOS'!A:A,'DE | PARA FERIADOS'!D:D,"",0)</f>
        <v>0</v>
      </c>
      <c r="S3422" s="488">
        <f>_xlfn.XLOOKUP(Tabela3[[#This Row],[mes_ref]],'DE | PARA FERIADOS'!A:A,'DE | PARA FERIADOS'!E:E,0,0)</f>
        <v>0</v>
      </c>
      <c r="T3422" s="487">
        <f t="shared" si="106"/>
        <v>4.0715896498188874E-2</v>
      </c>
      <c r="U3422" s="487" t="str">
        <f t="shared" si="107"/>
        <v/>
      </c>
    </row>
    <row r="3423" spans="9:21" x14ac:dyDescent="0.3">
      <c r="I3423" s="42" t="s">
        <v>51</v>
      </c>
      <c r="J3423" s="42">
        <v>45869</v>
      </c>
      <c r="K3423" s="1" t="s">
        <v>25</v>
      </c>
      <c r="L3423" s="51">
        <v>140701039.43000001</v>
      </c>
      <c r="M3423" s="32">
        <f>DAY(Tabela3[[#This Row],[mes_ref]])</f>
        <v>31</v>
      </c>
      <c r="N3423" s="30">
        <f>MONTH(Tabela3[[#This Row],[mes_ref]])</f>
        <v>7</v>
      </c>
      <c r="O3423" s="30">
        <f>YEAR(Tabela3[[#This Row],[mes_ref]])</f>
        <v>2025</v>
      </c>
      <c r="P3423" s="488" t="str">
        <f>_xlfn.XLOOKUP(Tabela3[[#This Row],[mes_ref]],'DE | PARA FERIADOS'!$A:$A,'DE | PARA FERIADOS'!B:B,0,0)</f>
        <v>qui</v>
      </c>
      <c r="Q3423" s="488" t="str">
        <f>_xlfn.XLOOKUP(Tabela3[[#This Row],[mes_ref]],'DE | PARA FERIADOS'!A:A,'DE | PARA FERIADOS'!C:C,"",0)</f>
        <v>Semana 5</v>
      </c>
      <c r="R3423" s="488">
        <f>_xlfn.XLOOKUP(J3423,'DE | PARA FERIADOS'!A:A,'DE | PARA FERIADOS'!D:D,"",0)</f>
        <v>0</v>
      </c>
      <c r="S3423" s="488">
        <f>_xlfn.XLOOKUP(Tabela3[[#This Row],[mes_ref]],'DE | PARA FERIADOS'!A:A,'DE | PARA FERIADOS'!E:E,0,0)</f>
        <v>0</v>
      </c>
      <c r="T3423" s="487">
        <f t="shared" si="106"/>
        <v>0.11462911588954255</v>
      </c>
      <c r="U3423" s="487" t="str">
        <f t="shared" si="107"/>
        <v/>
      </c>
    </row>
    <row r="3424" spans="9:21" x14ac:dyDescent="0.3">
      <c r="I3424" s="42" t="s">
        <v>51</v>
      </c>
      <c r="J3424" s="42">
        <v>45842</v>
      </c>
      <c r="K3424" s="1" t="s">
        <v>25</v>
      </c>
      <c r="L3424" s="51">
        <v>32096587.300000001</v>
      </c>
      <c r="M3424" s="32">
        <f>DAY(Tabela3[[#This Row],[mes_ref]])</f>
        <v>4</v>
      </c>
      <c r="N3424" s="30">
        <f>MONTH(Tabela3[[#This Row],[mes_ref]])</f>
        <v>7</v>
      </c>
      <c r="O3424" s="30">
        <f>YEAR(Tabela3[[#This Row],[mes_ref]])</f>
        <v>2025</v>
      </c>
      <c r="P3424" s="488" t="str">
        <f>_xlfn.XLOOKUP(Tabela3[[#This Row],[mes_ref]],'DE | PARA FERIADOS'!$A:$A,'DE | PARA FERIADOS'!B:B,0,0)</f>
        <v>sex</v>
      </c>
      <c r="Q3424" s="488" t="str">
        <f>_xlfn.XLOOKUP(Tabela3[[#This Row],[mes_ref]],'DE | PARA FERIADOS'!A:A,'DE | PARA FERIADOS'!C:C,"",0)</f>
        <v>Semana 1</v>
      </c>
      <c r="R3424" s="488">
        <f>_xlfn.XLOOKUP(J3424,'DE | PARA FERIADOS'!A:A,'DE | PARA FERIADOS'!D:D,"",0)</f>
        <v>0</v>
      </c>
      <c r="S3424" s="488">
        <f>_xlfn.XLOOKUP(Tabela3[[#This Row],[mes_ref]],'DE | PARA FERIADOS'!A:A,'DE | PARA FERIADOS'!E:E,0,0)</f>
        <v>0</v>
      </c>
      <c r="T3424" s="487">
        <f t="shared" si="106"/>
        <v>2.6149084897847934E-2</v>
      </c>
      <c r="U3424" s="487" t="str">
        <f t="shared" si="107"/>
        <v/>
      </c>
    </row>
    <row r="3425" spans="9:21" x14ac:dyDescent="0.3">
      <c r="I3425" s="42" t="s">
        <v>22</v>
      </c>
      <c r="J3425" s="42">
        <v>45849</v>
      </c>
      <c r="K3425" s="1" t="s">
        <v>25</v>
      </c>
      <c r="L3425" s="51">
        <v>74750206.230000004</v>
      </c>
      <c r="M3425" s="32">
        <f>DAY(Tabela3[[#This Row],[mes_ref]])</f>
        <v>11</v>
      </c>
      <c r="N3425" s="30">
        <f>MONTH(Tabela3[[#This Row],[mes_ref]])</f>
        <v>7</v>
      </c>
      <c r="O3425" s="30">
        <f>YEAR(Tabela3[[#This Row],[mes_ref]])</f>
        <v>2025</v>
      </c>
      <c r="P3425" s="488" t="str">
        <f>_xlfn.XLOOKUP(Tabela3[[#This Row],[mes_ref]],'DE | PARA FERIADOS'!$A:$A,'DE | PARA FERIADOS'!B:B,0,0)</f>
        <v>sex</v>
      </c>
      <c r="Q3425" s="488" t="str">
        <f>_xlfn.XLOOKUP(Tabela3[[#This Row],[mes_ref]],'DE | PARA FERIADOS'!A:A,'DE | PARA FERIADOS'!C:C,"",0)</f>
        <v>Semana 2</v>
      </c>
      <c r="R3425" s="488">
        <f>_xlfn.XLOOKUP(J3425,'DE | PARA FERIADOS'!A:A,'DE | PARA FERIADOS'!D:D,"",0)</f>
        <v>0</v>
      </c>
      <c r="S3425" s="488">
        <f>_xlfn.XLOOKUP(Tabela3[[#This Row],[mes_ref]],'DE | PARA FERIADOS'!A:A,'DE | PARA FERIADOS'!E:E,0,0)</f>
        <v>0</v>
      </c>
      <c r="T3425" s="487">
        <f t="shared" si="106"/>
        <v>3.3770005529930897E-2</v>
      </c>
      <c r="U3425" s="487" t="str">
        <f t="shared" si="107"/>
        <v/>
      </c>
    </row>
    <row r="3426" spans="9:21" x14ac:dyDescent="0.3">
      <c r="I3426" s="42" t="s">
        <v>22</v>
      </c>
      <c r="J3426" s="42">
        <v>45859</v>
      </c>
      <c r="K3426" s="1" t="s">
        <v>210</v>
      </c>
      <c r="L3426" s="51">
        <v>15951904.77</v>
      </c>
      <c r="M3426" s="32">
        <f>DAY(Tabela3[[#This Row],[mes_ref]])</f>
        <v>21</v>
      </c>
      <c r="N3426" s="30">
        <f>MONTH(Tabela3[[#This Row],[mes_ref]])</f>
        <v>7</v>
      </c>
      <c r="O3426" s="30">
        <f>YEAR(Tabela3[[#This Row],[mes_ref]])</f>
        <v>2025</v>
      </c>
      <c r="P3426" s="488" t="str">
        <f>_xlfn.XLOOKUP(Tabela3[[#This Row],[mes_ref]],'DE | PARA FERIADOS'!$A:$A,'DE | PARA FERIADOS'!B:B,0,0)</f>
        <v>seg</v>
      </c>
      <c r="Q3426" s="488" t="str">
        <f>_xlfn.XLOOKUP(Tabela3[[#This Row],[mes_ref]],'DE | PARA FERIADOS'!A:A,'DE | PARA FERIADOS'!C:C,"",0)</f>
        <v>Semana 3</v>
      </c>
      <c r="R3426" s="488">
        <f>_xlfn.XLOOKUP(J3426,'DE | PARA FERIADOS'!A:A,'DE | PARA FERIADOS'!D:D,"",0)</f>
        <v>0</v>
      </c>
      <c r="S3426" s="488">
        <f>_xlfn.XLOOKUP(Tabela3[[#This Row],[mes_ref]],'DE | PARA FERIADOS'!A:A,'DE | PARA FERIADOS'!E:E,0,0)</f>
        <v>0</v>
      </c>
      <c r="T3426" s="487">
        <f t="shared" si="106"/>
        <v>5.704472712970942E-2</v>
      </c>
      <c r="U3426" s="487" t="str">
        <f t="shared" si="107"/>
        <v/>
      </c>
    </row>
    <row r="3427" spans="9:21" x14ac:dyDescent="0.3">
      <c r="I3427" s="42" t="s">
        <v>49</v>
      </c>
      <c r="J3427" s="42">
        <v>45846</v>
      </c>
      <c r="K3427" s="1" t="s">
        <v>25</v>
      </c>
      <c r="L3427" s="51">
        <v>11488528.869999999</v>
      </c>
      <c r="M3427" s="32">
        <f>DAY(Tabela3[[#This Row],[mes_ref]])</f>
        <v>8</v>
      </c>
      <c r="N3427" s="30">
        <f>MONTH(Tabela3[[#This Row],[mes_ref]])</f>
        <v>7</v>
      </c>
      <c r="O3427" s="30">
        <f>YEAR(Tabela3[[#This Row],[mes_ref]])</f>
        <v>2025</v>
      </c>
      <c r="P3427" s="488" t="str">
        <f>_xlfn.XLOOKUP(Tabela3[[#This Row],[mes_ref]],'DE | PARA FERIADOS'!$A:$A,'DE | PARA FERIADOS'!B:B,0,0)</f>
        <v>ter</v>
      </c>
      <c r="Q3427" s="488" t="str">
        <f>_xlfn.XLOOKUP(Tabela3[[#This Row],[mes_ref]],'DE | PARA FERIADOS'!A:A,'DE | PARA FERIADOS'!C:C,"",0)</f>
        <v>Semana 2</v>
      </c>
      <c r="R3427" s="488">
        <f>_xlfn.XLOOKUP(J3427,'DE | PARA FERIADOS'!A:A,'DE | PARA FERIADOS'!D:D,"",0)</f>
        <v>0</v>
      </c>
      <c r="S3427" s="488">
        <f>_xlfn.XLOOKUP(Tabela3[[#This Row],[mes_ref]],'DE | PARA FERIADOS'!A:A,'DE | PARA FERIADOS'!E:E,0,0)</f>
        <v>0</v>
      </c>
      <c r="T3427" s="487">
        <f t="shared" si="106"/>
        <v>4.0259853397028401E-2</v>
      </c>
      <c r="U3427" s="487" t="str">
        <f t="shared" si="107"/>
        <v/>
      </c>
    </row>
    <row r="3428" spans="9:21" x14ac:dyDescent="0.3">
      <c r="I3428" s="42" t="s">
        <v>51</v>
      </c>
      <c r="J3428" s="42">
        <v>45855</v>
      </c>
      <c r="K3428" s="1" t="s">
        <v>24</v>
      </c>
      <c r="L3428" s="51">
        <v>30150674.66</v>
      </c>
      <c r="M3428" s="32">
        <f>DAY(Tabela3[[#This Row],[mes_ref]])</f>
        <v>17</v>
      </c>
      <c r="N3428" s="30">
        <f>MONTH(Tabela3[[#This Row],[mes_ref]])</f>
        <v>7</v>
      </c>
      <c r="O3428" s="30">
        <f>YEAR(Tabela3[[#This Row],[mes_ref]])</f>
        <v>2025</v>
      </c>
      <c r="P3428" s="488" t="str">
        <f>_xlfn.XLOOKUP(Tabela3[[#This Row],[mes_ref]],'DE | PARA FERIADOS'!$A:$A,'DE | PARA FERIADOS'!B:B,0,0)</f>
        <v>qui</v>
      </c>
      <c r="Q3428" s="488" t="str">
        <f>_xlfn.XLOOKUP(Tabela3[[#This Row],[mes_ref]],'DE | PARA FERIADOS'!A:A,'DE | PARA FERIADOS'!C:C,"",0)</f>
        <v>Semana 3</v>
      </c>
      <c r="R3428" s="488">
        <f>_xlfn.XLOOKUP(J3428,'DE | PARA FERIADOS'!A:A,'DE | PARA FERIADOS'!D:D,"",0)</f>
        <v>0</v>
      </c>
      <c r="S3428" s="488">
        <f>_xlfn.XLOOKUP(Tabela3[[#This Row],[mes_ref]],'DE | PARA FERIADOS'!A:A,'DE | PARA FERIADOS'!E:E,0,0)</f>
        <v>0</v>
      </c>
      <c r="T3428" s="487">
        <f t="shared" si="106"/>
        <v>2.9913881206266459E-2</v>
      </c>
      <c r="U3428" s="487" t="str">
        <f t="shared" si="107"/>
        <v/>
      </c>
    </row>
    <row r="3429" spans="9:21" x14ac:dyDescent="0.3">
      <c r="I3429" s="42" t="s">
        <v>51</v>
      </c>
      <c r="J3429" s="42">
        <v>45856</v>
      </c>
      <c r="K3429" s="1" t="s">
        <v>24</v>
      </c>
      <c r="L3429" s="51">
        <v>42170546.939999998</v>
      </c>
      <c r="M3429" s="32">
        <f>DAY(Tabela3[[#This Row],[mes_ref]])</f>
        <v>18</v>
      </c>
      <c r="N3429" s="30">
        <f>MONTH(Tabela3[[#This Row],[mes_ref]])</f>
        <v>7</v>
      </c>
      <c r="O3429" s="30">
        <f>YEAR(Tabela3[[#This Row],[mes_ref]])</f>
        <v>2025</v>
      </c>
      <c r="P3429" s="488" t="str">
        <f>_xlfn.XLOOKUP(Tabela3[[#This Row],[mes_ref]],'DE | PARA FERIADOS'!$A:$A,'DE | PARA FERIADOS'!B:B,0,0)</f>
        <v>sex</v>
      </c>
      <c r="Q3429" s="488" t="str">
        <f>_xlfn.XLOOKUP(Tabela3[[#This Row],[mes_ref]],'DE | PARA FERIADOS'!A:A,'DE | PARA FERIADOS'!C:C,"",0)</f>
        <v>Semana 3</v>
      </c>
      <c r="R3429" s="488">
        <f>_xlfn.XLOOKUP(J3429,'DE | PARA FERIADOS'!A:A,'DE | PARA FERIADOS'!D:D,"",0)</f>
        <v>0</v>
      </c>
      <c r="S3429" s="488">
        <f>_xlfn.XLOOKUP(Tabela3[[#This Row],[mes_ref]],'DE | PARA FERIADOS'!A:A,'DE | PARA FERIADOS'!E:E,0,0)</f>
        <v>0</v>
      </c>
      <c r="T3429" s="487">
        <f t="shared" si="106"/>
        <v>4.1839353374072838E-2</v>
      </c>
      <c r="U3429" s="487" t="str">
        <f t="shared" si="107"/>
        <v/>
      </c>
    </row>
    <row r="3430" spans="9:21" x14ac:dyDescent="0.3">
      <c r="I3430" s="42" t="s">
        <v>51</v>
      </c>
      <c r="J3430" s="42">
        <v>45856</v>
      </c>
      <c r="K3430" s="1" t="s">
        <v>210</v>
      </c>
      <c r="L3430" s="51">
        <v>3031721.63</v>
      </c>
      <c r="M3430" s="32">
        <f>DAY(Tabela3[[#This Row],[mes_ref]])</f>
        <v>18</v>
      </c>
      <c r="N3430" s="30">
        <f>MONTH(Tabela3[[#This Row],[mes_ref]])</f>
        <v>7</v>
      </c>
      <c r="O3430" s="30">
        <f>YEAR(Tabela3[[#This Row],[mes_ref]])</f>
        <v>2025</v>
      </c>
      <c r="P3430" s="488" t="str">
        <f>_xlfn.XLOOKUP(Tabela3[[#This Row],[mes_ref]],'DE | PARA FERIADOS'!$A:$A,'DE | PARA FERIADOS'!B:B,0,0)</f>
        <v>sex</v>
      </c>
      <c r="Q3430" s="488" t="str">
        <f>_xlfn.XLOOKUP(Tabela3[[#This Row],[mes_ref]],'DE | PARA FERIADOS'!A:A,'DE | PARA FERIADOS'!C:C,"",0)</f>
        <v>Semana 3</v>
      </c>
      <c r="R3430" s="488">
        <f>_xlfn.XLOOKUP(J3430,'DE | PARA FERIADOS'!A:A,'DE | PARA FERIADOS'!D:D,"",0)</f>
        <v>0</v>
      </c>
      <c r="S3430" s="488">
        <f>_xlfn.XLOOKUP(Tabela3[[#This Row],[mes_ref]],'DE | PARA FERIADOS'!A:A,'DE | PARA FERIADOS'!E:E,0,0)</f>
        <v>0</v>
      </c>
      <c r="T3430" s="487">
        <f t="shared" si="106"/>
        <v>2.5165149078197578E-2</v>
      </c>
      <c r="U3430" s="487" t="str">
        <f t="shared" si="107"/>
        <v/>
      </c>
    </row>
    <row r="3431" spans="9:21" x14ac:dyDescent="0.3">
      <c r="I3431" s="42" t="s">
        <v>51</v>
      </c>
      <c r="J3431" s="42">
        <v>45848</v>
      </c>
      <c r="K3431" s="1" t="s">
        <v>25</v>
      </c>
      <c r="L3431" s="51">
        <v>42932539.759999998</v>
      </c>
      <c r="M3431" s="32">
        <f>DAY(Tabela3[[#This Row],[mes_ref]])</f>
        <v>10</v>
      </c>
      <c r="N3431" s="30">
        <f>MONTH(Tabela3[[#This Row],[mes_ref]])</f>
        <v>7</v>
      </c>
      <c r="O3431" s="30">
        <f>YEAR(Tabela3[[#This Row],[mes_ref]])</f>
        <v>2025</v>
      </c>
      <c r="P3431" s="488" t="str">
        <f>_xlfn.XLOOKUP(Tabela3[[#This Row],[mes_ref]],'DE | PARA FERIADOS'!$A:$A,'DE | PARA FERIADOS'!B:B,0,0)</f>
        <v>qui</v>
      </c>
      <c r="Q3431" s="488" t="str">
        <f>_xlfn.XLOOKUP(Tabela3[[#This Row],[mes_ref]],'DE | PARA FERIADOS'!A:A,'DE | PARA FERIADOS'!C:C,"",0)</f>
        <v>Semana 2</v>
      </c>
      <c r="R3431" s="488">
        <f>_xlfn.XLOOKUP(J3431,'DE | PARA FERIADOS'!A:A,'DE | PARA FERIADOS'!D:D,"",0)</f>
        <v>0</v>
      </c>
      <c r="S3431" s="488">
        <f>_xlfn.XLOOKUP(Tabela3[[#This Row],[mes_ref]],'DE | PARA FERIADOS'!A:A,'DE | PARA FERIADOS'!E:E,0,0)</f>
        <v>0</v>
      </c>
      <c r="T3431" s="487">
        <f t="shared" si="106"/>
        <v>3.4977133754792424E-2</v>
      </c>
      <c r="U3431" s="487" t="str">
        <f t="shared" si="107"/>
        <v/>
      </c>
    </row>
    <row r="3432" spans="9:21" x14ac:dyDescent="0.3">
      <c r="I3432" s="42" t="s">
        <v>43</v>
      </c>
      <c r="J3432" s="42">
        <v>45868</v>
      </c>
      <c r="K3432" s="1" t="s">
        <v>25</v>
      </c>
      <c r="L3432" s="51">
        <v>15577028.25</v>
      </c>
      <c r="M3432" s="32">
        <f>DAY(Tabela3[[#This Row],[mes_ref]])</f>
        <v>30</v>
      </c>
      <c r="N3432" s="30">
        <f>MONTH(Tabela3[[#This Row],[mes_ref]])</f>
        <v>7</v>
      </c>
      <c r="O3432" s="30">
        <f>YEAR(Tabela3[[#This Row],[mes_ref]])</f>
        <v>2025</v>
      </c>
      <c r="P3432" s="488" t="str">
        <f>_xlfn.XLOOKUP(Tabela3[[#This Row],[mes_ref]],'DE | PARA FERIADOS'!$A:$A,'DE | PARA FERIADOS'!B:B,0,0)</f>
        <v>qua</v>
      </c>
      <c r="Q3432" s="488" t="str">
        <f>_xlfn.XLOOKUP(Tabela3[[#This Row],[mes_ref]],'DE | PARA FERIADOS'!A:A,'DE | PARA FERIADOS'!C:C,"",0)</f>
        <v>Semana 5</v>
      </c>
      <c r="R3432" s="488">
        <f>_xlfn.XLOOKUP(J3432,'DE | PARA FERIADOS'!A:A,'DE | PARA FERIADOS'!D:D,"",0)</f>
        <v>0</v>
      </c>
      <c r="S3432" s="488">
        <f>_xlfn.XLOOKUP(Tabela3[[#This Row],[mes_ref]],'DE | PARA FERIADOS'!A:A,'DE | PARA FERIADOS'!E:E,0,0)</f>
        <v>0</v>
      </c>
      <c r="T3432" s="487">
        <f t="shared" si="106"/>
        <v>3.5574036372609467E-2</v>
      </c>
      <c r="U3432" s="487" t="str">
        <f t="shared" si="107"/>
        <v/>
      </c>
    </row>
    <row r="3433" spans="9:21" x14ac:dyDescent="0.3">
      <c r="I3433" s="42" t="s">
        <v>27</v>
      </c>
      <c r="J3433" s="42">
        <v>45849</v>
      </c>
      <c r="K3433" s="1" t="s">
        <v>25</v>
      </c>
      <c r="L3433" s="51">
        <v>739598.93</v>
      </c>
      <c r="M3433" s="32">
        <f>DAY(Tabela3[[#This Row],[mes_ref]])</f>
        <v>11</v>
      </c>
      <c r="N3433" s="30">
        <f>MONTH(Tabela3[[#This Row],[mes_ref]])</f>
        <v>7</v>
      </c>
      <c r="O3433" s="30">
        <f>YEAR(Tabela3[[#This Row],[mes_ref]])</f>
        <v>2025</v>
      </c>
      <c r="P3433" s="488" t="str">
        <f>_xlfn.XLOOKUP(Tabela3[[#This Row],[mes_ref]],'DE | PARA FERIADOS'!$A:$A,'DE | PARA FERIADOS'!B:B,0,0)</f>
        <v>sex</v>
      </c>
      <c r="Q3433" s="488" t="str">
        <f>_xlfn.XLOOKUP(Tabela3[[#This Row],[mes_ref]],'DE | PARA FERIADOS'!A:A,'DE | PARA FERIADOS'!C:C,"",0)</f>
        <v>Semana 2</v>
      </c>
      <c r="R3433" s="488">
        <f>_xlfn.XLOOKUP(J3433,'DE | PARA FERIADOS'!A:A,'DE | PARA FERIADOS'!D:D,"",0)</f>
        <v>0</v>
      </c>
      <c r="S3433" s="488">
        <f>_xlfn.XLOOKUP(Tabela3[[#This Row],[mes_ref]],'DE | PARA FERIADOS'!A:A,'DE | PARA FERIADOS'!E:E,0,0)</f>
        <v>0</v>
      </c>
      <c r="T3433" s="487">
        <f t="shared" si="106"/>
        <v>3.6443156515894928E-2</v>
      </c>
      <c r="U3433" s="487" t="str">
        <f t="shared" si="107"/>
        <v/>
      </c>
    </row>
    <row r="3434" spans="9:21" x14ac:dyDescent="0.3">
      <c r="I3434" s="42" t="s">
        <v>28</v>
      </c>
      <c r="J3434" s="42">
        <v>45849</v>
      </c>
      <c r="K3434" s="1" t="s">
        <v>25</v>
      </c>
      <c r="L3434" s="51">
        <v>827202.049999999</v>
      </c>
      <c r="M3434" s="32">
        <f>DAY(Tabela3[[#This Row],[mes_ref]])</f>
        <v>11</v>
      </c>
      <c r="N3434" s="30">
        <f>MONTH(Tabela3[[#This Row],[mes_ref]])</f>
        <v>7</v>
      </c>
      <c r="O3434" s="30">
        <f>YEAR(Tabela3[[#This Row],[mes_ref]])</f>
        <v>2025</v>
      </c>
      <c r="P3434" s="488" t="str">
        <f>_xlfn.XLOOKUP(Tabela3[[#This Row],[mes_ref]],'DE | PARA FERIADOS'!$A:$A,'DE | PARA FERIADOS'!B:B,0,0)</f>
        <v>sex</v>
      </c>
      <c r="Q3434" s="488" t="str">
        <f>_xlfn.XLOOKUP(Tabela3[[#This Row],[mes_ref]],'DE | PARA FERIADOS'!A:A,'DE | PARA FERIADOS'!C:C,"",0)</f>
        <v>Semana 2</v>
      </c>
      <c r="R3434" s="488">
        <f>_xlfn.XLOOKUP(J3434,'DE | PARA FERIADOS'!A:A,'DE | PARA FERIADOS'!D:D,"",0)</f>
        <v>0</v>
      </c>
      <c r="S3434" s="488">
        <f>_xlfn.XLOOKUP(Tabela3[[#This Row],[mes_ref]],'DE | PARA FERIADOS'!A:A,'DE | PARA FERIADOS'!E:E,0,0)</f>
        <v>0</v>
      </c>
      <c r="T3434" s="487">
        <f t="shared" si="106"/>
        <v>3.7460939447984183E-2</v>
      </c>
      <c r="U3434" s="487" t="str">
        <f t="shared" si="107"/>
        <v/>
      </c>
    </row>
    <row r="3435" spans="9:21" x14ac:dyDescent="0.3">
      <c r="I3435" s="42" t="s">
        <v>51</v>
      </c>
      <c r="J3435" s="42">
        <v>45847</v>
      </c>
      <c r="K3435" s="1" t="s">
        <v>24</v>
      </c>
      <c r="L3435" s="51">
        <v>28995851.890000001</v>
      </c>
      <c r="M3435" s="32">
        <f>DAY(Tabela3[[#This Row],[mes_ref]])</f>
        <v>9</v>
      </c>
      <c r="N3435" s="30">
        <f>MONTH(Tabela3[[#This Row],[mes_ref]])</f>
        <v>7</v>
      </c>
      <c r="O3435" s="30">
        <f>YEAR(Tabela3[[#This Row],[mes_ref]])</f>
        <v>2025</v>
      </c>
      <c r="P3435" s="488" t="str">
        <f>_xlfn.XLOOKUP(Tabela3[[#This Row],[mes_ref]],'DE | PARA FERIADOS'!$A:$A,'DE | PARA FERIADOS'!B:B,0,0)</f>
        <v>qua</v>
      </c>
      <c r="Q3435" s="488" t="str">
        <f>_xlfn.XLOOKUP(Tabela3[[#This Row],[mes_ref]],'DE | PARA FERIADOS'!A:A,'DE | PARA FERIADOS'!C:C,"",0)</f>
        <v>Semana 2</v>
      </c>
      <c r="R3435" s="488">
        <f>_xlfn.XLOOKUP(J3435,'DE | PARA FERIADOS'!A:A,'DE | PARA FERIADOS'!D:D,"",0)</f>
        <v>0</v>
      </c>
      <c r="S3435" s="488">
        <f>_xlfn.XLOOKUP(Tabela3[[#This Row],[mes_ref]],'DE | PARA FERIADOS'!A:A,'DE | PARA FERIADOS'!E:E,0,0)</f>
        <v>0</v>
      </c>
      <c r="T3435" s="487">
        <f t="shared" si="106"/>
        <v>2.8768128033389646E-2</v>
      </c>
      <c r="U3435" s="487" t="str">
        <f t="shared" si="107"/>
        <v/>
      </c>
    </row>
    <row r="3436" spans="9:21" x14ac:dyDescent="0.3">
      <c r="I3436" s="42" t="s">
        <v>49</v>
      </c>
      <c r="J3436" s="42">
        <v>45861</v>
      </c>
      <c r="K3436" s="1" t="s">
        <v>24</v>
      </c>
      <c r="L3436" s="51">
        <v>10806136.59</v>
      </c>
      <c r="M3436" s="32">
        <f>DAY(Tabela3[[#This Row],[mes_ref]])</f>
        <v>23</v>
      </c>
      <c r="N3436" s="30">
        <f>MONTH(Tabela3[[#This Row],[mes_ref]])</f>
        <v>7</v>
      </c>
      <c r="O3436" s="30">
        <f>YEAR(Tabela3[[#This Row],[mes_ref]])</f>
        <v>2025</v>
      </c>
      <c r="P3436" s="488" t="str">
        <f>_xlfn.XLOOKUP(Tabela3[[#This Row],[mes_ref]],'DE | PARA FERIADOS'!$A:$A,'DE | PARA FERIADOS'!B:B,0,0)</f>
        <v>qua</v>
      </c>
      <c r="Q3436" s="488" t="str">
        <f>_xlfn.XLOOKUP(Tabela3[[#This Row],[mes_ref]],'DE | PARA FERIADOS'!A:A,'DE | PARA FERIADOS'!C:C,"",0)</f>
        <v>Semana 4</v>
      </c>
      <c r="R3436" s="488">
        <f>_xlfn.XLOOKUP(J3436,'DE | PARA FERIADOS'!A:A,'DE | PARA FERIADOS'!D:D,"",0)</f>
        <v>0</v>
      </c>
      <c r="S3436" s="488">
        <f>_xlfn.XLOOKUP(Tabela3[[#This Row],[mes_ref]],'DE | PARA FERIADOS'!A:A,'DE | PARA FERIADOS'!E:E,0,0)</f>
        <v>0</v>
      </c>
      <c r="T3436" s="487">
        <f t="shared" si="106"/>
        <v>3.4411311720946698E-2</v>
      </c>
      <c r="U3436" s="487" t="str">
        <f t="shared" si="107"/>
        <v/>
      </c>
    </row>
    <row r="3437" spans="9:21" x14ac:dyDescent="0.3">
      <c r="I3437" s="42" t="s">
        <v>43</v>
      </c>
      <c r="J3437" s="42">
        <v>45855</v>
      </c>
      <c r="K3437" s="1" t="s">
        <v>210</v>
      </c>
      <c r="L3437" s="51">
        <v>2309396.19</v>
      </c>
      <c r="M3437" s="32">
        <f>DAY(Tabela3[[#This Row],[mes_ref]])</f>
        <v>17</v>
      </c>
      <c r="N3437" s="30">
        <f>MONTH(Tabela3[[#This Row],[mes_ref]])</f>
        <v>7</v>
      </c>
      <c r="O3437" s="30">
        <f>YEAR(Tabela3[[#This Row],[mes_ref]])</f>
        <v>2025</v>
      </c>
      <c r="P3437" s="488" t="str">
        <f>_xlfn.XLOOKUP(Tabela3[[#This Row],[mes_ref]],'DE | PARA FERIADOS'!$A:$A,'DE | PARA FERIADOS'!B:B,0,0)</f>
        <v>qui</v>
      </c>
      <c r="Q3437" s="488" t="str">
        <f>_xlfn.XLOOKUP(Tabela3[[#This Row],[mes_ref]],'DE | PARA FERIADOS'!A:A,'DE | PARA FERIADOS'!C:C,"",0)</f>
        <v>Semana 3</v>
      </c>
      <c r="R3437" s="488">
        <f>_xlfn.XLOOKUP(J3437,'DE | PARA FERIADOS'!A:A,'DE | PARA FERIADOS'!D:D,"",0)</f>
        <v>0</v>
      </c>
      <c r="S3437" s="488">
        <f>_xlfn.XLOOKUP(Tabela3[[#This Row],[mes_ref]],'DE | PARA FERIADOS'!A:A,'DE | PARA FERIADOS'!E:E,0,0)</f>
        <v>0</v>
      </c>
      <c r="T3437" s="487">
        <f t="shared" si="106"/>
        <v>3.2962533320046367E-2</v>
      </c>
      <c r="U3437" s="487" t="str">
        <f t="shared" si="107"/>
        <v/>
      </c>
    </row>
    <row r="3438" spans="9:21" x14ac:dyDescent="0.3">
      <c r="I3438" s="42" t="s">
        <v>49</v>
      </c>
      <c r="J3438" s="42">
        <v>45868</v>
      </c>
      <c r="K3438" s="1" t="s">
        <v>25</v>
      </c>
      <c r="L3438" s="51">
        <v>10924577.15</v>
      </c>
      <c r="M3438" s="32">
        <f>DAY(Tabela3[[#This Row],[mes_ref]])</f>
        <v>30</v>
      </c>
      <c r="N3438" s="30">
        <f>MONTH(Tabela3[[#This Row],[mes_ref]])</f>
        <v>7</v>
      </c>
      <c r="O3438" s="30">
        <f>YEAR(Tabela3[[#This Row],[mes_ref]])</f>
        <v>2025</v>
      </c>
      <c r="P3438" s="488" t="str">
        <f>_xlfn.XLOOKUP(Tabela3[[#This Row],[mes_ref]],'DE | PARA FERIADOS'!$A:$A,'DE | PARA FERIADOS'!B:B,0,0)</f>
        <v>qua</v>
      </c>
      <c r="Q3438" s="488" t="str">
        <f>_xlfn.XLOOKUP(Tabela3[[#This Row],[mes_ref]],'DE | PARA FERIADOS'!A:A,'DE | PARA FERIADOS'!C:C,"",0)</f>
        <v>Semana 5</v>
      </c>
      <c r="R3438" s="488">
        <f>_xlfn.XLOOKUP(J3438,'DE | PARA FERIADOS'!A:A,'DE | PARA FERIADOS'!D:D,"",0)</f>
        <v>0</v>
      </c>
      <c r="S3438" s="488">
        <f>_xlfn.XLOOKUP(Tabela3[[#This Row],[mes_ref]],'DE | PARA FERIADOS'!A:A,'DE | PARA FERIADOS'!E:E,0,0)</f>
        <v>0</v>
      </c>
      <c r="T3438" s="487">
        <f t="shared" si="106"/>
        <v>3.8283567849320854E-2</v>
      </c>
      <c r="U3438" s="487" t="str">
        <f t="shared" si="107"/>
        <v/>
      </c>
    </row>
    <row r="3439" spans="9:21" x14ac:dyDescent="0.3">
      <c r="I3439" s="42" t="s">
        <v>22</v>
      </c>
      <c r="J3439" s="42">
        <v>45845</v>
      </c>
      <c r="K3439" s="1" t="s">
        <v>210</v>
      </c>
      <c r="L3439" s="51">
        <v>15764320.300000001</v>
      </c>
      <c r="M3439" s="32">
        <f>DAY(Tabela3[[#This Row],[mes_ref]])</f>
        <v>7</v>
      </c>
      <c r="N3439" s="30">
        <f>MONTH(Tabela3[[#This Row],[mes_ref]])</f>
        <v>7</v>
      </c>
      <c r="O3439" s="30">
        <f>YEAR(Tabela3[[#This Row],[mes_ref]])</f>
        <v>2025</v>
      </c>
      <c r="P3439" s="488" t="str">
        <f>_xlfn.XLOOKUP(Tabela3[[#This Row],[mes_ref]],'DE | PARA FERIADOS'!$A:$A,'DE | PARA FERIADOS'!B:B,0,0)</f>
        <v>seg</v>
      </c>
      <c r="Q3439" s="488" t="str">
        <f>_xlfn.XLOOKUP(Tabela3[[#This Row],[mes_ref]],'DE | PARA FERIADOS'!A:A,'DE | PARA FERIADOS'!C:C,"",0)</f>
        <v>Semana 1</v>
      </c>
      <c r="R3439" s="488">
        <f>_xlfn.XLOOKUP(J3439,'DE | PARA FERIADOS'!A:A,'DE | PARA FERIADOS'!D:D,"",0)</f>
        <v>0</v>
      </c>
      <c r="S3439" s="488">
        <f>_xlfn.XLOOKUP(Tabela3[[#This Row],[mes_ref]],'DE | PARA FERIADOS'!A:A,'DE | PARA FERIADOS'!E:E,0,0)</f>
        <v>0</v>
      </c>
      <c r="T3439" s="487">
        <f t="shared" si="106"/>
        <v>5.6373916649129982E-2</v>
      </c>
      <c r="U3439" s="487" t="str">
        <f t="shared" si="107"/>
        <v/>
      </c>
    </row>
    <row r="3440" spans="9:21" x14ac:dyDescent="0.3">
      <c r="I3440" s="42" t="s">
        <v>22</v>
      </c>
      <c r="J3440" s="42">
        <v>45848</v>
      </c>
      <c r="K3440" s="1" t="s">
        <v>24</v>
      </c>
      <c r="L3440" s="51">
        <v>88839420.75</v>
      </c>
      <c r="M3440" s="32">
        <f>DAY(Tabela3[[#This Row],[mes_ref]])</f>
        <v>10</v>
      </c>
      <c r="N3440" s="30">
        <f>MONTH(Tabela3[[#This Row],[mes_ref]])</f>
        <v>7</v>
      </c>
      <c r="O3440" s="30">
        <f>YEAR(Tabela3[[#This Row],[mes_ref]])</f>
        <v>2025</v>
      </c>
      <c r="P3440" s="488" t="str">
        <f>_xlfn.XLOOKUP(Tabela3[[#This Row],[mes_ref]],'DE | PARA FERIADOS'!$A:$A,'DE | PARA FERIADOS'!B:B,0,0)</f>
        <v>qui</v>
      </c>
      <c r="Q3440" s="488" t="str">
        <f>_xlfn.XLOOKUP(Tabela3[[#This Row],[mes_ref]],'DE | PARA FERIADOS'!A:A,'DE | PARA FERIADOS'!C:C,"",0)</f>
        <v>Semana 2</v>
      </c>
      <c r="R3440" s="488">
        <f>_xlfn.XLOOKUP(J3440,'DE | PARA FERIADOS'!A:A,'DE | PARA FERIADOS'!D:D,"",0)</f>
        <v>0</v>
      </c>
      <c r="S3440" s="488">
        <f>_xlfn.XLOOKUP(Tabela3[[#This Row],[mes_ref]],'DE | PARA FERIADOS'!A:A,'DE | PARA FERIADOS'!E:E,0,0)</f>
        <v>0</v>
      </c>
      <c r="T3440" s="487">
        <f t="shared" si="106"/>
        <v>4.3391180850485996E-2</v>
      </c>
      <c r="U3440" s="487" t="str">
        <f t="shared" si="107"/>
        <v/>
      </c>
    </row>
    <row r="3441" spans="9:21" x14ac:dyDescent="0.3">
      <c r="I3441" s="42" t="s">
        <v>22</v>
      </c>
      <c r="J3441" s="42">
        <v>45840</v>
      </c>
      <c r="K3441" s="1" t="s">
        <v>24</v>
      </c>
      <c r="L3441" s="51">
        <v>76883601.680000007</v>
      </c>
      <c r="M3441" s="32">
        <f>DAY(Tabela3[[#This Row],[mes_ref]])</f>
        <v>2</v>
      </c>
      <c r="N3441" s="30">
        <f>MONTH(Tabela3[[#This Row],[mes_ref]])</f>
        <v>7</v>
      </c>
      <c r="O3441" s="30">
        <f>YEAR(Tabela3[[#This Row],[mes_ref]])</f>
        <v>2025</v>
      </c>
      <c r="P3441" s="488" t="str">
        <f>_xlfn.XLOOKUP(Tabela3[[#This Row],[mes_ref]],'DE | PARA FERIADOS'!$A:$A,'DE | PARA FERIADOS'!B:B,0,0)</f>
        <v>qua</v>
      </c>
      <c r="Q3441" s="488" t="str">
        <f>_xlfn.XLOOKUP(Tabela3[[#This Row],[mes_ref]],'DE | PARA FERIADOS'!A:A,'DE | PARA FERIADOS'!C:C,"",0)</f>
        <v>Semana 1</v>
      </c>
      <c r="R3441" s="488">
        <f>_xlfn.XLOOKUP(J3441,'DE | PARA FERIADOS'!A:A,'DE | PARA FERIADOS'!D:D,"",0)</f>
        <v>0</v>
      </c>
      <c r="S3441" s="488">
        <f>_xlfn.XLOOKUP(Tabela3[[#This Row],[mes_ref]],'DE | PARA FERIADOS'!A:A,'DE | PARA FERIADOS'!E:E,0,0)</f>
        <v>0</v>
      </c>
      <c r="T3441" s="487">
        <f t="shared" si="106"/>
        <v>3.7551688617168399E-2</v>
      </c>
      <c r="U3441" s="487" t="str">
        <f t="shared" si="107"/>
        <v/>
      </c>
    </row>
    <row r="3442" spans="9:21" x14ac:dyDescent="0.3">
      <c r="I3442" s="42" t="s">
        <v>22</v>
      </c>
      <c r="J3442" s="42">
        <v>45841</v>
      </c>
      <c r="K3442" s="1" t="s">
        <v>210</v>
      </c>
      <c r="L3442" s="51">
        <v>8607420.4199999999</v>
      </c>
      <c r="M3442" s="32">
        <f>DAY(Tabela3[[#This Row],[mes_ref]])</f>
        <v>3</v>
      </c>
      <c r="N3442" s="30">
        <f>MONTH(Tabela3[[#This Row],[mes_ref]])</f>
        <v>7</v>
      </c>
      <c r="O3442" s="30">
        <f>YEAR(Tabela3[[#This Row],[mes_ref]])</f>
        <v>2025</v>
      </c>
      <c r="P3442" s="488" t="str">
        <f>_xlfn.XLOOKUP(Tabela3[[#This Row],[mes_ref]],'DE | PARA FERIADOS'!$A:$A,'DE | PARA FERIADOS'!B:B,0,0)</f>
        <v>qui</v>
      </c>
      <c r="Q3442" s="488" t="str">
        <f>_xlfn.XLOOKUP(Tabela3[[#This Row],[mes_ref]],'DE | PARA FERIADOS'!A:A,'DE | PARA FERIADOS'!C:C,"",0)</f>
        <v>Semana 1</v>
      </c>
      <c r="R3442" s="488">
        <f>_xlfn.XLOOKUP(J3442,'DE | PARA FERIADOS'!A:A,'DE | PARA FERIADOS'!D:D,"",0)</f>
        <v>0</v>
      </c>
      <c r="S3442" s="488">
        <f>_xlfn.XLOOKUP(Tabela3[[#This Row],[mes_ref]],'DE | PARA FERIADOS'!A:A,'DE | PARA FERIADOS'!E:E,0,0)</f>
        <v>0</v>
      </c>
      <c r="T3442" s="487">
        <f t="shared" si="106"/>
        <v>3.0780521588431527E-2</v>
      </c>
      <c r="U3442" s="487" t="str">
        <f t="shared" si="107"/>
        <v/>
      </c>
    </row>
    <row r="3443" spans="9:21" x14ac:dyDescent="0.3">
      <c r="I3443" s="42" t="s">
        <v>31</v>
      </c>
      <c r="J3443" s="42">
        <v>45861</v>
      </c>
      <c r="K3443" s="1" t="s">
        <v>25</v>
      </c>
      <c r="L3443" s="51">
        <v>7580698.3200000003</v>
      </c>
      <c r="M3443" s="32">
        <f>DAY(Tabela3[[#This Row],[mes_ref]])</f>
        <v>23</v>
      </c>
      <c r="N3443" s="30">
        <f>MONTH(Tabela3[[#This Row],[mes_ref]])</f>
        <v>7</v>
      </c>
      <c r="O3443" s="30">
        <f>YEAR(Tabela3[[#This Row],[mes_ref]])</f>
        <v>2025</v>
      </c>
      <c r="P3443" s="488" t="str">
        <f>_xlfn.XLOOKUP(Tabela3[[#This Row],[mes_ref]],'DE | PARA FERIADOS'!$A:$A,'DE | PARA FERIADOS'!B:B,0,0)</f>
        <v>qua</v>
      </c>
      <c r="Q3443" s="488" t="str">
        <f>_xlfn.XLOOKUP(Tabela3[[#This Row],[mes_ref]],'DE | PARA FERIADOS'!A:A,'DE | PARA FERIADOS'!C:C,"",0)</f>
        <v>Semana 4</v>
      </c>
      <c r="R3443" s="488">
        <f>_xlfn.XLOOKUP(J3443,'DE | PARA FERIADOS'!A:A,'DE | PARA FERIADOS'!D:D,"",0)</f>
        <v>0</v>
      </c>
      <c r="S3443" s="488">
        <f>_xlfn.XLOOKUP(Tabela3[[#This Row],[mes_ref]],'DE | PARA FERIADOS'!A:A,'DE | PARA FERIADOS'!E:E,0,0)</f>
        <v>0</v>
      </c>
      <c r="T3443" s="487">
        <f t="shared" si="106"/>
        <v>2.8842899914059868E-2</v>
      </c>
      <c r="U3443" s="487" t="str">
        <f t="shared" si="107"/>
        <v/>
      </c>
    </row>
    <row r="3444" spans="9:21" x14ac:dyDescent="0.3">
      <c r="I3444" s="42" t="s">
        <v>27</v>
      </c>
      <c r="J3444" s="42">
        <v>45848</v>
      </c>
      <c r="K3444" s="1" t="s">
        <v>24</v>
      </c>
      <c r="L3444" s="51">
        <v>516515.49</v>
      </c>
      <c r="M3444" s="32">
        <f>DAY(Tabela3[[#This Row],[mes_ref]])</f>
        <v>10</v>
      </c>
      <c r="N3444" s="30">
        <f>MONTH(Tabela3[[#This Row],[mes_ref]])</f>
        <v>7</v>
      </c>
      <c r="O3444" s="30">
        <f>YEAR(Tabela3[[#This Row],[mes_ref]])</f>
        <v>2025</v>
      </c>
      <c r="P3444" s="488" t="str">
        <f>_xlfn.XLOOKUP(Tabela3[[#This Row],[mes_ref]],'DE | PARA FERIADOS'!$A:$A,'DE | PARA FERIADOS'!B:B,0,0)</f>
        <v>qui</v>
      </c>
      <c r="Q3444" s="488" t="str">
        <f>_xlfn.XLOOKUP(Tabela3[[#This Row],[mes_ref]],'DE | PARA FERIADOS'!A:A,'DE | PARA FERIADOS'!C:C,"",0)</f>
        <v>Semana 2</v>
      </c>
      <c r="R3444" s="488">
        <f>_xlfn.XLOOKUP(J3444,'DE | PARA FERIADOS'!A:A,'DE | PARA FERIADOS'!D:D,"",0)</f>
        <v>0</v>
      </c>
      <c r="S3444" s="488">
        <f>_xlfn.XLOOKUP(Tabela3[[#This Row],[mes_ref]],'DE | PARA FERIADOS'!A:A,'DE | PARA FERIADOS'!E:E,0,0)</f>
        <v>0</v>
      </c>
      <c r="T3444" s="487">
        <f t="shared" si="106"/>
        <v>2.4834119774106329E-2</v>
      </c>
      <c r="U3444" s="487" t="str">
        <f t="shared" si="107"/>
        <v/>
      </c>
    </row>
    <row r="3445" spans="9:21" x14ac:dyDescent="0.3">
      <c r="I3445" s="42" t="s">
        <v>27</v>
      </c>
      <c r="J3445" s="42">
        <v>45840</v>
      </c>
      <c r="K3445" s="1" t="s">
        <v>24</v>
      </c>
      <c r="L3445" s="51">
        <v>728860.86</v>
      </c>
      <c r="M3445" s="32">
        <f>DAY(Tabela3[[#This Row],[mes_ref]])</f>
        <v>2</v>
      </c>
      <c r="N3445" s="30">
        <f>MONTH(Tabela3[[#This Row],[mes_ref]])</f>
        <v>7</v>
      </c>
      <c r="O3445" s="30">
        <f>YEAR(Tabela3[[#This Row],[mes_ref]])</f>
        <v>2025</v>
      </c>
      <c r="P3445" s="488" t="str">
        <f>_xlfn.XLOOKUP(Tabela3[[#This Row],[mes_ref]],'DE | PARA FERIADOS'!$A:$A,'DE | PARA FERIADOS'!B:B,0,0)</f>
        <v>qua</v>
      </c>
      <c r="Q3445" s="488" t="str">
        <f>_xlfn.XLOOKUP(Tabela3[[#This Row],[mes_ref]],'DE | PARA FERIADOS'!A:A,'DE | PARA FERIADOS'!C:C,"",0)</f>
        <v>Semana 1</v>
      </c>
      <c r="R3445" s="488">
        <f>_xlfn.XLOOKUP(J3445,'DE | PARA FERIADOS'!A:A,'DE | PARA FERIADOS'!D:D,"",0)</f>
        <v>0</v>
      </c>
      <c r="S3445" s="488">
        <f>_xlfn.XLOOKUP(Tabela3[[#This Row],[mes_ref]],'DE | PARA FERIADOS'!A:A,'DE | PARA FERIADOS'!E:E,0,0)</f>
        <v>0</v>
      </c>
      <c r="T3445" s="487">
        <f t="shared" si="106"/>
        <v>3.5043707780957632E-2</v>
      </c>
      <c r="U3445" s="487" t="str">
        <f t="shared" si="107"/>
        <v/>
      </c>
    </row>
    <row r="3446" spans="9:21" x14ac:dyDescent="0.3">
      <c r="I3446" s="42" t="s">
        <v>28</v>
      </c>
      <c r="J3446" s="42">
        <v>45848</v>
      </c>
      <c r="K3446" s="1" t="s">
        <v>24</v>
      </c>
      <c r="L3446" s="51">
        <v>1428227.31</v>
      </c>
      <c r="M3446" s="32">
        <f>DAY(Tabela3[[#This Row],[mes_ref]])</f>
        <v>10</v>
      </c>
      <c r="N3446" s="30">
        <f>MONTH(Tabela3[[#This Row],[mes_ref]])</f>
        <v>7</v>
      </c>
      <c r="O3446" s="30">
        <f>YEAR(Tabela3[[#This Row],[mes_ref]])</f>
        <v>2025</v>
      </c>
      <c r="P3446" s="488" t="str">
        <f>_xlfn.XLOOKUP(Tabela3[[#This Row],[mes_ref]],'DE | PARA FERIADOS'!$A:$A,'DE | PARA FERIADOS'!B:B,0,0)</f>
        <v>qui</v>
      </c>
      <c r="Q3446" s="488" t="str">
        <f>_xlfn.XLOOKUP(Tabela3[[#This Row],[mes_ref]],'DE | PARA FERIADOS'!A:A,'DE | PARA FERIADOS'!C:C,"",0)</f>
        <v>Semana 2</v>
      </c>
      <c r="R3446" s="488">
        <f>_xlfn.XLOOKUP(J3446,'DE | PARA FERIADOS'!A:A,'DE | PARA FERIADOS'!D:D,"",0)</f>
        <v>0</v>
      </c>
      <c r="S3446" s="488">
        <f>_xlfn.XLOOKUP(Tabela3[[#This Row],[mes_ref]],'DE | PARA FERIADOS'!A:A,'DE | PARA FERIADOS'!E:E,0,0)</f>
        <v>0</v>
      </c>
      <c r="T3446" s="487">
        <f t="shared" si="106"/>
        <v>3.8962260286426589E-2</v>
      </c>
      <c r="U3446" s="487" t="str">
        <f t="shared" si="107"/>
        <v/>
      </c>
    </row>
    <row r="3447" spans="9:21" x14ac:dyDescent="0.3">
      <c r="I3447" s="42" t="s">
        <v>28</v>
      </c>
      <c r="J3447" s="42">
        <v>45840</v>
      </c>
      <c r="K3447" s="1" t="s">
        <v>24</v>
      </c>
      <c r="L3447" s="51">
        <v>1012608.66999999</v>
      </c>
      <c r="M3447" s="32">
        <f>DAY(Tabela3[[#This Row],[mes_ref]])</f>
        <v>2</v>
      </c>
      <c r="N3447" s="30">
        <f>MONTH(Tabela3[[#This Row],[mes_ref]])</f>
        <v>7</v>
      </c>
      <c r="O3447" s="30">
        <f>YEAR(Tabela3[[#This Row],[mes_ref]])</f>
        <v>2025</v>
      </c>
      <c r="P3447" s="488" t="str">
        <f>_xlfn.XLOOKUP(Tabela3[[#This Row],[mes_ref]],'DE | PARA FERIADOS'!$A:$A,'DE | PARA FERIADOS'!B:B,0,0)</f>
        <v>qua</v>
      </c>
      <c r="Q3447" s="488" t="str">
        <f>_xlfn.XLOOKUP(Tabela3[[#This Row],[mes_ref]],'DE | PARA FERIADOS'!A:A,'DE | PARA FERIADOS'!C:C,"",0)</f>
        <v>Semana 1</v>
      </c>
      <c r="R3447" s="488">
        <f>_xlfn.XLOOKUP(J3447,'DE | PARA FERIADOS'!A:A,'DE | PARA FERIADOS'!D:D,"",0)</f>
        <v>0</v>
      </c>
      <c r="S3447" s="488">
        <f>_xlfn.XLOOKUP(Tabela3[[#This Row],[mes_ref]],'DE | PARA FERIADOS'!A:A,'DE | PARA FERIADOS'!E:E,0,0)</f>
        <v>0</v>
      </c>
      <c r="T3447" s="487">
        <f t="shared" si="106"/>
        <v>2.7624119979075223E-2</v>
      </c>
      <c r="U3447" s="487" t="str">
        <f t="shared" si="107"/>
        <v/>
      </c>
    </row>
    <row r="3448" spans="9:21" x14ac:dyDescent="0.3">
      <c r="I3448" s="42" t="s">
        <v>51</v>
      </c>
      <c r="J3448" s="42">
        <v>45860</v>
      </c>
      <c r="K3448" s="1" t="s">
        <v>210</v>
      </c>
      <c r="L3448" s="51">
        <v>1280475.22</v>
      </c>
      <c r="M3448" s="32">
        <f>DAY(Tabela3[[#This Row],[mes_ref]])</f>
        <v>22</v>
      </c>
      <c r="N3448" s="30">
        <f>MONTH(Tabela3[[#This Row],[mes_ref]])</f>
        <v>7</v>
      </c>
      <c r="O3448" s="30">
        <f>YEAR(Tabela3[[#This Row],[mes_ref]])</f>
        <v>2025</v>
      </c>
      <c r="P3448" s="488" t="str">
        <f>_xlfn.XLOOKUP(Tabela3[[#This Row],[mes_ref]],'DE | PARA FERIADOS'!$A:$A,'DE | PARA FERIADOS'!B:B,0,0)</f>
        <v>ter</v>
      </c>
      <c r="Q3448" s="488" t="str">
        <f>_xlfn.XLOOKUP(Tabela3[[#This Row],[mes_ref]],'DE | PARA FERIADOS'!A:A,'DE | PARA FERIADOS'!C:C,"",0)</f>
        <v>Semana 4</v>
      </c>
      <c r="R3448" s="488">
        <f>_xlfn.XLOOKUP(J3448,'DE | PARA FERIADOS'!A:A,'DE | PARA FERIADOS'!D:D,"",0)</f>
        <v>0</v>
      </c>
      <c r="S3448" s="488">
        <f>_xlfn.XLOOKUP(Tabela3[[#This Row],[mes_ref]],'DE | PARA FERIADOS'!A:A,'DE | PARA FERIADOS'!E:E,0,0)</f>
        <v>0</v>
      </c>
      <c r="T3448" s="487">
        <f t="shared" si="106"/>
        <v>1.0628729723526048E-2</v>
      </c>
      <c r="U3448" s="487" t="str">
        <f t="shared" si="107"/>
        <v/>
      </c>
    </row>
    <row r="3449" spans="9:21" x14ac:dyDescent="0.3">
      <c r="I3449" s="42" t="s">
        <v>43</v>
      </c>
      <c r="J3449" s="42">
        <v>45867</v>
      </c>
      <c r="K3449" s="1" t="s">
        <v>25</v>
      </c>
      <c r="L3449" s="51">
        <v>13776881.09</v>
      </c>
      <c r="M3449" s="32">
        <f>DAY(Tabela3[[#This Row],[mes_ref]])</f>
        <v>29</v>
      </c>
      <c r="N3449" s="30">
        <f>MONTH(Tabela3[[#This Row],[mes_ref]])</f>
        <v>7</v>
      </c>
      <c r="O3449" s="30">
        <f>YEAR(Tabela3[[#This Row],[mes_ref]])</f>
        <v>2025</v>
      </c>
      <c r="P3449" s="488" t="str">
        <f>_xlfn.XLOOKUP(Tabela3[[#This Row],[mes_ref]],'DE | PARA FERIADOS'!$A:$A,'DE | PARA FERIADOS'!B:B,0,0)</f>
        <v>ter</v>
      </c>
      <c r="Q3449" s="488" t="str">
        <f>_xlfn.XLOOKUP(Tabela3[[#This Row],[mes_ref]],'DE | PARA FERIADOS'!A:A,'DE | PARA FERIADOS'!C:C,"",0)</f>
        <v>Semana 5</v>
      </c>
      <c r="R3449" s="488">
        <f>_xlfn.XLOOKUP(J3449,'DE | PARA FERIADOS'!A:A,'DE | PARA FERIADOS'!D:D,"",0)</f>
        <v>0</v>
      </c>
      <c r="S3449" s="488">
        <f>_xlfn.XLOOKUP(Tabela3[[#This Row],[mes_ref]],'DE | PARA FERIADOS'!A:A,'DE | PARA FERIADOS'!E:E,0,0)</f>
        <v>0</v>
      </c>
      <c r="T3449" s="487">
        <f t="shared" si="106"/>
        <v>3.1462950514760453E-2</v>
      </c>
      <c r="U3449" s="487" t="str">
        <f t="shared" si="107"/>
        <v/>
      </c>
    </row>
    <row r="3450" spans="9:21" x14ac:dyDescent="0.3">
      <c r="I3450" s="42" t="s">
        <v>43</v>
      </c>
      <c r="J3450" s="42">
        <v>45860</v>
      </c>
      <c r="K3450" s="1" t="s">
        <v>24</v>
      </c>
      <c r="L3450" s="51">
        <v>16115036.890000001</v>
      </c>
      <c r="M3450" s="32">
        <f>DAY(Tabela3[[#This Row],[mes_ref]])</f>
        <v>22</v>
      </c>
      <c r="N3450" s="30">
        <f>MONTH(Tabela3[[#This Row],[mes_ref]])</f>
        <v>7</v>
      </c>
      <c r="O3450" s="30">
        <f>YEAR(Tabela3[[#This Row],[mes_ref]])</f>
        <v>2025</v>
      </c>
      <c r="P3450" s="488" t="str">
        <f>_xlfn.XLOOKUP(Tabela3[[#This Row],[mes_ref]],'DE | PARA FERIADOS'!$A:$A,'DE | PARA FERIADOS'!B:B,0,0)</f>
        <v>ter</v>
      </c>
      <c r="Q3450" s="488" t="str">
        <f>_xlfn.XLOOKUP(Tabela3[[#This Row],[mes_ref]],'DE | PARA FERIADOS'!A:A,'DE | PARA FERIADOS'!C:C,"",0)</f>
        <v>Semana 4</v>
      </c>
      <c r="R3450" s="488">
        <f>_xlfn.XLOOKUP(J3450,'DE | PARA FERIADOS'!A:A,'DE | PARA FERIADOS'!D:D,"",0)</f>
        <v>0</v>
      </c>
      <c r="S3450" s="488">
        <f>_xlfn.XLOOKUP(Tabela3[[#This Row],[mes_ref]],'DE | PARA FERIADOS'!A:A,'DE | PARA FERIADOS'!E:E,0,0)</f>
        <v>0</v>
      </c>
      <c r="T3450" s="487">
        <f t="shared" si="106"/>
        <v>3.7805627373121556E-2</v>
      </c>
      <c r="U3450" s="487" t="str">
        <f t="shared" si="107"/>
        <v/>
      </c>
    </row>
    <row r="3451" spans="9:21" x14ac:dyDescent="0.3">
      <c r="I3451" s="42" t="s">
        <v>48</v>
      </c>
      <c r="J3451" s="42">
        <v>45905</v>
      </c>
      <c r="K3451" s="1" t="s">
        <v>210</v>
      </c>
      <c r="L3451" s="51">
        <v>75741.06</v>
      </c>
      <c r="M3451" s="32">
        <f>DAY(Tabela3[[#This Row],[mes_ref]])</f>
        <v>5</v>
      </c>
      <c r="N3451" s="30">
        <f>MONTH(Tabela3[[#This Row],[mes_ref]])</f>
        <v>9</v>
      </c>
      <c r="O3451" s="30">
        <f>YEAR(Tabela3[[#This Row],[mes_ref]])</f>
        <v>2025</v>
      </c>
      <c r="P3451" s="488" t="str">
        <f>_xlfn.XLOOKUP(Tabela3[[#This Row],[mes_ref]],'DE | PARA FERIADOS'!$A:$A,'DE | PARA FERIADOS'!B:B,0,0)</f>
        <v>sex</v>
      </c>
      <c r="Q3451" s="488" t="str">
        <f>_xlfn.XLOOKUP(Tabela3[[#This Row],[mes_ref]],'DE | PARA FERIADOS'!A:A,'DE | PARA FERIADOS'!C:C,"",0)</f>
        <v>Semana 1</v>
      </c>
      <c r="R3451" s="488" t="str">
        <f>_xlfn.XLOOKUP(J3451,'DE | PARA FERIADOS'!A:A,'DE | PARA FERIADOS'!D:D,"",0)</f>
        <v>Semana com feriado</v>
      </c>
      <c r="S3451" s="488">
        <f>_xlfn.XLOOKUP(Tabela3[[#This Row],[mes_ref]],'DE | PARA FERIADOS'!A:A,'DE | PARA FERIADOS'!E:E,0,0)</f>
        <v>0</v>
      </c>
      <c r="T3451" s="487" t="str">
        <f t="shared" si="106"/>
        <v/>
      </c>
      <c r="U3451" s="487">
        <f t="shared" si="107"/>
        <v>0.1901134603039539</v>
      </c>
    </row>
    <row r="3452" spans="9:21" x14ac:dyDescent="0.3">
      <c r="I3452" s="42" t="s">
        <v>22</v>
      </c>
      <c r="J3452" s="42">
        <v>45839</v>
      </c>
      <c r="K3452" s="1" t="s">
        <v>25</v>
      </c>
      <c r="L3452" s="51">
        <v>87116039.920000002</v>
      </c>
      <c r="M3452" s="32">
        <f>DAY(Tabela3[[#This Row],[mes_ref]])</f>
        <v>1</v>
      </c>
      <c r="N3452" s="30">
        <f>MONTH(Tabela3[[#This Row],[mes_ref]])</f>
        <v>7</v>
      </c>
      <c r="O3452" s="30">
        <f>YEAR(Tabela3[[#This Row],[mes_ref]])</f>
        <v>2025</v>
      </c>
      <c r="P3452" s="488" t="str">
        <f>_xlfn.XLOOKUP(Tabela3[[#This Row],[mes_ref]],'DE | PARA FERIADOS'!$A:$A,'DE | PARA FERIADOS'!B:B,0,0)</f>
        <v>ter</v>
      </c>
      <c r="Q3452" s="488" t="str">
        <f>_xlfn.XLOOKUP(Tabela3[[#This Row],[mes_ref]],'DE | PARA FERIADOS'!A:A,'DE | PARA FERIADOS'!C:C,"",0)</f>
        <v>Semana 1</v>
      </c>
      <c r="R3452" s="488">
        <f>_xlfn.XLOOKUP(J3452,'DE | PARA FERIADOS'!A:A,'DE | PARA FERIADOS'!D:D,"",0)</f>
        <v>0</v>
      </c>
      <c r="S3452" s="488">
        <f>_xlfn.XLOOKUP(Tabela3[[#This Row],[mes_ref]],'DE | PARA FERIADOS'!A:A,'DE | PARA FERIADOS'!E:E,0,0)</f>
        <v>0</v>
      </c>
      <c r="T3452" s="487">
        <f t="shared" si="106"/>
        <v>3.9356535563153862E-2</v>
      </c>
      <c r="U3452" s="487" t="str">
        <f t="shared" si="107"/>
        <v/>
      </c>
    </row>
    <row r="3453" spans="9:21" x14ac:dyDescent="0.3">
      <c r="I3453" s="42" t="s">
        <v>22</v>
      </c>
      <c r="J3453" s="42">
        <v>45840</v>
      </c>
      <c r="K3453" s="1" t="s">
        <v>25</v>
      </c>
      <c r="L3453" s="51">
        <v>93317251.159999996</v>
      </c>
      <c r="M3453" s="32">
        <f>DAY(Tabela3[[#This Row],[mes_ref]])</f>
        <v>2</v>
      </c>
      <c r="N3453" s="30">
        <f>MONTH(Tabela3[[#This Row],[mes_ref]])</f>
        <v>7</v>
      </c>
      <c r="O3453" s="30">
        <f>YEAR(Tabela3[[#This Row],[mes_ref]])</f>
        <v>2025</v>
      </c>
      <c r="P3453" s="488" t="str">
        <f>_xlfn.XLOOKUP(Tabela3[[#This Row],[mes_ref]],'DE | PARA FERIADOS'!$A:$A,'DE | PARA FERIADOS'!B:B,0,0)</f>
        <v>qua</v>
      </c>
      <c r="Q3453" s="488" t="str">
        <f>_xlfn.XLOOKUP(Tabela3[[#This Row],[mes_ref]],'DE | PARA FERIADOS'!A:A,'DE | PARA FERIADOS'!C:C,"",0)</f>
        <v>Semana 1</v>
      </c>
      <c r="R3453" s="488">
        <f>_xlfn.XLOOKUP(J3453,'DE | PARA FERIADOS'!A:A,'DE | PARA FERIADOS'!D:D,"",0)</f>
        <v>0</v>
      </c>
      <c r="S3453" s="488">
        <f>_xlfn.XLOOKUP(Tabela3[[#This Row],[mes_ref]],'DE | PARA FERIADOS'!A:A,'DE | PARA FERIADOS'!E:E,0,0)</f>
        <v>0</v>
      </c>
      <c r="T3453" s="487">
        <f t="shared" si="106"/>
        <v>4.2158065464258314E-2</v>
      </c>
      <c r="U3453" s="487" t="str">
        <f t="shared" si="107"/>
        <v/>
      </c>
    </row>
    <row r="3454" spans="9:21" x14ac:dyDescent="0.3">
      <c r="I3454" s="42" t="s">
        <v>27</v>
      </c>
      <c r="J3454" s="42">
        <v>45839</v>
      </c>
      <c r="K3454" s="1" t="s">
        <v>25</v>
      </c>
      <c r="L3454" s="51">
        <v>761927.8</v>
      </c>
      <c r="M3454" s="32">
        <f>DAY(Tabela3[[#This Row],[mes_ref]])</f>
        <v>1</v>
      </c>
      <c r="N3454" s="30">
        <f>MONTH(Tabela3[[#This Row],[mes_ref]])</f>
        <v>7</v>
      </c>
      <c r="O3454" s="30">
        <f>YEAR(Tabela3[[#This Row],[mes_ref]])</f>
        <v>2025</v>
      </c>
      <c r="P3454" s="488" t="str">
        <f>_xlfn.XLOOKUP(Tabela3[[#This Row],[mes_ref]],'DE | PARA FERIADOS'!$A:$A,'DE | PARA FERIADOS'!B:B,0,0)</f>
        <v>ter</v>
      </c>
      <c r="Q3454" s="488" t="str">
        <f>_xlfn.XLOOKUP(Tabela3[[#This Row],[mes_ref]],'DE | PARA FERIADOS'!A:A,'DE | PARA FERIADOS'!C:C,"",0)</f>
        <v>Semana 1</v>
      </c>
      <c r="R3454" s="488">
        <f>_xlfn.XLOOKUP(J3454,'DE | PARA FERIADOS'!A:A,'DE | PARA FERIADOS'!D:D,"",0)</f>
        <v>0</v>
      </c>
      <c r="S3454" s="488">
        <f>_xlfn.XLOOKUP(Tabela3[[#This Row],[mes_ref]],'DE | PARA FERIADOS'!A:A,'DE | PARA FERIADOS'!E:E,0,0)</f>
        <v>0</v>
      </c>
      <c r="T3454" s="487">
        <f t="shared" si="106"/>
        <v>3.7543394051707847E-2</v>
      </c>
      <c r="U3454" s="487" t="str">
        <f t="shared" si="107"/>
        <v/>
      </c>
    </row>
    <row r="3455" spans="9:21" x14ac:dyDescent="0.3">
      <c r="I3455" s="42" t="s">
        <v>27</v>
      </c>
      <c r="J3455" s="42">
        <v>45840</v>
      </c>
      <c r="K3455" s="1" t="s">
        <v>25</v>
      </c>
      <c r="L3455" s="51">
        <v>432625.67</v>
      </c>
      <c r="M3455" s="32">
        <f>DAY(Tabela3[[#This Row],[mes_ref]])</f>
        <v>2</v>
      </c>
      <c r="N3455" s="30">
        <f>MONTH(Tabela3[[#This Row],[mes_ref]])</f>
        <v>7</v>
      </c>
      <c r="O3455" s="30">
        <f>YEAR(Tabela3[[#This Row],[mes_ref]])</f>
        <v>2025</v>
      </c>
      <c r="P3455" s="488" t="str">
        <f>_xlfn.XLOOKUP(Tabela3[[#This Row],[mes_ref]],'DE | PARA FERIADOS'!$A:$A,'DE | PARA FERIADOS'!B:B,0,0)</f>
        <v>qua</v>
      </c>
      <c r="Q3455" s="488" t="str">
        <f>_xlfn.XLOOKUP(Tabela3[[#This Row],[mes_ref]],'DE | PARA FERIADOS'!A:A,'DE | PARA FERIADOS'!C:C,"",0)</f>
        <v>Semana 1</v>
      </c>
      <c r="R3455" s="488">
        <f>_xlfn.XLOOKUP(J3455,'DE | PARA FERIADOS'!A:A,'DE | PARA FERIADOS'!D:D,"",0)</f>
        <v>0</v>
      </c>
      <c r="S3455" s="488">
        <f>_xlfn.XLOOKUP(Tabela3[[#This Row],[mes_ref]],'DE | PARA FERIADOS'!A:A,'DE | PARA FERIADOS'!E:E,0,0)</f>
        <v>0</v>
      </c>
      <c r="T3455" s="487">
        <f t="shared" si="106"/>
        <v>2.1317290175911836E-2</v>
      </c>
      <c r="U3455" s="487" t="str">
        <f t="shared" si="107"/>
        <v/>
      </c>
    </row>
    <row r="3456" spans="9:21" x14ac:dyDescent="0.3">
      <c r="I3456" s="42" t="s">
        <v>28</v>
      </c>
      <c r="J3456" s="42">
        <v>45840</v>
      </c>
      <c r="K3456" s="1" t="s">
        <v>25</v>
      </c>
      <c r="L3456" s="51">
        <v>1048946.69</v>
      </c>
      <c r="M3456" s="32">
        <f>DAY(Tabela3[[#This Row],[mes_ref]])</f>
        <v>2</v>
      </c>
      <c r="N3456" s="30">
        <f>MONTH(Tabela3[[#This Row],[mes_ref]])</f>
        <v>7</v>
      </c>
      <c r="O3456" s="30">
        <f>YEAR(Tabela3[[#This Row],[mes_ref]])</f>
        <v>2025</v>
      </c>
      <c r="P3456" s="488" t="str">
        <f>_xlfn.XLOOKUP(Tabela3[[#This Row],[mes_ref]],'DE | PARA FERIADOS'!$A:$A,'DE | PARA FERIADOS'!B:B,0,0)</f>
        <v>qua</v>
      </c>
      <c r="Q3456" s="488" t="str">
        <f>_xlfn.XLOOKUP(Tabela3[[#This Row],[mes_ref]],'DE | PARA FERIADOS'!A:A,'DE | PARA FERIADOS'!C:C,"",0)</f>
        <v>Semana 1</v>
      </c>
      <c r="R3456" s="488">
        <f>_xlfn.XLOOKUP(J3456,'DE | PARA FERIADOS'!A:A,'DE | PARA FERIADOS'!D:D,"",0)</f>
        <v>0</v>
      </c>
      <c r="S3456" s="488">
        <f>_xlfn.XLOOKUP(Tabela3[[#This Row],[mes_ref]],'DE | PARA FERIADOS'!A:A,'DE | PARA FERIADOS'!E:E,0,0)</f>
        <v>0</v>
      </c>
      <c r="T3456" s="487">
        <f t="shared" si="106"/>
        <v>4.7502938898970906E-2</v>
      </c>
      <c r="U3456" s="487" t="str">
        <f t="shared" si="107"/>
        <v/>
      </c>
    </row>
    <row r="3457" spans="9:21" x14ac:dyDescent="0.3">
      <c r="I3457" s="42" t="s">
        <v>28</v>
      </c>
      <c r="J3457" s="42">
        <v>45839</v>
      </c>
      <c r="K3457" s="1" t="s">
        <v>25</v>
      </c>
      <c r="L3457" s="51">
        <v>1046410.69</v>
      </c>
      <c r="M3457" s="32">
        <f>DAY(Tabela3[[#This Row],[mes_ref]])</f>
        <v>1</v>
      </c>
      <c r="N3457" s="30">
        <f>MONTH(Tabela3[[#This Row],[mes_ref]])</f>
        <v>7</v>
      </c>
      <c r="O3457" s="30">
        <f>YEAR(Tabela3[[#This Row],[mes_ref]])</f>
        <v>2025</v>
      </c>
      <c r="P3457" s="488" t="str">
        <f>_xlfn.XLOOKUP(Tabela3[[#This Row],[mes_ref]],'DE | PARA FERIADOS'!$A:$A,'DE | PARA FERIADOS'!B:B,0,0)</f>
        <v>ter</v>
      </c>
      <c r="Q3457" s="488" t="str">
        <f>_xlfn.XLOOKUP(Tabela3[[#This Row],[mes_ref]],'DE | PARA FERIADOS'!A:A,'DE | PARA FERIADOS'!C:C,"",0)</f>
        <v>Semana 1</v>
      </c>
      <c r="R3457" s="488">
        <f>_xlfn.XLOOKUP(J3457,'DE | PARA FERIADOS'!A:A,'DE | PARA FERIADOS'!D:D,"",0)</f>
        <v>0</v>
      </c>
      <c r="S3457" s="488">
        <f>_xlfn.XLOOKUP(Tabela3[[#This Row],[mes_ref]],'DE | PARA FERIADOS'!A:A,'DE | PARA FERIADOS'!E:E,0,0)</f>
        <v>0</v>
      </c>
      <c r="T3457" s="487">
        <f t="shared" si="106"/>
        <v>4.7388092783151821E-2</v>
      </c>
      <c r="U3457" s="487" t="str">
        <f t="shared" si="107"/>
        <v/>
      </c>
    </row>
    <row r="3458" spans="9:21" x14ac:dyDescent="0.3">
      <c r="I3458" s="42" t="s">
        <v>22</v>
      </c>
      <c r="J3458" s="42">
        <v>45868</v>
      </c>
      <c r="K3458" s="1" t="s">
        <v>210</v>
      </c>
      <c r="L3458" s="51">
        <v>13781455.050000001</v>
      </c>
      <c r="M3458" s="32">
        <f>DAY(Tabela3[[#This Row],[mes_ref]])</f>
        <v>30</v>
      </c>
      <c r="N3458" s="30">
        <f>MONTH(Tabela3[[#This Row],[mes_ref]])</f>
        <v>7</v>
      </c>
      <c r="O3458" s="30">
        <f>YEAR(Tabela3[[#This Row],[mes_ref]])</f>
        <v>2025</v>
      </c>
      <c r="P3458" s="488" t="str">
        <f>_xlfn.XLOOKUP(Tabela3[[#This Row],[mes_ref]],'DE | PARA FERIADOS'!$A:$A,'DE | PARA FERIADOS'!B:B,0,0)</f>
        <v>qua</v>
      </c>
      <c r="Q3458" s="488" t="str">
        <f>_xlfn.XLOOKUP(Tabela3[[#This Row],[mes_ref]],'DE | PARA FERIADOS'!A:A,'DE | PARA FERIADOS'!C:C,"",0)</f>
        <v>Semana 5</v>
      </c>
      <c r="R3458" s="488">
        <f>_xlfn.XLOOKUP(J3458,'DE | PARA FERIADOS'!A:A,'DE | PARA FERIADOS'!D:D,"",0)</f>
        <v>0</v>
      </c>
      <c r="S3458" s="488">
        <f>_xlfn.XLOOKUP(Tabela3[[#This Row],[mes_ref]],'DE | PARA FERIADOS'!A:A,'DE | PARA FERIADOS'!E:E,0,0)</f>
        <v>0</v>
      </c>
      <c r="T3458" s="487">
        <f t="shared" si="106"/>
        <v>4.9283101555125816E-2</v>
      </c>
      <c r="U3458" s="487" t="str">
        <f t="shared" si="107"/>
        <v/>
      </c>
    </row>
    <row r="3459" spans="9:21" x14ac:dyDescent="0.3">
      <c r="I3459" s="42" t="s">
        <v>43</v>
      </c>
      <c r="J3459" s="42">
        <v>45846</v>
      </c>
      <c r="K3459" s="1" t="s">
        <v>25</v>
      </c>
      <c r="L3459" s="51">
        <v>18434493.52</v>
      </c>
      <c r="M3459" s="32">
        <f>DAY(Tabela3[[#This Row],[mes_ref]])</f>
        <v>8</v>
      </c>
      <c r="N3459" s="30">
        <f>MONTH(Tabela3[[#This Row],[mes_ref]])</f>
        <v>7</v>
      </c>
      <c r="O3459" s="30">
        <f>YEAR(Tabela3[[#This Row],[mes_ref]])</f>
        <v>2025</v>
      </c>
      <c r="P3459" s="488" t="str">
        <f>_xlfn.XLOOKUP(Tabela3[[#This Row],[mes_ref]],'DE | PARA FERIADOS'!$A:$A,'DE | PARA FERIADOS'!B:B,0,0)</f>
        <v>ter</v>
      </c>
      <c r="Q3459" s="488" t="str">
        <f>_xlfn.XLOOKUP(Tabela3[[#This Row],[mes_ref]],'DE | PARA FERIADOS'!A:A,'DE | PARA FERIADOS'!C:C,"",0)</f>
        <v>Semana 2</v>
      </c>
      <c r="R3459" s="488">
        <f>_xlfn.XLOOKUP(J3459,'DE | PARA FERIADOS'!A:A,'DE | PARA FERIADOS'!D:D,"",0)</f>
        <v>0</v>
      </c>
      <c r="S3459" s="488">
        <f>_xlfn.XLOOKUP(Tabela3[[#This Row],[mes_ref]],'DE | PARA FERIADOS'!A:A,'DE | PARA FERIADOS'!E:E,0,0)</f>
        <v>0</v>
      </c>
      <c r="T3459" s="487">
        <f t="shared" si="106"/>
        <v>4.209977233565803E-2</v>
      </c>
      <c r="U3459" s="487" t="str">
        <f t="shared" si="107"/>
        <v/>
      </c>
    </row>
    <row r="3460" spans="9:21" x14ac:dyDescent="0.3">
      <c r="I3460" s="42" t="s">
        <v>51</v>
      </c>
      <c r="J3460" s="42">
        <v>45847</v>
      </c>
      <c r="K3460" s="1" t="s">
        <v>210</v>
      </c>
      <c r="L3460" s="51">
        <v>5827204.3700000001</v>
      </c>
      <c r="M3460" s="32">
        <f>DAY(Tabela3[[#This Row],[mes_ref]])</f>
        <v>9</v>
      </c>
      <c r="N3460" s="30">
        <f>MONTH(Tabela3[[#This Row],[mes_ref]])</f>
        <v>7</v>
      </c>
      <c r="O3460" s="30">
        <f>YEAR(Tabela3[[#This Row],[mes_ref]])</f>
        <v>2025</v>
      </c>
      <c r="P3460" s="488" t="str">
        <f>_xlfn.XLOOKUP(Tabela3[[#This Row],[mes_ref]],'DE | PARA FERIADOS'!$A:$A,'DE | PARA FERIADOS'!B:B,0,0)</f>
        <v>qua</v>
      </c>
      <c r="Q3460" s="488" t="str">
        <f>_xlfn.XLOOKUP(Tabela3[[#This Row],[mes_ref]],'DE | PARA FERIADOS'!A:A,'DE | PARA FERIADOS'!C:C,"",0)</f>
        <v>Semana 2</v>
      </c>
      <c r="R3460" s="488">
        <f>_xlfn.XLOOKUP(J3460,'DE | PARA FERIADOS'!A:A,'DE | PARA FERIADOS'!D:D,"",0)</f>
        <v>0</v>
      </c>
      <c r="S3460" s="488">
        <f>_xlfn.XLOOKUP(Tabela3[[#This Row],[mes_ref]],'DE | PARA FERIADOS'!A:A,'DE | PARA FERIADOS'!E:E,0,0)</f>
        <v>0</v>
      </c>
      <c r="T3460" s="487">
        <f t="shared" si="106"/>
        <v>4.8369370468941901E-2</v>
      </c>
      <c r="U3460" s="487" t="str">
        <f t="shared" si="107"/>
        <v/>
      </c>
    </row>
    <row r="3461" spans="9:21" x14ac:dyDescent="0.3">
      <c r="I3461" s="42" t="s">
        <v>31</v>
      </c>
      <c r="J3461" s="42">
        <v>45852</v>
      </c>
      <c r="K3461" s="1" t="s">
        <v>24</v>
      </c>
      <c r="L3461" s="51">
        <v>21813042.09</v>
      </c>
      <c r="M3461" s="32">
        <f>DAY(Tabela3[[#This Row],[mes_ref]])</f>
        <v>14</v>
      </c>
      <c r="N3461" s="30">
        <f>MONTH(Tabela3[[#This Row],[mes_ref]])</f>
        <v>7</v>
      </c>
      <c r="O3461" s="30">
        <f>YEAR(Tabela3[[#This Row],[mes_ref]])</f>
        <v>2025</v>
      </c>
      <c r="P3461" s="488" t="str">
        <f>_xlfn.XLOOKUP(Tabela3[[#This Row],[mes_ref]],'DE | PARA FERIADOS'!$A:$A,'DE | PARA FERIADOS'!B:B,0,0)</f>
        <v>seg</v>
      </c>
      <c r="Q3461" s="488" t="str">
        <f>_xlfn.XLOOKUP(Tabela3[[#This Row],[mes_ref]],'DE | PARA FERIADOS'!A:A,'DE | PARA FERIADOS'!C:C,"",0)</f>
        <v>Semana 2</v>
      </c>
      <c r="R3461" s="488">
        <f>_xlfn.XLOOKUP(J3461,'DE | PARA FERIADOS'!A:A,'DE | PARA FERIADOS'!D:D,"",0)</f>
        <v>0</v>
      </c>
      <c r="S3461" s="488">
        <f>_xlfn.XLOOKUP(Tabela3[[#This Row],[mes_ref]],'DE | PARA FERIADOS'!A:A,'DE | PARA FERIADOS'!E:E,0,0)</f>
        <v>0</v>
      </c>
      <c r="T3461" s="487">
        <f t="shared" si="106"/>
        <v>7.2903922793122147E-2</v>
      </c>
      <c r="U3461" s="487" t="str">
        <f t="shared" si="107"/>
        <v/>
      </c>
    </row>
    <row r="3462" spans="9:21" x14ac:dyDescent="0.3">
      <c r="I3462" s="42" t="s">
        <v>31</v>
      </c>
      <c r="J3462" s="42">
        <v>45846</v>
      </c>
      <c r="K3462" s="1" t="s">
        <v>25</v>
      </c>
      <c r="L3462" s="51">
        <v>9184368.0399999991</v>
      </c>
      <c r="M3462" s="32">
        <f>DAY(Tabela3[[#This Row],[mes_ref]])</f>
        <v>8</v>
      </c>
      <c r="N3462" s="30">
        <f>MONTH(Tabela3[[#This Row],[mes_ref]])</f>
        <v>7</v>
      </c>
      <c r="O3462" s="30">
        <f>YEAR(Tabela3[[#This Row],[mes_ref]])</f>
        <v>2025</v>
      </c>
      <c r="P3462" s="488" t="str">
        <f>_xlfn.XLOOKUP(Tabela3[[#This Row],[mes_ref]],'DE | PARA FERIADOS'!$A:$A,'DE | PARA FERIADOS'!B:B,0,0)</f>
        <v>ter</v>
      </c>
      <c r="Q3462" s="488" t="str">
        <f>_xlfn.XLOOKUP(Tabela3[[#This Row],[mes_ref]],'DE | PARA FERIADOS'!A:A,'DE | PARA FERIADOS'!C:C,"",0)</f>
        <v>Semana 2</v>
      </c>
      <c r="R3462" s="488">
        <f>_xlfn.XLOOKUP(J3462,'DE | PARA FERIADOS'!A:A,'DE | PARA FERIADOS'!D:D,"",0)</f>
        <v>0</v>
      </c>
      <c r="S3462" s="488">
        <f>_xlfn.XLOOKUP(Tabela3[[#This Row],[mes_ref]],'DE | PARA FERIADOS'!A:A,'DE | PARA FERIADOS'!E:E,0,0)</f>
        <v>0</v>
      </c>
      <c r="T3462" s="487">
        <f t="shared" ref="T3462:T3525" si="108">IF($R3462="Semana com Feriado","",L3462/SUMIFS(L:L,$N:$N,$N3462,$I:$I,$I3462,$K:$K,$K3462))</f>
        <v>3.4944512625270936E-2</v>
      </c>
      <c r="U3462" s="487" t="str">
        <f t="shared" ref="U3462:U3525" si="109">IF($R3462="Semana com Feriado",L3462/SUMIFS(L:L,$N:$N,$N3462,$I:$I,$I3462,$K:$K,$K3462),"")</f>
        <v/>
      </c>
    </row>
    <row r="3463" spans="9:21" x14ac:dyDescent="0.3">
      <c r="I3463" s="42" t="s">
        <v>51</v>
      </c>
      <c r="J3463" s="42">
        <v>45847</v>
      </c>
      <c r="K3463" s="1" t="s">
        <v>25</v>
      </c>
      <c r="L3463" s="51">
        <v>50269826.810000002</v>
      </c>
      <c r="M3463" s="32">
        <f>DAY(Tabela3[[#This Row],[mes_ref]])</f>
        <v>9</v>
      </c>
      <c r="N3463" s="30">
        <f>MONTH(Tabela3[[#This Row],[mes_ref]])</f>
        <v>7</v>
      </c>
      <c r="O3463" s="30">
        <f>YEAR(Tabela3[[#This Row],[mes_ref]])</f>
        <v>2025</v>
      </c>
      <c r="P3463" s="488" t="str">
        <f>_xlfn.XLOOKUP(Tabela3[[#This Row],[mes_ref]],'DE | PARA FERIADOS'!$A:$A,'DE | PARA FERIADOS'!B:B,0,0)</f>
        <v>qua</v>
      </c>
      <c r="Q3463" s="488" t="str">
        <f>_xlfn.XLOOKUP(Tabela3[[#This Row],[mes_ref]],'DE | PARA FERIADOS'!A:A,'DE | PARA FERIADOS'!C:C,"",0)</f>
        <v>Semana 2</v>
      </c>
      <c r="R3463" s="488">
        <f>_xlfn.XLOOKUP(J3463,'DE | PARA FERIADOS'!A:A,'DE | PARA FERIADOS'!D:D,"",0)</f>
        <v>0</v>
      </c>
      <c r="S3463" s="488">
        <f>_xlfn.XLOOKUP(Tabela3[[#This Row],[mes_ref]],'DE | PARA FERIADOS'!A:A,'DE | PARA FERIADOS'!E:E,0,0)</f>
        <v>0</v>
      </c>
      <c r="T3463" s="487">
        <f t="shared" si="108"/>
        <v>4.0954820422755729E-2</v>
      </c>
      <c r="U3463" s="487" t="str">
        <f t="shared" si="109"/>
        <v/>
      </c>
    </row>
    <row r="3464" spans="9:21" x14ac:dyDescent="0.3">
      <c r="I3464" s="42" t="s">
        <v>47</v>
      </c>
      <c r="J3464" s="42">
        <v>45905</v>
      </c>
      <c r="K3464" s="1" t="s">
        <v>24</v>
      </c>
      <c r="L3464" s="51">
        <v>119567900.15000001</v>
      </c>
      <c r="M3464" s="32">
        <f>DAY(Tabela3[[#This Row],[mes_ref]])</f>
        <v>5</v>
      </c>
      <c r="N3464" s="30">
        <f>MONTH(Tabela3[[#This Row],[mes_ref]])</f>
        <v>9</v>
      </c>
      <c r="O3464" s="30">
        <f>YEAR(Tabela3[[#This Row],[mes_ref]])</f>
        <v>2025</v>
      </c>
      <c r="P3464" s="488" t="str">
        <f>_xlfn.XLOOKUP(Tabela3[[#This Row],[mes_ref]],'DE | PARA FERIADOS'!$A:$A,'DE | PARA FERIADOS'!B:B,0,0)</f>
        <v>sex</v>
      </c>
      <c r="Q3464" s="488" t="str">
        <f>_xlfn.XLOOKUP(Tabela3[[#This Row],[mes_ref]],'DE | PARA FERIADOS'!A:A,'DE | PARA FERIADOS'!C:C,"",0)</f>
        <v>Semana 1</v>
      </c>
      <c r="R3464" s="488" t="str">
        <f>_xlfn.XLOOKUP(J3464,'DE | PARA FERIADOS'!A:A,'DE | PARA FERIADOS'!D:D,"",0)</f>
        <v>Semana com feriado</v>
      </c>
      <c r="S3464" s="488">
        <f>_xlfn.XLOOKUP(Tabela3[[#This Row],[mes_ref]],'DE | PARA FERIADOS'!A:A,'DE | PARA FERIADOS'!E:E,0,0)</f>
        <v>0</v>
      </c>
      <c r="T3464" s="487" t="str">
        <f t="shared" si="108"/>
        <v/>
      </c>
      <c r="U3464" s="487">
        <f t="shared" si="109"/>
        <v>0.27429289743613222</v>
      </c>
    </row>
    <row r="3465" spans="9:21" x14ac:dyDescent="0.3">
      <c r="I3465" s="42" t="s">
        <v>43</v>
      </c>
      <c r="J3465" s="42">
        <v>45866</v>
      </c>
      <c r="K3465" s="1" t="s">
        <v>210</v>
      </c>
      <c r="L3465" s="51">
        <v>3738124.76</v>
      </c>
      <c r="M3465" s="32">
        <f>DAY(Tabela3[[#This Row],[mes_ref]])</f>
        <v>28</v>
      </c>
      <c r="N3465" s="30">
        <f>MONTH(Tabela3[[#This Row],[mes_ref]])</f>
        <v>7</v>
      </c>
      <c r="O3465" s="30">
        <f>YEAR(Tabela3[[#This Row],[mes_ref]])</f>
        <v>2025</v>
      </c>
      <c r="P3465" s="488" t="str">
        <f>_xlfn.XLOOKUP(Tabela3[[#This Row],[mes_ref]],'DE | PARA FERIADOS'!$A:$A,'DE | PARA FERIADOS'!B:B,0,0)</f>
        <v>seg</v>
      </c>
      <c r="Q3465" s="488" t="str">
        <f>_xlfn.XLOOKUP(Tabela3[[#This Row],[mes_ref]],'DE | PARA FERIADOS'!A:A,'DE | PARA FERIADOS'!C:C,"",0)</f>
        <v>Semana 4</v>
      </c>
      <c r="R3465" s="488">
        <f>_xlfn.XLOOKUP(J3465,'DE | PARA FERIADOS'!A:A,'DE | PARA FERIADOS'!D:D,"",0)</f>
        <v>0</v>
      </c>
      <c r="S3465" s="488">
        <f>_xlfn.XLOOKUP(Tabela3[[#This Row],[mes_ref]],'DE | PARA FERIADOS'!A:A,'DE | PARA FERIADOS'!E:E,0,0)</f>
        <v>0</v>
      </c>
      <c r="T3465" s="487">
        <f t="shared" si="108"/>
        <v>5.3355098830396144E-2</v>
      </c>
      <c r="U3465" s="487" t="str">
        <f t="shared" si="109"/>
        <v/>
      </c>
    </row>
    <row r="3466" spans="9:21" x14ac:dyDescent="0.3">
      <c r="I3466" s="42" t="s">
        <v>22</v>
      </c>
      <c r="J3466" s="42">
        <v>45862</v>
      </c>
      <c r="K3466" s="1" t="s">
        <v>25</v>
      </c>
      <c r="L3466" s="51">
        <v>72124495.409999996</v>
      </c>
      <c r="M3466" s="32">
        <f>DAY(Tabela3[[#This Row],[mes_ref]])</f>
        <v>24</v>
      </c>
      <c r="N3466" s="30">
        <f>MONTH(Tabela3[[#This Row],[mes_ref]])</f>
        <v>7</v>
      </c>
      <c r="O3466" s="30">
        <f>YEAR(Tabela3[[#This Row],[mes_ref]])</f>
        <v>2025</v>
      </c>
      <c r="P3466" s="488" t="str">
        <f>_xlfn.XLOOKUP(Tabela3[[#This Row],[mes_ref]],'DE | PARA FERIADOS'!$A:$A,'DE | PARA FERIADOS'!B:B,0,0)</f>
        <v>qui</v>
      </c>
      <c r="Q3466" s="488" t="str">
        <f>_xlfn.XLOOKUP(Tabela3[[#This Row],[mes_ref]],'DE | PARA FERIADOS'!A:A,'DE | PARA FERIADOS'!C:C,"",0)</f>
        <v>Semana 4</v>
      </c>
      <c r="R3466" s="488">
        <f>_xlfn.XLOOKUP(J3466,'DE | PARA FERIADOS'!A:A,'DE | PARA FERIADOS'!D:D,"",0)</f>
        <v>0</v>
      </c>
      <c r="S3466" s="488">
        <f>_xlfn.XLOOKUP(Tabela3[[#This Row],[mes_ref]],'DE | PARA FERIADOS'!A:A,'DE | PARA FERIADOS'!E:E,0,0)</f>
        <v>0</v>
      </c>
      <c r="T3466" s="487">
        <f t="shared" si="108"/>
        <v>3.2583784469368618E-2</v>
      </c>
      <c r="U3466" s="487" t="str">
        <f t="shared" si="109"/>
        <v/>
      </c>
    </row>
    <row r="3467" spans="9:21" x14ac:dyDescent="0.3">
      <c r="I3467" s="42" t="s">
        <v>31</v>
      </c>
      <c r="J3467" s="42">
        <v>45861</v>
      </c>
      <c r="K3467" s="1" t="s">
        <v>24</v>
      </c>
      <c r="L3467" s="51">
        <v>19477993.670000002</v>
      </c>
      <c r="M3467" s="32">
        <f>DAY(Tabela3[[#This Row],[mes_ref]])</f>
        <v>23</v>
      </c>
      <c r="N3467" s="30">
        <f>MONTH(Tabela3[[#This Row],[mes_ref]])</f>
        <v>7</v>
      </c>
      <c r="O3467" s="30">
        <f>YEAR(Tabela3[[#This Row],[mes_ref]])</f>
        <v>2025</v>
      </c>
      <c r="P3467" s="488" t="str">
        <f>_xlfn.XLOOKUP(Tabela3[[#This Row],[mes_ref]],'DE | PARA FERIADOS'!$A:$A,'DE | PARA FERIADOS'!B:B,0,0)</f>
        <v>qua</v>
      </c>
      <c r="Q3467" s="488" t="str">
        <f>_xlfn.XLOOKUP(Tabela3[[#This Row],[mes_ref]],'DE | PARA FERIADOS'!A:A,'DE | PARA FERIADOS'!C:C,"",0)</f>
        <v>Semana 4</v>
      </c>
      <c r="R3467" s="488">
        <f>_xlfn.XLOOKUP(J3467,'DE | PARA FERIADOS'!A:A,'DE | PARA FERIADOS'!D:D,"",0)</f>
        <v>0</v>
      </c>
      <c r="S3467" s="488">
        <f>_xlfn.XLOOKUP(Tabela3[[#This Row],[mes_ref]],'DE | PARA FERIADOS'!A:A,'DE | PARA FERIADOS'!E:E,0,0)</f>
        <v>0</v>
      </c>
      <c r="T3467" s="487">
        <f t="shared" si="108"/>
        <v>6.5099683979136444E-2</v>
      </c>
      <c r="U3467" s="487" t="str">
        <f t="shared" si="109"/>
        <v/>
      </c>
    </row>
    <row r="3468" spans="9:21" x14ac:dyDescent="0.3">
      <c r="I3468" s="42" t="s">
        <v>27</v>
      </c>
      <c r="J3468" s="42">
        <v>45862</v>
      </c>
      <c r="K3468" s="1" t="s">
        <v>25</v>
      </c>
      <c r="L3468" s="51">
        <v>597833.65</v>
      </c>
      <c r="M3468" s="32">
        <f>DAY(Tabela3[[#This Row],[mes_ref]])</f>
        <v>24</v>
      </c>
      <c r="N3468" s="30">
        <f>MONTH(Tabela3[[#This Row],[mes_ref]])</f>
        <v>7</v>
      </c>
      <c r="O3468" s="30">
        <f>YEAR(Tabela3[[#This Row],[mes_ref]])</f>
        <v>2025</v>
      </c>
      <c r="P3468" s="488" t="str">
        <f>_xlfn.XLOOKUP(Tabela3[[#This Row],[mes_ref]],'DE | PARA FERIADOS'!$A:$A,'DE | PARA FERIADOS'!B:B,0,0)</f>
        <v>qui</v>
      </c>
      <c r="Q3468" s="488" t="str">
        <f>_xlfn.XLOOKUP(Tabela3[[#This Row],[mes_ref]],'DE | PARA FERIADOS'!A:A,'DE | PARA FERIADOS'!C:C,"",0)</f>
        <v>Semana 4</v>
      </c>
      <c r="R3468" s="488">
        <f>_xlfn.XLOOKUP(J3468,'DE | PARA FERIADOS'!A:A,'DE | PARA FERIADOS'!D:D,"",0)</f>
        <v>0</v>
      </c>
      <c r="S3468" s="488">
        <f>_xlfn.XLOOKUP(Tabela3[[#This Row],[mes_ref]],'DE | PARA FERIADOS'!A:A,'DE | PARA FERIADOS'!E:E,0,0)</f>
        <v>0</v>
      </c>
      <c r="T3468" s="487">
        <f t="shared" si="108"/>
        <v>2.9457783663125021E-2</v>
      </c>
      <c r="U3468" s="487" t="str">
        <f t="shared" si="109"/>
        <v/>
      </c>
    </row>
    <row r="3469" spans="9:21" x14ac:dyDescent="0.3">
      <c r="I3469" s="42" t="s">
        <v>28</v>
      </c>
      <c r="J3469" s="42">
        <v>45862</v>
      </c>
      <c r="K3469" s="1" t="s">
        <v>25</v>
      </c>
      <c r="L3469" s="51">
        <v>641041.40999999898</v>
      </c>
      <c r="M3469" s="32">
        <f>DAY(Tabela3[[#This Row],[mes_ref]])</f>
        <v>24</v>
      </c>
      <c r="N3469" s="30">
        <f>MONTH(Tabela3[[#This Row],[mes_ref]])</f>
        <v>7</v>
      </c>
      <c r="O3469" s="30">
        <f>YEAR(Tabela3[[#This Row],[mes_ref]])</f>
        <v>2025</v>
      </c>
      <c r="P3469" s="488" t="str">
        <f>_xlfn.XLOOKUP(Tabela3[[#This Row],[mes_ref]],'DE | PARA FERIADOS'!$A:$A,'DE | PARA FERIADOS'!B:B,0,0)</f>
        <v>qui</v>
      </c>
      <c r="Q3469" s="488" t="str">
        <f>_xlfn.XLOOKUP(Tabela3[[#This Row],[mes_ref]],'DE | PARA FERIADOS'!A:A,'DE | PARA FERIADOS'!C:C,"",0)</f>
        <v>Semana 4</v>
      </c>
      <c r="R3469" s="488">
        <f>_xlfn.XLOOKUP(J3469,'DE | PARA FERIADOS'!A:A,'DE | PARA FERIADOS'!D:D,"",0)</f>
        <v>0</v>
      </c>
      <c r="S3469" s="488">
        <f>_xlfn.XLOOKUP(Tabela3[[#This Row],[mes_ref]],'DE | PARA FERIADOS'!A:A,'DE | PARA FERIADOS'!E:E,0,0)</f>
        <v>0</v>
      </c>
      <c r="T3469" s="487">
        <f t="shared" si="108"/>
        <v>2.9030408524326545E-2</v>
      </c>
      <c r="U3469" s="487" t="str">
        <f t="shared" si="109"/>
        <v/>
      </c>
    </row>
    <row r="3470" spans="9:21" x14ac:dyDescent="0.3">
      <c r="I3470" s="42" t="s">
        <v>22</v>
      </c>
      <c r="J3470" s="42">
        <v>45841</v>
      </c>
      <c r="K3470" s="1" t="s">
        <v>25</v>
      </c>
      <c r="L3470" s="51">
        <v>79719546.379999995</v>
      </c>
      <c r="M3470" s="32">
        <f>DAY(Tabela3[[#This Row],[mes_ref]])</f>
        <v>3</v>
      </c>
      <c r="N3470" s="30">
        <f>MONTH(Tabela3[[#This Row],[mes_ref]])</f>
        <v>7</v>
      </c>
      <c r="O3470" s="30">
        <f>YEAR(Tabela3[[#This Row],[mes_ref]])</f>
        <v>2025</v>
      </c>
      <c r="P3470" s="488" t="str">
        <f>_xlfn.XLOOKUP(Tabela3[[#This Row],[mes_ref]],'DE | PARA FERIADOS'!$A:$A,'DE | PARA FERIADOS'!B:B,0,0)</f>
        <v>qui</v>
      </c>
      <c r="Q3470" s="488" t="str">
        <f>_xlfn.XLOOKUP(Tabela3[[#This Row],[mes_ref]],'DE | PARA FERIADOS'!A:A,'DE | PARA FERIADOS'!C:C,"",0)</f>
        <v>Semana 1</v>
      </c>
      <c r="R3470" s="488">
        <f>_xlfn.XLOOKUP(J3470,'DE | PARA FERIADOS'!A:A,'DE | PARA FERIADOS'!D:D,"",0)</f>
        <v>0</v>
      </c>
      <c r="S3470" s="488">
        <f>_xlfn.XLOOKUP(Tabela3[[#This Row],[mes_ref]],'DE | PARA FERIADOS'!A:A,'DE | PARA FERIADOS'!E:E,0,0)</f>
        <v>0</v>
      </c>
      <c r="T3470" s="487">
        <f t="shared" si="108"/>
        <v>3.6015011300607379E-2</v>
      </c>
      <c r="U3470" s="487" t="str">
        <f t="shared" si="109"/>
        <v/>
      </c>
    </row>
    <row r="3471" spans="9:21" x14ac:dyDescent="0.3">
      <c r="I3471" s="42" t="s">
        <v>27</v>
      </c>
      <c r="J3471" s="42">
        <v>45841</v>
      </c>
      <c r="K3471" s="1" t="s">
        <v>25</v>
      </c>
      <c r="L3471" s="51">
        <v>587551.21</v>
      </c>
      <c r="M3471" s="32">
        <f>DAY(Tabela3[[#This Row],[mes_ref]])</f>
        <v>3</v>
      </c>
      <c r="N3471" s="30">
        <f>MONTH(Tabela3[[#This Row],[mes_ref]])</f>
        <v>7</v>
      </c>
      <c r="O3471" s="30">
        <f>YEAR(Tabela3[[#This Row],[mes_ref]])</f>
        <v>2025</v>
      </c>
      <c r="P3471" s="488" t="str">
        <f>_xlfn.XLOOKUP(Tabela3[[#This Row],[mes_ref]],'DE | PARA FERIADOS'!$A:$A,'DE | PARA FERIADOS'!B:B,0,0)</f>
        <v>qui</v>
      </c>
      <c r="Q3471" s="488" t="str">
        <f>_xlfn.XLOOKUP(Tabela3[[#This Row],[mes_ref]],'DE | PARA FERIADOS'!A:A,'DE | PARA FERIADOS'!C:C,"",0)</f>
        <v>Semana 1</v>
      </c>
      <c r="R3471" s="488">
        <f>_xlfn.XLOOKUP(J3471,'DE | PARA FERIADOS'!A:A,'DE | PARA FERIADOS'!D:D,"",0)</f>
        <v>0</v>
      </c>
      <c r="S3471" s="488">
        <f>_xlfn.XLOOKUP(Tabela3[[#This Row],[mes_ref]],'DE | PARA FERIADOS'!A:A,'DE | PARA FERIADOS'!E:E,0,0)</f>
        <v>0</v>
      </c>
      <c r="T3471" s="487">
        <f t="shared" si="108"/>
        <v>2.8951124506269157E-2</v>
      </c>
      <c r="U3471" s="487" t="str">
        <f t="shared" si="109"/>
        <v/>
      </c>
    </row>
    <row r="3472" spans="9:21" x14ac:dyDescent="0.3">
      <c r="I3472" s="42" t="s">
        <v>28</v>
      </c>
      <c r="J3472" s="42">
        <v>45841</v>
      </c>
      <c r="K3472" s="1" t="s">
        <v>25</v>
      </c>
      <c r="L3472" s="51">
        <v>885905.91999999899</v>
      </c>
      <c r="M3472" s="32">
        <f>DAY(Tabela3[[#This Row],[mes_ref]])</f>
        <v>3</v>
      </c>
      <c r="N3472" s="30">
        <f>MONTH(Tabela3[[#This Row],[mes_ref]])</f>
        <v>7</v>
      </c>
      <c r="O3472" s="30">
        <f>YEAR(Tabela3[[#This Row],[mes_ref]])</f>
        <v>2025</v>
      </c>
      <c r="P3472" s="488" t="str">
        <f>_xlfn.XLOOKUP(Tabela3[[#This Row],[mes_ref]],'DE | PARA FERIADOS'!$A:$A,'DE | PARA FERIADOS'!B:B,0,0)</f>
        <v>qui</v>
      </c>
      <c r="Q3472" s="488" t="str">
        <f>_xlfn.XLOOKUP(Tabela3[[#This Row],[mes_ref]],'DE | PARA FERIADOS'!A:A,'DE | PARA FERIADOS'!C:C,"",0)</f>
        <v>Semana 1</v>
      </c>
      <c r="R3472" s="488">
        <f>_xlfn.XLOOKUP(J3472,'DE | PARA FERIADOS'!A:A,'DE | PARA FERIADOS'!D:D,"",0)</f>
        <v>0</v>
      </c>
      <c r="S3472" s="488">
        <f>_xlfn.XLOOKUP(Tabela3[[#This Row],[mes_ref]],'DE | PARA FERIADOS'!A:A,'DE | PARA FERIADOS'!E:E,0,0)</f>
        <v>0</v>
      </c>
      <c r="T3472" s="487">
        <f t="shared" si="108"/>
        <v>4.0119421882151673E-2</v>
      </c>
      <c r="U3472" s="487" t="str">
        <f t="shared" si="109"/>
        <v/>
      </c>
    </row>
    <row r="3473" spans="9:21" x14ac:dyDescent="0.3">
      <c r="I3473" s="42" t="s">
        <v>51</v>
      </c>
      <c r="J3473" s="42">
        <v>45845</v>
      </c>
      <c r="K3473" s="1" t="s">
        <v>210</v>
      </c>
      <c r="L3473" s="51">
        <v>5426338.2300000004</v>
      </c>
      <c r="M3473" s="32">
        <f>DAY(Tabela3[[#This Row],[mes_ref]])</f>
        <v>7</v>
      </c>
      <c r="N3473" s="30">
        <f>MONTH(Tabela3[[#This Row],[mes_ref]])</f>
        <v>7</v>
      </c>
      <c r="O3473" s="30">
        <f>YEAR(Tabela3[[#This Row],[mes_ref]])</f>
        <v>2025</v>
      </c>
      <c r="P3473" s="488" t="str">
        <f>_xlfn.XLOOKUP(Tabela3[[#This Row],[mes_ref]],'DE | PARA FERIADOS'!$A:$A,'DE | PARA FERIADOS'!B:B,0,0)</f>
        <v>seg</v>
      </c>
      <c r="Q3473" s="488" t="str">
        <f>_xlfn.XLOOKUP(Tabela3[[#This Row],[mes_ref]],'DE | PARA FERIADOS'!A:A,'DE | PARA FERIADOS'!C:C,"",0)</f>
        <v>Semana 1</v>
      </c>
      <c r="R3473" s="488">
        <f>_xlfn.XLOOKUP(J3473,'DE | PARA FERIADOS'!A:A,'DE | PARA FERIADOS'!D:D,"",0)</f>
        <v>0</v>
      </c>
      <c r="S3473" s="488">
        <f>_xlfn.XLOOKUP(Tabela3[[#This Row],[mes_ref]],'DE | PARA FERIADOS'!A:A,'DE | PARA FERIADOS'!E:E,0,0)</f>
        <v>0</v>
      </c>
      <c r="T3473" s="487">
        <f t="shared" si="108"/>
        <v>4.5041935630044237E-2</v>
      </c>
      <c r="U3473" s="487" t="str">
        <f t="shared" si="109"/>
        <v/>
      </c>
    </row>
    <row r="3474" spans="9:21" x14ac:dyDescent="0.3">
      <c r="I3474" s="42" t="s">
        <v>51</v>
      </c>
      <c r="J3474" s="42">
        <v>45848</v>
      </c>
      <c r="K3474" s="1" t="s">
        <v>24</v>
      </c>
      <c r="L3474" s="51">
        <v>40985403.68</v>
      </c>
      <c r="M3474" s="32">
        <f>DAY(Tabela3[[#This Row],[mes_ref]])</f>
        <v>10</v>
      </c>
      <c r="N3474" s="30">
        <f>MONTH(Tabela3[[#This Row],[mes_ref]])</f>
        <v>7</v>
      </c>
      <c r="O3474" s="30">
        <f>YEAR(Tabela3[[#This Row],[mes_ref]])</f>
        <v>2025</v>
      </c>
      <c r="P3474" s="488" t="str">
        <f>_xlfn.XLOOKUP(Tabela3[[#This Row],[mes_ref]],'DE | PARA FERIADOS'!$A:$A,'DE | PARA FERIADOS'!B:B,0,0)</f>
        <v>qui</v>
      </c>
      <c r="Q3474" s="488" t="str">
        <f>_xlfn.XLOOKUP(Tabela3[[#This Row],[mes_ref]],'DE | PARA FERIADOS'!A:A,'DE | PARA FERIADOS'!C:C,"",0)</f>
        <v>Semana 2</v>
      </c>
      <c r="R3474" s="488">
        <f>_xlfn.XLOOKUP(J3474,'DE | PARA FERIADOS'!A:A,'DE | PARA FERIADOS'!D:D,"",0)</f>
        <v>0</v>
      </c>
      <c r="S3474" s="488">
        <f>_xlfn.XLOOKUP(Tabela3[[#This Row],[mes_ref]],'DE | PARA FERIADOS'!A:A,'DE | PARA FERIADOS'!E:E,0,0)</f>
        <v>0</v>
      </c>
      <c r="T3474" s="487">
        <f t="shared" si="108"/>
        <v>4.0663517838323428E-2</v>
      </c>
      <c r="U3474" s="487" t="str">
        <f t="shared" si="109"/>
        <v/>
      </c>
    </row>
    <row r="3475" spans="9:21" x14ac:dyDescent="0.3">
      <c r="I3475" s="42" t="s">
        <v>22</v>
      </c>
      <c r="J3475" s="42">
        <v>45847</v>
      </c>
      <c r="K3475" s="1" t="s">
        <v>25</v>
      </c>
      <c r="L3475" s="51">
        <v>90484331.25</v>
      </c>
      <c r="M3475" s="32">
        <f>DAY(Tabela3[[#This Row],[mes_ref]])</f>
        <v>9</v>
      </c>
      <c r="N3475" s="30">
        <f>MONTH(Tabela3[[#This Row],[mes_ref]])</f>
        <v>7</v>
      </c>
      <c r="O3475" s="30">
        <f>YEAR(Tabela3[[#This Row],[mes_ref]])</f>
        <v>2025</v>
      </c>
      <c r="P3475" s="488" t="str">
        <f>_xlfn.XLOOKUP(Tabela3[[#This Row],[mes_ref]],'DE | PARA FERIADOS'!$A:$A,'DE | PARA FERIADOS'!B:B,0,0)</f>
        <v>qua</v>
      </c>
      <c r="Q3475" s="488" t="str">
        <f>_xlfn.XLOOKUP(Tabela3[[#This Row],[mes_ref]],'DE | PARA FERIADOS'!A:A,'DE | PARA FERIADOS'!C:C,"",0)</f>
        <v>Semana 2</v>
      </c>
      <c r="R3475" s="488">
        <f>_xlfn.XLOOKUP(J3475,'DE | PARA FERIADOS'!A:A,'DE | PARA FERIADOS'!D:D,"",0)</f>
        <v>0</v>
      </c>
      <c r="S3475" s="488">
        <f>_xlfn.XLOOKUP(Tabela3[[#This Row],[mes_ref]],'DE | PARA FERIADOS'!A:A,'DE | PARA FERIADOS'!E:E,0,0)</f>
        <v>0</v>
      </c>
      <c r="T3475" s="487">
        <f t="shared" si="108"/>
        <v>4.0878233262428801E-2</v>
      </c>
      <c r="U3475" s="487" t="str">
        <f t="shared" si="109"/>
        <v/>
      </c>
    </row>
    <row r="3476" spans="9:21" x14ac:dyDescent="0.3">
      <c r="I3476" s="42" t="s">
        <v>49</v>
      </c>
      <c r="J3476" s="42">
        <v>45867</v>
      </c>
      <c r="K3476" s="1" t="s">
        <v>24</v>
      </c>
      <c r="L3476" s="51">
        <v>12042460.58</v>
      </c>
      <c r="M3476" s="32">
        <f>DAY(Tabela3[[#This Row],[mes_ref]])</f>
        <v>29</v>
      </c>
      <c r="N3476" s="30">
        <f>MONTH(Tabela3[[#This Row],[mes_ref]])</f>
        <v>7</v>
      </c>
      <c r="O3476" s="30">
        <f>YEAR(Tabela3[[#This Row],[mes_ref]])</f>
        <v>2025</v>
      </c>
      <c r="P3476" s="488" t="str">
        <f>_xlfn.XLOOKUP(Tabela3[[#This Row],[mes_ref]],'DE | PARA FERIADOS'!$A:$A,'DE | PARA FERIADOS'!B:B,0,0)</f>
        <v>ter</v>
      </c>
      <c r="Q3476" s="488" t="str">
        <f>_xlfn.XLOOKUP(Tabela3[[#This Row],[mes_ref]],'DE | PARA FERIADOS'!A:A,'DE | PARA FERIADOS'!C:C,"",0)</f>
        <v>Semana 5</v>
      </c>
      <c r="R3476" s="488">
        <f>_xlfn.XLOOKUP(J3476,'DE | PARA FERIADOS'!A:A,'DE | PARA FERIADOS'!D:D,"",0)</f>
        <v>0</v>
      </c>
      <c r="S3476" s="488">
        <f>_xlfn.XLOOKUP(Tabela3[[#This Row],[mes_ref]],'DE | PARA FERIADOS'!A:A,'DE | PARA FERIADOS'!E:E,0,0)</f>
        <v>0</v>
      </c>
      <c r="T3476" s="487">
        <f t="shared" si="108"/>
        <v>3.8348290478678153E-2</v>
      </c>
      <c r="U3476" s="487" t="str">
        <f t="shared" si="109"/>
        <v/>
      </c>
    </row>
    <row r="3477" spans="9:21" x14ac:dyDescent="0.3">
      <c r="I3477" s="42" t="s">
        <v>27</v>
      </c>
      <c r="J3477" s="42">
        <v>45847</v>
      </c>
      <c r="K3477" s="1" t="s">
        <v>25</v>
      </c>
      <c r="L3477" s="51">
        <v>381918.51</v>
      </c>
      <c r="M3477" s="32">
        <f>DAY(Tabela3[[#This Row],[mes_ref]])</f>
        <v>9</v>
      </c>
      <c r="N3477" s="30">
        <f>MONTH(Tabela3[[#This Row],[mes_ref]])</f>
        <v>7</v>
      </c>
      <c r="O3477" s="30">
        <f>YEAR(Tabela3[[#This Row],[mes_ref]])</f>
        <v>2025</v>
      </c>
      <c r="P3477" s="488" t="str">
        <f>_xlfn.XLOOKUP(Tabela3[[#This Row],[mes_ref]],'DE | PARA FERIADOS'!$A:$A,'DE | PARA FERIADOS'!B:B,0,0)</f>
        <v>qua</v>
      </c>
      <c r="Q3477" s="488" t="str">
        <f>_xlfn.XLOOKUP(Tabela3[[#This Row],[mes_ref]],'DE | PARA FERIADOS'!A:A,'DE | PARA FERIADOS'!C:C,"",0)</f>
        <v>Semana 2</v>
      </c>
      <c r="R3477" s="488">
        <f>_xlfn.XLOOKUP(J3477,'DE | PARA FERIADOS'!A:A,'DE | PARA FERIADOS'!D:D,"",0)</f>
        <v>0</v>
      </c>
      <c r="S3477" s="488">
        <f>_xlfn.XLOOKUP(Tabela3[[#This Row],[mes_ref]],'DE | PARA FERIADOS'!A:A,'DE | PARA FERIADOS'!E:E,0,0)</f>
        <v>0</v>
      </c>
      <c r="T3477" s="487">
        <f t="shared" si="108"/>
        <v>1.8818734684009592E-2</v>
      </c>
      <c r="U3477" s="487" t="str">
        <f t="shared" si="109"/>
        <v/>
      </c>
    </row>
    <row r="3478" spans="9:21" x14ac:dyDescent="0.3">
      <c r="I3478" s="42" t="s">
        <v>28</v>
      </c>
      <c r="J3478" s="42">
        <v>45847</v>
      </c>
      <c r="K3478" s="1" t="s">
        <v>25</v>
      </c>
      <c r="L3478" s="51">
        <v>1066652.5</v>
      </c>
      <c r="M3478" s="32">
        <f>DAY(Tabela3[[#This Row],[mes_ref]])</f>
        <v>9</v>
      </c>
      <c r="N3478" s="30">
        <f>MONTH(Tabela3[[#This Row],[mes_ref]])</f>
        <v>7</v>
      </c>
      <c r="O3478" s="30">
        <f>YEAR(Tabela3[[#This Row],[mes_ref]])</f>
        <v>2025</v>
      </c>
      <c r="P3478" s="488" t="str">
        <f>_xlfn.XLOOKUP(Tabela3[[#This Row],[mes_ref]],'DE | PARA FERIADOS'!$A:$A,'DE | PARA FERIADOS'!B:B,0,0)</f>
        <v>qua</v>
      </c>
      <c r="Q3478" s="488" t="str">
        <f>_xlfn.XLOOKUP(Tabela3[[#This Row],[mes_ref]],'DE | PARA FERIADOS'!A:A,'DE | PARA FERIADOS'!C:C,"",0)</f>
        <v>Semana 2</v>
      </c>
      <c r="R3478" s="488">
        <f>_xlfn.XLOOKUP(J3478,'DE | PARA FERIADOS'!A:A,'DE | PARA FERIADOS'!D:D,"",0)</f>
        <v>0</v>
      </c>
      <c r="S3478" s="488">
        <f>_xlfn.XLOOKUP(Tabela3[[#This Row],[mes_ref]],'DE | PARA FERIADOS'!A:A,'DE | PARA FERIADOS'!E:E,0,0)</f>
        <v>0</v>
      </c>
      <c r="T3478" s="487">
        <f t="shared" si="108"/>
        <v>4.8304769934432577E-2</v>
      </c>
      <c r="U3478" s="487" t="str">
        <f t="shared" si="109"/>
        <v/>
      </c>
    </row>
    <row r="3479" spans="9:21" x14ac:dyDescent="0.3">
      <c r="I3479" s="42" t="s">
        <v>49</v>
      </c>
      <c r="J3479" s="42">
        <v>45861</v>
      </c>
      <c r="K3479" s="1" t="s">
        <v>25</v>
      </c>
      <c r="L3479" s="51">
        <v>12344739.390000001</v>
      </c>
      <c r="M3479" s="32">
        <f>DAY(Tabela3[[#This Row],[mes_ref]])</f>
        <v>23</v>
      </c>
      <c r="N3479" s="30">
        <f>MONTH(Tabela3[[#This Row],[mes_ref]])</f>
        <v>7</v>
      </c>
      <c r="O3479" s="30">
        <f>YEAR(Tabela3[[#This Row],[mes_ref]])</f>
        <v>2025</v>
      </c>
      <c r="P3479" s="488" t="str">
        <f>_xlfn.XLOOKUP(Tabela3[[#This Row],[mes_ref]],'DE | PARA FERIADOS'!$A:$A,'DE | PARA FERIADOS'!B:B,0,0)</f>
        <v>qua</v>
      </c>
      <c r="Q3479" s="488" t="str">
        <f>_xlfn.XLOOKUP(Tabela3[[#This Row],[mes_ref]],'DE | PARA FERIADOS'!A:A,'DE | PARA FERIADOS'!C:C,"",0)</f>
        <v>Semana 4</v>
      </c>
      <c r="R3479" s="488">
        <f>_xlfn.XLOOKUP(J3479,'DE | PARA FERIADOS'!A:A,'DE | PARA FERIADOS'!D:D,"",0)</f>
        <v>0</v>
      </c>
      <c r="S3479" s="488">
        <f>_xlfn.XLOOKUP(Tabela3[[#This Row],[mes_ref]],'DE | PARA FERIADOS'!A:A,'DE | PARA FERIADOS'!E:E,0,0)</f>
        <v>0</v>
      </c>
      <c r="T3479" s="487">
        <f t="shared" si="108"/>
        <v>4.3260316763770457E-2</v>
      </c>
      <c r="U3479" s="487" t="str">
        <f t="shared" si="109"/>
        <v/>
      </c>
    </row>
    <row r="3480" spans="9:21" x14ac:dyDescent="0.3">
      <c r="I3480" s="42" t="s">
        <v>31</v>
      </c>
      <c r="J3480" s="42">
        <v>45867</v>
      </c>
      <c r="K3480" s="1" t="s">
        <v>25</v>
      </c>
      <c r="L3480" s="51">
        <v>12130796.76</v>
      </c>
      <c r="M3480" s="32">
        <f>DAY(Tabela3[[#This Row],[mes_ref]])</f>
        <v>29</v>
      </c>
      <c r="N3480" s="30">
        <f>MONTH(Tabela3[[#This Row],[mes_ref]])</f>
        <v>7</v>
      </c>
      <c r="O3480" s="30">
        <f>YEAR(Tabela3[[#This Row],[mes_ref]])</f>
        <v>2025</v>
      </c>
      <c r="P3480" s="488" t="str">
        <f>_xlfn.XLOOKUP(Tabela3[[#This Row],[mes_ref]],'DE | PARA FERIADOS'!$A:$A,'DE | PARA FERIADOS'!B:B,0,0)</f>
        <v>ter</v>
      </c>
      <c r="Q3480" s="488" t="str">
        <f>_xlfn.XLOOKUP(Tabela3[[#This Row],[mes_ref]],'DE | PARA FERIADOS'!A:A,'DE | PARA FERIADOS'!C:C,"",0)</f>
        <v>Semana 5</v>
      </c>
      <c r="R3480" s="488">
        <f>_xlfn.XLOOKUP(J3480,'DE | PARA FERIADOS'!A:A,'DE | PARA FERIADOS'!D:D,"",0)</f>
        <v>0</v>
      </c>
      <c r="S3480" s="488">
        <f>_xlfn.XLOOKUP(Tabela3[[#This Row],[mes_ref]],'DE | PARA FERIADOS'!A:A,'DE | PARA FERIADOS'!E:E,0,0)</f>
        <v>0</v>
      </c>
      <c r="T3480" s="487">
        <f t="shared" si="108"/>
        <v>4.6155029794996735E-2</v>
      </c>
      <c r="U3480" s="487" t="str">
        <f t="shared" si="109"/>
        <v/>
      </c>
    </row>
    <row r="3481" spans="9:21" x14ac:dyDescent="0.3">
      <c r="I3481" s="42" t="s">
        <v>22</v>
      </c>
      <c r="J3481" s="42">
        <v>45847</v>
      </c>
      <c r="K3481" s="1" t="s">
        <v>210</v>
      </c>
      <c r="L3481" s="51">
        <v>11484453.59</v>
      </c>
      <c r="M3481" s="32">
        <f>DAY(Tabela3[[#This Row],[mes_ref]])</f>
        <v>9</v>
      </c>
      <c r="N3481" s="30">
        <f>MONTH(Tabela3[[#This Row],[mes_ref]])</f>
        <v>7</v>
      </c>
      <c r="O3481" s="30">
        <f>YEAR(Tabela3[[#This Row],[mes_ref]])</f>
        <v>2025</v>
      </c>
      <c r="P3481" s="488" t="str">
        <f>_xlfn.XLOOKUP(Tabela3[[#This Row],[mes_ref]],'DE | PARA FERIADOS'!$A:$A,'DE | PARA FERIADOS'!B:B,0,0)</f>
        <v>qua</v>
      </c>
      <c r="Q3481" s="488" t="str">
        <f>_xlfn.XLOOKUP(Tabela3[[#This Row],[mes_ref]],'DE | PARA FERIADOS'!A:A,'DE | PARA FERIADOS'!C:C,"",0)</f>
        <v>Semana 2</v>
      </c>
      <c r="R3481" s="488">
        <f>_xlfn.XLOOKUP(J3481,'DE | PARA FERIADOS'!A:A,'DE | PARA FERIADOS'!D:D,"",0)</f>
        <v>0</v>
      </c>
      <c r="S3481" s="488">
        <f>_xlfn.XLOOKUP(Tabela3[[#This Row],[mes_ref]],'DE | PARA FERIADOS'!A:A,'DE | PARA FERIADOS'!E:E,0,0)</f>
        <v>0</v>
      </c>
      <c r="T3481" s="487">
        <f t="shared" si="108"/>
        <v>4.1068921280637868E-2</v>
      </c>
      <c r="U3481" s="487" t="str">
        <f t="shared" si="109"/>
        <v/>
      </c>
    </row>
    <row r="3482" spans="9:21" x14ac:dyDescent="0.3">
      <c r="I3482" s="42" t="s">
        <v>51</v>
      </c>
      <c r="J3482" s="42">
        <v>45860</v>
      </c>
      <c r="K3482" s="1" t="s">
        <v>25</v>
      </c>
      <c r="L3482" s="51">
        <v>31945172.870000001</v>
      </c>
      <c r="M3482" s="32">
        <f>DAY(Tabela3[[#This Row],[mes_ref]])</f>
        <v>22</v>
      </c>
      <c r="N3482" s="30">
        <f>MONTH(Tabela3[[#This Row],[mes_ref]])</f>
        <v>7</v>
      </c>
      <c r="O3482" s="30">
        <f>YEAR(Tabela3[[#This Row],[mes_ref]])</f>
        <v>2025</v>
      </c>
      <c r="P3482" s="488" t="str">
        <f>_xlfn.XLOOKUP(Tabela3[[#This Row],[mes_ref]],'DE | PARA FERIADOS'!$A:$A,'DE | PARA FERIADOS'!B:B,0,0)</f>
        <v>ter</v>
      </c>
      <c r="Q3482" s="488" t="str">
        <f>_xlfn.XLOOKUP(Tabela3[[#This Row],[mes_ref]],'DE | PARA FERIADOS'!A:A,'DE | PARA FERIADOS'!C:C,"",0)</f>
        <v>Semana 4</v>
      </c>
      <c r="R3482" s="488">
        <f>_xlfn.XLOOKUP(J3482,'DE | PARA FERIADOS'!A:A,'DE | PARA FERIADOS'!D:D,"",0)</f>
        <v>0</v>
      </c>
      <c r="S3482" s="488">
        <f>_xlfn.XLOOKUP(Tabela3[[#This Row],[mes_ref]],'DE | PARA FERIADOS'!A:A,'DE | PARA FERIADOS'!E:E,0,0)</f>
        <v>0</v>
      </c>
      <c r="T3482" s="487">
        <f t="shared" si="108"/>
        <v>2.6025727584254997E-2</v>
      </c>
      <c r="U3482" s="487" t="str">
        <f t="shared" si="109"/>
        <v/>
      </c>
    </row>
    <row r="3483" spans="9:21" x14ac:dyDescent="0.3">
      <c r="I3483" s="42" t="s">
        <v>49</v>
      </c>
      <c r="J3483" s="42">
        <v>45852</v>
      </c>
      <c r="K3483" s="1" t="s">
        <v>24</v>
      </c>
      <c r="L3483" s="51">
        <v>12906121.41</v>
      </c>
      <c r="M3483" s="32">
        <f>DAY(Tabela3[[#This Row],[mes_ref]])</f>
        <v>14</v>
      </c>
      <c r="N3483" s="30">
        <f>MONTH(Tabela3[[#This Row],[mes_ref]])</f>
        <v>7</v>
      </c>
      <c r="O3483" s="30">
        <f>YEAR(Tabela3[[#This Row],[mes_ref]])</f>
        <v>2025</v>
      </c>
      <c r="P3483" s="488" t="str">
        <f>_xlfn.XLOOKUP(Tabela3[[#This Row],[mes_ref]],'DE | PARA FERIADOS'!$A:$A,'DE | PARA FERIADOS'!B:B,0,0)</f>
        <v>seg</v>
      </c>
      <c r="Q3483" s="488" t="str">
        <f>_xlfn.XLOOKUP(Tabela3[[#This Row],[mes_ref]],'DE | PARA FERIADOS'!A:A,'DE | PARA FERIADOS'!C:C,"",0)</f>
        <v>Semana 2</v>
      </c>
      <c r="R3483" s="488">
        <f>_xlfn.XLOOKUP(J3483,'DE | PARA FERIADOS'!A:A,'DE | PARA FERIADOS'!D:D,"",0)</f>
        <v>0</v>
      </c>
      <c r="S3483" s="488">
        <f>_xlfn.XLOOKUP(Tabela3[[#This Row],[mes_ref]],'DE | PARA FERIADOS'!A:A,'DE | PARA FERIADOS'!E:E,0,0)</f>
        <v>0</v>
      </c>
      <c r="T3483" s="487">
        <f t="shared" si="108"/>
        <v>4.1098552035597966E-2</v>
      </c>
      <c r="U3483" s="487" t="str">
        <f t="shared" si="109"/>
        <v/>
      </c>
    </row>
    <row r="3484" spans="9:21" x14ac:dyDescent="0.3">
      <c r="I3484" s="42" t="s">
        <v>49</v>
      </c>
      <c r="J3484" s="42">
        <v>45852</v>
      </c>
      <c r="K3484" s="1" t="s">
        <v>210</v>
      </c>
      <c r="L3484" s="51">
        <v>4875996.29</v>
      </c>
      <c r="M3484" s="32">
        <f>DAY(Tabela3[[#This Row],[mes_ref]])</f>
        <v>14</v>
      </c>
      <c r="N3484" s="30">
        <f>MONTH(Tabela3[[#This Row],[mes_ref]])</f>
        <v>7</v>
      </c>
      <c r="O3484" s="30">
        <f>YEAR(Tabela3[[#This Row],[mes_ref]])</f>
        <v>2025</v>
      </c>
      <c r="P3484" s="488" t="str">
        <f>_xlfn.XLOOKUP(Tabela3[[#This Row],[mes_ref]],'DE | PARA FERIADOS'!$A:$A,'DE | PARA FERIADOS'!B:B,0,0)</f>
        <v>seg</v>
      </c>
      <c r="Q3484" s="488" t="str">
        <f>_xlfn.XLOOKUP(Tabela3[[#This Row],[mes_ref]],'DE | PARA FERIADOS'!A:A,'DE | PARA FERIADOS'!C:C,"",0)</f>
        <v>Semana 2</v>
      </c>
      <c r="R3484" s="488">
        <f>_xlfn.XLOOKUP(J3484,'DE | PARA FERIADOS'!A:A,'DE | PARA FERIADOS'!D:D,"",0)</f>
        <v>0</v>
      </c>
      <c r="S3484" s="488">
        <f>_xlfn.XLOOKUP(Tabela3[[#This Row],[mes_ref]],'DE | PARA FERIADOS'!A:A,'DE | PARA FERIADOS'!E:E,0,0)</f>
        <v>0</v>
      </c>
      <c r="T3484" s="487">
        <f t="shared" si="108"/>
        <v>5.722374646394459E-2</v>
      </c>
      <c r="U3484" s="487" t="str">
        <f t="shared" si="109"/>
        <v/>
      </c>
    </row>
    <row r="3485" spans="9:21" x14ac:dyDescent="0.3">
      <c r="I3485" s="42" t="s">
        <v>31</v>
      </c>
      <c r="J3485" s="42">
        <v>45840</v>
      </c>
      <c r="K3485" s="1" t="s">
        <v>210</v>
      </c>
      <c r="L3485" s="51">
        <v>151227.76</v>
      </c>
      <c r="M3485" s="32">
        <f>DAY(Tabela3[[#This Row],[mes_ref]])</f>
        <v>2</v>
      </c>
      <c r="N3485" s="30">
        <f>MONTH(Tabela3[[#This Row],[mes_ref]])</f>
        <v>7</v>
      </c>
      <c r="O3485" s="30">
        <f>YEAR(Tabela3[[#This Row],[mes_ref]])</f>
        <v>2025</v>
      </c>
      <c r="P3485" s="488" t="str">
        <f>_xlfn.XLOOKUP(Tabela3[[#This Row],[mes_ref]],'DE | PARA FERIADOS'!$A:$A,'DE | PARA FERIADOS'!B:B,0,0)</f>
        <v>qua</v>
      </c>
      <c r="Q3485" s="488" t="str">
        <f>_xlfn.XLOOKUP(Tabela3[[#This Row],[mes_ref]],'DE | PARA FERIADOS'!A:A,'DE | PARA FERIADOS'!C:C,"",0)</f>
        <v>Semana 1</v>
      </c>
      <c r="R3485" s="488">
        <f>_xlfn.XLOOKUP(J3485,'DE | PARA FERIADOS'!A:A,'DE | PARA FERIADOS'!D:D,"",0)</f>
        <v>0</v>
      </c>
      <c r="S3485" s="488">
        <f>_xlfn.XLOOKUP(Tabela3[[#This Row],[mes_ref]],'DE | PARA FERIADOS'!A:A,'DE | PARA FERIADOS'!E:E,0,0)</f>
        <v>0</v>
      </c>
      <c r="T3485" s="487">
        <f t="shared" si="108"/>
        <v>3.8826504198741826E-2</v>
      </c>
      <c r="U3485" s="487" t="str">
        <f t="shared" si="109"/>
        <v/>
      </c>
    </row>
    <row r="3486" spans="9:21" x14ac:dyDescent="0.3">
      <c r="I3486" s="42" t="s">
        <v>31</v>
      </c>
      <c r="J3486" s="42">
        <v>45842</v>
      </c>
      <c r="K3486" s="1" t="s">
        <v>24</v>
      </c>
      <c r="L3486" s="51">
        <v>5899148.3700000001</v>
      </c>
      <c r="M3486" s="32">
        <f>DAY(Tabela3[[#This Row],[mes_ref]])</f>
        <v>4</v>
      </c>
      <c r="N3486" s="30">
        <f>MONTH(Tabela3[[#This Row],[mes_ref]])</f>
        <v>7</v>
      </c>
      <c r="O3486" s="30">
        <f>YEAR(Tabela3[[#This Row],[mes_ref]])</f>
        <v>2025</v>
      </c>
      <c r="P3486" s="488" t="str">
        <f>_xlfn.XLOOKUP(Tabela3[[#This Row],[mes_ref]],'DE | PARA FERIADOS'!$A:$A,'DE | PARA FERIADOS'!B:B,0,0)</f>
        <v>sex</v>
      </c>
      <c r="Q3486" s="488" t="str">
        <f>_xlfn.XLOOKUP(Tabela3[[#This Row],[mes_ref]],'DE | PARA FERIADOS'!A:A,'DE | PARA FERIADOS'!C:C,"",0)</f>
        <v>Semana 1</v>
      </c>
      <c r="R3486" s="488">
        <f>_xlfn.XLOOKUP(J3486,'DE | PARA FERIADOS'!A:A,'DE | PARA FERIADOS'!D:D,"",0)</f>
        <v>0</v>
      </c>
      <c r="S3486" s="488">
        <f>_xlfn.XLOOKUP(Tabela3[[#This Row],[mes_ref]],'DE | PARA FERIADOS'!A:A,'DE | PARA FERIADOS'!E:E,0,0)</f>
        <v>0</v>
      </c>
      <c r="T3486" s="487">
        <f t="shared" si="108"/>
        <v>1.9716234697443449E-2</v>
      </c>
      <c r="U3486" s="487" t="str">
        <f t="shared" si="109"/>
        <v/>
      </c>
    </row>
    <row r="3487" spans="9:21" x14ac:dyDescent="0.3">
      <c r="I3487" s="42" t="s">
        <v>49</v>
      </c>
      <c r="J3487" s="42">
        <v>45869</v>
      </c>
      <c r="K3487" s="1" t="s">
        <v>210</v>
      </c>
      <c r="L3487" s="51">
        <v>3616601.69</v>
      </c>
      <c r="M3487" s="32">
        <f>DAY(Tabela3[[#This Row],[mes_ref]])</f>
        <v>31</v>
      </c>
      <c r="N3487" s="30">
        <f>MONTH(Tabela3[[#This Row],[mes_ref]])</f>
        <v>7</v>
      </c>
      <c r="O3487" s="30">
        <f>YEAR(Tabela3[[#This Row],[mes_ref]])</f>
        <v>2025</v>
      </c>
      <c r="P3487" s="488" t="str">
        <f>_xlfn.XLOOKUP(Tabela3[[#This Row],[mes_ref]],'DE | PARA FERIADOS'!$A:$A,'DE | PARA FERIADOS'!B:B,0,0)</f>
        <v>qui</v>
      </c>
      <c r="Q3487" s="488" t="str">
        <f>_xlfn.XLOOKUP(Tabela3[[#This Row],[mes_ref]],'DE | PARA FERIADOS'!A:A,'DE | PARA FERIADOS'!C:C,"",0)</f>
        <v>Semana 5</v>
      </c>
      <c r="R3487" s="488">
        <f>_xlfn.XLOOKUP(J3487,'DE | PARA FERIADOS'!A:A,'DE | PARA FERIADOS'!D:D,"",0)</f>
        <v>0</v>
      </c>
      <c r="S3487" s="488">
        <f>_xlfn.XLOOKUP(Tabela3[[#This Row],[mes_ref]],'DE | PARA FERIADOS'!A:A,'DE | PARA FERIADOS'!E:E,0,0)</f>
        <v>0</v>
      </c>
      <c r="T3487" s="487">
        <f t="shared" si="108"/>
        <v>4.2443735774383359E-2</v>
      </c>
      <c r="U3487" s="487" t="str">
        <f t="shared" si="109"/>
        <v/>
      </c>
    </row>
    <row r="3488" spans="9:21" x14ac:dyDescent="0.3">
      <c r="I3488" s="42" t="s">
        <v>51</v>
      </c>
      <c r="J3488" s="42">
        <v>45869</v>
      </c>
      <c r="K3488" s="1" t="s">
        <v>210</v>
      </c>
      <c r="L3488" s="51">
        <v>14555205.050000001</v>
      </c>
      <c r="M3488" s="32">
        <f>DAY(Tabela3[[#This Row],[mes_ref]])</f>
        <v>31</v>
      </c>
      <c r="N3488" s="30">
        <f>MONTH(Tabela3[[#This Row],[mes_ref]])</f>
        <v>7</v>
      </c>
      <c r="O3488" s="30">
        <f>YEAR(Tabela3[[#This Row],[mes_ref]])</f>
        <v>2025</v>
      </c>
      <c r="P3488" s="488" t="str">
        <f>_xlfn.XLOOKUP(Tabela3[[#This Row],[mes_ref]],'DE | PARA FERIADOS'!$A:$A,'DE | PARA FERIADOS'!B:B,0,0)</f>
        <v>qui</v>
      </c>
      <c r="Q3488" s="488" t="str">
        <f>_xlfn.XLOOKUP(Tabela3[[#This Row],[mes_ref]],'DE | PARA FERIADOS'!A:A,'DE | PARA FERIADOS'!C:C,"",0)</f>
        <v>Semana 5</v>
      </c>
      <c r="R3488" s="488">
        <f>_xlfn.XLOOKUP(J3488,'DE | PARA FERIADOS'!A:A,'DE | PARA FERIADOS'!D:D,"",0)</f>
        <v>0</v>
      </c>
      <c r="S3488" s="488">
        <f>_xlfn.XLOOKUP(Tabela3[[#This Row],[mes_ref]],'DE | PARA FERIADOS'!A:A,'DE | PARA FERIADOS'!E:E,0,0)</f>
        <v>0</v>
      </c>
      <c r="T3488" s="487">
        <f t="shared" si="108"/>
        <v>0.12081712955519081</v>
      </c>
      <c r="U3488" s="487" t="str">
        <f t="shared" si="109"/>
        <v/>
      </c>
    </row>
    <row r="3489" spans="9:21" x14ac:dyDescent="0.3">
      <c r="I3489" s="42" t="s">
        <v>22</v>
      </c>
      <c r="J3489" s="42">
        <v>45862</v>
      </c>
      <c r="K3489" s="1" t="s">
        <v>210</v>
      </c>
      <c r="L3489" s="51">
        <v>8497943.0700000003</v>
      </c>
      <c r="M3489" s="32">
        <f>DAY(Tabela3[[#This Row],[mes_ref]])</f>
        <v>24</v>
      </c>
      <c r="N3489" s="30">
        <f>MONTH(Tabela3[[#This Row],[mes_ref]])</f>
        <v>7</v>
      </c>
      <c r="O3489" s="30">
        <f>YEAR(Tabela3[[#This Row],[mes_ref]])</f>
        <v>2025</v>
      </c>
      <c r="P3489" s="488" t="str">
        <f>_xlfn.XLOOKUP(Tabela3[[#This Row],[mes_ref]],'DE | PARA FERIADOS'!$A:$A,'DE | PARA FERIADOS'!B:B,0,0)</f>
        <v>qui</v>
      </c>
      <c r="Q3489" s="488" t="str">
        <f>_xlfn.XLOOKUP(Tabela3[[#This Row],[mes_ref]],'DE | PARA FERIADOS'!A:A,'DE | PARA FERIADOS'!C:C,"",0)</f>
        <v>Semana 4</v>
      </c>
      <c r="R3489" s="488">
        <f>_xlfn.XLOOKUP(J3489,'DE | PARA FERIADOS'!A:A,'DE | PARA FERIADOS'!D:D,"",0)</f>
        <v>0</v>
      </c>
      <c r="S3489" s="488">
        <f>_xlfn.XLOOKUP(Tabela3[[#This Row],[mes_ref]],'DE | PARA FERIADOS'!A:A,'DE | PARA FERIADOS'!E:E,0,0)</f>
        <v>0</v>
      </c>
      <c r="T3489" s="487">
        <f t="shared" si="108"/>
        <v>3.0389025673198976E-2</v>
      </c>
      <c r="U3489" s="487" t="str">
        <f t="shared" si="109"/>
        <v/>
      </c>
    </row>
    <row r="3490" spans="9:21" x14ac:dyDescent="0.3">
      <c r="I3490" s="42" t="s">
        <v>48</v>
      </c>
      <c r="J3490" s="42">
        <v>45904</v>
      </c>
      <c r="K3490" s="1" t="s">
        <v>210</v>
      </c>
      <c r="L3490" s="51">
        <v>38578.35</v>
      </c>
      <c r="M3490" s="32">
        <f>DAY(Tabela3[[#This Row],[mes_ref]])</f>
        <v>4</v>
      </c>
      <c r="N3490" s="30">
        <f>MONTH(Tabela3[[#This Row],[mes_ref]])</f>
        <v>9</v>
      </c>
      <c r="O3490" s="30">
        <f>YEAR(Tabela3[[#This Row],[mes_ref]])</f>
        <v>2025</v>
      </c>
      <c r="P3490" s="488" t="str">
        <f>_xlfn.XLOOKUP(Tabela3[[#This Row],[mes_ref]],'DE | PARA FERIADOS'!$A:$A,'DE | PARA FERIADOS'!B:B,0,0)</f>
        <v>qui</v>
      </c>
      <c r="Q3490" s="488" t="str">
        <f>_xlfn.XLOOKUP(Tabela3[[#This Row],[mes_ref]],'DE | PARA FERIADOS'!A:A,'DE | PARA FERIADOS'!C:C,"",0)</f>
        <v>Semana 1</v>
      </c>
      <c r="R3490" s="488" t="str">
        <f>_xlfn.XLOOKUP(J3490,'DE | PARA FERIADOS'!A:A,'DE | PARA FERIADOS'!D:D,"",0)</f>
        <v>Semana com feriado</v>
      </c>
      <c r="S3490" s="488">
        <f>_xlfn.XLOOKUP(Tabela3[[#This Row],[mes_ref]],'DE | PARA FERIADOS'!A:A,'DE | PARA FERIADOS'!E:E,0,0)</f>
        <v>0</v>
      </c>
      <c r="T3490" s="487" t="str">
        <f t="shared" si="108"/>
        <v/>
      </c>
      <c r="U3490" s="487">
        <f t="shared" si="109"/>
        <v>9.6833390123098884E-2</v>
      </c>
    </row>
    <row r="3491" spans="9:21" x14ac:dyDescent="0.3">
      <c r="I3491" s="42" t="s">
        <v>43</v>
      </c>
      <c r="J3491" s="42">
        <v>45861</v>
      </c>
      <c r="K3491" s="1" t="s">
        <v>210</v>
      </c>
      <c r="L3491" s="51">
        <v>2540363.9900000002</v>
      </c>
      <c r="M3491" s="32">
        <f>DAY(Tabela3[[#This Row],[mes_ref]])</f>
        <v>23</v>
      </c>
      <c r="N3491" s="30">
        <f>MONTH(Tabela3[[#This Row],[mes_ref]])</f>
        <v>7</v>
      </c>
      <c r="O3491" s="30">
        <f>YEAR(Tabela3[[#This Row],[mes_ref]])</f>
        <v>2025</v>
      </c>
      <c r="P3491" s="488" t="str">
        <f>_xlfn.XLOOKUP(Tabela3[[#This Row],[mes_ref]],'DE | PARA FERIADOS'!$A:$A,'DE | PARA FERIADOS'!B:B,0,0)</f>
        <v>qua</v>
      </c>
      <c r="Q3491" s="488" t="str">
        <f>_xlfn.XLOOKUP(Tabela3[[#This Row],[mes_ref]],'DE | PARA FERIADOS'!A:A,'DE | PARA FERIADOS'!C:C,"",0)</f>
        <v>Semana 4</v>
      </c>
      <c r="R3491" s="488">
        <f>_xlfn.XLOOKUP(J3491,'DE | PARA FERIADOS'!A:A,'DE | PARA FERIADOS'!D:D,"",0)</f>
        <v>0</v>
      </c>
      <c r="S3491" s="488">
        <f>_xlfn.XLOOKUP(Tabela3[[#This Row],[mes_ref]],'DE | PARA FERIADOS'!A:A,'DE | PARA FERIADOS'!E:E,0,0)</f>
        <v>0</v>
      </c>
      <c r="T3491" s="487">
        <f t="shared" si="108"/>
        <v>3.6259188885827742E-2</v>
      </c>
      <c r="U3491" s="487" t="str">
        <f t="shared" si="109"/>
        <v/>
      </c>
    </row>
    <row r="3492" spans="9:21" x14ac:dyDescent="0.3">
      <c r="I3492" s="42" t="s">
        <v>51</v>
      </c>
      <c r="J3492" s="42">
        <v>45846</v>
      </c>
      <c r="K3492" s="1" t="s">
        <v>210</v>
      </c>
      <c r="L3492" s="51">
        <v>1020581.51</v>
      </c>
      <c r="M3492" s="32">
        <f>DAY(Tabela3[[#This Row],[mes_ref]])</f>
        <v>8</v>
      </c>
      <c r="N3492" s="30">
        <f>MONTH(Tabela3[[#This Row],[mes_ref]])</f>
        <v>7</v>
      </c>
      <c r="O3492" s="30">
        <f>YEAR(Tabela3[[#This Row],[mes_ref]])</f>
        <v>2025</v>
      </c>
      <c r="P3492" s="488" t="str">
        <f>_xlfn.XLOOKUP(Tabela3[[#This Row],[mes_ref]],'DE | PARA FERIADOS'!$A:$A,'DE | PARA FERIADOS'!B:B,0,0)</f>
        <v>ter</v>
      </c>
      <c r="Q3492" s="488" t="str">
        <f>_xlfn.XLOOKUP(Tabela3[[#This Row],[mes_ref]],'DE | PARA FERIADOS'!A:A,'DE | PARA FERIADOS'!C:C,"",0)</f>
        <v>Semana 2</v>
      </c>
      <c r="R3492" s="488">
        <f>_xlfn.XLOOKUP(J3492,'DE | PARA FERIADOS'!A:A,'DE | PARA FERIADOS'!D:D,"",0)</f>
        <v>0</v>
      </c>
      <c r="S3492" s="488">
        <f>_xlfn.XLOOKUP(Tabela3[[#This Row],[mes_ref]],'DE | PARA FERIADOS'!A:A,'DE | PARA FERIADOS'!E:E,0,0)</f>
        <v>0</v>
      </c>
      <c r="T3492" s="487">
        <f t="shared" si="108"/>
        <v>8.4714525210555017E-3</v>
      </c>
      <c r="U3492" s="487" t="str">
        <f t="shared" si="109"/>
        <v/>
      </c>
    </row>
    <row r="3493" spans="9:21" x14ac:dyDescent="0.3">
      <c r="I3493" s="42" t="s">
        <v>49</v>
      </c>
      <c r="J3493" s="42">
        <v>45849</v>
      </c>
      <c r="K3493" s="1" t="s">
        <v>210</v>
      </c>
      <c r="L3493" s="51">
        <v>4538892.6100000003</v>
      </c>
      <c r="M3493" s="32">
        <f>DAY(Tabela3[[#This Row],[mes_ref]])</f>
        <v>11</v>
      </c>
      <c r="N3493" s="30">
        <f>MONTH(Tabela3[[#This Row],[mes_ref]])</f>
        <v>7</v>
      </c>
      <c r="O3493" s="30">
        <f>YEAR(Tabela3[[#This Row],[mes_ref]])</f>
        <v>2025</v>
      </c>
      <c r="P3493" s="488" t="str">
        <f>_xlfn.XLOOKUP(Tabela3[[#This Row],[mes_ref]],'DE | PARA FERIADOS'!$A:$A,'DE | PARA FERIADOS'!B:B,0,0)</f>
        <v>sex</v>
      </c>
      <c r="Q3493" s="488" t="str">
        <f>_xlfn.XLOOKUP(Tabela3[[#This Row],[mes_ref]],'DE | PARA FERIADOS'!A:A,'DE | PARA FERIADOS'!C:C,"",0)</f>
        <v>Semana 2</v>
      </c>
      <c r="R3493" s="488">
        <f>_xlfn.XLOOKUP(J3493,'DE | PARA FERIADOS'!A:A,'DE | PARA FERIADOS'!D:D,"",0)</f>
        <v>0</v>
      </c>
      <c r="S3493" s="488">
        <f>_xlfn.XLOOKUP(Tabela3[[#This Row],[mes_ref]],'DE | PARA FERIADOS'!A:A,'DE | PARA FERIADOS'!E:E,0,0)</f>
        <v>0</v>
      </c>
      <c r="T3493" s="487">
        <f t="shared" si="108"/>
        <v>5.3267563077188426E-2</v>
      </c>
      <c r="U3493" s="487" t="str">
        <f t="shared" si="109"/>
        <v/>
      </c>
    </row>
    <row r="3494" spans="9:21" x14ac:dyDescent="0.3">
      <c r="I3494" s="42" t="s">
        <v>51</v>
      </c>
      <c r="J3494" s="42">
        <v>45853</v>
      </c>
      <c r="K3494" s="1" t="s">
        <v>25</v>
      </c>
      <c r="L3494" s="51">
        <v>31976669.640000001</v>
      </c>
      <c r="M3494" s="32">
        <f>DAY(Tabela3[[#This Row],[mes_ref]])</f>
        <v>15</v>
      </c>
      <c r="N3494" s="30">
        <f>MONTH(Tabela3[[#This Row],[mes_ref]])</f>
        <v>7</v>
      </c>
      <c r="O3494" s="30">
        <f>YEAR(Tabela3[[#This Row],[mes_ref]])</f>
        <v>2025</v>
      </c>
      <c r="P3494" s="488" t="str">
        <f>_xlfn.XLOOKUP(Tabela3[[#This Row],[mes_ref]],'DE | PARA FERIADOS'!$A:$A,'DE | PARA FERIADOS'!B:B,0,0)</f>
        <v>ter</v>
      </c>
      <c r="Q3494" s="488" t="str">
        <f>_xlfn.XLOOKUP(Tabela3[[#This Row],[mes_ref]],'DE | PARA FERIADOS'!A:A,'DE | PARA FERIADOS'!C:C,"",0)</f>
        <v>Semana 3</v>
      </c>
      <c r="R3494" s="488">
        <f>_xlfn.XLOOKUP(J3494,'DE | PARA FERIADOS'!A:A,'DE | PARA FERIADOS'!D:D,"",0)</f>
        <v>0</v>
      </c>
      <c r="S3494" s="488">
        <f>_xlfn.XLOOKUP(Tabela3[[#This Row],[mes_ref]],'DE | PARA FERIADOS'!A:A,'DE | PARA FERIADOS'!E:E,0,0)</f>
        <v>0</v>
      </c>
      <c r="T3494" s="487">
        <f t="shared" si="108"/>
        <v>2.6051387998087778E-2</v>
      </c>
      <c r="U3494" s="487" t="str">
        <f t="shared" si="109"/>
        <v/>
      </c>
    </row>
    <row r="3495" spans="9:21" x14ac:dyDescent="0.3">
      <c r="I3495" s="42" t="s">
        <v>47</v>
      </c>
      <c r="J3495" s="42">
        <v>45901</v>
      </c>
      <c r="K3495" s="1" t="s">
        <v>25</v>
      </c>
      <c r="L3495" s="51">
        <v>139050749.99000001</v>
      </c>
      <c r="M3495" s="32">
        <f>DAY(Tabela3[[#This Row],[mes_ref]])</f>
        <v>1</v>
      </c>
      <c r="N3495" s="30">
        <f>MONTH(Tabela3[[#This Row],[mes_ref]])</f>
        <v>9</v>
      </c>
      <c r="O3495" s="30">
        <f>YEAR(Tabela3[[#This Row],[mes_ref]])</f>
        <v>2025</v>
      </c>
      <c r="P3495" s="488" t="str">
        <f>_xlfn.XLOOKUP(Tabela3[[#This Row],[mes_ref]],'DE | PARA FERIADOS'!$A:$A,'DE | PARA FERIADOS'!B:B,0,0)</f>
        <v>seg</v>
      </c>
      <c r="Q3495" s="488" t="str">
        <f>_xlfn.XLOOKUP(Tabela3[[#This Row],[mes_ref]],'DE | PARA FERIADOS'!A:A,'DE | PARA FERIADOS'!C:C,"",0)</f>
        <v>Semana 1</v>
      </c>
      <c r="R3495" s="488" t="str">
        <f>_xlfn.XLOOKUP(J3495,'DE | PARA FERIADOS'!A:A,'DE | PARA FERIADOS'!D:D,"",0)</f>
        <v>Semana com feriado</v>
      </c>
      <c r="S3495" s="488">
        <f>_xlfn.XLOOKUP(Tabela3[[#This Row],[mes_ref]],'DE | PARA FERIADOS'!A:A,'DE | PARA FERIADOS'!E:E,0,0)</f>
        <v>0</v>
      </c>
      <c r="T3495" s="487" t="str">
        <f t="shared" si="108"/>
        <v/>
      </c>
      <c r="U3495" s="487">
        <f t="shared" si="109"/>
        <v>0.31070665119235735</v>
      </c>
    </row>
    <row r="3496" spans="9:21" x14ac:dyDescent="0.3">
      <c r="I3496" s="42" t="s">
        <v>43</v>
      </c>
      <c r="J3496" s="42">
        <v>45866</v>
      </c>
      <c r="K3496" s="1" t="s">
        <v>24</v>
      </c>
      <c r="L3496" s="51">
        <v>15470575.640000001</v>
      </c>
      <c r="M3496" s="32">
        <f>DAY(Tabela3[[#This Row],[mes_ref]])</f>
        <v>28</v>
      </c>
      <c r="N3496" s="30">
        <f>MONTH(Tabela3[[#This Row],[mes_ref]])</f>
        <v>7</v>
      </c>
      <c r="O3496" s="30">
        <f>YEAR(Tabela3[[#This Row],[mes_ref]])</f>
        <v>2025</v>
      </c>
      <c r="P3496" s="488" t="str">
        <f>_xlfn.XLOOKUP(Tabela3[[#This Row],[mes_ref]],'DE | PARA FERIADOS'!$A:$A,'DE | PARA FERIADOS'!B:B,0,0)</f>
        <v>seg</v>
      </c>
      <c r="Q3496" s="488" t="str">
        <f>_xlfn.XLOOKUP(Tabela3[[#This Row],[mes_ref]],'DE | PARA FERIADOS'!A:A,'DE | PARA FERIADOS'!C:C,"",0)</f>
        <v>Semana 4</v>
      </c>
      <c r="R3496" s="488">
        <f>_xlfn.XLOOKUP(J3496,'DE | PARA FERIADOS'!A:A,'DE | PARA FERIADOS'!D:D,"",0)</f>
        <v>0</v>
      </c>
      <c r="S3496" s="488">
        <f>_xlfn.XLOOKUP(Tabela3[[#This Row],[mes_ref]],'DE | PARA FERIADOS'!A:A,'DE | PARA FERIADOS'!E:E,0,0)</f>
        <v>0</v>
      </c>
      <c r="T3496" s="487">
        <f t="shared" si="108"/>
        <v>3.629373124528612E-2</v>
      </c>
      <c r="U3496" s="487" t="str">
        <f t="shared" si="109"/>
        <v/>
      </c>
    </row>
    <row r="3497" spans="9:21" x14ac:dyDescent="0.3">
      <c r="I3497" s="42" t="s">
        <v>49</v>
      </c>
      <c r="J3497" s="42">
        <v>45848</v>
      </c>
      <c r="K3497" s="1" t="s">
        <v>24</v>
      </c>
      <c r="L3497" s="51">
        <v>16828227.91</v>
      </c>
      <c r="M3497" s="32">
        <f>DAY(Tabela3[[#This Row],[mes_ref]])</f>
        <v>10</v>
      </c>
      <c r="N3497" s="30">
        <f>MONTH(Tabela3[[#This Row],[mes_ref]])</f>
        <v>7</v>
      </c>
      <c r="O3497" s="30">
        <f>YEAR(Tabela3[[#This Row],[mes_ref]])</f>
        <v>2025</v>
      </c>
      <c r="P3497" s="488" t="str">
        <f>_xlfn.XLOOKUP(Tabela3[[#This Row],[mes_ref]],'DE | PARA FERIADOS'!$A:$A,'DE | PARA FERIADOS'!B:B,0,0)</f>
        <v>qui</v>
      </c>
      <c r="Q3497" s="488" t="str">
        <f>_xlfn.XLOOKUP(Tabela3[[#This Row],[mes_ref]],'DE | PARA FERIADOS'!A:A,'DE | PARA FERIADOS'!C:C,"",0)</f>
        <v>Semana 2</v>
      </c>
      <c r="R3497" s="488">
        <f>_xlfn.XLOOKUP(J3497,'DE | PARA FERIADOS'!A:A,'DE | PARA FERIADOS'!D:D,"",0)</f>
        <v>0</v>
      </c>
      <c r="S3497" s="488">
        <f>_xlfn.XLOOKUP(Tabela3[[#This Row],[mes_ref]],'DE | PARA FERIADOS'!A:A,'DE | PARA FERIADOS'!E:E,0,0)</f>
        <v>0</v>
      </c>
      <c r="T3497" s="487">
        <f t="shared" si="108"/>
        <v>5.3588198844166691E-2</v>
      </c>
      <c r="U3497" s="487" t="str">
        <f t="shared" si="109"/>
        <v/>
      </c>
    </row>
    <row r="3498" spans="9:21" x14ac:dyDescent="0.3">
      <c r="I3498" s="42" t="s">
        <v>31</v>
      </c>
      <c r="J3498" s="42">
        <v>45866</v>
      </c>
      <c r="K3498" s="1" t="s">
        <v>25</v>
      </c>
      <c r="L3498" s="51">
        <v>13839578.529999999</v>
      </c>
      <c r="M3498" s="32">
        <f>DAY(Tabela3[[#This Row],[mes_ref]])</f>
        <v>28</v>
      </c>
      <c r="N3498" s="30">
        <f>MONTH(Tabela3[[#This Row],[mes_ref]])</f>
        <v>7</v>
      </c>
      <c r="O3498" s="30">
        <f>YEAR(Tabela3[[#This Row],[mes_ref]])</f>
        <v>2025</v>
      </c>
      <c r="P3498" s="488" t="str">
        <f>_xlfn.XLOOKUP(Tabela3[[#This Row],[mes_ref]],'DE | PARA FERIADOS'!$A:$A,'DE | PARA FERIADOS'!B:B,0,0)</f>
        <v>seg</v>
      </c>
      <c r="Q3498" s="488" t="str">
        <f>_xlfn.XLOOKUP(Tabela3[[#This Row],[mes_ref]],'DE | PARA FERIADOS'!A:A,'DE | PARA FERIADOS'!C:C,"",0)</f>
        <v>Semana 4</v>
      </c>
      <c r="R3498" s="488">
        <f>_xlfn.XLOOKUP(J3498,'DE | PARA FERIADOS'!A:A,'DE | PARA FERIADOS'!D:D,"",0)</f>
        <v>0</v>
      </c>
      <c r="S3498" s="488">
        <f>_xlfn.XLOOKUP(Tabela3[[#This Row],[mes_ref]],'DE | PARA FERIADOS'!A:A,'DE | PARA FERIADOS'!E:E,0,0)</f>
        <v>0</v>
      </c>
      <c r="T3498" s="487">
        <f t="shared" si="108"/>
        <v>5.2656570878230349E-2</v>
      </c>
      <c r="U3498" s="487" t="str">
        <f t="shared" si="109"/>
        <v/>
      </c>
    </row>
    <row r="3499" spans="9:21" x14ac:dyDescent="0.3">
      <c r="I3499" s="42" t="s">
        <v>51</v>
      </c>
      <c r="J3499" s="42">
        <v>45867</v>
      </c>
      <c r="K3499" s="1" t="s">
        <v>25</v>
      </c>
      <c r="L3499" s="51">
        <v>47406300.25</v>
      </c>
      <c r="M3499" s="32">
        <f>DAY(Tabela3[[#This Row],[mes_ref]])</f>
        <v>29</v>
      </c>
      <c r="N3499" s="30">
        <f>MONTH(Tabela3[[#This Row],[mes_ref]])</f>
        <v>7</v>
      </c>
      <c r="O3499" s="30">
        <f>YEAR(Tabela3[[#This Row],[mes_ref]])</f>
        <v>2025</v>
      </c>
      <c r="P3499" s="488" t="str">
        <f>_xlfn.XLOOKUP(Tabela3[[#This Row],[mes_ref]],'DE | PARA FERIADOS'!$A:$A,'DE | PARA FERIADOS'!B:B,0,0)</f>
        <v>ter</v>
      </c>
      <c r="Q3499" s="488" t="str">
        <f>_xlfn.XLOOKUP(Tabela3[[#This Row],[mes_ref]],'DE | PARA FERIADOS'!A:A,'DE | PARA FERIADOS'!C:C,"",0)</f>
        <v>Semana 5</v>
      </c>
      <c r="R3499" s="488">
        <f>_xlfn.XLOOKUP(J3499,'DE | PARA FERIADOS'!A:A,'DE | PARA FERIADOS'!D:D,"",0)</f>
        <v>0</v>
      </c>
      <c r="S3499" s="488">
        <f>_xlfn.XLOOKUP(Tabela3[[#This Row],[mes_ref]],'DE | PARA FERIADOS'!A:A,'DE | PARA FERIADOS'!E:E,0,0)</f>
        <v>0</v>
      </c>
      <c r="T3499" s="487">
        <f t="shared" si="108"/>
        <v>3.8621905760370973E-2</v>
      </c>
      <c r="U3499" s="487" t="str">
        <f t="shared" si="109"/>
        <v/>
      </c>
    </row>
    <row r="3500" spans="9:21" x14ac:dyDescent="0.3">
      <c r="I3500" s="42" t="s">
        <v>43</v>
      </c>
      <c r="J3500" s="42">
        <v>45860</v>
      </c>
      <c r="K3500" s="1" t="s">
        <v>210</v>
      </c>
      <c r="L3500" s="51">
        <v>2181857.06</v>
      </c>
      <c r="M3500" s="32">
        <f>DAY(Tabela3[[#This Row],[mes_ref]])</f>
        <v>22</v>
      </c>
      <c r="N3500" s="30">
        <f>MONTH(Tabela3[[#This Row],[mes_ref]])</f>
        <v>7</v>
      </c>
      <c r="O3500" s="30">
        <f>YEAR(Tabela3[[#This Row],[mes_ref]])</f>
        <v>2025</v>
      </c>
      <c r="P3500" s="488" t="str">
        <f>_xlfn.XLOOKUP(Tabela3[[#This Row],[mes_ref]],'DE | PARA FERIADOS'!$A:$A,'DE | PARA FERIADOS'!B:B,0,0)</f>
        <v>ter</v>
      </c>
      <c r="Q3500" s="488" t="str">
        <f>_xlfn.XLOOKUP(Tabela3[[#This Row],[mes_ref]],'DE | PARA FERIADOS'!A:A,'DE | PARA FERIADOS'!C:C,"",0)</f>
        <v>Semana 4</v>
      </c>
      <c r="R3500" s="488">
        <f>_xlfn.XLOOKUP(J3500,'DE | PARA FERIADOS'!A:A,'DE | PARA FERIADOS'!D:D,"",0)</f>
        <v>0</v>
      </c>
      <c r="S3500" s="488">
        <f>_xlfn.XLOOKUP(Tabela3[[#This Row],[mes_ref]],'DE | PARA FERIADOS'!A:A,'DE | PARA FERIADOS'!E:E,0,0)</f>
        <v>0</v>
      </c>
      <c r="T3500" s="487">
        <f t="shared" si="108"/>
        <v>3.1142138517093684E-2</v>
      </c>
      <c r="U3500" s="487" t="str">
        <f t="shared" si="109"/>
        <v/>
      </c>
    </row>
    <row r="3501" spans="9:21" x14ac:dyDescent="0.3">
      <c r="I3501" s="42" t="s">
        <v>31</v>
      </c>
      <c r="J3501" s="42">
        <v>45849</v>
      </c>
      <c r="K3501" s="1" t="s">
        <v>210</v>
      </c>
      <c r="L3501" s="51">
        <v>213361.49</v>
      </c>
      <c r="M3501" s="32">
        <f>DAY(Tabela3[[#This Row],[mes_ref]])</f>
        <v>11</v>
      </c>
      <c r="N3501" s="30">
        <f>MONTH(Tabela3[[#This Row],[mes_ref]])</f>
        <v>7</v>
      </c>
      <c r="O3501" s="30">
        <f>YEAR(Tabela3[[#This Row],[mes_ref]])</f>
        <v>2025</v>
      </c>
      <c r="P3501" s="488" t="str">
        <f>_xlfn.XLOOKUP(Tabela3[[#This Row],[mes_ref]],'DE | PARA FERIADOS'!$A:$A,'DE | PARA FERIADOS'!B:B,0,0)</f>
        <v>sex</v>
      </c>
      <c r="Q3501" s="488" t="str">
        <f>_xlfn.XLOOKUP(Tabela3[[#This Row],[mes_ref]],'DE | PARA FERIADOS'!A:A,'DE | PARA FERIADOS'!C:C,"",0)</f>
        <v>Semana 2</v>
      </c>
      <c r="R3501" s="488">
        <f>_xlfn.XLOOKUP(J3501,'DE | PARA FERIADOS'!A:A,'DE | PARA FERIADOS'!D:D,"",0)</f>
        <v>0</v>
      </c>
      <c r="S3501" s="488">
        <f>_xlfn.XLOOKUP(Tabela3[[#This Row],[mes_ref]],'DE | PARA FERIADOS'!A:A,'DE | PARA FERIADOS'!E:E,0,0)</f>
        <v>0</v>
      </c>
      <c r="T3501" s="487">
        <f t="shared" si="108"/>
        <v>5.4778836817624035E-2</v>
      </c>
      <c r="U3501" s="487" t="str">
        <f t="shared" si="109"/>
        <v/>
      </c>
    </row>
    <row r="3502" spans="9:21" x14ac:dyDescent="0.3">
      <c r="I3502" s="42" t="s">
        <v>49</v>
      </c>
      <c r="J3502" s="42">
        <v>45862</v>
      </c>
      <c r="K3502" s="1" t="s">
        <v>210</v>
      </c>
      <c r="L3502" s="51">
        <v>3253559.99</v>
      </c>
      <c r="M3502" s="32">
        <f>DAY(Tabela3[[#This Row],[mes_ref]])</f>
        <v>24</v>
      </c>
      <c r="N3502" s="30">
        <f>MONTH(Tabela3[[#This Row],[mes_ref]])</f>
        <v>7</v>
      </c>
      <c r="O3502" s="30">
        <f>YEAR(Tabela3[[#This Row],[mes_ref]])</f>
        <v>2025</v>
      </c>
      <c r="P3502" s="488" t="str">
        <f>_xlfn.XLOOKUP(Tabela3[[#This Row],[mes_ref]],'DE | PARA FERIADOS'!$A:$A,'DE | PARA FERIADOS'!B:B,0,0)</f>
        <v>qui</v>
      </c>
      <c r="Q3502" s="488" t="str">
        <f>_xlfn.XLOOKUP(Tabela3[[#This Row],[mes_ref]],'DE | PARA FERIADOS'!A:A,'DE | PARA FERIADOS'!C:C,"",0)</f>
        <v>Semana 4</v>
      </c>
      <c r="R3502" s="488">
        <f>_xlfn.XLOOKUP(J3502,'DE | PARA FERIADOS'!A:A,'DE | PARA FERIADOS'!D:D,"",0)</f>
        <v>0</v>
      </c>
      <c r="S3502" s="488">
        <f>_xlfn.XLOOKUP(Tabela3[[#This Row],[mes_ref]],'DE | PARA FERIADOS'!A:A,'DE | PARA FERIADOS'!E:E,0,0)</f>
        <v>0</v>
      </c>
      <c r="T3502" s="487">
        <f t="shared" si="108"/>
        <v>3.8183148817160832E-2</v>
      </c>
      <c r="U3502" s="487" t="str">
        <f t="shared" si="109"/>
        <v/>
      </c>
    </row>
    <row r="3503" spans="9:21" x14ac:dyDescent="0.3">
      <c r="I3503" s="42" t="s">
        <v>49</v>
      </c>
      <c r="J3503" s="42">
        <v>45842</v>
      </c>
      <c r="K3503" s="1" t="s">
        <v>24</v>
      </c>
      <c r="L3503" s="51">
        <v>21084322.5</v>
      </c>
      <c r="M3503" s="32">
        <f>DAY(Tabela3[[#This Row],[mes_ref]])</f>
        <v>4</v>
      </c>
      <c r="N3503" s="30">
        <f>MONTH(Tabela3[[#This Row],[mes_ref]])</f>
        <v>7</v>
      </c>
      <c r="O3503" s="30">
        <f>YEAR(Tabela3[[#This Row],[mes_ref]])</f>
        <v>2025</v>
      </c>
      <c r="P3503" s="488" t="str">
        <f>_xlfn.XLOOKUP(Tabela3[[#This Row],[mes_ref]],'DE | PARA FERIADOS'!$A:$A,'DE | PARA FERIADOS'!B:B,0,0)</f>
        <v>sex</v>
      </c>
      <c r="Q3503" s="488" t="str">
        <f>_xlfn.XLOOKUP(Tabela3[[#This Row],[mes_ref]],'DE | PARA FERIADOS'!A:A,'DE | PARA FERIADOS'!C:C,"",0)</f>
        <v>Semana 1</v>
      </c>
      <c r="R3503" s="488">
        <f>_xlfn.XLOOKUP(J3503,'DE | PARA FERIADOS'!A:A,'DE | PARA FERIADOS'!D:D,"",0)</f>
        <v>0</v>
      </c>
      <c r="S3503" s="488">
        <f>_xlfn.XLOOKUP(Tabela3[[#This Row],[mes_ref]],'DE | PARA FERIADOS'!A:A,'DE | PARA FERIADOS'!E:E,0,0)</f>
        <v>0</v>
      </c>
      <c r="T3503" s="487">
        <f t="shared" si="108"/>
        <v>6.7141405064589349E-2</v>
      </c>
      <c r="U3503" s="487" t="str">
        <f t="shared" si="109"/>
        <v/>
      </c>
    </row>
    <row r="3504" spans="9:21" x14ac:dyDescent="0.3">
      <c r="I3504" s="42" t="s">
        <v>49</v>
      </c>
      <c r="J3504" s="42">
        <v>45842</v>
      </c>
      <c r="K3504" s="1" t="s">
        <v>210</v>
      </c>
      <c r="L3504" s="51">
        <v>6409487.5800000001</v>
      </c>
      <c r="M3504" s="32">
        <f>DAY(Tabela3[[#This Row],[mes_ref]])</f>
        <v>4</v>
      </c>
      <c r="N3504" s="30">
        <f>MONTH(Tabela3[[#This Row],[mes_ref]])</f>
        <v>7</v>
      </c>
      <c r="O3504" s="30">
        <f>YEAR(Tabela3[[#This Row],[mes_ref]])</f>
        <v>2025</v>
      </c>
      <c r="P3504" s="488" t="str">
        <f>_xlfn.XLOOKUP(Tabela3[[#This Row],[mes_ref]],'DE | PARA FERIADOS'!$A:$A,'DE | PARA FERIADOS'!B:B,0,0)</f>
        <v>sex</v>
      </c>
      <c r="Q3504" s="488" t="str">
        <f>_xlfn.XLOOKUP(Tabela3[[#This Row],[mes_ref]],'DE | PARA FERIADOS'!A:A,'DE | PARA FERIADOS'!C:C,"",0)</f>
        <v>Semana 1</v>
      </c>
      <c r="R3504" s="488">
        <f>_xlfn.XLOOKUP(J3504,'DE | PARA FERIADOS'!A:A,'DE | PARA FERIADOS'!D:D,"",0)</f>
        <v>0</v>
      </c>
      <c r="S3504" s="488">
        <f>_xlfn.XLOOKUP(Tabela3[[#This Row],[mes_ref]],'DE | PARA FERIADOS'!A:A,'DE | PARA FERIADOS'!E:E,0,0)</f>
        <v>0</v>
      </c>
      <c r="T3504" s="487">
        <f t="shared" si="108"/>
        <v>7.5220502729652777E-2</v>
      </c>
      <c r="U3504" s="487" t="str">
        <f t="shared" si="109"/>
        <v/>
      </c>
    </row>
    <row r="3505" spans="9:21" x14ac:dyDescent="0.3">
      <c r="I3505" s="42" t="s">
        <v>22</v>
      </c>
      <c r="J3505" s="42">
        <v>45841</v>
      </c>
      <c r="K3505" s="1" t="s">
        <v>24</v>
      </c>
      <c r="L3505" s="51">
        <v>71331302.390000001</v>
      </c>
      <c r="M3505" s="32">
        <f>DAY(Tabela3[[#This Row],[mes_ref]])</f>
        <v>3</v>
      </c>
      <c r="N3505" s="30">
        <f>MONTH(Tabela3[[#This Row],[mes_ref]])</f>
        <v>7</v>
      </c>
      <c r="O3505" s="30">
        <f>YEAR(Tabela3[[#This Row],[mes_ref]])</f>
        <v>2025</v>
      </c>
      <c r="P3505" s="488" t="str">
        <f>_xlfn.XLOOKUP(Tabela3[[#This Row],[mes_ref]],'DE | PARA FERIADOS'!$A:$A,'DE | PARA FERIADOS'!B:B,0,0)</f>
        <v>qui</v>
      </c>
      <c r="Q3505" s="488" t="str">
        <f>_xlfn.XLOOKUP(Tabela3[[#This Row],[mes_ref]],'DE | PARA FERIADOS'!A:A,'DE | PARA FERIADOS'!C:C,"",0)</f>
        <v>Semana 1</v>
      </c>
      <c r="R3505" s="488">
        <f>_xlfn.XLOOKUP(J3505,'DE | PARA FERIADOS'!A:A,'DE | PARA FERIADOS'!D:D,"",0)</f>
        <v>0</v>
      </c>
      <c r="S3505" s="488">
        <f>_xlfn.XLOOKUP(Tabela3[[#This Row],[mes_ref]],'DE | PARA FERIADOS'!A:A,'DE | PARA FERIADOS'!E:E,0,0)</f>
        <v>0</v>
      </c>
      <c r="T3505" s="487">
        <f t="shared" si="108"/>
        <v>3.4839820162888599E-2</v>
      </c>
      <c r="U3505" s="487" t="str">
        <f t="shared" si="109"/>
        <v/>
      </c>
    </row>
    <row r="3506" spans="9:21" x14ac:dyDescent="0.3">
      <c r="I3506" s="42" t="s">
        <v>43</v>
      </c>
      <c r="J3506" s="42">
        <v>45852</v>
      </c>
      <c r="K3506" s="1" t="s">
        <v>24</v>
      </c>
      <c r="L3506" s="51">
        <v>17044909.640000001</v>
      </c>
      <c r="M3506" s="32">
        <f>DAY(Tabela3[[#This Row],[mes_ref]])</f>
        <v>14</v>
      </c>
      <c r="N3506" s="30">
        <f>MONTH(Tabela3[[#This Row],[mes_ref]])</f>
        <v>7</v>
      </c>
      <c r="O3506" s="30">
        <f>YEAR(Tabela3[[#This Row],[mes_ref]])</f>
        <v>2025</v>
      </c>
      <c r="P3506" s="488" t="str">
        <f>_xlfn.XLOOKUP(Tabela3[[#This Row],[mes_ref]],'DE | PARA FERIADOS'!$A:$A,'DE | PARA FERIADOS'!B:B,0,0)</f>
        <v>seg</v>
      </c>
      <c r="Q3506" s="488" t="str">
        <f>_xlfn.XLOOKUP(Tabela3[[#This Row],[mes_ref]],'DE | PARA FERIADOS'!A:A,'DE | PARA FERIADOS'!C:C,"",0)</f>
        <v>Semana 2</v>
      </c>
      <c r="R3506" s="488">
        <f>_xlfn.XLOOKUP(J3506,'DE | PARA FERIADOS'!A:A,'DE | PARA FERIADOS'!D:D,"",0)</f>
        <v>0</v>
      </c>
      <c r="S3506" s="488">
        <f>_xlfn.XLOOKUP(Tabela3[[#This Row],[mes_ref]],'DE | PARA FERIADOS'!A:A,'DE | PARA FERIADOS'!E:E,0,0)</f>
        <v>0</v>
      </c>
      <c r="T3506" s="487">
        <f t="shared" si="108"/>
        <v>3.9987094466922279E-2</v>
      </c>
      <c r="U3506" s="487" t="str">
        <f t="shared" si="109"/>
        <v/>
      </c>
    </row>
    <row r="3507" spans="9:21" x14ac:dyDescent="0.3">
      <c r="I3507" s="42" t="s">
        <v>27</v>
      </c>
      <c r="J3507" s="42">
        <v>45841</v>
      </c>
      <c r="K3507" s="1" t="s">
        <v>24</v>
      </c>
      <c r="L3507" s="51">
        <v>526398.34</v>
      </c>
      <c r="M3507" s="32">
        <f>DAY(Tabela3[[#This Row],[mes_ref]])</f>
        <v>3</v>
      </c>
      <c r="N3507" s="30">
        <f>MONTH(Tabela3[[#This Row],[mes_ref]])</f>
        <v>7</v>
      </c>
      <c r="O3507" s="30">
        <f>YEAR(Tabela3[[#This Row],[mes_ref]])</f>
        <v>2025</v>
      </c>
      <c r="P3507" s="488" t="str">
        <f>_xlfn.XLOOKUP(Tabela3[[#This Row],[mes_ref]],'DE | PARA FERIADOS'!$A:$A,'DE | PARA FERIADOS'!B:B,0,0)</f>
        <v>qui</v>
      </c>
      <c r="Q3507" s="488" t="str">
        <f>_xlfn.XLOOKUP(Tabela3[[#This Row],[mes_ref]],'DE | PARA FERIADOS'!A:A,'DE | PARA FERIADOS'!C:C,"",0)</f>
        <v>Semana 1</v>
      </c>
      <c r="R3507" s="488">
        <f>_xlfn.XLOOKUP(J3507,'DE | PARA FERIADOS'!A:A,'DE | PARA FERIADOS'!D:D,"",0)</f>
        <v>0</v>
      </c>
      <c r="S3507" s="488">
        <f>_xlfn.XLOOKUP(Tabela3[[#This Row],[mes_ref]],'DE | PARA FERIADOS'!A:A,'DE | PARA FERIADOS'!E:E,0,0)</f>
        <v>0</v>
      </c>
      <c r="T3507" s="487">
        <f t="shared" si="108"/>
        <v>2.530928825474478E-2</v>
      </c>
      <c r="U3507" s="487" t="str">
        <f t="shared" si="109"/>
        <v/>
      </c>
    </row>
    <row r="3508" spans="9:21" x14ac:dyDescent="0.3">
      <c r="I3508" s="42" t="s">
        <v>28</v>
      </c>
      <c r="J3508" s="42">
        <v>45841</v>
      </c>
      <c r="K3508" s="1" t="s">
        <v>24</v>
      </c>
      <c r="L3508" s="51">
        <v>1427516.00999999</v>
      </c>
      <c r="M3508" s="32">
        <f>DAY(Tabela3[[#This Row],[mes_ref]])</f>
        <v>3</v>
      </c>
      <c r="N3508" s="30">
        <f>MONTH(Tabela3[[#This Row],[mes_ref]])</f>
        <v>7</v>
      </c>
      <c r="O3508" s="30">
        <f>YEAR(Tabela3[[#This Row],[mes_ref]])</f>
        <v>2025</v>
      </c>
      <c r="P3508" s="488" t="str">
        <f>_xlfn.XLOOKUP(Tabela3[[#This Row],[mes_ref]],'DE | PARA FERIADOS'!$A:$A,'DE | PARA FERIADOS'!B:B,0,0)</f>
        <v>qui</v>
      </c>
      <c r="Q3508" s="488" t="str">
        <f>_xlfn.XLOOKUP(Tabela3[[#This Row],[mes_ref]],'DE | PARA FERIADOS'!A:A,'DE | PARA FERIADOS'!C:C,"",0)</f>
        <v>Semana 1</v>
      </c>
      <c r="R3508" s="488">
        <f>_xlfn.XLOOKUP(J3508,'DE | PARA FERIADOS'!A:A,'DE | PARA FERIADOS'!D:D,"",0)</f>
        <v>0</v>
      </c>
      <c r="S3508" s="488">
        <f>_xlfn.XLOOKUP(Tabela3[[#This Row],[mes_ref]],'DE | PARA FERIADOS'!A:A,'DE | PARA FERIADOS'!E:E,0,0)</f>
        <v>0</v>
      </c>
      <c r="T3508" s="487">
        <f t="shared" si="108"/>
        <v>3.8942855913223474E-2</v>
      </c>
      <c r="U3508" s="487" t="str">
        <f t="shared" si="109"/>
        <v/>
      </c>
    </row>
    <row r="3509" spans="9:21" x14ac:dyDescent="0.3">
      <c r="I3509" s="42" t="s">
        <v>22</v>
      </c>
      <c r="J3509" s="42">
        <v>45861</v>
      </c>
      <c r="K3509" s="1" t="s">
        <v>210</v>
      </c>
      <c r="L3509" s="51">
        <v>12105792.51</v>
      </c>
      <c r="M3509" s="32">
        <f>DAY(Tabela3[[#This Row],[mes_ref]])</f>
        <v>23</v>
      </c>
      <c r="N3509" s="30">
        <f>MONTH(Tabela3[[#This Row],[mes_ref]])</f>
        <v>7</v>
      </c>
      <c r="O3509" s="30">
        <f>YEAR(Tabela3[[#This Row],[mes_ref]])</f>
        <v>2025</v>
      </c>
      <c r="P3509" s="488" t="str">
        <f>_xlfn.XLOOKUP(Tabela3[[#This Row],[mes_ref]],'DE | PARA FERIADOS'!$A:$A,'DE | PARA FERIADOS'!B:B,0,0)</f>
        <v>qua</v>
      </c>
      <c r="Q3509" s="488" t="str">
        <f>_xlfn.XLOOKUP(Tabela3[[#This Row],[mes_ref]],'DE | PARA FERIADOS'!A:A,'DE | PARA FERIADOS'!C:C,"",0)</f>
        <v>Semana 4</v>
      </c>
      <c r="R3509" s="488">
        <f>_xlfn.XLOOKUP(J3509,'DE | PARA FERIADOS'!A:A,'DE | PARA FERIADOS'!D:D,"",0)</f>
        <v>0</v>
      </c>
      <c r="S3509" s="488">
        <f>_xlfn.XLOOKUP(Tabela3[[#This Row],[mes_ref]],'DE | PARA FERIADOS'!A:A,'DE | PARA FERIADOS'!E:E,0,0)</f>
        <v>0</v>
      </c>
      <c r="T3509" s="487">
        <f t="shared" si="108"/>
        <v>4.3290857134538306E-2</v>
      </c>
      <c r="U3509" s="487" t="str">
        <f t="shared" si="109"/>
        <v/>
      </c>
    </row>
    <row r="3510" spans="9:21" x14ac:dyDescent="0.3">
      <c r="I3510" s="42" t="s">
        <v>31</v>
      </c>
      <c r="J3510" s="42">
        <v>45839</v>
      </c>
      <c r="K3510" s="1" t="s">
        <v>24</v>
      </c>
      <c r="L3510" s="51">
        <v>1523282.95</v>
      </c>
      <c r="M3510" s="32">
        <f>DAY(Tabela3[[#This Row],[mes_ref]])</f>
        <v>1</v>
      </c>
      <c r="N3510" s="30">
        <f>MONTH(Tabela3[[#This Row],[mes_ref]])</f>
        <v>7</v>
      </c>
      <c r="O3510" s="30">
        <f>YEAR(Tabela3[[#This Row],[mes_ref]])</f>
        <v>2025</v>
      </c>
      <c r="P3510" s="488" t="str">
        <f>_xlfn.XLOOKUP(Tabela3[[#This Row],[mes_ref]],'DE | PARA FERIADOS'!$A:$A,'DE | PARA FERIADOS'!B:B,0,0)</f>
        <v>ter</v>
      </c>
      <c r="Q3510" s="488" t="str">
        <f>_xlfn.XLOOKUP(Tabela3[[#This Row],[mes_ref]],'DE | PARA FERIADOS'!A:A,'DE | PARA FERIADOS'!C:C,"",0)</f>
        <v>Semana 1</v>
      </c>
      <c r="R3510" s="488">
        <f>_xlfn.XLOOKUP(J3510,'DE | PARA FERIADOS'!A:A,'DE | PARA FERIADOS'!D:D,"",0)</f>
        <v>0</v>
      </c>
      <c r="S3510" s="488">
        <f>_xlfn.XLOOKUP(Tabela3[[#This Row],[mes_ref]],'DE | PARA FERIADOS'!A:A,'DE | PARA FERIADOS'!E:E,0,0)</f>
        <v>0</v>
      </c>
      <c r="T3510" s="487">
        <f t="shared" si="108"/>
        <v>5.0911423597257335E-3</v>
      </c>
      <c r="U3510" s="487" t="str">
        <f t="shared" si="109"/>
        <v/>
      </c>
    </row>
    <row r="3511" spans="9:21" x14ac:dyDescent="0.3">
      <c r="I3511" s="42" t="s">
        <v>48</v>
      </c>
      <c r="J3511" s="42">
        <v>45901</v>
      </c>
      <c r="K3511" s="1" t="s">
        <v>25</v>
      </c>
      <c r="L3511" s="51">
        <v>15716192.199999999</v>
      </c>
      <c r="M3511" s="32">
        <f>DAY(Tabela3[[#This Row],[mes_ref]])</f>
        <v>1</v>
      </c>
      <c r="N3511" s="30">
        <f>MONTH(Tabela3[[#This Row],[mes_ref]])</f>
        <v>9</v>
      </c>
      <c r="O3511" s="30">
        <f>YEAR(Tabela3[[#This Row],[mes_ref]])</f>
        <v>2025</v>
      </c>
      <c r="P3511" s="488" t="str">
        <f>_xlfn.XLOOKUP(Tabela3[[#This Row],[mes_ref]],'DE | PARA FERIADOS'!$A:$A,'DE | PARA FERIADOS'!B:B,0,0)</f>
        <v>seg</v>
      </c>
      <c r="Q3511" s="488" t="str">
        <f>_xlfn.XLOOKUP(Tabela3[[#This Row],[mes_ref]],'DE | PARA FERIADOS'!A:A,'DE | PARA FERIADOS'!C:C,"",0)</f>
        <v>Semana 1</v>
      </c>
      <c r="R3511" s="488" t="str">
        <f>_xlfn.XLOOKUP(J3511,'DE | PARA FERIADOS'!A:A,'DE | PARA FERIADOS'!D:D,"",0)</f>
        <v>Semana com feriado</v>
      </c>
      <c r="S3511" s="488">
        <f>_xlfn.XLOOKUP(Tabela3[[#This Row],[mes_ref]],'DE | PARA FERIADOS'!A:A,'DE | PARA FERIADOS'!E:E,0,0)</f>
        <v>0</v>
      </c>
      <c r="T3511" s="487" t="str">
        <f t="shared" si="108"/>
        <v/>
      </c>
      <c r="U3511" s="487">
        <f t="shared" si="109"/>
        <v>0.32330787552484191</v>
      </c>
    </row>
    <row r="3512" spans="9:21" x14ac:dyDescent="0.3">
      <c r="I3512" s="42" t="s">
        <v>31</v>
      </c>
      <c r="J3512" s="42">
        <v>45849</v>
      </c>
      <c r="K3512" s="1" t="s">
        <v>24</v>
      </c>
      <c r="L3512" s="51">
        <v>13569327.699999999</v>
      </c>
      <c r="M3512" s="32">
        <f>DAY(Tabela3[[#This Row],[mes_ref]])</f>
        <v>11</v>
      </c>
      <c r="N3512" s="30">
        <f>MONTH(Tabela3[[#This Row],[mes_ref]])</f>
        <v>7</v>
      </c>
      <c r="O3512" s="30">
        <f>YEAR(Tabela3[[#This Row],[mes_ref]])</f>
        <v>2025</v>
      </c>
      <c r="P3512" s="488" t="str">
        <f>_xlfn.XLOOKUP(Tabela3[[#This Row],[mes_ref]],'DE | PARA FERIADOS'!$A:$A,'DE | PARA FERIADOS'!B:B,0,0)</f>
        <v>sex</v>
      </c>
      <c r="Q3512" s="488" t="str">
        <f>_xlfn.XLOOKUP(Tabela3[[#This Row],[mes_ref]],'DE | PARA FERIADOS'!A:A,'DE | PARA FERIADOS'!C:C,"",0)</f>
        <v>Semana 2</v>
      </c>
      <c r="R3512" s="488">
        <f>_xlfn.XLOOKUP(J3512,'DE | PARA FERIADOS'!A:A,'DE | PARA FERIADOS'!D:D,"",0)</f>
        <v>0</v>
      </c>
      <c r="S3512" s="488">
        <f>_xlfn.XLOOKUP(Tabela3[[#This Row],[mes_ref]],'DE | PARA FERIADOS'!A:A,'DE | PARA FERIADOS'!E:E,0,0)</f>
        <v>0</v>
      </c>
      <c r="T3512" s="487">
        <f t="shared" si="108"/>
        <v>4.5351639395996492E-2</v>
      </c>
      <c r="U3512" s="487" t="str">
        <f t="shared" si="109"/>
        <v/>
      </c>
    </row>
    <row r="3513" spans="9:21" x14ac:dyDescent="0.3">
      <c r="I3513" s="42" t="s">
        <v>43</v>
      </c>
      <c r="J3513" s="42">
        <v>45862</v>
      </c>
      <c r="K3513" s="1" t="s">
        <v>210</v>
      </c>
      <c r="L3513" s="51">
        <v>2089259.56</v>
      </c>
      <c r="M3513" s="32">
        <f>DAY(Tabela3[[#This Row],[mes_ref]])</f>
        <v>24</v>
      </c>
      <c r="N3513" s="30">
        <f>MONTH(Tabela3[[#This Row],[mes_ref]])</f>
        <v>7</v>
      </c>
      <c r="O3513" s="30">
        <f>YEAR(Tabela3[[#This Row],[mes_ref]])</f>
        <v>2025</v>
      </c>
      <c r="P3513" s="488" t="str">
        <f>_xlfn.XLOOKUP(Tabela3[[#This Row],[mes_ref]],'DE | PARA FERIADOS'!$A:$A,'DE | PARA FERIADOS'!B:B,0,0)</f>
        <v>qui</v>
      </c>
      <c r="Q3513" s="488" t="str">
        <f>_xlfn.XLOOKUP(Tabela3[[#This Row],[mes_ref]],'DE | PARA FERIADOS'!A:A,'DE | PARA FERIADOS'!C:C,"",0)</f>
        <v>Semana 4</v>
      </c>
      <c r="R3513" s="488">
        <f>_xlfn.XLOOKUP(J3513,'DE | PARA FERIADOS'!A:A,'DE | PARA FERIADOS'!D:D,"",0)</f>
        <v>0</v>
      </c>
      <c r="S3513" s="488">
        <f>_xlfn.XLOOKUP(Tabela3[[#This Row],[mes_ref]],'DE | PARA FERIADOS'!A:A,'DE | PARA FERIADOS'!E:E,0,0)</f>
        <v>0</v>
      </c>
      <c r="T3513" s="487">
        <f t="shared" si="108"/>
        <v>2.982047348953382E-2</v>
      </c>
      <c r="U3513" s="487" t="str">
        <f t="shared" si="109"/>
        <v/>
      </c>
    </row>
    <row r="3514" spans="9:21" x14ac:dyDescent="0.3">
      <c r="I3514" s="42" t="s">
        <v>31</v>
      </c>
      <c r="J3514" s="42">
        <v>45855</v>
      </c>
      <c r="K3514" s="1" t="s">
        <v>25</v>
      </c>
      <c r="L3514" s="51">
        <v>8659293.5500000007</v>
      </c>
      <c r="M3514" s="32">
        <f>DAY(Tabela3[[#This Row],[mes_ref]])</f>
        <v>17</v>
      </c>
      <c r="N3514" s="30">
        <f>MONTH(Tabela3[[#This Row],[mes_ref]])</f>
        <v>7</v>
      </c>
      <c r="O3514" s="30">
        <f>YEAR(Tabela3[[#This Row],[mes_ref]])</f>
        <v>2025</v>
      </c>
      <c r="P3514" s="488" t="str">
        <f>_xlfn.XLOOKUP(Tabela3[[#This Row],[mes_ref]],'DE | PARA FERIADOS'!$A:$A,'DE | PARA FERIADOS'!B:B,0,0)</f>
        <v>qui</v>
      </c>
      <c r="Q3514" s="488" t="str">
        <f>_xlfn.XLOOKUP(Tabela3[[#This Row],[mes_ref]],'DE | PARA FERIADOS'!A:A,'DE | PARA FERIADOS'!C:C,"",0)</f>
        <v>Semana 3</v>
      </c>
      <c r="R3514" s="488">
        <f>_xlfn.XLOOKUP(J3514,'DE | PARA FERIADOS'!A:A,'DE | PARA FERIADOS'!D:D,"",0)</f>
        <v>0</v>
      </c>
      <c r="S3514" s="488">
        <f>_xlfn.XLOOKUP(Tabela3[[#This Row],[mes_ref]],'DE | PARA FERIADOS'!A:A,'DE | PARA FERIADOS'!E:E,0,0)</f>
        <v>0</v>
      </c>
      <c r="T3514" s="487">
        <f t="shared" si="108"/>
        <v>3.2946718975767682E-2</v>
      </c>
      <c r="U3514" s="487" t="str">
        <f t="shared" si="109"/>
        <v/>
      </c>
    </row>
    <row r="3515" spans="9:21" x14ac:dyDescent="0.3">
      <c r="I3515" s="42" t="s">
        <v>31</v>
      </c>
      <c r="J3515" s="42">
        <v>45856</v>
      </c>
      <c r="K3515" s="1" t="s">
        <v>25</v>
      </c>
      <c r="L3515" s="51">
        <v>3897493.54</v>
      </c>
      <c r="M3515" s="32">
        <f>DAY(Tabela3[[#This Row],[mes_ref]])</f>
        <v>18</v>
      </c>
      <c r="N3515" s="30">
        <f>MONTH(Tabela3[[#This Row],[mes_ref]])</f>
        <v>7</v>
      </c>
      <c r="O3515" s="30">
        <f>YEAR(Tabela3[[#This Row],[mes_ref]])</f>
        <v>2025</v>
      </c>
      <c r="P3515" s="488" t="str">
        <f>_xlfn.XLOOKUP(Tabela3[[#This Row],[mes_ref]],'DE | PARA FERIADOS'!$A:$A,'DE | PARA FERIADOS'!B:B,0,0)</f>
        <v>sex</v>
      </c>
      <c r="Q3515" s="488" t="str">
        <f>_xlfn.XLOOKUP(Tabela3[[#This Row],[mes_ref]],'DE | PARA FERIADOS'!A:A,'DE | PARA FERIADOS'!C:C,"",0)</f>
        <v>Semana 3</v>
      </c>
      <c r="R3515" s="488">
        <f>_xlfn.XLOOKUP(J3515,'DE | PARA FERIADOS'!A:A,'DE | PARA FERIADOS'!D:D,"",0)</f>
        <v>0</v>
      </c>
      <c r="S3515" s="488">
        <f>_xlfn.XLOOKUP(Tabela3[[#This Row],[mes_ref]],'DE | PARA FERIADOS'!A:A,'DE | PARA FERIADOS'!E:E,0,0)</f>
        <v>0</v>
      </c>
      <c r="T3515" s="487">
        <f t="shared" si="108"/>
        <v>1.4829110900420963E-2</v>
      </c>
      <c r="U3515" s="487" t="str">
        <f t="shared" si="109"/>
        <v/>
      </c>
    </row>
    <row r="3516" spans="9:21" x14ac:dyDescent="0.3">
      <c r="I3516" s="42" t="s">
        <v>31</v>
      </c>
      <c r="J3516" s="42">
        <v>45863</v>
      </c>
      <c r="K3516" s="1" t="s">
        <v>24</v>
      </c>
      <c r="L3516" s="51">
        <v>17066771.77</v>
      </c>
      <c r="M3516" s="32">
        <f>DAY(Tabela3[[#This Row],[mes_ref]])</f>
        <v>25</v>
      </c>
      <c r="N3516" s="30">
        <f>MONTH(Tabela3[[#This Row],[mes_ref]])</f>
        <v>7</v>
      </c>
      <c r="O3516" s="30">
        <f>YEAR(Tabela3[[#This Row],[mes_ref]])</f>
        <v>2025</v>
      </c>
      <c r="P3516" s="488" t="str">
        <f>_xlfn.XLOOKUP(Tabela3[[#This Row],[mes_ref]],'DE | PARA FERIADOS'!$A:$A,'DE | PARA FERIADOS'!B:B,0,0)</f>
        <v>sex</v>
      </c>
      <c r="Q3516" s="488" t="str">
        <f>_xlfn.XLOOKUP(Tabela3[[#This Row],[mes_ref]],'DE | PARA FERIADOS'!A:A,'DE | PARA FERIADOS'!C:C,"",0)</f>
        <v>Semana 4</v>
      </c>
      <c r="R3516" s="488">
        <f>_xlfn.XLOOKUP(J3516,'DE | PARA FERIADOS'!A:A,'DE | PARA FERIADOS'!D:D,"",0)</f>
        <v>0</v>
      </c>
      <c r="S3516" s="488">
        <f>_xlfn.XLOOKUP(Tabela3[[#This Row],[mes_ref]],'DE | PARA FERIADOS'!A:A,'DE | PARA FERIADOS'!E:E,0,0)</f>
        <v>0</v>
      </c>
      <c r="T3516" s="487">
        <f t="shared" si="108"/>
        <v>5.7040856855923146E-2</v>
      </c>
      <c r="U3516" s="487" t="str">
        <f t="shared" si="109"/>
        <v/>
      </c>
    </row>
    <row r="3517" spans="9:21" x14ac:dyDescent="0.3">
      <c r="I3517" s="42" t="s">
        <v>31</v>
      </c>
      <c r="J3517" s="42">
        <v>45863</v>
      </c>
      <c r="K3517" s="1" t="s">
        <v>210</v>
      </c>
      <c r="L3517" s="51">
        <v>185214.45</v>
      </c>
      <c r="M3517" s="32">
        <f>DAY(Tabela3[[#This Row],[mes_ref]])</f>
        <v>25</v>
      </c>
      <c r="N3517" s="30">
        <f>MONTH(Tabela3[[#This Row],[mes_ref]])</f>
        <v>7</v>
      </c>
      <c r="O3517" s="30">
        <f>YEAR(Tabela3[[#This Row],[mes_ref]])</f>
        <v>2025</v>
      </c>
      <c r="P3517" s="488" t="str">
        <f>_xlfn.XLOOKUP(Tabela3[[#This Row],[mes_ref]],'DE | PARA FERIADOS'!$A:$A,'DE | PARA FERIADOS'!B:B,0,0)</f>
        <v>sex</v>
      </c>
      <c r="Q3517" s="488" t="str">
        <f>_xlfn.XLOOKUP(Tabela3[[#This Row],[mes_ref]],'DE | PARA FERIADOS'!A:A,'DE | PARA FERIADOS'!C:C,"",0)</f>
        <v>Semana 4</v>
      </c>
      <c r="R3517" s="488">
        <f>_xlfn.XLOOKUP(J3517,'DE | PARA FERIADOS'!A:A,'DE | PARA FERIADOS'!D:D,"",0)</f>
        <v>0</v>
      </c>
      <c r="S3517" s="488">
        <f>_xlfn.XLOOKUP(Tabela3[[#This Row],[mes_ref]],'DE | PARA FERIADOS'!A:A,'DE | PARA FERIADOS'!E:E,0,0)</f>
        <v>0</v>
      </c>
      <c r="T3517" s="487">
        <f t="shared" si="108"/>
        <v>4.7552311960401036E-2</v>
      </c>
      <c r="U3517" s="487" t="str">
        <f t="shared" si="109"/>
        <v/>
      </c>
    </row>
    <row r="3518" spans="9:21" x14ac:dyDescent="0.3">
      <c r="I3518" s="42" t="s">
        <v>43</v>
      </c>
      <c r="J3518" s="42">
        <v>45869</v>
      </c>
      <c r="K3518" s="1" t="s">
        <v>25</v>
      </c>
      <c r="L3518" s="51">
        <v>20231318.739999998</v>
      </c>
      <c r="M3518" s="32">
        <f>DAY(Tabela3[[#This Row],[mes_ref]])</f>
        <v>31</v>
      </c>
      <c r="N3518" s="30">
        <f>MONTH(Tabela3[[#This Row],[mes_ref]])</f>
        <v>7</v>
      </c>
      <c r="O3518" s="30">
        <f>YEAR(Tabela3[[#This Row],[mes_ref]])</f>
        <v>2025</v>
      </c>
      <c r="P3518" s="488" t="str">
        <f>_xlfn.XLOOKUP(Tabela3[[#This Row],[mes_ref]],'DE | PARA FERIADOS'!$A:$A,'DE | PARA FERIADOS'!B:B,0,0)</f>
        <v>qui</v>
      </c>
      <c r="Q3518" s="488" t="str">
        <f>_xlfn.XLOOKUP(Tabela3[[#This Row],[mes_ref]],'DE | PARA FERIADOS'!A:A,'DE | PARA FERIADOS'!C:C,"",0)</f>
        <v>Semana 5</v>
      </c>
      <c r="R3518" s="488">
        <f>_xlfn.XLOOKUP(J3518,'DE | PARA FERIADOS'!A:A,'DE | PARA FERIADOS'!D:D,"",0)</f>
        <v>0</v>
      </c>
      <c r="S3518" s="488">
        <f>_xlfn.XLOOKUP(Tabela3[[#This Row],[mes_ref]],'DE | PARA FERIADOS'!A:A,'DE | PARA FERIADOS'!E:E,0,0)</f>
        <v>0</v>
      </c>
      <c r="T3518" s="487">
        <f t="shared" si="108"/>
        <v>4.6203271713435815E-2</v>
      </c>
      <c r="U3518" s="487" t="str">
        <f t="shared" si="109"/>
        <v/>
      </c>
    </row>
    <row r="3519" spans="9:21" x14ac:dyDescent="0.3">
      <c r="I3519" s="42" t="s">
        <v>51</v>
      </c>
      <c r="J3519" s="42">
        <v>45866</v>
      </c>
      <c r="K3519" s="1" t="s">
        <v>25</v>
      </c>
      <c r="L3519" s="51">
        <v>89762526.159999996</v>
      </c>
      <c r="M3519" s="32">
        <f>DAY(Tabela3[[#This Row],[mes_ref]])</f>
        <v>28</v>
      </c>
      <c r="N3519" s="30">
        <f>MONTH(Tabela3[[#This Row],[mes_ref]])</f>
        <v>7</v>
      </c>
      <c r="O3519" s="30">
        <f>YEAR(Tabela3[[#This Row],[mes_ref]])</f>
        <v>2025</v>
      </c>
      <c r="P3519" s="488" t="str">
        <f>_xlfn.XLOOKUP(Tabela3[[#This Row],[mes_ref]],'DE | PARA FERIADOS'!$A:$A,'DE | PARA FERIADOS'!B:B,0,0)</f>
        <v>seg</v>
      </c>
      <c r="Q3519" s="488" t="str">
        <f>_xlfn.XLOOKUP(Tabela3[[#This Row],[mes_ref]],'DE | PARA FERIADOS'!A:A,'DE | PARA FERIADOS'!C:C,"",0)</f>
        <v>Semana 4</v>
      </c>
      <c r="R3519" s="488">
        <f>_xlfn.XLOOKUP(J3519,'DE | PARA FERIADOS'!A:A,'DE | PARA FERIADOS'!D:D,"",0)</f>
        <v>0</v>
      </c>
      <c r="S3519" s="488">
        <f>_xlfn.XLOOKUP(Tabela3[[#This Row],[mes_ref]],'DE | PARA FERIADOS'!A:A,'DE | PARA FERIADOS'!E:E,0,0)</f>
        <v>0</v>
      </c>
      <c r="T3519" s="487">
        <f t="shared" si="108"/>
        <v>7.312951670731474E-2</v>
      </c>
      <c r="U3519" s="487" t="str">
        <f t="shared" si="109"/>
        <v/>
      </c>
    </row>
    <row r="3520" spans="9:21" x14ac:dyDescent="0.3">
      <c r="I3520" s="42" t="s">
        <v>49</v>
      </c>
      <c r="J3520" s="42">
        <v>45841</v>
      </c>
      <c r="K3520" s="1" t="s">
        <v>24</v>
      </c>
      <c r="L3520" s="51">
        <v>11695129.59</v>
      </c>
      <c r="M3520" s="32">
        <f>DAY(Tabela3[[#This Row],[mes_ref]])</f>
        <v>3</v>
      </c>
      <c r="N3520" s="30">
        <f>MONTH(Tabela3[[#This Row],[mes_ref]])</f>
        <v>7</v>
      </c>
      <c r="O3520" s="30">
        <f>YEAR(Tabela3[[#This Row],[mes_ref]])</f>
        <v>2025</v>
      </c>
      <c r="P3520" s="488" t="str">
        <f>_xlfn.XLOOKUP(Tabela3[[#This Row],[mes_ref]],'DE | PARA FERIADOS'!$A:$A,'DE | PARA FERIADOS'!B:B,0,0)</f>
        <v>qui</v>
      </c>
      <c r="Q3520" s="488" t="str">
        <f>_xlfn.XLOOKUP(Tabela3[[#This Row],[mes_ref]],'DE | PARA FERIADOS'!A:A,'DE | PARA FERIADOS'!C:C,"",0)</f>
        <v>Semana 1</v>
      </c>
      <c r="R3520" s="488">
        <f>_xlfn.XLOOKUP(J3520,'DE | PARA FERIADOS'!A:A,'DE | PARA FERIADOS'!D:D,"",0)</f>
        <v>0</v>
      </c>
      <c r="S3520" s="488">
        <f>_xlfn.XLOOKUP(Tabela3[[#This Row],[mes_ref]],'DE | PARA FERIADOS'!A:A,'DE | PARA FERIADOS'!E:E,0,0)</f>
        <v>0</v>
      </c>
      <c r="T3520" s="487">
        <f t="shared" si="108"/>
        <v>3.7242241626927054E-2</v>
      </c>
      <c r="U3520" s="487" t="str">
        <f t="shared" si="109"/>
        <v/>
      </c>
    </row>
    <row r="3521" spans="9:21" x14ac:dyDescent="0.3">
      <c r="I3521" s="42" t="s">
        <v>49</v>
      </c>
      <c r="J3521" s="42">
        <v>45845</v>
      </c>
      <c r="K3521" s="1" t="s">
        <v>24</v>
      </c>
      <c r="L3521" s="51">
        <v>14328980.43</v>
      </c>
      <c r="M3521" s="32">
        <f>DAY(Tabela3[[#This Row],[mes_ref]])</f>
        <v>7</v>
      </c>
      <c r="N3521" s="30">
        <f>MONTH(Tabela3[[#This Row],[mes_ref]])</f>
        <v>7</v>
      </c>
      <c r="O3521" s="30">
        <f>YEAR(Tabela3[[#This Row],[mes_ref]])</f>
        <v>2025</v>
      </c>
      <c r="P3521" s="488" t="str">
        <f>_xlfn.XLOOKUP(Tabela3[[#This Row],[mes_ref]],'DE | PARA FERIADOS'!$A:$A,'DE | PARA FERIADOS'!B:B,0,0)</f>
        <v>seg</v>
      </c>
      <c r="Q3521" s="488" t="str">
        <f>_xlfn.XLOOKUP(Tabela3[[#This Row],[mes_ref]],'DE | PARA FERIADOS'!A:A,'DE | PARA FERIADOS'!C:C,"",0)</f>
        <v>Semana 1</v>
      </c>
      <c r="R3521" s="488">
        <f>_xlfn.XLOOKUP(J3521,'DE | PARA FERIADOS'!A:A,'DE | PARA FERIADOS'!D:D,"",0)</f>
        <v>0</v>
      </c>
      <c r="S3521" s="488">
        <f>_xlfn.XLOOKUP(Tabela3[[#This Row],[mes_ref]],'DE | PARA FERIADOS'!A:A,'DE | PARA FERIADOS'!E:E,0,0)</f>
        <v>0</v>
      </c>
      <c r="T3521" s="487">
        <f t="shared" si="108"/>
        <v>4.56295372646289E-2</v>
      </c>
      <c r="U3521" s="487" t="str">
        <f t="shared" si="109"/>
        <v/>
      </c>
    </row>
    <row r="3522" spans="9:21" x14ac:dyDescent="0.3">
      <c r="I3522" s="42" t="s">
        <v>22</v>
      </c>
      <c r="J3522" s="42">
        <v>45846</v>
      </c>
      <c r="K3522" s="1" t="s">
        <v>210</v>
      </c>
      <c r="L3522" s="51">
        <v>7036794.1299999999</v>
      </c>
      <c r="M3522" s="32">
        <f>DAY(Tabela3[[#This Row],[mes_ref]])</f>
        <v>8</v>
      </c>
      <c r="N3522" s="30">
        <f>MONTH(Tabela3[[#This Row],[mes_ref]])</f>
        <v>7</v>
      </c>
      <c r="O3522" s="30">
        <f>YEAR(Tabela3[[#This Row],[mes_ref]])</f>
        <v>2025</v>
      </c>
      <c r="P3522" s="488" t="str">
        <f>_xlfn.XLOOKUP(Tabela3[[#This Row],[mes_ref]],'DE | PARA FERIADOS'!$A:$A,'DE | PARA FERIADOS'!B:B,0,0)</f>
        <v>ter</v>
      </c>
      <c r="Q3522" s="488" t="str">
        <f>_xlfn.XLOOKUP(Tabela3[[#This Row],[mes_ref]],'DE | PARA FERIADOS'!A:A,'DE | PARA FERIADOS'!C:C,"",0)</f>
        <v>Semana 2</v>
      </c>
      <c r="R3522" s="488">
        <f>_xlfn.XLOOKUP(J3522,'DE | PARA FERIADOS'!A:A,'DE | PARA FERIADOS'!D:D,"",0)</f>
        <v>0</v>
      </c>
      <c r="S3522" s="488">
        <f>_xlfn.XLOOKUP(Tabela3[[#This Row],[mes_ref]],'DE | PARA FERIADOS'!A:A,'DE | PARA FERIADOS'!E:E,0,0)</f>
        <v>0</v>
      </c>
      <c r="T3522" s="487">
        <f t="shared" si="108"/>
        <v>2.5163891510229408E-2</v>
      </c>
      <c r="U3522" s="487" t="str">
        <f t="shared" si="109"/>
        <v/>
      </c>
    </row>
    <row r="3523" spans="9:21" x14ac:dyDescent="0.3">
      <c r="I3523" s="42" t="s">
        <v>43</v>
      </c>
      <c r="J3523" s="42">
        <v>45855</v>
      </c>
      <c r="K3523" s="1" t="s">
        <v>25</v>
      </c>
      <c r="L3523" s="51">
        <v>15631331.289999999</v>
      </c>
      <c r="M3523" s="32">
        <f>DAY(Tabela3[[#This Row],[mes_ref]])</f>
        <v>17</v>
      </c>
      <c r="N3523" s="30">
        <f>MONTH(Tabela3[[#This Row],[mes_ref]])</f>
        <v>7</v>
      </c>
      <c r="O3523" s="30">
        <f>YEAR(Tabela3[[#This Row],[mes_ref]])</f>
        <v>2025</v>
      </c>
      <c r="P3523" s="488" t="str">
        <f>_xlfn.XLOOKUP(Tabela3[[#This Row],[mes_ref]],'DE | PARA FERIADOS'!$A:$A,'DE | PARA FERIADOS'!B:B,0,0)</f>
        <v>qui</v>
      </c>
      <c r="Q3523" s="488" t="str">
        <f>_xlfn.XLOOKUP(Tabela3[[#This Row],[mes_ref]],'DE | PARA FERIADOS'!A:A,'DE | PARA FERIADOS'!C:C,"",0)</f>
        <v>Semana 3</v>
      </c>
      <c r="R3523" s="488">
        <f>_xlfn.XLOOKUP(J3523,'DE | PARA FERIADOS'!A:A,'DE | PARA FERIADOS'!D:D,"",0)</f>
        <v>0</v>
      </c>
      <c r="S3523" s="488">
        <f>_xlfn.XLOOKUP(Tabela3[[#This Row],[mes_ref]],'DE | PARA FERIADOS'!A:A,'DE | PARA FERIADOS'!E:E,0,0)</f>
        <v>0</v>
      </c>
      <c r="T3523" s="487">
        <f t="shared" si="108"/>
        <v>3.5698050933609143E-2</v>
      </c>
      <c r="U3523" s="487" t="str">
        <f t="shared" si="109"/>
        <v/>
      </c>
    </row>
    <row r="3524" spans="9:21" x14ac:dyDescent="0.3">
      <c r="I3524" s="42" t="s">
        <v>51</v>
      </c>
      <c r="J3524" s="42">
        <v>45863</v>
      </c>
      <c r="K3524" s="1" t="s">
        <v>24</v>
      </c>
      <c r="L3524" s="51">
        <v>44136612.310000002</v>
      </c>
      <c r="M3524" s="32">
        <f>DAY(Tabela3[[#This Row],[mes_ref]])</f>
        <v>25</v>
      </c>
      <c r="N3524" s="30">
        <f>MONTH(Tabela3[[#This Row],[mes_ref]])</f>
        <v>7</v>
      </c>
      <c r="O3524" s="30">
        <f>YEAR(Tabela3[[#This Row],[mes_ref]])</f>
        <v>2025</v>
      </c>
      <c r="P3524" s="488" t="str">
        <f>_xlfn.XLOOKUP(Tabela3[[#This Row],[mes_ref]],'DE | PARA FERIADOS'!$A:$A,'DE | PARA FERIADOS'!B:B,0,0)</f>
        <v>sex</v>
      </c>
      <c r="Q3524" s="488" t="str">
        <f>_xlfn.XLOOKUP(Tabela3[[#This Row],[mes_ref]],'DE | PARA FERIADOS'!A:A,'DE | PARA FERIADOS'!C:C,"",0)</f>
        <v>Semana 4</v>
      </c>
      <c r="R3524" s="488">
        <f>_xlfn.XLOOKUP(J3524,'DE | PARA FERIADOS'!A:A,'DE | PARA FERIADOS'!D:D,"",0)</f>
        <v>0</v>
      </c>
      <c r="S3524" s="488">
        <f>_xlfn.XLOOKUP(Tabela3[[#This Row],[mes_ref]],'DE | PARA FERIADOS'!A:A,'DE | PARA FERIADOS'!E:E,0,0)</f>
        <v>0</v>
      </c>
      <c r="T3524" s="487">
        <f t="shared" si="108"/>
        <v>4.3789977915153488E-2</v>
      </c>
      <c r="U3524" s="487" t="str">
        <f t="shared" si="109"/>
        <v/>
      </c>
    </row>
    <row r="3525" spans="9:21" x14ac:dyDescent="0.3">
      <c r="I3525" s="42" t="s">
        <v>31</v>
      </c>
      <c r="J3525" s="42">
        <v>45862</v>
      </c>
      <c r="K3525" s="1" t="s">
        <v>210</v>
      </c>
      <c r="L3525" s="51">
        <v>88257.77</v>
      </c>
      <c r="M3525" s="32">
        <f>DAY(Tabela3[[#This Row],[mes_ref]])</f>
        <v>24</v>
      </c>
      <c r="N3525" s="30">
        <f>MONTH(Tabela3[[#This Row],[mes_ref]])</f>
        <v>7</v>
      </c>
      <c r="O3525" s="30">
        <f>YEAR(Tabela3[[#This Row],[mes_ref]])</f>
        <v>2025</v>
      </c>
      <c r="P3525" s="488" t="str">
        <f>_xlfn.XLOOKUP(Tabela3[[#This Row],[mes_ref]],'DE | PARA FERIADOS'!$A:$A,'DE | PARA FERIADOS'!B:B,0,0)</f>
        <v>qui</v>
      </c>
      <c r="Q3525" s="488" t="str">
        <f>_xlfn.XLOOKUP(Tabela3[[#This Row],[mes_ref]],'DE | PARA FERIADOS'!A:A,'DE | PARA FERIADOS'!C:C,"",0)</f>
        <v>Semana 4</v>
      </c>
      <c r="R3525" s="488">
        <f>_xlfn.XLOOKUP(J3525,'DE | PARA FERIADOS'!A:A,'DE | PARA FERIADOS'!D:D,"",0)</f>
        <v>0</v>
      </c>
      <c r="S3525" s="488">
        <f>_xlfn.XLOOKUP(Tabela3[[#This Row],[mes_ref]],'DE | PARA FERIADOS'!A:A,'DE | PARA FERIADOS'!E:E,0,0)</f>
        <v>0</v>
      </c>
      <c r="T3525" s="487">
        <f t="shared" si="108"/>
        <v>2.2659468588813261E-2</v>
      </c>
      <c r="U3525" s="487" t="str">
        <f t="shared" si="109"/>
        <v/>
      </c>
    </row>
    <row r="3526" spans="9:21" x14ac:dyDescent="0.3">
      <c r="I3526" s="42" t="s">
        <v>47</v>
      </c>
      <c r="J3526" s="42">
        <v>45904</v>
      </c>
      <c r="K3526" s="1" t="s">
        <v>25</v>
      </c>
      <c r="L3526" s="51">
        <v>73837634.450000003</v>
      </c>
      <c r="M3526" s="32">
        <f>DAY(Tabela3[[#This Row],[mes_ref]])</f>
        <v>4</v>
      </c>
      <c r="N3526" s="30">
        <f>MONTH(Tabela3[[#This Row],[mes_ref]])</f>
        <v>9</v>
      </c>
      <c r="O3526" s="30">
        <f>YEAR(Tabela3[[#This Row],[mes_ref]])</f>
        <v>2025</v>
      </c>
      <c r="P3526" s="488" t="str">
        <f>_xlfn.XLOOKUP(Tabela3[[#This Row],[mes_ref]],'DE | PARA FERIADOS'!$A:$A,'DE | PARA FERIADOS'!B:B,0,0)</f>
        <v>qui</v>
      </c>
      <c r="Q3526" s="488" t="str">
        <f>_xlfn.XLOOKUP(Tabela3[[#This Row],[mes_ref]],'DE | PARA FERIADOS'!A:A,'DE | PARA FERIADOS'!C:C,"",0)</f>
        <v>Semana 1</v>
      </c>
      <c r="R3526" s="488" t="str">
        <f>_xlfn.XLOOKUP(J3526,'DE | PARA FERIADOS'!A:A,'DE | PARA FERIADOS'!D:D,"",0)</f>
        <v>Semana com feriado</v>
      </c>
      <c r="S3526" s="488">
        <f>_xlfn.XLOOKUP(Tabela3[[#This Row],[mes_ref]],'DE | PARA FERIADOS'!A:A,'DE | PARA FERIADOS'!E:E,0,0)</f>
        <v>0</v>
      </c>
      <c r="T3526" s="487" t="str">
        <f t="shared" ref="T3526:T3589" si="110">IF($R3526="Semana com Feriado","",L3526/SUMIFS(L:L,$N:$N,$N3526,$I:$I,$I3526,$K:$K,$K3526))</f>
        <v/>
      </c>
      <c r="U3526" s="487">
        <f t="shared" ref="U3526:U3589" si="111">IF($R3526="Semana com Feriado",L3526/SUMIFS(L:L,$N:$N,$N3526,$I:$I,$I3526,$K:$K,$K3526),"")</f>
        <v>0.16498899958162633</v>
      </c>
    </row>
    <row r="3527" spans="9:21" x14ac:dyDescent="0.3">
      <c r="I3527" s="42" t="s">
        <v>31</v>
      </c>
      <c r="J3527" s="42">
        <v>45854</v>
      </c>
      <c r="K3527" s="1" t="s">
        <v>24</v>
      </c>
      <c r="L3527" s="51">
        <v>20363353.25</v>
      </c>
      <c r="M3527" s="32">
        <f>DAY(Tabela3[[#This Row],[mes_ref]])</f>
        <v>16</v>
      </c>
      <c r="N3527" s="30">
        <f>MONTH(Tabela3[[#This Row],[mes_ref]])</f>
        <v>7</v>
      </c>
      <c r="O3527" s="30">
        <f>YEAR(Tabela3[[#This Row],[mes_ref]])</f>
        <v>2025</v>
      </c>
      <c r="P3527" s="488" t="str">
        <f>_xlfn.XLOOKUP(Tabela3[[#This Row],[mes_ref]],'DE | PARA FERIADOS'!$A:$A,'DE | PARA FERIADOS'!B:B,0,0)</f>
        <v>qua</v>
      </c>
      <c r="Q3527" s="488" t="str">
        <f>_xlfn.XLOOKUP(Tabela3[[#This Row],[mes_ref]],'DE | PARA FERIADOS'!A:A,'DE | PARA FERIADOS'!C:C,"",0)</f>
        <v>Semana 3</v>
      </c>
      <c r="R3527" s="488">
        <f>_xlfn.XLOOKUP(J3527,'DE | PARA FERIADOS'!A:A,'DE | PARA FERIADOS'!D:D,"",0)</f>
        <v>0</v>
      </c>
      <c r="S3527" s="488">
        <f>_xlfn.XLOOKUP(Tabela3[[#This Row],[mes_ref]],'DE | PARA FERIADOS'!A:A,'DE | PARA FERIADOS'!E:E,0,0)</f>
        <v>0</v>
      </c>
      <c r="T3527" s="487">
        <f t="shared" si="110"/>
        <v>6.805874792804166E-2</v>
      </c>
      <c r="U3527" s="487" t="str">
        <f t="shared" si="111"/>
        <v/>
      </c>
    </row>
    <row r="3528" spans="9:21" x14ac:dyDescent="0.3">
      <c r="I3528" s="42" t="s">
        <v>51</v>
      </c>
      <c r="J3528" s="42">
        <v>45853</v>
      </c>
      <c r="K3528" s="1" t="s">
        <v>210</v>
      </c>
      <c r="L3528" s="51">
        <v>1334938.03</v>
      </c>
      <c r="M3528" s="32">
        <f>DAY(Tabela3[[#This Row],[mes_ref]])</f>
        <v>15</v>
      </c>
      <c r="N3528" s="30">
        <f>MONTH(Tabela3[[#This Row],[mes_ref]])</f>
        <v>7</v>
      </c>
      <c r="O3528" s="30">
        <f>YEAR(Tabela3[[#This Row],[mes_ref]])</f>
        <v>2025</v>
      </c>
      <c r="P3528" s="488" t="str">
        <f>_xlfn.XLOOKUP(Tabela3[[#This Row],[mes_ref]],'DE | PARA FERIADOS'!$A:$A,'DE | PARA FERIADOS'!B:B,0,0)</f>
        <v>ter</v>
      </c>
      <c r="Q3528" s="488" t="str">
        <f>_xlfn.XLOOKUP(Tabela3[[#This Row],[mes_ref]],'DE | PARA FERIADOS'!A:A,'DE | PARA FERIADOS'!C:C,"",0)</f>
        <v>Semana 3</v>
      </c>
      <c r="R3528" s="488">
        <f>_xlfn.XLOOKUP(J3528,'DE | PARA FERIADOS'!A:A,'DE | PARA FERIADOS'!D:D,"",0)</f>
        <v>0</v>
      </c>
      <c r="S3528" s="488">
        <f>_xlfn.XLOOKUP(Tabela3[[#This Row],[mes_ref]],'DE | PARA FERIADOS'!A:A,'DE | PARA FERIADOS'!E:E,0,0)</f>
        <v>0</v>
      </c>
      <c r="T3528" s="487">
        <f t="shared" si="110"/>
        <v>1.1080804452058281E-2</v>
      </c>
      <c r="U3528" s="487" t="str">
        <f t="shared" si="111"/>
        <v/>
      </c>
    </row>
    <row r="3529" spans="9:21" x14ac:dyDescent="0.3">
      <c r="I3529" s="42" t="s">
        <v>49</v>
      </c>
      <c r="J3529" s="42">
        <v>45839</v>
      </c>
      <c r="K3529" s="1" t="s">
        <v>210</v>
      </c>
      <c r="L3529" s="51">
        <v>3192911.7</v>
      </c>
      <c r="M3529" s="32">
        <f>DAY(Tabela3[[#This Row],[mes_ref]])</f>
        <v>1</v>
      </c>
      <c r="N3529" s="30">
        <f>MONTH(Tabela3[[#This Row],[mes_ref]])</f>
        <v>7</v>
      </c>
      <c r="O3529" s="30">
        <f>YEAR(Tabela3[[#This Row],[mes_ref]])</f>
        <v>2025</v>
      </c>
      <c r="P3529" s="488" t="str">
        <f>_xlfn.XLOOKUP(Tabela3[[#This Row],[mes_ref]],'DE | PARA FERIADOS'!$A:$A,'DE | PARA FERIADOS'!B:B,0,0)</f>
        <v>ter</v>
      </c>
      <c r="Q3529" s="488" t="str">
        <f>_xlfn.XLOOKUP(Tabela3[[#This Row],[mes_ref]],'DE | PARA FERIADOS'!A:A,'DE | PARA FERIADOS'!C:C,"",0)</f>
        <v>Semana 1</v>
      </c>
      <c r="R3529" s="488">
        <f>_xlfn.XLOOKUP(J3529,'DE | PARA FERIADOS'!A:A,'DE | PARA FERIADOS'!D:D,"",0)</f>
        <v>0</v>
      </c>
      <c r="S3529" s="488">
        <f>_xlfn.XLOOKUP(Tabela3[[#This Row],[mes_ref]],'DE | PARA FERIADOS'!A:A,'DE | PARA FERIADOS'!E:E,0,0)</f>
        <v>0</v>
      </c>
      <c r="T3529" s="487">
        <f t="shared" si="110"/>
        <v>3.7471392252138552E-2</v>
      </c>
      <c r="U3529" s="487" t="str">
        <f t="shared" si="111"/>
        <v/>
      </c>
    </row>
    <row r="3530" spans="9:21" x14ac:dyDescent="0.3">
      <c r="I3530" s="42" t="s">
        <v>43</v>
      </c>
      <c r="J3530" s="42">
        <v>45848</v>
      </c>
      <c r="K3530" s="1" t="s">
        <v>210</v>
      </c>
      <c r="L3530" s="51">
        <v>2673358.48</v>
      </c>
      <c r="M3530" s="32">
        <f>DAY(Tabela3[[#This Row],[mes_ref]])</f>
        <v>10</v>
      </c>
      <c r="N3530" s="30">
        <f>MONTH(Tabela3[[#This Row],[mes_ref]])</f>
        <v>7</v>
      </c>
      <c r="O3530" s="30">
        <f>YEAR(Tabela3[[#This Row],[mes_ref]])</f>
        <v>2025</v>
      </c>
      <c r="P3530" s="488" t="str">
        <f>_xlfn.XLOOKUP(Tabela3[[#This Row],[mes_ref]],'DE | PARA FERIADOS'!$A:$A,'DE | PARA FERIADOS'!B:B,0,0)</f>
        <v>qui</v>
      </c>
      <c r="Q3530" s="488" t="str">
        <f>_xlfn.XLOOKUP(Tabela3[[#This Row],[mes_ref]],'DE | PARA FERIADOS'!A:A,'DE | PARA FERIADOS'!C:C,"",0)</f>
        <v>Semana 2</v>
      </c>
      <c r="R3530" s="488">
        <f>_xlfn.XLOOKUP(J3530,'DE | PARA FERIADOS'!A:A,'DE | PARA FERIADOS'!D:D,"",0)</f>
        <v>0</v>
      </c>
      <c r="S3530" s="488">
        <f>_xlfn.XLOOKUP(Tabela3[[#This Row],[mes_ref]],'DE | PARA FERIADOS'!A:A,'DE | PARA FERIADOS'!E:E,0,0)</f>
        <v>0</v>
      </c>
      <c r="T3530" s="487">
        <f t="shared" si="110"/>
        <v>3.8157449273971696E-2</v>
      </c>
      <c r="U3530" s="487" t="str">
        <f t="shared" si="111"/>
        <v/>
      </c>
    </row>
    <row r="3531" spans="9:21" x14ac:dyDescent="0.3">
      <c r="I3531" s="42" t="s">
        <v>48</v>
      </c>
      <c r="J3531" s="42">
        <v>45903</v>
      </c>
      <c r="K3531" s="1" t="s">
        <v>25</v>
      </c>
      <c r="L3531" s="51">
        <v>8242222.1399999997</v>
      </c>
      <c r="M3531" s="32">
        <f>DAY(Tabela3[[#This Row],[mes_ref]])</f>
        <v>3</v>
      </c>
      <c r="N3531" s="30">
        <f>MONTH(Tabela3[[#This Row],[mes_ref]])</f>
        <v>9</v>
      </c>
      <c r="O3531" s="30">
        <f>YEAR(Tabela3[[#This Row],[mes_ref]])</f>
        <v>2025</v>
      </c>
      <c r="P3531" s="488" t="str">
        <f>_xlfn.XLOOKUP(Tabela3[[#This Row],[mes_ref]],'DE | PARA FERIADOS'!$A:$A,'DE | PARA FERIADOS'!B:B,0,0)</f>
        <v>qua</v>
      </c>
      <c r="Q3531" s="488" t="str">
        <f>_xlfn.XLOOKUP(Tabela3[[#This Row],[mes_ref]],'DE | PARA FERIADOS'!A:A,'DE | PARA FERIADOS'!C:C,"",0)</f>
        <v>Semana 1</v>
      </c>
      <c r="R3531" s="488" t="str">
        <f>_xlfn.XLOOKUP(J3531,'DE | PARA FERIADOS'!A:A,'DE | PARA FERIADOS'!D:D,"",0)</f>
        <v>Semana com feriado</v>
      </c>
      <c r="S3531" s="488">
        <f>_xlfn.XLOOKUP(Tabela3[[#This Row],[mes_ref]],'DE | PARA FERIADOS'!A:A,'DE | PARA FERIADOS'!E:E,0,0)</f>
        <v>0</v>
      </c>
      <c r="T3531" s="487" t="str">
        <f t="shared" si="110"/>
        <v/>
      </c>
      <c r="U3531" s="487">
        <f t="shared" si="111"/>
        <v>0.16955604104200356</v>
      </c>
    </row>
    <row r="3532" spans="9:21" x14ac:dyDescent="0.3">
      <c r="I3532" s="42" t="s">
        <v>51</v>
      </c>
      <c r="J3532" s="42">
        <v>45862</v>
      </c>
      <c r="K3532" s="1" t="s">
        <v>24</v>
      </c>
      <c r="L3532" s="51">
        <v>32419578.039999999</v>
      </c>
      <c r="M3532" s="32">
        <f>DAY(Tabela3[[#This Row],[mes_ref]])</f>
        <v>24</v>
      </c>
      <c r="N3532" s="30">
        <f>MONTH(Tabela3[[#This Row],[mes_ref]])</f>
        <v>7</v>
      </c>
      <c r="O3532" s="30">
        <f>YEAR(Tabela3[[#This Row],[mes_ref]])</f>
        <v>2025</v>
      </c>
      <c r="P3532" s="488" t="str">
        <f>_xlfn.XLOOKUP(Tabela3[[#This Row],[mes_ref]],'DE | PARA FERIADOS'!$A:$A,'DE | PARA FERIADOS'!B:B,0,0)</f>
        <v>qui</v>
      </c>
      <c r="Q3532" s="488" t="str">
        <f>_xlfn.XLOOKUP(Tabela3[[#This Row],[mes_ref]],'DE | PARA FERIADOS'!A:A,'DE | PARA FERIADOS'!C:C,"",0)</f>
        <v>Semana 4</v>
      </c>
      <c r="R3532" s="488">
        <f>_xlfn.XLOOKUP(J3532,'DE | PARA FERIADOS'!A:A,'DE | PARA FERIADOS'!D:D,"",0)</f>
        <v>0</v>
      </c>
      <c r="S3532" s="488">
        <f>_xlfn.XLOOKUP(Tabela3[[#This Row],[mes_ref]],'DE | PARA FERIADOS'!A:A,'DE | PARA FERIADOS'!E:E,0,0)</f>
        <v>0</v>
      </c>
      <c r="T3532" s="487">
        <f t="shared" si="110"/>
        <v>3.2164965367506133E-2</v>
      </c>
      <c r="U3532" s="487" t="str">
        <f t="shared" si="111"/>
        <v/>
      </c>
    </row>
    <row r="3533" spans="9:21" x14ac:dyDescent="0.3">
      <c r="I3533" s="42" t="s">
        <v>31</v>
      </c>
      <c r="J3533" s="42">
        <v>45856</v>
      </c>
      <c r="K3533" s="1" t="s">
        <v>24</v>
      </c>
      <c r="L3533" s="51">
        <v>11779094</v>
      </c>
      <c r="M3533" s="32">
        <f>DAY(Tabela3[[#This Row],[mes_ref]])</f>
        <v>18</v>
      </c>
      <c r="N3533" s="30">
        <f>MONTH(Tabela3[[#This Row],[mes_ref]])</f>
        <v>7</v>
      </c>
      <c r="O3533" s="30">
        <f>YEAR(Tabela3[[#This Row],[mes_ref]])</f>
        <v>2025</v>
      </c>
      <c r="P3533" s="488" t="str">
        <f>_xlfn.XLOOKUP(Tabela3[[#This Row],[mes_ref]],'DE | PARA FERIADOS'!$A:$A,'DE | PARA FERIADOS'!B:B,0,0)</f>
        <v>sex</v>
      </c>
      <c r="Q3533" s="488" t="str">
        <f>_xlfn.XLOOKUP(Tabela3[[#This Row],[mes_ref]],'DE | PARA FERIADOS'!A:A,'DE | PARA FERIADOS'!C:C,"",0)</f>
        <v>Semana 3</v>
      </c>
      <c r="R3533" s="488">
        <f>_xlfn.XLOOKUP(J3533,'DE | PARA FERIADOS'!A:A,'DE | PARA FERIADOS'!D:D,"",0)</f>
        <v>0</v>
      </c>
      <c r="S3533" s="488">
        <f>_xlfn.XLOOKUP(Tabela3[[#This Row],[mes_ref]],'DE | PARA FERIADOS'!A:A,'DE | PARA FERIADOS'!E:E,0,0)</f>
        <v>0</v>
      </c>
      <c r="T3533" s="487">
        <f t="shared" si="110"/>
        <v>3.9368289668436994E-2</v>
      </c>
      <c r="U3533" s="487" t="str">
        <f t="shared" si="111"/>
        <v/>
      </c>
    </row>
    <row r="3534" spans="9:21" x14ac:dyDescent="0.3">
      <c r="I3534" s="42" t="s">
        <v>43</v>
      </c>
      <c r="J3534" s="42">
        <v>45869</v>
      </c>
      <c r="K3534" s="1" t="s">
        <v>24</v>
      </c>
      <c r="L3534" s="51">
        <v>15800297.029999999</v>
      </c>
      <c r="M3534" s="32">
        <f>DAY(Tabela3[[#This Row],[mes_ref]])</f>
        <v>31</v>
      </c>
      <c r="N3534" s="30">
        <f>MONTH(Tabela3[[#This Row],[mes_ref]])</f>
        <v>7</v>
      </c>
      <c r="O3534" s="30">
        <f>YEAR(Tabela3[[#This Row],[mes_ref]])</f>
        <v>2025</v>
      </c>
      <c r="P3534" s="488" t="str">
        <f>_xlfn.XLOOKUP(Tabela3[[#This Row],[mes_ref]],'DE | PARA FERIADOS'!$A:$A,'DE | PARA FERIADOS'!B:B,0,0)</f>
        <v>qui</v>
      </c>
      <c r="Q3534" s="488" t="str">
        <f>_xlfn.XLOOKUP(Tabela3[[#This Row],[mes_ref]],'DE | PARA FERIADOS'!A:A,'DE | PARA FERIADOS'!C:C,"",0)</f>
        <v>Semana 5</v>
      </c>
      <c r="R3534" s="488">
        <f>_xlfn.XLOOKUP(J3534,'DE | PARA FERIADOS'!A:A,'DE | PARA FERIADOS'!D:D,"",0)</f>
        <v>0</v>
      </c>
      <c r="S3534" s="488">
        <f>_xlfn.XLOOKUP(Tabela3[[#This Row],[mes_ref]],'DE | PARA FERIADOS'!A:A,'DE | PARA FERIADOS'!E:E,0,0)</f>
        <v>0</v>
      </c>
      <c r="T3534" s="487">
        <f t="shared" si="110"/>
        <v>3.7067252528071575E-2</v>
      </c>
      <c r="U3534" s="487" t="str">
        <f t="shared" si="111"/>
        <v/>
      </c>
    </row>
    <row r="3535" spans="9:21" x14ac:dyDescent="0.3">
      <c r="I3535" s="42" t="s">
        <v>43</v>
      </c>
      <c r="J3535" s="42">
        <v>45869</v>
      </c>
      <c r="K3535" s="1" t="s">
        <v>210</v>
      </c>
      <c r="L3535" s="51">
        <v>2879055.24</v>
      </c>
      <c r="M3535" s="32">
        <f>DAY(Tabela3[[#This Row],[mes_ref]])</f>
        <v>31</v>
      </c>
      <c r="N3535" s="30">
        <f>MONTH(Tabela3[[#This Row],[mes_ref]])</f>
        <v>7</v>
      </c>
      <c r="O3535" s="30">
        <f>YEAR(Tabela3[[#This Row],[mes_ref]])</f>
        <v>2025</v>
      </c>
      <c r="P3535" s="488" t="str">
        <f>_xlfn.XLOOKUP(Tabela3[[#This Row],[mes_ref]],'DE | PARA FERIADOS'!$A:$A,'DE | PARA FERIADOS'!B:B,0,0)</f>
        <v>qui</v>
      </c>
      <c r="Q3535" s="488" t="str">
        <f>_xlfn.XLOOKUP(Tabela3[[#This Row],[mes_ref]],'DE | PARA FERIADOS'!A:A,'DE | PARA FERIADOS'!C:C,"",0)</f>
        <v>Semana 5</v>
      </c>
      <c r="R3535" s="488">
        <f>_xlfn.XLOOKUP(J3535,'DE | PARA FERIADOS'!A:A,'DE | PARA FERIADOS'!D:D,"",0)</f>
        <v>0</v>
      </c>
      <c r="S3535" s="488">
        <f>_xlfn.XLOOKUP(Tabela3[[#This Row],[mes_ref]],'DE | PARA FERIADOS'!A:A,'DE | PARA FERIADOS'!E:E,0,0)</f>
        <v>0</v>
      </c>
      <c r="T3535" s="487">
        <f t="shared" si="110"/>
        <v>4.1093405579210769E-2</v>
      </c>
      <c r="U3535" s="487" t="str">
        <f t="shared" si="111"/>
        <v/>
      </c>
    </row>
    <row r="3536" spans="9:21" x14ac:dyDescent="0.3">
      <c r="I3536" s="42" t="s">
        <v>51</v>
      </c>
      <c r="J3536" s="42">
        <v>45862</v>
      </c>
      <c r="K3536" s="1" t="s">
        <v>210</v>
      </c>
      <c r="L3536" s="51">
        <v>3066865.75</v>
      </c>
      <c r="M3536" s="32">
        <f>DAY(Tabela3[[#This Row],[mes_ref]])</f>
        <v>24</v>
      </c>
      <c r="N3536" s="30">
        <f>MONTH(Tabela3[[#This Row],[mes_ref]])</f>
        <v>7</v>
      </c>
      <c r="O3536" s="30">
        <f>YEAR(Tabela3[[#This Row],[mes_ref]])</f>
        <v>2025</v>
      </c>
      <c r="P3536" s="488" t="str">
        <f>_xlfn.XLOOKUP(Tabela3[[#This Row],[mes_ref]],'DE | PARA FERIADOS'!$A:$A,'DE | PARA FERIADOS'!B:B,0,0)</f>
        <v>qui</v>
      </c>
      <c r="Q3536" s="488" t="str">
        <f>_xlfn.XLOOKUP(Tabela3[[#This Row],[mes_ref]],'DE | PARA FERIADOS'!A:A,'DE | PARA FERIADOS'!C:C,"",0)</f>
        <v>Semana 4</v>
      </c>
      <c r="R3536" s="488">
        <f>_xlfn.XLOOKUP(J3536,'DE | PARA FERIADOS'!A:A,'DE | PARA FERIADOS'!D:D,"",0)</f>
        <v>0</v>
      </c>
      <c r="S3536" s="488">
        <f>_xlfn.XLOOKUP(Tabela3[[#This Row],[mes_ref]],'DE | PARA FERIADOS'!A:A,'DE | PARA FERIADOS'!E:E,0,0)</f>
        <v>0</v>
      </c>
      <c r="T3536" s="487">
        <f t="shared" si="110"/>
        <v>2.545686683033898E-2</v>
      </c>
      <c r="U3536" s="487" t="str">
        <f t="shared" si="111"/>
        <v/>
      </c>
    </row>
    <row r="3537" spans="9:21" x14ac:dyDescent="0.3">
      <c r="I3537" s="42" t="s">
        <v>43</v>
      </c>
      <c r="J3537" s="42">
        <v>45856</v>
      </c>
      <c r="K3537" s="1" t="s">
        <v>25</v>
      </c>
      <c r="L3537" s="51">
        <v>15333791.1</v>
      </c>
      <c r="M3537" s="32">
        <f>DAY(Tabela3[[#This Row],[mes_ref]])</f>
        <v>18</v>
      </c>
      <c r="N3537" s="30">
        <f>MONTH(Tabela3[[#This Row],[mes_ref]])</f>
        <v>7</v>
      </c>
      <c r="O3537" s="30">
        <f>YEAR(Tabela3[[#This Row],[mes_ref]])</f>
        <v>2025</v>
      </c>
      <c r="P3537" s="488" t="str">
        <f>_xlfn.XLOOKUP(Tabela3[[#This Row],[mes_ref]],'DE | PARA FERIADOS'!$A:$A,'DE | PARA FERIADOS'!B:B,0,0)</f>
        <v>sex</v>
      </c>
      <c r="Q3537" s="488" t="str">
        <f>_xlfn.XLOOKUP(Tabela3[[#This Row],[mes_ref]],'DE | PARA FERIADOS'!A:A,'DE | PARA FERIADOS'!C:C,"",0)</f>
        <v>Semana 3</v>
      </c>
      <c r="R3537" s="488">
        <f>_xlfn.XLOOKUP(J3537,'DE | PARA FERIADOS'!A:A,'DE | PARA FERIADOS'!D:D,"",0)</f>
        <v>0</v>
      </c>
      <c r="S3537" s="488">
        <f>_xlfn.XLOOKUP(Tabela3[[#This Row],[mes_ref]],'DE | PARA FERIADOS'!A:A,'DE | PARA FERIADOS'!E:E,0,0)</f>
        <v>0</v>
      </c>
      <c r="T3537" s="487">
        <f t="shared" si="110"/>
        <v>3.5018543560861509E-2</v>
      </c>
      <c r="U3537" s="487" t="str">
        <f t="shared" si="111"/>
        <v/>
      </c>
    </row>
    <row r="3538" spans="9:21" x14ac:dyDescent="0.3">
      <c r="I3538" s="42" t="s">
        <v>43</v>
      </c>
      <c r="J3538" s="42">
        <v>45863</v>
      </c>
      <c r="K3538" s="1" t="s">
        <v>24</v>
      </c>
      <c r="L3538" s="51">
        <v>26430549.75</v>
      </c>
      <c r="M3538" s="32">
        <f>DAY(Tabela3[[#This Row],[mes_ref]])</f>
        <v>25</v>
      </c>
      <c r="N3538" s="30">
        <f>MONTH(Tabela3[[#This Row],[mes_ref]])</f>
        <v>7</v>
      </c>
      <c r="O3538" s="30">
        <f>YEAR(Tabela3[[#This Row],[mes_ref]])</f>
        <v>2025</v>
      </c>
      <c r="P3538" s="488" t="str">
        <f>_xlfn.XLOOKUP(Tabela3[[#This Row],[mes_ref]],'DE | PARA FERIADOS'!$A:$A,'DE | PARA FERIADOS'!B:B,0,0)</f>
        <v>sex</v>
      </c>
      <c r="Q3538" s="488" t="str">
        <f>_xlfn.XLOOKUP(Tabela3[[#This Row],[mes_ref]],'DE | PARA FERIADOS'!A:A,'DE | PARA FERIADOS'!C:C,"",0)</f>
        <v>Semana 4</v>
      </c>
      <c r="R3538" s="488">
        <f>_xlfn.XLOOKUP(J3538,'DE | PARA FERIADOS'!A:A,'DE | PARA FERIADOS'!D:D,"",0)</f>
        <v>0</v>
      </c>
      <c r="S3538" s="488">
        <f>_xlfn.XLOOKUP(Tabela3[[#This Row],[mes_ref]],'DE | PARA FERIADOS'!A:A,'DE | PARA FERIADOS'!E:E,0,0)</f>
        <v>0</v>
      </c>
      <c r="T3538" s="487">
        <f t="shared" si="110"/>
        <v>6.2005661044146142E-2</v>
      </c>
      <c r="U3538" s="487" t="str">
        <f t="shared" si="111"/>
        <v/>
      </c>
    </row>
    <row r="3539" spans="9:21" x14ac:dyDescent="0.3">
      <c r="I3539" s="42" t="s">
        <v>43</v>
      </c>
      <c r="J3539" s="42">
        <v>45847</v>
      </c>
      <c r="K3539" s="1" t="s">
        <v>25</v>
      </c>
      <c r="L3539" s="51">
        <v>16710667.140000001</v>
      </c>
      <c r="M3539" s="32">
        <f>DAY(Tabela3[[#This Row],[mes_ref]])</f>
        <v>9</v>
      </c>
      <c r="N3539" s="30">
        <f>MONTH(Tabela3[[#This Row],[mes_ref]])</f>
        <v>7</v>
      </c>
      <c r="O3539" s="30">
        <f>YEAR(Tabela3[[#This Row],[mes_ref]])</f>
        <v>2025</v>
      </c>
      <c r="P3539" s="488" t="str">
        <f>_xlfn.XLOOKUP(Tabela3[[#This Row],[mes_ref]],'DE | PARA FERIADOS'!$A:$A,'DE | PARA FERIADOS'!B:B,0,0)</f>
        <v>qua</v>
      </c>
      <c r="Q3539" s="488" t="str">
        <f>_xlfn.XLOOKUP(Tabela3[[#This Row],[mes_ref]],'DE | PARA FERIADOS'!A:A,'DE | PARA FERIADOS'!C:C,"",0)</f>
        <v>Semana 2</v>
      </c>
      <c r="R3539" s="488">
        <f>_xlfn.XLOOKUP(J3539,'DE | PARA FERIADOS'!A:A,'DE | PARA FERIADOS'!D:D,"",0)</f>
        <v>0</v>
      </c>
      <c r="S3539" s="488">
        <f>_xlfn.XLOOKUP(Tabela3[[#This Row],[mes_ref]],'DE | PARA FERIADOS'!A:A,'DE | PARA FERIADOS'!E:E,0,0)</f>
        <v>0</v>
      </c>
      <c r="T3539" s="487">
        <f t="shared" si="110"/>
        <v>3.8162984049857511E-2</v>
      </c>
      <c r="U3539" s="487" t="str">
        <f t="shared" si="111"/>
        <v/>
      </c>
    </row>
    <row r="3540" spans="9:21" x14ac:dyDescent="0.3">
      <c r="I3540" s="42" t="s">
        <v>43</v>
      </c>
      <c r="J3540" s="42">
        <v>45849</v>
      </c>
      <c r="K3540" s="1" t="s">
        <v>24</v>
      </c>
      <c r="L3540" s="51">
        <v>28104661.890000001</v>
      </c>
      <c r="M3540" s="32">
        <f>DAY(Tabela3[[#This Row],[mes_ref]])</f>
        <v>11</v>
      </c>
      <c r="N3540" s="30">
        <f>MONTH(Tabela3[[#This Row],[mes_ref]])</f>
        <v>7</v>
      </c>
      <c r="O3540" s="30">
        <f>YEAR(Tabela3[[#This Row],[mes_ref]])</f>
        <v>2025</v>
      </c>
      <c r="P3540" s="488" t="str">
        <f>_xlfn.XLOOKUP(Tabela3[[#This Row],[mes_ref]],'DE | PARA FERIADOS'!$A:$A,'DE | PARA FERIADOS'!B:B,0,0)</f>
        <v>sex</v>
      </c>
      <c r="Q3540" s="488" t="str">
        <f>_xlfn.XLOOKUP(Tabela3[[#This Row],[mes_ref]],'DE | PARA FERIADOS'!A:A,'DE | PARA FERIADOS'!C:C,"",0)</f>
        <v>Semana 2</v>
      </c>
      <c r="R3540" s="488">
        <f>_xlfn.XLOOKUP(J3540,'DE | PARA FERIADOS'!A:A,'DE | PARA FERIADOS'!D:D,"",0)</f>
        <v>0</v>
      </c>
      <c r="S3540" s="488">
        <f>_xlfn.XLOOKUP(Tabela3[[#This Row],[mes_ref]],'DE | PARA FERIADOS'!A:A,'DE | PARA FERIADOS'!E:E,0,0)</f>
        <v>0</v>
      </c>
      <c r="T3540" s="487">
        <f t="shared" si="110"/>
        <v>6.5933102239451979E-2</v>
      </c>
      <c r="U3540" s="487" t="str">
        <f t="shared" si="111"/>
        <v/>
      </c>
    </row>
    <row r="3541" spans="9:21" x14ac:dyDescent="0.3">
      <c r="I3541" s="42" t="s">
        <v>51</v>
      </c>
      <c r="J3541" s="42">
        <v>45854</v>
      </c>
      <c r="K3541" s="1" t="s">
        <v>210</v>
      </c>
      <c r="L3541" s="51">
        <v>5451920.0899999999</v>
      </c>
      <c r="M3541" s="32">
        <f>DAY(Tabela3[[#This Row],[mes_ref]])</f>
        <v>16</v>
      </c>
      <c r="N3541" s="30">
        <f>MONTH(Tabela3[[#This Row],[mes_ref]])</f>
        <v>7</v>
      </c>
      <c r="O3541" s="30">
        <f>YEAR(Tabela3[[#This Row],[mes_ref]])</f>
        <v>2025</v>
      </c>
      <c r="P3541" s="488" t="str">
        <f>_xlfn.XLOOKUP(Tabela3[[#This Row],[mes_ref]],'DE | PARA FERIADOS'!$A:$A,'DE | PARA FERIADOS'!B:B,0,0)</f>
        <v>qua</v>
      </c>
      <c r="Q3541" s="488" t="str">
        <f>_xlfn.XLOOKUP(Tabela3[[#This Row],[mes_ref]],'DE | PARA FERIADOS'!A:A,'DE | PARA FERIADOS'!C:C,"",0)</f>
        <v>Semana 3</v>
      </c>
      <c r="R3541" s="488">
        <f>_xlfn.XLOOKUP(J3541,'DE | PARA FERIADOS'!A:A,'DE | PARA FERIADOS'!D:D,"",0)</f>
        <v>0</v>
      </c>
      <c r="S3541" s="488">
        <f>_xlfn.XLOOKUP(Tabela3[[#This Row],[mes_ref]],'DE | PARA FERIADOS'!A:A,'DE | PARA FERIADOS'!E:E,0,0)</f>
        <v>0</v>
      </c>
      <c r="T3541" s="487">
        <f t="shared" si="110"/>
        <v>4.5254280759038666E-2</v>
      </c>
      <c r="U3541" s="487" t="str">
        <f t="shared" si="111"/>
        <v/>
      </c>
    </row>
    <row r="3542" spans="9:21" x14ac:dyDescent="0.3">
      <c r="I3542" s="42" t="s">
        <v>22</v>
      </c>
      <c r="J3542" s="42">
        <v>45849</v>
      </c>
      <c r="K3542" s="1" t="s">
        <v>24</v>
      </c>
      <c r="L3542" s="51">
        <v>100024947.13</v>
      </c>
      <c r="M3542" s="32">
        <f>DAY(Tabela3[[#This Row],[mes_ref]])</f>
        <v>11</v>
      </c>
      <c r="N3542" s="30">
        <f>MONTH(Tabela3[[#This Row],[mes_ref]])</f>
        <v>7</v>
      </c>
      <c r="O3542" s="30">
        <f>YEAR(Tabela3[[#This Row],[mes_ref]])</f>
        <v>2025</v>
      </c>
      <c r="P3542" s="488" t="str">
        <f>_xlfn.XLOOKUP(Tabela3[[#This Row],[mes_ref]],'DE | PARA FERIADOS'!$A:$A,'DE | PARA FERIADOS'!B:B,0,0)</f>
        <v>sex</v>
      </c>
      <c r="Q3542" s="488" t="str">
        <f>_xlfn.XLOOKUP(Tabela3[[#This Row],[mes_ref]],'DE | PARA FERIADOS'!A:A,'DE | PARA FERIADOS'!C:C,"",0)</f>
        <v>Semana 2</v>
      </c>
      <c r="R3542" s="488">
        <f>_xlfn.XLOOKUP(J3542,'DE | PARA FERIADOS'!A:A,'DE | PARA FERIADOS'!D:D,"",0)</f>
        <v>0</v>
      </c>
      <c r="S3542" s="488">
        <f>_xlfn.XLOOKUP(Tabela3[[#This Row],[mes_ref]],'DE | PARA FERIADOS'!A:A,'DE | PARA FERIADOS'!E:E,0,0)</f>
        <v>0</v>
      </c>
      <c r="T3542" s="487">
        <f t="shared" si="110"/>
        <v>4.8854444725520453E-2</v>
      </c>
      <c r="U3542" s="487" t="str">
        <f t="shared" si="111"/>
        <v/>
      </c>
    </row>
    <row r="3543" spans="9:21" x14ac:dyDescent="0.3">
      <c r="I3543" s="42" t="s">
        <v>31</v>
      </c>
      <c r="J3543" s="42">
        <v>45859</v>
      </c>
      <c r="K3543" s="1" t="s">
        <v>25</v>
      </c>
      <c r="L3543" s="51">
        <v>13165845.66</v>
      </c>
      <c r="M3543" s="32">
        <f>DAY(Tabela3[[#This Row],[mes_ref]])</f>
        <v>21</v>
      </c>
      <c r="N3543" s="30">
        <f>MONTH(Tabela3[[#This Row],[mes_ref]])</f>
        <v>7</v>
      </c>
      <c r="O3543" s="30">
        <f>YEAR(Tabela3[[#This Row],[mes_ref]])</f>
        <v>2025</v>
      </c>
      <c r="P3543" s="488" t="str">
        <f>_xlfn.XLOOKUP(Tabela3[[#This Row],[mes_ref]],'DE | PARA FERIADOS'!$A:$A,'DE | PARA FERIADOS'!B:B,0,0)</f>
        <v>seg</v>
      </c>
      <c r="Q3543" s="488" t="str">
        <f>_xlfn.XLOOKUP(Tabela3[[#This Row],[mes_ref]],'DE | PARA FERIADOS'!A:A,'DE | PARA FERIADOS'!C:C,"",0)</f>
        <v>Semana 3</v>
      </c>
      <c r="R3543" s="488">
        <f>_xlfn.XLOOKUP(J3543,'DE | PARA FERIADOS'!A:A,'DE | PARA FERIADOS'!D:D,"",0)</f>
        <v>0</v>
      </c>
      <c r="S3543" s="488">
        <f>_xlfn.XLOOKUP(Tabela3[[#This Row],[mes_ref]],'DE | PARA FERIADOS'!A:A,'DE | PARA FERIADOS'!E:E,0,0)</f>
        <v>0</v>
      </c>
      <c r="T3543" s="487">
        <f t="shared" si="110"/>
        <v>5.009316459058609E-2</v>
      </c>
      <c r="U3543" s="487" t="str">
        <f t="shared" si="111"/>
        <v/>
      </c>
    </row>
    <row r="3544" spans="9:21" x14ac:dyDescent="0.3">
      <c r="I3544" s="42" t="s">
        <v>51</v>
      </c>
      <c r="J3544" s="42">
        <v>45841</v>
      </c>
      <c r="K3544" s="1" t="s">
        <v>210</v>
      </c>
      <c r="L3544" s="51">
        <v>2821505.39</v>
      </c>
      <c r="M3544" s="32">
        <f>DAY(Tabela3[[#This Row],[mes_ref]])</f>
        <v>3</v>
      </c>
      <c r="N3544" s="30">
        <f>MONTH(Tabela3[[#This Row],[mes_ref]])</f>
        <v>7</v>
      </c>
      <c r="O3544" s="30">
        <f>YEAR(Tabela3[[#This Row],[mes_ref]])</f>
        <v>2025</v>
      </c>
      <c r="P3544" s="488" t="str">
        <f>_xlfn.XLOOKUP(Tabela3[[#This Row],[mes_ref]],'DE | PARA FERIADOS'!$A:$A,'DE | PARA FERIADOS'!B:B,0,0)</f>
        <v>qui</v>
      </c>
      <c r="Q3544" s="488" t="str">
        <f>_xlfn.XLOOKUP(Tabela3[[#This Row],[mes_ref]],'DE | PARA FERIADOS'!A:A,'DE | PARA FERIADOS'!C:C,"",0)</f>
        <v>Semana 1</v>
      </c>
      <c r="R3544" s="488">
        <f>_xlfn.XLOOKUP(J3544,'DE | PARA FERIADOS'!A:A,'DE | PARA FERIADOS'!D:D,"",0)</f>
        <v>0</v>
      </c>
      <c r="S3544" s="488">
        <f>_xlfn.XLOOKUP(Tabela3[[#This Row],[mes_ref]],'DE | PARA FERIADOS'!A:A,'DE | PARA FERIADOS'!E:E,0,0)</f>
        <v>0</v>
      </c>
      <c r="T3544" s="487">
        <f t="shared" si="110"/>
        <v>2.3420225347103519E-2</v>
      </c>
      <c r="U3544" s="487" t="str">
        <f t="shared" si="111"/>
        <v/>
      </c>
    </row>
    <row r="3545" spans="9:21" x14ac:dyDescent="0.3">
      <c r="I3545" s="42" t="s">
        <v>27</v>
      </c>
      <c r="J3545" s="42">
        <v>45849</v>
      </c>
      <c r="K3545" s="1" t="s">
        <v>24</v>
      </c>
      <c r="L3545" s="51">
        <v>512762.65</v>
      </c>
      <c r="M3545" s="32">
        <f>DAY(Tabela3[[#This Row],[mes_ref]])</f>
        <v>11</v>
      </c>
      <c r="N3545" s="30">
        <f>MONTH(Tabela3[[#This Row],[mes_ref]])</f>
        <v>7</v>
      </c>
      <c r="O3545" s="30">
        <f>YEAR(Tabela3[[#This Row],[mes_ref]])</f>
        <v>2025</v>
      </c>
      <c r="P3545" s="488" t="str">
        <f>_xlfn.XLOOKUP(Tabela3[[#This Row],[mes_ref]],'DE | PARA FERIADOS'!$A:$A,'DE | PARA FERIADOS'!B:B,0,0)</f>
        <v>sex</v>
      </c>
      <c r="Q3545" s="488" t="str">
        <f>_xlfn.XLOOKUP(Tabela3[[#This Row],[mes_ref]],'DE | PARA FERIADOS'!A:A,'DE | PARA FERIADOS'!C:C,"",0)</f>
        <v>Semana 2</v>
      </c>
      <c r="R3545" s="488">
        <f>_xlfn.XLOOKUP(J3545,'DE | PARA FERIADOS'!A:A,'DE | PARA FERIADOS'!D:D,"",0)</f>
        <v>0</v>
      </c>
      <c r="S3545" s="488">
        <f>_xlfn.XLOOKUP(Tabela3[[#This Row],[mes_ref]],'DE | PARA FERIADOS'!A:A,'DE | PARA FERIADOS'!E:E,0,0)</f>
        <v>0</v>
      </c>
      <c r="T3545" s="487">
        <f t="shared" si="110"/>
        <v>2.4653682827185226E-2</v>
      </c>
      <c r="U3545" s="487" t="str">
        <f t="shared" si="111"/>
        <v/>
      </c>
    </row>
    <row r="3546" spans="9:21" x14ac:dyDescent="0.3">
      <c r="I3546" s="42" t="s">
        <v>28</v>
      </c>
      <c r="J3546" s="42">
        <v>45849</v>
      </c>
      <c r="K3546" s="1" t="s">
        <v>24</v>
      </c>
      <c r="L3546" s="51">
        <v>517321.72</v>
      </c>
      <c r="M3546" s="32">
        <f>DAY(Tabela3[[#This Row],[mes_ref]])</f>
        <v>11</v>
      </c>
      <c r="N3546" s="30">
        <f>MONTH(Tabela3[[#This Row],[mes_ref]])</f>
        <v>7</v>
      </c>
      <c r="O3546" s="30">
        <f>YEAR(Tabela3[[#This Row],[mes_ref]])</f>
        <v>2025</v>
      </c>
      <c r="P3546" s="488" t="str">
        <f>_xlfn.XLOOKUP(Tabela3[[#This Row],[mes_ref]],'DE | PARA FERIADOS'!$A:$A,'DE | PARA FERIADOS'!B:B,0,0)</f>
        <v>sex</v>
      </c>
      <c r="Q3546" s="488" t="str">
        <f>_xlfn.XLOOKUP(Tabela3[[#This Row],[mes_ref]],'DE | PARA FERIADOS'!A:A,'DE | PARA FERIADOS'!C:C,"",0)</f>
        <v>Semana 2</v>
      </c>
      <c r="R3546" s="488">
        <f>_xlfn.XLOOKUP(J3546,'DE | PARA FERIADOS'!A:A,'DE | PARA FERIADOS'!D:D,"",0)</f>
        <v>0</v>
      </c>
      <c r="S3546" s="488">
        <f>_xlfn.XLOOKUP(Tabela3[[#This Row],[mes_ref]],'DE | PARA FERIADOS'!A:A,'DE | PARA FERIADOS'!E:E,0,0)</f>
        <v>0</v>
      </c>
      <c r="T3546" s="487">
        <f t="shared" si="110"/>
        <v>1.4112615943789715E-2</v>
      </c>
      <c r="U3546" s="487" t="str">
        <f t="shared" si="111"/>
        <v/>
      </c>
    </row>
    <row r="3547" spans="9:21" x14ac:dyDescent="0.3">
      <c r="I3547" s="42" t="s">
        <v>22</v>
      </c>
      <c r="J3547" s="42">
        <v>45855</v>
      </c>
      <c r="K3547" s="1" t="s">
        <v>25</v>
      </c>
      <c r="L3547" s="51">
        <v>79594560.700000003</v>
      </c>
      <c r="M3547" s="32">
        <f>DAY(Tabela3[[#This Row],[mes_ref]])</f>
        <v>17</v>
      </c>
      <c r="N3547" s="30">
        <f>MONTH(Tabela3[[#This Row],[mes_ref]])</f>
        <v>7</v>
      </c>
      <c r="O3547" s="30">
        <f>YEAR(Tabela3[[#This Row],[mes_ref]])</f>
        <v>2025</v>
      </c>
      <c r="P3547" s="488" t="str">
        <f>_xlfn.XLOOKUP(Tabela3[[#This Row],[mes_ref]],'DE | PARA FERIADOS'!$A:$A,'DE | PARA FERIADOS'!B:B,0,0)</f>
        <v>qui</v>
      </c>
      <c r="Q3547" s="488" t="str">
        <f>_xlfn.XLOOKUP(Tabela3[[#This Row],[mes_ref]],'DE | PARA FERIADOS'!A:A,'DE | PARA FERIADOS'!C:C,"",0)</f>
        <v>Semana 3</v>
      </c>
      <c r="R3547" s="488">
        <f>_xlfn.XLOOKUP(J3547,'DE | PARA FERIADOS'!A:A,'DE | PARA FERIADOS'!D:D,"",0)</f>
        <v>0</v>
      </c>
      <c r="S3547" s="488">
        <f>_xlfn.XLOOKUP(Tabela3[[#This Row],[mes_ref]],'DE | PARA FERIADOS'!A:A,'DE | PARA FERIADOS'!E:E,0,0)</f>
        <v>0</v>
      </c>
      <c r="T3547" s="487">
        <f t="shared" si="110"/>
        <v>3.595854634462084E-2</v>
      </c>
      <c r="U3547" s="487" t="str">
        <f t="shared" si="111"/>
        <v/>
      </c>
    </row>
    <row r="3548" spans="9:21" x14ac:dyDescent="0.3">
      <c r="I3548" s="42" t="s">
        <v>22</v>
      </c>
      <c r="J3548" s="42">
        <v>45861</v>
      </c>
      <c r="K3548" s="1" t="s">
        <v>25</v>
      </c>
      <c r="L3548" s="51">
        <v>81312835.790000007</v>
      </c>
      <c r="M3548" s="32">
        <f>DAY(Tabela3[[#This Row],[mes_ref]])</f>
        <v>23</v>
      </c>
      <c r="N3548" s="30">
        <f>MONTH(Tabela3[[#This Row],[mes_ref]])</f>
        <v>7</v>
      </c>
      <c r="O3548" s="30">
        <f>YEAR(Tabela3[[#This Row],[mes_ref]])</f>
        <v>2025</v>
      </c>
      <c r="P3548" s="488" t="str">
        <f>_xlfn.XLOOKUP(Tabela3[[#This Row],[mes_ref]],'DE | PARA FERIADOS'!$A:$A,'DE | PARA FERIADOS'!B:B,0,0)</f>
        <v>qua</v>
      </c>
      <c r="Q3548" s="488" t="str">
        <f>_xlfn.XLOOKUP(Tabela3[[#This Row],[mes_ref]],'DE | PARA FERIADOS'!A:A,'DE | PARA FERIADOS'!C:C,"",0)</f>
        <v>Semana 4</v>
      </c>
      <c r="R3548" s="488">
        <f>_xlfn.XLOOKUP(J3548,'DE | PARA FERIADOS'!A:A,'DE | PARA FERIADOS'!D:D,"",0)</f>
        <v>0</v>
      </c>
      <c r="S3548" s="488">
        <f>_xlfn.XLOOKUP(Tabela3[[#This Row],[mes_ref]],'DE | PARA FERIADOS'!A:A,'DE | PARA FERIADOS'!E:E,0,0)</f>
        <v>0</v>
      </c>
      <c r="T3548" s="487">
        <f t="shared" si="110"/>
        <v>3.6734813892468146E-2</v>
      </c>
      <c r="U3548" s="487" t="str">
        <f t="shared" si="111"/>
        <v/>
      </c>
    </row>
    <row r="3549" spans="9:21" x14ac:dyDescent="0.3">
      <c r="I3549" s="42" t="s">
        <v>31</v>
      </c>
      <c r="J3549" s="42">
        <v>45845</v>
      </c>
      <c r="K3549" s="1" t="s">
        <v>25</v>
      </c>
      <c r="L3549" s="51">
        <v>18763599.75</v>
      </c>
      <c r="M3549" s="32">
        <f>DAY(Tabela3[[#This Row],[mes_ref]])</f>
        <v>7</v>
      </c>
      <c r="N3549" s="30">
        <f>MONTH(Tabela3[[#This Row],[mes_ref]])</f>
        <v>7</v>
      </c>
      <c r="O3549" s="30">
        <f>YEAR(Tabela3[[#This Row],[mes_ref]])</f>
        <v>2025</v>
      </c>
      <c r="P3549" s="488" t="str">
        <f>_xlfn.XLOOKUP(Tabela3[[#This Row],[mes_ref]],'DE | PARA FERIADOS'!$A:$A,'DE | PARA FERIADOS'!B:B,0,0)</f>
        <v>seg</v>
      </c>
      <c r="Q3549" s="488" t="str">
        <f>_xlfn.XLOOKUP(Tabela3[[#This Row],[mes_ref]],'DE | PARA FERIADOS'!A:A,'DE | PARA FERIADOS'!C:C,"",0)</f>
        <v>Semana 1</v>
      </c>
      <c r="R3549" s="488">
        <f>_xlfn.XLOOKUP(J3549,'DE | PARA FERIADOS'!A:A,'DE | PARA FERIADOS'!D:D,"",0)</f>
        <v>0</v>
      </c>
      <c r="S3549" s="488">
        <f>_xlfn.XLOOKUP(Tabela3[[#This Row],[mes_ref]],'DE | PARA FERIADOS'!A:A,'DE | PARA FERIADOS'!E:E,0,0)</f>
        <v>0</v>
      </c>
      <c r="T3549" s="487">
        <f t="shared" si="110"/>
        <v>7.1391395194938811E-2</v>
      </c>
      <c r="U3549" s="487" t="str">
        <f t="shared" si="111"/>
        <v/>
      </c>
    </row>
    <row r="3550" spans="9:21" x14ac:dyDescent="0.3">
      <c r="I3550" s="42" t="s">
        <v>27</v>
      </c>
      <c r="J3550" s="42">
        <v>45861</v>
      </c>
      <c r="K3550" s="1" t="s">
        <v>25</v>
      </c>
      <c r="L3550" s="51">
        <v>640348.79</v>
      </c>
      <c r="M3550" s="32">
        <f>DAY(Tabela3[[#This Row],[mes_ref]])</f>
        <v>23</v>
      </c>
      <c r="N3550" s="30">
        <f>MONTH(Tabela3[[#This Row],[mes_ref]])</f>
        <v>7</v>
      </c>
      <c r="O3550" s="30">
        <f>YEAR(Tabela3[[#This Row],[mes_ref]])</f>
        <v>2025</v>
      </c>
      <c r="P3550" s="488" t="str">
        <f>_xlfn.XLOOKUP(Tabela3[[#This Row],[mes_ref]],'DE | PARA FERIADOS'!$A:$A,'DE | PARA FERIADOS'!B:B,0,0)</f>
        <v>qua</v>
      </c>
      <c r="Q3550" s="488" t="str">
        <f>_xlfn.XLOOKUP(Tabela3[[#This Row],[mes_ref]],'DE | PARA FERIADOS'!A:A,'DE | PARA FERIADOS'!C:C,"",0)</f>
        <v>Semana 4</v>
      </c>
      <c r="R3550" s="488">
        <f>_xlfn.XLOOKUP(J3550,'DE | PARA FERIADOS'!A:A,'DE | PARA FERIADOS'!D:D,"",0)</f>
        <v>0</v>
      </c>
      <c r="S3550" s="488">
        <f>_xlfn.XLOOKUP(Tabela3[[#This Row],[mes_ref]],'DE | PARA FERIADOS'!A:A,'DE | PARA FERIADOS'!E:E,0,0)</f>
        <v>0</v>
      </c>
      <c r="T3550" s="487">
        <f t="shared" si="110"/>
        <v>3.1552683802197945E-2</v>
      </c>
      <c r="U3550" s="487" t="str">
        <f t="shared" si="111"/>
        <v/>
      </c>
    </row>
    <row r="3551" spans="9:21" x14ac:dyDescent="0.3">
      <c r="I3551" s="42" t="s">
        <v>27</v>
      </c>
      <c r="J3551" s="42">
        <v>45855</v>
      </c>
      <c r="K3551" s="1" t="s">
        <v>25</v>
      </c>
      <c r="L3551" s="51">
        <v>299197.71000000002</v>
      </c>
      <c r="M3551" s="32">
        <f>DAY(Tabela3[[#This Row],[mes_ref]])</f>
        <v>17</v>
      </c>
      <c r="N3551" s="30">
        <f>MONTH(Tabela3[[#This Row],[mes_ref]])</f>
        <v>7</v>
      </c>
      <c r="O3551" s="30">
        <f>YEAR(Tabela3[[#This Row],[mes_ref]])</f>
        <v>2025</v>
      </c>
      <c r="P3551" s="488" t="str">
        <f>_xlfn.XLOOKUP(Tabela3[[#This Row],[mes_ref]],'DE | PARA FERIADOS'!$A:$A,'DE | PARA FERIADOS'!B:B,0,0)</f>
        <v>qui</v>
      </c>
      <c r="Q3551" s="488" t="str">
        <f>_xlfn.XLOOKUP(Tabela3[[#This Row],[mes_ref]],'DE | PARA FERIADOS'!A:A,'DE | PARA FERIADOS'!C:C,"",0)</f>
        <v>Semana 3</v>
      </c>
      <c r="R3551" s="488">
        <f>_xlfn.XLOOKUP(J3551,'DE | PARA FERIADOS'!A:A,'DE | PARA FERIADOS'!D:D,"",0)</f>
        <v>0</v>
      </c>
      <c r="S3551" s="488">
        <f>_xlfn.XLOOKUP(Tabela3[[#This Row],[mes_ref]],'DE | PARA FERIADOS'!A:A,'DE | PARA FERIADOS'!E:E,0,0)</f>
        <v>0</v>
      </c>
      <c r="T3551" s="487">
        <f t="shared" si="110"/>
        <v>1.474273221937644E-2</v>
      </c>
      <c r="U3551" s="487" t="str">
        <f t="shared" si="111"/>
        <v/>
      </c>
    </row>
    <row r="3552" spans="9:21" x14ac:dyDescent="0.3">
      <c r="I3552" s="42" t="s">
        <v>28</v>
      </c>
      <c r="J3552" s="42">
        <v>45855</v>
      </c>
      <c r="K3552" s="1" t="s">
        <v>25</v>
      </c>
      <c r="L3552" s="51">
        <v>1424828.8299999901</v>
      </c>
      <c r="M3552" s="32">
        <f>DAY(Tabela3[[#This Row],[mes_ref]])</f>
        <v>17</v>
      </c>
      <c r="N3552" s="30">
        <f>MONTH(Tabela3[[#This Row],[mes_ref]])</f>
        <v>7</v>
      </c>
      <c r="O3552" s="30">
        <f>YEAR(Tabela3[[#This Row],[mes_ref]])</f>
        <v>2025</v>
      </c>
      <c r="P3552" s="488" t="str">
        <f>_xlfn.XLOOKUP(Tabela3[[#This Row],[mes_ref]],'DE | PARA FERIADOS'!$A:$A,'DE | PARA FERIADOS'!B:B,0,0)</f>
        <v>qui</v>
      </c>
      <c r="Q3552" s="488" t="str">
        <f>_xlfn.XLOOKUP(Tabela3[[#This Row],[mes_ref]],'DE | PARA FERIADOS'!A:A,'DE | PARA FERIADOS'!C:C,"",0)</f>
        <v>Semana 3</v>
      </c>
      <c r="R3552" s="488">
        <f>_xlfn.XLOOKUP(J3552,'DE | PARA FERIADOS'!A:A,'DE | PARA FERIADOS'!D:D,"",0)</f>
        <v>0</v>
      </c>
      <c r="S3552" s="488">
        <f>_xlfn.XLOOKUP(Tabela3[[#This Row],[mes_ref]],'DE | PARA FERIADOS'!A:A,'DE | PARA FERIADOS'!E:E,0,0)</f>
        <v>0</v>
      </c>
      <c r="T3552" s="487">
        <f t="shared" si="110"/>
        <v>6.4525259003373886E-2</v>
      </c>
      <c r="U3552" s="487" t="str">
        <f t="shared" si="111"/>
        <v/>
      </c>
    </row>
    <row r="3553" spans="9:21" x14ac:dyDescent="0.3">
      <c r="I3553" s="42" t="s">
        <v>28</v>
      </c>
      <c r="J3553" s="42">
        <v>45861</v>
      </c>
      <c r="K3553" s="1" t="s">
        <v>25</v>
      </c>
      <c r="L3553" s="51">
        <v>784165.82999999903</v>
      </c>
      <c r="M3553" s="32">
        <f>DAY(Tabela3[[#This Row],[mes_ref]])</f>
        <v>23</v>
      </c>
      <c r="N3553" s="30">
        <f>MONTH(Tabela3[[#This Row],[mes_ref]])</f>
        <v>7</v>
      </c>
      <c r="O3553" s="30">
        <f>YEAR(Tabela3[[#This Row],[mes_ref]])</f>
        <v>2025</v>
      </c>
      <c r="P3553" s="488" t="str">
        <f>_xlfn.XLOOKUP(Tabela3[[#This Row],[mes_ref]],'DE | PARA FERIADOS'!$A:$A,'DE | PARA FERIADOS'!B:B,0,0)</f>
        <v>qua</v>
      </c>
      <c r="Q3553" s="488" t="str">
        <f>_xlfn.XLOOKUP(Tabela3[[#This Row],[mes_ref]],'DE | PARA FERIADOS'!A:A,'DE | PARA FERIADOS'!C:C,"",0)</f>
        <v>Semana 4</v>
      </c>
      <c r="R3553" s="488">
        <f>_xlfn.XLOOKUP(J3553,'DE | PARA FERIADOS'!A:A,'DE | PARA FERIADOS'!D:D,"",0)</f>
        <v>0</v>
      </c>
      <c r="S3553" s="488">
        <f>_xlfn.XLOOKUP(Tabela3[[#This Row],[mes_ref]],'DE | PARA FERIADOS'!A:A,'DE | PARA FERIADOS'!E:E,0,0)</f>
        <v>0</v>
      </c>
      <c r="T3553" s="487">
        <f t="shared" si="110"/>
        <v>3.5511987276637257E-2</v>
      </c>
      <c r="U3553" s="487" t="str">
        <f t="shared" si="111"/>
        <v/>
      </c>
    </row>
    <row r="3554" spans="9:21" x14ac:dyDescent="0.3">
      <c r="I3554" s="42" t="s">
        <v>31</v>
      </c>
      <c r="J3554" s="42">
        <v>45860</v>
      </c>
      <c r="K3554" s="1" t="s">
        <v>24</v>
      </c>
      <c r="L3554" s="51">
        <v>1617697.31</v>
      </c>
      <c r="M3554" s="32">
        <f>DAY(Tabela3[[#This Row],[mes_ref]])</f>
        <v>22</v>
      </c>
      <c r="N3554" s="30">
        <f>MONTH(Tabela3[[#This Row],[mes_ref]])</f>
        <v>7</v>
      </c>
      <c r="O3554" s="30">
        <f>YEAR(Tabela3[[#This Row],[mes_ref]])</f>
        <v>2025</v>
      </c>
      <c r="P3554" s="488" t="str">
        <f>_xlfn.XLOOKUP(Tabela3[[#This Row],[mes_ref]],'DE | PARA FERIADOS'!$A:$A,'DE | PARA FERIADOS'!B:B,0,0)</f>
        <v>ter</v>
      </c>
      <c r="Q3554" s="488" t="str">
        <f>_xlfn.XLOOKUP(Tabela3[[#This Row],[mes_ref]],'DE | PARA FERIADOS'!A:A,'DE | PARA FERIADOS'!C:C,"",0)</f>
        <v>Semana 4</v>
      </c>
      <c r="R3554" s="488">
        <f>_xlfn.XLOOKUP(J3554,'DE | PARA FERIADOS'!A:A,'DE | PARA FERIADOS'!D:D,"",0)</f>
        <v>0</v>
      </c>
      <c r="S3554" s="488">
        <f>_xlfn.XLOOKUP(Tabela3[[#This Row],[mes_ref]],'DE | PARA FERIADOS'!A:A,'DE | PARA FERIADOS'!E:E,0,0)</f>
        <v>0</v>
      </c>
      <c r="T3554" s="487">
        <f t="shared" si="110"/>
        <v>5.4066956504406297E-3</v>
      </c>
      <c r="U3554" s="487" t="str">
        <f t="shared" si="111"/>
        <v/>
      </c>
    </row>
    <row r="3555" spans="9:21" x14ac:dyDescent="0.3">
      <c r="I3555" s="42" t="s">
        <v>49</v>
      </c>
      <c r="J3555" s="42">
        <v>45863</v>
      </c>
      <c r="K3555" s="1" t="s">
        <v>24</v>
      </c>
      <c r="L3555" s="51">
        <v>16440403.859999999</v>
      </c>
      <c r="M3555" s="32">
        <f>DAY(Tabela3[[#This Row],[mes_ref]])</f>
        <v>25</v>
      </c>
      <c r="N3555" s="30">
        <f>MONTH(Tabela3[[#This Row],[mes_ref]])</f>
        <v>7</v>
      </c>
      <c r="O3555" s="30">
        <f>YEAR(Tabela3[[#This Row],[mes_ref]])</f>
        <v>2025</v>
      </c>
      <c r="P3555" s="488" t="str">
        <f>_xlfn.XLOOKUP(Tabela3[[#This Row],[mes_ref]],'DE | PARA FERIADOS'!$A:$A,'DE | PARA FERIADOS'!B:B,0,0)</f>
        <v>sex</v>
      </c>
      <c r="Q3555" s="488" t="str">
        <f>_xlfn.XLOOKUP(Tabela3[[#This Row],[mes_ref]],'DE | PARA FERIADOS'!A:A,'DE | PARA FERIADOS'!C:C,"",0)</f>
        <v>Semana 4</v>
      </c>
      <c r="R3555" s="488">
        <f>_xlfn.XLOOKUP(J3555,'DE | PARA FERIADOS'!A:A,'DE | PARA FERIADOS'!D:D,"",0)</f>
        <v>0</v>
      </c>
      <c r="S3555" s="488">
        <f>_xlfn.XLOOKUP(Tabela3[[#This Row],[mes_ref]],'DE | PARA FERIADOS'!A:A,'DE | PARA FERIADOS'!E:E,0,0)</f>
        <v>0</v>
      </c>
      <c r="T3555" s="487">
        <f t="shared" si="110"/>
        <v>5.2353202953981479E-2</v>
      </c>
      <c r="U3555" s="487" t="str">
        <f t="shared" si="111"/>
        <v/>
      </c>
    </row>
    <row r="3556" spans="9:21" x14ac:dyDescent="0.3">
      <c r="I3556" s="42" t="s">
        <v>51</v>
      </c>
      <c r="J3556" s="42">
        <v>45846</v>
      </c>
      <c r="K3556" s="1" t="s">
        <v>25</v>
      </c>
      <c r="L3556" s="51">
        <v>36432286.289999999</v>
      </c>
      <c r="M3556" s="32">
        <f>DAY(Tabela3[[#This Row],[mes_ref]])</f>
        <v>8</v>
      </c>
      <c r="N3556" s="30">
        <f>MONTH(Tabela3[[#This Row],[mes_ref]])</f>
        <v>7</v>
      </c>
      <c r="O3556" s="30">
        <f>YEAR(Tabela3[[#This Row],[mes_ref]])</f>
        <v>2025</v>
      </c>
      <c r="P3556" s="488" t="str">
        <f>_xlfn.XLOOKUP(Tabela3[[#This Row],[mes_ref]],'DE | PARA FERIADOS'!$A:$A,'DE | PARA FERIADOS'!B:B,0,0)</f>
        <v>ter</v>
      </c>
      <c r="Q3556" s="488" t="str">
        <f>_xlfn.XLOOKUP(Tabela3[[#This Row],[mes_ref]],'DE | PARA FERIADOS'!A:A,'DE | PARA FERIADOS'!C:C,"",0)</f>
        <v>Semana 2</v>
      </c>
      <c r="R3556" s="488">
        <f>_xlfn.XLOOKUP(J3556,'DE | PARA FERIADOS'!A:A,'DE | PARA FERIADOS'!D:D,"",0)</f>
        <v>0</v>
      </c>
      <c r="S3556" s="488">
        <f>_xlfn.XLOOKUP(Tabela3[[#This Row],[mes_ref]],'DE | PARA FERIADOS'!A:A,'DE | PARA FERIADOS'!E:E,0,0)</f>
        <v>0</v>
      </c>
      <c r="T3556" s="487">
        <f t="shared" si="110"/>
        <v>2.9681378219917832E-2</v>
      </c>
      <c r="U3556" s="487" t="str">
        <f t="shared" si="111"/>
        <v/>
      </c>
    </row>
    <row r="3557" spans="9:21" x14ac:dyDescent="0.3">
      <c r="I3557" s="42" t="s">
        <v>43</v>
      </c>
      <c r="J3557" s="42">
        <v>45859</v>
      </c>
      <c r="K3557" s="1" t="s">
        <v>24</v>
      </c>
      <c r="L3557" s="51">
        <v>19507849.850000001</v>
      </c>
      <c r="M3557" s="32">
        <f>DAY(Tabela3[[#This Row],[mes_ref]])</f>
        <v>21</v>
      </c>
      <c r="N3557" s="30">
        <f>MONTH(Tabela3[[#This Row],[mes_ref]])</f>
        <v>7</v>
      </c>
      <c r="O3557" s="30">
        <f>YEAR(Tabela3[[#This Row],[mes_ref]])</f>
        <v>2025</v>
      </c>
      <c r="P3557" s="488" t="str">
        <f>_xlfn.XLOOKUP(Tabela3[[#This Row],[mes_ref]],'DE | PARA FERIADOS'!$A:$A,'DE | PARA FERIADOS'!B:B,0,0)</f>
        <v>seg</v>
      </c>
      <c r="Q3557" s="488" t="str">
        <f>_xlfn.XLOOKUP(Tabela3[[#This Row],[mes_ref]],'DE | PARA FERIADOS'!A:A,'DE | PARA FERIADOS'!C:C,"",0)</f>
        <v>Semana 3</v>
      </c>
      <c r="R3557" s="488">
        <f>_xlfn.XLOOKUP(J3557,'DE | PARA FERIADOS'!A:A,'DE | PARA FERIADOS'!D:D,"",0)</f>
        <v>0</v>
      </c>
      <c r="S3557" s="488">
        <f>_xlfn.XLOOKUP(Tabela3[[#This Row],[mes_ref]],'DE | PARA FERIADOS'!A:A,'DE | PARA FERIADOS'!E:E,0,0)</f>
        <v>0</v>
      </c>
      <c r="T3557" s="487">
        <f t="shared" si="110"/>
        <v>4.5765114117582717E-2</v>
      </c>
      <c r="U3557" s="487" t="str">
        <f t="shared" si="111"/>
        <v/>
      </c>
    </row>
    <row r="3558" spans="9:21" x14ac:dyDescent="0.3">
      <c r="I3558" s="42" t="s">
        <v>31</v>
      </c>
      <c r="J3558" s="42">
        <v>45862</v>
      </c>
      <c r="K3558" s="1" t="s">
        <v>25</v>
      </c>
      <c r="L3558" s="51">
        <v>9146618.3100000005</v>
      </c>
      <c r="M3558" s="32">
        <f>DAY(Tabela3[[#This Row],[mes_ref]])</f>
        <v>24</v>
      </c>
      <c r="N3558" s="30">
        <f>MONTH(Tabela3[[#This Row],[mes_ref]])</f>
        <v>7</v>
      </c>
      <c r="O3558" s="30">
        <f>YEAR(Tabela3[[#This Row],[mes_ref]])</f>
        <v>2025</v>
      </c>
      <c r="P3558" s="488" t="str">
        <f>_xlfn.XLOOKUP(Tabela3[[#This Row],[mes_ref]],'DE | PARA FERIADOS'!$A:$A,'DE | PARA FERIADOS'!B:B,0,0)</f>
        <v>qui</v>
      </c>
      <c r="Q3558" s="488" t="str">
        <f>_xlfn.XLOOKUP(Tabela3[[#This Row],[mes_ref]],'DE | PARA FERIADOS'!A:A,'DE | PARA FERIADOS'!C:C,"",0)</f>
        <v>Semana 4</v>
      </c>
      <c r="R3558" s="488">
        <f>_xlfn.XLOOKUP(J3558,'DE | PARA FERIADOS'!A:A,'DE | PARA FERIADOS'!D:D,"",0)</f>
        <v>0</v>
      </c>
      <c r="S3558" s="488">
        <f>_xlfn.XLOOKUP(Tabela3[[#This Row],[mes_ref]],'DE | PARA FERIADOS'!A:A,'DE | PARA FERIADOS'!E:E,0,0)</f>
        <v>0</v>
      </c>
      <c r="T3558" s="487">
        <f t="shared" si="110"/>
        <v>3.480088315497528E-2</v>
      </c>
      <c r="U3558" s="487" t="str">
        <f t="shared" si="111"/>
        <v/>
      </c>
    </row>
    <row r="3559" spans="9:21" x14ac:dyDescent="0.3">
      <c r="I3559" s="42" t="s">
        <v>47</v>
      </c>
      <c r="J3559" s="42">
        <v>45902</v>
      </c>
      <c r="K3559" s="1" t="s">
        <v>25</v>
      </c>
      <c r="L3559" s="51">
        <v>68698289.269999996</v>
      </c>
      <c r="M3559" s="32">
        <f>DAY(Tabela3[[#This Row],[mes_ref]])</f>
        <v>2</v>
      </c>
      <c r="N3559" s="30">
        <f>MONTH(Tabela3[[#This Row],[mes_ref]])</f>
        <v>9</v>
      </c>
      <c r="O3559" s="30">
        <f>YEAR(Tabela3[[#This Row],[mes_ref]])</f>
        <v>2025</v>
      </c>
      <c r="P3559" s="488" t="str">
        <f>_xlfn.XLOOKUP(Tabela3[[#This Row],[mes_ref]],'DE | PARA FERIADOS'!$A:$A,'DE | PARA FERIADOS'!B:B,0,0)</f>
        <v>ter</v>
      </c>
      <c r="Q3559" s="488" t="str">
        <f>_xlfn.XLOOKUP(Tabela3[[#This Row],[mes_ref]],'DE | PARA FERIADOS'!A:A,'DE | PARA FERIADOS'!C:C,"",0)</f>
        <v>Semana 1</v>
      </c>
      <c r="R3559" s="488" t="str">
        <f>_xlfn.XLOOKUP(J3559,'DE | PARA FERIADOS'!A:A,'DE | PARA FERIADOS'!D:D,"",0)</f>
        <v>Semana com feriado</v>
      </c>
      <c r="S3559" s="488">
        <f>_xlfn.XLOOKUP(Tabela3[[#This Row],[mes_ref]],'DE | PARA FERIADOS'!A:A,'DE | PARA FERIADOS'!E:E,0,0)</f>
        <v>0</v>
      </c>
      <c r="T3559" s="487" t="str">
        <f t="shared" si="110"/>
        <v/>
      </c>
      <c r="U3559" s="487">
        <f t="shared" si="111"/>
        <v>0.15350521592483754</v>
      </c>
    </row>
    <row r="3560" spans="9:21" x14ac:dyDescent="0.3">
      <c r="I3560" s="42" t="s">
        <v>22</v>
      </c>
      <c r="J3560" s="42">
        <v>45842</v>
      </c>
      <c r="K3560" s="1" t="s">
        <v>25</v>
      </c>
      <c r="L3560" s="51">
        <v>72617367.629999995</v>
      </c>
      <c r="M3560" s="32">
        <f>DAY(Tabela3[[#This Row],[mes_ref]])</f>
        <v>4</v>
      </c>
      <c r="N3560" s="30">
        <f>MONTH(Tabela3[[#This Row],[mes_ref]])</f>
        <v>7</v>
      </c>
      <c r="O3560" s="30">
        <f>YEAR(Tabela3[[#This Row],[mes_ref]])</f>
        <v>2025</v>
      </c>
      <c r="P3560" s="488" t="str">
        <f>_xlfn.XLOOKUP(Tabela3[[#This Row],[mes_ref]],'DE | PARA FERIADOS'!$A:$A,'DE | PARA FERIADOS'!B:B,0,0)</f>
        <v>sex</v>
      </c>
      <c r="Q3560" s="488" t="str">
        <f>_xlfn.XLOOKUP(Tabela3[[#This Row],[mes_ref]],'DE | PARA FERIADOS'!A:A,'DE | PARA FERIADOS'!C:C,"",0)</f>
        <v>Semana 1</v>
      </c>
      <c r="R3560" s="488">
        <f>_xlfn.XLOOKUP(J3560,'DE | PARA FERIADOS'!A:A,'DE | PARA FERIADOS'!D:D,"",0)</f>
        <v>0</v>
      </c>
      <c r="S3560" s="488">
        <f>_xlfn.XLOOKUP(Tabela3[[#This Row],[mes_ref]],'DE | PARA FERIADOS'!A:A,'DE | PARA FERIADOS'!E:E,0,0)</f>
        <v>0</v>
      </c>
      <c r="T3560" s="487">
        <f t="shared" si="110"/>
        <v>3.2806450043611129E-2</v>
      </c>
      <c r="U3560" s="487" t="str">
        <f t="shared" si="111"/>
        <v/>
      </c>
    </row>
    <row r="3561" spans="9:21" x14ac:dyDescent="0.3">
      <c r="I3561" s="42" t="s">
        <v>47</v>
      </c>
      <c r="J3561" s="42">
        <v>45903</v>
      </c>
      <c r="K3561" s="1" t="s">
        <v>25</v>
      </c>
      <c r="L3561" s="51">
        <v>88219012.310000002</v>
      </c>
      <c r="M3561" s="32">
        <f>DAY(Tabela3[[#This Row],[mes_ref]])</f>
        <v>3</v>
      </c>
      <c r="N3561" s="30">
        <f>MONTH(Tabela3[[#This Row],[mes_ref]])</f>
        <v>9</v>
      </c>
      <c r="O3561" s="30">
        <f>YEAR(Tabela3[[#This Row],[mes_ref]])</f>
        <v>2025</v>
      </c>
      <c r="P3561" s="488" t="str">
        <f>_xlfn.XLOOKUP(Tabela3[[#This Row],[mes_ref]],'DE | PARA FERIADOS'!$A:$A,'DE | PARA FERIADOS'!B:B,0,0)</f>
        <v>qua</v>
      </c>
      <c r="Q3561" s="488" t="str">
        <f>_xlfn.XLOOKUP(Tabela3[[#This Row],[mes_ref]],'DE | PARA FERIADOS'!A:A,'DE | PARA FERIADOS'!C:C,"",0)</f>
        <v>Semana 1</v>
      </c>
      <c r="R3561" s="488" t="str">
        <f>_xlfn.XLOOKUP(J3561,'DE | PARA FERIADOS'!A:A,'DE | PARA FERIADOS'!D:D,"",0)</f>
        <v>Semana com feriado</v>
      </c>
      <c r="S3561" s="488">
        <f>_xlfn.XLOOKUP(Tabela3[[#This Row],[mes_ref]],'DE | PARA FERIADOS'!A:A,'DE | PARA FERIADOS'!E:E,0,0)</f>
        <v>0</v>
      </c>
      <c r="T3561" s="487" t="str">
        <f t="shared" si="110"/>
        <v/>
      </c>
      <c r="U3561" s="487">
        <f t="shared" si="111"/>
        <v>0.19712395573780572</v>
      </c>
    </row>
    <row r="3562" spans="9:21" x14ac:dyDescent="0.3">
      <c r="I3562" s="42" t="s">
        <v>27</v>
      </c>
      <c r="J3562" s="42">
        <v>45842</v>
      </c>
      <c r="K3562" s="1" t="s">
        <v>25</v>
      </c>
      <c r="L3562" s="51">
        <v>367130.99</v>
      </c>
      <c r="M3562" s="32">
        <f>DAY(Tabela3[[#This Row],[mes_ref]])</f>
        <v>4</v>
      </c>
      <c r="N3562" s="30">
        <f>MONTH(Tabela3[[#This Row],[mes_ref]])</f>
        <v>7</v>
      </c>
      <c r="O3562" s="30">
        <f>YEAR(Tabela3[[#This Row],[mes_ref]])</f>
        <v>2025</v>
      </c>
      <c r="P3562" s="488" t="str">
        <f>_xlfn.XLOOKUP(Tabela3[[#This Row],[mes_ref]],'DE | PARA FERIADOS'!$A:$A,'DE | PARA FERIADOS'!B:B,0,0)</f>
        <v>sex</v>
      </c>
      <c r="Q3562" s="488" t="str">
        <f>_xlfn.XLOOKUP(Tabela3[[#This Row],[mes_ref]],'DE | PARA FERIADOS'!A:A,'DE | PARA FERIADOS'!C:C,"",0)</f>
        <v>Semana 1</v>
      </c>
      <c r="R3562" s="488">
        <f>_xlfn.XLOOKUP(J3562,'DE | PARA FERIADOS'!A:A,'DE | PARA FERIADOS'!D:D,"",0)</f>
        <v>0</v>
      </c>
      <c r="S3562" s="488">
        <f>_xlfn.XLOOKUP(Tabela3[[#This Row],[mes_ref]],'DE | PARA FERIADOS'!A:A,'DE | PARA FERIADOS'!E:E,0,0)</f>
        <v>0</v>
      </c>
      <c r="T3562" s="487">
        <f t="shared" si="110"/>
        <v>1.8090091247705636E-2</v>
      </c>
      <c r="U3562" s="487" t="str">
        <f t="shared" si="111"/>
        <v/>
      </c>
    </row>
    <row r="3563" spans="9:21" x14ac:dyDescent="0.3">
      <c r="I3563" s="42" t="s">
        <v>28</v>
      </c>
      <c r="J3563" s="42">
        <v>45842</v>
      </c>
      <c r="K3563" s="1" t="s">
        <v>25</v>
      </c>
      <c r="L3563" s="51">
        <v>826685.76999999897</v>
      </c>
      <c r="M3563" s="32">
        <f>DAY(Tabela3[[#This Row],[mes_ref]])</f>
        <v>4</v>
      </c>
      <c r="N3563" s="30">
        <f>MONTH(Tabela3[[#This Row],[mes_ref]])</f>
        <v>7</v>
      </c>
      <c r="O3563" s="30">
        <f>YEAR(Tabela3[[#This Row],[mes_ref]])</f>
        <v>2025</v>
      </c>
      <c r="P3563" s="488" t="str">
        <f>_xlfn.XLOOKUP(Tabela3[[#This Row],[mes_ref]],'DE | PARA FERIADOS'!$A:$A,'DE | PARA FERIADOS'!B:B,0,0)</f>
        <v>sex</v>
      </c>
      <c r="Q3563" s="488" t="str">
        <f>_xlfn.XLOOKUP(Tabela3[[#This Row],[mes_ref]],'DE | PARA FERIADOS'!A:A,'DE | PARA FERIADOS'!C:C,"",0)</f>
        <v>Semana 1</v>
      </c>
      <c r="R3563" s="488">
        <f>_xlfn.XLOOKUP(J3563,'DE | PARA FERIADOS'!A:A,'DE | PARA FERIADOS'!D:D,"",0)</f>
        <v>0</v>
      </c>
      <c r="S3563" s="488">
        <f>_xlfn.XLOOKUP(Tabela3[[#This Row],[mes_ref]],'DE | PARA FERIADOS'!A:A,'DE | PARA FERIADOS'!E:E,0,0)</f>
        <v>0</v>
      </c>
      <c r="T3563" s="487">
        <f t="shared" si="110"/>
        <v>3.7437559025005049E-2</v>
      </c>
      <c r="U3563" s="487" t="str">
        <f t="shared" si="111"/>
        <v/>
      </c>
    </row>
    <row r="3564" spans="9:21" x14ac:dyDescent="0.3">
      <c r="I3564" s="42" t="s">
        <v>43</v>
      </c>
      <c r="J3564" s="42">
        <v>45841</v>
      </c>
      <c r="K3564" s="1" t="s">
        <v>25</v>
      </c>
      <c r="L3564" s="51">
        <v>17532023.870000001</v>
      </c>
      <c r="M3564" s="32">
        <f>DAY(Tabela3[[#This Row],[mes_ref]])</f>
        <v>3</v>
      </c>
      <c r="N3564" s="30">
        <f>MONTH(Tabela3[[#This Row],[mes_ref]])</f>
        <v>7</v>
      </c>
      <c r="O3564" s="30">
        <f>YEAR(Tabela3[[#This Row],[mes_ref]])</f>
        <v>2025</v>
      </c>
      <c r="P3564" s="488" t="str">
        <f>_xlfn.XLOOKUP(Tabela3[[#This Row],[mes_ref]],'DE | PARA FERIADOS'!$A:$A,'DE | PARA FERIADOS'!B:B,0,0)</f>
        <v>qui</v>
      </c>
      <c r="Q3564" s="488" t="str">
        <f>_xlfn.XLOOKUP(Tabela3[[#This Row],[mes_ref]],'DE | PARA FERIADOS'!A:A,'DE | PARA FERIADOS'!C:C,"",0)</f>
        <v>Semana 1</v>
      </c>
      <c r="R3564" s="488">
        <f>_xlfn.XLOOKUP(J3564,'DE | PARA FERIADOS'!A:A,'DE | PARA FERIADOS'!D:D,"",0)</f>
        <v>0</v>
      </c>
      <c r="S3564" s="488">
        <f>_xlfn.XLOOKUP(Tabela3[[#This Row],[mes_ref]],'DE | PARA FERIADOS'!A:A,'DE | PARA FERIADOS'!E:E,0,0)</f>
        <v>0</v>
      </c>
      <c r="T3564" s="487">
        <f t="shared" si="110"/>
        <v>4.0038757382162254E-2</v>
      </c>
      <c r="U3564" s="487" t="str">
        <f t="shared" si="111"/>
        <v/>
      </c>
    </row>
    <row r="3565" spans="9:21" x14ac:dyDescent="0.3">
      <c r="I3565" s="42" t="s">
        <v>43</v>
      </c>
      <c r="J3565" s="42">
        <v>45845</v>
      </c>
      <c r="K3565" s="1" t="s">
        <v>25</v>
      </c>
      <c r="L3565" s="51">
        <v>34656876.579999998</v>
      </c>
      <c r="M3565" s="32">
        <f>DAY(Tabela3[[#This Row],[mes_ref]])</f>
        <v>7</v>
      </c>
      <c r="N3565" s="30">
        <f>MONTH(Tabela3[[#This Row],[mes_ref]])</f>
        <v>7</v>
      </c>
      <c r="O3565" s="30">
        <f>YEAR(Tabela3[[#This Row],[mes_ref]])</f>
        <v>2025</v>
      </c>
      <c r="P3565" s="488" t="str">
        <f>_xlfn.XLOOKUP(Tabela3[[#This Row],[mes_ref]],'DE | PARA FERIADOS'!$A:$A,'DE | PARA FERIADOS'!B:B,0,0)</f>
        <v>seg</v>
      </c>
      <c r="Q3565" s="488" t="str">
        <f>_xlfn.XLOOKUP(Tabela3[[#This Row],[mes_ref]],'DE | PARA FERIADOS'!A:A,'DE | PARA FERIADOS'!C:C,"",0)</f>
        <v>Semana 1</v>
      </c>
      <c r="R3565" s="488">
        <f>_xlfn.XLOOKUP(J3565,'DE | PARA FERIADOS'!A:A,'DE | PARA FERIADOS'!D:D,"",0)</f>
        <v>0</v>
      </c>
      <c r="S3565" s="488">
        <f>_xlfn.XLOOKUP(Tabela3[[#This Row],[mes_ref]],'DE | PARA FERIADOS'!A:A,'DE | PARA FERIADOS'!E:E,0,0)</f>
        <v>0</v>
      </c>
      <c r="T3565" s="487">
        <f t="shared" si="110"/>
        <v>7.9147637677164595E-2</v>
      </c>
      <c r="U3565" s="487" t="str">
        <f t="shared" si="111"/>
        <v/>
      </c>
    </row>
    <row r="3566" spans="9:21" x14ac:dyDescent="0.3">
      <c r="I3566" s="42" t="s">
        <v>51</v>
      </c>
      <c r="J3566" s="42">
        <v>45868</v>
      </c>
      <c r="K3566" s="1" t="s">
        <v>24</v>
      </c>
      <c r="L3566" s="51">
        <v>35626729.950000003</v>
      </c>
      <c r="M3566" s="32">
        <f>DAY(Tabela3[[#This Row],[mes_ref]])</f>
        <v>30</v>
      </c>
      <c r="N3566" s="30">
        <f>MONTH(Tabela3[[#This Row],[mes_ref]])</f>
        <v>7</v>
      </c>
      <c r="O3566" s="30">
        <f>YEAR(Tabela3[[#This Row],[mes_ref]])</f>
        <v>2025</v>
      </c>
      <c r="P3566" s="488" t="str">
        <f>_xlfn.XLOOKUP(Tabela3[[#This Row],[mes_ref]],'DE | PARA FERIADOS'!$A:$A,'DE | PARA FERIADOS'!B:B,0,0)</f>
        <v>qua</v>
      </c>
      <c r="Q3566" s="488" t="str">
        <f>_xlfn.XLOOKUP(Tabela3[[#This Row],[mes_ref]],'DE | PARA FERIADOS'!A:A,'DE | PARA FERIADOS'!C:C,"",0)</f>
        <v>Semana 5</v>
      </c>
      <c r="R3566" s="488">
        <f>_xlfn.XLOOKUP(J3566,'DE | PARA FERIADOS'!A:A,'DE | PARA FERIADOS'!D:D,"",0)</f>
        <v>0</v>
      </c>
      <c r="S3566" s="488">
        <f>_xlfn.XLOOKUP(Tabela3[[#This Row],[mes_ref]],'DE | PARA FERIADOS'!A:A,'DE | PARA FERIADOS'!E:E,0,0)</f>
        <v>0</v>
      </c>
      <c r="T3566" s="487">
        <f t="shared" si="110"/>
        <v>3.5346929364267678E-2</v>
      </c>
      <c r="U3566" s="487" t="str">
        <f t="shared" si="111"/>
        <v/>
      </c>
    </row>
    <row r="3567" spans="9:21" x14ac:dyDescent="0.3">
      <c r="I3567" s="42" t="s">
        <v>22</v>
      </c>
      <c r="J3567" s="42">
        <v>45845</v>
      </c>
      <c r="K3567" s="1" t="s">
        <v>24</v>
      </c>
      <c r="L3567" s="51">
        <v>90786283.400000006</v>
      </c>
      <c r="M3567" s="32">
        <f>DAY(Tabela3[[#This Row],[mes_ref]])</f>
        <v>7</v>
      </c>
      <c r="N3567" s="30">
        <f>MONTH(Tabela3[[#This Row],[mes_ref]])</f>
        <v>7</v>
      </c>
      <c r="O3567" s="30">
        <f>YEAR(Tabela3[[#This Row],[mes_ref]])</f>
        <v>2025</v>
      </c>
      <c r="P3567" s="488" t="str">
        <f>_xlfn.XLOOKUP(Tabela3[[#This Row],[mes_ref]],'DE | PARA FERIADOS'!$A:$A,'DE | PARA FERIADOS'!B:B,0,0)</f>
        <v>seg</v>
      </c>
      <c r="Q3567" s="488" t="str">
        <f>_xlfn.XLOOKUP(Tabela3[[#This Row],[mes_ref]],'DE | PARA FERIADOS'!A:A,'DE | PARA FERIADOS'!C:C,"",0)</f>
        <v>Semana 1</v>
      </c>
      <c r="R3567" s="488">
        <f>_xlfn.XLOOKUP(J3567,'DE | PARA FERIADOS'!A:A,'DE | PARA FERIADOS'!D:D,"",0)</f>
        <v>0</v>
      </c>
      <c r="S3567" s="488">
        <f>_xlfn.XLOOKUP(Tabela3[[#This Row],[mes_ref]],'DE | PARA FERIADOS'!A:A,'DE | PARA FERIADOS'!E:E,0,0)</f>
        <v>0</v>
      </c>
      <c r="T3567" s="487">
        <f t="shared" si="110"/>
        <v>4.4342072567519243E-2</v>
      </c>
      <c r="U3567" s="487" t="str">
        <f t="shared" si="111"/>
        <v/>
      </c>
    </row>
    <row r="3568" spans="9:21" x14ac:dyDescent="0.3">
      <c r="I3568" s="42" t="s">
        <v>43</v>
      </c>
      <c r="J3568" s="42">
        <v>45849</v>
      </c>
      <c r="K3568" s="1" t="s">
        <v>25</v>
      </c>
      <c r="L3568" s="51">
        <v>16758632.529999999</v>
      </c>
      <c r="M3568" s="32">
        <f>DAY(Tabela3[[#This Row],[mes_ref]])</f>
        <v>11</v>
      </c>
      <c r="N3568" s="30">
        <f>MONTH(Tabela3[[#This Row],[mes_ref]])</f>
        <v>7</v>
      </c>
      <c r="O3568" s="30">
        <f>YEAR(Tabela3[[#This Row],[mes_ref]])</f>
        <v>2025</v>
      </c>
      <c r="P3568" s="488" t="str">
        <f>_xlfn.XLOOKUP(Tabela3[[#This Row],[mes_ref]],'DE | PARA FERIADOS'!$A:$A,'DE | PARA FERIADOS'!B:B,0,0)</f>
        <v>sex</v>
      </c>
      <c r="Q3568" s="488" t="str">
        <f>_xlfn.XLOOKUP(Tabela3[[#This Row],[mes_ref]],'DE | PARA FERIADOS'!A:A,'DE | PARA FERIADOS'!C:C,"",0)</f>
        <v>Semana 2</v>
      </c>
      <c r="R3568" s="488">
        <f>_xlfn.XLOOKUP(J3568,'DE | PARA FERIADOS'!A:A,'DE | PARA FERIADOS'!D:D,"",0)</f>
        <v>0</v>
      </c>
      <c r="S3568" s="488">
        <f>_xlfn.XLOOKUP(Tabela3[[#This Row],[mes_ref]],'DE | PARA FERIADOS'!A:A,'DE | PARA FERIADOS'!E:E,0,0)</f>
        <v>0</v>
      </c>
      <c r="T3568" s="487">
        <f t="shared" si="110"/>
        <v>3.827252500344E-2</v>
      </c>
      <c r="U3568" s="487" t="str">
        <f t="shared" si="111"/>
        <v/>
      </c>
    </row>
    <row r="3569" spans="9:21" x14ac:dyDescent="0.3">
      <c r="I3569" s="42" t="s">
        <v>49</v>
      </c>
      <c r="J3569" s="42">
        <v>45867</v>
      </c>
      <c r="K3569" s="1" t="s">
        <v>210</v>
      </c>
      <c r="L3569" s="51">
        <v>3080894.31</v>
      </c>
      <c r="M3569" s="32">
        <f>DAY(Tabela3[[#This Row],[mes_ref]])</f>
        <v>29</v>
      </c>
      <c r="N3569" s="30">
        <f>MONTH(Tabela3[[#This Row],[mes_ref]])</f>
        <v>7</v>
      </c>
      <c r="O3569" s="30">
        <f>YEAR(Tabela3[[#This Row],[mes_ref]])</f>
        <v>2025</v>
      </c>
      <c r="P3569" s="488" t="str">
        <f>_xlfn.XLOOKUP(Tabela3[[#This Row],[mes_ref]],'DE | PARA FERIADOS'!$A:$A,'DE | PARA FERIADOS'!B:B,0,0)</f>
        <v>ter</v>
      </c>
      <c r="Q3569" s="488" t="str">
        <f>_xlfn.XLOOKUP(Tabela3[[#This Row],[mes_ref]],'DE | PARA FERIADOS'!A:A,'DE | PARA FERIADOS'!C:C,"",0)</f>
        <v>Semana 5</v>
      </c>
      <c r="R3569" s="488">
        <f>_xlfn.XLOOKUP(J3569,'DE | PARA FERIADOS'!A:A,'DE | PARA FERIADOS'!D:D,"",0)</f>
        <v>0</v>
      </c>
      <c r="S3569" s="488">
        <f>_xlfn.XLOOKUP(Tabela3[[#This Row],[mes_ref]],'DE | PARA FERIADOS'!A:A,'DE | PARA FERIADOS'!E:E,0,0)</f>
        <v>0</v>
      </c>
      <c r="T3569" s="487">
        <f t="shared" si="110"/>
        <v>3.615677789567176E-2</v>
      </c>
      <c r="U3569" s="487" t="str">
        <f t="shared" si="111"/>
        <v/>
      </c>
    </row>
    <row r="3570" spans="9:21" x14ac:dyDescent="0.3">
      <c r="I3570" s="42" t="s">
        <v>27</v>
      </c>
      <c r="J3570" s="42">
        <v>45845</v>
      </c>
      <c r="K3570" s="1" t="s">
        <v>24</v>
      </c>
      <c r="L3570" s="51">
        <v>1237700.1000000001</v>
      </c>
      <c r="M3570" s="32">
        <f>DAY(Tabela3[[#This Row],[mes_ref]])</f>
        <v>7</v>
      </c>
      <c r="N3570" s="30">
        <f>MONTH(Tabela3[[#This Row],[mes_ref]])</f>
        <v>7</v>
      </c>
      <c r="O3570" s="30">
        <f>YEAR(Tabela3[[#This Row],[mes_ref]])</f>
        <v>2025</v>
      </c>
      <c r="P3570" s="488" t="str">
        <f>_xlfn.XLOOKUP(Tabela3[[#This Row],[mes_ref]],'DE | PARA FERIADOS'!$A:$A,'DE | PARA FERIADOS'!B:B,0,0)</f>
        <v>seg</v>
      </c>
      <c r="Q3570" s="488" t="str">
        <f>_xlfn.XLOOKUP(Tabela3[[#This Row],[mes_ref]],'DE | PARA FERIADOS'!A:A,'DE | PARA FERIADOS'!C:C,"",0)</f>
        <v>Semana 1</v>
      </c>
      <c r="R3570" s="488">
        <f>_xlfn.XLOOKUP(J3570,'DE | PARA FERIADOS'!A:A,'DE | PARA FERIADOS'!D:D,"",0)</f>
        <v>0</v>
      </c>
      <c r="S3570" s="488">
        <f>_xlfn.XLOOKUP(Tabela3[[#This Row],[mes_ref]],'DE | PARA FERIADOS'!A:A,'DE | PARA FERIADOS'!E:E,0,0)</f>
        <v>0</v>
      </c>
      <c r="T3570" s="487">
        <f t="shared" si="110"/>
        <v>5.9508752637454074E-2</v>
      </c>
      <c r="U3570" s="487" t="str">
        <f t="shared" si="111"/>
        <v/>
      </c>
    </row>
    <row r="3571" spans="9:21" x14ac:dyDescent="0.3">
      <c r="I3571" s="42" t="s">
        <v>28</v>
      </c>
      <c r="J3571" s="42">
        <v>45845</v>
      </c>
      <c r="K3571" s="1" t="s">
        <v>24</v>
      </c>
      <c r="L3571" s="51">
        <v>3748282.8500000099</v>
      </c>
      <c r="M3571" s="32">
        <f>DAY(Tabela3[[#This Row],[mes_ref]])</f>
        <v>7</v>
      </c>
      <c r="N3571" s="30">
        <f>MONTH(Tabela3[[#This Row],[mes_ref]])</f>
        <v>7</v>
      </c>
      <c r="O3571" s="30">
        <f>YEAR(Tabela3[[#This Row],[mes_ref]])</f>
        <v>2025</v>
      </c>
      <c r="P3571" s="488" t="str">
        <f>_xlfn.XLOOKUP(Tabela3[[#This Row],[mes_ref]],'DE | PARA FERIADOS'!$A:$A,'DE | PARA FERIADOS'!B:B,0,0)</f>
        <v>seg</v>
      </c>
      <c r="Q3571" s="488" t="str">
        <f>_xlfn.XLOOKUP(Tabela3[[#This Row],[mes_ref]],'DE | PARA FERIADOS'!A:A,'DE | PARA FERIADOS'!C:C,"",0)</f>
        <v>Semana 1</v>
      </c>
      <c r="R3571" s="488">
        <f>_xlfn.XLOOKUP(J3571,'DE | PARA FERIADOS'!A:A,'DE | PARA FERIADOS'!D:D,"",0)</f>
        <v>0</v>
      </c>
      <c r="S3571" s="488">
        <f>_xlfn.XLOOKUP(Tabela3[[#This Row],[mes_ref]],'DE | PARA FERIADOS'!A:A,'DE | PARA FERIADOS'!E:E,0,0)</f>
        <v>0</v>
      </c>
      <c r="T3571" s="487">
        <f t="shared" si="110"/>
        <v>0.10225373160582489</v>
      </c>
      <c r="U3571" s="487" t="str">
        <f t="shared" si="111"/>
        <v/>
      </c>
    </row>
    <row r="3572" spans="9:21" x14ac:dyDescent="0.3">
      <c r="I3572" s="42" t="s">
        <v>43</v>
      </c>
      <c r="J3572" s="42">
        <v>45840</v>
      </c>
      <c r="K3572" s="1" t="s">
        <v>24</v>
      </c>
      <c r="L3572" s="51">
        <v>15168010.939999999</v>
      </c>
      <c r="M3572" s="32">
        <f>DAY(Tabela3[[#This Row],[mes_ref]])</f>
        <v>2</v>
      </c>
      <c r="N3572" s="30">
        <f>MONTH(Tabela3[[#This Row],[mes_ref]])</f>
        <v>7</v>
      </c>
      <c r="O3572" s="30">
        <f>YEAR(Tabela3[[#This Row],[mes_ref]])</f>
        <v>2025</v>
      </c>
      <c r="P3572" s="488" t="str">
        <f>_xlfn.XLOOKUP(Tabela3[[#This Row],[mes_ref]],'DE | PARA FERIADOS'!$A:$A,'DE | PARA FERIADOS'!B:B,0,0)</f>
        <v>qua</v>
      </c>
      <c r="Q3572" s="488" t="str">
        <f>_xlfn.XLOOKUP(Tabela3[[#This Row],[mes_ref]],'DE | PARA FERIADOS'!A:A,'DE | PARA FERIADOS'!C:C,"",0)</f>
        <v>Semana 1</v>
      </c>
      <c r="R3572" s="488">
        <f>_xlfn.XLOOKUP(J3572,'DE | PARA FERIADOS'!A:A,'DE | PARA FERIADOS'!D:D,"",0)</f>
        <v>0</v>
      </c>
      <c r="S3572" s="488">
        <f>_xlfn.XLOOKUP(Tabela3[[#This Row],[mes_ref]],'DE | PARA FERIADOS'!A:A,'DE | PARA FERIADOS'!E:E,0,0)</f>
        <v>0</v>
      </c>
      <c r="T3572" s="487">
        <f t="shared" si="110"/>
        <v>3.5583919137343732E-2</v>
      </c>
      <c r="U3572" s="487" t="str">
        <f t="shared" si="111"/>
        <v/>
      </c>
    </row>
    <row r="3573" spans="9:21" x14ac:dyDescent="0.3">
      <c r="I3573" s="42" t="s">
        <v>43</v>
      </c>
      <c r="J3573" s="42">
        <v>45853</v>
      </c>
      <c r="K3573" s="1" t="s">
        <v>210</v>
      </c>
      <c r="L3573" s="51">
        <v>2715304.59</v>
      </c>
      <c r="M3573" s="32">
        <f>DAY(Tabela3[[#This Row],[mes_ref]])</f>
        <v>15</v>
      </c>
      <c r="N3573" s="30">
        <f>MONTH(Tabela3[[#This Row],[mes_ref]])</f>
        <v>7</v>
      </c>
      <c r="O3573" s="30">
        <f>YEAR(Tabela3[[#This Row],[mes_ref]])</f>
        <v>2025</v>
      </c>
      <c r="P3573" s="488" t="str">
        <f>_xlfn.XLOOKUP(Tabela3[[#This Row],[mes_ref]],'DE | PARA FERIADOS'!$A:$A,'DE | PARA FERIADOS'!B:B,0,0)</f>
        <v>ter</v>
      </c>
      <c r="Q3573" s="488" t="str">
        <f>_xlfn.XLOOKUP(Tabela3[[#This Row],[mes_ref]],'DE | PARA FERIADOS'!A:A,'DE | PARA FERIADOS'!C:C,"",0)</f>
        <v>Semana 3</v>
      </c>
      <c r="R3573" s="488">
        <f>_xlfn.XLOOKUP(J3573,'DE | PARA FERIADOS'!A:A,'DE | PARA FERIADOS'!D:D,"",0)</f>
        <v>0</v>
      </c>
      <c r="S3573" s="488">
        <f>_xlfn.XLOOKUP(Tabela3[[#This Row],[mes_ref]],'DE | PARA FERIADOS'!A:A,'DE | PARA FERIADOS'!E:E,0,0)</f>
        <v>0</v>
      </c>
      <c r="T3573" s="487">
        <f t="shared" si="110"/>
        <v>3.8756155574132922E-2</v>
      </c>
      <c r="U3573" s="487" t="str">
        <f t="shared" si="111"/>
        <v/>
      </c>
    </row>
    <row r="3574" spans="9:21" x14ac:dyDescent="0.3">
      <c r="I3574" s="42" t="s">
        <v>47</v>
      </c>
      <c r="J3574" s="42">
        <v>45901</v>
      </c>
      <c r="K3574" s="1" t="s">
        <v>24</v>
      </c>
      <c r="L3574" s="51">
        <v>97642355.200000003</v>
      </c>
      <c r="M3574" s="32">
        <f>DAY(Tabela3[[#This Row],[mes_ref]])</f>
        <v>1</v>
      </c>
      <c r="N3574" s="30">
        <f>MONTH(Tabela3[[#This Row],[mes_ref]])</f>
        <v>9</v>
      </c>
      <c r="O3574" s="30">
        <f>YEAR(Tabela3[[#This Row],[mes_ref]])</f>
        <v>2025</v>
      </c>
      <c r="P3574" s="488" t="str">
        <f>_xlfn.XLOOKUP(Tabela3[[#This Row],[mes_ref]],'DE | PARA FERIADOS'!$A:$A,'DE | PARA FERIADOS'!B:B,0,0)</f>
        <v>seg</v>
      </c>
      <c r="Q3574" s="488" t="str">
        <f>_xlfn.XLOOKUP(Tabela3[[#This Row],[mes_ref]],'DE | PARA FERIADOS'!A:A,'DE | PARA FERIADOS'!C:C,"",0)</f>
        <v>Semana 1</v>
      </c>
      <c r="R3574" s="488" t="str">
        <f>_xlfn.XLOOKUP(J3574,'DE | PARA FERIADOS'!A:A,'DE | PARA FERIADOS'!D:D,"",0)</f>
        <v>Semana com feriado</v>
      </c>
      <c r="S3574" s="488">
        <f>_xlfn.XLOOKUP(Tabela3[[#This Row],[mes_ref]],'DE | PARA FERIADOS'!A:A,'DE | PARA FERIADOS'!E:E,0,0)</f>
        <v>0</v>
      </c>
      <c r="T3574" s="487" t="str">
        <f t="shared" si="110"/>
        <v/>
      </c>
      <c r="U3574" s="487">
        <f t="shared" si="111"/>
        <v>0.22399493916591953</v>
      </c>
    </row>
    <row r="3575" spans="9:21" x14ac:dyDescent="0.3">
      <c r="I3575" s="42" t="s">
        <v>22</v>
      </c>
      <c r="J3575" s="42">
        <v>45868</v>
      </c>
      <c r="K3575" s="1" t="s">
        <v>25</v>
      </c>
      <c r="L3575" s="51">
        <v>86138207.969999999</v>
      </c>
      <c r="M3575" s="32">
        <f>DAY(Tabela3[[#This Row],[mes_ref]])</f>
        <v>30</v>
      </c>
      <c r="N3575" s="30">
        <f>MONTH(Tabela3[[#This Row],[mes_ref]])</f>
        <v>7</v>
      </c>
      <c r="O3575" s="30">
        <f>YEAR(Tabela3[[#This Row],[mes_ref]])</f>
        <v>2025</v>
      </c>
      <c r="P3575" s="488" t="str">
        <f>_xlfn.XLOOKUP(Tabela3[[#This Row],[mes_ref]],'DE | PARA FERIADOS'!$A:$A,'DE | PARA FERIADOS'!B:B,0,0)</f>
        <v>qua</v>
      </c>
      <c r="Q3575" s="488" t="str">
        <f>_xlfn.XLOOKUP(Tabela3[[#This Row],[mes_ref]],'DE | PARA FERIADOS'!A:A,'DE | PARA FERIADOS'!C:C,"",0)</f>
        <v>Semana 5</v>
      </c>
      <c r="R3575" s="488">
        <f>_xlfn.XLOOKUP(J3575,'DE | PARA FERIADOS'!A:A,'DE | PARA FERIADOS'!D:D,"",0)</f>
        <v>0</v>
      </c>
      <c r="S3575" s="488">
        <f>_xlfn.XLOOKUP(Tabela3[[#This Row],[mes_ref]],'DE | PARA FERIADOS'!A:A,'DE | PARA FERIADOS'!E:E,0,0)</f>
        <v>0</v>
      </c>
      <c r="T3575" s="487">
        <f t="shared" si="110"/>
        <v>3.8914779051375963E-2</v>
      </c>
      <c r="U3575" s="487" t="str">
        <f t="shared" si="111"/>
        <v/>
      </c>
    </row>
    <row r="3576" spans="9:21" x14ac:dyDescent="0.3">
      <c r="I3576" s="42" t="s">
        <v>49</v>
      </c>
      <c r="J3576" s="42">
        <v>45860</v>
      </c>
      <c r="K3576" s="1" t="s">
        <v>24</v>
      </c>
      <c r="L3576" s="51">
        <v>12446384.710000001</v>
      </c>
      <c r="M3576" s="32">
        <f>DAY(Tabela3[[#This Row],[mes_ref]])</f>
        <v>22</v>
      </c>
      <c r="N3576" s="30">
        <f>MONTH(Tabela3[[#This Row],[mes_ref]])</f>
        <v>7</v>
      </c>
      <c r="O3576" s="30">
        <f>YEAR(Tabela3[[#This Row],[mes_ref]])</f>
        <v>2025</v>
      </c>
      <c r="P3576" s="488" t="str">
        <f>_xlfn.XLOOKUP(Tabela3[[#This Row],[mes_ref]],'DE | PARA FERIADOS'!$A:$A,'DE | PARA FERIADOS'!B:B,0,0)</f>
        <v>ter</v>
      </c>
      <c r="Q3576" s="488" t="str">
        <f>_xlfn.XLOOKUP(Tabela3[[#This Row],[mes_ref]],'DE | PARA FERIADOS'!A:A,'DE | PARA FERIADOS'!C:C,"",0)</f>
        <v>Semana 4</v>
      </c>
      <c r="R3576" s="488">
        <f>_xlfn.XLOOKUP(J3576,'DE | PARA FERIADOS'!A:A,'DE | PARA FERIADOS'!D:D,"",0)</f>
        <v>0</v>
      </c>
      <c r="S3576" s="488">
        <f>_xlfn.XLOOKUP(Tabela3[[#This Row],[mes_ref]],'DE | PARA FERIADOS'!A:A,'DE | PARA FERIADOS'!E:E,0,0)</f>
        <v>0</v>
      </c>
      <c r="T3576" s="487">
        <f t="shared" si="110"/>
        <v>3.9634555836632716E-2</v>
      </c>
      <c r="U3576" s="487" t="str">
        <f t="shared" si="111"/>
        <v/>
      </c>
    </row>
    <row r="3577" spans="9:21" x14ac:dyDescent="0.3">
      <c r="I3577" s="42" t="s">
        <v>27</v>
      </c>
      <c r="J3577" s="42">
        <v>45868</v>
      </c>
      <c r="K3577" s="1" t="s">
        <v>25</v>
      </c>
      <c r="L3577" s="51">
        <v>683708.49</v>
      </c>
      <c r="M3577" s="32">
        <f>DAY(Tabela3[[#This Row],[mes_ref]])</f>
        <v>30</v>
      </c>
      <c r="N3577" s="30">
        <f>MONTH(Tabela3[[#This Row],[mes_ref]])</f>
        <v>7</v>
      </c>
      <c r="O3577" s="30">
        <f>YEAR(Tabela3[[#This Row],[mes_ref]])</f>
        <v>2025</v>
      </c>
      <c r="P3577" s="488" t="str">
        <f>_xlfn.XLOOKUP(Tabela3[[#This Row],[mes_ref]],'DE | PARA FERIADOS'!$A:$A,'DE | PARA FERIADOS'!B:B,0,0)</f>
        <v>qua</v>
      </c>
      <c r="Q3577" s="488" t="str">
        <f>_xlfn.XLOOKUP(Tabela3[[#This Row],[mes_ref]],'DE | PARA FERIADOS'!A:A,'DE | PARA FERIADOS'!C:C,"",0)</f>
        <v>Semana 5</v>
      </c>
      <c r="R3577" s="488">
        <f>_xlfn.XLOOKUP(J3577,'DE | PARA FERIADOS'!A:A,'DE | PARA FERIADOS'!D:D,"",0)</f>
        <v>0</v>
      </c>
      <c r="S3577" s="488">
        <f>_xlfn.XLOOKUP(Tabela3[[#This Row],[mes_ref]],'DE | PARA FERIADOS'!A:A,'DE | PARA FERIADOS'!E:E,0,0)</f>
        <v>0</v>
      </c>
      <c r="T3577" s="487">
        <f t="shared" si="110"/>
        <v>3.3689198972091779E-2</v>
      </c>
      <c r="U3577" s="487" t="str">
        <f t="shared" si="111"/>
        <v/>
      </c>
    </row>
    <row r="3578" spans="9:21" x14ac:dyDescent="0.3">
      <c r="I3578" s="42" t="s">
        <v>28</v>
      </c>
      <c r="J3578" s="42">
        <v>45868</v>
      </c>
      <c r="K3578" s="1" t="s">
        <v>25</v>
      </c>
      <c r="L3578" s="51">
        <v>1423131.20999999</v>
      </c>
      <c r="M3578" s="32">
        <f>DAY(Tabela3[[#This Row],[mes_ref]])</f>
        <v>30</v>
      </c>
      <c r="N3578" s="30">
        <f>MONTH(Tabela3[[#This Row],[mes_ref]])</f>
        <v>7</v>
      </c>
      <c r="O3578" s="30">
        <f>YEAR(Tabela3[[#This Row],[mes_ref]])</f>
        <v>2025</v>
      </c>
      <c r="P3578" s="488" t="str">
        <f>_xlfn.XLOOKUP(Tabela3[[#This Row],[mes_ref]],'DE | PARA FERIADOS'!$A:$A,'DE | PARA FERIADOS'!B:B,0,0)</f>
        <v>qua</v>
      </c>
      <c r="Q3578" s="488" t="str">
        <f>_xlfn.XLOOKUP(Tabela3[[#This Row],[mes_ref]],'DE | PARA FERIADOS'!A:A,'DE | PARA FERIADOS'!C:C,"",0)</f>
        <v>Semana 5</v>
      </c>
      <c r="R3578" s="488">
        <f>_xlfn.XLOOKUP(J3578,'DE | PARA FERIADOS'!A:A,'DE | PARA FERIADOS'!D:D,"",0)</f>
        <v>0</v>
      </c>
      <c r="S3578" s="488">
        <f>_xlfn.XLOOKUP(Tabela3[[#This Row],[mes_ref]],'DE | PARA FERIADOS'!A:A,'DE | PARA FERIADOS'!E:E,0,0)</f>
        <v>0</v>
      </c>
      <c r="T3578" s="487">
        <f t="shared" si="110"/>
        <v>6.4448380035260003E-2</v>
      </c>
      <c r="U3578" s="487" t="str">
        <f t="shared" si="111"/>
        <v/>
      </c>
    </row>
    <row r="3579" spans="9:21" x14ac:dyDescent="0.3">
      <c r="I3579" s="42" t="s">
        <v>22</v>
      </c>
      <c r="J3579" s="42">
        <v>45846</v>
      </c>
      <c r="K3579" s="1" t="s">
        <v>25</v>
      </c>
      <c r="L3579" s="51">
        <v>75539676.719999999</v>
      </c>
      <c r="M3579" s="32">
        <f>DAY(Tabela3[[#This Row],[mes_ref]])</f>
        <v>8</v>
      </c>
      <c r="N3579" s="30">
        <f>MONTH(Tabela3[[#This Row],[mes_ref]])</f>
        <v>7</v>
      </c>
      <c r="O3579" s="30">
        <f>YEAR(Tabela3[[#This Row],[mes_ref]])</f>
        <v>2025</v>
      </c>
      <c r="P3579" s="488" t="str">
        <f>_xlfn.XLOOKUP(Tabela3[[#This Row],[mes_ref]],'DE | PARA FERIADOS'!$A:$A,'DE | PARA FERIADOS'!B:B,0,0)</f>
        <v>ter</v>
      </c>
      <c r="Q3579" s="488" t="str">
        <f>_xlfn.XLOOKUP(Tabela3[[#This Row],[mes_ref]],'DE | PARA FERIADOS'!A:A,'DE | PARA FERIADOS'!C:C,"",0)</f>
        <v>Semana 2</v>
      </c>
      <c r="R3579" s="488">
        <f>_xlfn.XLOOKUP(J3579,'DE | PARA FERIADOS'!A:A,'DE | PARA FERIADOS'!D:D,"",0)</f>
        <v>0</v>
      </c>
      <c r="S3579" s="488">
        <f>_xlfn.XLOOKUP(Tabela3[[#This Row],[mes_ref]],'DE | PARA FERIADOS'!A:A,'DE | PARA FERIADOS'!E:E,0,0)</f>
        <v>0</v>
      </c>
      <c r="T3579" s="487">
        <f t="shared" si="110"/>
        <v>3.412666572068656E-2</v>
      </c>
      <c r="U3579" s="487" t="str">
        <f t="shared" si="111"/>
        <v/>
      </c>
    </row>
    <row r="3580" spans="9:21" x14ac:dyDescent="0.3">
      <c r="I3580" s="42" t="s">
        <v>22</v>
      </c>
      <c r="J3580" s="42">
        <v>45848</v>
      </c>
      <c r="K3580" s="1" t="s">
        <v>210</v>
      </c>
      <c r="L3580" s="51">
        <v>9501193.25</v>
      </c>
      <c r="M3580" s="32">
        <f>DAY(Tabela3[[#This Row],[mes_ref]])</f>
        <v>10</v>
      </c>
      <c r="N3580" s="30">
        <f>MONTH(Tabela3[[#This Row],[mes_ref]])</f>
        <v>7</v>
      </c>
      <c r="O3580" s="30">
        <f>YEAR(Tabela3[[#This Row],[mes_ref]])</f>
        <v>2025</v>
      </c>
      <c r="P3580" s="488" t="str">
        <f>_xlfn.XLOOKUP(Tabela3[[#This Row],[mes_ref]],'DE | PARA FERIADOS'!$A:$A,'DE | PARA FERIADOS'!B:B,0,0)</f>
        <v>qui</v>
      </c>
      <c r="Q3580" s="488" t="str">
        <f>_xlfn.XLOOKUP(Tabela3[[#This Row],[mes_ref]],'DE | PARA FERIADOS'!A:A,'DE | PARA FERIADOS'!C:C,"",0)</f>
        <v>Semana 2</v>
      </c>
      <c r="R3580" s="488">
        <f>_xlfn.XLOOKUP(J3580,'DE | PARA FERIADOS'!A:A,'DE | PARA FERIADOS'!D:D,"",0)</f>
        <v>0</v>
      </c>
      <c r="S3580" s="488">
        <f>_xlfn.XLOOKUP(Tabela3[[#This Row],[mes_ref]],'DE | PARA FERIADOS'!A:A,'DE | PARA FERIADOS'!E:E,0,0)</f>
        <v>0</v>
      </c>
      <c r="T3580" s="487">
        <f t="shared" si="110"/>
        <v>3.3976693327068243E-2</v>
      </c>
      <c r="U3580" s="487" t="str">
        <f t="shared" si="111"/>
        <v/>
      </c>
    </row>
    <row r="3581" spans="9:21" x14ac:dyDescent="0.3">
      <c r="I3581" s="42" t="s">
        <v>27</v>
      </c>
      <c r="J3581" s="42">
        <v>45846</v>
      </c>
      <c r="K3581" s="1" t="s">
        <v>25</v>
      </c>
      <c r="L3581" s="51">
        <v>877339.44</v>
      </c>
      <c r="M3581" s="32">
        <f>DAY(Tabela3[[#This Row],[mes_ref]])</f>
        <v>8</v>
      </c>
      <c r="N3581" s="30">
        <f>MONTH(Tabela3[[#This Row],[mes_ref]])</f>
        <v>7</v>
      </c>
      <c r="O3581" s="30">
        <f>YEAR(Tabela3[[#This Row],[mes_ref]])</f>
        <v>2025</v>
      </c>
      <c r="P3581" s="488" t="str">
        <f>_xlfn.XLOOKUP(Tabela3[[#This Row],[mes_ref]],'DE | PARA FERIADOS'!$A:$A,'DE | PARA FERIADOS'!B:B,0,0)</f>
        <v>ter</v>
      </c>
      <c r="Q3581" s="488" t="str">
        <f>_xlfn.XLOOKUP(Tabela3[[#This Row],[mes_ref]],'DE | PARA FERIADOS'!A:A,'DE | PARA FERIADOS'!C:C,"",0)</f>
        <v>Semana 2</v>
      </c>
      <c r="R3581" s="488">
        <f>_xlfn.XLOOKUP(J3581,'DE | PARA FERIADOS'!A:A,'DE | PARA FERIADOS'!D:D,"",0)</f>
        <v>0</v>
      </c>
      <c r="S3581" s="488">
        <f>_xlfn.XLOOKUP(Tabela3[[#This Row],[mes_ref]],'DE | PARA FERIADOS'!A:A,'DE | PARA FERIADOS'!E:E,0,0)</f>
        <v>0</v>
      </c>
      <c r="T3581" s="487">
        <f t="shared" si="110"/>
        <v>4.323021198730994E-2</v>
      </c>
      <c r="U3581" s="487" t="str">
        <f t="shared" si="111"/>
        <v/>
      </c>
    </row>
    <row r="3582" spans="9:21" x14ac:dyDescent="0.3">
      <c r="I3582" s="42" t="s">
        <v>28</v>
      </c>
      <c r="J3582" s="42">
        <v>45846</v>
      </c>
      <c r="K3582" s="1" t="s">
        <v>25</v>
      </c>
      <c r="L3582" s="51">
        <v>741498.57</v>
      </c>
      <c r="M3582" s="32">
        <f>DAY(Tabela3[[#This Row],[mes_ref]])</f>
        <v>8</v>
      </c>
      <c r="N3582" s="30">
        <f>MONTH(Tabela3[[#This Row],[mes_ref]])</f>
        <v>7</v>
      </c>
      <c r="O3582" s="30">
        <f>YEAR(Tabela3[[#This Row],[mes_ref]])</f>
        <v>2025</v>
      </c>
      <c r="P3582" s="488" t="str">
        <f>_xlfn.XLOOKUP(Tabela3[[#This Row],[mes_ref]],'DE | PARA FERIADOS'!$A:$A,'DE | PARA FERIADOS'!B:B,0,0)</f>
        <v>ter</v>
      </c>
      <c r="Q3582" s="488" t="str">
        <f>_xlfn.XLOOKUP(Tabela3[[#This Row],[mes_ref]],'DE | PARA FERIADOS'!A:A,'DE | PARA FERIADOS'!C:C,"",0)</f>
        <v>Semana 2</v>
      </c>
      <c r="R3582" s="488">
        <f>_xlfn.XLOOKUP(J3582,'DE | PARA FERIADOS'!A:A,'DE | PARA FERIADOS'!D:D,"",0)</f>
        <v>0</v>
      </c>
      <c r="S3582" s="488">
        <f>_xlfn.XLOOKUP(Tabela3[[#This Row],[mes_ref]],'DE | PARA FERIADOS'!A:A,'DE | PARA FERIADOS'!E:E,0,0)</f>
        <v>0</v>
      </c>
      <c r="T3582" s="487">
        <f t="shared" si="110"/>
        <v>3.3579743947124999E-2</v>
      </c>
      <c r="U3582" s="487" t="str">
        <f t="shared" si="111"/>
        <v/>
      </c>
    </row>
    <row r="3583" spans="9:21" x14ac:dyDescent="0.3">
      <c r="I3583" s="42" t="s">
        <v>31</v>
      </c>
      <c r="J3583" s="42">
        <v>45854</v>
      </c>
      <c r="K3583" s="1" t="s">
        <v>210</v>
      </c>
      <c r="L3583" s="51">
        <v>129944.39</v>
      </c>
      <c r="M3583" s="32">
        <f>DAY(Tabela3[[#This Row],[mes_ref]])</f>
        <v>16</v>
      </c>
      <c r="N3583" s="30">
        <f>MONTH(Tabela3[[#This Row],[mes_ref]])</f>
        <v>7</v>
      </c>
      <c r="O3583" s="30">
        <f>YEAR(Tabela3[[#This Row],[mes_ref]])</f>
        <v>2025</v>
      </c>
      <c r="P3583" s="488" t="str">
        <f>_xlfn.XLOOKUP(Tabela3[[#This Row],[mes_ref]],'DE | PARA FERIADOS'!$A:$A,'DE | PARA FERIADOS'!B:B,0,0)</f>
        <v>qua</v>
      </c>
      <c r="Q3583" s="488" t="str">
        <f>_xlfn.XLOOKUP(Tabela3[[#This Row],[mes_ref]],'DE | PARA FERIADOS'!A:A,'DE | PARA FERIADOS'!C:C,"",0)</f>
        <v>Semana 3</v>
      </c>
      <c r="R3583" s="488">
        <f>_xlfn.XLOOKUP(J3583,'DE | PARA FERIADOS'!A:A,'DE | PARA FERIADOS'!D:D,"",0)</f>
        <v>0</v>
      </c>
      <c r="S3583" s="488">
        <f>_xlfn.XLOOKUP(Tabela3[[#This Row],[mes_ref]],'DE | PARA FERIADOS'!A:A,'DE | PARA FERIADOS'!E:E,0,0)</f>
        <v>0</v>
      </c>
      <c r="T3583" s="487">
        <f t="shared" si="110"/>
        <v>3.3362171098335024E-2</v>
      </c>
      <c r="U3583" s="487" t="str">
        <f t="shared" si="111"/>
        <v/>
      </c>
    </row>
    <row r="3584" spans="9:21" x14ac:dyDescent="0.3">
      <c r="I3584" s="42" t="s">
        <v>31</v>
      </c>
      <c r="J3584" s="42">
        <v>45868</v>
      </c>
      <c r="K3584" s="1" t="s">
        <v>210</v>
      </c>
      <c r="L3584" s="51">
        <v>113526.15</v>
      </c>
      <c r="M3584" s="32">
        <f>DAY(Tabela3[[#This Row],[mes_ref]])</f>
        <v>30</v>
      </c>
      <c r="N3584" s="30">
        <f>MONTH(Tabela3[[#This Row],[mes_ref]])</f>
        <v>7</v>
      </c>
      <c r="O3584" s="30">
        <f>YEAR(Tabela3[[#This Row],[mes_ref]])</f>
        <v>2025</v>
      </c>
      <c r="P3584" s="488" t="str">
        <f>_xlfn.XLOOKUP(Tabela3[[#This Row],[mes_ref]],'DE | PARA FERIADOS'!$A:$A,'DE | PARA FERIADOS'!B:B,0,0)</f>
        <v>qua</v>
      </c>
      <c r="Q3584" s="488" t="str">
        <f>_xlfn.XLOOKUP(Tabela3[[#This Row],[mes_ref]],'DE | PARA FERIADOS'!A:A,'DE | PARA FERIADOS'!C:C,"",0)</f>
        <v>Semana 5</v>
      </c>
      <c r="R3584" s="488">
        <f>_xlfn.XLOOKUP(J3584,'DE | PARA FERIADOS'!A:A,'DE | PARA FERIADOS'!D:D,"",0)</f>
        <v>0</v>
      </c>
      <c r="S3584" s="488">
        <f>_xlfn.XLOOKUP(Tabela3[[#This Row],[mes_ref]],'DE | PARA FERIADOS'!A:A,'DE | PARA FERIADOS'!E:E,0,0)</f>
        <v>0</v>
      </c>
      <c r="T3584" s="487">
        <f t="shared" si="110"/>
        <v>2.9146920774611711E-2</v>
      </c>
      <c r="U3584" s="487" t="str">
        <f t="shared" si="111"/>
        <v/>
      </c>
    </row>
    <row r="3585" spans="9:21" x14ac:dyDescent="0.3">
      <c r="I3585" s="42" t="s">
        <v>22</v>
      </c>
      <c r="J3585" s="42">
        <v>45856</v>
      </c>
      <c r="K3585" s="1" t="s">
        <v>210</v>
      </c>
      <c r="L3585" s="51">
        <v>11486826.77</v>
      </c>
      <c r="M3585" s="32">
        <f>DAY(Tabela3[[#This Row],[mes_ref]])</f>
        <v>18</v>
      </c>
      <c r="N3585" s="30">
        <f>MONTH(Tabela3[[#This Row],[mes_ref]])</f>
        <v>7</v>
      </c>
      <c r="O3585" s="30">
        <f>YEAR(Tabela3[[#This Row],[mes_ref]])</f>
        <v>2025</v>
      </c>
      <c r="P3585" s="488" t="str">
        <f>_xlfn.XLOOKUP(Tabela3[[#This Row],[mes_ref]],'DE | PARA FERIADOS'!$A:$A,'DE | PARA FERIADOS'!B:B,0,0)</f>
        <v>sex</v>
      </c>
      <c r="Q3585" s="488" t="str">
        <f>_xlfn.XLOOKUP(Tabela3[[#This Row],[mes_ref]],'DE | PARA FERIADOS'!A:A,'DE | PARA FERIADOS'!C:C,"",0)</f>
        <v>Semana 3</v>
      </c>
      <c r="R3585" s="488">
        <f>_xlfn.XLOOKUP(J3585,'DE | PARA FERIADOS'!A:A,'DE | PARA FERIADOS'!D:D,"",0)</f>
        <v>0</v>
      </c>
      <c r="S3585" s="488">
        <f>_xlfn.XLOOKUP(Tabela3[[#This Row],[mes_ref]],'DE | PARA FERIADOS'!A:A,'DE | PARA FERIADOS'!E:E,0,0)</f>
        <v>0</v>
      </c>
      <c r="T3585" s="487">
        <f t="shared" si="110"/>
        <v>4.10774078787891E-2</v>
      </c>
      <c r="U3585" s="487" t="str">
        <f t="shared" si="111"/>
        <v/>
      </c>
    </row>
    <row r="3586" spans="9:21" x14ac:dyDescent="0.3">
      <c r="I3586" s="42" t="s">
        <v>22</v>
      </c>
      <c r="J3586" s="42">
        <v>45848</v>
      </c>
      <c r="K3586" s="1" t="s">
        <v>25</v>
      </c>
      <c r="L3586" s="51">
        <v>81917391.180000007</v>
      </c>
      <c r="M3586" s="32">
        <f>DAY(Tabela3[[#This Row],[mes_ref]])</f>
        <v>10</v>
      </c>
      <c r="N3586" s="30">
        <f>MONTH(Tabela3[[#This Row],[mes_ref]])</f>
        <v>7</v>
      </c>
      <c r="O3586" s="30">
        <f>YEAR(Tabela3[[#This Row],[mes_ref]])</f>
        <v>2025</v>
      </c>
      <c r="P3586" s="488" t="str">
        <f>_xlfn.XLOOKUP(Tabela3[[#This Row],[mes_ref]],'DE | PARA FERIADOS'!$A:$A,'DE | PARA FERIADOS'!B:B,0,0)</f>
        <v>qui</v>
      </c>
      <c r="Q3586" s="488" t="str">
        <f>_xlfn.XLOOKUP(Tabela3[[#This Row],[mes_ref]],'DE | PARA FERIADOS'!A:A,'DE | PARA FERIADOS'!C:C,"",0)</f>
        <v>Semana 2</v>
      </c>
      <c r="R3586" s="488">
        <f>_xlfn.XLOOKUP(J3586,'DE | PARA FERIADOS'!A:A,'DE | PARA FERIADOS'!D:D,"",0)</f>
        <v>0</v>
      </c>
      <c r="S3586" s="488">
        <f>_xlfn.XLOOKUP(Tabela3[[#This Row],[mes_ref]],'DE | PARA FERIADOS'!A:A,'DE | PARA FERIADOS'!E:E,0,0)</f>
        <v>0</v>
      </c>
      <c r="T3586" s="487">
        <f t="shared" si="110"/>
        <v>3.7007934729093417E-2</v>
      </c>
      <c r="U3586" s="487" t="str">
        <f t="shared" si="111"/>
        <v/>
      </c>
    </row>
    <row r="3587" spans="9:21" x14ac:dyDescent="0.3">
      <c r="I3587" s="42" t="s">
        <v>22</v>
      </c>
      <c r="J3587" s="42">
        <v>45866</v>
      </c>
      <c r="K3587" s="1" t="s">
        <v>210</v>
      </c>
      <c r="L3587" s="51">
        <v>20829230.210000001</v>
      </c>
      <c r="M3587" s="32">
        <f>DAY(Tabela3[[#This Row],[mes_ref]])</f>
        <v>28</v>
      </c>
      <c r="N3587" s="30">
        <f>MONTH(Tabela3[[#This Row],[mes_ref]])</f>
        <v>7</v>
      </c>
      <c r="O3587" s="30">
        <f>YEAR(Tabela3[[#This Row],[mes_ref]])</f>
        <v>2025</v>
      </c>
      <c r="P3587" s="488" t="str">
        <f>_xlfn.XLOOKUP(Tabela3[[#This Row],[mes_ref]],'DE | PARA FERIADOS'!$A:$A,'DE | PARA FERIADOS'!B:B,0,0)</f>
        <v>seg</v>
      </c>
      <c r="Q3587" s="488" t="str">
        <f>_xlfn.XLOOKUP(Tabela3[[#This Row],[mes_ref]],'DE | PARA FERIADOS'!A:A,'DE | PARA FERIADOS'!C:C,"",0)</f>
        <v>Semana 4</v>
      </c>
      <c r="R3587" s="488">
        <f>_xlfn.XLOOKUP(J3587,'DE | PARA FERIADOS'!A:A,'DE | PARA FERIADOS'!D:D,"",0)</f>
        <v>0</v>
      </c>
      <c r="S3587" s="488">
        <f>_xlfn.XLOOKUP(Tabela3[[#This Row],[mes_ref]],'DE | PARA FERIADOS'!A:A,'DE | PARA FERIADOS'!E:E,0,0)</f>
        <v>0</v>
      </c>
      <c r="T3587" s="487">
        <f t="shared" si="110"/>
        <v>7.4486261721292246E-2</v>
      </c>
      <c r="U3587" s="487" t="str">
        <f t="shared" si="111"/>
        <v/>
      </c>
    </row>
    <row r="3588" spans="9:21" x14ac:dyDescent="0.3">
      <c r="I3588" s="42" t="s">
        <v>31</v>
      </c>
      <c r="J3588" s="42">
        <v>45862</v>
      </c>
      <c r="K3588" s="1" t="s">
        <v>24</v>
      </c>
      <c r="L3588" s="51">
        <v>12176374.18</v>
      </c>
      <c r="M3588" s="32">
        <f>DAY(Tabela3[[#This Row],[mes_ref]])</f>
        <v>24</v>
      </c>
      <c r="N3588" s="30">
        <f>MONTH(Tabela3[[#This Row],[mes_ref]])</f>
        <v>7</v>
      </c>
      <c r="O3588" s="30">
        <f>YEAR(Tabela3[[#This Row],[mes_ref]])</f>
        <v>2025</v>
      </c>
      <c r="P3588" s="488" t="str">
        <f>_xlfn.XLOOKUP(Tabela3[[#This Row],[mes_ref]],'DE | PARA FERIADOS'!$A:$A,'DE | PARA FERIADOS'!B:B,0,0)</f>
        <v>qui</v>
      </c>
      <c r="Q3588" s="488" t="str">
        <f>_xlfn.XLOOKUP(Tabela3[[#This Row],[mes_ref]],'DE | PARA FERIADOS'!A:A,'DE | PARA FERIADOS'!C:C,"",0)</f>
        <v>Semana 4</v>
      </c>
      <c r="R3588" s="488">
        <f>_xlfn.XLOOKUP(J3588,'DE | PARA FERIADOS'!A:A,'DE | PARA FERIADOS'!D:D,"",0)</f>
        <v>0</v>
      </c>
      <c r="S3588" s="488">
        <f>_xlfn.XLOOKUP(Tabela3[[#This Row],[mes_ref]],'DE | PARA FERIADOS'!A:A,'DE | PARA FERIADOS'!E:E,0,0)</f>
        <v>0</v>
      </c>
      <c r="T3588" s="487">
        <f t="shared" si="110"/>
        <v>4.0696086288938435E-2</v>
      </c>
      <c r="U3588" s="487" t="str">
        <f t="shared" si="111"/>
        <v/>
      </c>
    </row>
    <row r="3589" spans="9:21" x14ac:dyDescent="0.3">
      <c r="I3589" s="42" t="s">
        <v>27</v>
      </c>
      <c r="J3589" s="42">
        <v>45848</v>
      </c>
      <c r="K3589" s="1" t="s">
        <v>25</v>
      </c>
      <c r="L3589" s="51">
        <v>602652.30000000005</v>
      </c>
      <c r="M3589" s="32">
        <f>DAY(Tabela3[[#This Row],[mes_ref]])</f>
        <v>10</v>
      </c>
      <c r="N3589" s="30">
        <f>MONTH(Tabela3[[#This Row],[mes_ref]])</f>
        <v>7</v>
      </c>
      <c r="O3589" s="30">
        <f>YEAR(Tabela3[[#This Row],[mes_ref]])</f>
        <v>2025</v>
      </c>
      <c r="P3589" s="488" t="str">
        <f>_xlfn.XLOOKUP(Tabela3[[#This Row],[mes_ref]],'DE | PARA FERIADOS'!$A:$A,'DE | PARA FERIADOS'!B:B,0,0)</f>
        <v>qui</v>
      </c>
      <c r="Q3589" s="488" t="str">
        <f>_xlfn.XLOOKUP(Tabela3[[#This Row],[mes_ref]],'DE | PARA FERIADOS'!A:A,'DE | PARA FERIADOS'!C:C,"",0)</f>
        <v>Semana 2</v>
      </c>
      <c r="R3589" s="488">
        <f>_xlfn.XLOOKUP(J3589,'DE | PARA FERIADOS'!A:A,'DE | PARA FERIADOS'!D:D,"",0)</f>
        <v>0</v>
      </c>
      <c r="S3589" s="488">
        <f>_xlfn.XLOOKUP(Tabela3[[#This Row],[mes_ref]],'DE | PARA FERIADOS'!A:A,'DE | PARA FERIADOS'!E:E,0,0)</f>
        <v>0</v>
      </c>
      <c r="T3589" s="487">
        <f t="shared" si="110"/>
        <v>2.9695218858096596E-2</v>
      </c>
      <c r="U3589" s="487" t="str">
        <f t="shared" si="111"/>
        <v/>
      </c>
    </row>
    <row r="3590" spans="9:21" x14ac:dyDescent="0.3">
      <c r="I3590" s="42" t="s">
        <v>28</v>
      </c>
      <c r="J3590" s="42">
        <v>45848</v>
      </c>
      <c r="K3590" s="1" t="s">
        <v>25</v>
      </c>
      <c r="L3590" s="51">
        <v>615554.73</v>
      </c>
      <c r="M3590" s="32">
        <f>DAY(Tabela3[[#This Row],[mes_ref]])</f>
        <v>10</v>
      </c>
      <c r="N3590" s="30">
        <f>MONTH(Tabela3[[#This Row],[mes_ref]])</f>
        <v>7</v>
      </c>
      <c r="O3590" s="30">
        <f>YEAR(Tabela3[[#This Row],[mes_ref]])</f>
        <v>2025</v>
      </c>
      <c r="P3590" s="488" t="str">
        <f>_xlfn.XLOOKUP(Tabela3[[#This Row],[mes_ref]],'DE | PARA FERIADOS'!$A:$A,'DE | PARA FERIADOS'!B:B,0,0)</f>
        <v>qui</v>
      </c>
      <c r="Q3590" s="488" t="str">
        <f>_xlfn.XLOOKUP(Tabela3[[#This Row],[mes_ref]],'DE | PARA FERIADOS'!A:A,'DE | PARA FERIADOS'!C:C,"",0)</f>
        <v>Semana 2</v>
      </c>
      <c r="R3590" s="488">
        <f>_xlfn.XLOOKUP(J3590,'DE | PARA FERIADOS'!A:A,'DE | PARA FERIADOS'!D:D,"",0)</f>
        <v>0</v>
      </c>
      <c r="S3590" s="488">
        <f>_xlfn.XLOOKUP(Tabela3[[#This Row],[mes_ref]],'DE | PARA FERIADOS'!A:A,'DE | PARA FERIADOS'!E:E,0,0)</f>
        <v>0</v>
      </c>
      <c r="T3590" s="487">
        <f t="shared" ref="T3590:T3653" si="112">IF($R3590="Semana com Feriado","",L3590/SUMIFS(L:L,$N:$N,$N3590,$I:$I,$I3590,$K:$K,$K3590))</f>
        <v>2.7876210494703537E-2</v>
      </c>
      <c r="U3590" s="487" t="str">
        <f t="shared" ref="U3590:U3653" si="113">IF($R3590="Semana com Feriado",L3590/SUMIFS(L:L,$N:$N,$N3590,$I:$I,$I3590,$K:$K,$K3590),"")</f>
        <v/>
      </c>
    </row>
    <row r="3591" spans="9:21" x14ac:dyDescent="0.3">
      <c r="I3591" s="42" t="s">
        <v>22</v>
      </c>
      <c r="J3591" s="42">
        <v>45845</v>
      </c>
      <c r="K3591" s="1" t="s">
        <v>25</v>
      </c>
      <c r="L3591" s="51">
        <v>157863068.93000001</v>
      </c>
      <c r="M3591" s="32">
        <f>DAY(Tabela3[[#This Row],[mes_ref]])</f>
        <v>7</v>
      </c>
      <c r="N3591" s="30">
        <f>MONTH(Tabela3[[#This Row],[mes_ref]])</f>
        <v>7</v>
      </c>
      <c r="O3591" s="30">
        <f>YEAR(Tabela3[[#This Row],[mes_ref]])</f>
        <v>2025</v>
      </c>
      <c r="P3591" s="488" t="str">
        <f>_xlfn.XLOOKUP(Tabela3[[#This Row],[mes_ref]],'DE | PARA FERIADOS'!$A:$A,'DE | PARA FERIADOS'!B:B,0,0)</f>
        <v>seg</v>
      </c>
      <c r="Q3591" s="488" t="str">
        <f>_xlfn.XLOOKUP(Tabela3[[#This Row],[mes_ref]],'DE | PARA FERIADOS'!A:A,'DE | PARA FERIADOS'!C:C,"",0)</f>
        <v>Semana 1</v>
      </c>
      <c r="R3591" s="488">
        <f>_xlfn.XLOOKUP(J3591,'DE | PARA FERIADOS'!A:A,'DE | PARA FERIADOS'!D:D,"",0)</f>
        <v>0</v>
      </c>
      <c r="S3591" s="488">
        <f>_xlfn.XLOOKUP(Tabela3[[#This Row],[mes_ref]],'DE | PARA FERIADOS'!A:A,'DE | PARA FERIADOS'!E:E,0,0)</f>
        <v>0</v>
      </c>
      <c r="T3591" s="487">
        <f t="shared" si="112"/>
        <v>7.1318020104651186E-2</v>
      </c>
      <c r="U3591" s="487" t="str">
        <f t="shared" si="113"/>
        <v/>
      </c>
    </row>
    <row r="3592" spans="9:21" x14ac:dyDescent="0.3">
      <c r="I3592" s="42" t="s">
        <v>31</v>
      </c>
      <c r="J3592" s="42">
        <v>45859</v>
      </c>
      <c r="K3592" s="1" t="s">
        <v>24</v>
      </c>
      <c r="L3592" s="51">
        <v>19557039.030000001</v>
      </c>
      <c r="M3592" s="32">
        <f>DAY(Tabela3[[#This Row],[mes_ref]])</f>
        <v>21</v>
      </c>
      <c r="N3592" s="30">
        <f>MONTH(Tabela3[[#This Row],[mes_ref]])</f>
        <v>7</v>
      </c>
      <c r="O3592" s="30">
        <f>YEAR(Tabela3[[#This Row],[mes_ref]])</f>
        <v>2025</v>
      </c>
      <c r="P3592" s="488" t="str">
        <f>_xlfn.XLOOKUP(Tabela3[[#This Row],[mes_ref]],'DE | PARA FERIADOS'!$A:$A,'DE | PARA FERIADOS'!B:B,0,0)</f>
        <v>seg</v>
      </c>
      <c r="Q3592" s="488" t="str">
        <f>_xlfn.XLOOKUP(Tabela3[[#This Row],[mes_ref]],'DE | PARA FERIADOS'!A:A,'DE | PARA FERIADOS'!C:C,"",0)</f>
        <v>Semana 3</v>
      </c>
      <c r="R3592" s="488">
        <f>_xlfn.XLOOKUP(J3592,'DE | PARA FERIADOS'!A:A,'DE | PARA FERIADOS'!D:D,"",0)</f>
        <v>0</v>
      </c>
      <c r="S3592" s="488">
        <f>_xlfn.XLOOKUP(Tabela3[[#This Row],[mes_ref]],'DE | PARA FERIADOS'!A:A,'DE | PARA FERIADOS'!E:E,0,0)</f>
        <v>0</v>
      </c>
      <c r="T3592" s="487">
        <f t="shared" si="112"/>
        <v>6.5363870734877247E-2</v>
      </c>
      <c r="U3592" s="487" t="str">
        <f t="shared" si="113"/>
        <v/>
      </c>
    </row>
    <row r="3593" spans="9:21" x14ac:dyDescent="0.3">
      <c r="I3593" s="42" t="s">
        <v>31</v>
      </c>
      <c r="J3593" s="42">
        <v>45863</v>
      </c>
      <c r="K3593" s="1" t="s">
        <v>25</v>
      </c>
      <c r="L3593" s="51">
        <v>11083739.65</v>
      </c>
      <c r="M3593" s="32">
        <f>DAY(Tabela3[[#This Row],[mes_ref]])</f>
        <v>25</v>
      </c>
      <c r="N3593" s="30">
        <f>MONTH(Tabela3[[#This Row],[mes_ref]])</f>
        <v>7</v>
      </c>
      <c r="O3593" s="30">
        <f>YEAR(Tabela3[[#This Row],[mes_ref]])</f>
        <v>2025</v>
      </c>
      <c r="P3593" s="488" t="str">
        <f>_xlfn.XLOOKUP(Tabela3[[#This Row],[mes_ref]],'DE | PARA FERIADOS'!$A:$A,'DE | PARA FERIADOS'!B:B,0,0)</f>
        <v>sex</v>
      </c>
      <c r="Q3593" s="488" t="str">
        <f>_xlfn.XLOOKUP(Tabela3[[#This Row],[mes_ref]],'DE | PARA FERIADOS'!A:A,'DE | PARA FERIADOS'!C:C,"",0)</f>
        <v>Semana 4</v>
      </c>
      <c r="R3593" s="488">
        <f>_xlfn.XLOOKUP(J3593,'DE | PARA FERIADOS'!A:A,'DE | PARA FERIADOS'!D:D,"",0)</f>
        <v>0</v>
      </c>
      <c r="S3593" s="488">
        <f>_xlfn.XLOOKUP(Tabela3[[#This Row],[mes_ref]],'DE | PARA FERIADOS'!A:A,'DE | PARA FERIADOS'!E:E,0,0)</f>
        <v>0</v>
      </c>
      <c r="T3593" s="487">
        <f t="shared" si="112"/>
        <v>4.2171206385435867E-2</v>
      </c>
      <c r="U3593" s="487" t="str">
        <f t="shared" si="113"/>
        <v/>
      </c>
    </row>
    <row r="3594" spans="9:21" x14ac:dyDescent="0.3">
      <c r="I3594" s="42" t="s">
        <v>27</v>
      </c>
      <c r="J3594" s="42">
        <v>45845</v>
      </c>
      <c r="K3594" s="1" t="s">
        <v>25</v>
      </c>
      <c r="L3594" s="51">
        <v>846387.96</v>
      </c>
      <c r="M3594" s="32">
        <f>DAY(Tabela3[[#This Row],[mes_ref]])</f>
        <v>7</v>
      </c>
      <c r="N3594" s="30">
        <f>MONTH(Tabela3[[#This Row],[mes_ref]])</f>
        <v>7</v>
      </c>
      <c r="O3594" s="30">
        <f>YEAR(Tabela3[[#This Row],[mes_ref]])</f>
        <v>2025</v>
      </c>
      <c r="P3594" s="488" t="str">
        <f>_xlfn.XLOOKUP(Tabela3[[#This Row],[mes_ref]],'DE | PARA FERIADOS'!$A:$A,'DE | PARA FERIADOS'!B:B,0,0)</f>
        <v>seg</v>
      </c>
      <c r="Q3594" s="488" t="str">
        <f>_xlfn.XLOOKUP(Tabela3[[#This Row],[mes_ref]],'DE | PARA FERIADOS'!A:A,'DE | PARA FERIADOS'!C:C,"",0)</f>
        <v>Semana 1</v>
      </c>
      <c r="R3594" s="488">
        <f>_xlfn.XLOOKUP(J3594,'DE | PARA FERIADOS'!A:A,'DE | PARA FERIADOS'!D:D,"",0)</f>
        <v>0</v>
      </c>
      <c r="S3594" s="488">
        <f>_xlfn.XLOOKUP(Tabela3[[#This Row],[mes_ref]],'DE | PARA FERIADOS'!A:A,'DE | PARA FERIADOS'!E:E,0,0)</f>
        <v>0</v>
      </c>
      <c r="T3594" s="487">
        <f t="shared" si="112"/>
        <v>4.1705102114532551E-2</v>
      </c>
      <c r="U3594" s="487" t="str">
        <f t="shared" si="113"/>
        <v/>
      </c>
    </row>
    <row r="3595" spans="9:21" x14ac:dyDescent="0.3">
      <c r="I3595" s="42" t="s">
        <v>28</v>
      </c>
      <c r="J3595" s="42">
        <v>45845</v>
      </c>
      <c r="K3595" s="1" t="s">
        <v>25</v>
      </c>
      <c r="L3595" s="51">
        <v>1272153.96999999</v>
      </c>
      <c r="M3595" s="32">
        <f>DAY(Tabela3[[#This Row],[mes_ref]])</f>
        <v>7</v>
      </c>
      <c r="N3595" s="30">
        <f>MONTH(Tabela3[[#This Row],[mes_ref]])</f>
        <v>7</v>
      </c>
      <c r="O3595" s="30">
        <f>YEAR(Tabela3[[#This Row],[mes_ref]])</f>
        <v>2025</v>
      </c>
      <c r="P3595" s="488" t="str">
        <f>_xlfn.XLOOKUP(Tabela3[[#This Row],[mes_ref]],'DE | PARA FERIADOS'!$A:$A,'DE | PARA FERIADOS'!B:B,0,0)</f>
        <v>seg</v>
      </c>
      <c r="Q3595" s="488" t="str">
        <f>_xlfn.XLOOKUP(Tabela3[[#This Row],[mes_ref]],'DE | PARA FERIADOS'!A:A,'DE | PARA FERIADOS'!C:C,"",0)</f>
        <v>Semana 1</v>
      </c>
      <c r="R3595" s="488">
        <f>_xlfn.XLOOKUP(J3595,'DE | PARA FERIADOS'!A:A,'DE | PARA FERIADOS'!D:D,"",0)</f>
        <v>0</v>
      </c>
      <c r="S3595" s="488">
        <f>_xlfn.XLOOKUP(Tabela3[[#This Row],[mes_ref]],'DE | PARA FERIADOS'!A:A,'DE | PARA FERIADOS'!E:E,0,0)</f>
        <v>0</v>
      </c>
      <c r="T3595" s="487">
        <f t="shared" si="112"/>
        <v>5.7611175937828447E-2</v>
      </c>
      <c r="U3595" s="487" t="str">
        <f t="shared" si="113"/>
        <v/>
      </c>
    </row>
    <row r="3596" spans="9:21" x14ac:dyDescent="0.3">
      <c r="I3596" s="42" t="s">
        <v>22</v>
      </c>
      <c r="J3596" s="42">
        <v>45854</v>
      </c>
      <c r="K3596" s="1" t="s">
        <v>25</v>
      </c>
      <c r="L3596" s="51">
        <v>82929925.75</v>
      </c>
      <c r="M3596" s="32">
        <f>DAY(Tabela3[[#This Row],[mes_ref]])</f>
        <v>16</v>
      </c>
      <c r="N3596" s="30">
        <f>MONTH(Tabela3[[#This Row],[mes_ref]])</f>
        <v>7</v>
      </c>
      <c r="O3596" s="30">
        <f>YEAR(Tabela3[[#This Row],[mes_ref]])</f>
        <v>2025</v>
      </c>
      <c r="P3596" s="488" t="str">
        <f>_xlfn.XLOOKUP(Tabela3[[#This Row],[mes_ref]],'DE | PARA FERIADOS'!$A:$A,'DE | PARA FERIADOS'!B:B,0,0)</f>
        <v>qua</v>
      </c>
      <c r="Q3596" s="488" t="str">
        <f>_xlfn.XLOOKUP(Tabela3[[#This Row],[mes_ref]],'DE | PARA FERIADOS'!A:A,'DE | PARA FERIADOS'!C:C,"",0)</f>
        <v>Semana 3</v>
      </c>
      <c r="R3596" s="488">
        <f>_xlfn.XLOOKUP(J3596,'DE | PARA FERIADOS'!A:A,'DE | PARA FERIADOS'!D:D,"",0)</f>
        <v>0</v>
      </c>
      <c r="S3596" s="488">
        <f>_xlfn.XLOOKUP(Tabela3[[#This Row],[mes_ref]],'DE | PARA FERIADOS'!A:A,'DE | PARA FERIADOS'!E:E,0,0)</f>
        <v>0</v>
      </c>
      <c r="T3596" s="487">
        <f t="shared" si="112"/>
        <v>3.746536889219039E-2</v>
      </c>
      <c r="U3596" s="487" t="str">
        <f t="shared" si="113"/>
        <v/>
      </c>
    </row>
    <row r="3597" spans="9:21" x14ac:dyDescent="0.3">
      <c r="I3597" s="42" t="s">
        <v>22</v>
      </c>
      <c r="J3597" s="42">
        <v>45855</v>
      </c>
      <c r="K3597" s="1" t="s">
        <v>24</v>
      </c>
      <c r="L3597" s="51">
        <v>64995993.189999998</v>
      </c>
      <c r="M3597" s="32">
        <f>DAY(Tabela3[[#This Row],[mes_ref]])</f>
        <v>17</v>
      </c>
      <c r="N3597" s="30">
        <f>MONTH(Tabela3[[#This Row],[mes_ref]])</f>
        <v>7</v>
      </c>
      <c r="O3597" s="30">
        <f>YEAR(Tabela3[[#This Row],[mes_ref]])</f>
        <v>2025</v>
      </c>
      <c r="P3597" s="488" t="str">
        <f>_xlfn.XLOOKUP(Tabela3[[#This Row],[mes_ref]],'DE | PARA FERIADOS'!$A:$A,'DE | PARA FERIADOS'!B:B,0,0)</f>
        <v>qui</v>
      </c>
      <c r="Q3597" s="488" t="str">
        <f>_xlfn.XLOOKUP(Tabela3[[#This Row],[mes_ref]],'DE | PARA FERIADOS'!A:A,'DE | PARA FERIADOS'!C:C,"",0)</f>
        <v>Semana 3</v>
      </c>
      <c r="R3597" s="488">
        <f>_xlfn.XLOOKUP(J3597,'DE | PARA FERIADOS'!A:A,'DE | PARA FERIADOS'!D:D,"",0)</f>
        <v>0</v>
      </c>
      <c r="S3597" s="488">
        <f>_xlfn.XLOOKUP(Tabela3[[#This Row],[mes_ref]],'DE | PARA FERIADOS'!A:A,'DE | PARA FERIADOS'!E:E,0,0)</f>
        <v>0</v>
      </c>
      <c r="T3597" s="487">
        <f t="shared" si="112"/>
        <v>3.1745511972670601E-2</v>
      </c>
      <c r="U3597" s="487" t="str">
        <f t="shared" si="113"/>
        <v/>
      </c>
    </row>
    <row r="3598" spans="9:21" x14ac:dyDescent="0.3">
      <c r="I3598" s="42" t="s">
        <v>22</v>
      </c>
      <c r="J3598" s="42">
        <v>45855</v>
      </c>
      <c r="K3598" s="1" t="s">
        <v>210</v>
      </c>
      <c r="L3598" s="51">
        <v>7565843.6200000001</v>
      </c>
      <c r="M3598" s="32">
        <f>DAY(Tabela3[[#This Row],[mes_ref]])</f>
        <v>17</v>
      </c>
      <c r="N3598" s="30">
        <f>MONTH(Tabela3[[#This Row],[mes_ref]])</f>
        <v>7</v>
      </c>
      <c r="O3598" s="30">
        <f>YEAR(Tabela3[[#This Row],[mes_ref]])</f>
        <v>2025</v>
      </c>
      <c r="P3598" s="488" t="str">
        <f>_xlfn.XLOOKUP(Tabela3[[#This Row],[mes_ref]],'DE | PARA FERIADOS'!$A:$A,'DE | PARA FERIADOS'!B:B,0,0)</f>
        <v>qui</v>
      </c>
      <c r="Q3598" s="488" t="str">
        <f>_xlfn.XLOOKUP(Tabela3[[#This Row],[mes_ref]],'DE | PARA FERIADOS'!A:A,'DE | PARA FERIADOS'!C:C,"",0)</f>
        <v>Semana 3</v>
      </c>
      <c r="R3598" s="488">
        <f>_xlfn.XLOOKUP(J3598,'DE | PARA FERIADOS'!A:A,'DE | PARA FERIADOS'!D:D,"",0)</f>
        <v>0</v>
      </c>
      <c r="S3598" s="488">
        <f>_xlfn.XLOOKUP(Tabela3[[#This Row],[mes_ref]],'DE | PARA FERIADOS'!A:A,'DE | PARA FERIADOS'!E:E,0,0)</f>
        <v>0</v>
      </c>
      <c r="T3598" s="487">
        <f t="shared" si="112"/>
        <v>2.7055796221942527E-2</v>
      </c>
      <c r="U3598" s="487" t="str">
        <f t="shared" si="113"/>
        <v/>
      </c>
    </row>
    <row r="3599" spans="9:21" x14ac:dyDescent="0.3">
      <c r="I3599" s="42" t="s">
        <v>22</v>
      </c>
      <c r="J3599" s="42">
        <v>45861</v>
      </c>
      <c r="K3599" s="1" t="s">
        <v>24</v>
      </c>
      <c r="L3599" s="51">
        <v>78129775.299999997</v>
      </c>
      <c r="M3599" s="32">
        <f>DAY(Tabela3[[#This Row],[mes_ref]])</f>
        <v>23</v>
      </c>
      <c r="N3599" s="30">
        <f>MONTH(Tabela3[[#This Row],[mes_ref]])</f>
        <v>7</v>
      </c>
      <c r="O3599" s="30">
        <f>YEAR(Tabela3[[#This Row],[mes_ref]])</f>
        <v>2025</v>
      </c>
      <c r="P3599" s="488" t="str">
        <f>_xlfn.XLOOKUP(Tabela3[[#This Row],[mes_ref]],'DE | PARA FERIADOS'!$A:$A,'DE | PARA FERIADOS'!B:B,0,0)</f>
        <v>qua</v>
      </c>
      <c r="Q3599" s="488" t="str">
        <f>_xlfn.XLOOKUP(Tabela3[[#This Row],[mes_ref]],'DE | PARA FERIADOS'!A:A,'DE | PARA FERIADOS'!C:C,"",0)</f>
        <v>Semana 4</v>
      </c>
      <c r="R3599" s="488">
        <f>_xlfn.XLOOKUP(J3599,'DE | PARA FERIADOS'!A:A,'DE | PARA FERIADOS'!D:D,"",0)</f>
        <v>0</v>
      </c>
      <c r="S3599" s="488">
        <f>_xlfn.XLOOKUP(Tabela3[[#This Row],[mes_ref]],'DE | PARA FERIADOS'!A:A,'DE | PARA FERIADOS'!E:E,0,0)</f>
        <v>0</v>
      </c>
      <c r="T3599" s="487">
        <f t="shared" si="112"/>
        <v>3.8160347976493689E-2</v>
      </c>
      <c r="U3599" s="487" t="str">
        <f t="shared" si="113"/>
        <v/>
      </c>
    </row>
    <row r="3600" spans="9:21" x14ac:dyDescent="0.3">
      <c r="I3600" s="42" t="s">
        <v>31</v>
      </c>
      <c r="J3600" s="42">
        <v>45841</v>
      </c>
      <c r="K3600" s="1" t="s">
        <v>24</v>
      </c>
      <c r="L3600" s="51">
        <v>9926815.9700000007</v>
      </c>
      <c r="M3600" s="32">
        <f>DAY(Tabela3[[#This Row],[mes_ref]])</f>
        <v>3</v>
      </c>
      <c r="N3600" s="30">
        <f>MONTH(Tabela3[[#This Row],[mes_ref]])</f>
        <v>7</v>
      </c>
      <c r="O3600" s="30">
        <f>YEAR(Tabela3[[#This Row],[mes_ref]])</f>
        <v>2025</v>
      </c>
      <c r="P3600" s="488" t="str">
        <f>_xlfn.XLOOKUP(Tabela3[[#This Row],[mes_ref]],'DE | PARA FERIADOS'!$A:$A,'DE | PARA FERIADOS'!B:B,0,0)</f>
        <v>qui</v>
      </c>
      <c r="Q3600" s="488" t="str">
        <f>_xlfn.XLOOKUP(Tabela3[[#This Row],[mes_ref]],'DE | PARA FERIADOS'!A:A,'DE | PARA FERIADOS'!C:C,"",0)</f>
        <v>Semana 1</v>
      </c>
      <c r="R3600" s="488">
        <f>_xlfn.XLOOKUP(J3600,'DE | PARA FERIADOS'!A:A,'DE | PARA FERIADOS'!D:D,"",0)</f>
        <v>0</v>
      </c>
      <c r="S3600" s="488">
        <f>_xlfn.XLOOKUP(Tabela3[[#This Row],[mes_ref]],'DE | PARA FERIADOS'!A:A,'DE | PARA FERIADOS'!E:E,0,0)</f>
        <v>0</v>
      </c>
      <c r="T3600" s="487">
        <f t="shared" si="112"/>
        <v>3.3177574318723188E-2</v>
      </c>
      <c r="U3600" s="487" t="str">
        <f t="shared" si="113"/>
        <v/>
      </c>
    </row>
    <row r="3601" spans="9:21" x14ac:dyDescent="0.3">
      <c r="I3601" s="42" t="s">
        <v>31</v>
      </c>
      <c r="J3601" s="42">
        <v>45845</v>
      </c>
      <c r="K3601" s="1" t="s">
        <v>24</v>
      </c>
      <c r="L3601" s="51">
        <v>9648545.3900000006</v>
      </c>
      <c r="M3601" s="32">
        <f>DAY(Tabela3[[#This Row],[mes_ref]])</f>
        <v>7</v>
      </c>
      <c r="N3601" s="30">
        <f>MONTH(Tabela3[[#This Row],[mes_ref]])</f>
        <v>7</v>
      </c>
      <c r="O3601" s="30">
        <f>YEAR(Tabela3[[#This Row],[mes_ref]])</f>
        <v>2025</v>
      </c>
      <c r="P3601" s="488" t="str">
        <f>_xlfn.XLOOKUP(Tabela3[[#This Row],[mes_ref]],'DE | PARA FERIADOS'!$A:$A,'DE | PARA FERIADOS'!B:B,0,0)</f>
        <v>seg</v>
      </c>
      <c r="Q3601" s="488" t="str">
        <f>_xlfn.XLOOKUP(Tabela3[[#This Row],[mes_ref]],'DE | PARA FERIADOS'!A:A,'DE | PARA FERIADOS'!C:C,"",0)</f>
        <v>Semana 1</v>
      </c>
      <c r="R3601" s="488">
        <f>_xlfn.XLOOKUP(J3601,'DE | PARA FERIADOS'!A:A,'DE | PARA FERIADOS'!D:D,"",0)</f>
        <v>0</v>
      </c>
      <c r="S3601" s="488">
        <f>_xlfn.XLOOKUP(Tabela3[[#This Row],[mes_ref]],'DE | PARA FERIADOS'!A:A,'DE | PARA FERIADOS'!E:E,0,0)</f>
        <v>0</v>
      </c>
      <c r="T3601" s="487">
        <f t="shared" si="112"/>
        <v>3.2247533621226086E-2</v>
      </c>
      <c r="U3601" s="487" t="str">
        <f t="shared" si="113"/>
        <v/>
      </c>
    </row>
    <row r="3602" spans="9:21" x14ac:dyDescent="0.3">
      <c r="I3602" s="42" t="s">
        <v>31</v>
      </c>
      <c r="J3602" s="42">
        <v>45845</v>
      </c>
      <c r="K3602" s="1" t="s">
        <v>210</v>
      </c>
      <c r="L3602" s="51">
        <v>220871.85</v>
      </c>
      <c r="M3602" s="32">
        <f>DAY(Tabela3[[#This Row],[mes_ref]])</f>
        <v>7</v>
      </c>
      <c r="N3602" s="30">
        <f>MONTH(Tabela3[[#This Row],[mes_ref]])</f>
        <v>7</v>
      </c>
      <c r="O3602" s="30">
        <f>YEAR(Tabela3[[#This Row],[mes_ref]])</f>
        <v>2025</v>
      </c>
      <c r="P3602" s="488" t="str">
        <f>_xlfn.XLOOKUP(Tabela3[[#This Row],[mes_ref]],'DE | PARA FERIADOS'!$A:$A,'DE | PARA FERIADOS'!B:B,0,0)</f>
        <v>seg</v>
      </c>
      <c r="Q3602" s="488" t="str">
        <f>_xlfn.XLOOKUP(Tabela3[[#This Row],[mes_ref]],'DE | PARA FERIADOS'!A:A,'DE | PARA FERIADOS'!C:C,"",0)</f>
        <v>Semana 1</v>
      </c>
      <c r="R3602" s="488">
        <f>_xlfn.XLOOKUP(J3602,'DE | PARA FERIADOS'!A:A,'DE | PARA FERIADOS'!D:D,"",0)</f>
        <v>0</v>
      </c>
      <c r="S3602" s="488">
        <f>_xlfn.XLOOKUP(Tabela3[[#This Row],[mes_ref]],'DE | PARA FERIADOS'!A:A,'DE | PARA FERIADOS'!E:E,0,0)</f>
        <v>0</v>
      </c>
      <c r="T3602" s="487">
        <f t="shared" si="112"/>
        <v>5.6707061001292844E-2</v>
      </c>
      <c r="U3602" s="487" t="str">
        <f t="shared" si="113"/>
        <v/>
      </c>
    </row>
    <row r="3603" spans="9:21" x14ac:dyDescent="0.3">
      <c r="I3603" s="42" t="s">
        <v>27</v>
      </c>
      <c r="J3603" s="42">
        <v>45855</v>
      </c>
      <c r="K3603" s="1" t="s">
        <v>24</v>
      </c>
      <c r="L3603" s="51">
        <v>466004.05</v>
      </c>
      <c r="M3603" s="32">
        <f>DAY(Tabela3[[#This Row],[mes_ref]])</f>
        <v>17</v>
      </c>
      <c r="N3603" s="30">
        <f>MONTH(Tabela3[[#This Row],[mes_ref]])</f>
        <v>7</v>
      </c>
      <c r="O3603" s="30">
        <f>YEAR(Tabela3[[#This Row],[mes_ref]])</f>
        <v>2025</v>
      </c>
      <c r="P3603" s="488" t="str">
        <f>_xlfn.XLOOKUP(Tabela3[[#This Row],[mes_ref]],'DE | PARA FERIADOS'!$A:$A,'DE | PARA FERIADOS'!B:B,0,0)</f>
        <v>qui</v>
      </c>
      <c r="Q3603" s="488" t="str">
        <f>_xlfn.XLOOKUP(Tabela3[[#This Row],[mes_ref]],'DE | PARA FERIADOS'!A:A,'DE | PARA FERIADOS'!C:C,"",0)</f>
        <v>Semana 3</v>
      </c>
      <c r="R3603" s="488">
        <f>_xlfn.XLOOKUP(J3603,'DE | PARA FERIADOS'!A:A,'DE | PARA FERIADOS'!D:D,"",0)</f>
        <v>0</v>
      </c>
      <c r="S3603" s="488">
        <f>_xlfn.XLOOKUP(Tabela3[[#This Row],[mes_ref]],'DE | PARA FERIADOS'!A:A,'DE | PARA FERIADOS'!E:E,0,0)</f>
        <v>0</v>
      </c>
      <c r="T3603" s="487">
        <f t="shared" si="112"/>
        <v>2.2405524358850563E-2</v>
      </c>
      <c r="U3603" s="487" t="str">
        <f t="shared" si="113"/>
        <v/>
      </c>
    </row>
    <row r="3604" spans="9:21" x14ac:dyDescent="0.3">
      <c r="I3604" s="42" t="s">
        <v>27</v>
      </c>
      <c r="J3604" s="42">
        <v>45854</v>
      </c>
      <c r="K3604" s="1" t="s">
        <v>25</v>
      </c>
      <c r="L3604" s="51">
        <v>799154.76</v>
      </c>
      <c r="M3604" s="32">
        <f>DAY(Tabela3[[#This Row],[mes_ref]])</f>
        <v>16</v>
      </c>
      <c r="N3604" s="30">
        <f>MONTH(Tabela3[[#This Row],[mes_ref]])</f>
        <v>7</v>
      </c>
      <c r="O3604" s="30">
        <f>YEAR(Tabela3[[#This Row],[mes_ref]])</f>
        <v>2025</v>
      </c>
      <c r="P3604" s="488" t="str">
        <f>_xlfn.XLOOKUP(Tabela3[[#This Row],[mes_ref]],'DE | PARA FERIADOS'!$A:$A,'DE | PARA FERIADOS'!B:B,0,0)</f>
        <v>qua</v>
      </c>
      <c r="Q3604" s="488" t="str">
        <f>_xlfn.XLOOKUP(Tabela3[[#This Row],[mes_ref]],'DE | PARA FERIADOS'!A:A,'DE | PARA FERIADOS'!C:C,"",0)</f>
        <v>Semana 3</v>
      </c>
      <c r="R3604" s="488">
        <f>_xlfn.XLOOKUP(J3604,'DE | PARA FERIADOS'!A:A,'DE | PARA FERIADOS'!D:D,"",0)</f>
        <v>0</v>
      </c>
      <c r="S3604" s="488">
        <f>_xlfn.XLOOKUP(Tabela3[[#This Row],[mes_ref]],'DE | PARA FERIADOS'!A:A,'DE | PARA FERIADOS'!E:E,0,0)</f>
        <v>0</v>
      </c>
      <c r="T3604" s="487">
        <f t="shared" si="112"/>
        <v>3.937772327375115E-2</v>
      </c>
      <c r="U3604" s="487" t="str">
        <f t="shared" si="113"/>
        <v/>
      </c>
    </row>
    <row r="3605" spans="9:21" x14ac:dyDescent="0.3">
      <c r="I3605" s="42" t="s">
        <v>27</v>
      </c>
      <c r="J3605" s="42">
        <v>45861</v>
      </c>
      <c r="K3605" s="1" t="s">
        <v>24</v>
      </c>
      <c r="L3605" s="51">
        <v>657236.18000000005</v>
      </c>
      <c r="M3605" s="32">
        <f>DAY(Tabela3[[#This Row],[mes_ref]])</f>
        <v>23</v>
      </c>
      <c r="N3605" s="30">
        <f>MONTH(Tabela3[[#This Row],[mes_ref]])</f>
        <v>7</v>
      </c>
      <c r="O3605" s="30">
        <f>YEAR(Tabela3[[#This Row],[mes_ref]])</f>
        <v>2025</v>
      </c>
      <c r="P3605" s="488" t="str">
        <f>_xlfn.XLOOKUP(Tabela3[[#This Row],[mes_ref]],'DE | PARA FERIADOS'!$A:$A,'DE | PARA FERIADOS'!B:B,0,0)</f>
        <v>qua</v>
      </c>
      <c r="Q3605" s="488" t="str">
        <f>_xlfn.XLOOKUP(Tabela3[[#This Row],[mes_ref]],'DE | PARA FERIADOS'!A:A,'DE | PARA FERIADOS'!C:C,"",0)</f>
        <v>Semana 4</v>
      </c>
      <c r="R3605" s="488">
        <f>_xlfn.XLOOKUP(J3605,'DE | PARA FERIADOS'!A:A,'DE | PARA FERIADOS'!D:D,"",0)</f>
        <v>0</v>
      </c>
      <c r="S3605" s="488">
        <f>_xlfn.XLOOKUP(Tabela3[[#This Row],[mes_ref]],'DE | PARA FERIADOS'!A:A,'DE | PARA FERIADOS'!E:E,0,0)</f>
        <v>0</v>
      </c>
      <c r="T3605" s="487">
        <f t="shared" si="112"/>
        <v>3.159998553769628E-2</v>
      </c>
      <c r="U3605" s="487" t="str">
        <f t="shared" si="113"/>
        <v/>
      </c>
    </row>
    <row r="3606" spans="9:21" x14ac:dyDescent="0.3">
      <c r="I3606" s="42" t="s">
        <v>28</v>
      </c>
      <c r="J3606" s="42">
        <v>45854</v>
      </c>
      <c r="K3606" s="1" t="s">
        <v>25</v>
      </c>
      <c r="L3606" s="51">
        <v>810252.01</v>
      </c>
      <c r="M3606" s="32">
        <f>DAY(Tabela3[[#This Row],[mes_ref]])</f>
        <v>16</v>
      </c>
      <c r="N3606" s="30">
        <f>MONTH(Tabela3[[#This Row],[mes_ref]])</f>
        <v>7</v>
      </c>
      <c r="O3606" s="30">
        <f>YEAR(Tabela3[[#This Row],[mes_ref]])</f>
        <v>2025</v>
      </c>
      <c r="P3606" s="488" t="str">
        <f>_xlfn.XLOOKUP(Tabela3[[#This Row],[mes_ref]],'DE | PARA FERIADOS'!$A:$A,'DE | PARA FERIADOS'!B:B,0,0)</f>
        <v>qua</v>
      </c>
      <c r="Q3606" s="488" t="str">
        <f>_xlfn.XLOOKUP(Tabela3[[#This Row],[mes_ref]],'DE | PARA FERIADOS'!A:A,'DE | PARA FERIADOS'!C:C,"",0)</f>
        <v>Semana 3</v>
      </c>
      <c r="R3606" s="488">
        <f>_xlfn.XLOOKUP(J3606,'DE | PARA FERIADOS'!A:A,'DE | PARA FERIADOS'!D:D,"",0)</f>
        <v>0</v>
      </c>
      <c r="S3606" s="488">
        <f>_xlfn.XLOOKUP(Tabela3[[#This Row],[mes_ref]],'DE | PARA FERIADOS'!A:A,'DE | PARA FERIADOS'!E:E,0,0)</f>
        <v>0</v>
      </c>
      <c r="T3606" s="487">
        <f t="shared" si="112"/>
        <v>3.6693334457062222E-2</v>
      </c>
      <c r="U3606" s="487" t="str">
        <f t="shared" si="113"/>
        <v/>
      </c>
    </row>
    <row r="3607" spans="9:21" x14ac:dyDescent="0.3">
      <c r="I3607" s="42" t="s">
        <v>28</v>
      </c>
      <c r="J3607" s="42">
        <v>45861</v>
      </c>
      <c r="K3607" s="1" t="s">
        <v>24</v>
      </c>
      <c r="L3607" s="51">
        <v>756880.83999999904</v>
      </c>
      <c r="M3607" s="32">
        <f>DAY(Tabela3[[#This Row],[mes_ref]])</f>
        <v>23</v>
      </c>
      <c r="N3607" s="30">
        <f>MONTH(Tabela3[[#This Row],[mes_ref]])</f>
        <v>7</v>
      </c>
      <c r="O3607" s="30">
        <f>YEAR(Tabela3[[#This Row],[mes_ref]])</f>
        <v>2025</v>
      </c>
      <c r="P3607" s="488" t="str">
        <f>_xlfn.XLOOKUP(Tabela3[[#This Row],[mes_ref]],'DE | PARA FERIADOS'!$A:$A,'DE | PARA FERIADOS'!B:B,0,0)</f>
        <v>qua</v>
      </c>
      <c r="Q3607" s="488" t="str">
        <f>_xlfn.XLOOKUP(Tabela3[[#This Row],[mes_ref]],'DE | PARA FERIADOS'!A:A,'DE | PARA FERIADOS'!C:C,"",0)</f>
        <v>Semana 4</v>
      </c>
      <c r="R3607" s="488">
        <f>_xlfn.XLOOKUP(J3607,'DE | PARA FERIADOS'!A:A,'DE | PARA FERIADOS'!D:D,"",0)</f>
        <v>0</v>
      </c>
      <c r="S3607" s="488">
        <f>_xlfn.XLOOKUP(Tabela3[[#This Row],[mes_ref]],'DE | PARA FERIADOS'!A:A,'DE | PARA FERIADOS'!E:E,0,0)</f>
        <v>0</v>
      </c>
      <c r="T3607" s="487">
        <f t="shared" si="112"/>
        <v>2.0647825515876152E-2</v>
      </c>
      <c r="U3607" s="487" t="str">
        <f t="shared" si="113"/>
        <v/>
      </c>
    </row>
    <row r="3608" spans="9:21" x14ac:dyDescent="0.3">
      <c r="I3608" s="42" t="s">
        <v>28</v>
      </c>
      <c r="J3608" s="42">
        <v>45855</v>
      </c>
      <c r="K3608" s="1" t="s">
        <v>24</v>
      </c>
      <c r="L3608" s="51">
        <v>1493982.05999999</v>
      </c>
      <c r="M3608" s="32">
        <f>DAY(Tabela3[[#This Row],[mes_ref]])</f>
        <v>17</v>
      </c>
      <c r="N3608" s="30">
        <f>MONTH(Tabela3[[#This Row],[mes_ref]])</f>
        <v>7</v>
      </c>
      <c r="O3608" s="30">
        <f>YEAR(Tabela3[[#This Row],[mes_ref]])</f>
        <v>2025</v>
      </c>
      <c r="P3608" s="488" t="str">
        <f>_xlfn.XLOOKUP(Tabela3[[#This Row],[mes_ref]],'DE | PARA FERIADOS'!$A:$A,'DE | PARA FERIADOS'!B:B,0,0)</f>
        <v>qui</v>
      </c>
      <c r="Q3608" s="488" t="str">
        <f>_xlfn.XLOOKUP(Tabela3[[#This Row],[mes_ref]],'DE | PARA FERIADOS'!A:A,'DE | PARA FERIADOS'!C:C,"",0)</f>
        <v>Semana 3</v>
      </c>
      <c r="R3608" s="488">
        <f>_xlfn.XLOOKUP(J3608,'DE | PARA FERIADOS'!A:A,'DE | PARA FERIADOS'!D:D,"",0)</f>
        <v>0</v>
      </c>
      <c r="S3608" s="488">
        <f>_xlfn.XLOOKUP(Tabela3[[#This Row],[mes_ref]],'DE | PARA FERIADOS'!A:A,'DE | PARA FERIADOS'!E:E,0,0)</f>
        <v>0</v>
      </c>
      <c r="T3608" s="487">
        <f t="shared" si="112"/>
        <v>4.0756059961471677E-2</v>
      </c>
      <c r="U3608" s="487" t="str">
        <f t="shared" si="113"/>
        <v/>
      </c>
    </row>
    <row r="3609" spans="9:21" x14ac:dyDescent="0.3">
      <c r="I3609" s="42" t="s">
        <v>22</v>
      </c>
      <c r="J3609" s="42">
        <v>45862</v>
      </c>
      <c r="K3609" s="1" t="s">
        <v>24</v>
      </c>
      <c r="L3609" s="51">
        <v>70622794.129999995</v>
      </c>
      <c r="M3609" s="32">
        <f>DAY(Tabela3[[#This Row],[mes_ref]])</f>
        <v>24</v>
      </c>
      <c r="N3609" s="30">
        <f>MONTH(Tabela3[[#This Row],[mes_ref]])</f>
        <v>7</v>
      </c>
      <c r="O3609" s="30">
        <f>YEAR(Tabela3[[#This Row],[mes_ref]])</f>
        <v>2025</v>
      </c>
      <c r="P3609" s="488" t="str">
        <f>_xlfn.XLOOKUP(Tabela3[[#This Row],[mes_ref]],'DE | PARA FERIADOS'!$A:$A,'DE | PARA FERIADOS'!B:B,0,0)</f>
        <v>qui</v>
      </c>
      <c r="Q3609" s="488" t="str">
        <f>_xlfn.XLOOKUP(Tabela3[[#This Row],[mes_ref]],'DE | PARA FERIADOS'!A:A,'DE | PARA FERIADOS'!C:C,"",0)</f>
        <v>Semana 4</v>
      </c>
      <c r="R3609" s="488">
        <f>_xlfn.XLOOKUP(J3609,'DE | PARA FERIADOS'!A:A,'DE | PARA FERIADOS'!D:D,"",0)</f>
        <v>0</v>
      </c>
      <c r="S3609" s="488">
        <f>_xlfn.XLOOKUP(Tabela3[[#This Row],[mes_ref]],'DE | PARA FERIADOS'!A:A,'DE | PARA FERIADOS'!E:E,0,0)</f>
        <v>0</v>
      </c>
      <c r="T3609" s="487">
        <f t="shared" si="112"/>
        <v>3.4493768716535339E-2</v>
      </c>
      <c r="U3609" s="487" t="str">
        <f t="shared" si="113"/>
        <v/>
      </c>
    </row>
    <row r="3610" spans="9:21" x14ac:dyDescent="0.3">
      <c r="I3610" s="42" t="s">
        <v>43</v>
      </c>
      <c r="J3610" s="42">
        <v>45839</v>
      </c>
      <c r="K3610" s="1" t="s">
        <v>25</v>
      </c>
      <c r="L3610" s="51">
        <v>19176144.370000001</v>
      </c>
      <c r="M3610" s="32">
        <f>DAY(Tabela3[[#This Row],[mes_ref]])</f>
        <v>1</v>
      </c>
      <c r="N3610" s="30">
        <f>MONTH(Tabela3[[#This Row],[mes_ref]])</f>
        <v>7</v>
      </c>
      <c r="O3610" s="30">
        <f>YEAR(Tabela3[[#This Row],[mes_ref]])</f>
        <v>2025</v>
      </c>
      <c r="P3610" s="488" t="str">
        <f>_xlfn.XLOOKUP(Tabela3[[#This Row],[mes_ref]],'DE | PARA FERIADOS'!$A:$A,'DE | PARA FERIADOS'!B:B,0,0)</f>
        <v>ter</v>
      </c>
      <c r="Q3610" s="488" t="str">
        <f>_xlfn.XLOOKUP(Tabela3[[#This Row],[mes_ref]],'DE | PARA FERIADOS'!A:A,'DE | PARA FERIADOS'!C:C,"",0)</f>
        <v>Semana 1</v>
      </c>
      <c r="R3610" s="488">
        <f>_xlfn.XLOOKUP(J3610,'DE | PARA FERIADOS'!A:A,'DE | PARA FERIADOS'!D:D,"",0)</f>
        <v>0</v>
      </c>
      <c r="S3610" s="488">
        <f>_xlfn.XLOOKUP(Tabela3[[#This Row],[mes_ref]],'DE | PARA FERIADOS'!A:A,'DE | PARA FERIADOS'!E:E,0,0)</f>
        <v>0</v>
      </c>
      <c r="T3610" s="487">
        <f t="shared" si="112"/>
        <v>4.3793517374200716E-2</v>
      </c>
      <c r="U3610" s="487" t="str">
        <f t="shared" si="113"/>
        <v/>
      </c>
    </row>
    <row r="3611" spans="9:21" x14ac:dyDescent="0.3">
      <c r="I3611" s="42" t="s">
        <v>51</v>
      </c>
      <c r="J3611" s="42">
        <v>45841</v>
      </c>
      <c r="K3611" s="1" t="s">
        <v>25</v>
      </c>
      <c r="L3611" s="51">
        <v>36660559.869999997</v>
      </c>
      <c r="M3611" s="32">
        <f>DAY(Tabela3[[#This Row],[mes_ref]])</f>
        <v>3</v>
      </c>
      <c r="N3611" s="30">
        <f>MONTH(Tabela3[[#This Row],[mes_ref]])</f>
        <v>7</v>
      </c>
      <c r="O3611" s="30">
        <f>YEAR(Tabela3[[#This Row],[mes_ref]])</f>
        <v>2025</v>
      </c>
      <c r="P3611" s="488" t="str">
        <f>_xlfn.XLOOKUP(Tabela3[[#This Row],[mes_ref]],'DE | PARA FERIADOS'!$A:$A,'DE | PARA FERIADOS'!B:B,0,0)</f>
        <v>qui</v>
      </c>
      <c r="Q3611" s="488" t="str">
        <f>_xlfn.XLOOKUP(Tabela3[[#This Row],[mes_ref]],'DE | PARA FERIADOS'!A:A,'DE | PARA FERIADOS'!C:C,"",0)</f>
        <v>Semana 1</v>
      </c>
      <c r="R3611" s="488">
        <f>_xlfn.XLOOKUP(J3611,'DE | PARA FERIADOS'!A:A,'DE | PARA FERIADOS'!D:D,"",0)</f>
        <v>0</v>
      </c>
      <c r="S3611" s="488">
        <f>_xlfn.XLOOKUP(Tabela3[[#This Row],[mes_ref]],'DE | PARA FERIADOS'!A:A,'DE | PARA FERIADOS'!E:E,0,0)</f>
        <v>0</v>
      </c>
      <c r="T3611" s="487">
        <f t="shared" si="112"/>
        <v>2.986735267158035E-2</v>
      </c>
      <c r="U3611" s="487" t="str">
        <f t="shared" si="113"/>
        <v/>
      </c>
    </row>
    <row r="3612" spans="9:21" x14ac:dyDescent="0.3">
      <c r="I3612" s="42" t="s">
        <v>49</v>
      </c>
      <c r="J3612" s="42">
        <v>45841</v>
      </c>
      <c r="K3612" s="1" t="s">
        <v>210</v>
      </c>
      <c r="L3612" s="51">
        <v>3194377.26</v>
      </c>
      <c r="M3612" s="32">
        <f>DAY(Tabela3[[#This Row],[mes_ref]])</f>
        <v>3</v>
      </c>
      <c r="N3612" s="30">
        <f>MONTH(Tabela3[[#This Row],[mes_ref]])</f>
        <v>7</v>
      </c>
      <c r="O3612" s="30">
        <f>YEAR(Tabela3[[#This Row],[mes_ref]])</f>
        <v>2025</v>
      </c>
      <c r="P3612" s="488" t="str">
        <f>_xlfn.XLOOKUP(Tabela3[[#This Row],[mes_ref]],'DE | PARA FERIADOS'!$A:$A,'DE | PARA FERIADOS'!B:B,0,0)</f>
        <v>qui</v>
      </c>
      <c r="Q3612" s="488" t="str">
        <f>_xlfn.XLOOKUP(Tabela3[[#This Row],[mes_ref]],'DE | PARA FERIADOS'!A:A,'DE | PARA FERIADOS'!C:C,"",0)</f>
        <v>Semana 1</v>
      </c>
      <c r="R3612" s="488">
        <f>_xlfn.XLOOKUP(J3612,'DE | PARA FERIADOS'!A:A,'DE | PARA FERIADOS'!D:D,"",0)</f>
        <v>0</v>
      </c>
      <c r="S3612" s="488">
        <f>_xlfn.XLOOKUP(Tabela3[[#This Row],[mes_ref]],'DE | PARA FERIADOS'!A:A,'DE | PARA FERIADOS'!E:E,0,0)</f>
        <v>0</v>
      </c>
      <c r="T3612" s="487">
        <f t="shared" si="112"/>
        <v>3.7488591779964213E-2</v>
      </c>
      <c r="U3612" s="487" t="str">
        <f t="shared" si="113"/>
        <v/>
      </c>
    </row>
    <row r="3613" spans="9:21" x14ac:dyDescent="0.3">
      <c r="I3613" s="42" t="s">
        <v>51</v>
      </c>
      <c r="J3613" s="42">
        <v>45852</v>
      </c>
      <c r="K3613" s="1" t="s">
        <v>24</v>
      </c>
      <c r="L3613" s="51">
        <v>78467699.689999998</v>
      </c>
      <c r="M3613" s="32">
        <f>DAY(Tabela3[[#This Row],[mes_ref]])</f>
        <v>14</v>
      </c>
      <c r="N3613" s="30">
        <f>MONTH(Tabela3[[#This Row],[mes_ref]])</f>
        <v>7</v>
      </c>
      <c r="O3613" s="30">
        <f>YEAR(Tabela3[[#This Row],[mes_ref]])</f>
        <v>2025</v>
      </c>
      <c r="P3613" s="488" t="str">
        <f>_xlfn.XLOOKUP(Tabela3[[#This Row],[mes_ref]],'DE | PARA FERIADOS'!$A:$A,'DE | PARA FERIADOS'!B:B,0,0)</f>
        <v>seg</v>
      </c>
      <c r="Q3613" s="488" t="str">
        <f>_xlfn.XLOOKUP(Tabela3[[#This Row],[mes_ref]],'DE | PARA FERIADOS'!A:A,'DE | PARA FERIADOS'!C:C,"",0)</f>
        <v>Semana 2</v>
      </c>
      <c r="R3613" s="488">
        <f>_xlfn.XLOOKUP(J3613,'DE | PARA FERIADOS'!A:A,'DE | PARA FERIADOS'!D:D,"",0)</f>
        <v>0</v>
      </c>
      <c r="S3613" s="488">
        <f>_xlfn.XLOOKUP(Tabela3[[#This Row],[mes_ref]],'DE | PARA FERIADOS'!A:A,'DE | PARA FERIADOS'!E:E,0,0)</f>
        <v>0</v>
      </c>
      <c r="T3613" s="487">
        <f t="shared" si="112"/>
        <v>7.785144025880486E-2</v>
      </c>
      <c r="U3613" s="487" t="str">
        <f t="shared" si="113"/>
        <v/>
      </c>
    </row>
    <row r="3614" spans="9:21" x14ac:dyDescent="0.3">
      <c r="I3614" s="42" t="s">
        <v>27</v>
      </c>
      <c r="J3614" s="42">
        <v>45862</v>
      </c>
      <c r="K3614" s="1" t="s">
        <v>24</v>
      </c>
      <c r="L3614" s="51">
        <v>1305208.1000000001</v>
      </c>
      <c r="M3614" s="32">
        <f>DAY(Tabela3[[#This Row],[mes_ref]])</f>
        <v>24</v>
      </c>
      <c r="N3614" s="30">
        <f>MONTH(Tabela3[[#This Row],[mes_ref]])</f>
        <v>7</v>
      </c>
      <c r="O3614" s="30">
        <f>YEAR(Tabela3[[#This Row],[mes_ref]])</f>
        <v>2025</v>
      </c>
      <c r="P3614" s="488" t="str">
        <f>_xlfn.XLOOKUP(Tabela3[[#This Row],[mes_ref]],'DE | PARA FERIADOS'!$A:$A,'DE | PARA FERIADOS'!B:B,0,0)</f>
        <v>qui</v>
      </c>
      <c r="Q3614" s="488" t="str">
        <f>_xlfn.XLOOKUP(Tabela3[[#This Row],[mes_ref]],'DE | PARA FERIADOS'!A:A,'DE | PARA FERIADOS'!C:C,"",0)</f>
        <v>Semana 4</v>
      </c>
      <c r="R3614" s="488">
        <f>_xlfn.XLOOKUP(J3614,'DE | PARA FERIADOS'!A:A,'DE | PARA FERIADOS'!D:D,"",0)</f>
        <v>0</v>
      </c>
      <c r="S3614" s="488">
        <f>_xlfn.XLOOKUP(Tabela3[[#This Row],[mes_ref]],'DE | PARA FERIADOS'!A:A,'DE | PARA FERIADOS'!E:E,0,0)</f>
        <v>0</v>
      </c>
      <c r="T3614" s="487">
        <f t="shared" si="112"/>
        <v>6.2754544467841136E-2</v>
      </c>
      <c r="U3614" s="487" t="str">
        <f t="shared" si="113"/>
        <v/>
      </c>
    </row>
    <row r="3615" spans="9:21" x14ac:dyDescent="0.3">
      <c r="I3615" s="42" t="s">
        <v>28</v>
      </c>
      <c r="J3615" s="42">
        <v>45862</v>
      </c>
      <c r="K3615" s="1" t="s">
        <v>24</v>
      </c>
      <c r="L3615" s="51">
        <v>833462.22</v>
      </c>
      <c r="M3615" s="32">
        <f>DAY(Tabela3[[#This Row],[mes_ref]])</f>
        <v>24</v>
      </c>
      <c r="N3615" s="30">
        <f>MONTH(Tabela3[[#This Row],[mes_ref]])</f>
        <v>7</v>
      </c>
      <c r="O3615" s="30">
        <f>YEAR(Tabela3[[#This Row],[mes_ref]])</f>
        <v>2025</v>
      </c>
      <c r="P3615" s="488" t="str">
        <f>_xlfn.XLOOKUP(Tabela3[[#This Row],[mes_ref]],'DE | PARA FERIADOS'!$A:$A,'DE | PARA FERIADOS'!B:B,0,0)</f>
        <v>qui</v>
      </c>
      <c r="Q3615" s="488" t="str">
        <f>_xlfn.XLOOKUP(Tabela3[[#This Row],[mes_ref]],'DE | PARA FERIADOS'!A:A,'DE | PARA FERIADOS'!C:C,"",0)</f>
        <v>Semana 4</v>
      </c>
      <c r="R3615" s="488">
        <f>_xlfn.XLOOKUP(J3615,'DE | PARA FERIADOS'!A:A,'DE | PARA FERIADOS'!D:D,"",0)</f>
        <v>0</v>
      </c>
      <c r="S3615" s="488">
        <f>_xlfn.XLOOKUP(Tabela3[[#This Row],[mes_ref]],'DE | PARA FERIADOS'!A:A,'DE | PARA FERIADOS'!E:E,0,0)</f>
        <v>0</v>
      </c>
      <c r="T3615" s="487">
        <f t="shared" si="112"/>
        <v>2.2736977319487709E-2</v>
      </c>
      <c r="U3615" s="487" t="str">
        <f t="shared" si="113"/>
        <v/>
      </c>
    </row>
    <row r="3616" spans="9:21" x14ac:dyDescent="0.3">
      <c r="I3616" s="42" t="s">
        <v>43</v>
      </c>
      <c r="J3616" s="42">
        <v>45840</v>
      </c>
      <c r="K3616" s="1" t="s">
        <v>25</v>
      </c>
      <c r="L3616" s="51">
        <v>19607796.719999999</v>
      </c>
      <c r="M3616" s="32">
        <f>DAY(Tabela3[[#This Row],[mes_ref]])</f>
        <v>2</v>
      </c>
      <c r="N3616" s="30">
        <f>MONTH(Tabela3[[#This Row],[mes_ref]])</f>
        <v>7</v>
      </c>
      <c r="O3616" s="30">
        <f>YEAR(Tabela3[[#This Row],[mes_ref]])</f>
        <v>2025</v>
      </c>
      <c r="P3616" s="488" t="str">
        <f>_xlfn.XLOOKUP(Tabela3[[#This Row],[mes_ref]],'DE | PARA FERIADOS'!$A:$A,'DE | PARA FERIADOS'!B:B,0,0)</f>
        <v>qua</v>
      </c>
      <c r="Q3616" s="488" t="str">
        <f>_xlfn.XLOOKUP(Tabela3[[#This Row],[mes_ref]],'DE | PARA FERIADOS'!A:A,'DE | PARA FERIADOS'!C:C,"",0)</f>
        <v>Semana 1</v>
      </c>
      <c r="R3616" s="488">
        <f>_xlfn.XLOOKUP(J3616,'DE | PARA FERIADOS'!A:A,'DE | PARA FERIADOS'!D:D,"",0)</f>
        <v>0</v>
      </c>
      <c r="S3616" s="488">
        <f>_xlfn.XLOOKUP(Tabela3[[#This Row],[mes_ref]],'DE | PARA FERIADOS'!A:A,'DE | PARA FERIADOS'!E:E,0,0)</f>
        <v>0</v>
      </c>
      <c r="T3616" s="487">
        <f t="shared" si="112"/>
        <v>4.4779303376047526E-2</v>
      </c>
      <c r="U3616" s="487" t="str">
        <f t="shared" si="113"/>
        <v/>
      </c>
    </row>
    <row r="3617" spans="9:21" x14ac:dyDescent="0.3">
      <c r="I3617" s="42" t="s">
        <v>43</v>
      </c>
      <c r="J3617" s="42">
        <v>45855</v>
      </c>
      <c r="K3617" s="1" t="s">
        <v>24</v>
      </c>
      <c r="L3617" s="51">
        <v>15394039.07</v>
      </c>
      <c r="M3617" s="32">
        <f>DAY(Tabela3[[#This Row],[mes_ref]])</f>
        <v>17</v>
      </c>
      <c r="N3617" s="30">
        <f>MONTH(Tabela3[[#This Row],[mes_ref]])</f>
        <v>7</v>
      </c>
      <c r="O3617" s="30">
        <f>YEAR(Tabela3[[#This Row],[mes_ref]])</f>
        <v>2025</v>
      </c>
      <c r="P3617" s="488" t="str">
        <f>_xlfn.XLOOKUP(Tabela3[[#This Row],[mes_ref]],'DE | PARA FERIADOS'!$A:$A,'DE | PARA FERIADOS'!B:B,0,0)</f>
        <v>qui</v>
      </c>
      <c r="Q3617" s="488" t="str">
        <f>_xlfn.XLOOKUP(Tabela3[[#This Row],[mes_ref]],'DE | PARA FERIADOS'!A:A,'DE | PARA FERIADOS'!C:C,"",0)</f>
        <v>Semana 3</v>
      </c>
      <c r="R3617" s="488">
        <f>_xlfn.XLOOKUP(J3617,'DE | PARA FERIADOS'!A:A,'DE | PARA FERIADOS'!D:D,"",0)</f>
        <v>0</v>
      </c>
      <c r="S3617" s="488">
        <f>_xlfn.XLOOKUP(Tabela3[[#This Row],[mes_ref]],'DE | PARA FERIADOS'!A:A,'DE | PARA FERIADOS'!E:E,0,0)</f>
        <v>0</v>
      </c>
      <c r="T3617" s="487">
        <f t="shared" si="112"/>
        <v>3.6114177635475128E-2</v>
      </c>
      <c r="U3617" s="487" t="str">
        <f t="shared" si="113"/>
        <v/>
      </c>
    </row>
    <row r="3618" spans="9:21" x14ac:dyDescent="0.3">
      <c r="I3618" s="42" t="s">
        <v>47</v>
      </c>
      <c r="J3618" s="42">
        <v>45904</v>
      </c>
      <c r="K3618" s="1" t="s">
        <v>24</v>
      </c>
      <c r="L3618" s="51">
        <v>76903791.469999999</v>
      </c>
      <c r="M3618" s="32">
        <f>DAY(Tabela3[[#This Row],[mes_ref]])</f>
        <v>4</v>
      </c>
      <c r="N3618" s="30">
        <f>MONTH(Tabela3[[#This Row],[mes_ref]])</f>
        <v>9</v>
      </c>
      <c r="O3618" s="30">
        <f>YEAR(Tabela3[[#This Row],[mes_ref]])</f>
        <v>2025</v>
      </c>
      <c r="P3618" s="488" t="str">
        <f>_xlfn.XLOOKUP(Tabela3[[#This Row],[mes_ref]],'DE | PARA FERIADOS'!$A:$A,'DE | PARA FERIADOS'!B:B,0,0)</f>
        <v>qui</v>
      </c>
      <c r="Q3618" s="488" t="str">
        <f>_xlfn.XLOOKUP(Tabela3[[#This Row],[mes_ref]],'DE | PARA FERIADOS'!A:A,'DE | PARA FERIADOS'!C:C,"",0)</f>
        <v>Semana 1</v>
      </c>
      <c r="R3618" s="488" t="str">
        <f>_xlfn.XLOOKUP(J3618,'DE | PARA FERIADOS'!A:A,'DE | PARA FERIADOS'!D:D,"",0)</f>
        <v>Semana com feriado</v>
      </c>
      <c r="S3618" s="488">
        <f>_xlfn.XLOOKUP(Tabela3[[#This Row],[mes_ref]],'DE | PARA FERIADOS'!A:A,'DE | PARA FERIADOS'!E:E,0,0)</f>
        <v>0</v>
      </c>
      <c r="T3618" s="487" t="str">
        <f t="shared" si="112"/>
        <v/>
      </c>
      <c r="U3618" s="487">
        <f t="shared" si="113"/>
        <v>0.17641995685854994</v>
      </c>
    </row>
    <row r="3619" spans="9:21" x14ac:dyDescent="0.3">
      <c r="I3619" s="42" t="s">
        <v>48</v>
      </c>
      <c r="J3619" s="42">
        <v>45901</v>
      </c>
      <c r="K3619" s="1" t="s">
        <v>24</v>
      </c>
      <c r="L3619" s="51">
        <v>8446401.6400000006</v>
      </c>
      <c r="M3619" s="32">
        <f>DAY(Tabela3[[#This Row],[mes_ref]])</f>
        <v>1</v>
      </c>
      <c r="N3619" s="30">
        <f>MONTH(Tabela3[[#This Row],[mes_ref]])</f>
        <v>9</v>
      </c>
      <c r="O3619" s="30">
        <f>YEAR(Tabela3[[#This Row],[mes_ref]])</f>
        <v>2025</v>
      </c>
      <c r="P3619" s="488" t="str">
        <f>_xlfn.XLOOKUP(Tabela3[[#This Row],[mes_ref]],'DE | PARA FERIADOS'!$A:$A,'DE | PARA FERIADOS'!B:B,0,0)</f>
        <v>seg</v>
      </c>
      <c r="Q3619" s="488" t="str">
        <f>_xlfn.XLOOKUP(Tabela3[[#This Row],[mes_ref]],'DE | PARA FERIADOS'!A:A,'DE | PARA FERIADOS'!C:C,"",0)</f>
        <v>Semana 1</v>
      </c>
      <c r="R3619" s="488" t="str">
        <f>_xlfn.XLOOKUP(J3619,'DE | PARA FERIADOS'!A:A,'DE | PARA FERIADOS'!D:D,"",0)</f>
        <v>Semana com feriado</v>
      </c>
      <c r="S3619" s="488">
        <f>_xlfn.XLOOKUP(Tabela3[[#This Row],[mes_ref]],'DE | PARA FERIADOS'!A:A,'DE | PARA FERIADOS'!E:E,0,0)</f>
        <v>0</v>
      </c>
      <c r="T3619" s="487" t="str">
        <f t="shared" si="112"/>
        <v/>
      </c>
      <c r="U3619" s="487">
        <f t="shared" si="113"/>
        <v>0.22595979161002447</v>
      </c>
    </row>
    <row r="3620" spans="9:21" x14ac:dyDescent="0.3">
      <c r="I3620" s="42" t="s">
        <v>31</v>
      </c>
      <c r="J3620" s="42">
        <v>45849</v>
      </c>
      <c r="K3620" s="1" t="s">
        <v>25</v>
      </c>
      <c r="L3620" s="51">
        <v>7717451.6399999997</v>
      </c>
      <c r="M3620" s="32">
        <f>DAY(Tabela3[[#This Row],[mes_ref]])</f>
        <v>11</v>
      </c>
      <c r="N3620" s="30">
        <f>MONTH(Tabela3[[#This Row],[mes_ref]])</f>
        <v>7</v>
      </c>
      <c r="O3620" s="30">
        <f>YEAR(Tabela3[[#This Row],[mes_ref]])</f>
        <v>2025</v>
      </c>
      <c r="P3620" s="488" t="str">
        <f>_xlfn.XLOOKUP(Tabela3[[#This Row],[mes_ref]],'DE | PARA FERIADOS'!$A:$A,'DE | PARA FERIADOS'!B:B,0,0)</f>
        <v>sex</v>
      </c>
      <c r="Q3620" s="488" t="str">
        <f>_xlfn.XLOOKUP(Tabela3[[#This Row],[mes_ref]],'DE | PARA FERIADOS'!A:A,'DE | PARA FERIADOS'!C:C,"",0)</f>
        <v>Semana 2</v>
      </c>
      <c r="R3620" s="488">
        <f>_xlfn.XLOOKUP(J3620,'DE | PARA FERIADOS'!A:A,'DE | PARA FERIADOS'!D:D,"",0)</f>
        <v>0</v>
      </c>
      <c r="S3620" s="488">
        <f>_xlfn.XLOOKUP(Tabela3[[#This Row],[mes_ref]],'DE | PARA FERIADOS'!A:A,'DE | PARA FERIADOS'!E:E,0,0)</f>
        <v>0</v>
      </c>
      <c r="T3620" s="487">
        <f t="shared" si="112"/>
        <v>2.9363216401430043E-2</v>
      </c>
      <c r="U3620" s="487" t="str">
        <f t="shared" si="113"/>
        <v/>
      </c>
    </row>
    <row r="3621" spans="9:21" x14ac:dyDescent="0.3">
      <c r="I3621" s="42" t="s">
        <v>31</v>
      </c>
      <c r="J3621" s="42">
        <v>45869</v>
      </c>
      <c r="K3621" s="1" t="s">
        <v>24</v>
      </c>
      <c r="L3621" s="51">
        <v>16292410.01</v>
      </c>
      <c r="M3621" s="32">
        <f>DAY(Tabela3[[#This Row],[mes_ref]])</f>
        <v>31</v>
      </c>
      <c r="N3621" s="30">
        <f>MONTH(Tabela3[[#This Row],[mes_ref]])</f>
        <v>7</v>
      </c>
      <c r="O3621" s="30">
        <f>YEAR(Tabela3[[#This Row],[mes_ref]])</f>
        <v>2025</v>
      </c>
      <c r="P3621" s="488" t="str">
        <f>_xlfn.XLOOKUP(Tabela3[[#This Row],[mes_ref]],'DE | PARA FERIADOS'!$A:$A,'DE | PARA FERIADOS'!B:B,0,0)</f>
        <v>qui</v>
      </c>
      <c r="Q3621" s="488" t="str">
        <f>_xlfn.XLOOKUP(Tabela3[[#This Row],[mes_ref]],'DE | PARA FERIADOS'!A:A,'DE | PARA FERIADOS'!C:C,"",0)</f>
        <v>Semana 5</v>
      </c>
      <c r="R3621" s="488">
        <f>_xlfn.XLOOKUP(J3621,'DE | PARA FERIADOS'!A:A,'DE | PARA FERIADOS'!D:D,"",0)</f>
        <v>0</v>
      </c>
      <c r="S3621" s="488">
        <f>_xlfn.XLOOKUP(Tabela3[[#This Row],[mes_ref]],'DE | PARA FERIADOS'!A:A,'DE | PARA FERIADOS'!E:E,0,0)</f>
        <v>0</v>
      </c>
      <c r="T3621" s="487">
        <f t="shared" si="112"/>
        <v>5.445277172171497E-2</v>
      </c>
      <c r="U3621" s="487" t="str">
        <f t="shared" si="113"/>
        <v/>
      </c>
    </row>
    <row r="3622" spans="9:21" x14ac:dyDescent="0.3">
      <c r="I3622" s="42" t="s">
        <v>43</v>
      </c>
      <c r="J3622" s="42">
        <v>45866</v>
      </c>
      <c r="K3622" s="1" t="s">
        <v>25</v>
      </c>
      <c r="L3622" s="51">
        <v>25701984.75</v>
      </c>
      <c r="M3622" s="32">
        <f>DAY(Tabela3[[#This Row],[mes_ref]])</f>
        <v>28</v>
      </c>
      <c r="N3622" s="30">
        <f>MONTH(Tabela3[[#This Row],[mes_ref]])</f>
        <v>7</v>
      </c>
      <c r="O3622" s="30">
        <f>YEAR(Tabela3[[#This Row],[mes_ref]])</f>
        <v>2025</v>
      </c>
      <c r="P3622" s="488" t="str">
        <f>_xlfn.XLOOKUP(Tabela3[[#This Row],[mes_ref]],'DE | PARA FERIADOS'!$A:$A,'DE | PARA FERIADOS'!B:B,0,0)</f>
        <v>seg</v>
      </c>
      <c r="Q3622" s="488" t="str">
        <f>_xlfn.XLOOKUP(Tabela3[[#This Row],[mes_ref]],'DE | PARA FERIADOS'!A:A,'DE | PARA FERIADOS'!C:C,"",0)</f>
        <v>Semana 4</v>
      </c>
      <c r="R3622" s="488">
        <f>_xlfn.XLOOKUP(J3622,'DE | PARA FERIADOS'!A:A,'DE | PARA FERIADOS'!D:D,"",0)</f>
        <v>0</v>
      </c>
      <c r="S3622" s="488">
        <f>_xlfn.XLOOKUP(Tabela3[[#This Row],[mes_ref]],'DE | PARA FERIADOS'!A:A,'DE | PARA FERIADOS'!E:E,0,0)</f>
        <v>0</v>
      </c>
      <c r="T3622" s="487">
        <f t="shared" si="112"/>
        <v>5.8696904548834847E-2</v>
      </c>
      <c r="U3622" s="487" t="str">
        <f t="shared" si="113"/>
        <v/>
      </c>
    </row>
    <row r="3623" spans="9:21" x14ac:dyDescent="0.3">
      <c r="I3623" s="42" t="s">
        <v>22</v>
      </c>
      <c r="J3623" s="42">
        <v>45842</v>
      </c>
      <c r="K3623" s="1" t="s">
        <v>210</v>
      </c>
      <c r="L3623" s="51">
        <v>13555251.380000001</v>
      </c>
      <c r="M3623" s="32">
        <f>DAY(Tabela3[[#This Row],[mes_ref]])</f>
        <v>4</v>
      </c>
      <c r="N3623" s="30">
        <f>MONTH(Tabela3[[#This Row],[mes_ref]])</f>
        <v>7</v>
      </c>
      <c r="O3623" s="30">
        <f>YEAR(Tabela3[[#This Row],[mes_ref]])</f>
        <v>2025</v>
      </c>
      <c r="P3623" s="488" t="str">
        <f>_xlfn.XLOOKUP(Tabela3[[#This Row],[mes_ref]],'DE | PARA FERIADOS'!$A:$A,'DE | PARA FERIADOS'!B:B,0,0)</f>
        <v>sex</v>
      </c>
      <c r="Q3623" s="488" t="str">
        <f>_xlfn.XLOOKUP(Tabela3[[#This Row],[mes_ref]],'DE | PARA FERIADOS'!A:A,'DE | PARA FERIADOS'!C:C,"",0)</f>
        <v>Semana 1</v>
      </c>
      <c r="R3623" s="488">
        <f>_xlfn.XLOOKUP(J3623,'DE | PARA FERIADOS'!A:A,'DE | PARA FERIADOS'!D:D,"",0)</f>
        <v>0</v>
      </c>
      <c r="S3623" s="488">
        <f>_xlfn.XLOOKUP(Tabela3[[#This Row],[mes_ref]],'DE | PARA FERIADOS'!A:A,'DE | PARA FERIADOS'!E:E,0,0)</f>
        <v>0</v>
      </c>
      <c r="T3623" s="487">
        <f t="shared" si="112"/>
        <v>4.8474187082720221E-2</v>
      </c>
      <c r="U3623" s="487" t="str">
        <f t="shared" si="113"/>
        <v/>
      </c>
    </row>
    <row r="3624" spans="9:21" x14ac:dyDescent="0.3">
      <c r="I3624" s="42" t="s">
        <v>22</v>
      </c>
      <c r="J3624" s="42">
        <v>45856</v>
      </c>
      <c r="K3624" s="1" t="s">
        <v>25</v>
      </c>
      <c r="L3624" s="51">
        <v>64881970.990000002</v>
      </c>
      <c r="M3624" s="32">
        <f>DAY(Tabela3[[#This Row],[mes_ref]])</f>
        <v>18</v>
      </c>
      <c r="N3624" s="30">
        <f>MONTH(Tabela3[[#This Row],[mes_ref]])</f>
        <v>7</v>
      </c>
      <c r="O3624" s="30">
        <f>YEAR(Tabela3[[#This Row],[mes_ref]])</f>
        <v>2025</v>
      </c>
      <c r="P3624" s="488" t="str">
        <f>_xlfn.XLOOKUP(Tabela3[[#This Row],[mes_ref]],'DE | PARA FERIADOS'!$A:$A,'DE | PARA FERIADOS'!B:B,0,0)</f>
        <v>sex</v>
      </c>
      <c r="Q3624" s="488" t="str">
        <f>_xlfn.XLOOKUP(Tabela3[[#This Row],[mes_ref]],'DE | PARA FERIADOS'!A:A,'DE | PARA FERIADOS'!C:C,"",0)</f>
        <v>Semana 3</v>
      </c>
      <c r="R3624" s="488">
        <f>_xlfn.XLOOKUP(J3624,'DE | PARA FERIADOS'!A:A,'DE | PARA FERIADOS'!D:D,"",0)</f>
        <v>0</v>
      </c>
      <c r="S3624" s="488">
        <f>_xlfn.XLOOKUP(Tabela3[[#This Row],[mes_ref]],'DE | PARA FERIADOS'!A:A,'DE | PARA FERIADOS'!E:E,0,0)</f>
        <v>0</v>
      </c>
      <c r="T3624" s="487">
        <f t="shared" si="112"/>
        <v>2.9311819052156157E-2</v>
      </c>
      <c r="U3624" s="487" t="str">
        <f t="shared" si="113"/>
        <v/>
      </c>
    </row>
    <row r="3625" spans="9:21" x14ac:dyDescent="0.3">
      <c r="I3625" s="42" t="s">
        <v>22</v>
      </c>
      <c r="J3625" s="42">
        <v>45866</v>
      </c>
      <c r="K3625" s="1" t="s">
        <v>25</v>
      </c>
      <c r="L3625" s="51">
        <v>146594096.25</v>
      </c>
      <c r="M3625" s="32">
        <f>DAY(Tabela3[[#This Row],[mes_ref]])</f>
        <v>28</v>
      </c>
      <c r="N3625" s="30">
        <f>MONTH(Tabela3[[#This Row],[mes_ref]])</f>
        <v>7</v>
      </c>
      <c r="O3625" s="30">
        <f>YEAR(Tabela3[[#This Row],[mes_ref]])</f>
        <v>2025</v>
      </c>
      <c r="P3625" s="488" t="str">
        <f>_xlfn.XLOOKUP(Tabela3[[#This Row],[mes_ref]],'DE | PARA FERIADOS'!$A:$A,'DE | PARA FERIADOS'!B:B,0,0)</f>
        <v>seg</v>
      </c>
      <c r="Q3625" s="488" t="str">
        <f>_xlfn.XLOOKUP(Tabela3[[#This Row],[mes_ref]],'DE | PARA FERIADOS'!A:A,'DE | PARA FERIADOS'!C:C,"",0)</f>
        <v>Semana 4</v>
      </c>
      <c r="R3625" s="488">
        <f>_xlfn.XLOOKUP(J3625,'DE | PARA FERIADOS'!A:A,'DE | PARA FERIADOS'!D:D,"",0)</f>
        <v>0</v>
      </c>
      <c r="S3625" s="488">
        <f>_xlfn.XLOOKUP(Tabela3[[#This Row],[mes_ref]],'DE | PARA FERIADOS'!A:A,'DE | PARA FERIADOS'!E:E,0,0)</f>
        <v>0</v>
      </c>
      <c r="T3625" s="487">
        <f t="shared" si="112"/>
        <v>6.6227020508619158E-2</v>
      </c>
      <c r="U3625" s="487" t="str">
        <f t="shared" si="113"/>
        <v/>
      </c>
    </row>
    <row r="3626" spans="9:21" x14ac:dyDescent="0.3">
      <c r="I3626" s="42" t="s">
        <v>43</v>
      </c>
      <c r="J3626" s="42">
        <v>45845</v>
      </c>
      <c r="K3626" s="1" t="s">
        <v>24</v>
      </c>
      <c r="L3626" s="51">
        <v>17892416.91</v>
      </c>
      <c r="M3626" s="32">
        <f>DAY(Tabela3[[#This Row],[mes_ref]])</f>
        <v>7</v>
      </c>
      <c r="N3626" s="30">
        <f>MONTH(Tabela3[[#This Row],[mes_ref]])</f>
        <v>7</v>
      </c>
      <c r="O3626" s="30">
        <f>YEAR(Tabela3[[#This Row],[mes_ref]])</f>
        <v>2025</v>
      </c>
      <c r="P3626" s="488" t="str">
        <f>_xlfn.XLOOKUP(Tabela3[[#This Row],[mes_ref]],'DE | PARA FERIADOS'!$A:$A,'DE | PARA FERIADOS'!B:B,0,0)</f>
        <v>seg</v>
      </c>
      <c r="Q3626" s="488" t="str">
        <f>_xlfn.XLOOKUP(Tabela3[[#This Row],[mes_ref]],'DE | PARA FERIADOS'!A:A,'DE | PARA FERIADOS'!C:C,"",0)</f>
        <v>Semana 1</v>
      </c>
      <c r="R3626" s="488">
        <f>_xlfn.XLOOKUP(J3626,'DE | PARA FERIADOS'!A:A,'DE | PARA FERIADOS'!D:D,"",0)</f>
        <v>0</v>
      </c>
      <c r="S3626" s="488">
        <f>_xlfn.XLOOKUP(Tabela3[[#This Row],[mes_ref]],'DE | PARA FERIADOS'!A:A,'DE | PARA FERIADOS'!E:E,0,0)</f>
        <v>0</v>
      </c>
      <c r="T3626" s="487">
        <f t="shared" si="112"/>
        <v>4.1975333418178662E-2</v>
      </c>
      <c r="U3626" s="487" t="str">
        <f t="shared" si="113"/>
        <v/>
      </c>
    </row>
    <row r="3627" spans="9:21" x14ac:dyDescent="0.3">
      <c r="I3627" s="42" t="s">
        <v>47</v>
      </c>
      <c r="J3627" s="42">
        <v>45903</v>
      </c>
      <c r="K3627" s="1" t="s">
        <v>210</v>
      </c>
      <c r="L3627" s="51">
        <v>11354818.65</v>
      </c>
      <c r="M3627" s="32">
        <f>DAY(Tabela3[[#This Row],[mes_ref]])</f>
        <v>3</v>
      </c>
      <c r="N3627" s="30">
        <f>MONTH(Tabela3[[#This Row],[mes_ref]])</f>
        <v>9</v>
      </c>
      <c r="O3627" s="30">
        <f>YEAR(Tabela3[[#This Row],[mes_ref]])</f>
        <v>2025</v>
      </c>
      <c r="P3627" s="488" t="str">
        <f>_xlfn.XLOOKUP(Tabela3[[#This Row],[mes_ref]],'DE | PARA FERIADOS'!$A:$A,'DE | PARA FERIADOS'!B:B,0,0)</f>
        <v>qua</v>
      </c>
      <c r="Q3627" s="488" t="str">
        <f>_xlfn.XLOOKUP(Tabela3[[#This Row],[mes_ref]],'DE | PARA FERIADOS'!A:A,'DE | PARA FERIADOS'!C:C,"",0)</f>
        <v>Semana 1</v>
      </c>
      <c r="R3627" s="488" t="str">
        <f>_xlfn.XLOOKUP(J3627,'DE | PARA FERIADOS'!A:A,'DE | PARA FERIADOS'!D:D,"",0)</f>
        <v>Semana com feriado</v>
      </c>
      <c r="S3627" s="488">
        <f>_xlfn.XLOOKUP(Tabela3[[#This Row],[mes_ref]],'DE | PARA FERIADOS'!A:A,'DE | PARA FERIADOS'!E:E,0,0)</f>
        <v>0</v>
      </c>
      <c r="T3627" s="487" t="str">
        <f t="shared" si="112"/>
        <v/>
      </c>
      <c r="U3627" s="487">
        <f t="shared" si="113"/>
        <v>0.19759750118556133</v>
      </c>
    </row>
    <row r="3628" spans="9:21" x14ac:dyDescent="0.3">
      <c r="I3628" s="42" t="s">
        <v>27</v>
      </c>
      <c r="J3628" s="42">
        <v>45866</v>
      </c>
      <c r="K3628" s="1" t="s">
        <v>25</v>
      </c>
      <c r="L3628" s="51">
        <v>706813.8</v>
      </c>
      <c r="M3628" s="32">
        <f>DAY(Tabela3[[#This Row],[mes_ref]])</f>
        <v>28</v>
      </c>
      <c r="N3628" s="30">
        <f>MONTH(Tabela3[[#This Row],[mes_ref]])</f>
        <v>7</v>
      </c>
      <c r="O3628" s="30">
        <f>YEAR(Tabela3[[#This Row],[mes_ref]])</f>
        <v>2025</v>
      </c>
      <c r="P3628" s="488" t="str">
        <f>_xlfn.XLOOKUP(Tabela3[[#This Row],[mes_ref]],'DE | PARA FERIADOS'!$A:$A,'DE | PARA FERIADOS'!B:B,0,0)</f>
        <v>seg</v>
      </c>
      <c r="Q3628" s="488" t="str">
        <f>_xlfn.XLOOKUP(Tabela3[[#This Row],[mes_ref]],'DE | PARA FERIADOS'!A:A,'DE | PARA FERIADOS'!C:C,"",0)</f>
        <v>Semana 4</v>
      </c>
      <c r="R3628" s="488">
        <f>_xlfn.XLOOKUP(J3628,'DE | PARA FERIADOS'!A:A,'DE | PARA FERIADOS'!D:D,"",0)</f>
        <v>0</v>
      </c>
      <c r="S3628" s="488">
        <f>_xlfn.XLOOKUP(Tabela3[[#This Row],[mes_ref]],'DE | PARA FERIADOS'!A:A,'DE | PARA FERIADOS'!E:E,0,0)</f>
        <v>0</v>
      </c>
      <c r="T3628" s="487">
        <f t="shared" si="112"/>
        <v>3.4827694979215902E-2</v>
      </c>
      <c r="U3628" s="487" t="str">
        <f t="shared" si="113"/>
        <v/>
      </c>
    </row>
    <row r="3629" spans="9:21" x14ac:dyDescent="0.3">
      <c r="I3629" s="42" t="s">
        <v>27</v>
      </c>
      <c r="J3629" s="42">
        <v>45856</v>
      </c>
      <c r="K3629" s="1" t="s">
        <v>25</v>
      </c>
      <c r="L3629" s="51">
        <v>320848.28000000003</v>
      </c>
      <c r="M3629" s="32">
        <f>DAY(Tabela3[[#This Row],[mes_ref]])</f>
        <v>18</v>
      </c>
      <c r="N3629" s="30">
        <f>MONTH(Tabela3[[#This Row],[mes_ref]])</f>
        <v>7</v>
      </c>
      <c r="O3629" s="30">
        <f>YEAR(Tabela3[[#This Row],[mes_ref]])</f>
        <v>2025</v>
      </c>
      <c r="P3629" s="488" t="str">
        <f>_xlfn.XLOOKUP(Tabela3[[#This Row],[mes_ref]],'DE | PARA FERIADOS'!$A:$A,'DE | PARA FERIADOS'!B:B,0,0)</f>
        <v>sex</v>
      </c>
      <c r="Q3629" s="488" t="str">
        <f>_xlfn.XLOOKUP(Tabela3[[#This Row],[mes_ref]],'DE | PARA FERIADOS'!A:A,'DE | PARA FERIADOS'!C:C,"",0)</f>
        <v>Semana 3</v>
      </c>
      <c r="R3629" s="488">
        <f>_xlfn.XLOOKUP(J3629,'DE | PARA FERIADOS'!A:A,'DE | PARA FERIADOS'!D:D,"",0)</f>
        <v>0</v>
      </c>
      <c r="S3629" s="488">
        <f>_xlfn.XLOOKUP(Tabela3[[#This Row],[mes_ref]],'DE | PARA FERIADOS'!A:A,'DE | PARA FERIADOS'!E:E,0,0)</f>
        <v>0</v>
      </c>
      <c r="T3629" s="487">
        <f t="shared" si="112"/>
        <v>1.5809547055315076E-2</v>
      </c>
      <c r="U3629" s="487" t="str">
        <f t="shared" si="113"/>
        <v/>
      </c>
    </row>
    <row r="3630" spans="9:21" x14ac:dyDescent="0.3">
      <c r="I3630" s="42" t="s">
        <v>28</v>
      </c>
      <c r="J3630" s="42">
        <v>45856</v>
      </c>
      <c r="K3630" s="1" t="s">
        <v>25</v>
      </c>
      <c r="L3630" s="51">
        <v>951795.41999999899</v>
      </c>
      <c r="M3630" s="32">
        <f>DAY(Tabela3[[#This Row],[mes_ref]])</f>
        <v>18</v>
      </c>
      <c r="N3630" s="30">
        <f>MONTH(Tabela3[[#This Row],[mes_ref]])</f>
        <v>7</v>
      </c>
      <c r="O3630" s="30">
        <f>YEAR(Tabela3[[#This Row],[mes_ref]])</f>
        <v>2025</v>
      </c>
      <c r="P3630" s="488" t="str">
        <f>_xlfn.XLOOKUP(Tabela3[[#This Row],[mes_ref]],'DE | PARA FERIADOS'!$A:$A,'DE | PARA FERIADOS'!B:B,0,0)</f>
        <v>sex</v>
      </c>
      <c r="Q3630" s="488" t="str">
        <f>_xlfn.XLOOKUP(Tabela3[[#This Row],[mes_ref]],'DE | PARA FERIADOS'!A:A,'DE | PARA FERIADOS'!C:C,"",0)</f>
        <v>Semana 3</v>
      </c>
      <c r="R3630" s="488">
        <f>_xlfn.XLOOKUP(J3630,'DE | PARA FERIADOS'!A:A,'DE | PARA FERIADOS'!D:D,"",0)</f>
        <v>0</v>
      </c>
      <c r="S3630" s="488">
        <f>_xlfn.XLOOKUP(Tabela3[[#This Row],[mes_ref]],'DE | PARA FERIADOS'!A:A,'DE | PARA FERIADOS'!E:E,0,0)</f>
        <v>0</v>
      </c>
      <c r="T3630" s="487">
        <f t="shared" si="112"/>
        <v>4.3103315079415817E-2</v>
      </c>
      <c r="U3630" s="487" t="str">
        <f t="shared" si="113"/>
        <v/>
      </c>
    </row>
    <row r="3631" spans="9:21" x14ac:dyDescent="0.3">
      <c r="I3631" s="42" t="s">
        <v>28</v>
      </c>
      <c r="J3631" s="42">
        <v>45866</v>
      </c>
      <c r="K3631" s="1" t="s">
        <v>25</v>
      </c>
      <c r="L3631" s="51">
        <v>717380.52999999898</v>
      </c>
      <c r="M3631" s="32">
        <f>DAY(Tabela3[[#This Row],[mes_ref]])</f>
        <v>28</v>
      </c>
      <c r="N3631" s="30">
        <f>MONTH(Tabela3[[#This Row],[mes_ref]])</f>
        <v>7</v>
      </c>
      <c r="O3631" s="30">
        <f>YEAR(Tabela3[[#This Row],[mes_ref]])</f>
        <v>2025</v>
      </c>
      <c r="P3631" s="488" t="str">
        <f>_xlfn.XLOOKUP(Tabela3[[#This Row],[mes_ref]],'DE | PARA FERIADOS'!$A:$A,'DE | PARA FERIADOS'!B:B,0,0)</f>
        <v>seg</v>
      </c>
      <c r="Q3631" s="488" t="str">
        <f>_xlfn.XLOOKUP(Tabela3[[#This Row],[mes_ref]],'DE | PARA FERIADOS'!A:A,'DE | PARA FERIADOS'!C:C,"",0)</f>
        <v>Semana 4</v>
      </c>
      <c r="R3631" s="488">
        <f>_xlfn.XLOOKUP(J3631,'DE | PARA FERIADOS'!A:A,'DE | PARA FERIADOS'!D:D,"",0)</f>
        <v>0</v>
      </c>
      <c r="S3631" s="488">
        <f>_xlfn.XLOOKUP(Tabela3[[#This Row],[mes_ref]],'DE | PARA FERIADOS'!A:A,'DE | PARA FERIADOS'!E:E,0,0)</f>
        <v>0</v>
      </c>
      <c r="T3631" s="487">
        <f t="shared" si="112"/>
        <v>3.248752659098559E-2</v>
      </c>
      <c r="U3631" s="487" t="str">
        <f t="shared" si="113"/>
        <v/>
      </c>
    </row>
    <row r="3632" spans="9:21" x14ac:dyDescent="0.3">
      <c r="I3632" s="42" t="s">
        <v>31</v>
      </c>
      <c r="J3632" s="42">
        <v>45861</v>
      </c>
      <c r="K3632" s="1" t="s">
        <v>210</v>
      </c>
      <c r="L3632" s="51">
        <v>88112.08</v>
      </c>
      <c r="M3632" s="32">
        <f>DAY(Tabela3[[#This Row],[mes_ref]])</f>
        <v>23</v>
      </c>
      <c r="N3632" s="30">
        <f>MONTH(Tabela3[[#This Row],[mes_ref]])</f>
        <v>7</v>
      </c>
      <c r="O3632" s="30">
        <f>YEAR(Tabela3[[#This Row],[mes_ref]])</f>
        <v>2025</v>
      </c>
      <c r="P3632" s="488" t="str">
        <f>_xlfn.XLOOKUP(Tabela3[[#This Row],[mes_ref]],'DE | PARA FERIADOS'!$A:$A,'DE | PARA FERIADOS'!B:B,0,0)</f>
        <v>qua</v>
      </c>
      <c r="Q3632" s="488" t="str">
        <f>_xlfn.XLOOKUP(Tabela3[[#This Row],[mes_ref]],'DE | PARA FERIADOS'!A:A,'DE | PARA FERIADOS'!C:C,"",0)</f>
        <v>Semana 4</v>
      </c>
      <c r="R3632" s="488">
        <f>_xlfn.XLOOKUP(J3632,'DE | PARA FERIADOS'!A:A,'DE | PARA FERIADOS'!D:D,"",0)</f>
        <v>0</v>
      </c>
      <c r="S3632" s="488">
        <f>_xlfn.XLOOKUP(Tabela3[[#This Row],[mes_ref]],'DE | PARA FERIADOS'!A:A,'DE | PARA FERIADOS'!E:E,0,0)</f>
        <v>0</v>
      </c>
      <c r="T3632" s="487">
        <f t="shared" si="112"/>
        <v>2.262206385970324E-2</v>
      </c>
      <c r="U3632" s="487" t="str">
        <f t="shared" si="113"/>
        <v/>
      </c>
    </row>
    <row r="3633" spans="9:21" x14ac:dyDescent="0.3">
      <c r="I3633" s="42" t="s">
        <v>43</v>
      </c>
      <c r="J3633" s="42">
        <v>45842</v>
      </c>
      <c r="K3633" s="1" t="s">
        <v>210</v>
      </c>
      <c r="L3633" s="51">
        <v>4307493.87</v>
      </c>
      <c r="M3633" s="32">
        <f>DAY(Tabela3[[#This Row],[mes_ref]])</f>
        <v>4</v>
      </c>
      <c r="N3633" s="30">
        <f>MONTH(Tabela3[[#This Row],[mes_ref]])</f>
        <v>7</v>
      </c>
      <c r="O3633" s="30">
        <f>YEAR(Tabela3[[#This Row],[mes_ref]])</f>
        <v>2025</v>
      </c>
      <c r="P3633" s="488" t="str">
        <f>_xlfn.XLOOKUP(Tabela3[[#This Row],[mes_ref]],'DE | PARA FERIADOS'!$A:$A,'DE | PARA FERIADOS'!B:B,0,0)</f>
        <v>sex</v>
      </c>
      <c r="Q3633" s="488" t="str">
        <f>_xlfn.XLOOKUP(Tabela3[[#This Row],[mes_ref]],'DE | PARA FERIADOS'!A:A,'DE | PARA FERIADOS'!C:C,"",0)</f>
        <v>Semana 1</v>
      </c>
      <c r="R3633" s="488">
        <f>_xlfn.XLOOKUP(J3633,'DE | PARA FERIADOS'!A:A,'DE | PARA FERIADOS'!D:D,"",0)</f>
        <v>0</v>
      </c>
      <c r="S3633" s="488">
        <f>_xlfn.XLOOKUP(Tabela3[[#This Row],[mes_ref]],'DE | PARA FERIADOS'!A:A,'DE | PARA FERIADOS'!E:E,0,0)</f>
        <v>0</v>
      </c>
      <c r="T3633" s="487">
        <f t="shared" si="112"/>
        <v>6.1481832710467262E-2</v>
      </c>
      <c r="U3633" s="487" t="str">
        <f t="shared" si="113"/>
        <v/>
      </c>
    </row>
    <row r="3634" spans="9:21" x14ac:dyDescent="0.3">
      <c r="I3634" s="42" t="s">
        <v>47</v>
      </c>
      <c r="J3634" s="42">
        <v>45905</v>
      </c>
      <c r="K3634" s="1" t="s">
        <v>25</v>
      </c>
      <c r="L3634" s="51">
        <v>77724965.340000004</v>
      </c>
      <c r="M3634" s="32">
        <f>DAY(Tabela3[[#This Row],[mes_ref]])</f>
        <v>5</v>
      </c>
      <c r="N3634" s="30">
        <f>MONTH(Tabela3[[#This Row],[mes_ref]])</f>
        <v>9</v>
      </c>
      <c r="O3634" s="30">
        <f>YEAR(Tabela3[[#This Row],[mes_ref]])</f>
        <v>2025</v>
      </c>
      <c r="P3634" s="488" t="str">
        <f>_xlfn.XLOOKUP(Tabela3[[#This Row],[mes_ref]],'DE | PARA FERIADOS'!$A:$A,'DE | PARA FERIADOS'!B:B,0,0)</f>
        <v>sex</v>
      </c>
      <c r="Q3634" s="488" t="str">
        <f>_xlfn.XLOOKUP(Tabela3[[#This Row],[mes_ref]],'DE | PARA FERIADOS'!A:A,'DE | PARA FERIADOS'!C:C,"",0)</f>
        <v>Semana 1</v>
      </c>
      <c r="R3634" s="488" t="str">
        <f>_xlfn.XLOOKUP(J3634,'DE | PARA FERIADOS'!A:A,'DE | PARA FERIADOS'!D:D,"",0)</f>
        <v>Semana com feriado</v>
      </c>
      <c r="S3634" s="488">
        <f>_xlfn.XLOOKUP(Tabela3[[#This Row],[mes_ref]],'DE | PARA FERIADOS'!A:A,'DE | PARA FERIADOS'!E:E,0,0)</f>
        <v>0</v>
      </c>
      <c r="T3634" s="487" t="str">
        <f t="shared" si="112"/>
        <v/>
      </c>
      <c r="U3634" s="487">
        <f t="shared" si="113"/>
        <v>0.17367517756337306</v>
      </c>
    </row>
    <row r="3635" spans="9:21" x14ac:dyDescent="0.3">
      <c r="I3635" s="42" t="s">
        <v>47</v>
      </c>
      <c r="J3635" s="42">
        <v>45902</v>
      </c>
      <c r="K3635" s="1" t="s">
        <v>24</v>
      </c>
      <c r="L3635" s="51">
        <v>67244446.760000005</v>
      </c>
      <c r="M3635" s="32">
        <f>DAY(Tabela3[[#This Row],[mes_ref]])</f>
        <v>2</v>
      </c>
      <c r="N3635" s="30">
        <f>MONTH(Tabela3[[#This Row],[mes_ref]])</f>
        <v>9</v>
      </c>
      <c r="O3635" s="30">
        <f>YEAR(Tabela3[[#This Row],[mes_ref]])</f>
        <v>2025</v>
      </c>
      <c r="P3635" s="488" t="str">
        <f>_xlfn.XLOOKUP(Tabela3[[#This Row],[mes_ref]],'DE | PARA FERIADOS'!$A:$A,'DE | PARA FERIADOS'!B:B,0,0)</f>
        <v>ter</v>
      </c>
      <c r="Q3635" s="488" t="str">
        <f>_xlfn.XLOOKUP(Tabela3[[#This Row],[mes_ref]],'DE | PARA FERIADOS'!A:A,'DE | PARA FERIADOS'!C:C,"",0)</f>
        <v>Semana 1</v>
      </c>
      <c r="R3635" s="488" t="str">
        <f>_xlfn.XLOOKUP(J3635,'DE | PARA FERIADOS'!A:A,'DE | PARA FERIADOS'!D:D,"",0)</f>
        <v>Semana com feriado</v>
      </c>
      <c r="S3635" s="488">
        <f>_xlfn.XLOOKUP(Tabela3[[#This Row],[mes_ref]],'DE | PARA FERIADOS'!A:A,'DE | PARA FERIADOS'!E:E,0,0)</f>
        <v>0</v>
      </c>
      <c r="T3635" s="487" t="str">
        <f t="shared" si="112"/>
        <v/>
      </c>
      <c r="U3635" s="487">
        <f t="shared" si="113"/>
        <v>0.15426108608707664</v>
      </c>
    </row>
    <row r="3636" spans="9:21" x14ac:dyDescent="0.3">
      <c r="I3636" s="42" t="s">
        <v>47</v>
      </c>
      <c r="J3636" s="42">
        <v>45902</v>
      </c>
      <c r="K3636" s="1" t="s">
        <v>210</v>
      </c>
      <c r="L3636" s="51">
        <v>5974720.54</v>
      </c>
      <c r="M3636" s="32">
        <f>DAY(Tabela3[[#This Row],[mes_ref]])</f>
        <v>2</v>
      </c>
      <c r="N3636" s="30">
        <f>MONTH(Tabela3[[#This Row],[mes_ref]])</f>
        <v>9</v>
      </c>
      <c r="O3636" s="30">
        <f>YEAR(Tabela3[[#This Row],[mes_ref]])</f>
        <v>2025</v>
      </c>
      <c r="P3636" s="488" t="str">
        <f>_xlfn.XLOOKUP(Tabela3[[#This Row],[mes_ref]],'DE | PARA FERIADOS'!$A:$A,'DE | PARA FERIADOS'!B:B,0,0)</f>
        <v>ter</v>
      </c>
      <c r="Q3636" s="488" t="str">
        <f>_xlfn.XLOOKUP(Tabela3[[#This Row],[mes_ref]],'DE | PARA FERIADOS'!A:A,'DE | PARA FERIADOS'!C:C,"",0)</f>
        <v>Semana 1</v>
      </c>
      <c r="R3636" s="488" t="str">
        <f>_xlfn.XLOOKUP(J3636,'DE | PARA FERIADOS'!A:A,'DE | PARA FERIADOS'!D:D,"",0)</f>
        <v>Semana com feriado</v>
      </c>
      <c r="S3636" s="488">
        <f>_xlfn.XLOOKUP(Tabela3[[#This Row],[mes_ref]],'DE | PARA FERIADOS'!A:A,'DE | PARA FERIADOS'!E:E,0,0)</f>
        <v>0</v>
      </c>
      <c r="T3636" s="487" t="str">
        <f t="shared" si="112"/>
        <v/>
      </c>
      <c r="U3636" s="487">
        <f t="shared" si="113"/>
        <v>0.10397258515318054</v>
      </c>
    </row>
    <row r="3637" spans="9:21" x14ac:dyDescent="0.3">
      <c r="I3637" s="42" t="s">
        <v>43</v>
      </c>
      <c r="J3637" s="42">
        <v>45841</v>
      </c>
      <c r="K3637" s="1" t="s">
        <v>24</v>
      </c>
      <c r="L3637" s="51">
        <v>15832608.810000001</v>
      </c>
      <c r="M3637" s="32">
        <f>DAY(Tabela3[[#This Row],[mes_ref]])</f>
        <v>3</v>
      </c>
      <c r="N3637" s="30">
        <f>MONTH(Tabela3[[#This Row],[mes_ref]])</f>
        <v>7</v>
      </c>
      <c r="O3637" s="30">
        <f>YEAR(Tabela3[[#This Row],[mes_ref]])</f>
        <v>2025</v>
      </c>
      <c r="P3637" s="488" t="str">
        <f>_xlfn.XLOOKUP(Tabela3[[#This Row],[mes_ref]],'DE | PARA FERIADOS'!$A:$A,'DE | PARA FERIADOS'!B:B,0,0)</f>
        <v>qui</v>
      </c>
      <c r="Q3637" s="488" t="str">
        <f>_xlfn.XLOOKUP(Tabela3[[#This Row],[mes_ref]],'DE | PARA FERIADOS'!A:A,'DE | PARA FERIADOS'!C:C,"",0)</f>
        <v>Semana 1</v>
      </c>
      <c r="R3637" s="488">
        <f>_xlfn.XLOOKUP(J3637,'DE | PARA FERIADOS'!A:A,'DE | PARA FERIADOS'!D:D,"",0)</f>
        <v>0</v>
      </c>
      <c r="S3637" s="488">
        <f>_xlfn.XLOOKUP(Tabela3[[#This Row],[mes_ref]],'DE | PARA FERIADOS'!A:A,'DE | PARA FERIADOS'!E:E,0,0)</f>
        <v>0</v>
      </c>
      <c r="T3637" s="487">
        <f t="shared" si="112"/>
        <v>3.7143055464346597E-2</v>
      </c>
      <c r="U3637" s="487" t="str">
        <f t="shared" si="113"/>
        <v/>
      </c>
    </row>
    <row r="3638" spans="9:21" x14ac:dyDescent="0.3">
      <c r="I3638" s="42" t="s">
        <v>51</v>
      </c>
      <c r="J3638" s="42">
        <v>45842</v>
      </c>
      <c r="K3638" s="1" t="s">
        <v>24</v>
      </c>
      <c r="L3638" s="51">
        <v>42614677.75</v>
      </c>
      <c r="M3638" s="32">
        <f>DAY(Tabela3[[#This Row],[mes_ref]])</f>
        <v>4</v>
      </c>
      <c r="N3638" s="30">
        <f>MONTH(Tabela3[[#This Row],[mes_ref]])</f>
        <v>7</v>
      </c>
      <c r="O3638" s="30">
        <f>YEAR(Tabela3[[#This Row],[mes_ref]])</f>
        <v>2025</v>
      </c>
      <c r="P3638" s="488" t="str">
        <f>_xlfn.XLOOKUP(Tabela3[[#This Row],[mes_ref]],'DE | PARA FERIADOS'!$A:$A,'DE | PARA FERIADOS'!B:B,0,0)</f>
        <v>sex</v>
      </c>
      <c r="Q3638" s="488" t="str">
        <f>_xlfn.XLOOKUP(Tabela3[[#This Row],[mes_ref]],'DE | PARA FERIADOS'!A:A,'DE | PARA FERIADOS'!C:C,"",0)</f>
        <v>Semana 1</v>
      </c>
      <c r="R3638" s="488">
        <f>_xlfn.XLOOKUP(J3638,'DE | PARA FERIADOS'!A:A,'DE | PARA FERIADOS'!D:D,"",0)</f>
        <v>0</v>
      </c>
      <c r="S3638" s="488">
        <f>_xlfn.XLOOKUP(Tabela3[[#This Row],[mes_ref]],'DE | PARA FERIADOS'!A:A,'DE | PARA FERIADOS'!E:E,0,0)</f>
        <v>0</v>
      </c>
      <c r="T3638" s="487">
        <f t="shared" si="112"/>
        <v>4.2279996127185381E-2</v>
      </c>
      <c r="U3638" s="487" t="str">
        <f t="shared" si="113"/>
        <v/>
      </c>
    </row>
    <row r="3639" spans="9:21" x14ac:dyDescent="0.3">
      <c r="I3639" s="42" t="s">
        <v>48</v>
      </c>
      <c r="J3639" s="42">
        <v>45902</v>
      </c>
      <c r="K3639" s="1" t="s">
        <v>24</v>
      </c>
      <c r="L3639" s="51">
        <v>9841002.8499999996</v>
      </c>
      <c r="M3639" s="32">
        <f>DAY(Tabela3[[#This Row],[mes_ref]])</f>
        <v>2</v>
      </c>
      <c r="N3639" s="30">
        <f>MONTH(Tabela3[[#This Row],[mes_ref]])</f>
        <v>9</v>
      </c>
      <c r="O3639" s="30">
        <f>YEAR(Tabela3[[#This Row],[mes_ref]])</f>
        <v>2025</v>
      </c>
      <c r="P3639" s="488" t="str">
        <f>_xlfn.XLOOKUP(Tabela3[[#This Row],[mes_ref]],'DE | PARA FERIADOS'!$A:$A,'DE | PARA FERIADOS'!B:B,0,0)</f>
        <v>ter</v>
      </c>
      <c r="Q3639" s="488" t="str">
        <f>_xlfn.XLOOKUP(Tabela3[[#This Row],[mes_ref]],'DE | PARA FERIADOS'!A:A,'DE | PARA FERIADOS'!C:C,"",0)</f>
        <v>Semana 1</v>
      </c>
      <c r="R3639" s="488" t="str">
        <f>_xlfn.XLOOKUP(J3639,'DE | PARA FERIADOS'!A:A,'DE | PARA FERIADOS'!D:D,"",0)</f>
        <v>Semana com feriado</v>
      </c>
      <c r="S3639" s="488">
        <f>_xlfn.XLOOKUP(Tabela3[[#This Row],[mes_ref]],'DE | PARA FERIADOS'!A:A,'DE | PARA FERIADOS'!E:E,0,0)</f>
        <v>0</v>
      </c>
      <c r="T3639" s="487" t="str">
        <f t="shared" si="112"/>
        <v/>
      </c>
      <c r="U3639" s="487">
        <f t="shared" si="113"/>
        <v>0.26326843642965297</v>
      </c>
    </row>
    <row r="3640" spans="9:21" x14ac:dyDescent="0.3">
      <c r="I3640" s="42" t="s">
        <v>48</v>
      </c>
      <c r="J3640" s="42">
        <v>45902</v>
      </c>
      <c r="K3640" s="1" t="s">
        <v>210</v>
      </c>
      <c r="L3640" s="51">
        <v>27298.22</v>
      </c>
      <c r="M3640" s="32">
        <f>DAY(Tabela3[[#This Row],[mes_ref]])</f>
        <v>2</v>
      </c>
      <c r="N3640" s="30">
        <f>MONTH(Tabela3[[#This Row],[mes_ref]])</f>
        <v>9</v>
      </c>
      <c r="O3640" s="30">
        <f>YEAR(Tabela3[[#This Row],[mes_ref]])</f>
        <v>2025</v>
      </c>
      <c r="P3640" s="488" t="str">
        <f>_xlfn.XLOOKUP(Tabela3[[#This Row],[mes_ref]],'DE | PARA FERIADOS'!$A:$A,'DE | PARA FERIADOS'!B:B,0,0)</f>
        <v>ter</v>
      </c>
      <c r="Q3640" s="488" t="str">
        <f>_xlfn.XLOOKUP(Tabela3[[#This Row],[mes_ref]],'DE | PARA FERIADOS'!A:A,'DE | PARA FERIADOS'!C:C,"",0)</f>
        <v>Semana 1</v>
      </c>
      <c r="R3640" s="488" t="str">
        <f>_xlfn.XLOOKUP(J3640,'DE | PARA FERIADOS'!A:A,'DE | PARA FERIADOS'!D:D,"",0)</f>
        <v>Semana com feriado</v>
      </c>
      <c r="S3640" s="488">
        <f>_xlfn.XLOOKUP(Tabela3[[#This Row],[mes_ref]],'DE | PARA FERIADOS'!A:A,'DE | PARA FERIADOS'!E:E,0,0)</f>
        <v>0</v>
      </c>
      <c r="T3640" s="487" t="str">
        <f t="shared" si="112"/>
        <v/>
      </c>
      <c r="U3640" s="487">
        <f t="shared" si="113"/>
        <v>6.8519757504563586E-2</v>
      </c>
    </row>
    <row r="3641" spans="9:21" x14ac:dyDescent="0.3">
      <c r="I3641" s="42" t="s">
        <v>22</v>
      </c>
      <c r="J3641" s="42">
        <v>45839</v>
      </c>
      <c r="K3641" s="1" t="s">
        <v>24</v>
      </c>
      <c r="L3641" s="51">
        <v>72689394.530000001</v>
      </c>
      <c r="M3641" s="32">
        <f>DAY(Tabela3[[#This Row],[mes_ref]])</f>
        <v>1</v>
      </c>
      <c r="N3641" s="30">
        <f>MONTH(Tabela3[[#This Row],[mes_ref]])</f>
        <v>7</v>
      </c>
      <c r="O3641" s="30">
        <f>YEAR(Tabela3[[#This Row],[mes_ref]])</f>
        <v>2025</v>
      </c>
      <c r="P3641" s="488" t="str">
        <f>_xlfn.XLOOKUP(Tabela3[[#This Row],[mes_ref]],'DE | PARA FERIADOS'!$A:$A,'DE | PARA FERIADOS'!B:B,0,0)</f>
        <v>ter</v>
      </c>
      <c r="Q3641" s="488" t="str">
        <f>_xlfn.XLOOKUP(Tabela3[[#This Row],[mes_ref]],'DE | PARA FERIADOS'!A:A,'DE | PARA FERIADOS'!C:C,"",0)</f>
        <v>Semana 1</v>
      </c>
      <c r="R3641" s="488">
        <f>_xlfn.XLOOKUP(J3641,'DE | PARA FERIADOS'!A:A,'DE | PARA FERIADOS'!D:D,"",0)</f>
        <v>0</v>
      </c>
      <c r="S3641" s="488">
        <f>_xlfn.XLOOKUP(Tabela3[[#This Row],[mes_ref]],'DE | PARA FERIADOS'!A:A,'DE | PARA FERIADOS'!E:E,0,0)</f>
        <v>0</v>
      </c>
      <c r="T3641" s="487">
        <f t="shared" si="112"/>
        <v>3.5503143056721892E-2</v>
      </c>
      <c r="U3641" s="487" t="str">
        <f t="shared" si="113"/>
        <v/>
      </c>
    </row>
    <row r="3642" spans="9:21" x14ac:dyDescent="0.3">
      <c r="I3642" s="42" t="s">
        <v>27</v>
      </c>
      <c r="J3642" s="42">
        <v>45839</v>
      </c>
      <c r="K3642" s="1" t="s">
        <v>24</v>
      </c>
      <c r="L3642" s="51">
        <v>895272.18</v>
      </c>
      <c r="M3642" s="32">
        <f>DAY(Tabela3[[#This Row],[mes_ref]])</f>
        <v>1</v>
      </c>
      <c r="N3642" s="30">
        <f>MONTH(Tabela3[[#This Row],[mes_ref]])</f>
        <v>7</v>
      </c>
      <c r="O3642" s="30">
        <f>YEAR(Tabela3[[#This Row],[mes_ref]])</f>
        <v>2025</v>
      </c>
      <c r="P3642" s="488" t="str">
        <f>_xlfn.XLOOKUP(Tabela3[[#This Row],[mes_ref]],'DE | PARA FERIADOS'!$A:$A,'DE | PARA FERIADOS'!B:B,0,0)</f>
        <v>ter</v>
      </c>
      <c r="Q3642" s="488" t="str">
        <f>_xlfn.XLOOKUP(Tabela3[[#This Row],[mes_ref]],'DE | PARA FERIADOS'!A:A,'DE | PARA FERIADOS'!C:C,"",0)</f>
        <v>Semana 1</v>
      </c>
      <c r="R3642" s="488">
        <f>_xlfn.XLOOKUP(J3642,'DE | PARA FERIADOS'!A:A,'DE | PARA FERIADOS'!D:D,"",0)</f>
        <v>0</v>
      </c>
      <c r="S3642" s="488">
        <f>_xlfn.XLOOKUP(Tabela3[[#This Row],[mes_ref]],'DE | PARA FERIADOS'!A:A,'DE | PARA FERIADOS'!E:E,0,0)</f>
        <v>0</v>
      </c>
      <c r="T3642" s="487">
        <f t="shared" si="112"/>
        <v>4.3044781771298439E-2</v>
      </c>
      <c r="U3642" s="487" t="str">
        <f t="shared" si="113"/>
        <v/>
      </c>
    </row>
    <row r="3643" spans="9:21" x14ac:dyDescent="0.3">
      <c r="I3643" s="42" t="s">
        <v>28</v>
      </c>
      <c r="J3643" s="42">
        <v>45839</v>
      </c>
      <c r="K3643" s="1" t="s">
        <v>24</v>
      </c>
      <c r="L3643" s="51">
        <v>768336.77</v>
      </c>
      <c r="M3643" s="32">
        <f>DAY(Tabela3[[#This Row],[mes_ref]])</f>
        <v>1</v>
      </c>
      <c r="N3643" s="30">
        <f>MONTH(Tabela3[[#This Row],[mes_ref]])</f>
        <v>7</v>
      </c>
      <c r="O3643" s="30">
        <f>YEAR(Tabela3[[#This Row],[mes_ref]])</f>
        <v>2025</v>
      </c>
      <c r="P3643" s="488" t="str">
        <f>_xlfn.XLOOKUP(Tabela3[[#This Row],[mes_ref]],'DE | PARA FERIADOS'!$A:$A,'DE | PARA FERIADOS'!B:B,0,0)</f>
        <v>ter</v>
      </c>
      <c r="Q3643" s="488" t="str">
        <f>_xlfn.XLOOKUP(Tabela3[[#This Row],[mes_ref]],'DE | PARA FERIADOS'!A:A,'DE | PARA FERIADOS'!C:C,"",0)</f>
        <v>Semana 1</v>
      </c>
      <c r="R3643" s="488">
        <f>_xlfn.XLOOKUP(J3643,'DE | PARA FERIADOS'!A:A,'DE | PARA FERIADOS'!D:D,"",0)</f>
        <v>0</v>
      </c>
      <c r="S3643" s="488">
        <f>_xlfn.XLOOKUP(Tabela3[[#This Row],[mes_ref]],'DE | PARA FERIADOS'!A:A,'DE | PARA FERIADOS'!E:E,0,0)</f>
        <v>0</v>
      </c>
      <c r="T3643" s="487">
        <f t="shared" si="112"/>
        <v>2.0960345045056086E-2</v>
      </c>
      <c r="U3643" s="487" t="str">
        <f t="shared" si="113"/>
        <v/>
      </c>
    </row>
    <row r="3644" spans="9:21" x14ac:dyDescent="0.3">
      <c r="I3644" s="42" t="s">
        <v>22</v>
      </c>
      <c r="J3644" s="42">
        <v>45863</v>
      </c>
      <c r="K3644" s="1" t="s">
        <v>24</v>
      </c>
      <c r="L3644" s="51">
        <v>104074337.69</v>
      </c>
      <c r="M3644" s="32">
        <f>DAY(Tabela3[[#This Row],[mes_ref]])</f>
        <v>25</v>
      </c>
      <c r="N3644" s="30">
        <f>MONTH(Tabela3[[#This Row],[mes_ref]])</f>
        <v>7</v>
      </c>
      <c r="O3644" s="30">
        <f>YEAR(Tabela3[[#This Row],[mes_ref]])</f>
        <v>2025</v>
      </c>
      <c r="P3644" s="488" t="str">
        <f>_xlfn.XLOOKUP(Tabela3[[#This Row],[mes_ref]],'DE | PARA FERIADOS'!$A:$A,'DE | PARA FERIADOS'!B:B,0,0)</f>
        <v>sex</v>
      </c>
      <c r="Q3644" s="488" t="str">
        <f>_xlfn.XLOOKUP(Tabela3[[#This Row],[mes_ref]],'DE | PARA FERIADOS'!A:A,'DE | PARA FERIADOS'!C:C,"",0)</f>
        <v>Semana 4</v>
      </c>
      <c r="R3644" s="488">
        <f>_xlfn.XLOOKUP(J3644,'DE | PARA FERIADOS'!A:A,'DE | PARA FERIADOS'!D:D,"",0)</f>
        <v>0</v>
      </c>
      <c r="S3644" s="488">
        <f>_xlfn.XLOOKUP(Tabela3[[#This Row],[mes_ref]],'DE | PARA FERIADOS'!A:A,'DE | PARA FERIADOS'!E:E,0,0)</f>
        <v>0</v>
      </c>
      <c r="T3644" s="487">
        <f t="shared" si="112"/>
        <v>5.0832258590580028E-2</v>
      </c>
      <c r="U3644" s="487" t="str">
        <f t="shared" si="113"/>
        <v/>
      </c>
    </row>
    <row r="3645" spans="9:21" x14ac:dyDescent="0.3">
      <c r="I3645" s="42" t="s">
        <v>22</v>
      </c>
      <c r="J3645" s="42">
        <v>45863</v>
      </c>
      <c r="K3645" s="1" t="s">
        <v>210</v>
      </c>
      <c r="L3645" s="51">
        <v>14696447.470000001</v>
      </c>
      <c r="M3645" s="32">
        <f>DAY(Tabela3[[#This Row],[mes_ref]])</f>
        <v>25</v>
      </c>
      <c r="N3645" s="30">
        <f>MONTH(Tabela3[[#This Row],[mes_ref]])</f>
        <v>7</v>
      </c>
      <c r="O3645" s="30">
        <f>YEAR(Tabela3[[#This Row],[mes_ref]])</f>
        <v>2025</v>
      </c>
      <c r="P3645" s="488" t="str">
        <f>_xlfn.XLOOKUP(Tabela3[[#This Row],[mes_ref]],'DE | PARA FERIADOS'!$A:$A,'DE | PARA FERIADOS'!B:B,0,0)</f>
        <v>sex</v>
      </c>
      <c r="Q3645" s="488" t="str">
        <f>_xlfn.XLOOKUP(Tabela3[[#This Row],[mes_ref]],'DE | PARA FERIADOS'!A:A,'DE | PARA FERIADOS'!C:C,"",0)</f>
        <v>Semana 4</v>
      </c>
      <c r="R3645" s="488">
        <f>_xlfn.XLOOKUP(J3645,'DE | PARA FERIADOS'!A:A,'DE | PARA FERIADOS'!D:D,"",0)</f>
        <v>0</v>
      </c>
      <c r="S3645" s="488">
        <f>_xlfn.XLOOKUP(Tabela3[[#This Row],[mes_ref]],'DE | PARA FERIADOS'!A:A,'DE | PARA FERIADOS'!E:E,0,0)</f>
        <v>0</v>
      </c>
      <c r="T3645" s="487">
        <f t="shared" si="112"/>
        <v>5.2555155499606113E-2</v>
      </c>
      <c r="U3645" s="487" t="str">
        <f t="shared" si="113"/>
        <v/>
      </c>
    </row>
    <row r="3646" spans="9:21" x14ac:dyDescent="0.3">
      <c r="I3646" s="42" t="s">
        <v>27</v>
      </c>
      <c r="J3646" s="42">
        <v>45863</v>
      </c>
      <c r="K3646" s="1" t="s">
        <v>24</v>
      </c>
      <c r="L3646" s="51">
        <v>251617.26</v>
      </c>
      <c r="M3646" s="32">
        <f>DAY(Tabela3[[#This Row],[mes_ref]])</f>
        <v>25</v>
      </c>
      <c r="N3646" s="30">
        <f>MONTH(Tabela3[[#This Row],[mes_ref]])</f>
        <v>7</v>
      </c>
      <c r="O3646" s="30">
        <f>YEAR(Tabela3[[#This Row],[mes_ref]])</f>
        <v>2025</v>
      </c>
      <c r="P3646" s="488" t="str">
        <f>_xlfn.XLOOKUP(Tabela3[[#This Row],[mes_ref]],'DE | PARA FERIADOS'!$A:$A,'DE | PARA FERIADOS'!B:B,0,0)</f>
        <v>sex</v>
      </c>
      <c r="Q3646" s="488" t="str">
        <f>_xlfn.XLOOKUP(Tabela3[[#This Row],[mes_ref]],'DE | PARA FERIADOS'!A:A,'DE | PARA FERIADOS'!C:C,"",0)</f>
        <v>Semana 4</v>
      </c>
      <c r="R3646" s="488">
        <f>_xlfn.XLOOKUP(J3646,'DE | PARA FERIADOS'!A:A,'DE | PARA FERIADOS'!D:D,"",0)</f>
        <v>0</v>
      </c>
      <c r="S3646" s="488">
        <f>_xlfn.XLOOKUP(Tabela3[[#This Row],[mes_ref]],'DE | PARA FERIADOS'!A:A,'DE | PARA FERIADOS'!E:E,0,0)</f>
        <v>0</v>
      </c>
      <c r="T3646" s="487">
        <f t="shared" si="112"/>
        <v>1.2097784660964289E-2</v>
      </c>
      <c r="U3646" s="487" t="str">
        <f t="shared" si="113"/>
        <v/>
      </c>
    </row>
    <row r="3647" spans="9:21" x14ac:dyDescent="0.3">
      <c r="I3647" s="42" t="s">
        <v>28</v>
      </c>
      <c r="J3647" s="42">
        <v>45863</v>
      </c>
      <c r="K3647" s="1" t="s">
        <v>24</v>
      </c>
      <c r="L3647" s="51">
        <v>727359.61000000103</v>
      </c>
      <c r="M3647" s="32">
        <f>DAY(Tabela3[[#This Row],[mes_ref]])</f>
        <v>25</v>
      </c>
      <c r="N3647" s="30">
        <f>MONTH(Tabela3[[#This Row],[mes_ref]])</f>
        <v>7</v>
      </c>
      <c r="O3647" s="30">
        <f>YEAR(Tabela3[[#This Row],[mes_ref]])</f>
        <v>2025</v>
      </c>
      <c r="P3647" s="488" t="str">
        <f>_xlfn.XLOOKUP(Tabela3[[#This Row],[mes_ref]],'DE | PARA FERIADOS'!$A:$A,'DE | PARA FERIADOS'!B:B,0,0)</f>
        <v>sex</v>
      </c>
      <c r="Q3647" s="488" t="str">
        <f>_xlfn.XLOOKUP(Tabela3[[#This Row],[mes_ref]],'DE | PARA FERIADOS'!A:A,'DE | PARA FERIADOS'!C:C,"",0)</f>
        <v>Semana 4</v>
      </c>
      <c r="R3647" s="488">
        <f>_xlfn.XLOOKUP(J3647,'DE | PARA FERIADOS'!A:A,'DE | PARA FERIADOS'!D:D,"",0)</f>
        <v>0</v>
      </c>
      <c r="S3647" s="488">
        <f>_xlfn.XLOOKUP(Tabela3[[#This Row],[mes_ref]],'DE | PARA FERIADOS'!A:A,'DE | PARA FERIADOS'!E:E,0,0)</f>
        <v>0</v>
      </c>
      <c r="T3647" s="487">
        <f t="shared" si="112"/>
        <v>1.9842481829208107E-2</v>
      </c>
      <c r="U3647" s="487" t="str">
        <f t="shared" si="113"/>
        <v/>
      </c>
    </row>
    <row r="3648" spans="9:21" x14ac:dyDescent="0.3">
      <c r="I3648" s="42" t="s">
        <v>51</v>
      </c>
      <c r="J3648" s="42">
        <v>45866</v>
      </c>
      <c r="K3648" s="1" t="s">
        <v>24</v>
      </c>
      <c r="L3648" s="51">
        <v>49018859.969999999</v>
      </c>
      <c r="M3648" s="32">
        <f>DAY(Tabela3[[#This Row],[mes_ref]])</f>
        <v>28</v>
      </c>
      <c r="N3648" s="30">
        <f>MONTH(Tabela3[[#This Row],[mes_ref]])</f>
        <v>7</v>
      </c>
      <c r="O3648" s="30">
        <f>YEAR(Tabela3[[#This Row],[mes_ref]])</f>
        <v>2025</v>
      </c>
      <c r="P3648" s="488" t="str">
        <f>_xlfn.XLOOKUP(Tabela3[[#This Row],[mes_ref]],'DE | PARA FERIADOS'!$A:$A,'DE | PARA FERIADOS'!B:B,0,0)</f>
        <v>seg</v>
      </c>
      <c r="Q3648" s="488" t="str">
        <f>_xlfn.XLOOKUP(Tabela3[[#This Row],[mes_ref]],'DE | PARA FERIADOS'!A:A,'DE | PARA FERIADOS'!C:C,"",0)</f>
        <v>Semana 4</v>
      </c>
      <c r="R3648" s="488">
        <f>_xlfn.XLOOKUP(J3648,'DE | PARA FERIADOS'!A:A,'DE | PARA FERIADOS'!D:D,"",0)</f>
        <v>0</v>
      </c>
      <c r="S3648" s="488">
        <f>_xlfn.XLOOKUP(Tabela3[[#This Row],[mes_ref]],'DE | PARA FERIADOS'!A:A,'DE | PARA FERIADOS'!E:E,0,0)</f>
        <v>0</v>
      </c>
      <c r="T3648" s="487">
        <f t="shared" si="112"/>
        <v>4.8633882012416307E-2</v>
      </c>
      <c r="U3648" s="487" t="str">
        <f t="shared" si="113"/>
        <v/>
      </c>
    </row>
    <row r="3649" spans="9:21" x14ac:dyDescent="0.3">
      <c r="I3649" s="42" t="s">
        <v>43</v>
      </c>
      <c r="J3649" s="42">
        <v>45853</v>
      </c>
      <c r="K3649" s="1" t="s">
        <v>25</v>
      </c>
      <c r="L3649" s="51">
        <v>19122253.559999999</v>
      </c>
      <c r="M3649" s="32">
        <f>DAY(Tabela3[[#This Row],[mes_ref]])</f>
        <v>15</v>
      </c>
      <c r="N3649" s="30">
        <f>MONTH(Tabela3[[#This Row],[mes_ref]])</f>
        <v>7</v>
      </c>
      <c r="O3649" s="30">
        <f>YEAR(Tabela3[[#This Row],[mes_ref]])</f>
        <v>2025</v>
      </c>
      <c r="P3649" s="488" t="str">
        <f>_xlfn.XLOOKUP(Tabela3[[#This Row],[mes_ref]],'DE | PARA FERIADOS'!$A:$A,'DE | PARA FERIADOS'!B:B,0,0)</f>
        <v>ter</v>
      </c>
      <c r="Q3649" s="488" t="str">
        <f>_xlfn.XLOOKUP(Tabela3[[#This Row],[mes_ref]],'DE | PARA FERIADOS'!A:A,'DE | PARA FERIADOS'!C:C,"",0)</f>
        <v>Semana 3</v>
      </c>
      <c r="R3649" s="488">
        <f>_xlfn.XLOOKUP(J3649,'DE | PARA FERIADOS'!A:A,'DE | PARA FERIADOS'!D:D,"",0)</f>
        <v>0</v>
      </c>
      <c r="S3649" s="488">
        <f>_xlfn.XLOOKUP(Tabela3[[#This Row],[mes_ref]],'DE | PARA FERIADOS'!A:A,'DE | PARA FERIADOS'!E:E,0,0)</f>
        <v>0</v>
      </c>
      <c r="T3649" s="487">
        <f t="shared" si="112"/>
        <v>4.3670444243413431E-2</v>
      </c>
      <c r="U3649" s="487" t="str">
        <f t="shared" si="113"/>
        <v/>
      </c>
    </row>
    <row r="3650" spans="9:21" x14ac:dyDescent="0.3">
      <c r="I3650" s="42" t="s">
        <v>31</v>
      </c>
      <c r="J3650" s="42">
        <v>45853</v>
      </c>
      <c r="K3650" s="1" t="s">
        <v>210</v>
      </c>
      <c r="L3650" s="51">
        <v>130348.72</v>
      </c>
      <c r="M3650" s="32">
        <f>DAY(Tabela3[[#This Row],[mes_ref]])</f>
        <v>15</v>
      </c>
      <c r="N3650" s="30">
        <f>MONTH(Tabela3[[#This Row],[mes_ref]])</f>
        <v>7</v>
      </c>
      <c r="O3650" s="30">
        <f>YEAR(Tabela3[[#This Row],[mes_ref]])</f>
        <v>2025</v>
      </c>
      <c r="P3650" s="488" t="str">
        <f>_xlfn.XLOOKUP(Tabela3[[#This Row],[mes_ref]],'DE | PARA FERIADOS'!$A:$A,'DE | PARA FERIADOS'!B:B,0,0)</f>
        <v>ter</v>
      </c>
      <c r="Q3650" s="488" t="str">
        <f>_xlfn.XLOOKUP(Tabela3[[#This Row],[mes_ref]],'DE | PARA FERIADOS'!A:A,'DE | PARA FERIADOS'!C:C,"",0)</f>
        <v>Semana 3</v>
      </c>
      <c r="R3650" s="488">
        <f>_xlfn.XLOOKUP(J3650,'DE | PARA FERIADOS'!A:A,'DE | PARA FERIADOS'!D:D,"",0)</f>
        <v>0</v>
      </c>
      <c r="S3650" s="488">
        <f>_xlfn.XLOOKUP(Tabela3[[#This Row],[mes_ref]],'DE | PARA FERIADOS'!A:A,'DE | PARA FERIADOS'!E:E,0,0)</f>
        <v>0</v>
      </c>
      <c r="T3650" s="487">
        <f t="shared" si="112"/>
        <v>3.3465979555477261E-2</v>
      </c>
      <c r="U3650" s="487" t="str">
        <f t="shared" si="113"/>
        <v/>
      </c>
    </row>
    <row r="3651" spans="9:21" x14ac:dyDescent="0.3">
      <c r="I3651" s="42" t="s">
        <v>48</v>
      </c>
      <c r="J3651" s="42">
        <v>45903</v>
      </c>
      <c r="K3651" s="1" t="s">
        <v>210</v>
      </c>
      <c r="L3651" s="51">
        <v>132377.82999999999</v>
      </c>
      <c r="M3651" s="32">
        <f>DAY(Tabela3[[#This Row],[mes_ref]])</f>
        <v>3</v>
      </c>
      <c r="N3651" s="30">
        <f>MONTH(Tabela3[[#This Row],[mes_ref]])</f>
        <v>9</v>
      </c>
      <c r="O3651" s="30">
        <f>YEAR(Tabela3[[#This Row],[mes_ref]])</f>
        <v>2025</v>
      </c>
      <c r="P3651" s="488" t="str">
        <f>_xlfn.XLOOKUP(Tabela3[[#This Row],[mes_ref]],'DE | PARA FERIADOS'!$A:$A,'DE | PARA FERIADOS'!B:B,0,0)</f>
        <v>qua</v>
      </c>
      <c r="Q3651" s="488" t="str">
        <f>_xlfn.XLOOKUP(Tabela3[[#This Row],[mes_ref]],'DE | PARA FERIADOS'!A:A,'DE | PARA FERIADOS'!C:C,"",0)</f>
        <v>Semana 1</v>
      </c>
      <c r="R3651" s="488" t="str">
        <f>_xlfn.XLOOKUP(J3651,'DE | PARA FERIADOS'!A:A,'DE | PARA FERIADOS'!D:D,"",0)</f>
        <v>Semana com feriado</v>
      </c>
      <c r="S3651" s="488">
        <f>_xlfn.XLOOKUP(Tabela3[[#This Row],[mes_ref]],'DE | PARA FERIADOS'!A:A,'DE | PARA FERIADOS'!E:E,0,0)</f>
        <v>0</v>
      </c>
      <c r="T3651" s="487" t="str">
        <f t="shared" si="112"/>
        <v/>
      </c>
      <c r="U3651" s="487">
        <f t="shared" si="113"/>
        <v>0.33227429519508384</v>
      </c>
    </row>
    <row r="3652" spans="9:21" x14ac:dyDescent="0.3">
      <c r="I3652" s="42" t="s">
        <v>49</v>
      </c>
      <c r="J3652" s="42">
        <v>45859</v>
      </c>
      <c r="K3652" s="1" t="s">
        <v>210</v>
      </c>
      <c r="L3652" s="51">
        <v>4485027.26</v>
      </c>
      <c r="M3652" s="32">
        <f>DAY(Tabela3[[#This Row],[mes_ref]])</f>
        <v>21</v>
      </c>
      <c r="N3652" s="30">
        <f>MONTH(Tabela3[[#This Row],[mes_ref]])</f>
        <v>7</v>
      </c>
      <c r="O3652" s="30">
        <f>YEAR(Tabela3[[#This Row],[mes_ref]])</f>
        <v>2025</v>
      </c>
      <c r="P3652" s="488" t="str">
        <f>_xlfn.XLOOKUP(Tabela3[[#This Row],[mes_ref]],'DE | PARA FERIADOS'!$A:$A,'DE | PARA FERIADOS'!B:B,0,0)</f>
        <v>seg</v>
      </c>
      <c r="Q3652" s="488" t="str">
        <f>_xlfn.XLOOKUP(Tabela3[[#This Row],[mes_ref]],'DE | PARA FERIADOS'!A:A,'DE | PARA FERIADOS'!C:C,"",0)</f>
        <v>Semana 3</v>
      </c>
      <c r="R3652" s="488">
        <f>_xlfn.XLOOKUP(J3652,'DE | PARA FERIADOS'!A:A,'DE | PARA FERIADOS'!D:D,"",0)</f>
        <v>0</v>
      </c>
      <c r="S3652" s="488">
        <f>_xlfn.XLOOKUP(Tabela3[[#This Row],[mes_ref]],'DE | PARA FERIADOS'!A:A,'DE | PARA FERIADOS'!E:E,0,0)</f>
        <v>0</v>
      </c>
      <c r="T3652" s="487">
        <f t="shared" si="112"/>
        <v>5.2635409780043142E-2</v>
      </c>
      <c r="U3652" s="487" t="str">
        <f t="shared" si="113"/>
        <v/>
      </c>
    </row>
    <row r="3653" spans="9:21" x14ac:dyDescent="0.3">
      <c r="I3653" s="42" t="s">
        <v>31</v>
      </c>
      <c r="J3653" s="42">
        <v>45839</v>
      </c>
      <c r="K3653" s="1" t="s">
        <v>210</v>
      </c>
      <c r="L3653" s="51">
        <v>160983.34</v>
      </c>
      <c r="M3653" s="32">
        <f>DAY(Tabela3[[#This Row],[mes_ref]])</f>
        <v>1</v>
      </c>
      <c r="N3653" s="30">
        <f>MONTH(Tabela3[[#This Row],[mes_ref]])</f>
        <v>7</v>
      </c>
      <c r="O3653" s="30">
        <f>YEAR(Tabela3[[#This Row],[mes_ref]])</f>
        <v>2025</v>
      </c>
      <c r="P3653" s="488" t="str">
        <f>_xlfn.XLOOKUP(Tabela3[[#This Row],[mes_ref]],'DE | PARA FERIADOS'!$A:$A,'DE | PARA FERIADOS'!B:B,0,0)</f>
        <v>ter</v>
      </c>
      <c r="Q3653" s="488" t="str">
        <f>_xlfn.XLOOKUP(Tabela3[[#This Row],[mes_ref]],'DE | PARA FERIADOS'!A:A,'DE | PARA FERIADOS'!C:C,"",0)</f>
        <v>Semana 1</v>
      </c>
      <c r="R3653" s="488">
        <f>_xlfn.XLOOKUP(J3653,'DE | PARA FERIADOS'!A:A,'DE | PARA FERIADOS'!D:D,"",0)</f>
        <v>0</v>
      </c>
      <c r="S3653" s="488">
        <f>_xlfn.XLOOKUP(Tabela3[[#This Row],[mes_ref]],'DE | PARA FERIADOS'!A:A,'DE | PARA FERIADOS'!E:E,0,0)</f>
        <v>0</v>
      </c>
      <c r="T3653" s="487">
        <f t="shared" si="112"/>
        <v>4.1331170457312084E-2</v>
      </c>
      <c r="U3653" s="487" t="str">
        <f t="shared" si="113"/>
        <v/>
      </c>
    </row>
    <row r="3654" spans="9:21" x14ac:dyDescent="0.3">
      <c r="I3654" s="42" t="s">
        <v>43</v>
      </c>
      <c r="J3654" s="42">
        <v>45862</v>
      </c>
      <c r="K3654" s="1" t="s">
        <v>25</v>
      </c>
      <c r="L3654" s="51">
        <v>14627985.619999999</v>
      </c>
      <c r="M3654" s="32">
        <f>DAY(Tabela3[[#This Row],[mes_ref]])</f>
        <v>24</v>
      </c>
      <c r="N3654" s="30">
        <f>MONTH(Tabela3[[#This Row],[mes_ref]])</f>
        <v>7</v>
      </c>
      <c r="O3654" s="30">
        <f>YEAR(Tabela3[[#This Row],[mes_ref]])</f>
        <v>2025</v>
      </c>
      <c r="P3654" s="488" t="str">
        <f>_xlfn.XLOOKUP(Tabela3[[#This Row],[mes_ref]],'DE | PARA FERIADOS'!$A:$A,'DE | PARA FERIADOS'!B:B,0,0)</f>
        <v>qui</v>
      </c>
      <c r="Q3654" s="488" t="str">
        <f>_xlfn.XLOOKUP(Tabela3[[#This Row],[mes_ref]],'DE | PARA FERIADOS'!A:A,'DE | PARA FERIADOS'!C:C,"",0)</f>
        <v>Semana 4</v>
      </c>
      <c r="R3654" s="488">
        <f>_xlfn.XLOOKUP(J3654,'DE | PARA FERIADOS'!A:A,'DE | PARA FERIADOS'!D:D,"",0)</f>
        <v>0</v>
      </c>
      <c r="S3654" s="488">
        <f>_xlfn.XLOOKUP(Tabela3[[#This Row],[mes_ref]],'DE | PARA FERIADOS'!A:A,'DE | PARA FERIADOS'!E:E,0,0)</f>
        <v>0</v>
      </c>
      <c r="T3654" s="487">
        <f t="shared" ref="T3654:T3717" si="114">IF($R3654="Semana com Feriado","",L3654/SUMIFS(L:L,$N:$N,$N3654,$I:$I,$I3654,$K:$K,$K3654))</f>
        <v>3.3406660381699461E-2</v>
      </c>
      <c r="U3654" s="487" t="str">
        <f t="shared" ref="U3654:U3717" si="115">IF($R3654="Semana com Feriado",L3654/SUMIFS(L:L,$N:$N,$N3654,$I:$I,$I3654,$K:$K,$K3654),"")</f>
        <v/>
      </c>
    </row>
    <row r="3655" spans="9:21" x14ac:dyDescent="0.3">
      <c r="I3655" s="42" t="s">
        <v>22</v>
      </c>
      <c r="J3655" s="42">
        <v>45852</v>
      </c>
      <c r="K3655" s="1" t="s">
        <v>25</v>
      </c>
      <c r="L3655" s="51">
        <v>166317042.97999999</v>
      </c>
      <c r="M3655" s="32">
        <f>DAY(Tabela3[[#This Row],[mes_ref]])</f>
        <v>14</v>
      </c>
      <c r="N3655" s="30">
        <f>MONTH(Tabela3[[#This Row],[mes_ref]])</f>
        <v>7</v>
      </c>
      <c r="O3655" s="30">
        <f>YEAR(Tabela3[[#This Row],[mes_ref]])</f>
        <v>2025</v>
      </c>
      <c r="P3655" s="488" t="str">
        <f>_xlfn.XLOOKUP(Tabela3[[#This Row],[mes_ref]],'DE | PARA FERIADOS'!$A:$A,'DE | PARA FERIADOS'!B:B,0,0)</f>
        <v>seg</v>
      </c>
      <c r="Q3655" s="488" t="str">
        <f>_xlfn.XLOOKUP(Tabela3[[#This Row],[mes_ref]],'DE | PARA FERIADOS'!A:A,'DE | PARA FERIADOS'!C:C,"",0)</f>
        <v>Semana 2</v>
      </c>
      <c r="R3655" s="488">
        <f>_xlfn.XLOOKUP(J3655,'DE | PARA FERIADOS'!A:A,'DE | PARA FERIADOS'!D:D,"",0)</f>
        <v>0</v>
      </c>
      <c r="S3655" s="488">
        <f>_xlfn.XLOOKUP(Tabela3[[#This Row],[mes_ref]],'DE | PARA FERIADOS'!A:A,'DE | PARA FERIADOS'!E:E,0,0)</f>
        <v>0</v>
      </c>
      <c r="T3655" s="487">
        <f t="shared" si="114"/>
        <v>7.5137283820659678E-2</v>
      </c>
      <c r="U3655" s="487" t="str">
        <f t="shared" si="115"/>
        <v/>
      </c>
    </row>
    <row r="3656" spans="9:21" x14ac:dyDescent="0.3">
      <c r="I3656" s="42" t="s">
        <v>49</v>
      </c>
      <c r="J3656" s="42">
        <v>45840</v>
      </c>
      <c r="K3656" s="1" t="s">
        <v>24</v>
      </c>
      <c r="L3656" s="51">
        <v>10698326.130000001</v>
      </c>
      <c r="M3656" s="32">
        <f>DAY(Tabela3[[#This Row],[mes_ref]])</f>
        <v>2</v>
      </c>
      <c r="N3656" s="30">
        <f>MONTH(Tabela3[[#This Row],[mes_ref]])</f>
        <v>7</v>
      </c>
      <c r="O3656" s="30">
        <f>YEAR(Tabela3[[#This Row],[mes_ref]])</f>
        <v>2025</v>
      </c>
      <c r="P3656" s="488" t="str">
        <f>_xlfn.XLOOKUP(Tabela3[[#This Row],[mes_ref]],'DE | PARA FERIADOS'!$A:$A,'DE | PARA FERIADOS'!B:B,0,0)</f>
        <v>qua</v>
      </c>
      <c r="Q3656" s="488" t="str">
        <f>_xlfn.XLOOKUP(Tabela3[[#This Row],[mes_ref]],'DE | PARA FERIADOS'!A:A,'DE | PARA FERIADOS'!C:C,"",0)</f>
        <v>Semana 1</v>
      </c>
      <c r="R3656" s="488">
        <f>_xlfn.XLOOKUP(J3656,'DE | PARA FERIADOS'!A:A,'DE | PARA FERIADOS'!D:D,"",0)</f>
        <v>0</v>
      </c>
      <c r="S3656" s="488">
        <f>_xlfn.XLOOKUP(Tabela3[[#This Row],[mes_ref]],'DE | PARA FERIADOS'!A:A,'DE | PARA FERIADOS'!E:E,0,0)</f>
        <v>0</v>
      </c>
      <c r="T3656" s="487">
        <f t="shared" si="114"/>
        <v>3.4067997594298349E-2</v>
      </c>
      <c r="U3656" s="487" t="str">
        <f t="shared" si="115"/>
        <v/>
      </c>
    </row>
    <row r="3657" spans="9:21" x14ac:dyDescent="0.3">
      <c r="I3657" s="42" t="s">
        <v>27</v>
      </c>
      <c r="J3657" s="42">
        <v>45852</v>
      </c>
      <c r="K3657" s="1" t="s">
        <v>25</v>
      </c>
      <c r="L3657" s="51">
        <v>1129525.44</v>
      </c>
      <c r="M3657" s="32">
        <f>DAY(Tabela3[[#This Row],[mes_ref]])</f>
        <v>14</v>
      </c>
      <c r="N3657" s="30">
        <f>MONTH(Tabela3[[#This Row],[mes_ref]])</f>
        <v>7</v>
      </c>
      <c r="O3657" s="30">
        <f>YEAR(Tabela3[[#This Row],[mes_ref]])</f>
        <v>2025</v>
      </c>
      <c r="P3657" s="488" t="str">
        <f>_xlfn.XLOOKUP(Tabela3[[#This Row],[mes_ref]],'DE | PARA FERIADOS'!$A:$A,'DE | PARA FERIADOS'!B:B,0,0)</f>
        <v>seg</v>
      </c>
      <c r="Q3657" s="488" t="str">
        <f>_xlfn.XLOOKUP(Tabela3[[#This Row],[mes_ref]],'DE | PARA FERIADOS'!A:A,'DE | PARA FERIADOS'!C:C,"",0)</f>
        <v>Semana 2</v>
      </c>
      <c r="R3657" s="488">
        <f>_xlfn.XLOOKUP(J3657,'DE | PARA FERIADOS'!A:A,'DE | PARA FERIADOS'!D:D,"",0)</f>
        <v>0</v>
      </c>
      <c r="S3657" s="488">
        <f>_xlfn.XLOOKUP(Tabela3[[#This Row],[mes_ref]],'DE | PARA FERIADOS'!A:A,'DE | PARA FERIADOS'!E:E,0,0)</f>
        <v>0</v>
      </c>
      <c r="T3657" s="487">
        <f t="shared" si="114"/>
        <v>5.5656479111733007E-2</v>
      </c>
      <c r="U3657" s="487" t="str">
        <f t="shared" si="115"/>
        <v/>
      </c>
    </row>
    <row r="3658" spans="9:21" x14ac:dyDescent="0.3">
      <c r="I3658" s="42" t="s">
        <v>28</v>
      </c>
      <c r="J3658" s="42">
        <v>45852</v>
      </c>
      <c r="K3658" s="1" t="s">
        <v>25</v>
      </c>
      <c r="L3658" s="51">
        <v>740432.92</v>
      </c>
      <c r="M3658" s="32">
        <f>DAY(Tabela3[[#This Row],[mes_ref]])</f>
        <v>14</v>
      </c>
      <c r="N3658" s="30">
        <f>MONTH(Tabela3[[#This Row],[mes_ref]])</f>
        <v>7</v>
      </c>
      <c r="O3658" s="30">
        <f>YEAR(Tabela3[[#This Row],[mes_ref]])</f>
        <v>2025</v>
      </c>
      <c r="P3658" s="488" t="str">
        <f>_xlfn.XLOOKUP(Tabela3[[#This Row],[mes_ref]],'DE | PARA FERIADOS'!$A:$A,'DE | PARA FERIADOS'!B:B,0,0)</f>
        <v>seg</v>
      </c>
      <c r="Q3658" s="488" t="str">
        <f>_xlfn.XLOOKUP(Tabela3[[#This Row],[mes_ref]],'DE | PARA FERIADOS'!A:A,'DE | PARA FERIADOS'!C:C,"",0)</f>
        <v>Semana 2</v>
      </c>
      <c r="R3658" s="488">
        <f>_xlfn.XLOOKUP(J3658,'DE | PARA FERIADOS'!A:A,'DE | PARA FERIADOS'!D:D,"",0)</f>
        <v>0</v>
      </c>
      <c r="S3658" s="488">
        <f>_xlfn.XLOOKUP(Tabela3[[#This Row],[mes_ref]],'DE | PARA FERIADOS'!A:A,'DE | PARA FERIADOS'!E:E,0,0)</f>
        <v>0</v>
      </c>
      <c r="T3658" s="487">
        <f t="shared" si="114"/>
        <v>3.353148457672965E-2</v>
      </c>
      <c r="U3658" s="487" t="str">
        <f t="shared" si="115"/>
        <v/>
      </c>
    </row>
    <row r="3659" spans="9:21" x14ac:dyDescent="0.3">
      <c r="I3659" s="42" t="s">
        <v>48</v>
      </c>
      <c r="J3659" s="42">
        <v>45905</v>
      </c>
      <c r="K3659" s="1" t="s">
        <v>25</v>
      </c>
      <c r="L3659" s="51">
        <v>8956958.4100000001</v>
      </c>
      <c r="M3659" s="32">
        <f>DAY(Tabela3[[#This Row],[mes_ref]])</f>
        <v>5</v>
      </c>
      <c r="N3659" s="30">
        <f>MONTH(Tabela3[[#This Row],[mes_ref]])</f>
        <v>9</v>
      </c>
      <c r="O3659" s="30">
        <f>YEAR(Tabela3[[#This Row],[mes_ref]])</f>
        <v>2025</v>
      </c>
      <c r="P3659" s="488" t="str">
        <f>_xlfn.XLOOKUP(Tabela3[[#This Row],[mes_ref]],'DE | PARA FERIADOS'!$A:$A,'DE | PARA FERIADOS'!B:B,0,0)</f>
        <v>sex</v>
      </c>
      <c r="Q3659" s="488" t="str">
        <f>_xlfn.XLOOKUP(Tabela3[[#This Row],[mes_ref]],'DE | PARA FERIADOS'!A:A,'DE | PARA FERIADOS'!C:C,"",0)</f>
        <v>Semana 1</v>
      </c>
      <c r="R3659" s="488" t="str">
        <f>_xlfn.XLOOKUP(J3659,'DE | PARA FERIADOS'!A:A,'DE | PARA FERIADOS'!D:D,"",0)</f>
        <v>Semana com feriado</v>
      </c>
      <c r="S3659" s="488">
        <f>_xlfn.XLOOKUP(Tabela3[[#This Row],[mes_ref]],'DE | PARA FERIADOS'!A:A,'DE | PARA FERIADOS'!E:E,0,0)</f>
        <v>0</v>
      </c>
      <c r="T3659" s="487" t="str">
        <f t="shared" si="114"/>
        <v/>
      </c>
      <c r="U3659" s="487">
        <f t="shared" si="115"/>
        <v>0.18425933953018633</v>
      </c>
    </row>
    <row r="3660" spans="9:21" x14ac:dyDescent="0.3">
      <c r="I3660" s="42" t="s">
        <v>43</v>
      </c>
      <c r="J3660" s="42">
        <v>45846</v>
      </c>
      <c r="K3660" s="1" t="s">
        <v>24</v>
      </c>
      <c r="L3660" s="51">
        <v>16780482.260000002</v>
      </c>
      <c r="M3660" s="32">
        <f>DAY(Tabela3[[#This Row],[mes_ref]])</f>
        <v>8</v>
      </c>
      <c r="N3660" s="30">
        <f>MONTH(Tabela3[[#This Row],[mes_ref]])</f>
        <v>7</v>
      </c>
      <c r="O3660" s="30">
        <f>YEAR(Tabela3[[#This Row],[mes_ref]])</f>
        <v>2025</v>
      </c>
      <c r="P3660" s="488" t="str">
        <f>_xlfn.XLOOKUP(Tabela3[[#This Row],[mes_ref]],'DE | PARA FERIADOS'!$A:$A,'DE | PARA FERIADOS'!B:B,0,0)</f>
        <v>ter</v>
      </c>
      <c r="Q3660" s="488" t="str">
        <f>_xlfn.XLOOKUP(Tabela3[[#This Row],[mes_ref]],'DE | PARA FERIADOS'!A:A,'DE | PARA FERIADOS'!C:C,"",0)</f>
        <v>Semana 2</v>
      </c>
      <c r="R3660" s="488">
        <f>_xlfn.XLOOKUP(J3660,'DE | PARA FERIADOS'!A:A,'DE | PARA FERIADOS'!D:D,"",0)</f>
        <v>0</v>
      </c>
      <c r="S3660" s="488">
        <f>_xlfn.XLOOKUP(Tabela3[[#This Row],[mes_ref]],'DE | PARA FERIADOS'!A:A,'DE | PARA FERIADOS'!E:E,0,0)</f>
        <v>0</v>
      </c>
      <c r="T3660" s="487">
        <f t="shared" si="114"/>
        <v>3.9366751922020375E-2</v>
      </c>
      <c r="U3660" s="487" t="str">
        <f t="shared" si="115"/>
        <v/>
      </c>
    </row>
    <row r="3661" spans="9:21" x14ac:dyDescent="0.3">
      <c r="I3661" s="42" t="s">
        <v>51</v>
      </c>
      <c r="J3661" s="42">
        <v>45863</v>
      </c>
      <c r="K3661" s="1" t="s">
        <v>25</v>
      </c>
      <c r="L3661" s="51">
        <v>36867615.200000003</v>
      </c>
      <c r="M3661" s="32">
        <f>DAY(Tabela3[[#This Row],[mes_ref]])</f>
        <v>25</v>
      </c>
      <c r="N3661" s="30">
        <f>MONTH(Tabela3[[#This Row],[mes_ref]])</f>
        <v>7</v>
      </c>
      <c r="O3661" s="30">
        <f>YEAR(Tabela3[[#This Row],[mes_ref]])</f>
        <v>2025</v>
      </c>
      <c r="P3661" s="488" t="str">
        <f>_xlfn.XLOOKUP(Tabela3[[#This Row],[mes_ref]],'DE | PARA FERIADOS'!$A:$A,'DE | PARA FERIADOS'!B:B,0,0)</f>
        <v>sex</v>
      </c>
      <c r="Q3661" s="488" t="str">
        <f>_xlfn.XLOOKUP(Tabela3[[#This Row],[mes_ref]],'DE | PARA FERIADOS'!A:A,'DE | PARA FERIADOS'!C:C,"",0)</f>
        <v>Semana 4</v>
      </c>
      <c r="R3661" s="488">
        <f>_xlfn.XLOOKUP(J3661,'DE | PARA FERIADOS'!A:A,'DE | PARA FERIADOS'!D:D,"",0)</f>
        <v>0</v>
      </c>
      <c r="S3661" s="488">
        <f>_xlfn.XLOOKUP(Tabela3[[#This Row],[mes_ref]],'DE | PARA FERIADOS'!A:A,'DE | PARA FERIADOS'!E:E,0,0)</f>
        <v>0</v>
      </c>
      <c r="T3661" s="487">
        <f t="shared" si="114"/>
        <v>3.0036040618124812E-2</v>
      </c>
      <c r="U3661" s="487" t="str">
        <f t="shared" si="115"/>
        <v/>
      </c>
    </row>
    <row r="3662" spans="9:21" x14ac:dyDescent="0.3">
      <c r="I3662" s="42" t="s">
        <v>31</v>
      </c>
      <c r="J3662" s="42">
        <v>45839</v>
      </c>
      <c r="K3662" s="1" t="s">
        <v>25</v>
      </c>
      <c r="L3662" s="51">
        <v>16884714.68</v>
      </c>
      <c r="M3662" s="32">
        <f>DAY(Tabela3[[#This Row],[mes_ref]])</f>
        <v>1</v>
      </c>
      <c r="N3662" s="30">
        <f>MONTH(Tabela3[[#This Row],[mes_ref]])</f>
        <v>7</v>
      </c>
      <c r="O3662" s="30">
        <f>YEAR(Tabela3[[#This Row],[mes_ref]])</f>
        <v>2025</v>
      </c>
      <c r="P3662" s="488" t="str">
        <f>_xlfn.XLOOKUP(Tabela3[[#This Row],[mes_ref]],'DE | PARA FERIADOS'!$A:$A,'DE | PARA FERIADOS'!B:B,0,0)</f>
        <v>ter</v>
      </c>
      <c r="Q3662" s="488" t="str">
        <f>_xlfn.XLOOKUP(Tabela3[[#This Row],[mes_ref]],'DE | PARA FERIADOS'!A:A,'DE | PARA FERIADOS'!C:C,"",0)</f>
        <v>Semana 1</v>
      </c>
      <c r="R3662" s="488">
        <f>_xlfn.XLOOKUP(J3662,'DE | PARA FERIADOS'!A:A,'DE | PARA FERIADOS'!D:D,"",0)</f>
        <v>0</v>
      </c>
      <c r="S3662" s="488">
        <f>_xlfn.XLOOKUP(Tabela3[[#This Row],[mes_ref]],'DE | PARA FERIADOS'!A:A,'DE | PARA FERIADOS'!E:E,0,0)</f>
        <v>0</v>
      </c>
      <c r="T3662" s="487">
        <f t="shared" si="114"/>
        <v>6.424264824097331E-2</v>
      </c>
      <c r="U3662" s="487" t="str">
        <f t="shared" si="115"/>
        <v/>
      </c>
    </row>
    <row r="3663" spans="9:21" x14ac:dyDescent="0.3">
      <c r="I3663" s="42" t="s">
        <v>49</v>
      </c>
      <c r="J3663" s="42">
        <v>45863</v>
      </c>
      <c r="K3663" s="1" t="s">
        <v>210</v>
      </c>
      <c r="L3663" s="51">
        <v>4820518.1500000004</v>
      </c>
      <c r="M3663" s="32">
        <f>DAY(Tabela3[[#This Row],[mes_ref]])</f>
        <v>25</v>
      </c>
      <c r="N3663" s="30">
        <f>MONTH(Tabela3[[#This Row],[mes_ref]])</f>
        <v>7</v>
      </c>
      <c r="O3663" s="30">
        <f>YEAR(Tabela3[[#This Row],[mes_ref]])</f>
        <v>2025</v>
      </c>
      <c r="P3663" s="488" t="str">
        <f>_xlfn.XLOOKUP(Tabela3[[#This Row],[mes_ref]],'DE | PARA FERIADOS'!$A:$A,'DE | PARA FERIADOS'!B:B,0,0)</f>
        <v>sex</v>
      </c>
      <c r="Q3663" s="488" t="str">
        <f>_xlfn.XLOOKUP(Tabela3[[#This Row],[mes_ref]],'DE | PARA FERIADOS'!A:A,'DE | PARA FERIADOS'!C:C,"",0)</f>
        <v>Semana 4</v>
      </c>
      <c r="R3663" s="488">
        <f>_xlfn.XLOOKUP(J3663,'DE | PARA FERIADOS'!A:A,'DE | PARA FERIADOS'!D:D,"",0)</f>
        <v>0</v>
      </c>
      <c r="S3663" s="488">
        <f>_xlfn.XLOOKUP(Tabela3[[#This Row],[mes_ref]],'DE | PARA FERIADOS'!A:A,'DE | PARA FERIADOS'!E:E,0,0)</f>
        <v>0</v>
      </c>
      <c r="T3663" s="487">
        <f t="shared" si="114"/>
        <v>5.6572665776257851E-2</v>
      </c>
      <c r="U3663" s="487" t="str">
        <f t="shared" si="115"/>
        <v/>
      </c>
    </row>
    <row r="3664" spans="9:21" x14ac:dyDescent="0.3">
      <c r="I3664" s="42" t="s">
        <v>49</v>
      </c>
      <c r="J3664" s="42">
        <v>45855</v>
      </c>
      <c r="K3664" s="1" t="s">
        <v>25</v>
      </c>
      <c r="L3664" s="51">
        <v>9952773.3399999999</v>
      </c>
      <c r="M3664" s="32">
        <f>DAY(Tabela3[[#This Row],[mes_ref]])</f>
        <v>17</v>
      </c>
      <c r="N3664" s="30">
        <f>MONTH(Tabela3[[#This Row],[mes_ref]])</f>
        <v>7</v>
      </c>
      <c r="O3664" s="30">
        <f>YEAR(Tabela3[[#This Row],[mes_ref]])</f>
        <v>2025</v>
      </c>
      <c r="P3664" s="488" t="str">
        <f>_xlfn.XLOOKUP(Tabela3[[#This Row],[mes_ref]],'DE | PARA FERIADOS'!$A:$A,'DE | PARA FERIADOS'!B:B,0,0)</f>
        <v>qui</v>
      </c>
      <c r="Q3664" s="488" t="str">
        <f>_xlfn.XLOOKUP(Tabela3[[#This Row],[mes_ref]],'DE | PARA FERIADOS'!A:A,'DE | PARA FERIADOS'!C:C,"",0)</f>
        <v>Semana 3</v>
      </c>
      <c r="R3664" s="488">
        <f>_xlfn.XLOOKUP(J3664,'DE | PARA FERIADOS'!A:A,'DE | PARA FERIADOS'!D:D,"",0)</f>
        <v>0</v>
      </c>
      <c r="S3664" s="488">
        <f>_xlfn.XLOOKUP(Tabela3[[#This Row],[mes_ref]],'DE | PARA FERIADOS'!A:A,'DE | PARA FERIADOS'!E:E,0,0)</f>
        <v>0</v>
      </c>
      <c r="T3664" s="487">
        <f t="shared" si="114"/>
        <v>3.4878024862573437E-2</v>
      </c>
      <c r="U3664" s="487" t="str">
        <f t="shared" si="115"/>
        <v/>
      </c>
    </row>
    <row r="3665" spans="9:21" x14ac:dyDescent="0.3">
      <c r="I3665" s="42" t="s">
        <v>48</v>
      </c>
      <c r="J3665" s="42">
        <v>45903</v>
      </c>
      <c r="K3665" s="1" t="s">
        <v>24</v>
      </c>
      <c r="L3665" s="51">
        <v>8792950</v>
      </c>
      <c r="M3665" s="32">
        <f>DAY(Tabela3[[#This Row],[mes_ref]])</f>
        <v>3</v>
      </c>
      <c r="N3665" s="30">
        <f>MONTH(Tabela3[[#This Row],[mes_ref]])</f>
        <v>9</v>
      </c>
      <c r="O3665" s="30">
        <f>YEAR(Tabela3[[#This Row],[mes_ref]])</f>
        <v>2025</v>
      </c>
      <c r="P3665" s="488" t="str">
        <f>_xlfn.XLOOKUP(Tabela3[[#This Row],[mes_ref]],'DE | PARA FERIADOS'!$A:$A,'DE | PARA FERIADOS'!B:B,0,0)</f>
        <v>qua</v>
      </c>
      <c r="Q3665" s="488" t="str">
        <f>_xlfn.XLOOKUP(Tabela3[[#This Row],[mes_ref]],'DE | PARA FERIADOS'!A:A,'DE | PARA FERIADOS'!C:C,"",0)</f>
        <v>Semana 1</v>
      </c>
      <c r="R3665" s="488" t="str">
        <f>_xlfn.XLOOKUP(J3665,'DE | PARA FERIADOS'!A:A,'DE | PARA FERIADOS'!D:D,"",0)</f>
        <v>Semana com feriado</v>
      </c>
      <c r="S3665" s="488">
        <f>_xlfn.XLOOKUP(Tabela3[[#This Row],[mes_ref]],'DE | PARA FERIADOS'!A:A,'DE | PARA FERIADOS'!E:E,0,0)</f>
        <v>0</v>
      </c>
      <c r="T3665" s="487" t="str">
        <f t="shared" si="114"/>
        <v/>
      </c>
      <c r="U3665" s="487">
        <f t="shared" si="115"/>
        <v>0.23523072123732972</v>
      </c>
    </row>
    <row r="3666" spans="9:21" x14ac:dyDescent="0.3">
      <c r="I3666" s="42" t="s">
        <v>22</v>
      </c>
      <c r="J3666" s="42">
        <v>45856</v>
      </c>
      <c r="K3666" s="1" t="s">
        <v>24</v>
      </c>
      <c r="L3666" s="51">
        <v>101135196.62</v>
      </c>
      <c r="M3666" s="32">
        <f>DAY(Tabela3[[#This Row],[mes_ref]])</f>
        <v>18</v>
      </c>
      <c r="N3666" s="30">
        <f>MONTH(Tabela3[[#This Row],[mes_ref]])</f>
        <v>7</v>
      </c>
      <c r="O3666" s="30">
        <f>YEAR(Tabela3[[#This Row],[mes_ref]])</f>
        <v>2025</v>
      </c>
      <c r="P3666" s="488" t="str">
        <f>_xlfn.XLOOKUP(Tabela3[[#This Row],[mes_ref]],'DE | PARA FERIADOS'!$A:$A,'DE | PARA FERIADOS'!B:B,0,0)</f>
        <v>sex</v>
      </c>
      <c r="Q3666" s="488" t="str">
        <f>_xlfn.XLOOKUP(Tabela3[[#This Row],[mes_ref]],'DE | PARA FERIADOS'!A:A,'DE | PARA FERIADOS'!C:C,"",0)</f>
        <v>Semana 3</v>
      </c>
      <c r="R3666" s="488">
        <f>_xlfn.XLOOKUP(J3666,'DE | PARA FERIADOS'!A:A,'DE | PARA FERIADOS'!D:D,"",0)</f>
        <v>0</v>
      </c>
      <c r="S3666" s="488">
        <f>_xlfn.XLOOKUP(Tabela3[[#This Row],[mes_ref]],'DE | PARA FERIADOS'!A:A,'DE | PARA FERIADOS'!E:E,0,0)</f>
        <v>0</v>
      </c>
      <c r="T3666" s="487">
        <f t="shared" si="114"/>
        <v>4.9396715667890938E-2</v>
      </c>
      <c r="U3666" s="487" t="str">
        <f t="shared" si="115"/>
        <v/>
      </c>
    </row>
    <row r="3667" spans="9:21" x14ac:dyDescent="0.3">
      <c r="I3667" s="42" t="s">
        <v>27</v>
      </c>
      <c r="J3667" s="42">
        <v>45856</v>
      </c>
      <c r="K3667" s="1" t="s">
        <v>24</v>
      </c>
      <c r="L3667" s="51">
        <v>972433.53</v>
      </c>
      <c r="M3667" s="32">
        <f>DAY(Tabela3[[#This Row],[mes_ref]])</f>
        <v>18</v>
      </c>
      <c r="N3667" s="30">
        <f>MONTH(Tabela3[[#This Row],[mes_ref]])</f>
        <v>7</v>
      </c>
      <c r="O3667" s="30">
        <f>YEAR(Tabela3[[#This Row],[mes_ref]])</f>
        <v>2025</v>
      </c>
      <c r="P3667" s="488" t="str">
        <f>_xlfn.XLOOKUP(Tabela3[[#This Row],[mes_ref]],'DE | PARA FERIADOS'!$A:$A,'DE | PARA FERIADOS'!B:B,0,0)</f>
        <v>sex</v>
      </c>
      <c r="Q3667" s="488" t="str">
        <f>_xlfn.XLOOKUP(Tabela3[[#This Row],[mes_ref]],'DE | PARA FERIADOS'!A:A,'DE | PARA FERIADOS'!C:C,"",0)</f>
        <v>Semana 3</v>
      </c>
      <c r="R3667" s="488">
        <f>_xlfn.XLOOKUP(J3667,'DE | PARA FERIADOS'!A:A,'DE | PARA FERIADOS'!D:D,"",0)</f>
        <v>0</v>
      </c>
      <c r="S3667" s="488">
        <f>_xlfn.XLOOKUP(Tabela3[[#This Row],[mes_ref]],'DE | PARA FERIADOS'!A:A,'DE | PARA FERIADOS'!E:E,0,0)</f>
        <v>0</v>
      </c>
      <c r="T3667" s="487">
        <f t="shared" si="114"/>
        <v>4.6754707697879538E-2</v>
      </c>
      <c r="U3667" s="487" t="str">
        <f t="shared" si="115"/>
        <v/>
      </c>
    </row>
    <row r="3668" spans="9:21" x14ac:dyDescent="0.3">
      <c r="I3668" s="42" t="s">
        <v>28</v>
      </c>
      <c r="J3668" s="42">
        <v>45856</v>
      </c>
      <c r="K3668" s="1" t="s">
        <v>24</v>
      </c>
      <c r="L3668" s="51">
        <v>461448.22999999899</v>
      </c>
      <c r="M3668" s="32">
        <f>DAY(Tabela3[[#This Row],[mes_ref]])</f>
        <v>18</v>
      </c>
      <c r="N3668" s="30">
        <f>MONTH(Tabela3[[#This Row],[mes_ref]])</f>
        <v>7</v>
      </c>
      <c r="O3668" s="30">
        <f>YEAR(Tabela3[[#This Row],[mes_ref]])</f>
        <v>2025</v>
      </c>
      <c r="P3668" s="488" t="str">
        <f>_xlfn.XLOOKUP(Tabela3[[#This Row],[mes_ref]],'DE | PARA FERIADOS'!$A:$A,'DE | PARA FERIADOS'!B:B,0,0)</f>
        <v>sex</v>
      </c>
      <c r="Q3668" s="488" t="str">
        <f>_xlfn.XLOOKUP(Tabela3[[#This Row],[mes_ref]],'DE | PARA FERIADOS'!A:A,'DE | PARA FERIADOS'!C:C,"",0)</f>
        <v>Semana 3</v>
      </c>
      <c r="R3668" s="488">
        <f>_xlfn.XLOOKUP(J3668,'DE | PARA FERIADOS'!A:A,'DE | PARA FERIADOS'!D:D,"",0)</f>
        <v>0</v>
      </c>
      <c r="S3668" s="488">
        <f>_xlfn.XLOOKUP(Tabela3[[#This Row],[mes_ref]],'DE | PARA FERIADOS'!A:A,'DE | PARA FERIADOS'!E:E,0,0)</f>
        <v>0</v>
      </c>
      <c r="T3668" s="487">
        <f t="shared" si="114"/>
        <v>1.2588378558571887E-2</v>
      </c>
      <c r="U3668" s="487" t="str">
        <f t="shared" si="115"/>
        <v/>
      </c>
    </row>
    <row r="3669" spans="9:21" x14ac:dyDescent="0.3">
      <c r="I3669" s="42" t="s">
        <v>49</v>
      </c>
      <c r="J3669" s="42">
        <v>45849</v>
      </c>
      <c r="K3669" s="1" t="s">
        <v>24</v>
      </c>
      <c r="L3669" s="51">
        <v>17114285.73</v>
      </c>
      <c r="M3669" s="32">
        <f>DAY(Tabela3[[#This Row],[mes_ref]])</f>
        <v>11</v>
      </c>
      <c r="N3669" s="30">
        <f>MONTH(Tabela3[[#This Row],[mes_ref]])</f>
        <v>7</v>
      </c>
      <c r="O3669" s="30">
        <f>YEAR(Tabela3[[#This Row],[mes_ref]])</f>
        <v>2025</v>
      </c>
      <c r="P3669" s="488" t="str">
        <f>_xlfn.XLOOKUP(Tabela3[[#This Row],[mes_ref]],'DE | PARA FERIADOS'!$A:$A,'DE | PARA FERIADOS'!B:B,0,0)</f>
        <v>sex</v>
      </c>
      <c r="Q3669" s="488" t="str">
        <f>_xlfn.XLOOKUP(Tabela3[[#This Row],[mes_ref]],'DE | PARA FERIADOS'!A:A,'DE | PARA FERIADOS'!C:C,"",0)</f>
        <v>Semana 2</v>
      </c>
      <c r="R3669" s="488">
        <f>_xlfn.XLOOKUP(J3669,'DE | PARA FERIADOS'!A:A,'DE | PARA FERIADOS'!D:D,"",0)</f>
        <v>0</v>
      </c>
      <c r="S3669" s="488">
        <f>_xlfn.XLOOKUP(Tabela3[[#This Row],[mes_ref]],'DE | PARA FERIADOS'!A:A,'DE | PARA FERIADOS'!E:E,0,0)</f>
        <v>0</v>
      </c>
      <c r="T3669" s="487">
        <f t="shared" si="114"/>
        <v>5.4499127993752283E-2</v>
      </c>
      <c r="U3669" s="487" t="str">
        <f t="shared" si="115"/>
        <v/>
      </c>
    </row>
    <row r="3670" spans="9:21" x14ac:dyDescent="0.3">
      <c r="I3670" s="42" t="s">
        <v>49</v>
      </c>
      <c r="J3670" s="42">
        <v>45840</v>
      </c>
      <c r="K3670" s="1" t="s">
        <v>210</v>
      </c>
      <c r="L3670" s="51">
        <v>2955800.96</v>
      </c>
      <c r="M3670" s="32">
        <f>DAY(Tabela3[[#This Row],[mes_ref]])</f>
        <v>2</v>
      </c>
      <c r="N3670" s="30">
        <f>MONTH(Tabela3[[#This Row],[mes_ref]])</f>
        <v>7</v>
      </c>
      <c r="O3670" s="30">
        <f>YEAR(Tabela3[[#This Row],[mes_ref]])</f>
        <v>2025</v>
      </c>
      <c r="P3670" s="488" t="str">
        <f>_xlfn.XLOOKUP(Tabela3[[#This Row],[mes_ref]],'DE | PARA FERIADOS'!$A:$A,'DE | PARA FERIADOS'!B:B,0,0)</f>
        <v>qua</v>
      </c>
      <c r="Q3670" s="488" t="str">
        <f>_xlfn.XLOOKUP(Tabela3[[#This Row],[mes_ref]],'DE | PARA FERIADOS'!A:A,'DE | PARA FERIADOS'!C:C,"",0)</f>
        <v>Semana 1</v>
      </c>
      <c r="R3670" s="488">
        <f>_xlfn.XLOOKUP(J3670,'DE | PARA FERIADOS'!A:A,'DE | PARA FERIADOS'!D:D,"",0)</f>
        <v>0</v>
      </c>
      <c r="S3670" s="488">
        <f>_xlfn.XLOOKUP(Tabela3[[#This Row],[mes_ref]],'DE | PARA FERIADOS'!A:A,'DE | PARA FERIADOS'!E:E,0,0)</f>
        <v>0</v>
      </c>
      <c r="T3670" s="487">
        <f t="shared" si="114"/>
        <v>3.4688706609521239E-2</v>
      </c>
      <c r="U3670" s="487" t="str">
        <f t="shared" si="115"/>
        <v/>
      </c>
    </row>
    <row r="3671" spans="9:21" x14ac:dyDescent="0.3">
      <c r="I3671" s="42" t="s">
        <v>51</v>
      </c>
      <c r="J3671" s="42">
        <v>45845</v>
      </c>
      <c r="K3671" s="1" t="s">
        <v>25</v>
      </c>
      <c r="L3671" s="51">
        <v>81185878.280000001</v>
      </c>
      <c r="M3671" s="32">
        <f>DAY(Tabela3[[#This Row],[mes_ref]])</f>
        <v>7</v>
      </c>
      <c r="N3671" s="30">
        <f>MONTH(Tabela3[[#This Row],[mes_ref]])</f>
        <v>7</v>
      </c>
      <c r="O3671" s="30">
        <f>YEAR(Tabela3[[#This Row],[mes_ref]])</f>
        <v>2025</v>
      </c>
      <c r="P3671" s="488" t="str">
        <f>_xlfn.XLOOKUP(Tabela3[[#This Row],[mes_ref]],'DE | PARA FERIADOS'!$A:$A,'DE | PARA FERIADOS'!B:B,0,0)</f>
        <v>seg</v>
      </c>
      <c r="Q3671" s="488" t="str">
        <f>_xlfn.XLOOKUP(Tabela3[[#This Row],[mes_ref]],'DE | PARA FERIADOS'!A:A,'DE | PARA FERIADOS'!C:C,"",0)</f>
        <v>Semana 1</v>
      </c>
      <c r="R3671" s="488">
        <f>_xlfn.XLOOKUP(J3671,'DE | PARA FERIADOS'!A:A,'DE | PARA FERIADOS'!D:D,"",0)</f>
        <v>0</v>
      </c>
      <c r="S3671" s="488">
        <f>_xlfn.XLOOKUP(Tabela3[[#This Row],[mes_ref]],'DE | PARA FERIADOS'!A:A,'DE | PARA FERIADOS'!E:E,0,0)</f>
        <v>0</v>
      </c>
      <c r="T3671" s="487">
        <f t="shared" si="114"/>
        <v>6.6142122955547639E-2</v>
      </c>
      <c r="U3671" s="487" t="str">
        <f t="shared" si="115"/>
        <v/>
      </c>
    </row>
    <row r="3672" spans="9:21" x14ac:dyDescent="0.3">
      <c r="I3672" s="42" t="s">
        <v>49</v>
      </c>
      <c r="J3672" s="42">
        <v>45868</v>
      </c>
      <c r="K3672" s="1" t="s">
        <v>24</v>
      </c>
      <c r="L3672" s="51">
        <v>13216143.210000001</v>
      </c>
      <c r="M3672" s="32">
        <f>DAY(Tabela3[[#This Row],[mes_ref]])</f>
        <v>30</v>
      </c>
      <c r="N3672" s="30">
        <f>MONTH(Tabela3[[#This Row],[mes_ref]])</f>
        <v>7</v>
      </c>
      <c r="O3672" s="30">
        <f>YEAR(Tabela3[[#This Row],[mes_ref]])</f>
        <v>2025</v>
      </c>
      <c r="P3672" s="488" t="str">
        <f>_xlfn.XLOOKUP(Tabela3[[#This Row],[mes_ref]],'DE | PARA FERIADOS'!$A:$A,'DE | PARA FERIADOS'!B:B,0,0)</f>
        <v>qua</v>
      </c>
      <c r="Q3672" s="488" t="str">
        <f>_xlfn.XLOOKUP(Tabela3[[#This Row],[mes_ref]],'DE | PARA FERIADOS'!A:A,'DE | PARA FERIADOS'!C:C,"",0)</f>
        <v>Semana 5</v>
      </c>
      <c r="R3672" s="488">
        <f>_xlfn.XLOOKUP(J3672,'DE | PARA FERIADOS'!A:A,'DE | PARA FERIADOS'!D:D,"",0)</f>
        <v>0</v>
      </c>
      <c r="S3672" s="488">
        <f>_xlfn.XLOOKUP(Tabela3[[#This Row],[mes_ref]],'DE | PARA FERIADOS'!A:A,'DE | PARA FERIADOS'!E:E,0,0)</f>
        <v>0</v>
      </c>
      <c r="T3672" s="487">
        <f t="shared" si="114"/>
        <v>4.2085792638308965E-2</v>
      </c>
      <c r="U3672" s="487" t="str">
        <f t="shared" si="115"/>
        <v/>
      </c>
    </row>
    <row r="3673" spans="9:21" x14ac:dyDescent="0.3">
      <c r="I3673" s="42" t="s">
        <v>31</v>
      </c>
      <c r="J3673" s="42">
        <v>45847</v>
      </c>
      <c r="K3673" s="1" t="s">
        <v>210</v>
      </c>
      <c r="L3673" s="51">
        <v>119591.08</v>
      </c>
      <c r="M3673" s="32">
        <f>DAY(Tabela3[[#This Row],[mes_ref]])</f>
        <v>9</v>
      </c>
      <c r="N3673" s="30">
        <f>MONTH(Tabela3[[#This Row],[mes_ref]])</f>
        <v>7</v>
      </c>
      <c r="O3673" s="30">
        <f>YEAR(Tabela3[[#This Row],[mes_ref]])</f>
        <v>2025</v>
      </c>
      <c r="P3673" s="488" t="str">
        <f>_xlfn.XLOOKUP(Tabela3[[#This Row],[mes_ref]],'DE | PARA FERIADOS'!$A:$A,'DE | PARA FERIADOS'!B:B,0,0)</f>
        <v>qua</v>
      </c>
      <c r="Q3673" s="488" t="str">
        <f>_xlfn.XLOOKUP(Tabela3[[#This Row],[mes_ref]],'DE | PARA FERIADOS'!A:A,'DE | PARA FERIADOS'!C:C,"",0)</f>
        <v>Semana 2</v>
      </c>
      <c r="R3673" s="488">
        <f>_xlfn.XLOOKUP(J3673,'DE | PARA FERIADOS'!A:A,'DE | PARA FERIADOS'!D:D,"",0)</f>
        <v>0</v>
      </c>
      <c r="S3673" s="488">
        <f>_xlfn.XLOOKUP(Tabela3[[#This Row],[mes_ref]],'DE | PARA FERIADOS'!A:A,'DE | PARA FERIADOS'!E:E,0,0)</f>
        <v>0</v>
      </c>
      <c r="T3673" s="487">
        <f t="shared" si="114"/>
        <v>3.070404249690711E-2</v>
      </c>
      <c r="U3673" s="487" t="str">
        <f t="shared" si="115"/>
        <v/>
      </c>
    </row>
    <row r="3674" spans="9:21" x14ac:dyDescent="0.3">
      <c r="I3674" s="42" t="s">
        <v>51</v>
      </c>
      <c r="J3674" s="42">
        <v>45859</v>
      </c>
      <c r="K3674" s="1" t="s">
        <v>24</v>
      </c>
      <c r="L3674" s="51">
        <v>50794938.539999999</v>
      </c>
      <c r="M3674" s="32">
        <f>DAY(Tabela3[[#This Row],[mes_ref]])</f>
        <v>21</v>
      </c>
      <c r="N3674" s="30">
        <f>MONTH(Tabela3[[#This Row],[mes_ref]])</f>
        <v>7</v>
      </c>
      <c r="O3674" s="30">
        <f>YEAR(Tabela3[[#This Row],[mes_ref]])</f>
        <v>2025</v>
      </c>
      <c r="P3674" s="488" t="str">
        <f>_xlfn.XLOOKUP(Tabela3[[#This Row],[mes_ref]],'DE | PARA FERIADOS'!$A:$A,'DE | PARA FERIADOS'!B:B,0,0)</f>
        <v>seg</v>
      </c>
      <c r="Q3674" s="488" t="str">
        <f>_xlfn.XLOOKUP(Tabela3[[#This Row],[mes_ref]],'DE | PARA FERIADOS'!A:A,'DE | PARA FERIADOS'!C:C,"",0)</f>
        <v>Semana 3</v>
      </c>
      <c r="R3674" s="488">
        <f>_xlfn.XLOOKUP(J3674,'DE | PARA FERIADOS'!A:A,'DE | PARA FERIADOS'!D:D,"",0)</f>
        <v>0</v>
      </c>
      <c r="S3674" s="488">
        <f>_xlfn.XLOOKUP(Tabela3[[#This Row],[mes_ref]],'DE | PARA FERIADOS'!A:A,'DE | PARA FERIADOS'!E:E,0,0)</f>
        <v>0</v>
      </c>
      <c r="T3674" s="487">
        <f t="shared" si="114"/>
        <v>5.039601184715798E-2</v>
      </c>
      <c r="U3674" s="487" t="str">
        <f t="shared" si="115"/>
        <v/>
      </c>
    </row>
    <row r="3675" spans="9:21" x14ac:dyDescent="0.3">
      <c r="I3675" s="42" t="s">
        <v>51</v>
      </c>
      <c r="J3675" s="42">
        <v>45849</v>
      </c>
      <c r="K3675" s="1" t="s">
        <v>25</v>
      </c>
      <c r="L3675" s="51">
        <v>39405579.590000004</v>
      </c>
      <c r="M3675" s="32">
        <f>DAY(Tabela3[[#This Row],[mes_ref]])</f>
        <v>11</v>
      </c>
      <c r="N3675" s="30">
        <f>MONTH(Tabela3[[#This Row],[mes_ref]])</f>
        <v>7</v>
      </c>
      <c r="O3675" s="30">
        <f>YEAR(Tabela3[[#This Row],[mes_ref]])</f>
        <v>2025</v>
      </c>
      <c r="P3675" s="488" t="str">
        <f>_xlfn.XLOOKUP(Tabela3[[#This Row],[mes_ref]],'DE | PARA FERIADOS'!$A:$A,'DE | PARA FERIADOS'!B:B,0,0)</f>
        <v>sex</v>
      </c>
      <c r="Q3675" s="488" t="str">
        <f>_xlfn.XLOOKUP(Tabela3[[#This Row],[mes_ref]],'DE | PARA FERIADOS'!A:A,'DE | PARA FERIADOS'!C:C,"",0)</f>
        <v>Semana 2</v>
      </c>
      <c r="R3675" s="488">
        <f>_xlfn.XLOOKUP(J3675,'DE | PARA FERIADOS'!A:A,'DE | PARA FERIADOS'!D:D,"",0)</f>
        <v>0</v>
      </c>
      <c r="S3675" s="488">
        <f>_xlfn.XLOOKUP(Tabela3[[#This Row],[mes_ref]],'DE | PARA FERIADOS'!A:A,'DE | PARA FERIADOS'!E:E,0,0)</f>
        <v>0</v>
      </c>
      <c r="T3675" s="487">
        <f t="shared" si="114"/>
        <v>3.2103719829049047E-2</v>
      </c>
      <c r="U3675" s="487" t="str">
        <f t="shared" si="115"/>
        <v/>
      </c>
    </row>
    <row r="3676" spans="9:21" x14ac:dyDescent="0.3">
      <c r="I3676" s="42" t="s">
        <v>49</v>
      </c>
      <c r="J3676" s="42">
        <v>45856</v>
      </c>
      <c r="K3676" s="1" t="s">
        <v>25</v>
      </c>
      <c r="L3676" s="51">
        <v>9808719.2899999991</v>
      </c>
      <c r="M3676" s="32">
        <f>DAY(Tabela3[[#This Row],[mes_ref]])</f>
        <v>18</v>
      </c>
      <c r="N3676" s="30">
        <f>MONTH(Tabela3[[#This Row],[mes_ref]])</f>
        <v>7</v>
      </c>
      <c r="O3676" s="30">
        <f>YEAR(Tabela3[[#This Row],[mes_ref]])</f>
        <v>2025</v>
      </c>
      <c r="P3676" s="488" t="str">
        <f>_xlfn.XLOOKUP(Tabela3[[#This Row],[mes_ref]],'DE | PARA FERIADOS'!$A:$A,'DE | PARA FERIADOS'!B:B,0,0)</f>
        <v>sex</v>
      </c>
      <c r="Q3676" s="488" t="str">
        <f>_xlfn.XLOOKUP(Tabela3[[#This Row],[mes_ref]],'DE | PARA FERIADOS'!A:A,'DE | PARA FERIADOS'!C:C,"",0)</f>
        <v>Semana 3</v>
      </c>
      <c r="R3676" s="488">
        <f>_xlfn.XLOOKUP(J3676,'DE | PARA FERIADOS'!A:A,'DE | PARA FERIADOS'!D:D,"",0)</f>
        <v>0</v>
      </c>
      <c r="S3676" s="488">
        <f>_xlfn.XLOOKUP(Tabela3[[#This Row],[mes_ref]],'DE | PARA FERIADOS'!A:A,'DE | PARA FERIADOS'!E:E,0,0)</f>
        <v>0</v>
      </c>
      <c r="T3676" s="487">
        <f t="shared" si="114"/>
        <v>3.4373208710751536E-2</v>
      </c>
      <c r="U3676" s="487" t="str">
        <f t="shared" si="115"/>
        <v/>
      </c>
    </row>
    <row r="3677" spans="9:21" x14ac:dyDescent="0.3">
      <c r="I3677" s="42" t="s">
        <v>51</v>
      </c>
      <c r="J3677" s="42">
        <v>45849</v>
      </c>
      <c r="K3677" s="1" t="s">
        <v>24</v>
      </c>
      <c r="L3677" s="51">
        <v>41236671.810000002</v>
      </c>
      <c r="M3677" s="32">
        <f>DAY(Tabela3[[#This Row],[mes_ref]])</f>
        <v>11</v>
      </c>
      <c r="N3677" s="30">
        <f>MONTH(Tabela3[[#This Row],[mes_ref]])</f>
        <v>7</v>
      </c>
      <c r="O3677" s="30">
        <f>YEAR(Tabela3[[#This Row],[mes_ref]])</f>
        <v>2025</v>
      </c>
      <c r="P3677" s="488" t="str">
        <f>_xlfn.XLOOKUP(Tabela3[[#This Row],[mes_ref]],'DE | PARA FERIADOS'!$A:$A,'DE | PARA FERIADOS'!B:B,0,0)</f>
        <v>sex</v>
      </c>
      <c r="Q3677" s="488" t="str">
        <f>_xlfn.XLOOKUP(Tabela3[[#This Row],[mes_ref]],'DE | PARA FERIADOS'!A:A,'DE | PARA FERIADOS'!C:C,"",0)</f>
        <v>Semana 2</v>
      </c>
      <c r="R3677" s="488">
        <f>_xlfn.XLOOKUP(J3677,'DE | PARA FERIADOS'!A:A,'DE | PARA FERIADOS'!D:D,"",0)</f>
        <v>0</v>
      </c>
      <c r="S3677" s="488">
        <f>_xlfn.XLOOKUP(Tabela3[[#This Row],[mes_ref]],'DE | PARA FERIADOS'!A:A,'DE | PARA FERIADOS'!E:E,0,0)</f>
        <v>0</v>
      </c>
      <c r="T3677" s="487">
        <f t="shared" si="114"/>
        <v>4.0912812591309917E-2</v>
      </c>
      <c r="U3677" s="487" t="str">
        <f t="shared" si="115"/>
        <v/>
      </c>
    </row>
    <row r="3678" spans="9:21" x14ac:dyDescent="0.3">
      <c r="I3678" s="42" t="s">
        <v>49</v>
      </c>
      <c r="J3678" s="42">
        <v>45856</v>
      </c>
      <c r="K3678" s="1" t="s">
        <v>24</v>
      </c>
      <c r="L3678" s="51">
        <v>18120809.559999999</v>
      </c>
      <c r="M3678" s="32">
        <f>DAY(Tabela3[[#This Row],[mes_ref]])</f>
        <v>18</v>
      </c>
      <c r="N3678" s="30">
        <f>MONTH(Tabela3[[#This Row],[mes_ref]])</f>
        <v>7</v>
      </c>
      <c r="O3678" s="30">
        <f>YEAR(Tabela3[[#This Row],[mes_ref]])</f>
        <v>2025</v>
      </c>
      <c r="P3678" s="488" t="str">
        <f>_xlfn.XLOOKUP(Tabela3[[#This Row],[mes_ref]],'DE | PARA FERIADOS'!$A:$A,'DE | PARA FERIADOS'!B:B,0,0)</f>
        <v>sex</v>
      </c>
      <c r="Q3678" s="488" t="str">
        <f>_xlfn.XLOOKUP(Tabela3[[#This Row],[mes_ref]],'DE | PARA FERIADOS'!A:A,'DE | PARA FERIADOS'!C:C,"",0)</f>
        <v>Semana 3</v>
      </c>
      <c r="R3678" s="488">
        <f>_xlfn.XLOOKUP(J3678,'DE | PARA FERIADOS'!A:A,'DE | PARA FERIADOS'!D:D,"",0)</f>
        <v>0</v>
      </c>
      <c r="S3678" s="488">
        <f>_xlfn.XLOOKUP(Tabela3[[#This Row],[mes_ref]],'DE | PARA FERIADOS'!A:A,'DE | PARA FERIADOS'!E:E,0,0)</f>
        <v>0</v>
      </c>
      <c r="T3678" s="487">
        <f t="shared" si="114"/>
        <v>5.7704325797816973E-2</v>
      </c>
      <c r="U3678" s="487" t="str">
        <f t="shared" si="115"/>
        <v/>
      </c>
    </row>
    <row r="3679" spans="9:21" x14ac:dyDescent="0.3">
      <c r="I3679" s="42" t="s">
        <v>49</v>
      </c>
      <c r="J3679" s="42">
        <v>45848</v>
      </c>
      <c r="K3679" s="1" t="s">
        <v>25</v>
      </c>
      <c r="L3679" s="51">
        <v>10883433.550000001</v>
      </c>
      <c r="M3679" s="32">
        <f>DAY(Tabela3[[#This Row],[mes_ref]])</f>
        <v>10</v>
      </c>
      <c r="N3679" s="30">
        <f>MONTH(Tabela3[[#This Row],[mes_ref]])</f>
        <v>7</v>
      </c>
      <c r="O3679" s="30">
        <f>YEAR(Tabela3[[#This Row],[mes_ref]])</f>
        <v>2025</v>
      </c>
      <c r="P3679" s="488" t="str">
        <f>_xlfn.XLOOKUP(Tabela3[[#This Row],[mes_ref]],'DE | PARA FERIADOS'!$A:$A,'DE | PARA FERIADOS'!B:B,0,0)</f>
        <v>qui</v>
      </c>
      <c r="Q3679" s="488" t="str">
        <f>_xlfn.XLOOKUP(Tabela3[[#This Row],[mes_ref]],'DE | PARA FERIADOS'!A:A,'DE | PARA FERIADOS'!C:C,"",0)</f>
        <v>Semana 2</v>
      </c>
      <c r="R3679" s="488">
        <f>_xlfn.XLOOKUP(J3679,'DE | PARA FERIADOS'!A:A,'DE | PARA FERIADOS'!D:D,"",0)</f>
        <v>0</v>
      </c>
      <c r="S3679" s="488">
        <f>_xlfn.XLOOKUP(Tabela3[[#This Row],[mes_ref]],'DE | PARA FERIADOS'!A:A,'DE | PARA FERIADOS'!E:E,0,0)</f>
        <v>0</v>
      </c>
      <c r="T3679" s="487">
        <f t="shared" si="114"/>
        <v>3.8139386177065894E-2</v>
      </c>
      <c r="U3679" s="487" t="str">
        <f t="shared" si="115"/>
        <v/>
      </c>
    </row>
    <row r="3680" spans="9:21" x14ac:dyDescent="0.3">
      <c r="I3680" s="42" t="s">
        <v>43</v>
      </c>
      <c r="J3680" s="42">
        <v>45842</v>
      </c>
      <c r="K3680" s="1" t="s">
        <v>24</v>
      </c>
      <c r="L3680" s="51">
        <v>28810242.140000001</v>
      </c>
      <c r="M3680" s="32">
        <f>DAY(Tabela3[[#This Row],[mes_ref]])</f>
        <v>4</v>
      </c>
      <c r="N3680" s="30">
        <f>MONTH(Tabela3[[#This Row],[mes_ref]])</f>
        <v>7</v>
      </c>
      <c r="O3680" s="30">
        <f>YEAR(Tabela3[[#This Row],[mes_ref]])</f>
        <v>2025</v>
      </c>
      <c r="P3680" s="488" t="str">
        <f>_xlfn.XLOOKUP(Tabela3[[#This Row],[mes_ref]],'DE | PARA FERIADOS'!$A:$A,'DE | PARA FERIADOS'!B:B,0,0)</f>
        <v>sex</v>
      </c>
      <c r="Q3680" s="488" t="str">
        <f>_xlfn.XLOOKUP(Tabela3[[#This Row],[mes_ref]],'DE | PARA FERIADOS'!A:A,'DE | PARA FERIADOS'!C:C,"",0)</f>
        <v>Semana 1</v>
      </c>
      <c r="R3680" s="488">
        <f>_xlfn.XLOOKUP(J3680,'DE | PARA FERIADOS'!A:A,'DE | PARA FERIADOS'!D:D,"",0)</f>
        <v>0</v>
      </c>
      <c r="S3680" s="488">
        <f>_xlfn.XLOOKUP(Tabela3[[#This Row],[mes_ref]],'DE | PARA FERIADOS'!A:A,'DE | PARA FERIADOS'!E:E,0,0)</f>
        <v>0</v>
      </c>
      <c r="T3680" s="487">
        <f t="shared" si="114"/>
        <v>6.7588382596264984E-2</v>
      </c>
      <c r="U3680" s="487" t="str">
        <f t="shared" si="115"/>
        <v/>
      </c>
    </row>
    <row r="3681" spans="9:21" x14ac:dyDescent="0.3">
      <c r="I3681" s="42" t="s">
        <v>31</v>
      </c>
      <c r="J3681" s="42">
        <v>45854</v>
      </c>
      <c r="K3681" s="1" t="s">
        <v>25</v>
      </c>
      <c r="L3681" s="51">
        <v>9045744.6999999993</v>
      </c>
      <c r="M3681" s="32">
        <f>DAY(Tabela3[[#This Row],[mes_ref]])</f>
        <v>16</v>
      </c>
      <c r="N3681" s="30">
        <f>MONTH(Tabela3[[#This Row],[mes_ref]])</f>
        <v>7</v>
      </c>
      <c r="O3681" s="30">
        <f>YEAR(Tabela3[[#This Row],[mes_ref]])</f>
        <v>2025</v>
      </c>
      <c r="P3681" s="488" t="str">
        <f>_xlfn.XLOOKUP(Tabela3[[#This Row],[mes_ref]],'DE | PARA FERIADOS'!$A:$A,'DE | PARA FERIADOS'!B:B,0,0)</f>
        <v>qua</v>
      </c>
      <c r="Q3681" s="488" t="str">
        <f>_xlfn.XLOOKUP(Tabela3[[#This Row],[mes_ref]],'DE | PARA FERIADOS'!A:A,'DE | PARA FERIADOS'!C:C,"",0)</f>
        <v>Semana 3</v>
      </c>
      <c r="R3681" s="488">
        <f>_xlfn.XLOOKUP(J3681,'DE | PARA FERIADOS'!A:A,'DE | PARA FERIADOS'!D:D,"",0)</f>
        <v>0</v>
      </c>
      <c r="S3681" s="488">
        <f>_xlfn.XLOOKUP(Tabela3[[#This Row],[mes_ref]],'DE | PARA FERIADOS'!A:A,'DE | PARA FERIADOS'!E:E,0,0)</f>
        <v>0</v>
      </c>
      <c r="T3681" s="487">
        <f t="shared" si="114"/>
        <v>3.4417081120600178E-2</v>
      </c>
      <c r="U3681" s="487" t="str">
        <f t="shared" si="115"/>
        <v/>
      </c>
    </row>
    <row r="3682" spans="9:21" x14ac:dyDescent="0.3">
      <c r="I3682" s="42" t="s">
        <v>51</v>
      </c>
      <c r="J3682" s="42">
        <v>45869</v>
      </c>
      <c r="K3682" s="1" t="s">
        <v>24</v>
      </c>
      <c r="L3682" s="51">
        <v>133534476.3</v>
      </c>
      <c r="M3682" s="32">
        <f>DAY(Tabela3[[#This Row],[mes_ref]])</f>
        <v>31</v>
      </c>
      <c r="N3682" s="30">
        <f>MONTH(Tabela3[[#This Row],[mes_ref]])</f>
        <v>7</v>
      </c>
      <c r="O3682" s="30">
        <f>YEAR(Tabela3[[#This Row],[mes_ref]])</f>
        <v>2025</v>
      </c>
      <c r="P3682" s="488" t="str">
        <f>_xlfn.XLOOKUP(Tabela3[[#This Row],[mes_ref]],'DE | PARA FERIADOS'!$A:$A,'DE | PARA FERIADOS'!B:B,0,0)</f>
        <v>qui</v>
      </c>
      <c r="Q3682" s="488" t="str">
        <f>_xlfn.XLOOKUP(Tabela3[[#This Row],[mes_ref]],'DE | PARA FERIADOS'!A:A,'DE | PARA FERIADOS'!C:C,"",0)</f>
        <v>Semana 5</v>
      </c>
      <c r="R3682" s="488">
        <f>_xlfn.XLOOKUP(J3682,'DE | PARA FERIADOS'!A:A,'DE | PARA FERIADOS'!D:D,"",0)</f>
        <v>0</v>
      </c>
      <c r="S3682" s="488">
        <f>_xlfn.XLOOKUP(Tabela3[[#This Row],[mes_ref]],'DE | PARA FERIADOS'!A:A,'DE | PARA FERIADOS'!E:E,0,0)</f>
        <v>0</v>
      </c>
      <c r="T3682" s="487">
        <f t="shared" si="114"/>
        <v>0.13248574056880502</v>
      </c>
      <c r="U3682" s="487" t="str">
        <f t="shared" si="115"/>
        <v/>
      </c>
    </row>
    <row r="3683" spans="9:21" x14ac:dyDescent="0.3">
      <c r="I3683" s="42" t="s">
        <v>31</v>
      </c>
      <c r="J3683" s="42">
        <v>45855</v>
      </c>
      <c r="K3683" s="1" t="s">
        <v>24</v>
      </c>
      <c r="L3683" s="51">
        <v>8355964.6900000004</v>
      </c>
      <c r="M3683" s="32">
        <f>DAY(Tabela3[[#This Row],[mes_ref]])</f>
        <v>17</v>
      </c>
      <c r="N3683" s="30">
        <f>MONTH(Tabela3[[#This Row],[mes_ref]])</f>
        <v>7</v>
      </c>
      <c r="O3683" s="30">
        <f>YEAR(Tabela3[[#This Row],[mes_ref]])</f>
        <v>2025</v>
      </c>
      <c r="P3683" s="488" t="str">
        <f>_xlfn.XLOOKUP(Tabela3[[#This Row],[mes_ref]],'DE | PARA FERIADOS'!$A:$A,'DE | PARA FERIADOS'!B:B,0,0)</f>
        <v>qui</v>
      </c>
      <c r="Q3683" s="488" t="str">
        <f>_xlfn.XLOOKUP(Tabela3[[#This Row],[mes_ref]],'DE | PARA FERIADOS'!A:A,'DE | PARA FERIADOS'!C:C,"",0)</f>
        <v>Semana 3</v>
      </c>
      <c r="R3683" s="488">
        <f>_xlfn.XLOOKUP(J3683,'DE | PARA FERIADOS'!A:A,'DE | PARA FERIADOS'!D:D,"",0)</f>
        <v>0</v>
      </c>
      <c r="S3683" s="488">
        <f>_xlfn.XLOOKUP(Tabela3[[#This Row],[mes_ref]],'DE | PARA FERIADOS'!A:A,'DE | PARA FERIADOS'!E:E,0,0)</f>
        <v>0</v>
      </c>
      <c r="T3683" s="487">
        <f t="shared" si="114"/>
        <v>2.7927448271925785E-2</v>
      </c>
      <c r="U3683" s="487" t="str">
        <f t="shared" si="115"/>
        <v/>
      </c>
    </row>
    <row r="3684" spans="9:21" x14ac:dyDescent="0.3">
      <c r="I3684" s="42" t="s">
        <v>31</v>
      </c>
      <c r="J3684" s="42">
        <v>45868</v>
      </c>
      <c r="K3684" s="1" t="s">
        <v>25</v>
      </c>
      <c r="L3684" s="51">
        <v>10565245.560000001</v>
      </c>
      <c r="M3684" s="32">
        <f>DAY(Tabela3[[#This Row],[mes_ref]])</f>
        <v>30</v>
      </c>
      <c r="N3684" s="30">
        <f>MONTH(Tabela3[[#This Row],[mes_ref]])</f>
        <v>7</v>
      </c>
      <c r="O3684" s="30">
        <f>YEAR(Tabela3[[#This Row],[mes_ref]])</f>
        <v>2025</v>
      </c>
      <c r="P3684" s="488" t="str">
        <f>_xlfn.XLOOKUP(Tabela3[[#This Row],[mes_ref]],'DE | PARA FERIADOS'!$A:$A,'DE | PARA FERIADOS'!B:B,0,0)</f>
        <v>qua</v>
      </c>
      <c r="Q3684" s="488" t="str">
        <f>_xlfn.XLOOKUP(Tabela3[[#This Row],[mes_ref]],'DE | PARA FERIADOS'!A:A,'DE | PARA FERIADOS'!C:C,"",0)</f>
        <v>Semana 5</v>
      </c>
      <c r="R3684" s="488">
        <f>_xlfn.XLOOKUP(J3684,'DE | PARA FERIADOS'!A:A,'DE | PARA FERIADOS'!D:D,"",0)</f>
        <v>0</v>
      </c>
      <c r="S3684" s="488">
        <f>_xlfn.XLOOKUP(Tabela3[[#This Row],[mes_ref]],'DE | PARA FERIADOS'!A:A,'DE | PARA FERIADOS'!E:E,0,0)</f>
        <v>0</v>
      </c>
      <c r="T3684" s="487">
        <f t="shared" si="114"/>
        <v>4.0198449719411257E-2</v>
      </c>
      <c r="U3684" s="487" t="str">
        <f t="shared" si="115"/>
        <v/>
      </c>
    </row>
    <row r="3685" spans="9:21" x14ac:dyDescent="0.3">
      <c r="I3685" s="42" t="s">
        <v>31</v>
      </c>
      <c r="J3685" s="42">
        <v>45855</v>
      </c>
      <c r="K3685" s="1" t="s">
        <v>210</v>
      </c>
      <c r="L3685" s="51">
        <v>62540.67</v>
      </c>
      <c r="M3685" s="32">
        <f>DAY(Tabela3[[#This Row],[mes_ref]])</f>
        <v>17</v>
      </c>
      <c r="N3685" s="30">
        <f>MONTH(Tabela3[[#This Row],[mes_ref]])</f>
        <v>7</v>
      </c>
      <c r="O3685" s="30">
        <f>YEAR(Tabela3[[#This Row],[mes_ref]])</f>
        <v>2025</v>
      </c>
      <c r="P3685" s="488" t="str">
        <f>_xlfn.XLOOKUP(Tabela3[[#This Row],[mes_ref]],'DE | PARA FERIADOS'!$A:$A,'DE | PARA FERIADOS'!B:B,0,0)</f>
        <v>qui</v>
      </c>
      <c r="Q3685" s="488" t="str">
        <f>_xlfn.XLOOKUP(Tabela3[[#This Row],[mes_ref]],'DE | PARA FERIADOS'!A:A,'DE | PARA FERIADOS'!C:C,"",0)</f>
        <v>Semana 3</v>
      </c>
      <c r="R3685" s="488">
        <f>_xlfn.XLOOKUP(J3685,'DE | PARA FERIADOS'!A:A,'DE | PARA FERIADOS'!D:D,"",0)</f>
        <v>0</v>
      </c>
      <c r="S3685" s="488">
        <f>_xlfn.XLOOKUP(Tabela3[[#This Row],[mes_ref]],'DE | PARA FERIADOS'!A:A,'DE | PARA FERIADOS'!E:E,0,0)</f>
        <v>0</v>
      </c>
      <c r="T3685" s="487">
        <f t="shared" si="114"/>
        <v>1.6056811172413893E-2</v>
      </c>
      <c r="U3685" s="487" t="str">
        <f t="shared" si="115"/>
        <v/>
      </c>
    </row>
    <row r="3686" spans="9:21" x14ac:dyDescent="0.3">
      <c r="I3686" s="42" t="s">
        <v>43</v>
      </c>
      <c r="J3686" s="42">
        <v>45840</v>
      </c>
      <c r="K3686" s="1" t="s">
        <v>210</v>
      </c>
      <c r="L3686" s="51">
        <v>2886503.22</v>
      </c>
      <c r="M3686" s="32">
        <f>DAY(Tabela3[[#This Row],[mes_ref]])</f>
        <v>2</v>
      </c>
      <c r="N3686" s="30">
        <f>MONTH(Tabela3[[#This Row],[mes_ref]])</f>
        <v>7</v>
      </c>
      <c r="O3686" s="30">
        <f>YEAR(Tabela3[[#This Row],[mes_ref]])</f>
        <v>2025</v>
      </c>
      <c r="P3686" s="488" t="str">
        <f>_xlfn.XLOOKUP(Tabela3[[#This Row],[mes_ref]],'DE | PARA FERIADOS'!$A:$A,'DE | PARA FERIADOS'!B:B,0,0)</f>
        <v>qua</v>
      </c>
      <c r="Q3686" s="488" t="str">
        <f>_xlfn.XLOOKUP(Tabela3[[#This Row],[mes_ref]],'DE | PARA FERIADOS'!A:A,'DE | PARA FERIADOS'!C:C,"",0)</f>
        <v>Semana 1</v>
      </c>
      <c r="R3686" s="488">
        <f>_xlfn.XLOOKUP(J3686,'DE | PARA FERIADOS'!A:A,'DE | PARA FERIADOS'!D:D,"",0)</f>
        <v>0</v>
      </c>
      <c r="S3686" s="488">
        <f>_xlfn.XLOOKUP(Tabela3[[#This Row],[mes_ref]],'DE | PARA FERIADOS'!A:A,'DE | PARA FERIADOS'!E:E,0,0)</f>
        <v>0</v>
      </c>
      <c r="T3686" s="487">
        <f t="shared" si="114"/>
        <v>4.1199712279628875E-2</v>
      </c>
      <c r="U3686" s="487" t="str">
        <f t="shared" si="115"/>
        <v/>
      </c>
    </row>
    <row r="3687" spans="9:21" x14ac:dyDescent="0.3">
      <c r="I3687" s="42" t="s">
        <v>49</v>
      </c>
      <c r="J3687" s="42">
        <v>45846</v>
      </c>
      <c r="K3687" s="1" t="s">
        <v>24</v>
      </c>
      <c r="L3687" s="51">
        <v>13133305.43</v>
      </c>
      <c r="M3687" s="32">
        <f>DAY(Tabela3[[#This Row],[mes_ref]])</f>
        <v>8</v>
      </c>
      <c r="N3687" s="30">
        <f>MONTH(Tabela3[[#This Row],[mes_ref]])</f>
        <v>7</v>
      </c>
      <c r="O3687" s="30">
        <f>YEAR(Tabela3[[#This Row],[mes_ref]])</f>
        <v>2025</v>
      </c>
      <c r="P3687" s="488" t="str">
        <f>_xlfn.XLOOKUP(Tabela3[[#This Row],[mes_ref]],'DE | PARA FERIADOS'!$A:$A,'DE | PARA FERIADOS'!B:B,0,0)</f>
        <v>ter</v>
      </c>
      <c r="Q3687" s="488" t="str">
        <f>_xlfn.XLOOKUP(Tabela3[[#This Row],[mes_ref]],'DE | PARA FERIADOS'!A:A,'DE | PARA FERIADOS'!C:C,"",0)</f>
        <v>Semana 2</v>
      </c>
      <c r="R3687" s="488">
        <f>_xlfn.XLOOKUP(J3687,'DE | PARA FERIADOS'!A:A,'DE | PARA FERIADOS'!D:D,"",0)</f>
        <v>0</v>
      </c>
      <c r="S3687" s="488">
        <f>_xlfn.XLOOKUP(Tabela3[[#This Row],[mes_ref]],'DE | PARA FERIADOS'!A:A,'DE | PARA FERIADOS'!E:E,0,0)</f>
        <v>0</v>
      </c>
      <c r="T3687" s="487">
        <f t="shared" si="114"/>
        <v>4.182200209243625E-2</v>
      </c>
      <c r="U3687" s="487" t="str">
        <f t="shared" si="115"/>
        <v/>
      </c>
    </row>
    <row r="3688" spans="9:21" x14ac:dyDescent="0.3">
      <c r="I3688" s="42" t="s">
        <v>49</v>
      </c>
      <c r="J3688" s="42">
        <v>45846</v>
      </c>
      <c r="K3688" s="1" t="s">
        <v>210</v>
      </c>
      <c r="L3688" s="51">
        <v>3187048.51</v>
      </c>
      <c r="M3688" s="32">
        <f>DAY(Tabela3[[#This Row],[mes_ref]])</f>
        <v>8</v>
      </c>
      <c r="N3688" s="30">
        <f>MONTH(Tabela3[[#This Row],[mes_ref]])</f>
        <v>7</v>
      </c>
      <c r="O3688" s="30">
        <f>YEAR(Tabela3[[#This Row],[mes_ref]])</f>
        <v>2025</v>
      </c>
      <c r="P3688" s="488" t="str">
        <f>_xlfn.XLOOKUP(Tabela3[[#This Row],[mes_ref]],'DE | PARA FERIADOS'!$A:$A,'DE | PARA FERIADOS'!B:B,0,0)</f>
        <v>ter</v>
      </c>
      <c r="Q3688" s="488" t="str">
        <f>_xlfn.XLOOKUP(Tabela3[[#This Row],[mes_ref]],'DE | PARA FERIADOS'!A:A,'DE | PARA FERIADOS'!C:C,"",0)</f>
        <v>Semana 2</v>
      </c>
      <c r="R3688" s="488">
        <f>_xlfn.XLOOKUP(J3688,'DE | PARA FERIADOS'!A:A,'DE | PARA FERIADOS'!D:D,"",0)</f>
        <v>0</v>
      </c>
      <c r="S3688" s="488">
        <f>_xlfn.XLOOKUP(Tabela3[[#This Row],[mes_ref]],'DE | PARA FERIADOS'!A:A,'DE | PARA FERIADOS'!E:E,0,0)</f>
        <v>0</v>
      </c>
      <c r="T3688" s="487">
        <f t="shared" si="114"/>
        <v>3.7402582991820192E-2</v>
      </c>
      <c r="U3688" s="487" t="str">
        <f t="shared" si="115"/>
        <v/>
      </c>
    </row>
    <row r="3689" spans="9:21" x14ac:dyDescent="0.3">
      <c r="I3689" s="42" t="s">
        <v>43</v>
      </c>
      <c r="J3689" s="42">
        <v>45868</v>
      </c>
      <c r="K3689" s="1" t="s">
        <v>24</v>
      </c>
      <c r="L3689" s="51">
        <v>15785409.41</v>
      </c>
      <c r="M3689" s="32">
        <f>DAY(Tabela3[[#This Row],[mes_ref]])</f>
        <v>30</v>
      </c>
      <c r="N3689" s="30">
        <f>MONTH(Tabela3[[#This Row],[mes_ref]])</f>
        <v>7</v>
      </c>
      <c r="O3689" s="30">
        <f>YEAR(Tabela3[[#This Row],[mes_ref]])</f>
        <v>2025</v>
      </c>
      <c r="P3689" s="488" t="str">
        <f>_xlfn.XLOOKUP(Tabela3[[#This Row],[mes_ref]],'DE | PARA FERIADOS'!$A:$A,'DE | PARA FERIADOS'!B:B,0,0)</f>
        <v>qua</v>
      </c>
      <c r="Q3689" s="488" t="str">
        <f>_xlfn.XLOOKUP(Tabela3[[#This Row],[mes_ref]],'DE | PARA FERIADOS'!A:A,'DE | PARA FERIADOS'!C:C,"",0)</f>
        <v>Semana 5</v>
      </c>
      <c r="R3689" s="488">
        <f>_xlfn.XLOOKUP(J3689,'DE | PARA FERIADOS'!A:A,'DE | PARA FERIADOS'!D:D,"",0)</f>
        <v>0</v>
      </c>
      <c r="S3689" s="488">
        <f>_xlfn.XLOOKUP(Tabela3[[#This Row],[mes_ref]],'DE | PARA FERIADOS'!A:A,'DE | PARA FERIADOS'!E:E,0,0)</f>
        <v>0</v>
      </c>
      <c r="T3689" s="487">
        <f t="shared" si="114"/>
        <v>3.7032326401744066E-2</v>
      </c>
      <c r="U3689" s="487" t="str">
        <f t="shared" si="115"/>
        <v/>
      </c>
    </row>
    <row r="3690" spans="9:21" x14ac:dyDescent="0.3">
      <c r="I3690" s="42" t="s">
        <v>43</v>
      </c>
      <c r="J3690" s="42">
        <v>45868</v>
      </c>
      <c r="K3690" s="1" t="s">
        <v>210</v>
      </c>
      <c r="L3690" s="51">
        <v>2283082.63</v>
      </c>
      <c r="M3690" s="32">
        <f>DAY(Tabela3[[#This Row],[mes_ref]])</f>
        <v>30</v>
      </c>
      <c r="N3690" s="30">
        <f>MONTH(Tabela3[[#This Row],[mes_ref]])</f>
        <v>7</v>
      </c>
      <c r="O3690" s="30">
        <f>YEAR(Tabela3[[#This Row],[mes_ref]])</f>
        <v>2025</v>
      </c>
      <c r="P3690" s="488" t="str">
        <f>_xlfn.XLOOKUP(Tabela3[[#This Row],[mes_ref]],'DE | PARA FERIADOS'!$A:$A,'DE | PARA FERIADOS'!B:B,0,0)</f>
        <v>qua</v>
      </c>
      <c r="Q3690" s="488" t="str">
        <f>_xlfn.XLOOKUP(Tabela3[[#This Row],[mes_ref]],'DE | PARA FERIADOS'!A:A,'DE | PARA FERIADOS'!C:C,"",0)</f>
        <v>Semana 5</v>
      </c>
      <c r="R3690" s="488">
        <f>_xlfn.XLOOKUP(J3690,'DE | PARA FERIADOS'!A:A,'DE | PARA FERIADOS'!D:D,"",0)</f>
        <v>0</v>
      </c>
      <c r="S3690" s="488">
        <f>_xlfn.XLOOKUP(Tabela3[[#This Row],[mes_ref]],'DE | PARA FERIADOS'!A:A,'DE | PARA FERIADOS'!E:E,0,0)</f>
        <v>0</v>
      </c>
      <c r="T3690" s="487">
        <f t="shared" si="114"/>
        <v>3.2586953936125651E-2</v>
      </c>
      <c r="U3690" s="487" t="str">
        <f t="shared" si="115"/>
        <v/>
      </c>
    </row>
    <row r="3691" spans="9:21" x14ac:dyDescent="0.3">
      <c r="I3691" s="42" t="s">
        <v>51</v>
      </c>
      <c r="J3691" s="42">
        <v>45839</v>
      </c>
      <c r="K3691" s="1" t="s">
        <v>24</v>
      </c>
      <c r="L3691" s="51">
        <v>38952523.909999996</v>
      </c>
      <c r="M3691" s="32">
        <f>DAY(Tabela3[[#This Row],[mes_ref]])</f>
        <v>1</v>
      </c>
      <c r="N3691" s="30">
        <f>MONTH(Tabela3[[#This Row],[mes_ref]])</f>
        <v>7</v>
      </c>
      <c r="O3691" s="30">
        <f>YEAR(Tabela3[[#This Row],[mes_ref]])</f>
        <v>2025</v>
      </c>
      <c r="P3691" s="488" t="str">
        <f>_xlfn.XLOOKUP(Tabela3[[#This Row],[mes_ref]],'DE | PARA FERIADOS'!$A:$A,'DE | PARA FERIADOS'!B:B,0,0)</f>
        <v>ter</v>
      </c>
      <c r="Q3691" s="488" t="str">
        <f>_xlfn.XLOOKUP(Tabela3[[#This Row],[mes_ref]],'DE | PARA FERIADOS'!A:A,'DE | PARA FERIADOS'!C:C,"",0)</f>
        <v>Semana 1</v>
      </c>
      <c r="R3691" s="488">
        <f>_xlfn.XLOOKUP(J3691,'DE | PARA FERIADOS'!A:A,'DE | PARA FERIADOS'!D:D,"",0)</f>
        <v>0</v>
      </c>
      <c r="S3691" s="488">
        <f>_xlfn.XLOOKUP(Tabela3[[#This Row],[mes_ref]],'DE | PARA FERIADOS'!A:A,'DE | PARA FERIADOS'!E:E,0,0)</f>
        <v>0</v>
      </c>
      <c r="T3691" s="487">
        <f t="shared" si="114"/>
        <v>3.8646603635501993E-2</v>
      </c>
      <c r="U3691" s="487" t="str">
        <f t="shared" si="115"/>
        <v/>
      </c>
    </row>
    <row r="3692" spans="9:21" x14ac:dyDescent="0.3">
      <c r="I3692" s="42" t="s">
        <v>49</v>
      </c>
      <c r="J3692" s="42">
        <v>45861</v>
      </c>
      <c r="K3692" s="1" t="s">
        <v>210</v>
      </c>
      <c r="L3692" s="51">
        <v>3588314.02</v>
      </c>
      <c r="M3692" s="32">
        <f>DAY(Tabela3[[#This Row],[mes_ref]])</f>
        <v>23</v>
      </c>
      <c r="N3692" s="30">
        <f>MONTH(Tabela3[[#This Row],[mes_ref]])</f>
        <v>7</v>
      </c>
      <c r="O3692" s="30">
        <f>YEAR(Tabela3[[#This Row],[mes_ref]])</f>
        <v>2025</v>
      </c>
      <c r="P3692" s="488" t="str">
        <f>_xlfn.XLOOKUP(Tabela3[[#This Row],[mes_ref]],'DE | PARA FERIADOS'!$A:$A,'DE | PARA FERIADOS'!B:B,0,0)</f>
        <v>qua</v>
      </c>
      <c r="Q3692" s="488" t="str">
        <f>_xlfn.XLOOKUP(Tabela3[[#This Row],[mes_ref]],'DE | PARA FERIADOS'!A:A,'DE | PARA FERIADOS'!C:C,"",0)</f>
        <v>Semana 4</v>
      </c>
      <c r="R3692" s="488">
        <f>_xlfn.XLOOKUP(J3692,'DE | PARA FERIADOS'!A:A,'DE | PARA FERIADOS'!D:D,"",0)</f>
        <v>0</v>
      </c>
      <c r="S3692" s="488">
        <f>_xlfn.XLOOKUP(Tabela3[[#This Row],[mes_ref]],'DE | PARA FERIADOS'!A:A,'DE | PARA FERIADOS'!E:E,0,0)</f>
        <v>0</v>
      </c>
      <c r="T3692" s="487">
        <f t="shared" si="114"/>
        <v>4.211175716737426E-2</v>
      </c>
      <c r="U3692" s="487" t="str">
        <f t="shared" si="115"/>
        <v/>
      </c>
    </row>
    <row r="3693" spans="9:21" x14ac:dyDescent="0.3">
      <c r="I3693" s="42" t="s">
        <v>31</v>
      </c>
      <c r="J3693" s="42">
        <v>45867</v>
      </c>
      <c r="K3693" s="1" t="s">
        <v>210</v>
      </c>
      <c r="L3693" s="51">
        <v>65255.15</v>
      </c>
      <c r="M3693" s="32">
        <f>DAY(Tabela3[[#This Row],[mes_ref]])</f>
        <v>29</v>
      </c>
      <c r="N3693" s="30">
        <f>MONTH(Tabela3[[#This Row],[mes_ref]])</f>
        <v>7</v>
      </c>
      <c r="O3693" s="30">
        <f>YEAR(Tabela3[[#This Row],[mes_ref]])</f>
        <v>2025</v>
      </c>
      <c r="P3693" s="488" t="str">
        <f>_xlfn.XLOOKUP(Tabela3[[#This Row],[mes_ref]],'DE | PARA FERIADOS'!$A:$A,'DE | PARA FERIADOS'!B:B,0,0)</f>
        <v>ter</v>
      </c>
      <c r="Q3693" s="488" t="str">
        <f>_xlfn.XLOOKUP(Tabela3[[#This Row],[mes_ref]],'DE | PARA FERIADOS'!A:A,'DE | PARA FERIADOS'!C:C,"",0)</f>
        <v>Semana 5</v>
      </c>
      <c r="R3693" s="488">
        <f>_xlfn.XLOOKUP(J3693,'DE | PARA FERIADOS'!A:A,'DE | PARA FERIADOS'!D:D,"",0)</f>
        <v>0</v>
      </c>
      <c r="S3693" s="488">
        <f>_xlfn.XLOOKUP(Tabela3[[#This Row],[mes_ref]],'DE | PARA FERIADOS'!A:A,'DE | PARA FERIADOS'!E:E,0,0)</f>
        <v>0</v>
      </c>
      <c r="T3693" s="487">
        <f t="shared" si="114"/>
        <v>1.6753731956781794E-2</v>
      </c>
      <c r="U3693" s="487" t="str">
        <f t="shared" si="115"/>
        <v/>
      </c>
    </row>
    <row r="3694" spans="9:21" x14ac:dyDescent="0.3">
      <c r="I3694" s="42" t="s">
        <v>51</v>
      </c>
      <c r="J3694" s="42">
        <v>45868</v>
      </c>
      <c r="K3694" s="1" t="s">
        <v>210</v>
      </c>
      <c r="L3694" s="51">
        <v>8383992.6100000003</v>
      </c>
      <c r="M3694" s="32">
        <f>DAY(Tabela3[[#This Row],[mes_ref]])</f>
        <v>30</v>
      </c>
      <c r="N3694" s="30">
        <f>MONTH(Tabela3[[#This Row],[mes_ref]])</f>
        <v>7</v>
      </c>
      <c r="O3694" s="30">
        <f>YEAR(Tabela3[[#This Row],[mes_ref]])</f>
        <v>2025</v>
      </c>
      <c r="P3694" s="488" t="str">
        <f>_xlfn.XLOOKUP(Tabela3[[#This Row],[mes_ref]],'DE | PARA FERIADOS'!$A:$A,'DE | PARA FERIADOS'!B:B,0,0)</f>
        <v>qua</v>
      </c>
      <c r="Q3694" s="488" t="str">
        <f>_xlfn.XLOOKUP(Tabela3[[#This Row],[mes_ref]],'DE | PARA FERIADOS'!A:A,'DE | PARA FERIADOS'!C:C,"",0)</f>
        <v>Semana 5</v>
      </c>
      <c r="R3694" s="488">
        <f>_xlfn.XLOOKUP(J3694,'DE | PARA FERIADOS'!A:A,'DE | PARA FERIADOS'!D:D,"",0)</f>
        <v>0</v>
      </c>
      <c r="S3694" s="488">
        <f>_xlfn.XLOOKUP(Tabela3[[#This Row],[mes_ref]],'DE | PARA FERIADOS'!A:A,'DE | PARA FERIADOS'!E:E,0,0)</f>
        <v>0</v>
      </c>
      <c r="T3694" s="487">
        <f t="shared" si="114"/>
        <v>6.9592281103049963E-2</v>
      </c>
      <c r="U3694" s="487" t="str">
        <f t="shared" si="115"/>
        <v/>
      </c>
    </row>
    <row r="3695" spans="9:21" x14ac:dyDescent="0.3">
      <c r="I3695" s="42" t="s">
        <v>49</v>
      </c>
      <c r="J3695" s="42">
        <v>45847</v>
      </c>
      <c r="K3695" s="1" t="s">
        <v>24</v>
      </c>
      <c r="L3695" s="51">
        <v>10956949.140000001</v>
      </c>
      <c r="M3695" s="32">
        <f>DAY(Tabela3[[#This Row],[mes_ref]])</f>
        <v>9</v>
      </c>
      <c r="N3695" s="30">
        <f>MONTH(Tabela3[[#This Row],[mes_ref]])</f>
        <v>7</v>
      </c>
      <c r="O3695" s="30">
        <f>YEAR(Tabela3[[#This Row],[mes_ref]])</f>
        <v>2025</v>
      </c>
      <c r="P3695" s="488" t="str">
        <f>_xlfn.XLOOKUP(Tabela3[[#This Row],[mes_ref]],'DE | PARA FERIADOS'!$A:$A,'DE | PARA FERIADOS'!B:B,0,0)</f>
        <v>qua</v>
      </c>
      <c r="Q3695" s="488" t="str">
        <f>_xlfn.XLOOKUP(Tabela3[[#This Row],[mes_ref]],'DE | PARA FERIADOS'!A:A,'DE | PARA FERIADOS'!C:C,"",0)</f>
        <v>Semana 2</v>
      </c>
      <c r="R3695" s="488">
        <f>_xlfn.XLOOKUP(J3695,'DE | PARA FERIADOS'!A:A,'DE | PARA FERIADOS'!D:D,"",0)</f>
        <v>0</v>
      </c>
      <c r="S3695" s="488">
        <f>_xlfn.XLOOKUP(Tabela3[[#This Row],[mes_ref]],'DE | PARA FERIADOS'!A:A,'DE | PARA FERIADOS'!E:E,0,0)</f>
        <v>0</v>
      </c>
      <c r="T3695" s="487">
        <f t="shared" si="114"/>
        <v>3.4891562699292042E-2</v>
      </c>
      <c r="U3695" s="487" t="str">
        <f t="shared" si="115"/>
        <v/>
      </c>
    </row>
    <row r="3696" spans="9:21" x14ac:dyDescent="0.3">
      <c r="I3696" s="42" t="s">
        <v>49</v>
      </c>
      <c r="J3696" s="42">
        <v>45847</v>
      </c>
      <c r="K3696" s="1" t="s">
        <v>210</v>
      </c>
      <c r="L3696" s="51">
        <v>3142522.69</v>
      </c>
      <c r="M3696" s="32">
        <f>DAY(Tabela3[[#This Row],[mes_ref]])</f>
        <v>9</v>
      </c>
      <c r="N3696" s="30">
        <f>MONTH(Tabela3[[#This Row],[mes_ref]])</f>
        <v>7</v>
      </c>
      <c r="O3696" s="30">
        <f>YEAR(Tabela3[[#This Row],[mes_ref]])</f>
        <v>2025</v>
      </c>
      <c r="P3696" s="488" t="str">
        <f>_xlfn.XLOOKUP(Tabela3[[#This Row],[mes_ref]],'DE | PARA FERIADOS'!$A:$A,'DE | PARA FERIADOS'!B:B,0,0)</f>
        <v>qua</v>
      </c>
      <c r="Q3696" s="488" t="str">
        <f>_xlfn.XLOOKUP(Tabela3[[#This Row],[mes_ref]],'DE | PARA FERIADOS'!A:A,'DE | PARA FERIADOS'!C:C,"",0)</f>
        <v>Semana 2</v>
      </c>
      <c r="R3696" s="488">
        <f>_xlfn.XLOOKUP(J3696,'DE | PARA FERIADOS'!A:A,'DE | PARA FERIADOS'!D:D,"",0)</f>
        <v>0</v>
      </c>
      <c r="S3696" s="488">
        <f>_xlfn.XLOOKUP(Tabela3[[#This Row],[mes_ref]],'DE | PARA FERIADOS'!A:A,'DE | PARA FERIADOS'!E:E,0,0)</f>
        <v>0</v>
      </c>
      <c r="T3696" s="487">
        <f t="shared" si="114"/>
        <v>3.6880036606786085E-2</v>
      </c>
      <c r="U3696" s="487" t="str">
        <f t="shared" si="115"/>
        <v/>
      </c>
    </row>
    <row r="3697" spans="9:21" x14ac:dyDescent="0.3">
      <c r="I3697" s="42" t="s">
        <v>31</v>
      </c>
      <c r="J3697" s="42">
        <v>45848</v>
      </c>
      <c r="K3697" s="1" t="s">
        <v>24</v>
      </c>
      <c r="L3697" s="51">
        <v>9894702.1799999997</v>
      </c>
      <c r="M3697" s="32">
        <f>DAY(Tabela3[[#This Row],[mes_ref]])</f>
        <v>10</v>
      </c>
      <c r="N3697" s="30">
        <f>MONTH(Tabela3[[#This Row],[mes_ref]])</f>
        <v>7</v>
      </c>
      <c r="O3697" s="30">
        <f>YEAR(Tabela3[[#This Row],[mes_ref]])</f>
        <v>2025</v>
      </c>
      <c r="P3697" s="488" t="str">
        <f>_xlfn.XLOOKUP(Tabela3[[#This Row],[mes_ref]],'DE | PARA FERIADOS'!$A:$A,'DE | PARA FERIADOS'!B:B,0,0)</f>
        <v>qui</v>
      </c>
      <c r="Q3697" s="488" t="str">
        <f>_xlfn.XLOOKUP(Tabela3[[#This Row],[mes_ref]],'DE | PARA FERIADOS'!A:A,'DE | PARA FERIADOS'!C:C,"",0)</f>
        <v>Semana 2</v>
      </c>
      <c r="R3697" s="488">
        <f>_xlfn.XLOOKUP(J3697,'DE | PARA FERIADOS'!A:A,'DE | PARA FERIADOS'!D:D,"",0)</f>
        <v>0</v>
      </c>
      <c r="S3697" s="488">
        <f>_xlfn.XLOOKUP(Tabela3[[#This Row],[mes_ref]],'DE | PARA FERIADOS'!A:A,'DE | PARA FERIADOS'!E:E,0,0)</f>
        <v>0</v>
      </c>
      <c r="T3697" s="487">
        <f t="shared" si="114"/>
        <v>3.3070243059878372E-2</v>
      </c>
      <c r="U3697" s="487" t="str">
        <f t="shared" si="115"/>
        <v/>
      </c>
    </row>
    <row r="3698" spans="9:21" x14ac:dyDescent="0.3">
      <c r="I3698" s="42" t="s">
        <v>31</v>
      </c>
      <c r="J3698" s="42">
        <v>45841</v>
      </c>
      <c r="K3698" s="1" t="s">
        <v>210</v>
      </c>
      <c r="L3698" s="51">
        <v>85419.93</v>
      </c>
      <c r="M3698" s="32">
        <f>DAY(Tabela3[[#This Row],[mes_ref]])</f>
        <v>3</v>
      </c>
      <c r="N3698" s="30">
        <f>MONTH(Tabela3[[#This Row],[mes_ref]])</f>
        <v>7</v>
      </c>
      <c r="O3698" s="30">
        <f>YEAR(Tabela3[[#This Row],[mes_ref]])</f>
        <v>2025</v>
      </c>
      <c r="P3698" s="488" t="str">
        <f>_xlfn.XLOOKUP(Tabela3[[#This Row],[mes_ref]],'DE | PARA FERIADOS'!$A:$A,'DE | PARA FERIADOS'!B:B,0,0)</f>
        <v>qui</v>
      </c>
      <c r="Q3698" s="488" t="str">
        <f>_xlfn.XLOOKUP(Tabela3[[#This Row],[mes_ref]],'DE | PARA FERIADOS'!A:A,'DE | PARA FERIADOS'!C:C,"",0)</f>
        <v>Semana 1</v>
      </c>
      <c r="R3698" s="488">
        <f>_xlfn.XLOOKUP(J3698,'DE | PARA FERIADOS'!A:A,'DE | PARA FERIADOS'!D:D,"",0)</f>
        <v>0</v>
      </c>
      <c r="S3698" s="488">
        <f>_xlfn.XLOOKUP(Tabela3[[#This Row],[mes_ref]],'DE | PARA FERIADOS'!A:A,'DE | PARA FERIADOS'!E:E,0,0)</f>
        <v>0</v>
      </c>
      <c r="T3698" s="487">
        <f t="shared" si="114"/>
        <v>2.1930876122222748E-2</v>
      </c>
      <c r="U3698" s="487" t="str">
        <f t="shared" si="115"/>
        <v/>
      </c>
    </row>
    <row r="3699" spans="9:21" x14ac:dyDescent="0.3">
      <c r="I3699" s="42" t="s">
        <v>22</v>
      </c>
      <c r="J3699" s="42">
        <v>45869</v>
      </c>
      <c r="K3699" s="1" t="s">
        <v>25</v>
      </c>
      <c r="L3699" s="51">
        <v>185626832.13</v>
      </c>
      <c r="M3699" s="32">
        <f>DAY(Tabela3[[#This Row],[mes_ref]])</f>
        <v>31</v>
      </c>
      <c r="N3699" s="30">
        <f>MONTH(Tabela3[[#This Row],[mes_ref]])</f>
        <v>7</v>
      </c>
      <c r="O3699" s="30">
        <f>YEAR(Tabela3[[#This Row],[mes_ref]])</f>
        <v>2025</v>
      </c>
      <c r="P3699" s="488" t="str">
        <f>_xlfn.XLOOKUP(Tabela3[[#This Row],[mes_ref]],'DE | PARA FERIADOS'!$A:$A,'DE | PARA FERIADOS'!B:B,0,0)</f>
        <v>qui</v>
      </c>
      <c r="Q3699" s="488" t="str">
        <f>_xlfn.XLOOKUP(Tabela3[[#This Row],[mes_ref]],'DE | PARA FERIADOS'!A:A,'DE | PARA FERIADOS'!C:C,"",0)</f>
        <v>Semana 5</v>
      </c>
      <c r="R3699" s="488">
        <f>_xlfn.XLOOKUP(J3699,'DE | PARA FERIADOS'!A:A,'DE | PARA FERIADOS'!D:D,"",0)</f>
        <v>0</v>
      </c>
      <c r="S3699" s="488">
        <f>_xlfn.XLOOKUP(Tabela3[[#This Row],[mes_ref]],'DE | PARA FERIADOS'!A:A,'DE | PARA FERIADOS'!E:E,0,0)</f>
        <v>0</v>
      </c>
      <c r="T3699" s="487">
        <f t="shared" si="114"/>
        <v>8.386089435319613E-2</v>
      </c>
      <c r="U3699" s="487" t="str">
        <f t="shared" si="115"/>
        <v/>
      </c>
    </row>
    <row r="3700" spans="9:21" x14ac:dyDescent="0.3">
      <c r="I3700" s="42" t="s">
        <v>51</v>
      </c>
      <c r="J3700" s="42">
        <v>45861</v>
      </c>
      <c r="K3700" s="1" t="s">
        <v>25</v>
      </c>
      <c r="L3700" s="51">
        <v>44320984.469999999</v>
      </c>
      <c r="M3700" s="32">
        <f>DAY(Tabela3[[#This Row],[mes_ref]])</f>
        <v>23</v>
      </c>
      <c r="N3700" s="30">
        <f>MONTH(Tabela3[[#This Row],[mes_ref]])</f>
        <v>7</v>
      </c>
      <c r="O3700" s="30">
        <f>YEAR(Tabela3[[#This Row],[mes_ref]])</f>
        <v>2025</v>
      </c>
      <c r="P3700" s="488" t="str">
        <f>_xlfn.XLOOKUP(Tabela3[[#This Row],[mes_ref]],'DE | PARA FERIADOS'!$A:$A,'DE | PARA FERIADOS'!B:B,0,0)</f>
        <v>qua</v>
      </c>
      <c r="Q3700" s="488" t="str">
        <f>_xlfn.XLOOKUP(Tabela3[[#This Row],[mes_ref]],'DE | PARA FERIADOS'!A:A,'DE | PARA FERIADOS'!C:C,"",0)</f>
        <v>Semana 4</v>
      </c>
      <c r="R3700" s="488">
        <f>_xlfn.XLOOKUP(J3700,'DE | PARA FERIADOS'!A:A,'DE | PARA FERIADOS'!D:D,"",0)</f>
        <v>0</v>
      </c>
      <c r="S3700" s="488">
        <f>_xlfn.XLOOKUP(Tabela3[[#This Row],[mes_ref]],'DE | PARA FERIADOS'!A:A,'DE | PARA FERIADOS'!E:E,0,0)</f>
        <v>0</v>
      </c>
      <c r="T3700" s="487">
        <f t="shared" si="114"/>
        <v>3.6108299453450919E-2</v>
      </c>
      <c r="U3700" s="487" t="str">
        <f t="shared" si="115"/>
        <v/>
      </c>
    </row>
    <row r="3701" spans="9:21" x14ac:dyDescent="0.3">
      <c r="I3701" s="42" t="s">
        <v>27</v>
      </c>
      <c r="J3701" s="42">
        <v>45869</v>
      </c>
      <c r="K3701" s="1" t="s">
        <v>25</v>
      </c>
      <c r="L3701" s="51">
        <v>381845.38</v>
      </c>
      <c r="M3701" s="32">
        <f>DAY(Tabela3[[#This Row],[mes_ref]])</f>
        <v>31</v>
      </c>
      <c r="N3701" s="30">
        <f>MONTH(Tabela3[[#This Row],[mes_ref]])</f>
        <v>7</v>
      </c>
      <c r="O3701" s="30">
        <f>YEAR(Tabela3[[#This Row],[mes_ref]])</f>
        <v>2025</v>
      </c>
      <c r="P3701" s="488" t="str">
        <f>_xlfn.XLOOKUP(Tabela3[[#This Row],[mes_ref]],'DE | PARA FERIADOS'!$A:$A,'DE | PARA FERIADOS'!B:B,0,0)</f>
        <v>qui</v>
      </c>
      <c r="Q3701" s="488" t="str">
        <f>_xlfn.XLOOKUP(Tabela3[[#This Row],[mes_ref]],'DE | PARA FERIADOS'!A:A,'DE | PARA FERIADOS'!C:C,"",0)</f>
        <v>Semana 5</v>
      </c>
      <c r="R3701" s="488">
        <f>_xlfn.XLOOKUP(J3701,'DE | PARA FERIADOS'!A:A,'DE | PARA FERIADOS'!D:D,"",0)</f>
        <v>0</v>
      </c>
      <c r="S3701" s="488">
        <f>_xlfn.XLOOKUP(Tabela3[[#This Row],[mes_ref]],'DE | PARA FERIADOS'!A:A,'DE | PARA FERIADOS'!E:E,0,0)</f>
        <v>0</v>
      </c>
      <c r="T3701" s="487">
        <f t="shared" si="114"/>
        <v>1.8815131260683914E-2</v>
      </c>
      <c r="U3701" s="487" t="str">
        <f t="shared" si="115"/>
        <v/>
      </c>
    </row>
    <row r="3702" spans="9:21" x14ac:dyDescent="0.3">
      <c r="I3702" s="42" t="s">
        <v>28</v>
      </c>
      <c r="J3702" s="42">
        <v>45869</v>
      </c>
      <c r="K3702" s="1" t="s">
        <v>25</v>
      </c>
      <c r="L3702" s="51">
        <v>1463582.52999999</v>
      </c>
      <c r="M3702" s="32">
        <f>DAY(Tabela3[[#This Row],[mes_ref]])</f>
        <v>31</v>
      </c>
      <c r="N3702" s="30">
        <f>MONTH(Tabela3[[#This Row],[mes_ref]])</f>
        <v>7</v>
      </c>
      <c r="O3702" s="30">
        <f>YEAR(Tabela3[[#This Row],[mes_ref]])</f>
        <v>2025</v>
      </c>
      <c r="P3702" s="488" t="str">
        <f>_xlfn.XLOOKUP(Tabela3[[#This Row],[mes_ref]],'DE | PARA FERIADOS'!$A:$A,'DE | PARA FERIADOS'!B:B,0,0)</f>
        <v>qui</v>
      </c>
      <c r="Q3702" s="488" t="str">
        <f>_xlfn.XLOOKUP(Tabela3[[#This Row],[mes_ref]],'DE | PARA FERIADOS'!A:A,'DE | PARA FERIADOS'!C:C,"",0)</f>
        <v>Semana 5</v>
      </c>
      <c r="R3702" s="488">
        <f>_xlfn.XLOOKUP(J3702,'DE | PARA FERIADOS'!A:A,'DE | PARA FERIADOS'!D:D,"",0)</f>
        <v>0</v>
      </c>
      <c r="S3702" s="488">
        <f>_xlfn.XLOOKUP(Tabela3[[#This Row],[mes_ref]],'DE | PARA FERIADOS'!A:A,'DE | PARA FERIADOS'!E:E,0,0)</f>
        <v>0</v>
      </c>
      <c r="T3702" s="487">
        <f t="shared" si="114"/>
        <v>6.6280271589579817E-2</v>
      </c>
      <c r="U3702" s="487" t="str">
        <f t="shared" si="115"/>
        <v/>
      </c>
    </row>
    <row r="3703" spans="9:21" x14ac:dyDescent="0.3">
      <c r="I3703" s="42" t="s">
        <v>22</v>
      </c>
      <c r="J3703" s="42">
        <v>45847</v>
      </c>
      <c r="K3703" s="1" t="s">
        <v>24</v>
      </c>
      <c r="L3703" s="51">
        <v>77388470.969999999</v>
      </c>
      <c r="M3703" s="32">
        <f>DAY(Tabela3[[#This Row],[mes_ref]])</f>
        <v>9</v>
      </c>
      <c r="N3703" s="30">
        <f>MONTH(Tabela3[[#This Row],[mes_ref]])</f>
        <v>7</v>
      </c>
      <c r="O3703" s="30">
        <f>YEAR(Tabela3[[#This Row],[mes_ref]])</f>
        <v>2025</v>
      </c>
      <c r="P3703" s="488" t="str">
        <f>_xlfn.XLOOKUP(Tabela3[[#This Row],[mes_ref]],'DE | PARA FERIADOS'!$A:$A,'DE | PARA FERIADOS'!B:B,0,0)</f>
        <v>qua</v>
      </c>
      <c r="Q3703" s="488" t="str">
        <f>_xlfn.XLOOKUP(Tabela3[[#This Row],[mes_ref]],'DE | PARA FERIADOS'!A:A,'DE | PARA FERIADOS'!C:C,"",0)</f>
        <v>Semana 2</v>
      </c>
      <c r="R3703" s="488">
        <f>_xlfn.XLOOKUP(J3703,'DE | PARA FERIADOS'!A:A,'DE | PARA FERIADOS'!D:D,"",0)</f>
        <v>0</v>
      </c>
      <c r="S3703" s="488">
        <f>_xlfn.XLOOKUP(Tabela3[[#This Row],[mes_ref]],'DE | PARA FERIADOS'!A:A,'DE | PARA FERIADOS'!E:E,0,0)</f>
        <v>0</v>
      </c>
      <c r="T3703" s="487">
        <f t="shared" si="114"/>
        <v>3.7798278188366681E-2</v>
      </c>
      <c r="U3703" s="487" t="str">
        <f t="shared" si="115"/>
        <v/>
      </c>
    </row>
    <row r="3704" spans="9:21" x14ac:dyDescent="0.3">
      <c r="I3704" s="42" t="s">
        <v>51</v>
      </c>
      <c r="J3704" s="42">
        <v>45842</v>
      </c>
      <c r="K3704" s="1" t="s">
        <v>210</v>
      </c>
      <c r="L3704" s="51">
        <v>2438194.7400000002</v>
      </c>
      <c r="M3704" s="32">
        <f>DAY(Tabela3[[#This Row],[mes_ref]])</f>
        <v>4</v>
      </c>
      <c r="N3704" s="30">
        <f>MONTH(Tabela3[[#This Row],[mes_ref]])</f>
        <v>7</v>
      </c>
      <c r="O3704" s="30">
        <f>YEAR(Tabela3[[#This Row],[mes_ref]])</f>
        <v>2025</v>
      </c>
      <c r="P3704" s="488" t="str">
        <f>_xlfn.XLOOKUP(Tabela3[[#This Row],[mes_ref]],'DE | PARA FERIADOS'!$A:$A,'DE | PARA FERIADOS'!B:B,0,0)</f>
        <v>sex</v>
      </c>
      <c r="Q3704" s="488" t="str">
        <f>_xlfn.XLOOKUP(Tabela3[[#This Row],[mes_ref]],'DE | PARA FERIADOS'!A:A,'DE | PARA FERIADOS'!C:C,"",0)</f>
        <v>Semana 1</v>
      </c>
      <c r="R3704" s="488">
        <f>_xlfn.XLOOKUP(J3704,'DE | PARA FERIADOS'!A:A,'DE | PARA FERIADOS'!D:D,"",0)</f>
        <v>0</v>
      </c>
      <c r="S3704" s="488">
        <f>_xlfn.XLOOKUP(Tabela3[[#This Row],[mes_ref]],'DE | PARA FERIADOS'!A:A,'DE | PARA FERIADOS'!E:E,0,0)</f>
        <v>0</v>
      </c>
      <c r="T3704" s="487">
        <f t="shared" si="114"/>
        <v>2.0238511843113111E-2</v>
      </c>
      <c r="U3704" s="487" t="str">
        <f t="shared" si="115"/>
        <v/>
      </c>
    </row>
    <row r="3705" spans="9:21" x14ac:dyDescent="0.3">
      <c r="I3705" s="42" t="s">
        <v>27</v>
      </c>
      <c r="J3705" s="42">
        <v>45847</v>
      </c>
      <c r="K3705" s="1" t="s">
        <v>24</v>
      </c>
      <c r="L3705" s="51">
        <v>319284.96999999997</v>
      </c>
      <c r="M3705" s="32">
        <f>DAY(Tabela3[[#This Row],[mes_ref]])</f>
        <v>9</v>
      </c>
      <c r="N3705" s="30">
        <f>MONTH(Tabela3[[#This Row],[mes_ref]])</f>
        <v>7</v>
      </c>
      <c r="O3705" s="30">
        <f>YEAR(Tabela3[[#This Row],[mes_ref]])</f>
        <v>2025</v>
      </c>
      <c r="P3705" s="488" t="str">
        <f>_xlfn.XLOOKUP(Tabela3[[#This Row],[mes_ref]],'DE | PARA FERIADOS'!$A:$A,'DE | PARA FERIADOS'!B:B,0,0)</f>
        <v>qua</v>
      </c>
      <c r="Q3705" s="488" t="str">
        <f>_xlfn.XLOOKUP(Tabela3[[#This Row],[mes_ref]],'DE | PARA FERIADOS'!A:A,'DE | PARA FERIADOS'!C:C,"",0)</f>
        <v>Semana 2</v>
      </c>
      <c r="R3705" s="488">
        <f>_xlfn.XLOOKUP(J3705,'DE | PARA FERIADOS'!A:A,'DE | PARA FERIADOS'!D:D,"",0)</f>
        <v>0</v>
      </c>
      <c r="S3705" s="488">
        <f>_xlfn.XLOOKUP(Tabela3[[#This Row],[mes_ref]],'DE | PARA FERIADOS'!A:A,'DE | PARA FERIADOS'!E:E,0,0)</f>
        <v>0</v>
      </c>
      <c r="T3705" s="487">
        <f t="shared" si="114"/>
        <v>1.5351255365162322E-2</v>
      </c>
      <c r="U3705" s="487" t="str">
        <f t="shared" si="115"/>
        <v/>
      </c>
    </row>
    <row r="3706" spans="9:21" x14ac:dyDescent="0.3">
      <c r="I3706" s="42" t="s">
        <v>28</v>
      </c>
      <c r="J3706" s="42">
        <v>45847</v>
      </c>
      <c r="K3706" s="1" t="s">
        <v>24</v>
      </c>
      <c r="L3706" s="51">
        <v>541454.31999999995</v>
      </c>
      <c r="M3706" s="32">
        <f>DAY(Tabela3[[#This Row],[mes_ref]])</f>
        <v>9</v>
      </c>
      <c r="N3706" s="30">
        <f>MONTH(Tabela3[[#This Row],[mes_ref]])</f>
        <v>7</v>
      </c>
      <c r="O3706" s="30">
        <f>YEAR(Tabela3[[#This Row],[mes_ref]])</f>
        <v>2025</v>
      </c>
      <c r="P3706" s="488" t="str">
        <f>_xlfn.XLOOKUP(Tabela3[[#This Row],[mes_ref]],'DE | PARA FERIADOS'!$A:$A,'DE | PARA FERIADOS'!B:B,0,0)</f>
        <v>qua</v>
      </c>
      <c r="Q3706" s="488" t="str">
        <f>_xlfn.XLOOKUP(Tabela3[[#This Row],[mes_ref]],'DE | PARA FERIADOS'!A:A,'DE | PARA FERIADOS'!C:C,"",0)</f>
        <v>Semana 2</v>
      </c>
      <c r="R3706" s="488">
        <f>_xlfn.XLOOKUP(J3706,'DE | PARA FERIADOS'!A:A,'DE | PARA FERIADOS'!D:D,"",0)</f>
        <v>0</v>
      </c>
      <c r="S3706" s="488">
        <f>_xlfn.XLOOKUP(Tabela3[[#This Row],[mes_ref]],'DE | PARA FERIADOS'!A:A,'DE | PARA FERIADOS'!E:E,0,0)</f>
        <v>0</v>
      </c>
      <c r="T3706" s="487">
        <f t="shared" si="114"/>
        <v>1.4770956976764513E-2</v>
      </c>
      <c r="U3706" s="487" t="str">
        <f t="shared" si="115"/>
        <v/>
      </c>
    </row>
    <row r="3707" spans="9:21" x14ac:dyDescent="0.3">
      <c r="I3707" s="42" t="s">
        <v>43</v>
      </c>
      <c r="J3707" s="42">
        <v>45854</v>
      </c>
      <c r="K3707" s="1" t="s">
        <v>24</v>
      </c>
      <c r="L3707" s="51">
        <v>16478363.17</v>
      </c>
      <c r="M3707" s="32">
        <f>DAY(Tabela3[[#This Row],[mes_ref]])</f>
        <v>16</v>
      </c>
      <c r="N3707" s="30">
        <f>MONTH(Tabela3[[#This Row],[mes_ref]])</f>
        <v>7</v>
      </c>
      <c r="O3707" s="30">
        <f>YEAR(Tabela3[[#This Row],[mes_ref]])</f>
        <v>2025</v>
      </c>
      <c r="P3707" s="488" t="str">
        <f>_xlfn.XLOOKUP(Tabela3[[#This Row],[mes_ref]],'DE | PARA FERIADOS'!$A:$A,'DE | PARA FERIADOS'!B:B,0,0)</f>
        <v>qua</v>
      </c>
      <c r="Q3707" s="488" t="str">
        <f>_xlfn.XLOOKUP(Tabela3[[#This Row],[mes_ref]],'DE | PARA FERIADOS'!A:A,'DE | PARA FERIADOS'!C:C,"",0)</f>
        <v>Semana 3</v>
      </c>
      <c r="R3707" s="488">
        <f>_xlfn.XLOOKUP(J3707,'DE | PARA FERIADOS'!A:A,'DE | PARA FERIADOS'!D:D,"",0)</f>
        <v>0</v>
      </c>
      <c r="S3707" s="488">
        <f>_xlfn.XLOOKUP(Tabela3[[#This Row],[mes_ref]],'DE | PARA FERIADOS'!A:A,'DE | PARA FERIADOS'!E:E,0,0)</f>
        <v>0</v>
      </c>
      <c r="T3707" s="487">
        <f t="shared" si="114"/>
        <v>3.8657985208247952E-2</v>
      </c>
      <c r="U3707" s="487" t="str">
        <f t="shared" si="115"/>
        <v/>
      </c>
    </row>
    <row r="3708" spans="9:21" x14ac:dyDescent="0.3">
      <c r="I3708" s="42" t="s">
        <v>49</v>
      </c>
      <c r="J3708" s="42">
        <v>45866</v>
      </c>
      <c r="K3708" s="1" t="s">
        <v>25</v>
      </c>
      <c r="L3708" s="51">
        <v>17290006.809999999</v>
      </c>
      <c r="M3708" s="32">
        <f>DAY(Tabela3[[#This Row],[mes_ref]])</f>
        <v>28</v>
      </c>
      <c r="N3708" s="30">
        <f>MONTH(Tabela3[[#This Row],[mes_ref]])</f>
        <v>7</v>
      </c>
      <c r="O3708" s="30">
        <f>YEAR(Tabela3[[#This Row],[mes_ref]])</f>
        <v>2025</v>
      </c>
      <c r="P3708" s="488" t="str">
        <f>_xlfn.XLOOKUP(Tabela3[[#This Row],[mes_ref]],'DE | PARA FERIADOS'!$A:$A,'DE | PARA FERIADOS'!B:B,0,0)</f>
        <v>seg</v>
      </c>
      <c r="Q3708" s="488" t="str">
        <f>_xlfn.XLOOKUP(Tabela3[[#This Row],[mes_ref]],'DE | PARA FERIADOS'!A:A,'DE | PARA FERIADOS'!C:C,"",0)</f>
        <v>Semana 4</v>
      </c>
      <c r="R3708" s="488">
        <f>_xlfn.XLOOKUP(J3708,'DE | PARA FERIADOS'!A:A,'DE | PARA FERIADOS'!D:D,"",0)</f>
        <v>0</v>
      </c>
      <c r="S3708" s="488">
        <f>_xlfn.XLOOKUP(Tabela3[[#This Row],[mes_ref]],'DE | PARA FERIADOS'!A:A,'DE | PARA FERIADOS'!E:E,0,0)</f>
        <v>0</v>
      </c>
      <c r="T3708" s="487">
        <f t="shared" si="114"/>
        <v>6.0590276377503041E-2</v>
      </c>
      <c r="U3708" s="487" t="str">
        <f t="shared" si="115"/>
        <v/>
      </c>
    </row>
    <row r="3709" spans="9:21" x14ac:dyDescent="0.3">
      <c r="I3709" s="42" t="s">
        <v>31</v>
      </c>
      <c r="J3709" s="42">
        <v>45846</v>
      </c>
      <c r="K3709" s="1" t="s">
        <v>24</v>
      </c>
      <c r="L3709" s="51">
        <v>1976316.73</v>
      </c>
      <c r="M3709" s="32">
        <f>DAY(Tabela3[[#This Row],[mes_ref]])</f>
        <v>8</v>
      </c>
      <c r="N3709" s="30">
        <f>MONTH(Tabela3[[#This Row],[mes_ref]])</f>
        <v>7</v>
      </c>
      <c r="O3709" s="30">
        <f>YEAR(Tabela3[[#This Row],[mes_ref]])</f>
        <v>2025</v>
      </c>
      <c r="P3709" s="488" t="str">
        <f>_xlfn.XLOOKUP(Tabela3[[#This Row],[mes_ref]],'DE | PARA FERIADOS'!$A:$A,'DE | PARA FERIADOS'!B:B,0,0)</f>
        <v>ter</v>
      </c>
      <c r="Q3709" s="488" t="str">
        <f>_xlfn.XLOOKUP(Tabela3[[#This Row],[mes_ref]],'DE | PARA FERIADOS'!A:A,'DE | PARA FERIADOS'!C:C,"",0)</f>
        <v>Semana 2</v>
      </c>
      <c r="R3709" s="488">
        <f>_xlfn.XLOOKUP(J3709,'DE | PARA FERIADOS'!A:A,'DE | PARA FERIADOS'!D:D,"",0)</f>
        <v>0</v>
      </c>
      <c r="S3709" s="488">
        <f>_xlfn.XLOOKUP(Tabela3[[#This Row],[mes_ref]],'DE | PARA FERIADOS'!A:A,'DE | PARA FERIADOS'!E:E,0,0)</f>
        <v>0</v>
      </c>
      <c r="T3709" s="487">
        <f t="shared" si="114"/>
        <v>6.6052796168549286E-3</v>
      </c>
      <c r="U3709" s="487" t="str">
        <f t="shared" si="115"/>
        <v/>
      </c>
    </row>
    <row r="3710" spans="9:21" x14ac:dyDescent="0.3">
      <c r="I3710" s="42" t="s">
        <v>43</v>
      </c>
      <c r="J3710" s="42">
        <v>45847</v>
      </c>
      <c r="K3710" s="1" t="s">
        <v>24</v>
      </c>
      <c r="L3710" s="51">
        <v>15568570.970000001</v>
      </c>
      <c r="M3710" s="32">
        <f>DAY(Tabela3[[#This Row],[mes_ref]])</f>
        <v>9</v>
      </c>
      <c r="N3710" s="30">
        <f>MONTH(Tabela3[[#This Row],[mes_ref]])</f>
        <v>7</v>
      </c>
      <c r="O3710" s="30">
        <f>YEAR(Tabela3[[#This Row],[mes_ref]])</f>
        <v>2025</v>
      </c>
      <c r="P3710" s="488" t="str">
        <f>_xlfn.XLOOKUP(Tabela3[[#This Row],[mes_ref]],'DE | PARA FERIADOS'!$A:$A,'DE | PARA FERIADOS'!B:B,0,0)</f>
        <v>qua</v>
      </c>
      <c r="Q3710" s="488" t="str">
        <f>_xlfn.XLOOKUP(Tabela3[[#This Row],[mes_ref]],'DE | PARA FERIADOS'!A:A,'DE | PARA FERIADOS'!C:C,"",0)</f>
        <v>Semana 2</v>
      </c>
      <c r="R3710" s="488">
        <f>_xlfn.XLOOKUP(J3710,'DE | PARA FERIADOS'!A:A,'DE | PARA FERIADOS'!D:D,"",0)</f>
        <v>0</v>
      </c>
      <c r="S3710" s="488">
        <f>_xlfn.XLOOKUP(Tabela3[[#This Row],[mes_ref]],'DE | PARA FERIADOS'!A:A,'DE | PARA FERIADOS'!E:E,0,0)</f>
        <v>0</v>
      </c>
      <c r="T3710" s="487">
        <f t="shared" si="114"/>
        <v>3.6523626774261617E-2</v>
      </c>
      <c r="U3710" s="487" t="str">
        <f t="shared" si="115"/>
        <v/>
      </c>
    </row>
    <row r="3711" spans="9:21" x14ac:dyDescent="0.3">
      <c r="I3711" s="42" t="s">
        <v>22</v>
      </c>
      <c r="J3711" s="42">
        <v>45859</v>
      </c>
      <c r="K3711" s="1" t="s">
        <v>24</v>
      </c>
      <c r="L3711" s="51">
        <v>105368827.94</v>
      </c>
      <c r="M3711" s="32">
        <f>DAY(Tabela3[[#This Row],[mes_ref]])</f>
        <v>21</v>
      </c>
      <c r="N3711" s="30">
        <f>MONTH(Tabela3[[#This Row],[mes_ref]])</f>
        <v>7</v>
      </c>
      <c r="O3711" s="30">
        <f>YEAR(Tabela3[[#This Row],[mes_ref]])</f>
        <v>2025</v>
      </c>
      <c r="P3711" s="488" t="str">
        <f>_xlfn.XLOOKUP(Tabela3[[#This Row],[mes_ref]],'DE | PARA FERIADOS'!$A:$A,'DE | PARA FERIADOS'!B:B,0,0)</f>
        <v>seg</v>
      </c>
      <c r="Q3711" s="488" t="str">
        <f>_xlfn.XLOOKUP(Tabela3[[#This Row],[mes_ref]],'DE | PARA FERIADOS'!A:A,'DE | PARA FERIADOS'!C:C,"",0)</f>
        <v>Semana 3</v>
      </c>
      <c r="R3711" s="488">
        <f>_xlfn.XLOOKUP(J3711,'DE | PARA FERIADOS'!A:A,'DE | PARA FERIADOS'!D:D,"",0)</f>
        <v>0</v>
      </c>
      <c r="S3711" s="488">
        <f>_xlfn.XLOOKUP(Tabela3[[#This Row],[mes_ref]],'DE | PARA FERIADOS'!A:A,'DE | PARA FERIADOS'!E:E,0,0)</f>
        <v>0</v>
      </c>
      <c r="T3711" s="487">
        <f t="shared" si="114"/>
        <v>5.1464516883945148E-2</v>
      </c>
      <c r="U3711" s="487" t="str">
        <f t="shared" si="115"/>
        <v/>
      </c>
    </row>
    <row r="3712" spans="9:21" x14ac:dyDescent="0.3">
      <c r="I3712" s="42" t="s">
        <v>51</v>
      </c>
      <c r="J3712" s="42">
        <v>45866</v>
      </c>
      <c r="K3712" s="1" t="s">
        <v>210</v>
      </c>
      <c r="L3712" s="51">
        <v>12973316.42</v>
      </c>
      <c r="M3712" s="32">
        <f>DAY(Tabela3[[#This Row],[mes_ref]])</f>
        <v>28</v>
      </c>
      <c r="N3712" s="30">
        <f>MONTH(Tabela3[[#This Row],[mes_ref]])</f>
        <v>7</v>
      </c>
      <c r="O3712" s="30">
        <f>YEAR(Tabela3[[#This Row],[mes_ref]])</f>
        <v>2025</v>
      </c>
      <c r="P3712" s="488" t="str">
        <f>_xlfn.XLOOKUP(Tabela3[[#This Row],[mes_ref]],'DE | PARA FERIADOS'!$A:$A,'DE | PARA FERIADOS'!B:B,0,0)</f>
        <v>seg</v>
      </c>
      <c r="Q3712" s="488" t="str">
        <f>_xlfn.XLOOKUP(Tabela3[[#This Row],[mes_ref]],'DE | PARA FERIADOS'!A:A,'DE | PARA FERIADOS'!C:C,"",0)</f>
        <v>Semana 4</v>
      </c>
      <c r="R3712" s="488">
        <f>_xlfn.XLOOKUP(J3712,'DE | PARA FERIADOS'!A:A,'DE | PARA FERIADOS'!D:D,"",0)</f>
        <v>0</v>
      </c>
      <c r="S3712" s="488">
        <f>_xlfn.XLOOKUP(Tabela3[[#This Row],[mes_ref]],'DE | PARA FERIADOS'!A:A,'DE | PARA FERIADOS'!E:E,0,0)</f>
        <v>0</v>
      </c>
      <c r="T3712" s="487">
        <f t="shared" si="114"/>
        <v>0.10768648365250094</v>
      </c>
      <c r="U3712" s="487" t="str">
        <f t="shared" si="115"/>
        <v/>
      </c>
    </row>
    <row r="3713" spans="9:21" x14ac:dyDescent="0.3">
      <c r="I3713" s="42" t="s">
        <v>27</v>
      </c>
      <c r="J3713" s="42">
        <v>45859</v>
      </c>
      <c r="K3713" s="1" t="s">
        <v>24</v>
      </c>
      <c r="L3713" s="51">
        <v>774463.97</v>
      </c>
      <c r="M3713" s="32">
        <f>DAY(Tabela3[[#This Row],[mes_ref]])</f>
        <v>21</v>
      </c>
      <c r="N3713" s="30">
        <f>MONTH(Tabela3[[#This Row],[mes_ref]])</f>
        <v>7</v>
      </c>
      <c r="O3713" s="30">
        <f>YEAR(Tabela3[[#This Row],[mes_ref]])</f>
        <v>2025</v>
      </c>
      <c r="P3713" s="488" t="str">
        <f>_xlfn.XLOOKUP(Tabela3[[#This Row],[mes_ref]],'DE | PARA FERIADOS'!$A:$A,'DE | PARA FERIADOS'!B:B,0,0)</f>
        <v>seg</v>
      </c>
      <c r="Q3713" s="488" t="str">
        <f>_xlfn.XLOOKUP(Tabela3[[#This Row],[mes_ref]],'DE | PARA FERIADOS'!A:A,'DE | PARA FERIADOS'!C:C,"",0)</f>
        <v>Semana 3</v>
      </c>
      <c r="R3713" s="488">
        <f>_xlfn.XLOOKUP(J3713,'DE | PARA FERIADOS'!A:A,'DE | PARA FERIADOS'!D:D,"",0)</f>
        <v>0</v>
      </c>
      <c r="S3713" s="488">
        <f>_xlfn.XLOOKUP(Tabela3[[#This Row],[mes_ref]],'DE | PARA FERIADOS'!A:A,'DE | PARA FERIADOS'!E:E,0,0)</f>
        <v>0</v>
      </c>
      <c r="T3713" s="487">
        <f t="shared" si="114"/>
        <v>3.7236310167019171E-2</v>
      </c>
      <c r="U3713" s="487" t="str">
        <f t="shared" si="115"/>
        <v/>
      </c>
    </row>
    <row r="3714" spans="9:21" x14ac:dyDescent="0.3">
      <c r="I3714" s="42" t="s">
        <v>28</v>
      </c>
      <c r="J3714" s="42">
        <v>45859</v>
      </c>
      <c r="K3714" s="1" t="s">
        <v>24</v>
      </c>
      <c r="L3714" s="51">
        <v>823213.929999999</v>
      </c>
      <c r="M3714" s="32">
        <f>DAY(Tabela3[[#This Row],[mes_ref]])</f>
        <v>21</v>
      </c>
      <c r="N3714" s="30">
        <f>MONTH(Tabela3[[#This Row],[mes_ref]])</f>
        <v>7</v>
      </c>
      <c r="O3714" s="30">
        <f>YEAR(Tabela3[[#This Row],[mes_ref]])</f>
        <v>2025</v>
      </c>
      <c r="P3714" s="488" t="str">
        <f>_xlfn.XLOOKUP(Tabela3[[#This Row],[mes_ref]],'DE | PARA FERIADOS'!$A:$A,'DE | PARA FERIADOS'!B:B,0,0)</f>
        <v>seg</v>
      </c>
      <c r="Q3714" s="488" t="str">
        <f>_xlfn.XLOOKUP(Tabela3[[#This Row],[mes_ref]],'DE | PARA FERIADOS'!A:A,'DE | PARA FERIADOS'!C:C,"",0)</f>
        <v>Semana 3</v>
      </c>
      <c r="R3714" s="488">
        <f>_xlfn.XLOOKUP(J3714,'DE | PARA FERIADOS'!A:A,'DE | PARA FERIADOS'!D:D,"",0)</f>
        <v>0</v>
      </c>
      <c r="S3714" s="488">
        <f>_xlfn.XLOOKUP(Tabela3[[#This Row],[mes_ref]],'DE | PARA FERIADOS'!A:A,'DE | PARA FERIADOS'!E:E,0,0)</f>
        <v>0</v>
      </c>
      <c r="T3714" s="487">
        <f t="shared" si="114"/>
        <v>2.2457402394911577E-2</v>
      </c>
      <c r="U3714" s="487" t="str">
        <f t="shared" si="115"/>
        <v/>
      </c>
    </row>
    <row r="3715" spans="9:21" x14ac:dyDescent="0.3">
      <c r="I3715" s="42" t="s">
        <v>22</v>
      </c>
      <c r="J3715" s="42">
        <v>45869</v>
      </c>
      <c r="K3715" s="1" t="s">
        <v>210</v>
      </c>
      <c r="L3715" s="51">
        <v>21325379.460000001</v>
      </c>
      <c r="M3715" s="32">
        <f>DAY(Tabela3[[#This Row],[mes_ref]])</f>
        <v>31</v>
      </c>
      <c r="N3715" s="30">
        <f>MONTH(Tabela3[[#This Row],[mes_ref]])</f>
        <v>7</v>
      </c>
      <c r="O3715" s="30">
        <f>YEAR(Tabela3[[#This Row],[mes_ref]])</f>
        <v>2025</v>
      </c>
      <c r="P3715" s="488" t="str">
        <f>_xlfn.XLOOKUP(Tabela3[[#This Row],[mes_ref]],'DE | PARA FERIADOS'!$A:$A,'DE | PARA FERIADOS'!B:B,0,0)</f>
        <v>qui</v>
      </c>
      <c r="Q3715" s="488" t="str">
        <f>_xlfn.XLOOKUP(Tabela3[[#This Row],[mes_ref]],'DE | PARA FERIADOS'!A:A,'DE | PARA FERIADOS'!C:C,"",0)</f>
        <v>Semana 5</v>
      </c>
      <c r="R3715" s="488">
        <f>_xlfn.XLOOKUP(J3715,'DE | PARA FERIADOS'!A:A,'DE | PARA FERIADOS'!D:D,"",0)</f>
        <v>0</v>
      </c>
      <c r="S3715" s="488">
        <f>_xlfn.XLOOKUP(Tabela3[[#This Row],[mes_ref]],'DE | PARA FERIADOS'!A:A,'DE | PARA FERIADOS'!E:E,0,0)</f>
        <v>0</v>
      </c>
      <c r="T3715" s="487">
        <f t="shared" si="114"/>
        <v>7.6260513698716753E-2</v>
      </c>
      <c r="U3715" s="487" t="str">
        <f t="shared" si="115"/>
        <v/>
      </c>
    </row>
    <row r="3716" spans="9:21" x14ac:dyDescent="0.3">
      <c r="I3716" s="42" t="s">
        <v>51</v>
      </c>
      <c r="J3716" s="42">
        <v>45861</v>
      </c>
      <c r="K3716" s="1" t="s">
        <v>24</v>
      </c>
      <c r="L3716" s="51">
        <v>33513214.699999999</v>
      </c>
      <c r="M3716" s="32">
        <f>DAY(Tabela3[[#This Row],[mes_ref]])</f>
        <v>23</v>
      </c>
      <c r="N3716" s="30">
        <f>MONTH(Tabela3[[#This Row],[mes_ref]])</f>
        <v>7</v>
      </c>
      <c r="O3716" s="30">
        <f>YEAR(Tabela3[[#This Row],[mes_ref]])</f>
        <v>2025</v>
      </c>
      <c r="P3716" s="488" t="str">
        <f>_xlfn.XLOOKUP(Tabela3[[#This Row],[mes_ref]],'DE | PARA FERIADOS'!$A:$A,'DE | PARA FERIADOS'!B:B,0,0)</f>
        <v>qua</v>
      </c>
      <c r="Q3716" s="488" t="str">
        <f>_xlfn.XLOOKUP(Tabela3[[#This Row],[mes_ref]],'DE | PARA FERIADOS'!A:A,'DE | PARA FERIADOS'!C:C,"",0)</f>
        <v>Semana 4</v>
      </c>
      <c r="R3716" s="488">
        <f>_xlfn.XLOOKUP(J3716,'DE | PARA FERIADOS'!A:A,'DE | PARA FERIADOS'!D:D,"",0)</f>
        <v>0</v>
      </c>
      <c r="S3716" s="488">
        <f>_xlfn.XLOOKUP(Tabela3[[#This Row],[mes_ref]],'DE | PARA FERIADOS'!A:A,'DE | PARA FERIADOS'!E:E,0,0)</f>
        <v>0</v>
      </c>
      <c r="T3716" s="487">
        <f t="shared" si="114"/>
        <v>3.3250012965908959E-2</v>
      </c>
      <c r="U3716" s="487" t="str">
        <f t="shared" si="115"/>
        <v/>
      </c>
    </row>
    <row r="3717" spans="9:21" x14ac:dyDescent="0.3">
      <c r="I3717" s="42" t="s">
        <v>51</v>
      </c>
      <c r="J3717" s="42">
        <v>45861</v>
      </c>
      <c r="K3717" s="1" t="s">
        <v>210</v>
      </c>
      <c r="L3717" s="51">
        <v>5889002.4199999999</v>
      </c>
      <c r="M3717" s="32">
        <f>DAY(Tabela3[[#This Row],[mes_ref]])</f>
        <v>23</v>
      </c>
      <c r="N3717" s="30">
        <f>MONTH(Tabela3[[#This Row],[mes_ref]])</f>
        <v>7</v>
      </c>
      <c r="O3717" s="30">
        <f>YEAR(Tabela3[[#This Row],[mes_ref]])</f>
        <v>2025</v>
      </c>
      <c r="P3717" s="488" t="str">
        <f>_xlfn.XLOOKUP(Tabela3[[#This Row],[mes_ref]],'DE | PARA FERIADOS'!$A:$A,'DE | PARA FERIADOS'!B:B,0,0)</f>
        <v>qua</v>
      </c>
      <c r="Q3717" s="488" t="str">
        <f>_xlfn.XLOOKUP(Tabela3[[#This Row],[mes_ref]],'DE | PARA FERIADOS'!A:A,'DE | PARA FERIADOS'!C:C,"",0)</f>
        <v>Semana 4</v>
      </c>
      <c r="R3717" s="488">
        <f>_xlfn.XLOOKUP(J3717,'DE | PARA FERIADOS'!A:A,'DE | PARA FERIADOS'!D:D,"",0)</f>
        <v>0</v>
      </c>
      <c r="S3717" s="488">
        <f>_xlfn.XLOOKUP(Tabela3[[#This Row],[mes_ref]],'DE | PARA FERIADOS'!A:A,'DE | PARA FERIADOS'!E:E,0,0)</f>
        <v>0</v>
      </c>
      <c r="T3717" s="487">
        <f t="shared" si="114"/>
        <v>4.8882332188646987E-2</v>
      </c>
      <c r="U3717" s="487" t="str">
        <f t="shared" si="115"/>
        <v/>
      </c>
    </row>
    <row r="3718" spans="9:21" x14ac:dyDescent="0.3">
      <c r="I3718" s="42" t="s">
        <v>31</v>
      </c>
      <c r="J3718" s="42">
        <v>45847</v>
      </c>
      <c r="K3718" s="1" t="s">
        <v>25</v>
      </c>
      <c r="L3718" s="51">
        <v>10282815.689999999</v>
      </c>
      <c r="M3718" s="32">
        <f>DAY(Tabela3[[#This Row],[mes_ref]])</f>
        <v>9</v>
      </c>
      <c r="N3718" s="30">
        <f>MONTH(Tabela3[[#This Row],[mes_ref]])</f>
        <v>7</v>
      </c>
      <c r="O3718" s="30">
        <f>YEAR(Tabela3[[#This Row],[mes_ref]])</f>
        <v>2025</v>
      </c>
      <c r="P3718" s="488" t="str">
        <f>_xlfn.XLOOKUP(Tabela3[[#This Row],[mes_ref]],'DE | PARA FERIADOS'!$A:$A,'DE | PARA FERIADOS'!B:B,0,0)</f>
        <v>qua</v>
      </c>
      <c r="Q3718" s="488" t="str">
        <f>_xlfn.XLOOKUP(Tabela3[[#This Row],[mes_ref]],'DE | PARA FERIADOS'!A:A,'DE | PARA FERIADOS'!C:C,"",0)</f>
        <v>Semana 2</v>
      </c>
      <c r="R3718" s="488">
        <f>_xlfn.XLOOKUP(J3718,'DE | PARA FERIADOS'!A:A,'DE | PARA FERIADOS'!D:D,"",0)</f>
        <v>0</v>
      </c>
      <c r="S3718" s="488">
        <f>_xlfn.XLOOKUP(Tabela3[[#This Row],[mes_ref]],'DE | PARA FERIADOS'!A:A,'DE | PARA FERIADOS'!E:E,0,0)</f>
        <v>0</v>
      </c>
      <c r="T3718" s="487">
        <f t="shared" ref="T3718:T3781" si="116">IF($R3718="Semana com Feriado","",L3718/SUMIFS(L:L,$N:$N,$N3718,$I:$I,$I3718,$K:$K,$K3718))</f>
        <v>3.9123865805201233E-2</v>
      </c>
      <c r="U3718" s="487" t="str">
        <f t="shared" ref="U3718:U3781" si="117">IF($R3718="Semana com Feriado",L3718/SUMIFS(L:L,$N:$N,$N3718,$I:$I,$I3718,$K:$K,$K3718),"")</f>
        <v/>
      </c>
    </row>
    <row r="3719" spans="9:21" x14ac:dyDescent="0.3">
      <c r="I3719" s="42" t="s">
        <v>51</v>
      </c>
      <c r="J3719" s="42">
        <v>45854</v>
      </c>
      <c r="K3719" s="1" t="s">
        <v>25</v>
      </c>
      <c r="L3719" s="51">
        <v>45527512.479999997</v>
      </c>
      <c r="M3719" s="32">
        <f>DAY(Tabela3[[#This Row],[mes_ref]])</f>
        <v>16</v>
      </c>
      <c r="N3719" s="30">
        <f>MONTH(Tabela3[[#This Row],[mes_ref]])</f>
        <v>7</v>
      </c>
      <c r="O3719" s="30">
        <f>YEAR(Tabela3[[#This Row],[mes_ref]])</f>
        <v>2025</v>
      </c>
      <c r="P3719" s="488" t="str">
        <f>_xlfn.XLOOKUP(Tabela3[[#This Row],[mes_ref]],'DE | PARA FERIADOS'!$A:$A,'DE | PARA FERIADOS'!B:B,0,0)</f>
        <v>qua</v>
      </c>
      <c r="Q3719" s="488" t="str">
        <f>_xlfn.XLOOKUP(Tabela3[[#This Row],[mes_ref]],'DE | PARA FERIADOS'!A:A,'DE | PARA FERIADOS'!C:C,"",0)</f>
        <v>Semana 3</v>
      </c>
      <c r="R3719" s="488">
        <f>_xlfn.XLOOKUP(J3719,'DE | PARA FERIADOS'!A:A,'DE | PARA FERIADOS'!D:D,"",0)</f>
        <v>0</v>
      </c>
      <c r="S3719" s="488">
        <f>_xlfn.XLOOKUP(Tabela3[[#This Row],[mes_ref]],'DE | PARA FERIADOS'!A:A,'DE | PARA FERIADOS'!E:E,0,0)</f>
        <v>0</v>
      </c>
      <c r="T3719" s="487">
        <f t="shared" si="116"/>
        <v>3.7091257643685725E-2</v>
      </c>
      <c r="U3719" s="487" t="str">
        <f t="shared" si="117"/>
        <v/>
      </c>
    </row>
    <row r="3720" spans="9:21" x14ac:dyDescent="0.3">
      <c r="I3720" s="42" t="s">
        <v>51</v>
      </c>
      <c r="J3720" s="42">
        <v>45855</v>
      </c>
      <c r="K3720" s="1" t="s">
        <v>210</v>
      </c>
      <c r="L3720" s="51">
        <v>2770229.86</v>
      </c>
      <c r="M3720" s="32">
        <f>DAY(Tabela3[[#This Row],[mes_ref]])</f>
        <v>17</v>
      </c>
      <c r="N3720" s="30">
        <f>MONTH(Tabela3[[#This Row],[mes_ref]])</f>
        <v>7</v>
      </c>
      <c r="O3720" s="30">
        <f>YEAR(Tabela3[[#This Row],[mes_ref]])</f>
        <v>2025</v>
      </c>
      <c r="P3720" s="488" t="str">
        <f>_xlfn.XLOOKUP(Tabela3[[#This Row],[mes_ref]],'DE | PARA FERIADOS'!$A:$A,'DE | PARA FERIADOS'!B:B,0,0)</f>
        <v>qui</v>
      </c>
      <c r="Q3720" s="488" t="str">
        <f>_xlfn.XLOOKUP(Tabela3[[#This Row],[mes_ref]],'DE | PARA FERIADOS'!A:A,'DE | PARA FERIADOS'!C:C,"",0)</f>
        <v>Semana 3</v>
      </c>
      <c r="R3720" s="488">
        <f>_xlfn.XLOOKUP(J3720,'DE | PARA FERIADOS'!A:A,'DE | PARA FERIADOS'!D:D,"",0)</f>
        <v>0</v>
      </c>
      <c r="S3720" s="488">
        <f>_xlfn.XLOOKUP(Tabela3[[#This Row],[mes_ref]],'DE | PARA FERIADOS'!A:A,'DE | PARA FERIADOS'!E:E,0,0)</f>
        <v>0</v>
      </c>
      <c r="T3720" s="487">
        <f t="shared" si="116"/>
        <v>2.2994606997534403E-2</v>
      </c>
      <c r="U3720" s="487" t="str">
        <f t="shared" si="117"/>
        <v/>
      </c>
    </row>
    <row r="3721" spans="9:21" x14ac:dyDescent="0.3">
      <c r="I3721" s="42" t="s">
        <v>48</v>
      </c>
      <c r="J3721" s="42">
        <v>45905</v>
      </c>
      <c r="K3721" s="1" t="s">
        <v>24</v>
      </c>
      <c r="L3721" s="51">
        <v>3940140.08</v>
      </c>
      <c r="M3721" s="32">
        <f>DAY(Tabela3[[#This Row],[mes_ref]])</f>
        <v>5</v>
      </c>
      <c r="N3721" s="30">
        <f>MONTH(Tabela3[[#This Row],[mes_ref]])</f>
        <v>9</v>
      </c>
      <c r="O3721" s="30">
        <f>YEAR(Tabela3[[#This Row],[mes_ref]])</f>
        <v>2025</v>
      </c>
      <c r="P3721" s="488" t="str">
        <f>_xlfn.XLOOKUP(Tabela3[[#This Row],[mes_ref]],'DE | PARA FERIADOS'!$A:$A,'DE | PARA FERIADOS'!B:B,0,0)</f>
        <v>sex</v>
      </c>
      <c r="Q3721" s="488" t="str">
        <f>_xlfn.XLOOKUP(Tabela3[[#This Row],[mes_ref]],'DE | PARA FERIADOS'!A:A,'DE | PARA FERIADOS'!C:C,"",0)</f>
        <v>Semana 1</v>
      </c>
      <c r="R3721" s="488" t="str">
        <f>_xlfn.XLOOKUP(J3721,'DE | PARA FERIADOS'!A:A,'DE | PARA FERIADOS'!D:D,"",0)</f>
        <v>Semana com feriado</v>
      </c>
      <c r="S3721" s="488">
        <f>_xlfn.XLOOKUP(Tabela3[[#This Row],[mes_ref]],'DE | PARA FERIADOS'!A:A,'DE | PARA FERIADOS'!E:E,0,0)</f>
        <v>0</v>
      </c>
      <c r="T3721" s="487" t="str">
        <f t="shared" si="116"/>
        <v/>
      </c>
      <c r="U3721" s="487">
        <f t="shared" si="117"/>
        <v>0.10540739942732645</v>
      </c>
    </row>
    <row r="3722" spans="9:21" x14ac:dyDescent="0.3">
      <c r="I3722" s="42" t="s">
        <v>31</v>
      </c>
      <c r="J3722" s="42">
        <v>45860</v>
      </c>
      <c r="K3722" s="1" t="s">
        <v>210</v>
      </c>
      <c r="L3722" s="51">
        <v>106894.19</v>
      </c>
      <c r="M3722" s="32">
        <f>DAY(Tabela3[[#This Row],[mes_ref]])</f>
        <v>22</v>
      </c>
      <c r="N3722" s="30">
        <f>MONTH(Tabela3[[#This Row],[mes_ref]])</f>
        <v>7</v>
      </c>
      <c r="O3722" s="30">
        <f>YEAR(Tabela3[[#This Row],[mes_ref]])</f>
        <v>2025</v>
      </c>
      <c r="P3722" s="488" t="str">
        <f>_xlfn.XLOOKUP(Tabela3[[#This Row],[mes_ref]],'DE | PARA FERIADOS'!$A:$A,'DE | PARA FERIADOS'!B:B,0,0)</f>
        <v>ter</v>
      </c>
      <c r="Q3722" s="488" t="str">
        <f>_xlfn.XLOOKUP(Tabela3[[#This Row],[mes_ref]],'DE | PARA FERIADOS'!A:A,'DE | PARA FERIADOS'!C:C,"",0)</f>
        <v>Semana 4</v>
      </c>
      <c r="R3722" s="488">
        <f>_xlfn.XLOOKUP(J3722,'DE | PARA FERIADOS'!A:A,'DE | PARA FERIADOS'!D:D,"",0)</f>
        <v>0</v>
      </c>
      <c r="S3722" s="488">
        <f>_xlfn.XLOOKUP(Tabela3[[#This Row],[mes_ref]],'DE | PARA FERIADOS'!A:A,'DE | PARA FERIADOS'!E:E,0,0)</f>
        <v>0</v>
      </c>
      <c r="T3722" s="487">
        <f t="shared" si="116"/>
        <v>2.7444218686146684E-2</v>
      </c>
      <c r="U3722" s="487" t="str">
        <f t="shared" si="117"/>
        <v/>
      </c>
    </row>
    <row r="3723" spans="9:21" x14ac:dyDescent="0.3">
      <c r="I3723" s="42" t="s">
        <v>22</v>
      </c>
      <c r="J3723" s="42">
        <v>45860</v>
      </c>
      <c r="K3723" s="1" t="s">
        <v>24</v>
      </c>
      <c r="L3723" s="51">
        <v>63704282.939999998</v>
      </c>
      <c r="M3723" s="32">
        <f>DAY(Tabela3[[#This Row],[mes_ref]])</f>
        <v>22</v>
      </c>
      <c r="N3723" s="30">
        <f>MONTH(Tabela3[[#This Row],[mes_ref]])</f>
        <v>7</v>
      </c>
      <c r="O3723" s="30">
        <f>YEAR(Tabela3[[#This Row],[mes_ref]])</f>
        <v>2025</v>
      </c>
      <c r="P3723" s="488" t="str">
        <f>_xlfn.XLOOKUP(Tabela3[[#This Row],[mes_ref]],'DE | PARA FERIADOS'!$A:$A,'DE | PARA FERIADOS'!B:B,0,0)</f>
        <v>ter</v>
      </c>
      <c r="Q3723" s="488" t="str">
        <f>_xlfn.XLOOKUP(Tabela3[[#This Row],[mes_ref]],'DE | PARA FERIADOS'!A:A,'DE | PARA FERIADOS'!C:C,"",0)</f>
        <v>Semana 4</v>
      </c>
      <c r="R3723" s="488">
        <f>_xlfn.XLOOKUP(J3723,'DE | PARA FERIADOS'!A:A,'DE | PARA FERIADOS'!D:D,"",0)</f>
        <v>0</v>
      </c>
      <c r="S3723" s="488">
        <f>_xlfn.XLOOKUP(Tabela3[[#This Row],[mes_ref]],'DE | PARA FERIADOS'!A:A,'DE | PARA FERIADOS'!E:E,0,0)</f>
        <v>0</v>
      </c>
      <c r="T3723" s="487">
        <f t="shared" si="116"/>
        <v>3.111461149413302E-2</v>
      </c>
      <c r="U3723" s="487" t="str">
        <f t="shared" si="117"/>
        <v/>
      </c>
    </row>
    <row r="3724" spans="9:21" x14ac:dyDescent="0.3">
      <c r="I3724" s="42" t="s">
        <v>49</v>
      </c>
      <c r="J3724" s="42">
        <v>45859</v>
      </c>
      <c r="K3724" s="1" t="s">
        <v>25</v>
      </c>
      <c r="L3724" s="51">
        <v>19607592.960000001</v>
      </c>
      <c r="M3724" s="32">
        <f>DAY(Tabela3[[#This Row],[mes_ref]])</f>
        <v>21</v>
      </c>
      <c r="N3724" s="30">
        <f>MONTH(Tabela3[[#This Row],[mes_ref]])</f>
        <v>7</v>
      </c>
      <c r="O3724" s="30">
        <f>YEAR(Tabela3[[#This Row],[mes_ref]])</f>
        <v>2025</v>
      </c>
      <c r="P3724" s="488" t="str">
        <f>_xlfn.XLOOKUP(Tabela3[[#This Row],[mes_ref]],'DE | PARA FERIADOS'!$A:$A,'DE | PARA FERIADOS'!B:B,0,0)</f>
        <v>seg</v>
      </c>
      <c r="Q3724" s="488" t="str">
        <f>_xlfn.XLOOKUP(Tabela3[[#This Row],[mes_ref]],'DE | PARA FERIADOS'!A:A,'DE | PARA FERIADOS'!C:C,"",0)</f>
        <v>Semana 3</v>
      </c>
      <c r="R3724" s="488">
        <f>_xlfn.XLOOKUP(J3724,'DE | PARA FERIADOS'!A:A,'DE | PARA FERIADOS'!D:D,"",0)</f>
        <v>0</v>
      </c>
      <c r="S3724" s="488">
        <f>_xlfn.XLOOKUP(Tabela3[[#This Row],[mes_ref]],'DE | PARA FERIADOS'!A:A,'DE | PARA FERIADOS'!E:E,0,0)</f>
        <v>0</v>
      </c>
      <c r="T3724" s="487">
        <f t="shared" si="116"/>
        <v>6.8711914899701715E-2</v>
      </c>
      <c r="U3724" s="487" t="str">
        <f t="shared" si="117"/>
        <v/>
      </c>
    </row>
    <row r="3725" spans="9:21" x14ac:dyDescent="0.3">
      <c r="I3725" s="42" t="s">
        <v>27</v>
      </c>
      <c r="J3725" s="42">
        <v>45860</v>
      </c>
      <c r="K3725" s="1" t="s">
        <v>24</v>
      </c>
      <c r="L3725" s="51">
        <v>760380.29</v>
      </c>
      <c r="M3725" s="32">
        <f>DAY(Tabela3[[#This Row],[mes_ref]])</f>
        <v>22</v>
      </c>
      <c r="N3725" s="30">
        <f>MONTH(Tabela3[[#This Row],[mes_ref]])</f>
        <v>7</v>
      </c>
      <c r="O3725" s="30">
        <f>YEAR(Tabela3[[#This Row],[mes_ref]])</f>
        <v>2025</v>
      </c>
      <c r="P3725" s="488" t="str">
        <f>_xlfn.XLOOKUP(Tabela3[[#This Row],[mes_ref]],'DE | PARA FERIADOS'!$A:$A,'DE | PARA FERIADOS'!B:B,0,0)</f>
        <v>ter</v>
      </c>
      <c r="Q3725" s="488" t="str">
        <f>_xlfn.XLOOKUP(Tabela3[[#This Row],[mes_ref]],'DE | PARA FERIADOS'!A:A,'DE | PARA FERIADOS'!C:C,"",0)</f>
        <v>Semana 4</v>
      </c>
      <c r="R3725" s="488">
        <f>_xlfn.XLOOKUP(J3725,'DE | PARA FERIADOS'!A:A,'DE | PARA FERIADOS'!D:D,"",0)</f>
        <v>0</v>
      </c>
      <c r="S3725" s="488">
        <f>_xlfn.XLOOKUP(Tabela3[[#This Row],[mes_ref]],'DE | PARA FERIADOS'!A:A,'DE | PARA FERIADOS'!E:E,0,0)</f>
        <v>0</v>
      </c>
      <c r="T3725" s="487">
        <f t="shared" si="116"/>
        <v>3.6559165332543477E-2</v>
      </c>
      <c r="U3725" s="487" t="str">
        <f t="shared" si="117"/>
        <v/>
      </c>
    </row>
    <row r="3726" spans="9:21" x14ac:dyDescent="0.3">
      <c r="I3726" s="42" t="s">
        <v>28</v>
      </c>
      <c r="J3726" s="42">
        <v>45860</v>
      </c>
      <c r="K3726" s="1" t="s">
        <v>24</v>
      </c>
      <c r="L3726" s="51">
        <v>818822.5</v>
      </c>
      <c r="M3726" s="32">
        <f>DAY(Tabela3[[#This Row],[mes_ref]])</f>
        <v>22</v>
      </c>
      <c r="N3726" s="30">
        <f>MONTH(Tabela3[[#This Row],[mes_ref]])</f>
        <v>7</v>
      </c>
      <c r="O3726" s="30">
        <f>YEAR(Tabela3[[#This Row],[mes_ref]])</f>
        <v>2025</v>
      </c>
      <c r="P3726" s="488" t="str">
        <f>_xlfn.XLOOKUP(Tabela3[[#This Row],[mes_ref]],'DE | PARA FERIADOS'!$A:$A,'DE | PARA FERIADOS'!B:B,0,0)</f>
        <v>ter</v>
      </c>
      <c r="Q3726" s="488" t="str">
        <f>_xlfn.XLOOKUP(Tabela3[[#This Row],[mes_ref]],'DE | PARA FERIADOS'!A:A,'DE | PARA FERIADOS'!C:C,"",0)</f>
        <v>Semana 4</v>
      </c>
      <c r="R3726" s="488">
        <f>_xlfn.XLOOKUP(J3726,'DE | PARA FERIADOS'!A:A,'DE | PARA FERIADOS'!D:D,"",0)</f>
        <v>0</v>
      </c>
      <c r="S3726" s="488">
        <f>_xlfn.XLOOKUP(Tabela3[[#This Row],[mes_ref]],'DE | PARA FERIADOS'!A:A,'DE | PARA FERIADOS'!E:E,0,0)</f>
        <v>0</v>
      </c>
      <c r="T3726" s="487">
        <f t="shared" si="116"/>
        <v>2.233760351031415E-2</v>
      </c>
      <c r="U3726" s="487" t="str">
        <f t="shared" si="117"/>
        <v/>
      </c>
    </row>
    <row r="3727" spans="9:21" x14ac:dyDescent="0.3">
      <c r="I3727" s="42" t="s">
        <v>47</v>
      </c>
      <c r="J3727" s="42">
        <v>45903</v>
      </c>
      <c r="K3727" s="1" t="s">
        <v>24</v>
      </c>
      <c r="L3727" s="51">
        <v>74554726.439999998</v>
      </c>
      <c r="M3727" s="32">
        <f>DAY(Tabela3[[#This Row],[mes_ref]])</f>
        <v>3</v>
      </c>
      <c r="N3727" s="30">
        <f>MONTH(Tabela3[[#This Row],[mes_ref]])</f>
        <v>9</v>
      </c>
      <c r="O3727" s="30">
        <f>YEAR(Tabela3[[#This Row],[mes_ref]])</f>
        <v>2025</v>
      </c>
      <c r="P3727" s="488" t="str">
        <f>_xlfn.XLOOKUP(Tabela3[[#This Row],[mes_ref]],'DE | PARA FERIADOS'!$A:$A,'DE | PARA FERIADOS'!B:B,0,0)</f>
        <v>qua</v>
      </c>
      <c r="Q3727" s="488" t="str">
        <f>_xlfn.XLOOKUP(Tabela3[[#This Row],[mes_ref]],'DE | PARA FERIADOS'!A:A,'DE | PARA FERIADOS'!C:C,"",0)</f>
        <v>Semana 1</v>
      </c>
      <c r="R3727" s="488" t="str">
        <f>_xlfn.XLOOKUP(J3727,'DE | PARA FERIADOS'!A:A,'DE | PARA FERIADOS'!D:D,"",0)</f>
        <v>Semana com feriado</v>
      </c>
      <c r="S3727" s="488">
        <f>_xlfn.XLOOKUP(Tabela3[[#This Row],[mes_ref]],'DE | PARA FERIADOS'!A:A,'DE | PARA FERIADOS'!E:E,0,0)</f>
        <v>0</v>
      </c>
      <c r="T3727" s="487" t="str">
        <f t="shared" si="116"/>
        <v/>
      </c>
      <c r="U3727" s="487">
        <f t="shared" si="117"/>
        <v>0.17103112045232161</v>
      </c>
    </row>
    <row r="3728" spans="9:21" x14ac:dyDescent="0.3">
      <c r="I3728" s="42" t="s">
        <v>31</v>
      </c>
      <c r="J3728" s="42">
        <v>45842</v>
      </c>
      <c r="K3728" s="1" t="s">
        <v>210</v>
      </c>
      <c r="L3728" s="51">
        <v>400075.19</v>
      </c>
      <c r="M3728" s="32">
        <f>DAY(Tabela3[[#This Row],[mes_ref]])</f>
        <v>4</v>
      </c>
      <c r="N3728" s="30">
        <f>MONTH(Tabela3[[#This Row],[mes_ref]])</f>
        <v>7</v>
      </c>
      <c r="O3728" s="30">
        <f>YEAR(Tabela3[[#This Row],[mes_ref]])</f>
        <v>2025</v>
      </c>
      <c r="P3728" s="488" t="str">
        <f>_xlfn.XLOOKUP(Tabela3[[#This Row],[mes_ref]],'DE | PARA FERIADOS'!$A:$A,'DE | PARA FERIADOS'!B:B,0,0)</f>
        <v>sex</v>
      </c>
      <c r="Q3728" s="488" t="str">
        <f>_xlfn.XLOOKUP(Tabela3[[#This Row],[mes_ref]],'DE | PARA FERIADOS'!A:A,'DE | PARA FERIADOS'!C:C,"",0)</f>
        <v>Semana 1</v>
      </c>
      <c r="R3728" s="488">
        <f>_xlfn.XLOOKUP(J3728,'DE | PARA FERIADOS'!A:A,'DE | PARA FERIADOS'!D:D,"",0)</f>
        <v>0</v>
      </c>
      <c r="S3728" s="488">
        <f>_xlfn.XLOOKUP(Tabela3[[#This Row],[mes_ref]],'DE | PARA FERIADOS'!A:A,'DE | PARA FERIADOS'!E:E,0,0)</f>
        <v>0</v>
      </c>
      <c r="T3728" s="487">
        <f t="shared" si="116"/>
        <v>0.10271606908908412</v>
      </c>
      <c r="U3728" s="487" t="str">
        <f t="shared" si="117"/>
        <v/>
      </c>
    </row>
    <row r="3729" spans="9:21" x14ac:dyDescent="0.3">
      <c r="I3729" s="42" t="s">
        <v>43</v>
      </c>
      <c r="J3729" s="42">
        <v>45863</v>
      </c>
      <c r="K3729" s="1" t="s">
        <v>25</v>
      </c>
      <c r="L3729" s="51">
        <v>14731143.029999999</v>
      </c>
      <c r="M3729" s="32">
        <f>DAY(Tabela3[[#This Row],[mes_ref]])</f>
        <v>25</v>
      </c>
      <c r="N3729" s="30">
        <f>MONTH(Tabela3[[#This Row],[mes_ref]])</f>
        <v>7</v>
      </c>
      <c r="O3729" s="30">
        <f>YEAR(Tabela3[[#This Row],[mes_ref]])</f>
        <v>2025</v>
      </c>
      <c r="P3729" s="488" t="str">
        <f>_xlfn.XLOOKUP(Tabela3[[#This Row],[mes_ref]],'DE | PARA FERIADOS'!$A:$A,'DE | PARA FERIADOS'!B:B,0,0)</f>
        <v>sex</v>
      </c>
      <c r="Q3729" s="488" t="str">
        <f>_xlfn.XLOOKUP(Tabela3[[#This Row],[mes_ref]],'DE | PARA FERIADOS'!A:A,'DE | PARA FERIADOS'!C:C,"",0)</f>
        <v>Semana 4</v>
      </c>
      <c r="R3729" s="488">
        <f>_xlfn.XLOOKUP(J3729,'DE | PARA FERIADOS'!A:A,'DE | PARA FERIADOS'!D:D,"",0)</f>
        <v>0</v>
      </c>
      <c r="S3729" s="488">
        <f>_xlfn.XLOOKUP(Tabela3[[#This Row],[mes_ref]],'DE | PARA FERIADOS'!A:A,'DE | PARA FERIADOS'!E:E,0,0)</f>
        <v>0</v>
      </c>
      <c r="T3729" s="487">
        <f t="shared" si="116"/>
        <v>3.3642246104248576E-2</v>
      </c>
      <c r="U3729" s="487" t="str">
        <f t="shared" si="117"/>
        <v/>
      </c>
    </row>
    <row r="3730" spans="9:21" x14ac:dyDescent="0.3">
      <c r="I3730" s="42" t="s">
        <v>48</v>
      </c>
      <c r="J3730" s="42">
        <v>45901</v>
      </c>
      <c r="K3730" s="1" t="s">
        <v>210</v>
      </c>
      <c r="L3730" s="51">
        <v>124403.79</v>
      </c>
      <c r="M3730" s="32">
        <f>DAY(Tabela3[[#This Row],[mes_ref]])</f>
        <v>1</v>
      </c>
      <c r="N3730" s="30">
        <f>MONTH(Tabela3[[#This Row],[mes_ref]])</f>
        <v>9</v>
      </c>
      <c r="O3730" s="30">
        <f>YEAR(Tabela3[[#This Row],[mes_ref]])</f>
        <v>2025</v>
      </c>
      <c r="P3730" s="488" t="str">
        <f>_xlfn.XLOOKUP(Tabela3[[#This Row],[mes_ref]],'DE | PARA FERIADOS'!$A:$A,'DE | PARA FERIADOS'!B:B,0,0)</f>
        <v>seg</v>
      </c>
      <c r="Q3730" s="488" t="str">
        <f>_xlfn.XLOOKUP(Tabela3[[#This Row],[mes_ref]],'DE | PARA FERIADOS'!A:A,'DE | PARA FERIADOS'!C:C,"",0)</f>
        <v>Semana 1</v>
      </c>
      <c r="R3730" s="488" t="str">
        <f>_xlfn.XLOOKUP(J3730,'DE | PARA FERIADOS'!A:A,'DE | PARA FERIADOS'!D:D,"",0)</f>
        <v>Semana com feriado</v>
      </c>
      <c r="S3730" s="488">
        <f>_xlfn.XLOOKUP(Tabela3[[#This Row],[mes_ref]],'DE | PARA FERIADOS'!A:A,'DE | PARA FERIADOS'!E:E,0,0)</f>
        <v>0</v>
      </c>
      <c r="T3730" s="487" t="str">
        <f t="shared" si="116"/>
        <v/>
      </c>
      <c r="U3730" s="487">
        <f t="shared" si="117"/>
        <v>0.31225909687329989</v>
      </c>
    </row>
    <row r="3731" spans="9:21" x14ac:dyDescent="0.3">
      <c r="I3731" s="42" t="s">
        <v>48</v>
      </c>
      <c r="J3731" s="42">
        <v>45902</v>
      </c>
      <c r="K3731" s="1" t="s">
        <v>25</v>
      </c>
      <c r="L3731" s="51">
        <v>7544094.7199999997</v>
      </c>
      <c r="M3731" s="32">
        <f>DAY(Tabela3[[#This Row],[mes_ref]])</f>
        <v>2</v>
      </c>
      <c r="N3731" s="30">
        <f>MONTH(Tabela3[[#This Row],[mes_ref]])</f>
        <v>9</v>
      </c>
      <c r="O3731" s="30">
        <f>YEAR(Tabela3[[#This Row],[mes_ref]])</f>
        <v>2025</v>
      </c>
      <c r="P3731" s="488" t="str">
        <f>_xlfn.XLOOKUP(Tabela3[[#This Row],[mes_ref]],'DE | PARA FERIADOS'!$A:$A,'DE | PARA FERIADOS'!B:B,0,0)</f>
        <v>ter</v>
      </c>
      <c r="Q3731" s="488" t="str">
        <f>_xlfn.XLOOKUP(Tabela3[[#This Row],[mes_ref]],'DE | PARA FERIADOS'!A:A,'DE | PARA FERIADOS'!C:C,"",0)</f>
        <v>Semana 1</v>
      </c>
      <c r="R3731" s="488" t="str">
        <f>_xlfn.XLOOKUP(J3731,'DE | PARA FERIADOS'!A:A,'DE | PARA FERIADOS'!D:D,"",0)</f>
        <v>Semana com feriado</v>
      </c>
      <c r="S3731" s="488">
        <f>_xlfn.XLOOKUP(Tabela3[[#This Row],[mes_ref]],'DE | PARA FERIADOS'!A:A,'DE | PARA FERIADOS'!E:E,0,0)</f>
        <v>0</v>
      </c>
      <c r="T3731" s="487" t="str">
        <f t="shared" si="116"/>
        <v/>
      </c>
      <c r="U3731" s="487">
        <f t="shared" si="117"/>
        <v>0.1551944138658076</v>
      </c>
    </row>
    <row r="3732" spans="9:21" x14ac:dyDescent="0.3">
      <c r="I3732" s="42" t="s">
        <v>49</v>
      </c>
      <c r="J3732" s="42">
        <v>45859</v>
      </c>
      <c r="K3732" s="1" t="s">
        <v>24</v>
      </c>
      <c r="L3732" s="51">
        <v>15509000.52</v>
      </c>
      <c r="M3732" s="32">
        <f>DAY(Tabela3[[#This Row],[mes_ref]])</f>
        <v>21</v>
      </c>
      <c r="N3732" s="30">
        <f>MONTH(Tabela3[[#This Row],[mes_ref]])</f>
        <v>7</v>
      </c>
      <c r="O3732" s="30">
        <f>YEAR(Tabela3[[#This Row],[mes_ref]])</f>
        <v>2025</v>
      </c>
      <c r="P3732" s="488" t="str">
        <f>_xlfn.XLOOKUP(Tabela3[[#This Row],[mes_ref]],'DE | PARA FERIADOS'!$A:$A,'DE | PARA FERIADOS'!B:B,0,0)</f>
        <v>seg</v>
      </c>
      <c r="Q3732" s="488" t="str">
        <f>_xlfn.XLOOKUP(Tabela3[[#This Row],[mes_ref]],'DE | PARA FERIADOS'!A:A,'DE | PARA FERIADOS'!C:C,"",0)</f>
        <v>Semana 3</v>
      </c>
      <c r="R3732" s="488">
        <f>_xlfn.XLOOKUP(J3732,'DE | PARA FERIADOS'!A:A,'DE | PARA FERIADOS'!D:D,"",0)</f>
        <v>0</v>
      </c>
      <c r="S3732" s="488">
        <f>_xlfn.XLOOKUP(Tabela3[[#This Row],[mes_ref]],'DE | PARA FERIADOS'!A:A,'DE | PARA FERIADOS'!E:E,0,0)</f>
        <v>0</v>
      </c>
      <c r="T3732" s="487">
        <f t="shared" si="116"/>
        <v>4.9387220578714197E-2</v>
      </c>
      <c r="U3732" s="487" t="str">
        <f t="shared" si="117"/>
        <v/>
      </c>
    </row>
    <row r="3733" spans="9:21" x14ac:dyDescent="0.3">
      <c r="I3733" s="42" t="s">
        <v>22</v>
      </c>
      <c r="J3733" s="42">
        <v>45854</v>
      </c>
      <c r="K3733" s="1" t="s">
        <v>24</v>
      </c>
      <c r="L3733" s="51">
        <v>79798114.760000005</v>
      </c>
      <c r="M3733" s="32">
        <f>DAY(Tabela3[[#This Row],[mes_ref]])</f>
        <v>16</v>
      </c>
      <c r="N3733" s="30">
        <f>MONTH(Tabela3[[#This Row],[mes_ref]])</f>
        <v>7</v>
      </c>
      <c r="O3733" s="30">
        <f>YEAR(Tabela3[[#This Row],[mes_ref]])</f>
        <v>2025</v>
      </c>
      <c r="P3733" s="488" t="str">
        <f>_xlfn.XLOOKUP(Tabela3[[#This Row],[mes_ref]],'DE | PARA FERIADOS'!$A:$A,'DE | PARA FERIADOS'!B:B,0,0)</f>
        <v>qua</v>
      </c>
      <c r="Q3733" s="488" t="str">
        <f>_xlfn.XLOOKUP(Tabela3[[#This Row],[mes_ref]],'DE | PARA FERIADOS'!A:A,'DE | PARA FERIADOS'!C:C,"",0)</f>
        <v>Semana 3</v>
      </c>
      <c r="R3733" s="488">
        <f>_xlfn.XLOOKUP(J3733,'DE | PARA FERIADOS'!A:A,'DE | PARA FERIADOS'!D:D,"",0)</f>
        <v>0</v>
      </c>
      <c r="S3733" s="488">
        <f>_xlfn.XLOOKUP(Tabela3[[#This Row],[mes_ref]],'DE | PARA FERIADOS'!A:A,'DE | PARA FERIADOS'!E:E,0,0)</f>
        <v>0</v>
      </c>
      <c r="T3733" s="487">
        <f t="shared" si="116"/>
        <v>3.8975202672952999E-2</v>
      </c>
      <c r="U3733" s="487" t="str">
        <f t="shared" si="117"/>
        <v/>
      </c>
    </row>
    <row r="3734" spans="9:21" x14ac:dyDescent="0.3">
      <c r="I3734" s="42" t="s">
        <v>51</v>
      </c>
      <c r="J3734" s="42">
        <v>45840</v>
      </c>
      <c r="K3734" s="1" t="s">
        <v>25</v>
      </c>
      <c r="L3734" s="51">
        <v>45827078.210000001</v>
      </c>
      <c r="M3734" s="32">
        <f>DAY(Tabela3[[#This Row],[mes_ref]])</f>
        <v>2</v>
      </c>
      <c r="N3734" s="30">
        <f>MONTH(Tabela3[[#This Row],[mes_ref]])</f>
        <v>7</v>
      </c>
      <c r="O3734" s="30">
        <f>YEAR(Tabela3[[#This Row],[mes_ref]])</f>
        <v>2025</v>
      </c>
      <c r="P3734" s="488" t="str">
        <f>_xlfn.XLOOKUP(Tabela3[[#This Row],[mes_ref]],'DE | PARA FERIADOS'!$A:$A,'DE | PARA FERIADOS'!B:B,0,0)</f>
        <v>qua</v>
      </c>
      <c r="Q3734" s="488" t="str">
        <f>_xlfn.XLOOKUP(Tabela3[[#This Row],[mes_ref]],'DE | PARA FERIADOS'!A:A,'DE | PARA FERIADOS'!C:C,"",0)</f>
        <v>Semana 1</v>
      </c>
      <c r="R3734" s="488">
        <f>_xlfn.XLOOKUP(J3734,'DE | PARA FERIADOS'!A:A,'DE | PARA FERIADOS'!D:D,"",0)</f>
        <v>0</v>
      </c>
      <c r="S3734" s="488">
        <f>_xlfn.XLOOKUP(Tabela3[[#This Row],[mes_ref]],'DE | PARA FERIADOS'!A:A,'DE | PARA FERIADOS'!E:E,0,0)</f>
        <v>0</v>
      </c>
      <c r="T3734" s="487">
        <f t="shared" si="116"/>
        <v>3.7335313799346112E-2</v>
      </c>
      <c r="U3734" s="487" t="str">
        <f t="shared" si="117"/>
        <v/>
      </c>
    </row>
    <row r="3735" spans="9:21" x14ac:dyDescent="0.3">
      <c r="I3735" s="42" t="s">
        <v>27</v>
      </c>
      <c r="J3735" s="42">
        <v>45854</v>
      </c>
      <c r="K3735" s="1" t="s">
        <v>24</v>
      </c>
      <c r="L3735" s="51">
        <v>1544105.05</v>
      </c>
      <c r="M3735" s="32">
        <f>DAY(Tabela3[[#This Row],[mes_ref]])</f>
        <v>16</v>
      </c>
      <c r="N3735" s="30">
        <f>MONTH(Tabela3[[#This Row],[mes_ref]])</f>
        <v>7</v>
      </c>
      <c r="O3735" s="30">
        <f>YEAR(Tabela3[[#This Row],[mes_ref]])</f>
        <v>2025</v>
      </c>
      <c r="P3735" s="488" t="str">
        <f>_xlfn.XLOOKUP(Tabela3[[#This Row],[mes_ref]],'DE | PARA FERIADOS'!$A:$A,'DE | PARA FERIADOS'!B:B,0,0)</f>
        <v>qua</v>
      </c>
      <c r="Q3735" s="488" t="str">
        <f>_xlfn.XLOOKUP(Tabela3[[#This Row],[mes_ref]],'DE | PARA FERIADOS'!A:A,'DE | PARA FERIADOS'!C:C,"",0)</f>
        <v>Semana 3</v>
      </c>
      <c r="R3735" s="488">
        <f>_xlfn.XLOOKUP(J3735,'DE | PARA FERIADOS'!A:A,'DE | PARA FERIADOS'!D:D,"",0)</f>
        <v>0</v>
      </c>
      <c r="S3735" s="488">
        <f>_xlfn.XLOOKUP(Tabela3[[#This Row],[mes_ref]],'DE | PARA FERIADOS'!A:A,'DE | PARA FERIADOS'!E:E,0,0)</f>
        <v>0</v>
      </c>
      <c r="T3735" s="487">
        <f t="shared" si="116"/>
        <v>7.4240735269144487E-2</v>
      </c>
      <c r="U3735" s="487" t="str">
        <f t="shared" si="117"/>
        <v/>
      </c>
    </row>
    <row r="3736" spans="9:21" x14ac:dyDescent="0.3">
      <c r="I3736" s="42" t="s">
        <v>28</v>
      </c>
      <c r="J3736" s="42">
        <v>45854</v>
      </c>
      <c r="K3736" s="1" t="s">
        <v>24</v>
      </c>
      <c r="L3736" s="51">
        <v>11019900.57</v>
      </c>
      <c r="M3736" s="32">
        <f>DAY(Tabela3[[#This Row],[mes_ref]])</f>
        <v>16</v>
      </c>
      <c r="N3736" s="30">
        <f>MONTH(Tabela3[[#This Row],[mes_ref]])</f>
        <v>7</v>
      </c>
      <c r="O3736" s="30">
        <f>YEAR(Tabela3[[#This Row],[mes_ref]])</f>
        <v>2025</v>
      </c>
      <c r="P3736" s="488" t="str">
        <f>_xlfn.XLOOKUP(Tabela3[[#This Row],[mes_ref]],'DE | PARA FERIADOS'!$A:$A,'DE | PARA FERIADOS'!B:B,0,0)</f>
        <v>qua</v>
      </c>
      <c r="Q3736" s="488" t="str">
        <f>_xlfn.XLOOKUP(Tabela3[[#This Row],[mes_ref]],'DE | PARA FERIADOS'!A:A,'DE | PARA FERIADOS'!C:C,"",0)</f>
        <v>Semana 3</v>
      </c>
      <c r="R3736" s="488">
        <f>_xlfn.XLOOKUP(J3736,'DE | PARA FERIADOS'!A:A,'DE | PARA FERIADOS'!D:D,"",0)</f>
        <v>0</v>
      </c>
      <c r="S3736" s="488">
        <f>_xlfn.XLOOKUP(Tabela3[[#This Row],[mes_ref]],'DE | PARA FERIADOS'!A:A,'DE | PARA FERIADOS'!E:E,0,0)</f>
        <v>0</v>
      </c>
      <c r="T3736" s="487">
        <f t="shared" si="116"/>
        <v>0.30062457938777321</v>
      </c>
      <c r="U3736" s="487" t="str">
        <f t="shared" si="117"/>
        <v/>
      </c>
    </row>
    <row r="3737" spans="9:21" x14ac:dyDescent="0.3">
      <c r="I3737" s="42" t="s">
        <v>22</v>
      </c>
      <c r="J3737" s="42">
        <v>45849</v>
      </c>
      <c r="K3737" s="1" t="s">
        <v>210</v>
      </c>
      <c r="L3737" s="51">
        <v>12035823.83</v>
      </c>
      <c r="M3737" s="32">
        <f>DAY(Tabela3[[#This Row],[mes_ref]])</f>
        <v>11</v>
      </c>
      <c r="N3737" s="30">
        <f>MONTH(Tabela3[[#This Row],[mes_ref]])</f>
        <v>7</v>
      </c>
      <c r="O3737" s="30">
        <f>YEAR(Tabela3[[#This Row],[mes_ref]])</f>
        <v>2025</v>
      </c>
      <c r="P3737" s="488" t="str">
        <f>_xlfn.XLOOKUP(Tabela3[[#This Row],[mes_ref]],'DE | PARA FERIADOS'!$A:$A,'DE | PARA FERIADOS'!B:B,0,0)</f>
        <v>sex</v>
      </c>
      <c r="Q3737" s="488" t="str">
        <f>_xlfn.XLOOKUP(Tabela3[[#This Row],[mes_ref]],'DE | PARA FERIADOS'!A:A,'DE | PARA FERIADOS'!C:C,"",0)</f>
        <v>Semana 2</v>
      </c>
      <c r="R3737" s="488">
        <f>_xlfn.XLOOKUP(J3737,'DE | PARA FERIADOS'!A:A,'DE | PARA FERIADOS'!D:D,"",0)</f>
        <v>0</v>
      </c>
      <c r="S3737" s="488">
        <f>_xlfn.XLOOKUP(Tabela3[[#This Row],[mes_ref]],'DE | PARA FERIADOS'!A:A,'DE | PARA FERIADOS'!E:E,0,0)</f>
        <v>0</v>
      </c>
      <c r="T3737" s="487">
        <f t="shared" si="116"/>
        <v>4.3040645995757416E-2</v>
      </c>
      <c r="U3737" s="487" t="str">
        <f t="shared" si="117"/>
        <v/>
      </c>
    </row>
    <row r="3738" spans="9:21" x14ac:dyDescent="0.3">
      <c r="I3738" s="42" t="s">
        <v>49</v>
      </c>
      <c r="J3738" s="42">
        <v>45854</v>
      </c>
      <c r="K3738" s="1" t="s">
        <v>25</v>
      </c>
      <c r="L3738" s="51">
        <v>11217485.74</v>
      </c>
      <c r="M3738" s="32">
        <f>DAY(Tabela3[[#This Row],[mes_ref]])</f>
        <v>16</v>
      </c>
      <c r="N3738" s="30">
        <f>MONTH(Tabela3[[#This Row],[mes_ref]])</f>
        <v>7</v>
      </c>
      <c r="O3738" s="30">
        <f>YEAR(Tabela3[[#This Row],[mes_ref]])</f>
        <v>2025</v>
      </c>
      <c r="P3738" s="488" t="str">
        <f>_xlfn.XLOOKUP(Tabela3[[#This Row],[mes_ref]],'DE | PARA FERIADOS'!$A:$A,'DE | PARA FERIADOS'!B:B,0,0)</f>
        <v>qua</v>
      </c>
      <c r="Q3738" s="488" t="str">
        <f>_xlfn.XLOOKUP(Tabela3[[#This Row],[mes_ref]],'DE | PARA FERIADOS'!A:A,'DE | PARA FERIADOS'!C:C,"",0)</f>
        <v>Semana 3</v>
      </c>
      <c r="R3738" s="488">
        <f>_xlfn.XLOOKUP(J3738,'DE | PARA FERIADOS'!A:A,'DE | PARA FERIADOS'!D:D,"",0)</f>
        <v>0</v>
      </c>
      <c r="S3738" s="488">
        <f>_xlfn.XLOOKUP(Tabela3[[#This Row],[mes_ref]],'DE | PARA FERIADOS'!A:A,'DE | PARA FERIADOS'!E:E,0,0)</f>
        <v>0</v>
      </c>
      <c r="T3738" s="487">
        <f t="shared" si="116"/>
        <v>3.9310022761483189E-2</v>
      </c>
      <c r="U3738" s="487" t="str">
        <f t="shared" si="117"/>
        <v/>
      </c>
    </row>
    <row r="3739" spans="9:21" x14ac:dyDescent="0.3">
      <c r="I3739" s="42" t="s">
        <v>49</v>
      </c>
      <c r="J3739" s="42">
        <v>45855</v>
      </c>
      <c r="K3739" s="1" t="s">
        <v>210</v>
      </c>
      <c r="L3739" s="51">
        <v>2423676.9</v>
      </c>
      <c r="M3739" s="32">
        <f>DAY(Tabela3[[#This Row],[mes_ref]])</f>
        <v>17</v>
      </c>
      <c r="N3739" s="30">
        <f>MONTH(Tabela3[[#This Row],[mes_ref]])</f>
        <v>7</v>
      </c>
      <c r="O3739" s="30">
        <f>YEAR(Tabela3[[#This Row],[mes_ref]])</f>
        <v>2025</v>
      </c>
      <c r="P3739" s="488" t="str">
        <f>_xlfn.XLOOKUP(Tabela3[[#This Row],[mes_ref]],'DE | PARA FERIADOS'!$A:$A,'DE | PARA FERIADOS'!B:B,0,0)</f>
        <v>qui</v>
      </c>
      <c r="Q3739" s="488" t="str">
        <f>_xlfn.XLOOKUP(Tabela3[[#This Row],[mes_ref]],'DE | PARA FERIADOS'!A:A,'DE | PARA FERIADOS'!C:C,"",0)</f>
        <v>Semana 3</v>
      </c>
      <c r="R3739" s="488">
        <f>_xlfn.XLOOKUP(J3739,'DE | PARA FERIADOS'!A:A,'DE | PARA FERIADOS'!D:D,"",0)</f>
        <v>0</v>
      </c>
      <c r="S3739" s="488">
        <f>_xlfn.XLOOKUP(Tabela3[[#This Row],[mes_ref]],'DE | PARA FERIADOS'!A:A,'DE | PARA FERIADOS'!E:E,0,0)</f>
        <v>0</v>
      </c>
      <c r="T3739" s="487">
        <f t="shared" si="116"/>
        <v>2.8443801879127185E-2</v>
      </c>
      <c r="U3739" s="487" t="str">
        <f t="shared" si="117"/>
        <v/>
      </c>
    </row>
    <row r="3740" spans="9:21" x14ac:dyDescent="0.3">
      <c r="I3740" s="42" t="s">
        <v>43</v>
      </c>
      <c r="J3740" s="42">
        <v>45853</v>
      </c>
      <c r="K3740" s="1" t="s">
        <v>24</v>
      </c>
      <c r="L3740" s="51">
        <v>18986282.170000002</v>
      </c>
      <c r="M3740" s="32">
        <f>DAY(Tabela3[[#This Row],[mes_ref]])</f>
        <v>15</v>
      </c>
      <c r="N3740" s="30">
        <f>MONTH(Tabela3[[#This Row],[mes_ref]])</f>
        <v>7</v>
      </c>
      <c r="O3740" s="30">
        <f>YEAR(Tabela3[[#This Row],[mes_ref]])</f>
        <v>2025</v>
      </c>
      <c r="P3740" s="488" t="str">
        <f>_xlfn.XLOOKUP(Tabela3[[#This Row],[mes_ref]],'DE | PARA FERIADOS'!$A:$A,'DE | PARA FERIADOS'!B:B,0,0)</f>
        <v>ter</v>
      </c>
      <c r="Q3740" s="488" t="str">
        <f>_xlfn.XLOOKUP(Tabela3[[#This Row],[mes_ref]],'DE | PARA FERIADOS'!A:A,'DE | PARA FERIADOS'!C:C,"",0)</f>
        <v>Semana 3</v>
      </c>
      <c r="R3740" s="488">
        <f>_xlfn.XLOOKUP(J3740,'DE | PARA FERIADOS'!A:A,'DE | PARA FERIADOS'!D:D,"",0)</f>
        <v>0</v>
      </c>
      <c r="S3740" s="488">
        <f>_xlfn.XLOOKUP(Tabela3[[#This Row],[mes_ref]],'DE | PARA FERIADOS'!A:A,'DE | PARA FERIADOS'!E:E,0,0)</f>
        <v>0</v>
      </c>
      <c r="T3740" s="487">
        <f t="shared" si="116"/>
        <v>4.4541524404786002E-2</v>
      </c>
      <c r="U3740" s="487" t="str">
        <f t="shared" si="117"/>
        <v/>
      </c>
    </row>
    <row r="3741" spans="9:21" x14ac:dyDescent="0.3">
      <c r="I3741" s="42" t="s">
        <v>22</v>
      </c>
      <c r="J3741" s="42">
        <v>45867</v>
      </c>
      <c r="K3741" s="1" t="s">
        <v>24</v>
      </c>
      <c r="L3741" s="51">
        <v>61117337.960000001</v>
      </c>
      <c r="M3741" s="32">
        <f>DAY(Tabela3[[#This Row],[mes_ref]])</f>
        <v>29</v>
      </c>
      <c r="N3741" s="30">
        <f>MONTH(Tabela3[[#This Row],[mes_ref]])</f>
        <v>7</v>
      </c>
      <c r="O3741" s="30">
        <f>YEAR(Tabela3[[#This Row],[mes_ref]])</f>
        <v>2025</v>
      </c>
      <c r="P3741" s="488" t="str">
        <f>_xlfn.XLOOKUP(Tabela3[[#This Row],[mes_ref]],'DE | PARA FERIADOS'!$A:$A,'DE | PARA FERIADOS'!B:B,0,0)</f>
        <v>ter</v>
      </c>
      <c r="Q3741" s="488" t="str">
        <f>_xlfn.XLOOKUP(Tabela3[[#This Row],[mes_ref]],'DE | PARA FERIADOS'!A:A,'DE | PARA FERIADOS'!C:C,"",0)</f>
        <v>Semana 5</v>
      </c>
      <c r="R3741" s="488">
        <f>_xlfn.XLOOKUP(J3741,'DE | PARA FERIADOS'!A:A,'DE | PARA FERIADOS'!D:D,"",0)</f>
        <v>0</v>
      </c>
      <c r="S3741" s="488">
        <f>_xlfn.XLOOKUP(Tabela3[[#This Row],[mes_ref]],'DE | PARA FERIADOS'!A:A,'DE | PARA FERIADOS'!E:E,0,0)</f>
        <v>0</v>
      </c>
      <c r="T3741" s="487">
        <f t="shared" si="116"/>
        <v>2.9851089101373199E-2</v>
      </c>
      <c r="U3741" s="487" t="str">
        <f t="shared" si="117"/>
        <v/>
      </c>
    </row>
    <row r="3742" spans="9:21" x14ac:dyDescent="0.3">
      <c r="I3742" s="42" t="s">
        <v>49</v>
      </c>
      <c r="J3742" s="42">
        <v>45862</v>
      </c>
      <c r="K3742" s="1" t="s">
        <v>24</v>
      </c>
      <c r="L3742" s="51">
        <v>11706708.4</v>
      </c>
      <c r="M3742" s="32">
        <f>DAY(Tabela3[[#This Row],[mes_ref]])</f>
        <v>24</v>
      </c>
      <c r="N3742" s="30">
        <f>MONTH(Tabela3[[#This Row],[mes_ref]])</f>
        <v>7</v>
      </c>
      <c r="O3742" s="30">
        <f>YEAR(Tabela3[[#This Row],[mes_ref]])</f>
        <v>2025</v>
      </c>
      <c r="P3742" s="488" t="str">
        <f>_xlfn.XLOOKUP(Tabela3[[#This Row],[mes_ref]],'DE | PARA FERIADOS'!$A:$A,'DE | PARA FERIADOS'!B:B,0,0)</f>
        <v>qui</v>
      </c>
      <c r="Q3742" s="488" t="str">
        <f>_xlfn.XLOOKUP(Tabela3[[#This Row],[mes_ref]],'DE | PARA FERIADOS'!A:A,'DE | PARA FERIADOS'!C:C,"",0)</f>
        <v>Semana 4</v>
      </c>
      <c r="R3742" s="488">
        <f>_xlfn.XLOOKUP(J3742,'DE | PARA FERIADOS'!A:A,'DE | PARA FERIADOS'!D:D,"",0)</f>
        <v>0</v>
      </c>
      <c r="S3742" s="488">
        <f>_xlfn.XLOOKUP(Tabela3[[#This Row],[mes_ref]],'DE | PARA FERIADOS'!A:A,'DE | PARA FERIADOS'!E:E,0,0)</f>
        <v>0</v>
      </c>
      <c r="T3742" s="487">
        <f t="shared" si="116"/>
        <v>3.727911345775662E-2</v>
      </c>
      <c r="U3742" s="487" t="str">
        <f t="shared" si="117"/>
        <v/>
      </c>
    </row>
    <row r="3743" spans="9:21" x14ac:dyDescent="0.3">
      <c r="I3743" s="42" t="s">
        <v>31</v>
      </c>
      <c r="J3743" s="42">
        <v>45853</v>
      </c>
      <c r="K3743" s="1" t="s">
        <v>25</v>
      </c>
      <c r="L3743" s="51">
        <v>10080412.369999999</v>
      </c>
      <c r="M3743" s="32">
        <f>DAY(Tabela3[[#This Row],[mes_ref]])</f>
        <v>15</v>
      </c>
      <c r="N3743" s="30">
        <f>MONTH(Tabela3[[#This Row],[mes_ref]])</f>
        <v>7</v>
      </c>
      <c r="O3743" s="30">
        <f>YEAR(Tabela3[[#This Row],[mes_ref]])</f>
        <v>2025</v>
      </c>
      <c r="P3743" s="488" t="str">
        <f>_xlfn.XLOOKUP(Tabela3[[#This Row],[mes_ref]],'DE | PARA FERIADOS'!$A:$A,'DE | PARA FERIADOS'!B:B,0,0)</f>
        <v>ter</v>
      </c>
      <c r="Q3743" s="488" t="str">
        <f>_xlfn.XLOOKUP(Tabela3[[#This Row],[mes_ref]],'DE | PARA FERIADOS'!A:A,'DE | PARA FERIADOS'!C:C,"",0)</f>
        <v>Semana 3</v>
      </c>
      <c r="R3743" s="488">
        <f>_xlfn.XLOOKUP(J3743,'DE | PARA FERIADOS'!A:A,'DE | PARA FERIADOS'!D:D,"",0)</f>
        <v>0</v>
      </c>
      <c r="S3743" s="488">
        <f>_xlfn.XLOOKUP(Tabela3[[#This Row],[mes_ref]],'DE | PARA FERIADOS'!A:A,'DE | PARA FERIADOS'!E:E,0,0)</f>
        <v>0</v>
      </c>
      <c r="T3743" s="487">
        <f t="shared" si="116"/>
        <v>3.8353765419379064E-2</v>
      </c>
      <c r="U3743" s="487" t="str">
        <f t="shared" si="117"/>
        <v/>
      </c>
    </row>
    <row r="3744" spans="9:21" x14ac:dyDescent="0.3">
      <c r="I3744" s="42" t="s">
        <v>27</v>
      </c>
      <c r="J3744" s="42">
        <v>45867</v>
      </c>
      <c r="K3744" s="1" t="s">
        <v>24</v>
      </c>
      <c r="L3744" s="51">
        <v>1078466.08</v>
      </c>
      <c r="M3744" s="32">
        <f>DAY(Tabela3[[#This Row],[mes_ref]])</f>
        <v>29</v>
      </c>
      <c r="N3744" s="30">
        <f>MONTH(Tabela3[[#This Row],[mes_ref]])</f>
        <v>7</v>
      </c>
      <c r="O3744" s="30">
        <f>YEAR(Tabela3[[#This Row],[mes_ref]])</f>
        <v>2025</v>
      </c>
      <c r="P3744" s="488" t="str">
        <f>_xlfn.XLOOKUP(Tabela3[[#This Row],[mes_ref]],'DE | PARA FERIADOS'!$A:$A,'DE | PARA FERIADOS'!B:B,0,0)</f>
        <v>ter</v>
      </c>
      <c r="Q3744" s="488" t="str">
        <f>_xlfn.XLOOKUP(Tabela3[[#This Row],[mes_ref]],'DE | PARA FERIADOS'!A:A,'DE | PARA FERIADOS'!C:C,"",0)</f>
        <v>Semana 5</v>
      </c>
      <c r="R3744" s="488">
        <f>_xlfn.XLOOKUP(J3744,'DE | PARA FERIADOS'!A:A,'DE | PARA FERIADOS'!D:D,"",0)</f>
        <v>0</v>
      </c>
      <c r="S3744" s="488">
        <f>_xlfn.XLOOKUP(Tabela3[[#This Row],[mes_ref]],'DE | PARA FERIADOS'!A:A,'DE | PARA FERIADOS'!E:E,0,0)</f>
        <v>0</v>
      </c>
      <c r="T3744" s="487">
        <f t="shared" si="116"/>
        <v>5.1852763995579185E-2</v>
      </c>
      <c r="U3744" s="487" t="str">
        <f t="shared" si="117"/>
        <v/>
      </c>
    </row>
    <row r="3745" spans="9:21" x14ac:dyDescent="0.3">
      <c r="I3745" s="42" t="s">
        <v>28</v>
      </c>
      <c r="J3745" s="42">
        <v>45867</v>
      </c>
      <c r="K3745" s="1" t="s">
        <v>24</v>
      </c>
      <c r="L3745" s="51">
        <v>751845.71999999904</v>
      </c>
      <c r="M3745" s="32">
        <f>DAY(Tabela3[[#This Row],[mes_ref]])</f>
        <v>29</v>
      </c>
      <c r="N3745" s="30">
        <f>MONTH(Tabela3[[#This Row],[mes_ref]])</f>
        <v>7</v>
      </c>
      <c r="O3745" s="30">
        <f>YEAR(Tabela3[[#This Row],[mes_ref]])</f>
        <v>2025</v>
      </c>
      <c r="P3745" s="488" t="str">
        <f>_xlfn.XLOOKUP(Tabela3[[#This Row],[mes_ref]],'DE | PARA FERIADOS'!$A:$A,'DE | PARA FERIADOS'!B:B,0,0)</f>
        <v>ter</v>
      </c>
      <c r="Q3745" s="488" t="str">
        <f>_xlfn.XLOOKUP(Tabela3[[#This Row],[mes_ref]],'DE | PARA FERIADOS'!A:A,'DE | PARA FERIADOS'!C:C,"",0)</f>
        <v>Semana 5</v>
      </c>
      <c r="R3745" s="488">
        <f>_xlfn.XLOOKUP(J3745,'DE | PARA FERIADOS'!A:A,'DE | PARA FERIADOS'!D:D,"",0)</f>
        <v>0</v>
      </c>
      <c r="S3745" s="488">
        <f>_xlfn.XLOOKUP(Tabela3[[#This Row],[mes_ref]],'DE | PARA FERIADOS'!A:A,'DE | PARA FERIADOS'!E:E,0,0)</f>
        <v>0</v>
      </c>
      <c r="T3745" s="487">
        <f t="shared" si="116"/>
        <v>2.0510466669255729E-2</v>
      </c>
      <c r="U3745" s="487" t="str">
        <f t="shared" si="117"/>
        <v/>
      </c>
    </row>
    <row r="3746" spans="9:21" x14ac:dyDescent="0.3">
      <c r="I3746" s="42" t="s">
        <v>43</v>
      </c>
      <c r="J3746" s="42">
        <v>45847</v>
      </c>
      <c r="K3746" s="1" t="s">
        <v>210</v>
      </c>
      <c r="L3746" s="51">
        <v>2395135.4500000002</v>
      </c>
      <c r="M3746" s="32">
        <f>DAY(Tabela3[[#This Row],[mes_ref]])</f>
        <v>9</v>
      </c>
      <c r="N3746" s="30">
        <f>MONTH(Tabela3[[#This Row],[mes_ref]])</f>
        <v>7</v>
      </c>
      <c r="O3746" s="30">
        <f>YEAR(Tabela3[[#This Row],[mes_ref]])</f>
        <v>2025</v>
      </c>
      <c r="P3746" s="488" t="str">
        <f>_xlfn.XLOOKUP(Tabela3[[#This Row],[mes_ref]],'DE | PARA FERIADOS'!$A:$A,'DE | PARA FERIADOS'!B:B,0,0)</f>
        <v>qua</v>
      </c>
      <c r="Q3746" s="488" t="str">
        <f>_xlfn.XLOOKUP(Tabela3[[#This Row],[mes_ref]],'DE | PARA FERIADOS'!A:A,'DE | PARA FERIADOS'!C:C,"",0)</f>
        <v>Semana 2</v>
      </c>
      <c r="R3746" s="488">
        <f>_xlfn.XLOOKUP(J3746,'DE | PARA FERIADOS'!A:A,'DE | PARA FERIADOS'!D:D,"",0)</f>
        <v>0</v>
      </c>
      <c r="S3746" s="488">
        <f>_xlfn.XLOOKUP(Tabela3[[#This Row],[mes_ref]],'DE | PARA FERIADOS'!A:A,'DE | PARA FERIADOS'!E:E,0,0)</f>
        <v>0</v>
      </c>
      <c r="T3746" s="487">
        <f t="shared" si="116"/>
        <v>3.4186309139381255E-2</v>
      </c>
      <c r="U3746" s="487" t="str">
        <f t="shared" si="117"/>
        <v/>
      </c>
    </row>
    <row r="3747" spans="9:21" x14ac:dyDescent="0.3">
      <c r="I3747" s="42" t="s">
        <v>51</v>
      </c>
      <c r="J3747" s="42">
        <v>45868</v>
      </c>
      <c r="K3747" s="1" t="s">
        <v>25</v>
      </c>
      <c r="L3747" s="51">
        <v>49071357.009999998</v>
      </c>
      <c r="M3747" s="32">
        <f>DAY(Tabela3[[#This Row],[mes_ref]])</f>
        <v>30</v>
      </c>
      <c r="N3747" s="30">
        <f>MONTH(Tabela3[[#This Row],[mes_ref]])</f>
        <v>7</v>
      </c>
      <c r="O3747" s="30">
        <f>YEAR(Tabela3[[#This Row],[mes_ref]])</f>
        <v>2025</v>
      </c>
      <c r="P3747" s="488" t="str">
        <f>_xlfn.XLOOKUP(Tabela3[[#This Row],[mes_ref]],'DE | PARA FERIADOS'!$A:$A,'DE | PARA FERIADOS'!B:B,0,0)</f>
        <v>qua</v>
      </c>
      <c r="Q3747" s="488" t="str">
        <f>_xlfn.XLOOKUP(Tabela3[[#This Row],[mes_ref]],'DE | PARA FERIADOS'!A:A,'DE | PARA FERIADOS'!C:C,"",0)</f>
        <v>Semana 5</v>
      </c>
      <c r="R3747" s="488">
        <f>_xlfn.XLOOKUP(J3747,'DE | PARA FERIADOS'!A:A,'DE | PARA FERIADOS'!D:D,"",0)</f>
        <v>0</v>
      </c>
      <c r="S3747" s="488">
        <f>_xlfn.XLOOKUP(Tabela3[[#This Row],[mes_ref]],'DE | PARA FERIADOS'!A:A,'DE | PARA FERIADOS'!E:E,0,0)</f>
        <v>0</v>
      </c>
      <c r="T3747" s="487">
        <f t="shared" si="116"/>
        <v>3.997842725500899E-2</v>
      </c>
      <c r="U3747" s="487" t="str">
        <f t="shared" si="117"/>
        <v/>
      </c>
    </row>
    <row r="3748" spans="9:21" x14ac:dyDescent="0.3">
      <c r="I3748" s="42" t="s">
        <v>31</v>
      </c>
      <c r="J3748" s="42">
        <v>45846</v>
      </c>
      <c r="K3748" s="1" t="s">
        <v>210</v>
      </c>
      <c r="L3748" s="51">
        <v>161760.09</v>
      </c>
      <c r="M3748" s="32">
        <f>DAY(Tabela3[[#This Row],[mes_ref]])</f>
        <v>8</v>
      </c>
      <c r="N3748" s="30">
        <f>MONTH(Tabela3[[#This Row],[mes_ref]])</f>
        <v>7</v>
      </c>
      <c r="O3748" s="30">
        <f>YEAR(Tabela3[[#This Row],[mes_ref]])</f>
        <v>2025</v>
      </c>
      <c r="P3748" s="488" t="str">
        <f>_xlfn.XLOOKUP(Tabela3[[#This Row],[mes_ref]],'DE | PARA FERIADOS'!$A:$A,'DE | PARA FERIADOS'!B:B,0,0)</f>
        <v>ter</v>
      </c>
      <c r="Q3748" s="488" t="str">
        <f>_xlfn.XLOOKUP(Tabela3[[#This Row],[mes_ref]],'DE | PARA FERIADOS'!A:A,'DE | PARA FERIADOS'!C:C,"",0)</f>
        <v>Semana 2</v>
      </c>
      <c r="R3748" s="488">
        <f>_xlfn.XLOOKUP(J3748,'DE | PARA FERIADOS'!A:A,'DE | PARA FERIADOS'!D:D,"",0)</f>
        <v>0</v>
      </c>
      <c r="S3748" s="488">
        <f>_xlfn.XLOOKUP(Tabela3[[#This Row],[mes_ref]],'DE | PARA FERIADOS'!A:A,'DE | PARA FERIADOS'!E:E,0,0)</f>
        <v>0</v>
      </c>
      <c r="T3748" s="487">
        <f t="shared" si="116"/>
        <v>4.1530594737195441E-2</v>
      </c>
      <c r="U3748" s="487" t="str">
        <f t="shared" si="117"/>
        <v/>
      </c>
    </row>
    <row r="3749" spans="9:21" x14ac:dyDescent="0.3">
      <c r="I3749" s="42" t="s">
        <v>49</v>
      </c>
      <c r="J3749" s="42">
        <v>45849</v>
      </c>
      <c r="K3749" s="1" t="s">
        <v>25</v>
      </c>
      <c r="L3749" s="51">
        <v>10868542.470000001</v>
      </c>
      <c r="M3749" s="32">
        <f>DAY(Tabela3[[#This Row],[mes_ref]])</f>
        <v>11</v>
      </c>
      <c r="N3749" s="30">
        <f>MONTH(Tabela3[[#This Row],[mes_ref]])</f>
        <v>7</v>
      </c>
      <c r="O3749" s="30">
        <f>YEAR(Tabela3[[#This Row],[mes_ref]])</f>
        <v>2025</v>
      </c>
      <c r="P3749" s="488" t="str">
        <f>_xlfn.XLOOKUP(Tabela3[[#This Row],[mes_ref]],'DE | PARA FERIADOS'!$A:$A,'DE | PARA FERIADOS'!B:B,0,0)</f>
        <v>sex</v>
      </c>
      <c r="Q3749" s="488" t="str">
        <f>_xlfn.XLOOKUP(Tabela3[[#This Row],[mes_ref]],'DE | PARA FERIADOS'!A:A,'DE | PARA FERIADOS'!C:C,"",0)</f>
        <v>Semana 2</v>
      </c>
      <c r="R3749" s="488">
        <f>_xlfn.XLOOKUP(J3749,'DE | PARA FERIADOS'!A:A,'DE | PARA FERIADOS'!D:D,"",0)</f>
        <v>0</v>
      </c>
      <c r="S3749" s="488">
        <f>_xlfn.XLOOKUP(Tabela3[[#This Row],[mes_ref]],'DE | PARA FERIADOS'!A:A,'DE | PARA FERIADOS'!E:E,0,0)</f>
        <v>0</v>
      </c>
      <c r="T3749" s="487">
        <f t="shared" si="116"/>
        <v>3.8087202585545404E-2</v>
      </c>
      <c r="U3749" s="487" t="str">
        <f t="shared" si="117"/>
        <v/>
      </c>
    </row>
    <row r="3750" spans="9:21" x14ac:dyDescent="0.3">
      <c r="I3750" s="42" t="s">
        <v>51</v>
      </c>
      <c r="J3750" s="42">
        <v>45840</v>
      </c>
      <c r="K3750" s="1" t="s">
        <v>24</v>
      </c>
      <c r="L3750" s="51">
        <v>32053541.77</v>
      </c>
      <c r="M3750" s="32">
        <f>DAY(Tabela3[[#This Row],[mes_ref]])</f>
        <v>2</v>
      </c>
      <c r="N3750" s="30">
        <f>MONTH(Tabela3[[#This Row],[mes_ref]])</f>
        <v>7</v>
      </c>
      <c r="O3750" s="30">
        <f>YEAR(Tabela3[[#This Row],[mes_ref]])</f>
        <v>2025</v>
      </c>
      <c r="P3750" s="488" t="str">
        <f>_xlfn.XLOOKUP(Tabela3[[#This Row],[mes_ref]],'DE | PARA FERIADOS'!$A:$A,'DE | PARA FERIADOS'!B:B,0,0)</f>
        <v>qua</v>
      </c>
      <c r="Q3750" s="488" t="str">
        <f>_xlfn.XLOOKUP(Tabela3[[#This Row],[mes_ref]],'DE | PARA FERIADOS'!A:A,'DE | PARA FERIADOS'!C:C,"",0)</f>
        <v>Semana 1</v>
      </c>
      <c r="R3750" s="488">
        <f>_xlfn.XLOOKUP(J3750,'DE | PARA FERIADOS'!A:A,'DE | PARA FERIADOS'!D:D,"",0)</f>
        <v>0</v>
      </c>
      <c r="S3750" s="488">
        <f>_xlfn.XLOOKUP(Tabela3[[#This Row],[mes_ref]],'DE | PARA FERIADOS'!A:A,'DE | PARA FERIADOS'!E:E,0,0)</f>
        <v>0</v>
      </c>
      <c r="T3750" s="487">
        <f t="shared" si="116"/>
        <v>3.1801803825635522E-2</v>
      </c>
      <c r="U3750" s="487" t="str">
        <f t="shared" si="117"/>
        <v/>
      </c>
    </row>
    <row r="3751" spans="9:21" x14ac:dyDescent="0.3">
      <c r="I3751" s="42" t="s">
        <v>51</v>
      </c>
      <c r="J3751" s="42">
        <v>45840</v>
      </c>
      <c r="K3751" s="1" t="s">
        <v>210</v>
      </c>
      <c r="L3751" s="51">
        <v>4299474.03</v>
      </c>
      <c r="M3751" s="32">
        <f>DAY(Tabela3[[#This Row],[mes_ref]])</f>
        <v>2</v>
      </c>
      <c r="N3751" s="30">
        <f>MONTH(Tabela3[[#This Row],[mes_ref]])</f>
        <v>7</v>
      </c>
      <c r="O3751" s="30">
        <f>YEAR(Tabela3[[#This Row],[mes_ref]])</f>
        <v>2025</v>
      </c>
      <c r="P3751" s="488" t="str">
        <f>_xlfn.XLOOKUP(Tabela3[[#This Row],[mes_ref]],'DE | PARA FERIADOS'!$A:$A,'DE | PARA FERIADOS'!B:B,0,0)</f>
        <v>qua</v>
      </c>
      <c r="Q3751" s="488" t="str">
        <f>_xlfn.XLOOKUP(Tabela3[[#This Row],[mes_ref]],'DE | PARA FERIADOS'!A:A,'DE | PARA FERIADOS'!C:C,"",0)</f>
        <v>Semana 1</v>
      </c>
      <c r="R3751" s="488">
        <f>_xlfn.XLOOKUP(J3751,'DE | PARA FERIADOS'!A:A,'DE | PARA FERIADOS'!D:D,"",0)</f>
        <v>0</v>
      </c>
      <c r="S3751" s="488">
        <f>_xlfn.XLOOKUP(Tabela3[[#This Row],[mes_ref]],'DE | PARA FERIADOS'!A:A,'DE | PARA FERIADOS'!E:E,0,0)</f>
        <v>0</v>
      </c>
      <c r="T3751" s="487">
        <f t="shared" si="116"/>
        <v>3.5688271592002635E-2</v>
      </c>
      <c r="U3751" s="487" t="str">
        <f t="shared" si="117"/>
        <v/>
      </c>
    </row>
    <row r="3752" spans="9:21" x14ac:dyDescent="0.3">
      <c r="I3752" s="42" t="s">
        <v>49</v>
      </c>
      <c r="J3752" s="42">
        <v>45852</v>
      </c>
      <c r="K3752" s="1" t="s">
        <v>25</v>
      </c>
      <c r="L3752" s="51">
        <v>21086424.300000001</v>
      </c>
      <c r="M3752" s="32">
        <f>DAY(Tabela3[[#This Row],[mes_ref]])</f>
        <v>14</v>
      </c>
      <c r="N3752" s="30">
        <f>MONTH(Tabela3[[#This Row],[mes_ref]])</f>
        <v>7</v>
      </c>
      <c r="O3752" s="30">
        <f>YEAR(Tabela3[[#This Row],[mes_ref]])</f>
        <v>2025</v>
      </c>
      <c r="P3752" s="488" t="str">
        <f>_xlfn.XLOOKUP(Tabela3[[#This Row],[mes_ref]],'DE | PARA FERIADOS'!$A:$A,'DE | PARA FERIADOS'!B:B,0,0)</f>
        <v>seg</v>
      </c>
      <c r="Q3752" s="488" t="str">
        <f>_xlfn.XLOOKUP(Tabela3[[#This Row],[mes_ref]],'DE | PARA FERIADOS'!A:A,'DE | PARA FERIADOS'!C:C,"",0)</f>
        <v>Semana 2</v>
      </c>
      <c r="R3752" s="488">
        <f>_xlfn.XLOOKUP(J3752,'DE | PARA FERIADOS'!A:A,'DE | PARA FERIADOS'!D:D,"",0)</f>
        <v>0</v>
      </c>
      <c r="S3752" s="488">
        <f>_xlfn.XLOOKUP(Tabela3[[#This Row],[mes_ref]],'DE | PARA FERIADOS'!A:A,'DE | PARA FERIADOS'!E:E,0,0)</f>
        <v>0</v>
      </c>
      <c r="T3752" s="487">
        <f t="shared" si="116"/>
        <v>7.3894261013902757E-2</v>
      </c>
      <c r="U3752" s="487" t="str">
        <f t="shared" si="117"/>
        <v/>
      </c>
    </row>
    <row r="3753" spans="9:21" x14ac:dyDescent="0.3">
      <c r="I3753" s="42" t="s">
        <v>51</v>
      </c>
      <c r="J3753" s="42">
        <v>45839</v>
      </c>
      <c r="K3753" s="1" t="s">
        <v>210</v>
      </c>
      <c r="L3753" s="51">
        <v>411482.05</v>
      </c>
      <c r="M3753" s="32">
        <f>DAY(Tabela3[[#This Row],[mes_ref]])</f>
        <v>1</v>
      </c>
      <c r="N3753" s="30">
        <f>MONTH(Tabela3[[#This Row],[mes_ref]])</f>
        <v>7</v>
      </c>
      <c r="O3753" s="30">
        <f>YEAR(Tabela3[[#This Row],[mes_ref]])</f>
        <v>2025</v>
      </c>
      <c r="P3753" s="488" t="str">
        <f>_xlfn.XLOOKUP(Tabela3[[#This Row],[mes_ref]],'DE | PARA FERIADOS'!$A:$A,'DE | PARA FERIADOS'!B:B,0,0)</f>
        <v>ter</v>
      </c>
      <c r="Q3753" s="488" t="str">
        <f>_xlfn.XLOOKUP(Tabela3[[#This Row],[mes_ref]],'DE | PARA FERIADOS'!A:A,'DE | PARA FERIADOS'!C:C,"",0)</f>
        <v>Semana 1</v>
      </c>
      <c r="R3753" s="488">
        <f>_xlfn.XLOOKUP(J3753,'DE | PARA FERIADOS'!A:A,'DE | PARA FERIADOS'!D:D,"",0)</f>
        <v>0</v>
      </c>
      <c r="S3753" s="488">
        <f>_xlfn.XLOOKUP(Tabela3[[#This Row],[mes_ref]],'DE | PARA FERIADOS'!A:A,'DE | PARA FERIADOS'!E:E,0,0)</f>
        <v>0</v>
      </c>
      <c r="T3753" s="487">
        <f t="shared" si="116"/>
        <v>3.4155534033157094E-3</v>
      </c>
      <c r="U3753" s="487" t="str">
        <f t="shared" si="117"/>
        <v/>
      </c>
    </row>
    <row r="3754" spans="9:21" x14ac:dyDescent="0.3">
      <c r="I3754" s="42" t="s">
        <v>43</v>
      </c>
      <c r="J3754" s="42">
        <v>45846</v>
      </c>
      <c r="K3754" s="1" t="s">
        <v>210</v>
      </c>
      <c r="L3754" s="51">
        <v>2667404.02</v>
      </c>
      <c r="M3754" s="32">
        <f>DAY(Tabela3[[#This Row],[mes_ref]])</f>
        <v>8</v>
      </c>
      <c r="N3754" s="30">
        <f>MONTH(Tabela3[[#This Row],[mes_ref]])</f>
        <v>7</v>
      </c>
      <c r="O3754" s="30">
        <f>YEAR(Tabela3[[#This Row],[mes_ref]])</f>
        <v>2025</v>
      </c>
      <c r="P3754" s="488" t="str">
        <f>_xlfn.XLOOKUP(Tabela3[[#This Row],[mes_ref]],'DE | PARA FERIADOS'!$A:$A,'DE | PARA FERIADOS'!B:B,0,0)</f>
        <v>ter</v>
      </c>
      <c r="Q3754" s="488" t="str">
        <f>_xlfn.XLOOKUP(Tabela3[[#This Row],[mes_ref]],'DE | PARA FERIADOS'!A:A,'DE | PARA FERIADOS'!C:C,"",0)</f>
        <v>Semana 2</v>
      </c>
      <c r="R3754" s="488">
        <f>_xlfn.XLOOKUP(J3754,'DE | PARA FERIADOS'!A:A,'DE | PARA FERIADOS'!D:D,"",0)</f>
        <v>0</v>
      </c>
      <c r="S3754" s="488">
        <f>_xlfn.XLOOKUP(Tabela3[[#This Row],[mes_ref]],'DE | PARA FERIADOS'!A:A,'DE | PARA FERIADOS'!E:E,0,0)</f>
        <v>0</v>
      </c>
      <c r="T3754" s="487">
        <f t="shared" si="116"/>
        <v>3.8072459921775319E-2</v>
      </c>
      <c r="U3754" s="487" t="str">
        <f t="shared" si="117"/>
        <v/>
      </c>
    </row>
    <row r="3755" spans="9:21" x14ac:dyDescent="0.3">
      <c r="I3755" s="42" t="s">
        <v>43</v>
      </c>
      <c r="J3755" s="42">
        <v>45852</v>
      </c>
      <c r="K3755" s="1" t="s">
        <v>210</v>
      </c>
      <c r="L3755" s="51">
        <v>3978437.56</v>
      </c>
      <c r="M3755" s="32">
        <f>DAY(Tabela3[[#This Row],[mes_ref]])</f>
        <v>14</v>
      </c>
      <c r="N3755" s="30">
        <f>MONTH(Tabela3[[#This Row],[mes_ref]])</f>
        <v>7</v>
      </c>
      <c r="O3755" s="30">
        <f>YEAR(Tabela3[[#This Row],[mes_ref]])</f>
        <v>2025</v>
      </c>
      <c r="P3755" s="488" t="str">
        <f>_xlfn.XLOOKUP(Tabela3[[#This Row],[mes_ref]],'DE | PARA FERIADOS'!$A:$A,'DE | PARA FERIADOS'!B:B,0,0)</f>
        <v>seg</v>
      </c>
      <c r="Q3755" s="488" t="str">
        <f>_xlfn.XLOOKUP(Tabela3[[#This Row],[mes_ref]],'DE | PARA FERIADOS'!A:A,'DE | PARA FERIADOS'!C:C,"",0)</f>
        <v>Semana 2</v>
      </c>
      <c r="R3755" s="488">
        <f>_xlfn.XLOOKUP(J3755,'DE | PARA FERIADOS'!A:A,'DE | PARA FERIADOS'!D:D,"",0)</f>
        <v>0</v>
      </c>
      <c r="S3755" s="488">
        <f>_xlfn.XLOOKUP(Tabela3[[#This Row],[mes_ref]],'DE | PARA FERIADOS'!A:A,'DE | PARA FERIADOS'!E:E,0,0)</f>
        <v>0</v>
      </c>
      <c r="T3755" s="487">
        <f t="shared" si="116"/>
        <v>5.6785137691434381E-2</v>
      </c>
      <c r="U3755" s="487" t="str">
        <f t="shared" si="117"/>
        <v/>
      </c>
    </row>
    <row r="3756" spans="9:21" x14ac:dyDescent="0.3">
      <c r="I3756" s="42" t="s">
        <v>51</v>
      </c>
      <c r="J3756" s="42">
        <v>45853</v>
      </c>
      <c r="K3756" s="1" t="s">
        <v>24</v>
      </c>
      <c r="L3756" s="51">
        <v>36588003.969999999</v>
      </c>
      <c r="M3756" s="32">
        <f>DAY(Tabela3[[#This Row],[mes_ref]])</f>
        <v>15</v>
      </c>
      <c r="N3756" s="30">
        <f>MONTH(Tabela3[[#This Row],[mes_ref]])</f>
        <v>7</v>
      </c>
      <c r="O3756" s="30">
        <f>YEAR(Tabela3[[#This Row],[mes_ref]])</f>
        <v>2025</v>
      </c>
      <c r="P3756" s="488" t="str">
        <f>_xlfn.XLOOKUP(Tabela3[[#This Row],[mes_ref]],'DE | PARA FERIADOS'!$A:$A,'DE | PARA FERIADOS'!B:B,0,0)</f>
        <v>ter</v>
      </c>
      <c r="Q3756" s="488" t="str">
        <f>_xlfn.XLOOKUP(Tabela3[[#This Row],[mes_ref]],'DE | PARA FERIADOS'!A:A,'DE | PARA FERIADOS'!C:C,"",0)</f>
        <v>Semana 3</v>
      </c>
      <c r="R3756" s="488">
        <f>_xlfn.XLOOKUP(J3756,'DE | PARA FERIADOS'!A:A,'DE | PARA FERIADOS'!D:D,"",0)</f>
        <v>0</v>
      </c>
      <c r="S3756" s="488">
        <f>_xlfn.XLOOKUP(Tabela3[[#This Row],[mes_ref]],'DE | PARA FERIADOS'!A:A,'DE | PARA FERIADOS'!E:E,0,0)</f>
        <v>0</v>
      </c>
      <c r="T3756" s="487">
        <f t="shared" si="116"/>
        <v>3.6300653855185924E-2</v>
      </c>
      <c r="U3756" s="487" t="str">
        <f t="shared" si="117"/>
        <v/>
      </c>
    </row>
    <row r="3757" spans="9:21" x14ac:dyDescent="0.3">
      <c r="I3757" s="42" t="s">
        <v>31</v>
      </c>
      <c r="J3757" s="42">
        <v>45848</v>
      </c>
      <c r="K3757" s="1" t="s">
        <v>210</v>
      </c>
      <c r="L3757" s="51">
        <v>95644.73</v>
      </c>
      <c r="M3757" s="32">
        <f>DAY(Tabela3[[#This Row],[mes_ref]])</f>
        <v>10</v>
      </c>
      <c r="N3757" s="30">
        <f>MONTH(Tabela3[[#This Row],[mes_ref]])</f>
        <v>7</v>
      </c>
      <c r="O3757" s="30">
        <f>YEAR(Tabela3[[#This Row],[mes_ref]])</f>
        <v>2025</v>
      </c>
      <c r="P3757" s="488" t="str">
        <f>_xlfn.XLOOKUP(Tabela3[[#This Row],[mes_ref]],'DE | PARA FERIADOS'!$A:$A,'DE | PARA FERIADOS'!B:B,0,0)</f>
        <v>qui</v>
      </c>
      <c r="Q3757" s="488" t="str">
        <f>_xlfn.XLOOKUP(Tabela3[[#This Row],[mes_ref]],'DE | PARA FERIADOS'!A:A,'DE | PARA FERIADOS'!C:C,"",0)</f>
        <v>Semana 2</v>
      </c>
      <c r="R3757" s="488">
        <f>_xlfn.XLOOKUP(J3757,'DE | PARA FERIADOS'!A:A,'DE | PARA FERIADOS'!D:D,"",0)</f>
        <v>0</v>
      </c>
      <c r="S3757" s="488">
        <f>_xlfn.XLOOKUP(Tabela3[[#This Row],[mes_ref]],'DE | PARA FERIADOS'!A:A,'DE | PARA FERIADOS'!E:E,0,0)</f>
        <v>0</v>
      </c>
      <c r="T3757" s="487">
        <f t="shared" si="116"/>
        <v>2.4556010820582994E-2</v>
      </c>
      <c r="U3757" s="487" t="str">
        <f t="shared" si="117"/>
        <v/>
      </c>
    </row>
    <row r="3758" spans="9:21" x14ac:dyDescent="0.3">
      <c r="I3758" s="42" t="s">
        <v>49</v>
      </c>
      <c r="J3758" s="42">
        <v>45853</v>
      </c>
      <c r="K3758" s="1" t="s">
        <v>210</v>
      </c>
      <c r="L3758" s="51">
        <v>3146796.14</v>
      </c>
      <c r="M3758" s="32">
        <f>DAY(Tabela3[[#This Row],[mes_ref]])</f>
        <v>15</v>
      </c>
      <c r="N3758" s="30">
        <f>MONTH(Tabela3[[#This Row],[mes_ref]])</f>
        <v>7</v>
      </c>
      <c r="O3758" s="30">
        <f>YEAR(Tabela3[[#This Row],[mes_ref]])</f>
        <v>2025</v>
      </c>
      <c r="P3758" s="488" t="str">
        <f>_xlfn.XLOOKUP(Tabela3[[#This Row],[mes_ref]],'DE | PARA FERIADOS'!$A:$A,'DE | PARA FERIADOS'!B:B,0,0)</f>
        <v>ter</v>
      </c>
      <c r="Q3758" s="488" t="str">
        <f>_xlfn.XLOOKUP(Tabela3[[#This Row],[mes_ref]],'DE | PARA FERIADOS'!A:A,'DE | PARA FERIADOS'!C:C,"",0)</f>
        <v>Semana 3</v>
      </c>
      <c r="R3758" s="488">
        <f>_xlfn.XLOOKUP(J3758,'DE | PARA FERIADOS'!A:A,'DE | PARA FERIADOS'!D:D,"",0)</f>
        <v>0</v>
      </c>
      <c r="S3758" s="488">
        <f>_xlfn.XLOOKUP(Tabela3[[#This Row],[mes_ref]],'DE | PARA FERIADOS'!A:A,'DE | PARA FERIADOS'!E:E,0,0)</f>
        <v>0</v>
      </c>
      <c r="T3758" s="487">
        <f t="shared" si="116"/>
        <v>3.6930188986891023E-2</v>
      </c>
      <c r="U3758" s="487" t="str">
        <f t="shared" si="117"/>
        <v/>
      </c>
    </row>
    <row r="3759" spans="9:21" x14ac:dyDescent="0.3">
      <c r="I3759" s="42" t="s">
        <v>49</v>
      </c>
      <c r="J3759" s="42">
        <v>45853</v>
      </c>
      <c r="K3759" s="1" t="s">
        <v>24</v>
      </c>
      <c r="L3759" s="51">
        <v>14438181.43</v>
      </c>
      <c r="M3759" s="32">
        <f>DAY(Tabela3[[#This Row],[mes_ref]])</f>
        <v>15</v>
      </c>
      <c r="N3759" s="30">
        <f>MONTH(Tabela3[[#This Row],[mes_ref]])</f>
        <v>7</v>
      </c>
      <c r="O3759" s="30">
        <f>YEAR(Tabela3[[#This Row],[mes_ref]])</f>
        <v>2025</v>
      </c>
      <c r="P3759" s="488" t="str">
        <f>_xlfn.XLOOKUP(Tabela3[[#This Row],[mes_ref]],'DE | PARA FERIADOS'!$A:$A,'DE | PARA FERIADOS'!B:B,0,0)</f>
        <v>ter</v>
      </c>
      <c r="Q3759" s="488" t="str">
        <f>_xlfn.XLOOKUP(Tabela3[[#This Row],[mes_ref]],'DE | PARA FERIADOS'!A:A,'DE | PARA FERIADOS'!C:C,"",0)</f>
        <v>Semana 3</v>
      </c>
      <c r="R3759" s="488">
        <f>_xlfn.XLOOKUP(J3759,'DE | PARA FERIADOS'!A:A,'DE | PARA FERIADOS'!D:D,"",0)</f>
        <v>0</v>
      </c>
      <c r="S3759" s="488">
        <f>_xlfn.XLOOKUP(Tabela3[[#This Row],[mes_ref]],'DE | PARA FERIADOS'!A:A,'DE | PARA FERIADOS'!E:E,0,0)</f>
        <v>0</v>
      </c>
      <c r="T3759" s="487">
        <f t="shared" si="116"/>
        <v>4.5977279459070208E-2</v>
      </c>
      <c r="U3759" s="487" t="str">
        <f t="shared" si="117"/>
        <v/>
      </c>
    </row>
    <row r="3760" spans="9:21" x14ac:dyDescent="0.3">
      <c r="I3760" s="42" t="s">
        <v>51</v>
      </c>
      <c r="J3760" s="42">
        <v>45876</v>
      </c>
      <c r="K3760" s="1" t="s">
        <v>25</v>
      </c>
      <c r="L3760" s="51">
        <v>41906228.979999997</v>
      </c>
      <c r="M3760" s="32">
        <f>DAY(Tabela3[[#This Row],[mes_ref]])</f>
        <v>7</v>
      </c>
      <c r="N3760" s="30">
        <f>MONTH(Tabela3[[#This Row],[mes_ref]])</f>
        <v>8</v>
      </c>
      <c r="O3760" s="30">
        <f>YEAR(Tabela3[[#This Row],[mes_ref]])</f>
        <v>2025</v>
      </c>
      <c r="P3760" s="488" t="str">
        <f>_xlfn.XLOOKUP(Tabela3[[#This Row],[mes_ref]],'DE | PARA FERIADOS'!$A:$A,'DE | PARA FERIADOS'!B:B,0,0)</f>
        <v>qui</v>
      </c>
      <c r="Q3760" s="488" t="str">
        <f>_xlfn.XLOOKUP(Tabela3[[#This Row],[mes_ref]],'DE | PARA FERIADOS'!A:A,'DE | PARA FERIADOS'!C:C,"",0)</f>
        <v>Semana 1</v>
      </c>
      <c r="R3760" s="488">
        <f>_xlfn.XLOOKUP(J3760,'DE | PARA FERIADOS'!A:A,'DE | PARA FERIADOS'!D:D,"",0)</f>
        <v>0</v>
      </c>
      <c r="S3760" s="488">
        <f>_xlfn.XLOOKUP(Tabela3[[#This Row],[mes_ref]],'DE | PARA FERIADOS'!A:A,'DE | PARA FERIADOS'!E:E,0,0)</f>
        <v>0</v>
      </c>
      <c r="T3760" s="487">
        <f t="shared" si="116"/>
        <v>4.0241998620504066E-2</v>
      </c>
      <c r="U3760" s="487" t="str">
        <f t="shared" si="117"/>
        <v/>
      </c>
    </row>
    <row r="3761" spans="9:21" x14ac:dyDescent="0.3">
      <c r="I3761" s="42" t="s">
        <v>51</v>
      </c>
      <c r="J3761" s="42">
        <v>45897</v>
      </c>
      <c r="K3761" s="1" t="s">
        <v>24</v>
      </c>
      <c r="L3761" s="51">
        <v>28410934.75</v>
      </c>
      <c r="M3761" s="32">
        <f>DAY(Tabela3[[#This Row],[mes_ref]])</f>
        <v>28</v>
      </c>
      <c r="N3761" s="30">
        <f>MONTH(Tabela3[[#This Row],[mes_ref]])</f>
        <v>8</v>
      </c>
      <c r="O3761" s="30">
        <f>YEAR(Tabela3[[#This Row],[mes_ref]])</f>
        <v>2025</v>
      </c>
      <c r="P3761" s="488" t="str">
        <f>_xlfn.XLOOKUP(Tabela3[[#This Row],[mes_ref]],'DE | PARA FERIADOS'!$A:$A,'DE | PARA FERIADOS'!B:B,0,0)</f>
        <v>qui</v>
      </c>
      <c r="Q3761" s="488" t="str">
        <f>_xlfn.XLOOKUP(Tabela3[[#This Row],[mes_ref]],'DE | PARA FERIADOS'!A:A,'DE | PARA FERIADOS'!C:C,"",0)</f>
        <v>Semana 4</v>
      </c>
      <c r="R3761" s="488">
        <f>_xlfn.XLOOKUP(J3761,'DE | PARA FERIADOS'!A:A,'DE | PARA FERIADOS'!D:D,"",0)</f>
        <v>0</v>
      </c>
      <c r="S3761" s="488">
        <f>_xlfn.XLOOKUP(Tabela3[[#This Row],[mes_ref]],'DE | PARA FERIADOS'!A:A,'DE | PARA FERIADOS'!E:E,0,0)</f>
        <v>0</v>
      </c>
      <c r="T3761" s="487">
        <f t="shared" si="116"/>
        <v>3.2259051279656781E-2</v>
      </c>
      <c r="U3761" s="487" t="str">
        <f t="shared" si="117"/>
        <v/>
      </c>
    </row>
    <row r="3762" spans="9:21" x14ac:dyDescent="0.3">
      <c r="I3762" s="42" t="s">
        <v>51</v>
      </c>
      <c r="J3762" s="42">
        <v>45880</v>
      </c>
      <c r="K3762" s="1" t="s">
        <v>24</v>
      </c>
      <c r="L3762" s="51">
        <v>52679342.630000003</v>
      </c>
      <c r="M3762" s="32">
        <f>DAY(Tabela3[[#This Row],[mes_ref]])</f>
        <v>11</v>
      </c>
      <c r="N3762" s="30">
        <f>MONTH(Tabela3[[#This Row],[mes_ref]])</f>
        <v>8</v>
      </c>
      <c r="O3762" s="30">
        <f>YEAR(Tabela3[[#This Row],[mes_ref]])</f>
        <v>2025</v>
      </c>
      <c r="P3762" s="488" t="str">
        <f>_xlfn.XLOOKUP(Tabela3[[#This Row],[mes_ref]],'DE | PARA FERIADOS'!$A:$A,'DE | PARA FERIADOS'!B:B,0,0)</f>
        <v>seg</v>
      </c>
      <c r="Q3762" s="488" t="str">
        <f>_xlfn.XLOOKUP(Tabela3[[#This Row],[mes_ref]],'DE | PARA FERIADOS'!A:A,'DE | PARA FERIADOS'!C:C,"",0)</f>
        <v>Semana 2</v>
      </c>
      <c r="R3762" s="488">
        <f>_xlfn.XLOOKUP(J3762,'DE | PARA FERIADOS'!A:A,'DE | PARA FERIADOS'!D:D,"",0)</f>
        <v>0</v>
      </c>
      <c r="S3762" s="488">
        <f>_xlfn.XLOOKUP(Tabela3[[#This Row],[mes_ref]],'DE | PARA FERIADOS'!A:A,'DE | PARA FERIADOS'!E:E,0,0)</f>
        <v>0</v>
      </c>
      <c r="T3762" s="487">
        <f t="shared" si="116"/>
        <v>5.9814491505943132E-2</v>
      </c>
      <c r="U3762" s="487" t="str">
        <f t="shared" si="117"/>
        <v/>
      </c>
    </row>
    <row r="3763" spans="9:21" x14ac:dyDescent="0.3">
      <c r="I3763" s="42" t="s">
        <v>31</v>
      </c>
      <c r="J3763" s="42">
        <v>45873</v>
      </c>
      <c r="K3763" s="1" t="s">
        <v>25</v>
      </c>
      <c r="L3763" s="51">
        <v>20625398.800000001</v>
      </c>
      <c r="M3763" s="32">
        <f>DAY(Tabela3[[#This Row],[mes_ref]])</f>
        <v>4</v>
      </c>
      <c r="N3763" s="30">
        <f>MONTH(Tabela3[[#This Row],[mes_ref]])</f>
        <v>8</v>
      </c>
      <c r="O3763" s="30">
        <f>YEAR(Tabela3[[#This Row],[mes_ref]])</f>
        <v>2025</v>
      </c>
      <c r="P3763" s="488" t="str">
        <f>_xlfn.XLOOKUP(Tabela3[[#This Row],[mes_ref]],'DE | PARA FERIADOS'!$A:$A,'DE | PARA FERIADOS'!B:B,0,0)</f>
        <v>seg</v>
      </c>
      <c r="Q3763" s="488" t="str">
        <f>_xlfn.XLOOKUP(Tabela3[[#This Row],[mes_ref]],'DE | PARA FERIADOS'!A:A,'DE | PARA FERIADOS'!C:C,"",0)</f>
        <v>Semana 1</v>
      </c>
      <c r="R3763" s="488">
        <f>_xlfn.XLOOKUP(J3763,'DE | PARA FERIADOS'!A:A,'DE | PARA FERIADOS'!D:D,"",0)</f>
        <v>0</v>
      </c>
      <c r="S3763" s="488">
        <f>_xlfn.XLOOKUP(Tabela3[[#This Row],[mes_ref]],'DE | PARA FERIADOS'!A:A,'DE | PARA FERIADOS'!E:E,0,0)</f>
        <v>0</v>
      </c>
      <c r="T3763" s="487">
        <f t="shared" si="116"/>
        <v>8.2173281363404627E-2</v>
      </c>
      <c r="U3763" s="487" t="str">
        <f t="shared" si="117"/>
        <v/>
      </c>
    </row>
    <row r="3764" spans="9:21" x14ac:dyDescent="0.3">
      <c r="I3764" s="42" t="s">
        <v>48</v>
      </c>
      <c r="J3764" s="42">
        <v>45894</v>
      </c>
      <c r="K3764" s="1" t="s">
        <v>25</v>
      </c>
      <c r="L3764" s="51">
        <v>13462906.810000001</v>
      </c>
      <c r="M3764" s="32">
        <f>DAY(Tabela3[[#This Row],[mes_ref]])</f>
        <v>25</v>
      </c>
      <c r="N3764" s="30">
        <f>MONTH(Tabela3[[#This Row],[mes_ref]])</f>
        <v>8</v>
      </c>
      <c r="O3764" s="30">
        <f>YEAR(Tabela3[[#This Row],[mes_ref]])</f>
        <v>2025</v>
      </c>
      <c r="P3764" s="488" t="str">
        <f>_xlfn.XLOOKUP(Tabela3[[#This Row],[mes_ref]],'DE | PARA FERIADOS'!$A:$A,'DE | PARA FERIADOS'!B:B,0,0)</f>
        <v>seg</v>
      </c>
      <c r="Q3764" s="488" t="str">
        <f>_xlfn.XLOOKUP(Tabela3[[#This Row],[mes_ref]],'DE | PARA FERIADOS'!A:A,'DE | PARA FERIADOS'!C:C,"",0)</f>
        <v>Semana 4</v>
      </c>
      <c r="R3764" s="488">
        <f>_xlfn.XLOOKUP(J3764,'DE | PARA FERIADOS'!A:A,'DE | PARA FERIADOS'!D:D,"",0)</f>
        <v>0</v>
      </c>
      <c r="S3764" s="488">
        <f>_xlfn.XLOOKUP(Tabela3[[#This Row],[mes_ref]],'DE | PARA FERIADOS'!A:A,'DE | PARA FERIADOS'!E:E,0,0)</f>
        <v>0</v>
      </c>
      <c r="T3764" s="487">
        <f t="shared" si="116"/>
        <v>6.563630578887017E-2</v>
      </c>
      <c r="U3764" s="487" t="str">
        <f t="shared" si="117"/>
        <v/>
      </c>
    </row>
    <row r="3765" spans="9:21" x14ac:dyDescent="0.3">
      <c r="I3765" s="42" t="s">
        <v>22</v>
      </c>
      <c r="J3765" s="42">
        <v>45881</v>
      </c>
      <c r="K3765" s="1" t="s">
        <v>210</v>
      </c>
      <c r="L3765" s="51">
        <v>6959437.0800000001</v>
      </c>
      <c r="M3765" s="32">
        <f>DAY(Tabela3[[#This Row],[mes_ref]])</f>
        <v>12</v>
      </c>
      <c r="N3765" s="30">
        <f>MONTH(Tabela3[[#This Row],[mes_ref]])</f>
        <v>8</v>
      </c>
      <c r="O3765" s="30">
        <f>YEAR(Tabela3[[#This Row],[mes_ref]])</f>
        <v>2025</v>
      </c>
      <c r="P3765" s="488" t="str">
        <f>_xlfn.XLOOKUP(Tabela3[[#This Row],[mes_ref]],'DE | PARA FERIADOS'!$A:$A,'DE | PARA FERIADOS'!B:B,0,0)</f>
        <v>ter</v>
      </c>
      <c r="Q3765" s="488" t="str">
        <f>_xlfn.XLOOKUP(Tabela3[[#This Row],[mes_ref]],'DE | PARA FERIADOS'!A:A,'DE | PARA FERIADOS'!C:C,"",0)</f>
        <v>Semana 2</v>
      </c>
      <c r="R3765" s="488">
        <f>_xlfn.XLOOKUP(J3765,'DE | PARA FERIADOS'!A:A,'DE | PARA FERIADOS'!D:D,"",0)</f>
        <v>0</v>
      </c>
      <c r="S3765" s="488">
        <f>_xlfn.XLOOKUP(Tabela3[[#This Row],[mes_ref]],'DE | PARA FERIADOS'!A:A,'DE | PARA FERIADOS'!E:E,0,0)</f>
        <v>0</v>
      </c>
      <c r="T3765" s="487">
        <f t="shared" si="116"/>
        <v>2.8666600573329135E-2</v>
      </c>
      <c r="U3765" s="487" t="str">
        <f t="shared" si="117"/>
        <v/>
      </c>
    </row>
    <row r="3766" spans="9:21" x14ac:dyDescent="0.3">
      <c r="I3766" s="42" t="s">
        <v>49</v>
      </c>
      <c r="J3766" s="42">
        <v>45888</v>
      </c>
      <c r="K3766" s="1" t="s">
        <v>25</v>
      </c>
      <c r="L3766" s="51">
        <v>10785246.74</v>
      </c>
      <c r="M3766" s="32">
        <f>DAY(Tabela3[[#This Row],[mes_ref]])</f>
        <v>19</v>
      </c>
      <c r="N3766" s="30">
        <f>MONTH(Tabela3[[#This Row],[mes_ref]])</f>
        <v>8</v>
      </c>
      <c r="O3766" s="30">
        <f>YEAR(Tabela3[[#This Row],[mes_ref]])</f>
        <v>2025</v>
      </c>
      <c r="P3766" s="488" t="str">
        <f>_xlfn.XLOOKUP(Tabela3[[#This Row],[mes_ref]],'DE | PARA FERIADOS'!$A:$A,'DE | PARA FERIADOS'!B:B,0,0)</f>
        <v>ter</v>
      </c>
      <c r="Q3766" s="488" t="str">
        <f>_xlfn.XLOOKUP(Tabela3[[#This Row],[mes_ref]],'DE | PARA FERIADOS'!A:A,'DE | PARA FERIADOS'!C:C,"",0)</f>
        <v>Semana 3</v>
      </c>
      <c r="R3766" s="488">
        <f>_xlfn.XLOOKUP(J3766,'DE | PARA FERIADOS'!A:A,'DE | PARA FERIADOS'!D:D,"",0)</f>
        <v>0</v>
      </c>
      <c r="S3766" s="488">
        <f>_xlfn.XLOOKUP(Tabela3[[#This Row],[mes_ref]],'DE | PARA FERIADOS'!A:A,'DE | PARA FERIADOS'!E:E,0,0)</f>
        <v>0</v>
      </c>
      <c r="T3766" s="487">
        <f t="shared" si="116"/>
        <v>3.7164998301939062E-2</v>
      </c>
      <c r="U3766" s="487" t="str">
        <f t="shared" si="117"/>
        <v/>
      </c>
    </row>
    <row r="3767" spans="9:21" x14ac:dyDescent="0.3">
      <c r="I3767" s="42" t="s">
        <v>51</v>
      </c>
      <c r="J3767" s="42">
        <v>45895</v>
      </c>
      <c r="K3767" s="1" t="s">
        <v>25</v>
      </c>
      <c r="L3767" s="51">
        <v>40582623.149999999</v>
      </c>
      <c r="M3767" s="32">
        <f>DAY(Tabela3[[#This Row],[mes_ref]])</f>
        <v>26</v>
      </c>
      <c r="N3767" s="30">
        <f>MONTH(Tabela3[[#This Row],[mes_ref]])</f>
        <v>8</v>
      </c>
      <c r="O3767" s="30">
        <f>YEAR(Tabela3[[#This Row],[mes_ref]])</f>
        <v>2025</v>
      </c>
      <c r="P3767" s="488" t="str">
        <f>_xlfn.XLOOKUP(Tabela3[[#This Row],[mes_ref]],'DE | PARA FERIADOS'!$A:$A,'DE | PARA FERIADOS'!B:B,0,0)</f>
        <v>ter</v>
      </c>
      <c r="Q3767" s="488" t="str">
        <f>_xlfn.XLOOKUP(Tabela3[[#This Row],[mes_ref]],'DE | PARA FERIADOS'!A:A,'DE | PARA FERIADOS'!C:C,"",0)</f>
        <v>Semana 4</v>
      </c>
      <c r="R3767" s="488">
        <f>_xlfn.XLOOKUP(J3767,'DE | PARA FERIADOS'!A:A,'DE | PARA FERIADOS'!D:D,"",0)</f>
        <v>0</v>
      </c>
      <c r="S3767" s="488">
        <f>_xlfn.XLOOKUP(Tabela3[[#This Row],[mes_ref]],'DE | PARA FERIADOS'!A:A,'DE | PARA FERIADOS'!E:E,0,0)</f>
        <v>0</v>
      </c>
      <c r="T3767" s="487">
        <f t="shared" si="116"/>
        <v>3.8970957410607278E-2</v>
      </c>
      <c r="U3767" s="487" t="str">
        <f t="shared" si="117"/>
        <v/>
      </c>
    </row>
    <row r="3768" spans="9:21" x14ac:dyDescent="0.3">
      <c r="I3768" s="42" t="s">
        <v>31</v>
      </c>
      <c r="J3768" s="42">
        <v>45873</v>
      </c>
      <c r="K3768" s="1" t="s">
        <v>210</v>
      </c>
      <c r="L3768" s="51">
        <v>592389.76</v>
      </c>
      <c r="M3768" s="32">
        <f>DAY(Tabela3[[#This Row],[mes_ref]])</f>
        <v>4</v>
      </c>
      <c r="N3768" s="30">
        <f>MONTH(Tabela3[[#This Row],[mes_ref]])</f>
        <v>8</v>
      </c>
      <c r="O3768" s="30">
        <f>YEAR(Tabela3[[#This Row],[mes_ref]])</f>
        <v>2025</v>
      </c>
      <c r="P3768" s="488" t="str">
        <f>_xlfn.XLOOKUP(Tabela3[[#This Row],[mes_ref]],'DE | PARA FERIADOS'!$A:$A,'DE | PARA FERIADOS'!B:B,0,0)</f>
        <v>seg</v>
      </c>
      <c r="Q3768" s="488" t="str">
        <f>_xlfn.XLOOKUP(Tabela3[[#This Row],[mes_ref]],'DE | PARA FERIADOS'!A:A,'DE | PARA FERIADOS'!C:C,"",0)</f>
        <v>Semana 1</v>
      </c>
      <c r="R3768" s="488">
        <f>_xlfn.XLOOKUP(J3768,'DE | PARA FERIADOS'!A:A,'DE | PARA FERIADOS'!D:D,"",0)</f>
        <v>0</v>
      </c>
      <c r="S3768" s="488">
        <f>_xlfn.XLOOKUP(Tabela3[[#This Row],[mes_ref]],'DE | PARA FERIADOS'!A:A,'DE | PARA FERIADOS'!E:E,0,0)</f>
        <v>0</v>
      </c>
      <c r="T3768" s="487">
        <f t="shared" si="116"/>
        <v>9.0512064108389093E-2</v>
      </c>
      <c r="U3768" s="487" t="str">
        <f t="shared" si="117"/>
        <v/>
      </c>
    </row>
    <row r="3769" spans="9:21" x14ac:dyDescent="0.3">
      <c r="I3769" s="42" t="s">
        <v>48</v>
      </c>
      <c r="J3769" s="42">
        <v>45894</v>
      </c>
      <c r="K3769" s="1" t="s">
        <v>210</v>
      </c>
      <c r="L3769" s="51">
        <v>138078.76999999999</v>
      </c>
      <c r="M3769" s="32">
        <f>DAY(Tabela3[[#This Row],[mes_ref]])</f>
        <v>25</v>
      </c>
      <c r="N3769" s="30">
        <f>MONTH(Tabela3[[#This Row],[mes_ref]])</f>
        <v>8</v>
      </c>
      <c r="O3769" s="30">
        <f>YEAR(Tabela3[[#This Row],[mes_ref]])</f>
        <v>2025</v>
      </c>
      <c r="P3769" s="488" t="str">
        <f>_xlfn.XLOOKUP(Tabela3[[#This Row],[mes_ref]],'DE | PARA FERIADOS'!$A:$A,'DE | PARA FERIADOS'!B:B,0,0)</f>
        <v>seg</v>
      </c>
      <c r="Q3769" s="488" t="str">
        <f>_xlfn.XLOOKUP(Tabela3[[#This Row],[mes_ref]],'DE | PARA FERIADOS'!A:A,'DE | PARA FERIADOS'!C:C,"",0)</f>
        <v>Semana 4</v>
      </c>
      <c r="R3769" s="488">
        <f>_xlfn.XLOOKUP(J3769,'DE | PARA FERIADOS'!A:A,'DE | PARA FERIADOS'!D:D,"",0)</f>
        <v>0</v>
      </c>
      <c r="S3769" s="488">
        <f>_xlfn.XLOOKUP(Tabela3[[#This Row],[mes_ref]],'DE | PARA FERIADOS'!A:A,'DE | PARA FERIADOS'!E:E,0,0)</f>
        <v>0</v>
      </c>
      <c r="T3769" s="487">
        <f t="shared" si="116"/>
        <v>4.3780968938292662E-2</v>
      </c>
      <c r="U3769" s="487" t="str">
        <f t="shared" si="117"/>
        <v/>
      </c>
    </row>
    <row r="3770" spans="9:21" x14ac:dyDescent="0.3">
      <c r="I3770" s="42" t="s">
        <v>51</v>
      </c>
      <c r="J3770" s="42">
        <v>45894</v>
      </c>
      <c r="K3770" s="1" t="s">
        <v>24</v>
      </c>
      <c r="L3770" s="51">
        <v>54055642.130000003</v>
      </c>
      <c r="M3770" s="32">
        <f>DAY(Tabela3[[#This Row],[mes_ref]])</f>
        <v>25</v>
      </c>
      <c r="N3770" s="30">
        <f>MONTH(Tabela3[[#This Row],[mes_ref]])</f>
        <v>8</v>
      </c>
      <c r="O3770" s="30">
        <f>YEAR(Tabela3[[#This Row],[mes_ref]])</f>
        <v>2025</v>
      </c>
      <c r="P3770" s="488" t="str">
        <f>_xlfn.XLOOKUP(Tabela3[[#This Row],[mes_ref]],'DE | PARA FERIADOS'!$A:$A,'DE | PARA FERIADOS'!B:B,0,0)</f>
        <v>seg</v>
      </c>
      <c r="Q3770" s="488" t="str">
        <f>_xlfn.XLOOKUP(Tabela3[[#This Row],[mes_ref]],'DE | PARA FERIADOS'!A:A,'DE | PARA FERIADOS'!C:C,"",0)</f>
        <v>Semana 4</v>
      </c>
      <c r="R3770" s="488">
        <f>_xlfn.XLOOKUP(J3770,'DE | PARA FERIADOS'!A:A,'DE | PARA FERIADOS'!D:D,"",0)</f>
        <v>0</v>
      </c>
      <c r="S3770" s="488">
        <f>_xlfn.XLOOKUP(Tabela3[[#This Row],[mes_ref]],'DE | PARA FERIADOS'!A:A,'DE | PARA FERIADOS'!E:E,0,0)</f>
        <v>0</v>
      </c>
      <c r="T3770" s="487">
        <f t="shared" si="116"/>
        <v>6.1377203769279208E-2</v>
      </c>
      <c r="U3770" s="487" t="str">
        <f t="shared" si="117"/>
        <v/>
      </c>
    </row>
    <row r="3771" spans="9:21" x14ac:dyDescent="0.3">
      <c r="I3771" s="42" t="s">
        <v>22</v>
      </c>
      <c r="J3771" s="42">
        <v>45889</v>
      </c>
      <c r="K3771" s="1" t="s">
        <v>24</v>
      </c>
      <c r="L3771" s="51">
        <v>103286628.06</v>
      </c>
      <c r="M3771" s="32">
        <f>DAY(Tabela3[[#This Row],[mes_ref]])</f>
        <v>20</v>
      </c>
      <c r="N3771" s="30">
        <f>MONTH(Tabela3[[#This Row],[mes_ref]])</f>
        <v>8</v>
      </c>
      <c r="O3771" s="30">
        <f>YEAR(Tabela3[[#This Row],[mes_ref]])</f>
        <v>2025</v>
      </c>
      <c r="P3771" s="488" t="str">
        <f>_xlfn.XLOOKUP(Tabela3[[#This Row],[mes_ref]],'DE | PARA FERIADOS'!$A:$A,'DE | PARA FERIADOS'!B:B,0,0)</f>
        <v>qua</v>
      </c>
      <c r="Q3771" s="488" t="str">
        <f>_xlfn.XLOOKUP(Tabela3[[#This Row],[mes_ref]],'DE | PARA FERIADOS'!A:A,'DE | PARA FERIADOS'!C:C,"",0)</f>
        <v>Semana 3</v>
      </c>
      <c r="R3771" s="488">
        <f>_xlfn.XLOOKUP(J3771,'DE | PARA FERIADOS'!A:A,'DE | PARA FERIADOS'!D:D,"",0)</f>
        <v>0</v>
      </c>
      <c r="S3771" s="488">
        <f>_xlfn.XLOOKUP(Tabela3[[#This Row],[mes_ref]],'DE | PARA FERIADOS'!A:A,'DE | PARA FERIADOS'!E:E,0,0)</f>
        <v>0</v>
      </c>
      <c r="T3771" s="487">
        <f t="shared" si="116"/>
        <v>5.5460296730705932E-2</v>
      </c>
      <c r="U3771" s="487" t="str">
        <f t="shared" si="117"/>
        <v/>
      </c>
    </row>
    <row r="3772" spans="9:21" x14ac:dyDescent="0.3">
      <c r="I3772" s="42" t="s">
        <v>31</v>
      </c>
      <c r="J3772" s="42">
        <v>45891</v>
      </c>
      <c r="K3772" s="1" t="s">
        <v>25</v>
      </c>
      <c r="L3772" s="51">
        <v>10880020.130000001</v>
      </c>
      <c r="M3772" s="32">
        <f>DAY(Tabela3[[#This Row],[mes_ref]])</f>
        <v>22</v>
      </c>
      <c r="N3772" s="30">
        <f>MONTH(Tabela3[[#This Row],[mes_ref]])</f>
        <v>8</v>
      </c>
      <c r="O3772" s="30">
        <f>YEAR(Tabela3[[#This Row],[mes_ref]])</f>
        <v>2025</v>
      </c>
      <c r="P3772" s="488" t="str">
        <f>_xlfn.XLOOKUP(Tabela3[[#This Row],[mes_ref]],'DE | PARA FERIADOS'!$A:$A,'DE | PARA FERIADOS'!B:B,0,0)</f>
        <v>sex</v>
      </c>
      <c r="Q3772" s="488" t="str">
        <f>_xlfn.XLOOKUP(Tabela3[[#This Row],[mes_ref]],'DE | PARA FERIADOS'!A:A,'DE | PARA FERIADOS'!C:C,"",0)</f>
        <v>Semana 4</v>
      </c>
      <c r="R3772" s="488">
        <f>_xlfn.XLOOKUP(J3772,'DE | PARA FERIADOS'!A:A,'DE | PARA FERIADOS'!D:D,"",0)</f>
        <v>0</v>
      </c>
      <c r="S3772" s="488">
        <f>_xlfn.XLOOKUP(Tabela3[[#This Row],[mes_ref]],'DE | PARA FERIADOS'!A:A,'DE | PARA FERIADOS'!E:E,0,0)</f>
        <v>0</v>
      </c>
      <c r="T3772" s="487">
        <f t="shared" si="116"/>
        <v>4.3346893025020983E-2</v>
      </c>
      <c r="U3772" s="487" t="str">
        <f t="shared" si="117"/>
        <v/>
      </c>
    </row>
    <row r="3773" spans="9:21" x14ac:dyDescent="0.3">
      <c r="I3773" s="42" t="s">
        <v>27</v>
      </c>
      <c r="J3773" s="42">
        <v>45889</v>
      </c>
      <c r="K3773" s="1" t="s">
        <v>24</v>
      </c>
      <c r="L3773" s="51">
        <v>782664.73</v>
      </c>
      <c r="M3773" s="32">
        <f>DAY(Tabela3[[#This Row],[mes_ref]])</f>
        <v>20</v>
      </c>
      <c r="N3773" s="30">
        <f>MONTH(Tabela3[[#This Row],[mes_ref]])</f>
        <v>8</v>
      </c>
      <c r="O3773" s="30">
        <f>YEAR(Tabela3[[#This Row],[mes_ref]])</f>
        <v>2025</v>
      </c>
      <c r="P3773" s="488" t="str">
        <f>_xlfn.XLOOKUP(Tabela3[[#This Row],[mes_ref]],'DE | PARA FERIADOS'!$A:$A,'DE | PARA FERIADOS'!B:B,0,0)</f>
        <v>qua</v>
      </c>
      <c r="Q3773" s="488" t="str">
        <f>_xlfn.XLOOKUP(Tabela3[[#This Row],[mes_ref]],'DE | PARA FERIADOS'!A:A,'DE | PARA FERIADOS'!C:C,"",0)</f>
        <v>Semana 3</v>
      </c>
      <c r="R3773" s="488">
        <f>_xlfn.XLOOKUP(J3773,'DE | PARA FERIADOS'!A:A,'DE | PARA FERIADOS'!D:D,"",0)</f>
        <v>0</v>
      </c>
      <c r="S3773" s="488">
        <f>_xlfn.XLOOKUP(Tabela3[[#This Row],[mes_ref]],'DE | PARA FERIADOS'!A:A,'DE | PARA FERIADOS'!E:E,0,0)</f>
        <v>0</v>
      </c>
      <c r="T3773" s="487">
        <f t="shared" si="116"/>
        <v>5.4017252399901877E-2</v>
      </c>
      <c r="U3773" s="487" t="str">
        <f t="shared" si="117"/>
        <v/>
      </c>
    </row>
    <row r="3774" spans="9:21" x14ac:dyDescent="0.3">
      <c r="I3774" s="42" t="s">
        <v>28</v>
      </c>
      <c r="J3774" s="42">
        <v>45889</v>
      </c>
      <c r="K3774" s="1" t="s">
        <v>24</v>
      </c>
      <c r="L3774" s="51">
        <v>715375.42</v>
      </c>
      <c r="M3774" s="32">
        <f>DAY(Tabela3[[#This Row],[mes_ref]])</f>
        <v>20</v>
      </c>
      <c r="N3774" s="30">
        <f>MONTH(Tabela3[[#This Row],[mes_ref]])</f>
        <v>8</v>
      </c>
      <c r="O3774" s="30">
        <f>YEAR(Tabela3[[#This Row],[mes_ref]])</f>
        <v>2025</v>
      </c>
      <c r="P3774" s="488" t="str">
        <f>_xlfn.XLOOKUP(Tabela3[[#This Row],[mes_ref]],'DE | PARA FERIADOS'!$A:$A,'DE | PARA FERIADOS'!B:B,0,0)</f>
        <v>qua</v>
      </c>
      <c r="Q3774" s="488" t="str">
        <f>_xlfn.XLOOKUP(Tabela3[[#This Row],[mes_ref]],'DE | PARA FERIADOS'!A:A,'DE | PARA FERIADOS'!C:C,"",0)</f>
        <v>Semana 3</v>
      </c>
      <c r="R3774" s="488">
        <f>_xlfn.XLOOKUP(J3774,'DE | PARA FERIADOS'!A:A,'DE | PARA FERIADOS'!D:D,"",0)</f>
        <v>0</v>
      </c>
      <c r="S3774" s="488">
        <f>_xlfn.XLOOKUP(Tabela3[[#This Row],[mes_ref]],'DE | PARA FERIADOS'!A:A,'DE | PARA FERIADOS'!E:E,0,0)</f>
        <v>0</v>
      </c>
      <c r="T3774" s="487">
        <f t="shared" si="116"/>
        <v>3.1544920526046266E-2</v>
      </c>
      <c r="U3774" s="487" t="str">
        <f t="shared" si="117"/>
        <v/>
      </c>
    </row>
    <row r="3775" spans="9:21" x14ac:dyDescent="0.3">
      <c r="I3775" s="42" t="s">
        <v>43</v>
      </c>
      <c r="J3775" s="42">
        <v>45894</v>
      </c>
      <c r="K3775" s="1" t="s">
        <v>24</v>
      </c>
      <c r="L3775" s="51">
        <v>17020883.789999999</v>
      </c>
      <c r="M3775" s="32">
        <f>DAY(Tabela3[[#This Row],[mes_ref]])</f>
        <v>25</v>
      </c>
      <c r="N3775" s="30">
        <f>MONTH(Tabela3[[#This Row],[mes_ref]])</f>
        <v>8</v>
      </c>
      <c r="O3775" s="30">
        <f>YEAR(Tabela3[[#This Row],[mes_ref]])</f>
        <v>2025</v>
      </c>
      <c r="P3775" s="488" t="str">
        <f>_xlfn.XLOOKUP(Tabela3[[#This Row],[mes_ref]],'DE | PARA FERIADOS'!$A:$A,'DE | PARA FERIADOS'!B:B,0,0)</f>
        <v>seg</v>
      </c>
      <c r="Q3775" s="488" t="str">
        <f>_xlfn.XLOOKUP(Tabela3[[#This Row],[mes_ref]],'DE | PARA FERIADOS'!A:A,'DE | PARA FERIADOS'!C:C,"",0)</f>
        <v>Semana 4</v>
      </c>
      <c r="R3775" s="488">
        <f>_xlfn.XLOOKUP(J3775,'DE | PARA FERIADOS'!A:A,'DE | PARA FERIADOS'!D:D,"",0)</f>
        <v>0</v>
      </c>
      <c r="S3775" s="488">
        <f>_xlfn.XLOOKUP(Tabela3[[#This Row],[mes_ref]],'DE | PARA FERIADOS'!A:A,'DE | PARA FERIADOS'!E:E,0,0)</f>
        <v>0</v>
      </c>
      <c r="T3775" s="487">
        <f t="shared" si="116"/>
        <v>4.055976237142752E-2</v>
      </c>
      <c r="U3775" s="487" t="str">
        <f t="shared" si="117"/>
        <v/>
      </c>
    </row>
    <row r="3776" spans="9:21" x14ac:dyDescent="0.3">
      <c r="I3776" s="42" t="s">
        <v>22</v>
      </c>
      <c r="J3776" s="42">
        <v>45887</v>
      </c>
      <c r="K3776" s="1" t="s">
        <v>25</v>
      </c>
      <c r="L3776" s="51">
        <v>149107272.22999999</v>
      </c>
      <c r="M3776" s="32">
        <f>DAY(Tabela3[[#This Row],[mes_ref]])</f>
        <v>18</v>
      </c>
      <c r="N3776" s="30">
        <f>MONTH(Tabela3[[#This Row],[mes_ref]])</f>
        <v>8</v>
      </c>
      <c r="O3776" s="30">
        <f>YEAR(Tabela3[[#This Row],[mes_ref]])</f>
        <v>2025</v>
      </c>
      <c r="P3776" s="488" t="str">
        <f>_xlfn.XLOOKUP(Tabela3[[#This Row],[mes_ref]],'DE | PARA FERIADOS'!$A:$A,'DE | PARA FERIADOS'!B:B,0,0)</f>
        <v>seg</v>
      </c>
      <c r="Q3776" s="488" t="str">
        <f>_xlfn.XLOOKUP(Tabela3[[#This Row],[mes_ref]],'DE | PARA FERIADOS'!A:A,'DE | PARA FERIADOS'!C:C,"",0)</f>
        <v>Semana 3</v>
      </c>
      <c r="R3776" s="488">
        <f>_xlfn.XLOOKUP(J3776,'DE | PARA FERIADOS'!A:A,'DE | PARA FERIADOS'!D:D,"",0)</f>
        <v>0</v>
      </c>
      <c r="S3776" s="488">
        <f>_xlfn.XLOOKUP(Tabela3[[#This Row],[mes_ref]],'DE | PARA FERIADOS'!A:A,'DE | PARA FERIADOS'!E:E,0,0)</f>
        <v>0</v>
      </c>
      <c r="T3776" s="487">
        <f t="shared" si="116"/>
        <v>7.4776504363213842E-2</v>
      </c>
      <c r="U3776" s="487" t="str">
        <f t="shared" si="117"/>
        <v/>
      </c>
    </row>
    <row r="3777" spans="9:21" x14ac:dyDescent="0.3">
      <c r="I3777" s="42" t="s">
        <v>51</v>
      </c>
      <c r="J3777" s="42">
        <v>45884</v>
      </c>
      <c r="K3777" s="1" t="s">
        <v>24</v>
      </c>
      <c r="L3777" s="51">
        <v>44538427.990000002</v>
      </c>
      <c r="M3777" s="32">
        <f>DAY(Tabela3[[#This Row],[mes_ref]])</f>
        <v>15</v>
      </c>
      <c r="N3777" s="30">
        <f>MONTH(Tabela3[[#This Row],[mes_ref]])</f>
        <v>8</v>
      </c>
      <c r="O3777" s="30">
        <f>YEAR(Tabela3[[#This Row],[mes_ref]])</f>
        <v>2025</v>
      </c>
      <c r="P3777" s="488" t="str">
        <f>_xlfn.XLOOKUP(Tabela3[[#This Row],[mes_ref]],'DE | PARA FERIADOS'!$A:$A,'DE | PARA FERIADOS'!B:B,0,0)</f>
        <v>sex</v>
      </c>
      <c r="Q3777" s="488" t="str">
        <f>_xlfn.XLOOKUP(Tabela3[[#This Row],[mes_ref]],'DE | PARA FERIADOS'!A:A,'DE | PARA FERIADOS'!C:C,"",0)</f>
        <v>Semana 3</v>
      </c>
      <c r="R3777" s="488">
        <f>_xlfn.XLOOKUP(J3777,'DE | PARA FERIADOS'!A:A,'DE | PARA FERIADOS'!D:D,"",0)</f>
        <v>0</v>
      </c>
      <c r="S3777" s="488">
        <f>_xlfn.XLOOKUP(Tabela3[[#This Row],[mes_ref]],'DE | PARA FERIADOS'!A:A,'DE | PARA FERIADOS'!E:E,0,0)</f>
        <v>0</v>
      </c>
      <c r="T3777" s="487">
        <f t="shared" si="116"/>
        <v>5.0570931406778548E-2</v>
      </c>
      <c r="U3777" s="487" t="str">
        <f t="shared" si="117"/>
        <v/>
      </c>
    </row>
    <row r="3778" spans="9:21" x14ac:dyDescent="0.3">
      <c r="I3778" s="42" t="s">
        <v>51</v>
      </c>
      <c r="J3778" s="42">
        <v>45883</v>
      </c>
      <c r="K3778" s="1" t="s">
        <v>24</v>
      </c>
      <c r="L3778" s="51">
        <v>30232942.940000001</v>
      </c>
      <c r="M3778" s="32">
        <f>DAY(Tabela3[[#This Row],[mes_ref]])</f>
        <v>14</v>
      </c>
      <c r="N3778" s="30">
        <f>MONTH(Tabela3[[#This Row],[mes_ref]])</f>
        <v>8</v>
      </c>
      <c r="O3778" s="30">
        <f>YEAR(Tabela3[[#This Row],[mes_ref]])</f>
        <v>2025</v>
      </c>
      <c r="P3778" s="488" t="str">
        <f>_xlfn.XLOOKUP(Tabela3[[#This Row],[mes_ref]],'DE | PARA FERIADOS'!$A:$A,'DE | PARA FERIADOS'!B:B,0,0)</f>
        <v>qui</v>
      </c>
      <c r="Q3778" s="488" t="str">
        <f>_xlfn.XLOOKUP(Tabela3[[#This Row],[mes_ref]],'DE | PARA FERIADOS'!A:A,'DE | PARA FERIADOS'!C:C,"",0)</f>
        <v>Semana 2</v>
      </c>
      <c r="R3778" s="488">
        <f>_xlfn.XLOOKUP(J3778,'DE | PARA FERIADOS'!A:A,'DE | PARA FERIADOS'!D:D,"",0)</f>
        <v>0</v>
      </c>
      <c r="S3778" s="488">
        <f>_xlfn.XLOOKUP(Tabela3[[#This Row],[mes_ref]],'DE | PARA FERIADOS'!A:A,'DE | PARA FERIADOS'!E:E,0,0)</f>
        <v>0</v>
      </c>
      <c r="T3778" s="487">
        <f t="shared" si="116"/>
        <v>3.4327841206857772E-2</v>
      </c>
      <c r="U3778" s="487" t="str">
        <f t="shared" si="117"/>
        <v/>
      </c>
    </row>
    <row r="3779" spans="9:21" x14ac:dyDescent="0.3">
      <c r="I3779" s="42" t="s">
        <v>27</v>
      </c>
      <c r="J3779" s="42">
        <v>45887</v>
      </c>
      <c r="K3779" s="1" t="s">
        <v>25</v>
      </c>
      <c r="L3779" s="51">
        <v>576797.66</v>
      </c>
      <c r="M3779" s="32">
        <f>DAY(Tabela3[[#This Row],[mes_ref]])</f>
        <v>18</v>
      </c>
      <c r="N3779" s="30">
        <f>MONTH(Tabela3[[#This Row],[mes_ref]])</f>
        <v>8</v>
      </c>
      <c r="O3779" s="30">
        <f>YEAR(Tabela3[[#This Row],[mes_ref]])</f>
        <v>2025</v>
      </c>
      <c r="P3779" s="488" t="str">
        <f>_xlfn.XLOOKUP(Tabela3[[#This Row],[mes_ref]],'DE | PARA FERIADOS'!$A:$A,'DE | PARA FERIADOS'!B:B,0,0)</f>
        <v>seg</v>
      </c>
      <c r="Q3779" s="488" t="str">
        <f>_xlfn.XLOOKUP(Tabela3[[#This Row],[mes_ref]],'DE | PARA FERIADOS'!A:A,'DE | PARA FERIADOS'!C:C,"",0)</f>
        <v>Semana 3</v>
      </c>
      <c r="R3779" s="488">
        <f>_xlfn.XLOOKUP(J3779,'DE | PARA FERIADOS'!A:A,'DE | PARA FERIADOS'!D:D,"",0)</f>
        <v>0</v>
      </c>
      <c r="S3779" s="488">
        <f>_xlfn.XLOOKUP(Tabela3[[#This Row],[mes_ref]],'DE | PARA FERIADOS'!A:A,'DE | PARA FERIADOS'!E:E,0,0)</f>
        <v>0</v>
      </c>
      <c r="T3779" s="487">
        <f t="shared" si="116"/>
        <v>3.9166517774332547E-2</v>
      </c>
      <c r="U3779" s="487" t="str">
        <f t="shared" si="117"/>
        <v/>
      </c>
    </row>
    <row r="3780" spans="9:21" x14ac:dyDescent="0.3">
      <c r="I3780" s="42" t="s">
        <v>28</v>
      </c>
      <c r="J3780" s="42">
        <v>45887</v>
      </c>
      <c r="K3780" s="1" t="s">
        <v>25</v>
      </c>
      <c r="L3780" s="51">
        <v>881812.34000000102</v>
      </c>
      <c r="M3780" s="32">
        <f>DAY(Tabela3[[#This Row],[mes_ref]])</f>
        <v>18</v>
      </c>
      <c r="N3780" s="30">
        <f>MONTH(Tabela3[[#This Row],[mes_ref]])</f>
        <v>8</v>
      </c>
      <c r="O3780" s="30">
        <f>YEAR(Tabela3[[#This Row],[mes_ref]])</f>
        <v>2025</v>
      </c>
      <c r="P3780" s="488" t="str">
        <f>_xlfn.XLOOKUP(Tabela3[[#This Row],[mes_ref]],'DE | PARA FERIADOS'!$A:$A,'DE | PARA FERIADOS'!B:B,0,0)</f>
        <v>seg</v>
      </c>
      <c r="Q3780" s="488" t="str">
        <f>_xlfn.XLOOKUP(Tabela3[[#This Row],[mes_ref]],'DE | PARA FERIADOS'!A:A,'DE | PARA FERIADOS'!C:C,"",0)</f>
        <v>Semana 3</v>
      </c>
      <c r="R3780" s="488">
        <f>_xlfn.XLOOKUP(J3780,'DE | PARA FERIADOS'!A:A,'DE | PARA FERIADOS'!D:D,"",0)</f>
        <v>0</v>
      </c>
      <c r="S3780" s="488">
        <f>_xlfn.XLOOKUP(Tabela3[[#This Row],[mes_ref]],'DE | PARA FERIADOS'!A:A,'DE | PARA FERIADOS'!E:E,0,0)</f>
        <v>0</v>
      </c>
      <c r="T3780" s="487">
        <f t="shared" si="116"/>
        <v>3.5867486346980136E-2</v>
      </c>
      <c r="U3780" s="487" t="str">
        <f t="shared" si="117"/>
        <v/>
      </c>
    </row>
    <row r="3781" spans="9:21" x14ac:dyDescent="0.3">
      <c r="I3781" s="42" t="s">
        <v>49</v>
      </c>
      <c r="J3781" s="42">
        <v>45896</v>
      </c>
      <c r="K3781" s="1" t="s">
        <v>24</v>
      </c>
      <c r="L3781" s="51">
        <v>13219516.220000001</v>
      </c>
      <c r="M3781" s="32">
        <f>DAY(Tabela3[[#This Row],[mes_ref]])</f>
        <v>27</v>
      </c>
      <c r="N3781" s="30">
        <f>MONTH(Tabela3[[#This Row],[mes_ref]])</f>
        <v>8</v>
      </c>
      <c r="O3781" s="30">
        <f>YEAR(Tabela3[[#This Row],[mes_ref]])</f>
        <v>2025</v>
      </c>
      <c r="P3781" s="488" t="str">
        <f>_xlfn.XLOOKUP(Tabela3[[#This Row],[mes_ref]],'DE | PARA FERIADOS'!$A:$A,'DE | PARA FERIADOS'!B:B,0,0)</f>
        <v>qua</v>
      </c>
      <c r="Q3781" s="488" t="str">
        <f>_xlfn.XLOOKUP(Tabela3[[#This Row],[mes_ref]],'DE | PARA FERIADOS'!A:A,'DE | PARA FERIADOS'!C:C,"",0)</f>
        <v>Semana 4</v>
      </c>
      <c r="R3781" s="488">
        <f>_xlfn.XLOOKUP(J3781,'DE | PARA FERIADOS'!A:A,'DE | PARA FERIADOS'!D:D,"",0)</f>
        <v>0</v>
      </c>
      <c r="S3781" s="488">
        <f>_xlfn.XLOOKUP(Tabela3[[#This Row],[mes_ref]],'DE | PARA FERIADOS'!A:A,'DE | PARA FERIADOS'!E:E,0,0)</f>
        <v>0</v>
      </c>
      <c r="T3781" s="487">
        <f t="shared" si="116"/>
        <v>4.0749899519007496E-2</v>
      </c>
      <c r="U3781" s="487" t="str">
        <f t="shared" si="117"/>
        <v/>
      </c>
    </row>
    <row r="3782" spans="9:21" x14ac:dyDescent="0.3">
      <c r="I3782" s="42" t="s">
        <v>22</v>
      </c>
      <c r="J3782" s="42">
        <v>45897</v>
      </c>
      <c r="K3782" s="1" t="s">
        <v>210</v>
      </c>
      <c r="L3782" s="51">
        <v>7537670.8799999999</v>
      </c>
      <c r="M3782" s="32">
        <f>DAY(Tabela3[[#This Row],[mes_ref]])</f>
        <v>28</v>
      </c>
      <c r="N3782" s="30">
        <f>MONTH(Tabela3[[#This Row],[mes_ref]])</f>
        <v>8</v>
      </c>
      <c r="O3782" s="30">
        <f>YEAR(Tabela3[[#This Row],[mes_ref]])</f>
        <v>2025</v>
      </c>
      <c r="P3782" s="488" t="str">
        <f>_xlfn.XLOOKUP(Tabela3[[#This Row],[mes_ref]],'DE | PARA FERIADOS'!$A:$A,'DE | PARA FERIADOS'!B:B,0,0)</f>
        <v>qui</v>
      </c>
      <c r="Q3782" s="488" t="str">
        <f>_xlfn.XLOOKUP(Tabela3[[#This Row],[mes_ref]],'DE | PARA FERIADOS'!A:A,'DE | PARA FERIADOS'!C:C,"",0)</f>
        <v>Semana 4</v>
      </c>
      <c r="R3782" s="488">
        <f>_xlfn.XLOOKUP(J3782,'DE | PARA FERIADOS'!A:A,'DE | PARA FERIADOS'!D:D,"",0)</f>
        <v>0</v>
      </c>
      <c r="S3782" s="488">
        <f>_xlfn.XLOOKUP(Tabela3[[#This Row],[mes_ref]],'DE | PARA FERIADOS'!A:A,'DE | PARA FERIADOS'!E:E,0,0)</f>
        <v>0</v>
      </c>
      <c r="T3782" s="487">
        <f t="shared" ref="T3782:T3845" si="118">IF($R3782="Semana com Feriado","",L3782/SUMIFS(L:L,$N:$N,$N3782,$I:$I,$I3782,$K:$K,$K3782))</f>
        <v>3.1048402031127253E-2</v>
      </c>
      <c r="U3782" s="487" t="str">
        <f t="shared" ref="U3782:U3845" si="119">IF($R3782="Semana com Feriado",L3782/SUMIFS(L:L,$N:$N,$N3782,$I:$I,$I3782,$K:$K,$K3782),"")</f>
        <v/>
      </c>
    </row>
    <row r="3783" spans="9:21" x14ac:dyDescent="0.3">
      <c r="I3783" s="42" t="s">
        <v>22</v>
      </c>
      <c r="J3783" s="42">
        <v>45875</v>
      </c>
      <c r="K3783" s="1" t="s">
        <v>25</v>
      </c>
      <c r="L3783" s="51">
        <v>90437972.969999999</v>
      </c>
      <c r="M3783" s="32">
        <f>DAY(Tabela3[[#This Row],[mes_ref]])</f>
        <v>6</v>
      </c>
      <c r="N3783" s="30">
        <f>MONTH(Tabela3[[#This Row],[mes_ref]])</f>
        <v>8</v>
      </c>
      <c r="O3783" s="30">
        <f>YEAR(Tabela3[[#This Row],[mes_ref]])</f>
        <v>2025</v>
      </c>
      <c r="P3783" s="488" t="str">
        <f>_xlfn.XLOOKUP(Tabela3[[#This Row],[mes_ref]],'DE | PARA FERIADOS'!$A:$A,'DE | PARA FERIADOS'!B:B,0,0)</f>
        <v>qua</v>
      </c>
      <c r="Q3783" s="488" t="str">
        <f>_xlfn.XLOOKUP(Tabela3[[#This Row],[mes_ref]],'DE | PARA FERIADOS'!A:A,'DE | PARA FERIADOS'!C:C,"",0)</f>
        <v>Semana 1</v>
      </c>
      <c r="R3783" s="488">
        <f>_xlfn.XLOOKUP(J3783,'DE | PARA FERIADOS'!A:A,'DE | PARA FERIADOS'!D:D,"",0)</f>
        <v>0</v>
      </c>
      <c r="S3783" s="488">
        <f>_xlfn.XLOOKUP(Tabela3[[#This Row],[mes_ref]],'DE | PARA FERIADOS'!A:A,'DE | PARA FERIADOS'!E:E,0,0)</f>
        <v>0</v>
      </c>
      <c r="T3783" s="487">
        <f t="shared" si="118"/>
        <v>4.5354162672629164E-2</v>
      </c>
      <c r="U3783" s="487" t="str">
        <f t="shared" si="119"/>
        <v/>
      </c>
    </row>
    <row r="3784" spans="9:21" x14ac:dyDescent="0.3">
      <c r="I3784" s="42" t="s">
        <v>31</v>
      </c>
      <c r="J3784" s="42">
        <v>45874</v>
      </c>
      <c r="K3784" s="1" t="s">
        <v>24</v>
      </c>
      <c r="L3784" s="51">
        <v>1798385.42</v>
      </c>
      <c r="M3784" s="32">
        <f>DAY(Tabela3[[#This Row],[mes_ref]])</f>
        <v>5</v>
      </c>
      <c r="N3784" s="30">
        <f>MONTH(Tabela3[[#This Row],[mes_ref]])</f>
        <v>8</v>
      </c>
      <c r="O3784" s="30">
        <f>YEAR(Tabela3[[#This Row],[mes_ref]])</f>
        <v>2025</v>
      </c>
      <c r="P3784" s="488" t="str">
        <f>_xlfn.XLOOKUP(Tabela3[[#This Row],[mes_ref]],'DE | PARA FERIADOS'!$A:$A,'DE | PARA FERIADOS'!B:B,0,0)</f>
        <v>ter</v>
      </c>
      <c r="Q3784" s="488" t="str">
        <f>_xlfn.XLOOKUP(Tabela3[[#This Row],[mes_ref]],'DE | PARA FERIADOS'!A:A,'DE | PARA FERIADOS'!C:C,"",0)</f>
        <v>Semana 1</v>
      </c>
      <c r="R3784" s="488">
        <f>_xlfn.XLOOKUP(J3784,'DE | PARA FERIADOS'!A:A,'DE | PARA FERIADOS'!D:D,"",0)</f>
        <v>0</v>
      </c>
      <c r="S3784" s="488">
        <f>_xlfn.XLOOKUP(Tabela3[[#This Row],[mes_ref]],'DE | PARA FERIADOS'!A:A,'DE | PARA FERIADOS'!E:E,0,0)</f>
        <v>0</v>
      </c>
      <c r="T3784" s="487">
        <f t="shared" si="118"/>
        <v>7.5694411216331997E-3</v>
      </c>
      <c r="U3784" s="487" t="str">
        <f t="shared" si="119"/>
        <v/>
      </c>
    </row>
    <row r="3785" spans="9:21" x14ac:dyDescent="0.3">
      <c r="I3785" s="42" t="s">
        <v>31</v>
      </c>
      <c r="J3785" s="42">
        <v>45874</v>
      </c>
      <c r="K3785" s="1" t="s">
        <v>210</v>
      </c>
      <c r="L3785" s="51">
        <v>204931.83</v>
      </c>
      <c r="M3785" s="32">
        <f>DAY(Tabela3[[#This Row],[mes_ref]])</f>
        <v>5</v>
      </c>
      <c r="N3785" s="30">
        <f>MONTH(Tabela3[[#This Row],[mes_ref]])</f>
        <v>8</v>
      </c>
      <c r="O3785" s="30">
        <f>YEAR(Tabela3[[#This Row],[mes_ref]])</f>
        <v>2025</v>
      </c>
      <c r="P3785" s="488" t="str">
        <f>_xlfn.XLOOKUP(Tabela3[[#This Row],[mes_ref]],'DE | PARA FERIADOS'!$A:$A,'DE | PARA FERIADOS'!B:B,0,0)</f>
        <v>ter</v>
      </c>
      <c r="Q3785" s="488" t="str">
        <f>_xlfn.XLOOKUP(Tabela3[[#This Row],[mes_ref]],'DE | PARA FERIADOS'!A:A,'DE | PARA FERIADOS'!C:C,"",0)</f>
        <v>Semana 1</v>
      </c>
      <c r="R3785" s="488">
        <f>_xlfn.XLOOKUP(J3785,'DE | PARA FERIADOS'!A:A,'DE | PARA FERIADOS'!D:D,"",0)</f>
        <v>0</v>
      </c>
      <c r="S3785" s="488">
        <f>_xlfn.XLOOKUP(Tabela3[[#This Row],[mes_ref]],'DE | PARA FERIADOS'!A:A,'DE | PARA FERIADOS'!E:E,0,0)</f>
        <v>0</v>
      </c>
      <c r="T3785" s="487">
        <f t="shared" si="118"/>
        <v>3.1311822363049448E-2</v>
      </c>
      <c r="U3785" s="487" t="str">
        <f t="shared" si="119"/>
        <v/>
      </c>
    </row>
    <row r="3786" spans="9:21" x14ac:dyDescent="0.3">
      <c r="I3786" s="42" t="s">
        <v>48</v>
      </c>
      <c r="J3786" s="42">
        <v>45882</v>
      </c>
      <c r="K3786" s="1" t="s">
        <v>25</v>
      </c>
      <c r="L3786" s="51">
        <v>9151473.7300000004</v>
      </c>
      <c r="M3786" s="32">
        <f>DAY(Tabela3[[#This Row],[mes_ref]])</f>
        <v>13</v>
      </c>
      <c r="N3786" s="30">
        <f>MONTH(Tabela3[[#This Row],[mes_ref]])</f>
        <v>8</v>
      </c>
      <c r="O3786" s="30">
        <f>YEAR(Tabela3[[#This Row],[mes_ref]])</f>
        <v>2025</v>
      </c>
      <c r="P3786" s="488" t="str">
        <f>_xlfn.XLOOKUP(Tabela3[[#This Row],[mes_ref]],'DE | PARA FERIADOS'!$A:$A,'DE | PARA FERIADOS'!B:B,0,0)</f>
        <v>qua</v>
      </c>
      <c r="Q3786" s="488" t="str">
        <f>_xlfn.XLOOKUP(Tabela3[[#This Row],[mes_ref]],'DE | PARA FERIADOS'!A:A,'DE | PARA FERIADOS'!C:C,"",0)</f>
        <v>Semana 2</v>
      </c>
      <c r="R3786" s="488">
        <f>_xlfn.XLOOKUP(J3786,'DE | PARA FERIADOS'!A:A,'DE | PARA FERIADOS'!D:D,"",0)</f>
        <v>0</v>
      </c>
      <c r="S3786" s="488">
        <f>_xlfn.XLOOKUP(Tabela3[[#This Row],[mes_ref]],'DE | PARA FERIADOS'!A:A,'DE | PARA FERIADOS'!E:E,0,0)</f>
        <v>0</v>
      </c>
      <c r="T3786" s="487">
        <f t="shared" si="118"/>
        <v>4.4616585157889264E-2</v>
      </c>
      <c r="U3786" s="487" t="str">
        <f t="shared" si="119"/>
        <v/>
      </c>
    </row>
    <row r="3787" spans="9:21" x14ac:dyDescent="0.3">
      <c r="I3787" s="42" t="s">
        <v>27</v>
      </c>
      <c r="J3787" s="42">
        <v>45875</v>
      </c>
      <c r="K3787" s="1" t="s">
        <v>25</v>
      </c>
      <c r="L3787" s="51">
        <v>310606.15000000002</v>
      </c>
      <c r="M3787" s="32">
        <f>DAY(Tabela3[[#This Row],[mes_ref]])</f>
        <v>6</v>
      </c>
      <c r="N3787" s="30">
        <f>MONTH(Tabela3[[#This Row],[mes_ref]])</f>
        <v>8</v>
      </c>
      <c r="O3787" s="30">
        <f>YEAR(Tabela3[[#This Row],[mes_ref]])</f>
        <v>2025</v>
      </c>
      <c r="P3787" s="488" t="str">
        <f>_xlfn.XLOOKUP(Tabela3[[#This Row],[mes_ref]],'DE | PARA FERIADOS'!$A:$A,'DE | PARA FERIADOS'!B:B,0,0)</f>
        <v>qua</v>
      </c>
      <c r="Q3787" s="488" t="str">
        <f>_xlfn.XLOOKUP(Tabela3[[#This Row],[mes_ref]],'DE | PARA FERIADOS'!A:A,'DE | PARA FERIADOS'!C:C,"",0)</f>
        <v>Semana 1</v>
      </c>
      <c r="R3787" s="488">
        <f>_xlfn.XLOOKUP(J3787,'DE | PARA FERIADOS'!A:A,'DE | PARA FERIADOS'!D:D,"",0)</f>
        <v>0</v>
      </c>
      <c r="S3787" s="488">
        <f>_xlfn.XLOOKUP(Tabela3[[#This Row],[mes_ref]],'DE | PARA FERIADOS'!A:A,'DE | PARA FERIADOS'!E:E,0,0)</f>
        <v>0</v>
      </c>
      <c r="T3787" s="487">
        <f t="shared" si="118"/>
        <v>2.1091211248658676E-2</v>
      </c>
      <c r="U3787" s="487" t="str">
        <f t="shared" si="119"/>
        <v/>
      </c>
    </row>
    <row r="3788" spans="9:21" x14ac:dyDescent="0.3">
      <c r="I3788" s="42" t="s">
        <v>28</v>
      </c>
      <c r="J3788" s="42">
        <v>45875</v>
      </c>
      <c r="K3788" s="1" t="s">
        <v>25</v>
      </c>
      <c r="L3788" s="51">
        <v>1752743.69</v>
      </c>
      <c r="M3788" s="32">
        <f>DAY(Tabela3[[#This Row],[mes_ref]])</f>
        <v>6</v>
      </c>
      <c r="N3788" s="30">
        <f>MONTH(Tabela3[[#This Row],[mes_ref]])</f>
        <v>8</v>
      </c>
      <c r="O3788" s="30">
        <f>YEAR(Tabela3[[#This Row],[mes_ref]])</f>
        <v>2025</v>
      </c>
      <c r="P3788" s="488" t="str">
        <f>_xlfn.XLOOKUP(Tabela3[[#This Row],[mes_ref]],'DE | PARA FERIADOS'!$A:$A,'DE | PARA FERIADOS'!B:B,0,0)</f>
        <v>qua</v>
      </c>
      <c r="Q3788" s="488" t="str">
        <f>_xlfn.XLOOKUP(Tabela3[[#This Row],[mes_ref]],'DE | PARA FERIADOS'!A:A,'DE | PARA FERIADOS'!C:C,"",0)</f>
        <v>Semana 1</v>
      </c>
      <c r="R3788" s="488">
        <f>_xlfn.XLOOKUP(J3788,'DE | PARA FERIADOS'!A:A,'DE | PARA FERIADOS'!D:D,"",0)</f>
        <v>0</v>
      </c>
      <c r="S3788" s="488">
        <f>_xlfn.XLOOKUP(Tabela3[[#This Row],[mes_ref]],'DE | PARA FERIADOS'!A:A,'DE | PARA FERIADOS'!E:E,0,0)</f>
        <v>0</v>
      </c>
      <c r="T3788" s="487">
        <f t="shared" si="118"/>
        <v>7.1292391270948316E-2</v>
      </c>
      <c r="U3788" s="487" t="str">
        <f t="shared" si="119"/>
        <v/>
      </c>
    </row>
    <row r="3789" spans="9:21" x14ac:dyDescent="0.3">
      <c r="I3789" s="42" t="s">
        <v>49</v>
      </c>
      <c r="J3789" s="42">
        <v>45887</v>
      </c>
      <c r="K3789" s="1" t="s">
        <v>210</v>
      </c>
      <c r="L3789" s="51">
        <v>3698344.02</v>
      </c>
      <c r="M3789" s="32">
        <f>DAY(Tabela3[[#This Row],[mes_ref]])</f>
        <v>18</v>
      </c>
      <c r="N3789" s="30">
        <f>MONTH(Tabela3[[#This Row],[mes_ref]])</f>
        <v>8</v>
      </c>
      <c r="O3789" s="30">
        <f>YEAR(Tabela3[[#This Row],[mes_ref]])</f>
        <v>2025</v>
      </c>
      <c r="P3789" s="488" t="str">
        <f>_xlfn.XLOOKUP(Tabela3[[#This Row],[mes_ref]],'DE | PARA FERIADOS'!$A:$A,'DE | PARA FERIADOS'!B:B,0,0)</f>
        <v>seg</v>
      </c>
      <c r="Q3789" s="488" t="str">
        <f>_xlfn.XLOOKUP(Tabela3[[#This Row],[mes_ref]],'DE | PARA FERIADOS'!A:A,'DE | PARA FERIADOS'!C:C,"",0)</f>
        <v>Semana 3</v>
      </c>
      <c r="R3789" s="488">
        <f>_xlfn.XLOOKUP(J3789,'DE | PARA FERIADOS'!A:A,'DE | PARA FERIADOS'!D:D,"",0)</f>
        <v>0</v>
      </c>
      <c r="S3789" s="488">
        <f>_xlfn.XLOOKUP(Tabela3[[#This Row],[mes_ref]],'DE | PARA FERIADOS'!A:A,'DE | PARA FERIADOS'!E:E,0,0)</f>
        <v>0</v>
      </c>
      <c r="T3789" s="487">
        <f t="shared" si="118"/>
        <v>4.1685948254699658E-2</v>
      </c>
      <c r="U3789" s="487" t="str">
        <f t="shared" si="119"/>
        <v/>
      </c>
    </row>
    <row r="3790" spans="9:21" x14ac:dyDescent="0.3">
      <c r="I3790" s="42" t="s">
        <v>31</v>
      </c>
      <c r="J3790" s="42">
        <v>45888</v>
      </c>
      <c r="K3790" s="1" t="s">
        <v>210</v>
      </c>
      <c r="L3790" s="51">
        <v>114282.36</v>
      </c>
      <c r="M3790" s="32">
        <f>DAY(Tabela3[[#This Row],[mes_ref]])</f>
        <v>19</v>
      </c>
      <c r="N3790" s="30">
        <f>MONTH(Tabela3[[#This Row],[mes_ref]])</f>
        <v>8</v>
      </c>
      <c r="O3790" s="30">
        <f>YEAR(Tabela3[[#This Row],[mes_ref]])</f>
        <v>2025</v>
      </c>
      <c r="P3790" s="488" t="str">
        <f>_xlfn.XLOOKUP(Tabela3[[#This Row],[mes_ref]],'DE | PARA FERIADOS'!$A:$A,'DE | PARA FERIADOS'!B:B,0,0)</f>
        <v>ter</v>
      </c>
      <c r="Q3790" s="488" t="str">
        <f>_xlfn.XLOOKUP(Tabela3[[#This Row],[mes_ref]],'DE | PARA FERIADOS'!A:A,'DE | PARA FERIADOS'!C:C,"",0)</f>
        <v>Semana 3</v>
      </c>
      <c r="R3790" s="488">
        <f>_xlfn.XLOOKUP(J3790,'DE | PARA FERIADOS'!A:A,'DE | PARA FERIADOS'!D:D,"",0)</f>
        <v>0</v>
      </c>
      <c r="S3790" s="488">
        <f>_xlfn.XLOOKUP(Tabela3[[#This Row],[mes_ref]],'DE | PARA FERIADOS'!A:A,'DE | PARA FERIADOS'!E:E,0,0)</f>
        <v>0</v>
      </c>
      <c r="T3790" s="487">
        <f t="shared" si="118"/>
        <v>1.7461362422567874E-2</v>
      </c>
      <c r="U3790" s="487" t="str">
        <f t="shared" si="119"/>
        <v/>
      </c>
    </row>
    <row r="3791" spans="9:21" x14ac:dyDescent="0.3">
      <c r="I3791" s="42" t="s">
        <v>22</v>
      </c>
      <c r="J3791" s="42">
        <v>45881</v>
      </c>
      <c r="K3791" s="1" t="s">
        <v>25</v>
      </c>
      <c r="L3791" s="51">
        <v>79150321.230000004</v>
      </c>
      <c r="M3791" s="32">
        <f>DAY(Tabela3[[#This Row],[mes_ref]])</f>
        <v>12</v>
      </c>
      <c r="N3791" s="30">
        <f>MONTH(Tabela3[[#This Row],[mes_ref]])</f>
        <v>8</v>
      </c>
      <c r="O3791" s="30">
        <f>YEAR(Tabela3[[#This Row],[mes_ref]])</f>
        <v>2025</v>
      </c>
      <c r="P3791" s="488" t="str">
        <f>_xlfn.XLOOKUP(Tabela3[[#This Row],[mes_ref]],'DE | PARA FERIADOS'!$A:$A,'DE | PARA FERIADOS'!B:B,0,0)</f>
        <v>ter</v>
      </c>
      <c r="Q3791" s="488" t="str">
        <f>_xlfn.XLOOKUP(Tabela3[[#This Row],[mes_ref]],'DE | PARA FERIADOS'!A:A,'DE | PARA FERIADOS'!C:C,"",0)</f>
        <v>Semana 2</v>
      </c>
      <c r="R3791" s="488">
        <f>_xlfn.XLOOKUP(J3791,'DE | PARA FERIADOS'!A:A,'DE | PARA FERIADOS'!D:D,"",0)</f>
        <v>0</v>
      </c>
      <c r="S3791" s="488">
        <f>_xlfn.XLOOKUP(Tabela3[[#This Row],[mes_ref]],'DE | PARA FERIADOS'!A:A,'DE | PARA FERIADOS'!E:E,0,0)</f>
        <v>0</v>
      </c>
      <c r="T3791" s="487">
        <f t="shared" si="118"/>
        <v>3.9693465330620334E-2</v>
      </c>
      <c r="U3791" s="487" t="str">
        <f t="shared" si="119"/>
        <v/>
      </c>
    </row>
    <row r="3792" spans="9:21" x14ac:dyDescent="0.3">
      <c r="I3792" s="42" t="s">
        <v>43</v>
      </c>
      <c r="J3792" s="42">
        <v>45874</v>
      </c>
      <c r="K3792" s="1" t="s">
        <v>24</v>
      </c>
      <c r="L3792" s="51">
        <v>18291110.149999999</v>
      </c>
      <c r="M3792" s="32">
        <f>DAY(Tabela3[[#This Row],[mes_ref]])</f>
        <v>5</v>
      </c>
      <c r="N3792" s="30">
        <f>MONTH(Tabela3[[#This Row],[mes_ref]])</f>
        <v>8</v>
      </c>
      <c r="O3792" s="30">
        <f>YEAR(Tabela3[[#This Row],[mes_ref]])</f>
        <v>2025</v>
      </c>
      <c r="P3792" s="488" t="str">
        <f>_xlfn.XLOOKUP(Tabela3[[#This Row],[mes_ref]],'DE | PARA FERIADOS'!$A:$A,'DE | PARA FERIADOS'!B:B,0,0)</f>
        <v>ter</v>
      </c>
      <c r="Q3792" s="488" t="str">
        <f>_xlfn.XLOOKUP(Tabela3[[#This Row],[mes_ref]],'DE | PARA FERIADOS'!A:A,'DE | PARA FERIADOS'!C:C,"",0)</f>
        <v>Semana 1</v>
      </c>
      <c r="R3792" s="488">
        <f>_xlfn.XLOOKUP(J3792,'DE | PARA FERIADOS'!A:A,'DE | PARA FERIADOS'!D:D,"",0)</f>
        <v>0</v>
      </c>
      <c r="S3792" s="488">
        <f>_xlfn.XLOOKUP(Tabela3[[#This Row],[mes_ref]],'DE | PARA FERIADOS'!A:A,'DE | PARA FERIADOS'!E:E,0,0)</f>
        <v>0</v>
      </c>
      <c r="T3792" s="487">
        <f t="shared" si="118"/>
        <v>4.3586636883654203E-2</v>
      </c>
      <c r="U3792" s="487" t="str">
        <f t="shared" si="119"/>
        <v/>
      </c>
    </row>
    <row r="3793" spans="9:21" x14ac:dyDescent="0.3">
      <c r="I3793" s="42" t="s">
        <v>51</v>
      </c>
      <c r="J3793" s="42">
        <v>45888</v>
      </c>
      <c r="K3793" s="1" t="s">
        <v>210</v>
      </c>
      <c r="L3793" s="51">
        <v>768441.14</v>
      </c>
      <c r="M3793" s="32">
        <f>DAY(Tabela3[[#This Row],[mes_ref]])</f>
        <v>19</v>
      </c>
      <c r="N3793" s="30">
        <f>MONTH(Tabela3[[#This Row],[mes_ref]])</f>
        <v>8</v>
      </c>
      <c r="O3793" s="30">
        <f>YEAR(Tabela3[[#This Row],[mes_ref]])</f>
        <v>2025</v>
      </c>
      <c r="P3793" s="488" t="str">
        <f>_xlfn.XLOOKUP(Tabela3[[#This Row],[mes_ref]],'DE | PARA FERIADOS'!$A:$A,'DE | PARA FERIADOS'!B:B,0,0)</f>
        <v>ter</v>
      </c>
      <c r="Q3793" s="488" t="str">
        <f>_xlfn.XLOOKUP(Tabela3[[#This Row],[mes_ref]],'DE | PARA FERIADOS'!A:A,'DE | PARA FERIADOS'!C:C,"",0)</f>
        <v>Semana 3</v>
      </c>
      <c r="R3793" s="488">
        <f>_xlfn.XLOOKUP(J3793,'DE | PARA FERIADOS'!A:A,'DE | PARA FERIADOS'!D:D,"",0)</f>
        <v>0</v>
      </c>
      <c r="S3793" s="488">
        <f>_xlfn.XLOOKUP(Tabela3[[#This Row],[mes_ref]],'DE | PARA FERIADOS'!A:A,'DE | PARA FERIADOS'!E:E,0,0)</f>
        <v>0</v>
      </c>
      <c r="T3793" s="487">
        <f t="shared" si="118"/>
        <v>9.521744517368088E-3</v>
      </c>
      <c r="U3793" s="487" t="str">
        <f t="shared" si="119"/>
        <v/>
      </c>
    </row>
    <row r="3794" spans="9:21" x14ac:dyDescent="0.3">
      <c r="I3794" s="42" t="s">
        <v>27</v>
      </c>
      <c r="J3794" s="42">
        <v>45881</v>
      </c>
      <c r="K3794" s="1" t="s">
        <v>25</v>
      </c>
      <c r="L3794" s="51">
        <v>445459.55</v>
      </c>
      <c r="M3794" s="32">
        <f>DAY(Tabela3[[#This Row],[mes_ref]])</f>
        <v>12</v>
      </c>
      <c r="N3794" s="30">
        <f>MONTH(Tabela3[[#This Row],[mes_ref]])</f>
        <v>8</v>
      </c>
      <c r="O3794" s="30">
        <f>YEAR(Tabela3[[#This Row],[mes_ref]])</f>
        <v>2025</v>
      </c>
      <c r="P3794" s="488" t="str">
        <f>_xlfn.XLOOKUP(Tabela3[[#This Row],[mes_ref]],'DE | PARA FERIADOS'!$A:$A,'DE | PARA FERIADOS'!B:B,0,0)</f>
        <v>ter</v>
      </c>
      <c r="Q3794" s="488" t="str">
        <f>_xlfn.XLOOKUP(Tabela3[[#This Row],[mes_ref]],'DE | PARA FERIADOS'!A:A,'DE | PARA FERIADOS'!C:C,"",0)</f>
        <v>Semana 2</v>
      </c>
      <c r="R3794" s="488">
        <f>_xlfn.XLOOKUP(J3794,'DE | PARA FERIADOS'!A:A,'DE | PARA FERIADOS'!D:D,"",0)</f>
        <v>0</v>
      </c>
      <c r="S3794" s="488">
        <f>_xlfn.XLOOKUP(Tabela3[[#This Row],[mes_ref]],'DE | PARA FERIADOS'!A:A,'DE | PARA FERIADOS'!E:E,0,0)</f>
        <v>0</v>
      </c>
      <c r="T3794" s="487">
        <f t="shared" si="118"/>
        <v>3.0248214569423146E-2</v>
      </c>
      <c r="U3794" s="487" t="str">
        <f t="shared" si="119"/>
        <v/>
      </c>
    </row>
    <row r="3795" spans="9:21" x14ac:dyDescent="0.3">
      <c r="I3795" s="42" t="s">
        <v>28</v>
      </c>
      <c r="J3795" s="42">
        <v>45881</v>
      </c>
      <c r="K3795" s="1" t="s">
        <v>25</v>
      </c>
      <c r="L3795" s="51">
        <v>818117.18</v>
      </c>
      <c r="M3795" s="32">
        <f>DAY(Tabela3[[#This Row],[mes_ref]])</f>
        <v>12</v>
      </c>
      <c r="N3795" s="30">
        <f>MONTH(Tabela3[[#This Row],[mes_ref]])</f>
        <v>8</v>
      </c>
      <c r="O3795" s="30">
        <f>YEAR(Tabela3[[#This Row],[mes_ref]])</f>
        <v>2025</v>
      </c>
      <c r="P3795" s="488" t="str">
        <f>_xlfn.XLOOKUP(Tabela3[[#This Row],[mes_ref]],'DE | PARA FERIADOS'!$A:$A,'DE | PARA FERIADOS'!B:B,0,0)</f>
        <v>ter</v>
      </c>
      <c r="Q3795" s="488" t="str">
        <f>_xlfn.XLOOKUP(Tabela3[[#This Row],[mes_ref]],'DE | PARA FERIADOS'!A:A,'DE | PARA FERIADOS'!C:C,"",0)</f>
        <v>Semana 2</v>
      </c>
      <c r="R3795" s="488">
        <f>_xlfn.XLOOKUP(J3795,'DE | PARA FERIADOS'!A:A,'DE | PARA FERIADOS'!D:D,"",0)</f>
        <v>0</v>
      </c>
      <c r="S3795" s="488">
        <f>_xlfn.XLOOKUP(Tabela3[[#This Row],[mes_ref]],'DE | PARA FERIADOS'!A:A,'DE | PARA FERIADOS'!E:E,0,0)</f>
        <v>0</v>
      </c>
      <c r="T3795" s="487">
        <f t="shared" si="118"/>
        <v>3.3276702369440483E-2</v>
      </c>
      <c r="U3795" s="487" t="str">
        <f t="shared" si="119"/>
        <v/>
      </c>
    </row>
    <row r="3796" spans="9:21" x14ac:dyDescent="0.3">
      <c r="I3796" s="42" t="s">
        <v>51</v>
      </c>
      <c r="J3796" s="42">
        <v>45898</v>
      </c>
      <c r="K3796" s="1" t="s">
        <v>24</v>
      </c>
      <c r="L3796" s="51">
        <v>45137946.299999997</v>
      </c>
      <c r="M3796" s="32">
        <f>DAY(Tabela3[[#This Row],[mes_ref]])</f>
        <v>29</v>
      </c>
      <c r="N3796" s="30">
        <f>MONTH(Tabela3[[#This Row],[mes_ref]])</f>
        <v>8</v>
      </c>
      <c r="O3796" s="30">
        <f>YEAR(Tabela3[[#This Row],[mes_ref]])</f>
        <v>2025</v>
      </c>
      <c r="P3796" s="488" t="str">
        <f>_xlfn.XLOOKUP(Tabela3[[#This Row],[mes_ref]],'DE | PARA FERIADOS'!$A:$A,'DE | PARA FERIADOS'!B:B,0,0)</f>
        <v>sex</v>
      </c>
      <c r="Q3796" s="488" t="str">
        <f>_xlfn.XLOOKUP(Tabela3[[#This Row],[mes_ref]],'DE | PARA FERIADOS'!A:A,'DE | PARA FERIADOS'!C:C,"",0)</f>
        <v>Semana 5</v>
      </c>
      <c r="R3796" s="488">
        <f>_xlfn.XLOOKUP(J3796,'DE | PARA FERIADOS'!A:A,'DE | PARA FERIADOS'!D:D,"",0)</f>
        <v>0</v>
      </c>
      <c r="S3796" s="488">
        <f>_xlfn.XLOOKUP(Tabela3[[#This Row],[mes_ref]],'DE | PARA FERIADOS'!A:A,'DE | PARA FERIADOS'!E:E,0,0)</f>
        <v>0</v>
      </c>
      <c r="T3796" s="487">
        <f t="shared" si="118"/>
        <v>5.1251651420940805E-2</v>
      </c>
      <c r="U3796" s="487" t="str">
        <f t="shared" si="119"/>
        <v/>
      </c>
    </row>
    <row r="3797" spans="9:21" x14ac:dyDescent="0.3">
      <c r="I3797" s="42" t="s">
        <v>43</v>
      </c>
      <c r="J3797" s="42">
        <v>45875</v>
      </c>
      <c r="K3797" s="1" t="s">
        <v>210</v>
      </c>
      <c r="L3797" s="51">
        <v>3310751.16</v>
      </c>
      <c r="M3797" s="32">
        <f>DAY(Tabela3[[#This Row],[mes_ref]])</f>
        <v>6</v>
      </c>
      <c r="N3797" s="30">
        <f>MONTH(Tabela3[[#This Row],[mes_ref]])</f>
        <v>8</v>
      </c>
      <c r="O3797" s="30">
        <f>YEAR(Tabela3[[#This Row],[mes_ref]])</f>
        <v>2025</v>
      </c>
      <c r="P3797" s="488" t="str">
        <f>_xlfn.XLOOKUP(Tabela3[[#This Row],[mes_ref]],'DE | PARA FERIADOS'!$A:$A,'DE | PARA FERIADOS'!B:B,0,0)</f>
        <v>qua</v>
      </c>
      <c r="Q3797" s="488" t="str">
        <f>_xlfn.XLOOKUP(Tabela3[[#This Row],[mes_ref]],'DE | PARA FERIADOS'!A:A,'DE | PARA FERIADOS'!C:C,"",0)</f>
        <v>Semana 1</v>
      </c>
      <c r="R3797" s="488">
        <f>_xlfn.XLOOKUP(J3797,'DE | PARA FERIADOS'!A:A,'DE | PARA FERIADOS'!D:D,"",0)</f>
        <v>0</v>
      </c>
      <c r="S3797" s="488">
        <f>_xlfn.XLOOKUP(Tabela3[[#This Row],[mes_ref]],'DE | PARA FERIADOS'!A:A,'DE | PARA FERIADOS'!E:E,0,0)</f>
        <v>0</v>
      </c>
      <c r="T3797" s="487">
        <f t="shared" si="118"/>
        <v>4.9559375348783401E-2</v>
      </c>
      <c r="U3797" s="487" t="str">
        <f t="shared" si="119"/>
        <v/>
      </c>
    </row>
    <row r="3798" spans="9:21" x14ac:dyDescent="0.3">
      <c r="I3798" s="42" t="s">
        <v>47</v>
      </c>
      <c r="J3798" s="42">
        <v>45870</v>
      </c>
      <c r="K3798" s="1" t="s">
        <v>24</v>
      </c>
      <c r="L3798" s="51">
        <v>109861454.77</v>
      </c>
      <c r="M3798" s="32">
        <f>DAY(Tabela3[[#This Row],[mes_ref]])</f>
        <v>1</v>
      </c>
      <c r="N3798" s="30">
        <f>MONTH(Tabela3[[#This Row],[mes_ref]])</f>
        <v>8</v>
      </c>
      <c r="O3798" s="30">
        <f>YEAR(Tabela3[[#This Row],[mes_ref]])</f>
        <v>2025</v>
      </c>
      <c r="P3798" s="488" t="str">
        <f>_xlfn.XLOOKUP(Tabela3[[#This Row],[mes_ref]],'DE | PARA FERIADOS'!$A:$A,'DE | PARA FERIADOS'!B:B,0,0)</f>
        <v>sex</v>
      </c>
      <c r="Q3798" s="488" t="str">
        <f>_xlfn.XLOOKUP(Tabela3[[#This Row],[mes_ref]],'DE | PARA FERIADOS'!A:A,'DE | PARA FERIADOS'!C:C,"",0)</f>
        <v>Semana 1</v>
      </c>
      <c r="R3798" s="488">
        <f>_xlfn.XLOOKUP(J3798,'DE | PARA FERIADOS'!A:A,'DE | PARA FERIADOS'!D:D,"",0)</f>
        <v>0</v>
      </c>
      <c r="S3798" s="488">
        <f>_xlfn.XLOOKUP(Tabela3[[#This Row],[mes_ref]],'DE | PARA FERIADOS'!A:A,'DE | PARA FERIADOS'!E:E,0,0)</f>
        <v>0</v>
      </c>
      <c r="T3798" s="487">
        <f t="shared" si="118"/>
        <v>6.4307020048054803E-2</v>
      </c>
      <c r="U3798" s="487" t="str">
        <f t="shared" si="119"/>
        <v/>
      </c>
    </row>
    <row r="3799" spans="9:21" x14ac:dyDescent="0.3">
      <c r="I3799" s="42" t="s">
        <v>43</v>
      </c>
      <c r="J3799" s="42">
        <v>45895</v>
      </c>
      <c r="K3799" s="1" t="s">
        <v>25</v>
      </c>
      <c r="L3799" s="51">
        <v>14389101.83</v>
      </c>
      <c r="M3799" s="32">
        <f>DAY(Tabela3[[#This Row],[mes_ref]])</f>
        <v>26</v>
      </c>
      <c r="N3799" s="30">
        <f>MONTH(Tabela3[[#This Row],[mes_ref]])</f>
        <v>8</v>
      </c>
      <c r="O3799" s="30">
        <f>YEAR(Tabela3[[#This Row],[mes_ref]])</f>
        <v>2025</v>
      </c>
      <c r="P3799" s="488" t="str">
        <f>_xlfn.XLOOKUP(Tabela3[[#This Row],[mes_ref]],'DE | PARA FERIADOS'!$A:$A,'DE | PARA FERIADOS'!B:B,0,0)</f>
        <v>ter</v>
      </c>
      <c r="Q3799" s="488" t="str">
        <f>_xlfn.XLOOKUP(Tabela3[[#This Row],[mes_ref]],'DE | PARA FERIADOS'!A:A,'DE | PARA FERIADOS'!C:C,"",0)</f>
        <v>Semana 4</v>
      </c>
      <c r="R3799" s="488">
        <f>_xlfn.XLOOKUP(J3799,'DE | PARA FERIADOS'!A:A,'DE | PARA FERIADOS'!D:D,"",0)</f>
        <v>0</v>
      </c>
      <c r="S3799" s="488">
        <f>_xlfn.XLOOKUP(Tabela3[[#This Row],[mes_ref]],'DE | PARA FERIADOS'!A:A,'DE | PARA FERIADOS'!E:E,0,0)</f>
        <v>0</v>
      </c>
      <c r="T3799" s="487">
        <f t="shared" si="118"/>
        <v>3.4968660899242707E-2</v>
      </c>
      <c r="U3799" s="487" t="str">
        <f t="shared" si="119"/>
        <v/>
      </c>
    </row>
    <row r="3800" spans="9:21" x14ac:dyDescent="0.3">
      <c r="I3800" s="42" t="s">
        <v>22</v>
      </c>
      <c r="J3800" s="42">
        <v>45877</v>
      </c>
      <c r="K3800" s="1" t="s">
        <v>24</v>
      </c>
      <c r="L3800" s="51">
        <v>109077777.78</v>
      </c>
      <c r="M3800" s="32">
        <f>DAY(Tabela3[[#This Row],[mes_ref]])</f>
        <v>8</v>
      </c>
      <c r="N3800" s="30">
        <f>MONTH(Tabela3[[#This Row],[mes_ref]])</f>
        <v>8</v>
      </c>
      <c r="O3800" s="30">
        <f>YEAR(Tabela3[[#This Row],[mes_ref]])</f>
        <v>2025</v>
      </c>
      <c r="P3800" s="488" t="str">
        <f>_xlfn.XLOOKUP(Tabela3[[#This Row],[mes_ref]],'DE | PARA FERIADOS'!$A:$A,'DE | PARA FERIADOS'!B:B,0,0)</f>
        <v>sex</v>
      </c>
      <c r="Q3800" s="488" t="str">
        <f>_xlfn.XLOOKUP(Tabela3[[#This Row],[mes_ref]],'DE | PARA FERIADOS'!A:A,'DE | PARA FERIADOS'!C:C,"",0)</f>
        <v>Semana 2</v>
      </c>
      <c r="R3800" s="488">
        <f>_xlfn.XLOOKUP(J3800,'DE | PARA FERIADOS'!A:A,'DE | PARA FERIADOS'!D:D,"",0)</f>
        <v>0</v>
      </c>
      <c r="S3800" s="488">
        <f>_xlfn.XLOOKUP(Tabela3[[#This Row],[mes_ref]],'DE | PARA FERIADOS'!A:A,'DE | PARA FERIADOS'!E:E,0,0)</f>
        <v>0</v>
      </c>
      <c r="T3800" s="487">
        <f t="shared" si="118"/>
        <v>5.8569884950553416E-2</v>
      </c>
      <c r="U3800" s="487" t="str">
        <f t="shared" si="119"/>
        <v/>
      </c>
    </row>
    <row r="3801" spans="9:21" x14ac:dyDescent="0.3">
      <c r="I3801" s="42" t="s">
        <v>22</v>
      </c>
      <c r="J3801" s="42">
        <v>45875</v>
      </c>
      <c r="K3801" s="1" t="s">
        <v>210</v>
      </c>
      <c r="L3801" s="51">
        <v>12653356.83</v>
      </c>
      <c r="M3801" s="32">
        <f>DAY(Tabela3[[#This Row],[mes_ref]])</f>
        <v>6</v>
      </c>
      <c r="N3801" s="30">
        <f>MONTH(Tabela3[[#This Row],[mes_ref]])</f>
        <v>8</v>
      </c>
      <c r="O3801" s="30">
        <f>YEAR(Tabela3[[#This Row],[mes_ref]])</f>
        <v>2025</v>
      </c>
      <c r="P3801" s="488" t="str">
        <f>_xlfn.XLOOKUP(Tabela3[[#This Row],[mes_ref]],'DE | PARA FERIADOS'!$A:$A,'DE | PARA FERIADOS'!B:B,0,0)</f>
        <v>qua</v>
      </c>
      <c r="Q3801" s="488" t="str">
        <f>_xlfn.XLOOKUP(Tabela3[[#This Row],[mes_ref]],'DE | PARA FERIADOS'!A:A,'DE | PARA FERIADOS'!C:C,"",0)</f>
        <v>Semana 1</v>
      </c>
      <c r="R3801" s="488">
        <f>_xlfn.XLOOKUP(J3801,'DE | PARA FERIADOS'!A:A,'DE | PARA FERIADOS'!D:D,"",0)</f>
        <v>0</v>
      </c>
      <c r="S3801" s="488">
        <f>_xlfn.XLOOKUP(Tabela3[[#This Row],[mes_ref]],'DE | PARA FERIADOS'!A:A,'DE | PARA FERIADOS'!E:E,0,0)</f>
        <v>0</v>
      </c>
      <c r="T3801" s="487">
        <f t="shared" si="118"/>
        <v>5.2120411749942301E-2</v>
      </c>
      <c r="U3801" s="487" t="str">
        <f t="shared" si="119"/>
        <v/>
      </c>
    </row>
    <row r="3802" spans="9:21" x14ac:dyDescent="0.3">
      <c r="I3802" s="42" t="s">
        <v>43</v>
      </c>
      <c r="J3802" s="42">
        <v>45875</v>
      </c>
      <c r="K3802" s="1" t="s">
        <v>25</v>
      </c>
      <c r="L3802" s="51">
        <v>21884359.890000001</v>
      </c>
      <c r="M3802" s="32">
        <f>DAY(Tabela3[[#This Row],[mes_ref]])</f>
        <v>6</v>
      </c>
      <c r="N3802" s="30">
        <f>MONTH(Tabela3[[#This Row],[mes_ref]])</f>
        <v>8</v>
      </c>
      <c r="O3802" s="30">
        <f>YEAR(Tabela3[[#This Row],[mes_ref]])</f>
        <v>2025</v>
      </c>
      <c r="P3802" s="488" t="str">
        <f>_xlfn.XLOOKUP(Tabela3[[#This Row],[mes_ref]],'DE | PARA FERIADOS'!$A:$A,'DE | PARA FERIADOS'!B:B,0,0)</f>
        <v>qua</v>
      </c>
      <c r="Q3802" s="488" t="str">
        <f>_xlfn.XLOOKUP(Tabela3[[#This Row],[mes_ref]],'DE | PARA FERIADOS'!A:A,'DE | PARA FERIADOS'!C:C,"",0)</f>
        <v>Semana 1</v>
      </c>
      <c r="R3802" s="488">
        <f>_xlfn.XLOOKUP(J3802,'DE | PARA FERIADOS'!A:A,'DE | PARA FERIADOS'!D:D,"",0)</f>
        <v>0</v>
      </c>
      <c r="S3802" s="488">
        <f>_xlfn.XLOOKUP(Tabela3[[#This Row],[mes_ref]],'DE | PARA FERIADOS'!A:A,'DE | PARA FERIADOS'!E:E,0,0)</f>
        <v>0</v>
      </c>
      <c r="T3802" s="487">
        <f t="shared" si="118"/>
        <v>5.3183775403888328E-2</v>
      </c>
      <c r="U3802" s="487" t="str">
        <f t="shared" si="119"/>
        <v/>
      </c>
    </row>
    <row r="3803" spans="9:21" x14ac:dyDescent="0.3">
      <c r="I3803" s="42" t="s">
        <v>48</v>
      </c>
      <c r="J3803" s="42">
        <v>45874</v>
      </c>
      <c r="K3803" s="1" t="s">
        <v>24</v>
      </c>
      <c r="L3803" s="51">
        <v>5663677.21</v>
      </c>
      <c r="M3803" s="32">
        <f>DAY(Tabela3[[#This Row],[mes_ref]])</f>
        <v>5</v>
      </c>
      <c r="N3803" s="30">
        <f>MONTH(Tabela3[[#This Row],[mes_ref]])</f>
        <v>8</v>
      </c>
      <c r="O3803" s="30">
        <f>YEAR(Tabela3[[#This Row],[mes_ref]])</f>
        <v>2025</v>
      </c>
      <c r="P3803" s="488" t="str">
        <f>_xlfn.XLOOKUP(Tabela3[[#This Row],[mes_ref]],'DE | PARA FERIADOS'!$A:$A,'DE | PARA FERIADOS'!B:B,0,0)</f>
        <v>ter</v>
      </c>
      <c r="Q3803" s="488" t="str">
        <f>_xlfn.XLOOKUP(Tabela3[[#This Row],[mes_ref]],'DE | PARA FERIADOS'!A:A,'DE | PARA FERIADOS'!C:C,"",0)</f>
        <v>Semana 1</v>
      </c>
      <c r="R3803" s="488">
        <f>_xlfn.XLOOKUP(J3803,'DE | PARA FERIADOS'!A:A,'DE | PARA FERIADOS'!D:D,"",0)</f>
        <v>0</v>
      </c>
      <c r="S3803" s="488">
        <f>_xlfn.XLOOKUP(Tabela3[[#This Row],[mes_ref]],'DE | PARA FERIADOS'!A:A,'DE | PARA FERIADOS'!E:E,0,0)</f>
        <v>0</v>
      </c>
      <c r="T3803" s="487">
        <f t="shared" si="118"/>
        <v>3.6786000922804346E-2</v>
      </c>
      <c r="U3803" s="487" t="str">
        <f t="shared" si="119"/>
        <v/>
      </c>
    </row>
    <row r="3804" spans="9:21" x14ac:dyDescent="0.3">
      <c r="I3804" s="42" t="s">
        <v>27</v>
      </c>
      <c r="J3804" s="42">
        <v>45877</v>
      </c>
      <c r="K3804" s="1" t="s">
        <v>24</v>
      </c>
      <c r="L3804" s="51">
        <v>1750007.04</v>
      </c>
      <c r="M3804" s="32">
        <f>DAY(Tabela3[[#This Row],[mes_ref]])</f>
        <v>8</v>
      </c>
      <c r="N3804" s="30">
        <f>MONTH(Tabela3[[#This Row],[mes_ref]])</f>
        <v>8</v>
      </c>
      <c r="O3804" s="30">
        <f>YEAR(Tabela3[[#This Row],[mes_ref]])</f>
        <v>2025</v>
      </c>
      <c r="P3804" s="488" t="str">
        <f>_xlfn.XLOOKUP(Tabela3[[#This Row],[mes_ref]],'DE | PARA FERIADOS'!$A:$A,'DE | PARA FERIADOS'!B:B,0,0)</f>
        <v>sex</v>
      </c>
      <c r="Q3804" s="488" t="str">
        <f>_xlfn.XLOOKUP(Tabela3[[#This Row],[mes_ref]],'DE | PARA FERIADOS'!A:A,'DE | PARA FERIADOS'!C:C,"",0)</f>
        <v>Semana 2</v>
      </c>
      <c r="R3804" s="488">
        <f>_xlfn.XLOOKUP(J3804,'DE | PARA FERIADOS'!A:A,'DE | PARA FERIADOS'!D:D,"",0)</f>
        <v>0</v>
      </c>
      <c r="S3804" s="488">
        <f>_xlfn.XLOOKUP(Tabela3[[#This Row],[mes_ref]],'DE | PARA FERIADOS'!A:A,'DE | PARA FERIADOS'!E:E,0,0)</f>
        <v>0</v>
      </c>
      <c r="T3804" s="487">
        <f t="shared" si="118"/>
        <v>0.12078041638759572</v>
      </c>
      <c r="U3804" s="487" t="str">
        <f t="shared" si="119"/>
        <v/>
      </c>
    </row>
    <row r="3805" spans="9:21" x14ac:dyDescent="0.3">
      <c r="I3805" s="42" t="s">
        <v>28</v>
      </c>
      <c r="J3805" s="42">
        <v>45877</v>
      </c>
      <c r="K3805" s="1" t="s">
        <v>24</v>
      </c>
      <c r="L3805" s="51">
        <v>1709311.42</v>
      </c>
      <c r="M3805" s="32">
        <f>DAY(Tabela3[[#This Row],[mes_ref]])</f>
        <v>8</v>
      </c>
      <c r="N3805" s="30">
        <f>MONTH(Tabela3[[#This Row],[mes_ref]])</f>
        <v>8</v>
      </c>
      <c r="O3805" s="30">
        <f>YEAR(Tabela3[[#This Row],[mes_ref]])</f>
        <v>2025</v>
      </c>
      <c r="P3805" s="488" t="str">
        <f>_xlfn.XLOOKUP(Tabela3[[#This Row],[mes_ref]],'DE | PARA FERIADOS'!$A:$A,'DE | PARA FERIADOS'!B:B,0,0)</f>
        <v>sex</v>
      </c>
      <c r="Q3805" s="488" t="str">
        <f>_xlfn.XLOOKUP(Tabela3[[#This Row],[mes_ref]],'DE | PARA FERIADOS'!A:A,'DE | PARA FERIADOS'!C:C,"",0)</f>
        <v>Semana 2</v>
      </c>
      <c r="R3805" s="488">
        <f>_xlfn.XLOOKUP(J3805,'DE | PARA FERIADOS'!A:A,'DE | PARA FERIADOS'!D:D,"",0)</f>
        <v>0</v>
      </c>
      <c r="S3805" s="488">
        <f>_xlfn.XLOOKUP(Tabela3[[#This Row],[mes_ref]],'DE | PARA FERIADOS'!A:A,'DE | PARA FERIADOS'!E:E,0,0)</f>
        <v>0</v>
      </c>
      <c r="T3805" s="487">
        <f t="shared" si="118"/>
        <v>7.537314169693346E-2</v>
      </c>
      <c r="U3805" s="487" t="str">
        <f t="shared" si="119"/>
        <v/>
      </c>
    </row>
    <row r="3806" spans="9:21" x14ac:dyDescent="0.3">
      <c r="I3806" s="42" t="s">
        <v>49</v>
      </c>
      <c r="J3806" s="42">
        <v>45888</v>
      </c>
      <c r="K3806" s="1" t="s">
        <v>24</v>
      </c>
      <c r="L3806" s="51">
        <v>14621760</v>
      </c>
      <c r="M3806" s="32">
        <f>DAY(Tabela3[[#This Row],[mes_ref]])</f>
        <v>19</v>
      </c>
      <c r="N3806" s="30">
        <f>MONTH(Tabela3[[#This Row],[mes_ref]])</f>
        <v>8</v>
      </c>
      <c r="O3806" s="30">
        <f>YEAR(Tabela3[[#This Row],[mes_ref]])</f>
        <v>2025</v>
      </c>
      <c r="P3806" s="488" t="str">
        <f>_xlfn.XLOOKUP(Tabela3[[#This Row],[mes_ref]],'DE | PARA FERIADOS'!$A:$A,'DE | PARA FERIADOS'!B:B,0,0)</f>
        <v>ter</v>
      </c>
      <c r="Q3806" s="488" t="str">
        <f>_xlfn.XLOOKUP(Tabela3[[#This Row],[mes_ref]],'DE | PARA FERIADOS'!A:A,'DE | PARA FERIADOS'!C:C,"",0)</f>
        <v>Semana 3</v>
      </c>
      <c r="R3806" s="488">
        <f>_xlfn.XLOOKUP(J3806,'DE | PARA FERIADOS'!A:A,'DE | PARA FERIADOS'!D:D,"",0)</f>
        <v>0</v>
      </c>
      <c r="S3806" s="488">
        <f>_xlfn.XLOOKUP(Tabela3[[#This Row],[mes_ref]],'DE | PARA FERIADOS'!A:A,'DE | PARA FERIADOS'!E:E,0,0)</f>
        <v>0</v>
      </c>
      <c r="T3806" s="487">
        <f t="shared" si="118"/>
        <v>4.5072394547207045E-2</v>
      </c>
      <c r="U3806" s="487" t="str">
        <f t="shared" si="119"/>
        <v/>
      </c>
    </row>
    <row r="3807" spans="9:21" x14ac:dyDescent="0.3">
      <c r="I3807" s="42" t="s">
        <v>51</v>
      </c>
      <c r="J3807" s="42">
        <v>45873</v>
      </c>
      <c r="K3807" s="1" t="s">
        <v>24</v>
      </c>
      <c r="L3807" s="51">
        <v>48310587.729999997</v>
      </c>
      <c r="M3807" s="32">
        <f>DAY(Tabela3[[#This Row],[mes_ref]])</f>
        <v>4</v>
      </c>
      <c r="N3807" s="30">
        <f>MONTH(Tabela3[[#This Row],[mes_ref]])</f>
        <v>8</v>
      </c>
      <c r="O3807" s="30">
        <f>YEAR(Tabela3[[#This Row],[mes_ref]])</f>
        <v>2025</v>
      </c>
      <c r="P3807" s="488" t="str">
        <f>_xlfn.XLOOKUP(Tabela3[[#This Row],[mes_ref]],'DE | PARA FERIADOS'!$A:$A,'DE | PARA FERIADOS'!B:B,0,0)</f>
        <v>seg</v>
      </c>
      <c r="Q3807" s="488" t="str">
        <f>_xlfn.XLOOKUP(Tabela3[[#This Row],[mes_ref]],'DE | PARA FERIADOS'!A:A,'DE | PARA FERIADOS'!C:C,"",0)</f>
        <v>Semana 1</v>
      </c>
      <c r="R3807" s="488">
        <f>_xlfn.XLOOKUP(J3807,'DE | PARA FERIADOS'!A:A,'DE | PARA FERIADOS'!D:D,"",0)</f>
        <v>0</v>
      </c>
      <c r="S3807" s="488">
        <f>_xlfn.XLOOKUP(Tabela3[[#This Row],[mes_ref]],'DE | PARA FERIADOS'!A:A,'DE | PARA FERIADOS'!E:E,0,0)</f>
        <v>0</v>
      </c>
      <c r="T3807" s="487">
        <f t="shared" si="118"/>
        <v>5.4854010987175551E-2</v>
      </c>
      <c r="U3807" s="487" t="str">
        <f t="shared" si="119"/>
        <v/>
      </c>
    </row>
    <row r="3808" spans="9:21" x14ac:dyDescent="0.3">
      <c r="I3808" s="42" t="s">
        <v>48</v>
      </c>
      <c r="J3808" s="42">
        <v>45896</v>
      </c>
      <c r="K3808" s="1" t="s">
        <v>210</v>
      </c>
      <c r="L3808" s="51">
        <v>38157.839999999997</v>
      </c>
      <c r="M3808" s="32">
        <f>DAY(Tabela3[[#This Row],[mes_ref]])</f>
        <v>27</v>
      </c>
      <c r="N3808" s="30">
        <f>MONTH(Tabela3[[#This Row],[mes_ref]])</f>
        <v>8</v>
      </c>
      <c r="O3808" s="30">
        <f>YEAR(Tabela3[[#This Row],[mes_ref]])</f>
        <v>2025</v>
      </c>
      <c r="P3808" s="488" t="str">
        <f>_xlfn.XLOOKUP(Tabela3[[#This Row],[mes_ref]],'DE | PARA FERIADOS'!$A:$A,'DE | PARA FERIADOS'!B:B,0,0)</f>
        <v>qua</v>
      </c>
      <c r="Q3808" s="488" t="str">
        <f>_xlfn.XLOOKUP(Tabela3[[#This Row],[mes_ref]],'DE | PARA FERIADOS'!A:A,'DE | PARA FERIADOS'!C:C,"",0)</f>
        <v>Semana 4</v>
      </c>
      <c r="R3808" s="488">
        <f>_xlfn.XLOOKUP(J3808,'DE | PARA FERIADOS'!A:A,'DE | PARA FERIADOS'!D:D,"",0)</f>
        <v>0</v>
      </c>
      <c r="S3808" s="488">
        <f>_xlfn.XLOOKUP(Tabela3[[#This Row],[mes_ref]],'DE | PARA FERIADOS'!A:A,'DE | PARA FERIADOS'!E:E,0,0)</f>
        <v>0</v>
      </c>
      <c r="T3808" s="487">
        <f t="shared" si="118"/>
        <v>1.2098798445208784E-2</v>
      </c>
      <c r="U3808" s="487" t="str">
        <f t="shared" si="119"/>
        <v/>
      </c>
    </row>
    <row r="3809" spans="9:21" x14ac:dyDescent="0.3">
      <c r="I3809" s="42" t="s">
        <v>51</v>
      </c>
      <c r="J3809" s="42">
        <v>45882</v>
      </c>
      <c r="K3809" s="1" t="s">
        <v>210</v>
      </c>
      <c r="L3809" s="51">
        <v>4740266.83</v>
      </c>
      <c r="M3809" s="32">
        <f>DAY(Tabela3[[#This Row],[mes_ref]])</f>
        <v>13</v>
      </c>
      <c r="N3809" s="30">
        <f>MONTH(Tabela3[[#This Row],[mes_ref]])</f>
        <v>8</v>
      </c>
      <c r="O3809" s="30">
        <f>YEAR(Tabela3[[#This Row],[mes_ref]])</f>
        <v>2025</v>
      </c>
      <c r="P3809" s="488" t="str">
        <f>_xlfn.XLOOKUP(Tabela3[[#This Row],[mes_ref]],'DE | PARA FERIADOS'!$A:$A,'DE | PARA FERIADOS'!B:B,0,0)</f>
        <v>qua</v>
      </c>
      <c r="Q3809" s="488" t="str">
        <f>_xlfn.XLOOKUP(Tabela3[[#This Row],[mes_ref]],'DE | PARA FERIADOS'!A:A,'DE | PARA FERIADOS'!C:C,"",0)</f>
        <v>Semana 2</v>
      </c>
      <c r="R3809" s="488">
        <f>_xlfn.XLOOKUP(J3809,'DE | PARA FERIADOS'!A:A,'DE | PARA FERIADOS'!D:D,"",0)</f>
        <v>0</v>
      </c>
      <c r="S3809" s="488">
        <f>_xlfn.XLOOKUP(Tabela3[[#This Row],[mes_ref]],'DE | PARA FERIADOS'!A:A,'DE | PARA FERIADOS'!E:E,0,0)</f>
        <v>0</v>
      </c>
      <c r="T3809" s="487">
        <f t="shared" si="118"/>
        <v>5.8736586772819455E-2</v>
      </c>
      <c r="U3809" s="487" t="str">
        <f t="shared" si="119"/>
        <v/>
      </c>
    </row>
    <row r="3810" spans="9:21" x14ac:dyDescent="0.3">
      <c r="I3810" s="42" t="s">
        <v>47</v>
      </c>
      <c r="J3810" s="42">
        <v>45884</v>
      </c>
      <c r="K3810" s="1" t="s">
        <v>210</v>
      </c>
      <c r="L3810" s="51">
        <v>12232746.51</v>
      </c>
      <c r="M3810" s="32">
        <f>DAY(Tabela3[[#This Row],[mes_ref]])</f>
        <v>15</v>
      </c>
      <c r="N3810" s="30">
        <f>MONTH(Tabela3[[#This Row],[mes_ref]])</f>
        <v>8</v>
      </c>
      <c r="O3810" s="30">
        <f>YEAR(Tabela3[[#This Row],[mes_ref]])</f>
        <v>2025</v>
      </c>
      <c r="P3810" s="488" t="str">
        <f>_xlfn.XLOOKUP(Tabela3[[#This Row],[mes_ref]],'DE | PARA FERIADOS'!$A:$A,'DE | PARA FERIADOS'!B:B,0,0)</f>
        <v>sex</v>
      </c>
      <c r="Q3810" s="488" t="str">
        <f>_xlfn.XLOOKUP(Tabela3[[#This Row],[mes_ref]],'DE | PARA FERIADOS'!A:A,'DE | PARA FERIADOS'!C:C,"",0)</f>
        <v>Semana 3</v>
      </c>
      <c r="R3810" s="488">
        <f>_xlfn.XLOOKUP(J3810,'DE | PARA FERIADOS'!A:A,'DE | PARA FERIADOS'!D:D,"",0)</f>
        <v>0</v>
      </c>
      <c r="S3810" s="488">
        <f>_xlfn.XLOOKUP(Tabela3[[#This Row],[mes_ref]],'DE | PARA FERIADOS'!A:A,'DE | PARA FERIADOS'!E:E,0,0)</f>
        <v>0</v>
      </c>
      <c r="T3810" s="487">
        <f t="shared" si="118"/>
        <v>5.1051082998453207E-2</v>
      </c>
      <c r="U3810" s="487" t="str">
        <f t="shared" si="119"/>
        <v/>
      </c>
    </row>
    <row r="3811" spans="9:21" x14ac:dyDescent="0.3">
      <c r="I3811" s="42" t="s">
        <v>49</v>
      </c>
      <c r="J3811" s="42">
        <v>45883</v>
      </c>
      <c r="K3811" s="1" t="s">
        <v>24</v>
      </c>
      <c r="L3811" s="51">
        <v>13930588.32</v>
      </c>
      <c r="M3811" s="32">
        <f>DAY(Tabela3[[#This Row],[mes_ref]])</f>
        <v>14</v>
      </c>
      <c r="N3811" s="30">
        <f>MONTH(Tabela3[[#This Row],[mes_ref]])</f>
        <v>8</v>
      </c>
      <c r="O3811" s="30">
        <f>YEAR(Tabela3[[#This Row],[mes_ref]])</f>
        <v>2025</v>
      </c>
      <c r="P3811" s="488" t="str">
        <f>_xlfn.XLOOKUP(Tabela3[[#This Row],[mes_ref]],'DE | PARA FERIADOS'!$A:$A,'DE | PARA FERIADOS'!B:B,0,0)</f>
        <v>qui</v>
      </c>
      <c r="Q3811" s="488" t="str">
        <f>_xlfn.XLOOKUP(Tabela3[[#This Row],[mes_ref]],'DE | PARA FERIADOS'!A:A,'DE | PARA FERIADOS'!C:C,"",0)</f>
        <v>Semana 2</v>
      </c>
      <c r="R3811" s="488">
        <f>_xlfn.XLOOKUP(J3811,'DE | PARA FERIADOS'!A:A,'DE | PARA FERIADOS'!D:D,"",0)</f>
        <v>0</v>
      </c>
      <c r="S3811" s="488">
        <f>_xlfn.XLOOKUP(Tabela3[[#This Row],[mes_ref]],'DE | PARA FERIADOS'!A:A,'DE | PARA FERIADOS'!E:E,0,0)</f>
        <v>0</v>
      </c>
      <c r="T3811" s="487">
        <f t="shared" si="118"/>
        <v>4.2941819113003779E-2</v>
      </c>
      <c r="U3811" s="487" t="str">
        <f t="shared" si="119"/>
        <v/>
      </c>
    </row>
    <row r="3812" spans="9:21" x14ac:dyDescent="0.3">
      <c r="I3812" s="42" t="s">
        <v>22</v>
      </c>
      <c r="J3812" s="42">
        <v>45882</v>
      </c>
      <c r="K3812" s="1" t="s">
        <v>25</v>
      </c>
      <c r="L3812" s="51">
        <v>144677531.78</v>
      </c>
      <c r="M3812" s="32">
        <f>DAY(Tabela3[[#This Row],[mes_ref]])</f>
        <v>13</v>
      </c>
      <c r="N3812" s="30">
        <f>MONTH(Tabela3[[#This Row],[mes_ref]])</f>
        <v>8</v>
      </c>
      <c r="O3812" s="30">
        <f>YEAR(Tabela3[[#This Row],[mes_ref]])</f>
        <v>2025</v>
      </c>
      <c r="P3812" s="488" t="str">
        <f>_xlfn.XLOOKUP(Tabela3[[#This Row],[mes_ref]],'DE | PARA FERIADOS'!$A:$A,'DE | PARA FERIADOS'!B:B,0,0)</f>
        <v>qua</v>
      </c>
      <c r="Q3812" s="488" t="str">
        <f>_xlfn.XLOOKUP(Tabela3[[#This Row],[mes_ref]],'DE | PARA FERIADOS'!A:A,'DE | PARA FERIADOS'!C:C,"",0)</f>
        <v>Semana 2</v>
      </c>
      <c r="R3812" s="488">
        <f>_xlfn.XLOOKUP(J3812,'DE | PARA FERIADOS'!A:A,'DE | PARA FERIADOS'!D:D,"",0)</f>
        <v>0</v>
      </c>
      <c r="S3812" s="488">
        <f>_xlfn.XLOOKUP(Tabela3[[#This Row],[mes_ref]],'DE | PARA FERIADOS'!A:A,'DE | PARA FERIADOS'!E:E,0,0)</f>
        <v>0</v>
      </c>
      <c r="T3812" s="487">
        <f t="shared" si="118"/>
        <v>7.2555013076213523E-2</v>
      </c>
      <c r="U3812" s="487" t="str">
        <f t="shared" si="119"/>
        <v/>
      </c>
    </row>
    <row r="3813" spans="9:21" x14ac:dyDescent="0.3">
      <c r="I3813" s="42" t="s">
        <v>27</v>
      </c>
      <c r="J3813" s="42">
        <v>45882</v>
      </c>
      <c r="K3813" s="1" t="s">
        <v>25</v>
      </c>
      <c r="L3813" s="51">
        <v>900771.72</v>
      </c>
      <c r="M3813" s="32">
        <f>DAY(Tabela3[[#This Row],[mes_ref]])</f>
        <v>13</v>
      </c>
      <c r="N3813" s="30">
        <f>MONTH(Tabela3[[#This Row],[mes_ref]])</f>
        <v>8</v>
      </c>
      <c r="O3813" s="30">
        <f>YEAR(Tabela3[[#This Row],[mes_ref]])</f>
        <v>2025</v>
      </c>
      <c r="P3813" s="488" t="str">
        <f>_xlfn.XLOOKUP(Tabela3[[#This Row],[mes_ref]],'DE | PARA FERIADOS'!$A:$A,'DE | PARA FERIADOS'!B:B,0,0)</f>
        <v>qua</v>
      </c>
      <c r="Q3813" s="488" t="str">
        <f>_xlfn.XLOOKUP(Tabela3[[#This Row],[mes_ref]],'DE | PARA FERIADOS'!A:A,'DE | PARA FERIADOS'!C:C,"",0)</f>
        <v>Semana 2</v>
      </c>
      <c r="R3813" s="488">
        <f>_xlfn.XLOOKUP(J3813,'DE | PARA FERIADOS'!A:A,'DE | PARA FERIADOS'!D:D,"",0)</f>
        <v>0</v>
      </c>
      <c r="S3813" s="488">
        <f>_xlfn.XLOOKUP(Tabela3[[#This Row],[mes_ref]],'DE | PARA FERIADOS'!A:A,'DE | PARA FERIADOS'!E:E,0,0)</f>
        <v>0</v>
      </c>
      <c r="T3813" s="487">
        <f t="shared" si="118"/>
        <v>6.1165455459711991E-2</v>
      </c>
      <c r="U3813" s="487" t="str">
        <f t="shared" si="119"/>
        <v/>
      </c>
    </row>
    <row r="3814" spans="9:21" x14ac:dyDescent="0.3">
      <c r="I3814" s="42" t="s">
        <v>28</v>
      </c>
      <c r="J3814" s="42">
        <v>45882</v>
      </c>
      <c r="K3814" s="1" t="s">
        <v>25</v>
      </c>
      <c r="L3814" s="51">
        <v>729216.10999999905</v>
      </c>
      <c r="M3814" s="32">
        <f>DAY(Tabela3[[#This Row],[mes_ref]])</f>
        <v>13</v>
      </c>
      <c r="N3814" s="30">
        <f>MONTH(Tabela3[[#This Row],[mes_ref]])</f>
        <v>8</v>
      </c>
      <c r="O3814" s="30">
        <f>YEAR(Tabela3[[#This Row],[mes_ref]])</f>
        <v>2025</v>
      </c>
      <c r="P3814" s="488" t="str">
        <f>_xlfn.XLOOKUP(Tabela3[[#This Row],[mes_ref]],'DE | PARA FERIADOS'!$A:$A,'DE | PARA FERIADOS'!B:B,0,0)</f>
        <v>qua</v>
      </c>
      <c r="Q3814" s="488" t="str">
        <f>_xlfn.XLOOKUP(Tabela3[[#This Row],[mes_ref]],'DE | PARA FERIADOS'!A:A,'DE | PARA FERIADOS'!C:C,"",0)</f>
        <v>Semana 2</v>
      </c>
      <c r="R3814" s="488">
        <f>_xlfn.XLOOKUP(J3814,'DE | PARA FERIADOS'!A:A,'DE | PARA FERIADOS'!D:D,"",0)</f>
        <v>0</v>
      </c>
      <c r="S3814" s="488">
        <f>_xlfn.XLOOKUP(Tabela3[[#This Row],[mes_ref]],'DE | PARA FERIADOS'!A:A,'DE | PARA FERIADOS'!E:E,0,0)</f>
        <v>0</v>
      </c>
      <c r="T3814" s="487">
        <f t="shared" si="118"/>
        <v>2.9660674593670239E-2</v>
      </c>
      <c r="U3814" s="487" t="str">
        <f t="shared" si="119"/>
        <v/>
      </c>
    </row>
    <row r="3815" spans="9:21" x14ac:dyDescent="0.3">
      <c r="I3815" s="42" t="s">
        <v>22</v>
      </c>
      <c r="J3815" s="42">
        <v>45895</v>
      </c>
      <c r="K3815" s="1" t="s">
        <v>210</v>
      </c>
      <c r="L3815" s="51">
        <v>5215827.2699999996</v>
      </c>
      <c r="M3815" s="32">
        <f>DAY(Tabela3[[#This Row],[mes_ref]])</f>
        <v>26</v>
      </c>
      <c r="N3815" s="30">
        <f>MONTH(Tabela3[[#This Row],[mes_ref]])</f>
        <v>8</v>
      </c>
      <c r="O3815" s="30">
        <f>YEAR(Tabela3[[#This Row],[mes_ref]])</f>
        <v>2025</v>
      </c>
      <c r="P3815" s="488" t="str">
        <f>_xlfn.XLOOKUP(Tabela3[[#This Row],[mes_ref]],'DE | PARA FERIADOS'!$A:$A,'DE | PARA FERIADOS'!B:B,0,0)</f>
        <v>ter</v>
      </c>
      <c r="Q3815" s="488" t="str">
        <f>_xlfn.XLOOKUP(Tabela3[[#This Row],[mes_ref]],'DE | PARA FERIADOS'!A:A,'DE | PARA FERIADOS'!C:C,"",0)</f>
        <v>Semana 4</v>
      </c>
      <c r="R3815" s="488">
        <f>_xlfn.XLOOKUP(J3815,'DE | PARA FERIADOS'!A:A,'DE | PARA FERIADOS'!D:D,"",0)</f>
        <v>0</v>
      </c>
      <c r="S3815" s="488">
        <f>_xlfn.XLOOKUP(Tabela3[[#This Row],[mes_ref]],'DE | PARA FERIADOS'!A:A,'DE | PARA FERIADOS'!E:E,0,0)</f>
        <v>0</v>
      </c>
      <c r="T3815" s="487">
        <f t="shared" si="118"/>
        <v>2.148450158968428E-2</v>
      </c>
      <c r="U3815" s="487" t="str">
        <f t="shared" si="119"/>
        <v/>
      </c>
    </row>
    <row r="3816" spans="9:21" x14ac:dyDescent="0.3">
      <c r="I3816" s="42" t="s">
        <v>49</v>
      </c>
      <c r="J3816" s="42">
        <v>45897</v>
      </c>
      <c r="K3816" s="1" t="s">
        <v>24</v>
      </c>
      <c r="L3816" s="51">
        <v>11931027.73</v>
      </c>
      <c r="M3816" s="32">
        <f>DAY(Tabela3[[#This Row],[mes_ref]])</f>
        <v>28</v>
      </c>
      <c r="N3816" s="30">
        <f>MONTH(Tabela3[[#This Row],[mes_ref]])</f>
        <v>8</v>
      </c>
      <c r="O3816" s="30">
        <f>YEAR(Tabela3[[#This Row],[mes_ref]])</f>
        <v>2025</v>
      </c>
      <c r="P3816" s="488" t="str">
        <f>_xlfn.XLOOKUP(Tabela3[[#This Row],[mes_ref]],'DE | PARA FERIADOS'!$A:$A,'DE | PARA FERIADOS'!B:B,0,0)</f>
        <v>qui</v>
      </c>
      <c r="Q3816" s="488" t="str">
        <f>_xlfn.XLOOKUP(Tabela3[[#This Row],[mes_ref]],'DE | PARA FERIADOS'!A:A,'DE | PARA FERIADOS'!C:C,"",0)</f>
        <v>Semana 4</v>
      </c>
      <c r="R3816" s="488">
        <f>_xlfn.XLOOKUP(J3816,'DE | PARA FERIADOS'!A:A,'DE | PARA FERIADOS'!D:D,"",0)</f>
        <v>0</v>
      </c>
      <c r="S3816" s="488">
        <f>_xlfn.XLOOKUP(Tabela3[[#This Row],[mes_ref]],'DE | PARA FERIADOS'!A:A,'DE | PARA FERIADOS'!E:E,0,0)</f>
        <v>0</v>
      </c>
      <c r="T3816" s="487">
        <f t="shared" si="118"/>
        <v>3.6778061546641996E-2</v>
      </c>
      <c r="U3816" s="487" t="str">
        <f t="shared" si="119"/>
        <v/>
      </c>
    </row>
    <row r="3817" spans="9:21" x14ac:dyDescent="0.3">
      <c r="I3817" s="42" t="s">
        <v>43</v>
      </c>
      <c r="J3817" s="42">
        <v>45890</v>
      </c>
      <c r="K3817" s="1" t="s">
        <v>24</v>
      </c>
      <c r="L3817" s="51">
        <v>15189624.359999999</v>
      </c>
      <c r="M3817" s="32">
        <f>DAY(Tabela3[[#This Row],[mes_ref]])</f>
        <v>21</v>
      </c>
      <c r="N3817" s="30">
        <f>MONTH(Tabela3[[#This Row],[mes_ref]])</f>
        <v>8</v>
      </c>
      <c r="O3817" s="30">
        <f>YEAR(Tabela3[[#This Row],[mes_ref]])</f>
        <v>2025</v>
      </c>
      <c r="P3817" s="488" t="str">
        <f>_xlfn.XLOOKUP(Tabela3[[#This Row],[mes_ref]],'DE | PARA FERIADOS'!$A:$A,'DE | PARA FERIADOS'!B:B,0,0)</f>
        <v>qui</v>
      </c>
      <c r="Q3817" s="488" t="str">
        <f>_xlfn.XLOOKUP(Tabela3[[#This Row],[mes_ref]],'DE | PARA FERIADOS'!A:A,'DE | PARA FERIADOS'!C:C,"",0)</f>
        <v>Semana 3</v>
      </c>
      <c r="R3817" s="488">
        <f>_xlfn.XLOOKUP(J3817,'DE | PARA FERIADOS'!A:A,'DE | PARA FERIADOS'!D:D,"",0)</f>
        <v>0</v>
      </c>
      <c r="S3817" s="488">
        <f>_xlfn.XLOOKUP(Tabela3[[#This Row],[mes_ref]],'DE | PARA FERIADOS'!A:A,'DE | PARA FERIADOS'!E:E,0,0)</f>
        <v>0</v>
      </c>
      <c r="T3817" s="487">
        <f t="shared" si="118"/>
        <v>3.619597913680643E-2</v>
      </c>
      <c r="U3817" s="487" t="str">
        <f t="shared" si="119"/>
        <v/>
      </c>
    </row>
    <row r="3818" spans="9:21" x14ac:dyDescent="0.3">
      <c r="I3818" s="42" t="s">
        <v>48</v>
      </c>
      <c r="J3818" s="42">
        <v>45889</v>
      </c>
      <c r="K3818" s="1" t="s">
        <v>24</v>
      </c>
      <c r="L3818" s="51">
        <v>8162326.6600000001</v>
      </c>
      <c r="M3818" s="32">
        <f>DAY(Tabela3[[#This Row],[mes_ref]])</f>
        <v>20</v>
      </c>
      <c r="N3818" s="30">
        <f>MONTH(Tabela3[[#This Row],[mes_ref]])</f>
        <v>8</v>
      </c>
      <c r="O3818" s="30">
        <f>YEAR(Tabela3[[#This Row],[mes_ref]])</f>
        <v>2025</v>
      </c>
      <c r="P3818" s="488" t="str">
        <f>_xlfn.XLOOKUP(Tabela3[[#This Row],[mes_ref]],'DE | PARA FERIADOS'!$A:$A,'DE | PARA FERIADOS'!B:B,0,0)</f>
        <v>qua</v>
      </c>
      <c r="Q3818" s="488" t="str">
        <f>_xlfn.XLOOKUP(Tabela3[[#This Row],[mes_ref]],'DE | PARA FERIADOS'!A:A,'DE | PARA FERIADOS'!C:C,"",0)</f>
        <v>Semana 3</v>
      </c>
      <c r="R3818" s="488">
        <f>_xlfn.XLOOKUP(J3818,'DE | PARA FERIADOS'!A:A,'DE | PARA FERIADOS'!D:D,"",0)</f>
        <v>0</v>
      </c>
      <c r="S3818" s="488">
        <f>_xlfn.XLOOKUP(Tabela3[[#This Row],[mes_ref]],'DE | PARA FERIADOS'!A:A,'DE | PARA FERIADOS'!E:E,0,0)</f>
        <v>0</v>
      </c>
      <c r="T3818" s="487">
        <f t="shared" si="118"/>
        <v>5.3014913264626276E-2</v>
      </c>
      <c r="U3818" s="487" t="str">
        <f t="shared" si="119"/>
        <v/>
      </c>
    </row>
    <row r="3819" spans="9:21" x14ac:dyDescent="0.3">
      <c r="I3819" s="42" t="s">
        <v>48</v>
      </c>
      <c r="J3819" s="42">
        <v>45898</v>
      </c>
      <c r="K3819" s="1" t="s">
        <v>25</v>
      </c>
      <c r="L3819" s="51">
        <v>7520912.8099999996</v>
      </c>
      <c r="M3819" s="32">
        <f>DAY(Tabela3[[#This Row],[mes_ref]])</f>
        <v>29</v>
      </c>
      <c r="N3819" s="30">
        <f>MONTH(Tabela3[[#This Row],[mes_ref]])</f>
        <v>8</v>
      </c>
      <c r="O3819" s="30">
        <f>YEAR(Tabela3[[#This Row],[mes_ref]])</f>
        <v>2025</v>
      </c>
      <c r="P3819" s="488" t="str">
        <f>_xlfn.XLOOKUP(Tabela3[[#This Row],[mes_ref]],'DE | PARA FERIADOS'!$A:$A,'DE | PARA FERIADOS'!B:B,0,0)</f>
        <v>sex</v>
      </c>
      <c r="Q3819" s="488" t="str">
        <f>_xlfn.XLOOKUP(Tabela3[[#This Row],[mes_ref]],'DE | PARA FERIADOS'!A:A,'DE | PARA FERIADOS'!C:C,"",0)</f>
        <v>Semana 5</v>
      </c>
      <c r="R3819" s="488">
        <f>_xlfn.XLOOKUP(J3819,'DE | PARA FERIADOS'!A:A,'DE | PARA FERIADOS'!D:D,"",0)</f>
        <v>0</v>
      </c>
      <c r="S3819" s="488">
        <f>_xlfn.XLOOKUP(Tabela3[[#This Row],[mes_ref]],'DE | PARA FERIADOS'!A:A,'DE | PARA FERIADOS'!E:E,0,0)</f>
        <v>0</v>
      </c>
      <c r="T3819" s="487">
        <f t="shared" si="118"/>
        <v>3.6667039293618253E-2</v>
      </c>
      <c r="U3819" s="487" t="str">
        <f t="shared" si="119"/>
        <v/>
      </c>
    </row>
    <row r="3820" spans="9:21" x14ac:dyDescent="0.3">
      <c r="I3820" s="42" t="s">
        <v>48</v>
      </c>
      <c r="J3820" s="42">
        <v>45889</v>
      </c>
      <c r="K3820" s="1" t="s">
        <v>210</v>
      </c>
      <c r="L3820" s="51">
        <v>152861.53</v>
      </c>
      <c r="M3820" s="32">
        <f>DAY(Tabela3[[#This Row],[mes_ref]])</f>
        <v>20</v>
      </c>
      <c r="N3820" s="30">
        <f>MONTH(Tabela3[[#This Row],[mes_ref]])</f>
        <v>8</v>
      </c>
      <c r="O3820" s="30">
        <f>YEAR(Tabela3[[#This Row],[mes_ref]])</f>
        <v>2025</v>
      </c>
      <c r="P3820" s="488" t="str">
        <f>_xlfn.XLOOKUP(Tabela3[[#This Row],[mes_ref]],'DE | PARA FERIADOS'!$A:$A,'DE | PARA FERIADOS'!B:B,0,0)</f>
        <v>qua</v>
      </c>
      <c r="Q3820" s="488" t="str">
        <f>_xlfn.XLOOKUP(Tabela3[[#This Row],[mes_ref]],'DE | PARA FERIADOS'!A:A,'DE | PARA FERIADOS'!C:C,"",0)</f>
        <v>Semana 3</v>
      </c>
      <c r="R3820" s="488">
        <f>_xlfn.XLOOKUP(J3820,'DE | PARA FERIADOS'!A:A,'DE | PARA FERIADOS'!D:D,"",0)</f>
        <v>0</v>
      </c>
      <c r="S3820" s="488">
        <f>_xlfn.XLOOKUP(Tabela3[[#This Row],[mes_ref]],'DE | PARA FERIADOS'!A:A,'DE | PARA FERIADOS'!E:E,0,0)</f>
        <v>0</v>
      </c>
      <c r="T3820" s="487">
        <f t="shared" si="118"/>
        <v>4.8468174338385926E-2</v>
      </c>
      <c r="U3820" s="487" t="str">
        <f t="shared" si="119"/>
        <v/>
      </c>
    </row>
    <row r="3821" spans="9:21" x14ac:dyDescent="0.3">
      <c r="I3821" s="42" t="s">
        <v>43</v>
      </c>
      <c r="J3821" s="42">
        <v>45891</v>
      </c>
      <c r="K3821" s="1" t="s">
        <v>210</v>
      </c>
      <c r="L3821" s="51">
        <v>3504149.38</v>
      </c>
      <c r="M3821" s="32">
        <f>DAY(Tabela3[[#This Row],[mes_ref]])</f>
        <v>22</v>
      </c>
      <c r="N3821" s="30">
        <f>MONTH(Tabela3[[#This Row],[mes_ref]])</f>
        <v>8</v>
      </c>
      <c r="O3821" s="30">
        <f>YEAR(Tabela3[[#This Row],[mes_ref]])</f>
        <v>2025</v>
      </c>
      <c r="P3821" s="488" t="str">
        <f>_xlfn.XLOOKUP(Tabela3[[#This Row],[mes_ref]],'DE | PARA FERIADOS'!$A:$A,'DE | PARA FERIADOS'!B:B,0,0)</f>
        <v>sex</v>
      </c>
      <c r="Q3821" s="488" t="str">
        <f>_xlfn.XLOOKUP(Tabela3[[#This Row],[mes_ref]],'DE | PARA FERIADOS'!A:A,'DE | PARA FERIADOS'!C:C,"",0)</f>
        <v>Semana 4</v>
      </c>
      <c r="R3821" s="488">
        <f>_xlfn.XLOOKUP(J3821,'DE | PARA FERIADOS'!A:A,'DE | PARA FERIADOS'!D:D,"",0)</f>
        <v>0</v>
      </c>
      <c r="S3821" s="488">
        <f>_xlfn.XLOOKUP(Tabela3[[#This Row],[mes_ref]],'DE | PARA FERIADOS'!A:A,'DE | PARA FERIADOS'!E:E,0,0)</f>
        <v>0</v>
      </c>
      <c r="T3821" s="487">
        <f t="shared" si="118"/>
        <v>5.2454396603345631E-2</v>
      </c>
      <c r="U3821" s="487" t="str">
        <f t="shared" si="119"/>
        <v/>
      </c>
    </row>
    <row r="3822" spans="9:21" x14ac:dyDescent="0.3">
      <c r="I3822" s="42" t="s">
        <v>47</v>
      </c>
      <c r="J3822" s="42">
        <v>45876</v>
      </c>
      <c r="K3822" s="1" t="s">
        <v>25</v>
      </c>
      <c r="L3822" s="51">
        <v>77743019.25</v>
      </c>
      <c r="M3822" s="32">
        <f>DAY(Tabela3[[#This Row],[mes_ref]])</f>
        <v>7</v>
      </c>
      <c r="N3822" s="30">
        <f>MONTH(Tabela3[[#This Row],[mes_ref]])</f>
        <v>8</v>
      </c>
      <c r="O3822" s="30">
        <f>YEAR(Tabela3[[#This Row],[mes_ref]])</f>
        <v>2025</v>
      </c>
      <c r="P3822" s="488" t="str">
        <f>_xlfn.XLOOKUP(Tabela3[[#This Row],[mes_ref]],'DE | PARA FERIADOS'!$A:$A,'DE | PARA FERIADOS'!B:B,0,0)</f>
        <v>qui</v>
      </c>
      <c r="Q3822" s="488" t="str">
        <f>_xlfn.XLOOKUP(Tabela3[[#This Row],[mes_ref]],'DE | PARA FERIADOS'!A:A,'DE | PARA FERIADOS'!C:C,"",0)</f>
        <v>Semana 1</v>
      </c>
      <c r="R3822" s="488">
        <f>_xlfn.XLOOKUP(J3822,'DE | PARA FERIADOS'!A:A,'DE | PARA FERIADOS'!D:D,"",0)</f>
        <v>0</v>
      </c>
      <c r="S3822" s="488">
        <f>_xlfn.XLOOKUP(Tabela3[[#This Row],[mes_ref]],'DE | PARA FERIADOS'!A:A,'DE | PARA FERIADOS'!E:E,0,0)</f>
        <v>0</v>
      </c>
      <c r="T3822" s="487">
        <f t="shared" si="118"/>
        <v>4.3457944534825328E-2</v>
      </c>
      <c r="U3822" s="487" t="str">
        <f t="shared" si="119"/>
        <v/>
      </c>
    </row>
    <row r="3823" spans="9:21" x14ac:dyDescent="0.3">
      <c r="I3823" s="42" t="s">
        <v>22</v>
      </c>
      <c r="J3823" s="42">
        <v>45898</v>
      </c>
      <c r="K3823" s="1" t="s">
        <v>25</v>
      </c>
      <c r="L3823" s="51">
        <v>81001662.680000007</v>
      </c>
      <c r="M3823" s="32">
        <f>DAY(Tabela3[[#This Row],[mes_ref]])</f>
        <v>29</v>
      </c>
      <c r="N3823" s="30">
        <f>MONTH(Tabela3[[#This Row],[mes_ref]])</f>
        <v>8</v>
      </c>
      <c r="O3823" s="30">
        <f>YEAR(Tabela3[[#This Row],[mes_ref]])</f>
        <v>2025</v>
      </c>
      <c r="P3823" s="488" t="str">
        <f>_xlfn.XLOOKUP(Tabela3[[#This Row],[mes_ref]],'DE | PARA FERIADOS'!$A:$A,'DE | PARA FERIADOS'!B:B,0,0)</f>
        <v>sex</v>
      </c>
      <c r="Q3823" s="488" t="str">
        <f>_xlfn.XLOOKUP(Tabela3[[#This Row],[mes_ref]],'DE | PARA FERIADOS'!A:A,'DE | PARA FERIADOS'!C:C,"",0)</f>
        <v>Semana 5</v>
      </c>
      <c r="R3823" s="488">
        <f>_xlfn.XLOOKUP(J3823,'DE | PARA FERIADOS'!A:A,'DE | PARA FERIADOS'!D:D,"",0)</f>
        <v>0</v>
      </c>
      <c r="S3823" s="488">
        <f>_xlfn.XLOOKUP(Tabela3[[#This Row],[mes_ref]],'DE | PARA FERIADOS'!A:A,'DE | PARA FERIADOS'!E:E,0,0)</f>
        <v>0</v>
      </c>
      <c r="T3823" s="487">
        <f t="shared" si="118"/>
        <v>4.0621903225991275E-2</v>
      </c>
      <c r="U3823" s="487" t="str">
        <f t="shared" si="119"/>
        <v/>
      </c>
    </row>
    <row r="3824" spans="9:21" x14ac:dyDescent="0.3">
      <c r="I3824" s="42" t="s">
        <v>31</v>
      </c>
      <c r="J3824" s="42">
        <v>45876</v>
      </c>
      <c r="K3824" s="1" t="s">
        <v>24</v>
      </c>
      <c r="L3824" s="51">
        <v>9707920.8100000005</v>
      </c>
      <c r="M3824" s="32">
        <f>DAY(Tabela3[[#This Row],[mes_ref]])</f>
        <v>7</v>
      </c>
      <c r="N3824" s="30">
        <f>MONTH(Tabela3[[#This Row],[mes_ref]])</f>
        <v>8</v>
      </c>
      <c r="O3824" s="30">
        <f>YEAR(Tabela3[[#This Row],[mes_ref]])</f>
        <v>2025</v>
      </c>
      <c r="P3824" s="488" t="str">
        <f>_xlfn.XLOOKUP(Tabela3[[#This Row],[mes_ref]],'DE | PARA FERIADOS'!$A:$A,'DE | PARA FERIADOS'!B:B,0,0)</f>
        <v>qui</v>
      </c>
      <c r="Q3824" s="488" t="str">
        <f>_xlfn.XLOOKUP(Tabela3[[#This Row],[mes_ref]],'DE | PARA FERIADOS'!A:A,'DE | PARA FERIADOS'!C:C,"",0)</f>
        <v>Semana 1</v>
      </c>
      <c r="R3824" s="488">
        <f>_xlfn.XLOOKUP(J3824,'DE | PARA FERIADOS'!A:A,'DE | PARA FERIADOS'!D:D,"",0)</f>
        <v>0</v>
      </c>
      <c r="S3824" s="488">
        <f>_xlfn.XLOOKUP(Tabela3[[#This Row],[mes_ref]],'DE | PARA FERIADOS'!A:A,'DE | PARA FERIADOS'!E:E,0,0)</f>
        <v>0</v>
      </c>
      <c r="T3824" s="487">
        <f t="shared" si="118"/>
        <v>4.0860837820166876E-2</v>
      </c>
      <c r="U3824" s="487" t="str">
        <f t="shared" si="119"/>
        <v/>
      </c>
    </row>
    <row r="3825" spans="9:21" x14ac:dyDescent="0.3">
      <c r="I3825" s="42" t="s">
        <v>43</v>
      </c>
      <c r="J3825" s="42">
        <v>45891</v>
      </c>
      <c r="K3825" s="1" t="s">
        <v>24</v>
      </c>
      <c r="L3825" s="51">
        <v>26573670.66</v>
      </c>
      <c r="M3825" s="32">
        <f>DAY(Tabela3[[#This Row],[mes_ref]])</f>
        <v>22</v>
      </c>
      <c r="N3825" s="30">
        <f>MONTH(Tabela3[[#This Row],[mes_ref]])</f>
        <v>8</v>
      </c>
      <c r="O3825" s="30">
        <f>YEAR(Tabela3[[#This Row],[mes_ref]])</f>
        <v>2025</v>
      </c>
      <c r="P3825" s="488" t="str">
        <f>_xlfn.XLOOKUP(Tabela3[[#This Row],[mes_ref]],'DE | PARA FERIADOS'!$A:$A,'DE | PARA FERIADOS'!B:B,0,0)</f>
        <v>sex</v>
      </c>
      <c r="Q3825" s="488" t="str">
        <f>_xlfn.XLOOKUP(Tabela3[[#This Row],[mes_ref]],'DE | PARA FERIADOS'!A:A,'DE | PARA FERIADOS'!C:C,"",0)</f>
        <v>Semana 4</v>
      </c>
      <c r="R3825" s="488">
        <f>_xlfn.XLOOKUP(J3825,'DE | PARA FERIADOS'!A:A,'DE | PARA FERIADOS'!D:D,"",0)</f>
        <v>0</v>
      </c>
      <c r="S3825" s="488">
        <f>_xlfn.XLOOKUP(Tabela3[[#This Row],[mes_ref]],'DE | PARA FERIADOS'!A:A,'DE | PARA FERIADOS'!E:E,0,0)</f>
        <v>0</v>
      </c>
      <c r="T3825" s="487">
        <f t="shared" si="118"/>
        <v>6.3323490166792062E-2</v>
      </c>
      <c r="U3825" s="487" t="str">
        <f t="shared" si="119"/>
        <v/>
      </c>
    </row>
    <row r="3826" spans="9:21" x14ac:dyDescent="0.3">
      <c r="I3826" s="42" t="s">
        <v>43</v>
      </c>
      <c r="J3826" s="42">
        <v>45880</v>
      </c>
      <c r="K3826" s="1" t="s">
        <v>25</v>
      </c>
      <c r="L3826" s="51">
        <v>31321707.399999999</v>
      </c>
      <c r="M3826" s="32">
        <f>DAY(Tabela3[[#This Row],[mes_ref]])</f>
        <v>11</v>
      </c>
      <c r="N3826" s="30">
        <f>MONTH(Tabela3[[#This Row],[mes_ref]])</f>
        <v>8</v>
      </c>
      <c r="O3826" s="30">
        <f>YEAR(Tabela3[[#This Row],[mes_ref]])</f>
        <v>2025</v>
      </c>
      <c r="P3826" s="488" t="str">
        <f>_xlfn.XLOOKUP(Tabela3[[#This Row],[mes_ref]],'DE | PARA FERIADOS'!$A:$A,'DE | PARA FERIADOS'!B:B,0,0)</f>
        <v>seg</v>
      </c>
      <c r="Q3826" s="488" t="str">
        <f>_xlfn.XLOOKUP(Tabela3[[#This Row],[mes_ref]],'DE | PARA FERIADOS'!A:A,'DE | PARA FERIADOS'!C:C,"",0)</f>
        <v>Semana 2</v>
      </c>
      <c r="R3826" s="488">
        <f>_xlfn.XLOOKUP(J3826,'DE | PARA FERIADOS'!A:A,'DE | PARA FERIADOS'!D:D,"",0)</f>
        <v>0</v>
      </c>
      <c r="S3826" s="488">
        <f>_xlfn.XLOOKUP(Tabela3[[#This Row],[mes_ref]],'DE | PARA FERIADOS'!A:A,'DE | PARA FERIADOS'!E:E,0,0)</f>
        <v>0</v>
      </c>
      <c r="T3826" s="487">
        <f t="shared" si="118"/>
        <v>7.6118591542131089E-2</v>
      </c>
      <c r="U3826" s="487" t="str">
        <f t="shared" si="119"/>
        <v/>
      </c>
    </row>
    <row r="3827" spans="9:21" x14ac:dyDescent="0.3">
      <c r="I3827" s="42" t="s">
        <v>49</v>
      </c>
      <c r="J3827" s="42">
        <v>45882</v>
      </c>
      <c r="K3827" s="1" t="s">
        <v>25</v>
      </c>
      <c r="L3827" s="51">
        <v>13430303.460000001</v>
      </c>
      <c r="M3827" s="32">
        <f>DAY(Tabela3[[#This Row],[mes_ref]])</f>
        <v>13</v>
      </c>
      <c r="N3827" s="30">
        <f>MONTH(Tabela3[[#This Row],[mes_ref]])</f>
        <v>8</v>
      </c>
      <c r="O3827" s="30">
        <f>YEAR(Tabela3[[#This Row],[mes_ref]])</f>
        <v>2025</v>
      </c>
      <c r="P3827" s="488" t="str">
        <f>_xlfn.XLOOKUP(Tabela3[[#This Row],[mes_ref]],'DE | PARA FERIADOS'!$A:$A,'DE | PARA FERIADOS'!B:B,0,0)</f>
        <v>qua</v>
      </c>
      <c r="Q3827" s="488" t="str">
        <f>_xlfn.XLOOKUP(Tabela3[[#This Row],[mes_ref]],'DE | PARA FERIADOS'!A:A,'DE | PARA FERIADOS'!C:C,"",0)</f>
        <v>Semana 2</v>
      </c>
      <c r="R3827" s="488">
        <f>_xlfn.XLOOKUP(J3827,'DE | PARA FERIADOS'!A:A,'DE | PARA FERIADOS'!D:D,"",0)</f>
        <v>0</v>
      </c>
      <c r="S3827" s="488">
        <f>_xlfn.XLOOKUP(Tabela3[[#This Row],[mes_ref]],'DE | PARA FERIADOS'!A:A,'DE | PARA FERIADOS'!E:E,0,0)</f>
        <v>0</v>
      </c>
      <c r="T3827" s="487">
        <f t="shared" si="118"/>
        <v>4.6279627839596958E-2</v>
      </c>
      <c r="U3827" s="487" t="str">
        <f t="shared" si="119"/>
        <v/>
      </c>
    </row>
    <row r="3828" spans="9:21" x14ac:dyDescent="0.3">
      <c r="I3828" s="42" t="s">
        <v>27</v>
      </c>
      <c r="J3828" s="42">
        <v>45898</v>
      </c>
      <c r="K3828" s="1" t="s">
        <v>25</v>
      </c>
      <c r="L3828" s="51">
        <v>422694.61</v>
      </c>
      <c r="M3828" s="32">
        <f>DAY(Tabela3[[#This Row],[mes_ref]])</f>
        <v>29</v>
      </c>
      <c r="N3828" s="30">
        <f>MONTH(Tabela3[[#This Row],[mes_ref]])</f>
        <v>8</v>
      </c>
      <c r="O3828" s="30">
        <f>YEAR(Tabela3[[#This Row],[mes_ref]])</f>
        <v>2025</v>
      </c>
      <c r="P3828" s="488" t="str">
        <f>_xlfn.XLOOKUP(Tabela3[[#This Row],[mes_ref]],'DE | PARA FERIADOS'!$A:$A,'DE | PARA FERIADOS'!B:B,0,0)</f>
        <v>sex</v>
      </c>
      <c r="Q3828" s="488" t="str">
        <f>_xlfn.XLOOKUP(Tabela3[[#This Row],[mes_ref]],'DE | PARA FERIADOS'!A:A,'DE | PARA FERIADOS'!C:C,"",0)</f>
        <v>Semana 5</v>
      </c>
      <c r="R3828" s="488">
        <f>_xlfn.XLOOKUP(J3828,'DE | PARA FERIADOS'!A:A,'DE | PARA FERIADOS'!D:D,"",0)</f>
        <v>0</v>
      </c>
      <c r="S3828" s="488">
        <f>_xlfn.XLOOKUP(Tabela3[[#This Row],[mes_ref]],'DE | PARA FERIADOS'!A:A,'DE | PARA FERIADOS'!E:E,0,0)</f>
        <v>0</v>
      </c>
      <c r="T3828" s="487">
        <f t="shared" si="118"/>
        <v>2.8702397918326444E-2</v>
      </c>
      <c r="U3828" s="487" t="str">
        <f t="shared" si="119"/>
        <v/>
      </c>
    </row>
    <row r="3829" spans="9:21" x14ac:dyDescent="0.3">
      <c r="I3829" s="42" t="s">
        <v>28</v>
      </c>
      <c r="J3829" s="42">
        <v>45898</v>
      </c>
      <c r="K3829" s="1" t="s">
        <v>25</v>
      </c>
      <c r="L3829" s="51">
        <v>1461138.8599999901</v>
      </c>
      <c r="M3829" s="32">
        <f>DAY(Tabela3[[#This Row],[mes_ref]])</f>
        <v>29</v>
      </c>
      <c r="N3829" s="30">
        <f>MONTH(Tabela3[[#This Row],[mes_ref]])</f>
        <v>8</v>
      </c>
      <c r="O3829" s="30">
        <f>YEAR(Tabela3[[#This Row],[mes_ref]])</f>
        <v>2025</v>
      </c>
      <c r="P3829" s="488" t="str">
        <f>_xlfn.XLOOKUP(Tabela3[[#This Row],[mes_ref]],'DE | PARA FERIADOS'!$A:$A,'DE | PARA FERIADOS'!B:B,0,0)</f>
        <v>sex</v>
      </c>
      <c r="Q3829" s="488" t="str">
        <f>_xlfn.XLOOKUP(Tabela3[[#This Row],[mes_ref]],'DE | PARA FERIADOS'!A:A,'DE | PARA FERIADOS'!C:C,"",0)</f>
        <v>Semana 5</v>
      </c>
      <c r="R3829" s="488">
        <f>_xlfn.XLOOKUP(J3829,'DE | PARA FERIADOS'!A:A,'DE | PARA FERIADOS'!D:D,"",0)</f>
        <v>0</v>
      </c>
      <c r="S3829" s="488">
        <f>_xlfn.XLOOKUP(Tabela3[[#This Row],[mes_ref]],'DE | PARA FERIADOS'!A:A,'DE | PARA FERIADOS'!E:E,0,0)</f>
        <v>0</v>
      </c>
      <c r="T3829" s="487">
        <f t="shared" si="118"/>
        <v>5.9431441061588805E-2</v>
      </c>
      <c r="U3829" s="487" t="str">
        <f t="shared" si="119"/>
        <v/>
      </c>
    </row>
    <row r="3830" spans="9:21" x14ac:dyDescent="0.3">
      <c r="I3830" s="42" t="s">
        <v>51</v>
      </c>
      <c r="J3830" s="42">
        <v>45874</v>
      </c>
      <c r="K3830" s="1" t="s">
        <v>24</v>
      </c>
      <c r="L3830" s="51">
        <v>42647176.719999999</v>
      </c>
      <c r="M3830" s="32">
        <f>DAY(Tabela3[[#This Row],[mes_ref]])</f>
        <v>5</v>
      </c>
      <c r="N3830" s="30">
        <f>MONTH(Tabela3[[#This Row],[mes_ref]])</f>
        <v>8</v>
      </c>
      <c r="O3830" s="30">
        <f>YEAR(Tabela3[[#This Row],[mes_ref]])</f>
        <v>2025</v>
      </c>
      <c r="P3830" s="488" t="str">
        <f>_xlfn.XLOOKUP(Tabela3[[#This Row],[mes_ref]],'DE | PARA FERIADOS'!$A:$A,'DE | PARA FERIADOS'!B:B,0,0)</f>
        <v>ter</v>
      </c>
      <c r="Q3830" s="488" t="str">
        <f>_xlfn.XLOOKUP(Tabela3[[#This Row],[mes_ref]],'DE | PARA FERIADOS'!A:A,'DE | PARA FERIADOS'!C:C,"",0)</f>
        <v>Semana 1</v>
      </c>
      <c r="R3830" s="488">
        <f>_xlfn.XLOOKUP(J3830,'DE | PARA FERIADOS'!A:A,'DE | PARA FERIADOS'!D:D,"",0)</f>
        <v>0</v>
      </c>
      <c r="S3830" s="488">
        <f>_xlfn.XLOOKUP(Tabela3[[#This Row],[mes_ref]],'DE | PARA FERIADOS'!A:A,'DE | PARA FERIADOS'!E:E,0,0)</f>
        <v>0</v>
      </c>
      <c r="T3830" s="487">
        <f t="shared" si="118"/>
        <v>4.8423519776767107E-2</v>
      </c>
      <c r="U3830" s="487" t="str">
        <f t="shared" si="119"/>
        <v/>
      </c>
    </row>
    <row r="3831" spans="9:21" x14ac:dyDescent="0.3">
      <c r="I3831" s="42" t="s">
        <v>43</v>
      </c>
      <c r="J3831" s="42">
        <v>45896</v>
      </c>
      <c r="K3831" s="1" t="s">
        <v>210</v>
      </c>
      <c r="L3831" s="51">
        <v>2359374.39</v>
      </c>
      <c r="M3831" s="32">
        <f>DAY(Tabela3[[#This Row],[mes_ref]])</f>
        <v>27</v>
      </c>
      <c r="N3831" s="30">
        <f>MONTH(Tabela3[[#This Row],[mes_ref]])</f>
        <v>8</v>
      </c>
      <c r="O3831" s="30">
        <f>YEAR(Tabela3[[#This Row],[mes_ref]])</f>
        <v>2025</v>
      </c>
      <c r="P3831" s="488" t="str">
        <f>_xlfn.XLOOKUP(Tabela3[[#This Row],[mes_ref]],'DE | PARA FERIADOS'!$A:$A,'DE | PARA FERIADOS'!B:B,0,0)</f>
        <v>qua</v>
      </c>
      <c r="Q3831" s="488" t="str">
        <f>_xlfn.XLOOKUP(Tabela3[[#This Row],[mes_ref]],'DE | PARA FERIADOS'!A:A,'DE | PARA FERIADOS'!C:C,"",0)</f>
        <v>Semana 4</v>
      </c>
      <c r="R3831" s="488">
        <f>_xlfn.XLOOKUP(J3831,'DE | PARA FERIADOS'!A:A,'DE | PARA FERIADOS'!D:D,"",0)</f>
        <v>0</v>
      </c>
      <c r="S3831" s="488">
        <f>_xlfn.XLOOKUP(Tabela3[[#This Row],[mes_ref]],'DE | PARA FERIADOS'!A:A,'DE | PARA FERIADOS'!E:E,0,0)</f>
        <v>0</v>
      </c>
      <c r="T3831" s="487">
        <f t="shared" si="118"/>
        <v>3.5318003477590523E-2</v>
      </c>
      <c r="U3831" s="487" t="str">
        <f t="shared" si="119"/>
        <v/>
      </c>
    </row>
    <row r="3832" spans="9:21" x14ac:dyDescent="0.3">
      <c r="I3832" s="42" t="s">
        <v>31</v>
      </c>
      <c r="J3832" s="42">
        <v>45870</v>
      </c>
      <c r="K3832" s="1" t="s">
        <v>210</v>
      </c>
      <c r="L3832" s="51">
        <v>505458.07</v>
      </c>
      <c r="M3832" s="32">
        <f>DAY(Tabela3[[#This Row],[mes_ref]])</f>
        <v>1</v>
      </c>
      <c r="N3832" s="30">
        <f>MONTH(Tabela3[[#This Row],[mes_ref]])</f>
        <v>8</v>
      </c>
      <c r="O3832" s="30">
        <f>YEAR(Tabela3[[#This Row],[mes_ref]])</f>
        <v>2025</v>
      </c>
      <c r="P3832" s="488" t="str">
        <f>_xlfn.XLOOKUP(Tabela3[[#This Row],[mes_ref]],'DE | PARA FERIADOS'!$A:$A,'DE | PARA FERIADOS'!B:B,0,0)</f>
        <v>sex</v>
      </c>
      <c r="Q3832" s="488" t="str">
        <f>_xlfn.XLOOKUP(Tabela3[[#This Row],[mes_ref]],'DE | PARA FERIADOS'!A:A,'DE | PARA FERIADOS'!C:C,"",0)</f>
        <v>Semana 1</v>
      </c>
      <c r="R3832" s="488">
        <f>_xlfn.XLOOKUP(J3832,'DE | PARA FERIADOS'!A:A,'DE | PARA FERIADOS'!D:D,"",0)</f>
        <v>0</v>
      </c>
      <c r="S3832" s="488">
        <f>_xlfn.XLOOKUP(Tabela3[[#This Row],[mes_ref]],'DE | PARA FERIADOS'!A:A,'DE | PARA FERIADOS'!E:E,0,0)</f>
        <v>0</v>
      </c>
      <c r="T3832" s="487">
        <f t="shared" si="118"/>
        <v>7.7229648999912873E-2</v>
      </c>
      <c r="U3832" s="487" t="str">
        <f t="shared" si="119"/>
        <v/>
      </c>
    </row>
    <row r="3833" spans="9:21" x14ac:dyDescent="0.3">
      <c r="I3833" s="42" t="s">
        <v>49</v>
      </c>
      <c r="J3833" s="42">
        <v>45890</v>
      </c>
      <c r="K3833" s="1" t="s">
        <v>25</v>
      </c>
      <c r="L3833" s="51">
        <v>11068190.529999999</v>
      </c>
      <c r="M3833" s="32">
        <f>DAY(Tabela3[[#This Row],[mes_ref]])</f>
        <v>21</v>
      </c>
      <c r="N3833" s="30">
        <f>MONTH(Tabela3[[#This Row],[mes_ref]])</f>
        <v>8</v>
      </c>
      <c r="O3833" s="30">
        <f>YEAR(Tabela3[[#This Row],[mes_ref]])</f>
        <v>2025</v>
      </c>
      <c r="P3833" s="488" t="str">
        <f>_xlfn.XLOOKUP(Tabela3[[#This Row],[mes_ref]],'DE | PARA FERIADOS'!$A:$A,'DE | PARA FERIADOS'!B:B,0,0)</f>
        <v>qui</v>
      </c>
      <c r="Q3833" s="488" t="str">
        <f>_xlfn.XLOOKUP(Tabela3[[#This Row],[mes_ref]],'DE | PARA FERIADOS'!A:A,'DE | PARA FERIADOS'!C:C,"",0)</f>
        <v>Semana 3</v>
      </c>
      <c r="R3833" s="488">
        <f>_xlfn.XLOOKUP(J3833,'DE | PARA FERIADOS'!A:A,'DE | PARA FERIADOS'!D:D,"",0)</f>
        <v>0</v>
      </c>
      <c r="S3833" s="488">
        <f>_xlfn.XLOOKUP(Tabela3[[#This Row],[mes_ref]],'DE | PARA FERIADOS'!A:A,'DE | PARA FERIADOS'!E:E,0,0)</f>
        <v>0</v>
      </c>
      <c r="T3833" s="487">
        <f t="shared" si="118"/>
        <v>3.8139997365789331E-2</v>
      </c>
      <c r="U3833" s="487" t="str">
        <f t="shared" si="119"/>
        <v/>
      </c>
    </row>
    <row r="3834" spans="9:21" x14ac:dyDescent="0.3">
      <c r="I3834" s="42" t="s">
        <v>22</v>
      </c>
      <c r="J3834" s="42">
        <v>45870</v>
      </c>
      <c r="K3834" s="1" t="s">
        <v>25</v>
      </c>
      <c r="L3834" s="51">
        <v>82687592.019999996</v>
      </c>
      <c r="M3834" s="32">
        <f>DAY(Tabela3[[#This Row],[mes_ref]])</f>
        <v>1</v>
      </c>
      <c r="N3834" s="30">
        <f>MONTH(Tabela3[[#This Row],[mes_ref]])</f>
        <v>8</v>
      </c>
      <c r="O3834" s="30">
        <f>YEAR(Tabela3[[#This Row],[mes_ref]])</f>
        <v>2025</v>
      </c>
      <c r="P3834" s="488" t="str">
        <f>_xlfn.XLOOKUP(Tabela3[[#This Row],[mes_ref]],'DE | PARA FERIADOS'!$A:$A,'DE | PARA FERIADOS'!B:B,0,0)</f>
        <v>sex</v>
      </c>
      <c r="Q3834" s="488" t="str">
        <f>_xlfn.XLOOKUP(Tabela3[[#This Row],[mes_ref]],'DE | PARA FERIADOS'!A:A,'DE | PARA FERIADOS'!C:C,"",0)</f>
        <v>Semana 1</v>
      </c>
      <c r="R3834" s="488">
        <f>_xlfn.XLOOKUP(J3834,'DE | PARA FERIADOS'!A:A,'DE | PARA FERIADOS'!D:D,"",0)</f>
        <v>0</v>
      </c>
      <c r="S3834" s="488">
        <f>_xlfn.XLOOKUP(Tabela3[[#This Row],[mes_ref]],'DE | PARA FERIADOS'!A:A,'DE | PARA FERIADOS'!E:E,0,0)</f>
        <v>0</v>
      </c>
      <c r="T3834" s="487">
        <f t="shared" si="118"/>
        <v>4.1467387827534508E-2</v>
      </c>
      <c r="U3834" s="487" t="str">
        <f t="shared" si="119"/>
        <v/>
      </c>
    </row>
    <row r="3835" spans="9:21" x14ac:dyDescent="0.3">
      <c r="I3835" s="42" t="s">
        <v>43</v>
      </c>
      <c r="J3835" s="42">
        <v>45877</v>
      </c>
      <c r="K3835" s="1" t="s">
        <v>210</v>
      </c>
      <c r="L3835" s="51">
        <v>4577527.9400000004</v>
      </c>
      <c r="M3835" s="32">
        <f>DAY(Tabela3[[#This Row],[mes_ref]])</f>
        <v>8</v>
      </c>
      <c r="N3835" s="30">
        <f>MONTH(Tabela3[[#This Row],[mes_ref]])</f>
        <v>8</v>
      </c>
      <c r="O3835" s="30">
        <f>YEAR(Tabela3[[#This Row],[mes_ref]])</f>
        <v>2025</v>
      </c>
      <c r="P3835" s="488" t="str">
        <f>_xlfn.XLOOKUP(Tabela3[[#This Row],[mes_ref]],'DE | PARA FERIADOS'!$A:$A,'DE | PARA FERIADOS'!B:B,0,0)</f>
        <v>sex</v>
      </c>
      <c r="Q3835" s="488" t="str">
        <f>_xlfn.XLOOKUP(Tabela3[[#This Row],[mes_ref]],'DE | PARA FERIADOS'!A:A,'DE | PARA FERIADOS'!C:C,"",0)</f>
        <v>Semana 2</v>
      </c>
      <c r="R3835" s="488">
        <f>_xlfn.XLOOKUP(J3835,'DE | PARA FERIADOS'!A:A,'DE | PARA FERIADOS'!D:D,"",0)</f>
        <v>0</v>
      </c>
      <c r="S3835" s="488">
        <f>_xlfn.XLOOKUP(Tabela3[[#This Row],[mes_ref]],'DE | PARA FERIADOS'!A:A,'DE | PARA FERIADOS'!E:E,0,0)</f>
        <v>0</v>
      </c>
      <c r="T3835" s="487">
        <f t="shared" si="118"/>
        <v>6.8522040583685329E-2</v>
      </c>
      <c r="U3835" s="487" t="str">
        <f t="shared" si="119"/>
        <v/>
      </c>
    </row>
    <row r="3836" spans="9:21" x14ac:dyDescent="0.3">
      <c r="I3836" s="42" t="s">
        <v>31</v>
      </c>
      <c r="J3836" s="42">
        <v>45884</v>
      </c>
      <c r="K3836" s="1" t="s">
        <v>25</v>
      </c>
      <c r="L3836" s="51">
        <v>9697535.4199999999</v>
      </c>
      <c r="M3836" s="32">
        <f>DAY(Tabela3[[#This Row],[mes_ref]])</f>
        <v>15</v>
      </c>
      <c r="N3836" s="30">
        <f>MONTH(Tabela3[[#This Row],[mes_ref]])</f>
        <v>8</v>
      </c>
      <c r="O3836" s="30">
        <f>YEAR(Tabela3[[#This Row],[mes_ref]])</f>
        <v>2025</v>
      </c>
      <c r="P3836" s="488" t="str">
        <f>_xlfn.XLOOKUP(Tabela3[[#This Row],[mes_ref]],'DE | PARA FERIADOS'!$A:$A,'DE | PARA FERIADOS'!B:B,0,0)</f>
        <v>sex</v>
      </c>
      <c r="Q3836" s="488" t="str">
        <f>_xlfn.XLOOKUP(Tabela3[[#This Row],[mes_ref]],'DE | PARA FERIADOS'!A:A,'DE | PARA FERIADOS'!C:C,"",0)</f>
        <v>Semana 3</v>
      </c>
      <c r="R3836" s="488">
        <f>_xlfn.XLOOKUP(J3836,'DE | PARA FERIADOS'!A:A,'DE | PARA FERIADOS'!D:D,"",0)</f>
        <v>0</v>
      </c>
      <c r="S3836" s="488">
        <f>_xlfn.XLOOKUP(Tabela3[[#This Row],[mes_ref]],'DE | PARA FERIADOS'!A:A,'DE | PARA FERIADOS'!E:E,0,0)</f>
        <v>0</v>
      </c>
      <c r="T3836" s="487">
        <f t="shared" si="118"/>
        <v>3.8635776904310921E-2</v>
      </c>
      <c r="U3836" s="487" t="str">
        <f t="shared" si="119"/>
        <v/>
      </c>
    </row>
    <row r="3837" spans="9:21" x14ac:dyDescent="0.3">
      <c r="I3837" s="42" t="s">
        <v>31</v>
      </c>
      <c r="J3837" s="42">
        <v>45890</v>
      </c>
      <c r="K3837" s="1" t="s">
        <v>210</v>
      </c>
      <c r="L3837" s="51">
        <v>199552.62</v>
      </c>
      <c r="M3837" s="32">
        <f>DAY(Tabela3[[#This Row],[mes_ref]])</f>
        <v>21</v>
      </c>
      <c r="N3837" s="30">
        <f>MONTH(Tabela3[[#This Row],[mes_ref]])</f>
        <v>8</v>
      </c>
      <c r="O3837" s="30">
        <f>YEAR(Tabela3[[#This Row],[mes_ref]])</f>
        <v>2025</v>
      </c>
      <c r="P3837" s="488" t="str">
        <f>_xlfn.XLOOKUP(Tabela3[[#This Row],[mes_ref]],'DE | PARA FERIADOS'!$A:$A,'DE | PARA FERIADOS'!B:B,0,0)</f>
        <v>qui</v>
      </c>
      <c r="Q3837" s="488" t="str">
        <f>_xlfn.XLOOKUP(Tabela3[[#This Row],[mes_ref]],'DE | PARA FERIADOS'!A:A,'DE | PARA FERIADOS'!C:C,"",0)</f>
        <v>Semana 3</v>
      </c>
      <c r="R3837" s="488">
        <f>_xlfn.XLOOKUP(J3837,'DE | PARA FERIADOS'!A:A,'DE | PARA FERIADOS'!D:D,"",0)</f>
        <v>0</v>
      </c>
      <c r="S3837" s="488">
        <f>_xlfn.XLOOKUP(Tabela3[[#This Row],[mes_ref]],'DE | PARA FERIADOS'!A:A,'DE | PARA FERIADOS'!E:E,0,0)</f>
        <v>0</v>
      </c>
      <c r="T3837" s="487">
        <f t="shared" si="118"/>
        <v>3.0489925305996188E-2</v>
      </c>
      <c r="U3837" s="487" t="str">
        <f t="shared" si="119"/>
        <v/>
      </c>
    </row>
    <row r="3838" spans="9:21" x14ac:dyDescent="0.3">
      <c r="I3838" s="42" t="s">
        <v>48</v>
      </c>
      <c r="J3838" s="42">
        <v>45890</v>
      </c>
      <c r="K3838" s="1" t="s">
        <v>25</v>
      </c>
      <c r="L3838" s="51">
        <v>7045400.5300000003</v>
      </c>
      <c r="M3838" s="32">
        <f>DAY(Tabela3[[#This Row],[mes_ref]])</f>
        <v>21</v>
      </c>
      <c r="N3838" s="30">
        <f>MONTH(Tabela3[[#This Row],[mes_ref]])</f>
        <v>8</v>
      </c>
      <c r="O3838" s="30">
        <f>YEAR(Tabela3[[#This Row],[mes_ref]])</f>
        <v>2025</v>
      </c>
      <c r="P3838" s="488" t="str">
        <f>_xlfn.XLOOKUP(Tabela3[[#This Row],[mes_ref]],'DE | PARA FERIADOS'!$A:$A,'DE | PARA FERIADOS'!B:B,0,0)</f>
        <v>qui</v>
      </c>
      <c r="Q3838" s="488" t="str">
        <f>_xlfn.XLOOKUP(Tabela3[[#This Row],[mes_ref]],'DE | PARA FERIADOS'!A:A,'DE | PARA FERIADOS'!C:C,"",0)</f>
        <v>Semana 3</v>
      </c>
      <c r="R3838" s="488">
        <f>_xlfn.XLOOKUP(J3838,'DE | PARA FERIADOS'!A:A,'DE | PARA FERIADOS'!D:D,"",0)</f>
        <v>0</v>
      </c>
      <c r="S3838" s="488">
        <f>_xlfn.XLOOKUP(Tabela3[[#This Row],[mes_ref]],'DE | PARA FERIADOS'!A:A,'DE | PARA FERIADOS'!E:E,0,0)</f>
        <v>0</v>
      </c>
      <c r="T3838" s="487">
        <f t="shared" si="118"/>
        <v>3.4348753216404973E-2</v>
      </c>
      <c r="U3838" s="487" t="str">
        <f t="shared" si="119"/>
        <v/>
      </c>
    </row>
    <row r="3839" spans="9:21" x14ac:dyDescent="0.3">
      <c r="I3839" s="42" t="s">
        <v>27</v>
      </c>
      <c r="J3839" s="42">
        <v>45870</v>
      </c>
      <c r="K3839" s="1" t="s">
        <v>25</v>
      </c>
      <c r="L3839" s="51">
        <v>1530112.05</v>
      </c>
      <c r="M3839" s="32">
        <f>DAY(Tabela3[[#This Row],[mes_ref]])</f>
        <v>1</v>
      </c>
      <c r="N3839" s="30">
        <f>MONTH(Tabela3[[#This Row],[mes_ref]])</f>
        <v>8</v>
      </c>
      <c r="O3839" s="30">
        <f>YEAR(Tabela3[[#This Row],[mes_ref]])</f>
        <v>2025</v>
      </c>
      <c r="P3839" s="488" t="str">
        <f>_xlfn.XLOOKUP(Tabela3[[#This Row],[mes_ref]],'DE | PARA FERIADOS'!$A:$A,'DE | PARA FERIADOS'!B:B,0,0)</f>
        <v>sex</v>
      </c>
      <c r="Q3839" s="488" t="str">
        <f>_xlfn.XLOOKUP(Tabela3[[#This Row],[mes_ref]],'DE | PARA FERIADOS'!A:A,'DE | PARA FERIADOS'!C:C,"",0)</f>
        <v>Semana 1</v>
      </c>
      <c r="R3839" s="488">
        <f>_xlfn.XLOOKUP(J3839,'DE | PARA FERIADOS'!A:A,'DE | PARA FERIADOS'!D:D,"",0)</f>
        <v>0</v>
      </c>
      <c r="S3839" s="488">
        <f>_xlfn.XLOOKUP(Tabela3[[#This Row],[mes_ref]],'DE | PARA FERIADOS'!A:A,'DE | PARA FERIADOS'!E:E,0,0)</f>
        <v>0</v>
      </c>
      <c r="T3839" s="487">
        <f t="shared" si="118"/>
        <v>0.1038997987665994</v>
      </c>
      <c r="U3839" s="487" t="str">
        <f t="shared" si="119"/>
        <v/>
      </c>
    </row>
    <row r="3840" spans="9:21" x14ac:dyDescent="0.3">
      <c r="I3840" s="42" t="s">
        <v>28</v>
      </c>
      <c r="J3840" s="42">
        <v>45870</v>
      </c>
      <c r="K3840" s="1" t="s">
        <v>25</v>
      </c>
      <c r="L3840" s="51">
        <v>1206991.3799999999</v>
      </c>
      <c r="M3840" s="32">
        <f>DAY(Tabela3[[#This Row],[mes_ref]])</f>
        <v>1</v>
      </c>
      <c r="N3840" s="30">
        <f>MONTH(Tabela3[[#This Row],[mes_ref]])</f>
        <v>8</v>
      </c>
      <c r="O3840" s="30">
        <f>YEAR(Tabela3[[#This Row],[mes_ref]])</f>
        <v>2025</v>
      </c>
      <c r="P3840" s="488" t="str">
        <f>_xlfn.XLOOKUP(Tabela3[[#This Row],[mes_ref]],'DE | PARA FERIADOS'!$A:$A,'DE | PARA FERIADOS'!B:B,0,0)</f>
        <v>sex</v>
      </c>
      <c r="Q3840" s="488" t="str">
        <f>_xlfn.XLOOKUP(Tabela3[[#This Row],[mes_ref]],'DE | PARA FERIADOS'!A:A,'DE | PARA FERIADOS'!C:C,"",0)</f>
        <v>Semana 1</v>
      </c>
      <c r="R3840" s="488">
        <f>_xlfn.XLOOKUP(J3840,'DE | PARA FERIADOS'!A:A,'DE | PARA FERIADOS'!D:D,"",0)</f>
        <v>0</v>
      </c>
      <c r="S3840" s="488">
        <f>_xlfn.XLOOKUP(Tabela3[[#This Row],[mes_ref]],'DE | PARA FERIADOS'!A:A,'DE | PARA FERIADOS'!E:E,0,0)</f>
        <v>0</v>
      </c>
      <c r="T3840" s="487">
        <f t="shared" si="118"/>
        <v>4.9094058768867604E-2</v>
      </c>
      <c r="U3840" s="487" t="str">
        <f t="shared" si="119"/>
        <v/>
      </c>
    </row>
    <row r="3841" spans="9:21" x14ac:dyDescent="0.3">
      <c r="I3841" s="42" t="s">
        <v>22</v>
      </c>
      <c r="J3841" s="42">
        <v>45874</v>
      </c>
      <c r="K3841" s="1" t="s">
        <v>210</v>
      </c>
      <c r="L3841" s="51">
        <v>7620110.5800000001</v>
      </c>
      <c r="M3841" s="32">
        <f>DAY(Tabela3[[#This Row],[mes_ref]])</f>
        <v>5</v>
      </c>
      <c r="N3841" s="30">
        <f>MONTH(Tabela3[[#This Row],[mes_ref]])</f>
        <v>8</v>
      </c>
      <c r="O3841" s="30">
        <f>YEAR(Tabela3[[#This Row],[mes_ref]])</f>
        <v>2025</v>
      </c>
      <c r="P3841" s="488" t="str">
        <f>_xlfn.XLOOKUP(Tabela3[[#This Row],[mes_ref]],'DE | PARA FERIADOS'!$A:$A,'DE | PARA FERIADOS'!B:B,0,0)</f>
        <v>ter</v>
      </c>
      <c r="Q3841" s="488" t="str">
        <f>_xlfn.XLOOKUP(Tabela3[[#This Row],[mes_ref]],'DE | PARA FERIADOS'!A:A,'DE | PARA FERIADOS'!C:C,"",0)</f>
        <v>Semana 1</v>
      </c>
      <c r="R3841" s="488">
        <f>_xlfn.XLOOKUP(J3841,'DE | PARA FERIADOS'!A:A,'DE | PARA FERIADOS'!D:D,"",0)</f>
        <v>0</v>
      </c>
      <c r="S3841" s="488">
        <f>_xlfn.XLOOKUP(Tabela3[[#This Row],[mes_ref]],'DE | PARA FERIADOS'!A:A,'DE | PARA FERIADOS'!E:E,0,0)</f>
        <v>0</v>
      </c>
      <c r="T3841" s="487">
        <f t="shared" si="118"/>
        <v>3.1387979201539011E-2</v>
      </c>
      <c r="U3841" s="487" t="str">
        <f t="shared" si="119"/>
        <v/>
      </c>
    </row>
    <row r="3842" spans="9:21" x14ac:dyDescent="0.3">
      <c r="I3842" s="42" t="s">
        <v>22</v>
      </c>
      <c r="J3842" s="42">
        <v>45876</v>
      </c>
      <c r="K3842" s="1" t="s">
        <v>24</v>
      </c>
      <c r="L3842" s="51">
        <v>75288409.200000003</v>
      </c>
      <c r="M3842" s="32">
        <f>DAY(Tabela3[[#This Row],[mes_ref]])</f>
        <v>7</v>
      </c>
      <c r="N3842" s="30">
        <f>MONTH(Tabela3[[#This Row],[mes_ref]])</f>
        <v>8</v>
      </c>
      <c r="O3842" s="30">
        <f>YEAR(Tabela3[[#This Row],[mes_ref]])</f>
        <v>2025</v>
      </c>
      <c r="P3842" s="488" t="str">
        <f>_xlfn.XLOOKUP(Tabela3[[#This Row],[mes_ref]],'DE | PARA FERIADOS'!$A:$A,'DE | PARA FERIADOS'!B:B,0,0)</f>
        <v>qui</v>
      </c>
      <c r="Q3842" s="488" t="str">
        <f>_xlfn.XLOOKUP(Tabela3[[#This Row],[mes_ref]],'DE | PARA FERIADOS'!A:A,'DE | PARA FERIADOS'!C:C,"",0)</f>
        <v>Semana 1</v>
      </c>
      <c r="R3842" s="488">
        <f>_xlfn.XLOOKUP(J3842,'DE | PARA FERIADOS'!A:A,'DE | PARA FERIADOS'!D:D,"",0)</f>
        <v>0</v>
      </c>
      <c r="S3842" s="488">
        <f>_xlfn.XLOOKUP(Tabela3[[#This Row],[mes_ref]],'DE | PARA FERIADOS'!A:A,'DE | PARA FERIADOS'!E:E,0,0)</f>
        <v>0</v>
      </c>
      <c r="T3842" s="487">
        <f t="shared" si="118"/>
        <v>4.0426506248119748E-2</v>
      </c>
      <c r="U3842" s="487" t="str">
        <f t="shared" si="119"/>
        <v/>
      </c>
    </row>
    <row r="3843" spans="9:21" x14ac:dyDescent="0.3">
      <c r="I3843" s="42" t="s">
        <v>49</v>
      </c>
      <c r="J3843" s="42">
        <v>45880</v>
      </c>
      <c r="K3843" s="1" t="s">
        <v>210</v>
      </c>
      <c r="L3843" s="51">
        <v>7194281.0800000001</v>
      </c>
      <c r="M3843" s="32">
        <f>DAY(Tabela3[[#This Row],[mes_ref]])</f>
        <v>11</v>
      </c>
      <c r="N3843" s="30">
        <f>MONTH(Tabela3[[#This Row],[mes_ref]])</f>
        <v>8</v>
      </c>
      <c r="O3843" s="30">
        <f>YEAR(Tabela3[[#This Row],[mes_ref]])</f>
        <v>2025</v>
      </c>
      <c r="P3843" s="488" t="str">
        <f>_xlfn.XLOOKUP(Tabela3[[#This Row],[mes_ref]],'DE | PARA FERIADOS'!$A:$A,'DE | PARA FERIADOS'!B:B,0,0)</f>
        <v>seg</v>
      </c>
      <c r="Q3843" s="488" t="str">
        <f>_xlfn.XLOOKUP(Tabela3[[#This Row],[mes_ref]],'DE | PARA FERIADOS'!A:A,'DE | PARA FERIADOS'!C:C,"",0)</f>
        <v>Semana 2</v>
      </c>
      <c r="R3843" s="488">
        <f>_xlfn.XLOOKUP(J3843,'DE | PARA FERIADOS'!A:A,'DE | PARA FERIADOS'!D:D,"",0)</f>
        <v>0</v>
      </c>
      <c r="S3843" s="488">
        <f>_xlfn.XLOOKUP(Tabela3[[#This Row],[mes_ref]],'DE | PARA FERIADOS'!A:A,'DE | PARA FERIADOS'!E:E,0,0)</f>
        <v>0</v>
      </c>
      <c r="T3843" s="487">
        <f t="shared" si="118"/>
        <v>8.1090462977169098E-2</v>
      </c>
      <c r="U3843" s="487" t="str">
        <f t="shared" si="119"/>
        <v/>
      </c>
    </row>
    <row r="3844" spans="9:21" x14ac:dyDescent="0.3">
      <c r="I3844" s="42" t="s">
        <v>27</v>
      </c>
      <c r="J3844" s="42">
        <v>45876</v>
      </c>
      <c r="K3844" s="1" t="s">
        <v>24</v>
      </c>
      <c r="L3844" s="51">
        <v>546629.32999999996</v>
      </c>
      <c r="M3844" s="32">
        <f>DAY(Tabela3[[#This Row],[mes_ref]])</f>
        <v>7</v>
      </c>
      <c r="N3844" s="30">
        <f>MONTH(Tabela3[[#This Row],[mes_ref]])</f>
        <v>8</v>
      </c>
      <c r="O3844" s="30">
        <f>YEAR(Tabela3[[#This Row],[mes_ref]])</f>
        <v>2025</v>
      </c>
      <c r="P3844" s="488" t="str">
        <f>_xlfn.XLOOKUP(Tabela3[[#This Row],[mes_ref]],'DE | PARA FERIADOS'!$A:$A,'DE | PARA FERIADOS'!B:B,0,0)</f>
        <v>qui</v>
      </c>
      <c r="Q3844" s="488" t="str">
        <f>_xlfn.XLOOKUP(Tabela3[[#This Row],[mes_ref]],'DE | PARA FERIADOS'!A:A,'DE | PARA FERIADOS'!C:C,"",0)</f>
        <v>Semana 1</v>
      </c>
      <c r="R3844" s="488">
        <f>_xlfn.XLOOKUP(J3844,'DE | PARA FERIADOS'!A:A,'DE | PARA FERIADOS'!D:D,"",0)</f>
        <v>0</v>
      </c>
      <c r="S3844" s="488">
        <f>_xlfn.XLOOKUP(Tabela3[[#This Row],[mes_ref]],'DE | PARA FERIADOS'!A:A,'DE | PARA FERIADOS'!E:E,0,0)</f>
        <v>0</v>
      </c>
      <c r="T3844" s="487">
        <f t="shared" si="118"/>
        <v>3.7726772851766621E-2</v>
      </c>
      <c r="U3844" s="487" t="str">
        <f t="shared" si="119"/>
        <v/>
      </c>
    </row>
    <row r="3845" spans="9:21" x14ac:dyDescent="0.3">
      <c r="I3845" s="42" t="s">
        <v>28</v>
      </c>
      <c r="J3845" s="42">
        <v>45876</v>
      </c>
      <c r="K3845" s="1" t="s">
        <v>24</v>
      </c>
      <c r="L3845" s="51">
        <v>1042658.49999999</v>
      </c>
      <c r="M3845" s="32">
        <f>DAY(Tabela3[[#This Row],[mes_ref]])</f>
        <v>7</v>
      </c>
      <c r="N3845" s="30">
        <f>MONTH(Tabela3[[#This Row],[mes_ref]])</f>
        <v>8</v>
      </c>
      <c r="O3845" s="30">
        <f>YEAR(Tabela3[[#This Row],[mes_ref]])</f>
        <v>2025</v>
      </c>
      <c r="P3845" s="488" t="str">
        <f>_xlfn.XLOOKUP(Tabela3[[#This Row],[mes_ref]],'DE | PARA FERIADOS'!$A:$A,'DE | PARA FERIADOS'!B:B,0,0)</f>
        <v>qui</v>
      </c>
      <c r="Q3845" s="488" t="str">
        <f>_xlfn.XLOOKUP(Tabela3[[#This Row],[mes_ref]],'DE | PARA FERIADOS'!A:A,'DE | PARA FERIADOS'!C:C,"",0)</f>
        <v>Semana 1</v>
      </c>
      <c r="R3845" s="488">
        <f>_xlfn.XLOOKUP(J3845,'DE | PARA FERIADOS'!A:A,'DE | PARA FERIADOS'!D:D,"",0)</f>
        <v>0</v>
      </c>
      <c r="S3845" s="488">
        <f>_xlfn.XLOOKUP(Tabela3[[#This Row],[mes_ref]],'DE | PARA FERIADOS'!A:A,'DE | PARA FERIADOS'!E:E,0,0)</f>
        <v>0</v>
      </c>
      <c r="T3845" s="487">
        <f t="shared" si="118"/>
        <v>4.597666986979549E-2</v>
      </c>
      <c r="U3845" s="487" t="str">
        <f t="shared" si="119"/>
        <v/>
      </c>
    </row>
    <row r="3846" spans="9:21" x14ac:dyDescent="0.3">
      <c r="I3846" s="42" t="s">
        <v>22</v>
      </c>
      <c r="J3846" s="42">
        <v>45874</v>
      </c>
      <c r="K3846" s="1" t="s">
        <v>25</v>
      </c>
      <c r="L3846" s="51">
        <v>84708064.599999994</v>
      </c>
      <c r="M3846" s="32">
        <f>DAY(Tabela3[[#This Row],[mes_ref]])</f>
        <v>5</v>
      </c>
      <c r="N3846" s="30">
        <f>MONTH(Tabela3[[#This Row],[mes_ref]])</f>
        <v>8</v>
      </c>
      <c r="O3846" s="30">
        <f>YEAR(Tabela3[[#This Row],[mes_ref]])</f>
        <v>2025</v>
      </c>
      <c r="P3846" s="488" t="str">
        <f>_xlfn.XLOOKUP(Tabela3[[#This Row],[mes_ref]],'DE | PARA FERIADOS'!$A:$A,'DE | PARA FERIADOS'!B:B,0,0)</f>
        <v>ter</v>
      </c>
      <c r="Q3846" s="488" t="str">
        <f>_xlfn.XLOOKUP(Tabela3[[#This Row],[mes_ref]],'DE | PARA FERIADOS'!A:A,'DE | PARA FERIADOS'!C:C,"",0)</f>
        <v>Semana 1</v>
      </c>
      <c r="R3846" s="488">
        <f>_xlfn.XLOOKUP(J3846,'DE | PARA FERIADOS'!A:A,'DE | PARA FERIADOS'!D:D,"",0)</f>
        <v>0</v>
      </c>
      <c r="S3846" s="488">
        <f>_xlfn.XLOOKUP(Tabela3[[#This Row],[mes_ref]],'DE | PARA FERIADOS'!A:A,'DE | PARA FERIADOS'!E:E,0,0)</f>
        <v>0</v>
      </c>
      <c r="T3846" s="487">
        <f t="shared" ref="T3846:T3909" si="120">IF($R3846="Semana com Feriado","",L3846/SUMIFS(L:L,$N:$N,$N3846,$I:$I,$I3846,$K:$K,$K3846))</f>
        <v>4.2480644085492701E-2</v>
      </c>
      <c r="U3846" s="487" t="str">
        <f t="shared" ref="U3846:U3909" si="121">IF($R3846="Semana com Feriado",L3846/SUMIFS(L:L,$N:$N,$N3846,$I:$I,$I3846,$K:$K,$K3846),"")</f>
        <v/>
      </c>
    </row>
    <row r="3847" spans="9:21" x14ac:dyDescent="0.3">
      <c r="I3847" s="42" t="s">
        <v>47</v>
      </c>
      <c r="J3847" s="42">
        <v>45874</v>
      </c>
      <c r="K3847" s="1" t="s">
        <v>210</v>
      </c>
      <c r="L3847" s="51">
        <v>7580152.6200000001</v>
      </c>
      <c r="M3847" s="32">
        <f>DAY(Tabela3[[#This Row],[mes_ref]])</f>
        <v>5</v>
      </c>
      <c r="N3847" s="30">
        <f>MONTH(Tabela3[[#This Row],[mes_ref]])</f>
        <v>8</v>
      </c>
      <c r="O3847" s="30">
        <f>YEAR(Tabela3[[#This Row],[mes_ref]])</f>
        <v>2025</v>
      </c>
      <c r="P3847" s="488" t="str">
        <f>_xlfn.XLOOKUP(Tabela3[[#This Row],[mes_ref]],'DE | PARA FERIADOS'!$A:$A,'DE | PARA FERIADOS'!B:B,0,0)</f>
        <v>ter</v>
      </c>
      <c r="Q3847" s="488" t="str">
        <f>_xlfn.XLOOKUP(Tabela3[[#This Row],[mes_ref]],'DE | PARA FERIADOS'!A:A,'DE | PARA FERIADOS'!C:C,"",0)</f>
        <v>Semana 1</v>
      </c>
      <c r="R3847" s="488">
        <f>_xlfn.XLOOKUP(J3847,'DE | PARA FERIADOS'!A:A,'DE | PARA FERIADOS'!D:D,"",0)</f>
        <v>0</v>
      </c>
      <c r="S3847" s="488">
        <f>_xlfn.XLOOKUP(Tabela3[[#This Row],[mes_ref]],'DE | PARA FERIADOS'!A:A,'DE | PARA FERIADOS'!E:E,0,0)</f>
        <v>0</v>
      </c>
      <c r="T3847" s="487">
        <f t="shared" si="120"/>
        <v>3.1634351306815606E-2</v>
      </c>
      <c r="U3847" s="487" t="str">
        <f t="shared" si="121"/>
        <v/>
      </c>
    </row>
    <row r="3848" spans="9:21" x14ac:dyDescent="0.3">
      <c r="I3848" s="42" t="s">
        <v>27</v>
      </c>
      <c r="J3848" s="42">
        <v>45874</v>
      </c>
      <c r="K3848" s="1" t="s">
        <v>25</v>
      </c>
      <c r="L3848" s="51">
        <v>520364.42</v>
      </c>
      <c r="M3848" s="32">
        <f>DAY(Tabela3[[#This Row],[mes_ref]])</f>
        <v>5</v>
      </c>
      <c r="N3848" s="30">
        <f>MONTH(Tabela3[[#This Row],[mes_ref]])</f>
        <v>8</v>
      </c>
      <c r="O3848" s="30">
        <f>YEAR(Tabela3[[#This Row],[mes_ref]])</f>
        <v>2025</v>
      </c>
      <c r="P3848" s="488" t="str">
        <f>_xlfn.XLOOKUP(Tabela3[[#This Row],[mes_ref]],'DE | PARA FERIADOS'!$A:$A,'DE | PARA FERIADOS'!B:B,0,0)</f>
        <v>ter</v>
      </c>
      <c r="Q3848" s="488" t="str">
        <f>_xlfn.XLOOKUP(Tabela3[[#This Row],[mes_ref]],'DE | PARA FERIADOS'!A:A,'DE | PARA FERIADOS'!C:C,"",0)</f>
        <v>Semana 1</v>
      </c>
      <c r="R3848" s="488">
        <f>_xlfn.XLOOKUP(J3848,'DE | PARA FERIADOS'!A:A,'DE | PARA FERIADOS'!D:D,"",0)</f>
        <v>0</v>
      </c>
      <c r="S3848" s="488">
        <f>_xlfn.XLOOKUP(Tabela3[[#This Row],[mes_ref]],'DE | PARA FERIADOS'!A:A,'DE | PARA FERIADOS'!E:E,0,0)</f>
        <v>0</v>
      </c>
      <c r="T3848" s="487">
        <f t="shared" si="120"/>
        <v>3.5334509340867029E-2</v>
      </c>
      <c r="U3848" s="487" t="str">
        <f t="shared" si="121"/>
        <v/>
      </c>
    </row>
    <row r="3849" spans="9:21" x14ac:dyDescent="0.3">
      <c r="I3849" s="42" t="s">
        <v>28</v>
      </c>
      <c r="J3849" s="42">
        <v>45874</v>
      </c>
      <c r="K3849" s="1" t="s">
        <v>25</v>
      </c>
      <c r="L3849" s="51">
        <v>1648793.26999999</v>
      </c>
      <c r="M3849" s="32">
        <f>DAY(Tabela3[[#This Row],[mes_ref]])</f>
        <v>5</v>
      </c>
      <c r="N3849" s="30">
        <f>MONTH(Tabela3[[#This Row],[mes_ref]])</f>
        <v>8</v>
      </c>
      <c r="O3849" s="30">
        <f>YEAR(Tabela3[[#This Row],[mes_ref]])</f>
        <v>2025</v>
      </c>
      <c r="P3849" s="488" t="str">
        <f>_xlfn.XLOOKUP(Tabela3[[#This Row],[mes_ref]],'DE | PARA FERIADOS'!$A:$A,'DE | PARA FERIADOS'!B:B,0,0)</f>
        <v>ter</v>
      </c>
      <c r="Q3849" s="488" t="str">
        <f>_xlfn.XLOOKUP(Tabela3[[#This Row],[mes_ref]],'DE | PARA FERIADOS'!A:A,'DE | PARA FERIADOS'!C:C,"",0)</f>
        <v>Semana 1</v>
      </c>
      <c r="R3849" s="488">
        <f>_xlfn.XLOOKUP(J3849,'DE | PARA FERIADOS'!A:A,'DE | PARA FERIADOS'!D:D,"",0)</f>
        <v>0</v>
      </c>
      <c r="S3849" s="488">
        <f>_xlfn.XLOOKUP(Tabela3[[#This Row],[mes_ref]],'DE | PARA FERIADOS'!A:A,'DE | PARA FERIADOS'!E:E,0,0)</f>
        <v>0</v>
      </c>
      <c r="T3849" s="487">
        <f t="shared" si="120"/>
        <v>6.706423511913806E-2</v>
      </c>
      <c r="U3849" s="487" t="str">
        <f t="shared" si="121"/>
        <v/>
      </c>
    </row>
    <row r="3850" spans="9:21" x14ac:dyDescent="0.3">
      <c r="I3850" s="42" t="s">
        <v>22</v>
      </c>
      <c r="J3850" s="42">
        <v>45873</v>
      </c>
      <c r="K3850" s="1" t="s">
        <v>210</v>
      </c>
      <c r="L3850" s="51">
        <v>17423212.809999999</v>
      </c>
      <c r="M3850" s="32">
        <f>DAY(Tabela3[[#This Row],[mes_ref]])</f>
        <v>4</v>
      </c>
      <c r="N3850" s="30">
        <f>MONTH(Tabela3[[#This Row],[mes_ref]])</f>
        <v>8</v>
      </c>
      <c r="O3850" s="30">
        <f>YEAR(Tabela3[[#This Row],[mes_ref]])</f>
        <v>2025</v>
      </c>
      <c r="P3850" s="488" t="str">
        <f>_xlfn.XLOOKUP(Tabela3[[#This Row],[mes_ref]],'DE | PARA FERIADOS'!$A:$A,'DE | PARA FERIADOS'!B:B,0,0)</f>
        <v>seg</v>
      </c>
      <c r="Q3850" s="488" t="str">
        <f>_xlfn.XLOOKUP(Tabela3[[#This Row],[mes_ref]],'DE | PARA FERIADOS'!A:A,'DE | PARA FERIADOS'!C:C,"",0)</f>
        <v>Semana 1</v>
      </c>
      <c r="R3850" s="488">
        <f>_xlfn.XLOOKUP(J3850,'DE | PARA FERIADOS'!A:A,'DE | PARA FERIADOS'!D:D,"",0)</f>
        <v>0</v>
      </c>
      <c r="S3850" s="488">
        <f>_xlfn.XLOOKUP(Tabela3[[#This Row],[mes_ref]],'DE | PARA FERIADOS'!A:A,'DE | PARA FERIADOS'!E:E,0,0)</f>
        <v>0</v>
      </c>
      <c r="T3850" s="487">
        <f t="shared" si="120"/>
        <v>7.1767914069334679E-2</v>
      </c>
      <c r="U3850" s="487" t="str">
        <f t="shared" si="121"/>
        <v/>
      </c>
    </row>
    <row r="3851" spans="9:21" x14ac:dyDescent="0.3">
      <c r="I3851" s="42" t="s">
        <v>47</v>
      </c>
      <c r="J3851" s="42">
        <v>45888</v>
      </c>
      <c r="K3851" s="1" t="s">
        <v>24</v>
      </c>
      <c r="L3851" s="51">
        <v>60011765.990000002</v>
      </c>
      <c r="M3851" s="32">
        <f>DAY(Tabela3[[#This Row],[mes_ref]])</f>
        <v>19</v>
      </c>
      <c r="N3851" s="30">
        <f>MONTH(Tabela3[[#This Row],[mes_ref]])</f>
        <v>8</v>
      </c>
      <c r="O3851" s="30">
        <f>YEAR(Tabela3[[#This Row],[mes_ref]])</f>
        <v>2025</v>
      </c>
      <c r="P3851" s="488" t="str">
        <f>_xlfn.XLOOKUP(Tabela3[[#This Row],[mes_ref]],'DE | PARA FERIADOS'!$A:$A,'DE | PARA FERIADOS'!B:B,0,0)</f>
        <v>ter</v>
      </c>
      <c r="Q3851" s="488" t="str">
        <f>_xlfn.XLOOKUP(Tabela3[[#This Row],[mes_ref]],'DE | PARA FERIADOS'!A:A,'DE | PARA FERIADOS'!C:C,"",0)</f>
        <v>Semana 3</v>
      </c>
      <c r="R3851" s="488">
        <f>_xlfn.XLOOKUP(J3851,'DE | PARA FERIADOS'!A:A,'DE | PARA FERIADOS'!D:D,"",0)</f>
        <v>0</v>
      </c>
      <c r="S3851" s="488">
        <f>_xlfn.XLOOKUP(Tabela3[[#This Row],[mes_ref]],'DE | PARA FERIADOS'!A:A,'DE | PARA FERIADOS'!E:E,0,0)</f>
        <v>0</v>
      </c>
      <c r="T3851" s="487">
        <f t="shared" si="120"/>
        <v>3.5127678280953679E-2</v>
      </c>
      <c r="U3851" s="487" t="str">
        <f t="shared" si="121"/>
        <v/>
      </c>
    </row>
    <row r="3852" spans="9:21" x14ac:dyDescent="0.3">
      <c r="I3852" s="42" t="s">
        <v>47</v>
      </c>
      <c r="J3852" s="42">
        <v>45888</v>
      </c>
      <c r="K3852" s="1" t="s">
        <v>210</v>
      </c>
      <c r="L3852" s="51">
        <v>5253221.18</v>
      </c>
      <c r="M3852" s="32">
        <f>DAY(Tabela3[[#This Row],[mes_ref]])</f>
        <v>19</v>
      </c>
      <c r="N3852" s="30">
        <f>MONTH(Tabela3[[#This Row],[mes_ref]])</f>
        <v>8</v>
      </c>
      <c r="O3852" s="30">
        <f>YEAR(Tabela3[[#This Row],[mes_ref]])</f>
        <v>2025</v>
      </c>
      <c r="P3852" s="488" t="str">
        <f>_xlfn.XLOOKUP(Tabela3[[#This Row],[mes_ref]],'DE | PARA FERIADOS'!$A:$A,'DE | PARA FERIADOS'!B:B,0,0)</f>
        <v>ter</v>
      </c>
      <c r="Q3852" s="488" t="str">
        <f>_xlfn.XLOOKUP(Tabela3[[#This Row],[mes_ref]],'DE | PARA FERIADOS'!A:A,'DE | PARA FERIADOS'!C:C,"",0)</f>
        <v>Semana 3</v>
      </c>
      <c r="R3852" s="488">
        <f>_xlfn.XLOOKUP(J3852,'DE | PARA FERIADOS'!A:A,'DE | PARA FERIADOS'!D:D,"",0)</f>
        <v>0</v>
      </c>
      <c r="S3852" s="488">
        <f>_xlfn.XLOOKUP(Tabela3[[#This Row],[mes_ref]],'DE | PARA FERIADOS'!A:A,'DE | PARA FERIADOS'!E:E,0,0)</f>
        <v>0</v>
      </c>
      <c r="T3852" s="487">
        <f t="shared" si="120"/>
        <v>2.1923337514611205E-2</v>
      </c>
      <c r="U3852" s="487" t="str">
        <f t="shared" si="121"/>
        <v/>
      </c>
    </row>
    <row r="3853" spans="9:21" x14ac:dyDescent="0.3">
      <c r="I3853" s="42" t="s">
        <v>43</v>
      </c>
      <c r="J3853" s="42">
        <v>45870</v>
      </c>
      <c r="K3853" s="1" t="s">
        <v>24</v>
      </c>
      <c r="L3853" s="51">
        <v>28973520.829999998</v>
      </c>
      <c r="M3853" s="32">
        <f>DAY(Tabela3[[#This Row],[mes_ref]])</f>
        <v>1</v>
      </c>
      <c r="N3853" s="30">
        <f>MONTH(Tabela3[[#This Row],[mes_ref]])</f>
        <v>8</v>
      </c>
      <c r="O3853" s="30">
        <f>YEAR(Tabela3[[#This Row],[mes_ref]])</f>
        <v>2025</v>
      </c>
      <c r="P3853" s="488" t="str">
        <f>_xlfn.XLOOKUP(Tabela3[[#This Row],[mes_ref]],'DE | PARA FERIADOS'!$A:$A,'DE | PARA FERIADOS'!B:B,0,0)</f>
        <v>sex</v>
      </c>
      <c r="Q3853" s="488" t="str">
        <f>_xlfn.XLOOKUP(Tabela3[[#This Row],[mes_ref]],'DE | PARA FERIADOS'!A:A,'DE | PARA FERIADOS'!C:C,"",0)</f>
        <v>Semana 1</v>
      </c>
      <c r="R3853" s="488">
        <f>_xlfn.XLOOKUP(J3853,'DE | PARA FERIADOS'!A:A,'DE | PARA FERIADOS'!D:D,"",0)</f>
        <v>0</v>
      </c>
      <c r="S3853" s="488">
        <f>_xlfn.XLOOKUP(Tabela3[[#This Row],[mes_ref]],'DE | PARA FERIADOS'!A:A,'DE | PARA FERIADOS'!E:E,0,0)</f>
        <v>0</v>
      </c>
      <c r="T3853" s="487">
        <f t="shared" si="120"/>
        <v>6.9042191605751244E-2</v>
      </c>
      <c r="U3853" s="487" t="str">
        <f t="shared" si="121"/>
        <v/>
      </c>
    </row>
    <row r="3854" spans="9:21" x14ac:dyDescent="0.3">
      <c r="I3854" s="42" t="s">
        <v>49</v>
      </c>
      <c r="J3854" s="42">
        <v>45890</v>
      </c>
      <c r="K3854" s="1" t="s">
        <v>24</v>
      </c>
      <c r="L3854" s="51">
        <v>14828918.960000001</v>
      </c>
      <c r="M3854" s="32">
        <f>DAY(Tabela3[[#This Row],[mes_ref]])</f>
        <v>21</v>
      </c>
      <c r="N3854" s="30">
        <f>MONTH(Tabela3[[#This Row],[mes_ref]])</f>
        <v>8</v>
      </c>
      <c r="O3854" s="30">
        <f>YEAR(Tabela3[[#This Row],[mes_ref]])</f>
        <v>2025</v>
      </c>
      <c r="P3854" s="488" t="str">
        <f>_xlfn.XLOOKUP(Tabela3[[#This Row],[mes_ref]],'DE | PARA FERIADOS'!$A:$A,'DE | PARA FERIADOS'!B:B,0,0)</f>
        <v>qui</v>
      </c>
      <c r="Q3854" s="488" t="str">
        <f>_xlfn.XLOOKUP(Tabela3[[#This Row],[mes_ref]],'DE | PARA FERIADOS'!A:A,'DE | PARA FERIADOS'!C:C,"",0)</f>
        <v>Semana 3</v>
      </c>
      <c r="R3854" s="488">
        <f>_xlfn.XLOOKUP(J3854,'DE | PARA FERIADOS'!A:A,'DE | PARA FERIADOS'!D:D,"",0)</f>
        <v>0</v>
      </c>
      <c r="S3854" s="488">
        <f>_xlfn.XLOOKUP(Tabela3[[#This Row],[mes_ref]],'DE | PARA FERIADOS'!A:A,'DE | PARA FERIADOS'!E:E,0,0)</f>
        <v>0</v>
      </c>
      <c r="T3854" s="487">
        <f t="shared" si="120"/>
        <v>4.5710973649798599E-2</v>
      </c>
      <c r="U3854" s="487" t="str">
        <f t="shared" si="121"/>
        <v/>
      </c>
    </row>
    <row r="3855" spans="9:21" x14ac:dyDescent="0.3">
      <c r="I3855" s="42" t="s">
        <v>47</v>
      </c>
      <c r="J3855" s="42">
        <v>45873</v>
      </c>
      <c r="K3855" s="1" t="s">
        <v>210</v>
      </c>
      <c r="L3855" s="51">
        <v>16915534.609999999</v>
      </c>
      <c r="M3855" s="32">
        <f>DAY(Tabela3[[#This Row],[mes_ref]])</f>
        <v>4</v>
      </c>
      <c r="N3855" s="30">
        <f>MONTH(Tabela3[[#This Row],[mes_ref]])</f>
        <v>8</v>
      </c>
      <c r="O3855" s="30">
        <f>YEAR(Tabela3[[#This Row],[mes_ref]])</f>
        <v>2025</v>
      </c>
      <c r="P3855" s="488" t="str">
        <f>_xlfn.XLOOKUP(Tabela3[[#This Row],[mes_ref]],'DE | PARA FERIADOS'!$A:$A,'DE | PARA FERIADOS'!B:B,0,0)</f>
        <v>seg</v>
      </c>
      <c r="Q3855" s="488" t="str">
        <f>_xlfn.XLOOKUP(Tabela3[[#This Row],[mes_ref]],'DE | PARA FERIADOS'!A:A,'DE | PARA FERIADOS'!C:C,"",0)</f>
        <v>Semana 1</v>
      </c>
      <c r="R3855" s="488">
        <f>_xlfn.XLOOKUP(J3855,'DE | PARA FERIADOS'!A:A,'DE | PARA FERIADOS'!D:D,"",0)</f>
        <v>0</v>
      </c>
      <c r="S3855" s="488">
        <f>_xlfn.XLOOKUP(Tabela3[[#This Row],[mes_ref]],'DE | PARA FERIADOS'!A:A,'DE | PARA FERIADOS'!E:E,0,0)</f>
        <v>0</v>
      </c>
      <c r="T3855" s="487">
        <f t="shared" si="120"/>
        <v>7.0593824586521067E-2</v>
      </c>
      <c r="U3855" s="487" t="str">
        <f t="shared" si="121"/>
        <v/>
      </c>
    </row>
    <row r="3856" spans="9:21" x14ac:dyDescent="0.3">
      <c r="I3856" s="42" t="s">
        <v>31</v>
      </c>
      <c r="J3856" s="42">
        <v>45881</v>
      </c>
      <c r="K3856" s="1" t="s">
        <v>24</v>
      </c>
      <c r="L3856" s="51">
        <v>1181924.92</v>
      </c>
      <c r="M3856" s="32">
        <f>DAY(Tabela3[[#This Row],[mes_ref]])</f>
        <v>12</v>
      </c>
      <c r="N3856" s="30">
        <f>MONTH(Tabela3[[#This Row],[mes_ref]])</f>
        <v>8</v>
      </c>
      <c r="O3856" s="30">
        <f>YEAR(Tabela3[[#This Row],[mes_ref]])</f>
        <v>2025</v>
      </c>
      <c r="P3856" s="488" t="str">
        <f>_xlfn.XLOOKUP(Tabela3[[#This Row],[mes_ref]],'DE | PARA FERIADOS'!$A:$A,'DE | PARA FERIADOS'!B:B,0,0)</f>
        <v>ter</v>
      </c>
      <c r="Q3856" s="488" t="str">
        <f>_xlfn.XLOOKUP(Tabela3[[#This Row],[mes_ref]],'DE | PARA FERIADOS'!A:A,'DE | PARA FERIADOS'!C:C,"",0)</f>
        <v>Semana 2</v>
      </c>
      <c r="R3856" s="488">
        <f>_xlfn.XLOOKUP(J3856,'DE | PARA FERIADOS'!A:A,'DE | PARA FERIADOS'!D:D,"",0)</f>
        <v>0</v>
      </c>
      <c r="S3856" s="488">
        <f>_xlfn.XLOOKUP(Tabela3[[#This Row],[mes_ref]],'DE | PARA FERIADOS'!A:A,'DE | PARA FERIADOS'!E:E,0,0)</f>
        <v>0</v>
      </c>
      <c r="T3856" s="487">
        <f t="shared" si="120"/>
        <v>4.9747462321680907E-3</v>
      </c>
      <c r="U3856" s="487" t="str">
        <f t="shared" si="121"/>
        <v/>
      </c>
    </row>
    <row r="3857" spans="9:21" x14ac:dyDescent="0.3">
      <c r="I3857" s="42" t="s">
        <v>47</v>
      </c>
      <c r="J3857" s="42">
        <v>45890</v>
      </c>
      <c r="K3857" s="1" t="s">
        <v>210</v>
      </c>
      <c r="L3857" s="51">
        <v>7279028.7699999996</v>
      </c>
      <c r="M3857" s="32">
        <f>DAY(Tabela3[[#This Row],[mes_ref]])</f>
        <v>21</v>
      </c>
      <c r="N3857" s="30">
        <f>MONTH(Tabela3[[#This Row],[mes_ref]])</f>
        <v>8</v>
      </c>
      <c r="O3857" s="30">
        <f>YEAR(Tabela3[[#This Row],[mes_ref]])</f>
        <v>2025</v>
      </c>
      <c r="P3857" s="488" t="str">
        <f>_xlfn.XLOOKUP(Tabela3[[#This Row],[mes_ref]],'DE | PARA FERIADOS'!$A:$A,'DE | PARA FERIADOS'!B:B,0,0)</f>
        <v>qui</v>
      </c>
      <c r="Q3857" s="488" t="str">
        <f>_xlfn.XLOOKUP(Tabela3[[#This Row],[mes_ref]],'DE | PARA FERIADOS'!A:A,'DE | PARA FERIADOS'!C:C,"",0)</f>
        <v>Semana 3</v>
      </c>
      <c r="R3857" s="488">
        <f>_xlfn.XLOOKUP(J3857,'DE | PARA FERIADOS'!A:A,'DE | PARA FERIADOS'!D:D,"",0)</f>
        <v>0</v>
      </c>
      <c r="S3857" s="488">
        <f>_xlfn.XLOOKUP(Tabela3[[#This Row],[mes_ref]],'DE | PARA FERIADOS'!A:A,'DE | PARA FERIADOS'!E:E,0,0)</f>
        <v>0</v>
      </c>
      <c r="T3857" s="487">
        <f t="shared" si="120"/>
        <v>3.0377667156073419E-2</v>
      </c>
      <c r="U3857" s="487" t="str">
        <f t="shared" si="121"/>
        <v/>
      </c>
    </row>
    <row r="3858" spans="9:21" x14ac:dyDescent="0.3">
      <c r="I3858" s="42" t="s">
        <v>48</v>
      </c>
      <c r="J3858" s="42">
        <v>45890</v>
      </c>
      <c r="K3858" s="1" t="s">
        <v>210</v>
      </c>
      <c r="L3858" s="51">
        <v>69372.09</v>
      </c>
      <c r="M3858" s="32">
        <f>DAY(Tabela3[[#This Row],[mes_ref]])</f>
        <v>21</v>
      </c>
      <c r="N3858" s="30">
        <f>MONTH(Tabela3[[#This Row],[mes_ref]])</f>
        <v>8</v>
      </c>
      <c r="O3858" s="30">
        <f>YEAR(Tabela3[[#This Row],[mes_ref]])</f>
        <v>2025</v>
      </c>
      <c r="P3858" s="488" t="str">
        <f>_xlfn.XLOOKUP(Tabela3[[#This Row],[mes_ref]],'DE | PARA FERIADOS'!$A:$A,'DE | PARA FERIADOS'!B:B,0,0)</f>
        <v>qui</v>
      </c>
      <c r="Q3858" s="488" t="str">
        <f>_xlfn.XLOOKUP(Tabela3[[#This Row],[mes_ref]],'DE | PARA FERIADOS'!A:A,'DE | PARA FERIADOS'!C:C,"",0)</f>
        <v>Semana 3</v>
      </c>
      <c r="R3858" s="488">
        <f>_xlfn.XLOOKUP(J3858,'DE | PARA FERIADOS'!A:A,'DE | PARA FERIADOS'!D:D,"",0)</f>
        <v>0</v>
      </c>
      <c r="S3858" s="488">
        <f>_xlfn.XLOOKUP(Tabela3[[#This Row],[mes_ref]],'DE | PARA FERIADOS'!A:A,'DE | PARA FERIADOS'!E:E,0,0)</f>
        <v>0</v>
      </c>
      <c r="T3858" s="487">
        <f t="shared" si="120"/>
        <v>2.1995976046675698E-2</v>
      </c>
      <c r="U3858" s="487" t="str">
        <f t="shared" si="121"/>
        <v/>
      </c>
    </row>
    <row r="3859" spans="9:21" x14ac:dyDescent="0.3">
      <c r="I3859" s="42" t="s">
        <v>51</v>
      </c>
      <c r="J3859" s="42">
        <v>45898</v>
      </c>
      <c r="K3859" s="1" t="s">
        <v>25</v>
      </c>
      <c r="L3859" s="51">
        <v>40922564.340000004</v>
      </c>
      <c r="M3859" s="32">
        <f>DAY(Tabela3[[#This Row],[mes_ref]])</f>
        <v>29</v>
      </c>
      <c r="N3859" s="30">
        <f>MONTH(Tabela3[[#This Row],[mes_ref]])</f>
        <v>8</v>
      </c>
      <c r="O3859" s="30">
        <f>YEAR(Tabela3[[#This Row],[mes_ref]])</f>
        <v>2025</v>
      </c>
      <c r="P3859" s="488" t="str">
        <f>_xlfn.XLOOKUP(Tabela3[[#This Row],[mes_ref]],'DE | PARA FERIADOS'!$A:$A,'DE | PARA FERIADOS'!B:B,0,0)</f>
        <v>sex</v>
      </c>
      <c r="Q3859" s="488" t="str">
        <f>_xlfn.XLOOKUP(Tabela3[[#This Row],[mes_ref]],'DE | PARA FERIADOS'!A:A,'DE | PARA FERIADOS'!C:C,"",0)</f>
        <v>Semana 5</v>
      </c>
      <c r="R3859" s="488">
        <f>_xlfn.XLOOKUP(J3859,'DE | PARA FERIADOS'!A:A,'DE | PARA FERIADOS'!D:D,"",0)</f>
        <v>0</v>
      </c>
      <c r="S3859" s="488">
        <f>_xlfn.XLOOKUP(Tabela3[[#This Row],[mes_ref]],'DE | PARA FERIADOS'!A:A,'DE | PARA FERIADOS'!E:E,0,0)</f>
        <v>0</v>
      </c>
      <c r="T3859" s="487">
        <f t="shared" si="120"/>
        <v>3.9297398448896875E-2</v>
      </c>
      <c r="U3859" s="487" t="str">
        <f t="shared" si="121"/>
        <v/>
      </c>
    </row>
    <row r="3860" spans="9:21" x14ac:dyDescent="0.3">
      <c r="I3860" s="42" t="s">
        <v>51</v>
      </c>
      <c r="J3860" s="42">
        <v>45870</v>
      </c>
      <c r="K3860" s="1" t="s">
        <v>25</v>
      </c>
      <c r="L3860" s="51">
        <v>42708233.950000003</v>
      </c>
      <c r="M3860" s="32">
        <f>DAY(Tabela3[[#This Row],[mes_ref]])</f>
        <v>1</v>
      </c>
      <c r="N3860" s="30">
        <f>MONTH(Tabela3[[#This Row],[mes_ref]])</f>
        <v>8</v>
      </c>
      <c r="O3860" s="30">
        <f>YEAR(Tabela3[[#This Row],[mes_ref]])</f>
        <v>2025</v>
      </c>
      <c r="P3860" s="488" t="str">
        <f>_xlfn.XLOOKUP(Tabela3[[#This Row],[mes_ref]],'DE | PARA FERIADOS'!$A:$A,'DE | PARA FERIADOS'!B:B,0,0)</f>
        <v>sex</v>
      </c>
      <c r="Q3860" s="488" t="str">
        <f>_xlfn.XLOOKUP(Tabela3[[#This Row],[mes_ref]],'DE | PARA FERIADOS'!A:A,'DE | PARA FERIADOS'!C:C,"",0)</f>
        <v>Semana 1</v>
      </c>
      <c r="R3860" s="488">
        <f>_xlfn.XLOOKUP(J3860,'DE | PARA FERIADOS'!A:A,'DE | PARA FERIADOS'!D:D,"",0)</f>
        <v>0</v>
      </c>
      <c r="S3860" s="488">
        <f>_xlfn.XLOOKUP(Tabela3[[#This Row],[mes_ref]],'DE | PARA FERIADOS'!A:A,'DE | PARA FERIADOS'!E:E,0,0)</f>
        <v>0</v>
      </c>
      <c r="T3860" s="487">
        <f t="shared" si="120"/>
        <v>4.1012153408513767E-2</v>
      </c>
      <c r="U3860" s="487" t="str">
        <f t="shared" si="121"/>
        <v/>
      </c>
    </row>
    <row r="3861" spans="9:21" x14ac:dyDescent="0.3">
      <c r="I3861" s="42" t="s">
        <v>31</v>
      </c>
      <c r="J3861" s="42">
        <v>45877</v>
      </c>
      <c r="K3861" s="1" t="s">
        <v>25</v>
      </c>
      <c r="L3861" s="51">
        <v>10429759.369999999</v>
      </c>
      <c r="M3861" s="32">
        <f>DAY(Tabela3[[#This Row],[mes_ref]])</f>
        <v>8</v>
      </c>
      <c r="N3861" s="30">
        <f>MONTH(Tabela3[[#This Row],[mes_ref]])</f>
        <v>8</v>
      </c>
      <c r="O3861" s="30">
        <f>YEAR(Tabela3[[#This Row],[mes_ref]])</f>
        <v>2025</v>
      </c>
      <c r="P3861" s="488" t="str">
        <f>_xlfn.XLOOKUP(Tabela3[[#This Row],[mes_ref]],'DE | PARA FERIADOS'!$A:$A,'DE | PARA FERIADOS'!B:B,0,0)</f>
        <v>sex</v>
      </c>
      <c r="Q3861" s="488" t="str">
        <f>_xlfn.XLOOKUP(Tabela3[[#This Row],[mes_ref]],'DE | PARA FERIADOS'!A:A,'DE | PARA FERIADOS'!C:C,"",0)</f>
        <v>Semana 2</v>
      </c>
      <c r="R3861" s="488">
        <f>_xlfn.XLOOKUP(J3861,'DE | PARA FERIADOS'!A:A,'DE | PARA FERIADOS'!D:D,"",0)</f>
        <v>0</v>
      </c>
      <c r="S3861" s="488">
        <f>_xlfn.XLOOKUP(Tabela3[[#This Row],[mes_ref]],'DE | PARA FERIADOS'!A:A,'DE | PARA FERIADOS'!E:E,0,0)</f>
        <v>0</v>
      </c>
      <c r="T3861" s="487">
        <f t="shared" si="120"/>
        <v>4.1553017208259539E-2</v>
      </c>
      <c r="U3861" s="487" t="str">
        <f t="shared" si="121"/>
        <v/>
      </c>
    </row>
    <row r="3862" spans="9:21" x14ac:dyDescent="0.3">
      <c r="I3862" s="42" t="s">
        <v>31</v>
      </c>
      <c r="J3862" s="42">
        <v>45887</v>
      </c>
      <c r="K3862" s="1" t="s">
        <v>210</v>
      </c>
      <c r="L3862" s="51">
        <v>281093.58</v>
      </c>
      <c r="M3862" s="32">
        <f>DAY(Tabela3[[#This Row],[mes_ref]])</f>
        <v>18</v>
      </c>
      <c r="N3862" s="30">
        <f>MONTH(Tabela3[[#This Row],[mes_ref]])</f>
        <v>8</v>
      </c>
      <c r="O3862" s="30">
        <f>YEAR(Tabela3[[#This Row],[mes_ref]])</f>
        <v>2025</v>
      </c>
      <c r="P3862" s="488" t="str">
        <f>_xlfn.XLOOKUP(Tabela3[[#This Row],[mes_ref]],'DE | PARA FERIADOS'!$A:$A,'DE | PARA FERIADOS'!B:B,0,0)</f>
        <v>seg</v>
      </c>
      <c r="Q3862" s="488" t="str">
        <f>_xlfn.XLOOKUP(Tabela3[[#This Row],[mes_ref]],'DE | PARA FERIADOS'!A:A,'DE | PARA FERIADOS'!C:C,"",0)</f>
        <v>Semana 3</v>
      </c>
      <c r="R3862" s="488">
        <f>_xlfn.XLOOKUP(J3862,'DE | PARA FERIADOS'!A:A,'DE | PARA FERIADOS'!D:D,"",0)</f>
        <v>0</v>
      </c>
      <c r="S3862" s="488">
        <f>_xlfn.XLOOKUP(Tabela3[[#This Row],[mes_ref]],'DE | PARA FERIADOS'!A:A,'DE | PARA FERIADOS'!E:E,0,0)</f>
        <v>0</v>
      </c>
      <c r="T3862" s="487">
        <f t="shared" si="120"/>
        <v>4.2948683200426357E-2</v>
      </c>
      <c r="U3862" s="487" t="str">
        <f t="shared" si="121"/>
        <v/>
      </c>
    </row>
    <row r="3863" spans="9:21" x14ac:dyDescent="0.3">
      <c r="I3863" s="42" t="s">
        <v>22</v>
      </c>
      <c r="J3863" s="42">
        <v>45895</v>
      </c>
      <c r="K3863" s="1" t="s">
        <v>24</v>
      </c>
      <c r="L3863" s="51">
        <v>81051393.489999995</v>
      </c>
      <c r="M3863" s="32">
        <f>DAY(Tabela3[[#This Row],[mes_ref]])</f>
        <v>26</v>
      </c>
      <c r="N3863" s="30">
        <f>MONTH(Tabela3[[#This Row],[mes_ref]])</f>
        <v>8</v>
      </c>
      <c r="O3863" s="30">
        <f>YEAR(Tabela3[[#This Row],[mes_ref]])</f>
        <v>2025</v>
      </c>
      <c r="P3863" s="488" t="str">
        <f>_xlfn.XLOOKUP(Tabela3[[#This Row],[mes_ref]],'DE | PARA FERIADOS'!$A:$A,'DE | PARA FERIADOS'!B:B,0,0)</f>
        <v>ter</v>
      </c>
      <c r="Q3863" s="488" t="str">
        <f>_xlfn.XLOOKUP(Tabela3[[#This Row],[mes_ref]],'DE | PARA FERIADOS'!A:A,'DE | PARA FERIADOS'!C:C,"",0)</f>
        <v>Semana 4</v>
      </c>
      <c r="R3863" s="488">
        <f>_xlfn.XLOOKUP(J3863,'DE | PARA FERIADOS'!A:A,'DE | PARA FERIADOS'!D:D,"",0)</f>
        <v>0</v>
      </c>
      <c r="S3863" s="488">
        <f>_xlfn.XLOOKUP(Tabela3[[#This Row],[mes_ref]],'DE | PARA FERIADOS'!A:A,'DE | PARA FERIADOS'!E:E,0,0)</f>
        <v>0</v>
      </c>
      <c r="T3863" s="487">
        <f t="shared" si="120"/>
        <v>4.3520970892585907E-2</v>
      </c>
      <c r="U3863" s="487" t="str">
        <f t="shared" si="121"/>
        <v/>
      </c>
    </row>
    <row r="3864" spans="9:21" x14ac:dyDescent="0.3">
      <c r="I3864" s="42" t="s">
        <v>51</v>
      </c>
      <c r="J3864" s="42">
        <v>45881</v>
      </c>
      <c r="K3864" s="1" t="s">
        <v>25</v>
      </c>
      <c r="L3864" s="51">
        <v>38907978.090000004</v>
      </c>
      <c r="M3864" s="32">
        <f>DAY(Tabela3[[#This Row],[mes_ref]])</f>
        <v>12</v>
      </c>
      <c r="N3864" s="30">
        <f>MONTH(Tabela3[[#This Row],[mes_ref]])</f>
        <v>8</v>
      </c>
      <c r="O3864" s="30">
        <f>YEAR(Tabela3[[#This Row],[mes_ref]])</f>
        <v>2025</v>
      </c>
      <c r="P3864" s="488" t="str">
        <f>_xlfn.XLOOKUP(Tabela3[[#This Row],[mes_ref]],'DE | PARA FERIADOS'!$A:$A,'DE | PARA FERIADOS'!B:B,0,0)</f>
        <v>ter</v>
      </c>
      <c r="Q3864" s="488" t="str">
        <f>_xlfn.XLOOKUP(Tabela3[[#This Row],[mes_ref]],'DE | PARA FERIADOS'!A:A,'DE | PARA FERIADOS'!C:C,"",0)</f>
        <v>Semana 2</v>
      </c>
      <c r="R3864" s="488">
        <f>_xlfn.XLOOKUP(J3864,'DE | PARA FERIADOS'!A:A,'DE | PARA FERIADOS'!D:D,"",0)</f>
        <v>0</v>
      </c>
      <c r="S3864" s="488">
        <f>_xlfn.XLOOKUP(Tabela3[[#This Row],[mes_ref]],'DE | PARA FERIADOS'!A:A,'DE | PARA FERIADOS'!E:E,0,0)</f>
        <v>0</v>
      </c>
      <c r="T3864" s="487">
        <f t="shared" si="120"/>
        <v>3.736281786107834E-2</v>
      </c>
      <c r="U3864" s="487" t="str">
        <f t="shared" si="121"/>
        <v/>
      </c>
    </row>
    <row r="3865" spans="9:21" x14ac:dyDescent="0.3">
      <c r="I3865" s="42" t="s">
        <v>27</v>
      </c>
      <c r="J3865" s="42">
        <v>45895</v>
      </c>
      <c r="K3865" s="1" t="s">
        <v>24</v>
      </c>
      <c r="L3865" s="51">
        <v>827467.6</v>
      </c>
      <c r="M3865" s="32">
        <f>DAY(Tabela3[[#This Row],[mes_ref]])</f>
        <v>26</v>
      </c>
      <c r="N3865" s="30">
        <f>MONTH(Tabela3[[#This Row],[mes_ref]])</f>
        <v>8</v>
      </c>
      <c r="O3865" s="30">
        <f>YEAR(Tabela3[[#This Row],[mes_ref]])</f>
        <v>2025</v>
      </c>
      <c r="P3865" s="488" t="str">
        <f>_xlfn.XLOOKUP(Tabela3[[#This Row],[mes_ref]],'DE | PARA FERIADOS'!$A:$A,'DE | PARA FERIADOS'!B:B,0,0)</f>
        <v>ter</v>
      </c>
      <c r="Q3865" s="488" t="str">
        <f>_xlfn.XLOOKUP(Tabela3[[#This Row],[mes_ref]],'DE | PARA FERIADOS'!A:A,'DE | PARA FERIADOS'!C:C,"",0)</f>
        <v>Semana 4</v>
      </c>
      <c r="R3865" s="488">
        <f>_xlfn.XLOOKUP(J3865,'DE | PARA FERIADOS'!A:A,'DE | PARA FERIADOS'!D:D,"",0)</f>
        <v>0</v>
      </c>
      <c r="S3865" s="488">
        <f>_xlfn.XLOOKUP(Tabela3[[#This Row],[mes_ref]],'DE | PARA FERIADOS'!A:A,'DE | PARA FERIADOS'!E:E,0,0)</f>
        <v>0</v>
      </c>
      <c r="T3865" s="487">
        <f t="shared" si="120"/>
        <v>5.7109416699971959E-2</v>
      </c>
      <c r="U3865" s="487" t="str">
        <f t="shared" si="121"/>
        <v/>
      </c>
    </row>
    <row r="3866" spans="9:21" x14ac:dyDescent="0.3">
      <c r="I3866" s="42" t="s">
        <v>28</v>
      </c>
      <c r="J3866" s="42">
        <v>45895</v>
      </c>
      <c r="K3866" s="1" t="s">
        <v>24</v>
      </c>
      <c r="L3866" s="51">
        <v>657790.44999999995</v>
      </c>
      <c r="M3866" s="32">
        <f>DAY(Tabela3[[#This Row],[mes_ref]])</f>
        <v>26</v>
      </c>
      <c r="N3866" s="30">
        <f>MONTH(Tabela3[[#This Row],[mes_ref]])</f>
        <v>8</v>
      </c>
      <c r="O3866" s="30">
        <f>YEAR(Tabela3[[#This Row],[mes_ref]])</f>
        <v>2025</v>
      </c>
      <c r="P3866" s="488" t="str">
        <f>_xlfn.XLOOKUP(Tabela3[[#This Row],[mes_ref]],'DE | PARA FERIADOS'!$A:$A,'DE | PARA FERIADOS'!B:B,0,0)</f>
        <v>ter</v>
      </c>
      <c r="Q3866" s="488" t="str">
        <f>_xlfn.XLOOKUP(Tabela3[[#This Row],[mes_ref]],'DE | PARA FERIADOS'!A:A,'DE | PARA FERIADOS'!C:C,"",0)</f>
        <v>Semana 4</v>
      </c>
      <c r="R3866" s="488">
        <f>_xlfn.XLOOKUP(J3866,'DE | PARA FERIADOS'!A:A,'DE | PARA FERIADOS'!D:D,"",0)</f>
        <v>0</v>
      </c>
      <c r="S3866" s="488">
        <f>_xlfn.XLOOKUP(Tabela3[[#This Row],[mes_ref]],'DE | PARA FERIADOS'!A:A,'DE | PARA FERIADOS'!E:E,0,0)</f>
        <v>0</v>
      </c>
      <c r="T3866" s="487">
        <f t="shared" si="120"/>
        <v>2.9005675744411527E-2</v>
      </c>
      <c r="U3866" s="487" t="str">
        <f t="shared" si="121"/>
        <v/>
      </c>
    </row>
    <row r="3867" spans="9:21" x14ac:dyDescent="0.3">
      <c r="I3867" s="42" t="s">
        <v>22</v>
      </c>
      <c r="J3867" s="42">
        <v>45882</v>
      </c>
      <c r="K3867" s="1" t="s">
        <v>24</v>
      </c>
      <c r="L3867" s="51">
        <v>80961479.280000001</v>
      </c>
      <c r="M3867" s="32">
        <f>DAY(Tabela3[[#This Row],[mes_ref]])</f>
        <v>13</v>
      </c>
      <c r="N3867" s="30">
        <f>MONTH(Tabela3[[#This Row],[mes_ref]])</f>
        <v>8</v>
      </c>
      <c r="O3867" s="30">
        <f>YEAR(Tabela3[[#This Row],[mes_ref]])</f>
        <v>2025</v>
      </c>
      <c r="P3867" s="488" t="str">
        <f>_xlfn.XLOOKUP(Tabela3[[#This Row],[mes_ref]],'DE | PARA FERIADOS'!$A:$A,'DE | PARA FERIADOS'!B:B,0,0)</f>
        <v>qua</v>
      </c>
      <c r="Q3867" s="488" t="str">
        <f>_xlfn.XLOOKUP(Tabela3[[#This Row],[mes_ref]],'DE | PARA FERIADOS'!A:A,'DE | PARA FERIADOS'!C:C,"",0)</f>
        <v>Semana 2</v>
      </c>
      <c r="R3867" s="488">
        <f>_xlfn.XLOOKUP(J3867,'DE | PARA FERIADOS'!A:A,'DE | PARA FERIADOS'!D:D,"",0)</f>
        <v>0</v>
      </c>
      <c r="S3867" s="488">
        <f>_xlfn.XLOOKUP(Tabela3[[#This Row],[mes_ref]],'DE | PARA FERIADOS'!A:A,'DE | PARA FERIADOS'!E:E,0,0)</f>
        <v>0</v>
      </c>
      <c r="T3867" s="487">
        <f t="shared" si="120"/>
        <v>4.347269098587804E-2</v>
      </c>
      <c r="U3867" s="487" t="str">
        <f t="shared" si="121"/>
        <v/>
      </c>
    </row>
    <row r="3868" spans="9:21" x14ac:dyDescent="0.3">
      <c r="I3868" s="42" t="s">
        <v>22</v>
      </c>
      <c r="J3868" s="42">
        <v>45882</v>
      </c>
      <c r="K3868" s="1" t="s">
        <v>210</v>
      </c>
      <c r="L3868" s="51">
        <v>10679000.380000001</v>
      </c>
      <c r="M3868" s="32">
        <f>DAY(Tabela3[[#This Row],[mes_ref]])</f>
        <v>13</v>
      </c>
      <c r="N3868" s="30">
        <f>MONTH(Tabela3[[#This Row],[mes_ref]])</f>
        <v>8</v>
      </c>
      <c r="O3868" s="30">
        <f>YEAR(Tabela3[[#This Row],[mes_ref]])</f>
        <v>2025</v>
      </c>
      <c r="P3868" s="488" t="str">
        <f>_xlfn.XLOOKUP(Tabela3[[#This Row],[mes_ref]],'DE | PARA FERIADOS'!$A:$A,'DE | PARA FERIADOS'!B:B,0,0)</f>
        <v>qua</v>
      </c>
      <c r="Q3868" s="488" t="str">
        <f>_xlfn.XLOOKUP(Tabela3[[#This Row],[mes_ref]],'DE | PARA FERIADOS'!A:A,'DE | PARA FERIADOS'!C:C,"",0)</f>
        <v>Semana 2</v>
      </c>
      <c r="R3868" s="488">
        <f>_xlfn.XLOOKUP(J3868,'DE | PARA FERIADOS'!A:A,'DE | PARA FERIADOS'!D:D,"",0)</f>
        <v>0</v>
      </c>
      <c r="S3868" s="488">
        <f>_xlfn.XLOOKUP(Tabela3[[#This Row],[mes_ref]],'DE | PARA FERIADOS'!A:A,'DE | PARA FERIADOS'!E:E,0,0)</f>
        <v>0</v>
      </c>
      <c r="T3868" s="487">
        <f t="shared" si="120"/>
        <v>4.3987844835273668E-2</v>
      </c>
      <c r="U3868" s="487" t="str">
        <f t="shared" si="121"/>
        <v/>
      </c>
    </row>
    <row r="3869" spans="9:21" x14ac:dyDescent="0.3">
      <c r="I3869" s="42" t="s">
        <v>43</v>
      </c>
      <c r="J3869" s="42">
        <v>45873</v>
      </c>
      <c r="K3869" s="1" t="s">
        <v>24</v>
      </c>
      <c r="L3869" s="51">
        <v>17456207.93</v>
      </c>
      <c r="M3869" s="32">
        <f>DAY(Tabela3[[#This Row],[mes_ref]])</f>
        <v>4</v>
      </c>
      <c r="N3869" s="30">
        <f>MONTH(Tabela3[[#This Row],[mes_ref]])</f>
        <v>8</v>
      </c>
      <c r="O3869" s="30">
        <f>YEAR(Tabela3[[#This Row],[mes_ref]])</f>
        <v>2025</v>
      </c>
      <c r="P3869" s="488" t="str">
        <f>_xlfn.XLOOKUP(Tabela3[[#This Row],[mes_ref]],'DE | PARA FERIADOS'!$A:$A,'DE | PARA FERIADOS'!B:B,0,0)</f>
        <v>seg</v>
      </c>
      <c r="Q3869" s="488" t="str">
        <f>_xlfn.XLOOKUP(Tabela3[[#This Row],[mes_ref]],'DE | PARA FERIADOS'!A:A,'DE | PARA FERIADOS'!C:C,"",0)</f>
        <v>Semana 1</v>
      </c>
      <c r="R3869" s="488">
        <f>_xlfn.XLOOKUP(J3869,'DE | PARA FERIADOS'!A:A,'DE | PARA FERIADOS'!D:D,"",0)</f>
        <v>0</v>
      </c>
      <c r="S3869" s="488">
        <f>_xlfn.XLOOKUP(Tabela3[[#This Row],[mes_ref]],'DE | PARA FERIADOS'!A:A,'DE | PARA FERIADOS'!E:E,0,0)</f>
        <v>0</v>
      </c>
      <c r="T3869" s="487">
        <f t="shared" si="120"/>
        <v>4.1597114126529659E-2</v>
      </c>
      <c r="U3869" s="487" t="str">
        <f t="shared" si="121"/>
        <v/>
      </c>
    </row>
    <row r="3870" spans="9:21" x14ac:dyDescent="0.3">
      <c r="I3870" s="42" t="s">
        <v>47</v>
      </c>
      <c r="J3870" s="42">
        <v>45896</v>
      </c>
      <c r="K3870" s="1" t="s">
        <v>210</v>
      </c>
      <c r="L3870" s="51">
        <v>10190896.529999999</v>
      </c>
      <c r="M3870" s="32">
        <f>DAY(Tabela3[[#This Row],[mes_ref]])</f>
        <v>27</v>
      </c>
      <c r="N3870" s="30">
        <f>MONTH(Tabela3[[#This Row],[mes_ref]])</f>
        <v>8</v>
      </c>
      <c r="O3870" s="30">
        <f>YEAR(Tabela3[[#This Row],[mes_ref]])</f>
        <v>2025</v>
      </c>
      <c r="P3870" s="488" t="str">
        <f>_xlfn.XLOOKUP(Tabela3[[#This Row],[mes_ref]],'DE | PARA FERIADOS'!$A:$A,'DE | PARA FERIADOS'!B:B,0,0)</f>
        <v>qua</v>
      </c>
      <c r="Q3870" s="488" t="str">
        <f>_xlfn.XLOOKUP(Tabela3[[#This Row],[mes_ref]],'DE | PARA FERIADOS'!A:A,'DE | PARA FERIADOS'!C:C,"",0)</f>
        <v>Semana 4</v>
      </c>
      <c r="R3870" s="488">
        <f>_xlfn.XLOOKUP(J3870,'DE | PARA FERIADOS'!A:A,'DE | PARA FERIADOS'!D:D,"",0)</f>
        <v>0</v>
      </c>
      <c r="S3870" s="488">
        <f>_xlfn.XLOOKUP(Tabela3[[#This Row],[mes_ref]],'DE | PARA FERIADOS'!A:A,'DE | PARA FERIADOS'!E:E,0,0)</f>
        <v>0</v>
      </c>
      <c r="T3870" s="487">
        <f t="shared" si="120"/>
        <v>4.2529803438367722E-2</v>
      </c>
      <c r="U3870" s="487" t="str">
        <f t="shared" si="121"/>
        <v/>
      </c>
    </row>
    <row r="3871" spans="9:21" x14ac:dyDescent="0.3">
      <c r="I3871" s="42" t="s">
        <v>27</v>
      </c>
      <c r="J3871" s="42">
        <v>45882</v>
      </c>
      <c r="K3871" s="1" t="s">
        <v>24</v>
      </c>
      <c r="L3871" s="51">
        <v>609141.43000000005</v>
      </c>
      <c r="M3871" s="32">
        <f>DAY(Tabela3[[#This Row],[mes_ref]])</f>
        <v>13</v>
      </c>
      <c r="N3871" s="30">
        <f>MONTH(Tabela3[[#This Row],[mes_ref]])</f>
        <v>8</v>
      </c>
      <c r="O3871" s="30">
        <f>YEAR(Tabela3[[#This Row],[mes_ref]])</f>
        <v>2025</v>
      </c>
      <c r="P3871" s="488" t="str">
        <f>_xlfn.XLOOKUP(Tabela3[[#This Row],[mes_ref]],'DE | PARA FERIADOS'!$A:$A,'DE | PARA FERIADOS'!B:B,0,0)</f>
        <v>qua</v>
      </c>
      <c r="Q3871" s="488" t="str">
        <f>_xlfn.XLOOKUP(Tabela3[[#This Row],[mes_ref]],'DE | PARA FERIADOS'!A:A,'DE | PARA FERIADOS'!C:C,"",0)</f>
        <v>Semana 2</v>
      </c>
      <c r="R3871" s="488">
        <f>_xlfn.XLOOKUP(J3871,'DE | PARA FERIADOS'!A:A,'DE | PARA FERIADOS'!D:D,"",0)</f>
        <v>0</v>
      </c>
      <c r="S3871" s="488">
        <f>_xlfn.XLOOKUP(Tabela3[[#This Row],[mes_ref]],'DE | PARA FERIADOS'!A:A,'DE | PARA FERIADOS'!E:E,0,0)</f>
        <v>0</v>
      </c>
      <c r="T3871" s="487">
        <f t="shared" si="120"/>
        <v>4.2041176905400046E-2</v>
      </c>
      <c r="U3871" s="487" t="str">
        <f t="shared" si="121"/>
        <v/>
      </c>
    </row>
    <row r="3872" spans="9:21" x14ac:dyDescent="0.3">
      <c r="I3872" s="42" t="s">
        <v>28</v>
      </c>
      <c r="J3872" s="42">
        <v>45882</v>
      </c>
      <c r="K3872" s="1" t="s">
        <v>24</v>
      </c>
      <c r="L3872" s="51">
        <v>569021.31999999902</v>
      </c>
      <c r="M3872" s="32">
        <f>DAY(Tabela3[[#This Row],[mes_ref]])</f>
        <v>13</v>
      </c>
      <c r="N3872" s="30">
        <f>MONTH(Tabela3[[#This Row],[mes_ref]])</f>
        <v>8</v>
      </c>
      <c r="O3872" s="30">
        <f>YEAR(Tabela3[[#This Row],[mes_ref]])</f>
        <v>2025</v>
      </c>
      <c r="P3872" s="488" t="str">
        <f>_xlfn.XLOOKUP(Tabela3[[#This Row],[mes_ref]],'DE | PARA FERIADOS'!$A:$A,'DE | PARA FERIADOS'!B:B,0,0)</f>
        <v>qua</v>
      </c>
      <c r="Q3872" s="488" t="str">
        <f>_xlfn.XLOOKUP(Tabela3[[#This Row],[mes_ref]],'DE | PARA FERIADOS'!A:A,'DE | PARA FERIADOS'!C:C,"",0)</f>
        <v>Semana 2</v>
      </c>
      <c r="R3872" s="488">
        <f>_xlfn.XLOOKUP(J3872,'DE | PARA FERIADOS'!A:A,'DE | PARA FERIADOS'!D:D,"",0)</f>
        <v>0</v>
      </c>
      <c r="S3872" s="488">
        <f>_xlfn.XLOOKUP(Tabela3[[#This Row],[mes_ref]],'DE | PARA FERIADOS'!A:A,'DE | PARA FERIADOS'!E:E,0,0)</f>
        <v>0</v>
      </c>
      <c r="T3872" s="487">
        <f t="shared" si="120"/>
        <v>2.5091346187189251E-2</v>
      </c>
      <c r="U3872" s="487" t="str">
        <f t="shared" si="121"/>
        <v/>
      </c>
    </row>
    <row r="3873" spans="9:21" x14ac:dyDescent="0.3">
      <c r="I3873" s="42" t="s">
        <v>43</v>
      </c>
      <c r="J3873" s="42">
        <v>45889</v>
      </c>
      <c r="K3873" s="1" t="s">
        <v>24</v>
      </c>
      <c r="L3873" s="51">
        <v>20111338.91</v>
      </c>
      <c r="M3873" s="32">
        <f>DAY(Tabela3[[#This Row],[mes_ref]])</f>
        <v>20</v>
      </c>
      <c r="N3873" s="30">
        <f>MONTH(Tabela3[[#This Row],[mes_ref]])</f>
        <v>8</v>
      </c>
      <c r="O3873" s="30">
        <f>YEAR(Tabela3[[#This Row],[mes_ref]])</f>
        <v>2025</v>
      </c>
      <c r="P3873" s="488" t="str">
        <f>_xlfn.XLOOKUP(Tabela3[[#This Row],[mes_ref]],'DE | PARA FERIADOS'!$A:$A,'DE | PARA FERIADOS'!B:B,0,0)</f>
        <v>qua</v>
      </c>
      <c r="Q3873" s="488" t="str">
        <f>_xlfn.XLOOKUP(Tabela3[[#This Row],[mes_ref]],'DE | PARA FERIADOS'!A:A,'DE | PARA FERIADOS'!C:C,"",0)</f>
        <v>Semana 3</v>
      </c>
      <c r="R3873" s="488">
        <f>_xlfn.XLOOKUP(J3873,'DE | PARA FERIADOS'!A:A,'DE | PARA FERIADOS'!D:D,"",0)</f>
        <v>0</v>
      </c>
      <c r="S3873" s="488">
        <f>_xlfn.XLOOKUP(Tabela3[[#This Row],[mes_ref]],'DE | PARA FERIADOS'!A:A,'DE | PARA FERIADOS'!E:E,0,0)</f>
        <v>0</v>
      </c>
      <c r="T3873" s="487">
        <f t="shared" si="120"/>
        <v>4.7924134682130047E-2</v>
      </c>
      <c r="U3873" s="487" t="str">
        <f t="shared" si="121"/>
        <v/>
      </c>
    </row>
    <row r="3874" spans="9:21" x14ac:dyDescent="0.3">
      <c r="I3874" s="42" t="s">
        <v>43</v>
      </c>
      <c r="J3874" s="42">
        <v>45898</v>
      </c>
      <c r="K3874" s="1" t="s">
        <v>25</v>
      </c>
      <c r="L3874" s="51">
        <v>16405867.57</v>
      </c>
      <c r="M3874" s="32">
        <f>DAY(Tabela3[[#This Row],[mes_ref]])</f>
        <v>29</v>
      </c>
      <c r="N3874" s="30">
        <f>MONTH(Tabela3[[#This Row],[mes_ref]])</f>
        <v>8</v>
      </c>
      <c r="O3874" s="30">
        <f>YEAR(Tabela3[[#This Row],[mes_ref]])</f>
        <v>2025</v>
      </c>
      <c r="P3874" s="488" t="str">
        <f>_xlfn.XLOOKUP(Tabela3[[#This Row],[mes_ref]],'DE | PARA FERIADOS'!$A:$A,'DE | PARA FERIADOS'!B:B,0,0)</f>
        <v>sex</v>
      </c>
      <c r="Q3874" s="488" t="str">
        <f>_xlfn.XLOOKUP(Tabela3[[#This Row],[mes_ref]],'DE | PARA FERIADOS'!A:A,'DE | PARA FERIADOS'!C:C,"",0)</f>
        <v>Semana 5</v>
      </c>
      <c r="R3874" s="488">
        <f>_xlfn.XLOOKUP(J3874,'DE | PARA FERIADOS'!A:A,'DE | PARA FERIADOS'!D:D,"",0)</f>
        <v>0</v>
      </c>
      <c r="S3874" s="488">
        <f>_xlfn.XLOOKUP(Tabela3[[#This Row],[mes_ref]],'DE | PARA FERIADOS'!A:A,'DE | PARA FERIADOS'!E:E,0,0)</f>
        <v>0</v>
      </c>
      <c r="T3874" s="487">
        <f t="shared" si="120"/>
        <v>3.9869842231369697E-2</v>
      </c>
      <c r="U3874" s="487" t="str">
        <f t="shared" si="121"/>
        <v/>
      </c>
    </row>
    <row r="3875" spans="9:21" x14ac:dyDescent="0.3">
      <c r="I3875" s="42" t="s">
        <v>51</v>
      </c>
      <c r="J3875" s="42">
        <v>45883</v>
      </c>
      <c r="K3875" s="1" t="s">
        <v>25</v>
      </c>
      <c r="L3875" s="51">
        <v>35322089.380000003</v>
      </c>
      <c r="M3875" s="32">
        <f>DAY(Tabela3[[#This Row],[mes_ref]])</f>
        <v>14</v>
      </c>
      <c r="N3875" s="30">
        <f>MONTH(Tabela3[[#This Row],[mes_ref]])</f>
        <v>8</v>
      </c>
      <c r="O3875" s="30">
        <f>YEAR(Tabela3[[#This Row],[mes_ref]])</f>
        <v>2025</v>
      </c>
      <c r="P3875" s="488" t="str">
        <f>_xlfn.XLOOKUP(Tabela3[[#This Row],[mes_ref]],'DE | PARA FERIADOS'!$A:$A,'DE | PARA FERIADOS'!B:B,0,0)</f>
        <v>qui</v>
      </c>
      <c r="Q3875" s="488" t="str">
        <f>_xlfn.XLOOKUP(Tabela3[[#This Row],[mes_ref]],'DE | PARA FERIADOS'!A:A,'DE | PARA FERIADOS'!C:C,"",0)</f>
        <v>Semana 2</v>
      </c>
      <c r="R3875" s="488">
        <f>_xlfn.XLOOKUP(J3875,'DE | PARA FERIADOS'!A:A,'DE | PARA FERIADOS'!D:D,"",0)</f>
        <v>0</v>
      </c>
      <c r="S3875" s="488">
        <f>_xlfn.XLOOKUP(Tabela3[[#This Row],[mes_ref]],'DE | PARA FERIADOS'!A:A,'DE | PARA FERIADOS'!E:E,0,0)</f>
        <v>0</v>
      </c>
      <c r="T3875" s="487">
        <f t="shared" si="120"/>
        <v>3.3919336258618461E-2</v>
      </c>
      <c r="U3875" s="487" t="str">
        <f t="shared" si="121"/>
        <v/>
      </c>
    </row>
    <row r="3876" spans="9:21" x14ac:dyDescent="0.3">
      <c r="I3876" s="42" t="s">
        <v>47</v>
      </c>
      <c r="J3876" s="42">
        <v>45876</v>
      </c>
      <c r="K3876" s="1" t="s">
        <v>24</v>
      </c>
      <c r="L3876" s="51">
        <v>70504175.299999997</v>
      </c>
      <c r="M3876" s="32">
        <f>DAY(Tabela3[[#This Row],[mes_ref]])</f>
        <v>7</v>
      </c>
      <c r="N3876" s="30">
        <f>MONTH(Tabela3[[#This Row],[mes_ref]])</f>
        <v>8</v>
      </c>
      <c r="O3876" s="30">
        <f>YEAR(Tabela3[[#This Row],[mes_ref]])</f>
        <v>2025</v>
      </c>
      <c r="P3876" s="488" t="str">
        <f>_xlfn.XLOOKUP(Tabela3[[#This Row],[mes_ref]],'DE | PARA FERIADOS'!$A:$A,'DE | PARA FERIADOS'!B:B,0,0)</f>
        <v>qui</v>
      </c>
      <c r="Q3876" s="488" t="str">
        <f>_xlfn.XLOOKUP(Tabela3[[#This Row],[mes_ref]],'DE | PARA FERIADOS'!A:A,'DE | PARA FERIADOS'!C:C,"",0)</f>
        <v>Semana 1</v>
      </c>
      <c r="R3876" s="488">
        <f>_xlfn.XLOOKUP(J3876,'DE | PARA FERIADOS'!A:A,'DE | PARA FERIADOS'!D:D,"",0)</f>
        <v>0</v>
      </c>
      <c r="S3876" s="488">
        <f>_xlfn.XLOOKUP(Tabela3[[#This Row],[mes_ref]],'DE | PARA FERIADOS'!A:A,'DE | PARA FERIADOS'!E:E,0,0)</f>
        <v>0</v>
      </c>
      <c r="T3876" s="487">
        <f t="shared" si="120"/>
        <v>4.1269373539433156E-2</v>
      </c>
      <c r="U3876" s="487" t="str">
        <f t="shared" si="121"/>
        <v/>
      </c>
    </row>
    <row r="3877" spans="9:21" x14ac:dyDescent="0.3">
      <c r="I3877" s="42" t="s">
        <v>43</v>
      </c>
      <c r="J3877" s="42">
        <v>45884</v>
      </c>
      <c r="K3877" s="1" t="s">
        <v>24</v>
      </c>
      <c r="L3877" s="51">
        <v>30252391.199999999</v>
      </c>
      <c r="M3877" s="32">
        <f>DAY(Tabela3[[#This Row],[mes_ref]])</f>
        <v>15</v>
      </c>
      <c r="N3877" s="30">
        <f>MONTH(Tabela3[[#This Row],[mes_ref]])</f>
        <v>8</v>
      </c>
      <c r="O3877" s="30">
        <f>YEAR(Tabela3[[#This Row],[mes_ref]])</f>
        <v>2025</v>
      </c>
      <c r="P3877" s="488" t="str">
        <f>_xlfn.XLOOKUP(Tabela3[[#This Row],[mes_ref]],'DE | PARA FERIADOS'!$A:$A,'DE | PARA FERIADOS'!B:B,0,0)</f>
        <v>sex</v>
      </c>
      <c r="Q3877" s="488" t="str">
        <f>_xlfn.XLOOKUP(Tabela3[[#This Row],[mes_ref]],'DE | PARA FERIADOS'!A:A,'DE | PARA FERIADOS'!C:C,"",0)</f>
        <v>Semana 3</v>
      </c>
      <c r="R3877" s="488">
        <f>_xlfn.XLOOKUP(J3877,'DE | PARA FERIADOS'!A:A,'DE | PARA FERIADOS'!D:D,"",0)</f>
        <v>0</v>
      </c>
      <c r="S3877" s="488">
        <f>_xlfn.XLOOKUP(Tabela3[[#This Row],[mes_ref]],'DE | PARA FERIADOS'!A:A,'DE | PARA FERIADOS'!E:E,0,0)</f>
        <v>0</v>
      </c>
      <c r="T3877" s="487">
        <f t="shared" si="120"/>
        <v>7.2089664284081506E-2</v>
      </c>
      <c r="U3877" s="487" t="str">
        <f t="shared" si="121"/>
        <v/>
      </c>
    </row>
    <row r="3878" spans="9:21" x14ac:dyDescent="0.3">
      <c r="I3878" s="42" t="s">
        <v>43</v>
      </c>
      <c r="J3878" s="42">
        <v>45895</v>
      </c>
      <c r="K3878" s="1" t="s">
        <v>210</v>
      </c>
      <c r="L3878" s="51">
        <v>2327828.17</v>
      </c>
      <c r="M3878" s="32">
        <f>DAY(Tabela3[[#This Row],[mes_ref]])</f>
        <v>26</v>
      </c>
      <c r="N3878" s="30">
        <f>MONTH(Tabela3[[#This Row],[mes_ref]])</f>
        <v>8</v>
      </c>
      <c r="O3878" s="30">
        <f>YEAR(Tabela3[[#This Row],[mes_ref]])</f>
        <v>2025</v>
      </c>
      <c r="P3878" s="488" t="str">
        <f>_xlfn.XLOOKUP(Tabela3[[#This Row],[mes_ref]],'DE | PARA FERIADOS'!$A:$A,'DE | PARA FERIADOS'!B:B,0,0)</f>
        <v>ter</v>
      </c>
      <c r="Q3878" s="488" t="str">
        <f>_xlfn.XLOOKUP(Tabela3[[#This Row],[mes_ref]],'DE | PARA FERIADOS'!A:A,'DE | PARA FERIADOS'!C:C,"",0)</f>
        <v>Semana 4</v>
      </c>
      <c r="R3878" s="488">
        <f>_xlfn.XLOOKUP(J3878,'DE | PARA FERIADOS'!A:A,'DE | PARA FERIADOS'!D:D,"",0)</f>
        <v>0</v>
      </c>
      <c r="S3878" s="488">
        <f>_xlfn.XLOOKUP(Tabela3[[#This Row],[mes_ref]],'DE | PARA FERIADOS'!A:A,'DE | PARA FERIADOS'!E:E,0,0)</f>
        <v>0</v>
      </c>
      <c r="T3878" s="487">
        <f t="shared" si="120"/>
        <v>3.4845781047616264E-2</v>
      </c>
      <c r="U3878" s="487" t="str">
        <f t="shared" si="121"/>
        <v/>
      </c>
    </row>
    <row r="3879" spans="9:21" x14ac:dyDescent="0.3">
      <c r="I3879" s="42" t="s">
        <v>49</v>
      </c>
      <c r="J3879" s="42">
        <v>45898</v>
      </c>
      <c r="K3879" s="1" t="s">
        <v>25</v>
      </c>
      <c r="L3879" s="51">
        <v>11734951.619999999</v>
      </c>
      <c r="M3879" s="32">
        <f>DAY(Tabela3[[#This Row],[mes_ref]])</f>
        <v>29</v>
      </c>
      <c r="N3879" s="30">
        <f>MONTH(Tabela3[[#This Row],[mes_ref]])</f>
        <v>8</v>
      </c>
      <c r="O3879" s="30">
        <f>YEAR(Tabela3[[#This Row],[mes_ref]])</f>
        <v>2025</v>
      </c>
      <c r="P3879" s="488" t="str">
        <f>_xlfn.XLOOKUP(Tabela3[[#This Row],[mes_ref]],'DE | PARA FERIADOS'!$A:$A,'DE | PARA FERIADOS'!B:B,0,0)</f>
        <v>sex</v>
      </c>
      <c r="Q3879" s="488" t="str">
        <f>_xlfn.XLOOKUP(Tabela3[[#This Row],[mes_ref]],'DE | PARA FERIADOS'!A:A,'DE | PARA FERIADOS'!C:C,"",0)</f>
        <v>Semana 5</v>
      </c>
      <c r="R3879" s="488">
        <f>_xlfn.XLOOKUP(J3879,'DE | PARA FERIADOS'!A:A,'DE | PARA FERIADOS'!D:D,"",0)</f>
        <v>0</v>
      </c>
      <c r="S3879" s="488">
        <f>_xlfn.XLOOKUP(Tabela3[[#This Row],[mes_ref]],'DE | PARA FERIADOS'!A:A,'DE | PARA FERIADOS'!E:E,0,0)</f>
        <v>0</v>
      </c>
      <c r="T3879" s="487">
        <f t="shared" si="120"/>
        <v>4.0437596611780161E-2</v>
      </c>
      <c r="U3879" s="487" t="str">
        <f t="shared" si="121"/>
        <v/>
      </c>
    </row>
    <row r="3880" spans="9:21" x14ac:dyDescent="0.3">
      <c r="I3880" s="42" t="s">
        <v>48</v>
      </c>
      <c r="J3880" s="42">
        <v>45876</v>
      </c>
      <c r="K3880" s="1" t="s">
        <v>210</v>
      </c>
      <c r="L3880" s="51">
        <v>255641.62</v>
      </c>
      <c r="M3880" s="32">
        <f>DAY(Tabela3[[#This Row],[mes_ref]])</f>
        <v>7</v>
      </c>
      <c r="N3880" s="30">
        <f>MONTH(Tabela3[[#This Row],[mes_ref]])</f>
        <v>8</v>
      </c>
      <c r="O3880" s="30">
        <f>YEAR(Tabela3[[#This Row],[mes_ref]])</f>
        <v>2025</v>
      </c>
      <c r="P3880" s="488" t="str">
        <f>_xlfn.XLOOKUP(Tabela3[[#This Row],[mes_ref]],'DE | PARA FERIADOS'!$A:$A,'DE | PARA FERIADOS'!B:B,0,0)</f>
        <v>qui</v>
      </c>
      <c r="Q3880" s="488" t="str">
        <f>_xlfn.XLOOKUP(Tabela3[[#This Row],[mes_ref]],'DE | PARA FERIADOS'!A:A,'DE | PARA FERIADOS'!C:C,"",0)</f>
        <v>Semana 1</v>
      </c>
      <c r="R3880" s="488">
        <f>_xlfn.XLOOKUP(J3880,'DE | PARA FERIADOS'!A:A,'DE | PARA FERIADOS'!D:D,"",0)</f>
        <v>0</v>
      </c>
      <c r="S3880" s="488">
        <f>_xlfn.XLOOKUP(Tabela3[[#This Row],[mes_ref]],'DE | PARA FERIADOS'!A:A,'DE | PARA FERIADOS'!E:E,0,0)</f>
        <v>0</v>
      </c>
      <c r="T3880" s="487">
        <f t="shared" si="120"/>
        <v>8.105690559493553E-2</v>
      </c>
      <c r="U3880" s="487" t="str">
        <f t="shared" si="121"/>
        <v/>
      </c>
    </row>
    <row r="3881" spans="9:21" x14ac:dyDescent="0.3">
      <c r="I3881" s="42" t="s">
        <v>47</v>
      </c>
      <c r="J3881" s="42">
        <v>45870</v>
      </c>
      <c r="K3881" s="1" t="s">
        <v>210</v>
      </c>
      <c r="L3881" s="51">
        <v>18041534.66</v>
      </c>
      <c r="M3881" s="32">
        <f>DAY(Tabela3[[#This Row],[mes_ref]])</f>
        <v>1</v>
      </c>
      <c r="N3881" s="30">
        <f>MONTH(Tabela3[[#This Row],[mes_ref]])</f>
        <v>8</v>
      </c>
      <c r="O3881" s="30">
        <f>YEAR(Tabela3[[#This Row],[mes_ref]])</f>
        <v>2025</v>
      </c>
      <c r="P3881" s="488" t="str">
        <f>_xlfn.XLOOKUP(Tabela3[[#This Row],[mes_ref]],'DE | PARA FERIADOS'!$A:$A,'DE | PARA FERIADOS'!B:B,0,0)</f>
        <v>sex</v>
      </c>
      <c r="Q3881" s="488" t="str">
        <f>_xlfn.XLOOKUP(Tabela3[[#This Row],[mes_ref]],'DE | PARA FERIADOS'!A:A,'DE | PARA FERIADOS'!C:C,"",0)</f>
        <v>Semana 1</v>
      </c>
      <c r="R3881" s="488">
        <f>_xlfn.XLOOKUP(J3881,'DE | PARA FERIADOS'!A:A,'DE | PARA FERIADOS'!D:D,"",0)</f>
        <v>0</v>
      </c>
      <c r="S3881" s="488">
        <f>_xlfn.XLOOKUP(Tabela3[[#This Row],[mes_ref]],'DE | PARA FERIADOS'!A:A,'DE | PARA FERIADOS'!E:E,0,0)</f>
        <v>0</v>
      </c>
      <c r="T3881" s="487">
        <f t="shared" si="120"/>
        <v>7.5292975505885013E-2</v>
      </c>
      <c r="U3881" s="487" t="str">
        <f t="shared" si="121"/>
        <v/>
      </c>
    </row>
    <row r="3882" spans="9:21" x14ac:dyDescent="0.3">
      <c r="I3882" s="42" t="s">
        <v>31</v>
      </c>
      <c r="J3882" s="42">
        <v>45891</v>
      </c>
      <c r="K3882" s="1" t="s">
        <v>210</v>
      </c>
      <c r="L3882" s="51">
        <v>413938.96</v>
      </c>
      <c r="M3882" s="32">
        <f>DAY(Tabela3[[#This Row],[mes_ref]])</f>
        <v>22</v>
      </c>
      <c r="N3882" s="30">
        <f>MONTH(Tabela3[[#This Row],[mes_ref]])</f>
        <v>8</v>
      </c>
      <c r="O3882" s="30">
        <f>YEAR(Tabela3[[#This Row],[mes_ref]])</f>
        <v>2025</v>
      </c>
      <c r="P3882" s="488" t="str">
        <f>_xlfn.XLOOKUP(Tabela3[[#This Row],[mes_ref]],'DE | PARA FERIADOS'!$A:$A,'DE | PARA FERIADOS'!B:B,0,0)</f>
        <v>sex</v>
      </c>
      <c r="Q3882" s="488" t="str">
        <f>_xlfn.XLOOKUP(Tabela3[[#This Row],[mes_ref]],'DE | PARA FERIADOS'!A:A,'DE | PARA FERIADOS'!C:C,"",0)</f>
        <v>Semana 4</v>
      </c>
      <c r="R3882" s="488">
        <f>_xlfn.XLOOKUP(J3882,'DE | PARA FERIADOS'!A:A,'DE | PARA FERIADOS'!D:D,"",0)</f>
        <v>0</v>
      </c>
      <c r="S3882" s="488">
        <f>_xlfn.XLOOKUP(Tabela3[[#This Row],[mes_ref]],'DE | PARA FERIADOS'!A:A,'DE | PARA FERIADOS'!E:E,0,0)</f>
        <v>0</v>
      </c>
      <c r="T3882" s="487">
        <f t="shared" si="120"/>
        <v>6.3246315541443374E-2</v>
      </c>
      <c r="U3882" s="487" t="str">
        <f t="shared" si="121"/>
        <v/>
      </c>
    </row>
    <row r="3883" spans="9:21" x14ac:dyDescent="0.3">
      <c r="I3883" s="42" t="s">
        <v>31</v>
      </c>
      <c r="J3883" s="42">
        <v>45875</v>
      </c>
      <c r="K3883" s="1" t="s">
        <v>24</v>
      </c>
      <c r="L3883" s="51">
        <v>17763680.039999999</v>
      </c>
      <c r="M3883" s="32">
        <f>DAY(Tabela3[[#This Row],[mes_ref]])</f>
        <v>6</v>
      </c>
      <c r="N3883" s="30">
        <f>MONTH(Tabela3[[#This Row],[mes_ref]])</f>
        <v>8</v>
      </c>
      <c r="O3883" s="30">
        <f>YEAR(Tabela3[[#This Row],[mes_ref]])</f>
        <v>2025</v>
      </c>
      <c r="P3883" s="488" t="str">
        <f>_xlfn.XLOOKUP(Tabela3[[#This Row],[mes_ref]],'DE | PARA FERIADOS'!$A:$A,'DE | PARA FERIADOS'!B:B,0,0)</f>
        <v>qua</v>
      </c>
      <c r="Q3883" s="488" t="str">
        <f>_xlfn.XLOOKUP(Tabela3[[#This Row],[mes_ref]],'DE | PARA FERIADOS'!A:A,'DE | PARA FERIADOS'!C:C,"",0)</f>
        <v>Semana 1</v>
      </c>
      <c r="R3883" s="488">
        <f>_xlfn.XLOOKUP(J3883,'DE | PARA FERIADOS'!A:A,'DE | PARA FERIADOS'!D:D,"",0)</f>
        <v>0</v>
      </c>
      <c r="S3883" s="488">
        <f>_xlfn.XLOOKUP(Tabela3[[#This Row],[mes_ref]],'DE | PARA FERIADOS'!A:A,'DE | PARA FERIADOS'!E:E,0,0)</f>
        <v>0</v>
      </c>
      <c r="T3883" s="487">
        <f t="shared" si="120"/>
        <v>7.4767693660634155E-2</v>
      </c>
      <c r="U3883" s="487" t="str">
        <f t="shared" si="121"/>
        <v/>
      </c>
    </row>
    <row r="3884" spans="9:21" x14ac:dyDescent="0.3">
      <c r="I3884" s="42" t="s">
        <v>31</v>
      </c>
      <c r="J3884" s="42">
        <v>45876</v>
      </c>
      <c r="K3884" s="1" t="s">
        <v>210</v>
      </c>
      <c r="L3884" s="51">
        <v>216584.65</v>
      </c>
      <c r="M3884" s="32">
        <f>DAY(Tabela3[[#This Row],[mes_ref]])</f>
        <v>7</v>
      </c>
      <c r="N3884" s="30">
        <f>MONTH(Tabela3[[#This Row],[mes_ref]])</f>
        <v>8</v>
      </c>
      <c r="O3884" s="30">
        <f>YEAR(Tabela3[[#This Row],[mes_ref]])</f>
        <v>2025</v>
      </c>
      <c r="P3884" s="488" t="str">
        <f>_xlfn.XLOOKUP(Tabela3[[#This Row],[mes_ref]],'DE | PARA FERIADOS'!$A:$A,'DE | PARA FERIADOS'!B:B,0,0)</f>
        <v>qui</v>
      </c>
      <c r="Q3884" s="488" t="str">
        <f>_xlfn.XLOOKUP(Tabela3[[#This Row],[mes_ref]],'DE | PARA FERIADOS'!A:A,'DE | PARA FERIADOS'!C:C,"",0)</f>
        <v>Semana 1</v>
      </c>
      <c r="R3884" s="488">
        <f>_xlfn.XLOOKUP(J3884,'DE | PARA FERIADOS'!A:A,'DE | PARA FERIADOS'!D:D,"",0)</f>
        <v>0</v>
      </c>
      <c r="S3884" s="488">
        <f>_xlfn.XLOOKUP(Tabela3[[#This Row],[mes_ref]],'DE | PARA FERIADOS'!A:A,'DE | PARA FERIADOS'!E:E,0,0)</f>
        <v>0</v>
      </c>
      <c r="T3884" s="487">
        <f t="shared" si="120"/>
        <v>3.3092273110347167E-2</v>
      </c>
      <c r="U3884" s="487" t="str">
        <f t="shared" si="121"/>
        <v/>
      </c>
    </row>
    <row r="3885" spans="9:21" x14ac:dyDescent="0.3">
      <c r="I3885" s="42" t="s">
        <v>43</v>
      </c>
      <c r="J3885" s="42">
        <v>45897</v>
      </c>
      <c r="K3885" s="1" t="s">
        <v>210</v>
      </c>
      <c r="L3885" s="51">
        <v>2272308.08</v>
      </c>
      <c r="M3885" s="32">
        <f>DAY(Tabela3[[#This Row],[mes_ref]])</f>
        <v>28</v>
      </c>
      <c r="N3885" s="30">
        <f>MONTH(Tabela3[[#This Row],[mes_ref]])</f>
        <v>8</v>
      </c>
      <c r="O3885" s="30">
        <f>YEAR(Tabela3[[#This Row],[mes_ref]])</f>
        <v>2025</v>
      </c>
      <c r="P3885" s="488" t="str">
        <f>_xlfn.XLOOKUP(Tabela3[[#This Row],[mes_ref]],'DE | PARA FERIADOS'!$A:$A,'DE | PARA FERIADOS'!B:B,0,0)</f>
        <v>qui</v>
      </c>
      <c r="Q3885" s="488" t="str">
        <f>_xlfn.XLOOKUP(Tabela3[[#This Row],[mes_ref]],'DE | PARA FERIADOS'!A:A,'DE | PARA FERIADOS'!C:C,"",0)</f>
        <v>Semana 4</v>
      </c>
      <c r="R3885" s="488">
        <f>_xlfn.XLOOKUP(J3885,'DE | PARA FERIADOS'!A:A,'DE | PARA FERIADOS'!D:D,"",0)</f>
        <v>0</v>
      </c>
      <c r="S3885" s="488">
        <f>_xlfn.XLOOKUP(Tabela3[[#This Row],[mes_ref]],'DE | PARA FERIADOS'!A:A,'DE | PARA FERIADOS'!E:E,0,0)</f>
        <v>0</v>
      </c>
      <c r="T3885" s="487">
        <f t="shared" si="120"/>
        <v>3.4014688390169842E-2</v>
      </c>
      <c r="U3885" s="487" t="str">
        <f t="shared" si="121"/>
        <v/>
      </c>
    </row>
    <row r="3886" spans="9:21" x14ac:dyDescent="0.3">
      <c r="I3886" s="42" t="s">
        <v>48</v>
      </c>
      <c r="J3886" s="42">
        <v>45896</v>
      </c>
      <c r="K3886" s="1" t="s">
        <v>25</v>
      </c>
      <c r="L3886" s="51">
        <v>8679869.3200000003</v>
      </c>
      <c r="M3886" s="32">
        <f>DAY(Tabela3[[#This Row],[mes_ref]])</f>
        <v>27</v>
      </c>
      <c r="N3886" s="30">
        <f>MONTH(Tabela3[[#This Row],[mes_ref]])</f>
        <v>8</v>
      </c>
      <c r="O3886" s="30">
        <f>YEAR(Tabela3[[#This Row],[mes_ref]])</f>
        <v>2025</v>
      </c>
      <c r="P3886" s="488" t="str">
        <f>_xlfn.XLOOKUP(Tabela3[[#This Row],[mes_ref]],'DE | PARA FERIADOS'!$A:$A,'DE | PARA FERIADOS'!B:B,0,0)</f>
        <v>qua</v>
      </c>
      <c r="Q3886" s="488" t="str">
        <f>_xlfn.XLOOKUP(Tabela3[[#This Row],[mes_ref]],'DE | PARA FERIADOS'!A:A,'DE | PARA FERIADOS'!C:C,"",0)</f>
        <v>Semana 4</v>
      </c>
      <c r="R3886" s="488">
        <f>_xlfn.XLOOKUP(J3886,'DE | PARA FERIADOS'!A:A,'DE | PARA FERIADOS'!D:D,"",0)</f>
        <v>0</v>
      </c>
      <c r="S3886" s="488">
        <f>_xlfn.XLOOKUP(Tabela3[[#This Row],[mes_ref]],'DE | PARA FERIADOS'!A:A,'DE | PARA FERIADOS'!E:E,0,0)</f>
        <v>0</v>
      </c>
      <c r="T3886" s="487">
        <f t="shared" si="120"/>
        <v>4.2317351292350848E-2</v>
      </c>
      <c r="U3886" s="487" t="str">
        <f t="shared" si="121"/>
        <v/>
      </c>
    </row>
    <row r="3887" spans="9:21" x14ac:dyDescent="0.3">
      <c r="I3887" s="42" t="s">
        <v>47</v>
      </c>
      <c r="J3887" s="42">
        <v>45882</v>
      </c>
      <c r="K3887" s="1" t="s">
        <v>24</v>
      </c>
      <c r="L3887" s="51">
        <v>74986075.909999996</v>
      </c>
      <c r="M3887" s="32">
        <f>DAY(Tabela3[[#This Row],[mes_ref]])</f>
        <v>13</v>
      </c>
      <c r="N3887" s="30">
        <f>MONTH(Tabela3[[#This Row],[mes_ref]])</f>
        <v>8</v>
      </c>
      <c r="O3887" s="30">
        <f>YEAR(Tabela3[[#This Row],[mes_ref]])</f>
        <v>2025</v>
      </c>
      <c r="P3887" s="488" t="str">
        <f>_xlfn.XLOOKUP(Tabela3[[#This Row],[mes_ref]],'DE | PARA FERIADOS'!$A:$A,'DE | PARA FERIADOS'!B:B,0,0)</f>
        <v>qua</v>
      </c>
      <c r="Q3887" s="488" t="str">
        <f>_xlfn.XLOOKUP(Tabela3[[#This Row],[mes_ref]],'DE | PARA FERIADOS'!A:A,'DE | PARA FERIADOS'!C:C,"",0)</f>
        <v>Semana 2</v>
      </c>
      <c r="R3887" s="488">
        <f>_xlfn.XLOOKUP(J3887,'DE | PARA FERIADOS'!A:A,'DE | PARA FERIADOS'!D:D,"",0)</f>
        <v>0</v>
      </c>
      <c r="S3887" s="488">
        <f>_xlfn.XLOOKUP(Tabela3[[#This Row],[mes_ref]],'DE | PARA FERIADOS'!A:A,'DE | PARA FERIADOS'!E:E,0,0)</f>
        <v>0</v>
      </c>
      <c r="T3887" s="487">
        <f t="shared" si="120"/>
        <v>4.3892838456988235E-2</v>
      </c>
      <c r="U3887" s="487" t="str">
        <f t="shared" si="121"/>
        <v/>
      </c>
    </row>
    <row r="3888" spans="9:21" x14ac:dyDescent="0.3">
      <c r="I3888" s="42" t="s">
        <v>47</v>
      </c>
      <c r="J3888" s="42">
        <v>45882</v>
      </c>
      <c r="K3888" s="1" t="s">
        <v>210</v>
      </c>
      <c r="L3888" s="51">
        <v>10584651.48</v>
      </c>
      <c r="M3888" s="32">
        <f>DAY(Tabela3[[#This Row],[mes_ref]])</f>
        <v>13</v>
      </c>
      <c r="N3888" s="30">
        <f>MONTH(Tabela3[[#This Row],[mes_ref]])</f>
        <v>8</v>
      </c>
      <c r="O3888" s="30">
        <f>YEAR(Tabela3[[#This Row],[mes_ref]])</f>
        <v>2025</v>
      </c>
      <c r="P3888" s="488" t="str">
        <f>_xlfn.XLOOKUP(Tabela3[[#This Row],[mes_ref]],'DE | PARA FERIADOS'!$A:$A,'DE | PARA FERIADOS'!B:B,0,0)</f>
        <v>qua</v>
      </c>
      <c r="Q3888" s="488" t="str">
        <f>_xlfn.XLOOKUP(Tabela3[[#This Row],[mes_ref]],'DE | PARA FERIADOS'!A:A,'DE | PARA FERIADOS'!C:C,"",0)</f>
        <v>Semana 2</v>
      </c>
      <c r="R3888" s="488">
        <f>_xlfn.XLOOKUP(J3888,'DE | PARA FERIADOS'!A:A,'DE | PARA FERIADOS'!D:D,"",0)</f>
        <v>0</v>
      </c>
      <c r="S3888" s="488">
        <f>_xlfn.XLOOKUP(Tabela3[[#This Row],[mes_ref]],'DE | PARA FERIADOS'!A:A,'DE | PARA FERIADOS'!E:E,0,0)</f>
        <v>0</v>
      </c>
      <c r="T3888" s="487">
        <f t="shared" si="120"/>
        <v>4.4173066185377904E-2</v>
      </c>
      <c r="U3888" s="487" t="str">
        <f t="shared" si="121"/>
        <v/>
      </c>
    </row>
    <row r="3889" spans="9:21" x14ac:dyDescent="0.3">
      <c r="I3889" s="42" t="s">
        <v>48</v>
      </c>
      <c r="J3889" s="42">
        <v>45877</v>
      </c>
      <c r="K3889" s="1" t="s">
        <v>210</v>
      </c>
      <c r="L3889" s="51">
        <v>262099.91</v>
      </c>
      <c r="M3889" s="32">
        <f>DAY(Tabela3[[#This Row],[mes_ref]])</f>
        <v>8</v>
      </c>
      <c r="N3889" s="30">
        <f>MONTH(Tabela3[[#This Row],[mes_ref]])</f>
        <v>8</v>
      </c>
      <c r="O3889" s="30">
        <f>YEAR(Tabela3[[#This Row],[mes_ref]])</f>
        <v>2025</v>
      </c>
      <c r="P3889" s="488" t="str">
        <f>_xlfn.XLOOKUP(Tabela3[[#This Row],[mes_ref]],'DE | PARA FERIADOS'!$A:$A,'DE | PARA FERIADOS'!B:B,0,0)</f>
        <v>sex</v>
      </c>
      <c r="Q3889" s="488" t="str">
        <f>_xlfn.XLOOKUP(Tabela3[[#This Row],[mes_ref]],'DE | PARA FERIADOS'!A:A,'DE | PARA FERIADOS'!C:C,"",0)</f>
        <v>Semana 2</v>
      </c>
      <c r="R3889" s="488">
        <f>_xlfn.XLOOKUP(J3889,'DE | PARA FERIADOS'!A:A,'DE | PARA FERIADOS'!D:D,"",0)</f>
        <v>0</v>
      </c>
      <c r="S3889" s="488">
        <f>_xlfn.XLOOKUP(Tabela3[[#This Row],[mes_ref]],'DE | PARA FERIADOS'!A:A,'DE | PARA FERIADOS'!E:E,0,0)</f>
        <v>0</v>
      </c>
      <c r="T3889" s="487">
        <f t="shared" si="120"/>
        <v>8.3104651196120177E-2</v>
      </c>
      <c r="U3889" s="487" t="str">
        <f t="shared" si="121"/>
        <v/>
      </c>
    </row>
    <row r="3890" spans="9:21" x14ac:dyDescent="0.3">
      <c r="I3890" s="42" t="s">
        <v>31</v>
      </c>
      <c r="J3890" s="42">
        <v>45870</v>
      </c>
      <c r="K3890" s="1" t="s">
        <v>24</v>
      </c>
      <c r="L3890" s="51">
        <v>17271151.420000002</v>
      </c>
      <c r="M3890" s="32">
        <f>DAY(Tabela3[[#This Row],[mes_ref]])</f>
        <v>1</v>
      </c>
      <c r="N3890" s="30">
        <f>MONTH(Tabela3[[#This Row],[mes_ref]])</f>
        <v>8</v>
      </c>
      <c r="O3890" s="30">
        <f>YEAR(Tabela3[[#This Row],[mes_ref]])</f>
        <v>2025</v>
      </c>
      <c r="P3890" s="488" t="str">
        <f>_xlfn.XLOOKUP(Tabela3[[#This Row],[mes_ref]],'DE | PARA FERIADOS'!$A:$A,'DE | PARA FERIADOS'!B:B,0,0)</f>
        <v>sex</v>
      </c>
      <c r="Q3890" s="488" t="str">
        <f>_xlfn.XLOOKUP(Tabela3[[#This Row],[mes_ref]],'DE | PARA FERIADOS'!A:A,'DE | PARA FERIADOS'!C:C,"",0)</f>
        <v>Semana 1</v>
      </c>
      <c r="R3890" s="488">
        <f>_xlfn.XLOOKUP(J3890,'DE | PARA FERIADOS'!A:A,'DE | PARA FERIADOS'!D:D,"",0)</f>
        <v>0</v>
      </c>
      <c r="S3890" s="488">
        <f>_xlfn.XLOOKUP(Tabela3[[#This Row],[mes_ref]],'DE | PARA FERIADOS'!A:A,'DE | PARA FERIADOS'!E:E,0,0)</f>
        <v>0</v>
      </c>
      <c r="T3890" s="487">
        <f t="shared" si="120"/>
        <v>7.2694630596205373E-2</v>
      </c>
      <c r="U3890" s="487" t="str">
        <f t="shared" si="121"/>
        <v/>
      </c>
    </row>
    <row r="3891" spans="9:21" x14ac:dyDescent="0.3">
      <c r="I3891" s="42" t="s">
        <v>49</v>
      </c>
      <c r="J3891" s="42">
        <v>45875</v>
      </c>
      <c r="K3891" s="1" t="s">
        <v>24</v>
      </c>
      <c r="L3891" s="51">
        <v>13406213.539999999</v>
      </c>
      <c r="M3891" s="32">
        <f>DAY(Tabela3[[#This Row],[mes_ref]])</f>
        <v>6</v>
      </c>
      <c r="N3891" s="30">
        <f>MONTH(Tabela3[[#This Row],[mes_ref]])</f>
        <v>8</v>
      </c>
      <c r="O3891" s="30">
        <f>YEAR(Tabela3[[#This Row],[mes_ref]])</f>
        <v>2025</v>
      </c>
      <c r="P3891" s="488" t="str">
        <f>_xlfn.XLOOKUP(Tabela3[[#This Row],[mes_ref]],'DE | PARA FERIADOS'!$A:$A,'DE | PARA FERIADOS'!B:B,0,0)</f>
        <v>qua</v>
      </c>
      <c r="Q3891" s="488" t="str">
        <f>_xlfn.XLOOKUP(Tabela3[[#This Row],[mes_ref]],'DE | PARA FERIADOS'!A:A,'DE | PARA FERIADOS'!C:C,"",0)</f>
        <v>Semana 1</v>
      </c>
      <c r="R3891" s="488">
        <f>_xlfn.XLOOKUP(J3891,'DE | PARA FERIADOS'!A:A,'DE | PARA FERIADOS'!D:D,"",0)</f>
        <v>0</v>
      </c>
      <c r="S3891" s="488">
        <f>_xlfn.XLOOKUP(Tabela3[[#This Row],[mes_ref]],'DE | PARA FERIADOS'!A:A,'DE | PARA FERIADOS'!E:E,0,0)</f>
        <v>0</v>
      </c>
      <c r="T3891" s="487">
        <f t="shared" si="120"/>
        <v>4.1325404469707422E-2</v>
      </c>
      <c r="U3891" s="487" t="str">
        <f t="shared" si="121"/>
        <v/>
      </c>
    </row>
    <row r="3892" spans="9:21" x14ac:dyDescent="0.3">
      <c r="I3892" s="42" t="s">
        <v>49</v>
      </c>
      <c r="J3892" s="42">
        <v>45876</v>
      </c>
      <c r="K3892" s="1" t="s">
        <v>210</v>
      </c>
      <c r="L3892" s="51">
        <v>5568067.3899999997</v>
      </c>
      <c r="M3892" s="32">
        <f>DAY(Tabela3[[#This Row],[mes_ref]])</f>
        <v>7</v>
      </c>
      <c r="N3892" s="30">
        <f>MONTH(Tabela3[[#This Row],[mes_ref]])</f>
        <v>8</v>
      </c>
      <c r="O3892" s="30">
        <f>YEAR(Tabela3[[#This Row],[mes_ref]])</f>
        <v>2025</v>
      </c>
      <c r="P3892" s="488" t="str">
        <f>_xlfn.XLOOKUP(Tabela3[[#This Row],[mes_ref]],'DE | PARA FERIADOS'!$A:$A,'DE | PARA FERIADOS'!B:B,0,0)</f>
        <v>qui</v>
      </c>
      <c r="Q3892" s="488" t="str">
        <f>_xlfn.XLOOKUP(Tabela3[[#This Row],[mes_ref]],'DE | PARA FERIADOS'!A:A,'DE | PARA FERIADOS'!C:C,"",0)</f>
        <v>Semana 1</v>
      </c>
      <c r="R3892" s="488">
        <f>_xlfn.XLOOKUP(J3892,'DE | PARA FERIADOS'!A:A,'DE | PARA FERIADOS'!D:D,"",0)</f>
        <v>0</v>
      </c>
      <c r="S3892" s="488">
        <f>_xlfn.XLOOKUP(Tabela3[[#This Row],[mes_ref]],'DE | PARA FERIADOS'!A:A,'DE | PARA FERIADOS'!E:E,0,0)</f>
        <v>0</v>
      </c>
      <c r="T3892" s="487">
        <f t="shared" si="120"/>
        <v>6.2760567389893746E-2</v>
      </c>
      <c r="U3892" s="487" t="str">
        <f t="shared" si="121"/>
        <v/>
      </c>
    </row>
    <row r="3893" spans="9:21" x14ac:dyDescent="0.3">
      <c r="I3893" s="42" t="s">
        <v>51</v>
      </c>
      <c r="J3893" s="42">
        <v>45895</v>
      </c>
      <c r="K3893" s="1" t="s">
        <v>24</v>
      </c>
      <c r="L3893" s="51">
        <v>47393966.18</v>
      </c>
      <c r="M3893" s="32">
        <f>DAY(Tabela3[[#This Row],[mes_ref]])</f>
        <v>26</v>
      </c>
      <c r="N3893" s="30">
        <f>MONTH(Tabela3[[#This Row],[mes_ref]])</f>
        <v>8</v>
      </c>
      <c r="O3893" s="30">
        <f>YEAR(Tabela3[[#This Row],[mes_ref]])</f>
        <v>2025</v>
      </c>
      <c r="P3893" s="488" t="str">
        <f>_xlfn.XLOOKUP(Tabela3[[#This Row],[mes_ref]],'DE | PARA FERIADOS'!$A:$A,'DE | PARA FERIADOS'!B:B,0,0)</f>
        <v>ter</v>
      </c>
      <c r="Q3893" s="488" t="str">
        <f>_xlfn.XLOOKUP(Tabela3[[#This Row],[mes_ref]],'DE | PARA FERIADOS'!A:A,'DE | PARA FERIADOS'!C:C,"",0)</f>
        <v>Semana 4</v>
      </c>
      <c r="R3893" s="488">
        <f>_xlfn.XLOOKUP(J3893,'DE | PARA FERIADOS'!A:A,'DE | PARA FERIADOS'!D:D,"",0)</f>
        <v>0</v>
      </c>
      <c r="S3893" s="488">
        <f>_xlfn.XLOOKUP(Tabela3[[#This Row],[mes_ref]],'DE | PARA FERIADOS'!A:A,'DE | PARA FERIADOS'!E:E,0,0)</f>
        <v>0</v>
      </c>
      <c r="T3893" s="487">
        <f t="shared" si="120"/>
        <v>5.3813237712882336E-2</v>
      </c>
      <c r="U3893" s="487" t="str">
        <f t="shared" si="121"/>
        <v/>
      </c>
    </row>
    <row r="3894" spans="9:21" x14ac:dyDescent="0.3">
      <c r="I3894" s="42" t="s">
        <v>47</v>
      </c>
      <c r="J3894" s="42">
        <v>45870</v>
      </c>
      <c r="K3894" s="1" t="s">
        <v>25</v>
      </c>
      <c r="L3894" s="51">
        <v>72799919.790000007</v>
      </c>
      <c r="M3894" s="32">
        <f>DAY(Tabela3[[#This Row],[mes_ref]])</f>
        <v>1</v>
      </c>
      <c r="N3894" s="30">
        <f>MONTH(Tabela3[[#This Row],[mes_ref]])</f>
        <v>8</v>
      </c>
      <c r="O3894" s="30">
        <f>YEAR(Tabela3[[#This Row],[mes_ref]])</f>
        <v>2025</v>
      </c>
      <c r="P3894" s="488" t="str">
        <f>_xlfn.XLOOKUP(Tabela3[[#This Row],[mes_ref]],'DE | PARA FERIADOS'!$A:$A,'DE | PARA FERIADOS'!B:B,0,0)</f>
        <v>sex</v>
      </c>
      <c r="Q3894" s="488" t="str">
        <f>_xlfn.XLOOKUP(Tabela3[[#This Row],[mes_ref]],'DE | PARA FERIADOS'!A:A,'DE | PARA FERIADOS'!C:C,"",0)</f>
        <v>Semana 1</v>
      </c>
      <c r="R3894" s="488">
        <f>_xlfn.XLOOKUP(J3894,'DE | PARA FERIADOS'!A:A,'DE | PARA FERIADOS'!D:D,"",0)</f>
        <v>0</v>
      </c>
      <c r="S3894" s="488">
        <f>_xlfn.XLOOKUP(Tabela3[[#This Row],[mes_ref]],'DE | PARA FERIADOS'!A:A,'DE | PARA FERIADOS'!E:E,0,0)</f>
        <v>0</v>
      </c>
      <c r="T3894" s="487">
        <f t="shared" si="120"/>
        <v>4.0694777574818111E-2</v>
      </c>
      <c r="U3894" s="487" t="str">
        <f t="shared" si="121"/>
        <v/>
      </c>
    </row>
    <row r="3895" spans="9:21" x14ac:dyDescent="0.3">
      <c r="I3895" s="42" t="s">
        <v>43</v>
      </c>
      <c r="J3895" s="42">
        <v>45889</v>
      </c>
      <c r="K3895" s="1" t="s">
        <v>210</v>
      </c>
      <c r="L3895" s="51">
        <v>2878480.38</v>
      </c>
      <c r="M3895" s="32">
        <f>DAY(Tabela3[[#This Row],[mes_ref]])</f>
        <v>20</v>
      </c>
      <c r="N3895" s="30">
        <f>MONTH(Tabela3[[#This Row],[mes_ref]])</f>
        <v>8</v>
      </c>
      <c r="O3895" s="30">
        <f>YEAR(Tabela3[[#This Row],[mes_ref]])</f>
        <v>2025</v>
      </c>
      <c r="P3895" s="488" t="str">
        <f>_xlfn.XLOOKUP(Tabela3[[#This Row],[mes_ref]],'DE | PARA FERIADOS'!$A:$A,'DE | PARA FERIADOS'!B:B,0,0)</f>
        <v>qua</v>
      </c>
      <c r="Q3895" s="488" t="str">
        <f>_xlfn.XLOOKUP(Tabela3[[#This Row],[mes_ref]],'DE | PARA FERIADOS'!A:A,'DE | PARA FERIADOS'!C:C,"",0)</f>
        <v>Semana 3</v>
      </c>
      <c r="R3895" s="488">
        <f>_xlfn.XLOOKUP(J3895,'DE | PARA FERIADOS'!A:A,'DE | PARA FERIADOS'!D:D,"",0)</f>
        <v>0</v>
      </c>
      <c r="S3895" s="488">
        <f>_xlfn.XLOOKUP(Tabela3[[#This Row],[mes_ref]],'DE | PARA FERIADOS'!A:A,'DE | PARA FERIADOS'!E:E,0,0)</f>
        <v>0</v>
      </c>
      <c r="T3895" s="487">
        <f t="shared" si="120"/>
        <v>4.3088617263077139E-2</v>
      </c>
      <c r="U3895" s="487" t="str">
        <f t="shared" si="121"/>
        <v/>
      </c>
    </row>
    <row r="3896" spans="9:21" x14ac:dyDescent="0.3">
      <c r="I3896" s="42" t="s">
        <v>51</v>
      </c>
      <c r="J3896" s="42">
        <v>45894</v>
      </c>
      <c r="K3896" s="1" t="s">
        <v>210</v>
      </c>
      <c r="L3896" s="51">
        <v>6151719.9100000001</v>
      </c>
      <c r="M3896" s="32">
        <f>DAY(Tabela3[[#This Row],[mes_ref]])</f>
        <v>25</v>
      </c>
      <c r="N3896" s="30">
        <f>MONTH(Tabela3[[#This Row],[mes_ref]])</f>
        <v>8</v>
      </c>
      <c r="O3896" s="30">
        <f>YEAR(Tabela3[[#This Row],[mes_ref]])</f>
        <v>2025</v>
      </c>
      <c r="P3896" s="488" t="str">
        <f>_xlfn.XLOOKUP(Tabela3[[#This Row],[mes_ref]],'DE | PARA FERIADOS'!$A:$A,'DE | PARA FERIADOS'!B:B,0,0)</f>
        <v>seg</v>
      </c>
      <c r="Q3896" s="488" t="str">
        <f>_xlfn.XLOOKUP(Tabela3[[#This Row],[mes_ref]],'DE | PARA FERIADOS'!A:A,'DE | PARA FERIADOS'!C:C,"",0)</f>
        <v>Semana 4</v>
      </c>
      <c r="R3896" s="488">
        <f>_xlfn.XLOOKUP(J3896,'DE | PARA FERIADOS'!A:A,'DE | PARA FERIADOS'!D:D,"",0)</f>
        <v>0</v>
      </c>
      <c r="S3896" s="488">
        <f>_xlfn.XLOOKUP(Tabela3[[#This Row],[mes_ref]],'DE | PARA FERIADOS'!A:A,'DE | PARA FERIADOS'!E:E,0,0)</f>
        <v>0</v>
      </c>
      <c r="T3896" s="487">
        <f t="shared" si="120"/>
        <v>7.6225884165216098E-2</v>
      </c>
      <c r="U3896" s="487" t="str">
        <f t="shared" si="121"/>
        <v/>
      </c>
    </row>
    <row r="3897" spans="9:21" x14ac:dyDescent="0.3">
      <c r="I3897" s="42" t="s">
        <v>48</v>
      </c>
      <c r="J3897" s="42">
        <v>45882</v>
      </c>
      <c r="K3897" s="1" t="s">
        <v>210</v>
      </c>
      <c r="L3897" s="51">
        <v>94348.9</v>
      </c>
      <c r="M3897" s="32">
        <f>DAY(Tabela3[[#This Row],[mes_ref]])</f>
        <v>13</v>
      </c>
      <c r="N3897" s="30">
        <f>MONTH(Tabela3[[#This Row],[mes_ref]])</f>
        <v>8</v>
      </c>
      <c r="O3897" s="30">
        <f>YEAR(Tabela3[[#This Row],[mes_ref]])</f>
        <v>2025</v>
      </c>
      <c r="P3897" s="488" t="str">
        <f>_xlfn.XLOOKUP(Tabela3[[#This Row],[mes_ref]],'DE | PARA FERIADOS'!$A:$A,'DE | PARA FERIADOS'!B:B,0,0)</f>
        <v>qua</v>
      </c>
      <c r="Q3897" s="488" t="str">
        <f>_xlfn.XLOOKUP(Tabela3[[#This Row],[mes_ref]],'DE | PARA FERIADOS'!A:A,'DE | PARA FERIADOS'!C:C,"",0)</f>
        <v>Semana 2</v>
      </c>
      <c r="R3897" s="488">
        <f>_xlfn.XLOOKUP(J3897,'DE | PARA FERIADOS'!A:A,'DE | PARA FERIADOS'!D:D,"",0)</f>
        <v>0</v>
      </c>
      <c r="S3897" s="488">
        <f>_xlfn.XLOOKUP(Tabela3[[#This Row],[mes_ref]],'DE | PARA FERIADOS'!A:A,'DE | PARA FERIADOS'!E:E,0,0)</f>
        <v>0</v>
      </c>
      <c r="T3897" s="487">
        <f t="shared" si="120"/>
        <v>2.9915433489609448E-2</v>
      </c>
      <c r="U3897" s="487" t="str">
        <f t="shared" si="121"/>
        <v/>
      </c>
    </row>
    <row r="3898" spans="9:21" x14ac:dyDescent="0.3">
      <c r="I3898" s="42" t="s">
        <v>22</v>
      </c>
      <c r="J3898" s="42">
        <v>45870</v>
      </c>
      <c r="K3898" s="1" t="s">
        <v>24</v>
      </c>
      <c r="L3898" s="51">
        <v>112198821.98</v>
      </c>
      <c r="M3898" s="32">
        <f>DAY(Tabela3[[#This Row],[mes_ref]])</f>
        <v>1</v>
      </c>
      <c r="N3898" s="30">
        <f>MONTH(Tabela3[[#This Row],[mes_ref]])</f>
        <v>8</v>
      </c>
      <c r="O3898" s="30">
        <f>YEAR(Tabela3[[#This Row],[mes_ref]])</f>
        <v>2025</v>
      </c>
      <c r="P3898" s="488" t="str">
        <f>_xlfn.XLOOKUP(Tabela3[[#This Row],[mes_ref]],'DE | PARA FERIADOS'!$A:$A,'DE | PARA FERIADOS'!B:B,0,0)</f>
        <v>sex</v>
      </c>
      <c r="Q3898" s="488" t="str">
        <f>_xlfn.XLOOKUP(Tabela3[[#This Row],[mes_ref]],'DE | PARA FERIADOS'!A:A,'DE | PARA FERIADOS'!C:C,"",0)</f>
        <v>Semana 1</v>
      </c>
      <c r="R3898" s="488">
        <f>_xlfn.XLOOKUP(J3898,'DE | PARA FERIADOS'!A:A,'DE | PARA FERIADOS'!D:D,"",0)</f>
        <v>0</v>
      </c>
      <c r="S3898" s="488">
        <f>_xlfn.XLOOKUP(Tabela3[[#This Row],[mes_ref]],'DE | PARA FERIADOS'!A:A,'DE | PARA FERIADOS'!E:E,0,0)</f>
        <v>0</v>
      </c>
      <c r="T3898" s="487">
        <f t="shared" si="120"/>
        <v>6.0245746005298056E-2</v>
      </c>
      <c r="U3898" s="487" t="str">
        <f t="shared" si="121"/>
        <v/>
      </c>
    </row>
    <row r="3899" spans="9:21" x14ac:dyDescent="0.3">
      <c r="I3899" s="42" t="s">
        <v>48</v>
      </c>
      <c r="J3899" s="42">
        <v>45876</v>
      </c>
      <c r="K3899" s="1" t="s">
        <v>25</v>
      </c>
      <c r="L3899" s="51">
        <v>7356015.6799999997</v>
      </c>
      <c r="M3899" s="32">
        <f>DAY(Tabela3[[#This Row],[mes_ref]])</f>
        <v>7</v>
      </c>
      <c r="N3899" s="30">
        <f>MONTH(Tabela3[[#This Row],[mes_ref]])</f>
        <v>8</v>
      </c>
      <c r="O3899" s="30">
        <f>YEAR(Tabela3[[#This Row],[mes_ref]])</f>
        <v>2025</v>
      </c>
      <c r="P3899" s="488" t="str">
        <f>_xlfn.XLOOKUP(Tabela3[[#This Row],[mes_ref]],'DE | PARA FERIADOS'!$A:$A,'DE | PARA FERIADOS'!B:B,0,0)</f>
        <v>qui</v>
      </c>
      <c r="Q3899" s="488" t="str">
        <f>_xlfn.XLOOKUP(Tabela3[[#This Row],[mes_ref]],'DE | PARA FERIADOS'!A:A,'DE | PARA FERIADOS'!C:C,"",0)</f>
        <v>Semana 1</v>
      </c>
      <c r="R3899" s="488">
        <f>_xlfn.XLOOKUP(J3899,'DE | PARA FERIADOS'!A:A,'DE | PARA FERIADOS'!D:D,"",0)</f>
        <v>0</v>
      </c>
      <c r="S3899" s="488">
        <f>_xlfn.XLOOKUP(Tabela3[[#This Row],[mes_ref]],'DE | PARA FERIADOS'!A:A,'DE | PARA FERIADOS'!E:E,0,0)</f>
        <v>0</v>
      </c>
      <c r="T3899" s="487">
        <f t="shared" si="120"/>
        <v>3.5863109013097569E-2</v>
      </c>
      <c r="U3899" s="487" t="str">
        <f t="shared" si="121"/>
        <v/>
      </c>
    </row>
    <row r="3900" spans="9:21" x14ac:dyDescent="0.3">
      <c r="I3900" s="42" t="s">
        <v>47</v>
      </c>
      <c r="J3900" s="42">
        <v>45894</v>
      </c>
      <c r="K3900" s="1" t="s">
        <v>210</v>
      </c>
      <c r="L3900" s="51">
        <v>14374234.109999999</v>
      </c>
      <c r="M3900" s="32">
        <f>DAY(Tabela3[[#This Row],[mes_ref]])</f>
        <v>25</v>
      </c>
      <c r="N3900" s="30">
        <f>MONTH(Tabela3[[#This Row],[mes_ref]])</f>
        <v>8</v>
      </c>
      <c r="O3900" s="30">
        <f>YEAR(Tabela3[[#This Row],[mes_ref]])</f>
        <v>2025</v>
      </c>
      <c r="P3900" s="488" t="str">
        <f>_xlfn.XLOOKUP(Tabela3[[#This Row],[mes_ref]],'DE | PARA FERIADOS'!$A:$A,'DE | PARA FERIADOS'!B:B,0,0)</f>
        <v>seg</v>
      </c>
      <c r="Q3900" s="488" t="str">
        <f>_xlfn.XLOOKUP(Tabela3[[#This Row],[mes_ref]],'DE | PARA FERIADOS'!A:A,'DE | PARA FERIADOS'!C:C,"",0)</f>
        <v>Semana 4</v>
      </c>
      <c r="R3900" s="488">
        <f>_xlfn.XLOOKUP(J3900,'DE | PARA FERIADOS'!A:A,'DE | PARA FERIADOS'!D:D,"",0)</f>
        <v>0</v>
      </c>
      <c r="S3900" s="488">
        <f>_xlfn.XLOOKUP(Tabela3[[#This Row],[mes_ref]],'DE | PARA FERIADOS'!A:A,'DE | PARA FERIADOS'!E:E,0,0)</f>
        <v>0</v>
      </c>
      <c r="T3900" s="487">
        <f t="shared" si="120"/>
        <v>5.9988181557504308E-2</v>
      </c>
      <c r="U3900" s="487" t="str">
        <f t="shared" si="121"/>
        <v/>
      </c>
    </row>
    <row r="3901" spans="9:21" x14ac:dyDescent="0.3">
      <c r="I3901" s="42" t="s">
        <v>27</v>
      </c>
      <c r="J3901" s="42">
        <v>45870</v>
      </c>
      <c r="K3901" s="1" t="s">
        <v>24</v>
      </c>
      <c r="L3901" s="51">
        <v>644791.17000000004</v>
      </c>
      <c r="M3901" s="32">
        <f>DAY(Tabela3[[#This Row],[mes_ref]])</f>
        <v>1</v>
      </c>
      <c r="N3901" s="30">
        <f>MONTH(Tabela3[[#This Row],[mes_ref]])</f>
        <v>8</v>
      </c>
      <c r="O3901" s="30">
        <f>YEAR(Tabela3[[#This Row],[mes_ref]])</f>
        <v>2025</v>
      </c>
      <c r="P3901" s="488" t="str">
        <f>_xlfn.XLOOKUP(Tabela3[[#This Row],[mes_ref]],'DE | PARA FERIADOS'!$A:$A,'DE | PARA FERIADOS'!B:B,0,0)</f>
        <v>sex</v>
      </c>
      <c r="Q3901" s="488" t="str">
        <f>_xlfn.XLOOKUP(Tabela3[[#This Row],[mes_ref]],'DE | PARA FERIADOS'!A:A,'DE | PARA FERIADOS'!C:C,"",0)</f>
        <v>Semana 1</v>
      </c>
      <c r="R3901" s="488">
        <f>_xlfn.XLOOKUP(J3901,'DE | PARA FERIADOS'!A:A,'DE | PARA FERIADOS'!D:D,"",0)</f>
        <v>0</v>
      </c>
      <c r="S3901" s="488">
        <f>_xlfn.XLOOKUP(Tabela3[[#This Row],[mes_ref]],'DE | PARA FERIADOS'!A:A,'DE | PARA FERIADOS'!E:E,0,0)</f>
        <v>0</v>
      </c>
      <c r="T3901" s="487">
        <f t="shared" si="120"/>
        <v>4.450161868814255E-2</v>
      </c>
      <c r="U3901" s="487" t="str">
        <f t="shared" si="121"/>
        <v/>
      </c>
    </row>
    <row r="3902" spans="9:21" x14ac:dyDescent="0.3">
      <c r="I3902" s="42" t="s">
        <v>28</v>
      </c>
      <c r="J3902" s="42">
        <v>45870</v>
      </c>
      <c r="K3902" s="1" t="s">
        <v>24</v>
      </c>
      <c r="L3902" s="51">
        <v>817502.23999999894</v>
      </c>
      <c r="M3902" s="32">
        <f>DAY(Tabela3[[#This Row],[mes_ref]])</f>
        <v>1</v>
      </c>
      <c r="N3902" s="30">
        <f>MONTH(Tabela3[[#This Row],[mes_ref]])</f>
        <v>8</v>
      </c>
      <c r="O3902" s="30">
        <f>YEAR(Tabela3[[#This Row],[mes_ref]])</f>
        <v>2025</v>
      </c>
      <c r="P3902" s="488" t="str">
        <f>_xlfn.XLOOKUP(Tabela3[[#This Row],[mes_ref]],'DE | PARA FERIADOS'!$A:$A,'DE | PARA FERIADOS'!B:B,0,0)</f>
        <v>sex</v>
      </c>
      <c r="Q3902" s="488" t="str">
        <f>_xlfn.XLOOKUP(Tabela3[[#This Row],[mes_ref]],'DE | PARA FERIADOS'!A:A,'DE | PARA FERIADOS'!C:C,"",0)</f>
        <v>Semana 1</v>
      </c>
      <c r="R3902" s="488">
        <f>_xlfn.XLOOKUP(J3902,'DE | PARA FERIADOS'!A:A,'DE | PARA FERIADOS'!D:D,"",0)</f>
        <v>0</v>
      </c>
      <c r="S3902" s="488">
        <f>_xlfn.XLOOKUP(Tabela3[[#This Row],[mes_ref]],'DE | PARA FERIADOS'!A:A,'DE | PARA FERIADOS'!E:E,0,0)</f>
        <v>0</v>
      </c>
      <c r="T3902" s="487">
        <f t="shared" si="120"/>
        <v>3.6048265665410716E-2</v>
      </c>
      <c r="U3902" s="487" t="str">
        <f t="shared" si="121"/>
        <v/>
      </c>
    </row>
    <row r="3903" spans="9:21" x14ac:dyDescent="0.3">
      <c r="I3903" s="42" t="s">
        <v>49</v>
      </c>
      <c r="J3903" s="42">
        <v>45887</v>
      </c>
      <c r="K3903" s="1" t="s">
        <v>25</v>
      </c>
      <c r="L3903" s="51">
        <v>21753380.859999999</v>
      </c>
      <c r="M3903" s="32">
        <f>DAY(Tabela3[[#This Row],[mes_ref]])</f>
        <v>18</v>
      </c>
      <c r="N3903" s="30">
        <f>MONTH(Tabela3[[#This Row],[mes_ref]])</f>
        <v>8</v>
      </c>
      <c r="O3903" s="30">
        <f>YEAR(Tabela3[[#This Row],[mes_ref]])</f>
        <v>2025</v>
      </c>
      <c r="P3903" s="488" t="str">
        <f>_xlfn.XLOOKUP(Tabela3[[#This Row],[mes_ref]],'DE | PARA FERIADOS'!$A:$A,'DE | PARA FERIADOS'!B:B,0,0)</f>
        <v>seg</v>
      </c>
      <c r="Q3903" s="488" t="str">
        <f>_xlfn.XLOOKUP(Tabela3[[#This Row],[mes_ref]],'DE | PARA FERIADOS'!A:A,'DE | PARA FERIADOS'!C:C,"",0)</f>
        <v>Semana 3</v>
      </c>
      <c r="R3903" s="488">
        <f>_xlfn.XLOOKUP(J3903,'DE | PARA FERIADOS'!A:A,'DE | PARA FERIADOS'!D:D,"",0)</f>
        <v>0</v>
      </c>
      <c r="S3903" s="488">
        <f>_xlfn.XLOOKUP(Tabela3[[#This Row],[mes_ref]],'DE | PARA FERIADOS'!A:A,'DE | PARA FERIADOS'!E:E,0,0)</f>
        <v>0</v>
      </c>
      <c r="T3903" s="487">
        <f t="shared" si="120"/>
        <v>7.4960210203158836E-2</v>
      </c>
      <c r="U3903" s="487" t="str">
        <f t="shared" si="121"/>
        <v/>
      </c>
    </row>
    <row r="3904" spans="9:21" x14ac:dyDescent="0.3">
      <c r="I3904" s="42" t="s">
        <v>43</v>
      </c>
      <c r="J3904" s="42">
        <v>45898</v>
      </c>
      <c r="K3904" s="1" t="s">
        <v>210</v>
      </c>
      <c r="L3904" s="51">
        <v>3657511.41</v>
      </c>
      <c r="M3904" s="32">
        <f>DAY(Tabela3[[#This Row],[mes_ref]])</f>
        <v>29</v>
      </c>
      <c r="N3904" s="30">
        <f>MONTH(Tabela3[[#This Row],[mes_ref]])</f>
        <v>8</v>
      </c>
      <c r="O3904" s="30">
        <f>YEAR(Tabela3[[#This Row],[mes_ref]])</f>
        <v>2025</v>
      </c>
      <c r="P3904" s="488" t="str">
        <f>_xlfn.XLOOKUP(Tabela3[[#This Row],[mes_ref]],'DE | PARA FERIADOS'!$A:$A,'DE | PARA FERIADOS'!B:B,0,0)</f>
        <v>sex</v>
      </c>
      <c r="Q3904" s="488" t="str">
        <f>_xlfn.XLOOKUP(Tabela3[[#This Row],[mes_ref]],'DE | PARA FERIADOS'!A:A,'DE | PARA FERIADOS'!C:C,"",0)</f>
        <v>Semana 5</v>
      </c>
      <c r="R3904" s="488">
        <f>_xlfn.XLOOKUP(J3904,'DE | PARA FERIADOS'!A:A,'DE | PARA FERIADOS'!D:D,"",0)</f>
        <v>0</v>
      </c>
      <c r="S3904" s="488">
        <f>_xlfn.XLOOKUP(Tabela3[[#This Row],[mes_ref]],'DE | PARA FERIADOS'!A:A,'DE | PARA FERIADOS'!E:E,0,0)</f>
        <v>0</v>
      </c>
      <c r="T3904" s="487">
        <f t="shared" si="120"/>
        <v>5.4750107166208171E-2</v>
      </c>
      <c r="U3904" s="487" t="str">
        <f t="shared" si="121"/>
        <v/>
      </c>
    </row>
    <row r="3905" spans="9:21" x14ac:dyDescent="0.3">
      <c r="I3905" s="42" t="s">
        <v>47</v>
      </c>
      <c r="J3905" s="42">
        <v>45873</v>
      </c>
      <c r="K3905" s="1" t="s">
        <v>25</v>
      </c>
      <c r="L3905" s="51">
        <v>137566055.18000001</v>
      </c>
      <c r="M3905" s="32">
        <f>DAY(Tabela3[[#This Row],[mes_ref]])</f>
        <v>4</v>
      </c>
      <c r="N3905" s="30">
        <f>MONTH(Tabela3[[#This Row],[mes_ref]])</f>
        <v>8</v>
      </c>
      <c r="O3905" s="30">
        <f>YEAR(Tabela3[[#This Row],[mes_ref]])</f>
        <v>2025</v>
      </c>
      <c r="P3905" s="488" t="str">
        <f>_xlfn.XLOOKUP(Tabela3[[#This Row],[mes_ref]],'DE | PARA FERIADOS'!$A:$A,'DE | PARA FERIADOS'!B:B,0,0)</f>
        <v>seg</v>
      </c>
      <c r="Q3905" s="488" t="str">
        <f>_xlfn.XLOOKUP(Tabela3[[#This Row],[mes_ref]],'DE | PARA FERIADOS'!A:A,'DE | PARA FERIADOS'!C:C,"",0)</f>
        <v>Semana 1</v>
      </c>
      <c r="R3905" s="488">
        <f>_xlfn.XLOOKUP(J3905,'DE | PARA FERIADOS'!A:A,'DE | PARA FERIADOS'!D:D,"",0)</f>
        <v>0</v>
      </c>
      <c r="S3905" s="488">
        <f>_xlfn.XLOOKUP(Tabela3[[#This Row],[mes_ref]],'DE | PARA FERIADOS'!A:A,'DE | PARA FERIADOS'!E:E,0,0)</f>
        <v>0</v>
      </c>
      <c r="T3905" s="487">
        <f t="shared" si="120"/>
        <v>7.6898711338473785E-2</v>
      </c>
      <c r="U3905" s="487" t="str">
        <f t="shared" si="121"/>
        <v/>
      </c>
    </row>
    <row r="3906" spans="9:21" x14ac:dyDescent="0.3">
      <c r="I3906" s="42" t="s">
        <v>48</v>
      </c>
      <c r="J3906" s="42">
        <v>45881</v>
      </c>
      <c r="K3906" s="1" t="s">
        <v>24</v>
      </c>
      <c r="L3906" s="51">
        <v>6208371.0300000003</v>
      </c>
      <c r="M3906" s="32">
        <f>DAY(Tabela3[[#This Row],[mes_ref]])</f>
        <v>12</v>
      </c>
      <c r="N3906" s="30">
        <f>MONTH(Tabela3[[#This Row],[mes_ref]])</f>
        <v>8</v>
      </c>
      <c r="O3906" s="30">
        <f>YEAR(Tabela3[[#This Row],[mes_ref]])</f>
        <v>2025</v>
      </c>
      <c r="P3906" s="488" t="str">
        <f>_xlfn.XLOOKUP(Tabela3[[#This Row],[mes_ref]],'DE | PARA FERIADOS'!$A:$A,'DE | PARA FERIADOS'!B:B,0,0)</f>
        <v>ter</v>
      </c>
      <c r="Q3906" s="488" t="str">
        <f>_xlfn.XLOOKUP(Tabela3[[#This Row],[mes_ref]],'DE | PARA FERIADOS'!A:A,'DE | PARA FERIADOS'!C:C,"",0)</f>
        <v>Semana 2</v>
      </c>
      <c r="R3906" s="488">
        <f>_xlfn.XLOOKUP(J3906,'DE | PARA FERIADOS'!A:A,'DE | PARA FERIADOS'!D:D,"",0)</f>
        <v>0</v>
      </c>
      <c r="S3906" s="488">
        <f>_xlfn.XLOOKUP(Tabela3[[#This Row],[mes_ref]],'DE | PARA FERIADOS'!A:A,'DE | PARA FERIADOS'!E:E,0,0)</f>
        <v>0</v>
      </c>
      <c r="T3906" s="487">
        <f t="shared" si="120"/>
        <v>4.0323827430605245E-2</v>
      </c>
      <c r="U3906" s="487" t="str">
        <f t="shared" si="121"/>
        <v/>
      </c>
    </row>
    <row r="3907" spans="9:21" x14ac:dyDescent="0.3">
      <c r="I3907" s="42" t="s">
        <v>31</v>
      </c>
      <c r="J3907" s="42">
        <v>45897</v>
      </c>
      <c r="K3907" s="1" t="s">
        <v>24</v>
      </c>
      <c r="L3907" s="51">
        <v>12884723.68</v>
      </c>
      <c r="M3907" s="32">
        <f>DAY(Tabela3[[#This Row],[mes_ref]])</f>
        <v>28</v>
      </c>
      <c r="N3907" s="30">
        <f>MONTH(Tabela3[[#This Row],[mes_ref]])</f>
        <v>8</v>
      </c>
      <c r="O3907" s="30">
        <f>YEAR(Tabela3[[#This Row],[mes_ref]])</f>
        <v>2025</v>
      </c>
      <c r="P3907" s="488" t="str">
        <f>_xlfn.XLOOKUP(Tabela3[[#This Row],[mes_ref]],'DE | PARA FERIADOS'!$A:$A,'DE | PARA FERIADOS'!B:B,0,0)</f>
        <v>qui</v>
      </c>
      <c r="Q3907" s="488" t="str">
        <f>_xlfn.XLOOKUP(Tabela3[[#This Row],[mes_ref]],'DE | PARA FERIADOS'!A:A,'DE | PARA FERIADOS'!C:C,"",0)</f>
        <v>Semana 4</v>
      </c>
      <c r="R3907" s="488">
        <f>_xlfn.XLOOKUP(J3907,'DE | PARA FERIADOS'!A:A,'DE | PARA FERIADOS'!D:D,"",0)</f>
        <v>0</v>
      </c>
      <c r="S3907" s="488">
        <f>_xlfn.XLOOKUP(Tabela3[[#This Row],[mes_ref]],'DE | PARA FERIADOS'!A:A,'DE | PARA FERIADOS'!E:E,0,0)</f>
        <v>0</v>
      </c>
      <c r="T3907" s="487">
        <f t="shared" si="120"/>
        <v>5.4232066263233521E-2</v>
      </c>
      <c r="U3907" s="487" t="str">
        <f t="shared" si="121"/>
        <v/>
      </c>
    </row>
    <row r="3908" spans="9:21" x14ac:dyDescent="0.3">
      <c r="I3908" s="42" t="s">
        <v>31</v>
      </c>
      <c r="J3908" s="42">
        <v>45876</v>
      </c>
      <c r="K3908" s="1" t="s">
        <v>25</v>
      </c>
      <c r="L3908" s="51">
        <v>9810034.2599999998</v>
      </c>
      <c r="M3908" s="32">
        <f>DAY(Tabela3[[#This Row],[mes_ref]])</f>
        <v>7</v>
      </c>
      <c r="N3908" s="30">
        <f>MONTH(Tabela3[[#This Row],[mes_ref]])</f>
        <v>8</v>
      </c>
      <c r="O3908" s="30">
        <f>YEAR(Tabela3[[#This Row],[mes_ref]])</f>
        <v>2025</v>
      </c>
      <c r="P3908" s="488" t="str">
        <f>_xlfn.XLOOKUP(Tabela3[[#This Row],[mes_ref]],'DE | PARA FERIADOS'!$A:$A,'DE | PARA FERIADOS'!B:B,0,0)</f>
        <v>qui</v>
      </c>
      <c r="Q3908" s="488" t="str">
        <f>_xlfn.XLOOKUP(Tabela3[[#This Row],[mes_ref]],'DE | PARA FERIADOS'!A:A,'DE | PARA FERIADOS'!C:C,"",0)</f>
        <v>Semana 1</v>
      </c>
      <c r="R3908" s="488">
        <f>_xlfn.XLOOKUP(J3908,'DE | PARA FERIADOS'!A:A,'DE | PARA FERIADOS'!D:D,"",0)</f>
        <v>0</v>
      </c>
      <c r="S3908" s="488">
        <f>_xlfn.XLOOKUP(Tabela3[[#This Row],[mes_ref]],'DE | PARA FERIADOS'!A:A,'DE | PARA FERIADOS'!E:E,0,0)</f>
        <v>0</v>
      </c>
      <c r="T3908" s="487">
        <f t="shared" si="120"/>
        <v>3.9083981514656523E-2</v>
      </c>
      <c r="U3908" s="487" t="str">
        <f t="shared" si="121"/>
        <v/>
      </c>
    </row>
    <row r="3909" spans="9:21" x14ac:dyDescent="0.3">
      <c r="I3909" s="42" t="s">
        <v>43</v>
      </c>
      <c r="J3909" s="42">
        <v>45896</v>
      </c>
      <c r="K3909" s="1" t="s">
        <v>25</v>
      </c>
      <c r="L3909" s="51">
        <v>16485376.34</v>
      </c>
      <c r="M3909" s="32">
        <f>DAY(Tabela3[[#This Row],[mes_ref]])</f>
        <v>27</v>
      </c>
      <c r="N3909" s="30">
        <f>MONTH(Tabela3[[#This Row],[mes_ref]])</f>
        <v>8</v>
      </c>
      <c r="O3909" s="30">
        <f>YEAR(Tabela3[[#This Row],[mes_ref]])</f>
        <v>2025</v>
      </c>
      <c r="P3909" s="488" t="str">
        <f>_xlfn.XLOOKUP(Tabela3[[#This Row],[mes_ref]],'DE | PARA FERIADOS'!$A:$A,'DE | PARA FERIADOS'!B:B,0,0)</f>
        <v>qua</v>
      </c>
      <c r="Q3909" s="488" t="str">
        <f>_xlfn.XLOOKUP(Tabela3[[#This Row],[mes_ref]],'DE | PARA FERIADOS'!A:A,'DE | PARA FERIADOS'!C:C,"",0)</f>
        <v>Semana 4</v>
      </c>
      <c r="R3909" s="488">
        <f>_xlfn.XLOOKUP(J3909,'DE | PARA FERIADOS'!A:A,'DE | PARA FERIADOS'!D:D,"",0)</f>
        <v>0</v>
      </c>
      <c r="S3909" s="488">
        <f>_xlfn.XLOOKUP(Tabela3[[#This Row],[mes_ref]],'DE | PARA FERIADOS'!A:A,'DE | PARA FERIADOS'!E:E,0,0)</f>
        <v>0</v>
      </c>
      <c r="T3909" s="487">
        <f t="shared" si="120"/>
        <v>4.0063065912006188E-2</v>
      </c>
      <c r="U3909" s="487" t="str">
        <f t="shared" si="121"/>
        <v/>
      </c>
    </row>
    <row r="3910" spans="9:21" x14ac:dyDescent="0.3">
      <c r="I3910" s="42" t="s">
        <v>47</v>
      </c>
      <c r="J3910" s="42">
        <v>45889</v>
      </c>
      <c r="K3910" s="1" t="s">
        <v>25</v>
      </c>
      <c r="L3910" s="51">
        <v>84443104.650000006</v>
      </c>
      <c r="M3910" s="32">
        <f>DAY(Tabela3[[#This Row],[mes_ref]])</f>
        <v>20</v>
      </c>
      <c r="N3910" s="30">
        <f>MONTH(Tabela3[[#This Row],[mes_ref]])</f>
        <v>8</v>
      </c>
      <c r="O3910" s="30">
        <f>YEAR(Tabela3[[#This Row],[mes_ref]])</f>
        <v>2025</v>
      </c>
      <c r="P3910" s="488" t="str">
        <f>_xlfn.XLOOKUP(Tabela3[[#This Row],[mes_ref]],'DE | PARA FERIADOS'!$A:$A,'DE | PARA FERIADOS'!B:B,0,0)</f>
        <v>qua</v>
      </c>
      <c r="Q3910" s="488" t="str">
        <f>_xlfn.XLOOKUP(Tabela3[[#This Row],[mes_ref]],'DE | PARA FERIADOS'!A:A,'DE | PARA FERIADOS'!C:C,"",0)</f>
        <v>Semana 3</v>
      </c>
      <c r="R3910" s="488">
        <f>_xlfn.XLOOKUP(J3910,'DE | PARA FERIADOS'!A:A,'DE | PARA FERIADOS'!D:D,"",0)</f>
        <v>0</v>
      </c>
      <c r="S3910" s="488">
        <f>_xlfn.XLOOKUP(Tabela3[[#This Row],[mes_ref]],'DE | PARA FERIADOS'!A:A,'DE | PARA FERIADOS'!E:E,0,0)</f>
        <v>0</v>
      </c>
      <c r="T3910" s="487">
        <f t="shared" ref="T3910:T3973" si="122">IF($R3910="Semana com Feriado","",L3910/SUMIFS(L:L,$N:$N,$N3910,$I:$I,$I3910,$K:$K,$K3910))</f>
        <v>4.7203257522419301E-2</v>
      </c>
      <c r="U3910" s="487" t="str">
        <f t="shared" ref="U3910:U3973" si="123">IF($R3910="Semana com Feriado",L3910/SUMIFS(L:L,$N:$N,$N3910,$I:$I,$I3910,$K:$K,$K3910),"")</f>
        <v/>
      </c>
    </row>
    <row r="3911" spans="9:21" x14ac:dyDescent="0.3">
      <c r="I3911" s="42" t="s">
        <v>48</v>
      </c>
      <c r="J3911" s="42">
        <v>45895</v>
      </c>
      <c r="K3911" s="1" t="s">
        <v>25</v>
      </c>
      <c r="L3911" s="51">
        <v>9948342.7200000007</v>
      </c>
      <c r="M3911" s="32">
        <f>DAY(Tabela3[[#This Row],[mes_ref]])</f>
        <v>26</v>
      </c>
      <c r="N3911" s="30">
        <f>MONTH(Tabela3[[#This Row],[mes_ref]])</f>
        <v>8</v>
      </c>
      <c r="O3911" s="30">
        <f>YEAR(Tabela3[[#This Row],[mes_ref]])</f>
        <v>2025</v>
      </c>
      <c r="P3911" s="488" t="str">
        <f>_xlfn.XLOOKUP(Tabela3[[#This Row],[mes_ref]],'DE | PARA FERIADOS'!$A:$A,'DE | PARA FERIADOS'!B:B,0,0)</f>
        <v>ter</v>
      </c>
      <c r="Q3911" s="488" t="str">
        <f>_xlfn.XLOOKUP(Tabela3[[#This Row],[mes_ref]],'DE | PARA FERIADOS'!A:A,'DE | PARA FERIADOS'!C:C,"",0)</f>
        <v>Semana 4</v>
      </c>
      <c r="R3911" s="488">
        <f>_xlfn.XLOOKUP(J3911,'DE | PARA FERIADOS'!A:A,'DE | PARA FERIADOS'!D:D,"",0)</f>
        <v>0</v>
      </c>
      <c r="S3911" s="488">
        <f>_xlfn.XLOOKUP(Tabela3[[#This Row],[mes_ref]],'DE | PARA FERIADOS'!A:A,'DE | PARA FERIADOS'!E:E,0,0)</f>
        <v>0</v>
      </c>
      <c r="T3911" s="487">
        <f t="shared" si="122"/>
        <v>4.8501595834963697E-2</v>
      </c>
      <c r="U3911" s="487" t="str">
        <f t="shared" si="123"/>
        <v/>
      </c>
    </row>
    <row r="3912" spans="9:21" x14ac:dyDescent="0.3">
      <c r="I3912" s="42" t="s">
        <v>22</v>
      </c>
      <c r="J3912" s="42">
        <v>45880</v>
      </c>
      <c r="K3912" s="1" t="s">
        <v>25</v>
      </c>
      <c r="L3912" s="51">
        <v>140284565.91999999</v>
      </c>
      <c r="M3912" s="32">
        <f>DAY(Tabela3[[#This Row],[mes_ref]])</f>
        <v>11</v>
      </c>
      <c r="N3912" s="30">
        <f>MONTH(Tabela3[[#This Row],[mes_ref]])</f>
        <v>8</v>
      </c>
      <c r="O3912" s="30">
        <f>YEAR(Tabela3[[#This Row],[mes_ref]])</f>
        <v>2025</v>
      </c>
      <c r="P3912" s="488" t="str">
        <f>_xlfn.XLOOKUP(Tabela3[[#This Row],[mes_ref]],'DE | PARA FERIADOS'!$A:$A,'DE | PARA FERIADOS'!B:B,0,0)</f>
        <v>seg</v>
      </c>
      <c r="Q3912" s="488" t="str">
        <f>_xlfn.XLOOKUP(Tabela3[[#This Row],[mes_ref]],'DE | PARA FERIADOS'!A:A,'DE | PARA FERIADOS'!C:C,"",0)</f>
        <v>Semana 2</v>
      </c>
      <c r="R3912" s="488">
        <f>_xlfn.XLOOKUP(J3912,'DE | PARA FERIADOS'!A:A,'DE | PARA FERIADOS'!D:D,"",0)</f>
        <v>0</v>
      </c>
      <c r="S3912" s="488">
        <f>_xlfn.XLOOKUP(Tabela3[[#This Row],[mes_ref]],'DE | PARA FERIADOS'!A:A,'DE | PARA FERIADOS'!E:E,0,0)</f>
        <v>0</v>
      </c>
      <c r="T3912" s="487">
        <f t="shared" si="122"/>
        <v>7.0351964050603025E-2</v>
      </c>
      <c r="U3912" s="487" t="str">
        <f t="shared" si="123"/>
        <v/>
      </c>
    </row>
    <row r="3913" spans="9:21" x14ac:dyDescent="0.3">
      <c r="I3913" s="42" t="s">
        <v>49</v>
      </c>
      <c r="J3913" s="42">
        <v>45873</v>
      </c>
      <c r="K3913" s="1" t="s">
        <v>25</v>
      </c>
      <c r="L3913" s="51">
        <v>22514253.170000002</v>
      </c>
      <c r="M3913" s="32">
        <f>DAY(Tabela3[[#This Row],[mes_ref]])</f>
        <v>4</v>
      </c>
      <c r="N3913" s="30">
        <f>MONTH(Tabela3[[#This Row],[mes_ref]])</f>
        <v>8</v>
      </c>
      <c r="O3913" s="30">
        <f>YEAR(Tabela3[[#This Row],[mes_ref]])</f>
        <v>2025</v>
      </c>
      <c r="P3913" s="488" t="str">
        <f>_xlfn.XLOOKUP(Tabela3[[#This Row],[mes_ref]],'DE | PARA FERIADOS'!$A:$A,'DE | PARA FERIADOS'!B:B,0,0)</f>
        <v>seg</v>
      </c>
      <c r="Q3913" s="488" t="str">
        <f>_xlfn.XLOOKUP(Tabela3[[#This Row],[mes_ref]],'DE | PARA FERIADOS'!A:A,'DE | PARA FERIADOS'!C:C,"",0)</f>
        <v>Semana 1</v>
      </c>
      <c r="R3913" s="488">
        <f>_xlfn.XLOOKUP(J3913,'DE | PARA FERIADOS'!A:A,'DE | PARA FERIADOS'!D:D,"",0)</f>
        <v>0</v>
      </c>
      <c r="S3913" s="488">
        <f>_xlfn.XLOOKUP(Tabela3[[#This Row],[mes_ref]],'DE | PARA FERIADOS'!A:A,'DE | PARA FERIADOS'!E:E,0,0)</f>
        <v>0</v>
      </c>
      <c r="T3913" s="487">
        <f t="shared" si="122"/>
        <v>7.7582108319246126E-2</v>
      </c>
      <c r="U3913" s="487" t="str">
        <f t="shared" si="123"/>
        <v/>
      </c>
    </row>
    <row r="3914" spans="9:21" x14ac:dyDescent="0.3">
      <c r="I3914" s="42" t="s">
        <v>48</v>
      </c>
      <c r="J3914" s="42">
        <v>45887</v>
      </c>
      <c r="K3914" s="1" t="s">
        <v>210</v>
      </c>
      <c r="L3914" s="51">
        <v>294548.57</v>
      </c>
      <c r="M3914" s="32">
        <f>DAY(Tabela3[[#This Row],[mes_ref]])</f>
        <v>18</v>
      </c>
      <c r="N3914" s="30">
        <f>MONTH(Tabela3[[#This Row],[mes_ref]])</f>
        <v>8</v>
      </c>
      <c r="O3914" s="30">
        <f>YEAR(Tabela3[[#This Row],[mes_ref]])</f>
        <v>2025</v>
      </c>
      <c r="P3914" s="488" t="str">
        <f>_xlfn.XLOOKUP(Tabela3[[#This Row],[mes_ref]],'DE | PARA FERIADOS'!$A:$A,'DE | PARA FERIADOS'!B:B,0,0)</f>
        <v>seg</v>
      </c>
      <c r="Q3914" s="488" t="str">
        <f>_xlfn.XLOOKUP(Tabela3[[#This Row],[mes_ref]],'DE | PARA FERIADOS'!A:A,'DE | PARA FERIADOS'!C:C,"",0)</f>
        <v>Semana 3</v>
      </c>
      <c r="R3914" s="488">
        <f>_xlfn.XLOOKUP(J3914,'DE | PARA FERIADOS'!A:A,'DE | PARA FERIADOS'!D:D,"",0)</f>
        <v>0</v>
      </c>
      <c r="S3914" s="488">
        <f>_xlfn.XLOOKUP(Tabela3[[#This Row],[mes_ref]],'DE | PARA FERIADOS'!A:A,'DE | PARA FERIADOS'!E:E,0,0)</f>
        <v>0</v>
      </c>
      <c r="T3914" s="487">
        <f t="shared" si="122"/>
        <v>9.3393226156262277E-2</v>
      </c>
      <c r="U3914" s="487" t="str">
        <f t="shared" si="123"/>
        <v/>
      </c>
    </row>
    <row r="3915" spans="9:21" x14ac:dyDescent="0.3">
      <c r="I3915" s="42" t="s">
        <v>47</v>
      </c>
      <c r="J3915" s="42">
        <v>45880</v>
      </c>
      <c r="K3915" s="1" t="s">
        <v>24</v>
      </c>
      <c r="L3915" s="51">
        <v>92161796.680000007</v>
      </c>
      <c r="M3915" s="32">
        <f>DAY(Tabela3[[#This Row],[mes_ref]])</f>
        <v>11</v>
      </c>
      <c r="N3915" s="30">
        <f>MONTH(Tabela3[[#This Row],[mes_ref]])</f>
        <v>8</v>
      </c>
      <c r="O3915" s="30">
        <f>YEAR(Tabela3[[#This Row],[mes_ref]])</f>
        <v>2025</v>
      </c>
      <c r="P3915" s="488" t="str">
        <f>_xlfn.XLOOKUP(Tabela3[[#This Row],[mes_ref]],'DE | PARA FERIADOS'!$A:$A,'DE | PARA FERIADOS'!B:B,0,0)</f>
        <v>seg</v>
      </c>
      <c r="Q3915" s="488" t="str">
        <f>_xlfn.XLOOKUP(Tabela3[[#This Row],[mes_ref]],'DE | PARA FERIADOS'!A:A,'DE | PARA FERIADOS'!C:C,"",0)</f>
        <v>Semana 2</v>
      </c>
      <c r="R3915" s="488">
        <f>_xlfn.XLOOKUP(J3915,'DE | PARA FERIADOS'!A:A,'DE | PARA FERIADOS'!D:D,"",0)</f>
        <v>0</v>
      </c>
      <c r="S3915" s="488">
        <f>_xlfn.XLOOKUP(Tabela3[[#This Row],[mes_ref]],'DE | PARA FERIADOS'!A:A,'DE | PARA FERIADOS'!E:E,0,0)</f>
        <v>0</v>
      </c>
      <c r="T3915" s="487">
        <f t="shared" si="122"/>
        <v>5.3946586809479509E-2</v>
      </c>
      <c r="U3915" s="487" t="str">
        <f t="shared" si="123"/>
        <v/>
      </c>
    </row>
    <row r="3916" spans="9:21" x14ac:dyDescent="0.3">
      <c r="I3916" s="42" t="s">
        <v>27</v>
      </c>
      <c r="J3916" s="42">
        <v>45880</v>
      </c>
      <c r="K3916" s="1" t="s">
        <v>25</v>
      </c>
      <c r="L3916" s="51">
        <v>817134.28</v>
      </c>
      <c r="M3916" s="32">
        <f>DAY(Tabela3[[#This Row],[mes_ref]])</f>
        <v>11</v>
      </c>
      <c r="N3916" s="30">
        <f>MONTH(Tabela3[[#This Row],[mes_ref]])</f>
        <v>8</v>
      </c>
      <c r="O3916" s="30">
        <f>YEAR(Tabela3[[#This Row],[mes_ref]])</f>
        <v>2025</v>
      </c>
      <c r="P3916" s="488" t="str">
        <f>_xlfn.XLOOKUP(Tabela3[[#This Row],[mes_ref]],'DE | PARA FERIADOS'!$A:$A,'DE | PARA FERIADOS'!B:B,0,0)</f>
        <v>seg</v>
      </c>
      <c r="Q3916" s="488" t="str">
        <f>_xlfn.XLOOKUP(Tabela3[[#This Row],[mes_ref]],'DE | PARA FERIADOS'!A:A,'DE | PARA FERIADOS'!C:C,"",0)</f>
        <v>Semana 2</v>
      </c>
      <c r="R3916" s="488">
        <f>_xlfn.XLOOKUP(J3916,'DE | PARA FERIADOS'!A:A,'DE | PARA FERIADOS'!D:D,"",0)</f>
        <v>0</v>
      </c>
      <c r="S3916" s="488">
        <f>_xlfn.XLOOKUP(Tabela3[[#This Row],[mes_ref]],'DE | PARA FERIADOS'!A:A,'DE | PARA FERIADOS'!E:E,0,0)</f>
        <v>0</v>
      </c>
      <c r="T3916" s="487">
        <f t="shared" si="122"/>
        <v>5.5486189561927884E-2</v>
      </c>
      <c r="U3916" s="487" t="str">
        <f t="shared" si="123"/>
        <v/>
      </c>
    </row>
    <row r="3917" spans="9:21" x14ac:dyDescent="0.3">
      <c r="I3917" s="42" t="s">
        <v>28</v>
      </c>
      <c r="J3917" s="42">
        <v>45880</v>
      </c>
      <c r="K3917" s="1" t="s">
        <v>25</v>
      </c>
      <c r="L3917" s="51">
        <v>2125271.19</v>
      </c>
      <c r="M3917" s="32">
        <f>DAY(Tabela3[[#This Row],[mes_ref]])</f>
        <v>11</v>
      </c>
      <c r="N3917" s="30">
        <f>MONTH(Tabela3[[#This Row],[mes_ref]])</f>
        <v>8</v>
      </c>
      <c r="O3917" s="30">
        <f>YEAR(Tabela3[[#This Row],[mes_ref]])</f>
        <v>2025</v>
      </c>
      <c r="P3917" s="488" t="str">
        <f>_xlfn.XLOOKUP(Tabela3[[#This Row],[mes_ref]],'DE | PARA FERIADOS'!$A:$A,'DE | PARA FERIADOS'!B:B,0,0)</f>
        <v>seg</v>
      </c>
      <c r="Q3917" s="488" t="str">
        <f>_xlfn.XLOOKUP(Tabela3[[#This Row],[mes_ref]],'DE | PARA FERIADOS'!A:A,'DE | PARA FERIADOS'!C:C,"",0)</f>
        <v>Semana 2</v>
      </c>
      <c r="R3917" s="488">
        <f>_xlfn.XLOOKUP(J3917,'DE | PARA FERIADOS'!A:A,'DE | PARA FERIADOS'!D:D,"",0)</f>
        <v>0</v>
      </c>
      <c r="S3917" s="488">
        <f>_xlfn.XLOOKUP(Tabela3[[#This Row],[mes_ref]],'DE | PARA FERIADOS'!A:A,'DE | PARA FERIADOS'!E:E,0,0)</f>
        <v>0</v>
      </c>
      <c r="T3917" s="487">
        <f t="shared" si="122"/>
        <v>8.6444849922326039E-2</v>
      </c>
      <c r="U3917" s="487" t="str">
        <f t="shared" si="123"/>
        <v/>
      </c>
    </row>
    <row r="3918" spans="9:21" x14ac:dyDescent="0.3">
      <c r="I3918" s="42" t="s">
        <v>49</v>
      </c>
      <c r="J3918" s="42">
        <v>45881</v>
      </c>
      <c r="K3918" s="1" t="s">
        <v>210</v>
      </c>
      <c r="L3918" s="51">
        <v>3348746.83</v>
      </c>
      <c r="M3918" s="32">
        <f>DAY(Tabela3[[#This Row],[mes_ref]])</f>
        <v>12</v>
      </c>
      <c r="N3918" s="30">
        <f>MONTH(Tabela3[[#This Row],[mes_ref]])</f>
        <v>8</v>
      </c>
      <c r="O3918" s="30">
        <f>YEAR(Tabela3[[#This Row],[mes_ref]])</f>
        <v>2025</v>
      </c>
      <c r="P3918" s="488" t="str">
        <f>_xlfn.XLOOKUP(Tabela3[[#This Row],[mes_ref]],'DE | PARA FERIADOS'!$A:$A,'DE | PARA FERIADOS'!B:B,0,0)</f>
        <v>ter</v>
      </c>
      <c r="Q3918" s="488" t="str">
        <f>_xlfn.XLOOKUP(Tabela3[[#This Row],[mes_ref]],'DE | PARA FERIADOS'!A:A,'DE | PARA FERIADOS'!C:C,"",0)</f>
        <v>Semana 2</v>
      </c>
      <c r="R3918" s="488">
        <f>_xlfn.XLOOKUP(J3918,'DE | PARA FERIADOS'!A:A,'DE | PARA FERIADOS'!D:D,"",0)</f>
        <v>0</v>
      </c>
      <c r="S3918" s="488">
        <f>_xlfn.XLOOKUP(Tabela3[[#This Row],[mes_ref]],'DE | PARA FERIADOS'!A:A,'DE | PARA FERIADOS'!E:E,0,0)</f>
        <v>0</v>
      </c>
      <c r="T3918" s="487">
        <f t="shared" si="122"/>
        <v>3.7745457512486764E-2</v>
      </c>
      <c r="U3918" s="487" t="str">
        <f t="shared" si="123"/>
        <v/>
      </c>
    </row>
    <row r="3919" spans="9:21" x14ac:dyDescent="0.3">
      <c r="I3919" s="42" t="s">
        <v>47</v>
      </c>
      <c r="J3919" s="42">
        <v>45891</v>
      </c>
      <c r="K3919" s="1" t="s">
        <v>25</v>
      </c>
      <c r="L3919" s="51">
        <v>64782849.689999998</v>
      </c>
      <c r="M3919" s="32">
        <f>DAY(Tabela3[[#This Row],[mes_ref]])</f>
        <v>22</v>
      </c>
      <c r="N3919" s="30">
        <f>MONTH(Tabela3[[#This Row],[mes_ref]])</f>
        <v>8</v>
      </c>
      <c r="O3919" s="30">
        <f>YEAR(Tabela3[[#This Row],[mes_ref]])</f>
        <v>2025</v>
      </c>
      <c r="P3919" s="488" t="str">
        <f>_xlfn.XLOOKUP(Tabela3[[#This Row],[mes_ref]],'DE | PARA FERIADOS'!$A:$A,'DE | PARA FERIADOS'!B:B,0,0)</f>
        <v>sex</v>
      </c>
      <c r="Q3919" s="488" t="str">
        <f>_xlfn.XLOOKUP(Tabela3[[#This Row],[mes_ref]],'DE | PARA FERIADOS'!A:A,'DE | PARA FERIADOS'!C:C,"",0)</f>
        <v>Semana 4</v>
      </c>
      <c r="R3919" s="488">
        <f>_xlfn.XLOOKUP(J3919,'DE | PARA FERIADOS'!A:A,'DE | PARA FERIADOS'!D:D,"",0)</f>
        <v>0</v>
      </c>
      <c r="S3919" s="488">
        <f>_xlfn.XLOOKUP(Tabela3[[#This Row],[mes_ref]],'DE | PARA FERIADOS'!A:A,'DE | PARA FERIADOS'!E:E,0,0)</f>
        <v>0</v>
      </c>
      <c r="T3919" s="487">
        <f t="shared" si="122"/>
        <v>3.6213276970664426E-2</v>
      </c>
      <c r="U3919" s="487" t="str">
        <f t="shared" si="123"/>
        <v/>
      </c>
    </row>
    <row r="3920" spans="9:21" x14ac:dyDescent="0.3">
      <c r="I3920" s="42" t="s">
        <v>47</v>
      </c>
      <c r="J3920" s="42">
        <v>45880</v>
      </c>
      <c r="K3920" s="1" t="s">
        <v>210</v>
      </c>
      <c r="L3920" s="51">
        <v>17297487.84</v>
      </c>
      <c r="M3920" s="32">
        <f>DAY(Tabela3[[#This Row],[mes_ref]])</f>
        <v>11</v>
      </c>
      <c r="N3920" s="30">
        <f>MONTH(Tabela3[[#This Row],[mes_ref]])</f>
        <v>8</v>
      </c>
      <c r="O3920" s="30">
        <f>YEAR(Tabela3[[#This Row],[mes_ref]])</f>
        <v>2025</v>
      </c>
      <c r="P3920" s="488" t="str">
        <f>_xlfn.XLOOKUP(Tabela3[[#This Row],[mes_ref]],'DE | PARA FERIADOS'!$A:$A,'DE | PARA FERIADOS'!B:B,0,0)</f>
        <v>seg</v>
      </c>
      <c r="Q3920" s="488" t="str">
        <f>_xlfn.XLOOKUP(Tabela3[[#This Row],[mes_ref]],'DE | PARA FERIADOS'!A:A,'DE | PARA FERIADOS'!C:C,"",0)</f>
        <v>Semana 2</v>
      </c>
      <c r="R3920" s="488">
        <f>_xlfn.XLOOKUP(J3920,'DE | PARA FERIADOS'!A:A,'DE | PARA FERIADOS'!D:D,"",0)</f>
        <v>0</v>
      </c>
      <c r="S3920" s="488">
        <f>_xlfn.XLOOKUP(Tabela3[[#This Row],[mes_ref]],'DE | PARA FERIADOS'!A:A,'DE | PARA FERIADOS'!E:E,0,0)</f>
        <v>0</v>
      </c>
      <c r="T3920" s="487">
        <f t="shared" si="122"/>
        <v>7.2187835059174713E-2</v>
      </c>
      <c r="U3920" s="487" t="str">
        <f t="shared" si="123"/>
        <v/>
      </c>
    </row>
    <row r="3921" spans="9:21" x14ac:dyDescent="0.3">
      <c r="I3921" s="42" t="s">
        <v>47</v>
      </c>
      <c r="J3921" s="42">
        <v>45895</v>
      </c>
      <c r="K3921" s="1" t="s">
        <v>25</v>
      </c>
      <c r="L3921" s="51">
        <v>66450778.020000003</v>
      </c>
      <c r="M3921" s="32">
        <f>DAY(Tabela3[[#This Row],[mes_ref]])</f>
        <v>26</v>
      </c>
      <c r="N3921" s="30">
        <f>MONTH(Tabela3[[#This Row],[mes_ref]])</f>
        <v>8</v>
      </c>
      <c r="O3921" s="30">
        <f>YEAR(Tabela3[[#This Row],[mes_ref]])</f>
        <v>2025</v>
      </c>
      <c r="P3921" s="488" t="str">
        <f>_xlfn.XLOOKUP(Tabela3[[#This Row],[mes_ref]],'DE | PARA FERIADOS'!$A:$A,'DE | PARA FERIADOS'!B:B,0,0)</f>
        <v>ter</v>
      </c>
      <c r="Q3921" s="488" t="str">
        <f>_xlfn.XLOOKUP(Tabela3[[#This Row],[mes_ref]],'DE | PARA FERIADOS'!A:A,'DE | PARA FERIADOS'!C:C,"",0)</f>
        <v>Semana 4</v>
      </c>
      <c r="R3921" s="488">
        <f>_xlfn.XLOOKUP(J3921,'DE | PARA FERIADOS'!A:A,'DE | PARA FERIADOS'!D:D,"",0)</f>
        <v>0</v>
      </c>
      <c r="S3921" s="488">
        <f>_xlfn.XLOOKUP(Tabela3[[#This Row],[mes_ref]],'DE | PARA FERIADOS'!A:A,'DE | PARA FERIADOS'!E:E,0,0)</f>
        <v>0</v>
      </c>
      <c r="T3921" s="487">
        <f t="shared" si="122"/>
        <v>3.7145640256171938E-2</v>
      </c>
      <c r="U3921" s="487" t="str">
        <f t="shared" si="123"/>
        <v/>
      </c>
    </row>
    <row r="3922" spans="9:21" x14ac:dyDescent="0.3">
      <c r="I3922" s="42" t="s">
        <v>31</v>
      </c>
      <c r="J3922" s="42">
        <v>45889</v>
      </c>
      <c r="K3922" s="1" t="s">
        <v>24</v>
      </c>
      <c r="L3922" s="51">
        <v>12480497.1</v>
      </c>
      <c r="M3922" s="32">
        <f>DAY(Tabela3[[#This Row],[mes_ref]])</f>
        <v>20</v>
      </c>
      <c r="N3922" s="30">
        <f>MONTH(Tabela3[[#This Row],[mes_ref]])</f>
        <v>8</v>
      </c>
      <c r="O3922" s="30">
        <f>YEAR(Tabela3[[#This Row],[mes_ref]])</f>
        <v>2025</v>
      </c>
      <c r="P3922" s="488" t="str">
        <f>_xlfn.XLOOKUP(Tabela3[[#This Row],[mes_ref]],'DE | PARA FERIADOS'!$A:$A,'DE | PARA FERIADOS'!B:B,0,0)</f>
        <v>qua</v>
      </c>
      <c r="Q3922" s="488" t="str">
        <f>_xlfn.XLOOKUP(Tabela3[[#This Row],[mes_ref]],'DE | PARA FERIADOS'!A:A,'DE | PARA FERIADOS'!C:C,"",0)</f>
        <v>Semana 3</v>
      </c>
      <c r="R3922" s="488">
        <f>_xlfn.XLOOKUP(J3922,'DE | PARA FERIADOS'!A:A,'DE | PARA FERIADOS'!D:D,"",0)</f>
        <v>0</v>
      </c>
      <c r="S3922" s="488">
        <f>_xlfn.XLOOKUP(Tabela3[[#This Row],[mes_ref]],'DE | PARA FERIADOS'!A:A,'DE | PARA FERIADOS'!E:E,0,0)</f>
        <v>0</v>
      </c>
      <c r="T3922" s="487">
        <f t="shared" si="122"/>
        <v>5.2530668296434421E-2</v>
      </c>
      <c r="U3922" s="487" t="str">
        <f t="shared" si="123"/>
        <v/>
      </c>
    </row>
    <row r="3923" spans="9:21" x14ac:dyDescent="0.3">
      <c r="I3923" s="42" t="s">
        <v>47</v>
      </c>
      <c r="J3923" s="42">
        <v>45882</v>
      </c>
      <c r="K3923" s="1" t="s">
        <v>25</v>
      </c>
      <c r="L3923" s="51">
        <v>135526058.05000001</v>
      </c>
      <c r="M3923" s="32">
        <f>DAY(Tabela3[[#This Row],[mes_ref]])</f>
        <v>13</v>
      </c>
      <c r="N3923" s="30">
        <f>MONTH(Tabela3[[#This Row],[mes_ref]])</f>
        <v>8</v>
      </c>
      <c r="O3923" s="30">
        <f>YEAR(Tabela3[[#This Row],[mes_ref]])</f>
        <v>2025</v>
      </c>
      <c r="P3923" s="488" t="str">
        <f>_xlfn.XLOOKUP(Tabela3[[#This Row],[mes_ref]],'DE | PARA FERIADOS'!$A:$A,'DE | PARA FERIADOS'!B:B,0,0)</f>
        <v>qua</v>
      </c>
      <c r="Q3923" s="488" t="str">
        <f>_xlfn.XLOOKUP(Tabela3[[#This Row],[mes_ref]],'DE | PARA FERIADOS'!A:A,'DE | PARA FERIADOS'!C:C,"",0)</f>
        <v>Semana 2</v>
      </c>
      <c r="R3923" s="488">
        <f>_xlfn.XLOOKUP(J3923,'DE | PARA FERIADOS'!A:A,'DE | PARA FERIADOS'!D:D,"",0)</f>
        <v>0</v>
      </c>
      <c r="S3923" s="488">
        <f>_xlfn.XLOOKUP(Tabela3[[#This Row],[mes_ref]],'DE | PARA FERIADOS'!A:A,'DE | PARA FERIADOS'!E:E,0,0)</f>
        <v>0</v>
      </c>
      <c r="T3923" s="487">
        <f t="shared" si="122"/>
        <v>7.5758363523557359E-2</v>
      </c>
      <c r="U3923" s="487" t="str">
        <f t="shared" si="123"/>
        <v/>
      </c>
    </row>
    <row r="3924" spans="9:21" x14ac:dyDescent="0.3">
      <c r="I3924" s="42" t="s">
        <v>48</v>
      </c>
      <c r="J3924" s="42">
        <v>45891</v>
      </c>
      <c r="K3924" s="1" t="s">
        <v>25</v>
      </c>
      <c r="L3924" s="51">
        <v>7775638.1699999999</v>
      </c>
      <c r="M3924" s="32">
        <f>DAY(Tabela3[[#This Row],[mes_ref]])</f>
        <v>22</v>
      </c>
      <c r="N3924" s="30">
        <f>MONTH(Tabela3[[#This Row],[mes_ref]])</f>
        <v>8</v>
      </c>
      <c r="O3924" s="30">
        <f>YEAR(Tabela3[[#This Row],[mes_ref]])</f>
        <v>2025</v>
      </c>
      <c r="P3924" s="488" t="str">
        <f>_xlfn.XLOOKUP(Tabela3[[#This Row],[mes_ref]],'DE | PARA FERIADOS'!$A:$A,'DE | PARA FERIADOS'!B:B,0,0)</f>
        <v>sex</v>
      </c>
      <c r="Q3924" s="488" t="str">
        <f>_xlfn.XLOOKUP(Tabela3[[#This Row],[mes_ref]],'DE | PARA FERIADOS'!A:A,'DE | PARA FERIADOS'!C:C,"",0)</f>
        <v>Semana 4</v>
      </c>
      <c r="R3924" s="488">
        <f>_xlfn.XLOOKUP(J3924,'DE | PARA FERIADOS'!A:A,'DE | PARA FERIADOS'!D:D,"",0)</f>
        <v>0</v>
      </c>
      <c r="S3924" s="488">
        <f>_xlfn.XLOOKUP(Tabela3[[#This Row],[mes_ref]],'DE | PARA FERIADOS'!A:A,'DE | PARA FERIADOS'!E:E,0,0)</f>
        <v>0</v>
      </c>
      <c r="T3924" s="487">
        <f t="shared" si="122"/>
        <v>3.7908913121989497E-2</v>
      </c>
      <c r="U3924" s="487" t="str">
        <f t="shared" si="123"/>
        <v/>
      </c>
    </row>
    <row r="3925" spans="9:21" x14ac:dyDescent="0.3">
      <c r="I3925" s="42" t="s">
        <v>47</v>
      </c>
      <c r="J3925" s="42">
        <v>45897</v>
      </c>
      <c r="K3925" s="1" t="s">
        <v>25</v>
      </c>
      <c r="L3925" s="51">
        <v>62610952.579999998</v>
      </c>
      <c r="M3925" s="32">
        <f>DAY(Tabela3[[#This Row],[mes_ref]])</f>
        <v>28</v>
      </c>
      <c r="N3925" s="30">
        <f>MONTH(Tabela3[[#This Row],[mes_ref]])</f>
        <v>8</v>
      </c>
      <c r="O3925" s="30">
        <f>YEAR(Tabela3[[#This Row],[mes_ref]])</f>
        <v>2025</v>
      </c>
      <c r="P3925" s="488" t="str">
        <f>_xlfn.XLOOKUP(Tabela3[[#This Row],[mes_ref]],'DE | PARA FERIADOS'!$A:$A,'DE | PARA FERIADOS'!B:B,0,0)</f>
        <v>qui</v>
      </c>
      <c r="Q3925" s="488" t="str">
        <f>_xlfn.XLOOKUP(Tabela3[[#This Row],[mes_ref]],'DE | PARA FERIADOS'!A:A,'DE | PARA FERIADOS'!C:C,"",0)</f>
        <v>Semana 4</v>
      </c>
      <c r="R3925" s="488">
        <f>_xlfn.XLOOKUP(J3925,'DE | PARA FERIADOS'!A:A,'DE | PARA FERIADOS'!D:D,"",0)</f>
        <v>0</v>
      </c>
      <c r="S3925" s="488">
        <f>_xlfn.XLOOKUP(Tabela3[[#This Row],[mes_ref]],'DE | PARA FERIADOS'!A:A,'DE | PARA FERIADOS'!E:E,0,0)</f>
        <v>0</v>
      </c>
      <c r="T3925" s="487">
        <f t="shared" si="122"/>
        <v>3.4999197751047192E-2</v>
      </c>
      <c r="U3925" s="487" t="str">
        <f t="shared" si="123"/>
        <v/>
      </c>
    </row>
    <row r="3926" spans="9:21" x14ac:dyDescent="0.3">
      <c r="I3926" s="42" t="s">
        <v>51</v>
      </c>
      <c r="J3926" s="42">
        <v>45874</v>
      </c>
      <c r="K3926" s="1" t="s">
        <v>25</v>
      </c>
      <c r="L3926" s="51">
        <v>45303840.630000003</v>
      </c>
      <c r="M3926" s="32">
        <f>DAY(Tabela3[[#This Row],[mes_ref]])</f>
        <v>5</v>
      </c>
      <c r="N3926" s="30">
        <f>MONTH(Tabela3[[#This Row],[mes_ref]])</f>
        <v>8</v>
      </c>
      <c r="O3926" s="30">
        <f>YEAR(Tabela3[[#This Row],[mes_ref]])</f>
        <v>2025</v>
      </c>
      <c r="P3926" s="488" t="str">
        <f>_xlfn.XLOOKUP(Tabela3[[#This Row],[mes_ref]],'DE | PARA FERIADOS'!$A:$A,'DE | PARA FERIADOS'!B:B,0,0)</f>
        <v>ter</v>
      </c>
      <c r="Q3926" s="488" t="str">
        <f>_xlfn.XLOOKUP(Tabela3[[#This Row],[mes_ref]],'DE | PARA FERIADOS'!A:A,'DE | PARA FERIADOS'!C:C,"",0)</f>
        <v>Semana 1</v>
      </c>
      <c r="R3926" s="488">
        <f>_xlfn.XLOOKUP(J3926,'DE | PARA FERIADOS'!A:A,'DE | PARA FERIADOS'!D:D,"",0)</f>
        <v>0</v>
      </c>
      <c r="S3926" s="488">
        <f>_xlfn.XLOOKUP(Tabela3[[#This Row],[mes_ref]],'DE | PARA FERIADOS'!A:A,'DE | PARA FERIADOS'!E:E,0,0)</f>
        <v>0</v>
      </c>
      <c r="T3926" s="487">
        <f t="shared" si="122"/>
        <v>4.3504680247084274E-2</v>
      </c>
      <c r="U3926" s="487" t="str">
        <f t="shared" si="123"/>
        <v/>
      </c>
    </row>
    <row r="3927" spans="9:21" x14ac:dyDescent="0.3">
      <c r="I3927" s="42" t="s">
        <v>51</v>
      </c>
      <c r="J3927" s="42">
        <v>45881</v>
      </c>
      <c r="K3927" s="1" t="s">
        <v>24</v>
      </c>
      <c r="L3927" s="51">
        <v>36584239.93</v>
      </c>
      <c r="M3927" s="32">
        <f>DAY(Tabela3[[#This Row],[mes_ref]])</f>
        <v>12</v>
      </c>
      <c r="N3927" s="30">
        <f>MONTH(Tabela3[[#This Row],[mes_ref]])</f>
        <v>8</v>
      </c>
      <c r="O3927" s="30">
        <f>YEAR(Tabela3[[#This Row],[mes_ref]])</f>
        <v>2025</v>
      </c>
      <c r="P3927" s="488" t="str">
        <f>_xlfn.XLOOKUP(Tabela3[[#This Row],[mes_ref]],'DE | PARA FERIADOS'!$A:$A,'DE | PARA FERIADOS'!B:B,0,0)</f>
        <v>ter</v>
      </c>
      <c r="Q3927" s="488" t="str">
        <f>_xlfn.XLOOKUP(Tabela3[[#This Row],[mes_ref]],'DE | PARA FERIADOS'!A:A,'DE | PARA FERIADOS'!C:C,"",0)</f>
        <v>Semana 2</v>
      </c>
      <c r="R3927" s="488">
        <f>_xlfn.XLOOKUP(J3927,'DE | PARA FERIADOS'!A:A,'DE | PARA FERIADOS'!D:D,"",0)</f>
        <v>0</v>
      </c>
      <c r="S3927" s="488">
        <f>_xlfn.XLOOKUP(Tabela3[[#This Row],[mes_ref]],'DE | PARA FERIADOS'!A:A,'DE | PARA FERIADOS'!E:E,0,0)</f>
        <v>0</v>
      </c>
      <c r="T3927" s="487">
        <f t="shared" si="122"/>
        <v>4.153938905263007E-2</v>
      </c>
      <c r="U3927" s="487" t="str">
        <f t="shared" si="123"/>
        <v/>
      </c>
    </row>
    <row r="3928" spans="9:21" x14ac:dyDescent="0.3">
      <c r="I3928" s="42" t="s">
        <v>43</v>
      </c>
      <c r="J3928" s="42">
        <v>45891</v>
      </c>
      <c r="K3928" s="1" t="s">
        <v>25</v>
      </c>
      <c r="L3928" s="51">
        <v>16353952.390000001</v>
      </c>
      <c r="M3928" s="32">
        <f>DAY(Tabela3[[#This Row],[mes_ref]])</f>
        <v>22</v>
      </c>
      <c r="N3928" s="30">
        <f>MONTH(Tabela3[[#This Row],[mes_ref]])</f>
        <v>8</v>
      </c>
      <c r="O3928" s="30">
        <f>YEAR(Tabela3[[#This Row],[mes_ref]])</f>
        <v>2025</v>
      </c>
      <c r="P3928" s="488" t="str">
        <f>_xlfn.XLOOKUP(Tabela3[[#This Row],[mes_ref]],'DE | PARA FERIADOS'!$A:$A,'DE | PARA FERIADOS'!B:B,0,0)</f>
        <v>sex</v>
      </c>
      <c r="Q3928" s="488" t="str">
        <f>_xlfn.XLOOKUP(Tabela3[[#This Row],[mes_ref]],'DE | PARA FERIADOS'!A:A,'DE | PARA FERIADOS'!C:C,"",0)</f>
        <v>Semana 4</v>
      </c>
      <c r="R3928" s="488">
        <f>_xlfn.XLOOKUP(J3928,'DE | PARA FERIADOS'!A:A,'DE | PARA FERIADOS'!D:D,"",0)</f>
        <v>0</v>
      </c>
      <c r="S3928" s="488">
        <f>_xlfn.XLOOKUP(Tabela3[[#This Row],[mes_ref]],'DE | PARA FERIADOS'!A:A,'DE | PARA FERIADOS'!E:E,0,0)</f>
        <v>0</v>
      </c>
      <c r="T3928" s="487">
        <f t="shared" si="122"/>
        <v>3.974367700254644E-2</v>
      </c>
      <c r="U3928" s="487" t="str">
        <f t="shared" si="123"/>
        <v/>
      </c>
    </row>
    <row r="3929" spans="9:21" x14ac:dyDescent="0.3">
      <c r="I3929" s="42" t="s">
        <v>43</v>
      </c>
      <c r="J3929" s="42">
        <v>45898</v>
      </c>
      <c r="K3929" s="1" t="s">
        <v>24</v>
      </c>
      <c r="L3929" s="51">
        <v>29952650.5</v>
      </c>
      <c r="M3929" s="32">
        <f>DAY(Tabela3[[#This Row],[mes_ref]])</f>
        <v>29</v>
      </c>
      <c r="N3929" s="30">
        <f>MONTH(Tabela3[[#This Row],[mes_ref]])</f>
        <v>8</v>
      </c>
      <c r="O3929" s="30">
        <f>YEAR(Tabela3[[#This Row],[mes_ref]])</f>
        <v>2025</v>
      </c>
      <c r="P3929" s="488" t="str">
        <f>_xlfn.XLOOKUP(Tabela3[[#This Row],[mes_ref]],'DE | PARA FERIADOS'!$A:$A,'DE | PARA FERIADOS'!B:B,0,0)</f>
        <v>sex</v>
      </c>
      <c r="Q3929" s="488" t="str">
        <f>_xlfn.XLOOKUP(Tabela3[[#This Row],[mes_ref]],'DE | PARA FERIADOS'!A:A,'DE | PARA FERIADOS'!C:C,"",0)</f>
        <v>Semana 5</v>
      </c>
      <c r="R3929" s="488">
        <f>_xlfn.XLOOKUP(J3929,'DE | PARA FERIADOS'!A:A,'DE | PARA FERIADOS'!D:D,"",0)</f>
        <v>0</v>
      </c>
      <c r="S3929" s="488">
        <f>_xlfn.XLOOKUP(Tabela3[[#This Row],[mes_ref]],'DE | PARA FERIADOS'!A:A,'DE | PARA FERIADOS'!E:E,0,0)</f>
        <v>0</v>
      </c>
      <c r="T3929" s="487">
        <f t="shared" si="122"/>
        <v>7.137539987131418E-2</v>
      </c>
      <c r="U3929" s="487" t="str">
        <f t="shared" si="123"/>
        <v/>
      </c>
    </row>
    <row r="3930" spans="9:21" x14ac:dyDescent="0.3">
      <c r="I3930" s="42" t="s">
        <v>43</v>
      </c>
      <c r="J3930" s="42">
        <v>45889</v>
      </c>
      <c r="K3930" s="1" t="s">
        <v>25</v>
      </c>
      <c r="L3930" s="51">
        <v>17437664.75</v>
      </c>
      <c r="M3930" s="32">
        <f>DAY(Tabela3[[#This Row],[mes_ref]])</f>
        <v>20</v>
      </c>
      <c r="N3930" s="30">
        <f>MONTH(Tabela3[[#This Row],[mes_ref]])</f>
        <v>8</v>
      </c>
      <c r="O3930" s="30">
        <f>YEAR(Tabela3[[#This Row],[mes_ref]])</f>
        <v>2025</v>
      </c>
      <c r="P3930" s="488" t="str">
        <f>_xlfn.XLOOKUP(Tabela3[[#This Row],[mes_ref]],'DE | PARA FERIADOS'!$A:$A,'DE | PARA FERIADOS'!B:B,0,0)</f>
        <v>qua</v>
      </c>
      <c r="Q3930" s="488" t="str">
        <f>_xlfn.XLOOKUP(Tabela3[[#This Row],[mes_ref]],'DE | PARA FERIADOS'!A:A,'DE | PARA FERIADOS'!C:C,"",0)</f>
        <v>Semana 3</v>
      </c>
      <c r="R3930" s="488">
        <f>_xlfn.XLOOKUP(J3930,'DE | PARA FERIADOS'!A:A,'DE | PARA FERIADOS'!D:D,"",0)</f>
        <v>0</v>
      </c>
      <c r="S3930" s="488">
        <f>_xlfn.XLOOKUP(Tabela3[[#This Row],[mes_ref]],'DE | PARA FERIADOS'!A:A,'DE | PARA FERIADOS'!E:E,0,0)</f>
        <v>0</v>
      </c>
      <c r="T3930" s="487">
        <f t="shared" si="122"/>
        <v>4.2377334785838251E-2</v>
      </c>
      <c r="U3930" s="487" t="str">
        <f t="shared" si="123"/>
        <v/>
      </c>
    </row>
    <row r="3931" spans="9:21" x14ac:dyDescent="0.3">
      <c r="I3931" s="42" t="s">
        <v>51</v>
      </c>
      <c r="J3931" s="42">
        <v>45894</v>
      </c>
      <c r="K3931" s="1" t="s">
        <v>25</v>
      </c>
      <c r="L3931" s="51">
        <v>68356417.299999997</v>
      </c>
      <c r="M3931" s="32">
        <f>DAY(Tabela3[[#This Row],[mes_ref]])</f>
        <v>25</v>
      </c>
      <c r="N3931" s="30">
        <f>MONTH(Tabela3[[#This Row],[mes_ref]])</f>
        <v>8</v>
      </c>
      <c r="O3931" s="30">
        <f>YEAR(Tabela3[[#This Row],[mes_ref]])</f>
        <v>2025</v>
      </c>
      <c r="P3931" s="488" t="str">
        <f>_xlfn.XLOOKUP(Tabela3[[#This Row],[mes_ref]],'DE | PARA FERIADOS'!$A:$A,'DE | PARA FERIADOS'!B:B,0,0)</f>
        <v>seg</v>
      </c>
      <c r="Q3931" s="488" t="str">
        <f>_xlfn.XLOOKUP(Tabela3[[#This Row],[mes_ref]],'DE | PARA FERIADOS'!A:A,'DE | PARA FERIADOS'!C:C,"",0)</f>
        <v>Semana 4</v>
      </c>
      <c r="R3931" s="488">
        <f>_xlfn.XLOOKUP(J3931,'DE | PARA FERIADOS'!A:A,'DE | PARA FERIADOS'!D:D,"",0)</f>
        <v>0</v>
      </c>
      <c r="S3931" s="488">
        <f>_xlfn.XLOOKUP(Tabela3[[#This Row],[mes_ref]],'DE | PARA FERIADOS'!A:A,'DE | PARA FERIADOS'!E:E,0,0)</f>
        <v>0</v>
      </c>
      <c r="T3931" s="487">
        <f t="shared" si="122"/>
        <v>6.5641765380560393E-2</v>
      </c>
      <c r="U3931" s="487" t="str">
        <f t="shared" si="123"/>
        <v/>
      </c>
    </row>
    <row r="3932" spans="9:21" x14ac:dyDescent="0.3">
      <c r="I3932" s="42" t="s">
        <v>47</v>
      </c>
      <c r="J3932" s="42">
        <v>45884</v>
      </c>
      <c r="K3932" s="1" t="s">
        <v>25</v>
      </c>
      <c r="L3932" s="51">
        <v>68456613.409999996</v>
      </c>
      <c r="M3932" s="32">
        <f>DAY(Tabela3[[#This Row],[mes_ref]])</f>
        <v>15</v>
      </c>
      <c r="N3932" s="30">
        <f>MONTH(Tabela3[[#This Row],[mes_ref]])</f>
        <v>8</v>
      </c>
      <c r="O3932" s="30">
        <f>YEAR(Tabela3[[#This Row],[mes_ref]])</f>
        <v>2025</v>
      </c>
      <c r="P3932" s="488" t="str">
        <f>_xlfn.XLOOKUP(Tabela3[[#This Row],[mes_ref]],'DE | PARA FERIADOS'!$A:$A,'DE | PARA FERIADOS'!B:B,0,0)</f>
        <v>sex</v>
      </c>
      <c r="Q3932" s="488" t="str">
        <f>_xlfn.XLOOKUP(Tabela3[[#This Row],[mes_ref]],'DE | PARA FERIADOS'!A:A,'DE | PARA FERIADOS'!C:C,"",0)</f>
        <v>Semana 3</v>
      </c>
      <c r="R3932" s="488">
        <f>_xlfn.XLOOKUP(J3932,'DE | PARA FERIADOS'!A:A,'DE | PARA FERIADOS'!D:D,"",0)</f>
        <v>0</v>
      </c>
      <c r="S3932" s="488">
        <f>_xlfn.XLOOKUP(Tabela3[[#This Row],[mes_ref]],'DE | PARA FERIADOS'!A:A,'DE | PARA FERIADOS'!E:E,0,0)</f>
        <v>0</v>
      </c>
      <c r="T3932" s="487">
        <f t="shared" si="122"/>
        <v>3.8266891835613388E-2</v>
      </c>
      <c r="U3932" s="487" t="str">
        <f t="shared" si="123"/>
        <v/>
      </c>
    </row>
    <row r="3933" spans="9:21" x14ac:dyDescent="0.3">
      <c r="I3933" s="42" t="s">
        <v>48</v>
      </c>
      <c r="J3933" s="42">
        <v>45887</v>
      </c>
      <c r="K3933" s="1" t="s">
        <v>25</v>
      </c>
      <c r="L3933" s="51">
        <v>15660954.4</v>
      </c>
      <c r="M3933" s="32">
        <f>DAY(Tabela3[[#This Row],[mes_ref]])</f>
        <v>18</v>
      </c>
      <c r="N3933" s="30">
        <f>MONTH(Tabela3[[#This Row],[mes_ref]])</f>
        <v>8</v>
      </c>
      <c r="O3933" s="30">
        <f>YEAR(Tabela3[[#This Row],[mes_ref]])</f>
        <v>2025</v>
      </c>
      <c r="P3933" s="488" t="str">
        <f>_xlfn.XLOOKUP(Tabela3[[#This Row],[mes_ref]],'DE | PARA FERIADOS'!$A:$A,'DE | PARA FERIADOS'!B:B,0,0)</f>
        <v>seg</v>
      </c>
      <c r="Q3933" s="488" t="str">
        <f>_xlfn.XLOOKUP(Tabela3[[#This Row],[mes_ref]],'DE | PARA FERIADOS'!A:A,'DE | PARA FERIADOS'!C:C,"",0)</f>
        <v>Semana 3</v>
      </c>
      <c r="R3933" s="488">
        <f>_xlfn.XLOOKUP(J3933,'DE | PARA FERIADOS'!A:A,'DE | PARA FERIADOS'!D:D,"",0)</f>
        <v>0</v>
      </c>
      <c r="S3933" s="488">
        <f>_xlfn.XLOOKUP(Tabela3[[#This Row],[mes_ref]],'DE | PARA FERIADOS'!A:A,'DE | PARA FERIADOS'!E:E,0,0)</f>
        <v>0</v>
      </c>
      <c r="T3933" s="487">
        <f t="shared" si="122"/>
        <v>7.635254454709782E-2</v>
      </c>
      <c r="U3933" s="487" t="str">
        <f t="shared" si="123"/>
        <v/>
      </c>
    </row>
    <row r="3934" spans="9:21" x14ac:dyDescent="0.3">
      <c r="I3934" s="42" t="s">
        <v>22</v>
      </c>
      <c r="J3934" s="42">
        <v>45884</v>
      </c>
      <c r="K3934" s="1" t="s">
        <v>210</v>
      </c>
      <c r="L3934" s="51">
        <v>12285800.189999999</v>
      </c>
      <c r="M3934" s="32">
        <f>DAY(Tabela3[[#This Row],[mes_ref]])</f>
        <v>15</v>
      </c>
      <c r="N3934" s="30">
        <f>MONTH(Tabela3[[#This Row],[mes_ref]])</f>
        <v>8</v>
      </c>
      <c r="O3934" s="30">
        <f>YEAR(Tabela3[[#This Row],[mes_ref]])</f>
        <v>2025</v>
      </c>
      <c r="P3934" s="488" t="str">
        <f>_xlfn.XLOOKUP(Tabela3[[#This Row],[mes_ref]],'DE | PARA FERIADOS'!$A:$A,'DE | PARA FERIADOS'!B:B,0,0)</f>
        <v>sex</v>
      </c>
      <c r="Q3934" s="488" t="str">
        <f>_xlfn.XLOOKUP(Tabela3[[#This Row],[mes_ref]],'DE | PARA FERIADOS'!A:A,'DE | PARA FERIADOS'!C:C,"",0)</f>
        <v>Semana 3</v>
      </c>
      <c r="R3934" s="488">
        <f>_xlfn.XLOOKUP(J3934,'DE | PARA FERIADOS'!A:A,'DE | PARA FERIADOS'!D:D,"",0)</f>
        <v>0</v>
      </c>
      <c r="S3934" s="488">
        <f>_xlfn.XLOOKUP(Tabela3[[#This Row],[mes_ref]],'DE | PARA FERIADOS'!A:A,'DE | PARA FERIADOS'!E:E,0,0)</f>
        <v>0</v>
      </c>
      <c r="T3934" s="487">
        <f t="shared" si="122"/>
        <v>5.0606410076267427E-2</v>
      </c>
      <c r="U3934" s="487" t="str">
        <f t="shared" si="123"/>
        <v/>
      </c>
    </row>
    <row r="3935" spans="9:21" x14ac:dyDescent="0.3">
      <c r="I3935" s="42" t="s">
        <v>31</v>
      </c>
      <c r="J3935" s="42">
        <v>45870</v>
      </c>
      <c r="K3935" s="1" t="s">
        <v>25</v>
      </c>
      <c r="L3935" s="51">
        <v>12109210.15</v>
      </c>
      <c r="M3935" s="32">
        <f>DAY(Tabela3[[#This Row],[mes_ref]])</f>
        <v>1</v>
      </c>
      <c r="N3935" s="30">
        <f>MONTH(Tabela3[[#This Row],[mes_ref]])</f>
        <v>8</v>
      </c>
      <c r="O3935" s="30">
        <f>YEAR(Tabela3[[#This Row],[mes_ref]])</f>
        <v>2025</v>
      </c>
      <c r="P3935" s="488" t="str">
        <f>_xlfn.XLOOKUP(Tabela3[[#This Row],[mes_ref]],'DE | PARA FERIADOS'!$A:$A,'DE | PARA FERIADOS'!B:B,0,0)</f>
        <v>sex</v>
      </c>
      <c r="Q3935" s="488" t="str">
        <f>_xlfn.XLOOKUP(Tabela3[[#This Row],[mes_ref]],'DE | PARA FERIADOS'!A:A,'DE | PARA FERIADOS'!C:C,"",0)</f>
        <v>Semana 1</v>
      </c>
      <c r="R3935" s="488">
        <f>_xlfn.XLOOKUP(J3935,'DE | PARA FERIADOS'!A:A,'DE | PARA FERIADOS'!D:D,"",0)</f>
        <v>0</v>
      </c>
      <c r="S3935" s="488">
        <f>_xlfn.XLOOKUP(Tabela3[[#This Row],[mes_ref]],'DE | PARA FERIADOS'!A:A,'DE | PARA FERIADOS'!E:E,0,0)</f>
        <v>0</v>
      </c>
      <c r="T3935" s="487">
        <f t="shared" si="122"/>
        <v>4.8244086933463076E-2</v>
      </c>
      <c r="U3935" s="487" t="str">
        <f t="shared" si="123"/>
        <v/>
      </c>
    </row>
    <row r="3936" spans="9:21" x14ac:dyDescent="0.3">
      <c r="I3936" s="42" t="s">
        <v>51</v>
      </c>
      <c r="J3936" s="42">
        <v>45897</v>
      </c>
      <c r="K3936" s="1" t="s">
        <v>25</v>
      </c>
      <c r="L3936" s="51">
        <v>33364978.199999999</v>
      </c>
      <c r="M3936" s="32">
        <f>DAY(Tabela3[[#This Row],[mes_ref]])</f>
        <v>28</v>
      </c>
      <c r="N3936" s="30">
        <f>MONTH(Tabela3[[#This Row],[mes_ref]])</f>
        <v>8</v>
      </c>
      <c r="O3936" s="30">
        <f>YEAR(Tabela3[[#This Row],[mes_ref]])</f>
        <v>2025</v>
      </c>
      <c r="P3936" s="488" t="str">
        <f>_xlfn.XLOOKUP(Tabela3[[#This Row],[mes_ref]],'DE | PARA FERIADOS'!$A:$A,'DE | PARA FERIADOS'!B:B,0,0)</f>
        <v>qui</v>
      </c>
      <c r="Q3936" s="488" t="str">
        <f>_xlfn.XLOOKUP(Tabela3[[#This Row],[mes_ref]],'DE | PARA FERIADOS'!A:A,'DE | PARA FERIADOS'!C:C,"",0)</f>
        <v>Semana 4</v>
      </c>
      <c r="R3936" s="488">
        <f>_xlfn.XLOOKUP(J3936,'DE | PARA FERIADOS'!A:A,'DE | PARA FERIADOS'!D:D,"",0)</f>
        <v>0</v>
      </c>
      <c r="S3936" s="488">
        <f>_xlfn.XLOOKUP(Tabela3[[#This Row],[mes_ref]],'DE | PARA FERIADOS'!A:A,'DE | PARA FERIADOS'!E:E,0,0)</f>
        <v>0</v>
      </c>
      <c r="T3936" s="487">
        <f t="shared" si="122"/>
        <v>3.2039948221977865E-2</v>
      </c>
      <c r="U3936" s="487" t="str">
        <f t="shared" si="123"/>
        <v/>
      </c>
    </row>
    <row r="3937" spans="9:21" x14ac:dyDescent="0.3">
      <c r="I3937" s="42" t="s">
        <v>31</v>
      </c>
      <c r="J3937" s="42">
        <v>45882</v>
      </c>
      <c r="K3937" s="1" t="s">
        <v>24</v>
      </c>
      <c r="L3937" s="51">
        <v>16493253.539999999</v>
      </c>
      <c r="M3937" s="32">
        <f>DAY(Tabela3[[#This Row],[mes_ref]])</f>
        <v>13</v>
      </c>
      <c r="N3937" s="30">
        <f>MONTH(Tabela3[[#This Row],[mes_ref]])</f>
        <v>8</v>
      </c>
      <c r="O3937" s="30">
        <f>YEAR(Tabela3[[#This Row],[mes_ref]])</f>
        <v>2025</v>
      </c>
      <c r="P3937" s="488" t="str">
        <f>_xlfn.XLOOKUP(Tabela3[[#This Row],[mes_ref]],'DE | PARA FERIADOS'!$A:$A,'DE | PARA FERIADOS'!B:B,0,0)</f>
        <v>qua</v>
      </c>
      <c r="Q3937" s="488" t="str">
        <f>_xlfn.XLOOKUP(Tabela3[[#This Row],[mes_ref]],'DE | PARA FERIADOS'!A:A,'DE | PARA FERIADOS'!C:C,"",0)</f>
        <v>Semana 2</v>
      </c>
      <c r="R3937" s="488">
        <f>_xlfn.XLOOKUP(J3937,'DE | PARA FERIADOS'!A:A,'DE | PARA FERIADOS'!D:D,"",0)</f>
        <v>0</v>
      </c>
      <c r="S3937" s="488">
        <f>_xlfn.XLOOKUP(Tabela3[[#This Row],[mes_ref]],'DE | PARA FERIADOS'!A:A,'DE | PARA FERIADOS'!E:E,0,0)</f>
        <v>0</v>
      </c>
      <c r="T3937" s="487">
        <f t="shared" si="122"/>
        <v>6.9420442462883369E-2</v>
      </c>
      <c r="U3937" s="487" t="str">
        <f t="shared" si="123"/>
        <v/>
      </c>
    </row>
    <row r="3938" spans="9:21" x14ac:dyDescent="0.3">
      <c r="I3938" s="42" t="s">
        <v>22</v>
      </c>
      <c r="J3938" s="42">
        <v>45870</v>
      </c>
      <c r="K3938" s="1" t="s">
        <v>210</v>
      </c>
      <c r="L3938" s="51">
        <v>18125816.489999998</v>
      </c>
      <c r="M3938" s="32">
        <f>DAY(Tabela3[[#This Row],[mes_ref]])</f>
        <v>1</v>
      </c>
      <c r="N3938" s="30">
        <f>MONTH(Tabela3[[#This Row],[mes_ref]])</f>
        <v>8</v>
      </c>
      <c r="O3938" s="30">
        <f>YEAR(Tabela3[[#This Row],[mes_ref]])</f>
        <v>2025</v>
      </c>
      <c r="P3938" s="488" t="str">
        <f>_xlfn.XLOOKUP(Tabela3[[#This Row],[mes_ref]],'DE | PARA FERIADOS'!$A:$A,'DE | PARA FERIADOS'!B:B,0,0)</f>
        <v>sex</v>
      </c>
      <c r="Q3938" s="488" t="str">
        <f>_xlfn.XLOOKUP(Tabela3[[#This Row],[mes_ref]],'DE | PARA FERIADOS'!A:A,'DE | PARA FERIADOS'!C:C,"",0)</f>
        <v>Semana 1</v>
      </c>
      <c r="R3938" s="488">
        <f>_xlfn.XLOOKUP(J3938,'DE | PARA FERIADOS'!A:A,'DE | PARA FERIADOS'!D:D,"",0)</f>
        <v>0</v>
      </c>
      <c r="S3938" s="488">
        <f>_xlfn.XLOOKUP(Tabela3[[#This Row],[mes_ref]],'DE | PARA FERIADOS'!A:A,'DE | PARA FERIADOS'!E:E,0,0)</f>
        <v>0</v>
      </c>
      <c r="T3938" s="487">
        <f t="shared" si="122"/>
        <v>7.4662007201348621E-2</v>
      </c>
      <c r="U3938" s="487" t="str">
        <f t="shared" si="123"/>
        <v/>
      </c>
    </row>
    <row r="3939" spans="9:21" x14ac:dyDescent="0.3">
      <c r="I3939" s="42" t="s">
        <v>31</v>
      </c>
      <c r="J3939" s="42">
        <v>45884</v>
      </c>
      <c r="K3939" s="1" t="s">
        <v>24</v>
      </c>
      <c r="L3939" s="51">
        <v>9816724.8200000003</v>
      </c>
      <c r="M3939" s="32">
        <f>DAY(Tabela3[[#This Row],[mes_ref]])</f>
        <v>15</v>
      </c>
      <c r="N3939" s="30">
        <f>MONTH(Tabela3[[#This Row],[mes_ref]])</f>
        <v>8</v>
      </c>
      <c r="O3939" s="30">
        <f>YEAR(Tabela3[[#This Row],[mes_ref]])</f>
        <v>2025</v>
      </c>
      <c r="P3939" s="488" t="str">
        <f>_xlfn.XLOOKUP(Tabela3[[#This Row],[mes_ref]],'DE | PARA FERIADOS'!$A:$A,'DE | PARA FERIADOS'!B:B,0,0)</f>
        <v>sex</v>
      </c>
      <c r="Q3939" s="488" t="str">
        <f>_xlfn.XLOOKUP(Tabela3[[#This Row],[mes_ref]],'DE | PARA FERIADOS'!A:A,'DE | PARA FERIADOS'!C:C,"",0)</f>
        <v>Semana 3</v>
      </c>
      <c r="R3939" s="488">
        <f>_xlfn.XLOOKUP(J3939,'DE | PARA FERIADOS'!A:A,'DE | PARA FERIADOS'!D:D,"",0)</f>
        <v>0</v>
      </c>
      <c r="S3939" s="488">
        <f>_xlfn.XLOOKUP(Tabela3[[#This Row],[mes_ref]],'DE | PARA FERIADOS'!A:A,'DE | PARA FERIADOS'!E:E,0,0)</f>
        <v>0</v>
      </c>
      <c r="T3939" s="487">
        <f t="shared" si="122"/>
        <v>4.1318796130067198E-2</v>
      </c>
      <c r="U3939" s="487" t="str">
        <f t="shared" si="123"/>
        <v/>
      </c>
    </row>
    <row r="3940" spans="9:21" x14ac:dyDescent="0.3">
      <c r="I3940" s="42" t="s">
        <v>47</v>
      </c>
      <c r="J3940" s="42">
        <v>45881</v>
      </c>
      <c r="K3940" s="1" t="s">
        <v>210</v>
      </c>
      <c r="L3940" s="51">
        <v>6871135.9299999997</v>
      </c>
      <c r="M3940" s="32">
        <f>DAY(Tabela3[[#This Row],[mes_ref]])</f>
        <v>12</v>
      </c>
      <c r="N3940" s="30">
        <f>MONTH(Tabela3[[#This Row],[mes_ref]])</f>
        <v>8</v>
      </c>
      <c r="O3940" s="30">
        <f>YEAR(Tabela3[[#This Row],[mes_ref]])</f>
        <v>2025</v>
      </c>
      <c r="P3940" s="488" t="str">
        <f>_xlfn.XLOOKUP(Tabela3[[#This Row],[mes_ref]],'DE | PARA FERIADOS'!$A:$A,'DE | PARA FERIADOS'!B:B,0,0)</f>
        <v>ter</v>
      </c>
      <c r="Q3940" s="488" t="str">
        <f>_xlfn.XLOOKUP(Tabela3[[#This Row],[mes_ref]],'DE | PARA FERIADOS'!A:A,'DE | PARA FERIADOS'!C:C,"",0)</f>
        <v>Semana 2</v>
      </c>
      <c r="R3940" s="488">
        <f>_xlfn.XLOOKUP(J3940,'DE | PARA FERIADOS'!A:A,'DE | PARA FERIADOS'!D:D,"",0)</f>
        <v>0</v>
      </c>
      <c r="S3940" s="488">
        <f>_xlfn.XLOOKUP(Tabela3[[#This Row],[mes_ref]],'DE | PARA FERIADOS'!A:A,'DE | PARA FERIADOS'!E:E,0,0)</f>
        <v>0</v>
      </c>
      <c r="T3940" s="487">
        <f t="shared" si="122"/>
        <v>2.8675402565509711E-2</v>
      </c>
      <c r="U3940" s="487" t="str">
        <f t="shared" si="123"/>
        <v/>
      </c>
    </row>
    <row r="3941" spans="9:21" x14ac:dyDescent="0.3">
      <c r="I3941" s="42" t="s">
        <v>22</v>
      </c>
      <c r="J3941" s="42">
        <v>45891</v>
      </c>
      <c r="K3941" s="1" t="s">
        <v>210</v>
      </c>
      <c r="L3941" s="51">
        <v>13178985.810000001</v>
      </c>
      <c r="M3941" s="32">
        <f>DAY(Tabela3[[#This Row],[mes_ref]])</f>
        <v>22</v>
      </c>
      <c r="N3941" s="30">
        <f>MONTH(Tabela3[[#This Row],[mes_ref]])</f>
        <v>8</v>
      </c>
      <c r="O3941" s="30">
        <f>YEAR(Tabela3[[#This Row],[mes_ref]])</f>
        <v>2025</v>
      </c>
      <c r="P3941" s="488" t="str">
        <f>_xlfn.XLOOKUP(Tabela3[[#This Row],[mes_ref]],'DE | PARA FERIADOS'!$A:$A,'DE | PARA FERIADOS'!B:B,0,0)</f>
        <v>sex</v>
      </c>
      <c r="Q3941" s="488" t="str">
        <f>_xlfn.XLOOKUP(Tabela3[[#This Row],[mes_ref]],'DE | PARA FERIADOS'!A:A,'DE | PARA FERIADOS'!C:C,"",0)</f>
        <v>Semana 4</v>
      </c>
      <c r="R3941" s="488">
        <f>_xlfn.XLOOKUP(J3941,'DE | PARA FERIADOS'!A:A,'DE | PARA FERIADOS'!D:D,"",0)</f>
        <v>0</v>
      </c>
      <c r="S3941" s="488">
        <f>_xlfn.XLOOKUP(Tabela3[[#This Row],[mes_ref]],'DE | PARA FERIADOS'!A:A,'DE | PARA FERIADOS'!E:E,0,0)</f>
        <v>0</v>
      </c>
      <c r="T3941" s="487">
        <f t="shared" si="122"/>
        <v>5.4285528819931879E-2</v>
      </c>
      <c r="U3941" s="487" t="str">
        <f t="shared" si="123"/>
        <v/>
      </c>
    </row>
    <row r="3942" spans="9:21" x14ac:dyDescent="0.3">
      <c r="I3942" s="42" t="s">
        <v>51</v>
      </c>
      <c r="J3942" s="42">
        <v>45875</v>
      </c>
      <c r="K3942" s="1" t="s">
        <v>24</v>
      </c>
      <c r="L3942" s="51">
        <v>35166394.57</v>
      </c>
      <c r="M3942" s="32">
        <f>DAY(Tabela3[[#This Row],[mes_ref]])</f>
        <v>6</v>
      </c>
      <c r="N3942" s="30">
        <f>MONTH(Tabela3[[#This Row],[mes_ref]])</f>
        <v>8</v>
      </c>
      <c r="O3942" s="30">
        <f>YEAR(Tabela3[[#This Row],[mes_ref]])</f>
        <v>2025</v>
      </c>
      <c r="P3942" s="488" t="str">
        <f>_xlfn.XLOOKUP(Tabela3[[#This Row],[mes_ref]],'DE | PARA FERIADOS'!$A:$A,'DE | PARA FERIADOS'!B:B,0,0)</f>
        <v>qua</v>
      </c>
      <c r="Q3942" s="488" t="str">
        <f>_xlfn.XLOOKUP(Tabela3[[#This Row],[mes_ref]],'DE | PARA FERIADOS'!A:A,'DE | PARA FERIADOS'!C:C,"",0)</f>
        <v>Semana 1</v>
      </c>
      <c r="R3942" s="488">
        <f>_xlfn.XLOOKUP(J3942,'DE | PARA FERIADOS'!A:A,'DE | PARA FERIADOS'!D:D,"",0)</f>
        <v>0</v>
      </c>
      <c r="S3942" s="488">
        <f>_xlfn.XLOOKUP(Tabela3[[#This Row],[mes_ref]],'DE | PARA FERIADOS'!A:A,'DE | PARA FERIADOS'!E:E,0,0)</f>
        <v>0</v>
      </c>
      <c r="T3942" s="487">
        <f t="shared" si="122"/>
        <v>3.9929503753982395E-2</v>
      </c>
      <c r="U3942" s="487" t="str">
        <f t="shared" si="123"/>
        <v/>
      </c>
    </row>
    <row r="3943" spans="9:21" x14ac:dyDescent="0.3">
      <c r="I3943" s="42" t="s">
        <v>47</v>
      </c>
      <c r="J3943" s="42">
        <v>45895</v>
      </c>
      <c r="K3943" s="1" t="s">
        <v>210</v>
      </c>
      <c r="L3943" s="51">
        <v>5125202.62</v>
      </c>
      <c r="M3943" s="32">
        <f>DAY(Tabela3[[#This Row],[mes_ref]])</f>
        <v>26</v>
      </c>
      <c r="N3943" s="30">
        <f>MONTH(Tabela3[[#This Row],[mes_ref]])</f>
        <v>8</v>
      </c>
      <c r="O3943" s="30">
        <f>YEAR(Tabela3[[#This Row],[mes_ref]])</f>
        <v>2025</v>
      </c>
      <c r="P3943" s="488" t="str">
        <f>_xlfn.XLOOKUP(Tabela3[[#This Row],[mes_ref]],'DE | PARA FERIADOS'!$A:$A,'DE | PARA FERIADOS'!B:B,0,0)</f>
        <v>ter</v>
      </c>
      <c r="Q3943" s="488" t="str">
        <f>_xlfn.XLOOKUP(Tabela3[[#This Row],[mes_ref]],'DE | PARA FERIADOS'!A:A,'DE | PARA FERIADOS'!C:C,"",0)</f>
        <v>Semana 4</v>
      </c>
      <c r="R3943" s="488">
        <f>_xlfn.XLOOKUP(J3943,'DE | PARA FERIADOS'!A:A,'DE | PARA FERIADOS'!D:D,"",0)</f>
        <v>0</v>
      </c>
      <c r="S3943" s="488">
        <f>_xlfn.XLOOKUP(Tabela3[[#This Row],[mes_ref]],'DE | PARA FERIADOS'!A:A,'DE | PARA FERIADOS'!E:E,0,0)</f>
        <v>0</v>
      </c>
      <c r="T3943" s="487">
        <f t="shared" si="122"/>
        <v>2.1389075962917982E-2</v>
      </c>
      <c r="U3943" s="487" t="str">
        <f t="shared" si="123"/>
        <v/>
      </c>
    </row>
    <row r="3944" spans="9:21" x14ac:dyDescent="0.3">
      <c r="I3944" s="42" t="s">
        <v>22</v>
      </c>
      <c r="J3944" s="42">
        <v>45881</v>
      </c>
      <c r="K3944" s="1" t="s">
        <v>24</v>
      </c>
      <c r="L3944" s="51">
        <v>66559162.719999999</v>
      </c>
      <c r="M3944" s="32">
        <f>DAY(Tabela3[[#This Row],[mes_ref]])</f>
        <v>12</v>
      </c>
      <c r="N3944" s="30">
        <f>MONTH(Tabela3[[#This Row],[mes_ref]])</f>
        <v>8</v>
      </c>
      <c r="O3944" s="30">
        <f>YEAR(Tabela3[[#This Row],[mes_ref]])</f>
        <v>2025</v>
      </c>
      <c r="P3944" s="488" t="str">
        <f>_xlfn.XLOOKUP(Tabela3[[#This Row],[mes_ref]],'DE | PARA FERIADOS'!$A:$A,'DE | PARA FERIADOS'!B:B,0,0)</f>
        <v>ter</v>
      </c>
      <c r="Q3944" s="488" t="str">
        <f>_xlfn.XLOOKUP(Tabela3[[#This Row],[mes_ref]],'DE | PARA FERIADOS'!A:A,'DE | PARA FERIADOS'!C:C,"",0)</f>
        <v>Semana 2</v>
      </c>
      <c r="R3944" s="488">
        <f>_xlfn.XLOOKUP(J3944,'DE | PARA FERIADOS'!A:A,'DE | PARA FERIADOS'!D:D,"",0)</f>
        <v>0</v>
      </c>
      <c r="S3944" s="488">
        <f>_xlfn.XLOOKUP(Tabela3[[#This Row],[mes_ref]],'DE | PARA FERIADOS'!A:A,'DE | PARA FERIADOS'!E:E,0,0)</f>
        <v>0</v>
      </c>
      <c r="T3944" s="487">
        <f t="shared" si="122"/>
        <v>3.5739291561093296E-2</v>
      </c>
      <c r="U3944" s="487" t="str">
        <f t="shared" si="123"/>
        <v/>
      </c>
    </row>
    <row r="3945" spans="9:21" x14ac:dyDescent="0.3">
      <c r="I3945" s="42" t="s">
        <v>51</v>
      </c>
      <c r="J3945" s="42">
        <v>45896</v>
      </c>
      <c r="K3945" s="1" t="s">
        <v>24</v>
      </c>
      <c r="L3945" s="51">
        <v>36089203.640000001</v>
      </c>
      <c r="M3945" s="32">
        <f>DAY(Tabela3[[#This Row],[mes_ref]])</f>
        <v>27</v>
      </c>
      <c r="N3945" s="30">
        <f>MONTH(Tabela3[[#This Row],[mes_ref]])</f>
        <v>8</v>
      </c>
      <c r="O3945" s="30">
        <f>YEAR(Tabela3[[#This Row],[mes_ref]])</f>
        <v>2025</v>
      </c>
      <c r="P3945" s="488" t="str">
        <f>_xlfn.XLOOKUP(Tabela3[[#This Row],[mes_ref]],'DE | PARA FERIADOS'!$A:$A,'DE | PARA FERIADOS'!B:B,0,0)</f>
        <v>qua</v>
      </c>
      <c r="Q3945" s="488" t="str">
        <f>_xlfn.XLOOKUP(Tabela3[[#This Row],[mes_ref]],'DE | PARA FERIADOS'!A:A,'DE | PARA FERIADOS'!C:C,"",0)</f>
        <v>Semana 4</v>
      </c>
      <c r="R3945" s="488">
        <f>_xlfn.XLOOKUP(J3945,'DE | PARA FERIADOS'!A:A,'DE | PARA FERIADOS'!D:D,"",0)</f>
        <v>0</v>
      </c>
      <c r="S3945" s="488">
        <f>_xlfn.XLOOKUP(Tabela3[[#This Row],[mes_ref]],'DE | PARA FERIADOS'!A:A,'DE | PARA FERIADOS'!E:E,0,0)</f>
        <v>0</v>
      </c>
      <c r="T3945" s="487">
        <f t="shared" si="122"/>
        <v>4.0977302616371544E-2</v>
      </c>
      <c r="U3945" s="487" t="str">
        <f t="shared" si="123"/>
        <v/>
      </c>
    </row>
    <row r="3946" spans="9:21" x14ac:dyDescent="0.3">
      <c r="I3946" s="42" t="s">
        <v>27</v>
      </c>
      <c r="J3946" s="42">
        <v>45881</v>
      </c>
      <c r="K3946" s="1" t="s">
        <v>24</v>
      </c>
      <c r="L3946" s="51">
        <v>507862.55</v>
      </c>
      <c r="M3946" s="32">
        <f>DAY(Tabela3[[#This Row],[mes_ref]])</f>
        <v>12</v>
      </c>
      <c r="N3946" s="30">
        <f>MONTH(Tabela3[[#This Row],[mes_ref]])</f>
        <v>8</v>
      </c>
      <c r="O3946" s="30">
        <f>YEAR(Tabela3[[#This Row],[mes_ref]])</f>
        <v>2025</v>
      </c>
      <c r="P3946" s="488" t="str">
        <f>_xlfn.XLOOKUP(Tabela3[[#This Row],[mes_ref]],'DE | PARA FERIADOS'!$A:$A,'DE | PARA FERIADOS'!B:B,0,0)</f>
        <v>ter</v>
      </c>
      <c r="Q3946" s="488" t="str">
        <f>_xlfn.XLOOKUP(Tabela3[[#This Row],[mes_ref]],'DE | PARA FERIADOS'!A:A,'DE | PARA FERIADOS'!C:C,"",0)</f>
        <v>Semana 2</v>
      </c>
      <c r="R3946" s="488">
        <f>_xlfn.XLOOKUP(J3946,'DE | PARA FERIADOS'!A:A,'DE | PARA FERIADOS'!D:D,"",0)</f>
        <v>0</v>
      </c>
      <c r="S3946" s="488">
        <f>_xlfn.XLOOKUP(Tabela3[[#This Row],[mes_ref]],'DE | PARA FERIADOS'!A:A,'DE | PARA FERIADOS'!E:E,0,0)</f>
        <v>0</v>
      </c>
      <c r="T3946" s="487">
        <f t="shared" si="122"/>
        <v>3.5051201997830905E-2</v>
      </c>
      <c r="U3946" s="487" t="str">
        <f t="shared" si="123"/>
        <v/>
      </c>
    </row>
    <row r="3947" spans="9:21" x14ac:dyDescent="0.3">
      <c r="I3947" s="42" t="s">
        <v>28</v>
      </c>
      <c r="J3947" s="42">
        <v>45881</v>
      </c>
      <c r="K3947" s="1" t="s">
        <v>24</v>
      </c>
      <c r="L3947" s="51">
        <v>875967.57999999903</v>
      </c>
      <c r="M3947" s="32">
        <f>DAY(Tabela3[[#This Row],[mes_ref]])</f>
        <v>12</v>
      </c>
      <c r="N3947" s="30">
        <f>MONTH(Tabela3[[#This Row],[mes_ref]])</f>
        <v>8</v>
      </c>
      <c r="O3947" s="30">
        <f>YEAR(Tabela3[[#This Row],[mes_ref]])</f>
        <v>2025</v>
      </c>
      <c r="P3947" s="488" t="str">
        <f>_xlfn.XLOOKUP(Tabela3[[#This Row],[mes_ref]],'DE | PARA FERIADOS'!$A:$A,'DE | PARA FERIADOS'!B:B,0,0)</f>
        <v>ter</v>
      </c>
      <c r="Q3947" s="488" t="str">
        <f>_xlfn.XLOOKUP(Tabela3[[#This Row],[mes_ref]],'DE | PARA FERIADOS'!A:A,'DE | PARA FERIADOS'!C:C,"",0)</f>
        <v>Semana 2</v>
      </c>
      <c r="R3947" s="488">
        <f>_xlfn.XLOOKUP(J3947,'DE | PARA FERIADOS'!A:A,'DE | PARA FERIADOS'!D:D,"",0)</f>
        <v>0</v>
      </c>
      <c r="S3947" s="488">
        <f>_xlfn.XLOOKUP(Tabela3[[#This Row],[mes_ref]],'DE | PARA FERIADOS'!A:A,'DE | PARA FERIADOS'!E:E,0,0)</f>
        <v>0</v>
      </c>
      <c r="T3947" s="487">
        <f t="shared" si="122"/>
        <v>3.8626330905376989E-2</v>
      </c>
      <c r="U3947" s="487" t="str">
        <f t="shared" si="123"/>
        <v/>
      </c>
    </row>
    <row r="3948" spans="9:21" x14ac:dyDescent="0.3">
      <c r="I3948" s="42" t="s">
        <v>31</v>
      </c>
      <c r="J3948" s="42">
        <v>45880</v>
      </c>
      <c r="K3948" s="1" t="s">
        <v>25</v>
      </c>
      <c r="L3948" s="51">
        <v>17919604.960000001</v>
      </c>
      <c r="M3948" s="32">
        <f>DAY(Tabela3[[#This Row],[mes_ref]])</f>
        <v>11</v>
      </c>
      <c r="N3948" s="30">
        <f>MONTH(Tabela3[[#This Row],[mes_ref]])</f>
        <v>8</v>
      </c>
      <c r="O3948" s="30">
        <f>YEAR(Tabela3[[#This Row],[mes_ref]])</f>
        <v>2025</v>
      </c>
      <c r="P3948" s="488" t="str">
        <f>_xlfn.XLOOKUP(Tabela3[[#This Row],[mes_ref]],'DE | PARA FERIADOS'!$A:$A,'DE | PARA FERIADOS'!B:B,0,0)</f>
        <v>seg</v>
      </c>
      <c r="Q3948" s="488" t="str">
        <f>_xlfn.XLOOKUP(Tabela3[[#This Row],[mes_ref]],'DE | PARA FERIADOS'!A:A,'DE | PARA FERIADOS'!C:C,"",0)</f>
        <v>Semana 2</v>
      </c>
      <c r="R3948" s="488">
        <f>_xlfn.XLOOKUP(J3948,'DE | PARA FERIADOS'!A:A,'DE | PARA FERIADOS'!D:D,"",0)</f>
        <v>0</v>
      </c>
      <c r="S3948" s="488">
        <f>_xlfn.XLOOKUP(Tabela3[[#This Row],[mes_ref]],'DE | PARA FERIADOS'!A:A,'DE | PARA FERIADOS'!E:E,0,0)</f>
        <v>0</v>
      </c>
      <c r="T3948" s="487">
        <f t="shared" si="122"/>
        <v>7.1393176664256361E-2</v>
      </c>
      <c r="U3948" s="487" t="str">
        <f t="shared" si="123"/>
        <v/>
      </c>
    </row>
    <row r="3949" spans="9:21" x14ac:dyDescent="0.3">
      <c r="I3949" s="42" t="s">
        <v>48</v>
      </c>
      <c r="J3949" s="42">
        <v>45896</v>
      </c>
      <c r="K3949" s="1" t="s">
        <v>24</v>
      </c>
      <c r="L3949" s="51">
        <v>6879414.8200000003</v>
      </c>
      <c r="M3949" s="32">
        <f>DAY(Tabela3[[#This Row],[mes_ref]])</f>
        <v>27</v>
      </c>
      <c r="N3949" s="30">
        <f>MONTH(Tabela3[[#This Row],[mes_ref]])</f>
        <v>8</v>
      </c>
      <c r="O3949" s="30">
        <f>YEAR(Tabela3[[#This Row],[mes_ref]])</f>
        <v>2025</v>
      </c>
      <c r="P3949" s="488" t="str">
        <f>_xlfn.XLOOKUP(Tabela3[[#This Row],[mes_ref]],'DE | PARA FERIADOS'!$A:$A,'DE | PARA FERIADOS'!B:B,0,0)</f>
        <v>qua</v>
      </c>
      <c r="Q3949" s="488" t="str">
        <f>_xlfn.XLOOKUP(Tabela3[[#This Row],[mes_ref]],'DE | PARA FERIADOS'!A:A,'DE | PARA FERIADOS'!C:C,"",0)</f>
        <v>Semana 4</v>
      </c>
      <c r="R3949" s="488">
        <f>_xlfn.XLOOKUP(J3949,'DE | PARA FERIADOS'!A:A,'DE | PARA FERIADOS'!D:D,"",0)</f>
        <v>0</v>
      </c>
      <c r="S3949" s="488">
        <f>_xlfn.XLOOKUP(Tabela3[[#This Row],[mes_ref]],'DE | PARA FERIADOS'!A:A,'DE | PARA FERIADOS'!E:E,0,0)</f>
        <v>0</v>
      </c>
      <c r="T3949" s="487">
        <f t="shared" si="122"/>
        <v>4.4682306306237027E-2</v>
      </c>
      <c r="U3949" s="487" t="str">
        <f t="shared" si="123"/>
        <v/>
      </c>
    </row>
    <row r="3950" spans="9:21" x14ac:dyDescent="0.3">
      <c r="I3950" s="42" t="s">
        <v>22</v>
      </c>
      <c r="J3950" s="42">
        <v>45894</v>
      </c>
      <c r="K3950" s="1" t="s">
        <v>24</v>
      </c>
      <c r="L3950" s="51">
        <v>102731413.08</v>
      </c>
      <c r="M3950" s="32">
        <f>DAY(Tabela3[[#This Row],[mes_ref]])</f>
        <v>25</v>
      </c>
      <c r="N3950" s="30">
        <f>MONTH(Tabela3[[#This Row],[mes_ref]])</f>
        <v>8</v>
      </c>
      <c r="O3950" s="30">
        <f>YEAR(Tabela3[[#This Row],[mes_ref]])</f>
        <v>2025</v>
      </c>
      <c r="P3950" s="488" t="str">
        <f>_xlfn.XLOOKUP(Tabela3[[#This Row],[mes_ref]],'DE | PARA FERIADOS'!$A:$A,'DE | PARA FERIADOS'!B:B,0,0)</f>
        <v>seg</v>
      </c>
      <c r="Q3950" s="488" t="str">
        <f>_xlfn.XLOOKUP(Tabela3[[#This Row],[mes_ref]],'DE | PARA FERIADOS'!A:A,'DE | PARA FERIADOS'!C:C,"",0)</f>
        <v>Semana 4</v>
      </c>
      <c r="R3950" s="488">
        <f>_xlfn.XLOOKUP(J3950,'DE | PARA FERIADOS'!A:A,'DE | PARA FERIADOS'!D:D,"",0)</f>
        <v>0</v>
      </c>
      <c r="S3950" s="488">
        <f>_xlfn.XLOOKUP(Tabela3[[#This Row],[mes_ref]],'DE | PARA FERIADOS'!A:A,'DE | PARA FERIADOS'!E:E,0,0)</f>
        <v>0</v>
      </c>
      <c r="T3950" s="487">
        <f t="shared" si="122"/>
        <v>5.5162171134793887E-2</v>
      </c>
      <c r="U3950" s="487" t="str">
        <f t="shared" si="123"/>
        <v/>
      </c>
    </row>
    <row r="3951" spans="9:21" x14ac:dyDescent="0.3">
      <c r="I3951" s="42" t="s">
        <v>49</v>
      </c>
      <c r="J3951" s="42">
        <v>45880</v>
      </c>
      <c r="K3951" s="1" t="s">
        <v>25</v>
      </c>
      <c r="L3951" s="51">
        <v>21914013.920000002</v>
      </c>
      <c r="M3951" s="32">
        <f>DAY(Tabela3[[#This Row],[mes_ref]])</f>
        <v>11</v>
      </c>
      <c r="N3951" s="30">
        <f>MONTH(Tabela3[[#This Row],[mes_ref]])</f>
        <v>8</v>
      </c>
      <c r="O3951" s="30">
        <f>YEAR(Tabela3[[#This Row],[mes_ref]])</f>
        <v>2025</v>
      </c>
      <c r="P3951" s="488" t="str">
        <f>_xlfn.XLOOKUP(Tabela3[[#This Row],[mes_ref]],'DE | PARA FERIADOS'!$A:$A,'DE | PARA FERIADOS'!B:B,0,0)</f>
        <v>seg</v>
      </c>
      <c r="Q3951" s="488" t="str">
        <f>_xlfn.XLOOKUP(Tabela3[[#This Row],[mes_ref]],'DE | PARA FERIADOS'!A:A,'DE | PARA FERIADOS'!C:C,"",0)</f>
        <v>Semana 2</v>
      </c>
      <c r="R3951" s="488">
        <f>_xlfn.XLOOKUP(J3951,'DE | PARA FERIADOS'!A:A,'DE | PARA FERIADOS'!D:D,"",0)</f>
        <v>0</v>
      </c>
      <c r="S3951" s="488">
        <f>_xlfn.XLOOKUP(Tabela3[[#This Row],[mes_ref]],'DE | PARA FERIADOS'!A:A,'DE | PARA FERIADOS'!E:E,0,0)</f>
        <v>0</v>
      </c>
      <c r="T3951" s="487">
        <f t="shared" si="122"/>
        <v>7.5513737400640032E-2</v>
      </c>
      <c r="U3951" s="487" t="str">
        <f t="shared" si="123"/>
        <v/>
      </c>
    </row>
    <row r="3952" spans="9:21" x14ac:dyDescent="0.3">
      <c r="I3952" s="42" t="s">
        <v>47</v>
      </c>
      <c r="J3952" s="42">
        <v>45874</v>
      </c>
      <c r="K3952" s="1" t="s">
        <v>24</v>
      </c>
      <c r="L3952" s="51">
        <v>71831621.540000007</v>
      </c>
      <c r="M3952" s="32">
        <f>DAY(Tabela3[[#This Row],[mes_ref]])</f>
        <v>5</v>
      </c>
      <c r="N3952" s="30">
        <f>MONTH(Tabela3[[#This Row],[mes_ref]])</f>
        <v>8</v>
      </c>
      <c r="O3952" s="30">
        <f>YEAR(Tabela3[[#This Row],[mes_ref]])</f>
        <v>2025</v>
      </c>
      <c r="P3952" s="488" t="str">
        <f>_xlfn.XLOOKUP(Tabela3[[#This Row],[mes_ref]],'DE | PARA FERIADOS'!$A:$A,'DE | PARA FERIADOS'!B:B,0,0)</f>
        <v>ter</v>
      </c>
      <c r="Q3952" s="488" t="str">
        <f>_xlfn.XLOOKUP(Tabela3[[#This Row],[mes_ref]],'DE | PARA FERIADOS'!A:A,'DE | PARA FERIADOS'!C:C,"",0)</f>
        <v>Semana 1</v>
      </c>
      <c r="R3952" s="488">
        <f>_xlfn.XLOOKUP(J3952,'DE | PARA FERIADOS'!A:A,'DE | PARA FERIADOS'!D:D,"",0)</f>
        <v>0</v>
      </c>
      <c r="S3952" s="488">
        <f>_xlfn.XLOOKUP(Tabela3[[#This Row],[mes_ref]],'DE | PARA FERIADOS'!A:A,'DE | PARA FERIADOS'!E:E,0,0)</f>
        <v>0</v>
      </c>
      <c r="T3952" s="487">
        <f t="shared" si="122"/>
        <v>4.2046389574284589E-2</v>
      </c>
      <c r="U3952" s="487" t="str">
        <f t="shared" si="123"/>
        <v/>
      </c>
    </row>
    <row r="3953" spans="9:21" x14ac:dyDescent="0.3">
      <c r="I3953" s="42" t="s">
        <v>27</v>
      </c>
      <c r="J3953" s="42">
        <v>45894</v>
      </c>
      <c r="K3953" s="1" t="s">
        <v>24</v>
      </c>
      <c r="L3953" s="51">
        <v>681054.69</v>
      </c>
      <c r="M3953" s="32">
        <f>DAY(Tabela3[[#This Row],[mes_ref]])</f>
        <v>25</v>
      </c>
      <c r="N3953" s="30">
        <f>MONTH(Tabela3[[#This Row],[mes_ref]])</f>
        <v>8</v>
      </c>
      <c r="O3953" s="30">
        <f>YEAR(Tabela3[[#This Row],[mes_ref]])</f>
        <v>2025</v>
      </c>
      <c r="P3953" s="488" t="str">
        <f>_xlfn.XLOOKUP(Tabela3[[#This Row],[mes_ref]],'DE | PARA FERIADOS'!$A:$A,'DE | PARA FERIADOS'!B:B,0,0)</f>
        <v>seg</v>
      </c>
      <c r="Q3953" s="488" t="str">
        <f>_xlfn.XLOOKUP(Tabela3[[#This Row],[mes_ref]],'DE | PARA FERIADOS'!A:A,'DE | PARA FERIADOS'!C:C,"",0)</f>
        <v>Semana 4</v>
      </c>
      <c r="R3953" s="488">
        <f>_xlfn.XLOOKUP(J3953,'DE | PARA FERIADOS'!A:A,'DE | PARA FERIADOS'!D:D,"",0)</f>
        <v>0</v>
      </c>
      <c r="S3953" s="488">
        <f>_xlfn.XLOOKUP(Tabela3[[#This Row],[mes_ref]],'DE | PARA FERIADOS'!A:A,'DE | PARA FERIADOS'!E:E,0,0)</f>
        <v>0</v>
      </c>
      <c r="T3953" s="487">
        <f t="shared" si="122"/>
        <v>4.7004421788454584E-2</v>
      </c>
      <c r="U3953" s="487" t="str">
        <f t="shared" si="123"/>
        <v/>
      </c>
    </row>
    <row r="3954" spans="9:21" x14ac:dyDescent="0.3">
      <c r="I3954" s="42" t="s">
        <v>28</v>
      </c>
      <c r="J3954" s="42">
        <v>45894</v>
      </c>
      <c r="K3954" s="1" t="s">
        <v>24</v>
      </c>
      <c r="L3954" s="51">
        <v>1145229.07</v>
      </c>
      <c r="M3954" s="32">
        <f>DAY(Tabela3[[#This Row],[mes_ref]])</f>
        <v>25</v>
      </c>
      <c r="N3954" s="30">
        <f>MONTH(Tabela3[[#This Row],[mes_ref]])</f>
        <v>8</v>
      </c>
      <c r="O3954" s="30">
        <f>YEAR(Tabela3[[#This Row],[mes_ref]])</f>
        <v>2025</v>
      </c>
      <c r="P3954" s="488" t="str">
        <f>_xlfn.XLOOKUP(Tabela3[[#This Row],[mes_ref]],'DE | PARA FERIADOS'!$A:$A,'DE | PARA FERIADOS'!B:B,0,0)</f>
        <v>seg</v>
      </c>
      <c r="Q3954" s="488" t="str">
        <f>_xlfn.XLOOKUP(Tabela3[[#This Row],[mes_ref]],'DE | PARA FERIADOS'!A:A,'DE | PARA FERIADOS'!C:C,"",0)</f>
        <v>Semana 4</v>
      </c>
      <c r="R3954" s="488">
        <f>_xlfn.XLOOKUP(J3954,'DE | PARA FERIADOS'!A:A,'DE | PARA FERIADOS'!D:D,"",0)</f>
        <v>0</v>
      </c>
      <c r="S3954" s="488">
        <f>_xlfn.XLOOKUP(Tabela3[[#This Row],[mes_ref]],'DE | PARA FERIADOS'!A:A,'DE | PARA FERIADOS'!E:E,0,0)</f>
        <v>0</v>
      </c>
      <c r="T3954" s="487">
        <f t="shared" si="122"/>
        <v>5.0499582439200774E-2</v>
      </c>
      <c r="U3954" s="487" t="str">
        <f t="shared" si="123"/>
        <v/>
      </c>
    </row>
    <row r="3955" spans="9:21" x14ac:dyDescent="0.3">
      <c r="I3955" s="42" t="s">
        <v>43</v>
      </c>
      <c r="J3955" s="42">
        <v>45870</v>
      </c>
      <c r="K3955" s="1" t="s">
        <v>210</v>
      </c>
      <c r="L3955" s="51">
        <v>4284924.82</v>
      </c>
      <c r="M3955" s="32">
        <f>DAY(Tabela3[[#This Row],[mes_ref]])</f>
        <v>1</v>
      </c>
      <c r="N3955" s="30">
        <f>MONTH(Tabela3[[#This Row],[mes_ref]])</f>
        <v>8</v>
      </c>
      <c r="O3955" s="30">
        <f>YEAR(Tabela3[[#This Row],[mes_ref]])</f>
        <v>2025</v>
      </c>
      <c r="P3955" s="488" t="str">
        <f>_xlfn.XLOOKUP(Tabela3[[#This Row],[mes_ref]],'DE | PARA FERIADOS'!$A:$A,'DE | PARA FERIADOS'!B:B,0,0)</f>
        <v>sex</v>
      </c>
      <c r="Q3955" s="488" t="str">
        <f>_xlfn.XLOOKUP(Tabela3[[#This Row],[mes_ref]],'DE | PARA FERIADOS'!A:A,'DE | PARA FERIADOS'!C:C,"",0)</f>
        <v>Semana 1</v>
      </c>
      <c r="R3955" s="488">
        <f>_xlfn.XLOOKUP(J3955,'DE | PARA FERIADOS'!A:A,'DE | PARA FERIADOS'!D:D,"",0)</f>
        <v>0</v>
      </c>
      <c r="S3955" s="488">
        <f>_xlfn.XLOOKUP(Tabela3[[#This Row],[mes_ref]],'DE | PARA FERIADOS'!A:A,'DE | PARA FERIADOS'!E:E,0,0)</f>
        <v>0</v>
      </c>
      <c r="T3955" s="487">
        <f t="shared" si="122"/>
        <v>6.4141998970317707E-2</v>
      </c>
      <c r="U3955" s="487" t="str">
        <f t="shared" si="123"/>
        <v/>
      </c>
    </row>
    <row r="3956" spans="9:21" x14ac:dyDescent="0.3">
      <c r="I3956" s="42" t="s">
        <v>31</v>
      </c>
      <c r="J3956" s="42">
        <v>45898</v>
      </c>
      <c r="K3956" s="1" t="s">
        <v>24</v>
      </c>
      <c r="L3956" s="51">
        <v>11591800.560000001</v>
      </c>
      <c r="M3956" s="32">
        <f>DAY(Tabela3[[#This Row],[mes_ref]])</f>
        <v>29</v>
      </c>
      <c r="N3956" s="30">
        <f>MONTH(Tabela3[[#This Row],[mes_ref]])</f>
        <v>8</v>
      </c>
      <c r="O3956" s="30">
        <f>YEAR(Tabela3[[#This Row],[mes_ref]])</f>
        <v>2025</v>
      </c>
      <c r="P3956" s="488" t="str">
        <f>_xlfn.XLOOKUP(Tabela3[[#This Row],[mes_ref]],'DE | PARA FERIADOS'!$A:$A,'DE | PARA FERIADOS'!B:B,0,0)</f>
        <v>sex</v>
      </c>
      <c r="Q3956" s="488" t="str">
        <f>_xlfn.XLOOKUP(Tabela3[[#This Row],[mes_ref]],'DE | PARA FERIADOS'!A:A,'DE | PARA FERIADOS'!C:C,"",0)</f>
        <v>Semana 5</v>
      </c>
      <c r="R3956" s="488">
        <f>_xlfn.XLOOKUP(J3956,'DE | PARA FERIADOS'!A:A,'DE | PARA FERIADOS'!D:D,"",0)</f>
        <v>0</v>
      </c>
      <c r="S3956" s="488">
        <f>_xlfn.XLOOKUP(Tabela3[[#This Row],[mes_ref]],'DE | PARA FERIADOS'!A:A,'DE | PARA FERIADOS'!E:E,0,0)</f>
        <v>0</v>
      </c>
      <c r="T3956" s="487">
        <f t="shared" si="122"/>
        <v>4.8790126330447429E-2</v>
      </c>
      <c r="U3956" s="487" t="str">
        <f t="shared" si="123"/>
        <v/>
      </c>
    </row>
    <row r="3957" spans="9:21" x14ac:dyDescent="0.3">
      <c r="I3957" s="42" t="s">
        <v>31</v>
      </c>
      <c r="J3957" s="42">
        <v>45880</v>
      </c>
      <c r="K3957" s="1" t="s">
        <v>210</v>
      </c>
      <c r="L3957" s="51">
        <v>419411.87</v>
      </c>
      <c r="M3957" s="32">
        <f>DAY(Tabela3[[#This Row],[mes_ref]])</f>
        <v>11</v>
      </c>
      <c r="N3957" s="30">
        <f>MONTH(Tabela3[[#This Row],[mes_ref]])</f>
        <v>8</v>
      </c>
      <c r="O3957" s="30">
        <f>YEAR(Tabela3[[#This Row],[mes_ref]])</f>
        <v>2025</v>
      </c>
      <c r="P3957" s="488" t="str">
        <f>_xlfn.XLOOKUP(Tabela3[[#This Row],[mes_ref]],'DE | PARA FERIADOS'!$A:$A,'DE | PARA FERIADOS'!B:B,0,0)</f>
        <v>seg</v>
      </c>
      <c r="Q3957" s="488" t="str">
        <f>_xlfn.XLOOKUP(Tabela3[[#This Row],[mes_ref]],'DE | PARA FERIADOS'!A:A,'DE | PARA FERIADOS'!C:C,"",0)</f>
        <v>Semana 2</v>
      </c>
      <c r="R3957" s="488">
        <f>_xlfn.XLOOKUP(J3957,'DE | PARA FERIADOS'!A:A,'DE | PARA FERIADOS'!D:D,"",0)</f>
        <v>0</v>
      </c>
      <c r="S3957" s="488">
        <f>_xlfn.XLOOKUP(Tabela3[[#This Row],[mes_ref]],'DE | PARA FERIADOS'!A:A,'DE | PARA FERIADOS'!E:E,0,0)</f>
        <v>0</v>
      </c>
      <c r="T3957" s="487">
        <f t="shared" si="122"/>
        <v>6.4082529153203713E-2</v>
      </c>
      <c r="U3957" s="487" t="str">
        <f t="shared" si="123"/>
        <v/>
      </c>
    </row>
    <row r="3958" spans="9:21" x14ac:dyDescent="0.3">
      <c r="I3958" s="42" t="s">
        <v>31</v>
      </c>
      <c r="J3958" s="42">
        <v>45874</v>
      </c>
      <c r="K3958" s="1" t="s">
        <v>25</v>
      </c>
      <c r="L3958" s="51">
        <v>11573733.199999999</v>
      </c>
      <c r="M3958" s="32">
        <f>DAY(Tabela3[[#This Row],[mes_ref]])</f>
        <v>5</v>
      </c>
      <c r="N3958" s="30">
        <f>MONTH(Tabela3[[#This Row],[mes_ref]])</f>
        <v>8</v>
      </c>
      <c r="O3958" s="30">
        <f>YEAR(Tabela3[[#This Row],[mes_ref]])</f>
        <v>2025</v>
      </c>
      <c r="P3958" s="488" t="str">
        <f>_xlfn.XLOOKUP(Tabela3[[#This Row],[mes_ref]],'DE | PARA FERIADOS'!$A:$A,'DE | PARA FERIADOS'!B:B,0,0)</f>
        <v>ter</v>
      </c>
      <c r="Q3958" s="488" t="str">
        <f>_xlfn.XLOOKUP(Tabela3[[#This Row],[mes_ref]],'DE | PARA FERIADOS'!A:A,'DE | PARA FERIADOS'!C:C,"",0)</f>
        <v>Semana 1</v>
      </c>
      <c r="R3958" s="488">
        <f>_xlfn.XLOOKUP(J3958,'DE | PARA FERIADOS'!A:A,'DE | PARA FERIADOS'!D:D,"",0)</f>
        <v>0</v>
      </c>
      <c r="S3958" s="488">
        <f>_xlfn.XLOOKUP(Tabela3[[#This Row],[mes_ref]],'DE | PARA FERIADOS'!A:A,'DE | PARA FERIADOS'!E:E,0,0)</f>
        <v>0</v>
      </c>
      <c r="T3958" s="487">
        <f t="shared" si="122"/>
        <v>4.611070282280201E-2</v>
      </c>
      <c r="U3958" s="487" t="str">
        <f t="shared" si="123"/>
        <v/>
      </c>
    </row>
    <row r="3959" spans="9:21" x14ac:dyDescent="0.3">
      <c r="I3959" s="42" t="s">
        <v>31</v>
      </c>
      <c r="J3959" s="42">
        <v>45894</v>
      </c>
      <c r="K3959" s="1" t="s">
        <v>24</v>
      </c>
      <c r="L3959" s="51">
        <v>17376829.859999999</v>
      </c>
      <c r="M3959" s="32">
        <f>DAY(Tabela3[[#This Row],[mes_ref]])</f>
        <v>25</v>
      </c>
      <c r="N3959" s="30">
        <f>MONTH(Tabela3[[#This Row],[mes_ref]])</f>
        <v>8</v>
      </c>
      <c r="O3959" s="30">
        <f>YEAR(Tabela3[[#This Row],[mes_ref]])</f>
        <v>2025</v>
      </c>
      <c r="P3959" s="488" t="str">
        <f>_xlfn.XLOOKUP(Tabela3[[#This Row],[mes_ref]],'DE | PARA FERIADOS'!$A:$A,'DE | PARA FERIADOS'!B:B,0,0)</f>
        <v>seg</v>
      </c>
      <c r="Q3959" s="488" t="str">
        <f>_xlfn.XLOOKUP(Tabela3[[#This Row],[mes_ref]],'DE | PARA FERIADOS'!A:A,'DE | PARA FERIADOS'!C:C,"",0)</f>
        <v>Semana 4</v>
      </c>
      <c r="R3959" s="488">
        <f>_xlfn.XLOOKUP(J3959,'DE | PARA FERIADOS'!A:A,'DE | PARA FERIADOS'!D:D,"",0)</f>
        <v>0</v>
      </c>
      <c r="S3959" s="488">
        <f>_xlfn.XLOOKUP(Tabela3[[#This Row],[mes_ref]],'DE | PARA FERIADOS'!A:A,'DE | PARA FERIADOS'!E:E,0,0)</f>
        <v>0</v>
      </c>
      <c r="T3959" s="487">
        <f t="shared" si="122"/>
        <v>7.313943331786335E-2</v>
      </c>
      <c r="U3959" s="487" t="str">
        <f t="shared" si="123"/>
        <v/>
      </c>
    </row>
    <row r="3960" spans="9:21" x14ac:dyDescent="0.3">
      <c r="I3960" s="42" t="s">
        <v>47</v>
      </c>
      <c r="J3960" s="42">
        <v>45887</v>
      </c>
      <c r="K3960" s="1" t="s">
        <v>24</v>
      </c>
      <c r="L3960" s="51">
        <v>71630236.700000003</v>
      </c>
      <c r="M3960" s="32">
        <f>DAY(Tabela3[[#This Row],[mes_ref]])</f>
        <v>18</v>
      </c>
      <c r="N3960" s="30">
        <f>MONTH(Tabela3[[#This Row],[mes_ref]])</f>
        <v>8</v>
      </c>
      <c r="O3960" s="30">
        <f>YEAR(Tabela3[[#This Row],[mes_ref]])</f>
        <v>2025</v>
      </c>
      <c r="P3960" s="488" t="str">
        <f>_xlfn.XLOOKUP(Tabela3[[#This Row],[mes_ref]],'DE | PARA FERIADOS'!$A:$A,'DE | PARA FERIADOS'!B:B,0,0)</f>
        <v>seg</v>
      </c>
      <c r="Q3960" s="488" t="str">
        <f>_xlfn.XLOOKUP(Tabela3[[#This Row],[mes_ref]],'DE | PARA FERIADOS'!A:A,'DE | PARA FERIADOS'!C:C,"",0)</f>
        <v>Semana 3</v>
      </c>
      <c r="R3960" s="488">
        <f>_xlfn.XLOOKUP(J3960,'DE | PARA FERIADOS'!A:A,'DE | PARA FERIADOS'!D:D,"",0)</f>
        <v>0</v>
      </c>
      <c r="S3960" s="488">
        <f>_xlfn.XLOOKUP(Tabela3[[#This Row],[mes_ref]],'DE | PARA FERIADOS'!A:A,'DE | PARA FERIADOS'!E:E,0,0)</f>
        <v>0</v>
      </c>
      <c r="T3960" s="487">
        <f t="shared" si="122"/>
        <v>4.1928509659346573E-2</v>
      </c>
      <c r="U3960" s="487" t="str">
        <f t="shared" si="123"/>
        <v/>
      </c>
    </row>
    <row r="3961" spans="9:21" x14ac:dyDescent="0.3">
      <c r="I3961" s="42" t="s">
        <v>48</v>
      </c>
      <c r="J3961" s="42">
        <v>45891</v>
      </c>
      <c r="K3961" s="1" t="s">
        <v>210</v>
      </c>
      <c r="L3961" s="51">
        <v>92618.46</v>
      </c>
      <c r="M3961" s="32">
        <f>DAY(Tabela3[[#This Row],[mes_ref]])</f>
        <v>22</v>
      </c>
      <c r="N3961" s="30">
        <f>MONTH(Tabela3[[#This Row],[mes_ref]])</f>
        <v>8</v>
      </c>
      <c r="O3961" s="30">
        <f>YEAR(Tabela3[[#This Row],[mes_ref]])</f>
        <v>2025</v>
      </c>
      <c r="P3961" s="488" t="str">
        <f>_xlfn.XLOOKUP(Tabela3[[#This Row],[mes_ref]],'DE | PARA FERIADOS'!$A:$A,'DE | PARA FERIADOS'!B:B,0,0)</f>
        <v>sex</v>
      </c>
      <c r="Q3961" s="488" t="str">
        <f>_xlfn.XLOOKUP(Tabela3[[#This Row],[mes_ref]],'DE | PARA FERIADOS'!A:A,'DE | PARA FERIADOS'!C:C,"",0)</f>
        <v>Semana 4</v>
      </c>
      <c r="R3961" s="488">
        <f>_xlfn.XLOOKUP(J3961,'DE | PARA FERIADOS'!A:A,'DE | PARA FERIADOS'!D:D,"",0)</f>
        <v>0</v>
      </c>
      <c r="S3961" s="488">
        <f>_xlfn.XLOOKUP(Tabela3[[#This Row],[mes_ref]],'DE | PARA FERIADOS'!A:A,'DE | PARA FERIADOS'!E:E,0,0)</f>
        <v>0</v>
      </c>
      <c r="T3961" s="487">
        <f t="shared" si="122"/>
        <v>2.9366758701373875E-2</v>
      </c>
      <c r="U3961" s="487" t="str">
        <f t="shared" si="123"/>
        <v/>
      </c>
    </row>
    <row r="3962" spans="9:21" x14ac:dyDescent="0.3">
      <c r="I3962" s="42" t="s">
        <v>47</v>
      </c>
      <c r="J3962" s="42">
        <v>45897</v>
      </c>
      <c r="K3962" s="1" t="s">
        <v>210</v>
      </c>
      <c r="L3962" s="51">
        <v>7285540.5700000003</v>
      </c>
      <c r="M3962" s="32">
        <f>DAY(Tabela3[[#This Row],[mes_ref]])</f>
        <v>28</v>
      </c>
      <c r="N3962" s="30">
        <f>MONTH(Tabela3[[#This Row],[mes_ref]])</f>
        <v>8</v>
      </c>
      <c r="O3962" s="30">
        <f>YEAR(Tabela3[[#This Row],[mes_ref]])</f>
        <v>2025</v>
      </c>
      <c r="P3962" s="488" t="str">
        <f>_xlfn.XLOOKUP(Tabela3[[#This Row],[mes_ref]],'DE | PARA FERIADOS'!$A:$A,'DE | PARA FERIADOS'!B:B,0,0)</f>
        <v>qui</v>
      </c>
      <c r="Q3962" s="488" t="str">
        <f>_xlfn.XLOOKUP(Tabela3[[#This Row],[mes_ref]],'DE | PARA FERIADOS'!A:A,'DE | PARA FERIADOS'!C:C,"",0)</f>
        <v>Semana 4</v>
      </c>
      <c r="R3962" s="488">
        <f>_xlfn.XLOOKUP(J3962,'DE | PARA FERIADOS'!A:A,'DE | PARA FERIADOS'!D:D,"",0)</f>
        <v>0</v>
      </c>
      <c r="S3962" s="488">
        <f>_xlfn.XLOOKUP(Tabela3[[#This Row],[mes_ref]],'DE | PARA FERIADOS'!A:A,'DE | PARA FERIADOS'!E:E,0,0)</f>
        <v>0</v>
      </c>
      <c r="T3962" s="487">
        <f t="shared" si="122"/>
        <v>3.0404842937243871E-2</v>
      </c>
      <c r="U3962" s="487" t="str">
        <f t="shared" si="123"/>
        <v/>
      </c>
    </row>
    <row r="3963" spans="9:21" x14ac:dyDescent="0.3">
      <c r="I3963" s="42" t="s">
        <v>43</v>
      </c>
      <c r="J3963" s="42">
        <v>45882</v>
      </c>
      <c r="K3963" s="1" t="s">
        <v>24</v>
      </c>
      <c r="L3963" s="51">
        <v>16166118.58</v>
      </c>
      <c r="M3963" s="32">
        <f>DAY(Tabela3[[#This Row],[mes_ref]])</f>
        <v>13</v>
      </c>
      <c r="N3963" s="30">
        <f>MONTH(Tabela3[[#This Row],[mes_ref]])</f>
        <v>8</v>
      </c>
      <c r="O3963" s="30">
        <f>YEAR(Tabela3[[#This Row],[mes_ref]])</f>
        <v>2025</v>
      </c>
      <c r="P3963" s="488" t="str">
        <f>_xlfn.XLOOKUP(Tabela3[[#This Row],[mes_ref]],'DE | PARA FERIADOS'!$A:$A,'DE | PARA FERIADOS'!B:B,0,0)</f>
        <v>qua</v>
      </c>
      <c r="Q3963" s="488" t="str">
        <f>_xlfn.XLOOKUP(Tabela3[[#This Row],[mes_ref]],'DE | PARA FERIADOS'!A:A,'DE | PARA FERIADOS'!C:C,"",0)</f>
        <v>Semana 2</v>
      </c>
      <c r="R3963" s="488">
        <f>_xlfn.XLOOKUP(J3963,'DE | PARA FERIADOS'!A:A,'DE | PARA FERIADOS'!D:D,"",0)</f>
        <v>0</v>
      </c>
      <c r="S3963" s="488">
        <f>_xlfn.XLOOKUP(Tabela3[[#This Row],[mes_ref]],'DE | PARA FERIADOS'!A:A,'DE | PARA FERIADOS'!E:E,0,0)</f>
        <v>0</v>
      </c>
      <c r="T3963" s="487">
        <f t="shared" si="122"/>
        <v>3.8522907280428551E-2</v>
      </c>
      <c r="U3963" s="487" t="str">
        <f t="shared" si="123"/>
        <v/>
      </c>
    </row>
    <row r="3964" spans="9:21" x14ac:dyDescent="0.3">
      <c r="I3964" s="42" t="s">
        <v>48</v>
      </c>
      <c r="J3964" s="42">
        <v>45870</v>
      </c>
      <c r="K3964" s="1" t="s">
        <v>24</v>
      </c>
      <c r="L3964" s="51">
        <v>2337367.21</v>
      </c>
      <c r="M3964" s="32">
        <f>DAY(Tabela3[[#This Row],[mes_ref]])</f>
        <v>1</v>
      </c>
      <c r="N3964" s="30">
        <f>MONTH(Tabela3[[#This Row],[mes_ref]])</f>
        <v>8</v>
      </c>
      <c r="O3964" s="30">
        <f>YEAR(Tabela3[[#This Row],[mes_ref]])</f>
        <v>2025</v>
      </c>
      <c r="P3964" s="488" t="str">
        <f>_xlfn.XLOOKUP(Tabela3[[#This Row],[mes_ref]],'DE | PARA FERIADOS'!$A:$A,'DE | PARA FERIADOS'!B:B,0,0)</f>
        <v>sex</v>
      </c>
      <c r="Q3964" s="488" t="str">
        <f>_xlfn.XLOOKUP(Tabela3[[#This Row],[mes_ref]],'DE | PARA FERIADOS'!A:A,'DE | PARA FERIADOS'!C:C,"",0)</f>
        <v>Semana 1</v>
      </c>
      <c r="R3964" s="488">
        <f>_xlfn.XLOOKUP(J3964,'DE | PARA FERIADOS'!A:A,'DE | PARA FERIADOS'!D:D,"",0)</f>
        <v>0</v>
      </c>
      <c r="S3964" s="488">
        <f>_xlfn.XLOOKUP(Tabela3[[#This Row],[mes_ref]],'DE | PARA FERIADOS'!A:A,'DE | PARA FERIADOS'!E:E,0,0)</f>
        <v>0</v>
      </c>
      <c r="T3964" s="487">
        <f t="shared" si="122"/>
        <v>1.5181372305642506E-2</v>
      </c>
      <c r="U3964" s="487" t="str">
        <f t="shared" si="123"/>
        <v/>
      </c>
    </row>
    <row r="3965" spans="9:21" x14ac:dyDescent="0.3">
      <c r="I3965" s="42" t="s">
        <v>22</v>
      </c>
      <c r="J3965" s="42">
        <v>45890</v>
      </c>
      <c r="K3965" s="1" t="s">
        <v>24</v>
      </c>
      <c r="L3965" s="51">
        <v>74755162.260000005</v>
      </c>
      <c r="M3965" s="32">
        <f>DAY(Tabela3[[#This Row],[mes_ref]])</f>
        <v>21</v>
      </c>
      <c r="N3965" s="30">
        <f>MONTH(Tabela3[[#This Row],[mes_ref]])</f>
        <v>8</v>
      </c>
      <c r="O3965" s="30">
        <f>YEAR(Tabela3[[#This Row],[mes_ref]])</f>
        <v>2025</v>
      </c>
      <c r="P3965" s="488" t="str">
        <f>_xlfn.XLOOKUP(Tabela3[[#This Row],[mes_ref]],'DE | PARA FERIADOS'!$A:$A,'DE | PARA FERIADOS'!B:B,0,0)</f>
        <v>qui</v>
      </c>
      <c r="Q3965" s="488" t="str">
        <f>_xlfn.XLOOKUP(Tabela3[[#This Row],[mes_ref]],'DE | PARA FERIADOS'!A:A,'DE | PARA FERIADOS'!C:C,"",0)</f>
        <v>Semana 3</v>
      </c>
      <c r="R3965" s="488">
        <f>_xlfn.XLOOKUP(J3965,'DE | PARA FERIADOS'!A:A,'DE | PARA FERIADOS'!D:D,"",0)</f>
        <v>0</v>
      </c>
      <c r="S3965" s="488">
        <f>_xlfn.XLOOKUP(Tabela3[[#This Row],[mes_ref]],'DE | PARA FERIADOS'!A:A,'DE | PARA FERIADOS'!E:E,0,0)</f>
        <v>0</v>
      </c>
      <c r="T3965" s="487">
        <f t="shared" si="122"/>
        <v>4.0140176506519888E-2</v>
      </c>
      <c r="U3965" s="487" t="str">
        <f t="shared" si="123"/>
        <v/>
      </c>
    </row>
    <row r="3966" spans="9:21" x14ac:dyDescent="0.3">
      <c r="I3966" s="42" t="s">
        <v>49</v>
      </c>
      <c r="J3966" s="42">
        <v>45889</v>
      </c>
      <c r="K3966" s="1" t="s">
        <v>25</v>
      </c>
      <c r="L3966" s="51">
        <v>11444527.710000001</v>
      </c>
      <c r="M3966" s="32">
        <f>DAY(Tabela3[[#This Row],[mes_ref]])</f>
        <v>20</v>
      </c>
      <c r="N3966" s="30">
        <f>MONTH(Tabela3[[#This Row],[mes_ref]])</f>
        <v>8</v>
      </c>
      <c r="O3966" s="30">
        <f>YEAR(Tabela3[[#This Row],[mes_ref]])</f>
        <v>2025</v>
      </c>
      <c r="P3966" s="488" t="str">
        <f>_xlfn.XLOOKUP(Tabela3[[#This Row],[mes_ref]],'DE | PARA FERIADOS'!$A:$A,'DE | PARA FERIADOS'!B:B,0,0)</f>
        <v>qua</v>
      </c>
      <c r="Q3966" s="488" t="str">
        <f>_xlfn.XLOOKUP(Tabela3[[#This Row],[mes_ref]],'DE | PARA FERIADOS'!A:A,'DE | PARA FERIADOS'!C:C,"",0)</f>
        <v>Semana 3</v>
      </c>
      <c r="R3966" s="488">
        <f>_xlfn.XLOOKUP(J3966,'DE | PARA FERIADOS'!A:A,'DE | PARA FERIADOS'!D:D,"",0)</f>
        <v>0</v>
      </c>
      <c r="S3966" s="488">
        <f>_xlfn.XLOOKUP(Tabela3[[#This Row],[mes_ref]],'DE | PARA FERIADOS'!A:A,'DE | PARA FERIADOS'!E:E,0,0)</f>
        <v>0</v>
      </c>
      <c r="T3966" s="487">
        <f t="shared" si="122"/>
        <v>3.9436821721581174E-2</v>
      </c>
      <c r="U3966" s="487" t="str">
        <f t="shared" si="123"/>
        <v/>
      </c>
    </row>
    <row r="3967" spans="9:21" x14ac:dyDescent="0.3">
      <c r="I3967" s="42" t="s">
        <v>48</v>
      </c>
      <c r="J3967" s="42">
        <v>45880</v>
      </c>
      <c r="K3967" s="1" t="s">
        <v>25</v>
      </c>
      <c r="L3967" s="51">
        <v>15359283.539999999</v>
      </c>
      <c r="M3967" s="32">
        <f>DAY(Tabela3[[#This Row],[mes_ref]])</f>
        <v>11</v>
      </c>
      <c r="N3967" s="30">
        <f>MONTH(Tabela3[[#This Row],[mes_ref]])</f>
        <v>8</v>
      </c>
      <c r="O3967" s="30">
        <f>YEAR(Tabela3[[#This Row],[mes_ref]])</f>
        <v>2025</v>
      </c>
      <c r="P3967" s="488" t="str">
        <f>_xlfn.XLOOKUP(Tabela3[[#This Row],[mes_ref]],'DE | PARA FERIADOS'!$A:$A,'DE | PARA FERIADOS'!B:B,0,0)</f>
        <v>seg</v>
      </c>
      <c r="Q3967" s="488" t="str">
        <f>_xlfn.XLOOKUP(Tabela3[[#This Row],[mes_ref]],'DE | PARA FERIADOS'!A:A,'DE | PARA FERIADOS'!C:C,"",0)</f>
        <v>Semana 2</v>
      </c>
      <c r="R3967" s="488">
        <f>_xlfn.XLOOKUP(J3967,'DE | PARA FERIADOS'!A:A,'DE | PARA FERIADOS'!D:D,"",0)</f>
        <v>0</v>
      </c>
      <c r="S3967" s="488">
        <f>_xlfn.XLOOKUP(Tabela3[[#This Row],[mes_ref]],'DE | PARA FERIADOS'!A:A,'DE | PARA FERIADOS'!E:E,0,0)</f>
        <v>0</v>
      </c>
      <c r="T3967" s="487">
        <f t="shared" si="122"/>
        <v>7.4881795243548904E-2</v>
      </c>
      <c r="U3967" s="487" t="str">
        <f t="shared" si="123"/>
        <v/>
      </c>
    </row>
    <row r="3968" spans="9:21" x14ac:dyDescent="0.3">
      <c r="I3968" s="42" t="s">
        <v>27</v>
      </c>
      <c r="J3968" s="42">
        <v>45890</v>
      </c>
      <c r="K3968" s="1" t="s">
        <v>24</v>
      </c>
      <c r="L3968" s="51">
        <v>980931.3</v>
      </c>
      <c r="M3968" s="32">
        <f>DAY(Tabela3[[#This Row],[mes_ref]])</f>
        <v>21</v>
      </c>
      <c r="N3968" s="30">
        <f>MONTH(Tabela3[[#This Row],[mes_ref]])</f>
        <v>8</v>
      </c>
      <c r="O3968" s="30">
        <f>YEAR(Tabela3[[#This Row],[mes_ref]])</f>
        <v>2025</v>
      </c>
      <c r="P3968" s="488" t="str">
        <f>_xlfn.XLOOKUP(Tabela3[[#This Row],[mes_ref]],'DE | PARA FERIADOS'!$A:$A,'DE | PARA FERIADOS'!B:B,0,0)</f>
        <v>qui</v>
      </c>
      <c r="Q3968" s="488" t="str">
        <f>_xlfn.XLOOKUP(Tabela3[[#This Row],[mes_ref]],'DE | PARA FERIADOS'!A:A,'DE | PARA FERIADOS'!C:C,"",0)</f>
        <v>Semana 3</v>
      </c>
      <c r="R3968" s="488">
        <f>_xlfn.XLOOKUP(J3968,'DE | PARA FERIADOS'!A:A,'DE | PARA FERIADOS'!D:D,"",0)</f>
        <v>0</v>
      </c>
      <c r="S3968" s="488">
        <f>_xlfn.XLOOKUP(Tabela3[[#This Row],[mes_ref]],'DE | PARA FERIADOS'!A:A,'DE | PARA FERIADOS'!E:E,0,0)</f>
        <v>0</v>
      </c>
      <c r="T3968" s="487">
        <f t="shared" si="122"/>
        <v>6.7701036712186927E-2</v>
      </c>
      <c r="U3968" s="487" t="str">
        <f t="shared" si="123"/>
        <v/>
      </c>
    </row>
    <row r="3969" spans="9:21" x14ac:dyDescent="0.3">
      <c r="I3969" s="42" t="s">
        <v>28</v>
      </c>
      <c r="J3969" s="42">
        <v>45890</v>
      </c>
      <c r="K3969" s="1" t="s">
        <v>24</v>
      </c>
      <c r="L3969" s="51">
        <v>1826080.29999999</v>
      </c>
      <c r="M3969" s="32">
        <f>DAY(Tabela3[[#This Row],[mes_ref]])</f>
        <v>21</v>
      </c>
      <c r="N3969" s="30">
        <f>MONTH(Tabela3[[#This Row],[mes_ref]])</f>
        <v>8</v>
      </c>
      <c r="O3969" s="30">
        <f>YEAR(Tabela3[[#This Row],[mes_ref]])</f>
        <v>2025</v>
      </c>
      <c r="P3969" s="488" t="str">
        <f>_xlfn.XLOOKUP(Tabela3[[#This Row],[mes_ref]],'DE | PARA FERIADOS'!$A:$A,'DE | PARA FERIADOS'!B:B,0,0)</f>
        <v>qui</v>
      </c>
      <c r="Q3969" s="488" t="str">
        <f>_xlfn.XLOOKUP(Tabela3[[#This Row],[mes_ref]],'DE | PARA FERIADOS'!A:A,'DE | PARA FERIADOS'!C:C,"",0)</f>
        <v>Semana 3</v>
      </c>
      <c r="R3969" s="488">
        <f>_xlfn.XLOOKUP(J3969,'DE | PARA FERIADOS'!A:A,'DE | PARA FERIADOS'!D:D,"",0)</f>
        <v>0</v>
      </c>
      <c r="S3969" s="488">
        <f>_xlfn.XLOOKUP(Tabela3[[#This Row],[mes_ref]],'DE | PARA FERIADOS'!A:A,'DE | PARA FERIADOS'!E:E,0,0)</f>
        <v>0</v>
      </c>
      <c r="T3969" s="487">
        <f t="shared" si="122"/>
        <v>8.052213750603622E-2</v>
      </c>
      <c r="U3969" s="487" t="str">
        <f t="shared" si="123"/>
        <v/>
      </c>
    </row>
    <row r="3970" spans="9:21" x14ac:dyDescent="0.3">
      <c r="I3970" s="42" t="s">
        <v>51</v>
      </c>
      <c r="J3970" s="42">
        <v>45895</v>
      </c>
      <c r="K3970" s="1" t="s">
        <v>210</v>
      </c>
      <c r="L3970" s="51">
        <v>642497.91</v>
      </c>
      <c r="M3970" s="32">
        <f>DAY(Tabela3[[#This Row],[mes_ref]])</f>
        <v>26</v>
      </c>
      <c r="N3970" s="30">
        <f>MONTH(Tabela3[[#This Row],[mes_ref]])</f>
        <v>8</v>
      </c>
      <c r="O3970" s="30">
        <f>YEAR(Tabela3[[#This Row],[mes_ref]])</f>
        <v>2025</v>
      </c>
      <c r="P3970" s="488" t="str">
        <f>_xlfn.XLOOKUP(Tabela3[[#This Row],[mes_ref]],'DE | PARA FERIADOS'!$A:$A,'DE | PARA FERIADOS'!B:B,0,0)</f>
        <v>ter</v>
      </c>
      <c r="Q3970" s="488" t="str">
        <f>_xlfn.XLOOKUP(Tabela3[[#This Row],[mes_ref]],'DE | PARA FERIADOS'!A:A,'DE | PARA FERIADOS'!C:C,"",0)</f>
        <v>Semana 4</v>
      </c>
      <c r="R3970" s="488">
        <f>_xlfn.XLOOKUP(J3970,'DE | PARA FERIADOS'!A:A,'DE | PARA FERIADOS'!D:D,"",0)</f>
        <v>0</v>
      </c>
      <c r="S3970" s="488">
        <f>_xlfn.XLOOKUP(Tabela3[[#This Row],[mes_ref]],'DE | PARA FERIADOS'!A:A,'DE | PARA FERIADOS'!E:E,0,0)</f>
        <v>0</v>
      </c>
      <c r="T3970" s="487">
        <f t="shared" si="122"/>
        <v>7.9611835357525952E-3</v>
      </c>
      <c r="U3970" s="487" t="str">
        <f t="shared" si="123"/>
        <v/>
      </c>
    </row>
    <row r="3971" spans="9:21" x14ac:dyDescent="0.3">
      <c r="I3971" s="42" t="s">
        <v>43</v>
      </c>
      <c r="J3971" s="42">
        <v>45883</v>
      </c>
      <c r="K3971" s="1" t="s">
        <v>24</v>
      </c>
      <c r="L3971" s="51">
        <v>17734893.219999999</v>
      </c>
      <c r="M3971" s="32">
        <f>DAY(Tabela3[[#This Row],[mes_ref]])</f>
        <v>14</v>
      </c>
      <c r="N3971" s="30">
        <f>MONTH(Tabela3[[#This Row],[mes_ref]])</f>
        <v>8</v>
      </c>
      <c r="O3971" s="30">
        <f>YEAR(Tabela3[[#This Row],[mes_ref]])</f>
        <v>2025</v>
      </c>
      <c r="P3971" s="488" t="str">
        <f>_xlfn.XLOOKUP(Tabela3[[#This Row],[mes_ref]],'DE | PARA FERIADOS'!$A:$A,'DE | PARA FERIADOS'!B:B,0,0)</f>
        <v>qui</v>
      </c>
      <c r="Q3971" s="488" t="str">
        <f>_xlfn.XLOOKUP(Tabela3[[#This Row],[mes_ref]],'DE | PARA FERIADOS'!A:A,'DE | PARA FERIADOS'!C:C,"",0)</f>
        <v>Semana 2</v>
      </c>
      <c r="R3971" s="488">
        <f>_xlfn.XLOOKUP(J3971,'DE | PARA FERIADOS'!A:A,'DE | PARA FERIADOS'!D:D,"",0)</f>
        <v>0</v>
      </c>
      <c r="S3971" s="488">
        <f>_xlfn.XLOOKUP(Tabela3[[#This Row],[mes_ref]],'DE | PARA FERIADOS'!A:A,'DE | PARA FERIADOS'!E:E,0,0)</f>
        <v>0</v>
      </c>
      <c r="T3971" s="487">
        <f t="shared" si="122"/>
        <v>4.2261204738878073E-2</v>
      </c>
      <c r="U3971" s="487" t="str">
        <f t="shared" si="123"/>
        <v/>
      </c>
    </row>
    <row r="3972" spans="9:21" x14ac:dyDescent="0.3">
      <c r="I3972" s="42" t="s">
        <v>22</v>
      </c>
      <c r="J3972" s="42">
        <v>45873</v>
      </c>
      <c r="K3972" s="1" t="s">
        <v>25</v>
      </c>
      <c r="L3972" s="51">
        <v>155813504.08000001</v>
      </c>
      <c r="M3972" s="32">
        <f>DAY(Tabela3[[#This Row],[mes_ref]])</f>
        <v>4</v>
      </c>
      <c r="N3972" s="30">
        <f>MONTH(Tabela3[[#This Row],[mes_ref]])</f>
        <v>8</v>
      </c>
      <c r="O3972" s="30">
        <f>YEAR(Tabela3[[#This Row],[mes_ref]])</f>
        <v>2025</v>
      </c>
      <c r="P3972" s="488" t="str">
        <f>_xlfn.XLOOKUP(Tabela3[[#This Row],[mes_ref]],'DE | PARA FERIADOS'!$A:$A,'DE | PARA FERIADOS'!B:B,0,0)</f>
        <v>seg</v>
      </c>
      <c r="Q3972" s="488" t="str">
        <f>_xlfn.XLOOKUP(Tabela3[[#This Row],[mes_ref]],'DE | PARA FERIADOS'!A:A,'DE | PARA FERIADOS'!C:C,"",0)</f>
        <v>Semana 1</v>
      </c>
      <c r="R3972" s="488">
        <f>_xlfn.XLOOKUP(J3972,'DE | PARA FERIADOS'!A:A,'DE | PARA FERIADOS'!D:D,"",0)</f>
        <v>0</v>
      </c>
      <c r="S3972" s="488">
        <f>_xlfn.XLOOKUP(Tabela3[[#This Row],[mes_ref]],'DE | PARA FERIADOS'!A:A,'DE | PARA FERIADOS'!E:E,0,0)</f>
        <v>0</v>
      </c>
      <c r="T3972" s="487">
        <f t="shared" si="122"/>
        <v>7.8139643985396245E-2</v>
      </c>
      <c r="U3972" s="487" t="str">
        <f t="shared" si="123"/>
        <v/>
      </c>
    </row>
    <row r="3973" spans="9:21" x14ac:dyDescent="0.3">
      <c r="I3973" s="42" t="s">
        <v>31</v>
      </c>
      <c r="J3973" s="42">
        <v>45888</v>
      </c>
      <c r="K3973" s="1" t="s">
        <v>24</v>
      </c>
      <c r="L3973" s="51">
        <v>1477879.75</v>
      </c>
      <c r="M3973" s="32">
        <f>DAY(Tabela3[[#This Row],[mes_ref]])</f>
        <v>19</v>
      </c>
      <c r="N3973" s="30">
        <f>MONTH(Tabela3[[#This Row],[mes_ref]])</f>
        <v>8</v>
      </c>
      <c r="O3973" s="30">
        <f>YEAR(Tabela3[[#This Row],[mes_ref]])</f>
        <v>2025</v>
      </c>
      <c r="P3973" s="488" t="str">
        <f>_xlfn.XLOOKUP(Tabela3[[#This Row],[mes_ref]],'DE | PARA FERIADOS'!$A:$A,'DE | PARA FERIADOS'!B:B,0,0)</f>
        <v>ter</v>
      </c>
      <c r="Q3973" s="488" t="str">
        <f>_xlfn.XLOOKUP(Tabela3[[#This Row],[mes_ref]],'DE | PARA FERIADOS'!A:A,'DE | PARA FERIADOS'!C:C,"",0)</f>
        <v>Semana 3</v>
      </c>
      <c r="R3973" s="488">
        <f>_xlfn.XLOOKUP(J3973,'DE | PARA FERIADOS'!A:A,'DE | PARA FERIADOS'!D:D,"",0)</f>
        <v>0</v>
      </c>
      <c r="S3973" s="488">
        <f>_xlfn.XLOOKUP(Tabela3[[#This Row],[mes_ref]],'DE | PARA FERIADOS'!A:A,'DE | PARA FERIADOS'!E:E,0,0)</f>
        <v>0</v>
      </c>
      <c r="T3973" s="487">
        <f t="shared" si="122"/>
        <v>6.2204261823246947E-3</v>
      </c>
      <c r="U3973" s="487" t="str">
        <f t="shared" si="123"/>
        <v/>
      </c>
    </row>
    <row r="3974" spans="9:21" x14ac:dyDescent="0.3">
      <c r="I3974" s="42" t="s">
        <v>43</v>
      </c>
      <c r="J3974" s="42">
        <v>45894</v>
      </c>
      <c r="K3974" s="1" t="s">
        <v>25</v>
      </c>
      <c r="L3974" s="51">
        <v>27825195.52</v>
      </c>
      <c r="M3974" s="32">
        <f>DAY(Tabela3[[#This Row],[mes_ref]])</f>
        <v>25</v>
      </c>
      <c r="N3974" s="30">
        <f>MONTH(Tabela3[[#This Row],[mes_ref]])</f>
        <v>8</v>
      </c>
      <c r="O3974" s="30">
        <f>YEAR(Tabela3[[#This Row],[mes_ref]])</f>
        <v>2025</v>
      </c>
      <c r="P3974" s="488" t="str">
        <f>_xlfn.XLOOKUP(Tabela3[[#This Row],[mes_ref]],'DE | PARA FERIADOS'!$A:$A,'DE | PARA FERIADOS'!B:B,0,0)</f>
        <v>seg</v>
      </c>
      <c r="Q3974" s="488" t="str">
        <f>_xlfn.XLOOKUP(Tabela3[[#This Row],[mes_ref]],'DE | PARA FERIADOS'!A:A,'DE | PARA FERIADOS'!C:C,"",0)</f>
        <v>Semana 4</v>
      </c>
      <c r="R3974" s="488">
        <f>_xlfn.XLOOKUP(J3974,'DE | PARA FERIADOS'!A:A,'DE | PARA FERIADOS'!D:D,"",0)</f>
        <v>0</v>
      </c>
      <c r="S3974" s="488">
        <f>_xlfn.XLOOKUP(Tabela3[[#This Row],[mes_ref]],'DE | PARA FERIADOS'!A:A,'DE | PARA FERIADOS'!E:E,0,0)</f>
        <v>0</v>
      </c>
      <c r="T3974" s="487">
        <f t="shared" ref="T3974:T4037" si="124">IF($R3974="Semana com Feriado","",L3974/SUMIFS(L:L,$N:$N,$N3974,$I:$I,$I3974,$K:$K,$K3974))</f>
        <v>6.7621303823520676E-2</v>
      </c>
      <c r="U3974" s="487" t="str">
        <f t="shared" ref="U3974:U4037" si="125">IF($R3974="Semana com Feriado",L3974/SUMIFS(L:L,$N:$N,$N3974,$I:$I,$I3974,$K:$K,$K3974),"")</f>
        <v/>
      </c>
    </row>
    <row r="3975" spans="9:21" x14ac:dyDescent="0.3">
      <c r="I3975" s="42" t="s">
        <v>47</v>
      </c>
      <c r="J3975" s="42">
        <v>45875</v>
      </c>
      <c r="K3975" s="1" t="s">
        <v>25</v>
      </c>
      <c r="L3975" s="51">
        <v>82025227.609999999</v>
      </c>
      <c r="M3975" s="32">
        <f>DAY(Tabela3[[#This Row],[mes_ref]])</f>
        <v>6</v>
      </c>
      <c r="N3975" s="30">
        <f>MONTH(Tabela3[[#This Row],[mes_ref]])</f>
        <v>8</v>
      </c>
      <c r="O3975" s="30">
        <f>YEAR(Tabela3[[#This Row],[mes_ref]])</f>
        <v>2025</v>
      </c>
      <c r="P3975" s="488" t="str">
        <f>_xlfn.XLOOKUP(Tabela3[[#This Row],[mes_ref]],'DE | PARA FERIADOS'!$A:$A,'DE | PARA FERIADOS'!B:B,0,0)</f>
        <v>qua</v>
      </c>
      <c r="Q3975" s="488" t="str">
        <f>_xlfn.XLOOKUP(Tabela3[[#This Row],[mes_ref]],'DE | PARA FERIADOS'!A:A,'DE | PARA FERIADOS'!C:C,"",0)</f>
        <v>Semana 1</v>
      </c>
      <c r="R3975" s="488">
        <f>_xlfn.XLOOKUP(J3975,'DE | PARA FERIADOS'!A:A,'DE | PARA FERIADOS'!D:D,"",0)</f>
        <v>0</v>
      </c>
      <c r="S3975" s="488">
        <f>_xlfn.XLOOKUP(Tabela3[[#This Row],[mes_ref]],'DE | PARA FERIADOS'!A:A,'DE | PARA FERIADOS'!E:E,0,0)</f>
        <v>0</v>
      </c>
      <c r="T3975" s="487">
        <f t="shared" si="124"/>
        <v>4.5851676797744163E-2</v>
      </c>
      <c r="U3975" s="487" t="str">
        <f t="shared" si="125"/>
        <v/>
      </c>
    </row>
    <row r="3976" spans="9:21" x14ac:dyDescent="0.3">
      <c r="I3976" s="42" t="s">
        <v>27</v>
      </c>
      <c r="J3976" s="42">
        <v>45873</v>
      </c>
      <c r="K3976" s="1" t="s">
        <v>25</v>
      </c>
      <c r="L3976" s="51">
        <v>639860.41</v>
      </c>
      <c r="M3976" s="32">
        <f>DAY(Tabela3[[#This Row],[mes_ref]])</f>
        <v>4</v>
      </c>
      <c r="N3976" s="30">
        <f>MONTH(Tabela3[[#This Row],[mes_ref]])</f>
        <v>8</v>
      </c>
      <c r="O3976" s="30">
        <f>YEAR(Tabela3[[#This Row],[mes_ref]])</f>
        <v>2025</v>
      </c>
      <c r="P3976" s="488" t="str">
        <f>_xlfn.XLOOKUP(Tabela3[[#This Row],[mes_ref]],'DE | PARA FERIADOS'!$A:$A,'DE | PARA FERIADOS'!B:B,0,0)</f>
        <v>seg</v>
      </c>
      <c r="Q3976" s="488" t="str">
        <f>_xlfn.XLOOKUP(Tabela3[[#This Row],[mes_ref]],'DE | PARA FERIADOS'!A:A,'DE | PARA FERIADOS'!C:C,"",0)</f>
        <v>Semana 1</v>
      </c>
      <c r="R3976" s="488">
        <f>_xlfn.XLOOKUP(J3976,'DE | PARA FERIADOS'!A:A,'DE | PARA FERIADOS'!D:D,"",0)</f>
        <v>0</v>
      </c>
      <c r="S3976" s="488">
        <f>_xlfn.XLOOKUP(Tabela3[[#This Row],[mes_ref]],'DE | PARA FERIADOS'!A:A,'DE | PARA FERIADOS'!E:E,0,0)</f>
        <v>0</v>
      </c>
      <c r="T3976" s="487">
        <f t="shared" si="124"/>
        <v>4.3448692425965656E-2</v>
      </c>
      <c r="U3976" s="487" t="str">
        <f t="shared" si="125"/>
        <v/>
      </c>
    </row>
    <row r="3977" spans="9:21" x14ac:dyDescent="0.3">
      <c r="I3977" s="42" t="s">
        <v>28</v>
      </c>
      <c r="J3977" s="42">
        <v>45873</v>
      </c>
      <c r="K3977" s="1" t="s">
        <v>25</v>
      </c>
      <c r="L3977" s="51">
        <v>1837514.0799999901</v>
      </c>
      <c r="M3977" s="32">
        <f>DAY(Tabela3[[#This Row],[mes_ref]])</f>
        <v>4</v>
      </c>
      <c r="N3977" s="30">
        <f>MONTH(Tabela3[[#This Row],[mes_ref]])</f>
        <v>8</v>
      </c>
      <c r="O3977" s="30">
        <f>YEAR(Tabela3[[#This Row],[mes_ref]])</f>
        <v>2025</v>
      </c>
      <c r="P3977" s="488" t="str">
        <f>_xlfn.XLOOKUP(Tabela3[[#This Row],[mes_ref]],'DE | PARA FERIADOS'!$A:$A,'DE | PARA FERIADOS'!B:B,0,0)</f>
        <v>seg</v>
      </c>
      <c r="Q3977" s="488" t="str">
        <f>_xlfn.XLOOKUP(Tabela3[[#This Row],[mes_ref]],'DE | PARA FERIADOS'!A:A,'DE | PARA FERIADOS'!C:C,"",0)</f>
        <v>Semana 1</v>
      </c>
      <c r="R3977" s="488">
        <f>_xlfn.XLOOKUP(J3977,'DE | PARA FERIADOS'!A:A,'DE | PARA FERIADOS'!D:D,"",0)</f>
        <v>0</v>
      </c>
      <c r="S3977" s="488">
        <f>_xlfn.XLOOKUP(Tabela3[[#This Row],[mes_ref]],'DE | PARA FERIADOS'!A:A,'DE | PARA FERIADOS'!E:E,0,0)</f>
        <v>0</v>
      </c>
      <c r="T3977" s="487">
        <f t="shared" si="124"/>
        <v>7.4740404717837508E-2</v>
      </c>
      <c r="U3977" s="487" t="str">
        <f t="shared" si="125"/>
        <v/>
      </c>
    </row>
    <row r="3978" spans="9:21" x14ac:dyDescent="0.3">
      <c r="I3978" s="42" t="s">
        <v>51</v>
      </c>
      <c r="J3978" s="42">
        <v>45877</v>
      </c>
      <c r="K3978" s="1" t="s">
        <v>210</v>
      </c>
      <c r="L3978" s="51">
        <v>3998009.92</v>
      </c>
      <c r="M3978" s="32">
        <f>DAY(Tabela3[[#This Row],[mes_ref]])</f>
        <v>8</v>
      </c>
      <c r="N3978" s="30">
        <f>MONTH(Tabela3[[#This Row],[mes_ref]])</f>
        <v>8</v>
      </c>
      <c r="O3978" s="30">
        <f>YEAR(Tabela3[[#This Row],[mes_ref]])</f>
        <v>2025</v>
      </c>
      <c r="P3978" s="488" t="str">
        <f>_xlfn.XLOOKUP(Tabela3[[#This Row],[mes_ref]],'DE | PARA FERIADOS'!$A:$A,'DE | PARA FERIADOS'!B:B,0,0)</f>
        <v>sex</v>
      </c>
      <c r="Q3978" s="488" t="str">
        <f>_xlfn.XLOOKUP(Tabela3[[#This Row],[mes_ref]],'DE | PARA FERIADOS'!A:A,'DE | PARA FERIADOS'!C:C,"",0)</f>
        <v>Semana 2</v>
      </c>
      <c r="R3978" s="488">
        <f>_xlfn.XLOOKUP(J3978,'DE | PARA FERIADOS'!A:A,'DE | PARA FERIADOS'!D:D,"",0)</f>
        <v>0</v>
      </c>
      <c r="S3978" s="488">
        <f>_xlfn.XLOOKUP(Tabela3[[#This Row],[mes_ref]],'DE | PARA FERIADOS'!A:A,'DE | PARA FERIADOS'!E:E,0,0)</f>
        <v>0</v>
      </c>
      <c r="T3978" s="487">
        <f t="shared" si="124"/>
        <v>4.9539290720618141E-2</v>
      </c>
      <c r="U3978" s="487" t="str">
        <f t="shared" si="125"/>
        <v/>
      </c>
    </row>
    <row r="3979" spans="9:21" x14ac:dyDescent="0.3">
      <c r="I3979" s="42" t="s">
        <v>31</v>
      </c>
      <c r="J3979" s="42">
        <v>45882</v>
      </c>
      <c r="K3979" s="1" t="s">
        <v>25</v>
      </c>
      <c r="L3979" s="51">
        <v>9982300.9299999997</v>
      </c>
      <c r="M3979" s="32">
        <f>DAY(Tabela3[[#This Row],[mes_ref]])</f>
        <v>13</v>
      </c>
      <c r="N3979" s="30">
        <f>MONTH(Tabela3[[#This Row],[mes_ref]])</f>
        <v>8</v>
      </c>
      <c r="O3979" s="30">
        <f>YEAR(Tabela3[[#This Row],[mes_ref]])</f>
        <v>2025</v>
      </c>
      <c r="P3979" s="488" t="str">
        <f>_xlfn.XLOOKUP(Tabela3[[#This Row],[mes_ref]],'DE | PARA FERIADOS'!$A:$A,'DE | PARA FERIADOS'!B:B,0,0)</f>
        <v>qua</v>
      </c>
      <c r="Q3979" s="488" t="str">
        <f>_xlfn.XLOOKUP(Tabela3[[#This Row],[mes_ref]],'DE | PARA FERIADOS'!A:A,'DE | PARA FERIADOS'!C:C,"",0)</f>
        <v>Semana 2</v>
      </c>
      <c r="R3979" s="488">
        <f>_xlfn.XLOOKUP(J3979,'DE | PARA FERIADOS'!A:A,'DE | PARA FERIADOS'!D:D,"",0)</f>
        <v>0</v>
      </c>
      <c r="S3979" s="488">
        <f>_xlfn.XLOOKUP(Tabela3[[#This Row],[mes_ref]],'DE | PARA FERIADOS'!A:A,'DE | PARA FERIADOS'!E:E,0,0)</f>
        <v>0</v>
      </c>
      <c r="T3979" s="487">
        <f t="shared" si="124"/>
        <v>3.977030606433974E-2</v>
      </c>
      <c r="U3979" s="487" t="str">
        <f t="shared" si="125"/>
        <v/>
      </c>
    </row>
    <row r="3980" spans="9:21" x14ac:dyDescent="0.3">
      <c r="I3980" s="42" t="s">
        <v>48</v>
      </c>
      <c r="J3980" s="42">
        <v>45891</v>
      </c>
      <c r="K3980" s="1" t="s">
        <v>24</v>
      </c>
      <c r="L3980" s="51">
        <v>2367853.0499999998</v>
      </c>
      <c r="M3980" s="32">
        <f>DAY(Tabela3[[#This Row],[mes_ref]])</f>
        <v>22</v>
      </c>
      <c r="N3980" s="30">
        <f>MONTH(Tabela3[[#This Row],[mes_ref]])</f>
        <v>8</v>
      </c>
      <c r="O3980" s="30">
        <f>YEAR(Tabela3[[#This Row],[mes_ref]])</f>
        <v>2025</v>
      </c>
      <c r="P3980" s="488" t="str">
        <f>_xlfn.XLOOKUP(Tabela3[[#This Row],[mes_ref]],'DE | PARA FERIADOS'!$A:$A,'DE | PARA FERIADOS'!B:B,0,0)</f>
        <v>sex</v>
      </c>
      <c r="Q3980" s="488" t="str">
        <f>_xlfn.XLOOKUP(Tabela3[[#This Row],[mes_ref]],'DE | PARA FERIADOS'!A:A,'DE | PARA FERIADOS'!C:C,"",0)</f>
        <v>Semana 4</v>
      </c>
      <c r="R3980" s="488">
        <f>_xlfn.XLOOKUP(J3980,'DE | PARA FERIADOS'!A:A,'DE | PARA FERIADOS'!D:D,"",0)</f>
        <v>0</v>
      </c>
      <c r="S3980" s="488">
        <f>_xlfn.XLOOKUP(Tabela3[[#This Row],[mes_ref]],'DE | PARA FERIADOS'!A:A,'DE | PARA FERIADOS'!E:E,0,0)</f>
        <v>0</v>
      </c>
      <c r="T3980" s="487">
        <f t="shared" si="124"/>
        <v>1.5379380083414938E-2</v>
      </c>
      <c r="U3980" s="487" t="str">
        <f t="shared" si="125"/>
        <v/>
      </c>
    </row>
    <row r="3981" spans="9:21" x14ac:dyDescent="0.3">
      <c r="I3981" s="42" t="s">
        <v>47</v>
      </c>
      <c r="J3981" s="42">
        <v>45897</v>
      </c>
      <c r="K3981" s="1" t="s">
        <v>24</v>
      </c>
      <c r="L3981" s="51">
        <v>61471180.770000003</v>
      </c>
      <c r="M3981" s="32">
        <f>DAY(Tabela3[[#This Row],[mes_ref]])</f>
        <v>28</v>
      </c>
      <c r="N3981" s="30">
        <f>MONTH(Tabela3[[#This Row],[mes_ref]])</f>
        <v>8</v>
      </c>
      <c r="O3981" s="30">
        <f>YEAR(Tabela3[[#This Row],[mes_ref]])</f>
        <v>2025</v>
      </c>
      <c r="P3981" s="488" t="str">
        <f>_xlfn.XLOOKUP(Tabela3[[#This Row],[mes_ref]],'DE | PARA FERIADOS'!$A:$A,'DE | PARA FERIADOS'!B:B,0,0)</f>
        <v>qui</v>
      </c>
      <c r="Q3981" s="488" t="str">
        <f>_xlfn.XLOOKUP(Tabela3[[#This Row],[mes_ref]],'DE | PARA FERIADOS'!A:A,'DE | PARA FERIADOS'!C:C,"",0)</f>
        <v>Semana 4</v>
      </c>
      <c r="R3981" s="488">
        <f>_xlfn.XLOOKUP(J3981,'DE | PARA FERIADOS'!A:A,'DE | PARA FERIADOS'!D:D,"",0)</f>
        <v>0</v>
      </c>
      <c r="S3981" s="488">
        <f>_xlfn.XLOOKUP(Tabela3[[#This Row],[mes_ref]],'DE | PARA FERIADOS'!A:A,'DE | PARA FERIADOS'!E:E,0,0)</f>
        <v>0</v>
      </c>
      <c r="T3981" s="487">
        <f t="shared" si="124"/>
        <v>3.5981941641222918E-2</v>
      </c>
      <c r="U3981" s="487" t="str">
        <f t="shared" si="125"/>
        <v/>
      </c>
    </row>
    <row r="3982" spans="9:21" x14ac:dyDescent="0.3">
      <c r="I3982" s="42" t="s">
        <v>53</v>
      </c>
      <c r="J3982" s="42">
        <v>45870</v>
      </c>
      <c r="K3982" s="1" t="s">
        <v>25</v>
      </c>
      <c r="L3982" s="51">
        <v>446873.69999999902</v>
      </c>
      <c r="M3982" s="32">
        <f>DAY(Tabela3[[#This Row],[mes_ref]])</f>
        <v>1</v>
      </c>
      <c r="N3982" s="30">
        <f>MONTH(Tabela3[[#This Row],[mes_ref]])</f>
        <v>8</v>
      </c>
      <c r="O3982" s="30">
        <f>YEAR(Tabela3[[#This Row],[mes_ref]])</f>
        <v>2025</v>
      </c>
      <c r="P3982" s="488" t="str">
        <f>_xlfn.XLOOKUP(Tabela3[[#This Row],[mes_ref]],'DE | PARA FERIADOS'!$A:$A,'DE | PARA FERIADOS'!B:B,0,0)</f>
        <v>sex</v>
      </c>
      <c r="Q3982" s="488" t="str">
        <f>_xlfn.XLOOKUP(Tabela3[[#This Row],[mes_ref]],'DE | PARA FERIADOS'!A:A,'DE | PARA FERIADOS'!C:C,"",0)</f>
        <v>Semana 1</v>
      </c>
      <c r="R3982" s="488">
        <f>_xlfn.XLOOKUP(J3982,'DE | PARA FERIADOS'!A:A,'DE | PARA FERIADOS'!D:D,"",0)</f>
        <v>0</v>
      </c>
      <c r="S3982" s="488">
        <f>_xlfn.XLOOKUP(Tabela3[[#This Row],[mes_ref]],'DE | PARA FERIADOS'!A:A,'DE | PARA FERIADOS'!E:E,0,0)</f>
        <v>0</v>
      </c>
      <c r="T3982" s="487">
        <f t="shared" si="124"/>
        <v>4.2020493691586787E-2</v>
      </c>
      <c r="U3982" s="487" t="str">
        <f t="shared" si="125"/>
        <v/>
      </c>
    </row>
    <row r="3983" spans="9:21" x14ac:dyDescent="0.3">
      <c r="I3983" s="42" t="s">
        <v>53</v>
      </c>
      <c r="J3983" s="42">
        <v>45870</v>
      </c>
      <c r="K3983" s="1" t="s">
        <v>24</v>
      </c>
      <c r="L3983" s="51">
        <v>378978.13</v>
      </c>
      <c r="M3983" s="32">
        <f>DAY(Tabela3[[#This Row],[mes_ref]])</f>
        <v>1</v>
      </c>
      <c r="N3983" s="30">
        <f>MONTH(Tabela3[[#This Row],[mes_ref]])</f>
        <v>8</v>
      </c>
      <c r="O3983" s="30">
        <f>YEAR(Tabela3[[#This Row],[mes_ref]])</f>
        <v>2025</v>
      </c>
      <c r="P3983" s="488" t="str">
        <f>_xlfn.XLOOKUP(Tabela3[[#This Row],[mes_ref]],'DE | PARA FERIADOS'!$A:$A,'DE | PARA FERIADOS'!B:B,0,0)</f>
        <v>sex</v>
      </c>
      <c r="Q3983" s="488" t="str">
        <f>_xlfn.XLOOKUP(Tabela3[[#This Row],[mes_ref]],'DE | PARA FERIADOS'!A:A,'DE | PARA FERIADOS'!C:C,"",0)</f>
        <v>Semana 1</v>
      </c>
      <c r="R3983" s="488">
        <f>_xlfn.XLOOKUP(J3983,'DE | PARA FERIADOS'!A:A,'DE | PARA FERIADOS'!D:D,"",0)</f>
        <v>0</v>
      </c>
      <c r="S3983" s="488">
        <f>_xlfn.XLOOKUP(Tabela3[[#This Row],[mes_ref]],'DE | PARA FERIADOS'!A:A,'DE | PARA FERIADOS'!E:E,0,0)</f>
        <v>0</v>
      </c>
      <c r="T3983" s="487">
        <f t="shared" si="124"/>
        <v>8.3480769835095267E-2</v>
      </c>
      <c r="U3983" s="487" t="str">
        <f t="shared" si="125"/>
        <v/>
      </c>
    </row>
    <row r="3984" spans="9:21" x14ac:dyDescent="0.3">
      <c r="I3984" s="42" t="s">
        <v>53</v>
      </c>
      <c r="J3984" s="42">
        <v>45873</v>
      </c>
      <c r="K3984" s="1" t="s">
        <v>25</v>
      </c>
      <c r="L3984" s="51">
        <v>469863.109999999</v>
      </c>
      <c r="M3984" s="32">
        <f>DAY(Tabela3[[#This Row],[mes_ref]])</f>
        <v>4</v>
      </c>
      <c r="N3984" s="30">
        <f>MONTH(Tabela3[[#This Row],[mes_ref]])</f>
        <v>8</v>
      </c>
      <c r="O3984" s="30">
        <f>YEAR(Tabela3[[#This Row],[mes_ref]])</f>
        <v>2025</v>
      </c>
      <c r="P3984" s="488" t="str">
        <f>_xlfn.XLOOKUP(Tabela3[[#This Row],[mes_ref]],'DE | PARA FERIADOS'!$A:$A,'DE | PARA FERIADOS'!B:B,0,0)</f>
        <v>seg</v>
      </c>
      <c r="Q3984" s="488" t="str">
        <f>_xlfn.XLOOKUP(Tabela3[[#This Row],[mes_ref]],'DE | PARA FERIADOS'!A:A,'DE | PARA FERIADOS'!C:C,"",0)</f>
        <v>Semana 1</v>
      </c>
      <c r="R3984" s="488">
        <f>_xlfn.XLOOKUP(J3984,'DE | PARA FERIADOS'!A:A,'DE | PARA FERIADOS'!D:D,"",0)</f>
        <v>0</v>
      </c>
      <c r="S3984" s="488">
        <f>_xlfn.XLOOKUP(Tabela3[[#This Row],[mes_ref]],'DE | PARA FERIADOS'!A:A,'DE | PARA FERIADOS'!E:E,0,0)</f>
        <v>0</v>
      </c>
      <c r="T3984" s="487">
        <f t="shared" si="124"/>
        <v>4.4182237284638479E-2</v>
      </c>
      <c r="U3984" s="487" t="str">
        <f t="shared" si="125"/>
        <v/>
      </c>
    </row>
    <row r="3985" spans="9:21" x14ac:dyDescent="0.3">
      <c r="I3985" s="42" t="s">
        <v>53</v>
      </c>
      <c r="J3985" s="42">
        <v>45873</v>
      </c>
      <c r="K3985" s="1" t="s">
        <v>24</v>
      </c>
      <c r="L3985" s="51">
        <v>353585.11999999901</v>
      </c>
      <c r="M3985" s="32">
        <f>DAY(Tabela3[[#This Row],[mes_ref]])</f>
        <v>4</v>
      </c>
      <c r="N3985" s="30">
        <f>MONTH(Tabela3[[#This Row],[mes_ref]])</f>
        <v>8</v>
      </c>
      <c r="O3985" s="30">
        <f>YEAR(Tabela3[[#This Row],[mes_ref]])</f>
        <v>2025</v>
      </c>
      <c r="P3985" s="488" t="str">
        <f>_xlfn.XLOOKUP(Tabela3[[#This Row],[mes_ref]],'DE | PARA FERIADOS'!$A:$A,'DE | PARA FERIADOS'!B:B,0,0)</f>
        <v>seg</v>
      </c>
      <c r="Q3985" s="488" t="str">
        <f>_xlfn.XLOOKUP(Tabela3[[#This Row],[mes_ref]],'DE | PARA FERIADOS'!A:A,'DE | PARA FERIADOS'!C:C,"",0)</f>
        <v>Semana 1</v>
      </c>
      <c r="R3985" s="488">
        <f>_xlfn.XLOOKUP(J3985,'DE | PARA FERIADOS'!A:A,'DE | PARA FERIADOS'!D:D,"",0)</f>
        <v>0</v>
      </c>
      <c r="S3985" s="488">
        <f>_xlfn.XLOOKUP(Tabela3[[#This Row],[mes_ref]],'DE | PARA FERIADOS'!A:A,'DE | PARA FERIADOS'!E:E,0,0)</f>
        <v>0</v>
      </c>
      <c r="T3985" s="487">
        <f t="shared" si="124"/>
        <v>7.7887233281335941E-2</v>
      </c>
      <c r="U3985" s="487" t="str">
        <f t="shared" si="125"/>
        <v/>
      </c>
    </row>
    <row r="3986" spans="9:21" x14ac:dyDescent="0.3">
      <c r="I3986" s="42" t="s">
        <v>53</v>
      </c>
      <c r="J3986" s="42">
        <v>45874</v>
      </c>
      <c r="K3986" s="1" t="s">
        <v>25</v>
      </c>
      <c r="L3986" s="51">
        <v>723632.88</v>
      </c>
      <c r="M3986" s="32">
        <f>DAY(Tabela3[[#This Row],[mes_ref]])</f>
        <v>5</v>
      </c>
      <c r="N3986" s="30">
        <f>MONTH(Tabela3[[#This Row],[mes_ref]])</f>
        <v>8</v>
      </c>
      <c r="O3986" s="30">
        <f>YEAR(Tabela3[[#This Row],[mes_ref]])</f>
        <v>2025</v>
      </c>
      <c r="P3986" s="488" t="str">
        <f>_xlfn.XLOOKUP(Tabela3[[#This Row],[mes_ref]],'DE | PARA FERIADOS'!$A:$A,'DE | PARA FERIADOS'!B:B,0,0)</f>
        <v>ter</v>
      </c>
      <c r="Q3986" s="488" t="str">
        <f>_xlfn.XLOOKUP(Tabela3[[#This Row],[mes_ref]],'DE | PARA FERIADOS'!A:A,'DE | PARA FERIADOS'!C:C,"",0)</f>
        <v>Semana 1</v>
      </c>
      <c r="R3986" s="488">
        <f>_xlfn.XLOOKUP(J3986,'DE | PARA FERIADOS'!A:A,'DE | PARA FERIADOS'!D:D,"",0)</f>
        <v>0</v>
      </c>
      <c r="S3986" s="488">
        <f>_xlfn.XLOOKUP(Tabela3[[#This Row],[mes_ref]],'DE | PARA FERIADOS'!A:A,'DE | PARA FERIADOS'!E:E,0,0)</f>
        <v>0</v>
      </c>
      <c r="T3986" s="487">
        <f t="shared" si="124"/>
        <v>6.8044753739288852E-2</v>
      </c>
      <c r="U3986" s="487" t="str">
        <f t="shared" si="125"/>
        <v/>
      </c>
    </row>
    <row r="3987" spans="9:21" x14ac:dyDescent="0.3">
      <c r="I3987" s="42" t="s">
        <v>53</v>
      </c>
      <c r="J3987" s="42">
        <v>45874</v>
      </c>
      <c r="K3987" s="1" t="s">
        <v>24</v>
      </c>
      <c r="L3987" s="51">
        <v>199331.84999999899</v>
      </c>
      <c r="M3987" s="32">
        <f>DAY(Tabela3[[#This Row],[mes_ref]])</f>
        <v>5</v>
      </c>
      <c r="N3987" s="30">
        <f>MONTH(Tabela3[[#This Row],[mes_ref]])</f>
        <v>8</v>
      </c>
      <c r="O3987" s="30">
        <f>YEAR(Tabela3[[#This Row],[mes_ref]])</f>
        <v>2025</v>
      </c>
      <c r="P3987" s="488" t="str">
        <f>_xlfn.XLOOKUP(Tabela3[[#This Row],[mes_ref]],'DE | PARA FERIADOS'!$A:$A,'DE | PARA FERIADOS'!B:B,0,0)</f>
        <v>ter</v>
      </c>
      <c r="Q3987" s="488" t="str">
        <f>_xlfn.XLOOKUP(Tabela3[[#This Row],[mes_ref]],'DE | PARA FERIADOS'!A:A,'DE | PARA FERIADOS'!C:C,"",0)</f>
        <v>Semana 1</v>
      </c>
      <c r="R3987" s="488">
        <f>_xlfn.XLOOKUP(J3987,'DE | PARA FERIADOS'!A:A,'DE | PARA FERIADOS'!D:D,"",0)</f>
        <v>0</v>
      </c>
      <c r="S3987" s="488">
        <f>_xlfn.XLOOKUP(Tabela3[[#This Row],[mes_ref]],'DE | PARA FERIADOS'!A:A,'DE | PARA FERIADOS'!E:E,0,0)</f>
        <v>0</v>
      </c>
      <c r="T3987" s="487">
        <f t="shared" si="124"/>
        <v>4.3908539763636623E-2</v>
      </c>
      <c r="U3987" s="487" t="str">
        <f t="shared" si="125"/>
        <v/>
      </c>
    </row>
    <row r="3988" spans="9:21" x14ac:dyDescent="0.3">
      <c r="I3988" s="42" t="s">
        <v>53</v>
      </c>
      <c r="J3988" s="42">
        <v>45875</v>
      </c>
      <c r="K3988" s="1" t="s">
        <v>25</v>
      </c>
      <c r="L3988" s="51">
        <v>485184.35</v>
      </c>
      <c r="M3988" s="32">
        <f>DAY(Tabela3[[#This Row],[mes_ref]])</f>
        <v>6</v>
      </c>
      <c r="N3988" s="30">
        <f>MONTH(Tabela3[[#This Row],[mes_ref]])</f>
        <v>8</v>
      </c>
      <c r="O3988" s="30">
        <f>YEAR(Tabela3[[#This Row],[mes_ref]])</f>
        <v>2025</v>
      </c>
      <c r="P3988" s="488" t="str">
        <f>_xlfn.XLOOKUP(Tabela3[[#This Row],[mes_ref]],'DE | PARA FERIADOS'!$A:$A,'DE | PARA FERIADOS'!B:B,0,0)</f>
        <v>qua</v>
      </c>
      <c r="Q3988" s="488" t="str">
        <f>_xlfn.XLOOKUP(Tabela3[[#This Row],[mes_ref]],'DE | PARA FERIADOS'!A:A,'DE | PARA FERIADOS'!C:C,"",0)</f>
        <v>Semana 1</v>
      </c>
      <c r="R3988" s="488">
        <f>_xlfn.XLOOKUP(J3988,'DE | PARA FERIADOS'!A:A,'DE | PARA FERIADOS'!D:D,"",0)</f>
        <v>0</v>
      </c>
      <c r="S3988" s="488">
        <f>_xlfn.XLOOKUP(Tabela3[[#This Row],[mes_ref]],'DE | PARA FERIADOS'!A:A,'DE | PARA FERIADOS'!E:E,0,0)</f>
        <v>0</v>
      </c>
      <c r="T3988" s="487">
        <f t="shared" si="124"/>
        <v>4.5622926384863732E-2</v>
      </c>
      <c r="U3988" s="487" t="str">
        <f t="shared" si="125"/>
        <v/>
      </c>
    </row>
    <row r="3989" spans="9:21" x14ac:dyDescent="0.3">
      <c r="I3989" s="42" t="s">
        <v>53</v>
      </c>
      <c r="J3989" s="42">
        <v>45875</v>
      </c>
      <c r="K3989" s="1" t="s">
        <v>24</v>
      </c>
      <c r="L3989" s="51">
        <v>187921.799999999</v>
      </c>
      <c r="M3989" s="32">
        <f>DAY(Tabela3[[#This Row],[mes_ref]])</f>
        <v>6</v>
      </c>
      <c r="N3989" s="30">
        <f>MONTH(Tabela3[[#This Row],[mes_ref]])</f>
        <v>8</v>
      </c>
      <c r="O3989" s="30">
        <f>YEAR(Tabela3[[#This Row],[mes_ref]])</f>
        <v>2025</v>
      </c>
      <c r="P3989" s="488" t="str">
        <f>_xlfn.XLOOKUP(Tabela3[[#This Row],[mes_ref]],'DE | PARA FERIADOS'!$A:$A,'DE | PARA FERIADOS'!B:B,0,0)</f>
        <v>qua</v>
      </c>
      <c r="Q3989" s="488" t="str">
        <f>_xlfn.XLOOKUP(Tabela3[[#This Row],[mes_ref]],'DE | PARA FERIADOS'!A:A,'DE | PARA FERIADOS'!C:C,"",0)</f>
        <v>Semana 1</v>
      </c>
      <c r="R3989" s="488">
        <f>_xlfn.XLOOKUP(J3989,'DE | PARA FERIADOS'!A:A,'DE | PARA FERIADOS'!D:D,"",0)</f>
        <v>0</v>
      </c>
      <c r="S3989" s="488">
        <f>_xlfn.XLOOKUP(Tabela3[[#This Row],[mes_ref]],'DE | PARA FERIADOS'!A:A,'DE | PARA FERIADOS'!E:E,0,0)</f>
        <v>0</v>
      </c>
      <c r="T3989" s="487">
        <f t="shared" si="124"/>
        <v>4.1395149986086857E-2</v>
      </c>
      <c r="U3989" s="487" t="str">
        <f t="shared" si="125"/>
        <v/>
      </c>
    </row>
    <row r="3990" spans="9:21" x14ac:dyDescent="0.3">
      <c r="I3990" s="42" t="s">
        <v>53</v>
      </c>
      <c r="J3990" s="42">
        <v>45876</v>
      </c>
      <c r="K3990" s="1" t="s">
        <v>25</v>
      </c>
      <c r="L3990" s="51">
        <v>425969.53</v>
      </c>
      <c r="M3990" s="32">
        <f>DAY(Tabela3[[#This Row],[mes_ref]])</f>
        <v>7</v>
      </c>
      <c r="N3990" s="30">
        <f>MONTH(Tabela3[[#This Row],[mes_ref]])</f>
        <v>8</v>
      </c>
      <c r="O3990" s="30">
        <f>YEAR(Tabela3[[#This Row],[mes_ref]])</f>
        <v>2025</v>
      </c>
      <c r="P3990" s="488" t="str">
        <f>_xlfn.XLOOKUP(Tabela3[[#This Row],[mes_ref]],'DE | PARA FERIADOS'!$A:$A,'DE | PARA FERIADOS'!B:B,0,0)</f>
        <v>qui</v>
      </c>
      <c r="Q3990" s="488" t="str">
        <f>_xlfn.XLOOKUP(Tabela3[[#This Row],[mes_ref]],'DE | PARA FERIADOS'!A:A,'DE | PARA FERIADOS'!C:C,"",0)</f>
        <v>Semana 1</v>
      </c>
      <c r="R3990" s="488">
        <f>_xlfn.XLOOKUP(J3990,'DE | PARA FERIADOS'!A:A,'DE | PARA FERIADOS'!D:D,"",0)</f>
        <v>0</v>
      </c>
      <c r="S3990" s="488">
        <f>_xlfn.XLOOKUP(Tabela3[[#This Row],[mes_ref]],'DE | PARA FERIADOS'!A:A,'DE | PARA FERIADOS'!E:E,0,0)</f>
        <v>0</v>
      </c>
      <c r="T3990" s="487">
        <f t="shared" si="124"/>
        <v>4.0054829693878219E-2</v>
      </c>
      <c r="U3990" s="487" t="str">
        <f t="shared" si="125"/>
        <v/>
      </c>
    </row>
    <row r="3991" spans="9:21" x14ac:dyDescent="0.3">
      <c r="I3991" s="42" t="s">
        <v>53</v>
      </c>
      <c r="J3991" s="42">
        <v>45876</v>
      </c>
      <c r="K3991" s="1" t="s">
        <v>24</v>
      </c>
      <c r="L3991" s="51">
        <v>95807.989999999903</v>
      </c>
      <c r="M3991" s="32">
        <f>DAY(Tabela3[[#This Row],[mes_ref]])</f>
        <v>7</v>
      </c>
      <c r="N3991" s="30">
        <f>MONTH(Tabela3[[#This Row],[mes_ref]])</f>
        <v>8</v>
      </c>
      <c r="O3991" s="30">
        <f>YEAR(Tabela3[[#This Row],[mes_ref]])</f>
        <v>2025</v>
      </c>
      <c r="P3991" s="488" t="str">
        <f>_xlfn.XLOOKUP(Tabela3[[#This Row],[mes_ref]],'DE | PARA FERIADOS'!$A:$A,'DE | PARA FERIADOS'!B:B,0,0)</f>
        <v>qui</v>
      </c>
      <c r="Q3991" s="488" t="str">
        <f>_xlfn.XLOOKUP(Tabela3[[#This Row],[mes_ref]],'DE | PARA FERIADOS'!A:A,'DE | PARA FERIADOS'!C:C,"",0)</f>
        <v>Semana 1</v>
      </c>
      <c r="R3991" s="488">
        <f>_xlfn.XLOOKUP(J3991,'DE | PARA FERIADOS'!A:A,'DE | PARA FERIADOS'!D:D,"",0)</f>
        <v>0</v>
      </c>
      <c r="S3991" s="488">
        <f>_xlfn.XLOOKUP(Tabela3[[#This Row],[mes_ref]],'DE | PARA FERIADOS'!A:A,'DE | PARA FERIADOS'!E:E,0,0)</f>
        <v>0</v>
      </c>
      <c r="T3991" s="487">
        <f t="shared" si="124"/>
        <v>2.1104449382219236E-2</v>
      </c>
      <c r="U3991" s="487" t="str">
        <f t="shared" si="125"/>
        <v/>
      </c>
    </row>
    <row r="3992" spans="9:21" x14ac:dyDescent="0.3">
      <c r="I3992" s="42" t="s">
        <v>53</v>
      </c>
      <c r="J3992" s="42">
        <v>45877</v>
      </c>
      <c r="K3992" s="1" t="s">
        <v>25</v>
      </c>
      <c r="L3992" s="51">
        <v>709849.27</v>
      </c>
      <c r="M3992" s="32">
        <f>DAY(Tabela3[[#This Row],[mes_ref]])</f>
        <v>8</v>
      </c>
      <c r="N3992" s="30">
        <f>MONTH(Tabela3[[#This Row],[mes_ref]])</f>
        <v>8</v>
      </c>
      <c r="O3992" s="30">
        <f>YEAR(Tabela3[[#This Row],[mes_ref]])</f>
        <v>2025</v>
      </c>
      <c r="P3992" s="488" t="str">
        <f>_xlfn.XLOOKUP(Tabela3[[#This Row],[mes_ref]],'DE | PARA FERIADOS'!$A:$A,'DE | PARA FERIADOS'!B:B,0,0)</f>
        <v>sex</v>
      </c>
      <c r="Q3992" s="488" t="str">
        <f>_xlfn.XLOOKUP(Tabela3[[#This Row],[mes_ref]],'DE | PARA FERIADOS'!A:A,'DE | PARA FERIADOS'!C:C,"",0)</f>
        <v>Semana 2</v>
      </c>
      <c r="R3992" s="488">
        <f>_xlfn.XLOOKUP(J3992,'DE | PARA FERIADOS'!A:A,'DE | PARA FERIADOS'!D:D,"",0)</f>
        <v>0</v>
      </c>
      <c r="S3992" s="488">
        <f>_xlfn.XLOOKUP(Tabela3[[#This Row],[mes_ref]],'DE | PARA FERIADOS'!A:A,'DE | PARA FERIADOS'!E:E,0,0)</f>
        <v>0</v>
      </c>
      <c r="T3992" s="487">
        <f t="shared" si="124"/>
        <v>6.6748651290090583E-2</v>
      </c>
      <c r="U3992" s="487" t="str">
        <f t="shared" si="125"/>
        <v/>
      </c>
    </row>
    <row r="3993" spans="9:21" x14ac:dyDescent="0.3">
      <c r="I3993" s="42" t="s">
        <v>53</v>
      </c>
      <c r="J3993" s="42">
        <v>45877</v>
      </c>
      <c r="K3993" s="1" t="s">
        <v>24</v>
      </c>
      <c r="L3993" s="51">
        <v>148730.989999999</v>
      </c>
      <c r="M3993" s="32">
        <f>DAY(Tabela3[[#This Row],[mes_ref]])</f>
        <v>8</v>
      </c>
      <c r="N3993" s="30">
        <f>MONTH(Tabela3[[#This Row],[mes_ref]])</f>
        <v>8</v>
      </c>
      <c r="O3993" s="30">
        <f>YEAR(Tabela3[[#This Row],[mes_ref]])</f>
        <v>2025</v>
      </c>
      <c r="P3993" s="488" t="str">
        <f>_xlfn.XLOOKUP(Tabela3[[#This Row],[mes_ref]],'DE | PARA FERIADOS'!$A:$A,'DE | PARA FERIADOS'!B:B,0,0)</f>
        <v>sex</v>
      </c>
      <c r="Q3993" s="488" t="str">
        <f>_xlfn.XLOOKUP(Tabela3[[#This Row],[mes_ref]],'DE | PARA FERIADOS'!A:A,'DE | PARA FERIADOS'!C:C,"",0)</f>
        <v>Semana 2</v>
      </c>
      <c r="R3993" s="488">
        <f>_xlfn.XLOOKUP(J3993,'DE | PARA FERIADOS'!A:A,'DE | PARA FERIADOS'!D:D,"",0)</f>
        <v>0</v>
      </c>
      <c r="S3993" s="488">
        <f>_xlfn.XLOOKUP(Tabela3[[#This Row],[mes_ref]],'DE | PARA FERIADOS'!A:A,'DE | PARA FERIADOS'!E:E,0,0)</f>
        <v>0</v>
      </c>
      <c r="T3993" s="487">
        <f t="shared" si="124"/>
        <v>3.2762253440682114E-2</v>
      </c>
      <c r="U3993" s="487" t="str">
        <f t="shared" si="125"/>
        <v/>
      </c>
    </row>
    <row r="3994" spans="9:21" x14ac:dyDescent="0.3">
      <c r="I3994" s="42" t="s">
        <v>53</v>
      </c>
      <c r="J3994" s="42">
        <v>45880</v>
      </c>
      <c r="K3994" s="1" t="s">
        <v>25</v>
      </c>
      <c r="L3994" s="51">
        <v>495898.19999999902</v>
      </c>
      <c r="M3994" s="32">
        <f>DAY(Tabela3[[#This Row],[mes_ref]])</f>
        <v>11</v>
      </c>
      <c r="N3994" s="30">
        <f>MONTH(Tabela3[[#This Row],[mes_ref]])</f>
        <v>8</v>
      </c>
      <c r="O3994" s="30">
        <f>YEAR(Tabela3[[#This Row],[mes_ref]])</f>
        <v>2025</v>
      </c>
      <c r="P3994" s="488" t="str">
        <f>_xlfn.XLOOKUP(Tabela3[[#This Row],[mes_ref]],'DE | PARA FERIADOS'!$A:$A,'DE | PARA FERIADOS'!B:B,0,0)</f>
        <v>seg</v>
      </c>
      <c r="Q3994" s="488" t="str">
        <f>_xlfn.XLOOKUP(Tabela3[[#This Row],[mes_ref]],'DE | PARA FERIADOS'!A:A,'DE | PARA FERIADOS'!C:C,"",0)</f>
        <v>Semana 2</v>
      </c>
      <c r="R3994" s="488">
        <f>_xlfn.XLOOKUP(J3994,'DE | PARA FERIADOS'!A:A,'DE | PARA FERIADOS'!D:D,"",0)</f>
        <v>0</v>
      </c>
      <c r="S3994" s="488">
        <f>_xlfn.XLOOKUP(Tabela3[[#This Row],[mes_ref]],'DE | PARA FERIADOS'!A:A,'DE | PARA FERIADOS'!E:E,0,0)</f>
        <v>0</v>
      </c>
      <c r="T3994" s="487">
        <f t="shared" si="124"/>
        <v>4.6630372708819624E-2</v>
      </c>
      <c r="U3994" s="487" t="str">
        <f t="shared" si="125"/>
        <v/>
      </c>
    </row>
    <row r="3995" spans="9:21" x14ac:dyDescent="0.3">
      <c r="I3995" s="42" t="s">
        <v>53</v>
      </c>
      <c r="J3995" s="42">
        <v>45880</v>
      </c>
      <c r="K3995" s="1" t="s">
        <v>24</v>
      </c>
      <c r="L3995" s="51">
        <v>160285.07999999999</v>
      </c>
      <c r="M3995" s="32">
        <f>DAY(Tabela3[[#This Row],[mes_ref]])</f>
        <v>11</v>
      </c>
      <c r="N3995" s="30">
        <f>MONTH(Tabela3[[#This Row],[mes_ref]])</f>
        <v>8</v>
      </c>
      <c r="O3995" s="30">
        <f>YEAR(Tabela3[[#This Row],[mes_ref]])</f>
        <v>2025</v>
      </c>
      <c r="P3995" s="488" t="str">
        <f>_xlfn.XLOOKUP(Tabela3[[#This Row],[mes_ref]],'DE | PARA FERIADOS'!$A:$A,'DE | PARA FERIADOS'!B:B,0,0)</f>
        <v>seg</v>
      </c>
      <c r="Q3995" s="488" t="str">
        <f>_xlfn.XLOOKUP(Tabela3[[#This Row],[mes_ref]],'DE | PARA FERIADOS'!A:A,'DE | PARA FERIADOS'!C:C,"",0)</f>
        <v>Semana 2</v>
      </c>
      <c r="R3995" s="488">
        <f>_xlfn.XLOOKUP(J3995,'DE | PARA FERIADOS'!A:A,'DE | PARA FERIADOS'!D:D,"",0)</f>
        <v>0</v>
      </c>
      <c r="S3995" s="488">
        <f>_xlfn.XLOOKUP(Tabela3[[#This Row],[mes_ref]],'DE | PARA FERIADOS'!A:A,'DE | PARA FERIADOS'!E:E,0,0)</f>
        <v>0</v>
      </c>
      <c r="T3995" s="487">
        <f t="shared" si="124"/>
        <v>3.5307372146988612E-2</v>
      </c>
      <c r="U3995" s="487" t="str">
        <f t="shared" si="125"/>
        <v/>
      </c>
    </row>
    <row r="3996" spans="9:21" x14ac:dyDescent="0.3">
      <c r="I3996" s="42" t="s">
        <v>53</v>
      </c>
      <c r="J3996" s="42">
        <v>45881</v>
      </c>
      <c r="K3996" s="1" t="s">
        <v>25</v>
      </c>
      <c r="L3996" s="51">
        <v>412844.53</v>
      </c>
      <c r="M3996" s="32">
        <f>DAY(Tabela3[[#This Row],[mes_ref]])</f>
        <v>12</v>
      </c>
      <c r="N3996" s="30">
        <f>MONTH(Tabela3[[#This Row],[mes_ref]])</f>
        <v>8</v>
      </c>
      <c r="O3996" s="30">
        <f>YEAR(Tabela3[[#This Row],[mes_ref]])</f>
        <v>2025</v>
      </c>
      <c r="P3996" s="488" t="str">
        <f>_xlfn.XLOOKUP(Tabela3[[#This Row],[mes_ref]],'DE | PARA FERIADOS'!$A:$A,'DE | PARA FERIADOS'!B:B,0,0)</f>
        <v>ter</v>
      </c>
      <c r="Q3996" s="488" t="str">
        <f>_xlfn.XLOOKUP(Tabela3[[#This Row],[mes_ref]],'DE | PARA FERIADOS'!A:A,'DE | PARA FERIADOS'!C:C,"",0)</f>
        <v>Semana 2</v>
      </c>
      <c r="R3996" s="488">
        <f>_xlfn.XLOOKUP(J3996,'DE | PARA FERIADOS'!A:A,'DE | PARA FERIADOS'!D:D,"",0)</f>
        <v>0</v>
      </c>
      <c r="S3996" s="488">
        <f>_xlfn.XLOOKUP(Tabela3[[#This Row],[mes_ref]],'DE | PARA FERIADOS'!A:A,'DE | PARA FERIADOS'!E:E,0,0)</f>
        <v>0</v>
      </c>
      <c r="T3996" s="487">
        <f t="shared" si="124"/>
        <v>3.8820657757373395E-2</v>
      </c>
      <c r="U3996" s="487" t="str">
        <f t="shared" si="125"/>
        <v/>
      </c>
    </row>
    <row r="3997" spans="9:21" x14ac:dyDescent="0.3">
      <c r="I3997" s="42" t="s">
        <v>53</v>
      </c>
      <c r="J3997" s="42">
        <v>45881</v>
      </c>
      <c r="K3997" s="1" t="s">
        <v>24</v>
      </c>
      <c r="L3997" s="51">
        <v>179612.68</v>
      </c>
      <c r="M3997" s="32">
        <f>DAY(Tabela3[[#This Row],[mes_ref]])</f>
        <v>12</v>
      </c>
      <c r="N3997" s="30">
        <f>MONTH(Tabela3[[#This Row],[mes_ref]])</f>
        <v>8</v>
      </c>
      <c r="O3997" s="30">
        <f>YEAR(Tabela3[[#This Row],[mes_ref]])</f>
        <v>2025</v>
      </c>
      <c r="P3997" s="488" t="str">
        <f>_xlfn.XLOOKUP(Tabela3[[#This Row],[mes_ref]],'DE | PARA FERIADOS'!$A:$A,'DE | PARA FERIADOS'!B:B,0,0)</f>
        <v>ter</v>
      </c>
      <c r="Q3997" s="488" t="str">
        <f>_xlfn.XLOOKUP(Tabela3[[#This Row],[mes_ref]],'DE | PARA FERIADOS'!A:A,'DE | PARA FERIADOS'!C:C,"",0)</f>
        <v>Semana 2</v>
      </c>
      <c r="R3997" s="488">
        <f>_xlfn.XLOOKUP(J3997,'DE | PARA FERIADOS'!A:A,'DE | PARA FERIADOS'!D:D,"",0)</f>
        <v>0</v>
      </c>
      <c r="S3997" s="488">
        <f>_xlfn.XLOOKUP(Tabela3[[#This Row],[mes_ref]],'DE | PARA FERIADOS'!A:A,'DE | PARA FERIADOS'!E:E,0,0)</f>
        <v>0</v>
      </c>
      <c r="T3997" s="487">
        <f t="shared" si="124"/>
        <v>3.9564828710682114E-2</v>
      </c>
      <c r="U3997" s="487" t="str">
        <f t="shared" si="125"/>
        <v/>
      </c>
    </row>
    <row r="3998" spans="9:21" x14ac:dyDescent="0.3">
      <c r="I3998" s="42" t="s">
        <v>53</v>
      </c>
      <c r="J3998" s="42">
        <v>45882</v>
      </c>
      <c r="K3998" s="1" t="s">
        <v>25</v>
      </c>
      <c r="L3998" s="51">
        <v>594355.24</v>
      </c>
      <c r="M3998" s="32">
        <f>DAY(Tabela3[[#This Row],[mes_ref]])</f>
        <v>13</v>
      </c>
      <c r="N3998" s="30">
        <f>MONTH(Tabela3[[#This Row],[mes_ref]])</f>
        <v>8</v>
      </c>
      <c r="O3998" s="30">
        <f>YEAR(Tabela3[[#This Row],[mes_ref]])</f>
        <v>2025</v>
      </c>
      <c r="P3998" s="488" t="str">
        <f>_xlfn.XLOOKUP(Tabela3[[#This Row],[mes_ref]],'DE | PARA FERIADOS'!$A:$A,'DE | PARA FERIADOS'!B:B,0,0)</f>
        <v>qua</v>
      </c>
      <c r="Q3998" s="488" t="str">
        <f>_xlfn.XLOOKUP(Tabela3[[#This Row],[mes_ref]],'DE | PARA FERIADOS'!A:A,'DE | PARA FERIADOS'!C:C,"",0)</f>
        <v>Semana 2</v>
      </c>
      <c r="R3998" s="488">
        <f>_xlfn.XLOOKUP(J3998,'DE | PARA FERIADOS'!A:A,'DE | PARA FERIADOS'!D:D,"",0)</f>
        <v>0</v>
      </c>
      <c r="S3998" s="488">
        <f>_xlfn.XLOOKUP(Tabela3[[#This Row],[mes_ref]],'DE | PARA FERIADOS'!A:A,'DE | PARA FERIADOS'!E:E,0,0)</f>
        <v>0</v>
      </c>
      <c r="T3998" s="487">
        <f t="shared" si="124"/>
        <v>5.5888499620768924E-2</v>
      </c>
      <c r="U3998" s="487" t="str">
        <f t="shared" si="125"/>
        <v/>
      </c>
    </row>
    <row r="3999" spans="9:21" x14ac:dyDescent="0.3">
      <c r="I3999" s="42" t="s">
        <v>53</v>
      </c>
      <c r="J3999" s="42">
        <v>45882</v>
      </c>
      <c r="K3999" s="1" t="s">
        <v>24</v>
      </c>
      <c r="L3999" s="51">
        <v>376104.679999999</v>
      </c>
      <c r="M3999" s="32">
        <f>DAY(Tabela3[[#This Row],[mes_ref]])</f>
        <v>13</v>
      </c>
      <c r="N3999" s="30">
        <f>MONTH(Tabela3[[#This Row],[mes_ref]])</f>
        <v>8</v>
      </c>
      <c r="O3999" s="30">
        <f>YEAR(Tabela3[[#This Row],[mes_ref]])</f>
        <v>2025</v>
      </c>
      <c r="P3999" s="488" t="str">
        <f>_xlfn.XLOOKUP(Tabela3[[#This Row],[mes_ref]],'DE | PARA FERIADOS'!$A:$A,'DE | PARA FERIADOS'!B:B,0,0)</f>
        <v>qua</v>
      </c>
      <c r="Q3999" s="488" t="str">
        <f>_xlfn.XLOOKUP(Tabela3[[#This Row],[mes_ref]],'DE | PARA FERIADOS'!A:A,'DE | PARA FERIADOS'!C:C,"",0)</f>
        <v>Semana 2</v>
      </c>
      <c r="R3999" s="488">
        <f>_xlfn.XLOOKUP(J3999,'DE | PARA FERIADOS'!A:A,'DE | PARA FERIADOS'!D:D,"",0)</f>
        <v>0</v>
      </c>
      <c r="S3999" s="488">
        <f>_xlfn.XLOOKUP(Tabela3[[#This Row],[mes_ref]],'DE | PARA FERIADOS'!A:A,'DE | PARA FERIADOS'!E:E,0,0)</f>
        <v>0</v>
      </c>
      <c r="T3999" s="487">
        <f t="shared" si="124"/>
        <v>8.2847810307634578E-2</v>
      </c>
      <c r="U3999" s="487" t="str">
        <f t="shared" si="125"/>
        <v/>
      </c>
    </row>
    <row r="4000" spans="9:21" x14ac:dyDescent="0.3">
      <c r="I4000" s="42" t="s">
        <v>53</v>
      </c>
      <c r="J4000" s="42">
        <v>45883</v>
      </c>
      <c r="K4000" s="1" t="s">
        <v>25</v>
      </c>
      <c r="L4000" s="51">
        <v>686327.49999999895</v>
      </c>
      <c r="M4000" s="32">
        <f>DAY(Tabela3[[#This Row],[mes_ref]])</f>
        <v>14</v>
      </c>
      <c r="N4000" s="30">
        <f>MONTH(Tabela3[[#This Row],[mes_ref]])</f>
        <v>8</v>
      </c>
      <c r="O4000" s="30">
        <f>YEAR(Tabela3[[#This Row],[mes_ref]])</f>
        <v>2025</v>
      </c>
      <c r="P4000" s="488" t="str">
        <f>_xlfn.XLOOKUP(Tabela3[[#This Row],[mes_ref]],'DE | PARA FERIADOS'!$A:$A,'DE | PARA FERIADOS'!B:B,0,0)</f>
        <v>qui</v>
      </c>
      <c r="Q4000" s="488" t="str">
        <f>_xlfn.XLOOKUP(Tabela3[[#This Row],[mes_ref]],'DE | PARA FERIADOS'!A:A,'DE | PARA FERIADOS'!C:C,"",0)</f>
        <v>Semana 2</v>
      </c>
      <c r="R4000" s="488">
        <f>_xlfn.XLOOKUP(J4000,'DE | PARA FERIADOS'!A:A,'DE | PARA FERIADOS'!D:D,"",0)</f>
        <v>0</v>
      </c>
      <c r="S4000" s="488">
        <f>_xlfn.XLOOKUP(Tabela3[[#This Row],[mes_ref]],'DE | PARA FERIADOS'!A:A,'DE | PARA FERIADOS'!E:E,0,0)</f>
        <v>0</v>
      </c>
      <c r="T4000" s="487">
        <f t="shared" si="124"/>
        <v>6.4536848742972677E-2</v>
      </c>
      <c r="U4000" s="487" t="str">
        <f t="shared" si="125"/>
        <v/>
      </c>
    </row>
    <row r="4001" spans="9:21" x14ac:dyDescent="0.3">
      <c r="I4001" s="42" t="s">
        <v>53</v>
      </c>
      <c r="J4001" s="42">
        <v>45883</v>
      </c>
      <c r="K4001" s="1" t="s">
        <v>24</v>
      </c>
      <c r="L4001" s="51">
        <v>173529.81999999899</v>
      </c>
      <c r="M4001" s="32">
        <f>DAY(Tabela3[[#This Row],[mes_ref]])</f>
        <v>14</v>
      </c>
      <c r="N4001" s="30">
        <f>MONTH(Tabela3[[#This Row],[mes_ref]])</f>
        <v>8</v>
      </c>
      <c r="O4001" s="30">
        <f>YEAR(Tabela3[[#This Row],[mes_ref]])</f>
        <v>2025</v>
      </c>
      <c r="P4001" s="488" t="str">
        <f>_xlfn.XLOOKUP(Tabela3[[#This Row],[mes_ref]],'DE | PARA FERIADOS'!$A:$A,'DE | PARA FERIADOS'!B:B,0,0)</f>
        <v>qui</v>
      </c>
      <c r="Q4001" s="488" t="str">
        <f>_xlfn.XLOOKUP(Tabela3[[#This Row],[mes_ref]],'DE | PARA FERIADOS'!A:A,'DE | PARA FERIADOS'!C:C,"",0)</f>
        <v>Semana 2</v>
      </c>
      <c r="R4001" s="488">
        <f>_xlfn.XLOOKUP(J4001,'DE | PARA FERIADOS'!A:A,'DE | PARA FERIADOS'!D:D,"",0)</f>
        <v>0</v>
      </c>
      <c r="S4001" s="488">
        <f>_xlfn.XLOOKUP(Tabela3[[#This Row],[mes_ref]],'DE | PARA FERIADOS'!A:A,'DE | PARA FERIADOS'!E:E,0,0)</f>
        <v>0</v>
      </c>
      <c r="T4001" s="487">
        <f t="shared" si="124"/>
        <v>3.8224904859141678E-2</v>
      </c>
      <c r="U4001" s="487" t="str">
        <f t="shared" si="125"/>
        <v/>
      </c>
    </row>
    <row r="4002" spans="9:21" x14ac:dyDescent="0.3">
      <c r="I4002" s="42" t="s">
        <v>53</v>
      </c>
      <c r="J4002" s="42">
        <v>45884</v>
      </c>
      <c r="K4002" s="1" t="s">
        <v>25</v>
      </c>
      <c r="L4002" s="51">
        <v>289914.11999999901</v>
      </c>
      <c r="M4002" s="32">
        <f>DAY(Tabela3[[#This Row],[mes_ref]])</f>
        <v>15</v>
      </c>
      <c r="N4002" s="30">
        <f>MONTH(Tabela3[[#This Row],[mes_ref]])</f>
        <v>8</v>
      </c>
      <c r="O4002" s="30">
        <f>YEAR(Tabela3[[#This Row],[mes_ref]])</f>
        <v>2025</v>
      </c>
      <c r="P4002" s="488" t="str">
        <f>_xlfn.XLOOKUP(Tabela3[[#This Row],[mes_ref]],'DE | PARA FERIADOS'!$A:$A,'DE | PARA FERIADOS'!B:B,0,0)</f>
        <v>sex</v>
      </c>
      <c r="Q4002" s="488" t="str">
        <f>_xlfn.XLOOKUP(Tabela3[[#This Row],[mes_ref]],'DE | PARA FERIADOS'!A:A,'DE | PARA FERIADOS'!C:C,"",0)</f>
        <v>Semana 3</v>
      </c>
      <c r="R4002" s="488">
        <f>_xlfn.XLOOKUP(J4002,'DE | PARA FERIADOS'!A:A,'DE | PARA FERIADOS'!D:D,"",0)</f>
        <v>0</v>
      </c>
      <c r="S4002" s="488">
        <f>_xlfn.XLOOKUP(Tabela3[[#This Row],[mes_ref]],'DE | PARA FERIADOS'!A:A,'DE | PARA FERIADOS'!E:E,0,0)</f>
        <v>0</v>
      </c>
      <c r="T4002" s="487">
        <f t="shared" si="124"/>
        <v>2.7261247306704151E-2</v>
      </c>
      <c r="U4002" s="487" t="str">
        <f t="shared" si="125"/>
        <v/>
      </c>
    </row>
    <row r="4003" spans="9:21" x14ac:dyDescent="0.3">
      <c r="I4003" s="42" t="s">
        <v>53</v>
      </c>
      <c r="J4003" s="42">
        <v>45884</v>
      </c>
      <c r="K4003" s="1" t="s">
        <v>24</v>
      </c>
      <c r="L4003" s="51">
        <v>168402.22999999899</v>
      </c>
      <c r="M4003" s="32">
        <f>DAY(Tabela3[[#This Row],[mes_ref]])</f>
        <v>15</v>
      </c>
      <c r="N4003" s="30">
        <f>MONTH(Tabela3[[#This Row],[mes_ref]])</f>
        <v>8</v>
      </c>
      <c r="O4003" s="30">
        <f>YEAR(Tabela3[[#This Row],[mes_ref]])</f>
        <v>2025</v>
      </c>
      <c r="P4003" s="488" t="str">
        <f>_xlfn.XLOOKUP(Tabela3[[#This Row],[mes_ref]],'DE | PARA FERIADOS'!$A:$A,'DE | PARA FERIADOS'!B:B,0,0)</f>
        <v>sex</v>
      </c>
      <c r="Q4003" s="488" t="str">
        <f>_xlfn.XLOOKUP(Tabela3[[#This Row],[mes_ref]],'DE | PARA FERIADOS'!A:A,'DE | PARA FERIADOS'!C:C,"",0)</f>
        <v>Semana 3</v>
      </c>
      <c r="R4003" s="488">
        <f>_xlfn.XLOOKUP(J4003,'DE | PARA FERIADOS'!A:A,'DE | PARA FERIADOS'!D:D,"",0)</f>
        <v>0</v>
      </c>
      <c r="S4003" s="488">
        <f>_xlfn.XLOOKUP(Tabela3[[#This Row],[mes_ref]],'DE | PARA FERIADOS'!A:A,'DE | PARA FERIADOS'!E:E,0,0)</f>
        <v>0</v>
      </c>
      <c r="T4003" s="487">
        <f t="shared" si="124"/>
        <v>3.7095406540600881E-2</v>
      </c>
      <c r="U4003" s="487" t="str">
        <f t="shared" si="125"/>
        <v/>
      </c>
    </row>
    <row r="4004" spans="9:21" x14ac:dyDescent="0.3">
      <c r="I4004" s="42" t="s">
        <v>53</v>
      </c>
      <c r="J4004" s="42">
        <v>45887</v>
      </c>
      <c r="K4004" s="1" t="s">
        <v>25</v>
      </c>
      <c r="L4004" s="51">
        <v>539529.39</v>
      </c>
      <c r="M4004" s="32">
        <f>DAY(Tabela3[[#This Row],[mes_ref]])</f>
        <v>18</v>
      </c>
      <c r="N4004" s="30">
        <f>MONTH(Tabela3[[#This Row],[mes_ref]])</f>
        <v>8</v>
      </c>
      <c r="O4004" s="30">
        <f>YEAR(Tabela3[[#This Row],[mes_ref]])</f>
        <v>2025</v>
      </c>
      <c r="P4004" s="488" t="str">
        <f>_xlfn.XLOOKUP(Tabela3[[#This Row],[mes_ref]],'DE | PARA FERIADOS'!$A:$A,'DE | PARA FERIADOS'!B:B,0,0)</f>
        <v>seg</v>
      </c>
      <c r="Q4004" s="488" t="str">
        <f>_xlfn.XLOOKUP(Tabela3[[#This Row],[mes_ref]],'DE | PARA FERIADOS'!A:A,'DE | PARA FERIADOS'!C:C,"",0)</f>
        <v>Semana 3</v>
      </c>
      <c r="R4004" s="488">
        <f>_xlfn.XLOOKUP(J4004,'DE | PARA FERIADOS'!A:A,'DE | PARA FERIADOS'!D:D,"",0)</f>
        <v>0</v>
      </c>
      <c r="S4004" s="488">
        <f>_xlfn.XLOOKUP(Tabela3[[#This Row],[mes_ref]],'DE | PARA FERIADOS'!A:A,'DE | PARA FERIADOS'!E:E,0,0)</f>
        <v>0</v>
      </c>
      <c r="T4004" s="487">
        <f t="shared" si="124"/>
        <v>5.0733107204386202E-2</v>
      </c>
      <c r="U4004" s="487" t="str">
        <f t="shared" si="125"/>
        <v/>
      </c>
    </row>
    <row r="4005" spans="9:21" x14ac:dyDescent="0.3">
      <c r="I4005" s="42" t="s">
        <v>53</v>
      </c>
      <c r="J4005" s="42">
        <v>45887</v>
      </c>
      <c r="K4005" s="1" t="s">
        <v>24</v>
      </c>
      <c r="L4005" s="51">
        <v>175160.28</v>
      </c>
      <c r="M4005" s="32">
        <f>DAY(Tabela3[[#This Row],[mes_ref]])</f>
        <v>18</v>
      </c>
      <c r="N4005" s="30">
        <f>MONTH(Tabela3[[#This Row],[mes_ref]])</f>
        <v>8</v>
      </c>
      <c r="O4005" s="30">
        <f>YEAR(Tabela3[[#This Row],[mes_ref]])</f>
        <v>2025</v>
      </c>
      <c r="P4005" s="488" t="str">
        <f>_xlfn.XLOOKUP(Tabela3[[#This Row],[mes_ref]],'DE | PARA FERIADOS'!$A:$A,'DE | PARA FERIADOS'!B:B,0,0)</f>
        <v>seg</v>
      </c>
      <c r="Q4005" s="488" t="str">
        <f>_xlfn.XLOOKUP(Tabela3[[#This Row],[mes_ref]],'DE | PARA FERIADOS'!A:A,'DE | PARA FERIADOS'!C:C,"",0)</f>
        <v>Semana 3</v>
      </c>
      <c r="R4005" s="488">
        <f>_xlfn.XLOOKUP(J4005,'DE | PARA FERIADOS'!A:A,'DE | PARA FERIADOS'!D:D,"",0)</f>
        <v>0</v>
      </c>
      <c r="S4005" s="488">
        <f>_xlfn.XLOOKUP(Tabela3[[#This Row],[mes_ref]],'DE | PARA FERIADOS'!A:A,'DE | PARA FERIADOS'!E:E,0,0)</f>
        <v>0</v>
      </c>
      <c r="T4005" s="487">
        <f t="shared" si="124"/>
        <v>3.8584060296383962E-2</v>
      </c>
      <c r="U4005" s="487" t="str">
        <f t="shared" si="125"/>
        <v/>
      </c>
    </row>
    <row r="4006" spans="9:21" x14ac:dyDescent="0.3">
      <c r="I4006" s="42" t="s">
        <v>53</v>
      </c>
      <c r="J4006" s="42">
        <v>45888</v>
      </c>
      <c r="K4006" s="1" t="s">
        <v>25</v>
      </c>
      <c r="L4006" s="51">
        <v>383159.32</v>
      </c>
      <c r="M4006" s="32">
        <f>DAY(Tabela3[[#This Row],[mes_ref]])</f>
        <v>19</v>
      </c>
      <c r="N4006" s="30">
        <f>MONTH(Tabela3[[#This Row],[mes_ref]])</f>
        <v>8</v>
      </c>
      <c r="O4006" s="30">
        <f>YEAR(Tabela3[[#This Row],[mes_ref]])</f>
        <v>2025</v>
      </c>
      <c r="P4006" s="488" t="str">
        <f>_xlfn.XLOOKUP(Tabela3[[#This Row],[mes_ref]],'DE | PARA FERIADOS'!$A:$A,'DE | PARA FERIADOS'!B:B,0,0)</f>
        <v>ter</v>
      </c>
      <c r="Q4006" s="488" t="str">
        <f>_xlfn.XLOOKUP(Tabela3[[#This Row],[mes_ref]],'DE | PARA FERIADOS'!A:A,'DE | PARA FERIADOS'!C:C,"",0)</f>
        <v>Semana 3</v>
      </c>
      <c r="R4006" s="488">
        <f>_xlfn.XLOOKUP(J4006,'DE | PARA FERIADOS'!A:A,'DE | PARA FERIADOS'!D:D,"",0)</f>
        <v>0</v>
      </c>
      <c r="S4006" s="488">
        <f>_xlfn.XLOOKUP(Tabela3[[#This Row],[mes_ref]],'DE | PARA FERIADOS'!A:A,'DE | PARA FERIADOS'!E:E,0,0)</f>
        <v>0</v>
      </c>
      <c r="T4006" s="487">
        <f t="shared" si="124"/>
        <v>3.6029293710801776E-2</v>
      </c>
      <c r="U4006" s="487" t="str">
        <f t="shared" si="125"/>
        <v/>
      </c>
    </row>
    <row r="4007" spans="9:21" x14ac:dyDescent="0.3">
      <c r="I4007" s="42" t="s">
        <v>53</v>
      </c>
      <c r="J4007" s="42">
        <v>45888</v>
      </c>
      <c r="K4007" s="1" t="s">
        <v>24</v>
      </c>
      <c r="L4007" s="51">
        <v>326817.299999999</v>
      </c>
      <c r="M4007" s="32">
        <f>DAY(Tabela3[[#This Row],[mes_ref]])</f>
        <v>19</v>
      </c>
      <c r="N4007" s="30">
        <f>MONTH(Tabela3[[#This Row],[mes_ref]])</f>
        <v>8</v>
      </c>
      <c r="O4007" s="30">
        <f>YEAR(Tabela3[[#This Row],[mes_ref]])</f>
        <v>2025</v>
      </c>
      <c r="P4007" s="488" t="str">
        <f>_xlfn.XLOOKUP(Tabela3[[#This Row],[mes_ref]],'DE | PARA FERIADOS'!$A:$A,'DE | PARA FERIADOS'!B:B,0,0)</f>
        <v>ter</v>
      </c>
      <c r="Q4007" s="488" t="str">
        <f>_xlfn.XLOOKUP(Tabela3[[#This Row],[mes_ref]],'DE | PARA FERIADOS'!A:A,'DE | PARA FERIADOS'!C:C,"",0)</f>
        <v>Semana 3</v>
      </c>
      <c r="R4007" s="488">
        <f>_xlfn.XLOOKUP(J4007,'DE | PARA FERIADOS'!A:A,'DE | PARA FERIADOS'!D:D,"",0)</f>
        <v>0</v>
      </c>
      <c r="S4007" s="488">
        <f>_xlfn.XLOOKUP(Tabela3[[#This Row],[mes_ref]],'DE | PARA FERIADOS'!A:A,'DE | PARA FERIADOS'!E:E,0,0)</f>
        <v>0</v>
      </c>
      <c r="T4007" s="487">
        <f t="shared" si="124"/>
        <v>7.1990855513027086E-2</v>
      </c>
      <c r="U4007" s="487" t="str">
        <f t="shared" si="125"/>
        <v/>
      </c>
    </row>
    <row r="4008" spans="9:21" x14ac:dyDescent="0.3">
      <c r="I4008" s="42" t="s">
        <v>53</v>
      </c>
      <c r="J4008" s="42">
        <v>45889</v>
      </c>
      <c r="K4008" s="1" t="s">
        <v>25</v>
      </c>
      <c r="L4008" s="51">
        <v>781245.799999999</v>
      </c>
      <c r="M4008" s="32">
        <f>DAY(Tabela3[[#This Row],[mes_ref]])</f>
        <v>20</v>
      </c>
      <c r="N4008" s="30">
        <f>MONTH(Tabela3[[#This Row],[mes_ref]])</f>
        <v>8</v>
      </c>
      <c r="O4008" s="30">
        <f>YEAR(Tabela3[[#This Row],[mes_ref]])</f>
        <v>2025</v>
      </c>
      <c r="P4008" s="488" t="str">
        <f>_xlfn.XLOOKUP(Tabela3[[#This Row],[mes_ref]],'DE | PARA FERIADOS'!$A:$A,'DE | PARA FERIADOS'!B:B,0,0)</f>
        <v>qua</v>
      </c>
      <c r="Q4008" s="488" t="str">
        <f>_xlfn.XLOOKUP(Tabela3[[#This Row],[mes_ref]],'DE | PARA FERIADOS'!A:A,'DE | PARA FERIADOS'!C:C,"",0)</f>
        <v>Semana 3</v>
      </c>
      <c r="R4008" s="488">
        <f>_xlfn.XLOOKUP(J4008,'DE | PARA FERIADOS'!A:A,'DE | PARA FERIADOS'!D:D,"",0)</f>
        <v>0</v>
      </c>
      <c r="S4008" s="488">
        <f>_xlfn.XLOOKUP(Tabela3[[#This Row],[mes_ref]],'DE | PARA FERIADOS'!A:A,'DE | PARA FERIADOS'!E:E,0,0)</f>
        <v>0</v>
      </c>
      <c r="T4008" s="487">
        <f t="shared" si="124"/>
        <v>7.3462220333124773E-2</v>
      </c>
      <c r="U4008" s="487" t="str">
        <f t="shared" si="125"/>
        <v/>
      </c>
    </row>
    <row r="4009" spans="9:21" x14ac:dyDescent="0.3">
      <c r="I4009" s="42" t="s">
        <v>53</v>
      </c>
      <c r="J4009" s="42">
        <v>45889</v>
      </c>
      <c r="K4009" s="1" t="s">
        <v>24</v>
      </c>
      <c r="L4009" s="51">
        <v>141372.18</v>
      </c>
      <c r="M4009" s="32">
        <f>DAY(Tabela3[[#This Row],[mes_ref]])</f>
        <v>20</v>
      </c>
      <c r="N4009" s="30">
        <f>MONTH(Tabela3[[#This Row],[mes_ref]])</f>
        <v>8</v>
      </c>
      <c r="O4009" s="30">
        <f>YEAR(Tabela3[[#This Row],[mes_ref]])</f>
        <v>2025</v>
      </c>
      <c r="P4009" s="488" t="str">
        <f>_xlfn.XLOOKUP(Tabela3[[#This Row],[mes_ref]],'DE | PARA FERIADOS'!$A:$A,'DE | PARA FERIADOS'!B:B,0,0)</f>
        <v>qua</v>
      </c>
      <c r="Q4009" s="488" t="str">
        <f>_xlfn.XLOOKUP(Tabela3[[#This Row],[mes_ref]],'DE | PARA FERIADOS'!A:A,'DE | PARA FERIADOS'!C:C,"",0)</f>
        <v>Semana 3</v>
      </c>
      <c r="R4009" s="488">
        <f>_xlfn.XLOOKUP(J4009,'DE | PARA FERIADOS'!A:A,'DE | PARA FERIADOS'!D:D,"",0)</f>
        <v>0</v>
      </c>
      <c r="S4009" s="488">
        <f>_xlfn.XLOOKUP(Tabela3[[#This Row],[mes_ref]],'DE | PARA FERIADOS'!A:A,'DE | PARA FERIADOS'!E:E,0,0)</f>
        <v>0</v>
      </c>
      <c r="T4009" s="487">
        <f t="shared" si="124"/>
        <v>3.1141265116447901E-2</v>
      </c>
      <c r="U4009" s="487" t="str">
        <f t="shared" si="125"/>
        <v/>
      </c>
    </row>
    <row r="4010" spans="9:21" x14ac:dyDescent="0.3">
      <c r="I4010" s="42" t="s">
        <v>53</v>
      </c>
      <c r="J4010" s="42">
        <v>45890</v>
      </c>
      <c r="K4010" s="1" t="s">
        <v>25</v>
      </c>
      <c r="L4010" s="51">
        <v>291750.48</v>
      </c>
      <c r="M4010" s="32">
        <f>DAY(Tabela3[[#This Row],[mes_ref]])</f>
        <v>21</v>
      </c>
      <c r="N4010" s="30">
        <f>MONTH(Tabela3[[#This Row],[mes_ref]])</f>
        <v>8</v>
      </c>
      <c r="O4010" s="30">
        <f>YEAR(Tabela3[[#This Row],[mes_ref]])</f>
        <v>2025</v>
      </c>
      <c r="P4010" s="488" t="str">
        <f>_xlfn.XLOOKUP(Tabela3[[#This Row],[mes_ref]],'DE | PARA FERIADOS'!$A:$A,'DE | PARA FERIADOS'!B:B,0,0)</f>
        <v>qui</v>
      </c>
      <c r="Q4010" s="488" t="str">
        <f>_xlfn.XLOOKUP(Tabela3[[#This Row],[mes_ref]],'DE | PARA FERIADOS'!A:A,'DE | PARA FERIADOS'!C:C,"",0)</f>
        <v>Semana 3</v>
      </c>
      <c r="R4010" s="488">
        <f>_xlfn.XLOOKUP(J4010,'DE | PARA FERIADOS'!A:A,'DE | PARA FERIADOS'!D:D,"",0)</f>
        <v>0</v>
      </c>
      <c r="S4010" s="488">
        <f>_xlfn.XLOOKUP(Tabela3[[#This Row],[mes_ref]],'DE | PARA FERIADOS'!A:A,'DE | PARA FERIADOS'!E:E,0,0)</f>
        <v>0</v>
      </c>
      <c r="T4010" s="487">
        <f t="shared" si="124"/>
        <v>2.7433924181166719E-2</v>
      </c>
      <c r="U4010" s="487" t="str">
        <f t="shared" si="125"/>
        <v/>
      </c>
    </row>
    <row r="4011" spans="9:21" x14ac:dyDescent="0.3">
      <c r="I4011" s="42" t="s">
        <v>53</v>
      </c>
      <c r="J4011" s="42">
        <v>45890</v>
      </c>
      <c r="K4011" s="1" t="s">
        <v>24</v>
      </c>
      <c r="L4011" s="51">
        <v>204209.59</v>
      </c>
      <c r="M4011" s="32">
        <f>DAY(Tabela3[[#This Row],[mes_ref]])</f>
        <v>21</v>
      </c>
      <c r="N4011" s="30">
        <f>MONTH(Tabela3[[#This Row],[mes_ref]])</f>
        <v>8</v>
      </c>
      <c r="O4011" s="30">
        <f>YEAR(Tabela3[[#This Row],[mes_ref]])</f>
        <v>2025</v>
      </c>
      <c r="P4011" s="488" t="str">
        <f>_xlfn.XLOOKUP(Tabela3[[#This Row],[mes_ref]],'DE | PARA FERIADOS'!$A:$A,'DE | PARA FERIADOS'!B:B,0,0)</f>
        <v>qui</v>
      </c>
      <c r="Q4011" s="488" t="str">
        <f>_xlfn.XLOOKUP(Tabela3[[#This Row],[mes_ref]],'DE | PARA FERIADOS'!A:A,'DE | PARA FERIADOS'!C:C,"",0)</f>
        <v>Semana 3</v>
      </c>
      <c r="R4011" s="488">
        <f>_xlfn.XLOOKUP(J4011,'DE | PARA FERIADOS'!A:A,'DE | PARA FERIADOS'!D:D,"",0)</f>
        <v>0</v>
      </c>
      <c r="S4011" s="488">
        <f>_xlfn.XLOOKUP(Tabela3[[#This Row],[mes_ref]],'DE | PARA FERIADOS'!A:A,'DE | PARA FERIADOS'!E:E,0,0)</f>
        <v>0</v>
      </c>
      <c r="T4011" s="487">
        <f t="shared" si="124"/>
        <v>4.4983001475333607E-2</v>
      </c>
      <c r="U4011" s="487" t="str">
        <f t="shared" si="125"/>
        <v/>
      </c>
    </row>
    <row r="4012" spans="9:21" x14ac:dyDescent="0.3">
      <c r="I4012" s="42" t="s">
        <v>53</v>
      </c>
      <c r="J4012" s="42">
        <v>45891</v>
      </c>
      <c r="K4012" s="1" t="s">
        <v>25</v>
      </c>
      <c r="L4012" s="51">
        <v>848356.36</v>
      </c>
      <c r="M4012" s="32">
        <f>DAY(Tabela3[[#This Row],[mes_ref]])</f>
        <v>22</v>
      </c>
      <c r="N4012" s="30">
        <f>MONTH(Tabela3[[#This Row],[mes_ref]])</f>
        <v>8</v>
      </c>
      <c r="O4012" s="30">
        <f>YEAR(Tabela3[[#This Row],[mes_ref]])</f>
        <v>2025</v>
      </c>
      <c r="P4012" s="488" t="str">
        <f>_xlfn.XLOOKUP(Tabela3[[#This Row],[mes_ref]],'DE | PARA FERIADOS'!$A:$A,'DE | PARA FERIADOS'!B:B,0,0)</f>
        <v>sex</v>
      </c>
      <c r="Q4012" s="488" t="str">
        <f>_xlfn.XLOOKUP(Tabela3[[#This Row],[mes_ref]],'DE | PARA FERIADOS'!A:A,'DE | PARA FERIADOS'!C:C,"",0)</f>
        <v>Semana 4</v>
      </c>
      <c r="R4012" s="488">
        <f>_xlfn.XLOOKUP(J4012,'DE | PARA FERIADOS'!A:A,'DE | PARA FERIADOS'!D:D,"",0)</f>
        <v>0</v>
      </c>
      <c r="S4012" s="488">
        <f>_xlfn.XLOOKUP(Tabela3[[#This Row],[mes_ref]],'DE | PARA FERIADOS'!A:A,'DE | PARA FERIADOS'!E:E,0,0)</f>
        <v>0</v>
      </c>
      <c r="T4012" s="487">
        <f t="shared" si="124"/>
        <v>7.9772770412753324E-2</v>
      </c>
      <c r="U4012" s="487" t="str">
        <f t="shared" si="125"/>
        <v/>
      </c>
    </row>
    <row r="4013" spans="9:21" x14ac:dyDescent="0.3">
      <c r="I4013" s="42" t="s">
        <v>53</v>
      </c>
      <c r="J4013" s="42">
        <v>45891</v>
      </c>
      <c r="K4013" s="1" t="s">
        <v>24</v>
      </c>
      <c r="L4013" s="51">
        <v>217031.1</v>
      </c>
      <c r="M4013" s="32">
        <f>DAY(Tabela3[[#This Row],[mes_ref]])</f>
        <v>22</v>
      </c>
      <c r="N4013" s="30">
        <f>MONTH(Tabela3[[#This Row],[mes_ref]])</f>
        <v>8</v>
      </c>
      <c r="O4013" s="30">
        <f>YEAR(Tabela3[[#This Row],[mes_ref]])</f>
        <v>2025</v>
      </c>
      <c r="P4013" s="488" t="str">
        <f>_xlfn.XLOOKUP(Tabela3[[#This Row],[mes_ref]],'DE | PARA FERIADOS'!$A:$A,'DE | PARA FERIADOS'!B:B,0,0)</f>
        <v>sex</v>
      </c>
      <c r="Q4013" s="488" t="str">
        <f>_xlfn.XLOOKUP(Tabela3[[#This Row],[mes_ref]],'DE | PARA FERIADOS'!A:A,'DE | PARA FERIADOS'!C:C,"",0)</f>
        <v>Semana 4</v>
      </c>
      <c r="R4013" s="488">
        <f>_xlfn.XLOOKUP(J4013,'DE | PARA FERIADOS'!A:A,'DE | PARA FERIADOS'!D:D,"",0)</f>
        <v>0</v>
      </c>
      <c r="S4013" s="488">
        <f>_xlfn.XLOOKUP(Tabela3[[#This Row],[mes_ref]],'DE | PARA FERIADOS'!A:A,'DE | PARA FERIADOS'!E:E,0,0)</f>
        <v>0</v>
      </c>
      <c r="T4013" s="487">
        <f t="shared" si="124"/>
        <v>4.7807305677922747E-2</v>
      </c>
      <c r="U4013" s="487" t="str">
        <f t="shared" si="125"/>
        <v/>
      </c>
    </row>
    <row r="4014" spans="9:21" x14ac:dyDescent="0.3">
      <c r="I4014" s="42" t="s">
        <v>53</v>
      </c>
      <c r="J4014" s="42">
        <v>45894</v>
      </c>
      <c r="K4014" s="1" t="s">
        <v>25</v>
      </c>
      <c r="L4014" s="51">
        <v>293676.53000000003</v>
      </c>
      <c r="M4014" s="32">
        <f>DAY(Tabela3[[#This Row],[mes_ref]])</f>
        <v>25</v>
      </c>
      <c r="N4014" s="30">
        <f>MONTH(Tabela3[[#This Row],[mes_ref]])</f>
        <v>8</v>
      </c>
      <c r="O4014" s="30">
        <f>YEAR(Tabela3[[#This Row],[mes_ref]])</f>
        <v>2025</v>
      </c>
      <c r="P4014" s="488" t="str">
        <f>_xlfn.XLOOKUP(Tabela3[[#This Row],[mes_ref]],'DE | PARA FERIADOS'!$A:$A,'DE | PARA FERIADOS'!B:B,0,0)</f>
        <v>seg</v>
      </c>
      <c r="Q4014" s="488" t="str">
        <f>_xlfn.XLOOKUP(Tabela3[[#This Row],[mes_ref]],'DE | PARA FERIADOS'!A:A,'DE | PARA FERIADOS'!C:C,"",0)</f>
        <v>Semana 4</v>
      </c>
      <c r="R4014" s="488">
        <f>_xlfn.XLOOKUP(J4014,'DE | PARA FERIADOS'!A:A,'DE | PARA FERIADOS'!D:D,"",0)</f>
        <v>0</v>
      </c>
      <c r="S4014" s="488">
        <f>_xlfn.XLOOKUP(Tabela3[[#This Row],[mes_ref]],'DE | PARA FERIADOS'!A:A,'DE | PARA FERIADOS'!E:E,0,0)</f>
        <v>0</v>
      </c>
      <c r="T4014" s="487">
        <f t="shared" si="124"/>
        <v>2.7615034798942353E-2</v>
      </c>
      <c r="U4014" s="487" t="str">
        <f t="shared" si="125"/>
        <v/>
      </c>
    </row>
    <row r="4015" spans="9:21" x14ac:dyDescent="0.3">
      <c r="I4015" s="42" t="s">
        <v>53</v>
      </c>
      <c r="J4015" s="42">
        <v>45894</v>
      </c>
      <c r="K4015" s="1" t="s">
        <v>24</v>
      </c>
      <c r="L4015" s="51">
        <v>241818.94</v>
      </c>
      <c r="M4015" s="32">
        <f>DAY(Tabela3[[#This Row],[mes_ref]])</f>
        <v>25</v>
      </c>
      <c r="N4015" s="30">
        <f>MONTH(Tabela3[[#This Row],[mes_ref]])</f>
        <v>8</v>
      </c>
      <c r="O4015" s="30">
        <f>YEAR(Tabela3[[#This Row],[mes_ref]])</f>
        <v>2025</v>
      </c>
      <c r="P4015" s="488" t="str">
        <f>_xlfn.XLOOKUP(Tabela3[[#This Row],[mes_ref]],'DE | PARA FERIADOS'!$A:$A,'DE | PARA FERIADOS'!B:B,0,0)</f>
        <v>seg</v>
      </c>
      <c r="Q4015" s="488" t="str">
        <f>_xlfn.XLOOKUP(Tabela3[[#This Row],[mes_ref]],'DE | PARA FERIADOS'!A:A,'DE | PARA FERIADOS'!C:C,"",0)</f>
        <v>Semana 4</v>
      </c>
      <c r="R4015" s="488">
        <f>_xlfn.XLOOKUP(J4015,'DE | PARA FERIADOS'!A:A,'DE | PARA FERIADOS'!D:D,"",0)</f>
        <v>0</v>
      </c>
      <c r="S4015" s="488">
        <f>_xlfn.XLOOKUP(Tabela3[[#This Row],[mes_ref]],'DE | PARA FERIADOS'!A:A,'DE | PARA FERIADOS'!E:E,0,0)</f>
        <v>0</v>
      </c>
      <c r="T4015" s="487">
        <f t="shared" si="124"/>
        <v>5.3267536234628397E-2</v>
      </c>
      <c r="U4015" s="487" t="str">
        <f t="shared" si="125"/>
        <v/>
      </c>
    </row>
    <row r="4016" spans="9:21" x14ac:dyDescent="0.3">
      <c r="I4016" s="42" t="s">
        <v>53</v>
      </c>
      <c r="J4016" s="42">
        <v>45895</v>
      </c>
      <c r="K4016" s="1" t="s">
        <v>25</v>
      </c>
      <c r="L4016" s="51">
        <v>1084068.73999999</v>
      </c>
      <c r="M4016" s="32">
        <f>DAY(Tabela3[[#This Row],[mes_ref]])</f>
        <v>26</v>
      </c>
      <c r="N4016" s="30">
        <f>MONTH(Tabela3[[#This Row],[mes_ref]])</f>
        <v>8</v>
      </c>
      <c r="O4016" s="30">
        <f>YEAR(Tabela3[[#This Row],[mes_ref]])</f>
        <v>2025</v>
      </c>
      <c r="P4016" s="488" t="str">
        <f>_xlfn.XLOOKUP(Tabela3[[#This Row],[mes_ref]],'DE | PARA FERIADOS'!$A:$A,'DE | PARA FERIADOS'!B:B,0,0)</f>
        <v>ter</v>
      </c>
      <c r="Q4016" s="488" t="str">
        <f>_xlfn.XLOOKUP(Tabela3[[#This Row],[mes_ref]],'DE | PARA FERIADOS'!A:A,'DE | PARA FERIADOS'!C:C,"",0)</f>
        <v>Semana 4</v>
      </c>
      <c r="R4016" s="488">
        <f>_xlfn.XLOOKUP(J4016,'DE | PARA FERIADOS'!A:A,'DE | PARA FERIADOS'!D:D,"",0)</f>
        <v>0</v>
      </c>
      <c r="S4016" s="488">
        <f>_xlfn.XLOOKUP(Tabela3[[#This Row],[mes_ref]],'DE | PARA FERIADOS'!A:A,'DE | PARA FERIADOS'!E:E,0,0)</f>
        <v>0</v>
      </c>
      <c r="T4016" s="487">
        <f t="shared" si="124"/>
        <v>0.10193731170667711</v>
      </c>
      <c r="U4016" s="487" t="str">
        <f t="shared" si="125"/>
        <v/>
      </c>
    </row>
    <row r="4017" spans="9:21" x14ac:dyDescent="0.3">
      <c r="I4017" s="42" t="s">
        <v>53</v>
      </c>
      <c r="J4017" s="42">
        <v>45895</v>
      </c>
      <c r="K4017" s="1" t="s">
        <v>24</v>
      </c>
      <c r="L4017" s="51">
        <v>343745.68999999901</v>
      </c>
      <c r="M4017" s="32">
        <f>DAY(Tabela3[[#This Row],[mes_ref]])</f>
        <v>26</v>
      </c>
      <c r="N4017" s="30">
        <f>MONTH(Tabela3[[#This Row],[mes_ref]])</f>
        <v>8</v>
      </c>
      <c r="O4017" s="30">
        <f>YEAR(Tabela3[[#This Row],[mes_ref]])</f>
        <v>2025</v>
      </c>
      <c r="P4017" s="488" t="str">
        <f>_xlfn.XLOOKUP(Tabela3[[#This Row],[mes_ref]],'DE | PARA FERIADOS'!$A:$A,'DE | PARA FERIADOS'!B:B,0,0)</f>
        <v>ter</v>
      </c>
      <c r="Q4017" s="488" t="str">
        <f>_xlfn.XLOOKUP(Tabela3[[#This Row],[mes_ref]],'DE | PARA FERIADOS'!A:A,'DE | PARA FERIADOS'!C:C,"",0)</f>
        <v>Semana 4</v>
      </c>
      <c r="R4017" s="488">
        <f>_xlfn.XLOOKUP(J4017,'DE | PARA FERIADOS'!A:A,'DE | PARA FERIADOS'!D:D,"",0)</f>
        <v>0</v>
      </c>
      <c r="S4017" s="488">
        <f>_xlfn.XLOOKUP(Tabela3[[#This Row],[mes_ref]],'DE | PARA FERIADOS'!A:A,'DE | PARA FERIADOS'!E:E,0,0)</f>
        <v>0</v>
      </c>
      <c r="T4017" s="487">
        <f t="shared" si="124"/>
        <v>7.571981746993138E-2</v>
      </c>
      <c r="U4017" s="487" t="str">
        <f t="shared" si="125"/>
        <v/>
      </c>
    </row>
    <row r="4018" spans="9:21" x14ac:dyDescent="0.3">
      <c r="I4018" s="42" t="s">
        <v>53</v>
      </c>
      <c r="J4018" s="42">
        <v>45896</v>
      </c>
      <c r="K4018" s="1" t="s">
        <v>25</v>
      </c>
      <c r="L4018" s="51">
        <v>205607.12999999899</v>
      </c>
      <c r="M4018" s="32">
        <f>DAY(Tabela3[[#This Row],[mes_ref]])</f>
        <v>27</v>
      </c>
      <c r="N4018" s="30">
        <f>MONTH(Tabela3[[#This Row],[mes_ref]])</f>
        <v>8</v>
      </c>
      <c r="O4018" s="30">
        <f>YEAR(Tabela3[[#This Row],[mes_ref]])</f>
        <v>2025</v>
      </c>
      <c r="P4018" s="488" t="str">
        <f>_xlfn.XLOOKUP(Tabela3[[#This Row],[mes_ref]],'DE | PARA FERIADOS'!$A:$A,'DE | PARA FERIADOS'!B:B,0,0)</f>
        <v>qua</v>
      </c>
      <c r="Q4018" s="488" t="str">
        <f>_xlfn.XLOOKUP(Tabela3[[#This Row],[mes_ref]],'DE | PARA FERIADOS'!A:A,'DE | PARA FERIADOS'!C:C,"",0)</f>
        <v>Semana 4</v>
      </c>
      <c r="R4018" s="488">
        <f>_xlfn.XLOOKUP(J4018,'DE | PARA FERIADOS'!A:A,'DE | PARA FERIADOS'!D:D,"",0)</f>
        <v>0</v>
      </c>
      <c r="S4018" s="488">
        <f>_xlfn.XLOOKUP(Tabela3[[#This Row],[mes_ref]],'DE | PARA FERIADOS'!A:A,'DE | PARA FERIADOS'!E:E,0,0)</f>
        <v>0</v>
      </c>
      <c r="T4018" s="487">
        <f t="shared" si="124"/>
        <v>1.9333679984098955E-2</v>
      </c>
      <c r="U4018" s="487" t="str">
        <f t="shared" si="125"/>
        <v/>
      </c>
    </row>
    <row r="4019" spans="9:21" x14ac:dyDescent="0.3">
      <c r="I4019" s="42" t="s">
        <v>53</v>
      </c>
      <c r="J4019" s="42">
        <v>45896</v>
      </c>
      <c r="K4019" s="1" t="s">
        <v>24</v>
      </c>
      <c r="L4019" s="51">
        <v>98145.9</v>
      </c>
      <c r="M4019" s="32">
        <f>DAY(Tabela3[[#This Row],[mes_ref]])</f>
        <v>27</v>
      </c>
      <c r="N4019" s="30">
        <f>MONTH(Tabela3[[#This Row],[mes_ref]])</f>
        <v>8</v>
      </c>
      <c r="O4019" s="30">
        <f>YEAR(Tabela3[[#This Row],[mes_ref]])</f>
        <v>2025</v>
      </c>
      <c r="P4019" s="488" t="str">
        <f>_xlfn.XLOOKUP(Tabela3[[#This Row],[mes_ref]],'DE | PARA FERIADOS'!$A:$A,'DE | PARA FERIADOS'!B:B,0,0)</f>
        <v>qua</v>
      </c>
      <c r="Q4019" s="488" t="str">
        <f>_xlfn.XLOOKUP(Tabela3[[#This Row],[mes_ref]],'DE | PARA FERIADOS'!A:A,'DE | PARA FERIADOS'!C:C,"",0)</f>
        <v>Semana 4</v>
      </c>
      <c r="R4019" s="488">
        <f>_xlfn.XLOOKUP(J4019,'DE | PARA FERIADOS'!A:A,'DE | PARA FERIADOS'!D:D,"",0)</f>
        <v>0</v>
      </c>
      <c r="S4019" s="488">
        <f>_xlfn.XLOOKUP(Tabela3[[#This Row],[mes_ref]],'DE | PARA FERIADOS'!A:A,'DE | PARA FERIADOS'!E:E,0,0)</f>
        <v>0</v>
      </c>
      <c r="T4019" s="487">
        <f t="shared" si="124"/>
        <v>2.1619440911163596E-2</v>
      </c>
      <c r="U4019" s="487" t="str">
        <f t="shared" si="125"/>
        <v/>
      </c>
    </row>
    <row r="4020" spans="9:21" x14ac:dyDescent="0.3">
      <c r="I4020" s="42" t="s">
        <v>53</v>
      </c>
      <c r="J4020" s="42">
        <v>45897</v>
      </c>
      <c r="K4020" s="1" t="s">
        <v>25</v>
      </c>
      <c r="L4020" s="51">
        <v>236489.75</v>
      </c>
      <c r="M4020" s="32">
        <f>DAY(Tabela3[[#This Row],[mes_ref]])</f>
        <v>28</v>
      </c>
      <c r="N4020" s="30">
        <f>MONTH(Tabela3[[#This Row],[mes_ref]])</f>
        <v>8</v>
      </c>
      <c r="O4020" s="30">
        <f>YEAR(Tabela3[[#This Row],[mes_ref]])</f>
        <v>2025</v>
      </c>
      <c r="P4020" s="488" t="str">
        <f>_xlfn.XLOOKUP(Tabela3[[#This Row],[mes_ref]],'DE | PARA FERIADOS'!$A:$A,'DE | PARA FERIADOS'!B:B,0,0)</f>
        <v>qui</v>
      </c>
      <c r="Q4020" s="488" t="str">
        <f>_xlfn.XLOOKUP(Tabela3[[#This Row],[mes_ref]],'DE | PARA FERIADOS'!A:A,'DE | PARA FERIADOS'!C:C,"",0)</f>
        <v>Semana 4</v>
      </c>
      <c r="R4020" s="488">
        <f>_xlfn.XLOOKUP(J4020,'DE | PARA FERIADOS'!A:A,'DE | PARA FERIADOS'!D:D,"",0)</f>
        <v>0</v>
      </c>
      <c r="S4020" s="488">
        <f>_xlfn.XLOOKUP(Tabela3[[#This Row],[mes_ref]],'DE | PARA FERIADOS'!A:A,'DE | PARA FERIADOS'!E:E,0,0)</f>
        <v>0</v>
      </c>
      <c r="T4020" s="487">
        <f t="shared" si="124"/>
        <v>2.2237639064460402E-2</v>
      </c>
      <c r="U4020" s="487" t="str">
        <f t="shared" si="125"/>
        <v/>
      </c>
    </row>
    <row r="4021" spans="9:21" x14ac:dyDescent="0.3">
      <c r="I4021" s="42" t="s">
        <v>53</v>
      </c>
      <c r="J4021" s="42">
        <v>45897</v>
      </c>
      <c r="K4021" s="1" t="s">
        <v>24</v>
      </c>
      <c r="L4021" s="51">
        <v>149089.389999999</v>
      </c>
      <c r="M4021" s="32">
        <f>DAY(Tabela3[[#This Row],[mes_ref]])</f>
        <v>28</v>
      </c>
      <c r="N4021" s="30">
        <f>MONTH(Tabela3[[#This Row],[mes_ref]])</f>
        <v>8</v>
      </c>
      <c r="O4021" s="30">
        <f>YEAR(Tabela3[[#This Row],[mes_ref]])</f>
        <v>2025</v>
      </c>
      <c r="P4021" s="488" t="str">
        <f>_xlfn.XLOOKUP(Tabela3[[#This Row],[mes_ref]],'DE | PARA FERIADOS'!$A:$A,'DE | PARA FERIADOS'!B:B,0,0)</f>
        <v>qui</v>
      </c>
      <c r="Q4021" s="488" t="str">
        <f>_xlfn.XLOOKUP(Tabela3[[#This Row],[mes_ref]],'DE | PARA FERIADOS'!A:A,'DE | PARA FERIADOS'!C:C,"",0)</f>
        <v>Semana 4</v>
      </c>
      <c r="R4021" s="488">
        <f>_xlfn.XLOOKUP(J4021,'DE | PARA FERIADOS'!A:A,'DE | PARA FERIADOS'!D:D,"",0)</f>
        <v>0</v>
      </c>
      <c r="S4021" s="488">
        <f>_xlfn.XLOOKUP(Tabela3[[#This Row],[mes_ref]],'DE | PARA FERIADOS'!A:A,'DE | PARA FERIADOS'!E:E,0,0)</f>
        <v>0</v>
      </c>
      <c r="T4021" s="487">
        <f t="shared" si="124"/>
        <v>3.2841201288962688E-2</v>
      </c>
      <c r="U4021" s="487" t="str">
        <f t="shared" si="125"/>
        <v/>
      </c>
    </row>
    <row r="4022" spans="9:21" x14ac:dyDescent="0.3">
      <c r="I4022" s="42" t="s">
        <v>53</v>
      </c>
      <c r="J4022" s="42">
        <v>45898</v>
      </c>
      <c r="K4022" s="1" t="s">
        <v>25</v>
      </c>
      <c r="L4022" s="51">
        <v>230064.93999999901</v>
      </c>
      <c r="M4022" s="32">
        <f>DAY(Tabela3[[#This Row],[mes_ref]])</f>
        <v>29</v>
      </c>
      <c r="N4022" s="30">
        <f>MONTH(Tabela3[[#This Row],[mes_ref]])</f>
        <v>8</v>
      </c>
      <c r="O4022" s="30">
        <f>YEAR(Tabela3[[#This Row],[mes_ref]])</f>
        <v>2025</v>
      </c>
      <c r="P4022" s="488" t="str">
        <f>_xlfn.XLOOKUP(Tabela3[[#This Row],[mes_ref]],'DE | PARA FERIADOS'!$A:$A,'DE | PARA FERIADOS'!B:B,0,0)</f>
        <v>sex</v>
      </c>
      <c r="Q4022" s="488" t="str">
        <f>_xlfn.XLOOKUP(Tabela3[[#This Row],[mes_ref]],'DE | PARA FERIADOS'!A:A,'DE | PARA FERIADOS'!C:C,"",0)</f>
        <v>Semana 5</v>
      </c>
      <c r="R4022" s="488">
        <f>_xlfn.XLOOKUP(J4022,'DE | PARA FERIADOS'!A:A,'DE | PARA FERIADOS'!D:D,"",0)</f>
        <v>0</v>
      </c>
      <c r="S4022" s="488">
        <f>_xlfn.XLOOKUP(Tabela3[[#This Row],[mes_ref]],'DE | PARA FERIADOS'!A:A,'DE | PARA FERIADOS'!E:E,0,0)</f>
        <v>0</v>
      </c>
      <c r="T4022" s="487">
        <f t="shared" si="124"/>
        <v>2.1633500382603119E-2</v>
      </c>
      <c r="U4022" s="487" t="str">
        <f t="shared" si="125"/>
        <v/>
      </c>
    </row>
    <row r="4023" spans="9:21" x14ac:dyDescent="0.3">
      <c r="I4023" s="42" t="s">
        <v>53</v>
      </c>
      <c r="J4023" s="42">
        <v>45898</v>
      </c>
      <c r="K4023" s="1" t="s">
        <v>24</v>
      </c>
      <c r="L4023" s="51">
        <v>220025</v>
      </c>
      <c r="M4023" s="32">
        <f>DAY(Tabela3[[#This Row],[mes_ref]])</f>
        <v>29</v>
      </c>
      <c r="N4023" s="30">
        <f>MONTH(Tabela3[[#This Row],[mes_ref]])</f>
        <v>8</v>
      </c>
      <c r="O4023" s="30">
        <f>YEAR(Tabela3[[#This Row],[mes_ref]])</f>
        <v>2025</v>
      </c>
      <c r="P4023" s="488" t="str">
        <f>_xlfn.XLOOKUP(Tabela3[[#This Row],[mes_ref]],'DE | PARA FERIADOS'!$A:$A,'DE | PARA FERIADOS'!B:B,0,0)</f>
        <v>sex</v>
      </c>
      <c r="Q4023" s="488" t="str">
        <f>_xlfn.XLOOKUP(Tabela3[[#This Row],[mes_ref]],'DE | PARA FERIADOS'!A:A,'DE | PARA FERIADOS'!C:C,"",0)</f>
        <v>Semana 5</v>
      </c>
      <c r="R4023" s="488">
        <f>_xlfn.XLOOKUP(J4023,'DE | PARA FERIADOS'!A:A,'DE | PARA FERIADOS'!D:D,"",0)</f>
        <v>0</v>
      </c>
      <c r="S4023" s="488">
        <f>_xlfn.XLOOKUP(Tabela3[[#This Row],[mes_ref]],'DE | PARA FERIADOS'!A:A,'DE | PARA FERIADOS'!E:E,0,0)</f>
        <v>0</v>
      </c>
      <c r="T4023" s="487">
        <f t="shared" si="124"/>
        <v>4.8466797762094706E-2</v>
      </c>
      <c r="U4023" s="487" t="str">
        <f t="shared" si="125"/>
        <v/>
      </c>
    </row>
    <row r="4024" spans="9:21" x14ac:dyDescent="0.3">
      <c r="I4024" s="42" t="s">
        <v>32</v>
      </c>
      <c r="J4024" s="42">
        <v>45870</v>
      </c>
      <c r="K4024" s="1" t="s">
        <v>24</v>
      </c>
      <c r="L4024" s="51">
        <v>25859271.129999999</v>
      </c>
      <c r="M4024" s="32">
        <f>DAY(Tabela3[[#This Row],[mes_ref]])</f>
        <v>1</v>
      </c>
      <c r="N4024" s="30">
        <f>MONTH(Tabela3[[#This Row],[mes_ref]])</f>
        <v>8</v>
      </c>
      <c r="O4024" s="30">
        <f>YEAR(Tabela3[[#This Row],[mes_ref]])</f>
        <v>2025</v>
      </c>
      <c r="P4024" s="488" t="str">
        <f>_xlfn.XLOOKUP(Tabela3[[#This Row],[mes_ref]],'DE | PARA FERIADOS'!$A:$A,'DE | PARA FERIADOS'!B:B,0,0)</f>
        <v>sex</v>
      </c>
      <c r="Q4024" s="488" t="str">
        <f>_xlfn.XLOOKUP(Tabela3[[#This Row],[mes_ref]],'DE | PARA FERIADOS'!A:A,'DE | PARA FERIADOS'!C:C,"",0)</f>
        <v>Semana 1</v>
      </c>
      <c r="R4024" s="488">
        <f>_xlfn.XLOOKUP(J4024,'DE | PARA FERIADOS'!A:A,'DE | PARA FERIADOS'!D:D,"",0)</f>
        <v>0</v>
      </c>
      <c r="S4024" s="488">
        <f>_xlfn.XLOOKUP(Tabela3[[#This Row],[mes_ref]],'DE | PARA FERIADOS'!A:A,'DE | PARA FERIADOS'!E:E,0,0)</f>
        <v>0</v>
      </c>
      <c r="T4024" s="487">
        <f t="shared" si="124"/>
        <v>4.2241762734684038E-2</v>
      </c>
      <c r="U4024" s="487" t="str">
        <f t="shared" si="125"/>
        <v/>
      </c>
    </row>
    <row r="4025" spans="9:21" x14ac:dyDescent="0.3">
      <c r="I4025" s="42" t="s">
        <v>32</v>
      </c>
      <c r="J4025" s="42">
        <v>45873</v>
      </c>
      <c r="K4025" s="1" t="s">
        <v>24</v>
      </c>
      <c r="L4025" s="51">
        <v>21807807.719999999</v>
      </c>
      <c r="M4025" s="32">
        <f>DAY(Tabela3[[#This Row],[mes_ref]])</f>
        <v>4</v>
      </c>
      <c r="N4025" s="30">
        <f>MONTH(Tabela3[[#This Row],[mes_ref]])</f>
        <v>8</v>
      </c>
      <c r="O4025" s="30">
        <f>YEAR(Tabela3[[#This Row],[mes_ref]])</f>
        <v>2025</v>
      </c>
      <c r="P4025" s="488" t="str">
        <f>_xlfn.XLOOKUP(Tabela3[[#This Row],[mes_ref]],'DE | PARA FERIADOS'!$A:$A,'DE | PARA FERIADOS'!B:B,0,0)</f>
        <v>seg</v>
      </c>
      <c r="Q4025" s="488" t="str">
        <f>_xlfn.XLOOKUP(Tabela3[[#This Row],[mes_ref]],'DE | PARA FERIADOS'!A:A,'DE | PARA FERIADOS'!C:C,"",0)</f>
        <v>Semana 1</v>
      </c>
      <c r="R4025" s="488">
        <f>_xlfn.XLOOKUP(J4025,'DE | PARA FERIADOS'!A:A,'DE | PARA FERIADOS'!D:D,"",0)</f>
        <v>0</v>
      </c>
      <c r="S4025" s="488">
        <f>_xlfn.XLOOKUP(Tabela3[[#This Row],[mes_ref]],'DE | PARA FERIADOS'!A:A,'DE | PARA FERIADOS'!E:E,0,0)</f>
        <v>0</v>
      </c>
      <c r="T4025" s="487">
        <f t="shared" si="124"/>
        <v>3.5623596459497378E-2</v>
      </c>
      <c r="U4025" s="487" t="str">
        <f t="shared" si="125"/>
        <v/>
      </c>
    </row>
    <row r="4026" spans="9:21" x14ac:dyDescent="0.3">
      <c r="I4026" s="42" t="s">
        <v>32</v>
      </c>
      <c r="J4026" s="42">
        <v>45874</v>
      </c>
      <c r="K4026" s="1" t="s">
        <v>24</v>
      </c>
      <c r="L4026" s="51">
        <v>23808567.399999999</v>
      </c>
      <c r="M4026" s="32">
        <f>DAY(Tabela3[[#This Row],[mes_ref]])</f>
        <v>5</v>
      </c>
      <c r="N4026" s="30">
        <f>MONTH(Tabela3[[#This Row],[mes_ref]])</f>
        <v>8</v>
      </c>
      <c r="O4026" s="30">
        <f>YEAR(Tabela3[[#This Row],[mes_ref]])</f>
        <v>2025</v>
      </c>
      <c r="P4026" s="488" t="str">
        <f>_xlfn.XLOOKUP(Tabela3[[#This Row],[mes_ref]],'DE | PARA FERIADOS'!$A:$A,'DE | PARA FERIADOS'!B:B,0,0)</f>
        <v>ter</v>
      </c>
      <c r="Q4026" s="488" t="str">
        <f>_xlfn.XLOOKUP(Tabela3[[#This Row],[mes_ref]],'DE | PARA FERIADOS'!A:A,'DE | PARA FERIADOS'!C:C,"",0)</f>
        <v>Semana 1</v>
      </c>
      <c r="R4026" s="488">
        <f>_xlfn.XLOOKUP(J4026,'DE | PARA FERIADOS'!A:A,'DE | PARA FERIADOS'!D:D,"",0)</f>
        <v>0</v>
      </c>
      <c r="S4026" s="488">
        <f>_xlfn.XLOOKUP(Tabela3[[#This Row],[mes_ref]],'DE | PARA FERIADOS'!A:A,'DE | PARA FERIADOS'!E:E,0,0)</f>
        <v>0</v>
      </c>
      <c r="T4026" s="487">
        <f t="shared" si="124"/>
        <v>3.8891887172982871E-2</v>
      </c>
      <c r="U4026" s="487" t="str">
        <f t="shared" si="125"/>
        <v/>
      </c>
    </row>
    <row r="4027" spans="9:21" x14ac:dyDescent="0.3">
      <c r="I4027" s="42" t="s">
        <v>32</v>
      </c>
      <c r="J4027" s="42">
        <v>45875</v>
      </c>
      <c r="K4027" s="1" t="s">
        <v>24</v>
      </c>
      <c r="L4027" s="51">
        <v>25409111.77</v>
      </c>
      <c r="M4027" s="32">
        <f>DAY(Tabela3[[#This Row],[mes_ref]])</f>
        <v>6</v>
      </c>
      <c r="N4027" s="30">
        <f>MONTH(Tabela3[[#This Row],[mes_ref]])</f>
        <v>8</v>
      </c>
      <c r="O4027" s="30">
        <f>YEAR(Tabela3[[#This Row],[mes_ref]])</f>
        <v>2025</v>
      </c>
      <c r="P4027" s="488" t="str">
        <f>_xlfn.XLOOKUP(Tabela3[[#This Row],[mes_ref]],'DE | PARA FERIADOS'!$A:$A,'DE | PARA FERIADOS'!B:B,0,0)</f>
        <v>qua</v>
      </c>
      <c r="Q4027" s="488" t="str">
        <f>_xlfn.XLOOKUP(Tabela3[[#This Row],[mes_ref]],'DE | PARA FERIADOS'!A:A,'DE | PARA FERIADOS'!C:C,"",0)</f>
        <v>Semana 1</v>
      </c>
      <c r="R4027" s="488">
        <f>_xlfn.XLOOKUP(J4027,'DE | PARA FERIADOS'!A:A,'DE | PARA FERIADOS'!D:D,"",0)</f>
        <v>0</v>
      </c>
      <c r="S4027" s="488">
        <f>_xlfn.XLOOKUP(Tabela3[[#This Row],[mes_ref]],'DE | PARA FERIADOS'!A:A,'DE | PARA FERIADOS'!E:E,0,0)</f>
        <v>0</v>
      </c>
      <c r="T4027" s="487">
        <f t="shared" si="124"/>
        <v>4.1506416220765598E-2</v>
      </c>
      <c r="U4027" s="487" t="str">
        <f t="shared" si="125"/>
        <v/>
      </c>
    </row>
    <row r="4028" spans="9:21" x14ac:dyDescent="0.3">
      <c r="I4028" s="42" t="s">
        <v>32</v>
      </c>
      <c r="J4028" s="42">
        <v>45876</v>
      </c>
      <c r="K4028" s="1" t="s">
        <v>24</v>
      </c>
      <c r="L4028" s="51">
        <v>22958234.579999998</v>
      </c>
      <c r="M4028" s="32">
        <f>DAY(Tabela3[[#This Row],[mes_ref]])</f>
        <v>7</v>
      </c>
      <c r="N4028" s="30">
        <f>MONTH(Tabela3[[#This Row],[mes_ref]])</f>
        <v>8</v>
      </c>
      <c r="O4028" s="30">
        <f>YEAR(Tabela3[[#This Row],[mes_ref]])</f>
        <v>2025</v>
      </c>
      <c r="P4028" s="488" t="str">
        <f>_xlfn.XLOOKUP(Tabela3[[#This Row],[mes_ref]],'DE | PARA FERIADOS'!$A:$A,'DE | PARA FERIADOS'!B:B,0,0)</f>
        <v>qui</v>
      </c>
      <c r="Q4028" s="488" t="str">
        <f>_xlfn.XLOOKUP(Tabela3[[#This Row],[mes_ref]],'DE | PARA FERIADOS'!A:A,'DE | PARA FERIADOS'!C:C,"",0)</f>
        <v>Semana 1</v>
      </c>
      <c r="R4028" s="488">
        <f>_xlfn.XLOOKUP(J4028,'DE | PARA FERIADOS'!A:A,'DE | PARA FERIADOS'!D:D,"",0)</f>
        <v>0</v>
      </c>
      <c r="S4028" s="488">
        <f>_xlfn.XLOOKUP(Tabela3[[#This Row],[mes_ref]],'DE | PARA FERIADOS'!A:A,'DE | PARA FERIADOS'!E:E,0,0)</f>
        <v>0</v>
      </c>
      <c r="T4028" s="487">
        <f t="shared" si="124"/>
        <v>3.7502847356377843E-2</v>
      </c>
      <c r="U4028" s="487" t="str">
        <f t="shared" si="125"/>
        <v/>
      </c>
    </row>
    <row r="4029" spans="9:21" x14ac:dyDescent="0.3">
      <c r="I4029" s="42" t="s">
        <v>32</v>
      </c>
      <c r="J4029" s="42">
        <v>45877</v>
      </c>
      <c r="K4029" s="1" t="s">
        <v>24</v>
      </c>
      <c r="L4029" s="51">
        <v>23058263.640000001</v>
      </c>
      <c r="M4029" s="32">
        <f>DAY(Tabela3[[#This Row],[mes_ref]])</f>
        <v>8</v>
      </c>
      <c r="N4029" s="30">
        <f>MONTH(Tabela3[[#This Row],[mes_ref]])</f>
        <v>8</v>
      </c>
      <c r="O4029" s="30">
        <f>YEAR(Tabela3[[#This Row],[mes_ref]])</f>
        <v>2025</v>
      </c>
      <c r="P4029" s="488" t="str">
        <f>_xlfn.XLOOKUP(Tabela3[[#This Row],[mes_ref]],'DE | PARA FERIADOS'!$A:$A,'DE | PARA FERIADOS'!B:B,0,0)</f>
        <v>sex</v>
      </c>
      <c r="Q4029" s="488" t="str">
        <f>_xlfn.XLOOKUP(Tabela3[[#This Row],[mes_ref]],'DE | PARA FERIADOS'!A:A,'DE | PARA FERIADOS'!C:C,"",0)</f>
        <v>Semana 2</v>
      </c>
      <c r="R4029" s="488">
        <f>_xlfn.XLOOKUP(J4029,'DE | PARA FERIADOS'!A:A,'DE | PARA FERIADOS'!D:D,"",0)</f>
        <v>0</v>
      </c>
      <c r="S4029" s="488">
        <f>_xlfn.XLOOKUP(Tabela3[[#This Row],[mes_ref]],'DE | PARA FERIADOS'!A:A,'DE | PARA FERIADOS'!E:E,0,0)</f>
        <v>0</v>
      </c>
      <c r="T4029" s="487">
        <f t="shared" si="124"/>
        <v>3.7666247314476105E-2</v>
      </c>
      <c r="U4029" s="487" t="str">
        <f t="shared" si="125"/>
        <v/>
      </c>
    </row>
    <row r="4030" spans="9:21" x14ac:dyDescent="0.3">
      <c r="I4030" s="42" t="s">
        <v>32</v>
      </c>
      <c r="J4030" s="42">
        <v>45880</v>
      </c>
      <c r="K4030" s="1" t="s">
        <v>24</v>
      </c>
      <c r="L4030" s="51">
        <v>23208338.190000001</v>
      </c>
      <c r="M4030" s="32">
        <f>DAY(Tabela3[[#This Row],[mes_ref]])</f>
        <v>11</v>
      </c>
      <c r="N4030" s="30">
        <f>MONTH(Tabela3[[#This Row],[mes_ref]])</f>
        <v>8</v>
      </c>
      <c r="O4030" s="30">
        <f>YEAR(Tabela3[[#This Row],[mes_ref]])</f>
        <v>2025</v>
      </c>
      <c r="P4030" s="488" t="str">
        <f>_xlfn.XLOOKUP(Tabela3[[#This Row],[mes_ref]],'DE | PARA FERIADOS'!$A:$A,'DE | PARA FERIADOS'!B:B,0,0)</f>
        <v>seg</v>
      </c>
      <c r="Q4030" s="488" t="str">
        <f>_xlfn.XLOOKUP(Tabela3[[#This Row],[mes_ref]],'DE | PARA FERIADOS'!A:A,'DE | PARA FERIADOS'!C:C,"",0)</f>
        <v>Semana 2</v>
      </c>
      <c r="R4030" s="488">
        <f>_xlfn.XLOOKUP(J4030,'DE | PARA FERIADOS'!A:A,'DE | PARA FERIADOS'!D:D,"",0)</f>
        <v>0</v>
      </c>
      <c r="S4030" s="488">
        <f>_xlfn.XLOOKUP(Tabela3[[#This Row],[mes_ref]],'DE | PARA FERIADOS'!A:A,'DE | PARA FERIADOS'!E:E,0,0)</f>
        <v>0</v>
      </c>
      <c r="T4030" s="487">
        <f t="shared" si="124"/>
        <v>3.7911397825553736E-2</v>
      </c>
      <c r="U4030" s="487" t="str">
        <f t="shared" si="125"/>
        <v/>
      </c>
    </row>
    <row r="4031" spans="9:21" x14ac:dyDescent="0.3">
      <c r="I4031" s="42" t="s">
        <v>32</v>
      </c>
      <c r="J4031" s="42">
        <v>45870</v>
      </c>
      <c r="K4031" s="1" t="s">
        <v>25</v>
      </c>
      <c r="L4031" s="51">
        <v>21800000</v>
      </c>
      <c r="M4031" s="32">
        <f>DAY(Tabela3[[#This Row],[mes_ref]])</f>
        <v>1</v>
      </c>
      <c r="N4031" s="30">
        <f>MONTH(Tabela3[[#This Row],[mes_ref]])</f>
        <v>8</v>
      </c>
      <c r="O4031" s="30">
        <f>YEAR(Tabela3[[#This Row],[mes_ref]])</f>
        <v>2025</v>
      </c>
      <c r="P4031" s="488" t="str">
        <f>_xlfn.XLOOKUP(Tabela3[[#This Row],[mes_ref]],'DE | PARA FERIADOS'!$A:$A,'DE | PARA FERIADOS'!B:B,0,0)</f>
        <v>sex</v>
      </c>
      <c r="Q4031" s="488" t="str">
        <f>_xlfn.XLOOKUP(Tabela3[[#This Row],[mes_ref]],'DE | PARA FERIADOS'!A:A,'DE | PARA FERIADOS'!C:C,"",0)</f>
        <v>Semana 1</v>
      </c>
      <c r="R4031" s="488">
        <f>_xlfn.XLOOKUP(J4031,'DE | PARA FERIADOS'!A:A,'DE | PARA FERIADOS'!D:D,"",0)</f>
        <v>0</v>
      </c>
      <c r="S4031" s="488">
        <f>_xlfn.XLOOKUP(Tabela3[[#This Row],[mes_ref]],'DE | PARA FERIADOS'!A:A,'DE | PARA FERIADOS'!E:E,0,0)</f>
        <v>0</v>
      </c>
      <c r="T4031" s="487">
        <f t="shared" si="124"/>
        <v>3.5332252836304701E-2</v>
      </c>
      <c r="U4031" s="487" t="str">
        <f t="shared" si="125"/>
        <v/>
      </c>
    </row>
    <row r="4032" spans="9:21" x14ac:dyDescent="0.3">
      <c r="I4032" s="42" t="s">
        <v>32</v>
      </c>
      <c r="J4032" s="42">
        <v>45881</v>
      </c>
      <c r="K4032" s="1" t="s">
        <v>24</v>
      </c>
      <c r="L4032" s="51">
        <v>28410266.68</v>
      </c>
      <c r="M4032" s="32">
        <f>DAY(Tabela3[[#This Row],[mes_ref]])</f>
        <v>12</v>
      </c>
      <c r="N4032" s="30">
        <f>MONTH(Tabela3[[#This Row],[mes_ref]])</f>
        <v>8</v>
      </c>
      <c r="O4032" s="30">
        <f>YEAR(Tabela3[[#This Row],[mes_ref]])</f>
        <v>2025</v>
      </c>
      <c r="P4032" s="488" t="str">
        <f>_xlfn.XLOOKUP(Tabela3[[#This Row],[mes_ref]],'DE | PARA FERIADOS'!$A:$A,'DE | PARA FERIADOS'!B:B,0,0)</f>
        <v>ter</v>
      </c>
      <c r="Q4032" s="488" t="str">
        <f>_xlfn.XLOOKUP(Tabela3[[#This Row],[mes_ref]],'DE | PARA FERIADOS'!A:A,'DE | PARA FERIADOS'!C:C,"",0)</f>
        <v>Semana 2</v>
      </c>
      <c r="R4032" s="488">
        <f>_xlfn.XLOOKUP(J4032,'DE | PARA FERIADOS'!A:A,'DE | PARA FERIADOS'!D:D,"",0)</f>
        <v>0</v>
      </c>
      <c r="S4032" s="488">
        <f>_xlfn.XLOOKUP(Tabela3[[#This Row],[mes_ref]],'DE | PARA FERIADOS'!A:A,'DE | PARA FERIADOS'!E:E,0,0)</f>
        <v>0</v>
      </c>
      <c r="T4032" s="487">
        <f t="shared" si="124"/>
        <v>4.6408877430941714E-2</v>
      </c>
      <c r="U4032" s="487" t="str">
        <f t="shared" si="125"/>
        <v/>
      </c>
    </row>
    <row r="4033" spans="9:21" x14ac:dyDescent="0.3">
      <c r="I4033" s="42" t="s">
        <v>32</v>
      </c>
      <c r="J4033" s="42">
        <v>45882</v>
      </c>
      <c r="K4033" s="1" t="s">
        <v>24</v>
      </c>
      <c r="L4033" s="51">
        <v>27910076.100000001</v>
      </c>
      <c r="M4033" s="32">
        <f>DAY(Tabela3[[#This Row],[mes_ref]])</f>
        <v>13</v>
      </c>
      <c r="N4033" s="30">
        <f>MONTH(Tabela3[[#This Row],[mes_ref]])</f>
        <v>8</v>
      </c>
      <c r="O4033" s="30">
        <f>YEAR(Tabela3[[#This Row],[mes_ref]])</f>
        <v>2025</v>
      </c>
      <c r="P4033" s="488" t="str">
        <f>_xlfn.XLOOKUP(Tabela3[[#This Row],[mes_ref]],'DE | PARA FERIADOS'!$A:$A,'DE | PARA FERIADOS'!B:B,0,0)</f>
        <v>qua</v>
      </c>
      <c r="Q4033" s="488" t="str">
        <f>_xlfn.XLOOKUP(Tabela3[[#This Row],[mes_ref]],'DE | PARA FERIADOS'!A:A,'DE | PARA FERIADOS'!C:C,"",0)</f>
        <v>Semana 2</v>
      </c>
      <c r="R4033" s="488">
        <f>_xlfn.XLOOKUP(J4033,'DE | PARA FERIADOS'!A:A,'DE | PARA FERIADOS'!D:D,"",0)</f>
        <v>0</v>
      </c>
      <c r="S4033" s="488">
        <f>_xlfn.XLOOKUP(Tabela3[[#This Row],[mes_ref]],'DE | PARA FERIADOS'!A:A,'DE | PARA FERIADOS'!E:E,0,0)</f>
        <v>0</v>
      </c>
      <c r="T4033" s="487">
        <f t="shared" si="124"/>
        <v>4.5591803674443925E-2</v>
      </c>
      <c r="U4033" s="487" t="str">
        <f t="shared" si="125"/>
        <v/>
      </c>
    </row>
    <row r="4034" spans="9:21" x14ac:dyDescent="0.3">
      <c r="I4034" s="42" t="s">
        <v>32</v>
      </c>
      <c r="J4034" s="42">
        <v>45883</v>
      </c>
      <c r="K4034" s="1" t="s">
        <v>24</v>
      </c>
      <c r="L4034" s="51">
        <v>29710830.219999999</v>
      </c>
      <c r="M4034" s="32">
        <f>DAY(Tabela3[[#This Row],[mes_ref]])</f>
        <v>14</v>
      </c>
      <c r="N4034" s="30">
        <f>MONTH(Tabela3[[#This Row],[mes_ref]])</f>
        <v>8</v>
      </c>
      <c r="O4034" s="30">
        <f>YEAR(Tabela3[[#This Row],[mes_ref]])</f>
        <v>2025</v>
      </c>
      <c r="P4034" s="488" t="str">
        <f>_xlfn.XLOOKUP(Tabela3[[#This Row],[mes_ref]],'DE | PARA FERIADOS'!$A:$A,'DE | PARA FERIADOS'!B:B,0,0)</f>
        <v>qui</v>
      </c>
      <c r="Q4034" s="488" t="str">
        <f>_xlfn.XLOOKUP(Tabela3[[#This Row],[mes_ref]],'DE | PARA FERIADOS'!A:A,'DE | PARA FERIADOS'!C:C,"",0)</f>
        <v>Semana 2</v>
      </c>
      <c r="R4034" s="488">
        <f>_xlfn.XLOOKUP(J4034,'DE | PARA FERIADOS'!A:A,'DE | PARA FERIADOS'!D:D,"",0)</f>
        <v>0</v>
      </c>
      <c r="S4034" s="488">
        <f>_xlfn.XLOOKUP(Tabela3[[#This Row],[mes_ref]],'DE | PARA FERIADOS'!A:A,'DE | PARA FERIADOS'!E:E,0,0)</f>
        <v>0</v>
      </c>
      <c r="T4034" s="487">
        <f t="shared" si="124"/>
        <v>4.8533380329800514E-2</v>
      </c>
      <c r="U4034" s="487" t="str">
        <f t="shared" si="125"/>
        <v/>
      </c>
    </row>
    <row r="4035" spans="9:21" x14ac:dyDescent="0.3">
      <c r="I4035" s="42" t="s">
        <v>32</v>
      </c>
      <c r="J4035" s="42">
        <v>45873</v>
      </c>
      <c r="K4035" s="1" t="s">
        <v>25</v>
      </c>
      <c r="L4035" s="51">
        <v>23800000</v>
      </c>
      <c r="M4035" s="32">
        <f>DAY(Tabela3[[#This Row],[mes_ref]])</f>
        <v>4</v>
      </c>
      <c r="N4035" s="30">
        <f>MONTH(Tabela3[[#This Row],[mes_ref]])</f>
        <v>8</v>
      </c>
      <c r="O4035" s="30">
        <f>YEAR(Tabela3[[#This Row],[mes_ref]])</f>
        <v>2025</v>
      </c>
      <c r="P4035" s="488" t="str">
        <f>_xlfn.XLOOKUP(Tabela3[[#This Row],[mes_ref]],'DE | PARA FERIADOS'!$A:$A,'DE | PARA FERIADOS'!B:B,0,0)</f>
        <v>seg</v>
      </c>
      <c r="Q4035" s="488" t="str">
        <f>_xlfn.XLOOKUP(Tabela3[[#This Row],[mes_ref]],'DE | PARA FERIADOS'!A:A,'DE | PARA FERIADOS'!C:C,"",0)</f>
        <v>Semana 1</v>
      </c>
      <c r="R4035" s="488">
        <f>_xlfn.XLOOKUP(J4035,'DE | PARA FERIADOS'!A:A,'DE | PARA FERIADOS'!D:D,"",0)</f>
        <v>0</v>
      </c>
      <c r="S4035" s="488">
        <f>_xlfn.XLOOKUP(Tabela3[[#This Row],[mes_ref]],'DE | PARA FERIADOS'!A:A,'DE | PARA FERIADOS'!E:E,0,0)</f>
        <v>0</v>
      </c>
      <c r="T4035" s="487">
        <f t="shared" si="124"/>
        <v>3.8573743922204216E-2</v>
      </c>
      <c r="U4035" s="487" t="str">
        <f t="shared" si="125"/>
        <v/>
      </c>
    </row>
    <row r="4036" spans="9:21" x14ac:dyDescent="0.3">
      <c r="I4036" s="42" t="s">
        <v>32</v>
      </c>
      <c r="J4036" s="42">
        <v>45884</v>
      </c>
      <c r="K4036" s="1" t="s">
        <v>24</v>
      </c>
      <c r="L4036" s="51">
        <v>27860061.609999999</v>
      </c>
      <c r="M4036" s="32">
        <f>DAY(Tabela3[[#This Row],[mes_ref]])</f>
        <v>15</v>
      </c>
      <c r="N4036" s="30">
        <f>MONTH(Tabela3[[#This Row],[mes_ref]])</f>
        <v>8</v>
      </c>
      <c r="O4036" s="30">
        <f>YEAR(Tabela3[[#This Row],[mes_ref]])</f>
        <v>2025</v>
      </c>
      <c r="P4036" s="488" t="str">
        <f>_xlfn.XLOOKUP(Tabela3[[#This Row],[mes_ref]],'DE | PARA FERIADOS'!$A:$A,'DE | PARA FERIADOS'!B:B,0,0)</f>
        <v>sex</v>
      </c>
      <c r="Q4036" s="488" t="str">
        <f>_xlfn.XLOOKUP(Tabela3[[#This Row],[mes_ref]],'DE | PARA FERIADOS'!A:A,'DE | PARA FERIADOS'!C:C,"",0)</f>
        <v>Semana 3</v>
      </c>
      <c r="R4036" s="488">
        <f>_xlfn.XLOOKUP(J4036,'DE | PARA FERIADOS'!A:A,'DE | PARA FERIADOS'!D:D,"",0)</f>
        <v>0</v>
      </c>
      <c r="S4036" s="488">
        <f>_xlfn.XLOOKUP(Tabela3[[#This Row],[mes_ref]],'DE | PARA FERIADOS'!A:A,'DE | PARA FERIADOS'!E:E,0,0)</f>
        <v>0</v>
      </c>
      <c r="T4036" s="487">
        <f t="shared" si="124"/>
        <v>4.551010376073579E-2</v>
      </c>
      <c r="U4036" s="487" t="str">
        <f t="shared" si="125"/>
        <v/>
      </c>
    </row>
    <row r="4037" spans="9:21" x14ac:dyDescent="0.3">
      <c r="I4037" s="42" t="s">
        <v>32</v>
      </c>
      <c r="J4037" s="42">
        <v>45874</v>
      </c>
      <c r="K4037" s="1" t="s">
        <v>25</v>
      </c>
      <c r="L4037" s="51">
        <v>25400000</v>
      </c>
      <c r="M4037" s="32">
        <f>DAY(Tabela3[[#This Row],[mes_ref]])</f>
        <v>5</v>
      </c>
      <c r="N4037" s="30">
        <f>MONTH(Tabela3[[#This Row],[mes_ref]])</f>
        <v>8</v>
      </c>
      <c r="O4037" s="30">
        <f>YEAR(Tabela3[[#This Row],[mes_ref]])</f>
        <v>2025</v>
      </c>
      <c r="P4037" s="488" t="str">
        <f>_xlfn.XLOOKUP(Tabela3[[#This Row],[mes_ref]],'DE | PARA FERIADOS'!$A:$A,'DE | PARA FERIADOS'!B:B,0,0)</f>
        <v>ter</v>
      </c>
      <c r="Q4037" s="488" t="str">
        <f>_xlfn.XLOOKUP(Tabela3[[#This Row],[mes_ref]],'DE | PARA FERIADOS'!A:A,'DE | PARA FERIADOS'!C:C,"",0)</f>
        <v>Semana 1</v>
      </c>
      <c r="R4037" s="488">
        <f>_xlfn.XLOOKUP(J4037,'DE | PARA FERIADOS'!A:A,'DE | PARA FERIADOS'!D:D,"",0)</f>
        <v>0</v>
      </c>
      <c r="S4037" s="488">
        <f>_xlfn.XLOOKUP(Tabela3[[#This Row],[mes_ref]],'DE | PARA FERIADOS'!A:A,'DE | PARA FERIADOS'!E:E,0,0)</f>
        <v>0</v>
      </c>
      <c r="T4037" s="487">
        <f t="shared" si="124"/>
        <v>4.1166936790923828E-2</v>
      </c>
      <c r="U4037" s="487" t="str">
        <f t="shared" si="125"/>
        <v/>
      </c>
    </row>
    <row r="4038" spans="9:21" x14ac:dyDescent="0.3">
      <c r="I4038" s="42" t="s">
        <v>32</v>
      </c>
      <c r="J4038" s="42">
        <v>45875</v>
      </c>
      <c r="K4038" s="1" t="s">
        <v>25</v>
      </c>
      <c r="L4038" s="51">
        <v>22950000</v>
      </c>
      <c r="M4038" s="32">
        <f>DAY(Tabela3[[#This Row],[mes_ref]])</f>
        <v>6</v>
      </c>
      <c r="N4038" s="30">
        <f>MONTH(Tabela3[[#This Row],[mes_ref]])</f>
        <v>8</v>
      </c>
      <c r="O4038" s="30">
        <f>YEAR(Tabela3[[#This Row],[mes_ref]])</f>
        <v>2025</v>
      </c>
      <c r="P4038" s="488" t="str">
        <f>_xlfn.XLOOKUP(Tabela3[[#This Row],[mes_ref]],'DE | PARA FERIADOS'!$A:$A,'DE | PARA FERIADOS'!B:B,0,0)</f>
        <v>qua</v>
      </c>
      <c r="Q4038" s="488" t="str">
        <f>_xlfn.XLOOKUP(Tabela3[[#This Row],[mes_ref]],'DE | PARA FERIADOS'!A:A,'DE | PARA FERIADOS'!C:C,"",0)</f>
        <v>Semana 1</v>
      </c>
      <c r="R4038" s="488">
        <f>_xlfn.XLOOKUP(J4038,'DE | PARA FERIADOS'!A:A,'DE | PARA FERIADOS'!D:D,"",0)</f>
        <v>0</v>
      </c>
      <c r="S4038" s="488">
        <f>_xlfn.XLOOKUP(Tabela3[[#This Row],[mes_ref]],'DE | PARA FERIADOS'!A:A,'DE | PARA FERIADOS'!E:E,0,0)</f>
        <v>0</v>
      </c>
      <c r="T4038" s="487">
        <f t="shared" ref="T4038:T4101" si="126">IF($R4038="Semana com Feriado","",L4038/SUMIFS(L:L,$N:$N,$N4038,$I:$I,$I4038,$K:$K,$K4038))</f>
        <v>3.7196110210696923E-2</v>
      </c>
      <c r="U4038" s="487" t="str">
        <f t="shared" ref="U4038:U4101" si="127">IF($R4038="Semana com Feriado",L4038/SUMIFS(L:L,$N:$N,$N4038,$I:$I,$I4038,$K:$K,$K4038),"")</f>
        <v/>
      </c>
    </row>
    <row r="4039" spans="9:21" x14ac:dyDescent="0.3">
      <c r="I4039" s="42" t="s">
        <v>32</v>
      </c>
      <c r="J4039" s="42">
        <v>45876</v>
      </c>
      <c r="K4039" s="1" t="s">
        <v>25</v>
      </c>
      <c r="L4039" s="51">
        <v>23050000</v>
      </c>
      <c r="M4039" s="32">
        <f>DAY(Tabela3[[#This Row],[mes_ref]])</f>
        <v>7</v>
      </c>
      <c r="N4039" s="30">
        <f>MONTH(Tabela3[[#This Row],[mes_ref]])</f>
        <v>8</v>
      </c>
      <c r="O4039" s="30">
        <f>YEAR(Tabela3[[#This Row],[mes_ref]])</f>
        <v>2025</v>
      </c>
      <c r="P4039" s="488" t="str">
        <f>_xlfn.XLOOKUP(Tabela3[[#This Row],[mes_ref]],'DE | PARA FERIADOS'!$A:$A,'DE | PARA FERIADOS'!B:B,0,0)</f>
        <v>qui</v>
      </c>
      <c r="Q4039" s="488" t="str">
        <f>_xlfn.XLOOKUP(Tabela3[[#This Row],[mes_ref]],'DE | PARA FERIADOS'!A:A,'DE | PARA FERIADOS'!C:C,"",0)</f>
        <v>Semana 1</v>
      </c>
      <c r="R4039" s="488">
        <f>_xlfn.XLOOKUP(J4039,'DE | PARA FERIADOS'!A:A,'DE | PARA FERIADOS'!D:D,"",0)</f>
        <v>0</v>
      </c>
      <c r="S4039" s="488">
        <f>_xlfn.XLOOKUP(Tabela3[[#This Row],[mes_ref]],'DE | PARA FERIADOS'!A:A,'DE | PARA FERIADOS'!E:E,0,0)</f>
        <v>0</v>
      </c>
      <c r="T4039" s="487">
        <f t="shared" si="126"/>
        <v>3.7358184764991899E-2</v>
      </c>
      <c r="U4039" s="487" t="str">
        <f t="shared" si="127"/>
        <v/>
      </c>
    </row>
    <row r="4040" spans="9:21" x14ac:dyDescent="0.3">
      <c r="I4040" s="42" t="s">
        <v>32</v>
      </c>
      <c r="J4040" s="42">
        <v>45887</v>
      </c>
      <c r="K4040" s="1" t="s">
        <v>24</v>
      </c>
      <c r="L4040" s="51">
        <v>25159025.030000001</v>
      </c>
      <c r="M4040" s="32">
        <f>DAY(Tabela3[[#This Row],[mes_ref]])</f>
        <v>18</v>
      </c>
      <c r="N4040" s="30">
        <f>MONTH(Tabela3[[#This Row],[mes_ref]])</f>
        <v>8</v>
      </c>
      <c r="O4040" s="30">
        <f>YEAR(Tabela3[[#This Row],[mes_ref]])</f>
        <v>2025</v>
      </c>
      <c r="P4040" s="488" t="str">
        <f>_xlfn.XLOOKUP(Tabela3[[#This Row],[mes_ref]],'DE | PARA FERIADOS'!$A:$A,'DE | PARA FERIADOS'!B:B,0,0)</f>
        <v>seg</v>
      </c>
      <c r="Q4040" s="488" t="str">
        <f>_xlfn.XLOOKUP(Tabela3[[#This Row],[mes_ref]],'DE | PARA FERIADOS'!A:A,'DE | PARA FERIADOS'!C:C,"",0)</f>
        <v>Semana 3</v>
      </c>
      <c r="R4040" s="488">
        <f>_xlfn.XLOOKUP(J4040,'DE | PARA FERIADOS'!A:A,'DE | PARA FERIADOS'!D:D,"",0)</f>
        <v>0</v>
      </c>
      <c r="S4040" s="488">
        <f>_xlfn.XLOOKUP(Tabela3[[#This Row],[mes_ref]],'DE | PARA FERIADOS'!A:A,'DE | PARA FERIADOS'!E:E,0,0)</f>
        <v>0</v>
      </c>
      <c r="T4040" s="487">
        <f t="shared" si="126"/>
        <v>4.1097893309154421E-2</v>
      </c>
      <c r="U4040" s="487" t="str">
        <f t="shared" si="127"/>
        <v/>
      </c>
    </row>
    <row r="4041" spans="9:21" x14ac:dyDescent="0.3">
      <c r="I4041" s="42" t="s">
        <v>32</v>
      </c>
      <c r="J4041" s="42">
        <v>45877</v>
      </c>
      <c r="K4041" s="1" t="s">
        <v>25</v>
      </c>
      <c r="L4041" s="51">
        <v>23200000</v>
      </c>
      <c r="M4041" s="32">
        <f>DAY(Tabela3[[#This Row],[mes_ref]])</f>
        <v>8</v>
      </c>
      <c r="N4041" s="30">
        <f>MONTH(Tabela3[[#This Row],[mes_ref]])</f>
        <v>8</v>
      </c>
      <c r="O4041" s="30">
        <f>YEAR(Tabela3[[#This Row],[mes_ref]])</f>
        <v>2025</v>
      </c>
      <c r="P4041" s="488" t="str">
        <f>_xlfn.XLOOKUP(Tabela3[[#This Row],[mes_ref]],'DE | PARA FERIADOS'!$A:$A,'DE | PARA FERIADOS'!B:B,0,0)</f>
        <v>sex</v>
      </c>
      <c r="Q4041" s="488" t="str">
        <f>_xlfn.XLOOKUP(Tabela3[[#This Row],[mes_ref]],'DE | PARA FERIADOS'!A:A,'DE | PARA FERIADOS'!C:C,"",0)</f>
        <v>Semana 2</v>
      </c>
      <c r="R4041" s="488">
        <f>_xlfn.XLOOKUP(J4041,'DE | PARA FERIADOS'!A:A,'DE | PARA FERIADOS'!D:D,"",0)</f>
        <v>0</v>
      </c>
      <c r="S4041" s="488">
        <f>_xlfn.XLOOKUP(Tabela3[[#This Row],[mes_ref]],'DE | PARA FERIADOS'!A:A,'DE | PARA FERIADOS'!E:E,0,0)</f>
        <v>0</v>
      </c>
      <c r="T4041" s="487">
        <f t="shared" si="126"/>
        <v>3.760129659643436E-2</v>
      </c>
      <c r="U4041" s="487" t="str">
        <f t="shared" si="127"/>
        <v/>
      </c>
    </row>
    <row r="4042" spans="9:21" x14ac:dyDescent="0.3">
      <c r="I4042" s="42" t="s">
        <v>32</v>
      </c>
      <c r="J4042" s="42">
        <v>45888</v>
      </c>
      <c r="K4042" s="1" t="s">
        <v>24</v>
      </c>
      <c r="L4042" s="51">
        <v>41565285.109999999</v>
      </c>
      <c r="M4042" s="32">
        <f>DAY(Tabela3[[#This Row],[mes_ref]])</f>
        <v>19</v>
      </c>
      <c r="N4042" s="30">
        <f>MONTH(Tabela3[[#This Row],[mes_ref]])</f>
        <v>8</v>
      </c>
      <c r="O4042" s="30">
        <f>YEAR(Tabela3[[#This Row],[mes_ref]])</f>
        <v>2025</v>
      </c>
      <c r="P4042" s="488" t="str">
        <f>_xlfn.XLOOKUP(Tabela3[[#This Row],[mes_ref]],'DE | PARA FERIADOS'!$A:$A,'DE | PARA FERIADOS'!B:B,0,0)</f>
        <v>ter</v>
      </c>
      <c r="Q4042" s="488" t="str">
        <f>_xlfn.XLOOKUP(Tabela3[[#This Row],[mes_ref]],'DE | PARA FERIADOS'!A:A,'DE | PARA FERIADOS'!C:C,"",0)</f>
        <v>Semana 3</v>
      </c>
      <c r="R4042" s="488">
        <f>_xlfn.XLOOKUP(J4042,'DE | PARA FERIADOS'!A:A,'DE | PARA FERIADOS'!D:D,"",0)</f>
        <v>0</v>
      </c>
      <c r="S4042" s="488">
        <f>_xlfn.XLOOKUP(Tabela3[[#This Row],[mes_ref]],'DE | PARA FERIADOS'!A:A,'DE | PARA FERIADOS'!E:E,0,0)</f>
        <v>0</v>
      </c>
      <c r="T4042" s="487">
        <f t="shared" si="126"/>
        <v>6.7897927315483289E-2</v>
      </c>
      <c r="U4042" s="487" t="str">
        <f t="shared" si="127"/>
        <v/>
      </c>
    </row>
    <row r="4043" spans="9:21" x14ac:dyDescent="0.3">
      <c r="I4043" s="42" t="s">
        <v>32</v>
      </c>
      <c r="J4043" s="42">
        <v>45889</v>
      </c>
      <c r="K4043" s="1" t="s">
        <v>24</v>
      </c>
      <c r="L4043" s="51">
        <v>42966414.600000001</v>
      </c>
      <c r="M4043" s="32">
        <f>DAY(Tabela3[[#This Row],[mes_ref]])</f>
        <v>20</v>
      </c>
      <c r="N4043" s="30">
        <f>MONTH(Tabela3[[#This Row],[mes_ref]])</f>
        <v>8</v>
      </c>
      <c r="O4043" s="30">
        <f>YEAR(Tabela3[[#This Row],[mes_ref]])</f>
        <v>2025</v>
      </c>
      <c r="P4043" s="488" t="str">
        <f>_xlfn.XLOOKUP(Tabela3[[#This Row],[mes_ref]],'DE | PARA FERIADOS'!$A:$A,'DE | PARA FERIADOS'!B:B,0,0)</f>
        <v>qua</v>
      </c>
      <c r="Q4043" s="488" t="str">
        <f>_xlfn.XLOOKUP(Tabela3[[#This Row],[mes_ref]],'DE | PARA FERIADOS'!A:A,'DE | PARA FERIADOS'!C:C,"",0)</f>
        <v>Semana 3</v>
      </c>
      <c r="R4043" s="488">
        <f>_xlfn.XLOOKUP(J4043,'DE | PARA FERIADOS'!A:A,'DE | PARA FERIADOS'!D:D,"",0)</f>
        <v>0</v>
      </c>
      <c r="S4043" s="488">
        <f>_xlfn.XLOOKUP(Tabela3[[#This Row],[mes_ref]],'DE | PARA FERIADOS'!A:A,'DE | PARA FERIADOS'!E:E,0,0)</f>
        <v>0</v>
      </c>
      <c r="T4043" s="487">
        <f t="shared" si="126"/>
        <v>7.0186707195612444E-2</v>
      </c>
      <c r="U4043" s="487" t="str">
        <f t="shared" si="127"/>
        <v/>
      </c>
    </row>
    <row r="4044" spans="9:21" x14ac:dyDescent="0.3">
      <c r="I4044" s="42" t="s">
        <v>32</v>
      </c>
      <c r="J4044" s="42">
        <v>45890</v>
      </c>
      <c r="K4044" s="1" t="s">
        <v>24</v>
      </c>
      <c r="L4044" s="51">
        <v>25659506.559999999</v>
      </c>
      <c r="M4044" s="32">
        <f>DAY(Tabela3[[#This Row],[mes_ref]])</f>
        <v>21</v>
      </c>
      <c r="N4044" s="30">
        <f>MONTH(Tabela3[[#This Row],[mes_ref]])</f>
        <v>8</v>
      </c>
      <c r="O4044" s="30">
        <f>YEAR(Tabela3[[#This Row],[mes_ref]])</f>
        <v>2025</v>
      </c>
      <c r="P4044" s="488" t="str">
        <f>_xlfn.XLOOKUP(Tabela3[[#This Row],[mes_ref]],'DE | PARA FERIADOS'!$A:$A,'DE | PARA FERIADOS'!B:B,0,0)</f>
        <v>qui</v>
      </c>
      <c r="Q4044" s="488" t="str">
        <f>_xlfn.XLOOKUP(Tabela3[[#This Row],[mes_ref]],'DE | PARA FERIADOS'!A:A,'DE | PARA FERIADOS'!C:C,"",0)</f>
        <v>Semana 3</v>
      </c>
      <c r="R4044" s="488">
        <f>_xlfn.XLOOKUP(J4044,'DE | PARA FERIADOS'!A:A,'DE | PARA FERIADOS'!D:D,"",0)</f>
        <v>0</v>
      </c>
      <c r="S4044" s="488">
        <f>_xlfn.XLOOKUP(Tabela3[[#This Row],[mes_ref]],'DE | PARA FERIADOS'!A:A,'DE | PARA FERIADOS'!E:E,0,0)</f>
        <v>0</v>
      </c>
      <c r="T4044" s="487">
        <f t="shared" si="126"/>
        <v>4.1915442339715649E-2</v>
      </c>
      <c r="U4044" s="487" t="str">
        <f t="shared" si="127"/>
        <v/>
      </c>
    </row>
    <row r="4045" spans="9:21" x14ac:dyDescent="0.3">
      <c r="I4045" s="42" t="s">
        <v>32</v>
      </c>
      <c r="J4045" s="42">
        <v>45880</v>
      </c>
      <c r="K4045" s="1" t="s">
        <v>25</v>
      </c>
      <c r="L4045" s="51">
        <v>28400000</v>
      </c>
      <c r="M4045" s="32">
        <f>DAY(Tabela3[[#This Row],[mes_ref]])</f>
        <v>11</v>
      </c>
      <c r="N4045" s="30">
        <f>MONTH(Tabela3[[#This Row],[mes_ref]])</f>
        <v>8</v>
      </c>
      <c r="O4045" s="30">
        <f>YEAR(Tabela3[[#This Row],[mes_ref]])</f>
        <v>2025</v>
      </c>
      <c r="P4045" s="488" t="str">
        <f>_xlfn.XLOOKUP(Tabela3[[#This Row],[mes_ref]],'DE | PARA FERIADOS'!$A:$A,'DE | PARA FERIADOS'!B:B,0,0)</f>
        <v>seg</v>
      </c>
      <c r="Q4045" s="488" t="str">
        <f>_xlfn.XLOOKUP(Tabela3[[#This Row],[mes_ref]],'DE | PARA FERIADOS'!A:A,'DE | PARA FERIADOS'!C:C,"",0)</f>
        <v>Semana 2</v>
      </c>
      <c r="R4045" s="488">
        <f>_xlfn.XLOOKUP(J4045,'DE | PARA FERIADOS'!A:A,'DE | PARA FERIADOS'!D:D,"",0)</f>
        <v>0</v>
      </c>
      <c r="S4045" s="488">
        <f>_xlfn.XLOOKUP(Tabela3[[#This Row],[mes_ref]],'DE | PARA FERIADOS'!A:A,'DE | PARA FERIADOS'!E:E,0,0)</f>
        <v>0</v>
      </c>
      <c r="T4045" s="487">
        <f t="shared" si="126"/>
        <v>4.6029173419773098E-2</v>
      </c>
      <c r="U4045" s="487" t="str">
        <f t="shared" si="127"/>
        <v/>
      </c>
    </row>
    <row r="4046" spans="9:21" x14ac:dyDescent="0.3">
      <c r="I4046" s="42" t="s">
        <v>32</v>
      </c>
      <c r="J4046" s="42">
        <v>45891</v>
      </c>
      <c r="K4046" s="1" t="s">
        <v>24</v>
      </c>
      <c r="L4046" s="51">
        <v>26309558.280000001</v>
      </c>
      <c r="M4046" s="32">
        <f>DAY(Tabela3[[#This Row],[mes_ref]])</f>
        <v>22</v>
      </c>
      <c r="N4046" s="30">
        <f>MONTH(Tabela3[[#This Row],[mes_ref]])</f>
        <v>8</v>
      </c>
      <c r="O4046" s="30">
        <f>YEAR(Tabela3[[#This Row],[mes_ref]])</f>
        <v>2025</v>
      </c>
      <c r="P4046" s="488" t="str">
        <f>_xlfn.XLOOKUP(Tabela3[[#This Row],[mes_ref]],'DE | PARA FERIADOS'!$A:$A,'DE | PARA FERIADOS'!B:B,0,0)</f>
        <v>sex</v>
      </c>
      <c r="Q4046" s="488" t="str">
        <f>_xlfn.XLOOKUP(Tabela3[[#This Row],[mes_ref]],'DE | PARA FERIADOS'!A:A,'DE | PARA FERIADOS'!C:C,"",0)</f>
        <v>Semana 4</v>
      </c>
      <c r="R4046" s="488">
        <f>_xlfn.XLOOKUP(J4046,'DE | PARA FERIADOS'!A:A,'DE | PARA FERIADOS'!D:D,"",0)</f>
        <v>0</v>
      </c>
      <c r="S4046" s="488">
        <f>_xlfn.XLOOKUP(Tabela3[[#This Row],[mes_ref]],'DE | PARA FERIADOS'!A:A,'DE | PARA FERIADOS'!E:E,0,0)</f>
        <v>0</v>
      </c>
      <c r="T4046" s="487">
        <f t="shared" si="126"/>
        <v>4.2977317996746721E-2</v>
      </c>
      <c r="U4046" s="487" t="str">
        <f t="shared" si="127"/>
        <v/>
      </c>
    </row>
    <row r="4047" spans="9:21" x14ac:dyDescent="0.3">
      <c r="I4047" s="42" t="s">
        <v>32</v>
      </c>
      <c r="J4047" s="42">
        <v>45881</v>
      </c>
      <c r="K4047" s="1" t="s">
        <v>25</v>
      </c>
      <c r="L4047" s="51">
        <v>27900000</v>
      </c>
      <c r="M4047" s="32">
        <f>DAY(Tabela3[[#This Row],[mes_ref]])</f>
        <v>12</v>
      </c>
      <c r="N4047" s="30">
        <f>MONTH(Tabela3[[#This Row],[mes_ref]])</f>
        <v>8</v>
      </c>
      <c r="O4047" s="30">
        <f>YEAR(Tabela3[[#This Row],[mes_ref]])</f>
        <v>2025</v>
      </c>
      <c r="P4047" s="488" t="str">
        <f>_xlfn.XLOOKUP(Tabela3[[#This Row],[mes_ref]],'DE | PARA FERIADOS'!$A:$A,'DE | PARA FERIADOS'!B:B,0,0)</f>
        <v>ter</v>
      </c>
      <c r="Q4047" s="488" t="str">
        <f>_xlfn.XLOOKUP(Tabela3[[#This Row],[mes_ref]],'DE | PARA FERIADOS'!A:A,'DE | PARA FERIADOS'!C:C,"",0)</f>
        <v>Semana 2</v>
      </c>
      <c r="R4047" s="488">
        <f>_xlfn.XLOOKUP(J4047,'DE | PARA FERIADOS'!A:A,'DE | PARA FERIADOS'!D:D,"",0)</f>
        <v>0</v>
      </c>
      <c r="S4047" s="488">
        <f>_xlfn.XLOOKUP(Tabela3[[#This Row],[mes_ref]],'DE | PARA FERIADOS'!A:A,'DE | PARA FERIADOS'!E:E,0,0)</f>
        <v>0</v>
      </c>
      <c r="T4047" s="487">
        <f t="shared" si="126"/>
        <v>4.5218800648298217E-2</v>
      </c>
      <c r="U4047" s="487" t="str">
        <f t="shared" si="127"/>
        <v/>
      </c>
    </row>
    <row r="4048" spans="9:21" x14ac:dyDescent="0.3">
      <c r="I4048" s="42" t="s">
        <v>32</v>
      </c>
      <c r="J4048" s="42">
        <v>45882</v>
      </c>
      <c r="K4048" s="1" t="s">
        <v>25</v>
      </c>
      <c r="L4048" s="51">
        <v>29700000</v>
      </c>
      <c r="M4048" s="32">
        <f>DAY(Tabela3[[#This Row],[mes_ref]])</f>
        <v>13</v>
      </c>
      <c r="N4048" s="30">
        <f>MONTH(Tabela3[[#This Row],[mes_ref]])</f>
        <v>8</v>
      </c>
      <c r="O4048" s="30">
        <f>YEAR(Tabela3[[#This Row],[mes_ref]])</f>
        <v>2025</v>
      </c>
      <c r="P4048" s="488" t="str">
        <f>_xlfn.XLOOKUP(Tabela3[[#This Row],[mes_ref]],'DE | PARA FERIADOS'!$A:$A,'DE | PARA FERIADOS'!B:B,0,0)</f>
        <v>qua</v>
      </c>
      <c r="Q4048" s="488" t="str">
        <f>_xlfn.XLOOKUP(Tabela3[[#This Row],[mes_ref]],'DE | PARA FERIADOS'!A:A,'DE | PARA FERIADOS'!C:C,"",0)</f>
        <v>Semana 2</v>
      </c>
      <c r="R4048" s="488">
        <f>_xlfn.XLOOKUP(J4048,'DE | PARA FERIADOS'!A:A,'DE | PARA FERIADOS'!D:D,"",0)</f>
        <v>0</v>
      </c>
      <c r="S4048" s="488">
        <f>_xlfn.XLOOKUP(Tabela3[[#This Row],[mes_ref]],'DE | PARA FERIADOS'!A:A,'DE | PARA FERIADOS'!E:E,0,0)</f>
        <v>0</v>
      </c>
      <c r="T4048" s="487">
        <f t="shared" si="126"/>
        <v>4.8136142625607781E-2</v>
      </c>
      <c r="U4048" s="487" t="str">
        <f t="shared" si="127"/>
        <v/>
      </c>
    </row>
    <row r="4049" spans="9:21" x14ac:dyDescent="0.3">
      <c r="I4049" s="42" t="s">
        <v>32</v>
      </c>
      <c r="J4049" s="42">
        <v>45883</v>
      </c>
      <c r="K4049" s="1" t="s">
        <v>25</v>
      </c>
      <c r="L4049" s="51">
        <v>27850000</v>
      </c>
      <c r="M4049" s="32">
        <f>DAY(Tabela3[[#This Row],[mes_ref]])</f>
        <v>14</v>
      </c>
      <c r="N4049" s="30">
        <f>MONTH(Tabela3[[#This Row],[mes_ref]])</f>
        <v>8</v>
      </c>
      <c r="O4049" s="30">
        <f>YEAR(Tabela3[[#This Row],[mes_ref]])</f>
        <v>2025</v>
      </c>
      <c r="P4049" s="488" t="str">
        <f>_xlfn.XLOOKUP(Tabela3[[#This Row],[mes_ref]],'DE | PARA FERIADOS'!$A:$A,'DE | PARA FERIADOS'!B:B,0,0)</f>
        <v>qui</v>
      </c>
      <c r="Q4049" s="488" t="str">
        <f>_xlfn.XLOOKUP(Tabela3[[#This Row],[mes_ref]],'DE | PARA FERIADOS'!A:A,'DE | PARA FERIADOS'!C:C,"",0)</f>
        <v>Semana 2</v>
      </c>
      <c r="R4049" s="488">
        <f>_xlfn.XLOOKUP(J4049,'DE | PARA FERIADOS'!A:A,'DE | PARA FERIADOS'!D:D,"",0)</f>
        <v>0</v>
      </c>
      <c r="S4049" s="488">
        <f>_xlfn.XLOOKUP(Tabela3[[#This Row],[mes_ref]],'DE | PARA FERIADOS'!A:A,'DE | PARA FERIADOS'!E:E,0,0)</f>
        <v>0</v>
      </c>
      <c r="T4049" s="487">
        <f t="shared" si="126"/>
        <v>4.5137763371150733E-2</v>
      </c>
      <c r="U4049" s="487" t="str">
        <f t="shared" si="127"/>
        <v/>
      </c>
    </row>
    <row r="4050" spans="9:21" x14ac:dyDescent="0.3">
      <c r="I4050" s="42" t="s">
        <v>32</v>
      </c>
      <c r="J4050" s="42">
        <v>45894</v>
      </c>
      <c r="K4050" s="1" t="s">
        <v>24</v>
      </c>
      <c r="L4050" s="51">
        <v>35163002.670000002</v>
      </c>
      <c r="M4050" s="32">
        <f>DAY(Tabela3[[#This Row],[mes_ref]])</f>
        <v>25</v>
      </c>
      <c r="N4050" s="30">
        <f>MONTH(Tabela3[[#This Row],[mes_ref]])</f>
        <v>8</v>
      </c>
      <c r="O4050" s="30">
        <f>YEAR(Tabela3[[#This Row],[mes_ref]])</f>
        <v>2025</v>
      </c>
      <c r="P4050" s="488" t="str">
        <f>_xlfn.XLOOKUP(Tabela3[[#This Row],[mes_ref]],'DE | PARA FERIADOS'!$A:$A,'DE | PARA FERIADOS'!B:B,0,0)</f>
        <v>seg</v>
      </c>
      <c r="Q4050" s="488" t="str">
        <f>_xlfn.XLOOKUP(Tabela3[[#This Row],[mes_ref]],'DE | PARA FERIADOS'!A:A,'DE | PARA FERIADOS'!C:C,"",0)</f>
        <v>Semana 4</v>
      </c>
      <c r="R4050" s="488">
        <f>_xlfn.XLOOKUP(J4050,'DE | PARA FERIADOS'!A:A,'DE | PARA FERIADOS'!D:D,"",0)</f>
        <v>0</v>
      </c>
      <c r="S4050" s="488">
        <f>_xlfn.XLOOKUP(Tabela3[[#This Row],[mes_ref]],'DE | PARA FERIADOS'!A:A,'DE | PARA FERIADOS'!E:E,0,0)</f>
        <v>0</v>
      </c>
      <c r="T4050" s="487">
        <f t="shared" si="126"/>
        <v>5.7439639669581107E-2</v>
      </c>
      <c r="U4050" s="487" t="str">
        <f t="shared" si="127"/>
        <v/>
      </c>
    </row>
    <row r="4051" spans="9:21" x14ac:dyDescent="0.3">
      <c r="I4051" s="42" t="s">
        <v>32</v>
      </c>
      <c r="J4051" s="42">
        <v>45884</v>
      </c>
      <c r="K4051" s="1" t="s">
        <v>25</v>
      </c>
      <c r="L4051" s="51">
        <v>25150000</v>
      </c>
      <c r="M4051" s="32">
        <f>DAY(Tabela3[[#This Row],[mes_ref]])</f>
        <v>15</v>
      </c>
      <c r="N4051" s="30">
        <f>MONTH(Tabela3[[#This Row],[mes_ref]])</f>
        <v>8</v>
      </c>
      <c r="O4051" s="30">
        <f>YEAR(Tabela3[[#This Row],[mes_ref]])</f>
        <v>2025</v>
      </c>
      <c r="P4051" s="488" t="str">
        <f>_xlfn.XLOOKUP(Tabela3[[#This Row],[mes_ref]],'DE | PARA FERIADOS'!$A:$A,'DE | PARA FERIADOS'!B:B,0,0)</f>
        <v>sex</v>
      </c>
      <c r="Q4051" s="488" t="str">
        <f>_xlfn.XLOOKUP(Tabela3[[#This Row],[mes_ref]],'DE | PARA FERIADOS'!A:A,'DE | PARA FERIADOS'!C:C,"",0)</f>
        <v>Semana 3</v>
      </c>
      <c r="R4051" s="488">
        <f>_xlfn.XLOOKUP(J4051,'DE | PARA FERIADOS'!A:A,'DE | PARA FERIADOS'!D:D,"",0)</f>
        <v>0</v>
      </c>
      <c r="S4051" s="488">
        <f>_xlfn.XLOOKUP(Tabela3[[#This Row],[mes_ref]],'DE | PARA FERIADOS'!A:A,'DE | PARA FERIADOS'!E:E,0,0)</f>
        <v>0</v>
      </c>
      <c r="T4051" s="487">
        <f t="shared" si="126"/>
        <v>4.0761750405186384E-2</v>
      </c>
      <c r="U4051" s="487" t="str">
        <f t="shared" si="127"/>
        <v/>
      </c>
    </row>
    <row r="4052" spans="9:21" x14ac:dyDescent="0.3">
      <c r="I4052" s="42" t="s">
        <v>32</v>
      </c>
      <c r="J4052" s="42">
        <v>45895</v>
      </c>
      <c r="K4052" s="1" t="s">
        <v>24</v>
      </c>
      <c r="L4052" s="51">
        <v>35363056.289999999</v>
      </c>
      <c r="M4052" s="32">
        <f>DAY(Tabela3[[#This Row],[mes_ref]])</f>
        <v>26</v>
      </c>
      <c r="N4052" s="30">
        <f>MONTH(Tabela3[[#This Row],[mes_ref]])</f>
        <v>8</v>
      </c>
      <c r="O4052" s="30">
        <f>YEAR(Tabela3[[#This Row],[mes_ref]])</f>
        <v>2025</v>
      </c>
      <c r="P4052" s="488" t="str">
        <f>_xlfn.XLOOKUP(Tabela3[[#This Row],[mes_ref]],'DE | PARA FERIADOS'!$A:$A,'DE | PARA FERIADOS'!B:B,0,0)</f>
        <v>ter</v>
      </c>
      <c r="Q4052" s="488" t="str">
        <f>_xlfn.XLOOKUP(Tabela3[[#This Row],[mes_ref]],'DE | PARA FERIADOS'!A:A,'DE | PARA FERIADOS'!C:C,"",0)</f>
        <v>Semana 4</v>
      </c>
      <c r="R4052" s="488">
        <f>_xlfn.XLOOKUP(J4052,'DE | PARA FERIADOS'!A:A,'DE | PARA FERIADOS'!D:D,"",0)</f>
        <v>0</v>
      </c>
      <c r="S4052" s="488">
        <f>_xlfn.XLOOKUP(Tabela3[[#This Row],[mes_ref]],'DE | PARA FERIADOS'!A:A,'DE | PARA FERIADOS'!E:E,0,0)</f>
        <v>0</v>
      </c>
      <c r="T4052" s="487">
        <f t="shared" si="126"/>
        <v>5.7766432234915663E-2</v>
      </c>
      <c r="U4052" s="487" t="str">
        <f t="shared" si="127"/>
        <v/>
      </c>
    </row>
    <row r="4053" spans="9:21" x14ac:dyDescent="0.3">
      <c r="I4053" s="42" t="s">
        <v>32</v>
      </c>
      <c r="J4053" s="42">
        <v>45896</v>
      </c>
      <c r="K4053" s="1" t="s">
        <v>24</v>
      </c>
      <c r="L4053" s="51">
        <v>33862337.380000003</v>
      </c>
      <c r="M4053" s="32">
        <f>DAY(Tabela3[[#This Row],[mes_ref]])</f>
        <v>27</v>
      </c>
      <c r="N4053" s="30">
        <f>MONTH(Tabela3[[#This Row],[mes_ref]])</f>
        <v>8</v>
      </c>
      <c r="O4053" s="30">
        <f>YEAR(Tabela3[[#This Row],[mes_ref]])</f>
        <v>2025</v>
      </c>
      <c r="P4053" s="488" t="str">
        <f>_xlfn.XLOOKUP(Tabela3[[#This Row],[mes_ref]],'DE | PARA FERIADOS'!$A:$A,'DE | PARA FERIADOS'!B:B,0,0)</f>
        <v>qua</v>
      </c>
      <c r="Q4053" s="488" t="str">
        <f>_xlfn.XLOOKUP(Tabela3[[#This Row],[mes_ref]],'DE | PARA FERIADOS'!A:A,'DE | PARA FERIADOS'!C:C,"",0)</f>
        <v>Semana 4</v>
      </c>
      <c r="R4053" s="488">
        <f>_xlfn.XLOOKUP(J4053,'DE | PARA FERIADOS'!A:A,'DE | PARA FERIADOS'!D:D,"",0)</f>
        <v>0</v>
      </c>
      <c r="S4053" s="488">
        <f>_xlfn.XLOOKUP(Tabela3[[#This Row],[mes_ref]],'DE | PARA FERIADOS'!A:A,'DE | PARA FERIADOS'!E:E,0,0)</f>
        <v>0</v>
      </c>
      <c r="T4053" s="487">
        <f t="shared" si="126"/>
        <v>5.5314970559565899E-2</v>
      </c>
      <c r="U4053" s="487" t="str">
        <f t="shared" si="127"/>
        <v/>
      </c>
    </row>
    <row r="4054" spans="9:21" x14ac:dyDescent="0.3">
      <c r="I4054" s="42" t="s">
        <v>32</v>
      </c>
      <c r="J4054" s="42">
        <v>45897</v>
      </c>
      <c r="K4054" s="1" t="s">
        <v>24</v>
      </c>
      <c r="L4054" s="51">
        <v>32511832.239999998</v>
      </c>
      <c r="M4054" s="32">
        <f>DAY(Tabela3[[#This Row],[mes_ref]])</f>
        <v>28</v>
      </c>
      <c r="N4054" s="30">
        <f>MONTH(Tabela3[[#This Row],[mes_ref]])</f>
        <v>8</v>
      </c>
      <c r="O4054" s="30">
        <f>YEAR(Tabela3[[#This Row],[mes_ref]])</f>
        <v>2025</v>
      </c>
      <c r="P4054" s="488" t="str">
        <f>_xlfn.XLOOKUP(Tabela3[[#This Row],[mes_ref]],'DE | PARA FERIADOS'!$A:$A,'DE | PARA FERIADOS'!B:B,0,0)</f>
        <v>qui</v>
      </c>
      <c r="Q4054" s="488" t="str">
        <f>_xlfn.XLOOKUP(Tabela3[[#This Row],[mes_ref]],'DE | PARA FERIADOS'!A:A,'DE | PARA FERIADOS'!C:C,"",0)</f>
        <v>Semana 4</v>
      </c>
      <c r="R4054" s="488">
        <f>_xlfn.XLOOKUP(J4054,'DE | PARA FERIADOS'!A:A,'DE | PARA FERIADOS'!D:D,"",0)</f>
        <v>0</v>
      </c>
      <c r="S4054" s="488">
        <f>_xlfn.XLOOKUP(Tabela3[[#This Row],[mes_ref]],'DE | PARA FERIADOS'!A:A,'DE | PARA FERIADOS'!E:E,0,0)</f>
        <v>0</v>
      </c>
      <c r="T4054" s="487">
        <f t="shared" si="126"/>
        <v>5.310888681462736E-2</v>
      </c>
      <c r="U4054" s="487" t="str">
        <f t="shared" si="127"/>
        <v/>
      </c>
    </row>
    <row r="4055" spans="9:21" x14ac:dyDescent="0.3">
      <c r="I4055" s="42" t="s">
        <v>32</v>
      </c>
      <c r="J4055" s="42">
        <v>45887</v>
      </c>
      <c r="K4055" s="1" t="s">
        <v>25</v>
      </c>
      <c r="L4055" s="51">
        <v>41550000</v>
      </c>
      <c r="M4055" s="32">
        <f>DAY(Tabela3[[#This Row],[mes_ref]])</f>
        <v>18</v>
      </c>
      <c r="N4055" s="30">
        <f>MONTH(Tabela3[[#This Row],[mes_ref]])</f>
        <v>8</v>
      </c>
      <c r="O4055" s="30">
        <f>YEAR(Tabela3[[#This Row],[mes_ref]])</f>
        <v>2025</v>
      </c>
      <c r="P4055" s="488" t="str">
        <f>_xlfn.XLOOKUP(Tabela3[[#This Row],[mes_ref]],'DE | PARA FERIADOS'!$A:$A,'DE | PARA FERIADOS'!B:B,0,0)</f>
        <v>seg</v>
      </c>
      <c r="Q4055" s="488" t="str">
        <f>_xlfn.XLOOKUP(Tabela3[[#This Row],[mes_ref]],'DE | PARA FERIADOS'!A:A,'DE | PARA FERIADOS'!C:C,"",0)</f>
        <v>Semana 3</v>
      </c>
      <c r="R4055" s="488">
        <f>_xlfn.XLOOKUP(J4055,'DE | PARA FERIADOS'!A:A,'DE | PARA FERIADOS'!D:D,"",0)</f>
        <v>0</v>
      </c>
      <c r="S4055" s="488">
        <f>_xlfn.XLOOKUP(Tabela3[[#This Row],[mes_ref]],'DE | PARA FERIADOS'!A:A,'DE | PARA FERIADOS'!E:E,0,0)</f>
        <v>0</v>
      </c>
      <c r="T4055" s="487">
        <f t="shared" si="126"/>
        <v>6.7341977309562401E-2</v>
      </c>
      <c r="U4055" s="487" t="str">
        <f t="shared" si="127"/>
        <v/>
      </c>
    </row>
    <row r="4056" spans="9:21" x14ac:dyDescent="0.3">
      <c r="I4056" s="42" t="s">
        <v>32</v>
      </c>
      <c r="J4056" s="42">
        <v>45888</v>
      </c>
      <c r="K4056" s="1" t="s">
        <v>25</v>
      </c>
      <c r="L4056" s="51">
        <v>42950000</v>
      </c>
      <c r="M4056" s="32">
        <f>DAY(Tabela3[[#This Row],[mes_ref]])</f>
        <v>19</v>
      </c>
      <c r="N4056" s="30">
        <f>MONTH(Tabela3[[#This Row],[mes_ref]])</f>
        <v>8</v>
      </c>
      <c r="O4056" s="30">
        <f>YEAR(Tabela3[[#This Row],[mes_ref]])</f>
        <v>2025</v>
      </c>
      <c r="P4056" s="488" t="str">
        <f>_xlfn.XLOOKUP(Tabela3[[#This Row],[mes_ref]],'DE | PARA FERIADOS'!$A:$A,'DE | PARA FERIADOS'!B:B,0,0)</f>
        <v>ter</v>
      </c>
      <c r="Q4056" s="488" t="str">
        <f>_xlfn.XLOOKUP(Tabela3[[#This Row],[mes_ref]],'DE | PARA FERIADOS'!A:A,'DE | PARA FERIADOS'!C:C,"",0)</f>
        <v>Semana 3</v>
      </c>
      <c r="R4056" s="488">
        <f>_xlfn.XLOOKUP(J4056,'DE | PARA FERIADOS'!A:A,'DE | PARA FERIADOS'!D:D,"",0)</f>
        <v>0</v>
      </c>
      <c r="S4056" s="488">
        <f>_xlfn.XLOOKUP(Tabela3[[#This Row],[mes_ref]],'DE | PARA FERIADOS'!A:A,'DE | PARA FERIADOS'!E:E,0,0)</f>
        <v>0</v>
      </c>
      <c r="T4056" s="487">
        <f t="shared" si="126"/>
        <v>6.9611021069692053E-2</v>
      </c>
      <c r="U4056" s="487" t="str">
        <f t="shared" si="127"/>
        <v/>
      </c>
    </row>
    <row r="4057" spans="9:21" x14ac:dyDescent="0.3">
      <c r="I4057" s="42" t="s">
        <v>32</v>
      </c>
      <c r="J4057" s="42">
        <v>45889</v>
      </c>
      <c r="K4057" s="1" t="s">
        <v>25</v>
      </c>
      <c r="L4057" s="51">
        <v>25650000</v>
      </c>
      <c r="M4057" s="32">
        <f>DAY(Tabela3[[#This Row],[mes_ref]])</f>
        <v>20</v>
      </c>
      <c r="N4057" s="30">
        <f>MONTH(Tabela3[[#This Row],[mes_ref]])</f>
        <v>8</v>
      </c>
      <c r="O4057" s="30">
        <f>YEAR(Tabela3[[#This Row],[mes_ref]])</f>
        <v>2025</v>
      </c>
      <c r="P4057" s="488" t="str">
        <f>_xlfn.XLOOKUP(Tabela3[[#This Row],[mes_ref]],'DE | PARA FERIADOS'!$A:$A,'DE | PARA FERIADOS'!B:B,0,0)</f>
        <v>qua</v>
      </c>
      <c r="Q4057" s="488" t="str">
        <f>_xlfn.XLOOKUP(Tabela3[[#This Row],[mes_ref]],'DE | PARA FERIADOS'!A:A,'DE | PARA FERIADOS'!C:C,"",0)</f>
        <v>Semana 3</v>
      </c>
      <c r="R4057" s="488">
        <f>_xlfn.XLOOKUP(J4057,'DE | PARA FERIADOS'!A:A,'DE | PARA FERIADOS'!D:D,"",0)</f>
        <v>0</v>
      </c>
      <c r="S4057" s="488">
        <f>_xlfn.XLOOKUP(Tabela3[[#This Row],[mes_ref]],'DE | PARA FERIADOS'!A:A,'DE | PARA FERIADOS'!E:E,0,0)</f>
        <v>0</v>
      </c>
      <c r="T4057" s="487">
        <f t="shared" si="126"/>
        <v>4.1572123176661264E-2</v>
      </c>
      <c r="U4057" s="487" t="str">
        <f t="shared" si="127"/>
        <v/>
      </c>
    </row>
    <row r="4058" spans="9:21" x14ac:dyDescent="0.3">
      <c r="I4058" s="42" t="s">
        <v>32</v>
      </c>
      <c r="J4058" s="42">
        <v>45890</v>
      </c>
      <c r="K4058" s="1" t="s">
        <v>25</v>
      </c>
      <c r="L4058" s="51">
        <v>26300000</v>
      </c>
      <c r="M4058" s="32">
        <f>DAY(Tabela3[[#This Row],[mes_ref]])</f>
        <v>21</v>
      </c>
      <c r="N4058" s="30">
        <f>MONTH(Tabela3[[#This Row],[mes_ref]])</f>
        <v>8</v>
      </c>
      <c r="O4058" s="30">
        <f>YEAR(Tabela3[[#This Row],[mes_ref]])</f>
        <v>2025</v>
      </c>
      <c r="P4058" s="488" t="str">
        <f>_xlfn.XLOOKUP(Tabela3[[#This Row],[mes_ref]],'DE | PARA FERIADOS'!$A:$A,'DE | PARA FERIADOS'!B:B,0,0)</f>
        <v>qui</v>
      </c>
      <c r="Q4058" s="488" t="str">
        <f>_xlfn.XLOOKUP(Tabela3[[#This Row],[mes_ref]],'DE | PARA FERIADOS'!A:A,'DE | PARA FERIADOS'!C:C,"",0)</f>
        <v>Semana 3</v>
      </c>
      <c r="R4058" s="488">
        <f>_xlfn.XLOOKUP(J4058,'DE | PARA FERIADOS'!A:A,'DE | PARA FERIADOS'!D:D,"",0)</f>
        <v>0</v>
      </c>
      <c r="S4058" s="488">
        <f>_xlfn.XLOOKUP(Tabela3[[#This Row],[mes_ref]],'DE | PARA FERIADOS'!A:A,'DE | PARA FERIADOS'!E:E,0,0)</f>
        <v>0</v>
      </c>
      <c r="T4058" s="487">
        <f t="shared" si="126"/>
        <v>4.2625607779578606E-2</v>
      </c>
      <c r="U4058" s="487" t="str">
        <f t="shared" si="127"/>
        <v/>
      </c>
    </row>
    <row r="4059" spans="9:21" x14ac:dyDescent="0.3">
      <c r="I4059" s="42" t="s">
        <v>32</v>
      </c>
      <c r="J4059" s="42">
        <v>45891</v>
      </c>
      <c r="K4059" s="1" t="s">
        <v>25</v>
      </c>
      <c r="L4059" s="51">
        <v>35150000</v>
      </c>
      <c r="M4059" s="32">
        <f>DAY(Tabela3[[#This Row],[mes_ref]])</f>
        <v>22</v>
      </c>
      <c r="N4059" s="30">
        <f>MONTH(Tabela3[[#This Row],[mes_ref]])</f>
        <v>8</v>
      </c>
      <c r="O4059" s="30">
        <f>YEAR(Tabela3[[#This Row],[mes_ref]])</f>
        <v>2025</v>
      </c>
      <c r="P4059" s="488" t="str">
        <f>_xlfn.XLOOKUP(Tabela3[[#This Row],[mes_ref]],'DE | PARA FERIADOS'!$A:$A,'DE | PARA FERIADOS'!B:B,0,0)</f>
        <v>sex</v>
      </c>
      <c r="Q4059" s="488" t="str">
        <f>_xlfn.XLOOKUP(Tabela3[[#This Row],[mes_ref]],'DE | PARA FERIADOS'!A:A,'DE | PARA FERIADOS'!C:C,"",0)</f>
        <v>Semana 4</v>
      </c>
      <c r="R4059" s="488">
        <f>_xlfn.XLOOKUP(J4059,'DE | PARA FERIADOS'!A:A,'DE | PARA FERIADOS'!D:D,"",0)</f>
        <v>0</v>
      </c>
      <c r="S4059" s="488">
        <f>_xlfn.XLOOKUP(Tabela3[[#This Row],[mes_ref]],'DE | PARA FERIADOS'!A:A,'DE | PARA FERIADOS'!E:E,0,0)</f>
        <v>0</v>
      </c>
      <c r="T4059" s="487">
        <f t="shared" si="126"/>
        <v>5.6969205834683956E-2</v>
      </c>
      <c r="U4059" s="487" t="str">
        <f t="shared" si="127"/>
        <v/>
      </c>
    </row>
    <row r="4060" spans="9:21" x14ac:dyDescent="0.3">
      <c r="I4060" s="42" t="s">
        <v>32</v>
      </c>
      <c r="J4060" s="42">
        <v>45894</v>
      </c>
      <c r="K4060" s="1" t="s">
        <v>25</v>
      </c>
      <c r="L4060" s="51">
        <v>35350000</v>
      </c>
      <c r="M4060" s="32">
        <f>DAY(Tabela3[[#This Row],[mes_ref]])</f>
        <v>25</v>
      </c>
      <c r="N4060" s="30">
        <f>MONTH(Tabela3[[#This Row],[mes_ref]])</f>
        <v>8</v>
      </c>
      <c r="O4060" s="30">
        <f>YEAR(Tabela3[[#This Row],[mes_ref]])</f>
        <v>2025</v>
      </c>
      <c r="P4060" s="488" t="str">
        <f>_xlfn.XLOOKUP(Tabela3[[#This Row],[mes_ref]],'DE | PARA FERIADOS'!$A:$A,'DE | PARA FERIADOS'!B:B,0,0)</f>
        <v>seg</v>
      </c>
      <c r="Q4060" s="488" t="str">
        <f>_xlfn.XLOOKUP(Tabela3[[#This Row],[mes_ref]],'DE | PARA FERIADOS'!A:A,'DE | PARA FERIADOS'!C:C,"",0)</f>
        <v>Semana 4</v>
      </c>
      <c r="R4060" s="488">
        <f>_xlfn.XLOOKUP(J4060,'DE | PARA FERIADOS'!A:A,'DE | PARA FERIADOS'!D:D,"",0)</f>
        <v>0</v>
      </c>
      <c r="S4060" s="488">
        <f>_xlfn.XLOOKUP(Tabela3[[#This Row],[mes_ref]],'DE | PARA FERIADOS'!A:A,'DE | PARA FERIADOS'!E:E,0,0)</f>
        <v>0</v>
      </c>
      <c r="T4060" s="487">
        <f t="shared" si="126"/>
        <v>5.7293354943273908E-2</v>
      </c>
      <c r="U4060" s="487" t="str">
        <f t="shared" si="127"/>
        <v/>
      </c>
    </row>
    <row r="4061" spans="9:21" x14ac:dyDescent="0.3">
      <c r="I4061" s="42" t="s">
        <v>32</v>
      </c>
      <c r="J4061" s="42">
        <v>45895</v>
      </c>
      <c r="K4061" s="1" t="s">
        <v>25</v>
      </c>
      <c r="L4061" s="51">
        <v>33850000</v>
      </c>
      <c r="M4061" s="32">
        <f>DAY(Tabela3[[#This Row],[mes_ref]])</f>
        <v>26</v>
      </c>
      <c r="N4061" s="30">
        <f>MONTH(Tabela3[[#This Row],[mes_ref]])</f>
        <v>8</v>
      </c>
      <c r="O4061" s="30">
        <f>YEAR(Tabela3[[#This Row],[mes_ref]])</f>
        <v>2025</v>
      </c>
      <c r="P4061" s="488" t="str">
        <f>_xlfn.XLOOKUP(Tabela3[[#This Row],[mes_ref]],'DE | PARA FERIADOS'!$A:$A,'DE | PARA FERIADOS'!B:B,0,0)</f>
        <v>ter</v>
      </c>
      <c r="Q4061" s="488" t="str">
        <f>_xlfn.XLOOKUP(Tabela3[[#This Row],[mes_ref]],'DE | PARA FERIADOS'!A:A,'DE | PARA FERIADOS'!C:C,"",0)</f>
        <v>Semana 4</v>
      </c>
      <c r="R4061" s="488">
        <f>_xlfn.XLOOKUP(J4061,'DE | PARA FERIADOS'!A:A,'DE | PARA FERIADOS'!D:D,"",0)</f>
        <v>0</v>
      </c>
      <c r="S4061" s="488">
        <f>_xlfn.XLOOKUP(Tabela3[[#This Row],[mes_ref]],'DE | PARA FERIADOS'!A:A,'DE | PARA FERIADOS'!E:E,0,0)</f>
        <v>0</v>
      </c>
      <c r="T4061" s="487">
        <f t="shared" si="126"/>
        <v>5.4862236628849273E-2</v>
      </c>
      <c r="U4061" s="487" t="str">
        <f t="shared" si="127"/>
        <v/>
      </c>
    </row>
    <row r="4062" spans="9:21" x14ac:dyDescent="0.3">
      <c r="I4062" s="42" t="s">
        <v>32</v>
      </c>
      <c r="J4062" s="42">
        <v>45896</v>
      </c>
      <c r="K4062" s="1" t="s">
        <v>25</v>
      </c>
      <c r="L4062" s="51">
        <v>32500000</v>
      </c>
      <c r="M4062" s="32">
        <f>DAY(Tabela3[[#This Row],[mes_ref]])</f>
        <v>27</v>
      </c>
      <c r="N4062" s="30">
        <f>MONTH(Tabela3[[#This Row],[mes_ref]])</f>
        <v>8</v>
      </c>
      <c r="O4062" s="30">
        <f>YEAR(Tabela3[[#This Row],[mes_ref]])</f>
        <v>2025</v>
      </c>
      <c r="P4062" s="488" t="str">
        <f>_xlfn.XLOOKUP(Tabela3[[#This Row],[mes_ref]],'DE | PARA FERIADOS'!$A:$A,'DE | PARA FERIADOS'!B:B,0,0)</f>
        <v>qua</v>
      </c>
      <c r="Q4062" s="488" t="str">
        <f>_xlfn.XLOOKUP(Tabela3[[#This Row],[mes_ref]],'DE | PARA FERIADOS'!A:A,'DE | PARA FERIADOS'!C:C,"",0)</f>
        <v>Semana 4</v>
      </c>
      <c r="R4062" s="488">
        <f>_xlfn.XLOOKUP(J4062,'DE | PARA FERIADOS'!A:A,'DE | PARA FERIADOS'!D:D,"",0)</f>
        <v>0</v>
      </c>
      <c r="S4062" s="488">
        <f>_xlfn.XLOOKUP(Tabela3[[#This Row],[mes_ref]],'DE | PARA FERIADOS'!A:A,'DE | PARA FERIADOS'!E:E,0,0)</f>
        <v>0</v>
      </c>
      <c r="T4062" s="487">
        <f t="shared" si="126"/>
        <v>5.2674230145867099E-2</v>
      </c>
      <c r="U4062" s="487" t="str">
        <f t="shared" si="127"/>
        <v/>
      </c>
    </row>
    <row r="4063" spans="9:21" x14ac:dyDescent="0.3">
      <c r="I4063" s="42" t="s">
        <v>32</v>
      </c>
      <c r="J4063" s="42">
        <v>45897</v>
      </c>
      <c r="K4063" s="1" t="s">
        <v>25</v>
      </c>
      <c r="L4063" s="51">
        <v>33600000</v>
      </c>
      <c r="M4063" s="32">
        <f>DAY(Tabela3[[#This Row],[mes_ref]])</f>
        <v>28</v>
      </c>
      <c r="N4063" s="30">
        <f>MONTH(Tabela3[[#This Row],[mes_ref]])</f>
        <v>8</v>
      </c>
      <c r="O4063" s="30">
        <f>YEAR(Tabela3[[#This Row],[mes_ref]])</f>
        <v>2025</v>
      </c>
      <c r="P4063" s="488" t="str">
        <f>_xlfn.XLOOKUP(Tabela3[[#This Row],[mes_ref]],'DE | PARA FERIADOS'!$A:$A,'DE | PARA FERIADOS'!B:B,0,0)</f>
        <v>qui</v>
      </c>
      <c r="Q4063" s="488" t="str">
        <f>_xlfn.XLOOKUP(Tabela3[[#This Row],[mes_ref]],'DE | PARA FERIADOS'!A:A,'DE | PARA FERIADOS'!C:C,"",0)</f>
        <v>Semana 4</v>
      </c>
      <c r="R4063" s="488">
        <f>_xlfn.XLOOKUP(J4063,'DE | PARA FERIADOS'!A:A,'DE | PARA FERIADOS'!D:D,"",0)</f>
        <v>0</v>
      </c>
      <c r="S4063" s="488">
        <f>_xlfn.XLOOKUP(Tabela3[[#This Row],[mes_ref]],'DE | PARA FERIADOS'!A:A,'DE | PARA FERIADOS'!E:E,0,0)</f>
        <v>0</v>
      </c>
      <c r="T4063" s="487">
        <f t="shared" si="126"/>
        <v>5.4457050243111829E-2</v>
      </c>
      <c r="U4063" s="487" t="str">
        <f t="shared" si="127"/>
        <v/>
      </c>
    </row>
    <row r="4064" spans="9:21" x14ac:dyDescent="0.3">
      <c r="I4064" s="42" t="s">
        <v>32</v>
      </c>
      <c r="J4064" s="42">
        <v>45898</v>
      </c>
      <c r="K4064" s="1" t="s">
        <v>25</v>
      </c>
      <c r="L4064" s="51">
        <v>30900000</v>
      </c>
      <c r="M4064" s="32">
        <f>DAY(Tabela3[[#This Row],[mes_ref]])</f>
        <v>29</v>
      </c>
      <c r="N4064" s="30">
        <f>MONTH(Tabela3[[#This Row],[mes_ref]])</f>
        <v>8</v>
      </c>
      <c r="O4064" s="30">
        <f>YEAR(Tabela3[[#This Row],[mes_ref]])</f>
        <v>2025</v>
      </c>
      <c r="P4064" s="488" t="str">
        <f>_xlfn.XLOOKUP(Tabela3[[#This Row],[mes_ref]],'DE | PARA FERIADOS'!$A:$A,'DE | PARA FERIADOS'!B:B,0,0)</f>
        <v>sex</v>
      </c>
      <c r="Q4064" s="488" t="str">
        <f>_xlfn.XLOOKUP(Tabela3[[#This Row],[mes_ref]],'DE | PARA FERIADOS'!A:A,'DE | PARA FERIADOS'!C:C,"",0)</f>
        <v>Semana 5</v>
      </c>
      <c r="R4064" s="488">
        <f>_xlfn.XLOOKUP(J4064,'DE | PARA FERIADOS'!A:A,'DE | PARA FERIADOS'!D:D,"",0)</f>
        <v>0</v>
      </c>
      <c r="S4064" s="488">
        <f>_xlfn.XLOOKUP(Tabela3[[#This Row],[mes_ref]],'DE | PARA FERIADOS'!A:A,'DE | PARA FERIADOS'!E:E,0,0)</f>
        <v>0</v>
      </c>
      <c r="T4064" s="487">
        <f t="shared" si="126"/>
        <v>5.0081037277147487E-2</v>
      </c>
      <c r="U4064" s="487" t="str">
        <f t="shared" si="127"/>
        <v/>
      </c>
    </row>
    <row r="4065" spans="9:21" x14ac:dyDescent="0.3">
      <c r="I4065" s="42" t="s">
        <v>32</v>
      </c>
      <c r="J4065" s="42">
        <v>45898</v>
      </c>
      <c r="K4065" s="1" t="s">
        <v>24</v>
      </c>
      <c r="L4065" s="51">
        <v>33612259.600000001</v>
      </c>
      <c r="M4065" s="32">
        <f>DAY(Tabela3[[#This Row],[mes_ref]])</f>
        <v>29</v>
      </c>
      <c r="N4065" s="30">
        <f>MONTH(Tabela3[[#This Row],[mes_ref]])</f>
        <v>8</v>
      </c>
      <c r="O4065" s="30">
        <f>YEAR(Tabela3[[#This Row],[mes_ref]])</f>
        <v>2025</v>
      </c>
      <c r="P4065" s="488" t="str">
        <f>_xlfn.XLOOKUP(Tabela3[[#This Row],[mes_ref]],'DE | PARA FERIADOS'!$A:$A,'DE | PARA FERIADOS'!B:B,0,0)</f>
        <v>sex</v>
      </c>
      <c r="Q4065" s="488" t="str">
        <f>_xlfn.XLOOKUP(Tabela3[[#This Row],[mes_ref]],'DE | PARA FERIADOS'!A:A,'DE | PARA FERIADOS'!C:C,"",0)</f>
        <v>Semana 5</v>
      </c>
      <c r="R4065" s="488">
        <f>_xlfn.XLOOKUP(J4065,'DE | PARA FERIADOS'!A:A,'DE | PARA FERIADOS'!D:D,"",0)</f>
        <v>0</v>
      </c>
      <c r="S4065" s="488">
        <f>_xlfn.XLOOKUP(Tabela3[[#This Row],[mes_ref]],'DE | PARA FERIADOS'!A:A,'DE | PARA FERIADOS'!E:E,0,0)</f>
        <v>0</v>
      </c>
      <c r="T4065" s="487">
        <f t="shared" si="126"/>
        <v>5.4906462284337626E-2</v>
      </c>
      <c r="U4065" s="487" t="str">
        <f t="shared" si="127"/>
        <v/>
      </c>
    </row>
    <row r="4066" spans="9:21" x14ac:dyDescent="0.3">
      <c r="I4066" s="42" t="s">
        <v>22</v>
      </c>
      <c r="J4066" s="42">
        <v>45890</v>
      </c>
      <c r="K4066" s="1" t="s">
        <v>25</v>
      </c>
      <c r="L4066" s="51">
        <v>75166163.719999999</v>
      </c>
      <c r="M4066" s="32">
        <f>DAY(Tabela3[[#This Row],[mes_ref]])</f>
        <v>21</v>
      </c>
      <c r="N4066" s="30">
        <f>MONTH(Tabela3[[#This Row],[mes_ref]])</f>
        <v>8</v>
      </c>
      <c r="O4066" s="30">
        <f>YEAR(Tabela3[[#This Row],[mes_ref]])</f>
        <v>2025</v>
      </c>
      <c r="P4066" s="488" t="str">
        <f>_xlfn.XLOOKUP(Tabela3[[#This Row],[mes_ref]],'DE | PARA FERIADOS'!$A:$A,'DE | PARA FERIADOS'!B:B,0,0)</f>
        <v>qui</v>
      </c>
      <c r="Q4066" s="488" t="str">
        <f>_xlfn.XLOOKUP(Tabela3[[#This Row],[mes_ref]],'DE | PARA FERIADOS'!A:A,'DE | PARA FERIADOS'!C:C,"",0)</f>
        <v>Semana 3</v>
      </c>
      <c r="R4066" s="488">
        <f>_xlfn.XLOOKUP(J4066,'DE | PARA FERIADOS'!A:A,'DE | PARA FERIADOS'!D:D,"",0)</f>
        <v>0</v>
      </c>
      <c r="S4066" s="488">
        <f>_xlfn.XLOOKUP(Tabela3[[#This Row],[mes_ref]],'DE | PARA FERIADOS'!A:A,'DE | PARA FERIADOS'!E:E,0,0)</f>
        <v>0</v>
      </c>
      <c r="T4066" s="487">
        <f t="shared" si="126"/>
        <v>3.7695431519293554E-2</v>
      </c>
      <c r="U4066" s="487" t="str">
        <f t="shared" si="127"/>
        <v/>
      </c>
    </row>
    <row r="4067" spans="9:21" x14ac:dyDescent="0.3">
      <c r="I4067" s="42" t="s">
        <v>43</v>
      </c>
      <c r="J4067" s="42">
        <v>45876</v>
      </c>
      <c r="K4067" s="1" t="s">
        <v>24</v>
      </c>
      <c r="L4067" s="51">
        <v>16291044.970000001</v>
      </c>
      <c r="M4067" s="32">
        <f>DAY(Tabela3[[#This Row],[mes_ref]])</f>
        <v>7</v>
      </c>
      <c r="N4067" s="30">
        <f>MONTH(Tabela3[[#This Row],[mes_ref]])</f>
        <v>8</v>
      </c>
      <c r="O4067" s="30">
        <f>YEAR(Tabela3[[#This Row],[mes_ref]])</f>
        <v>2025</v>
      </c>
      <c r="P4067" s="488" t="str">
        <f>_xlfn.XLOOKUP(Tabela3[[#This Row],[mes_ref]],'DE | PARA FERIADOS'!$A:$A,'DE | PARA FERIADOS'!B:B,0,0)</f>
        <v>qui</v>
      </c>
      <c r="Q4067" s="488" t="str">
        <f>_xlfn.XLOOKUP(Tabela3[[#This Row],[mes_ref]],'DE | PARA FERIADOS'!A:A,'DE | PARA FERIADOS'!C:C,"",0)</f>
        <v>Semana 1</v>
      </c>
      <c r="R4067" s="488">
        <f>_xlfn.XLOOKUP(J4067,'DE | PARA FERIADOS'!A:A,'DE | PARA FERIADOS'!D:D,"",0)</f>
        <v>0</v>
      </c>
      <c r="S4067" s="488">
        <f>_xlfn.XLOOKUP(Tabela3[[#This Row],[mes_ref]],'DE | PARA FERIADOS'!A:A,'DE | PARA FERIADOS'!E:E,0,0)</f>
        <v>0</v>
      </c>
      <c r="T4067" s="487">
        <f t="shared" si="126"/>
        <v>3.8820599501046216E-2</v>
      </c>
      <c r="U4067" s="487" t="str">
        <f t="shared" si="127"/>
        <v/>
      </c>
    </row>
    <row r="4068" spans="9:21" x14ac:dyDescent="0.3">
      <c r="I4068" s="42" t="s">
        <v>47</v>
      </c>
      <c r="J4068" s="42">
        <v>45890</v>
      </c>
      <c r="K4068" s="1" t="s">
        <v>24</v>
      </c>
      <c r="L4068" s="51">
        <v>66578852.82</v>
      </c>
      <c r="M4068" s="32">
        <f>DAY(Tabela3[[#This Row],[mes_ref]])</f>
        <v>21</v>
      </c>
      <c r="N4068" s="30">
        <f>MONTH(Tabela3[[#This Row],[mes_ref]])</f>
        <v>8</v>
      </c>
      <c r="O4068" s="30">
        <f>YEAR(Tabela3[[#This Row],[mes_ref]])</f>
        <v>2025</v>
      </c>
      <c r="P4068" s="488" t="str">
        <f>_xlfn.XLOOKUP(Tabela3[[#This Row],[mes_ref]],'DE | PARA FERIADOS'!$A:$A,'DE | PARA FERIADOS'!B:B,0,0)</f>
        <v>qui</v>
      </c>
      <c r="Q4068" s="488" t="str">
        <f>_xlfn.XLOOKUP(Tabela3[[#This Row],[mes_ref]],'DE | PARA FERIADOS'!A:A,'DE | PARA FERIADOS'!C:C,"",0)</f>
        <v>Semana 3</v>
      </c>
      <c r="R4068" s="488">
        <f>_xlfn.XLOOKUP(J4068,'DE | PARA FERIADOS'!A:A,'DE | PARA FERIADOS'!D:D,"",0)</f>
        <v>0</v>
      </c>
      <c r="S4068" s="488">
        <f>_xlfn.XLOOKUP(Tabela3[[#This Row],[mes_ref]],'DE | PARA FERIADOS'!A:A,'DE | PARA FERIADOS'!E:E,0,0)</f>
        <v>0</v>
      </c>
      <c r="T4068" s="487">
        <f t="shared" si="126"/>
        <v>3.8971699692451019E-2</v>
      </c>
      <c r="U4068" s="487" t="str">
        <f t="shared" si="127"/>
        <v/>
      </c>
    </row>
    <row r="4069" spans="9:21" x14ac:dyDescent="0.3">
      <c r="I4069" s="42" t="s">
        <v>27</v>
      </c>
      <c r="J4069" s="42">
        <v>45890</v>
      </c>
      <c r="K4069" s="1" t="s">
        <v>25</v>
      </c>
      <c r="L4069" s="51">
        <v>759376.75</v>
      </c>
      <c r="M4069" s="32">
        <f>DAY(Tabela3[[#This Row],[mes_ref]])</f>
        <v>21</v>
      </c>
      <c r="N4069" s="30">
        <f>MONTH(Tabela3[[#This Row],[mes_ref]])</f>
        <v>8</v>
      </c>
      <c r="O4069" s="30">
        <f>YEAR(Tabela3[[#This Row],[mes_ref]])</f>
        <v>2025</v>
      </c>
      <c r="P4069" s="488" t="str">
        <f>_xlfn.XLOOKUP(Tabela3[[#This Row],[mes_ref]],'DE | PARA FERIADOS'!$A:$A,'DE | PARA FERIADOS'!B:B,0,0)</f>
        <v>qui</v>
      </c>
      <c r="Q4069" s="488" t="str">
        <f>_xlfn.XLOOKUP(Tabela3[[#This Row],[mes_ref]],'DE | PARA FERIADOS'!A:A,'DE | PARA FERIADOS'!C:C,"",0)</f>
        <v>Semana 3</v>
      </c>
      <c r="R4069" s="488">
        <f>_xlfn.XLOOKUP(J4069,'DE | PARA FERIADOS'!A:A,'DE | PARA FERIADOS'!D:D,"",0)</f>
        <v>0</v>
      </c>
      <c r="S4069" s="488">
        <f>_xlfn.XLOOKUP(Tabela3[[#This Row],[mes_ref]],'DE | PARA FERIADOS'!A:A,'DE | PARA FERIADOS'!E:E,0,0)</f>
        <v>0</v>
      </c>
      <c r="T4069" s="487">
        <f t="shared" si="126"/>
        <v>5.156425734509721E-2</v>
      </c>
      <c r="U4069" s="487" t="str">
        <f t="shared" si="127"/>
        <v/>
      </c>
    </row>
    <row r="4070" spans="9:21" x14ac:dyDescent="0.3">
      <c r="I4070" s="42" t="s">
        <v>28</v>
      </c>
      <c r="J4070" s="42">
        <v>45890</v>
      </c>
      <c r="K4070" s="1" t="s">
        <v>25</v>
      </c>
      <c r="L4070" s="51">
        <v>1021043.26</v>
      </c>
      <c r="M4070" s="32">
        <f>DAY(Tabela3[[#This Row],[mes_ref]])</f>
        <v>21</v>
      </c>
      <c r="N4070" s="30">
        <f>MONTH(Tabela3[[#This Row],[mes_ref]])</f>
        <v>8</v>
      </c>
      <c r="O4070" s="30">
        <f>YEAR(Tabela3[[#This Row],[mes_ref]])</f>
        <v>2025</v>
      </c>
      <c r="P4070" s="488" t="str">
        <f>_xlfn.XLOOKUP(Tabela3[[#This Row],[mes_ref]],'DE | PARA FERIADOS'!$A:$A,'DE | PARA FERIADOS'!B:B,0,0)</f>
        <v>qui</v>
      </c>
      <c r="Q4070" s="488" t="str">
        <f>_xlfn.XLOOKUP(Tabela3[[#This Row],[mes_ref]],'DE | PARA FERIADOS'!A:A,'DE | PARA FERIADOS'!C:C,"",0)</f>
        <v>Semana 3</v>
      </c>
      <c r="R4070" s="488">
        <f>_xlfn.XLOOKUP(J4070,'DE | PARA FERIADOS'!A:A,'DE | PARA FERIADOS'!D:D,"",0)</f>
        <v>0</v>
      </c>
      <c r="S4070" s="488">
        <f>_xlfn.XLOOKUP(Tabela3[[#This Row],[mes_ref]],'DE | PARA FERIADOS'!A:A,'DE | PARA FERIADOS'!E:E,0,0)</f>
        <v>0</v>
      </c>
      <c r="T4070" s="487">
        <f t="shared" si="126"/>
        <v>4.1530667610895591E-2</v>
      </c>
      <c r="U4070" s="487" t="str">
        <f t="shared" si="127"/>
        <v/>
      </c>
    </row>
    <row r="4071" spans="9:21" x14ac:dyDescent="0.3">
      <c r="I4071" s="42" t="s">
        <v>52</v>
      </c>
      <c r="J4071" s="42">
        <v>45870</v>
      </c>
      <c r="K4071" s="1" t="s">
        <v>24</v>
      </c>
      <c r="L4071" s="51">
        <v>510231.99</v>
      </c>
      <c r="M4071" s="32">
        <f>DAY(Tabela3[[#This Row],[mes_ref]])</f>
        <v>1</v>
      </c>
      <c r="N4071" s="30">
        <f>MONTH(Tabela3[[#This Row],[mes_ref]])</f>
        <v>8</v>
      </c>
      <c r="O4071" s="30">
        <f>YEAR(Tabela3[[#This Row],[mes_ref]])</f>
        <v>2025</v>
      </c>
      <c r="P4071" s="488" t="str">
        <f>_xlfn.XLOOKUP(Tabela3[[#This Row],[mes_ref]],'DE | PARA FERIADOS'!$A:$A,'DE | PARA FERIADOS'!B:B,0,0)</f>
        <v>sex</v>
      </c>
      <c r="Q4071" s="488" t="str">
        <f>_xlfn.XLOOKUP(Tabela3[[#This Row],[mes_ref]],'DE | PARA FERIADOS'!A:A,'DE | PARA FERIADOS'!C:C,"",0)</f>
        <v>Semana 1</v>
      </c>
      <c r="R4071" s="488">
        <f>_xlfn.XLOOKUP(J4071,'DE | PARA FERIADOS'!A:A,'DE | PARA FERIADOS'!D:D,"",0)</f>
        <v>0</v>
      </c>
      <c r="S4071" s="488">
        <f>_xlfn.XLOOKUP(Tabela3[[#This Row],[mes_ref]],'DE | PARA FERIADOS'!A:A,'DE | PARA FERIADOS'!E:E,0,0)</f>
        <v>0</v>
      </c>
      <c r="T4071" s="487">
        <f t="shared" si="126"/>
        <v>2.8826545811939341E-2</v>
      </c>
      <c r="U4071" s="487" t="str">
        <f t="shared" si="127"/>
        <v/>
      </c>
    </row>
    <row r="4072" spans="9:21" x14ac:dyDescent="0.3">
      <c r="I4072" s="42" t="s">
        <v>52</v>
      </c>
      <c r="J4072" s="42">
        <v>45873</v>
      </c>
      <c r="K4072" s="1" t="s">
        <v>24</v>
      </c>
      <c r="L4072" s="51">
        <v>1010872.13</v>
      </c>
      <c r="M4072" s="32">
        <f>DAY(Tabela3[[#This Row],[mes_ref]])</f>
        <v>4</v>
      </c>
      <c r="N4072" s="30">
        <f>MONTH(Tabela3[[#This Row],[mes_ref]])</f>
        <v>8</v>
      </c>
      <c r="O4072" s="30">
        <f>YEAR(Tabela3[[#This Row],[mes_ref]])</f>
        <v>2025</v>
      </c>
      <c r="P4072" s="488" t="str">
        <f>_xlfn.XLOOKUP(Tabela3[[#This Row],[mes_ref]],'DE | PARA FERIADOS'!$A:$A,'DE | PARA FERIADOS'!B:B,0,0)</f>
        <v>seg</v>
      </c>
      <c r="Q4072" s="488" t="str">
        <f>_xlfn.XLOOKUP(Tabela3[[#This Row],[mes_ref]],'DE | PARA FERIADOS'!A:A,'DE | PARA FERIADOS'!C:C,"",0)</f>
        <v>Semana 1</v>
      </c>
      <c r="R4072" s="488">
        <f>_xlfn.XLOOKUP(J4072,'DE | PARA FERIADOS'!A:A,'DE | PARA FERIADOS'!D:D,"",0)</f>
        <v>0</v>
      </c>
      <c r="S4072" s="488">
        <f>_xlfn.XLOOKUP(Tabela3[[#This Row],[mes_ref]],'DE | PARA FERIADOS'!A:A,'DE | PARA FERIADOS'!E:E,0,0)</f>
        <v>0</v>
      </c>
      <c r="T4072" s="487">
        <f t="shared" si="126"/>
        <v>5.7111181455826991E-2</v>
      </c>
      <c r="U4072" s="487" t="str">
        <f t="shared" si="127"/>
        <v/>
      </c>
    </row>
    <row r="4073" spans="9:21" x14ac:dyDescent="0.3">
      <c r="I4073" s="42" t="s">
        <v>52</v>
      </c>
      <c r="J4073" s="42">
        <v>45874</v>
      </c>
      <c r="K4073" s="1" t="s">
        <v>24</v>
      </c>
      <c r="L4073" s="51">
        <v>457726.46</v>
      </c>
      <c r="M4073" s="32">
        <f>DAY(Tabela3[[#This Row],[mes_ref]])</f>
        <v>5</v>
      </c>
      <c r="N4073" s="30">
        <f>MONTH(Tabela3[[#This Row],[mes_ref]])</f>
        <v>8</v>
      </c>
      <c r="O4073" s="30">
        <f>YEAR(Tabela3[[#This Row],[mes_ref]])</f>
        <v>2025</v>
      </c>
      <c r="P4073" s="488" t="str">
        <f>_xlfn.XLOOKUP(Tabela3[[#This Row],[mes_ref]],'DE | PARA FERIADOS'!$A:$A,'DE | PARA FERIADOS'!B:B,0,0)</f>
        <v>ter</v>
      </c>
      <c r="Q4073" s="488" t="str">
        <f>_xlfn.XLOOKUP(Tabela3[[#This Row],[mes_ref]],'DE | PARA FERIADOS'!A:A,'DE | PARA FERIADOS'!C:C,"",0)</f>
        <v>Semana 1</v>
      </c>
      <c r="R4073" s="488">
        <f>_xlfn.XLOOKUP(J4073,'DE | PARA FERIADOS'!A:A,'DE | PARA FERIADOS'!D:D,"",0)</f>
        <v>0</v>
      </c>
      <c r="S4073" s="488">
        <f>_xlfn.XLOOKUP(Tabela3[[#This Row],[mes_ref]],'DE | PARA FERIADOS'!A:A,'DE | PARA FERIADOS'!E:E,0,0)</f>
        <v>0</v>
      </c>
      <c r="T4073" s="487">
        <f t="shared" si="126"/>
        <v>2.5860144066088098E-2</v>
      </c>
      <c r="U4073" s="487" t="str">
        <f t="shared" si="127"/>
        <v/>
      </c>
    </row>
    <row r="4074" spans="9:21" x14ac:dyDescent="0.3">
      <c r="I4074" s="42" t="s">
        <v>52</v>
      </c>
      <c r="J4074" s="42">
        <v>45875</v>
      </c>
      <c r="K4074" s="1" t="s">
        <v>24</v>
      </c>
      <c r="L4074" s="51">
        <v>136857.9</v>
      </c>
      <c r="M4074" s="32">
        <f>DAY(Tabela3[[#This Row],[mes_ref]])</f>
        <v>6</v>
      </c>
      <c r="N4074" s="30">
        <f>MONTH(Tabela3[[#This Row],[mes_ref]])</f>
        <v>8</v>
      </c>
      <c r="O4074" s="30">
        <f>YEAR(Tabela3[[#This Row],[mes_ref]])</f>
        <v>2025</v>
      </c>
      <c r="P4074" s="488" t="str">
        <f>_xlfn.XLOOKUP(Tabela3[[#This Row],[mes_ref]],'DE | PARA FERIADOS'!$A:$A,'DE | PARA FERIADOS'!B:B,0,0)</f>
        <v>qua</v>
      </c>
      <c r="Q4074" s="488" t="str">
        <f>_xlfn.XLOOKUP(Tabela3[[#This Row],[mes_ref]],'DE | PARA FERIADOS'!A:A,'DE | PARA FERIADOS'!C:C,"",0)</f>
        <v>Semana 1</v>
      </c>
      <c r="R4074" s="488">
        <f>_xlfn.XLOOKUP(J4074,'DE | PARA FERIADOS'!A:A,'DE | PARA FERIADOS'!D:D,"",0)</f>
        <v>0</v>
      </c>
      <c r="S4074" s="488">
        <f>_xlfn.XLOOKUP(Tabela3[[#This Row],[mes_ref]],'DE | PARA FERIADOS'!A:A,'DE | PARA FERIADOS'!E:E,0,0)</f>
        <v>0</v>
      </c>
      <c r="T4074" s="487">
        <f t="shared" si="126"/>
        <v>7.7320524808250713E-3</v>
      </c>
      <c r="U4074" s="487" t="str">
        <f t="shared" si="127"/>
        <v/>
      </c>
    </row>
    <row r="4075" spans="9:21" x14ac:dyDescent="0.3">
      <c r="I4075" s="42" t="s">
        <v>52</v>
      </c>
      <c r="J4075" s="42">
        <v>45876</v>
      </c>
      <c r="K4075" s="1" t="s">
        <v>24</v>
      </c>
      <c r="L4075" s="51">
        <v>802610.94</v>
      </c>
      <c r="M4075" s="32">
        <f>DAY(Tabela3[[#This Row],[mes_ref]])</f>
        <v>7</v>
      </c>
      <c r="N4075" s="30">
        <f>MONTH(Tabela3[[#This Row],[mes_ref]])</f>
        <v>8</v>
      </c>
      <c r="O4075" s="30">
        <f>YEAR(Tabela3[[#This Row],[mes_ref]])</f>
        <v>2025</v>
      </c>
      <c r="P4075" s="488" t="str">
        <f>_xlfn.XLOOKUP(Tabela3[[#This Row],[mes_ref]],'DE | PARA FERIADOS'!$A:$A,'DE | PARA FERIADOS'!B:B,0,0)</f>
        <v>qui</v>
      </c>
      <c r="Q4075" s="488" t="str">
        <f>_xlfn.XLOOKUP(Tabela3[[#This Row],[mes_ref]],'DE | PARA FERIADOS'!A:A,'DE | PARA FERIADOS'!C:C,"",0)</f>
        <v>Semana 1</v>
      </c>
      <c r="R4075" s="488">
        <f>_xlfn.XLOOKUP(J4075,'DE | PARA FERIADOS'!A:A,'DE | PARA FERIADOS'!D:D,"",0)</f>
        <v>0</v>
      </c>
      <c r="S4075" s="488">
        <f>_xlfn.XLOOKUP(Tabela3[[#This Row],[mes_ref]],'DE | PARA FERIADOS'!A:A,'DE | PARA FERIADOS'!E:E,0,0)</f>
        <v>0</v>
      </c>
      <c r="T4075" s="487">
        <f t="shared" si="126"/>
        <v>4.5345061627895374E-2</v>
      </c>
      <c r="U4075" s="487" t="str">
        <f t="shared" si="127"/>
        <v/>
      </c>
    </row>
    <row r="4076" spans="9:21" x14ac:dyDescent="0.3">
      <c r="I4076" s="42" t="s">
        <v>52</v>
      </c>
      <c r="J4076" s="42">
        <v>45877</v>
      </c>
      <c r="K4076" s="1" t="s">
        <v>24</v>
      </c>
      <c r="L4076" s="51">
        <v>485621.93</v>
      </c>
      <c r="M4076" s="32">
        <f>DAY(Tabela3[[#This Row],[mes_ref]])</f>
        <v>8</v>
      </c>
      <c r="N4076" s="30">
        <f>MONTH(Tabela3[[#This Row],[mes_ref]])</f>
        <v>8</v>
      </c>
      <c r="O4076" s="30">
        <f>YEAR(Tabela3[[#This Row],[mes_ref]])</f>
        <v>2025</v>
      </c>
      <c r="P4076" s="488" t="str">
        <f>_xlfn.XLOOKUP(Tabela3[[#This Row],[mes_ref]],'DE | PARA FERIADOS'!$A:$A,'DE | PARA FERIADOS'!B:B,0,0)</f>
        <v>sex</v>
      </c>
      <c r="Q4076" s="488" t="str">
        <f>_xlfn.XLOOKUP(Tabela3[[#This Row],[mes_ref]],'DE | PARA FERIADOS'!A:A,'DE | PARA FERIADOS'!C:C,"",0)</f>
        <v>Semana 2</v>
      </c>
      <c r="R4076" s="488">
        <f>_xlfn.XLOOKUP(J4076,'DE | PARA FERIADOS'!A:A,'DE | PARA FERIADOS'!D:D,"",0)</f>
        <v>0</v>
      </c>
      <c r="S4076" s="488">
        <f>_xlfn.XLOOKUP(Tabela3[[#This Row],[mes_ref]],'DE | PARA FERIADOS'!A:A,'DE | PARA FERIADOS'!E:E,0,0)</f>
        <v>0</v>
      </c>
      <c r="T4076" s="487">
        <f t="shared" si="126"/>
        <v>2.7436152743828154E-2</v>
      </c>
      <c r="U4076" s="487" t="str">
        <f t="shared" si="127"/>
        <v/>
      </c>
    </row>
    <row r="4077" spans="9:21" x14ac:dyDescent="0.3">
      <c r="I4077" s="42" t="s">
        <v>52</v>
      </c>
      <c r="J4077" s="42">
        <v>45880</v>
      </c>
      <c r="K4077" s="1" t="s">
        <v>24</v>
      </c>
      <c r="L4077" s="51">
        <v>1076761.49</v>
      </c>
      <c r="M4077" s="32">
        <f>DAY(Tabela3[[#This Row],[mes_ref]])</f>
        <v>11</v>
      </c>
      <c r="N4077" s="30">
        <f>MONTH(Tabela3[[#This Row],[mes_ref]])</f>
        <v>8</v>
      </c>
      <c r="O4077" s="30">
        <f>YEAR(Tabela3[[#This Row],[mes_ref]])</f>
        <v>2025</v>
      </c>
      <c r="P4077" s="488" t="str">
        <f>_xlfn.XLOOKUP(Tabela3[[#This Row],[mes_ref]],'DE | PARA FERIADOS'!$A:$A,'DE | PARA FERIADOS'!B:B,0,0)</f>
        <v>seg</v>
      </c>
      <c r="Q4077" s="488" t="str">
        <f>_xlfn.XLOOKUP(Tabela3[[#This Row],[mes_ref]],'DE | PARA FERIADOS'!A:A,'DE | PARA FERIADOS'!C:C,"",0)</f>
        <v>Semana 2</v>
      </c>
      <c r="R4077" s="488">
        <f>_xlfn.XLOOKUP(J4077,'DE | PARA FERIADOS'!A:A,'DE | PARA FERIADOS'!D:D,"",0)</f>
        <v>0</v>
      </c>
      <c r="S4077" s="488">
        <f>_xlfn.XLOOKUP(Tabela3[[#This Row],[mes_ref]],'DE | PARA FERIADOS'!A:A,'DE | PARA FERIADOS'!E:E,0,0)</f>
        <v>0</v>
      </c>
      <c r="T4077" s="487">
        <f t="shared" si="126"/>
        <v>6.0833728633943679E-2</v>
      </c>
      <c r="U4077" s="487" t="str">
        <f t="shared" si="127"/>
        <v/>
      </c>
    </row>
    <row r="4078" spans="9:21" x14ac:dyDescent="0.3">
      <c r="I4078" s="42" t="s">
        <v>52</v>
      </c>
      <c r="J4078" s="42">
        <v>45870</v>
      </c>
      <c r="K4078" s="1" t="s">
        <v>25</v>
      </c>
      <c r="L4078" s="51">
        <v>536000</v>
      </c>
      <c r="M4078" s="32">
        <f>DAY(Tabela3[[#This Row],[mes_ref]])</f>
        <v>1</v>
      </c>
      <c r="N4078" s="30">
        <f>MONTH(Tabela3[[#This Row],[mes_ref]])</f>
        <v>8</v>
      </c>
      <c r="O4078" s="30">
        <f>YEAR(Tabela3[[#This Row],[mes_ref]])</f>
        <v>2025</v>
      </c>
      <c r="P4078" s="488" t="str">
        <f>_xlfn.XLOOKUP(Tabela3[[#This Row],[mes_ref]],'DE | PARA FERIADOS'!$A:$A,'DE | PARA FERIADOS'!B:B,0,0)</f>
        <v>sex</v>
      </c>
      <c r="Q4078" s="488" t="str">
        <f>_xlfn.XLOOKUP(Tabela3[[#This Row],[mes_ref]],'DE | PARA FERIADOS'!A:A,'DE | PARA FERIADOS'!C:C,"",0)</f>
        <v>Semana 1</v>
      </c>
      <c r="R4078" s="488">
        <f>_xlfn.XLOOKUP(J4078,'DE | PARA FERIADOS'!A:A,'DE | PARA FERIADOS'!D:D,"",0)</f>
        <v>0</v>
      </c>
      <c r="S4078" s="488">
        <f>_xlfn.XLOOKUP(Tabela3[[#This Row],[mes_ref]],'DE | PARA FERIADOS'!A:A,'DE | PARA FERIADOS'!E:E,0,0)</f>
        <v>0</v>
      </c>
      <c r="T4078" s="487">
        <f t="shared" si="126"/>
        <v>3.1594459180666078E-2</v>
      </c>
      <c r="U4078" s="487" t="str">
        <f t="shared" si="127"/>
        <v/>
      </c>
    </row>
    <row r="4079" spans="9:21" x14ac:dyDescent="0.3">
      <c r="I4079" s="42" t="s">
        <v>52</v>
      </c>
      <c r="J4079" s="42">
        <v>45881</v>
      </c>
      <c r="K4079" s="1" t="s">
        <v>24</v>
      </c>
      <c r="L4079" s="51">
        <v>321677.06</v>
      </c>
      <c r="M4079" s="32">
        <f>DAY(Tabela3[[#This Row],[mes_ref]])</f>
        <v>12</v>
      </c>
      <c r="N4079" s="30">
        <f>MONTH(Tabela3[[#This Row],[mes_ref]])</f>
        <v>8</v>
      </c>
      <c r="O4079" s="30">
        <f>YEAR(Tabela3[[#This Row],[mes_ref]])</f>
        <v>2025</v>
      </c>
      <c r="P4079" s="488" t="str">
        <f>_xlfn.XLOOKUP(Tabela3[[#This Row],[mes_ref]],'DE | PARA FERIADOS'!$A:$A,'DE | PARA FERIADOS'!B:B,0,0)</f>
        <v>ter</v>
      </c>
      <c r="Q4079" s="488" t="str">
        <f>_xlfn.XLOOKUP(Tabela3[[#This Row],[mes_ref]],'DE | PARA FERIADOS'!A:A,'DE | PARA FERIADOS'!C:C,"",0)</f>
        <v>Semana 2</v>
      </c>
      <c r="R4079" s="488">
        <f>_xlfn.XLOOKUP(J4079,'DE | PARA FERIADOS'!A:A,'DE | PARA FERIADOS'!D:D,"",0)</f>
        <v>0</v>
      </c>
      <c r="S4079" s="488">
        <f>_xlfn.XLOOKUP(Tabela3[[#This Row],[mes_ref]],'DE | PARA FERIADOS'!A:A,'DE | PARA FERIADOS'!E:E,0,0)</f>
        <v>0</v>
      </c>
      <c r="T4079" s="487">
        <f t="shared" si="126"/>
        <v>1.8173769360756781E-2</v>
      </c>
      <c r="U4079" s="487" t="str">
        <f t="shared" si="127"/>
        <v/>
      </c>
    </row>
    <row r="4080" spans="9:21" x14ac:dyDescent="0.3">
      <c r="I4080" s="42" t="s">
        <v>52</v>
      </c>
      <c r="J4080" s="42">
        <v>45882</v>
      </c>
      <c r="K4080" s="1" t="s">
        <v>24</v>
      </c>
      <c r="L4080" s="51">
        <v>386562.95</v>
      </c>
      <c r="M4080" s="32">
        <f>DAY(Tabela3[[#This Row],[mes_ref]])</f>
        <v>13</v>
      </c>
      <c r="N4080" s="30">
        <f>MONTH(Tabela3[[#This Row],[mes_ref]])</f>
        <v>8</v>
      </c>
      <c r="O4080" s="30">
        <f>YEAR(Tabela3[[#This Row],[mes_ref]])</f>
        <v>2025</v>
      </c>
      <c r="P4080" s="488" t="str">
        <f>_xlfn.XLOOKUP(Tabela3[[#This Row],[mes_ref]],'DE | PARA FERIADOS'!$A:$A,'DE | PARA FERIADOS'!B:B,0,0)</f>
        <v>qua</v>
      </c>
      <c r="Q4080" s="488" t="str">
        <f>_xlfn.XLOOKUP(Tabela3[[#This Row],[mes_ref]],'DE | PARA FERIADOS'!A:A,'DE | PARA FERIADOS'!C:C,"",0)</f>
        <v>Semana 2</v>
      </c>
      <c r="R4080" s="488">
        <f>_xlfn.XLOOKUP(J4080,'DE | PARA FERIADOS'!A:A,'DE | PARA FERIADOS'!D:D,"",0)</f>
        <v>0</v>
      </c>
      <c r="S4080" s="488">
        <f>_xlfn.XLOOKUP(Tabela3[[#This Row],[mes_ref]],'DE | PARA FERIADOS'!A:A,'DE | PARA FERIADOS'!E:E,0,0)</f>
        <v>0</v>
      </c>
      <c r="T4080" s="487">
        <f t="shared" si="126"/>
        <v>2.1839623555107584E-2</v>
      </c>
      <c r="U4080" s="487" t="str">
        <f t="shared" si="127"/>
        <v/>
      </c>
    </row>
    <row r="4081" spans="9:21" x14ac:dyDescent="0.3">
      <c r="I4081" s="42" t="s">
        <v>52</v>
      </c>
      <c r="J4081" s="42">
        <v>45883</v>
      </c>
      <c r="K4081" s="1" t="s">
        <v>24</v>
      </c>
      <c r="L4081" s="51">
        <v>892144.32</v>
      </c>
      <c r="M4081" s="32">
        <f>DAY(Tabela3[[#This Row],[mes_ref]])</f>
        <v>14</v>
      </c>
      <c r="N4081" s="30">
        <f>MONTH(Tabela3[[#This Row],[mes_ref]])</f>
        <v>8</v>
      </c>
      <c r="O4081" s="30">
        <f>YEAR(Tabela3[[#This Row],[mes_ref]])</f>
        <v>2025</v>
      </c>
      <c r="P4081" s="488" t="str">
        <f>_xlfn.XLOOKUP(Tabela3[[#This Row],[mes_ref]],'DE | PARA FERIADOS'!$A:$A,'DE | PARA FERIADOS'!B:B,0,0)</f>
        <v>qui</v>
      </c>
      <c r="Q4081" s="488" t="str">
        <f>_xlfn.XLOOKUP(Tabela3[[#This Row],[mes_ref]],'DE | PARA FERIADOS'!A:A,'DE | PARA FERIADOS'!C:C,"",0)</f>
        <v>Semana 2</v>
      </c>
      <c r="R4081" s="488">
        <f>_xlfn.XLOOKUP(J4081,'DE | PARA FERIADOS'!A:A,'DE | PARA FERIADOS'!D:D,"",0)</f>
        <v>0</v>
      </c>
      <c r="S4081" s="488">
        <f>_xlfn.XLOOKUP(Tabela3[[#This Row],[mes_ref]],'DE | PARA FERIADOS'!A:A,'DE | PARA FERIADOS'!E:E,0,0)</f>
        <v>0</v>
      </c>
      <c r="T4081" s="487">
        <f t="shared" si="126"/>
        <v>5.0403423570798592E-2</v>
      </c>
      <c r="U4081" s="487" t="str">
        <f t="shared" si="127"/>
        <v/>
      </c>
    </row>
    <row r="4082" spans="9:21" x14ac:dyDescent="0.3">
      <c r="I4082" s="42" t="s">
        <v>52</v>
      </c>
      <c r="J4082" s="42">
        <v>45871</v>
      </c>
      <c r="K4082" s="1" t="s">
        <v>25</v>
      </c>
      <c r="L4082" s="51">
        <v>255000</v>
      </c>
      <c r="M4082" s="32">
        <f>DAY(Tabela3[[#This Row],[mes_ref]])</f>
        <v>2</v>
      </c>
      <c r="N4082" s="30">
        <f>MONTH(Tabela3[[#This Row],[mes_ref]])</f>
        <v>8</v>
      </c>
      <c r="O4082" s="30">
        <f>YEAR(Tabela3[[#This Row],[mes_ref]])</f>
        <v>2025</v>
      </c>
      <c r="P4082" s="488" t="str">
        <f>_xlfn.XLOOKUP(Tabela3[[#This Row],[mes_ref]],'DE | PARA FERIADOS'!$A:$A,'DE | PARA FERIADOS'!B:B,0,0)</f>
        <v>sáb</v>
      </c>
      <c r="Q4082" s="488" t="str">
        <f>_xlfn.XLOOKUP(Tabela3[[#This Row],[mes_ref]],'DE | PARA FERIADOS'!A:A,'DE | PARA FERIADOS'!C:C,"",0)</f>
        <v>Semana 1</v>
      </c>
      <c r="R4082" s="488">
        <f>_xlfn.XLOOKUP(J4082,'DE | PARA FERIADOS'!A:A,'DE | PARA FERIADOS'!D:D,"",0)</f>
        <v>0</v>
      </c>
      <c r="S4082" s="488">
        <f>_xlfn.XLOOKUP(Tabela3[[#This Row],[mes_ref]],'DE | PARA FERIADOS'!A:A,'DE | PARA FERIADOS'!E:E,0,0)</f>
        <v>0</v>
      </c>
      <c r="T4082" s="487">
        <f t="shared" si="126"/>
        <v>1.5030946065428824E-2</v>
      </c>
      <c r="U4082" s="487" t="str">
        <f t="shared" si="127"/>
        <v/>
      </c>
    </row>
    <row r="4083" spans="9:21" x14ac:dyDescent="0.3">
      <c r="I4083" s="42" t="s">
        <v>52</v>
      </c>
      <c r="J4083" s="42">
        <v>45872</v>
      </c>
      <c r="K4083" s="1" t="s">
        <v>25</v>
      </c>
      <c r="L4083" s="51">
        <v>148000</v>
      </c>
      <c r="M4083" s="32">
        <f>DAY(Tabela3[[#This Row],[mes_ref]])</f>
        <v>3</v>
      </c>
      <c r="N4083" s="30">
        <f>MONTH(Tabela3[[#This Row],[mes_ref]])</f>
        <v>8</v>
      </c>
      <c r="O4083" s="30">
        <f>YEAR(Tabela3[[#This Row],[mes_ref]])</f>
        <v>2025</v>
      </c>
      <c r="P4083" s="488" t="str">
        <f>_xlfn.XLOOKUP(Tabela3[[#This Row],[mes_ref]],'DE | PARA FERIADOS'!$A:$A,'DE | PARA FERIADOS'!B:B,0,0)</f>
        <v>dom</v>
      </c>
      <c r="Q4083" s="488" t="str">
        <f>_xlfn.XLOOKUP(Tabela3[[#This Row],[mes_ref]],'DE | PARA FERIADOS'!A:A,'DE | PARA FERIADOS'!C:C,"",0)</f>
        <v>Semana 1</v>
      </c>
      <c r="R4083" s="488">
        <f>_xlfn.XLOOKUP(J4083,'DE | PARA FERIADOS'!A:A,'DE | PARA FERIADOS'!D:D,"",0)</f>
        <v>0</v>
      </c>
      <c r="S4083" s="488">
        <f>_xlfn.XLOOKUP(Tabela3[[#This Row],[mes_ref]],'DE | PARA FERIADOS'!A:A,'DE | PARA FERIADOS'!E:E,0,0)</f>
        <v>0</v>
      </c>
      <c r="T4083" s="487">
        <f t="shared" si="126"/>
        <v>8.7238432066018279E-3</v>
      </c>
      <c r="U4083" s="487" t="str">
        <f t="shared" si="127"/>
        <v/>
      </c>
    </row>
    <row r="4084" spans="9:21" x14ac:dyDescent="0.3">
      <c r="I4084" s="42" t="s">
        <v>52</v>
      </c>
      <c r="J4084" s="42">
        <v>45873</v>
      </c>
      <c r="K4084" s="1" t="s">
        <v>25</v>
      </c>
      <c r="L4084" s="51">
        <v>778000</v>
      </c>
      <c r="M4084" s="32">
        <f>DAY(Tabela3[[#This Row],[mes_ref]])</f>
        <v>4</v>
      </c>
      <c r="N4084" s="30">
        <f>MONTH(Tabela3[[#This Row],[mes_ref]])</f>
        <v>8</v>
      </c>
      <c r="O4084" s="30">
        <f>YEAR(Tabela3[[#This Row],[mes_ref]])</f>
        <v>2025</v>
      </c>
      <c r="P4084" s="488" t="str">
        <f>_xlfn.XLOOKUP(Tabela3[[#This Row],[mes_ref]],'DE | PARA FERIADOS'!$A:$A,'DE | PARA FERIADOS'!B:B,0,0)</f>
        <v>seg</v>
      </c>
      <c r="Q4084" s="488" t="str">
        <f>_xlfn.XLOOKUP(Tabela3[[#This Row],[mes_ref]],'DE | PARA FERIADOS'!A:A,'DE | PARA FERIADOS'!C:C,"",0)</f>
        <v>Semana 1</v>
      </c>
      <c r="R4084" s="488">
        <f>_xlfn.XLOOKUP(J4084,'DE | PARA FERIADOS'!A:A,'DE | PARA FERIADOS'!D:D,"",0)</f>
        <v>0</v>
      </c>
      <c r="S4084" s="488">
        <f>_xlfn.XLOOKUP(Tabela3[[#This Row],[mes_ref]],'DE | PARA FERIADOS'!A:A,'DE | PARA FERIADOS'!E:E,0,0)</f>
        <v>0</v>
      </c>
      <c r="T4084" s="487">
        <f t="shared" si="126"/>
        <v>4.5859121721190686E-2</v>
      </c>
      <c r="U4084" s="487" t="str">
        <f t="shared" si="127"/>
        <v/>
      </c>
    </row>
    <row r="4085" spans="9:21" x14ac:dyDescent="0.3">
      <c r="I4085" s="42" t="s">
        <v>52</v>
      </c>
      <c r="J4085" s="42">
        <v>45884</v>
      </c>
      <c r="K4085" s="1" t="s">
        <v>24</v>
      </c>
      <c r="L4085" s="51">
        <v>962245.18</v>
      </c>
      <c r="M4085" s="32">
        <f>DAY(Tabela3[[#This Row],[mes_ref]])</f>
        <v>15</v>
      </c>
      <c r="N4085" s="30">
        <f>MONTH(Tabela3[[#This Row],[mes_ref]])</f>
        <v>8</v>
      </c>
      <c r="O4085" s="30">
        <f>YEAR(Tabela3[[#This Row],[mes_ref]])</f>
        <v>2025</v>
      </c>
      <c r="P4085" s="488" t="str">
        <f>_xlfn.XLOOKUP(Tabela3[[#This Row],[mes_ref]],'DE | PARA FERIADOS'!$A:$A,'DE | PARA FERIADOS'!B:B,0,0)</f>
        <v>sex</v>
      </c>
      <c r="Q4085" s="488" t="str">
        <f>_xlfn.XLOOKUP(Tabela3[[#This Row],[mes_ref]],'DE | PARA FERIADOS'!A:A,'DE | PARA FERIADOS'!C:C,"",0)</f>
        <v>Semana 3</v>
      </c>
      <c r="R4085" s="488">
        <f>_xlfn.XLOOKUP(J4085,'DE | PARA FERIADOS'!A:A,'DE | PARA FERIADOS'!D:D,"",0)</f>
        <v>0</v>
      </c>
      <c r="S4085" s="488">
        <f>_xlfn.XLOOKUP(Tabela3[[#This Row],[mes_ref]],'DE | PARA FERIADOS'!A:A,'DE | PARA FERIADOS'!E:E,0,0)</f>
        <v>0</v>
      </c>
      <c r="T4085" s="487">
        <f t="shared" si="126"/>
        <v>5.4363907609140345E-2</v>
      </c>
      <c r="U4085" s="487" t="str">
        <f t="shared" si="127"/>
        <v/>
      </c>
    </row>
    <row r="4086" spans="9:21" x14ac:dyDescent="0.3">
      <c r="I4086" s="42" t="s">
        <v>52</v>
      </c>
      <c r="J4086" s="42">
        <v>45874</v>
      </c>
      <c r="K4086" s="1" t="s">
        <v>25</v>
      </c>
      <c r="L4086" s="51">
        <v>291000</v>
      </c>
      <c r="M4086" s="32">
        <f>DAY(Tabela3[[#This Row],[mes_ref]])</f>
        <v>5</v>
      </c>
      <c r="N4086" s="30">
        <f>MONTH(Tabela3[[#This Row],[mes_ref]])</f>
        <v>8</v>
      </c>
      <c r="O4086" s="30">
        <f>YEAR(Tabela3[[#This Row],[mes_ref]])</f>
        <v>2025</v>
      </c>
      <c r="P4086" s="488" t="str">
        <f>_xlfn.XLOOKUP(Tabela3[[#This Row],[mes_ref]],'DE | PARA FERIADOS'!$A:$A,'DE | PARA FERIADOS'!B:B,0,0)</f>
        <v>ter</v>
      </c>
      <c r="Q4086" s="488" t="str">
        <f>_xlfn.XLOOKUP(Tabela3[[#This Row],[mes_ref]],'DE | PARA FERIADOS'!A:A,'DE | PARA FERIADOS'!C:C,"",0)</f>
        <v>Semana 1</v>
      </c>
      <c r="R4086" s="488">
        <f>_xlfn.XLOOKUP(J4086,'DE | PARA FERIADOS'!A:A,'DE | PARA FERIADOS'!D:D,"",0)</f>
        <v>0</v>
      </c>
      <c r="S4086" s="488">
        <f>_xlfn.XLOOKUP(Tabela3[[#This Row],[mes_ref]],'DE | PARA FERIADOS'!A:A,'DE | PARA FERIADOS'!E:E,0,0)</f>
        <v>0</v>
      </c>
      <c r="T4086" s="487">
        <f t="shared" si="126"/>
        <v>1.7152961980548189E-2</v>
      </c>
      <c r="U4086" s="487" t="str">
        <f t="shared" si="127"/>
        <v/>
      </c>
    </row>
    <row r="4087" spans="9:21" x14ac:dyDescent="0.3">
      <c r="I4087" s="42" t="s">
        <v>52</v>
      </c>
      <c r="J4087" s="42">
        <v>45875</v>
      </c>
      <c r="K4087" s="1" t="s">
        <v>25</v>
      </c>
      <c r="L4087" s="51">
        <v>1010000</v>
      </c>
      <c r="M4087" s="32">
        <f>DAY(Tabela3[[#This Row],[mes_ref]])</f>
        <v>6</v>
      </c>
      <c r="N4087" s="30">
        <f>MONTH(Tabela3[[#This Row],[mes_ref]])</f>
        <v>8</v>
      </c>
      <c r="O4087" s="30">
        <f>YEAR(Tabela3[[#This Row],[mes_ref]])</f>
        <v>2025</v>
      </c>
      <c r="P4087" s="488" t="str">
        <f>_xlfn.XLOOKUP(Tabela3[[#This Row],[mes_ref]],'DE | PARA FERIADOS'!$A:$A,'DE | PARA FERIADOS'!B:B,0,0)</f>
        <v>qua</v>
      </c>
      <c r="Q4087" s="488" t="str">
        <f>_xlfn.XLOOKUP(Tabela3[[#This Row],[mes_ref]],'DE | PARA FERIADOS'!A:A,'DE | PARA FERIADOS'!C:C,"",0)</f>
        <v>Semana 1</v>
      </c>
      <c r="R4087" s="488">
        <f>_xlfn.XLOOKUP(J4087,'DE | PARA FERIADOS'!A:A,'DE | PARA FERIADOS'!D:D,"",0)</f>
        <v>0</v>
      </c>
      <c r="S4087" s="488">
        <f>_xlfn.XLOOKUP(Tabela3[[#This Row],[mes_ref]],'DE | PARA FERIADOS'!A:A,'DE | PARA FERIADOS'!E:E,0,0)</f>
        <v>0</v>
      </c>
      <c r="T4087" s="487">
        <f t="shared" si="126"/>
        <v>5.9534335396404361E-2</v>
      </c>
      <c r="U4087" s="487" t="str">
        <f t="shared" si="127"/>
        <v/>
      </c>
    </row>
    <row r="4088" spans="9:21" x14ac:dyDescent="0.3">
      <c r="I4088" s="42" t="s">
        <v>52</v>
      </c>
      <c r="J4088" s="42">
        <v>45876</v>
      </c>
      <c r="K4088" s="1" t="s">
        <v>25</v>
      </c>
      <c r="L4088" s="51">
        <v>461000</v>
      </c>
      <c r="M4088" s="32">
        <f>DAY(Tabela3[[#This Row],[mes_ref]])</f>
        <v>7</v>
      </c>
      <c r="N4088" s="30">
        <f>MONTH(Tabela3[[#This Row],[mes_ref]])</f>
        <v>8</v>
      </c>
      <c r="O4088" s="30">
        <f>YEAR(Tabela3[[#This Row],[mes_ref]])</f>
        <v>2025</v>
      </c>
      <c r="P4088" s="488" t="str">
        <f>_xlfn.XLOOKUP(Tabela3[[#This Row],[mes_ref]],'DE | PARA FERIADOS'!$A:$A,'DE | PARA FERIADOS'!B:B,0,0)</f>
        <v>qui</v>
      </c>
      <c r="Q4088" s="488" t="str">
        <f>_xlfn.XLOOKUP(Tabela3[[#This Row],[mes_ref]],'DE | PARA FERIADOS'!A:A,'DE | PARA FERIADOS'!C:C,"",0)</f>
        <v>Semana 1</v>
      </c>
      <c r="R4088" s="488">
        <f>_xlfn.XLOOKUP(J4088,'DE | PARA FERIADOS'!A:A,'DE | PARA FERIADOS'!D:D,"",0)</f>
        <v>0</v>
      </c>
      <c r="S4088" s="488">
        <f>_xlfn.XLOOKUP(Tabela3[[#This Row],[mes_ref]],'DE | PARA FERIADOS'!A:A,'DE | PARA FERIADOS'!E:E,0,0)</f>
        <v>0</v>
      </c>
      <c r="T4088" s="487">
        <f t="shared" si="126"/>
        <v>2.717359269083407E-2</v>
      </c>
      <c r="U4088" s="487" t="str">
        <f t="shared" si="127"/>
        <v/>
      </c>
    </row>
    <row r="4089" spans="9:21" x14ac:dyDescent="0.3">
      <c r="I4089" s="42" t="s">
        <v>52</v>
      </c>
      <c r="J4089" s="42">
        <v>45887</v>
      </c>
      <c r="K4089" s="1" t="s">
        <v>24</v>
      </c>
      <c r="L4089" s="51">
        <v>2732245.59</v>
      </c>
      <c r="M4089" s="32">
        <f>DAY(Tabela3[[#This Row],[mes_ref]])</f>
        <v>18</v>
      </c>
      <c r="N4089" s="30">
        <f>MONTH(Tabela3[[#This Row],[mes_ref]])</f>
        <v>8</v>
      </c>
      <c r="O4089" s="30">
        <f>YEAR(Tabela3[[#This Row],[mes_ref]])</f>
        <v>2025</v>
      </c>
      <c r="P4089" s="488" t="str">
        <f>_xlfn.XLOOKUP(Tabela3[[#This Row],[mes_ref]],'DE | PARA FERIADOS'!$A:$A,'DE | PARA FERIADOS'!B:B,0,0)</f>
        <v>seg</v>
      </c>
      <c r="Q4089" s="488" t="str">
        <f>_xlfn.XLOOKUP(Tabela3[[#This Row],[mes_ref]],'DE | PARA FERIADOS'!A:A,'DE | PARA FERIADOS'!C:C,"",0)</f>
        <v>Semana 3</v>
      </c>
      <c r="R4089" s="488">
        <f>_xlfn.XLOOKUP(J4089,'DE | PARA FERIADOS'!A:A,'DE | PARA FERIADOS'!D:D,"",0)</f>
        <v>0</v>
      </c>
      <c r="S4089" s="488">
        <f>_xlfn.XLOOKUP(Tabela3[[#This Row],[mes_ref]],'DE | PARA FERIADOS'!A:A,'DE | PARA FERIADOS'!E:E,0,0)</f>
        <v>0</v>
      </c>
      <c r="T4089" s="487">
        <f t="shared" si="126"/>
        <v>0.15436351348649119</v>
      </c>
      <c r="U4089" s="487" t="str">
        <f t="shared" si="127"/>
        <v/>
      </c>
    </row>
    <row r="4090" spans="9:21" x14ac:dyDescent="0.3">
      <c r="I4090" s="42" t="s">
        <v>52</v>
      </c>
      <c r="J4090" s="42">
        <v>45877</v>
      </c>
      <c r="K4090" s="1" t="s">
        <v>25</v>
      </c>
      <c r="L4090" s="51">
        <v>744000</v>
      </c>
      <c r="M4090" s="32">
        <f>DAY(Tabela3[[#This Row],[mes_ref]])</f>
        <v>8</v>
      </c>
      <c r="N4090" s="30">
        <f>MONTH(Tabela3[[#This Row],[mes_ref]])</f>
        <v>8</v>
      </c>
      <c r="O4090" s="30">
        <f>YEAR(Tabela3[[#This Row],[mes_ref]])</f>
        <v>2025</v>
      </c>
      <c r="P4090" s="488" t="str">
        <f>_xlfn.XLOOKUP(Tabela3[[#This Row],[mes_ref]],'DE | PARA FERIADOS'!$A:$A,'DE | PARA FERIADOS'!B:B,0,0)</f>
        <v>sex</v>
      </c>
      <c r="Q4090" s="488" t="str">
        <f>_xlfn.XLOOKUP(Tabela3[[#This Row],[mes_ref]],'DE | PARA FERIADOS'!A:A,'DE | PARA FERIADOS'!C:C,"",0)</f>
        <v>Semana 2</v>
      </c>
      <c r="R4090" s="488">
        <f>_xlfn.XLOOKUP(J4090,'DE | PARA FERIADOS'!A:A,'DE | PARA FERIADOS'!D:D,"",0)</f>
        <v>0</v>
      </c>
      <c r="S4090" s="488">
        <f>_xlfn.XLOOKUP(Tabela3[[#This Row],[mes_ref]],'DE | PARA FERIADOS'!A:A,'DE | PARA FERIADOS'!E:E,0,0)</f>
        <v>0</v>
      </c>
      <c r="T4090" s="487">
        <f t="shared" si="126"/>
        <v>4.3854995579133513E-2</v>
      </c>
      <c r="U4090" s="487" t="str">
        <f t="shared" si="127"/>
        <v/>
      </c>
    </row>
    <row r="4091" spans="9:21" x14ac:dyDescent="0.3">
      <c r="I4091" s="42" t="s">
        <v>52</v>
      </c>
      <c r="J4091" s="42">
        <v>45888</v>
      </c>
      <c r="K4091" s="1" t="s">
        <v>24</v>
      </c>
      <c r="L4091" s="51">
        <v>202712.85</v>
      </c>
      <c r="M4091" s="32">
        <f>DAY(Tabela3[[#This Row],[mes_ref]])</f>
        <v>19</v>
      </c>
      <c r="N4091" s="30">
        <f>MONTH(Tabela3[[#This Row],[mes_ref]])</f>
        <v>8</v>
      </c>
      <c r="O4091" s="30">
        <f>YEAR(Tabela3[[#This Row],[mes_ref]])</f>
        <v>2025</v>
      </c>
      <c r="P4091" s="488" t="str">
        <f>_xlfn.XLOOKUP(Tabela3[[#This Row],[mes_ref]],'DE | PARA FERIADOS'!$A:$A,'DE | PARA FERIADOS'!B:B,0,0)</f>
        <v>ter</v>
      </c>
      <c r="Q4091" s="488" t="str">
        <f>_xlfn.XLOOKUP(Tabela3[[#This Row],[mes_ref]],'DE | PARA FERIADOS'!A:A,'DE | PARA FERIADOS'!C:C,"",0)</f>
        <v>Semana 3</v>
      </c>
      <c r="R4091" s="488">
        <f>_xlfn.XLOOKUP(J4091,'DE | PARA FERIADOS'!A:A,'DE | PARA FERIADOS'!D:D,"",0)</f>
        <v>0</v>
      </c>
      <c r="S4091" s="488">
        <f>_xlfn.XLOOKUP(Tabela3[[#This Row],[mes_ref]],'DE | PARA FERIADOS'!A:A,'DE | PARA FERIADOS'!E:E,0,0)</f>
        <v>0</v>
      </c>
      <c r="T4091" s="487">
        <f t="shared" si="126"/>
        <v>1.1452655599257483E-2</v>
      </c>
      <c r="U4091" s="487" t="str">
        <f t="shared" si="127"/>
        <v/>
      </c>
    </row>
    <row r="4092" spans="9:21" x14ac:dyDescent="0.3">
      <c r="I4092" s="42" t="s">
        <v>52</v>
      </c>
      <c r="J4092" s="42">
        <v>45889</v>
      </c>
      <c r="K4092" s="1" t="s">
        <v>24</v>
      </c>
      <c r="L4092" s="51">
        <v>929390.44</v>
      </c>
      <c r="M4092" s="32">
        <f>DAY(Tabela3[[#This Row],[mes_ref]])</f>
        <v>20</v>
      </c>
      <c r="N4092" s="30">
        <f>MONTH(Tabela3[[#This Row],[mes_ref]])</f>
        <v>8</v>
      </c>
      <c r="O4092" s="30">
        <f>YEAR(Tabela3[[#This Row],[mes_ref]])</f>
        <v>2025</v>
      </c>
      <c r="P4092" s="488" t="str">
        <f>_xlfn.XLOOKUP(Tabela3[[#This Row],[mes_ref]],'DE | PARA FERIADOS'!$A:$A,'DE | PARA FERIADOS'!B:B,0,0)</f>
        <v>qua</v>
      </c>
      <c r="Q4092" s="488" t="str">
        <f>_xlfn.XLOOKUP(Tabela3[[#This Row],[mes_ref]],'DE | PARA FERIADOS'!A:A,'DE | PARA FERIADOS'!C:C,"",0)</f>
        <v>Semana 3</v>
      </c>
      <c r="R4092" s="488">
        <f>_xlfn.XLOOKUP(J4092,'DE | PARA FERIADOS'!A:A,'DE | PARA FERIADOS'!D:D,"",0)</f>
        <v>0</v>
      </c>
      <c r="S4092" s="488">
        <f>_xlfn.XLOOKUP(Tabela3[[#This Row],[mes_ref]],'DE | PARA FERIADOS'!A:A,'DE | PARA FERIADOS'!E:E,0,0)</f>
        <v>0</v>
      </c>
      <c r="T4092" s="487">
        <f t="shared" si="126"/>
        <v>5.2507715354810386E-2</v>
      </c>
      <c r="U4092" s="487" t="str">
        <f t="shared" si="127"/>
        <v/>
      </c>
    </row>
    <row r="4093" spans="9:21" x14ac:dyDescent="0.3">
      <c r="I4093" s="42" t="s">
        <v>52</v>
      </c>
      <c r="J4093" s="42">
        <v>45890</v>
      </c>
      <c r="K4093" s="1" t="s">
        <v>24</v>
      </c>
      <c r="L4093" s="51">
        <v>1046326.71</v>
      </c>
      <c r="M4093" s="32">
        <f>DAY(Tabela3[[#This Row],[mes_ref]])</f>
        <v>21</v>
      </c>
      <c r="N4093" s="30">
        <f>MONTH(Tabela3[[#This Row],[mes_ref]])</f>
        <v>8</v>
      </c>
      <c r="O4093" s="30">
        <f>YEAR(Tabela3[[#This Row],[mes_ref]])</f>
        <v>2025</v>
      </c>
      <c r="P4093" s="488" t="str">
        <f>_xlfn.XLOOKUP(Tabela3[[#This Row],[mes_ref]],'DE | PARA FERIADOS'!$A:$A,'DE | PARA FERIADOS'!B:B,0,0)</f>
        <v>qui</v>
      </c>
      <c r="Q4093" s="488" t="str">
        <f>_xlfn.XLOOKUP(Tabela3[[#This Row],[mes_ref]],'DE | PARA FERIADOS'!A:A,'DE | PARA FERIADOS'!C:C,"",0)</f>
        <v>Semana 3</v>
      </c>
      <c r="R4093" s="488">
        <f>_xlfn.XLOOKUP(J4093,'DE | PARA FERIADOS'!A:A,'DE | PARA FERIADOS'!D:D,"",0)</f>
        <v>0</v>
      </c>
      <c r="S4093" s="488">
        <f>_xlfn.XLOOKUP(Tabela3[[#This Row],[mes_ref]],'DE | PARA FERIADOS'!A:A,'DE | PARA FERIADOS'!E:E,0,0)</f>
        <v>0</v>
      </c>
      <c r="T4093" s="487">
        <f t="shared" si="126"/>
        <v>5.9114256713050803E-2</v>
      </c>
      <c r="U4093" s="487" t="str">
        <f t="shared" si="127"/>
        <v/>
      </c>
    </row>
    <row r="4094" spans="9:21" x14ac:dyDescent="0.3">
      <c r="I4094" s="42" t="s">
        <v>52</v>
      </c>
      <c r="J4094" s="42">
        <v>45878</v>
      </c>
      <c r="K4094" s="1" t="s">
        <v>25</v>
      </c>
      <c r="L4094" s="51">
        <v>178000</v>
      </c>
      <c r="M4094" s="32">
        <f>DAY(Tabela3[[#This Row],[mes_ref]])</f>
        <v>9</v>
      </c>
      <c r="N4094" s="30">
        <f>MONTH(Tabela3[[#This Row],[mes_ref]])</f>
        <v>8</v>
      </c>
      <c r="O4094" s="30">
        <f>YEAR(Tabela3[[#This Row],[mes_ref]])</f>
        <v>2025</v>
      </c>
      <c r="P4094" s="488" t="str">
        <f>_xlfn.XLOOKUP(Tabela3[[#This Row],[mes_ref]],'DE | PARA FERIADOS'!$A:$A,'DE | PARA FERIADOS'!B:B,0,0)</f>
        <v>sáb</v>
      </c>
      <c r="Q4094" s="488" t="str">
        <f>_xlfn.XLOOKUP(Tabela3[[#This Row],[mes_ref]],'DE | PARA FERIADOS'!A:A,'DE | PARA FERIADOS'!C:C,"",0)</f>
        <v>Semana 2</v>
      </c>
      <c r="R4094" s="488">
        <f>_xlfn.XLOOKUP(J4094,'DE | PARA FERIADOS'!A:A,'DE | PARA FERIADOS'!D:D,"",0)</f>
        <v>0</v>
      </c>
      <c r="S4094" s="488">
        <f>_xlfn.XLOOKUP(Tabela3[[#This Row],[mes_ref]],'DE | PARA FERIADOS'!A:A,'DE | PARA FERIADOS'!E:E,0,0)</f>
        <v>0</v>
      </c>
      <c r="T4094" s="487">
        <f t="shared" si="126"/>
        <v>1.049218980253463E-2</v>
      </c>
      <c r="U4094" s="487" t="str">
        <f t="shared" si="127"/>
        <v/>
      </c>
    </row>
    <row r="4095" spans="9:21" x14ac:dyDescent="0.3">
      <c r="I4095" s="42" t="s">
        <v>52</v>
      </c>
      <c r="J4095" s="42">
        <v>45879</v>
      </c>
      <c r="K4095" s="1" t="s">
        <v>25</v>
      </c>
      <c r="L4095" s="51">
        <v>66000</v>
      </c>
      <c r="M4095" s="32">
        <f>DAY(Tabela3[[#This Row],[mes_ref]])</f>
        <v>10</v>
      </c>
      <c r="N4095" s="30">
        <f>MONTH(Tabela3[[#This Row],[mes_ref]])</f>
        <v>8</v>
      </c>
      <c r="O4095" s="30">
        <f>YEAR(Tabela3[[#This Row],[mes_ref]])</f>
        <v>2025</v>
      </c>
      <c r="P4095" s="488" t="str">
        <f>_xlfn.XLOOKUP(Tabela3[[#This Row],[mes_ref]],'DE | PARA FERIADOS'!$A:$A,'DE | PARA FERIADOS'!B:B,0,0)</f>
        <v>dom</v>
      </c>
      <c r="Q4095" s="488" t="str">
        <f>_xlfn.XLOOKUP(Tabela3[[#This Row],[mes_ref]],'DE | PARA FERIADOS'!A:A,'DE | PARA FERIADOS'!C:C,"",0)</f>
        <v>Semana 2</v>
      </c>
      <c r="R4095" s="488">
        <f>_xlfn.XLOOKUP(J4095,'DE | PARA FERIADOS'!A:A,'DE | PARA FERIADOS'!D:D,"",0)</f>
        <v>0</v>
      </c>
      <c r="S4095" s="488">
        <f>_xlfn.XLOOKUP(Tabela3[[#This Row],[mes_ref]],'DE | PARA FERIADOS'!A:A,'DE | PARA FERIADOS'!E:E,0,0)</f>
        <v>0</v>
      </c>
      <c r="T4095" s="487">
        <f t="shared" si="126"/>
        <v>3.8903625110521664E-3</v>
      </c>
      <c r="U4095" s="487" t="str">
        <f t="shared" si="127"/>
        <v/>
      </c>
    </row>
    <row r="4096" spans="9:21" x14ac:dyDescent="0.3">
      <c r="I4096" s="42" t="s">
        <v>52</v>
      </c>
      <c r="J4096" s="42">
        <v>45880</v>
      </c>
      <c r="K4096" s="1" t="s">
        <v>25</v>
      </c>
      <c r="L4096" s="51">
        <v>793000</v>
      </c>
      <c r="M4096" s="32">
        <f>DAY(Tabela3[[#This Row],[mes_ref]])</f>
        <v>11</v>
      </c>
      <c r="N4096" s="30">
        <f>MONTH(Tabela3[[#This Row],[mes_ref]])</f>
        <v>8</v>
      </c>
      <c r="O4096" s="30">
        <f>YEAR(Tabela3[[#This Row],[mes_ref]])</f>
        <v>2025</v>
      </c>
      <c r="P4096" s="488" t="str">
        <f>_xlfn.XLOOKUP(Tabela3[[#This Row],[mes_ref]],'DE | PARA FERIADOS'!$A:$A,'DE | PARA FERIADOS'!B:B,0,0)</f>
        <v>seg</v>
      </c>
      <c r="Q4096" s="488" t="str">
        <f>_xlfn.XLOOKUP(Tabela3[[#This Row],[mes_ref]],'DE | PARA FERIADOS'!A:A,'DE | PARA FERIADOS'!C:C,"",0)</f>
        <v>Semana 2</v>
      </c>
      <c r="R4096" s="488">
        <f>_xlfn.XLOOKUP(J4096,'DE | PARA FERIADOS'!A:A,'DE | PARA FERIADOS'!D:D,"",0)</f>
        <v>0</v>
      </c>
      <c r="S4096" s="488">
        <f>_xlfn.XLOOKUP(Tabela3[[#This Row],[mes_ref]],'DE | PARA FERIADOS'!A:A,'DE | PARA FERIADOS'!E:E,0,0)</f>
        <v>0</v>
      </c>
      <c r="T4096" s="487">
        <f t="shared" si="126"/>
        <v>4.674329501915709E-2</v>
      </c>
      <c r="U4096" s="487" t="str">
        <f t="shared" si="127"/>
        <v/>
      </c>
    </row>
    <row r="4097" spans="9:21" x14ac:dyDescent="0.3">
      <c r="I4097" s="42" t="s">
        <v>52</v>
      </c>
      <c r="J4097" s="42">
        <v>45891</v>
      </c>
      <c r="K4097" s="1" t="s">
        <v>24</v>
      </c>
      <c r="L4097" s="51">
        <v>875849.16</v>
      </c>
      <c r="M4097" s="32">
        <f>DAY(Tabela3[[#This Row],[mes_ref]])</f>
        <v>22</v>
      </c>
      <c r="N4097" s="30">
        <f>MONTH(Tabela3[[#This Row],[mes_ref]])</f>
        <v>8</v>
      </c>
      <c r="O4097" s="30">
        <f>YEAR(Tabela3[[#This Row],[mes_ref]])</f>
        <v>2025</v>
      </c>
      <c r="P4097" s="488" t="str">
        <f>_xlfn.XLOOKUP(Tabela3[[#This Row],[mes_ref]],'DE | PARA FERIADOS'!$A:$A,'DE | PARA FERIADOS'!B:B,0,0)</f>
        <v>sex</v>
      </c>
      <c r="Q4097" s="488" t="str">
        <f>_xlfn.XLOOKUP(Tabela3[[#This Row],[mes_ref]],'DE | PARA FERIADOS'!A:A,'DE | PARA FERIADOS'!C:C,"",0)</f>
        <v>Semana 4</v>
      </c>
      <c r="R4097" s="488">
        <f>_xlfn.XLOOKUP(J4097,'DE | PARA FERIADOS'!A:A,'DE | PARA FERIADOS'!D:D,"",0)</f>
        <v>0</v>
      </c>
      <c r="S4097" s="488">
        <f>_xlfn.XLOOKUP(Tabela3[[#This Row],[mes_ref]],'DE | PARA FERIADOS'!A:A,'DE | PARA FERIADOS'!E:E,0,0)</f>
        <v>0</v>
      </c>
      <c r="T4097" s="487">
        <f t="shared" si="126"/>
        <v>4.9482796903989872E-2</v>
      </c>
      <c r="U4097" s="487" t="str">
        <f t="shared" si="127"/>
        <v/>
      </c>
    </row>
    <row r="4098" spans="9:21" x14ac:dyDescent="0.3">
      <c r="I4098" s="42" t="s">
        <v>52</v>
      </c>
      <c r="J4098" s="42">
        <v>45881</v>
      </c>
      <c r="K4098" s="1" t="s">
        <v>25</v>
      </c>
      <c r="L4098" s="51">
        <v>580000</v>
      </c>
      <c r="M4098" s="32">
        <f>DAY(Tabela3[[#This Row],[mes_ref]])</f>
        <v>12</v>
      </c>
      <c r="N4098" s="30">
        <f>MONTH(Tabela3[[#This Row],[mes_ref]])</f>
        <v>8</v>
      </c>
      <c r="O4098" s="30">
        <f>YEAR(Tabela3[[#This Row],[mes_ref]])</f>
        <v>2025</v>
      </c>
      <c r="P4098" s="488" t="str">
        <f>_xlfn.XLOOKUP(Tabela3[[#This Row],[mes_ref]],'DE | PARA FERIADOS'!$A:$A,'DE | PARA FERIADOS'!B:B,0,0)</f>
        <v>ter</v>
      </c>
      <c r="Q4098" s="488" t="str">
        <f>_xlfn.XLOOKUP(Tabela3[[#This Row],[mes_ref]],'DE | PARA FERIADOS'!A:A,'DE | PARA FERIADOS'!C:C,"",0)</f>
        <v>Semana 2</v>
      </c>
      <c r="R4098" s="488">
        <f>_xlfn.XLOOKUP(J4098,'DE | PARA FERIADOS'!A:A,'DE | PARA FERIADOS'!D:D,"",0)</f>
        <v>0</v>
      </c>
      <c r="S4098" s="488">
        <f>_xlfn.XLOOKUP(Tabela3[[#This Row],[mes_ref]],'DE | PARA FERIADOS'!A:A,'DE | PARA FERIADOS'!E:E,0,0)</f>
        <v>0</v>
      </c>
      <c r="T4098" s="487">
        <f t="shared" si="126"/>
        <v>3.4188034188034191E-2</v>
      </c>
      <c r="U4098" s="487" t="str">
        <f t="shared" si="127"/>
        <v/>
      </c>
    </row>
    <row r="4099" spans="9:21" x14ac:dyDescent="0.3">
      <c r="I4099" s="42" t="s">
        <v>52</v>
      </c>
      <c r="J4099" s="42">
        <v>45882</v>
      </c>
      <c r="K4099" s="1" t="s">
        <v>25</v>
      </c>
      <c r="L4099" s="51">
        <v>712000</v>
      </c>
      <c r="M4099" s="32">
        <f>DAY(Tabela3[[#This Row],[mes_ref]])</f>
        <v>13</v>
      </c>
      <c r="N4099" s="30">
        <f>MONTH(Tabela3[[#This Row],[mes_ref]])</f>
        <v>8</v>
      </c>
      <c r="O4099" s="30">
        <f>YEAR(Tabela3[[#This Row],[mes_ref]])</f>
        <v>2025</v>
      </c>
      <c r="P4099" s="488" t="str">
        <f>_xlfn.XLOOKUP(Tabela3[[#This Row],[mes_ref]],'DE | PARA FERIADOS'!$A:$A,'DE | PARA FERIADOS'!B:B,0,0)</f>
        <v>qua</v>
      </c>
      <c r="Q4099" s="488" t="str">
        <f>_xlfn.XLOOKUP(Tabela3[[#This Row],[mes_ref]],'DE | PARA FERIADOS'!A:A,'DE | PARA FERIADOS'!C:C,"",0)</f>
        <v>Semana 2</v>
      </c>
      <c r="R4099" s="488">
        <f>_xlfn.XLOOKUP(J4099,'DE | PARA FERIADOS'!A:A,'DE | PARA FERIADOS'!D:D,"",0)</f>
        <v>0</v>
      </c>
      <c r="S4099" s="488">
        <f>_xlfn.XLOOKUP(Tabela3[[#This Row],[mes_ref]],'DE | PARA FERIADOS'!A:A,'DE | PARA FERIADOS'!E:E,0,0)</f>
        <v>0</v>
      </c>
      <c r="T4099" s="487">
        <f t="shared" si="126"/>
        <v>4.1968759210138519E-2</v>
      </c>
      <c r="U4099" s="487" t="str">
        <f t="shared" si="127"/>
        <v/>
      </c>
    </row>
    <row r="4100" spans="9:21" x14ac:dyDescent="0.3">
      <c r="I4100" s="42" t="s">
        <v>52</v>
      </c>
      <c r="J4100" s="42">
        <v>45883</v>
      </c>
      <c r="K4100" s="1" t="s">
        <v>25</v>
      </c>
      <c r="L4100" s="51">
        <v>761000</v>
      </c>
      <c r="M4100" s="32">
        <f>DAY(Tabela3[[#This Row],[mes_ref]])</f>
        <v>14</v>
      </c>
      <c r="N4100" s="30">
        <f>MONTH(Tabela3[[#This Row],[mes_ref]])</f>
        <v>8</v>
      </c>
      <c r="O4100" s="30">
        <f>YEAR(Tabela3[[#This Row],[mes_ref]])</f>
        <v>2025</v>
      </c>
      <c r="P4100" s="488" t="str">
        <f>_xlfn.XLOOKUP(Tabela3[[#This Row],[mes_ref]],'DE | PARA FERIADOS'!$A:$A,'DE | PARA FERIADOS'!B:B,0,0)</f>
        <v>qui</v>
      </c>
      <c r="Q4100" s="488" t="str">
        <f>_xlfn.XLOOKUP(Tabela3[[#This Row],[mes_ref]],'DE | PARA FERIADOS'!A:A,'DE | PARA FERIADOS'!C:C,"",0)</f>
        <v>Semana 2</v>
      </c>
      <c r="R4100" s="488">
        <f>_xlfn.XLOOKUP(J4100,'DE | PARA FERIADOS'!A:A,'DE | PARA FERIADOS'!D:D,"",0)</f>
        <v>0</v>
      </c>
      <c r="S4100" s="488">
        <f>_xlfn.XLOOKUP(Tabela3[[#This Row],[mes_ref]],'DE | PARA FERIADOS'!A:A,'DE | PARA FERIADOS'!E:E,0,0)</f>
        <v>0</v>
      </c>
      <c r="T4100" s="487">
        <f t="shared" si="126"/>
        <v>4.4857058650162096E-2</v>
      </c>
      <c r="U4100" s="487" t="str">
        <f t="shared" si="127"/>
        <v/>
      </c>
    </row>
    <row r="4101" spans="9:21" x14ac:dyDescent="0.3">
      <c r="I4101" s="42" t="s">
        <v>52</v>
      </c>
      <c r="J4101" s="42">
        <v>45894</v>
      </c>
      <c r="K4101" s="1" t="s">
        <v>24</v>
      </c>
      <c r="L4101" s="51">
        <v>2431576.6800000002</v>
      </c>
      <c r="M4101" s="32">
        <f>DAY(Tabela3[[#This Row],[mes_ref]])</f>
        <v>25</v>
      </c>
      <c r="N4101" s="30">
        <f>MONTH(Tabela3[[#This Row],[mes_ref]])</f>
        <v>8</v>
      </c>
      <c r="O4101" s="30">
        <f>YEAR(Tabela3[[#This Row],[mes_ref]])</f>
        <v>2025</v>
      </c>
      <c r="P4101" s="488" t="str">
        <f>_xlfn.XLOOKUP(Tabela3[[#This Row],[mes_ref]],'DE | PARA FERIADOS'!$A:$A,'DE | PARA FERIADOS'!B:B,0,0)</f>
        <v>seg</v>
      </c>
      <c r="Q4101" s="488" t="str">
        <f>_xlfn.XLOOKUP(Tabela3[[#This Row],[mes_ref]],'DE | PARA FERIADOS'!A:A,'DE | PARA FERIADOS'!C:C,"",0)</f>
        <v>Semana 4</v>
      </c>
      <c r="R4101" s="488">
        <f>_xlfn.XLOOKUP(J4101,'DE | PARA FERIADOS'!A:A,'DE | PARA FERIADOS'!D:D,"",0)</f>
        <v>0</v>
      </c>
      <c r="S4101" s="488">
        <f>_xlfn.XLOOKUP(Tabela3[[#This Row],[mes_ref]],'DE | PARA FERIADOS'!A:A,'DE | PARA FERIADOS'!E:E,0,0)</f>
        <v>0</v>
      </c>
      <c r="T4101" s="487">
        <f t="shared" si="126"/>
        <v>0.13737664030290098</v>
      </c>
      <c r="U4101" s="487" t="str">
        <f t="shared" si="127"/>
        <v/>
      </c>
    </row>
    <row r="4102" spans="9:21" x14ac:dyDescent="0.3">
      <c r="I4102" s="42" t="s">
        <v>52</v>
      </c>
      <c r="J4102" s="42">
        <v>45884</v>
      </c>
      <c r="K4102" s="1" t="s">
        <v>25</v>
      </c>
      <c r="L4102" s="51">
        <v>977000</v>
      </c>
      <c r="M4102" s="32">
        <f>DAY(Tabela3[[#This Row],[mes_ref]])</f>
        <v>15</v>
      </c>
      <c r="N4102" s="30">
        <f>MONTH(Tabela3[[#This Row],[mes_ref]])</f>
        <v>8</v>
      </c>
      <c r="O4102" s="30">
        <f>YEAR(Tabela3[[#This Row],[mes_ref]])</f>
        <v>2025</v>
      </c>
      <c r="P4102" s="488" t="str">
        <f>_xlfn.XLOOKUP(Tabela3[[#This Row],[mes_ref]],'DE | PARA FERIADOS'!$A:$A,'DE | PARA FERIADOS'!B:B,0,0)</f>
        <v>sex</v>
      </c>
      <c r="Q4102" s="488" t="str">
        <f>_xlfn.XLOOKUP(Tabela3[[#This Row],[mes_ref]],'DE | PARA FERIADOS'!A:A,'DE | PARA FERIADOS'!C:C,"",0)</f>
        <v>Semana 3</v>
      </c>
      <c r="R4102" s="488">
        <f>_xlfn.XLOOKUP(J4102,'DE | PARA FERIADOS'!A:A,'DE | PARA FERIADOS'!D:D,"",0)</f>
        <v>0</v>
      </c>
      <c r="S4102" s="488">
        <f>_xlfn.XLOOKUP(Tabela3[[#This Row],[mes_ref]],'DE | PARA FERIADOS'!A:A,'DE | PARA FERIADOS'!E:E,0,0)</f>
        <v>0</v>
      </c>
      <c r="T4102" s="487">
        <f t="shared" ref="T4102:T4165" si="128">IF($R4102="Semana com Feriado","",L4102/SUMIFS(L:L,$N:$N,$N4102,$I:$I,$I4102,$K:$K,$K4102))</f>
        <v>5.7589154140878278E-2</v>
      </c>
      <c r="U4102" s="487" t="str">
        <f t="shared" ref="U4102:U4165" si="129">IF($R4102="Semana com Feriado",L4102/SUMIFS(L:L,$N:$N,$N4102,$I:$I,$I4102,$K:$K,$K4102),"")</f>
        <v/>
      </c>
    </row>
    <row r="4103" spans="9:21" x14ac:dyDescent="0.3">
      <c r="I4103" s="42" t="s">
        <v>52</v>
      </c>
      <c r="J4103" s="42">
        <v>45895</v>
      </c>
      <c r="K4103" s="1" t="s">
        <v>24</v>
      </c>
      <c r="L4103" s="51">
        <v>455004.59</v>
      </c>
      <c r="M4103" s="32">
        <f>DAY(Tabela3[[#This Row],[mes_ref]])</f>
        <v>26</v>
      </c>
      <c r="N4103" s="30">
        <f>MONTH(Tabela3[[#This Row],[mes_ref]])</f>
        <v>8</v>
      </c>
      <c r="O4103" s="30">
        <f>YEAR(Tabela3[[#This Row],[mes_ref]])</f>
        <v>2025</v>
      </c>
      <c r="P4103" s="488" t="str">
        <f>_xlfn.XLOOKUP(Tabela3[[#This Row],[mes_ref]],'DE | PARA FERIADOS'!$A:$A,'DE | PARA FERIADOS'!B:B,0,0)</f>
        <v>ter</v>
      </c>
      <c r="Q4103" s="488" t="str">
        <f>_xlfn.XLOOKUP(Tabela3[[#This Row],[mes_ref]],'DE | PARA FERIADOS'!A:A,'DE | PARA FERIADOS'!C:C,"",0)</f>
        <v>Semana 4</v>
      </c>
      <c r="R4103" s="488">
        <f>_xlfn.XLOOKUP(J4103,'DE | PARA FERIADOS'!A:A,'DE | PARA FERIADOS'!D:D,"",0)</f>
        <v>0</v>
      </c>
      <c r="S4103" s="488">
        <f>_xlfn.XLOOKUP(Tabela3[[#This Row],[mes_ref]],'DE | PARA FERIADOS'!A:A,'DE | PARA FERIADOS'!E:E,0,0)</f>
        <v>0</v>
      </c>
      <c r="T4103" s="487">
        <f t="shared" si="128"/>
        <v>2.5706366741680933E-2</v>
      </c>
      <c r="U4103" s="487" t="str">
        <f t="shared" si="129"/>
        <v/>
      </c>
    </row>
    <row r="4104" spans="9:21" x14ac:dyDescent="0.3">
      <c r="I4104" s="42" t="s">
        <v>52</v>
      </c>
      <c r="J4104" s="42">
        <v>45896</v>
      </c>
      <c r="K4104" s="1" t="s">
        <v>24</v>
      </c>
      <c r="L4104" s="51">
        <v>386228.18</v>
      </c>
      <c r="M4104" s="32">
        <f>DAY(Tabela3[[#This Row],[mes_ref]])</f>
        <v>27</v>
      </c>
      <c r="N4104" s="30">
        <f>MONTH(Tabela3[[#This Row],[mes_ref]])</f>
        <v>8</v>
      </c>
      <c r="O4104" s="30">
        <f>YEAR(Tabela3[[#This Row],[mes_ref]])</f>
        <v>2025</v>
      </c>
      <c r="P4104" s="488" t="str">
        <f>_xlfn.XLOOKUP(Tabela3[[#This Row],[mes_ref]],'DE | PARA FERIADOS'!$A:$A,'DE | PARA FERIADOS'!B:B,0,0)</f>
        <v>qua</v>
      </c>
      <c r="Q4104" s="488" t="str">
        <f>_xlfn.XLOOKUP(Tabela3[[#This Row],[mes_ref]],'DE | PARA FERIADOS'!A:A,'DE | PARA FERIADOS'!C:C,"",0)</f>
        <v>Semana 4</v>
      </c>
      <c r="R4104" s="488">
        <f>_xlfn.XLOOKUP(J4104,'DE | PARA FERIADOS'!A:A,'DE | PARA FERIADOS'!D:D,"",0)</f>
        <v>0</v>
      </c>
      <c r="S4104" s="488">
        <f>_xlfn.XLOOKUP(Tabela3[[#This Row],[mes_ref]],'DE | PARA FERIADOS'!A:A,'DE | PARA FERIADOS'!E:E,0,0)</f>
        <v>0</v>
      </c>
      <c r="T4104" s="487">
        <f t="shared" si="128"/>
        <v>2.182071007470926E-2</v>
      </c>
      <c r="U4104" s="487" t="str">
        <f t="shared" si="129"/>
        <v/>
      </c>
    </row>
    <row r="4105" spans="9:21" x14ac:dyDescent="0.3">
      <c r="I4105" s="42" t="s">
        <v>52</v>
      </c>
      <c r="J4105" s="42">
        <v>45897</v>
      </c>
      <c r="K4105" s="1" t="s">
        <v>24</v>
      </c>
      <c r="L4105" s="51">
        <v>754448.19</v>
      </c>
      <c r="M4105" s="32">
        <f>DAY(Tabela3[[#This Row],[mes_ref]])</f>
        <v>28</v>
      </c>
      <c r="N4105" s="30">
        <f>MONTH(Tabela3[[#This Row],[mes_ref]])</f>
        <v>8</v>
      </c>
      <c r="O4105" s="30">
        <f>YEAR(Tabela3[[#This Row],[mes_ref]])</f>
        <v>2025</v>
      </c>
      <c r="P4105" s="488" t="str">
        <f>_xlfn.XLOOKUP(Tabela3[[#This Row],[mes_ref]],'DE | PARA FERIADOS'!$A:$A,'DE | PARA FERIADOS'!B:B,0,0)</f>
        <v>qui</v>
      </c>
      <c r="Q4105" s="488" t="str">
        <f>_xlfn.XLOOKUP(Tabela3[[#This Row],[mes_ref]],'DE | PARA FERIADOS'!A:A,'DE | PARA FERIADOS'!C:C,"",0)</f>
        <v>Semana 4</v>
      </c>
      <c r="R4105" s="488">
        <f>_xlfn.XLOOKUP(J4105,'DE | PARA FERIADOS'!A:A,'DE | PARA FERIADOS'!D:D,"",0)</f>
        <v>0</v>
      </c>
      <c r="S4105" s="488">
        <f>_xlfn.XLOOKUP(Tabela3[[#This Row],[mes_ref]],'DE | PARA FERIADOS'!A:A,'DE | PARA FERIADOS'!E:E,0,0)</f>
        <v>0</v>
      </c>
      <c r="T4105" s="487">
        <f t="shared" si="128"/>
        <v>4.2624013660471811E-2</v>
      </c>
      <c r="U4105" s="487" t="str">
        <f t="shared" si="129"/>
        <v/>
      </c>
    </row>
    <row r="4106" spans="9:21" x14ac:dyDescent="0.3">
      <c r="I4106" s="42" t="s">
        <v>52</v>
      </c>
      <c r="J4106" s="42">
        <v>45885</v>
      </c>
      <c r="K4106" s="1" t="s">
        <v>25</v>
      </c>
      <c r="L4106" s="51">
        <v>79000</v>
      </c>
      <c r="M4106" s="32">
        <f>DAY(Tabela3[[#This Row],[mes_ref]])</f>
        <v>16</v>
      </c>
      <c r="N4106" s="30">
        <f>MONTH(Tabela3[[#This Row],[mes_ref]])</f>
        <v>8</v>
      </c>
      <c r="O4106" s="30">
        <f>YEAR(Tabela3[[#This Row],[mes_ref]])</f>
        <v>2025</v>
      </c>
      <c r="P4106" s="488" t="str">
        <f>_xlfn.XLOOKUP(Tabela3[[#This Row],[mes_ref]],'DE | PARA FERIADOS'!$A:$A,'DE | PARA FERIADOS'!B:B,0,0)</f>
        <v>sáb</v>
      </c>
      <c r="Q4106" s="488" t="str">
        <f>_xlfn.XLOOKUP(Tabela3[[#This Row],[mes_ref]],'DE | PARA FERIADOS'!A:A,'DE | PARA FERIADOS'!C:C,"",0)</f>
        <v>Semana 3</v>
      </c>
      <c r="R4106" s="488">
        <f>_xlfn.XLOOKUP(J4106,'DE | PARA FERIADOS'!A:A,'DE | PARA FERIADOS'!D:D,"",0)</f>
        <v>0</v>
      </c>
      <c r="S4106" s="488">
        <f>_xlfn.XLOOKUP(Tabela3[[#This Row],[mes_ref]],'DE | PARA FERIADOS'!A:A,'DE | PARA FERIADOS'!E:E,0,0)</f>
        <v>0</v>
      </c>
      <c r="T4106" s="487">
        <f t="shared" si="128"/>
        <v>4.6566460359563806E-3</v>
      </c>
      <c r="U4106" s="487" t="str">
        <f t="shared" si="129"/>
        <v/>
      </c>
    </row>
    <row r="4107" spans="9:21" x14ac:dyDescent="0.3">
      <c r="I4107" s="42" t="s">
        <v>52</v>
      </c>
      <c r="J4107" s="42">
        <v>45886</v>
      </c>
      <c r="K4107" s="1" t="s">
        <v>25</v>
      </c>
      <c r="L4107" s="51">
        <v>93000</v>
      </c>
      <c r="M4107" s="32">
        <f>DAY(Tabela3[[#This Row],[mes_ref]])</f>
        <v>17</v>
      </c>
      <c r="N4107" s="30">
        <f>MONTH(Tabela3[[#This Row],[mes_ref]])</f>
        <v>8</v>
      </c>
      <c r="O4107" s="30">
        <f>YEAR(Tabela3[[#This Row],[mes_ref]])</f>
        <v>2025</v>
      </c>
      <c r="P4107" s="488" t="str">
        <f>_xlfn.XLOOKUP(Tabela3[[#This Row],[mes_ref]],'DE | PARA FERIADOS'!$A:$A,'DE | PARA FERIADOS'!B:B,0,0)</f>
        <v>dom</v>
      </c>
      <c r="Q4107" s="488" t="str">
        <f>_xlfn.XLOOKUP(Tabela3[[#This Row],[mes_ref]],'DE | PARA FERIADOS'!A:A,'DE | PARA FERIADOS'!C:C,"",0)</f>
        <v>Semana 3</v>
      </c>
      <c r="R4107" s="488">
        <f>_xlfn.XLOOKUP(J4107,'DE | PARA FERIADOS'!A:A,'DE | PARA FERIADOS'!D:D,"",0)</f>
        <v>0</v>
      </c>
      <c r="S4107" s="488">
        <f>_xlfn.XLOOKUP(Tabela3[[#This Row],[mes_ref]],'DE | PARA FERIADOS'!A:A,'DE | PARA FERIADOS'!E:E,0,0)</f>
        <v>0</v>
      </c>
      <c r="T4107" s="487">
        <f t="shared" si="128"/>
        <v>5.4818744473916891E-3</v>
      </c>
      <c r="U4107" s="487" t="str">
        <f t="shared" si="129"/>
        <v/>
      </c>
    </row>
    <row r="4108" spans="9:21" x14ac:dyDescent="0.3">
      <c r="I4108" s="42" t="s">
        <v>52</v>
      </c>
      <c r="J4108" s="42">
        <v>45887</v>
      </c>
      <c r="K4108" s="1" t="s">
        <v>25</v>
      </c>
      <c r="L4108" s="51">
        <v>1419000</v>
      </c>
      <c r="M4108" s="32">
        <f>DAY(Tabela3[[#This Row],[mes_ref]])</f>
        <v>18</v>
      </c>
      <c r="N4108" s="30">
        <f>MONTH(Tabela3[[#This Row],[mes_ref]])</f>
        <v>8</v>
      </c>
      <c r="O4108" s="30">
        <f>YEAR(Tabela3[[#This Row],[mes_ref]])</f>
        <v>2025</v>
      </c>
      <c r="P4108" s="488" t="str">
        <f>_xlfn.XLOOKUP(Tabela3[[#This Row],[mes_ref]],'DE | PARA FERIADOS'!$A:$A,'DE | PARA FERIADOS'!B:B,0,0)</f>
        <v>seg</v>
      </c>
      <c r="Q4108" s="488" t="str">
        <f>_xlfn.XLOOKUP(Tabela3[[#This Row],[mes_ref]],'DE | PARA FERIADOS'!A:A,'DE | PARA FERIADOS'!C:C,"",0)</f>
        <v>Semana 3</v>
      </c>
      <c r="R4108" s="488">
        <f>_xlfn.XLOOKUP(J4108,'DE | PARA FERIADOS'!A:A,'DE | PARA FERIADOS'!D:D,"",0)</f>
        <v>0</v>
      </c>
      <c r="S4108" s="488">
        <f>_xlfn.XLOOKUP(Tabela3[[#This Row],[mes_ref]],'DE | PARA FERIADOS'!A:A,'DE | PARA FERIADOS'!E:E,0,0)</f>
        <v>0</v>
      </c>
      <c r="T4108" s="487">
        <f t="shared" si="128"/>
        <v>8.3642793987621575E-2</v>
      </c>
      <c r="U4108" s="487" t="str">
        <f t="shared" si="129"/>
        <v/>
      </c>
    </row>
    <row r="4109" spans="9:21" x14ac:dyDescent="0.3">
      <c r="I4109" s="42" t="s">
        <v>52</v>
      </c>
      <c r="J4109" s="42">
        <v>45888</v>
      </c>
      <c r="K4109" s="1" t="s">
        <v>25</v>
      </c>
      <c r="L4109" s="51">
        <v>595000</v>
      </c>
      <c r="M4109" s="32">
        <f>DAY(Tabela3[[#This Row],[mes_ref]])</f>
        <v>19</v>
      </c>
      <c r="N4109" s="30">
        <f>MONTH(Tabela3[[#This Row],[mes_ref]])</f>
        <v>8</v>
      </c>
      <c r="O4109" s="30">
        <f>YEAR(Tabela3[[#This Row],[mes_ref]])</f>
        <v>2025</v>
      </c>
      <c r="P4109" s="488" t="str">
        <f>_xlfn.XLOOKUP(Tabela3[[#This Row],[mes_ref]],'DE | PARA FERIADOS'!$A:$A,'DE | PARA FERIADOS'!B:B,0,0)</f>
        <v>ter</v>
      </c>
      <c r="Q4109" s="488" t="str">
        <f>_xlfn.XLOOKUP(Tabela3[[#This Row],[mes_ref]],'DE | PARA FERIADOS'!A:A,'DE | PARA FERIADOS'!C:C,"",0)</f>
        <v>Semana 3</v>
      </c>
      <c r="R4109" s="488">
        <f>_xlfn.XLOOKUP(J4109,'DE | PARA FERIADOS'!A:A,'DE | PARA FERIADOS'!D:D,"",0)</f>
        <v>0</v>
      </c>
      <c r="S4109" s="488">
        <f>_xlfn.XLOOKUP(Tabela3[[#This Row],[mes_ref]],'DE | PARA FERIADOS'!A:A,'DE | PARA FERIADOS'!E:E,0,0)</f>
        <v>0</v>
      </c>
      <c r="T4109" s="487">
        <f t="shared" si="128"/>
        <v>3.5072207486000588E-2</v>
      </c>
      <c r="U4109" s="487" t="str">
        <f t="shared" si="129"/>
        <v/>
      </c>
    </row>
    <row r="4110" spans="9:21" x14ac:dyDescent="0.3">
      <c r="I4110" s="42" t="s">
        <v>52</v>
      </c>
      <c r="J4110" s="42">
        <v>45889</v>
      </c>
      <c r="K4110" s="1" t="s">
        <v>25</v>
      </c>
      <c r="L4110" s="51">
        <v>853000</v>
      </c>
      <c r="M4110" s="32">
        <f>DAY(Tabela3[[#This Row],[mes_ref]])</f>
        <v>20</v>
      </c>
      <c r="N4110" s="30">
        <f>MONTH(Tabela3[[#This Row],[mes_ref]])</f>
        <v>8</v>
      </c>
      <c r="O4110" s="30">
        <f>YEAR(Tabela3[[#This Row],[mes_ref]])</f>
        <v>2025</v>
      </c>
      <c r="P4110" s="488" t="str">
        <f>_xlfn.XLOOKUP(Tabela3[[#This Row],[mes_ref]],'DE | PARA FERIADOS'!$A:$A,'DE | PARA FERIADOS'!B:B,0,0)</f>
        <v>qua</v>
      </c>
      <c r="Q4110" s="488" t="str">
        <f>_xlfn.XLOOKUP(Tabela3[[#This Row],[mes_ref]],'DE | PARA FERIADOS'!A:A,'DE | PARA FERIADOS'!C:C,"",0)</f>
        <v>Semana 3</v>
      </c>
      <c r="R4110" s="488">
        <f>_xlfn.XLOOKUP(J4110,'DE | PARA FERIADOS'!A:A,'DE | PARA FERIADOS'!D:D,"",0)</f>
        <v>0</v>
      </c>
      <c r="S4110" s="488">
        <f>_xlfn.XLOOKUP(Tabela3[[#This Row],[mes_ref]],'DE | PARA FERIADOS'!A:A,'DE | PARA FERIADOS'!E:E,0,0)</f>
        <v>0</v>
      </c>
      <c r="T4110" s="487">
        <f t="shared" si="128"/>
        <v>5.0279988211022697E-2</v>
      </c>
      <c r="U4110" s="487" t="str">
        <f t="shared" si="129"/>
        <v/>
      </c>
    </row>
    <row r="4111" spans="9:21" x14ac:dyDescent="0.3">
      <c r="I4111" s="42" t="s">
        <v>52</v>
      </c>
      <c r="J4111" s="42">
        <v>45890</v>
      </c>
      <c r="K4111" s="1" t="s">
        <v>25</v>
      </c>
      <c r="L4111" s="51">
        <v>620000</v>
      </c>
      <c r="M4111" s="32">
        <f>DAY(Tabela3[[#This Row],[mes_ref]])</f>
        <v>21</v>
      </c>
      <c r="N4111" s="30">
        <f>MONTH(Tabela3[[#This Row],[mes_ref]])</f>
        <v>8</v>
      </c>
      <c r="O4111" s="30">
        <f>YEAR(Tabela3[[#This Row],[mes_ref]])</f>
        <v>2025</v>
      </c>
      <c r="P4111" s="488" t="str">
        <f>_xlfn.XLOOKUP(Tabela3[[#This Row],[mes_ref]],'DE | PARA FERIADOS'!$A:$A,'DE | PARA FERIADOS'!B:B,0,0)</f>
        <v>qui</v>
      </c>
      <c r="Q4111" s="488" t="str">
        <f>_xlfn.XLOOKUP(Tabela3[[#This Row],[mes_ref]],'DE | PARA FERIADOS'!A:A,'DE | PARA FERIADOS'!C:C,"",0)</f>
        <v>Semana 3</v>
      </c>
      <c r="R4111" s="488">
        <f>_xlfn.XLOOKUP(J4111,'DE | PARA FERIADOS'!A:A,'DE | PARA FERIADOS'!D:D,"",0)</f>
        <v>0</v>
      </c>
      <c r="S4111" s="488">
        <f>_xlfn.XLOOKUP(Tabela3[[#This Row],[mes_ref]],'DE | PARA FERIADOS'!A:A,'DE | PARA FERIADOS'!E:E,0,0)</f>
        <v>0</v>
      </c>
      <c r="T4111" s="487">
        <f t="shared" si="128"/>
        <v>3.6545829649277925E-2</v>
      </c>
      <c r="U4111" s="487" t="str">
        <f t="shared" si="129"/>
        <v/>
      </c>
    </row>
    <row r="4112" spans="9:21" x14ac:dyDescent="0.3">
      <c r="I4112" s="42" t="s">
        <v>52</v>
      </c>
      <c r="J4112" s="42">
        <v>45891</v>
      </c>
      <c r="K4112" s="1" t="s">
        <v>25</v>
      </c>
      <c r="L4112" s="51">
        <v>522000</v>
      </c>
      <c r="M4112" s="32">
        <f>DAY(Tabela3[[#This Row],[mes_ref]])</f>
        <v>22</v>
      </c>
      <c r="N4112" s="30">
        <f>MONTH(Tabela3[[#This Row],[mes_ref]])</f>
        <v>8</v>
      </c>
      <c r="O4112" s="30">
        <f>YEAR(Tabela3[[#This Row],[mes_ref]])</f>
        <v>2025</v>
      </c>
      <c r="P4112" s="488" t="str">
        <f>_xlfn.XLOOKUP(Tabela3[[#This Row],[mes_ref]],'DE | PARA FERIADOS'!$A:$A,'DE | PARA FERIADOS'!B:B,0,0)</f>
        <v>sex</v>
      </c>
      <c r="Q4112" s="488" t="str">
        <f>_xlfn.XLOOKUP(Tabela3[[#This Row],[mes_ref]],'DE | PARA FERIADOS'!A:A,'DE | PARA FERIADOS'!C:C,"",0)</f>
        <v>Semana 4</v>
      </c>
      <c r="R4112" s="488">
        <f>_xlfn.XLOOKUP(J4112,'DE | PARA FERIADOS'!A:A,'DE | PARA FERIADOS'!D:D,"",0)</f>
        <v>0</v>
      </c>
      <c r="S4112" s="488">
        <f>_xlfn.XLOOKUP(Tabela3[[#This Row],[mes_ref]],'DE | PARA FERIADOS'!A:A,'DE | PARA FERIADOS'!E:E,0,0)</f>
        <v>0</v>
      </c>
      <c r="T4112" s="487">
        <f t="shared" si="128"/>
        <v>3.0769230769230771E-2</v>
      </c>
      <c r="U4112" s="487" t="str">
        <f t="shared" si="129"/>
        <v/>
      </c>
    </row>
    <row r="4113" spans="9:21" x14ac:dyDescent="0.3">
      <c r="I4113" s="42" t="s">
        <v>52</v>
      </c>
      <c r="J4113" s="42">
        <v>45892</v>
      </c>
      <c r="K4113" s="1" t="s">
        <v>25</v>
      </c>
      <c r="L4113" s="51">
        <v>36000</v>
      </c>
      <c r="M4113" s="32">
        <f>DAY(Tabela3[[#This Row],[mes_ref]])</f>
        <v>23</v>
      </c>
      <c r="N4113" s="30">
        <f>MONTH(Tabela3[[#This Row],[mes_ref]])</f>
        <v>8</v>
      </c>
      <c r="O4113" s="30">
        <f>YEAR(Tabela3[[#This Row],[mes_ref]])</f>
        <v>2025</v>
      </c>
      <c r="P4113" s="488" t="str">
        <f>_xlfn.XLOOKUP(Tabela3[[#This Row],[mes_ref]],'DE | PARA FERIADOS'!$A:$A,'DE | PARA FERIADOS'!B:B,0,0)</f>
        <v>sáb</v>
      </c>
      <c r="Q4113" s="488" t="str">
        <f>_xlfn.XLOOKUP(Tabela3[[#This Row],[mes_ref]],'DE | PARA FERIADOS'!A:A,'DE | PARA FERIADOS'!C:C,"",0)</f>
        <v>Semana 4</v>
      </c>
      <c r="R4113" s="488">
        <f>_xlfn.XLOOKUP(J4113,'DE | PARA FERIADOS'!A:A,'DE | PARA FERIADOS'!D:D,"",0)</f>
        <v>0</v>
      </c>
      <c r="S4113" s="488">
        <f>_xlfn.XLOOKUP(Tabela3[[#This Row],[mes_ref]],'DE | PARA FERIADOS'!A:A,'DE | PARA FERIADOS'!E:E,0,0)</f>
        <v>0</v>
      </c>
      <c r="T4113" s="487">
        <f t="shared" si="128"/>
        <v>2.1220159151193632E-3</v>
      </c>
      <c r="U4113" s="487" t="str">
        <f t="shared" si="129"/>
        <v/>
      </c>
    </row>
    <row r="4114" spans="9:21" x14ac:dyDescent="0.3">
      <c r="I4114" s="42" t="s">
        <v>52</v>
      </c>
      <c r="J4114" s="42">
        <v>45893</v>
      </c>
      <c r="K4114" s="1" t="s">
        <v>25</v>
      </c>
      <c r="L4114" s="51">
        <v>107000</v>
      </c>
      <c r="M4114" s="32">
        <f>DAY(Tabela3[[#This Row],[mes_ref]])</f>
        <v>24</v>
      </c>
      <c r="N4114" s="30">
        <f>MONTH(Tabela3[[#This Row],[mes_ref]])</f>
        <v>8</v>
      </c>
      <c r="O4114" s="30">
        <f>YEAR(Tabela3[[#This Row],[mes_ref]])</f>
        <v>2025</v>
      </c>
      <c r="P4114" s="488" t="str">
        <f>_xlfn.XLOOKUP(Tabela3[[#This Row],[mes_ref]],'DE | PARA FERIADOS'!$A:$A,'DE | PARA FERIADOS'!B:B,0,0)</f>
        <v>dom</v>
      </c>
      <c r="Q4114" s="488" t="str">
        <f>_xlfn.XLOOKUP(Tabela3[[#This Row],[mes_ref]],'DE | PARA FERIADOS'!A:A,'DE | PARA FERIADOS'!C:C,"",0)</f>
        <v>Semana 4</v>
      </c>
      <c r="R4114" s="488">
        <f>_xlfn.XLOOKUP(J4114,'DE | PARA FERIADOS'!A:A,'DE | PARA FERIADOS'!D:D,"",0)</f>
        <v>0</v>
      </c>
      <c r="S4114" s="488">
        <f>_xlfn.XLOOKUP(Tabela3[[#This Row],[mes_ref]],'DE | PARA FERIADOS'!A:A,'DE | PARA FERIADOS'!E:E,0,0)</f>
        <v>0</v>
      </c>
      <c r="T4114" s="487">
        <f t="shared" si="128"/>
        <v>6.3071028588269967E-3</v>
      </c>
      <c r="U4114" s="487" t="str">
        <f t="shared" si="129"/>
        <v/>
      </c>
    </row>
    <row r="4115" spans="9:21" x14ac:dyDescent="0.3">
      <c r="I4115" s="42" t="s">
        <v>52</v>
      </c>
      <c r="J4115" s="42">
        <v>45894</v>
      </c>
      <c r="K4115" s="1" t="s">
        <v>25</v>
      </c>
      <c r="L4115" s="51">
        <v>746000</v>
      </c>
      <c r="M4115" s="32">
        <f>DAY(Tabela3[[#This Row],[mes_ref]])</f>
        <v>25</v>
      </c>
      <c r="N4115" s="30">
        <f>MONTH(Tabela3[[#This Row],[mes_ref]])</f>
        <v>8</v>
      </c>
      <c r="O4115" s="30">
        <f>YEAR(Tabela3[[#This Row],[mes_ref]])</f>
        <v>2025</v>
      </c>
      <c r="P4115" s="488" t="str">
        <f>_xlfn.XLOOKUP(Tabela3[[#This Row],[mes_ref]],'DE | PARA FERIADOS'!$A:$A,'DE | PARA FERIADOS'!B:B,0,0)</f>
        <v>seg</v>
      </c>
      <c r="Q4115" s="488" t="str">
        <f>_xlfn.XLOOKUP(Tabela3[[#This Row],[mes_ref]],'DE | PARA FERIADOS'!A:A,'DE | PARA FERIADOS'!C:C,"",0)</f>
        <v>Semana 4</v>
      </c>
      <c r="R4115" s="488">
        <f>_xlfn.XLOOKUP(J4115,'DE | PARA FERIADOS'!A:A,'DE | PARA FERIADOS'!D:D,"",0)</f>
        <v>0</v>
      </c>
      <c r="S4115" s="488">
        <f>_xlfn.XLOOKUP(Tabela3[[#This Row],[mes_ref]],'DE | PARA FERIADOS'!A:A,'DE | PARA FERIADOS'!E:E,0,0)</f>
        <v>0</v>
      </c>
      <c r="T4115" s="487">
        <f t="shared" si="128"/>
        <v>4.3972885352195699E-2</v>
      </c>
      <c r="U4115" s="487" t="str">
        <f t="shared" si="129"/>
        <v/>
      </c>
    </row>
    <row r="4116" spans="9:21" x14ac:dyDescent="0.3">
      <c r="I4116" s="42" t="s">
        <v>52</v>
      </c>
      <c r="J4116" s="42">
        <v>45895</v>
      </c>
      <c r="K4116" s="1" t="s">
        <v>25</v>
      </c>
      <c r="L4116" s="51">
        <v>737000</v>
      </c>
      <c r="M4116" s="32">
        <f>DAY(Tabela3[[#This Row],[mes_ref]])</f>
        <v>26</v>
      </c>
      <c r="N4116" s="30">
        <f>MONTH(Tabela3[[#This Row],[mes_ref]])</f>
        <v>8</v>
      </c>
      <c r="O4116" s="30">
        <f>YEAR(Tabela3[[#This Row],[mes_ref]])</f>
        <v>2025</v>
      </c>
      <c r="P4116" s="488" t="str">
        <f>_xlfn.XLOOKUP(Tabela3[[#This Row],[mes_ref]],'DE | PARA FERIADOS'!$A:$A,'DE | PARA FERIADOS'!B:B,0,0)</f>
        <v>ter</v>
      </c>
      <c r="Q4116" s="488" t="str">
        <f>_xlfn.XLOOKUP(Tabela3[[#This Row],[mes_ref]],'DE | PARA FERIADOS'!A:A,'DE | PARA FERIADOS'!C:C,"",0)</f>
        <v>Semana 4</v>
      </c>
      <c r="R4116" s="488">
        <f>_xlfn.XLOOKUP(J4116,'DE | PARA FERIADOS'!A:A,'DE | PARA FERIADOS'!D:D,"",0)</f>
        <v>0</v>
      </c>
      <c r="S4116" s="488">
        <f>_xlfn.XLOOKUP(Tabela3[[#This Row],[mes_ref]],'DE | PARA FERIADOS'!A:A,'DE | PARA FERIADOS'!E:E,0,0)</f>
        <v>0</v>
      </c>
      <c r="T4116" s="487">
        <f t="shared" si="128"/>
        <v>4.3442381373415856E-2</v>
      </c>
      <c r="U4116" s="487" t="str">
        <f t="shared" si="129"/>
        <v/>
      </c>
    </row>
    <row r="4117" spans="9:21" x14ac:dyDescent="0.3">
      <c r="I4117" s="42" t="s">
        <v>52</v>
      </c>
      <c r="J4117" s="42">
        <v>45896</v>
      </c>
      <c r="K4117" s="1" t="s">
        <v>25</v>
      </c>
      <c r="L4117" s="51">
        <v>1075000</v>
      </c>
      <c r="M4117" s="32">
        <f>DAY(Tabela3[[#This Row],[mes_ref]])</f>
        <v>27</v>
      </c>
      <c r="N4117" s="30">
        <f>MONTH(Tabela3[[#This Row],[mes_ref]])</f>
        <v>8</v>
      </c>
      <c r="O4117" s="30">
        <f>YEAR(Tabela3[[#This Row],[mes_ref]])</f>
        <v>2025</v>
      </c>
      <c r="P4117" s="488" t="str">
        <f>_xlfn.XLOOKUP(Tabela3[[#This Row],[mes_ref]],'DE | PARA FERIADOS'!$A:$A,'DE | PARA FERIADOS'!B:B,0,0)</f>
        <v>qua</v>
      </c>
      <c r="Q4117" s="488" t="str">
        <f>_xlfn.XLOOKUP(Tabela3[[#This Row],[mes_ref]],'DE | PARA FERIADOS'!A:A,'DE | PARA FERIADOS'!C:C,"",0)</f>
        <v>Semana 4</v>
      </c>
      <c r="R4117" s="488">
        <f>_xlfn.XLOOKUP(J4117,'DE | PARA FERIADOS'!A:A,'DE | PARA FERIADOS'!D:D,"",0)</f>
        <v>0</v>
      </c>
      <c r="S4117" s="488">
        <f>_xlfn.XLOOKUP(Tabela3[[#This Row],[mes_ref]],'DE | PARA FERIADOS'!A:A,'DE | PARA FERIADOS'!E:E,0,0)</f>
        <v>0</v>
      </c>
      <c r="T4117" s="487">
        <f t="shared" si="128"/>
        <v>6.3365753020925439E-2</v>
      </c>
      <c r="U4117" s="487" t="str">
        <f t="shared" si="129"/>
        <v/>
      </c>
    </row>
    <row r="4118" spans="9:21" x14ac:dyDescent="0.3">
      <c r="I4118" s="42" t="s">
        <v>52</v>
      </c>
      <c r="J4118" s="42">
        <v>45897</v>
      </c>
      <c r="K4118" s="1" t="s">
        <v>25</v>
      </c>
      <c r="L4118" s="51">
        <v>535000</v>
      </c>
      <c r="M4118" s="32">
        <f>DAY(Tabela3[[#This Row],[mes_ref]])</f>
        <v>28</v>
      </c>
      <c r="N4118" s="30">
        <f>MONTH(Tabela3[[#This Row],[mes_ref]])</f>
        <v>8</v>
      </c>
      <c r="O4118" s="30">
        <f>YEAR(Tabela3[[#This Row],[mes_ref]])</f>
        <v>2025</v>
      </c>
      <c r="P4118" s="488" t="str">
        <f>_xlfn.XLOOKUP(Tabela3[[#This Row],[mes_ref]],'DE | PARA FERIADOS'!$A:$A,'DE | PARA FERIADOS'!B:B,0,0)</f>
        <v>qui</v>
      </c>
      <c r="Q4118" s="488" t="str">
        <f>_xlfn.XLOOKUP(Tabela3[[#This Row],[mes_ref]],'DE | PARA FERIADOS'!A:A,'DE | PARA FERIADOS'!C:C,"",0)</f>
        <v>Semana 4</v>
      </c>
      <c r="R4118" s="488">
        <f>_xlfn.XLOOKUP(J4118,'DE | PARA FERIADOS'!A:A,'DE | PARA FERIADOS'!D:D,"",0)</f>
        <v>0</v>
      </c>
      <c r="S4118" s="488">
        <f>_xlfn.XLOOKUP(Tabela3[[#This Row],[mes_ref]],'DE | PARA FERIADOS'!A:A,'DE | PARA FERIADOS'!E:E,0,0)</f>
        <v>0</v>
      </c>
      <c r="T4118" s="487">
        <f t="shared" si="128"/>
        <v>3.1535514294134981E-2</v>
      </c>
      <c r="U4118" s="487" t="str">
        <f t="shared" si="129"/>
        <v/>
      </c>
    </row>
    <row r="4119" spans="9:21" x14ac:dyDescent="0.3">
      <c r="I4119" s="42" t="s">
        <v>43</v>
      </c>
      <c r="J4119" s="42">
        <v>45873</v>
      </c>
      <c r="K4119" s="1" t="s">
        <v>25</v>
      </c>
      <c r="L4119" s="51">
        <v>32269513.059999999</v>
      </c>
      <c r="M4119" s="32">
        <f>DAY(Tabela3[[#This Row],[mes_ref]])</f>
        <v>4</v>
      </c>
      <c r="N4119" s="30">
        <f>MONTH(Tabela3[[#This Row],[mes_ref]])</f>
        <v>8</v>
      </c>
      <c r="O4119" s="30">
        <f>YEAR(Tabela3[[#This Row],[mes_ref]])</f>
        <v>2025</v>
      </c>
      <c r="P4119" s="488" t="str">
        <f>_xlfn.XLOOKUP(Tabela3[[#This Row],[mes_ref]],'DE | PARA FERIADOS'!$A:$A,'DE | PARA FERIADOS'!B:B,0,0)</f>
        <v>seg</v>
      </c>
      <c r="Q4119" s="488" t="str">
        <f>_xlfn.XLOOKUP(Tabela3[[#This Row],[mes_ref]],'DE | PARA FERIADOS'!A:A,'DE | PARA FERIADOS'!C:C,"",0)</f>
        <v>Semana 1</v>
      </c>
      <c r="R4119" s="488">
        <f>_xlfn.XLOOKUP(J4119,'DE | PARA FERIADOS'!A:A,'DE | PARA FERIADOS'!D:D,"",0)</f>
        <v>0</v>
      </c>
      <c r="S4119" s="488">
        <f>_xlfn.XLOOKUP(Tabela3[[#This Row],[mes_ref]],'DE | PARA FERIADOS'!A:A,'DE | PARA FERIADOS'!E:E,0,0)</f>
        <v>0</v>
      </c>
      <c r="T4119" s="487">
        <f t="shared" si="128"/>
        <v>7.842196635415874E-2</v>
      </c>
      <c r="U4119" s="487" t="str">
        <f t="shared" si="129"/>
        <v/>
      </c>
    </row>
    <row r="4120" spans="9:21" x14ac:dyDescent="0.3">
      <c r="I4120" s="42" t="s">
        <v>48</v>
      </c>
      <c r="J4120" s="42">
        <v>45884</v>
      </c>
      <c r="K4120" s="1" t="s">
        <v>210</v>
      </c>
      <c r="L4120" s="51">
        <v>53053.68</v>
      </c>
      <c r="M4120" s="32">
        <f>DAY(Tabela3[[#This Row],[mes_ref]])</f>
        <v>15</v>
      </c>
      <c r="N4120" s="30">
        <f>MONTH(Tabela3[[#This Row],[mes_ref]])</f>
        <v>8</v>
      </c>
      <c r="O4120" s="30">
        <f>YEAR(Tabela3[[#This Row],[mes_ref]])</f>
        <v>2025</v>
      </c>
      <c r="P4120" s="488" t="str">
        <f>_xlfn.XLOOKUP(Tabela3[[#This Row],[mes_ref]],'DE | PARA FERIADOS'!$A:$A,'DE | PARA FERIADOS'!B:B,0,0)</f>
        <v>sex</v>
      </c>
      <c r="Q4120" s="488" t="str">
        <f>_xlfn.XLOOKUP(Tabela3[[#This Row],[mes_ref]],'DE | PARA FERIADOS'!A:A,'DE | PARA FERIADOS'!C:C,"",0)</f>
        <v>Semana 3</v>
      </c>
      <c r="R4120" s="488">
        <f>_xlfn.XLOOKUP(J4120,'DE | PARA FERIADOS'!A:A,'DE | PARA FERIADOS'!D:D,"",0)</f>
        <v>0</v>
      </c>
      <c r="S4120" s="488">
        <f>_xlfn.XLOOKUP(Tabela3[[#This Row],[mes_ref]],'DE | PARA FERIADOS'!A:A,'DE | PARA FERIADOS'!E:E,0,0)</f>
        <v>0</v>
      </c>
      <c r="T4120" s="487">
        <f t="shared" si="128"/>
        <v>1.6821858393887189E-2</v>
      </c>
      <c r="U4120" s="487" t="str">
        <f t="shared" si="129"/>
        <v/>
      </c>
    </row>
    <row r="4121" spans="9:21" x14ac:dyDescent="0.3">
      <c r="I4121" s="42" t="s">
        <v>48</v>
      </c>
      <c r="J4121" s="42">
        <v>45883</v>
      </c>
      <c r="K4121" s="1" t="s">
        <v>210</v>
      </c>
      <c r="L4121" s="51">
        <v>114108.05</v>
      </c>
      <c r="M4121" s="32">
        <f>DAY(Tabela3[[#This Row],[mes_ref]])</f>
        <v>14</v>
      </c>
      <c r="N4121" s="30">
        <f>MONTH(Tabela3[[#This Row],[mes_ref]])</f>
        <v>8</v>
      </c>
      <c r="O4121" s="30">
        <f>YEAR(Tabela3[[#This Row],[mes_ref]])</f>
        <v>2025</v>
      </c>
      <c r="P4121" s="488" t="str">
        <f>_xlfn.XLOOKUP(Tabela3[[#This Row],[mes_ref]],'DE | PARA FERIADOS'!$A:$A,'DE | PARA FERIADOS'!B:B,0,0)</f>
        <v>qui</v>
      </c>
      <c r="Q4121" s="488" t="str">
        <f>_xlfn.XLOOKUP(Tabela3[[#This Row],[mes_ref]],'DE | PARA FERIADOS'!A:A,'DE | PARA FERIADOS'!C:C,"",0)</f>
        <v>Semana 2</v>
      </c>
      <c r="R4121" s="488">
        <f>_xlfn.XLOOKUP(J4121,'DE | PARA FERIADOS'!A:A,'DE | PARA FERIADOS'!D:D,"",0)</f>
        <v>0</v>
      </c>
      <c r="S4121" s="488">
        <f>_xlfn.XLOOKUP(Tabela3[[#This Row],[mes_ref]],'DE | PARA FERIADOS'!A:A,'DE | PARA FERIADOS'!E:E,0,0)</f>
        <v>0</v>
      </c>
      <c r="T4121" s="487">
        <f t="shared" si="128"/>
        <v>3.618051488044937E-2</v>
      </c>
      <c r="U4121" s="487" t="str">
        <f t="shared" si="129"/>
        <v/>
      </c>
    </row>
    <row r="4122" spans="9:21" x14ac:dyDescent="0.3">
      <c r="I4122" s="42" t="s">
        <v>43</v>
      </c>
      <c r="J4122" s="42">
        <v>45876</v>
      </c>
      <c r="K4122" s="1" t="s">
        <v>210</v>
      </c>
      <c r="L4122" s="51">
        <v>2992919.16</v>
      </c>
      <c r="M4122" s="32">
        <f>DAY(Tabela3[[#This Row],[mes_ref]])</f>
        <v>7</v>
      </c>
      <c r="N4122" s="30">
        <f>MONTH(Tabela3[[#This Row],[mes_ref]])</f>
        <v>8</v>
      </c>
      <c r="O4122" s="30">
        <f>YEAR(Tabela3[[#This Row],[mes_ref]])</f>
        <v>2025</v>
      </c>
      <c r="P4122" s="488" t="str">
        <f>_xlfn.XLOOKUP(Tabela3[[#This Row],[mes_ref]],'DE | PARA FERIADOS'!$A:$A,'DE | PARA FERIADOS'!B:B,0,0)</f>
        <v>qui</v>
      </c>
      <c r="Q4122" s="488" t="str">
        <f>_xlfn.XLOOKUP(Tabela3[[#This Row],[mes_ref]],'DE | PARA FERIADOS'!A:A,'DE | PARA FERIADOS'!C:C,"",0)</f>
        <v>Semana 1</v>
      </c>
      <c r="R4122" s="488">
        <f>_xlfn.XLOOKUP(J4122,'DE | PARA FERIADOS'!A:A,'DE | PARA FERIADOS'!D:D,"",0)</f>
        <v>0</v>
      </c>
      <c r="S4122" s="488">
        <f>_xlfn.XLOOKUP(Tabela3[[#This Row],[mes_ref]],'DE | PARA FERIADOS'!A:A,'DE | PARA FERIADOS'!E:E,0,0)</f>
        <v>0</v>
      </c>
      <c r="T4122" s="487">
        <f t="shared" si="128"/>
        <v>4.4801676982272963E-2</v>
      </c>
      <c r="U4122" s="487" t="str">
        <f t="shared" si="129"/>
        <v/>
      </c>
    </row>
    <row r="4123" spans="9:21" x14ac:dyDescent="0.3">
      <c r="I4123" s="42" t="s">
        <v>31</v>
      </c>
      <c r="J4123" s="42">
        <v>45883</v>
      </c>
      <c r="K4123" s="1" t="s">
        <v>25</v>
      </c>
      <c r="L4123" s="51">
        <v>9547839.9100000001</v>
      </c>
      <c r="M4123" s="32">
        <f>DAY(Tabela3[[#This Row],[mes_ref]])</f>
        <v>14</v>
      </c>
      <c r="N4123" s="30">
        <f>MONTH(Tabela3[[#This Row],[mes_ref]])</f>
        <v>8</v>
      </c>
      <c r="O4123" s="30">
        <f>YEAR(Tabela3[[#This Row],[mes_ref]])</f>
        <v>2025</v>
      </c>
      <c r="P4123" s="488" t="str">
        <f>_xlfn.XLOOKUP(Tabela3[[#This Row],[mes_ref]],'DE | PARA FERIADOS'!$A:$A,'DE | PARA FERIADOS'!B:B,0,0)</f>
        <v>qui</v>
      </c>
      <c r="Q4123" s="488" t="str">
        <f>_xlfn.XLOOKUP(Tabela3[[#This Row],[mes_ref]],'DE | PARA FERIADOS'!A:A,'DE | PARA FERIADOS'!C:C,"",0)</f>
        <v>Semana 2</v>
      </c>
      <c r="R4123" s="488">
        <f>_xlfn.XLOOKUP(J4123,'DE | PARA FERIADOS'!A:A,'DE | PARA FERIADOS'!D:D,"",0)</f>
        <v>0</v>
      </c>
      <c r="S4123" s="488">
        <f>_xlfn.XLOOKUP(Tabela3[[#This Row],[mes_ref]],'DE | PARA FERIADOS'!A:A,'DE | PARA FERIADOS'!E:E,0,0)</f>
        <v>0</v>
      </c>
      <c r="T4123" s="487">
        <f t="shared" si="128"/>
        <v>3.8039377708283334E-2</v>
      </c>
      <c r="U4123" s="487" t="str">
        <f t="shared" si="129"/>
        <v/>
      </c>
    </row>
    <row r="4124" spans="9:21" x14ac:dyDescent="0.3">
      <c r="I4124" s="42" t="s">
        <v>47</v>
      </c>
      <c r="J4124" s="42">
        <v>45891</v>
      </c>
      <c r="K4124" s="1" t="s">
        <v>24</v>
      </c>
      <c r="L4124" s="51">
        <v>96242195.560000002</v>
      </c>
      <c r="M4124" s="32">
        <f>DAY(Tabela3[[#This Row],[mes_ref]])</f>
        <v>22</v>
      </c>
      <c r="N4124" s="30">
        <f>MONTH(Tabela3[[#This Row],[mes_ref]])</f>
        <v>8</v>
      </c>
      <c r="O4124" s="30">
        <f>YEAR(Tabela3[[#This Row],[mes_ref]])</f>
        <v>2025</v>
      </c>
      <c r="P4124" s="488" t="str">
        <f>_xlfn.XLOOKUP(Tabela3[[#This Row],[mes_ref]],'DE | PARA FERIADOS'!$A:$A,'DE | PARA FERIADOS'!B:B,0,0)</f>
        <v>sex</v>
      </c>
      <c r="Q4124" s="488" t="str">
        <f>_xlfn.XLOOKUP(Tabela3[[#This Row],[mes_ref]],'DE | PARA FERIADOS'!A:A,'DE | PARA FERIADOS'!C:C,"",0)</f>
        <v>Semana 4</v>
      </c>
      <c r="R4124" s="488">
        <f>_xlfn.XLOOKUP(J4124,'DE | PARA FERIADOS'!A:A,'DE | PARA FERIADOS'!D:D,"",0)</f>
        <v>0</v>
      </c>
      <c r="S4124" s="488">
        <f>_xlfn.XLOOKUP(Tabela3[[#This Row],[mes_ref]],'DE | PARA FERIADOS'!A:A,'DE | PARA FERIADOS'!E:E,0,0)</f>
        <v>0</v>
      </c>
      <c r="T4124" s="487">
        <f t="shared" si="128"/>
        <v>5.6335034087276463E-2</v>
      </c>
      <c r="U4124" s="487" t="str">
        <f t="shared" si="129"/>
        <v/>
      </c>
    </row>
    <row r="4125" spans="9:21" x14ac:dyDescent="0.3">
      <c r="I4125" s="42" t="s">
        <v>48</v>
      </c>
      <c r="J4125" s="42">
        <v>45875</v>
      </c>
      <c r="K4125" s="1" t="s">
        <v>210</v>
      </c>
      <c r="L4125" s="51">
        <v>301064.05</v>
      </c>
      <c r="M4125" s="32">
        <f>DAY(Tabela3[[#This Row],[mes_ref]])</f>
        <v>6</v>
      </c>
      <c r="N4125" s="30">
        <f>MONTH(Tabela3[[#This Row],[mes_ref]])</f>
        <v>8</v>
      </c>
      <c r="O4125" s="30">
        <f>YEAR(Tabela3[[#This Row],[mes_ref]])</f>
        <v>2025</v>
      </c>
      <c r="P4125" s="488" t="str">
        <f>_xlfn.XLOOKUP(Tabela3[[#This Row],[mes_ref]],'DE | PARA FERIADOS'!$A:$A,'DE | PARA FERIADOS'!B:B,0,0)</f>
        <v>qua</v>
      </c>
      <c r="Q4125" s="488" t="str">
        <f>_xlfn.XLOOKUP(Tabela3[[#This Row],[mes_ref]],'DE | PARA FERIADOS'!A:A,'DE | PARA FERIADOS'!C:C,"",0)</f>
        <v>Semana 1</v>
      </c>
      <c r="R4125" s="488">
        <f>_xlfn.XLOOKUP(J4125,'DE | PARA FERIADOS'!A:A,'DE | PARA FERIADOS'!D:D,"",0)</f>
        <v>0</v>
      </c>
      <c r="S4125" s="488">
        <f>_xlfn.XLOOKUP(Tabela3[[#This Row],[mes_ref]],'DE | PARA FERIADOS'!A:A,'DE | PARA FERIADOS'!E:E,0,0)</f>
        <v>0</v>
      </c>
      <c r="T4125" s="487">
        <f t="shared" si="128"/>
        <v>9.5459105128808647E-2</v>
      </c>
      <c r="U4125" s="487" t="str">
        <f t="shared" si="129"/>
        <v/>
      </c>
    </row>
    <row r="4126" spans="9:21" x14ac:dyDescent="0.3">
      <c r="I4126" s="42" t="s">
        <v>43</v>
      </c>
      <c r="J4126" s="42">
        <v>45877</v>
      </c>
      <c r="K4126" s="1" t="s">
        <v>25</v>
      </c>
      <c r="L4126" s="51">
        <v>17925852.989999998</v>
      </c>
      <c r="M4126" s="32">
        <f>DAY(Tabela3[[#This Row],[mes_ref]])</f>
        <v>8</v>
      </c>
      <c r="N4126" s="30">
        <f>MONTH(Tabela3[[#This Row],[mes_ref]])</f>
        <v>8</v>
      </c>
      <c r="O4126" s="30">
        <f>YEAR(Tabela3[[#This Row],[mes_ref]])</f>
        <v>2025</v>
      </c>
      <c r="P4126" s="488" t="str">
        <f>_xlfn.XLOOKUP(Tabela3[[#This Row],[mes_ref]],'DE | PARA FERIADOS'!$A:$A,'DE | PARA FERIADOS'!B:B,0,0)</f>
        <v>sex</v>
      </c>
      <c r="Q4126" s="488" t="str">
        <f>_xlfn.XLOOKUP(Tabela3[[#This Row],[mes_ref]],'DE | PARA FERIADOS'!A:A,'DE | PARA FERIADOS'!C:C,"",0)</f>
        <v>Semana 2</v>
      </c>
      <c r="R4126" s="488">
        <f>_xlfn.XLOOKUP(J4126,'DE | PARA FERIADOS'!A:A,'DE | PARA FERIADOS'!D:D,"",0)</f>
        <v>0</v>
      </c>
      <c r="S4126" s="488">
        <f>_xlfn.XLOOKUP(Tabela3[[#This Row],[mes_ref]],'DE | PARA FERIADOS'!A:A,'DE | PARA FERIADOS'!E:E,0,0)</f>
        <v>0</v>
      </c>
      <c r="T4126" s="487">
        <f t="shared" si="128"/>
        <v>4.3563738858951831E-2</v>
      </c>
      <c r="U4126" s="487" t="str">
        <f t="shared" si="129"/>
        <v/>
      </c>
    </row>
    <row r="4127" spans="9:21" x14ac:dyDescent="0.3">
      <c r="I4127" s="42" t="s">
        <v>43</v>
      </c>
      <c r="J4127" s="42">
        <v>45887</v>
      </c>
      <c r="K4127" s="1" t="s">
        <v>210</v>
      </c>
      <c r="L4127" s="51">
        <v>4170827.83</v>
      </c>
      <c r="M4127" s="32">
        <f>DAY(Tabela3[[#This Row],[mes_ref]])</f>
        <v>18</v>
      </c>
      <c r="N4127" s="30">
        <f>MONTH(Tabela3[[#This Row],[mes_ref]])</f>
        <v>8</v>
      </c>
      <c r="O4127" s="30">
        <f>YEAR(Tabela3[[#This Row],[mes_ref]])</f>
        <v>2025</v>
      </c>
      <c r="P4127" s="488" t="str">
        <f>_xlfn.XLOOKUP(Tabela3[[#This Row],[mes_ref]],'DE | PARA FERIADOS'!$A:$A,'DE | PARA FERIADOS'!B:B,0,0)</f>
        <v>seg</v>
      </c>
      <c r="Q4127" s="488" t="str">
        <f>_xlfn.XLOOKUP(Tabela3[[#This Row],[mes_ref]],'DE | PARA FERIADOS'!A:A,'DE | PARA FERIADOS'!C:C,"",0)</f>
        <v>Semana 3</v>
      </c>
      <c r="R4127" s="488">
        <f>_xlfn.XLOOKUP(J4127,'DE | PARA FERIADOS'!A:A,'DE | PARA FERIADOS'!D:D,"",0)</f>
        <v>0</v>
      </c>
      <c r="S4127" s="488">
        <f>_xlfn.XLOOKUP(Tabela3[[#This Row],[mes_ref]],'DE | PARA FERIADOS'!A:A,'DE | PARA FERIADOS'!E:E,0,0)</f>
        <v>0</v>
      </c>
      <c r="T4127" s="487">
        <f t="shared" si="128"/>
        <v>6.2434055582154278E-2</v>
      </c>
      <c r="U4127" s="487" t="str">
        <f t="shared" si="129"/>
        <v/>
      </c>
    </row>
    <row r="4128" spans="9:21" x14ac:dyDescent="0.3">
      <c r="I4128" s="42" t="s">
        <v>49</v>
      </c>
      <c r="J4128" s="42">
        <v>45894</v>
      </c>
      <c r="K4128" s="1" t="s">
        <v>24</v>
      </c>
      <c r="L4128" s="51">
        <v>14278057.300000001</v>
      </c>
      <c r="M4128" s="32">
        <f>DAY(Tabela3[[#This Row],[mes_ref]])</f>
        <v>25</v>
      </c>
      <c r="N4128" s="30">
        <f>MONTH(Tabela3[[#This Row],[mes_ref]])</f>
        <v>8</v>
      </c>
      <c r="O4128" s="30">
        <f>YEAR(Tabela3[[#This Row],[mes_ref]])</f>
        <v>2025</v>
      </c>
      <c r="P4128" s="488" t="str">
        <f>_xlfn.XLOOKUP(Tabela3[[#This Row],[mes_ref]],'DE | PARA FERIADOS'!$A:$A,'DE | PARA FERIADOS'!B:B,0,0)</f>
        <v>seg</v>
      </c>
      <c r="Q4128" s="488" t="str">
        <f>_xlfn.XLOOKUP(Tabela3[[#This Row],[mes_ref]],'DE | PARA FERIADOS'!A:A,'DE | PARA FERIADOS'!C:C,"",0)</f>
        <v>Semana 4</v>
      </c>
      <c r="R4128" s="488">
        <f>_xlfn.XLOOKUP(J4128,'DE | PARA FERIADOS'!A:A,'DE | PARA FERIADOS'!D:D,"",0)</f>
        <v>0</v>
      </c>
      <c r="S4128" s="488">
        <f>_xlfn.XLOOKUP(Tabela3[[#This Row],[mes_ref]],'DE | PARA FERIADOS'!A:A,'DE | PARA FERIADOS'!E:E,0,0)</f>
        <v>0</v>
      </c>
      <c r="T4128" s="487">
        <f t="shared" si="128"/>
        <v>4.4012911714679338E-2</v>
      </c>
      <c r="U4128" s="487" t="str">
        <f t="shared" si="129"/>
        <v/>
      </c>
    </row>
    <row r="4129" spans="9:21" x14ac:dyDescent="0.3">
      <c r="I4129" s="42" t="s">
        <v>31</v>
      </c>
      <c r="J4129" s="42">
        <v>45875</v>
      </c>
      <c r="K4129" s="1" t="s">
        <v>210</v>
      </c>
      <c r="L4129" s="51">
        <v>371654.93</v>
      </c>
      <c r="M4129" s="32">
        <f>DAY(Tabela3[[#This Row],[mes_ref]])</f>
        <v>6</v>
      </c>
      <c r="N4129" s="30">
        <f>MONTH(Tabela3[[#This Row],[mes_ref]])</f>
        <v>8</v>
      </c>
      <c r="O4129" s="30">
        <f>YEAR(Tabela3[[#This Row],[mes_ref]])</f>
        <v>2025</v>
      </c>
      <c r="P4129" s="488" t="str">
        <f>_xlfn.XLOOKUP(Tabela3[[#This Row],[mes_ref]],'DE | PARA FERIADOS'!$A:$A,'DE | PARA FERIADOS'!B:B,0,0)</f>
        <v>qua</v>
      </c>
      <c r="Q4129" s="488" t="str">
        <f>_xlfn.XLOOKUP(Tabela3[[#This Row],[mes_ref]],'DE | PARA FERIADOS'!A:A,'DE | PARA FERIADOS'!C:C,"",0)</f>
        <v>Semana 1</v>
      </c>
      <c r="R4129" s="488">
        <f>_xlfn.XLOOKUP(J4129,'DE | PARA FERIADOS'!A:A,'DE | PARA FERIADOS'!D:D,"",0)</f>
        <v>0</v>
      </c>
      <c r="S4129" s="488">
        <f>_xlfn.XLOOKUP(Tabela3[[#This Row],[mes_ref]],'DE | PARA FERIADOS'!A:A,'DE | PARA FERIADOS'!E:E,0,0)</f>
        <v>0</v>
      </c>
      <c r="T4129" s="487">
        <f t="shared" si="128"/>
        <v>5.6785679162244231E-2</v>
      </c>
      <c r="U4129" s="487" t="str">
        <f t="shared" si="129"/>
        <v/>
      </c>
    </row>
    <row r="4130" spans="9:21" x14ac:dyDescent="0.3">
      <c r="I4130" s="42" t="s">
        <v>43</v>
      </c>
      <c r="J4130" s="42">
        <v>45888</v>
      </c>
      <c r="K4130" s="1" t="s">
        <v>25</v>
      </c>
      <c r="L4130" s="51">
        <v>15293560.699999999</v>
      </c>
      <c r="M4130" s="32">
        <f>DAY(Tabela3[[#This Row],[mes_ref]])</f>
        <v>19</v>
      </c>
      <c r="N4130" s="30">
        <f>MONTH(Tabela3[[#This Row],[mes_ref]])</f>
        <v>8</v>
      </c>
      <c r="O4130" s="30">
        <f>YEAR(Tabela3[[#This Row],[mes_ref]])</f>
        <v>2025</v>
      </c>
      <c r="P4130" s="488" t="str">
        <f>_xlfn.XLOOKUP(Tabela3[[#This Row],[mes_ref]],'DE | PARA FERIADOS'!$A:$A,'DE | PARA FERIADOS'!B:B,0,0)</f>
        <v>ter</v>
      </c>
      <c r="Q4130" s="488" t="str">
        <f>_xlfn.XLOOKUP(Tabela3[[#This Row],[mes_ref]],'DE | PARA FERIADOS'!A:A,'DE | PARA FERIADOS'!C:C,"",0)</f>
        <v>Semana 3</v>
      </c>
      <c r="R4130" s="488">
        <f>_xlfn.XLOOKUP(J4130,'DE | PARA FERIADOS'!A:A,'DE | PARA FERIADOS'!D:D,"",0)</f>
        <v>0</v>
      </c>
      <c r="S4130" s="488">
        <f>_xlfn.XLOOKUP(Tabela3[[#This Row],[mes_ref]],'DE | PARA FERIADOS'!A:A,'DE | PARA FERIADOS'!E:E,0,0)</f>
        <v>0</v>
      </c>
      <c r="T4130" s="487">
        <f t="shared" si="128"/>
        <v>3.7166693542003026E-2</v>
      </c>
      <c r="U4130" s="487" t="str">
        <f t="shared" si="129"/>
        <v/>
      </c>
    </row>
    <row r="4131" spans="9:21" x14ac:dyDescent="0.3">
      <c r="I4131" s="42" t="s">
        <v>48</v>
      </c>
      <c r="J4131" s="42">
        <v>45897</v>
      </c>
      <c r="K4131" s="1" t="s">
        <v>24</v>
      </c>
      <c r="L4131" s="51">
        <v>6631115.5899999999</v>
      </c>
      <c r="M4131" s="32">
        <f>DAY(Tabela3[[#This Row],[mes_ref]])</f>
        <v>28</v>
      </c>
      <c r="N4131" s="30">
        <f>MONTH(Tabela3[[#This Row],[mes_ref]])</f>
        <v>8</v>
      </c>
      <c r="O4131" s="30">
        <f>YEAR(Tabela3[[#This Row],[mes_ref]])</f>
        <v>2025</v>
      </c>
      <c r="P4131" s="488" t="str">
        <f>_xlfn.XLOOKUP(Tabela3[[#This Row],[mes_ref]],'DE | PARA FERIADOS'!$A:$A,'DE | PARA FERIADOS'!B:B,0,0)</f>
        <v>qui</v>
      </c>
      <c r="Q4131" s="488" t="str">
        <f>_xlfn.XLOOKUP(Tabela3[[#This Row],[mes_ref]],'DE | PARA FERIADOS'!A:A,'DE | PARA FERIADOS'!C:C,"",0)</f>
        <v>Semana 4</v>
      </c>
      <c r="R4131" s="488">
        <f>_xlfn.XLOOKUP(J4131,'DE | PARA FERIADOS'!A:A,'DE | PARA FERIADOS'!D:D,"",0)</f>
        <v>0</v>
      </c>
      <c r="S4131" s="488">
        <f>_xlfn.XLOOKUP(Tabela3[[#This Row],[mes_ref]],'DE | PARA FERIADOS'!A:A,'DE | PARA FERIADOS'!E:E,0,0)</f>
        <v>0</v>
      </c>
      <c r="T4131" s="487">
        <f t="shared" si="128"/>
        <v>4.3069584506381549E-2</v>
      </c>
      <c r="U4131" s="487" t="str">
        <f t="shared" si="129"/>
        <v/>
      </c>
    </row>
    <row r="4132" spans="9:21" x14ac:dyDescent="0.3">
      <c r="I4132" s="42" t="s">
        <v>49</v>
      </c>
      <c r="J4132" s="42">
        <v>45877</v>
      </c>
      <c r="K4132" s="1" t="s">
        <v>210</v>
      </c>
      <c r="L4132" s="51">
        <v>7154536.4900000002</v>
      </c>
      <c r="M4132" s="32">
        <f>DAY(Tabela3[[#This Row],[mes_ref]])</f>
        <v>8</v>
      </c>
      <c r="N4132" s="30">
        <f>MONTH(Tabela3[[#This Row],[mes_ref]])</f>
        <v>8</v>
      </c>
      <c r="O4132" s="30">
        <f>YEAR(Tabela3[[#This Row],[mes_ref]])</f>
        <v>2025</v>
      </c>
      <c r="P4132" s="488" t="str">
        <f>_xlfn.XLOOKUP(Tabela3[[#This Row],[mes_ref]],'DE | PARA FERIADOS'!$A:$A,'DE | PARA FERIADOS'!B:B,0,0)</f>
        <v>sex</v>
      </c>
      <c r="Q4132" s="488" t="str">
        <f>_xlfn.XLOOKUP(Tabela3[[#This Row],[mes_ref]],'DE | PARA FERIADOS'!A:A,'DE | PARA FERIADOS'!C:C,"",0)</f>
        <v>Semana 2</v>
      </c>
      <c r="R4132" s="488">
        <f>_xlfn.XLOOKUP(J4132,'DE | PARA FERIADOS'!A:A,'DE | PARA FERIADOS'!D:D,"",0)</f>
        <v>0</v>
      </c>
      <c r="S4132" s="488">
        <f>_xlfn.XLOOKUP(Tabela3[[#This Row],[mes_ref]],'DE | PARA FERIADOS'!A:A,'DE | PARA FERIADOS'!E:E,0,0)</f>
        <v>0</v>
      </c>
      <c r="T4132" s="487">
        <f t="shared" si="128"/>
        <v>8.0642481147143397E-2</v>
      </c>
      <c r="U4132" s="487" t="str">
        <f t="shared" si="129"/>
        <v/>
      </c>
    </row>
    <row r="4133" spans="9:21" x14ac:dyDescent="0.3">
      <c r="I4133" s="42" t="s">
        <v>43</v>
      </c>
      <c r="J4133" s="42">
        <v>45894</v>
      </c>
      <c r="K4133" s="1" t="s">
        <v>210</v>
      </c>
      <c r="L4133" s="51">
        <v>3698768.84</v>
      </c>
      <c r="M4133" s="32">
        <f>DAY(Tabela3[[#This Row],[mes_ref]])</f>
        <v>25</v>
      </c>
      <c r="N4133" s="30">
        <f>MONTH(Tabela3[[#This Row],[mes_ref]])</f>
        <v>8</v>
      </c>
      <c r="O4133" s="30">
        <f>YEAR(Tabela3[[#This Row],[mes_ref]])</f>
        <v>2025</v>
      </c>
      <c r="P4133" s="488" t="str">
        <f>_xlfn.XLOOKUP(Tabela3[[#This Row],[mes_ref]],'DE | PARA FERIADOS'!$A:$A,'DE | PARA FERIADOS'!B:B,0,0)</f>
        <v>seg</v>
      </c>
      <c r="Q4133" s="488" t="str">
        <f>_xlfn.XLOOKUP(Tabela3[[#This Row],[mes_ref]],'DE | PARA FERIADOS'!A:A,'DE | PARA FERIADOS'!C:C,"",0)</f>
        <v>Semana 4</v>
      </c>
      <c r="R4133" s="488">
        <f>_xlfn.XLOOKUP(J4133,'DE | PARA FERIADOS'!A:A,'DE | PARA FERIADOS'!D:D,"",0)</f>
        <v>0</v>
      </c>
      <c r="S4133" s="488">
        <f>_xlfn.XLOOKUP(Tabela3[[#This Row],[mes_ref]],'DE | PARA FERIADOS'!A:A,'DE | PARA FERIADOS'!E:E,0,0)</f>
        <v>0</v>
      </c>
      <c r="T4133" s="487">
        <f t="shared" si="128"/>
        <v>5.5367698872887852E-2</v>
      </c>
      <c r="U4133" s="487" t="str">
        <f t="shared" si="129"/>
        <v/>
      </c>
    </row>
    <row r="4134" spans="9:21" x14ac:dyDescent="0.3">
      <c r="I4134" s="42" t="s">
        <v>22</v>
      </c>
      <c r="J4134" s="42">
        <v>45895</v>
      </c>
      <c r="K4134" s="1" t="s">
        <v>25</v>
      </c>
      <c r="L4134" s="51">
        <v>76399120.739999995</v>
      </c>
      <c r="M4134" s="32">
        <f>DAY(Tabela3[[#This Row],[mes_ref]])</f>
        <v>26</v>
      </c>
      <c r="N4134" s="30">
        <f>MONTH(Tabela3[[#This Row],[mes_ref]])</f>
        <v>8</v>
      </c>
      <c r="O4134" s="30">
        <f>YEAR(Tabela3[[#This Row],[mes_ref]])</f>
        <v>2025</v>
      </c>
      <c r="P4134" s="488" t="str">
        <f>_xlfn.XLOOKUP(Tabela3[[#This Row],[mes_ref]],'DE | PARA FERIADOS'!$A:$A,'DE | PARA FERIADOS'!B:B,0,0)</f>
        <v>ter</v>
      </c>
      <c r="Q4134" s="488" t="str">
        <f>_xlfn.XLOOKUP(Tabela3[[#This Row],[mes_ref]],'DE | PARA FERIADOS'!A:A,'DE | PARA FERIADOS'!C:C,"",0)</f>
        <v>Semana 4</v>
      </c>
      <c r="R4134" s="488">
        <f>_xlfn.XLOOKUP(J4134,'DE | PARA FERIADOS'!A:A,'DE | PARA FERIADOS'!D:D,"",0)</f>
        <v>0</v>
      </c>
      <c r="S4134" s="488">
        <f>_xlfn.XLOOKUP(Tabela3[[#This Row],[mes_ref]],'DE | PARA FERIADOS'!A:A,'DE | PARA FERIADOS'!E:E,0,0)</f>
        <v>0</v>
      </c>
      <c r="T4134" s="487">
        <f t="shared" si="128"/>
        <v>3.8313752910375476E-2</v>
      </c>
      <c r="U4134" s="487" t="str">
        <f t="shared" si="129"/>
        <v/>
      </c>
    </row>
    <row r="4135" spans="9:21" x14ac:dyDescent="0.3">
      <c r="I4135" s="42" t="s">
        <v>27</v>
      </c>
      <c r="J4135" s="42">
        <v>45895</v>
      </c>
      <c r="K4135" s="1" t="s">
        <v>25</v>
      </c>
      <c r="L4135" s="51">
        <v>501957.28</v>
      </c>
      <c r="M4135" s="32">
        <f>DAY(Tabela3[[#This Row],[mes_ref]])</f>
        <v>26</v>
      </c>
      <c r="N4135" s="30">
        <f>MONTH(Tabela3[[#This Row],[mes_ref]])</f>
        <v>8</v>
      </c>
      <c r="O4135" s="30">
        <f>YEAR(Tabela3[[#This Row],[mes_ref]])</f>
        <v>2025</v>
      </c>
      <c r="P4135" s="488" t="str">
        <f>_xlfn.XLOOKUP(Tabela3[[#This Row],[mes_ref]],'DE | PARA FERIADOS'!$A:$A,'DE | PARA FERIADOS'!B:B,0,0)</f>
        <v>ter</v>
      </c>
      <c r="Q4135" s="488" t="str">
        <f>_xlfn.XLOOKUP(Tabela3[[#This Row],[mes_ref]],'DE | PARA FERIADOS'!A:A,'DE | PARA FERIADOS'!C:C,"",0)</f>
        <v>Semana 4</v>
      </c>
      <c r="R4135" s="488">
        <f>_xlfn.XLOOKUP(J4135,'DE | PARA FERIADOS'!A:A,'DE | PARA FERIADOS'!D:D,"",0)</f>
        <v>0</v>
      </c>
      <c r="S4135" s="488">
        <f>_xlfn.XLOOKUP(Tabela3[[#This Row],[mes_ref]],'DE | PARA FERIADOS'!A:A,'DE | PARA FERIADOS'!E:E,0,0)</f>
        <v>0</v>
      </c>
      <c r="T4135" s="487">
        <f t="shared" si="128"/>
        <v>3.4084602092656929E-2</v>
      </c>
      <c r="U4135" s="487" t="str">
        <f t="shared" si="129"/>
        <v/>
      </c>
    </row>
    <row r="4136" spans="9:21" x14ac:dyDescent="0.3">
      <c r="I4136" s="42" t="s">
        <v>28</v>
      </c>
      <c r="J4136" s="42">
        <v>45895</v>
      </c>
      <c r="K4136" s="1" t="s">
        <v>25</v>
      </c>
      <c r="L4136" s="51">
        <v>744642.33</v>
      </c>
      <c r="M4136" s="32">
        <f>DAY(Tabela3[[#This Row],[mes_ref]])</f>
        <v>26</v>
      </c>
      <c r="N4136" s="30">
        <f>MONTH(Tabela3[[#This Row],[mes_ref]])</f>
        <v>8</v>
      </c>
      <c r="O4136" s="30">
        <f>YEAR(Tabela3[[#This Row],[mes_ref]])</f>
        <v>2025</v>
      </c>
      <c r="P4136" s="488" t="str">
        <f>_xlfn.XLOOKUP(Tabela3[[#This Row],[mes_ref]],'DE | PARA FERIADOS'!$A:$A,'DE | PARA FERIADOS'!B:B,0,0)</f>
        <v>ter</v>
      </c>
      <c r="Q4136" s="488" t="str">
        <f>_xlfn.XLOOKUP(Tabela3[[#This Row],[mes_ref]],'DE | PARA FERIADOS'!A:A,'DE | PARA FERIADOS'!C:C,"",0)</f>
        <v>Semana 4</v>
      </c>
      <c r="R4136" s="488">
        <f>_xlfn.XLOOKUP(J4136,'DE | PARA FERIADOS'!A:A,'DE | PARA FERIADOS'!D:D,"",0)</f>
        <v>0</v>
      </c>
      <c r="S4136" s="488">
        <f>_xlfn.XLOOKUP(Tabela3[[#This Row],[mes_ref]],'DE | PARA FERIADOS'!A:A,'DE | PARA FERIADOS'!E:E,0,0)</f>
        <v>0</v>
      </c>
      <c r="T4136" s="487">
        <f t="shared" si="128"/>
        <v>3.0288132058413297E-2</v>
      </c>
      <c r="U4136" s="487" t="str">
        <f t="shared" si="129"/>
        <v/>
      </c>
    </row>
    <row r="4137" spans="9:21" x14ac:dyDescent="0.3">
      <c r="I4137" s="42" t="s">
        <v>49</v>
      </c>
      <c r="J4137" s="42">
        <v>45874</v>
      </c>
      <c r="K4137" s="1" t="s">
        <v>25</v>
      </c>
      <c r="L4137" s="51">
        <v>10456551.49</v>
      </c>
      <c r="M4137" s="32">
        <f>DAY(Tabela3[[#This Row],[mes_ref]])</f>
        <v>5</v>
      </c>
      <c r="N4137" s="30">
        <f>MONTH(Tabela3[[#This Row],[mes_ref]])</f>
        <v>8</v>
      </c>
      <c r="O4137" s="30">
        <f>YEAR(Tabela3[[#This Row],[mes_ref]])</f>
        <v>2025</v>
      </c>
      <c r="P4137" s="488" t="str">
        <f>_xlfn.XLOOKUP(Tabela3[[#This Row],[mes_ref]],'DE | PARA FERIADOS'!$A:$A,'DE | PARA FERIADOS'!B:B,0,0)</f>
        <v>ter</v>
      </c>
      <c r="Q4137" s="488" t="str">
        <f>_xlfn.XLOOKUP(Tabela3[[#This Row],[mes_ref]],'DE | PARA FERIADOS'!A:A,'DE | PARA FERIADOS'!C:C,"",0)</f>
        <v>Semana 1</v>
      </c>
      <c r="R4137" s="488">
        <f>_xlfn.XLOOKUP(J4137,'DE | PARA FERIADOS'!A:A,'DE | PARA FERIADOS'!D:D,"",0)</f>
        <v>0</v>
      </c>
      <c r="S4137" s="488">
        <f>_xlfn.XLOOKUP(Tabela3[[#This Row],[mes_ref]],'DE | PARA FERIADOS'!A:A,'DE | PARA FERIADOS'!E:E,0,0)</f>
        <v>0</v>
      </c>
      <c r="T4137" s="487">
        <f t="shared" si="128"/>
        <v>3.6032343787620047E-2</v>
      </c>
      <c r="U4137" s="487" t="str">
        <f t="shared" si="129"/>
        <v/>
      </c>
    </row>
    <row r="4138" spans="9:21" x14ac:dyDescent="0.3">
      <c r="I4138" s="42" t="s">
        <v>31</v>
      </c>
      <c r="J4138" s="42">
        <v>45877</v>
      </c>
      <c r="K4138" s="1" t="s">
        <v>24</v>
      </c>
      <c r="L4138" s="51">
        <v>12045770.33</v>
      </c>
      <c r="M4138" s="32">
        <f>DAY(Tabela3[[#This Row],[mes_ref]])</f>
        <v>8</v>
      </c>
      <c r="N4138" s="30">
        <f>MONTH(Tabela3[[#This Row],[mes_ref]])</f>
        <v>8</v>
      </c>
      <c r="O4138" s="30">
        <f>YEAR(Tabela3[[#This Row],[mes_ref]])</f>
        <v>2025</v>
      </c>
      <c r="P4138" s="488" t="str">
        <f>_xlfn.XLOOKUP(Tabela3[[#This Row],[mes_ref]],'DE | PARA FERIADOS'!$A:$A,'DE | PARA FERIADOS'!B:B,0,0)</f>
        <v>sex</v>
      </c>
      <c r="Q4138" s="488" t="str">
        <f>_xlfn.XLOOKUP(Tabela3[[#This Row],[mes_ref]],'DE | PARA FERIADOS'!A:A,'DE | PARA FERIADOS'!C:C,"",0)</f>
        <v>Semana 2</v>
      </c>
      <c r="R4138" s="488">
        <f>_xlfn.XLOOKUP(J4138,'DE | PARA FERIADOS'!A:A,'DE | PARA FERIADOS'!D:D,"",0)</f>
        <v>0</v>
      </c>
      <c r="S4138" s="488">
        <f>_xlfn.XLOOKUP(Tabela3[[#This Row],[mes_ref]],'DE | PARA FERIADOS'!A:A,'DE | PARA FERIADOS'!E:E,0,0)</f>
        <v>0</v>
      </c>
      <c r="T4138" s="487">
        <f t="shared" si="128"/>
        <v>5.0700894404299118E-2</v>
      </c>
      <c r="U4138" s="487" t="str">
        <f t="shared" si="129"/>
        <v/>
      </c>
    </row>
    <row r="4139" spans="9:21" x14ac:dyDescent="0.3">
      <c r="I4139" s="42" t="s">
        <v>31</v>
      </c>
      <c r="J4139" s="42">
        <v>45896</v>
      </c>
      <c r="K4139" s="1" t="s">
        <v>25</v>
      </c>
      <c r="L4139" s="51">
        <v>11665674.359999999</v>
      </c>
      <c r="M4139" s="32">
        <f>DAY(Tabela3[[#This Row],[mes_ref]])</f>
        <v>27</v>
      </c>
      <c r="N4139" s="30">
        <f>MONTH(Tabela3[[#This Row],[mes_ref]])</f>
        <v>8</v>
      </c>
      <c r="O4139" s="30">
        <f>YEAR(Tabela3[[#This Row],[mes_ref]])</f>
        <v>2025</v>
      </c>
      <c r="P4139" s="488" t="str">
        <f>_xlfn.XLOOKUP(Tabela3[[#This Row],[mes_ref]],'DE | PARA FERIADOS'!$A:$A,'DE | PARA FERIADOS'!B:B,0,0)</f>
        <v>qua</v>
      </c>
      <c r="Q4139" s="488" t="str">
        <f>_xlfn.XLOOKUP(Tabela3[[#This Row],[mes_ref]],'DE | PARA FERIADOS'!A:A,'DE | PARA FERIADOS'!C:C,"",0)</f>
        <v>Semana 4</v>
      </c>
      <c r="R4139" s="488">
        <f>_xlfn.XLOOKUP(J4139,'DE | PARA FERIADOS'!A:A,'DE | PARA FERIADOS'!D:D,"",0)</f>
        <v>0</v>
      </c>
      <c r="S4139" s="488">
        <f>_xlfn.XLOOKUP(Tabela3[[#This Row],[mes_ref]],'DE | PARA FERIADOS'!A:A,'DE | PARA FERIADOS'!E:E,0,0)</f>
        <v>0</v>
      </c>
      <c r="T4139" s="487">
        <f t="shared" si="128"/>
        <v>4.6477003949040495E-2</v>
      </c>
      <c r="U4139" s="487" t="str">
        <f t="shared" si="129"/>
        <v/>
      </c>
    </row>
    <row r="4140" spans="9:21" x14ac:dyDescent="0.3">
      <c r="I4140" s="42" t="s">
        <v>48</v>
      </c>
      <c r="J4140" s="42">
        <v>45887</v>
      </c>
      <c r="K4140" s="1" t="s">
        <v>24</v>
      </c>
      <c r="L4140" s="51">
        <v>19142098.93</v>
      </c>
      <c r="M4140" s="32">
        <f>DAY(Tabela3[[#This Row],[mes_ref]])</f>
        <v>18</v>
      </c>
      <c r="N4140" s="30">
        <f>MONTH(Tabela3[[#This Row],[mes_ref]])</f>
        <v>8</v>
      </c>
      <c r="O4140" s="30">
        <f>YEAR(Tabela3[[#This Row],[mes_ref]])</f>
        <v>2025</v>
      </c>
      <c r="P4140" s="488" t="str">
        <f>_xlfn.XLOOKUP(Tabela3[[#This Row],[mes_ref]],'DE | PARA FERIADOS'!$A:$A,'DE | PARA FERIADOS'!B:B,0,0)</f>
        <v>seg</v>
      </c>
      <c r="Q4140" s="488" t="str">
        <f>_xlfn.XLOOKUP(Tabela3[[#This Row],[mes_ref]],'DE | PARA FERIADOS'!A:A,'DE | PARA FERIADOS'!C:C,"",0)</f>
        <v>Semana 3</v>
      </c>
      <c r="R4140" s="488">
        <f>_xlfn.XLOOKUP(J4140,'DE | PARA FERIADOS'!A:A,'DE | PARA FERIADOS'!D:D,"",0)</f>
        <v>0</v>
      </c>
      <c r="S4140" s="488">
        <f>_xlfn.XLOOKUP(Tabela3[[#This Row],[mes_ref]],'DE | PARA FERIADOS'!A:A,'DE | PARA FERIADOS'!E:E,0,0)</f>
        <v>0</v>
      </c>
      <c r="T4140" s="487">
        <f t="shared" si="128"/>
        <v>0.1243293434272876</v>
      </c>
      <c r="U4140" s="487" t="str">
        <f t="shared" si="129"/>
        <v/>
      </c>
    </row>
    <row r="4141" spans="9:21" x14ac:dyDescent="0.3">
      <c r="I4141" s="42" t="s">
        <v>48</v>
      </c>
      <c r="J4141" s="42">
        <v>45875</v>
      </c>
      <c r="K4141" s="1" t="s">
        <v>25</v>
      </c>
      <c r="L4141" s="51">
        <v>8412745.3599999994</v>
      </c>
      <c r="M4141" s="32">
        <f>DAY(Tabela3[[#This Row],[mes_ref]])</f>
        <v>6</v>
      </c>
      <c r="N4141" s="30">
        <f>MONTH(Tabela3[[#This Row],[mes_ref]])</f>
        <v>8</v>
      </c>
      <c r="O4141" s="30">
        <f>YEAR(Tabela3[[#This Row],[mes_ref]])</f>
        <v>2025</v>
      </c>
      <c r="P4141" s="488" t="str">
        <f>_xlfn.XLOOKUP(Tabela3[[#This Row],[mes_ref]],'DE | PARA FERIADOS'!$A:$A,'DE | PARA FERIADOS'!B:B,0,0)</f>
        <v>qua</v>
      </c>
      <c r="Q4141" s="488" t="str">
        <f>_xlfn.XLOOKUP(Tabela3[[#This Row],[mes_ref]],'DE | PARA FERIADOS'!A:A,'DE | PARA FERIADOS'!C:C,"",0)</f>
        <v>Semana 1</v>
      </c>
      <c r="R4141" s="488">
        <f>_xlfn.XLOOKUP(J4141,'DE | PARA FERIADOS'!A:A,'DE | PARA FERIADOS'!D:D,"",0)</f>
        <v>0</v>
      </c>
      <c r="S4141" s="488">
        <f>_xlfn.XLOOKUP(Tabela3[[#This Row],[mes_ref]],'DE | PARA FERIADOS'!A:A,'DE | PARA FERIADOS'!E:E,0,0)</f>
        <v>0</v>
      </c>
      <c r="T4141" s="487">
        <f t="shared" si="128"/>
        <v>4.1015030020315396E-2</v>
      </c>
      <c r="U4141" s="487" t="str">
        <f t="shared" si="129"/>
        <v/>
      </c>
    </row>
    <row r="4142" spans="9:21" x14ac:dyDescent="0.3">
      <c r="I4142" s="42" t="s">
        <v>48</v>
      </c>
      <c r="J4142" s="42">
        <v>45897</v>
      </c>
      <c r="K4142" s="1" t="s">
        <v>210</v>
      </c>
      <c r="L4142" s="51">
        <v>252130.31</v>
      </c>
      <c r="M4142" s="32">
        <f>DAY(Tabela3[[#This Row],[mes_ref]])</f>
        <v>28</v>
      </c>
      <c r="N4142" s="30">
        <f>MONTH(Tabela3[[#This Row],[mes_ref]])</f>
        <v>8</v>
      </c>
      <c r="O4142" s="30">
        <f>YEAR(Tabela3[[#This Row],[mes_ref]])</f>
        <v>2025</v>
      </c>
      <c r="P4142" s="488" t="str">
        <f>_xlfn.XLOOKUP(Tabela3[[#This Row],[mes_ref]],'DE | PARA FERIADOS'!$A:$A,'DE | PARA FERIADOS'!B:B,0,0)</f>
        <v>qui</v>
      </c>
      <c r="Q4142" s="488" t="str">
        <f>_xlfn.XLOOKUP(Tabela3[[#This Row],[mes_ref]],'DE | PARA FERIADOS'!A:A,'DE | PARA FERIADOS'!C:C,"",0)</f>
        <v>Semana 4</v>
      </c>
      <c r="R4142" s="488">
        <f>_xlfn.XLOOKUP(J4142,'DE | PARA FERIADOS'!A:A,'DE | PARA FERIADOS'!D:D,"",0)</f>
        <v>0</v>
      </c>
      <c r="S4142" s="488">
        <f>_xlfn.XLOOKUP(Tabela3[[#This Row],[mes_ref]],'DE | PARA FERIADOS'!A:A,'DE | PARA FERIADOS'!E:E,0,0)</f>
        <v>0</v>
      </c>
      <c r="T4142" s="487">
        <f t="shared" si="128"/>
        <v>7.9943566056621881E-2</v>
      </c>
      <c r="U4142" s="487" t="str">
        <f t="shared" si="129"/>
        <v/>
      </c>
    </row>
    <row r="4143" spans="9:21" x14ac:dyDescent="0.3">
      <c r="I4143" s="42" t="s">
        <v>31</v>
      </c>
      <c r="J4143" s="42">
        <v>45890</v>
      </c>
      <c r="K4143" s="1" t="s">
        <v>25</v>
      </c>
      <c r="L4143" s="51">
        <v>9927049.5</v>
      </c>
      <c r="M4143" s="32">
        <f>DAY(Tabela3[[#This Row],[mes_ref]])</f>
        <v>21</v>
      </c>
      <c r="N4143" s="30">
        <f>MONTH(Tabela3[[#This Row],[mes_ref]])</f>
        <v>8</v>
      </c>
      <c r="O4143" s="30">
        <f>YEAR(Tabela3[[#This Row],[mes_ref]])</f>
        <v>2025</v>
      </c>
      <c r="P4143" s="488" t="str">
        <f>_xlfn.XLOOKUP(Tabela3[[#This Row],[mes_ref]],'DE | PARA FERIADOS'!$A:$A,'DE | PARA FERIADOS'!B:B,0,0)</f>
        <v>qui</v>
      </c>
      <c r="Q4143" s="488" t="str">
        <f>_xlfn.XLOOKUP(Tabela3[[#This Row],[mes_ref]],'DE | PARA FERIADOS'!A:A,'DE | PARA FERIADOS'!C:C,"",0)</f>
        <v>Semana 3</v>
      </c>
      <c r="R4143" s="488">
        <f>_xlfn.XLOOKUP(J4143,'DE | PARA FERIADOS'!A:A,'DE | PARA FERIADOS'!D:D,"",0)</f>
        <v>0</v>
      </c>
      <c r="S4143" s="488">
        <f>_xlfn.XLOOKUP(Tabela3[[#This Row],[mes_ref]],'DE | PARA FERIADOS'!A:A,'DE | PARA FERIADOS'!E:E,0,0)</f>
        <v>0</v>
      </c>
      <c r="T4143" s="487">
        <f t="shared" si="128"/>
        <v>3.9550179833223162E-2</v>
      </c>
      <c r="U4143" s="487" t="str">
        <f t="shared" si="129"/>
        <v/>
      </c>
    </row>
    <row r="4144" spans="9:21" x14ac:dyDescent="0.3">
      <c r="I4144" s="42" t="s">
        <v>31</v>
      </c>
      <c r="J4144" s="42">
        <v>45881</v>
      </c>
      <c r="K4144" s="1" t="s">
        <v>25</v>
      </c>
      <c r="L4144" s="51">
        <v>9892394.2100000009</v>
      </c>
      <c r="M4144" s="32">
        <f>DAY(Tabela3[[#This Row],[mes_ref]])</f>
        <v>12</v>
      </c>
      <c r="N4144" s="30">
        <f>MONTH(Tabela3[[#This Row],[mes_ref]])</f>
        <v>8</v>
      </c>
      <c r="O4144" s="30">
        <f>YEAR(Tabela3[[#This Row],[mes_ref]])</f>
        <v>2025</v>
      </c>
      <c r="P4144" s="488" t="str">
        <f>_xlfn.XLOOKUP(Tabela3[[#This Row],[mes_ref]],'DE | PARA FERIADOS'!$A:$A,'DE | PARA FERIADOS'!B:B,0,0)</f>
        <v>ter</v>
      </c>
      <c r="Q4144" s="488" t="str">
        <f>_xlfn.XLOOKUP(Tabela3[[#This Row],[mes_ref]],'DE | PARA FERIADOS'!A:A,'DE | PARA FERIADOS'!C:C,"",0)</f>
        <v>Semana 2</v>
      </c>
      <c r="R4144" s="488">
        <f>_xlfn.XLOOKUP(J4144,'DE | PARA FERIADOS'!A:A,'DE | PARA FERIADOS'!D:D,"",0)</f>
        <v>0</v>
      </c>
      <c r="S4144" s="488">
        <f>_xlfn.XLOOKUP(Tabela3[[#This Row],[mes_ref]],'DE | PARA FERIADOS'!A:A,'DE | PARA FERIADOS'!E:E,0,0)</f>
        <v>0</v>
      </c>
      <c r="T4144" s="487">
        <f t="shared" si="128"/>
        <v>3.9412110314009777E-2</v>
      </c>
      <c r="U4144" s="487" t="str">
        <f t="shared" si="129"/>
        <v/>
      </c>
    </row>
    <row r="4145" spans="9:21" x14ac:dyDescent="0.3">
      <c r="I4145" s="42" t="s">
        <v>51</v>
      </c>
      <c r="J4145" s="42">
        <v>45877</v>
      </c>
      <c r="K4145" s="1" t="s">
        <v>24</v>
      </c>
      <c r="L4145" s="51">
        <v>47632977.82</v>
      </c>
      <c r="M4145" s="32">
        <f>DAY(Tabela3[[#This Row],[mes_ref]])</f>
        <v>8</v>
      </c>
      <c r="N4145" s="30">
        <f>MONTH(Tabela3[[#This Row],[mes_ref]])</f>
        <v>8</v>
      </c>
      <c r="O4145" s="30">
        <f>YEAR(Tabela3[[#This Row],[mes_ref]])</f>
        <v>2025</v>
      </c>
      <c r="P4145" s="488" t="str">
        <f>_xlfn.XLOOKUP(Tabela3[[#This Row],[mes_ref]],'DE | PARA FERIADOS'!$A:$A,'DE | PARA FERIADOS'!B:B,0,0)</f>
        <v>sex</v>
      </c>
      <c r="Q4145" s="488" t="str">
        <f>_xlfn.XLOOKUP(Tabela3[[#This Row],[mes_ref]],'DE | PARA FERIADOS'!A:A,'DE | PARA FERIADOS'!C:C,"",0)</f>
        <v>Semana 2</v>
      </c>
      <c r="R4145" s="488">
        <f>_xlfn.XLOOKUP(J4145,'DE | PARA FERIADOS'!A:A,'DE | PARA FERIADOS'!D:D,"",0)</f>
        <v>0</v>
      </c>
      <c r="S4145" s="488">
        <f>_xlfn.XLOOKUP(Tabela3[[#This Row],[mes_ref]],'DE | PARA FERIADOS'!A:A,'DE | PARA FERIADOS'!E:E,0,0)</f>
        <v>0</v>
      </c>
      <c r="T4145" s="487">
        <f t="shared" si="128"/>
        <v>5.4084622263198649E-2</v>
      </c>
      <c r="U4145" s="487" t="str">
        <f t="shared" si="129"/>
        <v/>
      </c>
    </row>
    <row r="4146" spans="9:21" x14ac:dyDescent="0.3">
      <c r="I4146" s="42" t="s">
        <v>51</v>
      </c>
      <c r="J4146" s="42">
        <v>45875</v>
      </c>
      <c r="K4146" s="1" t="s">
        <v>210</v>
      </c>
      <c r="L4146" s="51">
        <v>4874213.78</v>
      </c>
      <c r="M4146" s="32">
        <f>DAY(Tabela3[[#This Row],[mes_ref]])</f>
        <v>6</v>
      </c>
      <c r="N4146" s="30">
        <f>MONTH(Tabela3[[#This Row],[mes_ref]])</f>
        <v>8</v>
      </c>
      <c r="O4146" s="30">
        <f>YEAR(Tabela3[[#This Row],[mes_ref]])</f>
        <v>2025</v>
      </c>
      <c r="P4146" s="488" t="str">
        <f>_xlfn.XLOOKUP(Tabela3[[#This Row],[mes_ref]],'DE | PARA FERIADOS'!$A:$A,'DE | PARA FERIADOS'!B:B,0,0)</f>
        <v>qua</v>
      </c>
      <c r="Q4146" s="488" t="str">
        <f>_xlfn.XLOOKUP(Tabela3[[#This Row],[mes_ref]],'DE | PARA FERIADOS'!A:A,'DE | PARA FERIADOS'!C:C,"",0)</f>
        <v>Semana 1</v>
      </c>
      <c r="R4146" s="488">
        <f>_xlfn.XLOOKUP(J4146,'DE | PARA FERIADOS'!A:A,'DE | PARA FERIADOS'!D:D,"",0)</f>
        <v>0</v>
      </c>
      <c r="S4146" s="488">
        <f>_xlfn.XLOOKUP(Tabela3[[#This Row],[mes_ref]],'DE | PARA FERIADOS'!A:A,'DE | PARA FERIADOS'!E:E,0,0)</f>
        <v>0</v>
      </c>
      <c r="T4146" s="487">
        <f t="shared" si="128"/>
        <v>6.0396321748462066E-2</v>
      </c>
      <c r="U4146" s="487" t="str">
        <f t="shared" si="129"/>
        <v/>
      </c>
    </row>
    <row r="4147" spans="9:21" x14ac:dyDescent="0.3">
      <c r="I4147" s="42" t="s">
        <v>49</v>
      </c>
      <c r="J4147" s="42">
        <v>45883</v>
      </c>
      <c r="K4147" s="1" t="s">
        <v>25</v>
      </c>
      <c r="L4147" s="51">
        <v>13448848.76</v>
      </c>
      <c r="M4147" s="32">
        <f>DAY(Tabela3[[#This Row],[mes_ref]])</f>
        <v>14</v>
      </c>
      <c r="N4147" s="30">
        <f>MONTH(Tabela3[[#This Row],[mes_ref]])</f>
        <v>8</v>
      </c>
      <c r="O4147" s="30">
        <f>YEAR(Tabela3[[#This Row],[mes_ref]])</f>
        <v>2025</v>
      </c>
      <c r="P4147" s="488" t="str">
        <f>_xlfn.XLOOKUP(Tabela3[[#This Row],[mes_ref]],'DE | PARA FERIADOS'!$A:$A,'DE | PARA FERIADOS'!B:B,0,0)</f>
        <v>qui</v>
      </c>
      <c r="Q4147" s="488" t="str">
        <f>_xlfn.XLOOKUP(Tabela3[[#This Row],[mes_ref]],'DE | PARA FERIADOS'!A:A,'DE | PARA FERIADOS'!C:C,"",0)</f>
        <v>Semana 2</v>
      </c>
      <c r="R4147" s="488">
        <f>_xlfn.XLOOKUP(J4147,'DE | PARA FERIADOS'!A:A,'DE | PARA FERIADOS'!D:D,"",0)</f>
        <v>0</v>
      </c>
      <c r="S4147" s="488">
        <f>_xlfn.XLOOKUP(Tabela3[[#This Row],[mes_ref]],'DE | PARA FERIADOS'!A:A,'DE | PARA FERIADOS'!E:E,0,0)</f>
        <v>0</v>
      </c>
      <c r="T4147" s="487">
        <f t="shared" si="128"/>
        <v>4.6343533289293595E-2</v>
      </c>
      <c r="U4147" s="487" t="str">
        <f t="shared" si="129"/>
        <v/>
      </c>
    </row>
    <row r="4148" spans="9:21" x14ac:dyDescent="0.3">
      <c r="I4148" s="42" t="s">
        <v>48</v>
      </c>
      <c r="J4148" s="42">
        <v>45870</v>
      </c>
      <c r="K4148" s="1" t="s">
        <v>210</v>
      </c>
      <c r="L4148" s="51">
        <v>84281.83</v>
      </c>
      <c r="M4148" s="32">
        <f>DAY(Tabela3[[#This Row],[mes_ref]])</f>
        <v>1</v>
      </c>
      <c r="N4148" s="30">
        <f>MONTH(Tabela3[[#This Row],[mes_ref]])</f>
        <v>8</v>
      </c>
      <c r="O4148" s="30">
        <f>YEAR(Tabela3[[#This Row],[mes_ref]])</f>
        <v>2025</v>
      </c>
      <c r="P4148" s="488" t="str">
        <f>_xlfn.XLOOKUP(Tabela3[[#This Row],[mes_ref]],'DE | PARA FERIADOS'!$A:$A,'DE | PARA FERIADOS'!B:B,0,0)</f>
        <v>sex</v>
      </c>
      <c r="Q4148" s="488" t="str">
        <f>_xlfn.XLOOKUP(Tabela3[[#This Row],[mes_ref]],'DE | PARA FERIADOS'!A:A,'DE | PARA FERIADOS'!C:C,"",0)</f>
        <v>Semana 1</v>
      </c>
      <c r="R4148" s="488">
        <f>_xlfn.XLOOKUP(J4148,'DE | PARA FERIADOS'!A:A,'DE | PARA FERIADOS'!D:D,"",0)</f>
        <v>0</v>
      </c>
      <c r="S4148" s="488">
        <f>_xlfn.XLOOKUP(Tabela3[[#This Row],[mes_ref]],'DE | PARA FERIADOS'!A:A,'DE | PARA FERIADOS'!E:E,0,0)</f>
        <v>0</v>
      </c>
      <c r="T4148" s="487">
        <f t="shared" si="128"/>
        <v>2.6723443301909938E-2</v>
      </c>
      <c r="U4148" s="487" t="str">
        <f t="shared" si="129"/>
        <v/>
      </c>
    </row>
    <row r="4149" spans="9:21" x14ac:dyDescent="0.3">
      <c r="I4149" s="42" t="s">
        <v>31</v>
      </c>
      <c r="J4149" s="42">
        <v>45880</v>
      </c>
      <c r="K4149" s="1" t="s">
        <v>24</v>
      </c>
      <c r="L4149" s="51">
        <v>17279833.899999999</v>
      </c>
      <c r="M4149" s="32">
        <f>DAY(Tabela3[[#This Row],[mes_ref]])</f>
        <v>11</v>
      </c>
      <c r="N4149" s="30">
        <f>MONTH(Tabela3[[#This Row],[mes_ref]])</f>
        <v>8</v>
      </c>
      <c r="O4149" s="30">
        <f>YEAR(Tabela3[[#This Row],[mes_ref]])</f>
        <v>2025</v>
      </c>
      <c r="P4149" s="488" t="str">
        <f>_xlfn.XLOOKUP(Tabela3[[#This Row],[mes_ref]],'DE | PARA FERIADOS'!$A:$A,'DE | PARA FERIADOS'!B:B,0,0)</f>
        <v>seg</v>
      </c>
      <c r="Q4149" s="488" t="str">
        <f>_xlfn.XLOOKUP(Tabela3[[#This Row],[mes_ref]],'DE | PARA FERIADOS'!A:A,'DE | PARA FERIADOS'!C:C,"",0)</f>
        <v>Semana 2</v>
      </c>
      <c r="R4149" s="488">
        <f>_xlfn.XLOOKUP(J4149,'DE | PARA FERIADOS'!A:A,'DE | PARA FERIADOS'!D:D,"",0)</f>
        <v>0</v>
      </c>
      <c r="S4149" s="488">
        <f>_xlfn.XLOOKUP(Tabela3[[#This Row],[mes_ref]],'DE | PARA FERIADOS'!A:A,'DE | PARA FERIADOS'!E:E,0,0)</f>
        <v>0</v>
      </c>
      <c r="T4149" s="487">
        <f t="shared" si="128"/>
        <v>7.2731175332622175E-2</v>
      </c>
      <c r="U4149" s="487" t="str">
        <f t="shared" si="129"/>
        <v/>
      </c>
    </row>
    <row r="4150" spans="9:21" x14ac:dyDescent="0.3">
      <c r="I4150" s="42" t="s">
        <v>49</v>
      </c>
      <c r="J4150" s="42">
        <v>45881</v>
      </c>
      <c r="K4150" s="1" t="s">
        <v>24</v>
      </c>
      <c r="L4150" s="51">
        <v>12186704.92</v>
      </c>
      <c r="M4150" s="32">
        <f>DAY(Tabela3[[#This Row],[mes_ref]])</f>
        <v>12</v>
      </c>
      <c r="N4150" s="30">
        <f>MONTH(Tabela3[[#This Row],[mes_ref]])</f>
        <v>8</v>
      </c>
      <c r="O4150" s="30">
        <f>YEAR(Tabela3[[#This Row],[mes_ref]])</f>
        <v>2025</v>
      </c>
      <c r="P4150" s="488" t="str">
        <f>_xlfn.XLOOKUP(Tabela3[[#This Row],[mes_ref]],'DE | PARA FERIADOS'!$A:$A,'DE | PARA FERIADOS'!B:B,0,0)</f>
        <v>ter</v>
      </c>
      <c r="Q4150" s="488" t="str">
        <f>_xlfn.XLOOKUP(Tabela3[[#This Row],[mes_ref]],'DE | PARA FERIADOS'!A:A,'DE | PARA FERIADOS'!C:C,"",0)</f>
        <v>Semana 2</v>
      </c>
      <c r="R4150" s="488">
        <f>_xlfn.XLOOKUP(J4150,'DE | PARA FERIADOS'!A:A,'DE | PARA FERIADOS'!D:D,"",0)</f>
        <v>0</v>
      </c>
      <c r="S4150" s="488">
        <f>_xlfn.XLOOKUP(Tabela3[[#This Row],[mes_ref]],'DE | PARA FERIADOS'!A:A,'DE | PARA FERIADOS'!E:E,0,0)</f>
        <v>0</v>
      </c>
      <c r="T4150" s="487">
        <f t="shared" si="128"/>
        <v>3.7566200811983592E-2</v>
      </c>
      <c r="U4150" s="487" t="str">
        <f t="shared" si="129"/>
        <v/>
      </c>
    </row>
    <row r="4151" spans="9:21" x14ac:dyDescent="0.3">
      <c r="I4151" s="42" t="s">
        <v>43</v>
      </c>
      <c r="J4151" s="42">
        <v>45880</v>
      </c>
      <c r="K4151" s="1" t="s">
        <v>210</v>
      </c>
      <c r="L4151" s="51">
        <v>4357485.32</v>
      </c>
      <c r="M4151" s="32">
        <f>DAY(Tabela3[[#This Row],[mes_ref]])</f>
        <v>11</v>
      </c>
      <c r="N4151" s="30">
        <f>MONTH(Tabela3[[#This Row],[mes_ref]])</f>
        <v>8</v>
      </c>
      <c r="O4151" s="30">
        <f>YEAR(Tabela3[[#This Row],[mes_ref]])</f>
        <v>2025</v>
      </c>
      <c r="P4151" s="488" t="str">
        <f>_xlfn.XLOOKUP(Tabela3[[#This Row],[mes_ref]],'DE | PARA FERIADOS'!$A:$A,'DE | PARA FERIADOS'!B:B,0,0)</f>
        <v>seg</v>
      </c>
      <c r="Q4151" s="488" t="str">
        <f>_xlfn.XLOOKUP(Tabela3[[#This Row],[mes_ref]],'DE | PARA FERIADOS'!A:A,'DE | PARA FERIADOS'!C:C,"",0)</f>
        <v>Semana 2</v>
      </c>
      <c r="R4151" s="488">
        <f>_xlfn.XLOOKUP(J4151,'DE | PARA FERIADOS'!A:A,'DE | PARA FERIADOS'!D:D,"",0)</f>
        <v>0</v>
      </c>
      <c r="S4151" s="488">
        <f>_xlfn.XLOOKUP(Tabela3[[#This Row],[mes_ref]],'DE | PARA FERIADOS'!A:A,'DE | PARA FERIADOS'!E:E,0,0)</f>
        <v>0</v>
      </c>
      <c r="T4151" s="487">
        <f t="shared" si="128"/>
        <v>6.5228173340183479E-2</v>
      </c>
      <c r="U4151" s="487" t="str">
        <f t="shared" si="129"/>
        <v/>
      </c>
    </row>
    <row r="4152" spans="9:21" x14ac:dyDescent="0.3">
      <c r="I4152" s="42" t="s">
        <v>31</v>
      </c>
      <c r="J4152" s="42">
        <v>45890</v>
      </c>
      <c r="K4152" s="1" t="s">
        <v>24</v>
      </c>
      <c r="L4152" s="51">
        <v>8056845.4000000004</v>
      </c>
      <c r="M4152" s="32">
        <f>DAY(Tabela3[[#This Row],[mes_ref]])</f>
        <v>21</v>
      </c>
      <c r="N4152" s="30">
        <f>MONTH(Tabela3[[#This Row],[mes_ref]])</f>
        <v>8</v>
      </c>
      <c r="O4152" s="30">
        <f>YEAR(Tabela3[[#This Row],[mes_ref]])</f>
        <v>2025</v>
      </c>
      <c r="P4152" s="488" t="str">
        <f>_xlfn.XLOOKUP(Tabela3[[#This Row],[mes_ref]],'DE | PARA FERIADOS'!$A:$A,'DE | PARA FERIADOS'!B:B,0,0)</f>
        <v>qui</v>
      </c>
      <c r="Q4152" s="488" t="str">
        <f>_xlfn.XLOOKUP(Tabela3[[#This Row],[mes_ref]],'DE | PARA FERIADOS'!A:A,'DE | PARA FERIADOS'!C:C,"",0)</f>
        <v>Semana 3</v>
      </c>
      <c r="R4152" s="488">
        <f>_xlfn.XLOOKUP(J4152,'DE | PARA FERIADOS'!A:A,'DE | PARA FERIADOS'!D:D,"",0)</f>
        <v>0</v>
      </c>
      <c r="S4152" s="488">
        <f>_xlfn.XLOOKUP(Tabela3[[#This Row],[mes_ref]],'DE | PARA FERIADOS'!A:A,'DE | PARA FERIADOS'!E:E,0,0)</f>
        <v>0</v>
      </c>
      <c r="T4152" s="487">
        <f t="shared" si="128"/>
        <v>3.3911427552277024E-2</v>
      </c>
      <c r="U4152" s="487" t="str">
        <f t="shared" si="129"/>
        <v/>
      </c>
    </row>
    <row r="4153" spans="9:21" x14ac:dyDescent="0.3">
      <c r="I4153" s="42" t="s">
        <v>22</v>
      </c>
      <c r="J4153" s="42">
        <v>45873</v>
      </c>
      <c r="K4153" s="1" t="s">
        <v>24</v>
      </c>
      <c r="L4153" s="51">
        <v>104058135.23</v>
      </c>
      <c r="M4153" s="32">
        <f>DAY(Tabela3[[#This Row],[mes_ref]])</f>
        <v>4</v>
      </c>
      <c r="N4153" s="30">
        <f>MONTH(Tabela3[[#This Row],[mes_ref]])</f>
        <v>8</v>
      </c>
      <c r="O4153" s="30">
        <f>YEAR(Tabela3[[#This Row],[mes_ref]])</f>
        <v>2025</v>
      </c>
      <c r="P4153" s="488" t="str">
        <f>_xlfn.XLOOKUP(Tabela3[[#This Row],[mes_ref]],'DE | PARA FERIADOS'!$A:$A,'DE | PARA FERIADOS'!B:B,0,0)</f>
        <v>seg</v>
      </c>
      <c r="Q4153" s="488" t="str">
        <f>_xlfn.XLOOKUP(Tabela3[[#This Row],[mes_ref]],'DE | PARA FERIADOS'!A:A,'DE | PARA FERIADOS'!C:C,"",0)</f>
        <v>Semana 1</v>
      </c>
      <c r="R4153" s="488">
        <f>_xlfn.XLOOKUP(J4153,'DE | PARA FERIADOS'!A:A,'DE | PARA FERIADOS'!D:D,"",0)</f>
        <v>0</v>
      </c>
      <c r="S4153" s="488">
        <f>_xlfn.XLOOKUP(Tabela3[[#This Row],[mes_ref]],'DE | PARA FERIADOS'!A:A,'DE | PARA FERIADOS'!E:E,0,0)</f>
        <v>0</v>
      </c>
      <c r="T4153" s="487">
        <f t="shared" si="128"/>
        <v>5.5874561552607289E-2</v>
      </c>
      <c r="U4153" s="487" t="str">
        <f t="shared" si="129"/>
        <v/>
      </c>
    </row>
    <row r="4154" spans="9:21" x14ac:dyDescent="0.3">
      <c r="I4154" s="42" t="s">
        <v>51</v>
      </c>
      <c r="J4154" s="42">
        <v>45870</v>
      </c>
      <c r="K4154" s="1" t="s">
        <v>24</v>
      </c>
      <c r="L4154" s="51">
        <v>44284796.609999999</v>
      </c>
      <c r="M4154" s="32">
        <f>DAY(Tabela3[[#This Row],[mes_ref]])</f>
        <v>1</v>
      </c>
      <c r="N4154" s="30">
        <f>MONTH(Tabela3[[#This Row],[mes_ref]])</f>
        <v>8</v>
      </c>
      <c r="O4154" s="30">
        <f>YEAR(Tabela3[[#This Row],[mes_ref]])</f>
        <v>2025</v>
      </c>
      <c r="P4154" s="488" t="str">
        <f>_xlfn.XLOOKUP(Tabela3[[#This Row],[mes_ref]],'DE | PARA FERIADOS'!$A:$A,'DE | PARA FERIADOS'!B:B,0,0)</f>
        <v>sex</v>
      </c>
      <c r="Q4154" s="488" t="str">
        <f>_xlfn.XLOOKUP(Tabela3[[#This Row],[mes_ref]],'DE | PARA FERIADOS'!A:A,'DE | PARA FERIADOS'!C:C,"",0)</f>
        <v>Semana 1</v>
      </c>
      <c r="R4154" s="488">
        <f>_xlfn.XLOOKUP(J4154,'DE | PARA FERIADOS'!A:A,'DE | PARA FERIADOS'!D:D,"",0)</f>
        <v>0</v>
      </c>
      <c r="S4154" s="488">
        <f>_xlfn.XLOOKUP(Tabela3[[#This Row],[mes_ref]],'DE | PARA FERIADOS'!A:A,'DE | PARA FERIADOS'!E:E,0,0)</f>
        <v>0</v>
      </c>
      <c r="T4154" s="487">
        <f t="shared" si="128"/>
        <v>5.0282946947078563E-2</v>
      </c>
      <c r="U4154" s="487" t="str">
        <f t="shared" si="129"/>
        <v/>
      </c>
    </row>
    <row r="4155" spans="9:21" x14ac:dyDescent="0.3">
      <c r="I4155" s="42" t="s">
        <v>43</v>
      </c>
      <c r="J4155" s="42">
        <v>45874</v>
      </c>
      <c r="K4155" s="1" t="s">
        <v>25</v>
      </c>
      <c r="L4155" s="51">
        <v>17373939.280000001</v>
      </c>
      <c r="M4155" s="32">
        <f>DAY(Tabela3[[#This Row],[mes_ref]])</f>
        <v>5</v>
      </c>
      <c r="N4155" s="30">
        <f>MONTH(Tabela3[[#This Row],[mes_ref]])</f>
        <v>8</v>
      </c>
      <c r="O4155" s="30">
        <f>YEAR(Tabela3[[#This Row],[mes_ref]])</f>
        <v>2025</v>
      </c>
      <c r="P4155" s="488" t="str">
        <f>_xlfn.XLOOKUP(Tabela3[[#This Row],[mes_ref]],'DE | PARA FERIADOS'!$A:$A,'DE | PARA FERIADOS'!B:B,0,0)</f>
        <v>ter</v>
      </c>
      <c r="Q4155" s="488" t="str">
        <f>_xlfn.XLOOKUP(Tabela3[[#This Row],[mes_ref]],'DE | PARA FERIADOS'!A:A,'DE | PARA FERIADOS'!C:C,"",0)</f>
        <v>Semana 1</v>
      </c>
      <c r="R4155" s="488">
        <f>_xlfn.XLOOKUP(J4155,'DE | PARA FERIADOS'!A:A,'DE | PARA FERIADOS'!D:D,"",0)</f>
        <v>0</v>
      </c>
      <c r="S4155" s="488">
        <f>_xlfn.XLOOKUP(Tabela3[[#This Row],[mes_ref]],'DE | PARA FERIADOS'!A:A,'DE | PARA FERIADOS'!E:E,0,0)</f>
        <v>0</v>
      </c>
      <c r="T4155" s="487">
        <f t="shared" si="128"/>
        <v>4.2222467972231524E-2</v>
      </c>
      <c r="U4155" s="487" t="str">
        <f t="shared" si="129"/>
        <v/>
      </c>
    </row>
    <row r="4156" spans="9:21" x14ac:dyDescent="0.3">
      <c r="I4156" s="42" t="s">
        <v>47</v>
      </c>
      <c r="J4156" s="42">
        <v>45875</v>
      </c>
      <c r="K4156" s="1" t="s">
        <v>24</v>
      </c>
      <c r="L4156" s="51">
        <v>76908974.659999996</v>
      </c>
      <c r="M4156" s="32">
        <f>DAY(Tabela3[[#This Row],[mes_ref]])</f>
        <v>6</v>
      </c>
      <c r="N4156" s="30">
        <f>MONTH(Tabela3[[#This Row],[mes_ref]])</f>
        <v>8</v>
      </c>
      <c r="O4156" s="30">
        <f>YEAR(Tabela3[[#This Row],[mes_ref]])</f>
        <v>2025</v>
      </c>
      <c r="P4156" s="488" t="str">
        <f>_xlfn.XLOOKUP(Tabela3[[#This Row],[mes_ref]],'DE | PARA FERIADOS'!$A:$A,'DE | PARA FERIADOS'!B:B,0,0)</f>
        <v>qua</v>
      </c>
      <c r="Q4156" s="488" t="str">
        <f>_xlfn.XLOOKUP(Tabela3[[#This Row],[mes_ref]],'DE | PARA FERIADOS'!A:A,'DE | PARA FERIADOS'!C:C,"",0)</f>
        <v>Semana 1</v>
      </c>
      <c r="R4156" s="488">
        <f>_xlfn.XLOOKUP(J4156,'DE | PARA FERIADOS'!A:A,'DE | PARA FERIADOS'!D:D,"",0)</f>
        <v>0</v>
      </c>
      <c r="S4156" s="488">
        <f>_xlfn.XLOOKUP(Tabela3[[#This Row],[mes_ref]],'DE | PARA FERIADOS'!A:A,'DE | PARA FERIADOS'!E:E,0,0)</f>
        <v>0</v>
      </c>
      <c r="T4156" s="487">
        <f t="shared" si="128"/>
        <v>4.5018400545397755E-2</v>
      </c>
      <c r="U4156" s="487" t="str">
        <f t="shared" si="129"/>
        <v/>
      </c>
    </row>
    <row r="4157" spans="9:21" x14ac:dyDescent="0.3">
      <c r="I4157" s="42" t="s">
        <v>47</v>
      </c>
      <c r="J4157" s="42">
        <v>45876</v>
      </c>
      <c r="K4157" s="1" t="s">
        <v>210</v>
      </c>
      <c r="L4157" s="51">
        <v>11910479.789999999</v>
      </c>
      <c r="M4157" s="32">
        <f>DAY(Tabela3[[#This Row],[mes_ref]])</f>
        <v>7</v>
      </c>
      <c r="N4157" s="30">
        <f>MONTH(Tabela3[[#This Row],[mes_ref]])</f>
        <v>8</v>
      </c>
      <c r="O4157" s="30">
        <f>YEAR(Tabela3[[#This Row],[mes_ref]])</f>
        <v>2025</v>
      </c>
      <c r="P4157" s="488" t="str">
        <f>_xlfn.XLOOKUP(Tabela3[[#This Row],[mes_ref]],'DE | PARA FERIADOS'!$A:$A,'DE | PARA FERIADOS'!B:B,0,0)</f>
        <v>qui</v>
      </c>
      <c r="Q4157" s="488" t="str">
        <f>_xlfn.XLOOKUP(Tabela3[[#This Row],[mes_ref]],'DE | PARA FERIADOS'!A:A,'DE | PARA FERIADOS'!C:C,"",0)</f>
        <v>Semana 1</v>
      </c>
      <c r="R4157" s="488">
        <f>_xlfn.XLOOKUP(J4157,'DE | PARA FERIADOS'!A:A,'DE | PARA FERIADOS'!D:D,"",0)</f>
        <v>0</v>
      </c>
      <c r="S4157" s="488">
        <f>_xlfn.XLOOKUP(Tabela3[[#This Row],[mes_ref]],'DE | PARA FERIADOS'!A:A,'DE | PARA FERIADOS'!E:E,0,0)</f>
        <v>0</v>
      </c>
      <c r="T4157" s="487">
        <f t="shared" si="128"/>
        <v>4.9706163028362262E-2</v>
      </c>
      <c r="U4157" s="487" t="str">
        <f t="shared" si="129"/>
        <v/>
      </c>
    </row>
    <row r="4158" spans="9:21" x14ac:dyDescent="0.3">
      <c r="I4158" s="42" t="s">
        <v>47</v>
      </c>
      <c r="J4158" s="42">
        <v>45890</v>
      </c>
      <c r="K4158" s="1" t="s">
        <v>25</v>
      </c>
      <c r="L4158" s="51">
        <v>68120763.189999998</v>
      </c>
      <c r="M4158" s="32">
        <f>DAY(Tabela3[[#This Row],[mes_ref]])</f>
        <v>21</v>
      </c>
      <c r="N4158" s="30">
        <f>MONTH(Tabela3[[#This Row],[mes_ref]])</f>
        <v>8</v>
      </c>
      <c r="O4158" s="30">
        <f>YEAR(Tabela3[[#This Row],[mes_ref]])</f>
        <v>2025</v>
      </c>
      <c r="P4158" s="488" t="str">
        <f>_xlfn.XLOOKUP(Tabela3[[#This Row],[mes_ref]],'DE | PARA FERIADOS'!$A:$A,'DE | PARA FERIADOS'!B:B,0,0)</f>
        <v>qui</v>
      </c>
      <c r="Q4158" s="488" t="str">
        <f>_xlfn.XLOOKUP(Tabela3[[#This Row],[mes_ref]],'DE | PARA FERIADOS'!A:A,'DE | PARA FERIADOS'!C:C,"",0)</f>
        <v>Semana 3</v>
      </c>
      <c r="R4158" s="488">
        <f>_xlfn.XLOOKUP(J4158,'DE | PARA FERIADOS'!A:A,'DE | PARA FERIADOS'!D:D,"",0)</f>
        <v>0</v>
      </c>
      <c r="S4158" s="488">
        <f>_xlfn.XLOOKUP(Tabela3[[#This Row],[mes_ref]],'DE | PARA FERIADOS'!A:A,'DE | PARA FERIADOS'!E:E,0,0)</f>
        <v>0</v>
      </c>
      <c r="T4158" s="487">
        <f t="shared" si="128"/>
        <v>3.8079153304571338E-2</v>
      </c>
      <c r="U4158" s="487" t="str">
        <f t="shared" si="129"/>
        <v/>
      </c>
    </row>
    <row r="4159" spans="9:21" x14ac:dyDescent="0.3">
      <c r="I4159" s="42" t="s">
        <v>27</v>
      </c>
      <c r="J4159" s="42">
        <v>45873</v>
      </c>
      <c r="K4159" s="1" t="s">
        <v>24</v>
      </c>
      <c r="L4159" s="51">
        <v>742065.78</v>
      </c>
      <c r="M4159" s="32">
        <f>DAY(Tabela3[[#This Row],[mes_ref]])</f>
        <v>4</v>
      </c>
      <c r="N4159" s="30">
        <f>MONTH(Tabela3[[#This Row],[mes_ref]])</f>
        <v>8</v>
      </c>
      <c r="O4159" s="30">
        <f>YEAR(Tabela3[[#This Row],[mes_ref]])</f>
        <v>2025</v>
      </c>
      <c r="P4159" s="488" t="str">
        <f>_xlfn.XLOOKUP(Tabela3[[#This Row],[mes_ref]],'DE | PARA FERIADOS'!$A:$A,'DE | PARA FERIADOS'!B:B,0,0)</f>
        <v>seg</v>
      </c>
      <c r="Q4159" s="488" t="str">
        <f>_xlfn.XLOOKUP(Tabela3[[#This Row],[mes_ref]],'DE | PARA FERIADOS'!A:A,'DE | PARA FERIADOS'!C:C,"",0)</f>
        <v>Semana 1</v>
      </c>
      <c r="R4159" s="488">
        <f>_xlfn.XLOOKUP(J4159,'DE | PARA FERIADOS'!A:A,'DE | PARA FERIADOS'!D:D,"",0)</f>
        <v>0</v>
      </c>
      <c r="S4159" s="488">
        <f>_xlfn.XLOOKUP(Tabela3[[#This Row],[mes_ref]],'DE | PARA FERIADOS'!A:A,'DE | PARA FERIADOS'!E:E,0,0)</f>
        <v>0</v>
      </c>
      <c r="T4159" s="487">
        <f t="shared" si="128"/>
        <v>5.1215230480093389E-2</v>
      </c>
      <c r="U4159" s="487" t="str">
        <f t="shared" si="129"/>
        <v/>
      </c>
    </row>
    <row r="4160" spans="9:21" x14ac:dyDescent="0.3">
      <c r="I4160" s="42" t="s">
        <v>28</v>
      </c>
      <c r="J4160" s="42">
        <v>45873</v>
      </c>
      <c r="K4160" s="1" t="s">
        <v>24</v>
      </c>
      <c r="L4160" s="51">
        <v>1374078.22</v>
      </c>
      <c r="M4160" s="32">
        <f>DAY(Tabela3[[#This Row],[mes_ref]])</f>
        <v>4</v>
      </c>
      <c r="N4160" s="30">
        <f>MONTH(Tabela3[[#This Row],[mes_ref]])</f>
        <v>8</v>
      </c>
      <c r="O4160" s="30">
        <f>YEAR(Tabela3[[#This Row],[mes_ref]])</f>
        <v>2025</v>
      </c>
      <c r="P4160" s="488" t="str">
        <f>_xlfn.XLOOKUP(Tabela3[[#This Row],[mes_ref]],'DE | PARA FERIADOS'!$A:$A,'DE | PARA FERIADOS'!B:B,0,0)</f>
        <v>seg</v>
      </c>
      <c r="Q4160" s="488" t="str">
        <f>_xlfn.XLOOKUP(Tabela3[[#This Row],[mes_ref]],'DE | PARA FERIADOS'!A:A,'DE | PARA FERIADOS'!C:C,"",0)</f>
        <v>Semana 1</v>
      </c>
      <c r="R4160" s="488">
        <f>_xlfn.XLOOKUP(J4160,'DE | PARA FERIADOS'!A:A,'DE | PARA FERIADOS'!D:D,"",0)</f>
        <v>0</v>
      </c>
      <c r="S4160" s="488">
        <f>_xlfn.XLOOKUP(Tabela3[[#This Row],[mes_ref]],'DE | PARA FERIADOS'!A:A,'DE | PARA FERIADOS'!E:E,0,0)</f>
        <v>0</v>
      </c>
      <c r="T4160" s="487">
        <f t="shared" si="128"/>
        <v>6.0590826906620744E-2</v>
      </c>
      <c r="U4160" s="487" t="str">
        <f t="shared" si="129"/>
        <v/>
      </c>
    </row>
    <row r="4161" spans="9:21" x14ac:dyDescent="0.3">
      <c r="I4161" s="42" t="s">
        <v>48</v>
      </c>
      <c r="J4161" s="42">
        <v>45895</v>
      </c>
      <c r="K4161" s="1" t="s">
        <v>210</v>
      </c>
      <c r="L4161" s="51">
        <v>90624.65</v>
      </c>
      <c r="M4161" s="32">
        <f>DAY(Tabela3[[#This Row],[mes_ref]])</f>
        <v>26</v>
      </c>
      <c r="N4161" s="30">
        <f>MONTH(Tabela3[[#This Row],[mes_ref]])</f>
        <v>8</v>
      </c>
      <c r="O4161" s="30">
        <f>YEAR(Tabela3[[#This Row],[mes_ref]])</f>
        <v>2025</v>
      </c>
      <c r="P4161" s="488" t="str">
        <f>_xlfn.XLOOKUP(Tabela3[[#This Row],[mes_ref]],'DE | PARA FERIADOS'!$A:$A,'DE | PARA FERIADOS'!B:B,0,0)</f>
        <v>ter</v>
      </c>
      <c r="Q4161" s="488" t="str">
        <f>_xlfn.XLOOKUP(Tabela3[[#This Row],[mes_ref]],'DE | PARA FERIADOS'!A:A,'DE | PARA FERIADOS'!C:C,"",0)</f>
        <v>Semana 4</v>
      </c>
      <c r="R4161" s="488">
        <f>_xlfn.XLOOKUP(J4161,'DE | PARA FERIADOS'!A:A,'DE | PARA FERIADOS'!D:D,"",0)</f>
        <v>0</v>
      </c>
      <c r="S4161" s="488">
        <f>_xlfn.XLOOKUP(Tabela3[[#This Row],[mes_ref]],'DE | PARA FERIADOS'!A:A,'DE | PARA FERIADOS'!E:E,0,0)</f>
        <v>0</v>
      </c>
      <c r="T4161" s="487">
        <f t="shared" si="128"/>
        <v>2.8734576551439763E-2</v>
      </c>
      <c r="U4161" s="487" t="str">
        <f t="shared" si="129"/>
        <v/>
      </c>
    </row>
    <row r="4162" spans="9:21" x14ac:dyDescent="0.3">
      <c r="I4162" s="42" t="s">
        <v>52</v>
      </c>
      <c r="J4162" s="42">
        <v>45898</v>
      </c>
      <c r="K4162" s="1" t="s">
        <v>25</v>
      </c>
      <c r="L4162" s="51">
        <v>1018000</v>
      </c>
      <c r="M4162" s="32">
        <f>DAY(Tabela3[[#This Row],[mes_ref]])</f>
        <v>29</v>
      </c>
      <c r="N4162" s="30">
        <f>MONTH(Tabela3[[#This Row],[mes_ref]])</f>
        <v>8</v>
      </c>
      <c r="O4162" s="30">
        <f>YEAR(Tabela3[[#This Row],[mes_ref]])</f>
        <v>2025</v>
      </c>
      <c r="P4162" s="488" t="str">
        <f>_xlfn.XLOOKUP(Tabela3[[#This Row],[mes_ref]],'DE | PARA FERIADOS'!$A:$A,'DE | PARA FERIADOS'!B:B,0,0)</f>
        <v>sex</v>
      </c>
      <c r="Q4162" s="488" t="str">
        <f>_xlfn.XLOOKUP(Tabela3[[#This Row],[mes_ref]],'DE | PARA FERIADOS'!A:A,'DE | PARA FERIADOS'!C:C,"",0)</f>
        <v>Semana 5</v>
      </c>
      <c r="R4162" s="488">
        <f>_xlfn.XLOOKUP(J4162,'DE | PARA FERIADOS'!A:A,'DE | PARA FERIADOS'!D:D,"",0)</f>
        <v>0</v>
      </c>
      <c r="S4162" s="488">
        <f>_xlfn.XLOOKUP(Tabela3[[#This Row],[mes_ref]],'DE | PARA FERIADOS'!A:A,'DE | PARA FERIADOS'!E:E,0,0)</f>
        <v>0</v>
      </c>
      <c r="T4162" s="487">
        <f t="shared" si="128"/>
        <v>6.0005894488653108E-2</v>
      </c>
      <c r="U4162" s="487" t="str">
        <f t="shared" si="129"/>
        <v/>
      </c>
    </row>
    <row r="4163" spans="9:21" x14ac:dyDescent="0.3">
      <c r="I4163" s="42" t="s">
        <v>52</v>
      </c>
      <c r="J4163" s="42">
        <v>45899</v>
      </c>
      <c r="K4163" s="1" t="s">
        <v>25</v>
      </c>
      <c r="L4163" s="51">
        <v>123000</v>
      </c>
      <c r="M4163" s="32">
        <f>DAY(Tabela3[[#This Row],[mes_ref]])</f>
        <v>30</v>
      </c>
      <c r="N4163" s="30">
        <f>MONTH(Tabela3[[#This Row],[mes_ref]])</f>
        <v>8</v>
      </c>
      <c r="O4163" s="30">
        <f>YEAR(Tabela3[[#This Row],[mes_ref]])</f>
        <v>2025</v>
      </c>
      <c r="P4163" s="488" t="str">
        <f>_xlfn.XLOOKUP(Tabela3[[#This Row],[mes_ref]],'DE | PARA FERIADOS'!$A:$A,'DE | PARA FERIADOS'!B:B,0,0)</f>
        <v>sáb</v>
      </c>
      <c r="Q4163" s="488" t="str">
        <f>_xlfn.XLOOKUP(Tabela3[[#This Row],[mes_ref]],'DE | PARA FERIADOS'!A:A,'DE | PARA FERIADOS'!C:C,"",0)</f>
        <v>Semana 5</v>
      </c>
      <c r="R4163" s="488">
        <f>_xlfn.XLOOKUP(J4163,'DE | PARA FERIADOS'!A:A,'DE | PARA FERIADOS'!D:D,"",0)</f>
        <v>0</v>
      </c>
      <c r="S4163" s="488">
        <f>_xlfn.XLOOKUP(Tabela3[[#This Row],[mes_ref]],'DE | PARA FERIADOS'!A:A,'DE | PARA FERIADOS'!E:E,0,0)</f>
        <v>0</v>
      </c>
      <c r="T4163" s="487">
        <f t="shared" si="128"/>
        <v>7.2502210433244918E-3</v>
      </c>
      <c r="U4163" s="487" t="str">
        <f t="shared" si="129"/>
        <v/>
      </c>
    </row>
    <row r="4164" spans="9:21" x14ac:dyDescent="0.3">
      <c r="I4164" s="42" t="s">
        <v>52</v>
      </c>
      <c r="J4164" s="42">
        <v>45900</v>
      </c>
      <c r="K4164" s="1" t="s">
        <v>25</v>
      </c>
      <c r="L4164" s="51">
        <v>117000</v>
      </c>
      <c r="M4164" s="32">
        <f>DAY(Tabela3[[#This Row],[mes_ref]])</f>
        <v>31</v>
      </c>
      <c r="N4164" s="30">
        <f>MONTH(Tabela3[[#This Row],[mes_ref]])</f>
        <v>8</v>
      </c>
      <c r="O4164" s="30">
        <f>YEAR(Tabela3[[#This Row],[mes_ref]])</f>
        <v>2025</v>
      </c>
      <c r="P4164" s="488" t="str">
        <f>_xlfn.XLOOKUP(Tabela3[[#This Row],[mes_ref]],'DE | PARA FERIADOS'!$A:$A,'DE | PARA FERIADOS'!B:B,0,0)</f>
        <v>dom</v>
      </c>
      <c r="Q4164" s="488" t="str">
        <f>_xlfn.XLOOKUP(Tabela3[[#This Row],[mes_ref]],'DE | PARA FERIADOS'!A:A,'DE | PARA FERIADOS'!C:C,"",0)</f>
        <v>Semana 5</v>
      </c>
      <c r="R4164" s="488">
        <f>_xlfn.XLOOKUP(J4164,'DE | PARA FERIADOS'!A:A,'DE | PARA FERIADOS'!D:D,"",0)</f>
        <v>0</v>
      </c>
      <c r="S4164" s="488">
        <f>_xlfn.XLOOKUP(Tabela3[[#This Row],[mes_ref]],'DE | PARA FERIADOS'!A:A,'DE | PARA FERIADOS'!E:E,0,0)</f>
        <v>0</v>
      </c>
      <c r="T4164" s="487">
        <f t="shared" si="128"/>
        <v>6.8965517241379309E-3</v>
      </c>
      <c r="U4164" s="487" t="str">
        <f t="shared" si="129"/>
        <v/>
      </c>
    </row>
    <row r="4165" spans="9:21" x14ac:dyDescent="0.3">
      <c r="I4165" s="42" t="s">
        <v>52</v>
      </c>
      <c r="J4165" s="42">
        <v>45898</v>
      </c>
      <c r="K4165" s="1" t="s">
        <v>24</v>
      </c>
      <c r="L4165" s="51">
        <v>842979.12</v>
      </c>
      <c r="M4165" s="32">
        <f>DAY(Tabela3[[#This Row],[mes_ref]])</f>
        <v>29</v>
      </c>
      <c r="N4165" s="30">
        <f>MONTH(Tabela3[[#This Row],[mes_ref]])</f>
        <v>8</v>
      </c>
      <c r="O4165" s="30">
        <f>YEAR(Tabela3[[#This Row],[mes_ref]])</f>
        <v>2025</v>
      </c>
      <c r="P4165" s="488" t="str">
        <f>_xlfn.XLOOKUP(Tabela3[[#This Row],[mes_ref]],'DE | PARA FERIADOS'!$A:$A,'DE | PARA FERIADOS'!B:B,0,0)</f>
        <v>sex</v>
      </c>
      <c r="Q4165" s="488" t="str">
        <f>_xlfn.XLOOKUP(Tabela3[[#This Row],[mes_ref]],'DE | PARA FERIADOS'!A:A,'DE | PARA FERIADOS'!C:C,"",0)</f>
        <v>Semana 5</v>
      </c>
      <c r="R4165" s="488">
        <f>_xlfn.XLOOKUP(J4165,'DE | PARA FERIADOS'!A:A,'DE | PARA FERIADOS'!D:D,"",0)</f>
        <v>0</v>
      </c>
      <c r="S4165" s="488">
        <f>_xlfn.XLOOKUP(Tabela3[[#This Row],[mes_ref]],'DE | PARA FERIADOS'!A:A,'DE | PARA FERIADOS'!E:E,0,0)</f>
        <v>0</v>
      </c>
      <c r="T4165" s="487">
        <f t="shared" si="128"/>
        <v>4.7625740246487309E-2</v>
      </c>
      <c r="U4165" s="487" t="str">
        <f t="shared" si="129"/>
        <v/>
      </c>
    </row>
    <row r="4166" spans="9:21" x14ac:dyDescent="0.3">
      <c r="I4166" s="42" t="s">
        <v>31</v>
      </c>
      <c r="J4166" s="42">
        <v>45883</v>
      </c>
      <c r="K4166" s="1" t="s">
        <v>24</v>
      </c>
      <c r="L4166" s="51">
        <v>9423897.3399999999</v>
      </c>
      <c r="M4166" s="32">
        <f>DAY(Tabela3[[#This Row],[mes_ref]])</f>
        <v>14</v>
      </c>
      <c r="N4166" s="30">
        <f>MONTH(Tabela3[[#This Row],[mes_ref]])</f>
        <v>8</v>
      </c>
      <c r="O4166" s="30">
        <f>YEAR(Tabela3[[#This Row],[mes_ref]])</f>
        <v>2025</v>
      </c>
      <c r="P4166" s="488" t="str">
        <f>_xlfn.XLOOKUP(Tabela3[[#This Row],[mes_ref]],'DE | PARA FERIADOS'!$A:$A,'DE | PARA FERIADOS'!B:B,0,0)</f>
        <v>qui</v>
      </c>
      <c r="Q4166" s="488" t="str">
        <f>_xlfn.XLOOKUP(Tabela3[[#This Row],[mes_ref]],'DE | PARA FERIADOS'!A:A,'DE | PARA FERIADOS'!C:C,"",0)</f>
        <v>Semana 2</v>
      </c>
      <c r="R4166" s="488">
        <f>_xlfn.XLOOKUP(J4166,'DE | PARA FERIADOS'!A:A,'DE | PARA FERIADOS'!D:D,"",0)</f>
        <v>0</v>
      </c>
      <c r="S4166" s="488">
        <f>_xlfn.XLOOKUP(Tabela3[[#This Row],[mes_ref]],'DE | PARA FERIADOS'!A:A,'DE | PARA FERIADOS'!E:E,0,0)</f>
        <v>0</v>
      </c>
      <c r="T4166" s="487">
        <f t="shared" ref="T4166:T4229" si="130">IF($R4166="Semana com Feriado","",L4166/SUMIFS(L:L,$N:$N,$N4166,$I:$I,$I4166,$K:$K,$K4166))</f>
        <v>3.9665377208988786E-2</v>
      </c>
      <c r="U4166" s="487" t="str">
        <f t="shared" ref="U4166:U4229" si="131">IF($R4166="Semana com Feriado",L4166/SUMIFS(L:L,$N:$N,$N4166,$I:$I,$I4166,$K:$K,$K4166),"")</f>
        <v/>
      </c>
    </row>
    <row r="4167" spans="9:21" x14ac:dyDescent="0.3">
      <c r="I4167" s="42" t="s">
        <v>51</v>
      </c>
      <c r="J4167" s="42">
        <v>45890</v>
      </c>
      <c r="K4167" s="1" t="s">
        <v>24</v>
      </c>
      <c r="L4167" s="51">
        <v>36679773.539999999</v>
      </c>
      <c r="M4167" s="32">
        <f>DAY(Tabela3[[#This Row],[mes_ref]])</f>
        <v>21</v>
      </c>
      <c r="N4167" s="30">
        <f>MONTH(Tabela3[[#This Row],[mes_ref]])</f>
        <v>8</v>
      </c>
      <c r="O4167" s="30">
        <f>YEAR(Tabela3[[#This Row],[mes_ref]])</f>
        <v>2025</v>
      </c>
      <c r="P4167" s="488" t="str">
        <f>_xlfn.XLOOKUP(Tabela3[[#This Row],[mes_ref]],'DE | PARA FERIADOS'!$A:$A,'DE | PARA FERIADOS'!B:B,0,0)</f>
        <v>qui</v>
      </c>
      <c r="Q4167" s="488" t="str">
        <f>_xlfn.XLOOKUP(Tabela3[[#This Row],[mes_ref]],'DE | PARA FERIADOS'!A:A,'DE | PARA FERIADOS'!C:C,"",0)</f>
        <v>Semana 3</v>
      </c>
      <c r="R4167" s="488">
        <f>_xlfn.XLOOKUP(J4167,'DE | PARA FERIADOS'!A:A,'DE | PARA FERIADOS'!D:D,"",0)</f>
        <v>0</v>
      </c>
      <c r="S4167" s="488">
        <f>_xlfn.XLOOKUP(Tabela3[[#This Row],[mes_ref]],'DE | PARA FERIADOS'!A:A,'DE | PARA FERIADOS'!E:E,0,0)</f>
        <v>0</v>
      </c>
      <c r="T4167" s="487">
        <f t="shared" si="130"/>
        <v>4.1647862203937444E-2</v>
      </c>
      <c r="U4167" s="487" t="str">
        <f t="shared" si="131"/>
        <v/>
      </c>
    </row>
    <row r="4168" spans="9:21" x14ac:dyDescent="0.3">
      <c r="I4168" s="42" t="s">
        <v>51</v>
      </c>
      <c r="J4168" s="42">
        <v>45890</v>
      </c>
      <c r="K4168" s="1" t="s">
        <v>210</v>
      </c>
      <c r="L4168" s="51">
        <v>2122755.9500000002</v>
      </c>
      <c r="M4168" s="32">
        <f>DAY(Tabela3[[#This Row],[mes_ref]])</f>
        <v>21</v>
      </c>
      <c r="N4168" s="30">
        <f>MONTH(Tabela3[[#This Row],[mes_ref]])</f>
        <v>8</v>
      </c>
      <c r="O4168" s="30">
        <f>YEAR(Tabela3[[#This Row],[mes_ref]])</f>
        <v>2025</v>
      </c>
      <c r="P4168" s="488" t="str">
        <f>_xlfn.XLOOKUP(Tabela3[[#This Row],[mes_ref]],'DE | PARA FERIADOS'!$A:$A,'DE | PARA FERIADOS'!B:B,0,0)</f>
        <v>qui</v>
      </c>
      <c r="Q4168" s="488" t="str">
        <f>_xlfn.XLOOKUP(Tabela3[[#This Row],[mes_ref]],'DE | PARA FERIADOS'!A:A,'DE | PARA FERIADOS'!C:C,"",0)</f>
        <v>Semana 3</v>
      </c>
      <c r="R4168" s="488">
        <f>_xlfn.XLOOKUP(J4168,'DE | PARA FERIADOS'!A:A,'DE | PARA FERIADOS'!D:D,"",0)</f>
        <v>0</v>
      </c>
      <c r="S4168" s="488">
        <f>_xlfn.XLOOKUP(Tabela3[[#This Row],[mes_ref]],'DE | PARA FERIADOS'!A:A,'DE | PARA FERIADOS'!E:E,0,0)</f>
        <v>0</v>
      </c>
      <c r="T4168" s="487">
        <f t="shared" si="130"/>
        <v>2.6303042323609832E-2</v>
      </c>
      <c r="U4168" s="487" t="str">
        <f t="shared" si="131"/>
        <v/>
      </c>
    </row>
    <row r="4169" spans="9:21" x14ac:dyDescent="0.3">
      <c r="I4169" s="42" t="s">
        <v>47</v>
      </c>
      <c r="J4169" s="42">
        <v>45877</v>
      </c>
      <c r="K4169" s="1" t="s">
        <v>24</v>
      </c>
      <c r="L4169" s="51">
        <v>105915209.23</v>
      </c>
      <c r="M4169" s="32">
        <f>DAY(Tabela3[[#This Row],[mes_ref]])</f>
        <v>8</v>
      </c>
      <c r="N4169" s="30">
        <f>MONTH(Tabela3[[#This Row],[mes_ref]])</f>
        <v>8</v>
      </c>
      <c r="O4169" s="30">
        <f>YEAR(Tabela3[[#This Row],[mes_ref]])</f>
        <v>2025</v>
      </c>
      <c r="P4169" s="488" t="str">
        <f>_xlfn.XLOOKUP(Tabela3[[#This Row],[mes_ref]],'DE | PARA FERIADOS'!$A:$A,'DE | PARA FERIADOS'!B:B,0,0)</f>
        <v>sex</v>
      </c>
      <c r="Q4169" s="488" t="str">
        <f>_xlfn.XLOOKUP(Tabela3[[#This Row],[mes_ref]],'DE | PARA FERIADOS'!A:A,'DE | PARA FERIADOS'!C:C,"",0)</f>
        <v>Semana 2</v>
      </c>
      <c r="R4169" s="488">
        <f>_xlfn.XLOOKUP(J4169,'DE | PARA FERIADOS'!A:A,'DE | PARA FERIADOS'!D:D,"",0)</f>
        <v>0</v>
      </c>
      <c r="S4169" s="488">
        <f>_xlfn.XLOOKUP(Tabela3[[#This Row],[mes_ref]],'DE | PARA FERIADOS'!A:A,'DE | PARA FERIADOS'!E:E,0,0)</f>
        <v>0</v>
      </c>
      <c r="T4169" s="487">
        <f t="shared" si="130"/>
        <v>6.1997098960748905E-2</v>
      </c>
      <c r="U4169" s="487" t="str">
        <f t="shared" si="131"/>
        <v/>
      </c>
    </row>
    <row r="4170" spans="9:21" x14ac:dyDescent="0.3">
      <c r="I4170" s="42" t="s">
        <v>49</v>
      </c>
      <c r="J4170" s="42">
        <v>45891</v>
      </c>
      <c r="K4170" s="1" t="s">
        <v>210</v>
      </c>
      <c r="L4170" s="51">
        <v>5162887.1399999997</v>
      </c>
      <c r="M4170" s="32">
        <f>DAY(Tabela3[[#This Row],[mes_ref]])</f>
        <v>22</v>
      </c>
      <c r="N4170" s="30">
        <f>MONTH(Tabela3[[#This Row],[mes_ref]])</f>
        <v>8</v>
      </c>
      <c r="O4170" s="30">
        <f>YEAR(Tabela3[[#This Row],[mes_ref]])</f>
        <v>2025</v>
      </c>
      <c r="P4170" s="488" t="str">
        <f>_xlfn.XLOOKUP(Tabela3[[#This Row],[mes_ref]],'DE | PARA FERIADOS'!$A:$A,'DE | PARA FERIADOS'!B:B,0,0)</f>
        <v>sex</v>
      </c>
      <c r="Q4170" s="488" t="str">
        <f>_xlfn.XLOOKUP(Tabela3[[#This Row],[mes_ref]],'DE | PARA FERIADOS'!A:A,'DE | PARA FERIADOS'!C:C,"",0)</f>
        <v>Semana 4</v>
      </c>
      <c r="R4170" s="488">
        <f>_xlfn.XLOOKUP(J4170,'DE | PARA FERIADOS'!A:A,'DE | PARA FERIADOS'!D:D,"",0)</f>
        <v>0</v>
      </c>
      <c r="S4170" s="488">
        <f>_xlfn.XLOOKUP(Tabela3[[#This Row],[mes_ref]],'DE | PARA FERIADOS'!A:A,'DE | PARA FERIADOS'!E:E,0,0)</f>
        <v>0</v>
      </c>
      <c r="T4170" s="487">
        <f t="shared" si="130"/>
        <v>5.8193571230535306E-2</v>
      </c>
      <c r="U4170" s="487" t="str">
        <f t="shared" si="131"/>
        <v/>
      </c>
    </row>
    <row r="4171" spans="9:21" x14ac:dyDescent="0.3">
      <c r="I4171" s="42" t="s">
        <v>51</v>
      </c>
      <c r="J4171" s="42">
        <v>45891</v>
      </c>
      <c r="K4171" s="1" t="s">
        <v>25</v>
      </c>
      <c r="L4171" s="51">
        <v>33897961.810000002</v>
      </c>
      <c r="M4171" s="32">
        <f>DAY(Tabela3[[#This Row],[mes_ref]])</f>
        <v>22</v>
      </c>
      <c r="N4171" s="30">
        <f>MONTH(Tabela3[[#This Row],[mes_ref]])</f>
        <v>8</v>
      </c>
      <c r="O4171" s="30">
        <f>YEAR(Tabela3[[#This Row],[mes_ref]])</f>
        <v>2025</v>
      </c>
      <c r="P4171" s="488" t="str">
        <f>_xlfn.XLOOKUP(Tabela3[[#This Row],[mes_ref]],'DE | PARA FERIADOS'!$A:$A,'DE | PARA FERIADOS'!B:B,0,0)</f>
        <v>sex</v>
      </c>
      <c r="Q4171" s="488" t="str">
        <f>_xlfn.XLOOKUP(Tabela3[[#This Row],[mes_ref]],'DE | PARA FERIADOS'!A:A,'DE | PARA FERIADOS'!C:C,"",0)</f>
        <v>Semana 4</v>
      </c>
      <c r="R4171" s="488">
        <f>_xlfn.XLOOKUP(J4171,'DE | PARA FERIADOS'!A:A,'DE | PARA FERIADOS'!D:D,"",0)</f>
        <v>0</v>
      </c>
      <c r="S4171" s="488">
        <f>_xlfn.XLOOKUP(Tabela3[[#This Row],[mes_ref]],'DE | PARA FERIADOS'!A:A,'DE | PARA FERIADOS'!E:E,0,0)</f>
        <v>0</v>
      </c>
      <c r="T4171" s="487">
        <f t="shared" si="130"/>
        <v>3.2551765348462998E-2</v>
      </c>
      <c r="U4171" s="487" t="str">
        <f t="shared" si="131"/>
        <v/>
      </c>
    </row>
    <row r="4172" spans="9:21" x14ac:dyDescent="0.3">
      <c r="I4172" s="42" t="s">
        <v>49</v>
      </c>
      <c r="J4172" s="42">
        <v>45895</v>
      </c>
      <c r="K4172" s="1" t="s">
        <v>25</v>
      </c>
      <c r="L4172" s="51">
        <v>12080203.42</v>
      </c>
      <c r="M4172" s="32">
        <f>DAY(Tabela3[[#This Row],[mes_ref]])</f>
        <v>26</v>
      </c>
      <c r="N4172" s="30">
        <f>MONTH(Tabela3[[#This Row],[mes_ref]])</f>
        <v>8</v>
      </c>
      <c r="O4172" s="30">
        <f>YEAR(Tabela3[[#This Row],[mes_ref]])</f>
        <v>2025</v>
      </c>
      <c r="P4172" s="488" t="str">
        <f>_xlfn.XLOOKUP(Tabela3[[#This Row],[mes_ref]],'DE | PARA FERIADOS'!$A:$A,'DE | PARA FERIADOS'!B:B,0,0)</f>
        <v>ter</v>
      </c>
      <c r="Q4172" s="488" t="str">
        <f>_xlfn.XLOOKUP(Tabela3[[#This Row],[mes_ref]],'DE | PARA FERIADOS'!A:A,'DE | PARA FERIADOS'!C:C,"",0)</f>
        <v>Semana 4</v>
      </c>
      <c r="R4172" s="488">
        <f>_xlfn.XLOOKUP(J4172,'DE | PARA FERIADOS'!A:A,'DE | PARA FERIADOS'!D:D,"",0)</f>
        <v>0</v>
      </c>
      <c r="S4172" s="488">
        <f>_xlfn.XLOOKUP(Tabela3[[#This Row],[mes_ref]],'DE | PARA FERIADOS'!A:A,'DE | PARA FERIADOS'!E:E,0,0)</f>
        <v>0</v>
      </c>
      <c r="T4172" s="487">
        <f t="shared" si="130"/>
        <v>4.1627303520677582E-2</v>
      </c>
      <c r="U4172" s="487" t="str">
        <f t="shared" si="131"/>
        <v/>
      </c>
    </row>
    <row r="4173" spans="9:21" x14ac:dyDescent="0.3">
      <c r="I4173" s="42" t="s">
        <v>47</v>
      </c>
      <c r="J4173" s="42">
        <v>45887</v>
      </c>
      <c r="K4173" s="1" t="s">
        <v>210</v>
      </c>
      <c r="L4173" s="51">
        <v>17308832.260000002</v>
      </c>
      <c r="M4173" s="32">
        <f>DAY(Tabela3[[#This Row],[mes_ref]])</f>
        <v>18</v>
      </c>
      <c r="N4173" s="30">
        <f>MONTH(Tabela3[[#This Row],[mes_ref]])</f>
        <v>8</v>
      </c>
      <c r="O4173" s="30">
        <f>YEAR(Tabela3[[#This Row],[mes_ref]])</f>
        <v>2025</v>
      </c>
      <c r="P4173" s="488" t="str">
        <f>_xlfn.XLOOKUP(Tabela3[[#This Row],[mes_ref]],'DE | PARA FERIADOS'!$A:$A,'DE | PARA FERIADOS'!B:B,0,0)</f>
        <v>seg</v>
      </c>
      <c r="Q4173" s="488" t="str">
        <f>_xlfn.XLOOKUP(Tabela3[[#This Row],[mes_ref]],'DE | PARA FERIADOS'!A:A,'DE | PARA FERIADOS'!C:C,"",0)</f>
        <v>Semana 3</v>
      </c>
      <c r="R4173" s="488">
        <f>_xlfn.XLOOKUP(J4173,'DE | PARA FERIADOS'!A:A,'DE | PARA FERIADOS'!D:D,"",0)</f>
        <v>0</v>
      </c>
      <c r="S4173" s="488">
        <f>_xlfn.XLOOKUP(Tabela3[[#This Row],[mes_ref]],'DE | PARA FERIADOS'!A:A,'DE | PARA FERIADOS'!E:E,0,0)</f>
        <v>0</v>
      </c>
      <c r="T4173" s="487">
        <f t="shared" si="130"/>
        <v>7.2235178877385606E-2</v>
      </c>
      <c r="U4173" s="487" t="str">
        <f t="shared" si="131"/>
        <v/>
      </c>
    </row>
    <row r="4174" spans="9:21" x14ac:dyDescent="0.3">
      <c r="I4174" s="42" t="s">
        <v>22</v>
      </c>
      <c r="J4174" s="42">
        <v>45880</v>
      </c>
      <c r="K4174" s="1" t="s">
        <v>24</v>
      </c>
      <c r="L4174" s="51">
        <v>105335349.95</v>
      </c>
      <c r="M4174" s="32">
        <f>DAY(Tabela3[[#This Row],[mes_ref]])</f>
        <v>11</v>
      </c>
      <c r="N4174" s="30">
        <f>MONTH(Tabela3[[#This Row],[mes_ref]])</f>
        <v>8</v>
      </c>
      <c r="O4174" s="30">
        <f>YEAR(Tabela3[[#This Row],[mes_ref]])</f>
        <v>2025</v>
      </c>
      <c r="P4174" s="488" t="str">
        <f>_xlfn.XLOOKUP(Tabela3[[#This Row],[mes_ref]],'DE | PARA FERIADOS'!$A:$A,'DE | PARA FERIADOS'!B:B,0,0)</f>
        <v>seg</v>
      </c>
      <c r="Q4174" s="488" t="str">
        <f>_xlfn.XLOOKUP(Tabela3[[#This Row],[mes_ref]],'DE | PARA FERIADOS'!A:A,'DE | PARA FERIADOS'!C:C,"",0)</f>
        <v>Semana 2</v>
      </c>
      <c r="R4174" s="488">
        <f>_xlfn.XLOOKUP(J4174,'DE | PARA FERIADOS'!A:A,'DE | PARA FERIADOS'!D:D,"",0)</f>
        <v>0</v>
      </c>
      <c r="S4174" s="488">
        <f>_xlfn.XLOOKUP(Tabela3[[#This Row],[mes_ref]],'DE | PARA FERIADOS'!A:A,'DE | PARA FERIADOS'!E:E,0,0)</f>
        <v>0</v>
      </c>
      <c r="T4174" s="487">
        <f t="shared" si="130"/>
        <v>5.6560368696189099E-2</v>
      </c>
      <c r="U4174" s="487" t="str">
        <f t="shared" si="131"/>
        <v/>
      </c>
    </row>
    <row r="4175" spans="9:21" x14ac:dyDescent="0.3">
      <c r="I4175" s="42" t="s">
        <v>27</v>
      </c>
      <c r="J4175" s="42">
        <v>45880</v>
      </c>
      <c r="K4175" s="1" t="s">
        <v>24</v>
      </c>
      <c r="L4175" s="51">
        <v>915971.36</v>
      </c>
      <c r="M4175" s="32">
        <f>DAY(Tabela3[[#This Row],[mes_ref]])</f>
        <v>11</v>
      </c>
      <c r="N4175" s="30">
        <f>MONTH(Tabela3[[#This Row],[mes_ref]])</f>
        <v>8</v>
      </c>
      <c r="O4175" s="30">
        <f>YEAR(Tabela3[[#This Row],[mes_ref]])</f>
        <v>2025</v>
      </c>
      <c r="P4175" s="488" t="str">
        <f>_xlfn.XLOOKUP(Tabela3[[#This Row],[mes_ref]],'DE | PARA FERIADOS'!$A:$A,'DE | PARA FERIADOS'!B:B,0,0)</f>
        <v>seg</v>
      </c>
      <c r="Q4175" s="488" t="str">
        <f>_xlfn.XLOOKUP(Tabela3[[#This Row],[mes_ref]],'DE | PARA FERIADOS'!A:A,'DE | PARA FERIADOS'!C:C,"",0)</f>
        <v>Semana 2</v>
      </c>
      <c r="R4175" s="488">
        <f>_xlfn.XLOOKUP(J4175,'DE | PARA FERIADOS'!A:A,'DE | PARA FERIADOS'!D:D,"",0)</f>
        <v>0</v>
      </c>
      <c r="S4175" s="488">
        <f>_xlfn.XLOOKUP(Tabela3[[#This Row],[mes_ref]],'DE | PARA FERIADOS'!A:A,'DE | PARA FERIADOS'!E:E,0,0)</f>
        <v>0</v>
      </c>
      <c r="T4175" s="487">
        <f t="shared" si="130"/>
        <v>6.3217689832786236E-2</v>
      </c>
      <c r="U4175" s="487" t="str">
        <f t="shared" si="131"/>
        <v/>
      </c>
    </row>
    <row r="4176" spans="9:21" x14ac:dyDescent="0.3">
      <c r="I4176" s="42" t="s">
        <v>28</v>
      </c>
      <c r="J4176" s="42">
        <v>45880</v>
      </c>
      <c r="K4176" s="1" t="s">
        <v>24</v>
      </c>
      <c r="L4176" s="51">
        <v>1346146.4499999899</v>
      </c>
      <c r="M4176" s="32">
        <f>DAY(Tabela3[[#This Row],[mes_ref]])</f>
        <v>11</v>
      </c>
      <c r="N4176" s="30">
        <f>MONTH(Tabela3[[#This Row],[mes_ref]])</f>
        <v>8</v>
      </c>
      <c r="O4176" s="30">
        <f>YEAR(Tabela3[[#This Row],[mes_ref]])</f>
        <v>2025</v>
      </c>
      <c r="P4176" s="488" t="str">
        <f>_xlfn.XLOOKUP(Tabela3[[#This Row],[mes_ref]],'DE | PARA FERIADOS'!$A:$A,'DE | PARA FERIADOS'!B:B,0,0)</f>
        <v>seg</v>
      </c>
      <c r="Q4176" s="488" t="str">
        <f>_xlfn.XLOOKUP(Tabela3[[#This Row],[mes_ref]],'DE | PARA FERIADOS'!A:A,'DE | PARA FERIADOS'!C:C,"",0)</f>
        <v>Semana 2</v>
      </c>
      <c r="R4176" s="488">
        <f>_xlfn.XLOOKUP(J4176,'DE | PARA FERIADOS'!A:A,'DE | PARA FERIADOS'!D:D,"",0)</f>
        <v>0</v>
      </c>
      <c r="S4176" s="488">
        <f>_xlfn.XLOOKUP(Tabela3[[#This Row],[mes_ref]],'DE | PARA FERIADOS'!A:A,'DE | PARA FERIADOS'!E:E,0,0)</f>
        <v>0</v>
      </c>
      <c r="T4176" s="487">
        <f t="shared" si="130"/>
        <v>5.9359158274782484E-2</v>
      </c>
      <c r="U4176" s="487" t="str">
        <f t="shared" si="131"/>
        <v/>
      </c>
    </row>
    <row r="4177" spans="9:21" x14ac:dyDescent="0.3">
      <c r="I4177" s="42" t="s">
        <v>22</v>
      </c>
      <c r="J4177" s="42">
        <v>45880</v>
      </c>
      <c r="K4177" s="1" t="s">
        <v>210</v>
      </c>
      <c r="L4177" s="51">
        <v>17435388.899999999</v>
      </c>
      <c r="M4177" s="32">
        <f>DAY(Tabela3[[#This Row],[mes_ref]])</f>
        <v>11</v>
      </c>
      <c r="N4177" s="30">
        <f>MONTH(Tabela3[[#This Row],[mes_ref]])</f>
        <v>8</v>
      </c>
      <c r="O4177" s="30">
        <f>YEAR(Tabela3[[#This Row],[mes_ref]])</f>
        <v>2025</v>
      </c>
      <c r="P4177" s="488" t="str">
        <f>_xlfn.XLOOKUP(Tabela3[[#This Row],[mes_ref]],'DE | PARA FERIADOS'!$A:$A,'DE | PARA FERIADOS'!B:B,0,0)</f>
        <v>seg</v>
      </c>
      <c r="Q4177" s="488" t="str">
        <f>_xlfn.XLOOKUP(Tabela3[[#This Row],[mes_ref]],'DE | PARA FERIADOS'!A:A,'DE | PARA FERIADOS'!C:C,"",0)</f>
        <v>Semana 2</v>
      </c>
      <c r="R4177" s="488">
        <f>_xlfn.XLOOKUP(J4177,'DE | PARA FERIADOS'!A:A,'DE | PARA FERIADOS'!D:D,"",0)</f>
        <v>0</v>
      </c>
      <c r="S4177" s="488">
        <f>_xlfn.XLOOKUP(Tabela3[[#This Row],[mes_ref]],'DE | PARA FERIADOS'!A:A,'DE | PARA FERIADOS'!E:E,0,0)</f>
        <v>0</v>
      </c>
      <c r="T4177" s="487">
        <f t="shared" si="130"/>
        <v>7.1818068572430629E-2</v>
      </c>
      <c r="U4177" s="487" t="str">
        <f t="shared" si="131"/>
        <v/>
      </c>
    </row>
    <row r="4178" spans="9:21" x14ac:dyDescent="0.3">
      <c r="I4178" s="42" t="s">
        <v>49</v>
      </c>
      <c r="J4178" s="42">
        <v>45873</v>
      </c>
      <c r="K4178" s="1" t="s">
        <v>210</v>
      </c>
      <c r="L4178" s="51">
        <v>4937975.58</v>
      </c>
      <c r="M4178" s="32">
        <f>DAY(Tabela3[[#This Row],[mes_ref]])</f>
        <v>4</v>
      </c>
      <c r="N4178" s="30">
        <f>MONTH(Tabela3[[#This Row],[mes_ref]])</f>
        <v>8</v>
      </c>
      <c r="O4178" s="30">
        <f>YEAR(Tabela3[[#This Row],[mes_ref]])</f>
        <v>2025</v>
      </c>
      <c r="P4178" s="488" t="str">
        <f>_xlfn.XLOOKUP(Tabela3[[#This Row],[mes_ref]],'DE | PARA FERIADOS'!$A:$A,'DE | PARA FERIADOS'!B:B,0,0)</f>
        <v>seg</v>
      </c>
      <c r="Q4178" s="488" t="str">
        <f>_xlfn.XLOOKUP(Tabela3[[#This Row],[mes_ref]],'DE | PARA FERIADOS'!A:A,'DE | PARA FERIADOS'!C:C,"",0)</f>
        <v>Semana 1</v>
      </c>
      <c r="R4178" s="488">
        <f>_xlfn.XLOOKUP(J4178,'DE | PARA FERIADOS'!A:A,'DE | PARA FERIADOS'!D:D,"",0)</f>
        <v>0</v>
      </c>
      <c r="S4178" s="488">
        <f>_xlfn.XLOOKUP(Tabela3[[#This Row],[mes_ref]],'DE | PARA FERIADOS'!A:A,'DE | PARA FERIADOS'!E:E,0,0)</f>
        <v>0</v>
      </c>
      <c r="T4178" s="487">
        <f t="shared" si="130"/>
        <v>5.5658476712193615E-2</v>
      </c>
      <c r="U4178" s="487" t="str">
        <f t="shared" si="131"/>
        <v/>
      </c>
    </row>
    <row r="4179" spans="9:21" x14ac:dyDescent="0.3">
      <c r="I4179" s="42" t="s">
        <v>22</v>
      </c>
      <c r="J4179" s="42">
        <v>45876</v>
      </c>
      <c r="K4179" s="1" t="s">
        <v>25</v>
      </c>
      <c r="L4179" s="51">
        <v>85099034.930000007</v>
      </c>
      <c r="M4179" s="32">
        <f>DAY(Tabela3[[#This Row],[mes_ref]])</f>
        <v>7</v>
      </c>
      <c r="N4179" s="30">
        <f>MONTH(Tabela3[[#This Row],[mes_ref]])</f>
        <v>8</v>
      </c>
      <c r="O4179" s="30">
        <f>YEAR(Tabela3[[#This Row],[mes_ref]])</f>
        <v>2025</v>
      </c>
      <c r="P4179" s="488" t="str">
        <f>_xlfn.XLOOKUP(Tabela3[[#This Row],[mes_ref]],'DE | PARA FERIADOS'!$A:$A,'DE | PARA FERIADOS'!B:B,0,0)</f>
        <v>qui</v>
      </c>
      <c r="Q4179" s="488" t="str">
        <f>_xlfn.XLOOKUP(Tabela3[[#This Row],[mes_ref]],'DE | PARA FERIADOS'!A:A,'DE | PARA FERIADOS'!C:C,"",0)</f>
        <v>Semana 1</v>
      </c>
      <c r="R4179" s="488">
        <f>_xlfn.XLOOKUP(J4179,'DE | PARA FERIADOS'!A:A,'DE | PARA FERIADOS'!D:D,"",0)</f>
        <v>0</v>
      </c>
      <c r="S4179" s="488">
        <f>_xlfn.XLOOKUP(Tabela3[[#This Row],[mes_ref]],'DE | PARA FERIADOS'!A:A,'DE | PARA FERIADOS'!E:E,0,0)</f>
        <v>0</v>
      </c>
      <c r="T4179" s="487">
        <f t="shared" si="130"/>
        <v>4.2676713627574039E-2</v>
      </c>
      <c r="U4179" s="487" t="str">
        <f t="shared" si="131"/>
        <v/>
      </c>
    </row>
    <row r="4180" spans="9:21" x14ac:dyDescent="0.3">
      <c r="I4180" s="42" t="s">
        <v>22</v>
      </c>
      <c r="J4180" s="42">
        <v>45897</v>
      </c>
      <c r="K4180" s="1" t="s">
        <v>24</v>
      </c>
      <c r="L4180" s="51">
        <v>68102296.359999999</v>
      </c>
      <c r="M4180" s="32">
        <f>DAY(Tabela3[[#This Row],[mes_ref]])</f>
        <v>28</v>
      </c>
      <c r="N4180" s="30">
        <f>MONTH(Tabela3[[#This Row],[mes_ref]])</f>
        <v>8</v>
      </c>
      <c r="O4180" s="30">
        <f>YEAR(Tabela3[[#This Row],[mes_ref]])</f>
        <v>2025</v>
      </c>
      <c r="P4180" s="488" t="str">
        <f>_xlfn.XLOOKUP(Tabela3[[#This Row],[mes_ref]],'DE | PARA FERIADOS'!$A:$A,'DE | PARA FERIADOS'!B:B,0,0)</f>
        <v>qui</v>
      </c>
      <c r="Q4180" s="488" t="str">
        <f>_xlfn.XLOOKUP(Tabela3[[#This Row],[mes_ref]],'DE | PARA FERIADOS'!A:A,'DE | PARA FERIADOS'!C:C,"",0)</f>
        <v>Semana 4</v>
      </c>
      <c r="R4180" s="488">
        <f>_xlfn.XLOOKUP(J4180,'DE | PARA FERIADOS'!A:A,'DE | PARA FERIADOS'!D:D,"",0)</f>
        <v>0</v>
      </c>
      <c r="S4180" s="488">
        <f>_xlfn.XLOOKUP(Tabela3[[#This Row],[mes_ref]],'DE | PARA FERIADOS'!A:A,'DE | PARA FERIADOS'!E:E,0,0)</f>
        <v>0</v>
      </c>
      <c r="T4180" s="487">
        <f t="shared" si="130"/>
        <v>3.6567885263656792E-2</v>
      </c>
      <c r="U4180" s="487" t="str">
        <f t="shared" si="131"/>
        <v/>
      </c>
    </row>
    <row r="4181" spans="9:21" x14ac:dyDescent="0.3">
      <c r="I4181" s="42" t="s">
        <v>31</v>
      </c>
      <c r="J4181" s="42">
        <v>45882</v>
      </c>
      <c r="K4181" s="1" t="s">
        <v>210</v>
      </c>
      <c r="L4181" s="51">
        <v>187215.52</v>
      </c>
      <c r="M4181" s="32">
        <f>DAY(Tabela3[[#This Row],[mes_ref]])</f>
        <v>13</v>
      </c>
      <c r="N4181" s="30">
        <f>MONTH(Tabela3[[#This Row],[mes_ref]])</f>
        <v>8</v>
      </c>
      <c r="O4181" s="30">
        <f>YEAR(Tabela3[[#This Row],[mes_ref]])</f>
        <v>2025</v>
      </c>
      <c r="P4181" s="488" t="str">
        <f>_xlfn.XLOOKUP(Tabela3[[#This Row],[mes_ref]],'DE | PARA FERIADOS'!$A:$A,'DE | PARA FERIADOS'!B:B,0,0)</f>
        <v>qua</v>
      </c>
      <c r="Q4181" s="488" t="str">
        <f>_xlfn.XLOOKUP(Tabela3[[#This Row],[mes_ref]],'DE | PARA FERIADOS'!A:A,'DE | PARA FERIADOS'!C:C,"",0)</f>
        <v>Semana 2</v>
      </c>
      <c r="R4181" s="488">
        <f>_xlfn.XLOOKUP(J4181,'DE | PARA FERIADOS'!A:A,'DE | PARA FERIADOS'!D:D,"",0)</f>
        <v>0</v>
      </c>
      <c r="S4181" s="488">
        <f>_xlfn.XLOOKUP(Tabela3[[#This Row],[mes_ref]],'DE | PARA FERIADOS'!A:A,'DE | PARA FERIADOS'!E:E,0,0)</f>
        <v>0</v>
      </c>
      <c r="T4181" s="487">
        <f t="shared" si="130"/>
        <v>2.8604922455657236E-2</v>
      </c>
      <c r="U4181" s="487" t="str">
        <f t="shared" si="131"/>
        <v/>
      </c>
    </row>
    <row r="4182" spans="9:21" x14ac:dyDescent="0.3">
      <c r="I4182" s="42" t="s">
        <v>27</v>
      </c>
      <c r="J4182" s="42">
        <v>45876</v>
      </c>
      <c r="K4182" s="1" t="s">
        <v>25</v>
      </c>
      <c r="L4182" s="51">
        <v>603811.74</v>
      </c>
      <c r="M4182" s="32">
        <f>DAY(Tabela3[[#This Row],[mes_ref]])</f>
        <v>7</v>
      </c>
      <c r="N4182" s="30">
        <f>MONTH(Tabela3[[#This Row],[mes_ref]])</f>
        <v>8</v>
      </c>
      <c r="O4182" s="30">
        <f>YEAR(Tabela3[[#This Row],[mes_ref]])</f>
        <v>2025</v>
      </c>
      <c r="P4182" s="488" t="str">
        <f>_xlfn.XLOOKUP(Tabela3[[#This Row],[mes_ref]],'DE | PARA FERIADOS'!$A:$A,'DE | PARA FERIADOS'!B:B,0,0)</f>
        <v>qui</v>
      </c>
      <c r="Q4182" s="488" t="str">
        <f>_xlfn.XLOOKUP(Tabela3[[#This Row],[mes_ref]],'DE | PARA FERIADOS'!A:A,'DE | PARA FERIADOS'!C:C,"",0)</f>
        <v>Semana 1</v>
      </c>
      <c r="R4182" s="488">
        <f>_xlfn.XLOOKUP(J4182,'DE | PARA FERIADOS'!A:A,'DE | PARA FERIADOS'!D:D,"",0)</f>
        <v>0</v>
      </c>
      <c r="S4182" s="488">
        <f>_xlfn.XLOOKUP(Tabela3[[#This Row],[mes_ref]],'DE | PARA FERIADOS'!A:A,'DE | PARA FERIADOS'!E:E,0,0)</f>
        <v>0</v>
      </c>
      <c r="T4182" s="487">
        <f t="shared" si="130"/>
        <v>4.100086544571048E-2</v>
      </c>
      <c r="U4182" s="487" t="str">
        <f t="shared" si="131"/>
        <v/>
      </c>
    </row>
    <row r="4183" spans="9:21" x14ac:dyDescent="0.3">
      <c r="I4183" s="42" t="s">
        <v>27</v>
      </c>
      <c r="J4183" s="42">
        <v>45897</v>
      </c>
      <c r="K4183" s="1" t="s">
        <v>24</v>
      </c>
      <c r="L4183" s="51">
        <v>692046.61</v>
      </c>
      <c r="M4183" s="32">
        <f>DAY(Tabela3[[#This Row],[mes_ref]])</f>
        <v>28</v>
      </c>
      <c r="N4183" s="30">
        <f>MONTH(Tabela3[[#This Row],[mes_ref]])</f>
        <v>8</v>
      </c>
      <c r="O4183" s="30">
        <f>YEAR(Tabela3[[#This Row],[mes_ref]])</f>
        <v>2025</v>
      </c>
      <c r="P4183" s="488" t="str">
        <f>_xlfn.XLOOKUP(Tabela3[[#This Row],[mes_ref]],'DE | PARA FERIADOS'!$A:$A,'DE | PARA FERIADOS'!B:B,0,0)</f>
        <v>qui</v>
      </c>
      <c r="Q4183" s="488" t="str">
        <f>_xlfn.XLOOKUP(Tabela3[[#This Row],[mes_ref]],'DE | PARA FERIADOS'!A:A,'DE | PARA FERIADOS'!C:C,"",0)</f>
        <v>Semana 4</v>
      </c>
      <c r="R4183" s="488">
        <f>_xlfn.XLOOKUP(J4183,'DE | PARA FERIADOS'!A:A,'DE | PARA FERIADOS'!D:D,"",0)</f>
        <v>0</v>
      </c>
      <c r="S4183" s="488">
        <f>_xlfn.XLOOKUP(Tabela3[[#This Row],[mes_ref]],'DE | PARA FERIADOS'!A:A,'DE | PARA FERIADOS'!E:E,0,0)</f>
        <v>0</v>
      </c>
      <c r="T4183" s="487">
        <f t="shared" si="130"/>
        <v>4.776305226487778E-2</v>
      </c>
      <c r="U4183" s="487" t="str">
        <f t="shared" si="131"/>
        <v/>
      </c>
    </row>
    <row r="4184" spans="9:21" x14ac:dyDescent="0.3">
      <c r="I4184" s="42" t="s">
        <v>28</v>
      </c>
      <c r="J4184" s="42">
        <v>45876</v>
      </c>
      <c r="K4184" s="1" t="s">
        <v>25</v>
      </c>
      <c r="L4184" s="51">
        <v>1003959.15999999</v>
      </c>
      <c r="M4184" s="32">
        <f>DAY(Tabela3[[#This Row],[mes_ref]])</f>
        <v>7</v>
      </c>
      <c r="N4184" s="30">
        <f>MONTH(Tabela3[[#This Row],[mes_ref]])</f>
        <v>8</v>
      </c>
      <c r="O4184" s="30">
        <f>YEAR(Tabela3[[#This Row],[mes_ref]])</f>
        <v>2025</v>
      </c>
      <c r="P4184" s="488" t="str">
        <f>_xlfn.XLOOKUP(Tabela3[[#This Row],[mes_ref]],'DE | PARA FERIADOS'!$A:$A,'DE | PARA FERIADOS'!B:B,0,0)</f>
        <v>qui</v>
      </c>
      <c r="Q4184" s="488" t="str">
        <f>_xlfn.XLOOKUP(Tabela3[[#This Row],[mes_ref]],'DE | PARA FERIADOS'!A:A,'DE | PARA FERIADOS'!C:C,"",0)</f>
        <v>Semana 1</v>
      </c>
      <c r="R4184" s="488">
        <f>_xlfn.XLOOKUP(J4184,'DE | PARA FERIADOS'!A:A,'DE | PARA FERIADOS'!D:D,"",0)</f>
        <v>0</v>
      </c>
      <c r="S4184" s="488">
        <f>_xlfn.XLOOKUP(Tabela3[[#This Row],[mes_ref]],'DE | PARA FERIADOS'!A:A,'DE | PARA FERIADOS'!E:E,0,0)</f>
        <v>0</v>
      </c>
      <c r="T4184" s="487">
        <f t="shared" si="130"/>
        <v>4.0835776310666337E-2</v>
      </c>
      <c r="U4184" s="487" t="str">
        <f t="shared" si="131"/>
        <v/>
      </c>
    </row>
    <row r="4185" spans="9:21" x14ac:dyDescent="0.3">
      <c r="I4185" s="42" t="s">
        <v>28</v>
      </c>
      <c r="J4185" s="42">
        <v>45897</v>
      </c>
      <c r="K4185" s="1" t="s">
        <v>24</v>
      </c>
      <c r="L4185" s="51">
        <v>1435655.30999999</v>
      </c>
      <c r="M4185" s="32">
        <f>DAY(Tabela3[[#This Row],[mes_ref]])</f>
        <v>28</v>
      </c>
      <c r="N4185" s="30">
        <f>MONTH(Tabela3[[#This Row],[mes_ref]])</f>
        <v>8</v>
      </c>
      <c r="O4185" s="30">
        <f>YEAR(Tabela3[[#This Row],[mes_ref]])</f>
        <v>2025</v>
      </c>
      <c r="P4185" s="488" t="str">
        <f>_xlfn.XLOOKUP(Tabela3[[#This Row],[mes_ref]],'DE | PARA FERIADOS'!$A:$A,'DE | PARA FERIADOS'!B:B,0,0)</f>
        <v>qui</v>
      </c>
      <c r="Q4185" s="488" t="str">
        <f>_xlfn.XLOOKUP(Tabela3[[#This Row],[mes_ref]],'DE | PARA FERIADOS'!A:A,'DE | PARA FERIADOS'!C:C,"",0)</f>
        <v>Semana 4</v>
      </c>
      <c r="R4185" s="488">
        <f>_xlfn.XLOOKUP(J4185,'DE | PARA FERIADOS'!A:A,'DE | PARA FERIADOS'!D:D,"",0)</f>
        <v>0</v>
      </c>
      <c r="S4185" s="488">
        <f>_xlfn.XLOOKUP(Tabela3[[#This Row],[mes_ref]],'DE | PARA FERIADOS'!A:A,'DE | PARA FERIADOS'!E:E,0,0)</f>
        <v>0</v>
      </c>
      <c r="T4185" s="487">
        <f t="shared" si="130"/>
        <v>6.3306106682762459E-2</v>
      </c>
      <c r="U4185" s="487" t="str">
        <f t="shared" si="131"/>
        <v/>
      </c>
    </row>
    <row r="4186" spans="9:21" x14ac:dyDescent="0.3">
      <c r="I4186" s="42" t="s">
        <v>49</v>
      </c>
      <c r="J4186" s="42">
        <v>45877</v>
      </c>
      <c r="K4186" s="1" t="s">
        <v>24</v>
      </c>
      <c r="L4186" s="51">
        <v>18543082.719999999</v>
      </c>
      <c r="M4186" s="32">
        <f>DAY(Tabela3[[#This Row],[mes_ref]])</f>
        <v>8</v>
      </c>
      <c r="N4186" s="30">
        <f>MONTH(Tabela3[[#This Row],[mes_ref]])</f>
        <v>8</v>
      </c>
      <c r="O4186" s="30">
        <f>YEAR(Tabela3[[#This Row],[mes_ref]])</f>
        <v>2025</v>
      </c>
      <c r="P4186" s="488" t="str">
        <f>_xlfn.XLOOKUP(Tabela3[[#This Row],[mes_ref]],'DE | PARA FERIADOS'!$A:$A,'DE | PARA FERIADOS'!B:B,0,0)</f>
        <v>sex</v>
      </c>
      <c r="Q4186" s="488" t="str">
        <f>_xlfn.XLOOKUP(Tabela3[[#This Row],[mes_ref]],'DE | PARA FERIADOS'!A:A,'DE | PARA FERIADOS'!C:C,"",0)</f>
        <v>Semana 2</v>
      </c>
      <c r="R4186" s="488">
        <f>_xlfn.XLOOKUP(J4186,'DE | PARA FERIADOS'!A:A,'DE | PARA FERIADOS'!D:D,"",0)</f>
        <v>0</v>
      </c>
      <c r="S4186" s="488">
        <f>_xlfn.XLOOKUP(Tabela3[[#This Row],[mes_ref]],'DE | PARA FERIADOS'!A:A,'DE | PARA FERIADOS'!E:E,0,0)</f>
        <v>0</v>
      </c>
      <c r="T4186" s="487">
        <f t="shared" si="130"/>
        <v>5.7160091567454059E-2</v>
      </c>
      <c r="U4186" s="487" t="str">
        <f t="shared" si="131"/>
        <v/>
      </c>
    </row>
    <row r="4187" spans="9:21" x14ac:dyDescent="0.3">
      <c r="I4187" s="42" t="s">
        <v>51</v>
      </c>
      <c r="J4187" s="42">
        <v>45873</v>
      </c>
      <c r="K4187" s="1" t="s">
        <v>210</v>
      </c>
      <c r="L4187" s="51">
        <v>7654361.8799999999</v>
      </c>
      <c r="M4187" s="32">
        <f>DAY(Tabela3[[#This Row],[mes_ref]])</f>
        <v>4</v>
      </c>
      <c r="N4187" s="30">
        <f>MONTH(Tabela3[[#This Row],[mes_ref]])</f>
        <v>8</v>
      </c>
      <c r="O4187" s="30">
        <f>YEAR(Tabela3[[#This Row],[mes_ref]])</f>
        <v>2025</v>
      </c>
      <c r="P4187" s="488" t="str">
        <f>_xlfn.XLOOKUP(Tabela3[[#This Row],[mes_ref]],'DE | PARA FERIADOS'!$A:$A,'DE | PARA FERIADOS'!B:B,0,0)</f>
        <v>seg</v>
      </c>
      <c r="Q4187" s="488" t="str">
        <f>_xlfn.XLOOKUP(Tabela3[[#This Row],[mes_ref]],'DE | PARA FERIADOS'!A:A,'DE | PARA FERIADOS'!C:C,"",0)</f>
        <v>Semana 1</v>
      </c>
      <c r="R4187" s="488">
        <f>_xlfn.XLOOKUP(J4187,'DE | PARA FERIADOS'!A:A,'DE | PARA FERIADOS'!D:D,"",0)</f>
        <v>0</v>
      </c>
      <c r="S4187" s="488">
        <f>_xlfn.XLOOKUP(Tabela3[[#This Row],[mes_ref]],'DE | PARA FERIADOS'!A:A,'DE | PARA FERIADOS'!E:E,0,0)</f>
        <v>0</v>
      </c>
      <c r="T4187" s="487">
        <f t="shared" si="130"/>
        <v>9.4845101948655808E-2</v>
      </c>
      <c r="U4187" s="487" t="str">
        <f t="shared" si="131"/>
        <v/>
      </c>
    </row>
    <row r="4188" spans="9:21" x14ac:dyDescent="0.3">
      <c r="I4188" s="42" t="s">
        <v>47</v>
      </c>
      <c r="J4188" s="42">
        <v>45881</v>
      </c>
      <c r="K4188" s="1" t="s">
        <v>25</v>
      </c>
      <c r="L4188" s="51">
        <v>68189436.459999993</v>
      </c>
      <c r="M4188" s="32">
        <f>DAY(Tabela3[[#This Row],[mes_ref]])</f>
        <v>12</v>
      </c>
      <c r="N4188" s="30">
        <f>MONTH(Tabela3[[#This Row],[mes_ref]])</f>
        <v>8</v>
      </c>
      <c r="O4188" s="30">
        <f>YEAR(Tabela3[[#This Row],[mes_ref]])</f>
        <v>2025</v>
      </c>
      <c r="P4188" s="488" t="str">
        <f>_xlfn.XLOOKUP(Tabela3[[#This Row],[mes_ref]],'DE | PARA FERIADOS'!$A:$A,'DE | PARA FERIADOS'!B:B,0,0)</f>
        <v>ter</v>
      </c>
      <c r="Q4188" s="488" t="str">
        <f>_xlfn.XLOOKUP(Tabela3[[#This Row],[mes_ref]],'DE | PARA FERIADOS'!A:A,'DE | PARA FERIADOS'!C:C,"",0)</f>
        <v>Semana 2</v>
      </c>
      <c r="R4188" s="488">
        <f>_xlfn.XLOOKUP(J4188,'DE | PARA FERIADOS'!A:A,'DE | PARA FERIADOS'!D:D,"",0)</f>
        <v>0</v>
      </c>
      <c r="S4188" s="488">
        <f>_xlfn.XLOOKUP(Tabela3[[#This Row],[mes_ref]],'DE | PARA FERIADOS'!A:A,'DE | PARA FERIADOS'!E:E,0,0)</f>
        <v>0</v>
      </c>
      <c r="T4188" s="487">
        <f t="shared" si="130"/>
        <v>3.8117541306317039E-2</v>
      </c>
      <c r="U4188" s="487" t="str">
        <f t="shared" si="131"/>
        <v/>
      </c>
    </row>
    <row r="4189" spans="9:21" x14ac:dyDescent="0.3">
      <c r="I4189" s="42" t="s">
        <v>22</v>
      </c>
      <c r="J4189" s="42">
        <v>45889</v>
      </c>
      <c r="K4189" s="1" t="s">
        <v>210</v>
      </c>
      <c r="L4189" s="51">
        <v>10091367.66</v>
      </c>
      <c r="M4189" s="32">
        <f>DAY(Tabela3[[#This Row],[mes_ref]])</f>
        <v>20</v>
      </c>
      <c r="N4189" s="30">
        <f>MONTH(Tabela3[[#This Row],[mes_ref]])</f>
        <v>8</v>
      </c>
      <c r="O4189" s="30">
        <f>YEAR(Tabela3[[#This Row],[mes_ref]])</f>
        <v>2025</v>
      </c>
      <c r="P4189" s="488" t="str">
        <f>_xlfn.XLOOKUP(Tabela3[[#This Row],[mes_ref]],'DE | PARA FERIADOS'!$A:$A,'DE | PARA FERIADOS'!B:B,0,0)</f>
        <v>qua</v>
      </c>
      <c r="Q4189" s="488" t="str">
        <f>_xlfn.XLOOKUP(Tabela3[[#This Row],[mes_ref]],'DE | PARA FERIADOS'!A:A,'DE | PARA FERIADOS'!C:C,"",0)</f>
        <v>Semana 3</v>
      </c>
      <c r="R4189" s="488">
        <f>_xlfn.XLOOKUP(J4189,'DE | PARA FERIADOS'!A:A,'DE | PARA FERIADOS'!D:D,"",0)</f>
        <v>0</v>
      </c>
      <c r="S4189" s="488">
        <f>_xlfn.XLOOKUP(Tabela3[[#This Row],[mes_ref]],'DE | PARA FERIADOS'!A:A,'DE | PARA FERIADOS'!E:E,0,0)</f>
        <v>0</v>
      </c>
      <c r="T4189" s="487">
        <f t="shared" si="130"/>
        <v>4.1567328308661292E-2</v>
      </c>
      <c r="U4189" s="487" t="str">
        <f t="shared" si="131"/>
        <v/>
      </c>
    </row>
    <row r="4190" spans="9:21" x14ac:dyDescent="0.3">
      <c r="I4190" s="42" t="s">
        <v>51</v>
      </c>
      <c r="J4190" s="42">
        <v>45884</v>
      </c>
      <c r="K4190" s="1" t="s">
        <v>25</v>
      </c>
      <c r="L4190" s="51">
        <v>39339938.090000004</v>
      </c>
      <c r="M4190" s="32">
        <f>DAY(Tabela3[[#This Row],[mes_ref]])</f>
        <v>15</v>
      </c>
      <c r="N4190" s="30">
        <f>MONTH(Tabela3[[#This Row],[mes_ref]])</f>
        <v>8</v>
      </c>
      <c r="O4190" s="30">
        <f>YEAR(Tabela3[[#This Row],[mes_ref]])</f>
        <v>2025</v>
      </c>
      <c r="P4190" s="488" t="str">
        <f>_xlfn.XLOOKUP(Tabela3[[#This Row],[mes_ref]],'DE | PARA FERIADOS'!$A:$A,'DE | PARA FERIADOS'!B:B,0,0)</f>
        <v>sex</v>
      </c>
      <c r="Q4190" s="488" t="str">
        <f>_xlfn.XLOOKUP(Tabela3[[#This Row],[mes_ref]],'DE | PARA FERIADOS'!A:A,'DE | PARA FERIADOS'!C:C,"",0)</f>
        <v>Semana 3</v>
      </c>
      <c r="R4190" s="488">
        <f>_xlfn.XLOOKUP(J4190,'DE | PARA FERIADOS'!A:A,'DE | PARA FERIADOS'!D:D,"",0)</f>
        <v>0</v>
      </c>
      <c r="S4190" s="488">
        <f>_xlfn.XLOOKUP(Tabela3[[#This Row],[mes_ref]],'DE | PARA FERIADOS'!A:A,'DE | PARA FERIADOS'!E:E,0,0)</f>
        <v>0</v>
      </c>
      <c r="T4190" s="487">
        <f t="shared" si="130"/>
        <v>3.7777623348167359E-2</v>
      </c>
      <c r="U4190" s="487" t="str">
        <f t="shared" si="131"/>
        <v/>
      </c>
    </row>
    <row r="4191" spans="9:21" x14ac:dyDescent="0.3">
      <c r="I4191" s="42" t="s">
        <v>48</v>
      </c>
      <c r="J4191" s="42">
        <v>45873</v>
      </c>
      <c r="K4191" s="1" t="s">
        <v>210</v>
      </c>
      <c r="L4191" s="51">
        <v>507678.2</v>
      </c>
      <c r="M4191" s="32">
        <f>DAY(Tabela3[[#This Row],[mes_ref]])</f>
        <v>4</v>
      </c>
      <c r="N4191" s="30">
        <f>MONTH(Tabela3[[#This Row],[mes_ref]])</f>
        <v>8</v>
      </c>
      <c r="O4191" s="30">
        <f>YEAR(Tabela3[[#This Row],[mes_ref]])</f>
        <v>2025</v>
      </c>
      <c r="P4191" s="488" t="str">
        <f>_xlfn.XLOOKUP(Tabela3[[#This Row],[mes_ref]],'DE | PARA FERIADOS'!$A:$A,'DE | PARA FERIADOS'!B:B,0,0)</f>
        <v>seg</v>
      </c>
      <c r="Q4191" s="488" t="str">
        <f>_xlfn.XLOOKUP(Tabela3[[#This Row],[mes_ref]],'DE | PARA FERIADOS'!A:A,'DE | PARA FERIADOS'!C:C,"",0)</f>
        <v>Semana 1</v>
      </c>
      <c r="R4191" s="488">
        <f>_xlfn.XLOOKUP(J4191,'DE | PARA FERIADOS'!A:A,'DE | PARA FERIADOS'!D:D,"",0)</f>
        <v>0</v>
      </c>
      <c r="S4191" s="488">
        <f>_xlfn.XLOOKUP(Tabela3[[#This Row],[mes_ref]],'DE | PARA FERIADOS'!A:A,'DE | PARA FERIADOS'!E:E,0,0)</f>
        <v>0</v>
      </c>
      <c r="T4191" s="487">
        <f t="shared" si="130"/>
        <v>0.16097075245418491</v>
      </c>
      <c r="U4191" s="487" t="str">
        <f t="shared" si="131"/>
        <v/>
      </c>
    </row>
    <row r="4192" spans="9:21" x14ac:dyDescent="0.3">
      <c r="I4192" s="42" t="s">
        <v>51</v>
      </c>
      <c r="J4192" s="42">
        <v>45876</v>
      </c>
      <c r="K4192" s="1" t="s">
        <v>24</v>
      </c>
      <c r="L4192" s="51">
        <v>37945176.399999999</v>
      </c>
      <c r="M4192" s="32">
        <f>DAY(Tabela3[[#This Row],[mes_ref]])</f>
        <v>7</v>
      </c>
      <c r="N4192" s="30">
        <f>MONTH(Tabela3[[#This Row],[mes_ref]])</f>
        <v>8</v>
      </c>
      <c r="O4192" s="30">
        <f>YEAR(Tabela3[[#This Row],[mes_ref]])</f>
        <v>2025</v>
      </c>
      <c r="P4192" s="488" t="str">
        <f>_xlfn.XLOOKUP(Tabela3[[#This Row],[mes_ref]],'DE | PARA FERIADOS'!$A:$A,'DE | PARA FERIADOS'!B:B,0,0)</f>
        <v>qui</v>
      </c>
      <c r="Q4192" s="488" t="str">
        <f>_xlfn.XLOOKUP(Tabela3[[#This Row],[mes_ref]],'DE | PARA FERIADOS'!A:A,'DE | PARA FERIADOS'!C:C,"",0)</f>
        <v>Semana 1</v>
      </c>
      <c r="R4192" s="488">
        <f>_xlfn.XLOOKUP(J4192,'DE | PARA FERIADOS'!A:A,'DE | PARA FERIADOS'!D:D,"",0)</f>
        <v>0</v>
      </c>
      <c r="S4192" s="488">
        <f>_xlfn.XLOOKUP(Tabela3[[#This Row],[mes_ref]],'DE | PARA FERIADOS'!A:A,'DE | PARA FERIADOS'!E:E,0,0)</f>
        <v>0</v>
      </c>
      <c r="T4192" s="487">
        <f t="shared" si="130"/>
        <v>4.308465744173455E-2</v>
      </c>
      <c r="U4192" s="487" t="str">
        <f t="shared" si="131"/>
        <v/>
      </c>
    </row>
    <row r="4193" spans="9:21" x14ac:dyDescent="0.3">
      <c r="I4193" s="42" t="s">
        <v>51</v>
      </c>
      <c r="J4193" s="42">
        <v>45876</v>
      </c>
      <c r="K4193" s="1" t="s">
        <v>210</v>
      </c>
      <c r="L4193" s="51">
        <v>3388550.21</v>
      </c>
      <c r="M4193" s="32">
        <f>DAY(Tabela3[[#This Row],[mes_ref]])</f>
        <v>7</v>
      </c>
      <c r="N4193" s="30">
        <f>MONTH(Tabela3[[#This Row],[mes_ref]])</f>
        <v>8</v>
      </c>
      <c r="O4193" s="30">
        <f>YEAR(Tabela3[[#This Row],[mes_ref]])</f>
        <v>2025</v>
      </c>
      <c r="P4193" s="488" t="str">
        <f>_xlfn.XLOOKUP(Tabela3[[#This Row],[mes_ref]],'DE | PARA FERIADOS'!$A:$A,'DE | PARA FERIADOS'!B:B,0,0)</f>
        <v>qui</v>
      </c>
      <c r="Q4193" s="488" t="str">
        <f>_xlfn.XLOOKUP(Tabela3[[#This Row],[mes_ref]],'DE | PARA FERIADOS'!A:A,'DE | PARA FERIADOS'!C:C,"",0)</f>
        <v>Semana 1</v>
      </c>
      <c r="R4193" s="488">
        <f>_xlfn.XLOOKUP(J4193,'DE | PARA FERIADOS'!A:A,'DE | PARA FERIADOS'!D:D,"",0)</f>
        <v>0</v>
      </c>
      <c r="S4193" s="488">
        <f>_xlfn.XLOOKUP(Tabela3[[#This Row],[mes_ref]],'DE | PARA FERIADOS'!A:A,'DE | PARA FERIADOS'!E:E,0,0)</f>
        <v>0</v>
      </c>
      <c r="T4193" s="487">
        <f t="shared" si="130"/>
        <v>4.1987483106245435E-2</v>
      </c>
      <c r="U4193" s="487" t="str">
        <f t="shared" si="131"/>
        <v/>
      </c>
    </row>
    <row r="4194" spans="9:21" x14ac:dyDescent="0.3">
      <c r="I4194" s="42" t="s">
        <v>48</v>
      </c>
      <c r="J4194" s="42">
        <v>45884</v>
      </c>
      <c r="K4194" s="1" t="s">
        <v>25</v>
      </c>
      <c r="L4194" s="51">
        <v>8166979.0899999999</v>
      </c>
      <c r="M4194" s="32">
        <f>DAY(Tabela3[[#This Row],[mes_ref]])</f>
        <v>15</v>
      </c>
      <c r="N4194" s="30">
        <f>MONTH(Tabela3[[#This Row],[mes_ref]])</f>
        <v>8</v>
      </c>
      <c r="O4194" s="30">
        <f>YEAR(Tabela3[[#This Row],[mes_ref]])</f>
        <v>2025</v>
      </c>
      <c r="P4194" s="488" t="str">
        <f>_xlfn.XLOOKUP(Tabela3[[#This Row],[mes_ref]],'DE | PARA FERIADOS'!$A:$A,'DE | PARA FERIADOS'!B:B,0,0)</f>
        <v>sex</v>
      </c>
      <c r="Q4194" s="488" t="str">
        <f>_xlfn.XLOOKUP(Tabela3[[#This Row],[mes_ref]],'DE | PARA FERIADOS'!A:A,'DE | PARA FERIADOS'!C:C,"",0)</f>
        <v>Semana 3</v>
      </c>
      <c r="R4194" s="488">
        <f>_xlfn.XLOOKUP(J4194,'DE | PARA FERIADOS'!A:A,'DE | PARA FERIADOS'!D:D,"",0)</f>
        <v>0</v>
      </c>
      <c r="S4194" s="488">
        <f>_xlfn.XLOOKUP(Tabela3[[#This Row],[mes_ref]],'DE | PARA FERIADOS'!A:A,'DE | PARA FERIADOS'!E:E,0,0)</f>
        <v>0</v>
      </c>
      <c r="T4194" s="487">
        <f t="shared" si="130"/>
        <v>3.9816834840183266E-2</v>
      </c>
      <c r="U4194" s="487" t="str">
        <f t="shared" si="131"/>
        <v/>
      </c>
    </row>
    <row r="4195" spans="9:21" x14ac:dyDescent="0.3">
      <c r="I4195" s="42" t="s">
        <v>49</v>
      </c>
      <c r="J4195" s="42">
        <v>45876</v>
      </c>
      <c r="K4195" s="1" t="s">
        <v>24</v>
      </c>
      <c r="L4195" s="51">
        <v>11344267.02</v>
      </c>
      <c r="M4195" s="32">
        <f>DAY(Tabela3[[#This Row],[mes_ref]])</f>
        <v>7</v>
      </c>
      <c r="N4195" s="30">
        <f>MONTH(Tabela3[[#This Row],[mes_ref]])</f>
        <v>8</v>
      </c>
      <c r="O4195" s="30">
        <f>YEAR(Tabela3[[#This Row],[mes_ref]])</f>
        <v>2025</v>
      </c>
      <c r="P4195" s="488" t="str">
        <f>_xlfn.XLOOKUP(Tabela3[[#This Row],[mes_ref]],'DE | PARA FERIADOS'!$A:$A,'DE | PARA FERIADOS'!B:B,0,0)</f>
        <v>qui</v>
      </c>
      <c r="Q4195" s="488" t="str">
        <f>_xlfn.XLOOKUP(Tabela3[[#This Row],[mes_ref]],'DE | PARA FERIADOS'!A:A,'DE | PARA FERIADOS'!C:C,"",0)</f>
        <v>Semana 1</v>
      </c>
      <c r="R4195" s="488">
        <f>_xlfn.XLOOKUP(J4195,'DE | PARA FERIADOS'!A:A,'DE | PARA FERIADOS'!D:D,"",0)</f>
        <v>0</v>
      </c>
      <c r="S4195" s="488">
        <f>_xlfn.XLOOKUP(Tabela3[[#This Row],[mes_ref]],'DE | PARA FERIADOS'!A:A,'DE | PARA FERIADOS'!E:E,0,0)</f>
        <v>0</v>
      </c>
      <c r="T4195" s="487">
        <f t="shared" si="130"/>
        <v>3.4969338778253006E-2</v>
      </c>
      <c r="U4195" s="487" t="str">
        <f t="shared" si="131"/>
        <v/>
      </c>
    </row>
    <row r="4196" spans="9:21" x14ac:dyDescent="0.3">
      <c r="I4196" s="42" t="s">
        <v>31</v>
      </c>
      <c r="J4196" s="42">
        <v>45888</v>
      </c>
      <c r="K4196" s="1" t="s">
        <v>25</v>
      </c>
      <c r="L4196" s="51">
        <v>9569801.7400000002</v>
      </c>
      <c r="M4196" s="32">
        <f>DAY(Tabela3[[#This Row],[mes_ref]])</f>
        <v>19</v>
      </c>
      <c r="N4196" s="30">
        <f>MONTH(Tabela3[[#This Row],[mes_ref]])</f>
        <v>8</v>
      </c>
      <c r="O4196" s="30">
        <f>YEAR(Tabela3[[#This Row],[mes_ref]])</f>
        <v>2025</v>
      </c>
      <c r="P4196" s="488" t="str">
        <f>_xlfn.XLOOKUP(Tabela3[[#This Row],[mes_ref]],'DE | PARA FERIADOS'!$A:$A,'DE | PARA FERIADOS'!B:B,0,0)</f>
        <v>ter</v>
      </c>
      <c r="Q4196" s="488" t="str">
        <f>_xlfn.XLOOKUP(Tabela3[[#This Row],[mes_ref]],'DE | PARA FERIADOS'!A:A,'DE | PARA FERIADOS'!C:C,"",0)</f>
        <v>Semana 3</v>
      </c>
      <c r="R4196" s="488">
        <f>_xlfn.XLOOKUP(J4196,'DE | PARA FERIADOS'!A:A,'DE | PARA FERIADOS'!D:D,"",0)</f>
        <v>0</v>
      </c>
      <c r="S4196" s="488">
        <f>_xlfn.XLOOKUP(Tabela3[[#This Row],[mes_ref]],'DE | PARA FERIADOS'!A:A,'DE | PARA FERIADOS'!E:E,0,0)</f>
        <v>0</v>
      </c>
      <c r="T4196" s="487">
        <f t="shared" si="130"/>
        <v>3.8126875441216637E-2</v>
      </c>
      <c r="U4196" s="487" t="str">
        <f t="shared" si="131"/>
        <v/>
      </c>
    </row>
    <row r="4197" spans="9:21" x14ac:dyDescent="0.3">
      <c r="I4197" s="42" t="s">
        <v>47</v>
      </c>
      <c r="J4197" s="42">
        <v>45898</v>
      </c>
      <c r="K4197" s="1" t="s">
        <v>24</v>
      </c>
      <c r="L4197" s="51">
        <v>104355094.22</v>
      </c>
      <c r="M4197" s="32">
        <f>DAY(Tabela3[[#This Row],[mes_ref]])</f>
        <v>29</v>
      </c>
      <c r="N4197" s="30">
        <f>MONTH(Tabela3[[#This Row],[mes_ref]])</f>
        <v>8</v>
      </c>
      <c r="O4197" s="30">
        <f>YEAR(Tabela3[[#This Row],[mes_ref]])</f>
        <v>2025</v>
      </c>
      <c r="P4197" s="488" t="str">
        <f>_xlfn.XLOOKUP(Tabela3[[#This Row],[mes_ref]],'DE | PARA FERIADOS'!$A:$A,'DE | PARA FERIADOS'!B:B,0,0)</f>
        <v>sex</v>
      </c>
      <c r="Q4197" s="488" t="str">
        <f>_xlfn.XLOOKUP(Tabela3[[#This Row],[mes_ref]],'DE | PARA FERIADOS'!A:A,'DE | PARA FERIADOS'!C:C,"",0)</f>
        <v>Semana 5</v>
      </c>
      <c r="R4197" s="488">
        <f>_xlfn.XLOOKUP(J4197,'DE | PARA FERIADOS'!A:A,'DE | PARA FERIADOS'!D:D,"",0)</f>
        <v>0</v>
      </c>
      <c r="S4197" s="488">
        <f>_xlfn.XLOOKUP(Tabela3[[#This Row],[mes_ref]],'DE | PARA FERIADOS'!A:A,'DE | PARA FERIADOS'!E:E,0,0)</f>
        <v>0</v>
      </c>
      <c r="T4197" s="487">
        <f t="shared" si="130"/>
        <v>6.1083891071454344E-2</v>
      </c>
      <c r="U4197" s="487" t="str">
        <f t="shared" si="131"/>
        <v/>
      </c>
    </row>
    <row r="4198" spans="9:21" x14ac:dyDescent="0.3">
      <c r="I4198" s="42" t="s">
        <v>47</v>
      </c>
      <c r="J4198" s="42">
        <v>45896</v>
      </c>
      <c r="K4198" s="1" t="s">
        <v>24</v>
      </c>
      <c r="L4198" s="51">
        <v>70610665.939999998</v>
      </c>
      <c r="M4198" s="32">
        <f>DAY(Tabela3[[#This Row],[mes_ref]])</f>
        <v>27</v>
      </c>
      <c r="N4198" s="30">
        <f>MONTH(Tabela3[[#This Row],[mes_ref]])</f>
        <v>8</v>
      </c>
      <c r="O4198" s="30">
        <f>YEAR(Tabela3[[#This Row],[mes_ref]])</f>
        <v>2025</v>
      </c>
      <c r="P4198" s="488" t="str">
        <f>_xlfn.XLOOKUP(Tabela3[[#This Row],[mes_ref]],'DE | PARA FERIADOS'!$A:$A,'DE | PARA FERIADOS'!B:B,0,0)</f>
        <v>qua</v>
      </c>
      <c r="Q4198" s="488" t="str">
        <f>_xlfn.XLOOKUP(Tabela3[[#This Row],[mes_ref]],'DE | PARA FERIADOS'!A:A,'DE | PARA FERIADOS'!C:C,"",0)</f>
        <v>Semana 4</v>
      </c>
      <c r="R4198" s="488">
        <f>_xlfn.XLOOKUP(J4198,'DE | PARA FERIADOS'!A:A,'DE | PARA FERIADOS'!D:D,"",0)</f>
        <v>0</v>
      </c>
      <c r="S4198" s="488">
        <f>_xlfn.XLOOKUP(Tabela3[[#This Row],[mes_ref]],'DE | PARA FERIADOS'!A:A,'DE | PARA FERIADOS'!E:E,0,0)</f>
        <v>0</v>
      </c>
      <c r="T4198" s="487">
        <f t="shared" si="130"/>
        <v>4.1331707464791659E-2</v>
      </c>
      <c r="U4198" s="487" t="str">
        <f t="shared" si="131"/>
        <v/>
      </c>
    </row>
    <row r="4199" spans="9:21" x14ac:dyDescent="0.3">
      <c r="I4199" s="42" t="s">
        <v>22</v>
      </c>
      <c r="J4199" s="42">
        <v>45891</v>
      </c>
      <c r="K4199" s="1" t="s">
        <v>25</v>
      </c>
      <c r="L4199" s="51">
        <v>72558487.859999999</v>
      </c>
      <c r="M4199" s="32">
        <f>DAY(Tabela3[[#This Row],[mes_ref]])</f>
        <v>22</v>
      </c>
      <c r="N4199" s="30">
        <f>MONTH(Tabela3[[#This Row],[mes_ref]])</f>
        <v>8</v>
      </c>
      <c r="O4199" s="30">
        <f>YEAR(Tabela3[[#This Row],[mes_ref]])</f>
        <v>2025</v>
      </c>
      <c r="P4199" s="488" t="str">
        <f>_xlfn.XLOOKUP(Tabela3[[#This Row],[mes_ref]],'DE | PARA FERIADOS'!$A:$A,'DE | PARA FERIADOS'!B:B,0,0)</f>
        <v>sex</v>
      </c>
      <c r="Q4199" s="488" t="str">
        <f>_xlfn.XLOOKUP(Tabela3[[#This Row],[mes_ref]],'DE | PARA FERIADOS'!A:A,'DE | PARA FERIADOS'!C:C,"",0)</f>
        <v>Semana 4</v>
      </c>
      <c r="R4199" s="488">
        <f>_xlfn.XLOOKUP(J4199,'DE | PARA FERIADOS'!A:A,'DE | PARA FERIADOS'!D:D,"",0)</f>
        <v>0</v>
      </c>
      <c r="S4199" s="488">
        <f>_xlfn.XLOOKUP(Tabela3[[#This Row],[mes_ref]],'DE | PARA FERIADOS'!A:A,'DE | PARA FERIADOS'!E:E,0,0)</f>
        <v>0</v>
      </c>
      <c r="T4199" s="487">
        <f t="shared" si="130"/>
        <v>3.6387695938011118E-2</v>
      </c>
      <c r="U4199" s="487" t="str">
        <f t="shared" si="131"/>
        <v/>
      </c>
    </row>
    <row r="4200" spans="9:21" x14ac:dyDescent="0.3">
      <c r="I4200" s="42" t="s">
        <v>31</v>
      </c>
      <c r="J4200" s="42">
        <v>45896</v>
      </c>
      <c r="K4200" s="1" t="s">
        <v>210</v>
      </c>
      <c r="L4200" s="51">
        <v>145532.89000000001</v>
      </c>
      <c r="M4200" s="32">
        <f>DAY(Tabela3[[#This Row],[mes_ref]])</f>
        <v>27</v>
      </c>
      <c r="N4200" s="30">
        <f>MONTH(Tabela3[[#This Row],[mes_ref]])</f>
        <v>8</v>
      </c>
      <c r="O4200" s="30">
        <f>YEAR(Tabela3[[#This Row],[mes_ref]])</f>
        <v>2025</v>
      </c>
      <c r="P4200" s="488" t="str">
        <f>_xlfn.XLOOKUP(Tabela3[[#This Row],[mes_ref]],'DE | PARA FERIADOS'!$A:$A,'DE | PARA FERIADOS'!B:B,0,0)</f>
        <v>qua</v>
      </c>
      <c r="Q4200" s="488" t="str">
        <f>_xlfn.XLOOKUP(Tabela3[[#This Row],[mes_ref]],'DE | PARA FERIADOS'!A:A,'DE | PARA FERIADOS'!C:C,"",0)</f>
        <v>Semana 4</v>
      </c>
      <c r="R4200" s="488">
        <f>_xlfn.XLOOKUP(J4200,'DE | PARA FERIADOS'!A:A,'DE | PARA FERIADOS'!D:D,"",0)</f>
        <v>0</v>
      </c>
      <c r="S4200" s="488">
        <f>_xlfn.XLOOKUP(Tabela3[[#This Row],[mes_ref]],'DE | PARA FERIADOS'!A:A,'DE | PARA FERIADOS'!E:E,0,0)</f>
        <v>0</v>
      </c>
      <c r="T4200" s="487">
        <f t="shared" si="130"/>
        <v>2.2236174827801106E-2</v>
      </c>
      <c r="U4200" s="487" t="str">
        <f t="shared" si="131"/>
        <v/>
      </c>
    </row>
    <row r="4201" spans="9:21" x14ac:dyDescent="0.3">
      <c r="I4201" s="42" t="s">
        <v>49</v>
      </c>
      <c r="J4201" s="42">
        <v>45873</v>
      </c>
      <c r="K4201" s="1" t="s">
        <v>24</v>
      </c>
      <c r="L4201" s="51">
        <v>13264375.199999999</v>
      </c>
      <c r="M4201" s="32">
        <f>DAY(Tabela3[[#This Row],[mes_ref]])</f>
        <v>4</v>
      </c>
      <c r="N4201" s="30">
        <f>MONTH(Tabela3[[#This Row],[mes_ref]])</f>
        <v>8</v>
      </c>
      <c r="O4201" s="30">
        <f>YEAR(Tabela3[[#This Row],[mes_ref]])</f>
        <v>2025</v>
      </c>
      <c r="P4201" s="488" t="str">
        <f>_xlfn.XLOOKUP(Tabela3[[#This Row],[mes_ref]],'DE | PARA FERIADOS'!$A:$A,'DE | PARA FERIADOS'!B:B,0,0)</f>
        <v>seg</v>
      </c>
      <c r="Q4201" s="488" t="str">
        <f>_xlfn.XLOOKUP(Tabela3[[#This Row],[mes_ref]],'DE | PARA FERIADOS'!A:A,'DE | PARA FERIADOS'!C:C,"",0)</f>
        <v>Semana 1</v>
      </c>
      <c r="R4201" s="488">
        <f>_xlfn.XLOOKUP(J4201,'DE | PARA FERIADOS'!A:A,'DE | PARA FERIADOS'!D:D,"",0)</f>
        <v>0</v>
      </c>
      <c r="S4201" s="488">
        <f>_xlfn.XLOOKUP(Tabela3[[#This Row],[mes_ref]],'DE | PARA FERIADOS'!A:A,'DE | PARA FERIADOS'!E:E,0,0)</f>
        <v>0</v>
      </c>
      <c r="T4201" s="487">
        <f t="shared" si="130"/>
        <v>4.0888179838582242E-2</v>
      </c>
      <c r="U4201" s="487" t="str">
        <f t="shared" si="131"/>
        <v/>
      </c>
    </row>
    <row r="4202" spans="9:21" x14ac:dyDescent="0.3">
      <c r="I4202" s="42" t="s">
        <v>27</v>
      </c>
      <c r="J4202" s="42">
        <v>45891</v>
      </c>
      <c r="K4202" s="1" t="s">
        <v>25</v>
      </c>
      <c r="L4202" s="51">
        <v>750344.79</v>
      </c>
      <c r="M4202" s="32">
        <f>DAY(Tabela3[[#This Row],[mes_ref]])</f>
        <v>22</v>
      </c>
      <c r="N4202" s="30">
        <f>MONTH(Tabela3[[#This Row],[mes_ref]])</f>
        <v>8</v>
      </c>
      <c r="O4202" s="30">
        <f>YEAR(Tabela3[[#This Row],[mes_ref]])</f>
        <v>2025</v>
      </c>
      <c r="P4202" s="488" t="str">
        <f>_xlfn.XLOOKUP(Tabela3[[#This Row],[mes_ref]],'DE | PARA FERIADOS'!$A:$A,'DE | PARA FERIADOS'!B:B,0,0)</f>
        <v>sex</v>
      </c>
      <c r="Q4202" s="488" t="str">
        <f>_xlfn.XLOOKUP(Tabela3[[#This Row],[mes_ref]],'DE | PARA FERIADOS'!A:A,'DE | PARA FERIADOS'!C:C,"",0)</f>
        <v>Semana 4</v>
      </c>
      <c r="R4202" s="488">
        <f>_xlfn.XLOOKUP(J4202,'DE | PARA FERIADOS'!A:A,'DE | PARA FERIADOS'!D:D,"",0)</f>
        <v>0</v>
      </c>
      <c r="S4202" s="488">
        <f>_xlfn.XLOOKUP(Tabela3[[#This Row],[mes_ref]],'DE | PARA FERIADOS'!A:A,'DE | PARA FERIADOS'!E:E,0,0)</f>
        <v>0</v>
      </c>
      <c r="T4202" s="487">
        <f t="shared" si="130"/>
        <v>5.0950956622141677E-2</v>
      </c>
      <c r="U4202" s="487" t="str">
        <f t="shared" si="131"/>
        <v/>
      </c>
    </row>
    <row r="4203" spans="9:21" x14ac:dyDescent="0.3">
      <c r="I4203" s="42" t="s">
        <v>28</v>
      </c>
      <c r="J4203" s="42">
        <v>45891</v>
      </c>
      <c r="K4203" s="1" t="s">
        <v>25</v>
      </c>
      <c r="L4203" s="51">
        <v>737441.59</v>
      </c>
      <c r="M4203" s="32">
        <f>DAY(Tabela3[[#This Row],[mes_ref]])</f>
        <v>22</v>
      </c>
      <c r="N4203" s="30">
        <f>MONTH(Tabela3[[#This Row],[mes_ref]])</f>
        <v>8</v>
      </c>
      <c r="O4203" s="30">
        <f>YEAR(Tabela3[[#This Row],[mes_ref]])</f>
        <v>2025</v>
      </c>
      <c r="P4203" s="488" t="str">
        <f>_xlfn.XLOOKUP(Tabela3[[#This Row],[mes_ref]],'DE | PARA FERIADOS'!$A:$A,'DE | PARA FERIADOS'!B:B,0,0)</f>
        <v>sex</v>
      </c>
      <c r="Q4203" s="488" t="str">
        <f>_xlfn.XLOOKUP(Tabela3[[#This Row],[mes_ref]],'DE | PARA FERIADOS'!A:A,'DE | PARA FERIADOS'!C:C,"",0)</f>
        <v>Semana 4</v>
      </c>
      <c r="R4203" s="488">
        <f>_xlfn.XLOOKUP(J4203,'DE | PARA FERIADOS'!A:A,'DE | PARA FERIADOS'!D:D,"",0)</f>
        <v>0</v>
      </c>
      <c r="S4203" s="488">
        <f>_xlfn.XLOOKUP(Tabela3[[#This Row],[mes_ref]],'DE | PARA FERIADOS'!A:A,'DE | PARA FERIADOS'!E:E,0,0)</f>
        <v>0</v>
      </c>
      <c r="T4203" s="487">
        <f t="shared" si="130"/>
        <v>2.9995243841813658E-2</v>
      </c>
      <c r="U4203" s="487" t="str">
        <f t="shared" si="131"/>
        <v/>
      </c>
    </row>
    <row r="4204" spans="9:21" x14ac:dyDescent="0.3">
      <c r="I4204" s="42" t="s">
        <v>49</v>
      </c>
      <c r="J4204" s="42">
        <v>45884</v>
      </c>
      <c r="K4204" s="1" t="s">
        <v>25</v>
      </c>
      <c r="L4204" s="51">
        <v>11210618.279999999</v>
      </c>
      <c r="M4204" s="32">
        <f>DAY(Tabela3[[#This Row],[mes_ref]])</f>
        <v>15</v>
      </c>
      <c r="N4204" s="30">
        <f>MONTH(Tabela3[[#This Row],[mes_ref]])</f>
        <v>8</v>
      </c>
      <c r="O4204" s="30">
        <f>YEAR(Tabela3[[#This Row],[mes_ref]])</f>
        <v>2025</v>
      </c>
      <c r="P4204" s="488" t="str">
        <f>_xlfn.XLOOKUP(Tabela3[[#This Row],[mes_ref]],'DE | PARA FERIADOS'!$A:$A,'DE | PARA FERIADOS'!B:B,0,0)</f>
        <v>sex</v>
      </c>
      <c r="Q4204" s="488" t="str">
        <f>_xlfn.XLOOKUP(Tabela3[[#This Row],[mes_ref]],'DE | PARA FERIADOS'!A:A,'DE | PARA FERIADOS'!C:C,"",0)</f>
        <v>Semana 3</v>
      </c>
      <c r="R4204" s="488">
        <f>_xlfn.XLOOKUP(J4204,'DE | PARA FERIADOS'!A:A,'DE | PARA FERIADOS'!D:D,"",0)</f>
        <v>0</v>
      </c>
      <c r="S4204" s="488">
        <f>_xlfn.XLOOKUP(Tabela3[[#This Row],[mes_ref]],'DE | PARA FERIADOS'!A:A,'DE | PARA FERIADOS'!E:E,0,0)</f>
        <v>0</v>
      </c>
      <c r="T4204" s="487">
        <f t="shared" si="130"/>
        <v>3.8630790688789281E-2</v>
      </c>
      <c r="U4204" s="487" t="str">
        <f t="shared" si="131"/>
        <v/>
      </c>
    </row>
    <row r="4205" spans="9:21" x14ac:dyDescent="0.3">
      <c r="I4205" s="42" t="s">
        <v>43</v>
      </c>
      <c r="J4205" s="42">
        <v>45887</v>
      </c>
      <c r="K4205" s="1" t="s">
        <v>25</v>
      </c>
      <c r="L4205" s="51">
        <v>29960094.260000002</v>
      </c>
      <c r="M4205" s="32">
        <f>DAY(Tabela3[[#This Row],[mes_ref]])</f>
        <v>18</v>
      </c>
      <c r="N4205" s="30">
        <f>MONTH(Tabela3[[#This Row],[mes_ref]])</f>
        <v>8</v>
      </c>
      <c r="O4205" s="30">
        <f>YEAR(Tabela3[[#This Row],[mes_ref]])</f>
        <v>2025</v>
      </c>
      <c r="P4205" s="488" t="str">
        <f>_xlfn.XLOOKUP(Tabela3[[#This Row],[mes_ref]],'DE | PARA FERIADOS'!$A:$A,'DE | PARA FERIADOS'!B:B,0,0)</f>
        <v>seg</v>
      </c>
      <c r="Q4205" s="488" t="str">
        <f>_xlfn.XLOOKUP(Tabela3[[#This Row],[mes_ref]],'DE | PARA FERIADOS'!A:A,'DE | PARA FERIADOS'!C:C,"",0)</f>
        <v>Semana 3</v>
      </c>
      <c r="R4205" s="488">
        <f>_xlfn.XLOOKUP(J4205,'DE | PARA FERIADOS'!A:A,'DE | PARA FERIADOS'!D:D,"",0)</f>
        <v>0</v>
      </c>
      <c r="S4205" s="488">
        <f>_xlfn.XLOOKUP(Tabela3[[#This Row],[mes_ref]],'DE | PARA FERIADOS'!A:A,'DE | PARA FERIADOS'!E:E,0,0)</f>
        <v>0</v>
      </c>
      <c r="T4205" s="487">
        <f t="shared" si="130"/>
        <v>7.2809574153058026E-2</v>
      </c>
      <c r="U4205" s="487" t="str">
        <f t="shared" si="131"/>
        <v/>
      </c>
    </row>
    <row r="4206" spans="9:21" x14ac:dyDescent="0.3">
      <c r="I4206" s="42" t="s">
        <v>43</v>
      </c>
      <c r="J4206" s="42">
        <v>45881</v>
      </c>
      <c r="K4206" s="1" t="s">
        <v>25</v>
      </c>
      <c r="L4206" s="51">
        <v>16518306.630000001</v>
      </c>
      <c r="M4206" s="32">
        <f>DAY(Tabela3[[#This Row],[mes_ref]])</f>
        <v>12</v>
      </c>
      <c r="N4206" s="30">
        <f>MONTH(Tabela3[[#This Row],[mes_ref]])</f>
        <v>8</v>
      </c>
      <c r="O4206" s="30">
        <f>YEAR(Tabela3[[#This Row],[mes_ref]])</f>
        <v>2025</v>
      </c>
      <c r="P4206" s="488" t="str">
        <f>_xlfn.XLOOKUP(Tabela3[[#This Row],[mes_ref]],'DE | PARA FERIADOS'!$A:$A,'DE | PARA FERIADOS'!B:B,0,0)</f>
        <v>ter</v>
      </c>
      <c r="Q4206" s="488" t="str">
        <f>_xlfn.XLOOKUP(Tabela3[[#This Row],[mes_ref]],'DE | PARA FERIADOS'!A:A,'DE | PARA FERIADOS'!C:C,"",0)</f>
        <v>Semana 2</v>
      </c>
      <c r="R4206" s="488">
        <f>_xlfn.XLOOKUP(J4206,'DE | PARA FERIADOS'!A:A,'DE | PARA FERIADOS'!D:D,"",0)</f>
        <v>0</v>
      </c>
      <c r="S4206" s="488">
        <f>_xlfn.XLOOKUP(Tabela3[[#This Row],[mes_ref]],'DE | PARA FERIADOS'!A:A,'DE | PARA FERIADOS'!E:E,0,0)</f>
        <v>0</v>
      </c>
      <c r="T4206" s="487">
        <f t="shared" si="130"/>
        <v>4.0143093710678299E-2</v>
      </c>
      <c r="U4206" s="487" t="str">
        <f t="shared" si="131"/>
        <v/>
      </c>
    </row>
    <row r="4207" spans="9:21" x14ac:dyDescent="0.3">
      <c r="I4207" s="42" t="s">
        <v>49</v>
      </c>
      <c r="J4207" s="42">
        <v>45894</v>
      </c>
      <c r="K4207" s="1" t="s">
        <v>25</v>
      </c>
      <c r="L4207" s="51">
        <v>20272069.510000002</v>
      </c>
      <c r="M4207" s="32">
        <f>DAY(Tabela3[[#This Row],[mes_ref]])</f>
        <v>25</v>
      </c>
      <c r="N4207" s="30">
        <f>MONTH(Tabela3[[#This Row],[mes_ref]])</f>
        <v>8</v>
      </c>
      <c r="O4207" s="30">
        <f>YEAR(Tabela3[[#This Row],[mes_ref]])</f>
        <v>2025</v>
      </c>
      <c r="P4207" s="488" t="str">
        <f>_xlfn.XLOOKUP(Tabela3[[#This Row],[mes_ref]],'DE | PARA FERIADOS'!$A:$A,'DE | PARA FERIADOS'!B:B,0,0)</f>
        <v>seg</v>
      </c>
      <c r="Q4207" s="488" t="str">
        <f>_xlfn.XLOOKUP(Tabela3[[#This Row],[mes_ref]],'DE | PARA FERIADOS'!A:A,'DE | PARA FERIADOS'!C:C,"",0)</f>
        <v>Semana 4</v>
      </c>
      <c r="R4207" s="488">
        <f>_xlfn.XLOOKUP(J4207,'DE | PARA FERIADOS'!A:A,'DE | PARA FERIADOS'!D:D,"",0)</f>
        <v>0</v>
      </c>
      <c r="S4207" s="488">
        <f>_xlfn.XLOOKUP(Tabela3[[#This Row],[mes_ref]],'DE | PARA FERIADOS'!A:A,'DE | PARA FERIADOS'!E:E,0,0)</f>
        <v>0</v>
      </c>
      <c r="T4207" s="487">
        <f t="shared" si="130"/>
        <v>6.9855743413056184E-2</v>
      </c>
      <c r="U4207" s="487" t="str">
        <f t="shared" si="131"/>
        <v/>
      </c>
    </row>
    <row r="4208" spans="9:21" x14ac:dyDescent="0.3">
      <c r="I4208" s="42" t="s">
        <v>51</v>
      </c>
      <c r="J4208" s="42">
        <v>45888</v>
      </c>
      <c r="K4208" s="1" t="s">
        <v>25</v>
      </c>
      <c r="L4208" s="51">
        <v>33482478.760000002</v>
      </c>
      <c r="M4208" s="32">
        <f>DAY(Tabela3[[#This Row],[mes_ref]])</f>
        <v>19</v>
      </c>
      <c r="N4208" s="30">
        <f>MONTH(Tabela3[[#This Row],[mes_ref]])</f>
        <v>8</v>
      </c>
      <c r="O4208" s="30">
        <f>YEAR(Tabela3[[#This Row],[mes_ref]])</f>
        <v>2025</v>
      </c>
      <c r="P4208" s="488" t="str">
        <f>_xlfn.XLOOKUP(Tabela3[[#This Row],[mes_ref]],'DE | PARA FERIADOS'!$A:$A,'DE | PARA FERIADOS'!B:B,0,0)</f>
        <v>ter</v>
      </c>
      <c r="Q4208" s="488" t="str">
        <f>_xlfn.XLOOKUP(Tabela3[[#This Row],[mes_ref]],'DE | PARA FERIADOS'!A:A,'DE | PARA FERIADOS'!C:C,"",0)</f>
        <v>Semana 3</v>
      </c>
      <c r="R4208" s="488">
        <f>_xlfn.XLOOKUP(J4208,'DE | PARA FERIADOS'!A:A,'DE | PARA FERIADOS'!D:D,"",0)</f>
        <v>0</v>
      </c>
      <c r="S4208" s="488">
        <f>_xlfn.XLOOKUP(Tabela3[[#This Row],[mes_ref]],'DE | PARA FERIADOS'!A:A,'DE | PARA FERIADOS'!E:E,0,0)</f>
        <v>0</v>
      </c>
      <c r="T4208" s="487">
        <f t="shared" si="130"/>
        <v>3.2152782458999891E-2</v>
      </c>
      <c r="U4208" s="487" t="str">
        <f t="shared" si="131"/>
        <v/>
      </c>
    </row>
    <row r="4209" spans="9:21" x14ac:dyDescent="0.3">
      <c r="I4209" s="42" t="s">
        <v>49</v>
      </c>
      <c r="J4209" s="42">
        <v>45883</v>
      </c>
      <c r="K4209" s="1" t="s">
        <v>210</v>
      </c>
      <c r="L4209" s="51">
        <v>3142325.95</v>
      </c>
      <c r="M4209" s="32">
        <f>DAY(Tabela3[[#This Row],[mes_ref]])</f>
        <v>14</v>
      </c>
      <c r="N4209" s="30">
        <f>MONTH(Tabela3[[#This Row],[mes_ref]])</f>
        <v>8</v>
      </c>
      <c r="O4209" s="30">
        <f>YEAR(Tabela3[[#This Row],[mes_ref]])</f>
        <v>2025</v>
      </c>
      <c r="P4209" s="488" t="str">
        <f>_xlfn.XLOOKUP(Tabela3[[#This Row],[mes_ref]],'DE | PARA FERIADOS'!$A:$A,'DE | PARA FERIADOS'!B:B,0,0)</f>
        <v>qui</v>
      </c>
      <c r="Q4209" s="488" t="str">
        <f>_xlfn.XLOOKUP(Tabela3[[#This Row],[mes_ref]],'DE | PARA FERIADOS'!A:A,'DE | PARA FERIADOS'!C:C,"",0)</f>
        <v>Semana 2</v>
      </c>
      <c r="R4209" s="488">
        <f>_xlfn.XLOOKUP(J4209,'DE | PARA FERIADOS'!A:A,'DE | PARA FERIADOS'!D:D,"",0)</f>
        <v>0</v>
      </c>
      <c r="S4209" s="488">
        <f>_xlfn.XLOOKUP(Tabela3[[#This Row],[mes_ref]],'DE | PARA FERIADOS'!A:A,'DE | PARA FERIADOS'!E:E,0,0)</f>
        <v>0</v>
      </c>
      <c r="T4209" s="487">
        <f t="shared" si="130"/>
        <v>3.5418781011913529E-2</v>
      </c>
      <c r="U4209" s="487" t="str">
        <f t="shared" si="131"/>
        <v/>
      </c>
    </row>
    <row r="4210" spans="9:21" x14ac:dyDescent="0.3">
      <c r="I4210" s="42" t="s">
        <v>43</v>
      </c>
      <c r="J4210" s="42">
        <v>45888</v>
      </c>
      <c r="K4210" s="1" t="s">
        <v>24</v>
      </c>
      <c r="L4210" s="51">
        <v>17447660.370000001</v>
      </c>
      <c r="M4210" s="32">
        <f>DAY(Tabela3[[#This Row],[mes_ref]])</f>
        <v>19</v>
      </c>
      <c r="N4210" s="30">
        <f>MONTH(Tabela3[[#This Row],[mes_ref]])</f>
        <v>8</v>
      </c>
      <c r="O4210" s="30">
        <f>YEAR(Tabela3[[#This Row],[mes_ref]])</f>
        <v>2025</v>
      </c>
      <c r="P4210" s="488" t="str">
        <f>_xlfn.XLOOKUP(Tabela3[[#This Row],[mes_ref]],'DE | PARA FERIADOS'!$A:$A,'DE | PARA FERIADOS'!B:B,0,0)</f>
        <v>ter</v>
      </c>
      <c r="Q4210" s="488" t="str">
        <f>_xlfn.XLOOKUP(Tabela3[[#This Row],[mes_ref]],'DE | PARA FERIADOS'!A:A,'DE | PARA FERIADOS'!C:C,"",0)</f>
        <v>Semana 3</v>
      </c>
      <c r="R4210" s="488">
        <f>_xlfn.XLOOKUP(J4210,'DE | PARA FERIADOS'!A:A,'DE | PARA FERIADOS'!D:D,"",0)</f>
        <v>0</v>
      </c>
      <c r="S4210" s="488">
        <f>_xlfn.XLOOKUP(Tabela3[[#This Row],[mes_ref]],'DE | PARA FERIADOS'!A:A,'DE | PARA FERIADOS'!E:E,0,0)</f>
        <v>0</v>
      </c>
      <c r="T4210" s="487">
        <f t="shared" si="130"/>
        <v>4.1576745795088542E-2</v>
      </c>
      <c r="U4210" s="487" t="str">
        <f t="shared" si="131"/>
        <v/>
      </c>
    </row>
    <row r="4211" spans="9:21" x14ac:dyDescent="0.3">
      <c r="I4211" s="42" t="s">
        <v>51</v>
      </c>
      <c r="J4211" s="42">
        <v>45870</v>
      </c>
      <c r="K4211" s="1" t="s">
        <v>210</v>
      </c>
      <c r="L4211" s="51">
        <v>4955203.62</v>
      </c>
      <c r="M4211" s="32">
        <f>DAY(Tabela3[[#This Row],[mes_ref]])</f>
        <v>1</v>
      </c>
      <c r="N4211" s="30">
        <f>MONTH(Tabela3[[#This Row],[mes_ref]])</f>
        <v>8</v>
      </c>
      <c r="O4211" s="30">
        <f>YEAR(Tabela3[[#This Row],[mes_ref]])</f>
        <v>2025</v>
      </c>
      <c r="P4211" s="488" t="str">
        <f>_xlfn.XLOOKUP(Tabela3[[#This Row],[mes_ref]],'DE | PARA FERIADOS'!$A:$A,'DE | PARA FERIADOS'!B:B,0,0)</f>
        <v>sex</v>
      </c>
      <c r="Q4211" s="488" t="str">
        <f>_xlfn.XLOOKUP(Tabela3[[#This Row],[mes_ref]],'DE | PARA FERIADOS'!A:A,'DE | PARA FERIADOS'!C:C,"",0)</f>
        <v>Semana 1</v>
      </c>
      <c r="R4211" s="488">
        <f>_xlfn.XLOOKUP(J4211,'DE | PARA FERIADOS'!A:A,'DE | PARA FERIADOS'!D:D,"",0)</f>
        <v>0</v>
      </c>
      <c r="S4211" s="488">
        <f>_xlfn.XLOOKUP(Tabela3[[#This Row],[mes_ref]],'DE | PARA FERIADOS'!A:A,'DE | PARA FERIADOS'!E:E,0,0)</f>
        <v>0</v>
      </c>
      <c r="T4211" s="487">
        <f t="shared" si="130"/>
        <v>6.139986583901208E-2</v>
      </c>
      <c r="U4211" s="487" t="str">
        <f t="shared" si="131"/>
        <v/>
      </c>
    </row>
    <row r="4212" spans="9:21" x14ac:dyDescent="0.3">
      <c r="I4212" s="42" t="s">
        <v>43</v>
      </c>
      <c r="J4212" s="42">
        <v>45876</v>
      </c>
      <c r="K4212" s="1" t="s">
        <v>25</v>
      </c>
      <c r="L4212" s="51">
        <v>20284795.050000001</v>
      </c>
      <c r="M4212" s="32">
        <f>DAY(Tabela3[[#This Row],[mes_ref]])</f>
        <v>7</v>
      </c>
      <c r="N4212" s="30">
        <f>MONTH(Tabela3[[#This Row],[mes_ref]])</f>
        <v>8</v>
      </c>
      <c r="O4212" s="30">
        <f>YEAR(Tabela3[[#This Row],[mes_ref]])</f>
        <v>2025</v>
      </c>
      <c r="P4212" s="488" t="str">
        <f>_xlfn.XLOOKUP(Tabela3[[#This Row],[mes_ref]],'DE | PARA FERIADOS'!$A:$A,'DE | PARA FERIADOS'!B:B,0,0)</f>
        <v>qui</v>
      </c>
      <c r="Q4212" s="488" t="str">
        <f>_xlfn.XLOOKUP(Tabela3[[#This Row],[mes_ref]],'DE | PARA FERIADOS'!A:A,'DE | PARA FERIADOS'!C:C,"",0)</f>
        <v>Semana 1</v>
      </c>
      <c r="R4212" s="488">
        <f>_xlfn.XLOOKUP(J4212,'DE | PARA FERIADOS'!A:A,'DE | PARA FERIADOS'!D:D,"",0)</f>
        <v>0</v>
      </c>
      <c r="S4212" s="488">
        <f>_xlfn.XLOOKUP(Tabela3[[#This Row],[mes_ref]],'DE | PARA FERIADOS'!A:A,'DE | PARA FERIADOS'!E:E,0,0)</f>
        <v>0</v>
      </c>
      <c r="T4212" s="487">
        <f t="shared" si="130"/>
        <v>4.9296483400735447E-2</v>
      </c>
      <c r="U4212" s="487" t="str">
        <f t="shared" si="131"/>
        <v/>
      </c>
    </row>
    <row r="4213" spans="9:21" x14ac:dyDescent="0.3">
      <c r="I4213" s="42" t="s">
        <v>31</v>
      </c>
      <c r="J4213" s="42">
        <v>45877</v>
      </c>
      <c r="K4213" s="1" t="s">
        <v>210</v>
      </c>
      <c r="L4213" s="51">
        <v>221160.68</v>
      </c>
      <c r="M4213" s="32">
        <f>DAY(Tabela3[[#This Row],[mes_ref]])</f>
        <v>8</v>
      </c>
      <c r="N4213" s="30">
        <f>MONTH(Tabela3[[#This Row],[mes_ref]])</f>
        <v>8</v>
      </c>
      <c r="O4213" s="30">
        <f>YEAR(Tabela3[[#This Row],[mes_ref]])</f>
        <v>2025</v>
      </c>
      <c r="P4213" s="488" t="str">
        <f>_xlfn.XLOOKUP(Tabela3[[#This Row],[mes_ref]],'DE | PARA FERIADOS'!$A:$A,'DE | PARA FERIADOS'!B:B,0,0)</f>
        <v>sex</v>
      </c>
      <c r="Q4213" s="488" t="str">
        <f>_xlfn.XLOOKUP(Tabela3[[#This Row],[mes_ref]],'DE | PARA FERIADOS'!A:A,'DE | PARA FERIADOS'!C:C,"",0)</f>
        <v>Semana 2</v>
      </c>
      <c r="R4213" s="488">
        <f>_xlfn.XLOOKUP(J4213,'DE | PARA FERIADOS'!A:A,'DE | PARA FERIADOS'!D:D,"",0)</f>
        <v>0</v>
      </c>
      <c r="S4213" s="488">
        <f>_xlfn.XLOOKUP(Tabela3[[#This Row],[mes_ref]],'DE | PARA FERIADOS'!A:A,'DE | PARA FERIADOS'!E:E,0,0)</f>
        <v>0</v>
      </c>
      <c r="T4213" s="487">
        <f t="shared" si="130"/>
        <v>3.3791451166230363E-2</v>
      </c>
      <c r="U4213" s="487" t="str">
        <f t="shared" si="131"/>
        <v/>
      </c>
    </row>
    <row r="4214" spans="9:21" x14ac:dyDescent="0.3">
      <c r="I4214" s="42" t="s">
        <v>31</v>
      </c>
      <c r="J4214" s="42">
        <v>45898</v>
      </c>
      <c r="K4214" s="1" t="s">
        <v>25</v>
      </c>
      <c r="L4214" s="51">
        <v>11938279.15</v>
      </c>
      <c r="M4214" s="32">
        <f>DAY(Tabela3[[#This Row],[mes_ref]])</f>
        <v>29</v>
      </c>
      <c r="N4214" s="30">
        <f>MONTH(Tabela3[[#This Row],[mes_ref]])</f>
        <v>8</v>
      </c>
      <c r="O4214" s="30">
        <f>YEAR(Tabela3[[#This Row],[mes_ref]])</f>
        <v>2025</v>
      </c>
      <c r="P4214" s="488" t="str">
        <f>_xlfn.XLOOKUP(Tabela3[[#This Row],[mes_ref]],'DE | PARA FERIADOS'!$A:$A,'DE | PARA FERIADOS'!B:B,0,0)</f>
        <v>sex</v>
      </c>
      <c r="Q4214" s="488" t="str">
        <f>_xlfn.XLOOKUP(Tabela3[[#This Row],[mes_ref]],'DE | PARA FERIADOS'!A:A,'DE | PARA FERIADOS'!C:C,"",0)</f>
        <v>Semana 5</v>
      </c>
      <c r="R4214" s="488">
        <f>_xlfn.XLOOKUP(J4214,'DE | PARA FERIADOS'!A:A,'DE | PARA FERIADOS'!D:D,"",0)</f>
        <v>0</v>
      </c>
      <c r="S4214" s="488">
        <f>_xlfn.XLOOKUP(Tabela3[[#This Row],[mes_ref]],'DE | PARA FERIADOS'!A:A,'DE | PARA FERIADOS'!E:E,0,0)</f>
        <v>0</v>
      </c>
      <c r="T4214" s="487">
        <f t="shared" si="130"/>
        <v>4.7563083802666495E-2</v>
      </c>
      <c r="U4214" s="487" t="str">
        <f t="shared" si="131"/>
        <v/>
      </c>
    </row>
    <row r="4215" spans="9:21" x14ac:dyDescent="0.3">
      <c r="I4215" s="42" t="s">
        <v>47</v>
      </c>
      <c r="J4215" s="42">
        <v>45895</v>
      </c>
      <c r="K4215" s="1" t="s">
        <v>24</v>
      </c>
      <c r="L4215" s="51">
        <v>74698805.390000001</v>
      </c>
      <c r="M4215" s="32">
        <f>DAY(Tabela3[[#This Row],[mes_ref]])</f>
        <v>26</v>
      </c>
      <c r="N4215" s="30">
        <f>MONTH(Tabela3[[#This Row],[mes_ref]])</f>
        <v>8</v>
      </c>
      <c r="O4215" s="30">
        <f>YEAR(Tabela3[[#This Row],[mes_ref]])</f>
        <v>2025</v>
      </c>
      <c r="P4215" s="488" t="str">
        <f>_xlfn.XLOOKUP(Tabela3[[#This Row],[mes_ref]],'DE | PARA FERIADOS'!$A:$A,'DE | PARA FERIADOS'!B:B,0,0)</f>
        <v>ter</v>
      </c>
      <c r="Q4215" s="488" t="str">
        <f>_xlfn.XLOOKUP(Tabela3[[#This Row],[mes_ref]],'DE | PARA FERIADOS'!A:A,'DE | PARA FERIADOS'!C:C,"",0)</f>
        <v>Semana 4</v>
      </c>
      <c r="R4215" s="488">
        <f>_xlfn.XLOOKUP(J4215,'DE | PARA FERIADOS'!A:A,'DE | PARA FERIADOS'!D:D,"",0)</f>
        <v>0</v>
      </c>
      <c r="S4215" s="488">
        <f>_xlfn.XLOOKUP(Tabela3[[#This Row],[mes_ref]],'DE | PARA FERIADOS'!A:A,'DE | PARA FERIADOS'!E:E,0,0)</f>
        <v>0</v>
      </c>
      <c r="T4215" s="487">
        <f t="shared" si="130"/>
        <v>4.3724685658288E-2</v>
      </c>
      <c r="U4215" s="487" t="str">
        <f t="shared" si="131"/>
        <v/>
      </c>
    </row>
    <row r="4216" spans="9:21" x14ac:dyDescent="0.3">
      <c r="I4216" s="42" t="s">
        <v>31</v>
      </c>
      <c r="J4216" s="42">
        <v>45881</v>
      </c>
      <c r="K4216" s="1" t="s">
        <v>210</v>
      </c>
      <c r="L4216" s="51">
        <v>74421.070000000007</v>
      </c>
      <c r="M4216" s="32">
        <f>DAY(Tabela3[[#This Row],[mes_ref]])</f>
        <v>12</v>
      </c>
      <c r="N4216" s="30">
        <f>MONTH(Tabela3[[#This Row],[mes_ref]])</f>
        <v>8</v>
      </c>
      <c r="O4216" s="30">
        <f>YEAR(Tabela3[[#This Row],[mes_ref]])</f>
        <v>2025</v>
      </c>
      <c r="P4216" s="488" t="str">
        <f>_xlfn.XLOOKUP(Tabela3[[#This Row],[mes_ref]],'DE | PARA FERIADOS'!$A:$A,'DE | PARA FERIADOS'!B:B,0,0)</f>
        <v>ter</v>
      </c>
      <c r="Q4216" s="488" t="str">
        <f>_xlfn.XLOOKUP(Tabela3[[#This Row],[mes_ref]],'DE | PARA FERIADOS'!A:A,'DE | PARA FERIADOS'!C:C,"",0)</f>
        <v>Semana 2</v>
      </c>
      <c r="R4216" s="488">
        <f>_xlfn.XLOOKUP(J4216,'DE | PARA FERIADOS'!A:A,'DE | PARA FERIADOS'!D:D,"",0)</f>
        <v>0</v>
      </c>
      <c r="S4216" s="488">
        <f>_xlfn.XLOOKUP(Tabela3[[#This Row],[mes_ref]],'DE | PARA FERIADOS'!A:A,'DE | PARA FERIADOS'!E:E,0,0)</f>
        <v>0</v>
      </c>
      <c r="T4216" s="487">
        <f t="shared" si="130"/>
        <v>1.1370899893433191E-2</v>
      </c>
      <c r="U4216" s="487" t="str">
        <f t="shared" si="131"/>
        <v/>
      </c>
    </row>
    <row r="4217" spans="9:21" x14ac:dyDescent="0.3">
      <c r="I4217" s="42" t="s">
        <v>47</v>
      </c>
      <c r="J4217" s="42">
        <v>45888</v>
      </c>
      <c r="K4217" s="1" t="s">
        <v>25</v>
      </c>
      <c r="L4217" s="51">
        <v>61146325.810000002</v>
      </c>
      <c r="M4217" s="32">
        <f>DAY(Tabela3[[#This Row],[mes_ref]])</f>
        <v>19</v>
      </c>
      <c r="N4217" s="30">
        <f>MONTH(Tabela3[[#This Row],[mes_ref]])</f>
        <v>8</v>
      </c>
      <c r="O4217" s="30">
        <f>YEAR(Tabela3[[#This Row],[mes_ref]])</f>
        <v>2025</v>
      </c>
      <c r="P4217" s="488" t="str">
        <f>_xlfn.XLOOKUP(Tabela3[[#This Row],[mes_ref]],'DE | PARA FERIADOS'!$A:$A,'DE | PARA FERIADOS'!B:B,0,0)</f>
        <v>ter</v>
      </c>
      <c r="Q4217" s="488" t="str">
        <f>_xlfn.XLOOKUP(Tabela3[[#This Row],[mes_ref]],'DE | PARA FERIADOS'!A:A,'DE | PARA FERIADOS'!C:C,"",0)</f>
        <v>Semana 3</v>
      </c>
      <c r="R4217" s="488">
        <f>_xlfn.XLOOKUP(J4217,'DE | PARA FERIADOS'!A:A,'DE | PARA FERIADOS'!D:D,"",0)</f>
        <v>0</v>
      </c>
      <c r="S4217" s="488">
        <f>_xlfn.XLOOKUP(Tabela3[[#This Row],[mes_ref]],'DE | PARA FERIADOS'!A:A,'DE | PARA FERIADOS'!E:E,0,0)</f>
        <v>0</v>
      </c>
      <c r="T4217" s="487">
        <f t="shared" si="130"/>
        <v>3.4180478983125401E-2</v>
      </c>
      <c r="U4217" s="487" t="str">
        <f t="shared" si="131"/>
        <v/>
      </c>
    </row>
    <row r="4218" spans="9:21" x14ac:dyDescent="0.3">
      <c r="I4218" s="42" t="s">
        <v>48</v>
      </c>
      <c r="J4218" s="42">
        <v>45888</v>
      </c>
      <c r="K4218" s="1" t="s">
        <v>25</v>
      </c>
      <c r="L4218" s="51">
        <v>7984762.1299999999</v>
      </c>
      <c r="M4218" s="32">
        <f>DAY(Tabela3[[#This Row],[mes_ref]])</f>
        <v>19</v>
      </c>
      <c r="N4218" s="30">
        <f>MONTH(Tabela3[[#This Row],[mes_ref]])</f>
        <v>8</v>
      </c>
      <c r="O4218" s="30">
        <f>YEAR(Tabela3[[#This Row],[mes_ref]])</f>
        <v>2025</v>
      </c>
      <c r="P4218" s="488" t="str">
        <f>_xlfn.XLOOKUP(Tabela3[[#This Row],[mes_ref]],'DE | PARA FERIADOS'!$A:$A,'DE | PARA FERIADOS'!B:B,0,0)</f>
        <v>ter</v>
      </c>
      <c r="Q4218" s="488" t="str">
        <f>_xlfn.XLOOKUP(Tabela3[[#This Row],[mes_ref]],'DE | PARA FERIADOS'!A:A,'DE | PARA FERIADOS'!C:C,"",0)</f>
        <v>Semana 3</v>
      </c>
      <c r="R4218" s="488">
        <f>_xlfn.XLOOKUP(J4218,'DE | PARA FERIADOS'!A:A,'DE | PARA FERIADOS'!D:D,"",0)</f>
        <v>0</v>
      </c>
      <c r="S4218" s="488">
        <f>_xlfn.XLOOKUP(Tabela3[[#This Row],[mes_ref]],'DE | PARA FERIADOS'!A:A,'DE | PARA FERIADOS'!E:E,0,0)</f>
        <v>0</v>
      </c>
      <c r="T4218" s="487">
        <f t="shared" si="130"/>
        <v>3.8928464425437868E-2</v>
      </c>
      <c r="U4218" s="487" t="str">
        <f t="shared" si="131"/>
        <v/>
      </c>
    </row>
    <row r="4219" spans="9:21" x14ac:dyDescent="0.3">
      <c r="I4219" s="42" t="s">
        <v>49</v>
      </c>
      <c r="J4219" s="42">
        <v>45870</v>
      </c>
      <c r="K4219" s="1" t="s">
        <v>25</v>
      </c>
      <c r="L4219" s="51">
        <v>9995799.6400000006</v>
      </c>
      <c r="M4219" s="32">
        <f>DAY(Tabela3[[#This Row],[mes_ref]])</f>
        <v>1</v>
      </c>
      <c r="N4219" s="30">
        <f>MONTH(Tabela3[[#This Row],[mes_ref]])</f>
        <v>8</v>
      </c>
      <c r="O4219" s="30">
        <f>YEAR(Tabela3[[#This Row],[mes_ref]])</f>
        <v>2025</v>
      </c>
      <c r="P4219" s="488" t="str">
        <f>_xlfn.XLOOKUP(Tabela3[[#This Row],[mes_ref]],'DE | PARA FERIADOS'!$A:$A,'DE | PARA FERIADOS'!B:B,0,0)</f>
        <v>sex</v>
      </c>
      <c r="Q4219" s="488" t="str">
        <f>_xlfn.XLOOKUP(Tabela3[[#This Row],[mes_ref]],'DE | PARA FERIADOS'!A:A,'DE | PARA FERIADOS'!C:C,"",0)</f>
        <v>Semana 1</v>
      </c>
      <c r="R4219" s="488">
        <f>_xlfn.XLOOKUP(J4219,'DE | PARA FERIADOS'!A:A,'DE | PARA FERIADOS'!D:D,"",0)</f>
        <v>0</v>
      </c>
      <c r="S4219" s="488">
        <f>_xlfn.XLOOKUP(Tabela3[[#This Row],[mes_ref]],'DE | PARA FERIADOS'!A:A,'DE | PARA FERIADOS'!E:E,0,0)</f>
        <v>0</v>
      </c>
      <c r="T4219" s="487">
        <f t="shared" si="130"/>
        <v>3.444463400817134E-2</v>
      </c>
      <c r="U4219" s="487" t="str">
        <f t="shared" si="131"/>
        <v/>
      </c>
    </row>
    <row r="4220" spans="9:21" x14ac:dyDescent="0.3">
      <c r="I4220" s="42" t="s">
        <v>51</v>
      </c>
      <c r="J4220" s="42">
        <v>45874</v>
      </c>
      <c r="K4220" s="1" t="s">
        <v>210</v>
      </c>
      <c r="L4220" s="51">
        <v>1322336.3500000001</v>
      </c>
      <c r="M4220" s="32">
        <f>DAY(Tabela3[[#This Row],[mes_ref]])</f>
        <v>5</v>
      </c>
      <c r="N4220" s="30">
        <f>MONTH(Tabela3[[#This Row],[mes_ref]])</f>
        <v>8</v>
      </c>
      <c r="O4220" s="30">
        <f>YEAR(Tabela3[[#This Row],[mes_ref]])</f>
        <v>2025</v>
      </c>
      <c r="P4220" s="488" t="str">
        <f>_xlfn.XLOOKUP(Tabela3[[#This Row],[mes_ref]],'DE | PARA FERIADOS'!$A:$A,'DE | PARA FERIADOS'!B:B,0,0)</f>
        <v>ter</v>
      </c>
      <c r="Q4220" s="488" t="str">
        <f>_xlfn.XLOOKUP(Tabela3[[#This Row],[mes_ref]],'DE | PARA FERIADOS'!A:A,'DE | PARA FERIADOS'!C:C,"",0)</f>
        <v>Semana 1</v>
      </c>
      <c r="R4220" s="488">
        <f>_xlfn.XLOOKUP(J4220,'DE | PARA FERIADOS'!A:A,'DE | PARA FERIADOS'!D:D,"",0)</f>
        <v>0</v>
      </c>
      <c r="S4220" s="488">
        <f>_xlfn.XLOOKUP(Tabela3[[#This Row],[mes_ref]],'DE | PARA FERIADOS'!A:A,'DE | PARA FERIADOS'!E:E,0,0)</f>
        <v>0</v>
      </c>
      <c r="T4220" s="487">
        <f t="shared" si="130"/>
        <v>1.6385053109896002E-2</v>
      </c>
      <c r="U4220" s="487" t="str">
        <f t="shared" si="131"/>
        <v/>
      </c>
    </row>
    <row r="4221" spans="9:21" x14ac:dyDescent="0.3">
      <c r="I4221" s="42" t="s">
        <v>22</v>
      </c>
      <c r="J4221" s="42">
        <v>45897</v>
      </c>
      <c r="K4221" s="1" t="s">
        <v>25</v>
      </c>
      <c r="L4221" s="51">
        <v>71197198.659999996</v>
      </c>
      <c r="M4221" s="32">
        <f>DAY(Tabela3[[#This Row],[mes_ref]])</f>
        <v>28</v>
      </c>
      <c r="N4221" s="30">
        <f>MONTH(Tabela3[[#This Row],[mes_ref]])</f>
        <v>8</v>
      </c>
      <c r="O4221" s="30">
        <f>YEAR(Tabela3[[#This Row],[mes_ref]])</f>
        <v>2025</v>
      </c>
      <c r="P4221" s="488" t="str">
        <f>_xlfn.XLOOKUP(Tabela3[[#This Row],[mes_ref]],'DE | PARA FERIADOS'!$A:$A,'DE | PARA FERIADOS'!B:B,0,0)</f>
        <v>qui</v>
      </c>
      <c r="Q4221" s="488" t="str">
        <f>_xlfn.XLOOKUP(Tabela3[[#This Row],[mes_ref]],'DE | PARA FERIADOS'!A:A,'DE | PARA FERIADOS'!C:C,"",0)</f>
        <v>Semana 4</v>
      </c>
      <c r="R4221" s="488">
        <f>_xlfn.XLOOKUP(J4221,'DE | PARA FERIADOS'!A:A,'DE | PARA FERIADOS'!D:D,"",0)</f>
        <v>0</v>
      </c>
      <c r="S4221" s="488">
        <f>_xlfn.XLOOKUP(Tabela3[[#This Row],[mes_ref]],'DE | PARA FERIADOS'!A:A,'DE | PARA FERIADOS'!E:E,0,0)</f>
        <v>0</v>
      </c>
      <c r="T4221" s="487">
        <f t="shared" si="130"/>
        <v>3.5705016640878114E-2</v>
      </c>
      <c r="U4221" s="487" t="str">
        <f t="shared" si="131"/>
        <v/>
      </c>
    </row>
    <row r="4222" spans="9:21" x14ac:dyDescent="0.3">
      <c r="I4222" s="42" t="s">
        <v>27</v>
      </c>
      <c r="J4222" s="42">
        <v>45897</v>
      </c>
      <c r="K4222" s="1" t="s">
        <v>25</v>
      </c>
      <c r="L4222" s="51">
        <v>480334.15</v>
      </c>
      <c r="M4222" s="32">
        <f>DAY(Tabela3[[#This Row],[mes_ref]])</f>
        <v>28</v>
      </c>
      <c r="N4222" s="30">
        <f>MONTH(Tabela3[[#This Row],[mes_ref]])</f>
        <v>8</v>
      </c>
      <c r="O4222" s="30">
        <f>YEAR(Tabela3[[#This Row],[mes_ref]])</f>
        <v>2025</v>
      </c>
      <c r="P4222" s="488" t="str">
        <f>_xlfn.XLOOKUP(Tabela3[[#This Row],[mes_ref]],'DE | PARA FERIADOS'!$A:$A,'DE | PARA FERIADOS'!B:B,0,0)</f>
        <v>qui</v>
      </c>
      <c r="Q4222" s="488" t="str">
        <f>_xlfn.XLOOKUP(Tabela3[[#This Row],[mes_ref]],'DE | PARA FERIADOS'!A:A,'DE | PARA FERIADOS'!C:C,"",0)</f>
        <v>Semana 4</v>
      </c>
      <c r="R4222" s="488">
        <f>_xlfn.XLOOKUP(J4222,'DE | PARA FERIADOS'!A:A,'DE | PARA FERIADOS'!D:D,"",0)</f>
        <v>0</v>
      </c>
      <c r="S4222" s="488">
        <f>_xlfn.XLOOKUP(Tabela3[[#This Row],[mes_ref]],'DE | PARA FERIADOS'!A:A,'DE | PARA FERIADOS'!E:E,0,0)</f>
        <v>0</v>
      </c>
      <c r="T4222" s="487">
        <f t="shared" si="130"/>
        <v>3.2616318213901763E-2</v>
      </c>
      <c r="U4222" s="487" t="str">
        <f t="shared" si="131"/>
        <v/>
      </c>
    </row>
    <row r="4223" spans="9:21" x14ac:dyDescent="0.3">
      <c r="I4223" s="42" t="s">
        <v>28</v>
      </c>
      <c r="J4223" s="42">
        <v>45897</v>
      </c>
      <c r="K4223" s="1" t="s">
        <v>25</v>
      </c>
      <c r="L4223" s="51">
        <v>1012038.80999999</v>
      </c>
      <c r="M4223" s="32">
        <f>DAY(Tabela3[[#This Row],[mes_ref]])</f>
        <v>28</v>
      </c>
      <c r="N4223" s="30">
        <f>MONTH(Tabela3[[#This Row],[mes_ref]])</f>
        <v>8</v>
      </c>
      <c r="O4223" s="30">
        <f>YEAR(Tabela3[[#This Row],[mes_ref]])</f>
        <v>2025</v>
      </c>
      <c r="P4223" s="488" t="str">
        <f>_xlfn.XLOOKUP(Tabela3[[#This Row],[mes_ref]],'DE | PARA FERIADOS'!$A:$A,'DE | PARA FERIADOS'!B:B,0,0)</f>
        <v>qui</v>
      </c>
      <c r="Q4223" s="488" t="str">
        <f>_xlfn.XLOOKUP(Tabela3[[#This Row],[mes_ref]],'DE | PARA FERIADOS'!A:A,'DE | PARA FERIADOS'!C:C,"",0)</f>
        <v>Semana 4</v>
      </c>
      <c r="R4223" s="488">
        <f>_xlfn.XLOOKUP(J4223,'DE | PARA FERIADOS'!A:A,'DE | PARA FERIADOS'!D:D,"",0)</f>
        <v>0</v>
      </c>
      <c r="S4223" s="488">
        <f>_xlfn.XLOOKUP(Tabela3[[#This Row],[mes_ref]],'DE | PARA FERIADOS'!A:A,'DE | PARA FERIADOS'!E:E,0,0)</f>
        <v>0</v>
      </c>
      <c r="T4223" s="487">
        <f t="shared" si="130"/>
        <v>4.1164413961692375E-2</v>
      </c>
      <c r="U4223" s="487" t="str">
        <f t="shared" si="131"/>
        <v/>
      </c>
    </row>
    <row r="4224" spans="9:21" x14ac:dyDescent="0.3">
      <c r="I4224" s="42" t="s">
        <v>49</v>
      </c>
      <c r="J4224" s="42">
        <v>45898</v>
      </c>
      <c r="K4224" s="1" t="s">
        <v>210</v>
      </c>
      <c r="L4224" s="51">
        <v>5019124.95</v>
      </c>
      <c r="M4224" s="32">
        <f>DAY(Tabela3[[#This Row],[mes_ref]])</f>
        <v>29</v>
      </c>
      <c r="N4224" s="30">
        <f>MONTH(Tabela3[[#This Row],[mes_ref]])</f>
        <v>8</v>
      </c>
      <c r="O4224" s="30">
        <f>YEAR(Tabela3[[#This Row],[mes_ref]])</f>
        <v>2025</v>
      </c>
      <c r="P4224" s="488" t="str">
        <f>_xlfn.XLOOKUP(Tabela3[[#This Row],[mes_ref]],'DE | PARA FERIADOS'!$A:$A,'DE | PARA FERIADOS'!B:B,0,0)</f>
        <v>sex</v>
      </c>
      <c r="Q4224" s="488" t="str">
        <f>_xlfn.XLOOKUP(Tabela3[[#This Row],[mes_ref]],'DE | PARA FERIADOS'!A:A,'DE | PARA FERIADOS'!C:C,"",0)</f>
        <v>Semana 5</v>
      </c>
      <c r="R4224" s="488">
        <f>_xlfn.XLOOKUP(J4224,'DE | PARA FERIADOS'!A:A,'DE | PARA FERIADOS'!D:D,"",0)</f>
        <v>0</v>
      </c>
      <c r="S4224" s="488">
        <f>_xlfn.XLOOKUP(Tabela3[[#This Row],[mes_ref]],'DE | PARA FERIADOS'!A:A,'DE | PARA FERIADOS'!E:E,0,0)</f>
        <v>0</v>
      </c>
      <c r="T4224" s="487">
        <f t="shared" si="130"/>
        <v>5.6573153232395076E-2</v>
      </c>
      <c r="U4224" s="487" t="str">
        <f t="shared" si="131"/>
        <v/>
      </c>
    </row>
    <row r="4225" spans="9:21" x14ac:dyDescent="0.3">
      <c r="I4225" s="42" t="s">
        <v>49</v>
      </c>
      <c r="J4225" s="42">
        <v>45898</v>
      </c>
      <c r="K4225" s="1" t="s">
        <v>24</v>
      </c>
      <c r="L4225" s="51">
        <v>20096524.59</v>
      </c>
      <c r="M4225" s="32">
        <f>DAY(Tabela3[[#This Row],[mes_ref]])</f>
        <v>29</v>
      </c>
      <c r="N4225" s="30">
        <f>MONTH(Tabela3[[#This Row],[mes_ref]])</f>
        <v>8</v>
      </c>
      <c r="O4225" s="30">
        <f>YEAR(Tabela3[[#This Row],[mes_ref]])</f>
        <v>2025</v>
      </c>
      <c r="P4225" s="488" t="str">
        <f>_xlfn.XLOOKUP(Tabela3[[#This Row],[mes_ref]],'DE | PARA FERIADOS'!$A:$A,'DE | PARA FERIADOS'!B:B,0,0)</f>
        <v>sex</v>
      </c>
      <c r="Q4225" s="488" t="str">
        <f>_xlfn.XLOOKUP(Tabela3[[#This Row],[mes_ref]],'DE | PARA FERIADOS'!A:A,'DE | PARA FERIADOS'!C:C,"",0)</f>
        <v>Semana 5</v>
      </c>
      <c r="R4225" s="488">
        <f>_xlfn.XLOOKUP(J4225,'DE | PARA FERIADOS'!A:A,'DE | PARA FERIADOS'!D:D,"",0)</f>
        <v>0</v>
      </c>
      <c r="S4225" s="488">
        <f>_xlfn.XLOOKUP(Tabela3[[#This Row],[mes_ref]],'DE | PARA FERIADOS'!A:A,'DE | PARA FERIADOS'!E:E,0,0)</f>
        <v>0</v>
      </c>
      <c r="T4225" s="487">
        <f t="shared" si="130"/>
        <v>6.1948663180638186E-2</v>
      </c>
      <c r="U4225" s="487" t="str">
        <f t="shared" si="131"/>
        <v/>
      </c>
    </row>
    <row r="4226" spans="9:21" x14ac:dyDescent="0.3">
      <c r="I4226" s="42" t="s">
        <v>51</v>
      </c>
      <c r="J4226" s="42">
        <v>45883</v>
      </c>
      <c r="K4226" s="1" t="s">
        <v>210</v>
      </c>
      <c r="L4226" s="51">
        <v>2374600.4900000002</v>
      </c>
      <c r="M4226" s="32">
        <f>DAY(Tabela3[[#This Row],[mes_ref]])</f>
        <v>14</v>
      </c>
      <c r="N4226" s="30">
        <f>MONTH(Tabela3[[#This Row],[mes_ref]])</f>
        <v>8</v>
      </c>
      <c r="O4226" s="30">
        <f>YEAR(Tabela3[[#This Row],[mes_ref]])</f>
        <v>2025</v>
      </c>
      <c r="P4226" s="488" t="str">
        <f>_xlfn.XLOOKUP(Tabela3[[#This Row],[mes_ref]],'DE | PARA FERIADOS'!$A:$A,'DE | PARA FERIADOS'!B:B,0,0)</f>
        <v>qui</v>
      </c>
      <c r="Q4226" s="488" t="str">
        <f>_xlfn.XLOOKUP(Tabela3[[#This Row],[mes_ref]],'DE | PARA FERIADOS'!A:A,'DE | PARA FERIADOS'!C:C,"",0)</f>
        <v>Semana 2</v>
      </c>
      <c r="R4226" s="488">
        <f>_xlfn.XLOOKUP(J4226,'DE | PARA FERIADOS'!A:A,'DE | PARA FERIADOS'!D:D,"",0)</f>
        <v>0</v>
      </c>
      <c r="S4226" s="488">
        <f>_xlfn.XLOOKUP(Tabela3[[#This Row],[mes_ref]],'DE | PARA FERIADOS'!A:A,'DE | PARA FERIADOS'!E:E,0,0)</f>
        <v>0</v>
      </c>
      <c r="T4226" s="487">
        <f t="shared" si="130"/>
        <v>2.9423644856647155E-2</v>
      </c>
      <c r="U4226" s="487" t="str">
        <f t="shared" si="131"/>
        <v/>
      </c>
    </row>
    <row r="4227" spans="9:21" x14ac:dyDescent="0.3">
      <c r="I4227" s="42" t="s">
        <v>43</v>
      </c>
      <c r="J4227" s="42">
        <v>45884</v>
      </c>
      <c r="K4227" s="1" t="s">
        <v>210</v>
      </c>
      <c r="L4227" s="51">
        <v>3893851.18</v>
      </c>
      <c r="M4227" s="32">
        <f>DAY(Tabela3[[#This Row],[mes_ref]])</f>
        <v>15</v>
      </c>
      <c r="N4227" s="30">
        <f>MONTH(Tabela3[[#This Row],[mes_ref]])</f>
        <v>8</v>
      </c>
      <c r="O4227" s="30">
        <f>YEAR(Tabela3[[#This Row],[mes_ref]])</f>
        <v>2025</v>
      </c>
      <c r="P4227" s="488" t="str">
        <f>_xlfn.XLOOKUP(Tabela3[[#This Row],[mes_ref]],'DE | PARA FERIADOS'!$A:$A,'DE | PARA FERIADOS'!B:B,0,0)</f>
        <v>sex</v>
      </c>
      <c r="Q4227" s="488" t="str">
        <f>_xlfn.XLOOKUP(Tabela3[[#This Row],[mes_ref]],'DE | PARA FERIADOS'!A:A,'DE | PARA FERIADOS'!C:C,"",0)</f>
        <v>Semana 3</v>
      </c>
      <c r="R4227" s="488">
        <f>_xlfn.XLOOKUP(J4227,'DE | PARA FERIADOS'!A:A,'DE | PARA FERIADOS'!D:D,"",0)</f>
        <v>0</v>
      </c>
      <c r="S4227" s="488">
        <f>_xlfn.XLOOKUP(Tabela3[[#This Row],[mes_ref]],'DE | PARA FERIADOS'!A:A,'DE | PARA FERIADOS'!E:E,0,0)</f>
        <v>0</v>
      </c>
      <c r="T4227" s="487">
        <f t="shared" si="130"/>
        <v>5.8287930096782972E-2</v>
      </c>
      <c r="U4227" s="487" t="str">
        <f t="shared" si="131"/>
        <v/>
      </c>
    </row>
    <row r="4228" spans="9:21" x14ac:dyDescent="0.3">
      <c r="I4228" s="42" t="s">
        <v>51</v>
      </c>
      <c r="J4228" s="42">
        <v>45887</v>
      </c>
      <c r="K4228" s="1" t="s">
        <v>24</v>
      </c>
      <c r="L4228" s="51">
        <v>48435003.82</v>
      </c>
      <c r="M4228" s="32">
        <f>DAY(Tabela3[[#This Row],[mes_ref]])</f>
        <v>18</v>
      </c>
      <c r="N4228" s="30">
        <f>MONTH(Tabela3[[#This Row],[mes_ref]])</f>
        <v>8</v>
      </c>
      <c r="O4228" s="30">
        <f>YEAR(Tabela3[[#This Row],[mes_ref]])</f>
        <v>2025</v>
      </c>
      <c r="P4228" s="488" t="str">
        <f>_xlfn.XLOOKUP(Tabela3[[#This Row],[mes_ref]],'DE | PARA FERIADOS'!$A:$A,'DE | PARA FERIADOS'!B:B,0,0)</f>
        <v>seg</v>
      </c>
      <c r="Q4228" s="488" t="str">
        <f>_xlfn.XLOOKUP(Tabela3[[#This Row],[mes_ref]],'DE | PARA FERIADOS'!A:A,'DE | PARA FERIADOS'!C:C,"",0)</f>
        <v>Semana 3</v>
      </c>
      <c r="R4228" s="488">
        <f>_xlfn.XLOOKUP(J4228,'DE | PARA FERIADOS'!A:A,'DE | PARA FERIADOS'!D:D,"",0)</f>
        <v>0</v>
      </c>
      <c r="S4228" s="488">
        <f>_xlfn.XLOOKUP(Tabela3[[#This Row],[mes_ref]],'DE | PARA FERIADOS'!A:A,'DE | PARA FERIADOS'!E:E,0,0)</f>
        <v>0</v>
      </c>
      <c r="T4228" s="487">
        <f t="shared" si="130"/>
        <v>5.4995278603417019E-2</v>
      </c>
      <c r="U4228" s="487" t="str">
        <f t="shared" si="131"/>
        <v/>
      </c>
    </row>
    <row r="4229" spans="9:21" x14ac:dyDescent="0.3">
      <c r="I4229" s="42" t="s">
        <v>49</v>
      </c>
      <c r="J4229" s="42">
        <v>45896</v>
      </c>
      <c r="K4229" s="1" t="s">
        <v>25</v>
      </c>
      <c r="L4229" s="51">
        <v>13428795.189999999</v>
      </c>
      <c r="M4229" s="32">
        <f>DAY(Tabela3[[#This Row],[mes_ref]])</f>
        <v>27</v>
      </c>
      <c r="N4229" s="30">
        <f>MONTH(Tabela3[[#This Row],[mes_ref]])</f>
        <v>8</v>
      </c>
      <c r="O4229" s="30">
        <f>YEAR(Tabela3[[#This Row],[mes_ref]])</f>
        <v>2025</v>
      </c>
      <c r="P4229" s="488" t="str">
        <f>_xlfn.XLOOKUP(Tabela3[[#This Row],[mes_ref]],'DE | PARA FERIADOS'!$A:$A,'DE | PARA FERIADOS'!B:B,0,0)</f>
        <v>qua</v>
      </c>
      <c r="Q4229" s="488" t="str">
        <f>_xlfn.XLOOKUP(Tabela3[[#This Row],[mes_ref]],'DE | PARA FERIADOS'!A:A,'DE | PARA FERIADOS'!C:C,"",0)</f>
        <v>Semana 4</v>
      </c>
      <c r="R4229" s="488">
        <f>_xlfn.XLOOKUP(J4229,'DE | PARA FERIADOS'!A:A,'DE | PARA FERIADOS'!D:D,"",0)</f>
        <v>0</v>
      </c>
      <c r="S4229" s="488">
        <f>_xlfn.XLOOKUP(Tabela3[[#This Row],[mes_ref]],'DE | PARA FERIADOS'!A:A,'DE | PARA FERIADOS'!E:E,0,0)</f>
        <v>0</v>
      </c>
      <c r="T4229" s="487">
        <f t="shared" si="130"/>
        <v>4.6274430475703461E-2</v>
      </c>
      <c r="U4229" s="487" t="str">
        <f t="shared" si="131"/>
        <v/>
      </c>
    </row>
    <row r="4230" spans="9:21" x14ac:dyDescent="0.3">
      <c r="I4230" s="42" t="s">
        <v>43</v>
      </c>
      <c r="J4230" s="42">
        <v>45883</v>
      </c>
      <c r="K4230" s="1" t="s">
        <v>210</v>
      </c>
      <c r="L4230" s="51">
        <v>2301388.58</v>
      </c>
      <c r="M4230" s="32">
        <f>DAY(Tabela3[[#This Row],[mes_ref]])</f>
        <v>14</v>
      </c>
      <c r="N4230" s="30">
        <f>MONTH(Tabela3[[#This Row],[mes_ref]])</f>
        <v>8</v>
      </c>
      <c r="O4230" s="30">
        <f>YEAR(Tabela3[[#This Row],[mes_ref]])</f>
        <v>2025</v>
      </c>
      <c r="P4230" s="488" t="str">
        <f>_xlfn.XLOOKUP(Tabela3[[#This Row],[mes_ref]],'DE | PARA FERIADOS'!$A:$A,'DE | PARA FERIADOS'!B:B,0,0)</f>
        <v>qui</v>
      </c>
      <c r="Q4230" s="488" t="str">
        <f>_xlfn.XLOOKUP(Tabela3[[#This Row],[mes_ref]],'DE | PARA FERIADOS'!A:A,'DE | PARA FERIADOS'!C:C,"",0)</f>
        <v>Semana 2</v>
      </c>
      <c r="R4230" s="488">
        <f>_xlfn.XLOOKUP(J4230,'DE | PARA FERIADOS'!A:A,'DE | PARA FERIADOS'!D:D,"",0)</f>
        <v>0</v>
      </c>
      <c r="S4230" s="488">
        <f>_xlfn.XLOOKUP(Tabela3[[#This Row],[mes_ref]],'DE | PARA FERIADOS'!A:A,'DE | PARA FERIADOS'!E:E,0,0)</f>
        <v>0</v>
      </c>
      <c r="T4230" s="487">
        <f t="shared" ref="T4230:T4293" si="132">IF($R4230="Semana com Feriado","",L4230/SUMIFS(L:L,$N:$N,$N4230,$I:$I,$I4230,$K:$K,$K4230))</f>
        <v>3.4450000905421004E-2</v>
      </c>
      <c r="U4230" s="487" t="str">
        <f t="shared" ref="U4230:U4293" si="133">IF($R4230="Semana com Feriado",L4230/SUMIFS(L:L,$N:$N,$N4230,$I:$I,$I4230,$K:$K,$K4230),"")</f>
        <v/>
      </c>
    </row>
    <row r="4231" spans="9:21" x14ac:dyDescent="0.3">
      <c r="I4231" s="42" t="s">
        <v>31</v>
      </c>
      <c r="J4231" s="42">
        <v>45887</v>
      </c>
      <c r="K4231" s="1" t="s">
        <v>24</v>
      </c>
      <c r="L4231" s="51">
        <v>12379663.07</v>
      </c>
      <c r="M4231" s="32">
        <f>DAY(Tabela3[[#This Row],[mes_ref]])</f>
        <v>18</v>
      </c>
      <c r="N4231" s="30">
        <f>MONTH(Tabela3[[#This Row],[mes_ref]])</f>
        <v>8</v>
      </c>
      <c r="O4231" s="30">
        <f>YEAR(Tabela3[[#This Row],[mes_ref]])</f>
        <v>2025</v>
      </c>
      <c r="P4231" s="488" t="str">
        <f>_xlfn.XLOOKUP(Tabela3[[#This Row],[mes_ref]],'DE | PARA FERIADOS'!$A:$A,'DE | PARA FERIADOS'!B:B,0,0)</f>
        <v>seg</v>
      </c>
      <c r="Q4231" s="488" t="str">
        <f>_xlfn.XLOOKUP(Tabela3[[#This Row],[mes_ref]],'DE | PARA FERIADOS'!A:A,'DE | PARA FERIADOS'!C:C,"",0)</f>
        <v>Semana 3</v>
      </c>
      <c r="R4231" s="488">
        <f>_xlfn.XLOOKUP(J4231,'DE | PARA FERIADOS'!A:A,'DE | PARA FERIADOS'!D:D,"",0)</f>
        <v>0</v>
      </c>
      <c r="S4231" s="488">
        <f>_xlfn.XLOOKUP(Tabela3[[#This Row],[mes_ref]],'DE | PARA FERIADOS'!A:A,'DE | PARA FERIADOS'!E:E,0,0)</f>
        <v>0</v>
      </c>
      <c r="T4231" s="487">
        <f t="shared" si="132"/>
        <v>5.2106255795835971E-2</v>
      </c>
      <c r="U4231" s="487" t="str">
        <f t="shared" si="133"/>
        <v/>
      </c>
    </row>
    <row r="4232" spans="9:21" x14ac:dyDescent="0.3">
      <c r="I4232" s="42" t="s">
        <v>31</v>
      </c>
      <c r="J4232" s="42">
        <v>45897</v>
      </c>
      <c r="K4232" s="1" t="s">
        <v>210</v>
      </c>
      <c r="L4232" s="51">
        <v>212016.49</v>
      </c>
      <c r="M4232" s="32">
        <f>DAY(Tabela3[[#This Row],[mes_ref]])</f>
        <v>28</v>
      </c>
      <c r="N4232" s="30">
        <f>MONTH(Tabela3[[#This Row],[mes_ref]])</f>
        <v>8</v>
      </c>
      <c r="O4232" s="30">
        <f>YEAR(Tabela3[[#This Row],[mes_ref]])</f>
        <v>2025</v>
      </c>
      <c r="P4232" s="488" t="str">
        <f>_xlfn.XLOOKUP(Tabela3[[#This Row],[mes_ref]],'DE | PARA FERIADOS'!$A:$A,'DE | PARA FERIADOS'!B:B,0,0)</f>
        <v>qui</v>
      </c>
      <c r="Q4232" s="488" t="str">
        <f>_xlfn.XLOOKUP(Tabela3[[#This Row],[mes_ref]],'DE | PARA FERIADOS'!A:A,'DE | PARA FERIADOS'!C:C,"",0)</f>
        <v>Semana 4</v>
      </c>
      <c r="R4232" s="488">
        <f>_xlfn.XLOOKUP(J4232,'DE | PARA FERIADOS'!A:A,'DE | PARA FERIADOS'!D:D,"",0)</f>
        <v>0</v>
      </c>
      <c r="S4232" s="488">
        <f>_xlfn.XLOOKUP(Tabela3[[#This Row],[mes_ref]],'DE | PARA FERIADOS'!A:A,'DE | PARA FERIADOS'!E:E,0,0)</f>
        <v>0</v>
      </c>
      <c r="T4232" s="487">
        <f t="shared" si="132"/>
        <v>3.239429752282625E-2</v>
      </c>
      <c r="U4232" s="487" t="str">
        <f t="shared" si="133"/>
        <v/>
      </c>
    </row>
    <row r="4233" spans="9:21" x14ac:dyDescent="0.3">
      <c r="I4233" s="42" t="s">
        <v>48</v>
      </c>
      <c r="J4233" s="42">
        <v>45897</v>
      </c>
      <c r="K4233" s="1" t="s">
        <v>25</v>
      </c>
      <c r="L4233" s="51">
        <v>8586246.0800000001</v>
      </c>
      <c r="M4233" s="32">
        <f>DAY(Tabela3[[#This Row],[mes_ref]])</f>
        <v>28</v>
      </c>
      <c r="N4233" s="30">
        <f>MONTH(Tabela3[[#This Row],[mes_ref]])</f>
        <v>8</v>
      </c>
      <c r="O4233" s="30">
        <f>YEAR(Tabela3[[#This Row],[mes_ref]])</f>
        <v>2025</v>
      </c>
      <c r="P4233" s="488" t="str">
        <f>_xlfn.XLOOKUP(Tabela3[[#This Row],[mes_ref]],'DE | PARA FERIADOS'!$A:$A,'DE | PARA FERIADOS'!B:B,0,0)</f>
        <v>qui</v>
      </c>
      <c r="Q4233" s="488" t="str">
        <f>_xlfn.XLOOKUP(Tabela3[[#This Row],[mes_ref]],'DE | PARA FERIADOS'!A:A,'DE | PARA FERIADOS'!C:C,"",0)</f>
        <v>Semana 4</v>
      </c>
      <c r="R4233" s="488">
        <f>_xlfn.XLOOKUP(J4233,'DE | PARA FERIADOS'!A:A,'DE | PARA FERIADOS'!D:D,"",0)</f>
        <v>0</v>
      </c>
      <c r="S4233" s="488">
        <f>_xlfn.XLOOKUP(Tabela3[[#This Row],[mes_ref]],'DE | PARA FERIADOS'!A:A,'DE | PARA FERIADOS'!E:E,0,0)</f>
        <v>0</v>
      </c>
      <c r="T4233" s="487">
        <f t="shared" si="132"/>
        <v>4.1860905764181527E-2</v>
      </c>
      <c r="U4233" s="487" t="str">
        <f t="shared" si="133"/>
        <v/>
      </c>
    </row>
    <row r="4234" spans="9:21" x14ac:dyDescent="0.3">
      <c r="I4234" s="42" t="s">
        <v>31</v>
      </c>
      <c r="J4234" s="42">
        <v>45896</v>
      </c>
      <c r="K4234" s="1" t="s">
        <v>24</v>
      </c>
      <c r="L4234" s="51">
        <v>13001975.24</v>
      </c>
      <c r="M4234" s="32">
        <f>DAY(Tabela3[[#This Row],[mes_ref]])</f>
        <v>27</v>
      </c>
      <c r="N4234" s="30">
        <f>MONTH(Tabela3[[#This Row],[mes_ref]])</f>
        <v>8</v>
      </c>
      <c r="O4234" s="30">
        <f>YEAR(Tabela3[[#This Row],[mes_ref]])</f>
        <v>2025</v>
      </c>
      <c r="P4234" s="488" t="str">
        <f>_xlfn.XLOOKUP(Tabela3[[#This Row],[mes_ref]],'DE | PARA FERIADOS'!$A:$A,'DE | PARA FERIADOS'!B:B,0,0)</f>
        <v>qua</v>
      </c>
      <c r="Q4234" s="488" t="str">
        <f>_xlfn.XLOOKUP(Tabela3[[#This Row],[mes_ref]],'DE | PARA FERIADOS'!A:A,'DE | PARA FERIADOS'!C:C,"",0)</f>
        <v>Semana 4</v>
      </c>
      <c r="R4234" s="488">
        <f>_xlfn.XLOOKUP(J4234,'DE | PARA FERIADOS'!A:A,'DE | PARA FERIADOS'!D:D,"",0)</f>
        <v>0</v>
      </c>
      <c r="S4234" s="488">
        <f>_xlfn.XLOOKUP(Tabela3[[#This Row],[mes_ref]],'DE | PARA FERIADOS'!A:A,'DE | PARA FERIADOS'!E:E,0,0)</f>
        <v>0</v>
      </c>
      <c r="T4234" s="487">
        <f t="shared" si="132"/>
        <v>5.4725580484361741E-2</v>
      </c>
      <c r="U4234" s="487" t="str">
        <f t="shared" si="133"/>
        <v/>
      </c>
    </row>
    <row r="4235" spans="9:21" x14ac:dyDescent="0.3">
      <c r="I4235" s="42" t="s">
        <v>43</v>
      </c>
      <c r="J4235" s="42">
        <v>45877</v>
      </c>
      <c r="K4235" s="1" t="s">
        <v>24</v>
      </c>
      <c r="L4235" s="51">
        <v>30855946.91</v>
      </c>
      <c r="M4235" s="32">
        <f>DAY(Tabela3[[#This Row],[mes_ref]])</f>
        <v>8</v>
      </c>
      <c r="N4235" s="30">
        <f>MONTH(Tabela3[[#This Row],[mes_ref]])</f>
        <v>8</v>
      </c>
      <c r="O4235" s="30">
        <f>YEAR(Tabela3[[#This Row],[mes_ref]])</f>
        <v>2025</v>
      </c>
      <c r="P4235" s="488" t="str">
        <f>_xlfn.XLOOKUP(Tabela3[[#This Row],[mes_ref]],'DE | PARA FERIADOS'!$A:$A,'DE | PARA FERIADOS'!B:B,0,0)</f>
        <v>sex</v>
      </c>
      <c r="Q4235" s="488" t="str">
        <f>_xlfn.XLOOKUP(Tabela3[[#This Row],[mes_ref]],'DE | PARA FERIADOS'!A:A,'DE | PARA FERIADOS'!C:C,"",0)</f>
        <v>Semana 2</v>
      </c>
      <c r="R4235" s="488">
        <f>_xlfn.XLOOKUP(J4235,'DE | PARA FERIADOS'!A:A,'DE | PARA FERIADOS'!D:D,"",0)</f>
        <v>0</v>
      </c>
      <c r="S4235" s="488">
        <f>_xlfn.XLOOKUP(Tabela3[[#This Row],[mes_ref]],'DE | PARA FERIADOS'!A:A,'DE | PARA FERIADOS'!E:E,0,0)</f>
        <v>0</v>
      </c>
      <c r="T4235" s="487">
        <f t="shared" si="132"/>
        <v>7.3527901950089236E-2</v>
      </c>
      <c r="U4235" s="487" t="str">
        <f t="shared" si="133"/>
        <v/>
      </c>
    </row>
    <row r="4236" spans="9:21" x14ac:dyDescent="0.3">
      <c r="I4236" s="42" t="s">
        <v>51</v>
      </c>
      <c r="J4236" s="42">
        <v>45880</v>
      </c>
      <c r="K4236" s="1" t="s">
        <v>210</v>
      </c>
      <c r="L4236" s="51">
        <v>5464210.6299999999</v>
      </c>
      <c r="M4236" s="32">
        <f>DAY(Tabela3[[#This Row],[mes_ref]])</f>
        <v>11</v>
      </c>
      <c r="N4236" s="30">
        <f>MONTH(Tabela3[[#This Row],[mes_ref]])</f>
        <v>8</v>
      </c>
      <c r="O4236" s="30">
        <f>YEAR(Tabela3[[#This Row],[mes_ref]])</f>
        <v>2025</v>
      </c>
      <c r="P4236" s="488" t="str">
        <f>_xlfn.XLOOKUP(Tabela3[[#This Row],[mes_ref]],'DE | PARA FERIADOS'!$A:$A,'DE | PARA FERIADOS'!B:B,0,0)</f>
        <v>seg</v>
      </c>
      <c r="Q4236" s="488" t="str">
        <f>_xlfn.XLOOKUP(Tabela3[[#This Row],[mes_ref]],'DE | PARA FERIADOS'!A:A,'DE | PARA FERIADOS'!C:C,"",0)</f>
        <v>Semana 2</v>
      </c>
      <c r="R4236" s="488">
        <f>_xlfn.XLOOKUP(J4236,'DE | PARA FERIADOS'!A:A,'DE | PARA FERIADOS'!D:D,"",0)</f>
        <v>0</v>
      </c>
      <c r="S4236" s="488">
        <f>_xlfn.XLOOKUP(Tabela3[[#This Row],[mes_ref]],'DE | PARA FERIADOS'!A:A,'DE | PARA FERIADOS'!E:E,0,0)</f>
        <v>0</v>
      </c>
      <c r="T4236" s="487">
        <f t="shared" si="132"/>
        <v>6.7706965308946002E-2</v>
      </c>
      <c r="U4236" s="487" t="str">
        <f t="shared" si="133"/>
        <v/>
      </c>
    </row>
    <row r="4237" spans="9:21" x14ac:dyDescent="0.3">
      <c r="I4237" s="42" t="s">
        <v>49</v>
      </c>
      <c r="J4237" s="42">
        <v>45891</v>
      </c>
      <c r="K4237" s="1" t="s">
        <v>24</v>
      </c>
      <c r="L4237" s="51">
        <v>18781636.699999999</v>
      </c>
      <c r="M4237" s="32">
        <f>DAY(Tabela3[[#This Row],[mes_ref]])</f>
        <v>22</v>
      </c>
      <c r="N4237" s="30">
        <f>MONTH(Tabela3[[#This Row],[mes_ref]])</f>
        <v>8</v>
      </c>
      <c r="O4237" s="30">
        <f>YEAR(Tabela3[[#This Row],[mes_ref]])</f>
        <v>2025</v>
      </c>
      <c r="P4237" s="488" t="str">
        <f>_xlfn.XLOOKUP(Tabela3[[#This Row],[mes_ref]],'DE | PARA FERIADOS'!$A:$A,'DE | PARA FERIADOS'!B:B,0,0)</f>
        <v>sex</v>
      </c>
      <c r="Q4237" s="488" t="str">
        <f>_xlfn.XLOOKUP(Tabela3[[#This Row],[mes_ref]],'DE | PARA FERIADOS'!A:A,'DE | PARA FERIADOS'!C:C,"",0)</f>
        <v>Semana 4</v>
      </c>
      <c r="R4237" s="488">
        <f>_xlfn.XLOOKUP(J4237,'DE | PARA FERIADOS'!A:A,'DE | PARA FERIADOS'!D:D,"",0)</f>
        <v>0</v>
      </c>
      <c r="S4237" s="488">
        <f>_xlfn.XLOOKUP(Tabela3[[#This Row],[mes_ref]],'DE | PARA FERIADOS'!A:A,'DE | PARA FERIADOS'!E:E,0,0)</f>
        <v>0</v>
      </c>
      <c r="T4237" s="487">
        <f t="shared" si="132"/>
        <v>5.7895447578451817E-2</v>
      </c>
      <c r="U4237" s="487" t="str">
        <f t="shared" si="133"/>
        <v/>
      </c>
    </row>
    <row r="4238" spans="9:21" x14ac:dyDescent="0.3">
      <c r="I4238" s="42" t="s">
        <v>51</v>
      </c>
      <c r="J4238" s="42">
        <v>45890</v>
      </c>
      <c r="K4238" s="1" t="s">
        <v>25</v>
      </c>
      <c r="L4238" s="51">
        <v>37476149.5</v>
      </c>
      <c r="M4238" s="32">
        <f>DAY(Tabela3[[#This Row],[mes_ref]])</f>
        <v>21</v>
      </c>
      <c r="N4238" s="30">
        <f>MONTH(Tabela3[[#This Row],[mes_ref]])</f>
        <v>8</v>
      </c>
      <c r="O4238" s="30">
        <f>YEAR(Tabela3[[#This Row],[mes_ref]])</f>
        <v>2025</v>
      </c>
      <c r="P4238" s="488" t="str">
        <f>_xlfn.XLOOKUP(Tabela3[[#This Row],[mes_ref]],'DE | PARA FERIADOS'!$A:$A,'DE | PARA FERIADOS'!B:B,0,0)</f>
        <v>qui</v>
      </c>
      <c r="Q4238" s="488" t="str">
        <f>_xlfn.XLOOKUP(Tabela3[[#This Row],[mes_ref]],'DE | PARA FERIADOS'!A:A,'DE | PARA FERIADOS'!C:C,"",0)</f>
        <v>Semana 3</v>
      </c>
      <c r="R4238" s="488">
        <f>_xlfn.XLOOKUP(J4238,'DE | PARA FERIADOS'!A:A,'DE | PARA FERIADOS'!D:D,"",0)</f>
        <v>0</v>
      </c>
      <c r="S4238" s="488">
        <f>_xlfn.XLOOKUP(Tabela3[[#This Row],[mes_ref]],'DE | PARA FERIADOS'!A:A,'DE | PARA FERIADOS'!E:E,0,0)</f>
        <v>0</v>
      </c>
      <c r="T4238" s="487">
        <f t="shared" si="132"/>
        <v>3.5987851763053205E-2</v>
      </c>
      <c r="U4238" s="487" t="str">
        <f t="shared" si="133"/>
        <v/>
      </c>
    </row>
    <row r="4239" spans="9:21" x14ac:dyDescent="0.3">
      <c r="I4239" s="42" t="s">
        <v>47</v>
      </c>
      <c r="J4239" s="42">
        <v>45877</v>
      </c>
      <c r="K4239" s="1" t="s">
        <v>25</v>
      </c>
      <c r="L4239" s="51">
        <v>70757638.799999997</v>
      </c>
      <c r="M4239" s="32">
        <f>DAY(Tabela3[[#This Row],[mes_ref]])</f>
        <v>8</v>
      </c>
      <c r="N4239" s="30">
        <f>MONTH(Tabela3[[#This Row],[mes_ref]])</f>
        <v>8</v>
      </c>
      <c r="O4239" s="30">
        <f>YEAR(Tabela3[[#This Row],[mes_ref]])</f>
        <v>2025</v>
      </c>
      <c r="P4239" s="488" t="str">
        <f>_xlfn.XLOOKUP(Tabela3[[#This Row],[mes_ref]],'DE | PARA FERIADOS'!$A:$A,'DE | PARA FERIADOS'!B:B,0,0)</f>
        <v>sex</v>
      </c>
      <c r="Q4239" s="488" t="str">
        <f>_xlfn.XLOOKUP(Tabela3[[#This Row],[mes_ref]],'DE | PARA FERIADOS'!A:A,'DE | PARA FERIADOS'!C:C,"",0)</f>
        <v>Semana 2</v>
      </c>
      <c r="R4239" s="488">
        <f>_xlfn.XLOOKUP(J4239,'DE | PARA FERIADOS'!A:A,'DE | PARA FERIADOS'!D:D,"",0)</f>
        <v>0</v>
      </c>
      <c r="S4239" s="488">
        <f>_xlfn.XLOOKUP(Tabela3[[#This Row],[mes_ref]],'DE | PARA FERIADOS'!A:A,'DE | PARA FERIADOS'!E:E,0,0)</f>
        <v>0</v>
      </c>
      <c r="T4239" s="487">
        <f t="shared" si="132"/>
        <v>3.9553153094007275E-2</v>
      </c>
      <c r="U4239" s="487" t="str">
        <f t="shared" si="133"/>
        <v/>
      </c>
    </row>
    <row r="4240" spans="9:21" x14ac:dyDescent="0.3">
      <c r="I4240" s="42" t="s">
        <v>51</v>
      </c>
      <c r="J4240" s="42">
        <v>45888</v>
      </c>
      <c r="K4240" s="1" t="s">
        <v>24</v>
      </c>
      <c r="L4240" s="51">
        <v>34778870.240000002</v>
      </c>
      <c r="M4240" s="32">
        <f>DAY(Tabela3[[#This Row],[mes_ref]])</f>
        <v>19</v>
      </c>
      <c r="N4240" s="30">
        <f>MONTH(Tabela3[[#This Row],[mes_ref]])</f>
        <v>8</v>
      </c>
      <c r="O4240" s="30">
        <f>YEAR(Tabela3[[#This Row],[mes_ref]])</f>
        <v>2025</v>
      </c>
      <c r="P4240" s="488" t="str">
        <f>_xlfn.XLOOKUP(Tabela3[[#This Row],[mes_ref]],'DE | PARA FERIADOS'!$A:$A,'DE | PARA FERIADOS'!B:B,0,0)</f>
        <v>ter</v>
      </c>
      <c r="Q4240" s="488" t="str">
        <f>_xlfn.XLOOKUP(Tabela3[[#This Row],[mes_ref]],'DE | PARA FERIADOS'!A:A,'DE | PARA FERIADOS'!C:C,"",0)</f>
        <v>Semana 3</v>
      </c>
      <c r="R4240" s="488">
        <f>_xlfn.XLOOKUP(J4240,'DE | PARA FERIADOS'!A:A,'DE | PARA FERIADOS'!D:D,"",0)</f>
        <v>0</v>
      </c>
      <c r="S4240" s="488">
        <f>_xlfn.XLOOKUP(Tabela3[[#This Row],[mes_ref]],'DE | PARA FERIADOS'!A:A,'DE | PARA FERIADOS'!E:E,0,0)</f>
        <v>0</v>
      </c>
      <c r="T4240" s="487">
        <f t="shared" si="132"/>
        <v>3.9489491225581347E-2</v>
      </c>
      <c r="U4240" s="487" t="str">
        <f t="shared" si="133"/>
        <v/>
      </c>
    </row>
    <row r="4241" spans="9:21" x14ac:dyDescent="0.3">
      <c r="I4241" s="42" t="s">
        <v>43</v>
      </c>
      <c r="J4241" s="42">
        <v>45882</v>
      </c>
      <c r="K4241" s="1" t="s">
        <v>210</v>
      </c>
      <c r="L4241" s="51">
        <v>2618808.94</v>
      </c>
      <c r="M4241" s="32">
        <f>DAY(Tabela3[[#This Row],[mes_ref]])</f>
        <v>13</v>
      </c>
      <c r="N4241" s="30">
        <f>MONTH(Tabela3[[#This Row],[mes_ref]])</f>
        <v>8</v>
      </c>
      <c r="O4241" s="30">
        <f>YEAR(Tabela3[[#This Row],[mes_ref]])</f>
        <v>2025</v>
      </c>
      <c r="P4241" s="488" t="str">
        <f>_xlfn.XLOOKUP(Tabela3[[#This Row],[mes_ref]],'DE | PARA FERIADOS'!$A:$A,'DE | PARA FERIADOS'!B:B,0,0)</f>
        <v>qua</v>
      </c>
      <c r="Q4241" s="488" t="str">
        <f>_xlfn.XLOOKUP(Tabela3[[#This Row],[mes_ref]],'DE | PARA FERIADOS'!A:A,'DE | PARA FERIADOS'!C:C,"",0)</f>
        <v>Semana 2</v>
      </c>
      <c r="R4241" s="488">
        <f>_xlfn.XLOOKUP(J4241,'DE | PARA FERIADOS'!A:A,'DE | PARA FERIADOS'!D:D,"",0)</f>
        <v>0</v>
      </c>
      <c r="S4241" s="488">
        <f>_xlfn.XLOOKUP(Tabela3[[#This Row],[mes_ref]],'DE | PARA FERIADOS'!A:A,'DE | PARA FERIADOS'!E:E,0,0)</f>
        <v>0</v>
      </c>
      <c r="T4241" s="487">
        <f t="shared" si="132"/>
        <v>3.9201537340610514E-2</v>
      </c>
      <c r="U4241" s="487" t="str">
        <f t="shared" si="133"/>
        <v/>
      </c>
    </row>
    <row r="4242" spans="9:21" x14ac:dyDescent="0.3">
      <c r="I4242" s="42" t="s">
        <v>51</v>
      </c>
      <c r="J4242" s="42">
        <v>45889</v>
      </c>
      <c r="K4242" s="1" t="s">
        <v>24</v>
      </c>
      <c r="L4242" s="51">
        <v>51358741.259999998</v>
      </c>
      <c r="M4242" s="32">
        <f>DAY(Tabela3[[#This Row],[mes_ref]])</f>
        <v>20</v>
      </c>
      <c r="N4242" s="30">
        <f>MONTH(Tabela3[[#This Row],[mes_ref]])</f>
        <v>8</v>
      </c>
      <c r="O4242" s="30">
        <f>YEAR(Tabela3[[#This Row],[mes_ref]])</f>
        <v>2025</v>
      </c>
      <c r="P4242" s="488" t="str">
        <f>_xlfn.XLOOKUP(Tabela3[[#This Row],[mes_ref]],'DE | PARA FERIADOS'!$A:$A,'DE | PARA FERIADOS'!B:B,0,0)</f>
        <v>qua</v>
      </c>
      <c r="Q4242" s="488" t="str">
        <f>_xlfn.XLOOKUP(Tabela3[[#This Row],[mes_ref]],'DE | PARA FERIADOS'!A:A,'DE | PARA FERIADOS'!C:C,"",0)</f>
        <v>Semana 3</v>
      </c>
      <c r="R4242" s="488">
        <f>_xlfn.XLOOKUP(J4242,'DE | PARA FERIADOS'!A:A,'DE | PARA FERIADOS'!D:D,"",0)</f>
        <v>0</v>
      </c>
      <c r="S4242" s="488">
        <f>_xlfn.XLOOKUP(Tabela3[[#This Row],[mes_ref]],'DE | PARA FERIADOS'!A:A,'DE | PARA FERIADOS'!E:E,0,0)</f>
        <v>0</v>
      </c>
      <c r="T4242" s="487">
        <f t="shared" si="132"/>
        <v>5.8315021400869763E-2</v>
      </c>
      <c r="U4242" s="487" t="str">
        <f t="shared" si="133"/>
        <v/>
      </c>
    </row>
    <row r="4243" spans="9:21" x14ac:dyDescent="0.3">
      <c r="I4243" s="42" t="s">
        <v>22</v>
      </c>
      <c r="J4243" s="42">
        <v>45883</v>
      </c>
      <c r="K4243" s="1" t="s">
        <v>25</v>
      </c>
      <c r="L4243" s="51">
        <v>73648188.780000001</v>
      </c>
      <c r="M4243" s="32">
        <f>DAY(Tabela3[[#This Row],[mes_ref]])</f>
        <v>14</v>
      </c>
      <c r="N4243" s="30">
        <f>MONTH(Tabela3[[#This Row],[mes_ref]])</f>
        <v>8</v>
      </c>
      <c r="O4243" s="30">
        <f>YEAR(Tabela3[[#This Row],[mes_ref]])</f>
        <v>2025</v>
      </c>
      <c r="P4243" s="488" t="str">
        <f>_xlfn.XLOOKUP(Tabela3[[#This Row],[mes_ref]],'DE | PARA FERIADOS'!$A:$A,'DE | PARA FERIADOS'!B:B,0,0)</f>
        <v>qui</v>
      </c>
      <c r="Q4243" s="488" t="str">
        <f>_xlfn.XLOOKUP(Tabela3[[#This Row],[mes_ref]],'DE | PARA FERIADOS'!A:A,'DE | PARA FERIADOS'!C:C,"",0)</f>
        <v>Semana 2</v>
      </c>
      <c r="R4243" s="488">
        <f>_xlfn.XLOOKUP(J4243,'DE | PARA FERIADOS'!A:A,'DE | PARA FERIADOS'!D:D,"",0)</f>
        <v>0</v>
      </c>
      <c r="S4243" s="488">
        <f>_xlfn.XLOOKUP(Tabela3[[#This Row],[mes_ref]],'DE | PARA FERIADOS'!A:A,'DE | PARA FERIADOS'!E:E,0,0)</f>
        <v>0</v>
      </c>
      <c r="T4243" s="487">
        <f t="shared" si="132"/>
        <v>3.6934175156498113E-2</v>
      </c>
      <c r="U4243" s="487" t="str">
        <f t="shared" si="133"/>
        <v/>
      </c>
    </row>
    <row r="4244" spans="9:21" x14ac:dyDescent="0.3">
      <c r="I4244" s="42" t="s">
        <v>47</v>
      </c>
      <c r="J4244" s="42">
        <v>45883</v>
      </c>
      <c r="K4244" s="1" t="s">
        <v>210</v>
      </c>
      <c r="L4244" s="51">
        <v>7929049.25</v>
      </c>
      <c r="M4244" s="32">
        <f>DAY(Tabela3[[#This Row],[mes_ref]])</f>
        <v>14</v>
      </c>
      <c r="N4244" s="30">
        <f>MONTH(Tabela3[[#This Row],[mes_ref]])</f>
        <v>8</v>
      </c>
      <c r="O4244" s="30">
        <f>YEAR(Tabela3[[#This Row],[mes_ref]])</f>
        <v>2025</v>
      </c>
      <c r="P4244" s="488" t="str">
        <f>_xlfn.XLOOKUP(Tabela3[[#This Row],[mes_ref]],'DE | PARA FERIADOS'!$A:$A,'DE | PARA FERIADOS'!B:B,0,0)</f>
        <v>qui</v>
      </c>
      <c r="Q4244" s="488" t="str">
        <f>_xlfn.XLOOKUP(Tabela3[[#This Row],[mes_ref]],'DE | PARA FERIADOS'!A:A,'DE | PARA FERIADOS'!C:C,"",0)</f>
        <v>Semana 2</v>
      </c>
      <c r="R4244" s="488">
        <f>_xlfn.XLOOKUP(J4244,'DE | PARA FERIADOS'!A:A,'DE | PARA FERIADOS'!D:D,"",0)</f>
        <v>0</v>
      </c>
      <c r="S4244" s="488">
        <f>_xlfn.XLOOKUP(Tabela3[[#This Row],[mes_ref]],'DE | PARA FERIADOS'!A:A,'DE | PARA FERIADOS'!E:E,0,0)</f>
        <v>0</v>
      </c>
      <c r="T4244" s="487">
        <f t="shared" si="132"/>
        <v>3.3090406232947692E-2</v>
      </c>
      <c r="U4244" s="487" t="str">
        <f t="shared" si="133"/>
        <v/>
      </c>
    </row>
    <row r="4245" spans="9:21" x14ac:dyDescent="0.3">
      <c r="I4245" s="42" t="s">
        <v>27</v>
      </c>
      <c r="J4245" s="42">
        <v>45883</v>
      </c>
      <c r="K4245" s="1" t="s">
        <v>25</v>
      </c>
      <c r="L4245" s="51">
        <v>410831.42</v>
      </c>
      <c r="M4245" s="32">
        <f>DAY(Tabela3[[#This Row],[mes_ref]])</f>
        <v>14</v>
      </c>
      <c r="N4245" s="30">
        <f>MONTH(Tabela3[[#This Row],[mes_ref]])</f>
        <v>8</v>
      </c>
      <c r="O4245" s="30">
        <f>YEAR(Tabela3[[#This Row],[mes_ref]])</f>
        <v>2025</v>
      </c>
      <c r="P4245" s="488" t="str">
        <f>_xlfn.XLOOKUP(Tabela3[[#This Row],[mes_ref]],'DE | PARA FERIADOS'!$A:$A,'DE | PARA FERIADOS'!B:B,0,0)</f>
        <v>qui</v>
      </c>
      <c r="Q4245" s="488" t="str">
        <f>_xlfn.XLOOKUP(Tabela3[[#This Row],[mes_ref]],'DE | PARA FERIADOS'!A:A,'DE | PARA FERIADOS'!C:C,"",0)</f>
        <v>Semana 2</v>
      </c>
      <c r="R4245" s="488">
        <f>_xlfn.XLOOKUP(J4245,'DE | PARA FERIADOS'!A:A,'DE | PARA FERIADOS'!D:D,"",0)</f>
        <v>0</v>
      </c>
      <c r="S4245" s="488">
        <f>_xlfn.XLOOKUP(Tabela3[[#This Row],[mes_ref]],'DE | PARA FERIADOS'!A:A,'DE | PARA FERIADOS'!E:E,0,0)</f>
        <v>0</v>
      </c>
      <c r="T4245" s="487">
        <f t="shared" si="132"/>
        <v>2.789684707404028E-2</v>
      </c>
      <c r="U4245" s="487" t="str">
        <f t="shared" si="133"/>
        <v/>
      </c>
    </row>
    <row r="4246" spans="9:21" x14ac:dyDescent="0.3">
      <c r="I4246" s="42" t="s">
        <v>28</v>
      </c>
      <c r="J4246" s="42">
        <v>45883</v>
      </c>
      <c r="K4246" s="1" t="s">
        <v>25</v>
      </c>
      <c r="L4246" s="51">
        <v>604219.31999999902</v>
      </c>
      <c r="M4246" s="32">
        <f>DAY(Tabela3[[#This Row],[mes_ref]])</f>
        <v>14</v>
      </c>
      <c r="N4246" s="30">
        <f>MONTH(Tabela3[[#This Row],[mes_ref]])</f>
        <v>8</v>
      </c>
      <c r="O4246" s="30">
        <f>YEAR(Tabela3[[#This Row],[mes_ref]])</f>
        <v>2025</v>
      </c>
      <c r="P4246" s="488" t="str">
        <f>_xlfn.XLOOKUP(Tabela3[[#This Row],[mes_ref]],'DE | PARA FERIADOS'!$A:$A,'DE | PARA FERIADOS'!B:B,0,0)</f>
        <v>qui</v>
      </c>
      <c r="Q4246" s="488" t="str">
        <f>_xlfn.XLOOKUP(Tabela3[[#This Row],[mes_ref]],'DE | PARA FERIADOS'!A:A,'DE | PARA FERIADOS'!C:C,"",0)</f>
        <v>Semana 2</v>
      </c>
      <c r="R4246" s="488">
        <f>_xlfn.XLOOKUP(J4246,'DE | PARA FERIADOS'!A:A,'DE | PARA FERIADOS'!D:D,"",0)</f>
        <v>0</v>
      </c>
      <c r="S4246" s="488">
        <f>_xlfn.XLOOKUP(Tabela3[[#This Row],[mes_ref]],'DE | PARA FERIADOS'!A:A,'DE | PARA FERIADOS'!E:E,0,0)</f>
        <v>0</v>
      </c>
      <c r="T4246" s="487">
        <f t="shared" si="132"/>
        <v>2.457646284546388E-2</v>
      </c>
      <c r="U4246" s="487" t="str">
        <f t="shared" si="133"/>
        <v/>
      </c>
    </row>
    <row r="4247" spans="9:21" x14ac:dyDescent="0.3">
      <c r="I4247" s="42" t="s">
        <v>51</v>
      </c>
      <c r="J4247" s="42">
        <v>45889</v>
      </c>
      <c r="K4247" s="1" t="s">
        <v>210</v>
      </c>
      <c r="L4247" s="51">
        <v>4250276.18</v>
      </c>
      <c r="M4247" s="32">
        <f>DAY(Tabela3[[#This Row],[mes_ref]])</f>
        <v>20</v>
      </c>
      <c r="N4247" s="30">
        <f>MONTH(Tabela3[[#This Row],[mes_ref]])</f>
        <v>8</v>
      </c>
      <c r="O4247" s="30">
        <f>YEAR(Tabela3[[#This Row],[mes_ref]])</f>
        <v>2025</v>
      </c>
      <c r="P4247" s="488" t="str">
        <f>_xlfn.XLOOKUP(Tabela3[[#This Row],[mes_ref]],'DE | PARA FERIADOS'!$A:$A,'DE | PARA FERIADOS'!B:B,0,0)</f>
        <v>qua</v>
      </c>
      <c r="Q4247" s="488" t="str">
        <f>_xlfn.XLOOKUP(Tabela3[[#This Row],[mes_ref]],'DE | PARA FERIADOS'!A:A,'DE | PARA FERIADOS'!C:C,"",0)</f>
        <v>Semana 3</v>
      </c>
      <c r="R4247" s="488">
        <f>_xlfn.XLOOKUP(J4247,'DE | PARA FERIADOS'!A:A,'DE | PARA FERIADOS'!D:D,"",0)</f>
        <v>0</v>
      </c>
      <c r="S4247" s="488">
        <f>_xlfn.XLOOKUP(Tabela3[[#This Row],[mes_ref]],'DE | PARA FERIADOS'!A:A,'DE | PARA FERIADOS'!E:E,0,0)</f>
        <v>0</v>
      </c>
      <c r="T4247" s="487">
        <f t="shared" si="132"/>
        <v>5.2665118780880441E-2</v>
      </c>
      <c r="U4247" s="487" t="str">
        <f t="shared" si="133"/>
        <v/>
      </c>
    </row>
    <row r="4248" spans="9:21" x14ac:dyDescent="0.3">
      <c r="I4248" s="42" t="s">
        <v>51</v>
      </c>
      <c r="J4248" s="42">
        <v>45877</v>
      </c>
      <c r="K4248" s="1" t="s">
        <v>25</v>
      </c>
      <c r="L4248" s="51">
        <v>38727595.840000004</v>
      </c>
      <c r="M4248" s="32">
        <f>DAY(Tabela3[[#This Row],[mes_ref]])</f>
        <v>8</v>
      </c>
      <c r="N4248" s="30">
        <f>MONTH(Tabela3[[#This Row],[mes_ref]])</f>
        <v>8</v>
      </c>
      <c r="O4248" s="30">
        <f>YEAR(Tabela3[[#This Row],[mes_ref]])</f>
        <v>2025</v>
      </c>
      <c r="P4248" s="488" t="str">
        <f>_xlfn.XLOOKUP(Tabela3[[#This Row],[mes_ref]],'DE | PARA FERIADOS'!$A:$A,'DE | PARA FERIADOS'!B:B,0,0)</f>
        <v>sex</v>
      </c>
      <c r="Q4248" s="488" t="str">
        <f>_xlfn.XLOOKUP(Tabela3[[#This Row],[mes_ref]],'DE | PARA FERIADOS'!A:A,'DE | PARA FERIADOS'!C:C,"",0)</f>
        <v>Semana 2</v>
      </c>
      <c r="R4248" s="488">
        <f>_xlfn.XLOOKUP(J4248,'DE | PARA FERIADOS'!A:A,'DE | PARA FERIADOS'!D:D,"",0)</f>
        <v>0</v>
      </c>
      <c r="S4248" s="488">
        <f>_xlfn.XLOOKUP(Tabela3[[#This Row],[mes_ref]],'DE | PARA FERIADOS'!A:A,'DE | PARA FERIADOS'!E:E,0,0)</f>
        <v>0</v>
      </c>
      <c r="T4248" s="487">
        <f t="shared" si="132"/>
        <v>3.7189599167047727E-2</v>
      </c>
      <c r="U4248" s="487" t="str">
        <f t="shared" si="133"/>
        <v/>
      </c>
    </row>
    <row r="4249" spans="9:21" x14ac:dyDescent="0.3">
      <c r="I4249" s="42" t="s">
        <v>31</v>
      </c>
      <c r="J4249" s="42">
        <v>45891</v>
      </c>
      <c r="K4249" s="1" t="s">
        <v>24</v>
      </c>
      <c r="L4249" s="51">
        <v>9475378.7799999993</v>
      </c>
      <c r="M4249" s="32">
        <f>DAY(Tabela3[[#This Row],[mes_ref]])</f>
        <v>22</v>
      </c>
      <c r="N4249" s="30">
        <f>MONTH(Tabela3[[#This Row],[mes_ref]])</f>
        <v>8</v>
      </c>
      <c r="O4249" s="30">
        <f>YEAR(Tabela3[[#This Row],[mes_ref]])</f>
        <v>2025</v>
      </c>
      <c r="P4249" s="488" t="str">
        <f>_xlfn.XLOOKUP(Tabela3[[#This Row],[mes_ref]],'DE | PARA FERIADOS'!$A:$A,'DE | PARA FERIADOS'!B:B,0,0)</f>
        <v>sex</v>
      </c>
      <c r="Q4249" s="488" t="str">
        <f>_xlfn.XLOOKUP(Tabela3[[#This Row],[mes_ref]],'DE | PARA FERIADOS'!A:A,'DE | PARA FERIADOS'!C:C,"",0)</f>
        <v>Semana 4</v>
      </c>
      <c r="R4249" s="488">
        <f>_xlfn.XLOOKUP(J4249,'DE | PARA FERIADOS'!A:A,'DE | PARA FERIADOS'!D:D,"",0)</f>
        <v>0</v>
      </c>
      <c r="S4249" s="488">
        <f>_xlfn.XLOOKUP(Tabela3[[#This Row],[mes_ref]],'DE | PARA FERIADOS'!A:A,'DE | PARA FERIADOS'!E:E,0,0)</f>
        <v>0</v>
      </c>
      <c r="T4249" s="487">
        <f t="shared" si="132"/>
        <v>3.9882063645946715E-2</v>
      </c>
      <c r="U4249" s="487" t="str">
        <f t="shared" si="133"/>
        <v/>
      </c>
    </row>
    <row r="4250" spans="9:21" x14ac:dyDescent="0.3">
      <c r="I4250" s="42" t="s">
        <v>49</v>
      </c>
      <c r="J4250" s="42">
        <v>45875</v>
      </c>
      <c r="K4250" s="1" t="s">
        <v>210</v>
      </c>
      <c r="L4250" s="51">
        <v>4096736.96</v>
      </c>
      <c r="M4250" s="32">
        <f>DAY(Tabela3[[#This Row],[mes_ref]])</f>
        <v>6</v>
      </c>
      <c r="N4250" s="30">
        <f>MONTH(Tabela3[[#This Row],[mes_ref]])</f>
        <v>8</v>
      </c>
      <c r="O4250" s="30">
        <f>YEAR(Tabela3[[#This Row],[mes_ref]])</f>
        <v>2025</v>
      </c>
      <c r="P4250" s="488" t="str">
        <f>_xlfn.XLOOKUP(Tabela3[[#This Row],[mes_ref]],'DE | PARA FERIADOS'!$A:$A,'DE | PARA FERIADOS'!B:B,0,0)</f>
        <v>qua</v>
      </c>
      <c r="Q4250" s="488" t="str">
        <f>_xlfn.XLOOKUP(Tabela3[[#This Row],[mes_ref]],'DE | PARA FERIADOS'!A:A,'DE | PARA FERIADOS'!C:C,"",0)</f>
        <v>Semana 1</v>
      </c>
      <c r="R4250" s="488">
        <f>_xlfn.XLOOKUP(J4250,'DE | PARA FERIADOS'!A:A,'DE | PARA FERIADOS'!D:D,"",0)</f>
        <v>0</v>
      </c>
      <c r="S4250" s="488">
        <f>_xlfn.XLOOKUP(Tabela3[[#This Row],[mes_ref]],'DE | PARA FERIADOS'!A:A,'DE | PARA FERIADOS'!E:E,0,0)</f>
        <v>0</v>
      </c>
      <c r="T4250" s="487">
        <f t="shared" si="132"/>
        <v>4.6176441132611448E-2</v>
      </c>
      <c r="U4250" s="487" t="str">
        <f t="shared" si="133"/>
        <v/>
      </c>
    </row>
    <row r="4251" spans="9:21" x14ac:dyDescent="0.3">
      <c r="I4251" s="42" t="s">
        <v>51</v>
      </c>
      <c r="J4251" s="42">
        <v>45875</v>
      </c>
      <c r="K4251" s="1" t="s">
        <v>25</v>
      </c>
      <c r="L4251" s="51">
        <v>45287020.170000002</v>
      </c>
      <c r="M4251" s="32">
        <f>DAY(Tabela3[[#This Row],[mes_ref]])</f>
        <v>6</v>
      </c>
      <c r="N4251" s="30">
        <f>MONTH(Tabela3[[#This Row],[mes_ref]])</f>
        <v>8</v>
      </c>
      <c r="O4251" s="30">
        <f>YEAR(Tabela3[[#This Row],[mes_ref]])</f>
        <v>2025</v>
      </c>
      <c r="P4251" s="488" t="str">
        <f>_xlfn.XLOOKUP(Tabela3[[#This Row],[mes_ref]],'DE | PARA FERIADOS'!$A:$A,'DE | PARA FERIADOS'!B:B,0,0)</f>
        <v>qua</v>
      </c>
      <c r="Q4251" s="488" t="str">
        <f>_xlfn.XLOOKUP(Tabela3[[#This Row],[mes_ref]],'DE | PARA FERIADOS'!A:A,'DE | PARA FERIADOS'!C:C,"",0)</f>
        <v>Semana 1</v>
      </c>
      <c r="R4251" s="488">
        <f>_xlfn.XLOOKUP(J4251,'DE | PARA FERIADOS'!A:A,'DE | PARA FERIADOS'!D:D,"",0)</f>
        <v>0</v>
      </c>
      <c r="S4251" s="488">
        <f>_xlfn.XLOOKUP(Tabela3[[#This Row],[mes_ref]],'DE | PARA FERIADOS'!A:A,'DE | PARA FERIADOS'!E:E,0,0)</f>
        <v>0</v>
      </c>
      <c r="T4251" s="487">
        <f t="shared" si="132"/>
        <v>4.3488527781338916E-2</v>
      </c>
      <c r="U4251" s="487" t="str">
        <f t="shared" si="133"/>
        <v/>
      </c>
    </row>
    <row r="4252" spans="9:21" x14ac:dyDescent="0.3">
      <c r="I4252" s="42" t="s">
        <v>43</v>
      </c>
      <c r="J4252" s="42">
        <v>45888</v>
      </c>
      <c r="K4252" s="1" t="s">
        <v>210</v>
      </c>
      <c r="L4252" s="51">
        <v>2020567.48</v>
      </c>
      <c r="M4252" s="32">
        <f>DAY(Tabela3[[#This Row],[mes_ref]])</f>
        <v>19</v>
      </c>
      <c r="N4252" s="30">
        <f>MONTH(Tabela3[[#This Row],[mes_ref]])</f>
        <v>8</v>
      </c>
      <c r="O4252" s="30">
        <f>YEAR(Tabela3[[#This Row],[mes_ref]])</f>
        <v>2025</v>
      </c>
      <c r="P4252" s="488" t="str">
        <f>_xlfn.XLOOKUP(Tabela3[[#This Row],[mes_ref]],'DE | PARA FERIADOS'!$A:$A,'DE | PARA FERIADOS'!B:B,0,0)</f>
        <v>ter</v>
      </c>
      <c r="Q4252" s="488" t="str">
        <f>_xlfn.XLOOKUP(Tabela3[[#This Row],[mes_ref]],'DE | PARA FERIADOS'!A:A,'DE | PARA FERIADOS'!C:C,"",0)</f>
        <v>Semana 3</v>
      </c>
      <c r="R4252" s="488">
        <f>_xlfn.XLOOKUP(J4252,'DE | PARA FERIADOS'!A:A,'DE | PARA FERIADOS'!D:D,"",0)</f>
        <v>0</v>
      </c>
      <c r="S4252" s="488">
        <f>_xlfn.XLOOKUP(Tabela3[[#This Row],[mes_ref]],'DE | PARA FERIADOS'!A:A,'DE | PARA FERIADOS'!E:E,0,0)</f>
        <v>0</v>
      </c>
      <c r="T4252" s="487">
        <f t="shared" si="132"/>
        <v>3.0246326987276622E-2</v>
      </c>
      <c r="U4252" s="487" t="str">
        <f t="shared" si="133"/>
        <v/>
      </c>
    </row>
    <row r="4253" spans="9:21" x14ac:dyDescent="0.3">
      <c r="I4253" s="42" t="s">
        <v>48</v>
      </c>
      <c r="J4253" s="42">
        <v>45870</v>
      </c>
      <c r="K4253" s="1" t="s">
        <v>25</v>
      </c>
      <c r="L4253" s="51">
        <v>9887672.2300000004</v>
      </c>
      <c r="M4253" s="32">
        <f>DAY(Tabela3[[#This Row],[mes_ref]])</f>
        <v>1</v>
      </c>
      <c r="N4253" s="30">
        <f>MONTH(Tabela3[[#This Row],[mes_ref]])</f>
        <v>8</v>
      </c>
      <c r="O4253" s="30">
        <f>YEAR(Tabela3[[#This Row],[mes_ref]])</f>
        <v>2025</v>
      </c>
      <c r="P4253" s="488" t="str">
        <f>_xlfn.XLOOKUP(Tabela3[[#This Row],[mes_ref]],'DE | PARA FERIADOS'!$A:$A,'DE | PARA FERIADOS'!B:B,0,0)</f>
        <v>sex</v>
      </c>
      <c r="Q4253" s="488" t="str">
        <f>_xlfn.XLOOKUP(Tabela3[[#This Row],[mes_ref]],'DE | PARA FERIADOS'!A:A,'DE | PARA FERIADOS'!C:C,"",0)</f>
        <v>Semana 1</v>
      </c>
      <c r="R4253" s="488">
        <f>_xlfn.XLOOKUP(J4253,'DE | PARA FERIADOS'!A:A,'DE | PARA FERIADOS'!D:D,"",0)</f>
        <v>0</v>
      </c>
      <c r="S4253" s="488">
        <f>_xlfn.XLOOKUP(Tabela3[[#This Row],[mes_ref]],'DE | PARA FERIADOS'!A:A,'DE | PARA FERIADOS'!E:E,0,0)</f>
        <v>0</v>
      </c>
      <c r="T4253" s="487">
        <f t="shared" si="132"/>
        <v>4.820580630821434E-2</v>
      </c>
      <c r="U4253" s="487" t="str">
        <f t="shared" si="133"/>
        <v/>
      </c>
    </row>
    <row r="4254" spans="9:21" x14ac:dyDescent="0.3">
      <c r="I4254" s="42" t="s">
        <v>22</v>
      </c>
      <c r="J4254" s="42">
        <v>45888</v>
      </c>
      <c r="K4254" s="1" t="s">
        <v>25</v>
      </c>
      <c r="L4254" s="51">
        <v>69131087.939999998</v>
      </c>
      <c r="M4254" s="32">
        <f>DAY(Tabela3[[#This Row],[mes_ref]])</f>
        <v>19</v>
      </c>
      <c r="N4254" s="30">
        <f>MONTH(Tabela3[[#This Row],[mes_ref]])</f>
        <v>8</v>
      </c>
      <c r="O4254" s="30">
        <f>YEAR(Tabela3[[#This Row],[mes_ref]])</f>
        <v>2025</v>
      </c>
      <c r="P4254" s="488" t="str">
        <f>_xlfn.XLOOKUP(Tabela3[[#This Row],[mes_ref]],'DE | PARA FERIADOS'!$A:$A,'DE | PARA FERIADOS'!B:B,0,0)</f>
        <v>ter</v>
      </c>
      <c r="Q4254" s="488" t="str">
        <f>_xlfn.XLOOKUP(Tabela3[[#This Row],[mes_ref]],'DE | PARA FERIADOS'!A:A,'DE | PARA FERIADOS'!C:C,"",0)</f>
        <v>Semana 3</v>
      </c>
      <c r="R4254" s="488">
        <f>_xlfn.XLOOKUP(J4254,'DE | PARA FERIADOS'!A:A,'DE | PARA FERIADOS'!D:D,"",0)</f>
        <v>0</v>
      </c>
      <c r="S4254" s="488">
        <f>_xlfn.XLOOKUP(Tabela3[[#This Row],[mes_ref]],'DE | PARA FERIADOS'!A:A,'DE | PARA FERIADOS'!E:E,0,0)</f>
        <v>0</v>
      </c>
      <c r="T4254" s="487">
        <f t="shared" si="132"/>
        <v>3.4668873098324067E-2</v>
      </c>
      <c r="U4254" s="487" t="str">
        <f t="shared" si="133"/>
        <v/>
      </c>
    </row>
    <row r="4255" spans="9:21" x14ac:dyDescent="0.3">
      <c r="I4255" s="42" t="s">
        <v>31</v>
      </c>
      <c r="J4255" s="42">
        <v>45873</v>
      </c>
      <c r="K4255" s="1" t="s">
        <v>24</v>
      </c>
      <c r="L4255" s="51">
        <v>25026964.370000001</v>
      </c>
      <c r="M4255" s="32">
        <f>DAY(Tabela3[[#This Row],[mes_ref]])</f>
        <v>4</v>
      </c>
      <c r="N4255" s="30">
        <f>MONTH(Tabela3[[#This Row],[mes_ref]])</f>
        <v>8</v>
      </c>
      <c r="O4255" s="30">
        <f>YEAR(Tabela3[[#This Row],[mes_ref]])</f>
        <v>2025</v>
      </c>
      <c r="P4255" s="488" t="str">
        <f>_xlfn.XLOOKUP(Tabela3[[#This Row],[mes_ref]],'DE | PARA FERIADOS'!$A:$A,'DE | PARA FERIADOS'!B:B,0,0)</f>
        <v>seg</v>
      </c>
      <c r="Q4255" s="488" t="str">
        <f>_xlfn.XLOOKUP(Tabela3[[#This Row],[mes_ref]],'DE | PARA FERIADOS'!A:A,'DE | PARA FERIADOS'!C:C,"",0)</f>
        <v>Semana 1</v>
      </c>
      <c r="R4255" s="488">
        <f>_xlfn.XLOOKUP(J4255,'DE | PARA FERIADOS'!A:A,'DE | PARA FERIADOS'!D:D,"",0)</f>
        <v>0</v>
      </c>
      <c r="S4255" s="488">
        <f>_xlfn.XLOOKUP(Tabela3[[#This Row],[mes_ref]],'DE | PARA FERIADOS'!A:A,'DE | PARA FERIADOS'!E:E,0,0)</f>
        <v>0</v>
      </c>
      <c r="T4255" s="487">
        <f t="shared" si="132"/>
        <v>0.1053390063915926</v>
      </c>
      <c r="U4255" s="487" t="str">
        <f t="shared" si="133"/>
        <v/>
      </c>
    </row>
    <row r="4256" spans="9:21" x14ac:dyDescent="0.3">
      <c r="I4256" s="42" t="s">
        <v>48</v>
      </c>
      <c r="J4256" s="42">
        <v>45874</v>
      </c>
      <c r="K4256" s="1" t="s">
        <v>25</v>
      </c>
      <c r="L4256" s="51">
        <v>8412011.7200000007</v>
      </c>
      <c r="M4256" s="32">
        <f>DAY(Tabela3[[#This Row],[mes_ref]])</f>
        <v>5</v>
      </c>
      <c r="N4256" s="30">
        <f>MONTH(Tabela3[[#This Row],[mes_ref]])</f>
        <v>8</v>
      </c>
      <c r="O4256" s="30">
        <f>YEAR(Tabela3[[#This Row],[mes_ref]])</f>
        <v>2025</v>
      </c>
      <c r="P4256" s="488" t="str">
        <f>_xlfn.XLOOKUP(Tabela3[[#This Row],[mes_ref]],'DE | PARA FERIADOS'!$A:$A,'DE | PARA FERIADOS'!B:B,0,0)</f>
        <v>ter</v>
      </c>
      <c r="Q4256" s="488" t="str">
        <f>_xlfn.XLOOKUP(Tabela3[[#This Row],[mes_ref]],'DE | PARA FERIADOS'!A:A,'DE | PARA FERIADOS'!C:C,"",0)</f>
        <v>Semana 1</v>
      </c>
      <c r="R4256" s="488">
        <f>_xlfn.XLOOKUP(J4256,'DE | PARA FERIADOS'!A:A,'DE | PARA FERIADOS'!D:D,"",0)</f>
        <v>0</v>
      </c>
      <c r="S4256" s="488">
        <f>_xlfn.XLOOKUP(Tabela3[[#This Row],[mes_ref]],'DE | PARA FERIADOS'!A:A,'DE | PARA FERIADOS'!E:E,0,0)</f>
        <v>0</v>
      </c>
      <c r="T4256" s="487">
        <f t="shared" si="132"/>
        <v>4.1011453272733429E-2</v>
      </c>
      <c r="U4256" s="487" t="str">
        <f t="shared" si="133"/>
        <v/>
      </c>
    </row>
    <row r="4257" spans="9:21" x14ac:dyDescent="0.3">
      <c r="I4257" s="42" t="s">
        <v>27</v>
      </c>
      <c r="J4257" s="42">
        <v>45888</v>
      </c>
      <c r="K4257" s="1" t="s">
        <v>25</v>
      </c>
      <c r="L4257" s="51">
        <v>428877.69</v>
      </c>
      <c r="M4257" s="32">
        <f>DAY(Tabela3[[#This Row],[mes_ref]])</f>
        <v>19</v>
      </c>
      <c r="N4257" s="30">
        <f>MONTH(Tabela3[[#This Row],[mes_ref]])</f>
        <v>8</v>
      </c>
      <c r="O4257" s="30">
        <f>YEAR(Tabela3[[#This Row],[mes_ref]])</f>
        <v>2025</v>
      </c>
      <c r="P4257" s="488" t="str">
        <f>_xlfn.XLOOKUP(Tabela3[[#This Row],[mes_ref]],'DE | PARA FERIADOS'!$A:$A,'DE | PARA FERIADOS'!B:B,0,0)</f>
        <v>ter</v>
      </c>
      <c r="Q4257" s="488" t="str">
        <f>_xlfn.XLOOKUP(Tabela3[[#This Row],[mes_ref]],'DE | PARA FERIADOS'!A:A,'DE | PARA FERIADOS'!C:C,"",0)</f>
        <v>Semana 3</v>
      </c>
      <c r="R4257" s="488">
        <f>_xlfn.XLOOKUP(J4257,'DE | PARA FERIADOS'!A:A,'DE | PARA FERIADOS'!D:D,"",0)</f>
        <v>0</v>
      </c>
      <c r="S4257" s="488">
        <f>_xlfn.XLOOKUP(Tabela3[[#This Row],[mes_ref]],'DE | PARA FERIADOS'!A:A,'DE | PARA FERIADOS'!E:E,0,0)</f>
        <v>0</v>
      </c>
      <c r="T4257" s="487">
        <f t="shared" si="132"/>
        <v>2.9122250025077571E-2</v>
      </c>
      <c r="U4257" s="487" t="str">
        <f t="shared" si="133"/>
        <v/>
      </c>
    </row>
    <row r="4258" spans="9:21" x14ac:dyDescent="0.3">
      <c r="I4258" s="42" t="s">
        <v>28</v>
      </c>
      <c r="J4258" s="42">
        <v>45888</v>
      </c>
      <c r="K4258" s="1" t="s">
        <v>25</v>
      </c>
      <c r="L4258" s="51">
        <v>1336936.4099999899</v>
      </c>
      <c r="M4258" s="32">
        <f>DAY(Tabela3[[#This Row],[mes_ref]])</f>
        <v>19</v>
      </c>
      <c r="N4258" s="30">
        <f>MONTH(Tabela3[[#This Row],[mes_ref]])</f>
        <v>8</v>
      </c>
      <c r="O4258" s="30">
        <f>YEAR(Tabela3[[#This Row],[mes_ref]])</f>
        <v>2025</v>
      </c>
      <c r="P4258" s="488" t="str">
        <f>_xlfn.XLOOKUP(Tabela3[[#This Row],[mes_ref]],'DE | PARA FERIADOS'!$A:$A,'DE | PARA FERIADOS'!B:B,0,0)</f>
        <v>ter</v>
      </c>
      <c r="Q4258" s="488" t="str">
        <f>_xlfn.XLOOKUP(Tabela3[[#This Row],[mes_ref]],'DE | PARA FERIADOS'!A:A,'DE | PARA FERIADOS'!C:C,"",0)</f>
        <v>Semana 3</v>
      </c>
      <c r="R4258" s="488">
        <f>_xlfn.XLOOKUP(J4258,'DE | PARA FERIADOS'!A:A,'DE | PARA FERIADOS'!D:D,"",0)</f>
        <v>0</v>
      </c>
      <c r="S4258" s="488">
        <f>_xlfn.XLOOKUP(Tabela3[[#This Row],[mes_ref]],'DE | PARA FERIADOS'!A:A,'DE | PARA FERIADOS'!E:E,0,0)</f>
        <v>0</v>
      </c>
      <c r="T4258" s="487">
        <f t="shared" si="132"/>
        <v>5.4379538885172801E-2</v>
      </c>
      <c r="U4258" s="487" t="str">
        <f t="shared" si="133"/>
        <v/>
      </c>
    </row>
    <row r="4259" spans="9:21" x14ac:dyDescent="0.3">
      <c r="I4259" s="42" t="s">
        <v>22</v>
      </c>
      <c r="J4259" s="42">
        <v>45896</v>
      </c>
      <c r="K4259" s="1" t="s">
        <v>24</v>
      </c>
      <c r="L4259" s="51">
        <v>77490080.760000005</v>
      </c>
      <c r="M4259" s="32">
        <f>DAY(Tabela3[[#This Row],[mes_ref]])</f>
        <v>27</v>
      </c>
      <c r="N4259" s="30">
        <f>MONTH(Tabela3[[#This Row],[mes_ref]])</f>
        <v>8</v>
      </c>
      <c r="O4259" s="30">
        <f>YEAR(Tabela3[[#This Row],[mes_ref]])</f>
        <v>2025</v>
      </c>
      <c r="P4259" s="488" t="str">
        <f>_xlfn.XLOOKUP(Tabela3[[#This Row],[mes_ref]],'DE | PARA FERIADOS'!$A:$A,'DE | PARA FERIADOS'!B:B,0,0)</f>
        <v>qua</v>
      </c>
      <c r="Q4259" s="488" t="str">
        <f>_xlfn.XLOOKUP(Tabela3[[#This Row],[mes_ref]],'DE | PARA FERIADOS'!A:A,'DE | PARA FERIADOS'!C:C,"",0)</f>
        <v>Semana 4</v>
      </c>
      <c r="R4259" s="488">
        <f>_xlfn.XLOOKUP(J4259,'DE | PARA FERIADOS'!A:A,'DE | PARA FERIADOS'!D:D,"",0)</f>
        <v>0</v>
      </c>
      <c r="S4259" s="488">
        <f>_xlfn.XLOOKUP(Tabela3[[#This Row],[mes_ref]],'DE | PARA FERIADOS'!A:A,'DE | PARA FERIADOS'!E:E,0,0)</f>
        <v>0</v>
      </c>
      <c r="T4259" s="487">
        <f t="shared" si="132"/>
        <v>4.1608705341212651E-2</v>
      </c>
      <c r="U4259" s="487" t="str">
        <f t="shared" si="133"/>
        <v/>
      </c>
    </row>
    <row r="4260" spans="9:21" x14ac:dyDescent="0.3">
      <c r="I4260" s="42" t="s">
        <v>22</v>
      </c>
      <c r="J4260" s="42">
        <v>45896</v>
      </c>
      <c r="K4260" s="1" t="s">
        <v>210</v>
      </c>
      <c r="L4260" s="51">
        <v>10229054.369999999</v>
      </c>
      <c r="M4260" s="32">
        <f>DAY(Tabela3[[#This Row],[mes_ref]])</f>
        <v>27</v>
      </c>
      <c r="N4260" s="30">
        <f>MONTH(Tabela3[[#This Row],[mes_ref]])</f>
        <v>8</v>
      </c>
      <c r="O4260" s="30">
        <f>YEAR(Tabela3[[#This Row],[mes_ref]])</f>
        <v>2025</v>
      </c>
      <c r="P4260" s="488" t="str">
        <f>_xlfn.XLOOKUP(Tabela3[[#This Row],[mes_ref]],'DE | PARA FERIADOS'!$A:$A,'DE | PARA FERIADOS'!B:B,0,0)</f>
        <v>qua</v>
      </c>
      <c r="Q4260" s="488" t="str">
        <f>_xlfn.XLOOKUP(Tabela3[[#This Row],[mes_ref]],'DE | PARA FERIADOS'!A:A,'DE | PARA FERIADOS'!C:C,"",0)</f>
        <v>Semana 4</v>
      </c>
      <c r="R4260" s="488">
        <f>_xlfn.XLOOKUP(J4260,'DE | PARA FERIADOS'!A:A,'DE | PARA FERIADOS'!D:D,"",0)</f>
        <v>0</v>
      </c>
      <c r="S4260" s="488">
        <f>_xlfn.XLOOKUP(Tabela3[[#This Row],[mes_ref]],'DE | PARA FERIADOS'!A:A,'DE | PARA FERIADOS'!E:E,0,0)</f>
        <v>0</v>
      </c>
      <c r="T4260" s="487">
        <f t="shared" si="132"/>
        <v>4.2134473305369242E-2</v>
      </c>
      <c r="U4260" s="487" t="str">
        <f t="shared" si="133"/>
        <v/>
      </c>
    </row>
    <row r="4261" spans="9:21" x14ac:dyDescent="0.3">
      <c r="I4261" s="42" t="s">
        <v>47</v>
      </c>
      <c r="J4261" s="42">
        <v>45880</v>
      </c>
      <c r="K4261" s="1" t="s">
        <v>25</v>
      </c>
      <c r="L4261" s="51">
        <v>124925282.38</v>
      </c>
      <c r="M4261" s="32">
        <f>DAY(Tabela3[[#This Row],[mes_ref]])</f>
        <v>11</v>
      </c>
      <c r="N4261" s="30">
        <f>MONTH(Tabela3[[#This Row],[mes_ref]])</f>
        <v>8</v>
      </c>
      <c r="O4261" s="30">
        <f>YEAR(Tabela3[[#This Row],[mes_ref]])</f>
        <v>2025</v>
      </c>
      <c r="P4261" s="488" t="str">
        <f>_xlfn.XLOOKUP(Tabela3[[#This Row],[mes_ref]],'DE | PARA FERIADOS'!$A:$A,'DE | PARA FERIADOS'!B:B,0,0)</f>
        <v>seg</v>
      </c>
      <c r="Q4261" s="488" t="str">
        <f>_xlfn.XLOOKUP(Tabela3[[#This Row],[mes_ref]],'DE | PARA FERIADOS'!A:A,'DE | PARA FERIADOS'!C:C,"",0)</f>
        <v>Semana 2</v>
      </c>
      <c r="R4261" s="488">
        <f>_xlfn.XLOOKUP(J4261,'DE | PARA FERIADOS'!A:A,'DE | PARA FERIADOS'!D:D,"",0)</f>
        <v>0</v>
      </c>
      <c r="S4261" s="488">
        <f>_xlfn.XLOOKUP(Tabela3[[#This Row],[mes_ref]],'DE | PARA FERIADOS'!A:A,'DE | PARA FERIADOS'!E:E,0,0)</f>
        <v>0</v>
      </c>
      <c r="T4261" s="487">
        <f t="shared" si="132"/>
        <v>6.983258490655328E-2</v>
      </c>
      <c r="U4261" s="487" t="str">
        <f t="shared" si="133"/>
        <v/>
      </c>
    </row>
    <row r="4262" spans="9:21" x14ac:dyDescent="0.3">
      <c r="I4262" s="42" t="s">
        <v>48</v>
      </c>
      <c r="J4262" s="42">
        <v>45881</v>
      </c>
      <c r="K4262" s="1" t="s">
        <v>25</v>
      </c>
      <c r="L4262" s="51">
        <v>10960884.77</v>
      </c>
      <c r="M4262" s="32">
        <f>DAY(Tabela3[[#This Row],[mes_ref]])</f>
        <v>12</v>
      </c>
      <c r="N4262" s="30">
        <f>MONTH(Tabela3[[#This Row],[mes_ref]])</f>
        <v>8</v>
      </c>
      <c r="O4262" s="30">
        <f>YEAR(Tabela3[[#This Row],[mes_ref]])</f>
        <v>2025</v>
      </c>
      <c r="P4262" s="488" t="str">
        <f>_xlfn.XLOOKUP(Tabela3[[#This Row],[mes_ref]],'DE | PARA FERIADOS'!$A:$A,'DE | PARA FERIADOS'!B:B,0,0)</f>
        <v>ter</v>
      </c>
      <c r="Q4262" s="488" t="str">
        <f>_xlfn.XLOOKUP(Tabela3[[#This Row],[mes_ref]],'DE | PARA FERIADOS'!A:A,'DE | PARA FERIADOS'!C:C,"",0)</f>
        <v>Semana 2</v>
      </c>
      <c r="R4262" s="488">
        <f>_xlfn.XLOOKUP(J4262,'DE | PARA FERIADOS'!A:A,'DE | PARA FERIADOS'!D:D,"",0)</f>
        <v>0</v>
      </c>
      <c r="S4262" s="488">
        <f>_xlfn.XLOOKUP(Tabela3[[#This Row],[mes_ref]],'DE | PARA FERIADOS'!A:A,'DE | PARA FERIADOS'!E:E,0,0)</f>
        <v>0</v>
      </c>
      <c r="T4262" s="487">
        <f t="shared" si="132"/>
        <v>5.3438086932749838E-2</v>
      </c>
      <c r="U4262" s="487" t="str">
        <f t="shared" si="133"/>
        <v/>
      </c>
    </row>
    <row r="4263" spans="9:21" x14ac:dyDescent="0.3">
      <c r="I4263" s="42" t="s">
        <v>27</v>
      </c>
      <c r="J4263" s="42">
        <v>45896</v>
      </c>
      <c r="K4263" s="1" t="s">
        <v>24</v>
      </c>
      <c r="L4263" s="51">
        <v>475987.15</v>
      </c>
      <c r="M4263" s="32">
        <f>DAY(Tabela3[[#This Row],[mes_ref]])</f>
        <v>27</v>
      </c>
      <c r="N4263" s="30">
        <f>MONTH(Tabela3[[#This Row],[mes_ref]])</f>
        <v>8</v>
      </c>
      <c r="O4263" s="30">
        <f>YEAR(Tabela3[[#This Row],[mes_ref]])</f>
        <v>2025</v>
      </c>
      <c r="P4263" s="488" t="str">
        <f>_xlfn.XLOOKUP(Tabela3[[#This Row],[mes_ref]],'DE | PARA FERIADOS'!$A:$A,'DE | PARA FERIADOS'!B:B,0,0)</f>
        <v>qua</v>
      </c>
      <c r="Q4263" s="488" t="str">
        <f>_xlfn.XLOOKUP(Tabela3[[#This Row],[mes_ref]],'DE | PARA FERIADOS'!A:A,'DE | PARA FERIADOS'!C:C,"",0)</f>
        <v>Semana 4</v>
      </c>
      <c r="R4263" s="488">
        <f>_xlfn.XLOOKUP(J4263,'DE | PARA FERIADOS'!A:A,'DE | PARA FERIADOS'!D:D,"",0)</f>
        <v>0</v>
      </c>
      <c r="S4263" s="488">
        <f>_xlfn.XLOOKUP(Tabela3[[#This Row],[mes_ref]],'DE | PARA FERIADOS'!A:A,'DE | PARA FERIADOS'!E:E,0,0)</f>
        <v>0</v>
      </c>
      <c r="T4263" s="487">
        <f t="shared" si="132"/>
        <v>3.2851254228180124E-2</v>
      </c>
      <c r="U4263" s="487" t="str">
        <f t="shared" si="133"/>
        <v/>
      </c>
    </row>
    <row r="4264" spans="9:21" x14ac:dyDescent="0.3">
      <c r="I4264" s="42" t="s">
        <v>28</v>
      </c>
      <c r="J4264" s="42">
        <v>45896</v>
      </c>
      <c r="K4264" s="1" t="s">
        <v>24</v>
      </c>
      <c r="L4264" s="51">
        <v>1161585.8699999901</v>
      </c>
      <c r="M4264" s="32">
        <f>DAY(Tabela3[[#This Row],[mes_ref]])</f>
        <v>27</v>
      </c>
      <c r="N4264" s="30">
        <f>MONTH(Tabela3[[#This Row],[mes_ref]])</f>
        <v>8</v>
      </c>
      <c r="O4264" s="30">
        <f>YEAR(Tabela3[[#This Row],[mes_ref]])</f>
        <v>2025</v>
      </c>
      <c r="P4264" s="488" t="str">
        <f>_xlfn.XLOOKUP(Tabela3[[#This Row],[mes_ref]],'DE | PARA FERIADOS'!$A:$A,'DE | PARA FERIADOS'!B:B,0,0)</f>
        <v>qua</v>
      </c>
      <c r="Q4264" s="488" t="str">
        <f>_xlfn.XLOOKUP(Tabela3[[#This Row],[mes_ref]],'DE | PARA FERIADOS'!A:A,'DE | PARA FERIADOS'!C:C,"",0)</f>
        <v>Semana 4</v>
      </c>
      <c r="R4264" s="488">
        <f>_xlfn.XLOOKUP(J4264,'DE | PARA FERIADOS'!A:A,'DE | PARA FERIADOS'!D:D,"",0)</f>
        <v>0</v>
      </c>
      <c r="S4264" s="488">
        <f>_xlfn.XLOOKUP(Tabela3[[#This Row],[mes_ref]],'DE | PARA FERIADOS'!A:A,'DE | PARA FERIADOS'!E:E,0,0)</f>
        <v>0</v>
      </c>
      <c r="T4264" s="487">
        <f t="shared" si="132"/>
        <v>5.1220845627220457E-2</v>
      </c>
      <c r="U4264" s="487" t="str">
        <f t="shared" si="133"/>
        <v/>
      </c>
    </row>
    <row r="4265" spans="9:21" x14ac:dyDescent="0.3">
      <c r="I4265" s="42" t="s">
        <v>31</v>
      </c>
      <c r="J4265" s="42">
        <v>45898</v>
      </c>
      <c r="K4265" s="1" t="s">
        <v>210</v>
      </c>
      <c r="L4265" s="51">
        <v>268387.96000000002</v>
      </c>
      <c r="M4265" s="32">
        <f>DAY(Tabela3[[#This Row],[mes_ref]])</f>
        <v>29</v>
      </c>
      <c r="N4265" s="30">
        <f>MONTH(Tabela3[[#This Row],[mes_ref]])</f>
        <v>8</v>
      </c>
      <c r="O4265" s="30">
        <f>YEAR(Tabela3[[#This Row],[mes_ref]])</f>
        <v>2025</v>
      </c>
      <c r="P4265" s="488" t="str">
        <f>_xlfn.XLOOKUP(Tabela3[[#This Row],[mes_ref]],'DE | PARA FERIADOS'!$A:$A,'DE | PARA FERIADOS'!B:B,0,0)</f>
        <v>sex</v>
      </c>
      <c r="Q4265" s="488" t="str">
        <f>_xlfn.XLOOKUP(Tabela3[[#This Row],[mes_ref]],'DE | PARA FERIADOS'!A:A,'DE | PARA FERIADOS'!C:C,"",0)</f>
        <v>Semana 5</v>
      </c>
      <c r="R4265" s="488">
        <f>_xlfn.XLOOKUP(J4265,'DE | PARA FERIADOS'!A:A,'DE | PARA FERIADOS'!D:D,"",0)</f>
        <v>0</v>
      </c>
      <c r="S4265" s="488">
        <f>_xlfn.XLOOKUP(Tabela3[[#This Row],[mes_ref]],'DE | PARA FERIADOS'!A:A,'DE | PARA FERIADOS'!E:E,0,0)</f>
        <v>0</v>
      </c>
      <c r="T4265" s="487">
        <f t="shared" si="132"/>
        <v>4.10073736612864E-2</v>
      </c>
      <c r="U4265" s="487" t="str">
        <f t="shared" si="133"/>
        <v/>
      </c>
    </row>
    <row r="4266" spans="9:21" x14ac:dyDescent="0.3">
      <c r="I4266" s="42" t="s">
        <v>49</v>
      </c>
      <c r="J4266" s="42">
        <v>45889</v>
      </c>
      <c r="K4266" s="1" t="s">
        <v>24</v>
      </c>
      <c r="L4266" s="51">
        <v>19336050.789999999</v>
      </c>
      <c r="M4266" s="32">
        <f>DAY(Tabela3[[#This Row],[mes_ref]])</f>
        <v>20</v>
      </c>
      <c r="N4266" s="30">
        <f>MONTH(Tabela3[[#This Row],[mes_ref]])</f>
        <v>8</v>
      </c>
      <c r="O4266" s="30">
        <f>YEAR(Tabela3[[#This Row],[mes_ref]])</f>
        <v>2025</v>
      </c>
      <c r="P4266" s="488" t="str">
        <f>_xlfn.XLOOKUP(Tabela3[[#This Row],[mes_ref]],'DE | PARA FERIADOS'!$A:$A,'DE | PARA FERIADOS'!B:B,0,0)</f>
        <v>qua</v>
      </c>
      <c r="Q4266" s="488" t="str">
        <f>_xlfn.XLOOKUP(Tabela3[[#This Row],[mes_ref]],'DE | PARA FERIADOS'!A:A,'DE | PARA FERIADOS'!C:C,"",0)</f>
        <v>Semana 3</v>
      </c>
      <c r="R4266" s="488">
        <f>_xlfn.XLOOKUP(J4266,'DE | PARA FERIADOS'!A:A,'DE | PARA FERIADOS'!D:D,"",0)</f>
        <v>0</v>
      </c>
      <c r="S4266" s="488">
        <f>_xlfn.XLOOKUP(Tabela3[[#This Row],[mes_ref]],'DE | PARA FERIADOS'!A:A,'DE | PARA FERIADOS'!E:E,0,0)</f>
        <v>0</v>
      </c>
      <c r="T4266" s="487">
        <f t="shared" si="132"/>
        <v>5.9604460078110599E-2</v>
      </c>
      <c r="U4266" s="487" t="str">
        <f t="shared" si="133"/>
        <v/>
      </c>
    </row>
    <row r="4267" spans="9:21" x14ac:dyDescent="0.3">
      <c r="I4267" s="42" t="s">
        <v>48</v>
      </c>
      <c r="J4267" s="42">
        <v>45880</v>
      </c>
      <c r="K4267" s="1" t="s">
        <v>24</v>
      </c>
      <c r="L4267" s="51">
        <v>13173553.27</v>
      </c>
      <c r="M4267" s="32">
        <f>DAY(Tabela3[[#This Row],[mes_ref]])</f>
        <v>11</v>
      </c>
      <c r="N4267" s="30">
        <f>MONTH(Tabela3[[#This Row],[mes_ref]])</f>
        <v>8</v>
      </c>
      <c r="O4267" s="30">
        <f>YEAR(Tabela3[[#This Row],[mes_ref]])</f>
        <v>2025</v>
      </c>
      <c r="P4267" s="488" t="str">
        <f>_xlfn.XLOOKUP(Tabela3[[#This Row],[mes_ref]],'DE | PARA FERIADOS'!$A:$A,'DE | PARA FERIADOS'!B:B,0,0)</f>
        <v>seg</v>
      </c>
      <c r="Q4267" s="488" t="str">
        <f>_xlfn.XLOOKUP(Tabela3[[#This Row],[mes_ref]],'DE | PARA FERIADOS'!A:A,'DE | PARA FERIADOS'!C:C,"",0)</f>
        <v>Semana 2</v>
      </c>
      <c r="R4267" s="488">
        <f>_xlfn.XLOOKUP(J4267,'DE | PARA FERIADOS'!A:A,'DE | PARA FERIADOS'!D:D,"",0)</f>
        <v>0</v>
      </c>
      <c r="S4267" s="488">
        <f>_xlfn.XLOOKUP(Tabela3[[#This Row],[mes_ref]],'DE | PARA FERIADOS'!A:A,'DE | PARA FERIADOS'!E:E,0,0)</f>
        <v>0</v>
      </c>
      <c r="T4267" s="487">
        <f t="shared" si="132"/>
        <v>8.5563199451268196E-2</v>
      </c>
      <c r="U4267" s="487" t="str">
        <f t="shared" si="133"/>
        <v/>
      </c>
    </row>
    <row r="4268" spans="9:21" x14ac:dyDescent="0.3">
      <c r="I4268" s="42" t="s">
        <v>48</v>
      </c>
      <c r="J4268" s="42">
        <v>45880</v>
      </c>
      <c r="K4268" s="1" t="s">
        <v>210</v>
      </c>
      <c r="L4268" s="51">
        <v>137901.06</v>
      </c>
      <c r="M4268" s="32">
        <f>DAY(Tabela3[[#This Row],[mes_ref]])</f>
        <v>11</v>
      </c>
      <c r="N4268" s="30">
        <f>MONTH(Tabela3[[#This Row],[mes_ref]])</f>
        <v>8</v>
      </c>
      <c r="O4268" s="30">
        <f>YEAR(Tabela3[[#This Row],[mes_ref]])</f>
        <v>2025</v>
      </c>
      <c r="P4268" s="488" t="str">
        <f>_xlfn.XLOOKUP(Tabela3[[#This Row],[mes_ref]],'DE | PARA FERIADOS'!$A:$A,'DE | PARA FERIADOS'!B:B,0,0)</f>
        <v>seg</v>
      </c>
      <c r="Q4268" s="488" t="str">
        <f>_xlfn.XLOOKUP(Tabela3[[#This Row],[mes_ref]],'DE | PARA FERIADOS'!A:A,'DE | PARA FERIADOS'!C:C,"",0)</f>
        <v>Semana 2</v>
      </c>
      <c r="R4268" s="488">
        <f>_xlfn.XLOOKUP(J4268,'DE | PARA FERIADOS'!A:A,'DE | PARA FERIADOS'!D:D,"",0)</f>
        <v>0</v>
      </c>
      <c r="S4268" s="488">
        <f>_xlfn.XLOOKUP(Tabela3[[#This Row],[mes_ref]],'DE | PARA FERIADOS'!A:A,'DE | PARA FERIADOS'!E:E,0,0)</f>
        <v>0</v>
      </c>
      <c r="T4268" s="487">
        <f t="shared" si="132"/>
        <v>4.3724621999584969E-2</v>
      </c>
      <c r="U4268" s="487" t="str">
        <f t="shared" si="133"/>
        <v/>
      </c>
    </row>
    <row r="4269" spans="9:21" x14ac:dyDescent="0.3">
      <c r="I4269" s="42" t="s">
        <v>43</v>
      </c>
      <c r="J4269" s="42">
        <v>45874</v>
      </c>
      <c r="K4269" s="1" t="s">
        <v>210</v>
      </c>
      <c r="L4269" s="51">
        <v>2381141.2999999998</v>
      </c>
      <c r="M4269" s="32">
        <f>DAY(Tabela3[[#This Row],[mes_ref]])</f>
        <v>5</v>
      </c>
      <c r="N4269" s="30">
        <f>MONTH(Tabela3[[#This Row],[mes_ref]])</f>
        <v>8</v>
      </c>
      <c r="O4269" s="30">
        <f>YEAR(Tabela3[[#This Row],[mes_ref]])</f>
        <v>2025</v>
      </c>
      <c r="P4269" s="488" t="str">
        <f>_xlfn.XLOOKUP(Tabela3[[#This Row],[mes_ref]],'DE | PARA FERIADOS'!$A:$A,'DE | PARA FERIADOS'!B:B,0,0)</f>
        <v>ter</v>
      </c>
      <c r="Q4269" s="488" t="str">
        <f>_xlfn.XLOOKUP(Tabela3[[#This Row],[mes_ref]],'DE | PARA FERIADOS'!A:A,'DE | PARA FERIADOS'!C:C,"",0)</f>
        <v>Semana 1</v>
      </c>
      <c r="R4269" s="488">
        <f>_xlfn.XLOOKUP(J4269,'DE | PARA FERIADOS'!A:A,'DE | PARA FERIADOS'!D:D,"",0)</f>
        <v>0</v>
      </c>
      <c r="S4269" s="488">
        <f>_xlfn.XLOOKUP(Tabela3[[#This Row],[mes_ref]],'DE | PARA FERIADOS'!A:A,'DE | PARA FERIADOS'!E:E,0,0)</f>
        <v>0</v>
      </c>
      <c r="T4269" s="487">
        <f t="shared" si="132"/>
        <v>3.5643837226712632E-2</v>
      </c>
      <c r="U4269" s="487" t="str">
        <f t="shared" si="133"/>
        <v/>
      </c>
    </row>
    <row r="4270" spans="9:21" x14ac:dyDescent="0.3">
      <c r="I4270" s="42" t="s">
        <v>47</v>
      </c>
      <c r="J4270" s="42">
        <v>45883</v>
      </c>
      <c r="K4270" s="1" t="s">
        <v>25</v>
      </c>
      <c r="L4270" s="51">
        <v>67142793.769999996</v>
      </c>
      <c r="M4270" s="32">
        <f>DAY(Tabela3[[#This Row],[mes_ref]])</f>
        <v>14</v>
      </c>
      <c r="N4270" s="30">
        <f>MONTH(Tabela3[[#This Row],[mes_ref]])</f>
        <v>8</v>
      </c>
      <c r="O4270" s="30">
        <f>YEAR(Tabela3[[#This Row],[mes_ref]])</f>
        <v>2025</v>
      </c>
      <c r="P4270" s="488" t="str">
        <f>_xlfn.XLOOKUP(Tabela3[[#This Row],[mes_ref]],'DE | PARA FERIADOS'!$A:$A,'DE | PARA FERIADOS'!B:B,0,0)</f>
        <v>qui</v>
      </c>
      <c r="Q4270" s="488" t="str">
        <f>_xlfn.XLOOKUP(Tabela3[[#This Row],[mes_ref]],'DE | PARA FERIADOS'!A:A,'DE | PARA FERIADOS'!C:C,"",0)</f>
        <v>Semana 2</v>
      </c>
      <c r="R4270" s="488">
        <f>_xlfn.XLOOKUP(J4270,'DE | PARA FERIADOS'!A:A,'DE | PARA FERIADOS'!D:D,"",0)</f>
        <v>0</v>
      </c>
      <c r="S4270" s="488">
        <f>_xlfn.XLOOKUP(Tabela3[[#This Row],[mes_ref]],'DE | PARA FERIADOS'!A:A,'DE | PARA FERIADOS'!E:E,0,0)</f>
        <v>0</v>
      </c>
      <c r="T4270" s="487">
        <f t="shared" si="132"/>
        <v>3.7532473471177615E-2</v>
      </c>
      <c r="U4270" s="487" t="str">
        <f t="shared" si="133"/>
        <v/>
      </c>
    </row>
    <row r="4271" spans="9:21" x14ac:dyDescent="0.3">
      <c r="I4271" s="42" t="s">
        <v>49</v>
      </c>
      <c r="J4271" s="42">
        <v>45888</v>
      </c>
      <c r="K4271" s="1" t="s">
        <v>210</v>
      </c>
      <c r="L4271" s="51">
        <v>2369227.83</v>
      </c>
      <c r="M4271" s="32">
        <f>DAY(Tabela3[[#This Row],[mes_ref]])</f>
        <v>19</v>
      </c>
      <c r="N4271" s="30">
        <f>MONTH(Tabela3[[#This Row],[mes_ref]])</f>
        <v>8</v>
      </c>
      <c r="O4271" s="30">
        <f>YEAR(Tabela3[[#This Row],[mes_ref]])</f>
        <v>2025</v>
      </c>
      <c r="P4271" s="488" t="str">
        <f>_xlfn.XLOOKUP(Tabela3[[#This Row],[mes_ref]],'DE | PARA FERIADOS'!$A:$A,'DE | PARA FERIADOS'!B:B,0,0)</f>
        <v>ter</v>
      </c>
      <c r="Q4271" s="488" t="str">
        <f>_xlfn.XLOOKUP(Tabela3[[#This Row],[mes_ref]],'DE | PARA FERIADOS'!A:A,'DE | PARA FERIADOS'!C:C,"",0)</f>
        <v>Semana 3</v>
      </c>
      <c r="R4271" s="488">
        <f>_xlfn.XLOOKUP(J4271,'DE | PARA FERIADOS'!A:A,'DE | PARA FERIADOS'!D:D,"",0)</f>
        <v>0</v>
      </c>
      <c r="S4271" s="488">
        <f>_xlfn.XLOOKUP(Tabela3[[#This Row],[mes_ref]],'DE | PARA FERIADOS'!A:A,'DE | PARA FERIADOS'!E:E,0,0)</f>
        <v>0</v>
      </c>
      <c r="T4271" s="487">
        <f t="shared" si="132"/>
        <v>2.6704792250498738E-2</v>
      </c>
      <c r="U4271" s="487" t="str">
        <f t="shared" si="133"/>
        <v/>
      </c>
    </row>
    <row r="4272" spans="9:21" x14ac:dyDescent="0.3">
      <c r="I4272" s="42" t="s">
        <v>49</v>
      </c>
      <c r="J4272" s="42">
        <v>45890</v>
      </c>
      <c r="K4272" s="1" t="s">
        <v>210</v>
      </c>
      <c r="L4272" s="51">
        <v>2378228.67</v>
      </c>
      <c r="M4272" s="32">
        <f>DAY(Tabela3[[#This Row],[mes_ref]])</f>
        <v>21</v>
      </c>
      <c r="N4272" s="30">
        <f>MONTH(Tabela3[[#This Row],[mes_ref]])</f>
        <v>8</v>
      </c>
      <c r="O4272" s="30">
        <f>YEAR(Tabela3[[#This Row],[mes_ref]])</f>
        <v>2025</v>
      </c>
      <c r="P4272" s="488" t="str">
        <f>_xlfn.XLOOKUP(Tabela3[[#This Row],[mes_ref]],'DE | PARA FERIADOS'!$A:$A,'DE | PARA FERIADOS'!B:B,0,0)</f>
        <v>qui</v>
      </c>
      <c r="Q4272" s="488" t="str">
        <f>_xlfn.XLOOKUP(Tabela3[[#This Row],[mes_ref]],'DE | PARA FERIADOS'!A:A,'DE | PARA FERIADOS'!C:C,"",0)</f>
        <v>Semana 3</v>
      </c>
      <c r="R4272" s="488">
        <f>_xlfn.XLOOKUP(J4272,'DE | PARA FERIADOS'!A:A,'DE | PARA FERIADOS'!D:D,"",0)</f>
        <v>0</v>
      </c>
      <c r="S4272" s="488">
        <f>_xlfn.XLOOKUP(Tabela3[[#This Row],[mes_ref]],'DE | PARA FERIADOS'!A:A,'DE | PARA FERIADOS'!E:E,0,0)</f>
        <v>0</v>
      </c>
      <c r="T4272" s="487">
        <f t="shared" si="132"/>
        <v>2.6806245373426126E-2</v>
      </c>
      <c r="U4272" s="487" t="str">
        <f t="shared" si="133"/>
        <v/>
      </c>
    </row>
    <row r="4273" spans="9:21" x14ac:dyDescent="0.3">
      <c r="I4273" s="42" t="s">
        <v>43</v>
      </c>
      <c r="J4273" s="42">
        <v>45897</v>
      </c>
      <c r="K4273" s="1" t="s">
        <v>24</v>
      </c>
      <c r="L4273" s="51">
        <v>14875610.199999999</v>
      </c>
      <c r="M4273" s="32">
        <f>DAY(Tabela3[[#This Row],[mes_ref]])</f>
        <v>28</v>
      </c>
      <c r="N4273" s="30">
        <f>MONTH(Tabela3[[#This Row],[mes_ref]])</f>
        <v>8</v>
      </c>
      <c r="O4273" s="30">
        <f>YEAR(Tabela3[[#This Row],[mes_ref]])</f>
        <v>2025</v>
      </c>
      <c r="P4273" s="488" t="str">
        <f>_xlfn.XLOOKUP(Tabela3[[#This Row],[mes_ref]],'DE | PARA FERIADOS'!$A:$A,'DE | PARA FERIADOS'!B:B,0,0)</f>
        <v>qui</v>
      </c>
      <c r="Q4273" s="488" t="str">
        <f>_xlfn.XLOOKUP(Tabela3[[#This Row],[mes_ref]],'DE | PARA FERIADOS'!A:A,'DE | PARA FERIADOS'!C:C,"",0)</f>
        <v>Semana 4</v>
      </c>
      <c r="R4273" s="488">
        <f>_xlfn.XLOOKUP(J4273,'DE | PARA FERIADOS'!A:A,'DE | PARA FERIADOS'!D:D,"",0)</f>
        <v>0</v>
      </c>
      <c r="S4273" s="488">
        <f>_xlfn.XLOOKUP(Tabela3[[#This Row],[mes_ref]],'DE | PARA FERIADOS'!A:A,'DE | PARA FERIADOS'!E:E,0,0)</f>
        <v>0</v>
      </c>
      <c r="T4273" s="487">
        <f t="shared" si="132"/>
        <v>3.5447701910547108E-2</v>
      </c>
      <c r="U4273" s="487" t="str">
        <f t="shared" si="133"/>
        <v/>
      </c>
    </row>
    <row r="4274" spans="9:21" x14ac:dyDescent="0.3">
      <c r="I4274" s="42" t="s">
        <v>51</v>
      </c>
      <c r="J4274" s="42">
        <v>45873</v>
      </c>
      <c r="K4274" s="1" t="s">
        <v>25</v>
      </c>
      <c r="L4274" s="51">
        <v>80404339.049999997</v>
      </c>
      <c r="M4274" s="32">
        <f>DAY(Tabela3[[#This Row],[mes_ref]])</f>
        <v>4</v>
      </c>
      <c r="N4274" s="30">
        <f>MONTH(Tabela3[[#This Row],[mes_ref]])</f>
        <v>8</v>
      </c>
      <c r="O4274" s="30">
        <f>YEAR(Tabela3[[#This Row],[mes_ref]])</f>
        <v>2025</v>
      </c>
      <c r="P4274" s="488" t="str">
        <f>_xlfn.XLOOKUP(Tabela3[[#This Row],[mes_ref]],'DE | PARA FERIADOS'!$A:$A,'DE | PARA FERIADOS'!B:B,0,0)</f>
        <v>seg</v>
      </c>
      <c r="Q4274" s="488" t="str">
        <f>_xlfn.XLOOKUP(Tabela3[[#This Row],[mes_ref]],'DE | PARA FERIADOS'!A:A,'DE | PARA FERIADOS'!C:C,"",0)</f>
        <v>Semana 1</v>
      </c>
      <c r="R4274" s="488">
        <f>_xlfn.XLOOKUP(J4274,'DE | PARA FERIADOS'!A:A,'DE | PARA FERIADOS'!D:D,"",0)</f>
        <v>0</v>
      </c>
      <c r="S4274" s="488">
        <f>_xlfn.XLOOKUP(Tabela3[[#This Row],[mes_ref]],'DE | PARA FERIADOS'!A:A,'DE | PARA FERIADOS'!E:E,0,0)</f>
        <v>0</v>
      </c>
      <c r="T4274" s="487">
        <f t="shared" si="132"/>
        <v>7.7211225631322405E-2</v>
      </c>
      <c r="U4274" s="487" t="str">
        <f t="shared" si="133"/>
        <v/>
      </c>
    </row>
    <row r="4275" spans="9:21" x14ac:dyDescent="0.3">
      <c r="I4275" s="42" t="s">
        <v>47</v>
      </c>
      <c r="J4275" s="42">
        <v>45898</v>
      </c>
      <c r="K4275" s="1" t="s">
        <v>210</v>
      </c>
      <c r="L4275" s="51">
        <v>12371736.869999999</v>
      </c>
      <c r="M4275" s="32">
        <f>DAY(Tabela3[[#This Row],[mes_ref]])</f>
        <v>29</v>
      </c>
      <c r="N4275" s="30">
        <f>MONTH(Tabela3[[#This Row],[mes_ref]])</f>
        <v>8</v>
      </c>
      <c r="O4275" s="30">
        <f>YEAR(Tabela3[[#This Row],[mes_ref]])</f>
        <v>2025</v>
      </c>
      <c r="P4275" s="488" t="str">
        <f>_xlfn.XLOOKUP(Tabela3[[#This Row],[mes_ref]],'DE | PARA FERIADOS'!$A:$A,'DE | PARA FERIADOS'!B:B,0,0)</f>
        <v>sex</v>
      </c>
      <c r="Q4275" s="488" t="str">
        <f>_xlfn.XLOOKUP(Tabela3[[#This Row],[mes_ref]],'DE | PARA FERIADOS'!A:A,'DE | PARA FERIADOS'!C:C,"",0)</f>
        <v>Semana 5</v>
      </c>
      <c r="R4275" s="488">
        <f>_xlfn.XLOOKUP(J4275,'DE | PARA FERIADOS'!A:A,'DE | PARA FERIADOS'!D:D,"",0)</f>
        <v>0</v>
      </c>
      <c r="S4275" s="488">
        <f>_xlfn.XLOOKUP(Tabela3[[#This Row],[mes_ref]],'DE | PARA FERIADOS'!A:A,'DE | PARA FERIADOS'!E:E,0,0)</f>
        <v>0</v>
      </c>
      <c r="T4275" s="487">
        <f t="shared" si="132"/>
        <v>5.1631133308377014E-2</v>
      </c>
      <c r="U4275" s="487" t="str">
        <f t="shared" si="133"/>
        <v/>
      </c>
    </row>
    <row r="4276" spans="9:21" x14ac:dyDescent="0.3">
      <c r="I4276" s="42" t="s">
        <v>48</v>
      </c>
      <c r="J4276" s="42">
        <v>45890</v>
      </c>
      <c r="K4276" s="1" t="s">
        <v>24</v>
      </c>
      <c r="L4276" s="51">
        <v>8176309.4400000004</v>
      </c>
      <c r="M4276" s="32">
        <f>DAY(Tabela3[[#This Row],[mes_ref]])</f>
        <v>21</v>
      </c>
      <c r="N4276" s="30">
        <f>MONTH(Tabela3[[#This Row],[mes_ref]])</f>
        <v>8</v>
      </c>
      <c r="O4276" s="30">
        <f>YEAR(Tabela3[[#This Row],[mes_ref]])</f>
        <v>2025</v>
      </c>
      <c r="P4276" s="488" t="str">
        <f>_xlfn.XLOOKUP(Tabela3[[#This Row],[mes_ref]],'DE | PARA FERIADOS'!$A:$A,'DE | PARA FERIADOS'!B:B,0,0)</f>
        <v>qui</v>
      </c>
      <c r="Q4276" s="488" t="str">
        <f>_xlfn.XLOOKUP(Tabela3[[#This Row],[mes_ref]],'DE | PARA FERIADOS'!A:A,'DE | PARA FERIADOS'!C:C,"",0)</f>
        <v>Semana 3</v>
      </c>
      <c r="R4276" s="488">
        <f>_xlfn.XLOOKUP(J4276,'DE | PARA FERIADOS'!A:A,'DE | PARA FERIADOS'!D:D,"",0)</f>
        <v>0</v>
      </c>
      <c r="S4276" s="488">
        <f>_xlfn.XLOOKUP(Tabela3[[#This Row],[mes_ref]],'DE | PARA FERIADOS'!A:A,'DE | PARA FERIADOS'!E:E,0,0)</f>
        <v>0</v>
      </c>
      <c r="T4276" s="487">
        <f t="shared" si="132"/>
        <v>5.3105732451333314E-2</v>
      </c>
      <c r="U4276" s="487" t="str">
        <f t="shared" si="133"/>
        <v/>
      </c>
    </row>
    <row r="4277" spans="9:21" x14ac:dyDescent="0.3">
      <c r="I4277" s="42" t="s">
        <v>22</v>
      </c>
      <c r="J4277" s="42">
        <v>45887</v>
      </c>
      <c r="K4277" s="1" t="s">
        <v>24</v>
      </c>
      <c r="L4277" s="51">
        <v>90772335.629999995</v>
      </c>
      <c r="M4277" s="32">
        <f>DAY(Tabela3[[#This Row],[mes_ref]])</f>
        <v>18</v>
      </c>
      <c r="N4277" s="30">
        <f>MONTH(Tabela3[[#This Row],[mes_ref]])</f>
        <v>8</v>
      </c>
      <c r="O4277" s="30">
        <f>YEAR(Tabela3[[#This Row],[mes_ref]])</f>
        <v>2025</v>
      </c>
      <c r="P4277" s="488" t="str">
        <f>_xlfn.XLOOKUP(Tabela3[[#This Row],[mes_ref]],'DE | PARA FERIADOS'!$A:$A,'DE | PARA FERIADOS'!B:B,0,0)</f>
        <v>seg</v>
      </c>
      <c r="Q4277" s="488" t="str">
        <f>_xlfn.XLOOKUP(Tabela3[[#This Row],[mes_ref]],'DE | PARA FERIADOS'!A:A,'DE | PARA FERIADOS'!C:C,"",0)</f>
        <v>Semana 3</v>
      </c>
      <c r="R4277" s="488">
        <f>_xlfn.XLOOKUP(J4277,'DE | PARA FERIADOS'!A:A,'DE | PARA FERIADOS'!D:D,"",0)</f>
        <v>0</v>
      </c>
      <c r="S4277" s="488">
        <f>_xlfn.XLOOKUP(Tabela3[[#This Row],[mes_ref]],'DE | PARA FERIADOS'!A:A,'DE | PARA FERIADOS'!E:E,0,0)</f>
        <v>0</v>
      </c>
      <c r="T4277" s="487">
        <f t="shared" si="132"/>
        <v>4.8740681766226208E-2</v>
      </c>
      <c r="U4277" s="487" t="str">
        <f t="shared" si="133"/>
        <v/>
      </c>
    </row>
    <row r="4278" spans="9:21" x14ac:dyDescent="0.3">
      <c r="I4278" s="42" t="s">
        <v>43</v>
      </c>
      <c r="J4278" s="42">
        <v>45897</v>
      </c>
      <c r="K4278" s="1" t="s">
        <v>25</v>
      </c>
      <c r="L4278" s="51">
        <v>15268363.93</v>
      </c>
      <c r="M4278" s="32">
        <f>DAY(Tabela3[[#This Row],[mes_ref]])</f>
        <v>28</v>
      </c>
      <c r="N4278" s="30">
        <f>MONTH(Tabela3[[#This Row],[mes_ref]])</f>
        <v>8</v>
      </c>
      <c r="O4278" s="30">
        <f>YEAR(Tabela3[[#This Row],[mes_ref]])</f>
        <v>2025</v>
      </c>
      <c r="P4278" s="488" t="str">
        <f>_xlfn.XLOOKUP(Tabela3[[#This Row],[mes_ref]],'DE | PARA FERIADOS'!$A:$A,'DE | PARA FERIADOS'!B:B,0,0)</f>
        <v>qui</v>
      </c>
      <c r="Q4278" s="488" t="str">
        <f>_xlfn.XLOOKUP(Tabela3[[#This Row],[mes_ref]],'DE | PARA FERIADOS'!A:A,'DE | PARA FERIADOS'!C:C,"",0)</f>
        <v>Semana 4</v>
      </c>
      <c r="R4278" s="488">
        <f>_xlfn.XLOOKUP(J4278,'DE | PARA FERIADOS'!A:A,'DE | PARA FERIADOS'!D:D,"",0)</f>
        <v>0</v>
      </c>
      <c r="S4278" s="488">
        <f>_xlfn.XLOOKUP(Tabela3[[#This Row],[mes_ref]],'DE | PARA FERIADOS'!A:A,'DE | PARA FERIADOS'!E:E,0,0)</f>
        <v>0</v>
      </c>
      <c r="T4278" s="487">
        <f t="shared" si="132"/>
        <v>3.710545988640062E-2</v>
      </c>
      <c r="U4278" s="487" t="str">
        <f t="shared" si="133"/>
        <v/>
      </c>
    </row>
    <row r="4279" spans="9:21" x14ac:dyDescent="0.3">
      <c r="I4279" s="42" t="s">
        <v>47</v>
      </c>
      <c r="J4279" s="42">
        <v>45898</v>
      </c>
      <c r="K4279" s="1" t="s">
        <v>25</v>
      </c>
      <c r="L4279" s="51">
        <v>73480749.870000005</v>
      </c>
      <c r="M4279" s="32">
        <f>DAY(Tabela3[[#This Row],[mes_ref]])</f>
        <v>29</v>
      </c>
      <c r="N4279" s="30">
        <f>MONTH(Tabela3[[#This Row],[mes_ref]])</f>
        <v>8</v>
      </c>
      <c r="O4279" s="30">
        <f>YEAR(Tabela3[[#This Row],[mes_ref]])</f>
        <v>2025</v>
      </c>
      <c r="P4279" s="488" t="str">
        <f>_xlfn.XLOOKUP(Tabela3[[#This Row],[mes_ref]],'DE | PARA FERIADOS'!$A:$A,'DE | PARA FERIADOS'!B:B,0,0)</f>
        <v>sex</v>
      </c>
      <c r="Q4279" s="488" t="str">
        <f>_xlfn.XLOOKUP(Tabela3[[#This Row],[mes_ref]],'DE | PARA FERIADOS'!A:A,'DE | PARA FERIADOS'!C:C,"",0)</f>
        <v>Semana 5</v>
      </c>
      <c r="R4279" s="488">
        <f>_xlfn.XLOOKUP(J4279,'DE | PARA FERIADOS'!A:A,'DE | PARA FERIADOS'!D:D,"",0)</f>
        <v>0</v>
      </c>
      <c r="S4279" s="488">
        <f>_xlfn.XLOOKUP(Tabela3[[#This Row],[mes_ref]],'DE | PARA FERIADOS'!A:A,'DE | PARA FERIADOS'!E:E,0,0)</f>
        <v>0</v>
      </c>
      <c r="T4279" s="487">
        <f t="shared" si="132"/>
        <v>4.107535805830996E-2</v>
      </c>
      <c r="U4279" s="487" t="str">
        <f t="shared" si="133"/>
        <v/>
      </c>
    </row>
    <row r="4280" spans="9:21" x14ac:dyDescent="0.3">
      <c r="I4280" s="42" t="s">
        <v>27</v>
      </c>
      <c r="J4280" s="42">
        <v>45887</v>
      </c>
      <c r="K4280" s="1" t="s">
        <v>24</v>
      </c>
      <c r="L4280" s="51">
        <v>782274.17</v>
      </c>
      <c r="M4280" s="32">
        <f>DAY(Tabela3[[#This Row],[mes_ref]])</f>
        <v>18</v>
      </c>
      <c r="N4280" s="30">
        <f>MONTH(Tabela3[[#This Row],[mes_ref]])</f>
        <v>8</v>
      </c>
      <c r="O4280" s="30">
        <f>YEAR(Tabela3[[#This Row],[mes_ref]])</f>
        <v>2025</v>
      </c>
      <c r="P4280" s="488" t="str">
        <f>_xlfn.XLOOKUP(Tabela3[[#This Row],[mes_ref]],'DE | PARA FERIADOS'!$A:$A,'DE | PARA FERIADOS'!B:B,0,0)</f>
        <v>seg</v>
      </c>
      <c r="Q4280" s="488" t="str">
        <f>_xlfn.XLOOKUP(Tabela3[[#This Row],[mes_ref]],'DE | PARA FERIADOS'!A:A,'DE | PARA FERIADOS'!C:C,"",0)</f>
        <v>Semana 3</v>
      </c>
      <c r="R4280" s="488">
        <f>_xlfn.XLOOKUP(J4280,'DE | PARA FERIADOS'!A:A,'DE | PARA FERIADOS'!D:D,"",0)</f>
        <v>0</v>
      </c>
      <c r="S4280" s="488">
        <f>_xlfn.XLOOKUP(Tabela3[[#This Row],[mes_ref]],'DE | PARA FERIADOS'!A:A,'DE | PARA FERIADOS'!E:E,0,0)</f>
        <v>0</v>
      </c>
      <c r="T4280" s="487">
        <f t="shared" si="132"/>
        <v>5.3990297080096804E-2</v>
      </c>
      <c r="U4280" s="487" t="str">
        <f t="shared" si="133"/>
        <v/>
      </c>
    </row>
    <row r="4281" spans="9:21" x14ac:dyDescent="0.3">
      <c r="I4281" s="42" t="s">
        <v>28</v>
      </c>
      <c r="J4281" s="42">
        <v>45887</v>
      </c>
      <c r="K4281" s="1" t="s">
        <v>24</v>
      </c>
      <c r="L4281" s="51">
        <v>874252.11999999895</v>
      </c>
      <c r="M4281" s="32">
        <f>DAY(Tabela3[[#This Row],[mes_ref]])</f>
        <v>18</v>
      </c>
      <c r="N4281" s="30">
        <f>MONTH(Tabela3[[#This Row],[mes_ref]])</f>
        <v>8</v>
      </c>
      <c r="O4281" s="30">
        <f>YEAR(Tabela3[[#This Row],[mes_ref]])</f>
        <v>2025</v>
      </c>
      <c r="P4281" s="488" t="str">
        <f>_xlfn.XLOOKUP(Tabela3[[#This Row],[mes_ref]],'DE | PARA FERIADOS'!$A:$A,'DE | PARA FERIADOS'!B:B,0,0)</f>
        <v>seg</v>
      </c>
      <c r="Q4281" s="488" t="str">
        <f>_xlfn.XLOOKUP(Tabela3[[#This Row],[mes_ref]],'DE | PARA FERIADOS'!A:A,'DE | PARA FERIADOS'!C:C,"",0)</f>
        <v>Semana 3</v>
      </c>
      <c r="R4281" s="488">
        <f>_xlfn.XLOOKUP(J4281,'DE | PARA FERIADOS'!A:A,'DE | PARA FERIADOS'!D:D,"",0)</f>
        <v>0</v>
      </c>
      <c r="S4281" s="488">
        <f>_xlfn.XLOOKUP(Tabela3[[#This Row],[mes_ref]],'DE | PARA FERIADOS'!A:A,'DE | PARA FERIADOS'!E:E,0,0)</f>
        <v>0</v>
      </c>
      <c r="T4281" s="487">
        <f t="shared" si="132"/>
        <v>3.8550686638251327E-2</v>
      </c>
      <c r="U4281" s="487" t="str">
        <f t="shared" si="133"/>
        <v/>
      </c>
    </row>
    <row r="4282" spans="9:21" x14ac:dyDescent="0.3">
      <c r="I4282" s="42" t="s">
        <v>51</v>
      </c>
      <c r="J4282" s="42">
        <v>45891</v>
      </c>
      <c r="K4282" s="1" t="s">
        <v>24</v>
      </c>
      <c r="L4282" s="51">
        <v>43779362.469999999</v>
      </c>
      <c r="M4282" s="32">
        <f>DAY(Tabela3[[#This Row],[mes_ref]])</f>
        <v>22</v>
      </c>
      <c r="N4282" s="30">
        <f>MONTH(Tabela3[[#This Row],[mes_ref]])</f>
        <v>8</v>
      </c>
      <c r="O4282" s="30">
        <f>YEAR(Tabela3[[#This Row],[mes_ref]])</f>
        <v>2025</v>
      </c>
      <c r="P4282" s="488" t="str">
        <f>_xlfn.XLOOKUP(Tabela3[[#This Row],[mes_ref]],'DE | PARA FERIADOS'!$A:$A,'DE | PARA FERIADOS'!B:B,0,0)</f>
        <v>sex</v>
      </c>
      <c r="Q4282" s="488" t="str">
        <f>_xlfn.XLOOKUP(Tabela3[[#This Row],[mes_ref]],'DE | PARA FERIADOS'!A:A,'DE | PARA FERIADOS'!C:C,"",0)</f>
        <v>Semana 4</v>
      </c>
      <c r="R4282" s="488">
        <f>_xlfn.XLOOKUP(J4282,'DE | PARA FERIADOS'!A:A,'DE | PARA FERIADOS'!D:D,"",0)</f>
        <v>0</v>
      </c>
      <c r="S4282" s="488">
        <f>_xlfn.XLOOKUP(Tabela3[[#This Row],[mes_ref]],'DE | PARA FERIADOS'!A:A,'DE | PARA FERIADOS'!E:E,0,0)</f>
        <v>0</v>
      </c>
      <c r="T4282" s="487">
        <f t="shared" si="132"/>
        <v>4.9709054324951825E-2</v>
      </c>
      <c r="U4282" s="487" t="str">
        <f t="shared" si="133"/>
        <v/>
      </c>
    </row>
    <row r="4283" spans="9:21" x14ac:dyDescent="0.3">
      <c r="I4283" s="42" t="s">
        <v>49</v>
      </c>
      <c r="J4283" s="42">
        <v>45895</v>
      </c>
      <c r="K4283" s="1" t="s">
        <v>210</v>
      </c>
      <c r="L4283" s="51">
        <v>2170664</v>
      </c>
      <c r="M4283" s="32">
        <f>DAY(Tabela3[[#This Row],[mes_ref]])</f>
        <v>26</v>
      </c>
      <c r="N4283" s="30">
        <f>MONTH(Tabela3[[#This Row],[mes_ref]])</f>
        <v>8</v>
      </c>
      <c r="O4283" s="30">
        <f>YEAR(Tabela3[[#This Row],[mes_ref]])</f>
        <v>2025</v>
      </c>
      <c r="P4283" s="488" t="str">
        <f>_xlfn.XLOOKUP(Tabela3[[#This Row],[mes_ref]],'DE | PARA FERIADOS'!$A:$A,'DE | PARA FERIADOS'!B:B,0,0)</f>
        <v>ter</v>
      </c>
      <c r="Q4283" s="488" t="str">
        <f>_xlfn.XLOOKUP(Tabela3[[#This Row],[mes_ref]],'DE | PARA FERIADOS'!A:A,'DE | PARA FERIADOS'!C:C,"",0)</f>
        <v>Semana 4</v>
      </c>
      <c r="R4283" s="488">
        <f>_xlfn.XLOOKUP(J4283,'DE | PARA FERIADOS'!A:A,'DE | PARA FERIADOS'!D:D,"",0)</f>
        <v>0</v>
      </c>
      <c r="S4283" s="488">
        <f>_xlfn.XLOOKUP(Tabela3[[#This Row],[mes_ref]],'DE | PARA FERIADOS'!A:A,'DE | PARA FERIADOS'!E:E,0,0)</f>
        <v>0</v>
      </c>
      <c r="T4283" s="487">
        <f t="shared" si="132"/>
        <v>2.4466676624187972E-2</v>
      </c>
      <c r="U4283" s="487" t="str">
        <f t="shared" si="133"/>
        <v/>
      </c>
    </row>
    <row r="4284" spans="9:21" x14ac:dyDescent="0.3">
      <c r="I4284" s="42" t="s">
        <v>47</v>
      </c>
      <c r="J4284" s="42">
        <v>45877</v>
      </c>
      <c r="K4284" s="1" t="s">
        <v>210</v>
      </c>
      <c r="L4284" s="51">
        <v>15689135.119999999</v>
      </c>
      <c r="M4284" s="32">
        <f>DAY(Tabela3[[#This Row],[mes_ref]])</f>
        <v>8</v>
      </c>
      <c r="N4284" s="30">
        <f>MONTH(Tabela3[[#This Row],[mes_ref]])</f>
        <v>8</v>
      </c>
      <c r="O4284" s="30">
        <f>YEAR(Tabela3[[#This Row],[mes_ref]])</f>
        <v>2025</v>
      </c>
      <c r="P4284" s="488" t="str">
        <f>_xlfn.XLOOKUP(Tabela3[[#This Row],[mes_ref]],'DE | PARA FERIADOS'!$A:$A,'DE | PARA FERIADOS'!B:B,0,0)</f>
        <v>sex</v>
      </c>
      <c r="Q4284" s="488" t="str">
        <f>_xlfn.XLOOKUP(Tabela3[[#This Row],[mes_ref]],'DE | PARA FERIADOS'!A:A,'DE | PARA FERIADOS'!C:C,"",0)</f>
        <v>Semana 2</v>
      </c>
      <c r="R4284" s="488">
        <f>_xlfn.XLOOKUP(J4284,'DE | PARA FERIADOS'!A:A,'DE | PARA FERIADOS'!D:D,"",0)</f>
        <v>0</v>
      </c>
      <c r="S4284" s="488">
        <f>_xlfn.XLOOKUP(Tabela3[[#This Row],[mes_ref]],'DE | PARA FERIADOS'!A:A,'DE | PARA FERIADOS'!E:E,0,0)</f>
        <v>0</v>
      </c>
      <c r="T4284" s="487">
        <f t="shared" si="132"/>
        <v>6.5475675354697352E-2</v>
      </c>
      <c r="U4284" s="487" t="str">
        <f t="shared" si="133"/>
        <v/>
      </c>
    </row>
    <row r="4285" spans="9:21" x14ac:dyDescent="0.3">
      <c r="I4285" s="42" t="s">
        <v>48</v>
      </c>
      <c r="J4285" s="42">
        <v>45881</v>
      </c>
      <c r="K4285" s="1" t="s">
        <v>210</v>
      </c>
      <c r="L4285" s="51">
        <v>88301.15</v>
      </c>
      <c r="M4285" s="32">
        <f>DAY(Tabela3[[#This Row],[mes_ref]])</f>
        <v>12</v>
      </c>
      <c r="N4285" s="30">
        <f>MONTH(Tabela3[[#This Row],[mes_ref]])</f>
        <v>8</v>
      </c>
      <c r="O4285" s="30">
        <f>YEAR(Tabela3[[#This Row],[mes_ref]])</f>
        <v>2025</v>
      </c>
      <c r="P4285" s="488" t="str">
        <f>_xlfn.XLOOKUP(Tabela3[[#This Row],[mes_ref]],'DE | PARA FERIADOS'!$A:$A,'DE | PARA FERIADOS'!B:B,0,0)</f>
        <v>ter</v>
      </c>
      <c r="Q4285" s="488" t="str">
        <f>_xlfn.XLOOKUP(Tabela3[[#This Row],[mes_ref]],'DE | PARA FERIADOS'!A:A,'DE | PARA FERIADOS'!C:C,"",0)</f>
        <v>Semana 2</v>
      </c>
      <c r="R4285" s="488">
        <f>_xlfn.XLOOKUP(J4285,'DE | PARA FERIADOS'!A:A,'DE | PARA FERIADOS'!D:D,"",0)</f>
        <v>0</v>
      </c>
      <c r="S4285" s="488">
        <f>_xlfn.XLOOKUP(Tabela3[[#This Row],[mes_ref]],'DE | PARA FERIADOS'!A:A,'DE | PARA FERIADOS'!E:E,0,0)</f>
        <v>0</v>
      </c>
      <c r="T4285" s="487">
        <f t="shared" si="132"/>
        <v>2.7997858797304764E-2</v>
      </c>
      <c r="U4285" s="487" t="str">
        <f t="shared" si="133"/>
        <v/>
      </c>
    </row>
    <row r="4286" spans="9:21" x14ac:dyDescent="0.3">
      <c r="I4286" s="42" t="s">
        <v>22</v>
      </c>
      <c r="J4286" s="42">
        <v>45890</v>
      </c>
      <c r="K4286" s="1" t="s">
        <v>210</v>
      </c>
      <c r="L4286" s="51">
        <v>7348400.8600000003</v>
      </c>
      <c r="M4286" s="32">
        <f>DAY(Tabela3[[#This Row],[mes_ref]])</f>
        <v>21</v>
      </c>
      <c r="N4286" s="30">
        <f>MONTH(Tabela3[[#This Row],[mes_ref]])</f>
        <v>8</v>
      </c>
      <c r="O4286" s="30">
        <f>YEAR(Tabela3[[#This Row],[mes_ref]])</f>
        <v>2025</v>
      </c>
      <c r="P4286" s="488" t="str">
        <f>_xlfn.XLOOKUP(Tabela3[[#This Row],[mes_ref]],'DE | PARA FERIADOS'!$A:$A,'DE | PARA FERIADOS'!B:B,0,0)</f>
        <v>qui</v>
      </c>
      <c r="Q4286" s="488" t="str">
        <f>_xlfn.XLOOKUP(Tabela3[[#This Row],[mes_ref]],'DE | PARA FERIADOS'!A:A,'DE | PARA FERIADOS'!C:C,"",0)</f>
        <v>Semana 3</v>
      </c>
      <c r="R4286" s="488">
        <f>_xlfn.XLOOKUP(J4286,'DE | PARA FERIADOS'!A:A,'DE | PARA FERIADOS'!D:D,"",0)</f>
        <v>0</v>
      </c>
      <c r="S4286" s="488">
        <f>_xlfn.XLOOKUP(Tabela3[[#This Row],[mes_ref]],'DE | PARA FERIADOS'!A:A,'DE | PARA FERIADOS'!E:E,0,0)</f>
        <v>0</v>
      </c>
      <c r="T4286" s="487">
        <f t="shared" si="132"/>
        <v>3.0268780346000099E-2</v>
      </c>
      <c r="U4286" s="487" t="str">
        <f t="shared" si="133"/>
        <v/>
      </c>
    </row>
    <row r="4287" spans="9:21" x14ac:dyDescent="0.3">
      <c r="I4287" s="42" t="s">
        <v>47</v>
      </c>
      <c r="J4287" s="42">
        <v>45884</v>
      </c>
      <c r="K4287" s="1" t="s">
        <v>24</v>
      </c>
      <c r="L4287" s="51">
        <v>101765029.25</v>
      </c>
      <c r="M4287" s="32">
        <f>DAY(Tabela3[[#This Row],[mes_ref]])</f>
        <v>15</v>
      </c>
      <c r="N4287" s="30">
        <f>MONTH(Tabela3[[#This Row],[mes_ref]])</f>
        <v>8</v>
      </c>
      <c r="O4287" s="30">
        <f>YEAR(Tabela3[[#This Row],[mes_ref]])</f>
        <v>2025</v>
      </c>
      <c r="P4287" s="488" t="str">
        <f>_xlfn.XLOOKUP(Tabela3[[#This Row],[mes_ref]],'DE | PARA FERIADOS'!$A:$A,'DE | PARA FERIADOS'!B:B,0,0)</f>
        <v>sex</v>
      </c>
      <c r="Q4287" s="488" t="str">
        <f>_xlfn.XLOOKUP(Tabela3[[#This Row],[mes_ref]],'DE | PARA FERIADOS'!A:A,'DE | PARA FERIADOS'!C:C,"",0)</f>
        <v>Semana 3</v>
      </c>
      <c r="R4287" s="488">
        <f>_xlfn.XLOOKUP(J4287,'DE | PARA FERIADOS'!A:A,'DE | PARA FERIADOS'!D:D,"",0)</f>
        <v>0</v>
      </c>
      <c r="S4287" s="488">
        <f>_xlfn.XLOOKUP(Tabela3[[#This Row],[mes_ref]],'DE | PARA FERIADOS'!A:A,'DE | PARA FERIADOS'!E:E,0,0)</f>
        <v>0</v>
      </c>
      <c r="T4287" s="487">
        <f t="shared" si="132"/>
        <v>5.9567805559021851E-2</v>
      </c>
      <c r="U4287" s="487" t="str">
        <f t="shared" si="133"/>
        <v/>
      </c>
    </row>
    <row r="4288" spans="9:21" x14ac:dyDescent="0.3">
      <c r="I4288" s="42" t="s">
        <v>47</v>
      </c>
      <c r="J4288" s="42">
        <v>45883</v>
      </c>
      <c r="K4288" s="1" t="s">
        <v>24</v>
      </c>
      <c r="L4288" s="51">
        <v>65633204.5</v>
      </c>
      <c r="M4288" s="32">
        <f>DAY(Tabela3[[#This Row],[mes_ref]])</f>
        <v>14</v>
      </c>
      <c r="N4288" s="30">
        <f>MONTH(Tabela3[[#This Row],[mes_ref]])</f>
        <v>8</v>
      </c>
      <c r="O4288" s="30">
        <f>YEAR(Tabela3[[#This Row],[mes_ref]])</f>
        <v>2025</v>
      </c>
      <c r="P4288" s="488" t="str">
        <f>_xlfn.XLOOKUP(Tabela3[[#This Row],[mes_ref]],'DE | PARA FERIADOS'!$A:$A,'DE | PARA FERIADOS'!B:B,0,0)</f>
        <v>qui</v>
      </c>
      <c r="Q4288" s="488" t="str">
        <f>_xlfn.XLOOKUP(Tabela3[[#This Row],[mes_ref]],'DE | PARA FERIADOS'!A:A,'DE | PARA FERIADOS'!C:C,"",0)</f>
        <v>Semana 2</v>
      </c>
      <c r="R4288" s="488">
        <f>_xlfn.XLOOKUP(J4288,'DE | PARA FERIADOS'!A:A,'DE | PARA FERIADOS'!D:D,"",0)</f>
        <v>0</v>
      </c>
      <c r="S4288" s="488">
        <f>_xlfn.XLOOKUP(Tabela3[[#This Row],[mes_ref]],'DE | PARA FERIADOS'!A:A,'DE | PARA FERIADOS'!E:E,0,0)</f>
        <v>0</v>
      </c>
      <c r="T4288" s="487">
        <f t="shared" si="132"/>
        <v>3.8418167740776415E-2</v>
      </c>
      <c r="U4288" s="487" t="str">
        <f t="shared" si="133"/>
        <v/>
      </c>
    </row>
    <row r="4289" spans="9:21" x14ac:dyDescent="0.3">
      <c r="I4289" s="42" t="s">
        <v>22</v>
      </c>
      <c r="J4289" s="42">
        <v>45874</v>
      </c>
      <c r="K4289" s="1" t="s">
        <v>24</v>
      </c>
      <c r="L4289" s="51">
        <v>77495298.75</v>
      </c>
      <c r="M4289" s="32">
        <f>DAY(Tabela3[[#This Row],[mes_ref]])</f>
        <v>5</v>
      </c>
      <c r="N4289" s="30">
        <f>MONTH(Tabela3[[#This Row],[mes_ref]])</f>
        <v>8</v>
      </c>
      <c r="O4289" s="30">
        <f>YEAR(Tabela3[[#This Row],[mes_ref]])</f>
        <v>2025</v>
      </c>
      <c r="P4289" s="488" t="str">
        <f>_xlfn.XLOOKUP(Tabela3[[#This Row],[mes_ref]],'DE | PARA FERIADOS'!$A:$A,'DE | PARA FERIADOS'!B:B,0,0)</f>
        <v>ter</v>
      </c>
      <c r="Q4289" s="488" t="str">
        <f>_xlfn.XLOOKUP(Tabela3[[#This Row],[mes_ref]],'DE | PARA FERIADOS'!A:A,'DE | PARA FERIADOS'!C:C,"",0)</f>
        <v>Semana 1</v>
      </c>
      <c r="R4289" s="488">
        <f>_xlfn.XLOOKUP(J4289,'DE | PARA FERIADOS'!A:A,'DE | PARA FERIADOS'!D:D,"",0)</f>
        <v>0</v>
      </c>
      <c r="S4289" s="488">
        <f>_xlfn.XLOOKUP(Tabela3[[#This Row],[mes_ref]],'DE | PARA FERIADOS'!A:A,'DE | PARA FERIADOS'!E:E,0,0)</f>
        <v>0</v>
      </c>
      <c r="T4289" s="487">
        <f t="shared" si="132"/>
        <v>4.1611507168314313E-2</v>
      </c>
      <c r="U4289" s="487" t="str">
        <f t="shared" si="133"/>
        <v/>
      </c>
    </row>
    <row r="4290" spans="9:21" x14ac:dyDescent="0.3">
      <c r="I4290" s="42" t="s">
        <v>49</v>
      </c>
      <c r="J4290" s="42">
        <v>45891</v>
      </c>
      <c r="K4290" s="1" t="s">
        <v>25</v>
      </c>
      <c r="L4290" s="51">
        <v>11426553.529999999</v>
      </c>
      <c r="M4290" s="32">
        <f>DAY(Tabela3[[#This Row],[mes_ref]])</f>
        <v>22</v>
      </c>
      <c r="N4290" s="30">
        <f>MONTH(Tabela3[[#This Row],[mes_ref]])</f>
        <v>8</v>
      </c>
      <c r="O4290" s="30">
        <f>YEAR(Tabela3[[#This Row],[mes_ref]])</f>
        <v>2025</v>
      </c>
      <c r="P4290" s="488" t="str">
        <f>_xlfn.XLOOKUP(Tabela3[[#This Row],[mes_ref]],'DE | PARA FERIADOS'!$A:$A,'DE | PARA FERIADOS'!B:B,0,0)</f>
        <v>sex</v>
      </c>
      <c r="Q4290" s="488" t="str">
        <f>_xlfn.XLOOKUP(Tabela3[[#This Row],[mes_ref]],'DE | PARA FERIADOS'!A:A,'DE | PARA FERIADOS'!C:C,"",0)</f>
        <v>Semana 4</v>
      </c>
      <c r="R4290" s="488">
        <f>_xlfn.XLOOKUP(J4290,'DE | PARA FERIADOS'!A:A,'DE | PARA FERIADOS'!D:D,"",0)</f>
        <v>0</v>
      </c>
      <c r="S4290" s="488">
        <f>_xlfn.XLOOKUP(Tabela3[[#This Row],[mes_ref]],'DE | PARA FERIADOS'!A:A,'DE | PARA FERIADOS'!E:E,0,0)</f>
        <v>0</v>
      </c>
      <c r="T4290" s="487">
        <f t="shared" si="132"/>
        <v>3.9374884300464853E-2</v>
      </c>
      <c r="U4290" s="487" t="str">
        <f t="shared" si="133"/>
        <v/>
      </c>
    </row>
    <row r="4291" spans="9:21" x14ac:dyDescent="0.3">
      <c r="I4291" s="42" t="s">
        <v>49</v>
      </c>
      <c r="J4291" s="42">
        <v>45880</v>
      </c>
      <c r="K4291" s="1" t="s">
        <v>24</v>
      </c>
      <c r="L4291" s="51">
        <v>15080742.41</v>
      </c>
      <c r="M4291" s="32">
        <f>DAY(Tabela3[[#This Row],[mes_ref]])</f>
        <v>11</v>
      </c>
      <c r="N4291" s="30">
        <f>MONTH(Tabela3[[#This Row],[mes_ref]])</f>
        <v>8</v>
      </c>
      <c r="O4291" s="30">
        <f>YEAR(Tabela3[[#This Row],[mes_ref]])</f>
        <v>2025</v>
      </c>
      <c r="P4291" s="488" t="str">
        <f>_xlfn.XLOOKUP(Tabela3[[#This Row],[mes_ref]],'DE | PARA FERIADOS'!$A:$A,'DE | PARA FERIADOS'!B:B,0,0)</f>
        <v>seg</v>
      </c>
      <c r="Q4291" s="488" t="str">
        <f>_xlfn.XLOOKUP(Tabela3[[#This Row],[mes_ref]],'DE | PARA FERIADOS'!A:A,'DE | PARA FERIADOS'!C:C,"",0)</f>
        <v>Semana 2</v>
      </c>
      <c r="R4291" s="488">
        <f>_xlfn.XLOOKUP(J4291,'DE | PARA FERIADOS'!A:A,'DE | PARA FERIADOS'!D:D,"",0)</f>
        <v>0</v>
      </c>
      <c r="S4291" s="488">
        <f>_xlfn.XLOOKUP(Tabela3[[#This Row],[mes_ref]],'DE | PARA FERIADOS'!A:A,'DE | PARA FERIADOS'!E:E,0,0)</f>
        <v>0</v>
      </c>
      <c r="T4291" s="487">
        <f t="shared" si="132"/>
        <v>4.6487233545641431E-2</v>
      </c>
      <c r="U4291" s="487" t="str">
        <f t="shared" si="133"/>
        <v/>
      </c>
    </row>
    <row r="4292" spans="9:21" x14ac:dyDescent="0.3">
      <c r="I4292" s="42" t="s">
        <v>31</v>
      </c>
      <c r="J4292" s="42">
        <v>45897</v>
      </c>
      <c r="K4292" s="1" t="s">
        <v>25</v>
      </c>
      <c r="L4292" s="51">
        <v>11961454.220000001</v>
      </c>
      <c r="M4292" s="32">
        <f>DAY(Tabela3[[#This Row],[mes_ref]])</f>
        <v>28</v>
      </c>
      <c r="N4292" s="30">
        <f>MONTH(Tabela3[[#This Row],[mes_ref]])</f>
        <v>8</v>
      </c>
      <c r="O4292" s="30">
        <f>YEAR(Tabela3[[#This Row],[mes_ref]])</f>
        <v>2025</v>
      </c>
      <c r="P4292" s="488" t="str">
        <f>_xlfn.XLOOKUP(Tabela3[[#This Row],[mes_ref]],'DE | PARA FERIADOS'!$A:$A,'DE | PARA FERIADOS'!B:B,0,0)</f>
        <v>qui</v>
      </c>
      <c r="Q4292" s="488" t="str">
        <f>_xlfn.XLOOKUP(Tabela3[[#This Row],[mes_ref]],'DE | PARA FERIADOS'!A:A,'DE | PARA FERIADOS'!C:C,"",0)</f>
        <v>Semana 4</v>
      </c>
      <c r="R4292" s="488">
        <f>_xlfn.XLOOKUP(J4292,'DE | PARA FERIADOS'!A:A,'DE | PARA FERIADOS'!D:D,"",0)</f>
        <v>0</v>
      </c>
      <c r="S4292" s="488">
        <f>_xlfn.XLOOKUP(Tabela3[[#This Row],[mes_ref]],'DE | PARA FERIADOS'!A:A,'DE | PARA FERIADOS'!E:E,0,0)</f>
        <v>0</v>
      </c>
      <c r="T4292" s="487">
        <f t="shared" si="132"/>
        <v>4.7655415183319685E-2</v>
      </c>
      <c r="U4292" s="487" t="str">
        <f t="shared" si="133"/>
        <v/>
      </c>
    </row>
    <row r="4293" spans="9:21" x14ac:dyDescent="0.3">
      <c r="I4293" s="42" t="s">
        <v>47</v>
      </c>
      <c r="J4293" s="42">
        <v>45887</v>
      </c>
      <c r="K4293" s="1" t="s">
        <v>25</v>
      </c>
      <c r="L4293" s="51">
        <v>133446317.83</v>
      </c>
      <c r="M4293" s="32">
        <f>DAY(Tabela3[[#This Row],[mes_ref]])</f>
        <v>18</v>
      </c>
      <c r="N4293" s="30">
        <f>MONTH(Tabela3[[#This Row],[mes_ref]])</f>
        <v>8</v>
      </c>
      <c r="O4293" s="30">
        <f>YEAR(Tabela3[[#This Row],[mes_ref]])</f>
        <v>2025</v>
      </c>
      <c r="P4293" s="488" t="str">
        <f>_xlfn.XLOOKUP(Tabela3[[#This Row],[mes_ref]],'DE | PARA FERIADOS'!$A:$A,'DE | PARA FERIADOS'!B:B,0,0)</f>
        <v>seg</v>
      </c>
      <c r="Q4293" s="488" t="str">
        <f>_xlfn.XLOOKUP(Tabela3[[#This Row],[mes_ref]],'DE | PARA FERIADOS'!A:A,'DE | PARA FERIADOS'!C:C,"",0)</f>
        <v>Semana 3</v>
      </c>
      <c r="R4293" s="488">
        <f>_xlfn.XLOOKUP(J4293,'DE | PARA FERIADOS'!A:A,'DE | PARA FERIADOS'!D:D,"",0)</f>
        <v>0</v>
      </c>
      <c r="S4293" s="488">
        <f>_xlfn.XLOOKUP(Tabela3[[#This Row],[mes_ref]],'DE | PARA FERIADOS'!A:A,'DE | PARA FERIADOS'!E:E,0,0)</f>
        <v>0</v>
      </c>
      <c r="T4293" s="487">
        <f t="shared" si="132"/>
        <v>7.4595799527464479E-2</v>
      </c>
      <c r="U4293" s="487" t="str">
        <f t="shared" si="133"/>
        <v/>
      </c>
    </row>
    <row r="4294" spans="9:21" x14ac:dyDescent="0.3">
      <c r="I4294" s="42" t="s">
        <v>27</v>
      </c>
      <c r="J4294" s="42">
        <v>45874</v>
      </c>
      <c r="K4294" s="1" t="s">
        <v>24</v>
      </c>
      <c r="L4294" s="51">
        <v>812448.05</v>
      </c>
      <c r="M4294" s="32">
        <f>DAY(Tabela3[[#This Row],[mes_ref]])</f>
        <v>5</v>
      </c>
      <c r="N4294" s="30">
        <f>MONTH(Tabela3[[#This Row],[mes_ref]])</f>
        <v>8</v>
      </c>
      <c r="O4294" s="30">
        <f>YEAR(Tabela3[[#This Row],[mes_ref]])</f>
        <v>2025</v>
      </c>
      <c r="P4294" s="488" t="str">
        <f>_xlfn.XLOOKUP(Tabela3[[#This Row],[mes_ref]],'DE | PARA FERIADOS'!$A:$A,'DE | PARA FERIADOS'!B:B,0,0)</f>
        <v>ter</v>
      </c>
      <c r="Q4294" s="488" t="str">
        <f>_xlfn.XLOOKUP(Tabela3[[#This Row],[mes_ref]],'DE | PARA FERIADOS'!A:A,'DE | PARA FERIADOS'!C:C,"",0)</f>
        <v>Semana 1</v>
      </c>
      <c r="R4294" s="488">
        <f>_xlfn.XLOOKUP(J4294,'DE | PARA FERIADOS'!A:A,'DE | PARA FERIADOS'!D:D,"",0)</f>
        <v>0</v>
      </c>
      <c r="S4294" s="488">
        <f>_xlfn.XLOOKUP(Tabela3[[#This Row],[mes_ref]],'DE | PARA FERIADOS'!A:A,'DE | PARA FERIADOS'!E:E,0,0)</f>
        <v>0</v>
      </c>
      <c r="T4294" s="487">
        <f t="shared" ref="T4294:T4357" si="134">IF($R4294="Semana com Feriado","",L4294/SUMIFS(L:L,$N:$N,$N4294,$I:$I,$I4294,$K:$K,$K4294))</f>
        <v>5.6072810868400963E-2</v>
      </c>
      <c r="U4294" s="487" t="str">
        <f t="shared" ref="U4294:U4357" si="135">IF($R4294="Semana com Feriado",L4294/SUMIFS(L:L,$N:$N,$N4294,$I:$I,$I4294,$K:$K,$K4294),"")</f>
        <v/>
      </c>
    </row>
    <row r="4295" spans="9:21" x14ac:dyDescent="0.3">
      <c r="I4295" s="42" t="s">
        <v>28</v>
      </c>
      <c r="J4295" s="42">
        <v>45874</v>
      </c>
      <c r="K4295" s="1" t="s">
        <v>24</v>
      </c>
      <c r="L4295" s="51">
        <v>1051825.44</v>
      </c>
      <c r="M4295" s="32">
        <f>DAY(Tabela3[[#This Row],[mes_ref]])</f>
        <v>5</v>
      </c>
      <c r="N4295" s="30">
        <f>MONTH(Tabela3[[#This Row],[mes_ref]])</f>
        <v>8</v>
      </c>
      <c r="O4295" s="30">
        <f>YEAR(Tabela3[[#This Row],[mes_ref]])</f>
        <v>2025</v>
      </c>
      <c r="P4295" s="488" t="str">
        <f>_xlfn.XLOOKUP(Tabela3[[#This Row],[mes_ref]],'DE | PARA FERIADOS'!$A:$A,'DE | PARA FERIADOS'!B:B,0,0)</f>
        <v>ter</v>
      </c>
      <c r="Q4295" s="488" t="str">
        <f>_xlfn.XLOOKUP(Tabela3[[#This Row],[mes_ref]],'DE | PARA FERIADOS'!A:A,'DE | PARA FERIADOS'!C:C,"",0)</f>
        <v>Semana 1</v>
      </c>
      <c r="R4295" s="488">
        <f>_xlfn.XLOOKUP(J4295,'DE | PARA FERIADOS'!A:A,'DE | PARA FERIADOS'!D:D,"",0)</f>
        <v>0</v>
      </c>
      <c r="S4295" s="488">
        <f>_xlfn.XLOOKUP(Tabela3[[#This Row],[mes_ref]],'DE | PARA FERIADOS'!A:A,'DE | PARA FERIADOS'!E:E,0,0)</f>
        <v>0</v>
      </c>
      <c r="T4295" s="487">
        <f t="shared" si="134"/>
        <v>4.6380891745027589E-2</v>
      </c>
      <c r="U4295" s="487" t="str">
        <f t="shared" si="135"/>
        <v/>
      </c>
    </row>
    <row r="4296" spans="9:21" x14ac:dyDescent="0.3">
      <c r="I4296" s="42" t="s">
        <v>49</v>
      </c>
      <c r="J4296" s="42">
        <v>45870</v>
      </c>
      <c r="K4296" s="1" t="s">
        <v>24</v>
      </c>
      <c r="L4296" s="51">
        <v>21669353.120000001</v>
      </c>
      <c r="M4296" s="32">
        <f>DAY(Tabela3[[#This Row],[mes_ref]])</f>
        <v>1</v>
      </c>
      <c r="N4296" s="30">
        <f>MONTH(Tabela3[[#This Row],[mes_ref]])</f>
        <v>8</v>
      </c>
      <c r="O4296" s="30">
        <f>YEAR(Tabela3[[#This Row],[mes_ref]])</f>
        <v>2025</v>
      </c>
      <c r="P4296" s="488" t="str">
        <f>_xlfn.XLOOKUP(Tabela3[[#This Row],[mes_ref]],'DE | PARA FERIADOS'!$A:$A,'DE | PARA FERIADOS'!B:B,0,0)</f>
        <v>sex</v>
      </c>
      <c r="Q4296" s="488" t="str">
        <f>_xlfn.XLOOKUP(Tabela3[[#This Row],[mes_ref]],'DE | PARA FERIADOS'!A:A,'DE | PARA FERIADOS'!C:C,"",0)</f>
        <v>Semana 1</v>
      </c>
      <c r="R4296" s="488">
        <f>_xlfn.XLOOKUP(J4296,'DE | PARA FERIADOS'!A:A,'DE | PARA FERIADOS'!D:D,"",0)</f>
        <v>0</v>
      </c>
      <c r="S4296" s="488">
        <f>_xlfn.XLOOKUP(Tabela3[[#This Row],[mes_ref]],'DE | PARA FERIADOS'!A:A,'DE | PARA FERIADOS'!E:E,0,0)</f>
        <v>0</v>
      </c>
      <c r="T4296" s="487">
        <f t="shared" si="134"/>
        <v>6.6796995259626193E-2</v>
      </c>
      <c r="U4296" s="487" t="str">
        <f t="shared" si="135"/>
        <v/>
      </c>
    </row>
    <row r="4297" spans="9:21" x14ac:dyDescent="0.3">
      <c r="I4297" s="42" t="s">
        <v>49</v>
      </c>
      <c r="J4297" s="42">
        <v>45870</v>
      </c>
      <c r="K4297" s="1" t="s">
        <v>210</v>
      </c>
      <c r="L4297" s="51">
        <v>8380229.9800000004</v>
      </c>
      <c r="M4297" s="32">
        <f>DAY(Tabela3[[#This Row],[mes_ref]])</f>
        <v>1</v>
      </c>
      <c r="N4297" s="30">
        <f>MONTH(Tabela3[[#This Row],[mes_ref]])</f>
        <v>8</v>
      </c>
      <c r="O4297" s="30">
        <f>YEAR(Tabela3[[#This Row],[mes_ref]])</f>
        <v>2025</v>
      </c>
      <c r="P4297" s="488" t="str">
        <f>_xlfn.XLOOKUP(Tabela3[[#This Row],[mes_ref]],'DE | PARA FERIADOS'!$A:$A,'DE | PARA FERIADOS'!B:B,0,0)</f>
        <v>sex</v>
      </c>
      <c r="Q4297" s="488" t="str">
        <f>_xlfn.XLOOKUP(Tabela3[[#This Row],[mes_ref]],'DE | PARA FERIADOS'!A:A,'DE | PARA FERIADOS'!C:C,"",0)</f>
        <v>Semana 1</v>
      </c>
      <c r="R4297" s="488">
        <f>_xlfn.XLOOKUP(J4297,'DE | PARA FERIADOS'!A:A,'DE | PARA FERIADOS'!D:D,"",0)</f>
        <v>0</v>
      </c>
      <c r="S4297" s="488">
        <f>_xlfn.XLOOKUP(Tabela3[[#This Row],[mes_ref]],'DE | PARA FERIADOS'!A:A,'DE | PARA FERIADOS'!E:E,0,0)</f>
        <v>0</v>
      </c>
      <c r="T4297" s="487">
        <f t="shared" si="134"/>
        <v>9.4457906408815573E-2</v>
      </c>
      <c r="U4297" s="487" t="str">
        <f t="shared" si="135"/>
        <v/>
      </c>
    </row>
    <row r="4298" spans="9:21" x14ac:dyDescent="0.3">
      <c r="I4298" s="42" t="s">
        <v>22</v>
      </c>
      <c r="J4298" s="42">
        <v>45898</v>
      </c>
      <c r="K4298" s="1" t="s">
        <v>24</v>
      </c>
      <c r="L4298" s="51">
        <v>106778921.95</v>
      </c>
      <c r="M4298" s="32">
        <f>DAY(Tabela3[[#This Row],[mes_ref]])</f>
        <v>29</v>
      </c>
      <c r="N4298" s="30">
        <f>MONTH(Tabela3[[#This Row],[mes_ref]])</f>
        <v>8</v>
      </c>
      <c r="O4298" s="30">
        <f>YEAR(Tabela3[[#This Row],[mes_ref]])</f>
        <v>2025</v>
      </c>
      <c r="P4298" s="488" t="str">
        <f>_xlfn.XLOOKUP(Tabela3[[#This Row],[mes_ref]],'DE | PARA FERIADOS'!$A:$A,'DE | PARA FERIADOS'!B:B,0,0)</f>
        <v>sex</v>
      </c>
      <c r="Q4298" s="488" t="str">
        <f>_xlfn.XLOOKUP(Tabela3[[#This Row],[mes_ref]],'DE | PARA FERIADOS'!A:A,'DE | PARA FERIADOS'!C:C,"",0)</f>
        <v>Semana 5</v>
      </c>
      <c r="R4298" s="488">
        <f>_xlfn.XLOOKUP(J4298,'DE | PARA FERIADOS'!A:A,'DE | PARA FERIADOS'!D:D,"",0)</f>
        <v>0</v>
      </c>
      <c r="S4298" s="488">
        <f>_xlfn.XLOOKUP(Tabela3[[#This Row],[mes_ref]],'DE | PARA FERIADOS'!A:A,'DE | PARA FERIADOS'!E:E,0,0)</f>
        <v>0</v>
      </c>
      <c r="T4298" s="487">
        <f t="shared" si="134"/>
        <v>5.7335502253900272E-2</v>
      </c>
      <c r="U4298" s="487" t="str">
        <f t="shared" si="135"/>
        <v/>
      </c>
    </row>
    <row r="4299" spans="9:21" x14ac:dyDescent="0.3">
      <c r="I4299" s="42" t="s">
        <v>31</v>
      </c>
      <c r="J4299" s="42">
        <v>45889</v>
      </c>
      <c r="K4299" s="1" t="s">
        <v>25</v>
      </c>
      <c r="L4299" s="51">
        <v>10196521.57</v>
      </c>
      <c r="M4299" s="32">
        <f>DAY(Tabela3[[#This Row],[mes_ref]])</f>
        <v>20</v>
      </c>
      <c r="N4299" s="30">
        <f>MONTH(Tabela3[[#This Row],[mes_ref]])</f>
        <v>8</v>
      </c>
      <c r="O4299" s="30">
        <f>YEAR(Tabela3[[#This Row],[mes_ref]])</f>
        <v>2025</v>
      </c>
      <c r="P4299" s="488" t="str">
        <f>_xlfn.XLOOKUP(Tabela3[[#This Row],[mes_ref]],'DE | PARA FERIADOS'!$A:$A,'DE | PARA FERIADOS'!B:B,0,0)</f>
        <v>qua</v>
      </c>
      <c r="Q4299" s="488" t="str">
        <f>_xlfn.XLOOKUP(Tabela3[[#This Row],[mes_ref]],'DE | PARA FERIADOS'!A:A,'DE | PARA FERIADOS'!C:C,"",0)</f>
        <v>Semana 3</v>
      </c>
      <c r="R4299" s="488">
        <f>_xlfn.XLOOKUP(J4299,'DE | PARA FERIADOS'!A:A,'DE | PARA FERIADOS'!D:D,"",0)</f>
        <v>0</v>
      </c>
      <c r="S4299" s="488">
        <f>_xlfn.XLOOKUP(Tabela3[[#This Row],[mes_ref]],'DE | PARA FERIADOS'!A:A,'DE | PARA FERIADOS'!E:E,0,0)</f>
        <v>0</v>
      </c>
      <c r="T4299" s="487">
        <f t="shared" si="134"/>
        <v>4.062377867329451E-2</v>
      </c>
      <c r="U4299" s="487" t="str">
        <f t="shared" si="135"/>
        <v/>
      </c>
    </row>
    <row r="4300" spans="9:21" x14ac:dyDescent="0.3">
      <c r="I4300" s="42" t="s">
        <v>49</v>
      </c>
      <c r="J4300" s="42">
        <v>45882</v>
      </c>
      <c r="K4300" s="1" t="s">
        <v>24</v>
      </c>
      <c r="L4300" s="51">
        <v>13731578.27</v>
      </c>
      <c r="M4300" s="32">
        <f>DAY(Tabela3[[#This Row],[mes_ref]])</f>
        <v>13</v>
      </c>
      <c r="N4300" s="30">
        <f>MONTH(Tabela3[[#This Row],[mes_ref]])</f>
        <v>8</v>
      </c>
      <c r="O4300" s="30">
        <f>YEAR(Tabela3[[#This Row],[mes_ref]])</f>
        <v>2025</v>
      </c>
      <c r="P4300" s="488" t="str">
        <f>_xlfn.XLOOKUP(Tabela3[[#This Row],[mes_ref]],'DE | PARA FERIADOS'!$A:$A,'DE | PARA FERIADOS'!B:B,0,0)</f>
        <v>qua</v>
      </c>
      <c r="Q4300" s="488" t="str">
        <f>_xlfn.XLOOKUP(Tabela3[[#This Row],[mes_ref]],'DE | PARA FERIADOS'!A:A,'DE | PARA FERIADOS'!C:C,"",0)</f>
        <v>Semana 2</v>
      </c>
      <c r="R4300" s="488">
        <f>_xlfn.XLOOKUP(J4300,'DE | PARA FERIADOS'!A:A,'DE | PARA FERIADOS'!D:D,"",0)</f>
        <v>0</v>
      </c>
      <c r="S4300" s="488">
        <f>_xlfn.XLOOKUP(Tabela3[[#This Row],[mes_ref]],'DE | PARA FERIADOS'!A:A,'DE | PARA FERIADOS'!E:E,0,0)</f>
        <v>0</v>
      </c>
      <c r="T4300" s="487">
        <f t="shared" si="134"/>
        <v>4.2328359482120805E-2</v>
      </c>
      <c r="U4300" s="487" t="str">
        <f t="shared" si="135"/>
        <v/>
      </c>
    </row>
    <row r="4301" spans="9:21" x14ac:dyDescent="0.3">
      <c r="I4301" s="42" t="s">
        <v>47</v>
      </c>
      <c r="J4301" s="42">
        <v>45891</v>
      </c>
      <c r="K4301" s="1" t="s">
        <v>210</v>
      </c>
      <c r="L4301" s="51">
        <v>13086367.35</v>
      </c>
      <c r="M4301" s="32">
        <f>DAY(Tabela3[[#This Row],[mes_ref]])</f>
        <v>22</v>
      </c>
      <c r="N4301" s="30">
        <f>MONTH(Tabela3[[#This Row],[mes_ref]])</f>
        <v>8</v>
      </c>
      <c r="O4301" s="30">
        <f>YEAR(Tabela3[[#This Row],[mes_ref]])</f>
        <v>2025</v>
      </c>
      <c r="P4301" s="488" t="str">
        <f>_xlfn.XLOOKUP(Tabela3[[#This Row],[mes_ref]],'DE | PARA FERIADOS'!$A:$A,'DE | PARA FERIADOS'!B:B,0,0)</f>
        <v>sex</v>
      </c>
      <c r="Q4301" s="488" t="str">
        <f>_xlfn.XLOOKUP(Tabela3[[#This Row],[mes_ref]],'DE | PARA FERIADOS'!A:A,'DE | PARA FERIADOS'!C:C,"",0)</f>
        <v>Semana 4</v>
      </c>
      <c r="R4301" s="488">
        <f>_xlfn.XLOOKUP(J4301,'DE | PARA FERIADOS'!A:A,'DE | PARA FERIADOS'!D:D,"",0)</f>
        <v>0</v>
      </c>
      <c r="S4301" s="488">
        <f>_xlfn.XLOOKUP(Tabela3[[#This Row],[mes_ref]],'DE | PARA FERIADOS'!A:A,'DE | PARA FERIADOS'!E:E,0,0)</f>
        <v>0</v>
      </c>
      <c r="T4301" s="487">
        <f t="shared" si="134"/>
        <v>5.4613510153828745E-2</v>
      </c>
      <c r="U4301" s="487" t="str">
        <f t="shared" si="135"/>
        <v/>
      </c>
    </row>
    <row r="4302" spans="9:21" x14ac:dyDescent="0.3">
      <c r="I4302" s="42" t="s">
        <v>27</v>
      </c>
      <c r="J4302" s="42">
        <v>45898</v>
      </c>
      <c r="K4302" s="1" t="s">
        <v>24</v>
      </c>
      <c r="L4302" s="51">
        <v>360153.63</v>
      </c>
      <c r="M4302" s="32">
        <f>DAY(Tabela3[[#This Row],[mes_ref]])</f>
        <v>29</v>
      </c>
      <c r="N4302" s="30">
        <f>MONTH(Tabela3[[#This Row],[mes_ref]])</f>
        <v>8</v>
      </c>
      <c r="O4302" s="30">
        <f>YEAR(Tabela3[[#This Row],[mes_ref]])</f>
        <v>2025</v>
      </c>
      <c r="P4302" s="488" t="str">
        <f>_xlfn.XLOOKUP(Tabela3[[#This Row],[mes_ref]],'DE | PARA FERIADOS'!$A:$A,'DE | PARA FERIADOS'!B:B,0,0)</f>
        <v>sex</v>
      </c>
      <c r="Q4302" s="488" t="str">
        <f>_xlfn.XLOOKUP(Tabela3[[#This Row],[mes_ref]],'DE | PARA FERIADOS'!A:A,'DE | PARA FERIADOS'!C:C,"",0)</f>
        <v>Semana 5</v>
      </c>
      <c r="R4302" s="488">
        <f>_xlfn.XLOOKUP(J4302,'DE | PARA FERIADOS'!A:A,'DE | PARA FERIADOS'!D:D,"",0)</f>
        <v>0</v>
      </c>
      <c r="S4302" s="488">
        <f>_xlfn.XLOOKUP(Tabela3[[#This Row],[mes_ref]],'DE | PARA FERIADOS'!A:A,'DE | PARA FERIADOS'!E:E,0,0)</f>
        <v>0</v>
      </c>
      <c r="T4302" s="487">
        <f t="shared" si="134"/>
        <v>2.4856760230464035E-2</v>
      </c>
      <c r="U4302" s="487" t="str">
        <f t="shared" si="135"/>
        <v/>
      </c>
    </row>
    <row r="4303" spans="9:21" x14ac:dyDescent="0.3">
      <c r="I4303" s="42" t="s">
        <v>28</v>
      </c>
      <c r="J4303" s="42">
        <v>45898</v>
      </c>
      <c r="K4303" s="1" t="s">
        <v>24</v>
      </c>
      <c r="L4303" s="51">
        <v>1353278.15</v>
      </c>
      <c r="M4303" s="32">
        <f>DAY(Tabela3[[#This Row],[mes_ref]])</f>
        <v>29</v>
      </c>
      <c r="N4303" s="30">
        <f>MONTH(Tabela3[[#This Row],[mes_ref]])</f>
        <v>8</v>
      </c>
      <c r="O4303" s="30">
        <f>YEAR(Tabela3[[#This Row],[mes_ref]])</f>
        <v>2025</v>
      </c>
      <c r="P4303" s="488" t="str">
        <f>_xlfn.XLOOKUP(Tabela3[[#This Row],[mes_ref]],'DE | PARA FERIADOS'!$A:$A,'DE | PARA FERIADOS'!B:B,0,0)</f>
        <v>sex</v>
      </c>
      <c r="Q4303" s="488" t="str">
        <f>_xlfn.XLOOKUP(Tabela3[[#This Row],[mes_ref]],'DE | PARA FERIADOS'!A:A,'DE | PARA FERIADOS'!C:C,"",0)</f>
        <v>Semana 5</v>
      </c>
      <c r="R4303" s="488">
        <f>_xlfn.XLOOKUP(J4303,'DE | PARA FERIADOS'!A:A,'DE | PARA FERIADOS'!D:D,"",0)</f>
        <v>0</v>
      </c>
      <c r="S4303" s="488">
        <f>_xlfn.XLOOKUP(Tabela3[[#This Row],[mes_ref]],'DE | PARA FERIADOS'!A:A,'DE | PARA FERIADOS'!E:E,0,0)</f>
        <v>0</v>
      </c>
      <c r="T4303" s="487">
        <f t="shared" si="134"/>
        <v>5.9673634986487117E-2</v>
      </c>
      <c r="U4303" s="487" t="str">
        <f t="shared" si="135"/>
        <v/>
      </c>
    </row>
    <row r="4304" spans="9:21" x14ac:dyDescent="0.3">
      <c r="I4304" s="42" t="s">
        <v>49</v>
      </c>
      <c r="J4304" s="42">
        <v>45889</v>
      </c>
      <c r="K4304" s="1" t="s">
        <v>210</v>
      </c>
      <c r="L4304" s="51">
        <v>2864696.71</v>
      </c>
      <c r="M4304" s="32">
        <f>DAY(Tabela3[[#This Row],[mes_ref]])</f>
        <v>20</v>
      </c>
      <c r="N4304" s="30">
        <f>MONTH(Tabela3[[#This Row],[mes_ref]])</f>
        <v>8</v>
      </c>
      <c r="O4304" s="30">
        <f>YEAR(Tabela3[[#This Row],[mes_ref]])</f>
        <v>2025</v>
      </c>
      <c r="P4304" s="488" t="str">
        <f>_xlfn.XLOOKUP(Tabela3[[#This Row],[mes_ref]],'DE | PARA FERIADOS'!$A:$A,'DE | PARA FERIADOS'!B:B,0,0)</f>
        <v>qua</v>
      </c>
      <c r="Q4304" s="488" t="str">
        <f>_xlfn.XLOOKUP(Tabela3[[#This Row],[mes_ref]],'DE | PARA FERIADOS'!A:A,'DE | PARA FERIADOS'!C:C,"",0)</f>
        <v>Semana 3</v>
      </c>
      <c r="R4304" s="488">
        <f>_xlfn.XLOOKUP(J4304,'DE | PARA FERIADOS'!A:A,'DE | PARA FERIADOS'!D:D,"",0)</f>
        <v>0</v>
      </c>
      <c r="S4304" s="488">
        <f>_xlfn.XLOOKUP(Tabela3[[#This Row],[mes_ref]],'DE | PARA FERIADOS'!A:A,'DE | PARA FERIADOS'!E:E,0,0)</f>
        <v>0</v>
      </c>
      <c r="T4304" s="487">
        <f t="shared" si="134"/>
        <v>3.228947825639767E-2</v>
      </c>
      <c r="U4304" s="487" t="str">
        <f t="shared" si="135"/>
        <v/>
      </c>
    </row>
    <row r="4305" spans="9:21" x14ac:dyDescent="0.3">
      <c r="I4305" s="42" t="s">
        <v>47</v>
      </c>
      <c r="J4305" s="42">
        <v>45875</v>
      </c>
      <c r="K4305" s="1" t="s">
        <v>210</v>
      </c>
      <c r="L4305" s="51">
        <v>12352292.779999999</v>
      </c>
      <c r="M4305" s="32">
        <f>DAY(Tabela3[[#This Row],[mes_ref]])</f>
        <v>6</v>
      </c>
      <c r="N4305" s="30">
        <f>MONTH(Tabela3[[#This Row],[mes_ref]])</f>
        <v>8</v>
      </c>
      <c r="O4305" s="30">
        <f>YEAR(Tabela3[[#This Row],[mes_ref]])</f>
        <v>2025</v>
      </c>
      <c r="P4305" s="488" t="str">
        <f>_xlfn.XLOOKUP(Tabela3[[#This Row],[mes_ref]],'DE | PARA FERIADOS'!$A:$A,'DE | PARA FERIADOS'!B:B,0,0)</f>
        <v>qua</v>
      </c>
      <c r="Q4305" s="488" t="str">
        <f>_xlfn.XLOOKUP(Tabela3[[#This Row],[mes_ref]],'DE | PARA FERIADOS'!A:A,'DE | PARA FERIADOS'!C:C,"",0)</f>
        <v>Semana 1</v>
      </c>
      <c r="R4305" s="488">
        <f>_xlfn.XLOOKUP(J4305,'DE | PARA FERIADOS'!A:A,'DE | PARA FERIADOS'!D:D,"",0)</f>
        <v>0</v>
      </c>
      <c r="S4305" s="488">
        <f>_xlfn.XLOOKUP(Tabela3[[#This Row],[mes_ref]],'DE | PARA FERIADOS'!A:A,'DE | PARA FERIADOS'!E:E,0,0)</f>
        <v>0</v>
      </c>
      <c r="T4305" s="487">
        <f t="shared" si="134"/>
        <v>5.1549987030097812E-2</v>
      </c>
      <c r="U4305" s="487" t="str">
        <f t="shared" si="135"/>
        <v/>
      </c>
    </row>
    <row r="4306" spans="9:21" x14ac:dyDescent="0.3">
      <c r="I4306" s="42" t="s">
        <v>22</v>
      </c>
      <c r="J4306" s="42">
        <v>45884</v>
      </c>
      <c r="K4306" s="1" t="s">
        <v>25</v>
      </c>
      <c r="L4306" s="51">
        <v>76623592.5</v>
      </c>
      <c r="M4306" s="32">
        <f>DAY(Tabela3[[#This Row],[mes_ref]])</f>
        <v>15</v>
      </c>
      <c r="N4306" s="30">
        <f>MONTH(Tabela3[[#This Row],[mes_ref]])</f>
        <v>8</v>
      </c>
      <c r="O4306" s="30">
        <f>YEAR(Tabela3[[#This Row],[mes_ref]])</f>
        <v>2025</v>
      </c>
      <c r="P4306" s="488" t="str">
        <f>_xlfn.XLOOKUP(Tabela3[[#This Row],[mes_ref]],'DE | PARA FERIADOS'!$A:$A,'DE | PARA FERIADOS'!B:B,0,0)</f>
        <v>sex</v>
      </c>
      <c r="Q4306" s="488" t="str">
        <f>_xlfn.XLOOKUP(Tabela3[[#This Row],[mes_ref]],'DE | PARA FERIADOS'!A:A,'DE | PARA FERIADOS'!C:C,"",0)</f>
        <v>Semana 3</v>
      </c>
      <c r="R4306" s="488">
        <f>_xlfn.XLOOKUP(J4306,'DE | PARA FERIADOS'!A:A,'DE | PARA FERIADOS'!D:D,"",0)</f>
        <v>0</v>
      </c>
      <c r="S4306" s="488">
        <f>_xlfn.XLOOKUP(Tabela3[[#This Row],[mes_ref]],'DE | PARA FERIADOS'!A:A,'DE | PARA FERIADOS'!E:E,0,0)</f>
        <v>0</v>
      </c>
      <c r="T4306" s="487">
        <f t="shared" si="134"/>
        <v>3.8426324304714765E-2</v>
      </c>
      <c r="U4306" s="487" t="str">
        <f t="shared" si="135"/>
        <v/>
      </c>
    </row>
    <row r="4307" spans="9:21" x14ac:dyDescent="0.3">
      <c r="I4307" s="42" t="s">
        <v>51</v>
      </c>
      <c r="J4307" s="42">
        <v>45882</v>
      </c>
      <c r="K4307" s="1" t="s">
        <v>24</v>
      </c>
      <c r="L4307" s="51">
        <v>34570528.890000001</v>
      </c>
      <c r="M4307" s="32">
        <f>DAY(Tabela3[[#This Row],[mes_ref]])</f>
        <v>13</v>
      </c>
      <c r="N4307" s="30">
        <f>MONTH(Tabela3[[#This Row],[mes_ref]])</f>
        <v>8</v>
      </c>
      <c r="O4307" s="30">
        <f>YEAR(Tabela3[[#This Row],[mes_ref]])</f>
        <v>2025</v>
      </c>
      <c r="P4307" s="488" t="str">
        <f>_xlfn.XLOOKUP(Tabela3[[#This Row],[mes_ref]],'DE | PARA FERIADOS'!$A:$A,'DE | PARA FERIADOS'!B:B,0,0)</f>
        <v>qua</v>
      </c>
      <c r="Q4307" s="488" t="str">
        <f>_xlfn.XLOOKUP(Tabela3[[#This Row],[mes_ref]],'DE | PARA FERIADOS'!A:A,'DE | PARA FERIADOS'!C:C,"",0)</f>
        <v>Semana 2</v>
      </c>
      <c r="R4307" s="488">
        <f>_xlfn.XLOOKUP(J4307,'DE | PARA FERIADOS'!A:A,'DE | PARA FERIADOS'!D:D,"",0)</f>
        <v>0</v>
      </c>
      <c r="S4307" s="488">
        <f>_xlfn.XLOOKUP(Tabela3[[#This Row],[mes_ref]],'DE | PARA FERIADOS'!A:A,'DE | PARA FERIADOS'!E:E,0,0)</f>
        <v>0</v>
      </c>
      <c r="T4307" s="487">
        <f t="shared" si="134"/>
        <v>3.9252931099965527E-2</v>
      </c>
      <c r="U4307" s="487" t="str">
        <f t="shared" si="135"/>
        <v/>
      </c>
    </row>
    <row r="4308" spans="9:21" x14ac:dyDescent="0.3">
      <c r="I4308" s="42" t="s">
        <v>47</v>
      </c>
      <c r="J4308" s="42">
        <v>45881</v>
      </c>
      <c r="K4308" s="1" t="s">
        <v>24</v>
      </c>
      <c r="L4308" s="51">
        <v>60350791.689999998</v>
      </c>
      <c r="M4308" s="32">
        <f>DAY(Tabela3[[#This Row],[mes_ref]])</f>
        <v>12</v>
      </c>
      <c r="N4308" s="30">
        <f>MONTH(Tabela3[[#This Row],[mes_ref]])</f>
        <v>8</v>
      </c>
      <c r="O4308" s="30">
        <f>YEAR(Tabela3[[#This Row],[mes_ref]])</f>
        <v>2025</v>
      </c>
      <c r="P4308" s="488" t="str">
        <f>_xlfn.XLOOKUP(Tabela3[[#This Row],[mes_ref]],'DE | PARA FERIADOS'!$A:$A,'DE | PARA FERIADOS'!B:B,0,0)</f>
        <v>ter</v>
      </c>
      <c r="Q4308" s="488" t="str">
        <f>_xlfn.XLOOKUP(Tabela3[[#This Row],[mes_ref]],'DE | PARA FERIADOS'!A:A,'DE | PARA FERIADOS'!C:C,"",0)</f>
        <v>Semana 2</v>
      </c>
      <c r="R4308" s="488">
        <f>_xlfn.XLOOKUP(J4308,'DE | PARA FERIADOS'!A:A,'DE | PARA FERIADOS'!D:D,"",0)</f>
        <v>0</v>
      </c>
      <c r="S4308" s="488">
        <f>_xlfn.XLOOKUP(Tabela3[[#This Row],[mes_ref]],'DE | PARA FERIADOS'!A:A,'DE | PARA FERIADOS'!E:E,0,0)</f>
        <v>0</v>
      </c>
      <c r="T4308" s="487">
        <f t="shared" si="134"/>
        <v>3.5326125794072342E-2</v>
      </c>
      <c r="U4308" s="487" t="str">
        <f t="shared" si="135"/>
        <v/>
      </c>
    </row>
    <row r="4309" spans="9:21" x14ac:dyDescent="0.3">
      <c r="I4309" s="42" t="s">
        <v>27</v>
      </c>
      <c r="J4309" s="42">
        <v>45884</v>
      </c>
      <c r="K4309" s="1" t="s">
        <v>25</v>
      </c>
      <c r="L4309" s="51">
        <v>429622.69</v>
      </c>
      <c r="M4309" s="32">
        <f>DAY(Tabela3[[#This Row],[mes_ref]])</f>
        <v>15</v>
      </c>
      <c r="N4309" s="30">
        <f>MONTH(Tabela3[[#This Row],[mes_ref]])</f>
        <v>8</v>
      </c>
      <c r="O4309" s="30">
        <f>YEAR(Tabela3[[#This Row],[mes_ref]])</f>
        <v>2025</v>
      </c>
      <c r="P4309" s="488" t="str">
        <f>_xlfn.XLOOKUP(Tabela3[[#This Row],[mes_ref]],'DE | PARA FERIADOS'!$A:$A,'DE | PARA FERIADOS'!B:B,0,0)</f>
        <v>sex</v>
      </c>
      <c r="Q4309" s="488" t="str">
        <f>_xlfn.XLOOKUP(Tabela3[[#This Row],[mes_ref]],'DE | PARA FERIADOS'!A:A,'DE | PARA FERIADOS'!C:C,"",0)</f>
        <v>Semana 3</v>
      </c>
      <c r="R4309" s="488">
        <f>_xlfn.XLOOKUP(J4309,'DE | PARA FERIADOS'!A:A,'DE | PARA FERIADOS'!D:D,"",0)</f>
        <v>0</v>
      </c>
      <c r="S4309" s="488">
        <f>_xlfn.XLOOKUP(Tabela3[[#This Row],[mes_ref]],'DE | PARA FERIADOS'!A:A,'DE | PARA FERIADOS'!E:E,0,0)</f>
        <v>0</v>
      </c>
      <c r="T4309" s="487">
        <f t="shared" si="134"/>
        <v>2.917283805232768E-2</v>
      </c>
      <c r="U4309" s="487" t="str">
        <f t="shared" si="135"/>
        <v/>
      </c>
    </row>
    <row r="4310" spans="9:21" x14ac:dyDescent="0.3">
      <c r="I4310" s="42" t="s">
        <v>28</v>
      </c>
      <c r="J4310" s="42">
        <v>45884</v>
      </c>
      <c r="K4310" s="1" t="s">
        <v>25</v>
      </c>
      <c r="L4310" s="51">
        <v>1139014.8699999901</v>
      </c>
      <c r="M4310" s="32">
        <f>DAY(Tabela3[[#This Row],[mes_ref]])</f>
        <v>15</v>
      </c>
      <c r="N4310" s="30">
        <f>MONTH(Tabela3[[#This Row],[mes_ref]])</f>
        <v>8</v>
      </c>
      <c r="O4310" s="30">
        <f>YEAR(Tabela3[[#This Row],[mes_ref]])</f>
        <v>2025</v>
      </c>
      <c r="P4310" s="488" t="str">
        <f>_xlfn.XLOOKUP(Tabela3[[#This Row],[mes_ref]],'DE | PARA FERIADOS'!$A:$A,'DE | PARA FERIADOS'!B:B,0,0)</f>
        <v>sex</v>
      </c>
      <c r="Q4310" s="488" t="str">
        <f>_xlfn.XLOOKUP(Tabela3[[#This Row],[mes_ref]],'DE | PARA FERIADOS'!A:A,'DE | PARA FERIADOS'!C:C,"",0)</f>
        <v>Semana 3</v>
      </c>
      <c r="R4310" s="488">
        <f>_xlfn.XLOOKUP(J4310,'DE | PARA FERIADOS'!A:A,'DE | PARA FERIADOS'!D:D,"",0)</f>
        <v>0</v>
      </c>
      <c r="S4310" s="488">
        <f>_xlfn.XLOOKUP(Tabela3[[#This Row],[mes_ref]],'DE | PARA FERIADOS'!A:A,'DE | PARA FERIADOS'!E:E,0,0)</f>
        <v>0</v>
      </c>
      <c r="T4310" s="487">
        <f t="shared" si="134"/>
        <v>4.6329131999595236E-2</v>
      </c>
      <c r="U4310" s="487" t="str">
        <f t="shared" si="135"/>
        <v/>
      </c>
    </row>
    <row r="4311" spans="9:21" x14ac:dyDescent="0.3">
      <c r="I4311" s="42" t="s">
        <v>51</v>
      </c>
      <c r="J4311" s="42">
        <v>45889</v>
      </c>
      <c r="K4311" s="1" t="s">
        <v>25</v>
      </c>
      <c r="L4311" s="51">
        <v>51664086.920000002</v>
      </c>
      <c r="M4311" s="32">
        <f>DAY(Tabela3[[#This Row],[mes_ref]])</f>
        <v>20</v>
      </c>
      <c r="N4311" s="30">
        <f>MONTH(Tabela3[[#This Row],[mes_ref]])</f>
        <v>8</v>
      </c>
      <c r="O4311" s="30">
        <f>YEAR(Tabela3[[#This Row],[mes_ref]])</f>
        <v>2025</v>
      </c>
      <c r="P4311" s="488" t="str">
        <f>_xlfn.XLOOKUP(Tabela3[[#This Row],[mes_ref]],'DE | PARA FERIADOS'!$A:$A,'DE | PARA FERIADOS'!B:B,0,0)</f>
        <v>qua</v>
      </c>
      <c r="Q4311" s="488" t="str">
        <f>_xlfn.XLOOKUP(Tabela3[[#This Row],[mes_ref]],'DE | PARA FERIADOS'!A:A,'DE | PARA FERIADOS'!C:C,"",0)</f>
        <v>Semana 3</v>
      </c>
      <c r="R4311" s="488">
        <f>_xlfn.XLOOKUP(J4311,'DE | PARA FERIADOS'!A:A,'DE | PARA FERIADOS'!D:D,"",0)</f>
        <v>0</v>
      </c>
      <c r="S4311" s="488">
        <f>_xlfn.XLOOKUP(Tabela3[[#This Row],[mes_ref]],'DE | PARA FERIADOS'!A:A,'DE | PARA FERIADOS'!E:E,0,0)</f>
        <v>0</v>
      </c>
      <c r="T4311" s="487">
        <f t="shared" si="134"/>
        <v>4.9612340818270463E-2</v>
      </c>
      <c r="U4311" s="487" t="str">
        <f t="shared" si="135"/>
        <v/>
      </c>
    </row>
    <row r="4312" spans="9:21" x14ac:dyDescent="0.3">
      <c r="I4312" s="42" t="s">
        <v>48</v>
      </c>
      <c r="J4312" s="42">
        <v>45884</v>
      </c>
      <c r="K4312" s="1" t="s">
        <v>24</v>
      </c>
      <c r="L4312" s="51">
        <v>2780920.84</v>
      </c>
      <c r="M4312" s="32">
        <f>DAY(Tabela3[[#This Row],[mes_ref]])</f>
        <v>15</v>
      </c>
      <c r="N4312" s="30">
        <f>MONTH(Tabela3[[#This Row],[mes_ref]])</f>
        <v>8</v>
      </c>
      <c r="O4312" s="30">
        <f>YEAR(Tabela3[[#This Row],[mes_ref]])</f>
        <v>2025</v>
      </c>
      <c r="P4312" s="488" t="str">
        <f>_xlfn.XLOOKUP(Tabela3[[#This Row],[mes_ref]],'DE | PARA FERIADOS'!$A:$A,'DE | PARA FERIADOS'!B:B,0,0)</f>
        <v>sex</v>
      </c>
      <c r="Q4312" s="488" t="str">
        <f>_xlfn.XLOOKUP(Tabela3[[#This Row],[mes_ref]],'DE | PARA FERIADOS'!A:A,'DE | PARA FERIADOS'!C:C,"",0)</f>
        <v>Semana 3</v>
      </c>
      <c r="R4312" s="488">
        <f>_xlfn.XLOOKUP(J4312,'DE | PARA FERIADOS'!A:A,'DE | PARA FERIADOS'!D:D,"",0)</f>
        <v>0</v>
      </c>
      <c r="S4312" s="488">
        <f>_xlfn.XLOOKUP(Tabela3[[#This Row],[mes_ref]],'DE | PARA FERIADOS'!A:A,'DE | PARA FERIADOS'!E:E,0,0)</f>
        <v>0</v>
      </c>
      <c r="T4312" s="487">
        <f t="shared" si="134"/>
        <v>1.8062285824810599E-2</v>
      </c>
      <c r="U4312" s="487" t="str">
        <f t="shared" si="135"/>
        <v/>
      </c>
    </row>
    <row r="4313" spans="9:21" x14ac:dyDescent="0.3">
      <c r="I4313" s="42" t="s">
        <v>48</v>
      </c>
      <c r="J4313" s="42">
        <v>45888</v>
      </c>
      <c r="K4313" s="1" t="s">
        <v>24</v>
      </c>
      <c r="L4313" s="51">
        <v>8314404.3700000001</v>
      </c>
      <c r="M4313" s="32">
        <f>DAY(Tabela3[[#This Row],[mes_ref]])</f>
        <v>19</v>
      </c>
      <c r="N4313" s="30">
        <f>MONTH(Tabela3[[#This Row],[mes_ref]])</f>
        <v>8</v>
      </c>
      <c r="O4313" s="30">
        <f>YEAR(Tabela3[[#This Row],[mes_ref]])</f>
        <v>2025</v>
      </c>
      <c r="P4313" s="488" t="str">
        <f>_xlfn.XLOOKUP(Tabela3[[#This Row],[mes_ref]],'DE | PARA FERIADOS'!$A:$A,'DE | PARA FERIADOS'!B:B,0,0)</f>
        <v>ter</v>
      </c>
      <c r="Q4313" s="488" t="str">
        <f>_xlfn.XLOOKUP(Tabela3[[#This Row],[mes_ref]],'DE | PARA FERIADOS'!A:A,'DE | PARA FERIADOS'!C:C,"",0)</f>
        <v>Semana 3</v>
      </c>
      <c r="R4313" s="488">
        <f>_xlfn.XLOOKUP(J4313,'DE | PARA FERIADOS'!A:A,'DE | PARA FERIADOS'!D:D,"",0)</f>
        <v>0</v>
      </c>
      <c r="S4313" s="488">
        <f>_xlfn.XLOOKUP(Tabela3[[#This Row],[mes_ref]],'DE | PARA FERIADOS'!A:A,'DE | PARA FERIADOS'!E:E,0,0)</f>
        <v>0</v>
      </c>
      <c r="T4313" s="487">
        <f t="shared" si="134"/>
        <v>5.4002669200031703E-2</v>
      </c>
      <c r="U4313" s="487" t="str">
        <f t="shared" si="135"/>
        <v/>
      </c>
    </row>
    <row r="4314" spans="9:21" x14ac:dyDescent="0.3">
      <c r="I4314" s="42" t="s">
        <v>48</v>
      </c>
      <c r="J4314" s="42">
        <v>45883</v>
      </c>
      <c r="K4314" s="1" t="s">
        <v>24</v>
      </c>
      <c r="L4314" s="51">
        <v>5689117.3200000003</v>
      </c>
      <c r="M4314" s="32">
        <f>DAY(Tabela3[[#This Row],[mes_ref]])</f>
        <v>14</v>
      </c>
      <c r="N4314" s="30">
        <f>MONTH(Tabela3[[#This Row],[mes_ref]])</f>
        <v>8</v>
      </c>
      <c r="O4314" s="30">
        <f>YEAR(Tabela3[[#This Row],[mes_ref]])</f>
        <v>2025</v>
      </c>
      <c r="P4314" s="488" t="str">
        <f>_xlfn.XLOOKUP(Tabela3[[#This Row],[mes_ref]],'DE | PARA FERIADOS'!$A:$A,'DE | PARA FERIADOS'!B:B,0,0)</f>
        <v>qui</v>
      </c>
      <c r="Q4314" s="488" t="str">
        <f>_xlfn.XLOOKUP(Tabela3[[#This Row],[mes_ref]],'DE | PARA FERIADOS'!A:A,'DE | PARA FERIADOS'!C:C,"",0)</f>
        <v>Semana 2</v>
      </c>
      <c r="R4314" s="488">
        <f>_xlfn.XLOOKUP(J4314,'DE | PARA FERIADOS'!A:A,'DE | PARA FERIADOS'!D:D,"",0)</f>
        <v>0</v>
      </c>
      <c r="S4314" s="488">
        <f>_xlfn.XLOOKUP(Tabela3[[#This Row],[mes_ref]],'DE | PARA FERIADOS'!A:A,'DE | PARA FERIADOS'!E:E,0,0)</f>
        <v>0</v>
      </c>
      <c r="T4314" s="487">
        <f t="shared" si="134"/>
        <v>3.6951236312329001E-2</v>
      </c>
      <c r="U4314" s="487" t="str">
        <f t="shared" si="135"/>
        <v/>
      </c>
    </row>
    <row r="4315" spans="9:21" x14ac:dyDescent="0.3">
      <c r="I4315" s="42" t="s">
        <v>48</v>
      </c>
      <c r="J4315" s="42">
        <v>45882</v>
      </c>
      <c r="K4315" s="1" t="s">
        <v>24</v>
      </c>
      <c r="L4315" s="51">
        <v>5975403.3700000001</v>
      </c>
      <c r="M4315" s="32">
        <f>DAY(Tabela3[[#This Row],[mes_ref]])</f>
        <v>13</v>
      </c>
      <c r="N4315" s="30">
        <f>MONTH(Tabela3[[#This Row],[mes_ref]])</f>
        <v>8</v>
      </c>
      <c r="O4315" s="30">
        <f>YEAR(Tabela3[[#This Row],[mes_ref]])</f>
        <v>2025</v>
      </c>
      <c r="P4315" s="488" t="str">
        <f>_xlfn.XLOOKUP(Tabela3[[#This Row],[mes_ref]],'DE | PARA FERIADOS'!$A:$A,'DE | PARA FERIADOS'!B:B,0,0)</f>
        <v>qua</v>
      </c>
      <c r="Q4315" s="488" t="str">
        <f>_xlfn.XLOOKUP(Tabela3[[#This Row],[mes_ref]],'DE | PARA FERIADOS'!A:A,'DE | PARA FERIADOS'!C:C,"",0)</f>
        <v>Semana 2</v>
      </c>
      <c r="R4315" s="488">
        <f>_xlfn.XLOOKUP(J4315,'DE | PARA FERIADOS'!A:A,'DE | PARA FERIADOS'!D:D,"",0)</f>
        <v>0</v>
      </c>
      <c r="S4315" s="488">
        <f>_xlfn.XLOOKUP(Tabela3[[#This Row],[mes_ref]],'DE | PARA FERIADOS'!A:A,'DE | PARA FERIADOS'!E:E,0,0)</f>
        <v>0</v>
      </c>
      <c r="T4315" s="487">
        <f t="shared" si="134"/>
        <v>3.8810685307919979E-2</v>
      </c>
      <c r="U4315" s="487" t="str">
        <f t="shared" si="135"/>
        <v/>
      </c>
    </row>
    <row r="4316" spans="9:21" x14ac:dyDescent="0.3">
      <c r="I4316" s="42" t="s">
        <v>22</v>
      </c>
      <c r="J4316" s="42">
        <v>45875</v>
      </c>
      <c r="K4316" s="1" t="s">
        <v>24</v>
      </c>
      <c r="L4316" s="51">
        <v>83605447.090000004</v>
      </c>
      <c r="M4316" s="32">
        <f>DAY(Tabela3[[#This Row],[mes_ref]])</f>
        <v>6</v>
      </c>
      <c r="N4316" s="30">
        <f>MONTH(Tabela3[[#This Row],[mes_ref]])</f>
        <v>8</v>
      </c>
      <c r="O4316" s="30">
        <f>YEAR(Tabela3[[#This Row],[mes_ref]])</f>
        <v>2025</v>
      </c>
      <c r="P4316" s="488" t="str">
        <f>_xlfn.XLOOKUP(Tabela3[[#This Row],[mes_ref]],'DE | PARA FERIADOS'!$A:$A,'DE | PARA FERIADOS'!B:B,0,0)</f>
        <v>qua</v>
      </c>
      <c r="Q4316" s="488" t="str">
        <f>_xlfn.XLOOKUP(Tabela3[[#This Row],[mes_ref]],'DE | PARA FERIADOS'!A:A,'DE | PARA FERIADOS'!C:C,"",0)</f>
        <v>Semana 1</v>
      </c>
      <c r="R4316" s="488">
        <f>_xlfn.XLOOKUP(J4316,'DE | PARA FERIADOS'!A:A,'DE | PARA FERIADOS'!D:D,"",0)</f>
        <v>0</v>
      </c>
      <c r="S4316" s="488">
        <f>_xlfn.XLOOKUP(Tabela3[[#This Row],[mes_ref]],'DE | PARA FERIADOS'!A:A,'DE | PARA FERIADOS'!E:E,0,0)</f>
        <v>0</v>
      </c>
      <c r="T4316" s="487">
        <f t="shared" si="134"/>
        <v>4.4892383370490049E-2</v>
      </c>
      <c r="U4316" s="487" t="str">
        <f t="shared" si="135"/>
        <v/>
      </c>
    </row>
    <row r="4317" spans="9:21" x14ac:dyDescent="0.3">
      <c r="I4317" s="42" t="s">
        <v>22</v>
      </c>
      <c r="J4317" s="42">
        <v>45876</v>
      </c>
      <c r="K4317" s="1" t="s">
        <v>210</v>
      </c>
      <c r="L4317" s="51">
        <v>12166121.41</v>
      </c>
      <c r="M4317" s="32">
        <f>DAY(Tabela3[[#This Row],[mes_ref]])</f>
        <v>7</v>
      </c>
      <c r="N4317" s="30">
        <f>MONTH(Tabela3[[#This Row],[mes_ref]])</f>
        <v>8</v>
      </c>
      <c r="O4317" s="30">
        <f>YEAR(Tabela3[[#This Row],[mes_ref]])</f>
        <v>2025</v>
      </c>
      <c r="P4317" s="488" t="str">
        <f>_xlfn.XLOOKUP(Tabela3[[#This Row],[mes_ref]],'DE | PARA FERIADOS'!$A:$A,'DE | PARA FERIADOS'!B:B,0,0)</f>
        <v>qui</v>
      </c>
      <c r="Q4317" s="488" t="str">
        <f>_xlfn.XLOOKUP(Tabela3[[#This Row],[mes_ref]],'DE | PARA FERIADOS'!A:A,'DE | PARA FERIADOS'!C:C,"",0)</f>
        <v>Semana 1</v>
      </c>
      <c r="R4317" s="488">
        <f>_xlfn.XLOOKUP(J4317,'DE | PARA FERIADOS'!A:A,'DE | PARA FERIADOS'!D:D,"",0)</f>
        <v>0</v>
      </c>
      <c r="S4317" s="488">
        <f>_xlfn.XLOOKUP(Tabela3[[#This Row],[mes_ref]],'DE | PARA FERIADOS'!A:A,'DE | PARA FERIADOS'!E:E,0,0)</f>
        <v>0</v>
      </c>
      <c r="T4317" s="487">
        <f t="shared" si="134"/>
        <v>5.0113441500802804E-2</v>
      </c>
      <c r="U4317" s="487" t="str">
        <f t="shared" si="135"/>
        <v/>
      </c>
    </row>
    <row r="4318" spans="9:21" x14ac:dyDescent="0.3">
      <c r="I4318" s="42" t="s">
        <v>31</v>
      </c>
      <c r="J4318" s="42">
        <v>45887</v>
      </c>
      <c r="K4318" s="1" t="s">
        <v>25</v>
      </c>
      <c r="L4318" s="51">
        <v>18034869.100000001</v>
      </c>
      <c r="M4318" s="32">
        <f>DAY(Tabela3[[#This Row],[mes_ref]])</f>
        <v>18</v>
      </c>
      <c r="N4318" s="30">
        <f>MONTH(Tabela3[[#This Row],[mes_ref]])</f>
        <v>8</v>
      </c>
      <c r="O4318" s="30">
        <f>YEAR(Tabela3[[#This Row],[mes_ref]])</f>
        <v>2025</v>
      </c>
      <c r="P4318" s="488" t="str">
        <f>_xlfn.XLOOKUP(Tabela3[[#This Row],[mes_ref]],'DE | PARA FERIADOS'!$A:$A,'DE | PARA FERIADOS'!B:B,0,0)</f>
        <v>seg</v>
      </c>
      <c r="Q4318" s="488" t="str">
        <f>_xlfn.XLOOKUP(Tabela3[[#This Row],[mes_ref]],'DE | PARA FERIADOS'!A:A,'DE | PARA FERIADOS'!C:C,"",0)</f>
        <v>Semana 3</v>
      </c>
      <c r="R4318" s="488">
        <f>_xlfn.XLOOKUP(J4318,'DE | PARA FERIADOS'!A:A,'DE | PARA FERIADOS'!D:D,"",0)</f>
        <v>0</v>
      </c>
      <c r="S4318" s="488">
        <f>_xlfn.XLOOKUP(Tabela3[[#This Row],[mes_ref]],'DE | PARA FERIADOS'!A:A,'DE | PARA FERIADOS'!E:E,0,0)</f>
        <v>0</v>
      </c>
      <c r="T4318" s="487">
        <f t="shared" si="134"/>
        <v>7.1852398456725697E-2</v>
      </c>
      <c r="U4318" s="487" t="str">
        <f t="shared" si="135"/>
        <v/>
      </c>
    </row>
    <row r="4319" spans="9:21" x14ac:dyDescent="0.3">
      <c r="I4319" s="42" t="s">
        <v>27</v>
      </c>
      <c r="J4319" s="42">
        <v>45875</v>
      </c>
      <c r="K4319" s="1" t="s">
        <v>24</v>
      </c>
      <c r="L4319" s="51">
        <v>648035.53</v>
      </c>
      <c r="M4319" s="32">
        <f>DAY(Tabela3[[#This Row],[mes_ref]])</f>
        <v>6</v>
      </c>
      <c r="N4319" s="30">
        <f>MONTH(Tabela3[[#This Row],[mes_ref]])</f>
        <v>8</v>
      </c>
      <c r="O4319" s="30">
        <f>YEAR(Tabela3[[#This Row],[mes_ref]])</f>
        <v>2025</v>
      </c>
      <c r="P4319" s="488" t="str">
        <f>_xlfn.XLOOKUP(Tabela3[[#This Row],[mes_ref]],'DE | PARA FERIADOS'!$A:$A,'DE | PARA FERIADOS'!B:B,0,0)</f>
        <v>qua</v>
      </c>
      <c r="Q4319" s="488" t="str">
        <f>_xlfn.XLOOKUP(Tabela3[[#This Row],[mes_ref]],'DE | PARA FERIADOS'!A:A,'DE | PARA FERIADOS'!C:C,"",0)</f>
        <v>Semana 1</v>
      </c>
      <c r="R4319" s="488">
        <f>_xlfn.XLOOKUP(J4319,'DE | PARA FERIADOS'!A:A,'DE | PARA FERIADOS'!D:D,"",0)</f>
        <v>0</v>
      </c>
      <c r="S4319" s="488">
        <f>_xlfn.XLOOKUP(Tabela3[[#This Row],[mes_ref]],'DE | PARA FERIADOS'!A:A,'DE | PARA FERIADOS'!E:E,0,0)</f>
        <v>0</v>
      </c>
      <c r="T4319" s="487">
        <f t="shared" si="134"/>
        <v>4.4725535016908437E-2</v>
      </c>
      <c r="U4319" s="487" t="str">
        <f t="shared" si="135"/>
        <v/>
      </c>
    </row>
    <row r="4320" spans="9:21" x14ac:dyDescent="0.3">
      <c r="I4320" s="42" t="s">
        <v>28</v>
      </c>
      <c r="J4320" s="42">
        <v>45875</v>
      </c>
      <c r="K4320" s="1" t="s">
        <v>24</v>
      </c>
      <c r="L4320" s="51">
        <v>1611299.03999999</v>
      </c>
      <c r="M4320" s="32">
        <f>DAY(Tabela3[[#This Row],[mes_ref]])</f>
        <v>6</v>
      </c>
      <c r="N4320" s="30">
        <f>MONTH(Tabela3[[#This Row],[mes_ref]])</f>
        <v>8</v>
      </c>
      <c r="O4320" s="30">
        <f>YEAR(Tabela3[[#This Row],[mes_ref]])</f>
        <v>2025</v>
      </c>
      <c r="P4320" s="488" t="str">
        <f>_xlfn.XLOOKUP(Tabela3[[#This Row],[mes_ref]],'DE | PARA FERIADOS'!$A:$A,'DE | PARA FERIADOS'!B:B,0,0)</f>
        <v>qua</v>
      </c>
      <c r="Q4320" s="488" t="str">
        <f>_xlfn.XLOOKUP(Tabela3[[#This Row],[mes_ref]],'DE | PARA FERIADOS'!A:A,'DE | PARA FERIADOS'!C:C,"",0)</f>
        <v>Semana 1</v>
      </c>
      <c r="R4320" s="488">
        <f>_xlfn.XLOOKUP(J4320,'DE | PARA FERIADOS'!A:A,'DE | PARA FERIADOS'!D:D,"",0)</f>
        <v>0</v>
      </c>
      <c r="S4320" s="488">
        <f>_xlfn.XLOOKUP(Tabela3[[#This Row],[mes_ref]],'DE | PARA FERIADOS'!A:A,'DE | PARA FERIADOS'!E:E,0,0)</f>
        <v>0</v>
      </c>
      <c r="T4320" s="487">
        <f t="shared" si="134"/>
        <v>7.1051225327946443E-2</v>
      </c>
      <c r="U4320" s="487" t="str">
        <f t="shared" si="135"/>
        <v/>
      </c>
    </row>
    <row r="4321" spans="9:21" x14ac:dyDescent="0.3">
      <c r="I4321" s="42" t="s">
        <v>22</v>
      </c>
      <c r="J4321" s="42">
        <v>45877</v>
      </c>
      <c r="K4321" s="1" t="s">
        <v>25</v>
      </c>
      <c r="L4321" s="51">
        <v>80446718.930000007</v>
      </c>
      <c r="M4321" s="32">
        <f>DAY(Tabela3[[#This Row],[mes_ref]])</f>
        <v>8</v>
      </c>
      <c r="N4321" s="30">
        <f>MONTH(Tabela3[[#This Row],[mes_ref]])</f>
        <v>8</v>
      </c>
      <c r="O4321" s="30">
        <f>YEAR(Tabela3[[#This Row],[mes_ref]])</f>
        <v>2025</v>
      </c>
      <c r="P4321" s="488" t="str">
        <f>_xlfn.XLOOKUP(Tabela3[[#This Row],[mes_ref]],'DE | PARA FERIADOS'!$A:$A,'DE | PARA FERIADOS'!B:B,0,0)</f>
        <v>sex</v>
      </c>
      <c r="Q4321" s="488" t="str">
        <f>_xlfn.XLOOKUP(Tabela3[[#This Row],[mes_ref]],'DE | PARA FERIADOS'!A:A,'DE | PARA FERIADOS'!C:C,"",0)</f>
        <v>Semana 2</v>
      </c>
      <c r="R4321" s="488">
        <f>_xlfn.XLOOKUP(J4321,'DE | PARA FERIADOS'!A:A,'DE | PARA FERIADOS'!D:D,"",0)</f>
        <v>0</v>
      </c>
      <c r="S4321" s="488">
        <f>_xlfn.XLOOKUP(Tabela3[[#This Row],[mes_ref]],'DE | PARA FERIADOS'!A:A,'DE | PARA FERIADOS'!E:E,0,0)</f>
        <v>0</v>
      </c>
      <c r="T4321" s="487">
        <f t="shared" si="134"/>
        <v>4.0343601885469108E-2</v>
      </c>
      <c r="U4321" s="487" t="str">
        <f t="shared" si="135"/>
        <v/>
      </c>
    </row>
    <row r="4322" spans="9:21" x14ac:dyDescent="0.3">
      <c r="I4322" s="42" t="s">
        <v>49</v>
      </c>
      <c r="J4322" s="42">
        <v>45895</v>
      </c>
      <c r="K4322" s="1" t="s">
        <v>24</v>
      </c>
      <c r="L4322" s="51">
        <v>16503727.32</v>
      </c>
      <c r="M4322" s="32">
        <f>DAY(Tabela3[[#This Row],[mes_ref]])</f>
        <v>26</v>
      </c>
      <c r="N4322" s="30">
        <f>MONTH(Tabela3[[#This Row],[mes_ref]])</f>
        <v>8</v>
      </c>
      <c r="O4322" s="30">
        <f>YEAR(Tabela3[[#This Row],[mes_ref]])</f>
        <v>2025</v>
      </c>
      <c r="P4322" s="488" t="str">
        <f>_xlfn.XLOOKUP(Tabela3[[#This Row],[mes_ref]],'DE | PARA FERIADOS'!$A:$A,'DE | PARA FERIADOS'!B:B,0,0)</f>
        <v>ter</v>
      </c>
      <c r="Q4322" s="488" t="str">
        <f>_xlfn.XLOOKUP(Tabela3[[#This Row],[mes_ref]],'DE | PARA FERIADOS'!A:A,'DE | PARA FERIADOS'!C:C,"",0)</f>
        <v>Semana 4</v>
      </c>
      <c r="R4322" s="488">
        <f>_xlfn.XLOOKUP(J4322,'DE | PARA FERIADOS'!A:A,'DE | PARA FERIADOS'!D:D,"",0)</f>
        <v>0</v>
      </c>
      <c r="S4322" s="488">
        <f>_xlfn.XLOOKUP(Tabela3[[#This Row],[mes_ref]],'DE | PARA FERIADOS'!A:A,'DE | PARA FERIADOS'!E:E,0,0)</f>
        <v>0</v>
      </c>
      <c r="T4322" s="487">
        <f t="shared" si="134"/>
        <v>5.0873664269319149E-2</v>
      </c>
      <c r="U4322" s="487" t="str">
        <f t="shared" si="135"/>
        <v/>
      </c>
    </row>
    <row r="4323" spans="9:21" x14ac:dyDescent="0.3">
      <c r="I4323" s="42" t="s">
        <v>47</v>
      </c>
      <c r="J4323" s="42">
        <v>45896</v>
      </c>
      <c r="K4323" s="1" t="s">
        <v>25</v>
      </c>
      <c r="L4323" s="51">
        <v>75061871.719999999</v>
      </c>
      <c r="M4323" s="32">
        <f>DAY(Tabela3[[#This Row],[mes_ref]])</f>
        <v>27</v>
      </c>
      <c r="N4323" s="30">
        <f>MONTH(Tabela3[[#This Row],[mes_ref]])</f>
        <v>8</v>
      </c>
      <c r="O4323" s="30">
        <f>YEAR(Tabela3[[#This Row],[mes_ref]])</f>
        <v>2025</v>
      </c>
      <c r="P4323" s="488" t="str">
        <f>_xlfn.XLOOKUP(Tabela3[[#This Row],[mes_ref]],'DE | PARA FERIADOS'!$A:$A,'DE | PARA FERIADOS'!B:B,0,0)</f>
        <v>qua</v>
      </c>
      <c r="Q4323" s="488" t="str">
        <f>_xlfn.XLOOKUP(Tabela3[[#This Row],[mes_ref]],'DE | PARA FERIADOS'!A:A,'DE | PARA FERIADOS'!C:C,"",0)</f>
        <v>Semana 4</v>
      </c>
      <c r="R4323" s="488">
        <f>_xlfn.XLOOKUP(J4323,'DE | PARA FERIADOS'!A:A,'DE | PARA FERIADOS'!D:D,"",0)</f>
        <v>0</v>
      </c>
      <c r="S4323" s="488">
        <f>_xlfn.XLOOKUP(Tabela3[[#This Row],[mes_ref]],'DE | PARA FERIADOS'!A:A,'DE | PARA FERIADOS'!E:E,0,0)</f>
        <v>0</v>
      </c>
      <c r="T4323" s="487">
        <f t="shared" si="134"/>
        <v>4.19591969717324E-2</v>
      </c>
      <c r="U4323" s="487" t="str">
        <f t="shared" si="135"/>
        <v/>
      </c>
    </row>
    <row r="4324" spans="9:21" x14ac:dyDescent="0.3">
      <c r="I4324" s="42" t="s">
        <v>48</v>
      </c>
      <c r="J4324" s="42">
        <v>45894</v>
      </c>
      <c r="K4324" s="1" t="s">
        <v>24</v>
      </c>
      <c r="L4324" s="51">
        <v>15890122.380000001</v>
      </c>
      <c r="M4324" s="32">
        <f>DAY(Tabela3[[#This Row],[mes_ref]])</f>
        <v>25</v>
      </c>
      <c r="N4324" s="30">
        <f>MONTH(Tabela3[[#This Row],[mes_ref]])</f>
        <v>8</v>
      </c>
      <c r="O4324" s="30">
        <f>YEAR(Tabela3[[#This Row],[mes_ref]])</f>
        <v>2025</v>
      </c>
      <c r="P4324" s="488" t="str">
        <f>_xlfn.XLOOKUP(Tabela3[[#This Row],[mes_ref]],'DE | PARA FERIADOS'!$A:$A,'DE | PARA FERIADOS'!B:B,0,0)</f>
        <v>seg</v>
      </c>
      <c r="Q4324" s="488" t="str">
        <f>_xlfn.XLOOKUP(Tabela3[[#This Row],[mes_ref]],'DE | PARA FERIADOS'!A:A,'DE | PARA FERIADOS'!C:C,"",0)</f>
        <v>Semana 4</v>
      </c>
      <c r="R4324" s="488">
        <f>_xlfn.XLOOKUP(J4324,'DE | PARA FERIADOS'!A:A,'DE | PARA FERIADOS'!D:D,"",0)</f>
        <v>0</v>
      </c>
      <c r="S4324" s="488">
        <f>_xlfn.XLOOKUP(Tabela3[[#This Row],[mes_ref]],'DE | PARA FERIADOS'!A:A,'DE | PARA FERIADOS'!E:E,0,0)</f>
        <v>0</v>
      </c>
      <c r="T4324" s="487">
        <f t="shared" si="134"/>
        <v>0.10320751604665584</v>
      </c>
      <c r="U4324" s="487" t="str">
        <f t="shared" si="135"/>
        <v/>
      </c>
    </row>
    <row r="4325" spans="9:21" x14ac:dyDescent="0.3">
      <c r="I4325" s="42" t="s">
        <v>27</v>
      </c>
      <c r="J4325" s="42">
        <v>45877</v>
      </c>
      <c r="K4325" s="1" t="s">
        <v>25</v>
      </c>
      <c r="L4325" s="51">
        <v>477629.48</v>
      </c>
      <c r="M4325" s="32">
        <f>DAY(Tabela3[[#This Row],[mes_ref]])</f>
        <v>8</v>
      </c>
      <c r="N4325" s="30">
        <f>MONTH(Tabela3[[#This Row],[mes_ref]])</f>
        <v>8</v>
      </c>
      <c r="O4325" s="30">
        <f>YEAR(Tabela3[[#This Row],[mes_ref]])</f>
        <v>2025</v>
      </c>
      <c r="P4325" s="488" t="str">
        <f>_xlfn.XLOOKUP(Tabela3[[#This Row],[mes_ref]],'DE | PARA FERIADOS'!$A:$A,'DE | PARA FERIADOS'!B:B,0,0)</f>
        <v>sex</v>
      </c>
      <c r="Q4325" s="488" t="str">
        <f>_xlfn.XLOOKUP(Tabela3[[#This Row],[mes_ref]],'DE | PARA FERIADOS'!A:A,'DE | PARA FERIADOS'!C:C,"",0)</f>
        <v>Semana 2</v>
      </c>
      <c r="R4325" s="488">
        <f>_xlfn.XLOOKUP(J4325,'DE | PARA FERIADOS'!A:A,'DE | PARA FERIADOS'!D:D,"",0)</f>
        <v>0</v>
      </c>
      <c r="S4325" s="488">
        <f>_xlfn.XLOOKUP(Tabela3[[#This Row],[mes_ref]],'DE | PARA FERIADOS'!A:A,'DE | PARA FERIADOS'!E:E,0,0)</f>
        <v>0</v>
      </c>
      <c r="T4325" s="487">
        <f t="shared" si="134"/>
        <v>3.2432661945898347E-2</v>
      </c>
      <c r="U4325" s="487" t="str">
        <f t="shared" si="135"/>
        <v/>
      </c>
    </row>
    <row r="4326" spans="9:21" x14ac:dyDescent="0.3">
      <c r="I4326" s="42" t="s">
        <v>28</v>
      </c>
      <c r="J4326" s="42">
        <v>45877</v>
      </c>
      <c r="K4326" s="1" t="s">
        <v>25</v>
      </c>
      <c r="L4326" s="51">
        <v>1825143.65</v>
      </c>
      <c r="M4326" s="32">
        <f>DAY(Tabela3[[#This Row],[mes_ref]])</f>
        <v>8</v>
      </c>
      <c r="N4326" s="30">
        <f>MONTH(Tabela3[[#This Row],[mes_ref]])</f>
        <v>8</v>
      </c>
      <c r="O4326" s="30">
        <f>YEAR(Tabela3[[#This Row],[mes_ref]])</f>
        <v>2025</v>
      </c>
      <c r="P4326" s="488" t="str">
        <f>_xlfn.XLOOKUP(Tabela3[[#This Row],[mes_ref]],'DE | PARA FERIADOS'!$A:$A,'DE | PARA FERIADOS'!B:B,0,0)</f>
        <v>sex</v>
      </c>
      <c r="Q4326" s="488" t="str">
        <f>_xlfn.XLOOKUP(Tabela3[[#This Row],[mes_ref]],'DE | PARA FERIADOS'!A:A,'DE | PARA FERIADOS'!C:C,"",0)</f>
        <v>Semana 2</v>
      </c>
      <c r="R4326" s="488">
        <f>_xlfn.XLOOKUP(J4326,'DE | PARA FERIADOS'!A:A,'DE | PARA FERIADOS'!D:D,"",0)</f>
        <v>0</v>
      </c>
      <c r="S4326" s="488">
        <f>_xlfn.XLOOKUP(Tabela3[[#This Row],[mes_ref]],'DE | PARA FERIADOS'!A:A,'DE | PARA FERIADOS'!E:E,0,0)</f>
        <v>0</v>
      </c>
      <c r="T4326" s="487">
        <f t="shared" si="134"/>
        <v>7.423724071229533E-2</v>
      </c>
      <c r="U4326" s="487" t="str">
        <f t="shared" si="135"/>
        <v/>
      </c>
    </row>
    <row r="4327" spans="9:21" x14ac:dyDescent="0.3">
      <c r="I4327" s="42" t="s">
        <v>48</v>
      </c>
      <c r="J4327" s="42">
        <v>45898</v>
      </c>
      <c r="K4327" s="1" t="s">
        <v>24</v>
      </c>
      <c r="L4327" s="51">
        <v>2423827.73</v>
      </c>
      <c r="M4327" s="32">
        <f>DAY(Tabela3[[#This Row],[mes_ref]])</f>
        <v>29</v>
      </c>
      <c r="N4327" s="30">
        <f>MONTH(Tabela3[[#This Row],[mes_ref]])</f>
        <v>8</v>
      </c>
      <c r="O4327" s="30">
        <f>YEAR(Tabela3[[#This Row],[mes_ref]])</f>
        <v>2025</v>
      </c>
      <c r="P4327" s="488" t="str">
        <f>_xlfn.XLOOKUP(Tabela3[[#This Row],[mes_ref]],'DE | PARA FERIADOS'!$A:$A,'DE | PARA FERIADOS'!B:B,0,0)</f>
        <v>sex</v>
      </c>
      <c r="Q4327" s="488" t="str">
        <f>_xlfn.XLOOKUP(Tabela3[[#This Row],[mes_ref]],'DE | PARA FERIADOS'!A:A,'DE | PARA FERIADOS'!C:C,"",0)</f>
        <v>Semana 5</v>
      </c>
      <c r="R4327" s="488">
        <f>_xlfn.XLOOKUP(J4327,'DE | PARA FERIADOS'!A:A,'DE | PARA FERIADOS'!D:D,"",0)</f>
        <v>0</v>
      </c>
      <c r="S4327" s="488">
        <f>_xlfn.XLOOKUP(Tabela3[[#This Row],[mes_ref]],'DE | PARA FERIADOS'!A:A,'DE | PARA FERIADOS'!E:E,0,0)</f>
        <v>0</v>
      </c>
      <c r="T4327" s="487">
        <f t="shared" si="134"/>
        <v>1.574293975565369E-2</v>
      </c>
      <c r="U4327" s="487" t="str">
        <f t="shared" si="135"/>
        <v/>
      </c>
    </row>
    <row r="4328" spans="9:21" x14ac:dyDescent="0.3">
      <c r="I4328" s="42" t="s">
        <v>48</v>
      </c>
      <c r="J4328" s="42">
        <v>45898</v>
      </c>
      <c r="K4328" s="1" t="s">
        <v>210</v>
      </c>
      <c r="L4328" s="51">
        <v>67727.42</v>
      </c>
      <c r="M4328" s="32">
        <f>DAY(Tabela3[[#This Row],[mes_ref]])</f>
        <v>29</v>
      </c>
      <c r="N4328" s="30">
        <f>MONTH(Tabela3[[#This Row],[mes_ref]])</f>
        <v>8</v>
      </c>
      <c r="O4328" s="30">
        <f>YEAR(Tabela3[[#This Row],[mes_ref]])</f>
        <v>2025</v>
      </c>
      <c r="P4328" s="488" t="str">
        <f>_xlfn.XLOOKUP(Tabela3[[#This Row],[mes_ref]],'DE | PARA FERIADOS'!$A:$A,'DE | PARA FERIADOS'!B:B,0,0)</f>
        <v>sex</v>
      </c>
      <c r="Q4328" s="488" t="str">
        <f>_xlfn.XLOOKUP(Tabela3[[#This Row],[mes_ref]],'DE | PARA FERIADOS'!A:A,'DE | PARA FERIADOS'!C:C,"",0)</f>
        <v>Semana 5</v>
      </c>
      <c r="R4328" s="488">
        <f>_xlfn.XLOOKUP(J4328,'DE | PARA FERIADOS'!A:A,'DE | PARA FERIADOS'!D:D,"",0)</f>
        <v>0</v>
      </c>
      <c r="S4328" s="488">
        <f>_xlfn.XLOOKUP(Tabela3[[#This Row],[mes_ref]],'DE | PARA FERIADOS'!A:A,'DE | PARA FERIADOS'!E:E,0,0)</f>
        <v>0</v>
      </c>
      <c r="T4328" s="487">
        <f t="shared" si="134"/>
        <v>2.1474496559396504E-2</v>
      </c>
      <c r="U4328" s="487" t="str">
        <f t="shared" si="135"/>
        <v/>
      </c>
    </row>
    <row r="4329" spans="9:21" x14ac:dyDescent="0.3">
      <c r="I4329" s="42" t="s">
        <v>47</v>
      </c>
      <c r="J4329" s="42">
        <v>45894</v>
      </c>
      <c r="K4329" s="1" t="s">
        <v>24</v>
      </c>
      <c r="L4329" s="51">
        <v>86841290.700000003</v>
      </c>
      <c r="M4329" s="32">
        <f>DAY(Tabela3[[#This Row],[mes_ref]])</f>
        <v>25</v>
      </c>
      <c r="N4329" s="30">
        <f>MONTH(Tabela3[[#This Row],[mes_ref]])</f>
        <v>8</v>
      </c>
      <c r="O4329" s="30">
        <f>YEAR(Tabela3[[#This Row],[mes_ref]])</f>
        <v>2025</v>
      </c>
      <c r="P4329" s="488" t="str">
        <f>_xlfn.XLOOKUP(Tabela3[[#This Row],[mes_ref]],'DE | PARA FERIADOS'!$A:$A,'DE | PARA FERIADOS'!B:B,0,0)</f>
        <v>seg</v>
      </c>
      <c r="Q4329" s="488" t="str">
        <f>_xlfn.XLOOKUP(Tabela3[[#This Row],[mes_ref]],'DE | PARA FERIADOS'!A:A,'DE | PARA FERIADOS'!C:C,"",0)</f>
        <v>Semana 4</v>
      </c>
      <c r="R4329" s="488">
        <f>_xlfn.XLOOKUP(J4329,'DE | PARA FERIADOS'!A:A,'DE | PARA FERIADOS'!D:D,"",0)</f>
        <v>0</v>
      </c>
      <c r="S4329" s="488">
        <f>_xlfn.XLOOKUP(Tabela3[[#This Row],[mes_ref]],'DE | PARA FERIADOS'!A:A,'DE | PARA FERIADOS'!E:E,0,0)</f>
        <v>0</v>
      </c>
      <c r="T4329" s="487">
        <f t="shared" si="134"/>
        <v>5.0832247158343863E-2</v>
      </c>
      <c r="U4329" s="487" t="str">
        <f t="shared" si="135"/>
        <v/>
      </c>
    </row>
    <row r="4330" spans="9:21" x14ac:dyDescent="0.3">
      <c r="I4330" s="42" t="s">
        <v>51</v>
      </c>
      <c r="J4330" s="42">
        <v>45898</v>
      </c>
      <c r="K4330" s="1" t="s">
        <v>210</v>
      </c>
      <c r="L4330" s="51">
        <v>3494439.97</v>
      </c>
      <c r="M4330" s="32">
        <f>DAY(Tabela3[[#This Row],[mes_ref]])</f>
        <v>29</v>
      </c>
      <c r="N4330" s="30">
        <f>MONTH(Tabela3[[#This Row],[mes_ref]])</f>
        <v>8</v>
      </c>
      <c r="O4330" s="30">
        <f>YEAR(Tabela3[[#This Row],[mes_ref]])</f>
        <v>2025</v>
      </c>
      <c r="P4330" s="488" t="str">
        <f>_xlfn.XLOOKUP(Tabela3[[#This Row],[mes_ref]],'DE | PARA FERIADOS'!$A:$A,'DE | PARA FERIADOS'!B:B,0,0)</f>
        <v>sex</v>
      </c>
      <c r="Q4330" s="488" t="str">
        <f>_xlfn.XLOOKUP(Tabela3[[#This Row],[mes_ref]],'DE | PARA FERIADOS'!A:A,'DE | PARA FERIADOS'!C:C,"",0)</f>
        <v>Semana 5</v>
      </c>
      <c r="R4330" s="488">
        <f>_xlfn.XLOOKUP(J4330,'DE | PARA FERIADOS'!A:A,'DE | PARA FERIADOS'!D:D,"",0)</f>
        <v>0</v>
      </c>
      <c r="S4330" s="488">
        <f>_xlfn.XLOOKUP(Tabela3[[#This Row],[mes_ref]],'DE | PARA FERIADOS'!A:A,'DE | PARA FERIADOS'!E:E,0,0)</f>
        <v>0</v>
      </c>
      <c r="T4330" s="487">
        <f t="shared" si="134"/>
        <v>4.3299561792877729E-2</v>
      </c>
      <c r="U4330" s="487" t="str">
        <f t="shared" si="135"/>
        <v/>
      </c>
    </row>
    <row r="4331" spans="9:21" x14ac:dyDescent="0.3">
      <c r="I4331" s="42" t="s">
        <v>49</v>
      </c>
      <c r="J4331" s="42">
        <v>45881</v>
      </c>
      <c r="K4331" s="1" t="s">
        <v>25</v>
      </c>
      <c r="L4331" s="51">
        <v>13831642.300000001</v>
      </c>
      <c r="M4331" s="32">
        <f>DAY(Tabela3[[#This Row],[mes_ref]])</f>
        <v>12</v>
      </c>
      <c r="N4331" s="30">
        <f>MONTH(Tabela3[[#This Row],[mes_ref]])</f>
        <v>8</v>
      </c>
      <c r="O4331" s="30">
        <f>YEAR(Tabela3[[#This Row],[mes_ref]])</f>
        <v>2025</v>
      </c>
      <c r="P4331" s="488" t="str">
        <f>_xlfn.XLOOKUP(Tabela3[[#This Row],[mes_ref]],'DE | PARA FERIADOS'!$A:$A,'DE | PARA FERIADOS'!B:B,0,0)</f>
        <v>ter</v>
      </c>
      <c r="Q4331" s="488" t="str">
        <f>_xlfn.XLOOKUP(Tabela3[[#This Row],[mes_ref]],'DE | PARA FERIADOS'!A:A,'DE | PARA FERIADOS'!C:C,"",0)</f>
        <v>Semana 2</v>
      </c>
      <c r="R4331" s="488">
        <f>_xlfn.XLOOKUP(J4331,'DE | PARA FERIADOS'!A:A,'DE | PARA FERIADOS'!D:D,"",0)</f>
        <v>0</v>
      </c>
      <c r="S4331" s="488">
        <f>_xlfn.XLOOKUP(Tabela3[[#This Row],[mes_ref]],'DE | PARA FERIADOS'!A:A,'DE | PARA FERIADOS'!E:E,0,0)</f>
        <v>0</v>
      </c>
      <c r="T4331" s="487">
        <f t="shared" si="134"/>
        <v>4.766260568578596E-2</v>
      </c>
      <c r="U4331" s="487" t="str">
        <f t="shared" si="135"/>
        <v/>
      </c>
    </row>
    <row r="4332" spans="9:21" x14ac:dyDescent="0.3">
      <c r="I4332" s="42" t="s">
        <v>49</v>
      </c>
      <c r="J4332" s="42">
        <v>45884</v>
      </c>
      <c r="K4332" s="1" t="s">
        <v>24</v>
      </c>
      <c r="L4332" s="51">
        <v>19938406.079999998</v>
      </c>
      <c r="M4332" s="32">
        <f>DAY(Tabela3[[#This Row],[mes_ref]])</f>
        <v>15</v>
      </c>
      <c r="N4332" s="30">
        <f>MONTH(Tabela3[[#This Row],[mes_ref]])</f>
        <v>8</v>
      </c>
      <c r="O4332" s="30">
        <f>YEAR(Tabela3[[#This Row],[mes_ref]])</f>
        <v>2025</v>
      </c>
      <c r="P4332" s="488" t="str">
        <f>_xlfn.XLOOKUP(Tabela3[[#This Row],[mes_ref]],'DE | PARA FERIADOS'!$A:$A,'DE | PARA FERIADOS'!B:B,0,0)</f>
        <v>sex</v>
      </c>
      <c r="Q4332" s="488" t="str">
        <f>_xlfn.XLOOKUP(Tabela3[[#This Row],[mes_ref]],'DE | PARA FERIADOS'!A:A,'DE | PARA FERIADOS'!C:C,"",0)</f>
        <v>Semana 3</v>
      </c>
      <c r="R4332" s="488">
        <f>_xlfn.XLOOKUP(J4332,'DE | PARA FERIADOS'!A:A,'DE | PARA FERIADOS'!D:D,"",0)</f>
        <v>0</v>
      </c>
      <c r="S4332" s="488">
        <f>_xlfn.XLOOKUP(Tabela3[[#This Row],[mes_ref]],'DE | PARA FERIADOS'!A:A,'DE | PARA FERIADOS'!E:E,0,0)</f>
        <v>0</v>
      </c>
      <c r="T4332" s="487">
        <f t="shared" si="134"/>
        <v>6.1461254013209878E-2</v>
      </c>
      <c r="U4332" s="487" t="str">
        <f t="shared" si="135"/>
        <v/>
      </c>
    </row>
    <row r="4333" spans="9:21" x14ac:dyDescent="0.3">
      <c r="I4333" s="42" t="s">
        <v>49</v>
      </c>
      <c r="J4333" s="42">
        <v>45884</v>
      </c>
      <c r="K4333" s="1" t="s">
        <v>210</v>
      </c>
      <c r="L4333" s="51">
        <v>5499315.79</v>
      </c>
      <c r="M4333" s="32">
        <f>DAY(Tabela3[[#This Row],[mes_ref]])</f>
        <v>15</v>
      </c>
      <c r="N4333" s="30">
        <f>MONTH(Tabela3[[#This Row],[mes_ref]])</f>
        <v>8</v>
      </c>
      <c r="O4333" s="30">
        <f>YEAR(Tabela3[[#This Row],[mes_ref]])</f>
        <v>2025</v>
      </c>
      <c r="P4333" s="488" t="str">
        <f>_xlfn.XLOOKUP(Tabela3[[#This Row],[mes_ref]],'DE | PARA FERIADOS'!$A:$A,'DE | PARA FERIADOS'!B:B,0,0)</f>
        <v>sex</v>
      </c>
      <c r="Q4333" s="488" t="str">
        <f>_xlfn.XLOOKUP(Tabela3[[#This Row],[mes_ref]],'DE | PARA FERIADOS'!A:A,'DE | PARA FERIADOS'!C:C,"",0)</f>
        <v>Semana 3</v>
      </c>
      <c r="R4333" s="488">
        <f>_xlfn.XLOOKUP(J4333,'DE | PARA FERIADOS'!A:A,'DE | PARA FERIADOS'!D:D,"",0)</f>
        <v>0</v>
      </c>
      <c r="S4333" s="488">
        <f>_xlfn.XLOOKUP(Tabela3[[#This Row],[mes_ref]],'DE | PARA FERIADOS'!A:A,'DE | PARA FERIADOS'!E:E,0,0)</f>
        <v>0</v>
      </c>
      <c r="T4333" s="487">
        <f t="shared" si="134"/>
        <v>6.1985632547561856E-2</v>
      </c>
      <c r="U4333" s="487" t="str">
        <f t="shared" si="135"/>
        <v/>
      </c>
    </row>
    <row r="4334" spans="9:21" x14ac:dyDescent="0.3">
      <c r="I4334" s="42" t="s">
        <v>51</v>
      </c>
      <c r="J4334" s="42">
        <v>45891</v>
      </c>
      <c r="K4334" s="1" t="s">
        <v>210</v>
      </c>
      <c r="L4334" s="51">
        <v>4098010.33</v>
      </c>
      <c r="M4334" s="32">
        <f>DAY(Tabela3[[#This Row],[mes_ref]])</f>
        <v>22</v>
      </c>
      <c r="N4334" s="30">
        <f>MONTH(Tabela3[[#This Row],[mes_ref]])</f>
        <v>8</v>
      </c>
      <c r="O4334" s="30">
        <f>YEAR(Tabela3[[#This Row],[mes_ref]])</f>
        <v>2025</v>
      </c>
      <c r="P4334" s="488" t="str">
        <f>_xlfn.XLOOKUP(Tabela3[[#This Row],[mes_ref]],'DE | PARA FERIADOS'!$A:$A,'DE | PARA FERIADOS'!B:B,0,0)</f>
        <v>sex</v>
      </c>
      <c r="Q4334" s="488" t="str">
        <f>_xlfn.XLOOKUP(Tabela3[[#This Row],[mes_ref]],'DE | PARA FERIADOS'!A:A,'DE | PARA FERIADOS'!C:C,"",0)</f>
        <v>Semana 4</v>
      </c>
      <c r="R4334" s="488">
        <f>_xlfn.XLOOKUP(J4334,'DE | PARA FERIADOS'!A:A,'DE | PARA FERIADOS'!D:D,"",0)</f>
        <v>0</v>
      </c>
      <c r="S4334" s="488">
        <f>_xlfn.XLOOKUP(Tabela3[[#This Row],[mes_ref]],'DE | PARA FERIADOS'!A:A,'DE | PARA FERIADOS'!E:E,0,0)</f>
        <v>0</v>
      </c>
      <c r="T4334" s="487">
        <f t="shared" si="134"/>
        <v>5.0778394545345773E-2</v>
      </c>
      <c r="U4334" s="487" t="str">
        <f t="shared" si="135"/>
        <v/>
      </c>
    </row>
    <row r="4335" spans="9:21" x14ac:dyDescent="0.3">
      <c r="I4335" s="42" t="s">
        <v>43</v>
      </c>
      <c r="J4335" s="42">
        <v>45883</v>
      </c>
      <c r="K4335" s="1" t="s">
        <v>25</v>
      </c>
      <c r="L4335" s="51">
        <v>15329410.73</v>
      </c>
      <c r="M4335" s="32">
        <f>DAY(Tabela3[[#This Row],[mes_ref]])</f>
        <v>14</v>
      </c>
      <c r="N4335" s="30">
        <f>MONTH(Tabela3[[#This Row],[mes_ref]])</f>
        <v>8</v>
      </c>
      <c r="O4335" s="30">
        <f>YEAR(Tabela3[[#This Row],[mes_ref]])</f>
        <v>2025</v>
      </c>
      <c r="P4335" s="488" t="str">
        <f>_xlfn.XLOOKUP(Tabela3[[#This Row],[mes_ref]],'DE | PARA FERIADOS'!$A:$A,'DE | PARA FERIADOS'!B:B,0,0)</f>
        <v>qui</v>
      </c>
      <c r="Q4335" s="488" t="str">
        <f>_xlfn.XLOOKUP(Tabela3[[#This Row],[mes_ref]],'DE | PARA FERIADOS'!A:A,'DE | PARA FERIADOS'!C:C,"",0)</f>
        <v>Semana 2</v>
      </c>
      <c r="R4335" s="488">
        <f>_xlfn.XLOOKUP(J4335,'DE | PARA FERIADOS'!A:A,'DE | PARA FERIADOS'!D:D,"",0)</f>
        <v>0</v>
      </c>
      <c r="S4335" s="488">
        <f>_xlfn.XLOOKUP(Tabela3[[#This Row],[mes_ref]],'DE | PARA FERIADOS'!A:A,'DE | PARA FERIADOS'!E:E,0,0)</f>
        <v>0</v>
      </c>
      <c r="T4335" s="487">
        <f t="shared" si="134"/>
        <v>3.7253816946723396E-2</v>
      </c>
      <c r="U4335" s="487" t="str">
        <f t="shared" si="135"/>
        <v/>
      </c>
    </row>
    <row r="4336" spans="9:21" x14ac:dyDescent="0.3">
      <c r="I4336" s="42" t="s">
        <v>48</v>
      </c>
      <c r="J4336" s="42">
        <v>45873</v>
      </c>
      <c r="K4336" s="1" t="s">
        <v>24</v>
      </c>
      <c r="L4336" s="51">
        <v>13151094.77</v>
      </c>
      <c r="M4336" s="32">
        <f>DAY(Tabela3[[#This Row],[mes_ref]])</f>
        <v>4</v>
      </c>
      <c r="N4336" s="30">
        <f>MONTH(Tabela3[[#This Row],[mes_ref]])</f>
        <v>8</v>
      </c>
      <c r="O4336" s="30">
        <f>YEAR(Tabela3[[#This Row],[mes_ref]])</f>
        <v>2025</v>
      </c>
      <c r="P4336" s="488" t="str">
        <f>_xlfn.XLOOKUP(Tabela3[[#This Row],[mes_ref]],'DE | PARA FERIADOS'!$A:$A,'DE | PARA FERIADOS'!B:B,0,0)</f>
        <v>seg</v>
      </c>
      <c r="Q4336" s="488" t="str">
        <f>_xlfn.XLOOKUP(Tabela3[[#This Row],[mes_ref]],'DE | PARA FERIADOS'!A:A,'DE | PARA FERIADOS'!C:C,"",0)</f>
        <v>Semana 1</v>
      </c>
      <c r="R4336" s="488">
        <f>_xlfn.XLOOKUP(J4336,'DE | PARA FERIADOS'!A:A,'DE | PARA FERIADOS'!D:D,"",0)</f>
        <v>0</v>
      </c>
      <c r="S4336" s="488">
        <f>_xlfn.XLOOKUP(Tabela3[[#This Row],[mes_ref]],'DE | PARA FERIADOS'!A:A,'DE | PARA FERIADOS'!E:E,0,0)</f>
        <v>0</v>
      </c>
      <c r="T4336" s="487">
        <f t="shared" si="134"/>
        <v>8.5417329838454445E-2</v>
      </c>
      <c r="U4336" s="487" t="str">
        <f t="shared" si="135"/>
        <v/>
      </c>
    </row>
    <row r="4337" spans="9:21" x14ac:dyDescent="0.3">
      <c r="I4337" s="42" t="s">
        <v>43</v>
      </c>
      <c r="J4337" s="42">
        <v>45873</v>
      </c>
      <c r="K4337" s="1" t="s">
        <v>210</v>
      </c>
      <c r="L4337" s="51">
        <v>4238485.59</v>
      </c>
      <c r="M4337" s="32">
        <f>DAY(Tabela3[[#This Row],[mes_ref]])</f>
        <v>4</v>
      </c>
      <c r="N4337" s="30">
        <f>MONTH(Tabela3[[#This Row],[mes_ref]])</f>
        <v>8</v>
      </c>
      <c r="O4337" s="30">
        <f>YEAR(Tabela3[[#This Row],[mes_ref]])</f>
        <v>2025</v>
      </c>
      <c r="P4337" s="488" t="str">
        <f>_xlfn.XLOOKUP(Tabela3[[#This Row],[mes_ref]],'DE | PARA FERIADOS'!$A:$A,'DE | PARA FERIADOS'!B:B,0,0)</f>
        <v>seg</v>
      </c>
      <c r="Q4337" s="488" t="str">
        <f>_xlfn.XLOOKUP(Tabela3[[#This Row],[mes_ref]],'DE | PARA FERIADOS'!A:A,'DE | PARA FERIADOS'!C:C,"",0)</f>
        <v>Semana 1</v>
      </c>
      <c r="R4337" s="488">
        <f>_xlfn.XLOOKUP(J4337,'DE | PARA FERIADOS'!A:A,'DE | PARA FERIADOS'!D:D,"",0)</f>
        <v>0</v>
      </c>
      <c r="S4337" s="488">
        <f>_xlfn.XLOOKUP(Tabela3[[#This Row],[mes_ref]],'DE | PARA FERIADOS'!A:A,'DE | PARA FERIADOS'!E:E,0,0)</f>
        <v>0</v>
      </c>
      <c r="T4337" s="487">
        <f t="shared" si="134"/>
        <v>6.3446839739299418E-2</v>
      </c>
      <c r="U4337" s="487" t="str">
        <f t="shared" si="135"/>
        <v/>
      </c>
    </row>
    <row r="4338" spans="9:21" x14ac:dyDescent="0.3">
      <c r="I4338" s="42" t="s">
        <v>43</v>
      </c>
      <c r="J4338" s="42">
        <v>45887</v>
      </c>
      <c r="K4338" s="1" t="s">
        <v>24</v>
      </c>
      <c r="L4338" s="51">
        <v>17002720.48</v>
      </c>
      <c r="M4338" s="32">
        <f>DAY(Tabela3[[#This Row],[mes_ref]])</f>
        <v>18</v>
      </c>
      <c r="N4338" s="30">
        <f>MONTH(Tabela3[[#This Row],[mes_ref]])</f>
        <v>8</v>
      </c>
      <c r="O4338" s="30">
        <f>YEAR(Tabela3[[#This Row],[mes_ref]])</f>
        <v>2025</v>
      </c>
      <c r="P4338" s="488" t="str">
        <f>_xlfn.XLOOKUP(Tabela3[[#This Row],[mes_ref]],'DE | PARA FERIADOS'!$A:$A,'DE | PARA FERIADOS'!B:B,0,0)</f>
        <v>seg</v>
      </c>
      <c r="Q4338" s="488" t="str">
        <f>_xlfn.XLOOKUP(Tabela3[[#This Row],[mes_ref]],'DE | PARA FERIADOS'!A:A,'DE | PARA FERIADOS'!C:C,"",0)</f>
        <v>Semana 3</v>
      </c>
      <c r="R4338" s="488">
        <f>_xlfn.XLOOKUP(J4338,'DE | PARA FERIADOS'!A:A,'DE | PARA FERIADOS'!D:D,"",0)</f>
        <v>0</v>
      </c>
      <c r="S4338" s="488">
        <f>_xlfn.XLOOKUP(Tabela3[[#This Row],[mes_ref]],'DE | PARA FERIADOS'!A:A,'DE | PARA FERIADOS'!E:E,0,0)</f>
        <v>0</v>
      </c>
      <c r="T4338" s="487">
        <f t="shared" si="134"/>
        <v>4.05164802747651E-2</v>
      </c>
      <c r="U4338" s="487" t="str">
        <f t="shared" si="135"/>
        <v/>
      </c>
    </row>
    <row r="4339" spans="9:21" x14ac:dyDescent="0.3">
      <c r="I4339" s="42" t="s">
        <v>51</v>
      </c>
      <c r="J4339" s="42">
        <v>45880</v>
      </c>
      <c r="K4339" s="1" t="s">
        <v>25</v>
      </c>
      <c r="L4339" s="51">
        <v>69129239.640000001</v>
      </c>
      <c r="M4339" s="32">
        <f>DAY(Tabela3[[#This Row],[mes_ref]])</f>
        <v>11</v>
      </c>
      <c r="N4339" s="30">
        <f>MONTH(Tabela3[[#This Row],[mes_ref]])</f>
        <v>8</v>
      </c>
      <c r="O4339" s="30">
        <f>YEAR(Tabela3[[#This Row],[mes_ref]])</f>
        <v>2025</v>
      </c>
      <c r="P4339" s="488" t="str">
        <f>_xlfn.XLOOKUP(Tabela3[[#This Row],[mes_ref]],'DE | PARA FERIADOS'!$A:$A,'DE | PARA FERIADOS'!B:B,0,0)</f>
        <v>seg</v>
      </c>
      <c r="Q4339" s="488" t="str">
        <f>_xlfn.XLOOKUP(Tabela3[[#This Row],[mes_ref]],'DE | PARA FERIADOS'!A:A,'DE | PARA FERIADOS'!C:C,"",0)</f>
        <v>Semana 2</v>
      </c>
      <c r="R4339" s="488">
        <f>_xlfn.XLOOKUP(J4339,'DE | PARA FERIADOS'!A:A,'DE | PARA FERIADOS'!D:D,"",0)</f>
        <v>0</v>
      </c>
      <c r="S4339" s="488">
        <f>_xlfn.XLOOKUP(Tabela3[[#This Row],[mes_ref]],'DE | PARA FERIADOS'!A:A,'DE | PARA FERIADOS'!E:E,0,0)</f>
        <v>0</v>
      </c>
      <c r="T4339" s="487">
        <f t="shared" si="134"/>
        <v>6.6383896474126874E-2</v>
      </c>
      <c r="U4339" s="487" t="str">
        <f t="shared" si="135"/>
        <v/>
      </c>
    </row>
    <row r="4340" spans="9:21" x14ac:dyDescent="0.3">
      <c r="I4340" s="42" t="s">
        <v>43</v>
      </c>
      <c r="J4340" s="42">
        <v>45881</v>
      </c>
      <c r="K4340" s="1" t="s">
        <v>24</v>
      </c>
      <c r="L4340" s="51">
        <v>16606292.949999999</v>
      </c>
      <c r="M4340" s="32">
        <f>DAY(Tabela3[[#This Row],[mes_ref]])</f>
        <v>12</v>
      </c>
      <c r="N4340" s="30">
        <f>MONTH(Tabela3[[#This Row],[mes_ref]])</f>
        <v>8</v>
      </c>
      <c r="O4340" s="30">
        <f>YEAR(Tabela3[[#This Row],[mes_ref]])</f>
        <v>2025</v>
      </c>
      <c r="P4340" s="488" t="str">
        <f>_xlfn.XLOOKUP(Tabela3[[#This Row],[mes_ref]],'DE | PARA FERIADOS'!$A:$A,'DE | PARA FERIADOS'!B:B,0,0)</f>
        <v>ter</v>
      </c>
      <c r="Q4340" s="488" t="str">
        <f>_xlfn.XLOOKUP(Tabela3[[#This Row],[mes_ref]],'DE | PARA FERIADOS'!A:A,'DE | PARA FERIADOS'!C:C,"",0)</f>
        <v>Semana 2</v>
      </c>
      <c r="R4340" s="488">
        <f>_xlfn.XLOOKUP(J4340,'DE | PARA FERIADOS'!A:A,'DE | PARA FERIADOS'!D:D,"",0)</f>
        <v>0</v>
      </c>
      <c r="S4340" s="488">
        <f>_xlfn.XLOOKUP(Tabela3[[#This Row],[mes_ref]],'DE | PARA FERIADOS'!A:A,'DE | PARA FERIADOS'!E:E,0,0)</f>
        <v>0</v>
      </c>
      <c r="T4340" s="487">
        <f t="shared" si="134"/>
        <v>3.9571816847608715E-2</v>
      </c>
      <c r="U4340" s="487" t="str">
        <f t="shared" si="135"/>
        <v/>
      </c>
    </row>
    <row r="4341" spans="9:21" x14ac:dyDescent="0.3">
      <c r="I4341" s="42" t="s">
        <v>22</v>
      </c>
      <c r="J4341" s="42">
        <v>45887</v>
      </c>
      <c r="K4341" s="1" t="s">
        <v>210</v>
      </c>
      <c r="L4341" s="51">
        <v>17603380.829999998</v>
      </c>
      <c r="M4341" s="32">
        <f>DAY(Tabela3[[#This Row],[mes_ref]])</f>
        <v>18</v>
      </c>
      <c r="N4341" s="30">
        <f>MONTH(Tabela3[[#This Row],[mes_ref]])</f>
        <v>8</v>
      </c>
      <c r="O4341" s="30">
        <f>YEAR(Tabela3[[#This Row],[mes_ref]])</f>
        <v>2025</v>
      </c>
      <c r="P4341" s="488" t="str">
        <f>_xlfn.XLOOKUP(Tabela3[[#This Row],[mes_ref]],'DE | PARA FERIADOS'!$A:$A,'DE | PARA FERIADOS'!B:B,0,0)</f>
        <v>seg</v>
      </c>
      <c r="Q4341" s="488" t="str">
        <f>_xlfn.XLOOKUP(Tabela3[[#This Row],[mes_ref]],'DE | PARA FERIADOS'!A:A,'DE | PARA FERIADOS'!C:C,"",0)</f>
        <v>Semana 3</v>
      </c>
      <c r="R4341" s="488">
        <f>_xlfn.XLOOKUP(J4341,'DE | PARA FERIADOS'!A:A,'DE | PARA FERIADOS'!D:D,"",0)</f>
        <v>0</v>
      </c>
      <c r="S4341" s="488">
        <f>_xlfn.XLOOKUP(Tabela3[[#This Row],[mes_ref]],'DE | PARA FERIADOS'!A:A,'DE | PARA FERIADOS'!E:E,0,0)</f>
        <v>0</v>
      </c>
      <c r="T4341" s="487">
        <f t="shared" si="134"/>
        <v>7.251004372810696E-2</v>
      </c>
      <c r="U4341" s="487" t="str">
        <f t="shared" si="135"/>
        <v/>
      </c>
    </row>
    <row r="4342" spans="9:21" x14ac:dyDescent="0.3">
      <c r="I4342" s="42" t="s">
        <v>31</v>
      </c>
      <c r="J4342" s="42">
        <v>45875</v>
      </c>
      <c r="K4342" s="1" t="s">
        <v>25</v>
      </c>
      <c r="L4342" s="51">
        <v>10927395.109999999</v>
      </c>
      <c r="M4342" s="32">
        <f>DAY(Tabela3[[#This Row],[mes_ref]])</f>
        <v>6</v>
      </c>
      <c r="N4342" s="30">
        <f>MONTH(Tabela3[[#This Row],[mes_ref]])</f>
        <v>8</v>
      </c>
      <c r="O4342" s="30">
        <f>YEAR(Tabela3[[#This Row],[mes_ref]])</f>
        <v>2025</v>
      </c>
      <c r="P4342" s="488" t="str">
        <f>_xlfn.XLOOKUP(Tabela3[[#This Row],[mes_ref]],'DE | PARA FERIADOS'!$A:$A,'DE | PARA FERIADOS'!B:B,0,0)</f>
        <v>qua</v>
      </c>
      <c r="Q4342" s="488" t="str">
        <f>_xlfn.XLOOKUP(Tabela3[[#This Row],[mes_ref]],'DE | PARA FERIADOS'!A:A,'DE | PARA FERIADOS'!C:C,"",0)</f>
        <v>Semana 1</v>
      </c>
      <c r="R4342" s="488">
        <f>_xlfn.XLOOKUP(J4342,'DE | PARA FERIADOS'!A:A,'DE | PARA FERIADOS'!D:D,"",0)</f>
        <v>0</v>
      </c>
      <c r="S4342" s="488">
        <f>_xlfn.XLOOKUP(Tabela3[[#This Row],[mes_ref]],'DE | PARA FERIADOS'!A:A,'DE | PARA FERIADOS'!E:E,0,0)</f>
        <v>0</v>
      </c>
      <c r="T4342" s="487">
        <f t="shared" si="134"/>
        <v>4.3535638832986917E-2</v>
      </c>
      <c r="U4342" s="487" t="str">
        <f t="shared" si="135"/>
        <v/>
      </c>
    </row>
    <row r="4343" spans="9:21" x14ac:dyDescent="0.3">
      <c r="I4343" s="42" t="s">
        <v>51</v>
      </c>
      <c r="J4343" s="42">
        <v>45887</v>
      </c>
      <c r="K4343" s="1" t="s">
        <v>25</v>
      </c>
      <c r="L4343" s="51">
        <v>79358928.010000005</v>
      </c>
      <c r="M4343" s="32">
        <f>DAY(Tabela3[[#This Row],[mes_ref]])</f>
        <v>18</v>
      </c>
      <c r="N4343" s="30">
        <f>MONTH(Tabela3[[#This Row],[mes_ref]])</f>
        <v>8</v>
      </c>
      <c r="O4343" s="30">
        <f>YEAR(Tabela3[[#This Row],[mes_ref]])</f>
        <v>2025</v>
      </c>
      <c r="P4343" s="488" t="str">
        <f>_xlfn.XLOOKUP(Tabela3[[#This Row],[mes_ref]],'DE | PARA FERIADOS'!$A:$A,'DE | PARA FERIADOS'!B:B,0,0)</f>
        <v>seg</v>
      </c>
      <c r="Q4343" s="488" t="str">
        <f>_xlfn.XLOOKUP(Tabela3[[#This Row],[mes_ref]],'DE | PARA FERIADOS'!A:A,'DE | PARA FERIADOS'!C:C,"",0)</f>
        <v>Semana 3</v>
      </c>
      <c r="R4343" s="488">
        <f>_xlfn.XLOOKUP(J4343,'DE | PARA FERIADOS'!A:A,'DE | PARA FERIADOS'!D:D,"",0)</f>
        <v>0</v>
      </c>
      <c r="S4343" s="488">
        <f>_xlfn.XLOOKUP(Tabela3[[#This Row],[mes_ref]],'DE | PARA FERIADOS'!A:A,'DE | PARA FERIADOS'!E:E,0,0)</f>
        <v>0</v>
      </c>
      <c r="T4343" s="487">
        <f t="shared" si="134"/>
        <v>7.6207331206710319E-2</v>
      </c>
      <c r="U4343" s="487" t="str">
        <f t="shared" si="135"/>
        <v/>
      </c>
    </row>
    <row r="4344" spans="9:21" x14ac:dyDescent="0.3">
      <c r="I4344" s="42" t="s">
        <v>43</v>
      </c>
      <c r="J4344" s="42">
        <v>45881</v>
      </c>
      <c r="K4344" s="1" t="s">
        <v>210</v>
      </c>
      <c r="L4344" s="51">
        <v>2308767.04</v>
      </c>
      <c r="M4344" s="32">
        <f>DAY(Tabela3[[#This Row],[mes_ref]])</f>
        <v>12</v>
      </c>
      <c r="N4344" s="30">
        <f>MONTH(Tabela3[[#This Row],[mes_ref]])</f>
        <v>8</v>
      </c>
      <c r="O4344" s="30">
        <f>YEAR(Tabela3[[#This Row],[mes_ref]])</f>
        <v>2025</v>
      </c>
      <c r="P4344" s="488" t="str">
        <f>_xlfn.XLOOKUP(Tabela3[[#This Row],[mes_ref]],'DE | PARA FERIADOS'!$A:$A,'DE | PARA FERIADOS'!B:B,0,0)</f>
        <v>ter</v>
      </c>
      <c r="Q4344" s="488" t="str">
        <f>_xlfn.XLOOKUP(Tabela3[[#This Row],[mes_ref]],'DE | PARA FERIADOS'!A:A,'DE | PARA FERIADOS'!C:C,"",0)</f>
        <v>Semana 2</v>
      </c>
      <c r="R4344" s="488">
        <f>_xlfn.XLOOKUP(J4344,'DE | PARA FERIADOS'!A:A,'DE | PARA FERIADOS'!D:D,"",0)</f>
        <v>0</v>
      </c>
      <c r="S4344" s="488">
        <f>_xlfn.XLOOKUP(Tabela3[[#This Row],[mes_ref]],'DE | PARA FERIADOS'!A:A,'DE | PARA FERIADOS'!E:E,0,0)</f>
        <v>0</v>
      </c>
      <c r="T4344" s="487">
        <f t="shared" si="134"/>
        <v>3.4560450725103609E-2</v>
      </c>
      <c r="U4344" s="487" t="str">
        <f t="shared" si="135"/>
        <v/>
      </c>
    </row>
    <row r="4345" spans="9:21" x14ac:dyDescent="0.3">
      <c r="I4345" s="42" t="s">
        <v>49</v>
      </c>
      <c r="J4345" s="42">
        <v>45894</v>
      </c>
      <c r="K4345" s="1" t="s">
        <v>210</v>
      </c>
      <c r="L4345" s="51">
        <v>3520603.16</v>
      </c>
      <c r="M4345" s="32">
        <f>DAY(Tabela3[[#This Row],[mes_ref]])</f>
        <v>25</v>
      </c>
      <c r="N4345" s="30">
        <f>MONTH(Tabela3[[#This Row],[mes_ref]])</f>
        <v>8</v>
      </c>
      <c r="O4345" s="30">
        <f>YEAR(Tabela3[[#This Row],[mes_ref]])</f>
        <v>2025</v>
      </c>
      <c r="P4345" s="488" t="str">
        <f>_xlfn.XLOOKUP(Tabela3[[#This Row],[mes_ref]],'DE | PARA FERIADOS'!$A:$A,'DE | PARA FERIADOS'!B:B,0,0)</f>
        <v>seg</v>
      </c>
      <c r="Q4345" s="488" t="str">
        <f>_xlfn.XLOOKUP(Tabela3[[#This Row],[mes_ref]],'DE | PARA FERIADOS'!A:A,'DE | PARA FERIADOS'!C:C,"",0)</f>
        <v>Semana 4</v>
      </c>
      <c r="R4345" s="488">
        <f>_xlfn.XLOOKUP(J4345,'DE | PARA FERIADOS'!A:A,'DE | PARA FERIADOS'!D:D,"",0)</f>
        <v>0</v>
      </c>
      <c r="S4345" s="488">
        <f>_xlfn.XLOOKUP(Tabela3[[#This Row],[mes_ref]],'DE | PARA FERIADOS'!A:A,'DE | PARA FERIADOS'!E:E,0,0)</f>
        <v>0</v>
      </c>
      <c r="T4345" s="487">
        <f t="shared" si="134"/>
        <v>3.9682539093021447E-2</v>
      </c>
      <c r="U4345" s="487" t="str">
        <f t="shared" si="135"/>
        <v/>
      </c>
    </row>
    <row r="4346" spans="9:21" x14ac:dyDescent="0.3">
      <c r="I4346" s="42" t="s">
        <v>48</v>
      </c>
      <c r="J4346" s="42">
        <v>45873</v>
      </c>
      <c r="K4346" s="1" t="s">
        <v>25</v>
      </c>
      <c r="L4346" s="51">
        <v>18247448.899999999</v>
      </c>
      <c r="M4346" s="32">
        <f>DAY(Tabela3[[#This Row],[mes_ref]])</f>
        <v>4</v>
      </c>
      <c r="N4346" s="30">
        <f>MONTH(Tabela3[[#This Row],[mes_ref]])</f>
        <v>8</v>
      </c>
      <c r="O4346" s="30">
        <f>YEAR(Tabela3[[#This Row],[mes_ref]])</f>
        <v>2025</v>
      </c>
      <c r="P4346" s="488" t="str">
        <f>_xlfn.XLOOKUP(Tabela3[[#This Row],[mes_ref]],'DE | PARA FERIADOS'!$A:$A,'DE | PARA FERIADOS'!B:B,0,0)</f>
        <v>seg</v>
      </c>
      <c r="Q4346" s="488" t="str">
        <f>_xlfn.XLOOKUP(Tabela3[[#This Row],[mes_ref]],'DE | PARA FERIADOS'!A:A,'DE | PARA FERIADOS'!C:C,"",0)</f>
        <v>Semana 1</v>
      </c>
      <c r="R4346" s="488">
        <f>_xlfn.XLOOKUP(J4346,'DE | PARA FERIADOS'!A:A,'DE | PARA FERIADOS'!D:D,"",0)</f>
        <v>0</v>
      </c>
      <c r="S4346" s="488">
        <f>_xlfn.XLOOKUP(Tabela3[[#This Row],[mes_ref]],'DE | PARA FERIADOS'!A:A,'DE | PARA FERIADOS'!E:E,0,0)</f>
        <v>0</v>
      </c>
      <c r="T4346" s="487">
        <f t="shared" si="134"/>
        <v>8.8962595728402163E-2</v>
      </c>
      <c r="U4346" s="487" t="str">
        <f t="shared" si="135"/>
        <v/>
      </c>
    </row>
    <row r="4347" spans="9:21" x14ac:dyDescent="0.3">
      <c r="I4347" s="42" t="s">
        <v>22</v>
      </c>
      <c r="J4347" s="42">
        <v>45894</v>
      </c>
      <c r="K4347" s="1" t="s">
        <v>210</v>
      </c>
      <c r="L4347" s="51">
        <v>14512312.880000001</v>
      </c>
      <c r="M4347" s="32">
        <f>DAY(Tabela3[[#This Row],[mes_ref]])</f>
        <v>25</v>
      </c>
      <c r="N4347" s="30">
        <f>MONTH(Tabela3[[#This Row],[mes_ref]])</f>
        <v>8</v>
      </c>
      <c r="O4347" s="30">
        <f>YEAR(Tabela3[[#This Row],[mes_ref]])</f>
        <v>2025</v>
      </c>
      <c r="P4347" s="488" t="str">
        <f>_xlfn.XLOOKUP(Tabela3[[#This Row],[mes_ref]],'DE | PARA FERIADOS'!$A:$A,'DE | PARA FERIADOS'!B:B,0,0)</f>
        <v>seg</v>
      </c>
      <c r="Q4347" s="488" t="str">
        <f>_xlfn.XLOOKUP(Tabela3[[#This Row],[mes_ref]],'DE | PARA FERIADOS'!A:A,'DE | PARA FERIADOS'!C:C,"",0)</f>
        <v>Semana 4</v>
      </c>
      <c r="R4347" s="488">
        <f>_xlfn.XLOOKUP(J4347,'DE | PARA FERIADOS'!A:A,'DE | PARA FERIADOS'!D:D,"",0)</f>
        <v>0</v>
      </c>
      <c r="S4347" s="488">
        <f>_xlfn.XLOOKUP(Tabela3[[#This Row],[mes_ref]],'DE | PARA FERIADOS'!A:A,'DE | PARA FERIADOS'!E:E,0,0)</f>
        <v>0</v>
      </c>
      <c r="T4347" s="487">
        <f t="shared" si="134"/>
        <v>5.9777633153936041E-2</v>
      </c>
      <c r="U4347" s="487" t="str">
        <f t="shared" si="135"/>
        <v/>
      </c>
    </row>
    <row r="4348" spans="9:21" x14ac:dyDescent="0.3">
      <c r="I4348" s="42" t="s">
        <v>49</v>
      </c>
      <c r="J4348" s="42">
        <v>45877</v>
      </c>
      <c r="K4348" s="1" t="s">
        <v>25</v>
      </c>
      <c r="L4348" s="51">
        <v>13363510.73</v>
      </c>
      <c r="M4348" s="32">
        <f>DAY(Tabela3[[#This Row],[mes_ref]])</f>
        <v>8</v>
      </c>
      <c r="N4348" s="30">
        <f>MONTH(Tabela3[[#This Row],[mes_ref]])</f>
        <v>8</v>
      </c>
      <c r="O4348" s="30">
        <f>YEAR(Tabela3[[#This Row],[mes_ref]])</f>
        <v>2025</v>
      </c>
      <c r="P4348" s="488" t="str">
        <f>_xlfn.XLOOKUP(Tabela3[[#This Row],[mes_ref]],'DE | PARA FERIADOS'!$A:$A,'DE | PARA FERIADOS'!B:B,0,0)</f>
        <v>sex</v>
      </c>
      <c r="Q4348" s="488" t="str">
        <f>_xlfn.XLOOKUP(Tabela3[[#This Row],[mes_ref]],'DE | PARA FERIADOS'!A:A,'DE | PARA FERIADOS'!C:C,"",0)</f>
        <v>Semana 2</v>
      </c>
      <c r="R4348" s="488">
        <f>_xlfn.XLOOKUP(J4348,'DE | PARA FERIADOS'!A:A,'DE | PARA FERIADOS'!D:D,"",0)</f>
        <v>0</v>
      </c>
      <c r="S4348" s="488">
        <f>_xlfn.XLOOKUP(Tabela3[[#This Row],[mes_ref]],'DE | PARA FERIADOS'!A:A,'DE | PARA FERIADOS'!E:E,0,0)</f>
        <v>0</v>
      </c>
      <c r="T4348" s="487">
        <f t="shared" si="134"/>
        <v>4.60494660494336E-2</v>
      </c>
      <c r="U4348" s="487" t="str">
        <f t="shared" si="135"/>
        <v/>
      </c>
    </row>
    <row r="4349" spans="9:21" x14ac:dyDescent="0.3">
      <c r="I4349" s="42" t="s">
        <v>51</v>
      </c>
      <c r="J4349" s="42">
        <v>45896</v>
      </c>
      <c r="K4349" s="1" t="s">
        <v>210</v>
      </c>
      <c r="L4349" s="51">
        <v>4871923.74</v>
      </c>
      <c r="M4349" s="32">
        <f>DAY(Tabela3[[#This Row],[mes_ref]])</f>
        <v>27</v>
      </c>
      <c r="N4349" s="30">
        <f>MONTH(Tabela3[[#This Row],[mes_ref]])</f>
        <v>8</v>
      </c>
      <c r="O4349" s="30">
        <f>YEAR(Tabela3[[#This Row],[mes_ref]])</f>
        <v>2025</v>
      </c>
      <c r="P4349" s="488" t="str">
        <f>_xlfn.XLOOKUP(Tabela3[[#This Row],[mes_ref]],'DE | PARA FERIADOS'!$A:$A,'DE | PARA FERIADOS'!B:B,0,0)</f>
        <v>qua</v>
      </c>
      <c r="Q4349" s="488" t="str">
        <f>_xlfn.XLOOKUP(Tabela3[[#This Row],[mes_ref]],'DE | PARA FERIADOS'!A:A,'DE | PARA FERIADOS'!C:C,"",0)</f>
        <v>Semana 4</v>
      </c>
      <c r="R4349" s="488">
        <f>_xlfn.XLOOKUP(J4349,'DE | PARA FERIADOS'!A:A,'DE | PARA FERIADOS'!D:D,"",0)</f>
        <v>0</v>
      </c>
      <c r="S4349" s="488">
        <f>_xlfn.XLOOKUP(Tabela3[[#This Row],[mes_ref]],'DE | PARA FERIADOS'!A:A,'DE | PARA FERIADOS'!E:E,0,0)</f>
        <v>0</v>
      </c>
      <c r="T4349" s="487">
        <f t="shared" si="134"/>
        <v>6.0367945891575285E-2</v>
      </c>
      <c r="U4349" s="487" t="str">
        <f t="shared" si="135"/>
        <v/>
      </c>
    </row>
    <row r="4350" spans="9:21" x14ac:dyDescent="0.3">
      <c r="I4350" s="42" t="s">
        <v>48</v>
      </c>
      <c r="J4350" s="42">
        <v>45895</v>
      </c>
      <c r="K4350" s="1" t="s">
        <v>24</v>
      </c>
      <c r="L4350" s="51">
        <v>6352588.0999999996</v>
      </c>
      <c r="M4350" s="32">
        <f>DAY(Tabela3[[#This Row],[mes_ref]])</f>
        <v>26</v>
      </c>
      <c r="N4350" s="30">
        <f>MONTH(Tabela3[[#This Row],[mes_ref]])</f>
        <v>8</v>
      </c>
      <c r="O4350" s="30">
        <f>YEAR(Tabela3[[#This Row],[mes_ref]])</f>
        <v>2025</v>
      </c>
      <c r="P4350" s="488" t="str">
        <f>_xlfn.XLOOKUP(Tabela3[[#This Row],[mes_ref]],'DE | PARA FERIADOS'!$A:$A,'DE | PARA FERIADOS'!B:B,0,0)</f>
        <v>ter</v>
      </c>
      <c r="Q4350" s="488" t="str">
        <f>_xlfn.XLOOKUP(Tabela3[[#This Row],[mes_ref]],'DE | PARA FERIADOS'!A:A,'DE | PARA FERIADOS'!C:C,"",0)</f>
        <v>Semana 4</v>
      </c>
      <c r="R4350" s="488">
        <f>_xlfn.XLOOKUP(J4350,'DE | PARA FERIADOS'!A:A,'DE | PARA FERIADOS'!D:D,"",0)</f>
        <v>0</v>
      </c>
      <c r="S4350" s="488">
        <f>_xlfn.XLOOKUP(Tabela3[[#This Row],[mes_ref]],'DE | PARA FERIADOS'!A:A,'DE | PARA FERIADOS'!E:E,0,0)</f>
        <v>0</v>
      </c>
      <c r="T4350" s="487">
        <f t="shared" si="134"/>
        <v>4.1260527929838697E-2</v>
      </c>
      <c r="U4350" s="487" t="str">
        <f t="shared" si="135"/>
        <v/>
      </c>
    </row>
    <row r="4351" spans="9:21" x14ac:dyDescent="0.3">
      <c r="I4351" s="42" t="s">
        <v>47</v>
      </c>
      <c r="J4351" s="42">
        <v>45873</v>
      </c>
      <c r="K4351" s="1" t="s">
        <v>24</v>
      </c>
      <c r="L4351" s="51">
        <v>90907040.459999993</v>
      </c>
      <c r="M4351" s="32">
        <f>DAY(Tabela3[[#This Row],[mes_ref]])</f>
        <v>4</v>
      </c>
      <c r="N4351" s="30">
        <f>MONTH(Tabela3[[#This Row],[mes_ref]])</f>
        <v>8</v>
      </c>
      <c r="O4351" s="30">
        <f>YEAR(Tabela3[[#This Row],[mes_ref]])</f>
        <v>2025</v>
      </c>
      <c r="P4351" s="488" t="str">
        <f>_xlfn.XLOOKUP(Tabela3[[#This Row],[mes_ref]],'DE | PARA FERIADOS'!$A:$A,'DE | PARA FERIADOS'!B:B,0,0)</f>
        <v>seg</v>
      </c>
      <c r="Q4351" s="488" t="str">
        <f>_xlfn.XLOOKUP(Tabela3[[#This Row],[mes_ref]],'DE | PARA FERIADOS'!A:A,'DE | PARA FERIADOS'!C:C,"",0)</f>
        <v>Semana 1</v>
      </c>
      <c r="R4351" s="488">
        <f>_xlfn.XLOOKUP(J4351,'DE | PARA FERIADOS'!A:A,'DE | PARA FERIADOS'!D:D,"",0)</f>
        <v>0</v>
      </c>
      <c r="S4351" s="488">
        <f>_xlfn.XLOOKUP(Tabela3[[#This Row],[mes_ref]],'DE | PARA FERIADOS'!A:A,'DE | PARA FERIADOS'!E:E,0,0)</f>
        <v>0</v>
      </c>
      <c r="T4351" s="487">
        <f t="shared" si="134"/>
        <v>5.3212119624752252E-2</v>
      </c>
      <c r="U4351" s="487" t="str">
        <f t="shared" si="135"/>
        <v/>
      </c>
    </row>
    <row r="4352" spans="9:21" x14ac:dyDescent="0.3">
      <c r="I4352" s="42" t="s">
        <v>22</v>
      </c>
      <c r="J4352" s="42">
        <v>45896</v>
      </c>
      <c r="K4352" s="1" t="s">
        <v>25</v>
      </c>
      <c r="L4352" s="51">
        <v>83741741.040000007</v>
      </c>
      <c r="M4352" s="32">
        <f>DAY(Tabela3[[#This Row],[mes_ref]])</f>
        <v>27</v>
      </c>
      <c r="N4352" s="30">
        <f>MONTH(Tabela3[[#This Row],[mes_ref]])</f>
        <v>8</v>
      </c>
      <c r="O4352" s="30">
        <f>YEAR(Tabela3[[#This Row],[mes_ref]])</f>
        <v>2025</v>
      </c>
      <c r="P4352" s="488" t="str">
        <f>_xlfn.XLOOKUP(Tabela3[[#This Row],[mes_ref]],'DE | PARA FERIADOS'!$A:$A,'DE | PARA FERIADOS'!B:B,0,0)</f>
        <v>qua</v>
      </c>
      <c r="Q4352" s="488" t="str">
        <f>_xlfn.XLOOKUP(Tabela3[[#This Row],[mes_ref]],'DE | PARA FERIADOS'!A:A,'DE | PARA FERIADOS'!C:C,"",0)</f>
        <v>Semana 4</v>
      </c>
      <c r="R4352" s="488">
        <f>_xlfn.XLOOKUP(J4352,'DE | PARA FERIADOS'!A:A,'DE | PARA FERIADOS'!D:D,"",0)</f>
        <v>0</v>
      </c>
      <c r="S4352" s="488">
        <f>_xlfn.XLOOKUP(Tabela3[[#This Row],[mes_ref]],'DE | PARA FERIADOS'!A:A,'DE | PARA FERIADOS'!E:E,0,0)</f>
        <v>0</v>
      </c>
      <c r="T4352" s="487">
        <f t="shared" si="134"/>
        <v>4.1996037957166811E-2</v>
      </c>
      <c r="U4352" s="487" t="str">
        <f t="shared" si="135"/>
        <v/>
      </c>
    </row>
    <row r="4353" spans="9:21" x14ac:dyDescent="0.3">
      <c r="I4353" s="42" t="s">
        <v>27</v>
      </c>
      <c r="J4353" s="42">
        <v>45896</v>
      </c>
      <c r="K4353" s="1" t="s">
        <v>25</v>
      </c>
      <c r="L4353" s="51">
        <v>589554.16</v>
      </c>
      <c r="M4353" s="32">
        <f>DAY(Tabela3[[#This Row],[mes_ref]])</f>
        <v>27</v>
      </c>
      <c r="N4353" s="30">
        <f>MONTH(Tabela3[[#This Row],[mes_ref]])</f>
        <v>8</v>
      </c>
      <c r="O4353" s="30">
        <f>YEAR(Tabela3[[#This Row],[mes_ref]])</f>
        <v>2025</v>
      </c>
      <c r="P4353" s="488" t="str">
        <f>_xlfn.XLOOKUP(Tabela3[[#This Row],[mes_ref]],'DE | PARA FERIADOS'!$A:$A,'DE | PARA FERIADOS'!B:B,0,0)</f>
        <v>qua</v>
      </c>
      <c r="Q4353" s="488" t="str">
        <f>_xlfn.XLOOKUP(Tabela3[[#This Row],[mes_ref]],'DE | PARA FERIADOS'!A:A,'DE | PARA FERIADOS'!C:C,"",0)</f>
        <v>Semana 4</v>
      </c>
      <c r="R4353" s="488">
        <f>_xlfn.XLOOKUP(J4353,'DE | PARA FERIADOS'!A:A,'DE | PARA FERIADOS'!D:D,"",0)</f>
        <v>0</v>
      </c>
      <c r="S4353" s="488">
        <f>_xlfn.XLOOKUP(Tabela3[[#This Row],[mes_ref]],'DE | PARA FERIADOS'!A:A,'DE | PARA FERIADOS'!E:E,0,0)</f>
        <v>0</v>
      </c>
      <c r="T4353" s="487">
        <f t="shared" si="134"/>
        <v>4.0032727397978168E-2</v>
      </c>
      <c r="U4353" s="487" t="str">
        <f t="shared" si="135"/>
        <v/>
      </c>
    </row>
    <row r="4354" spans="9:21" x14ac:dyDescent="0.3">
      <c r="I4354" s="42" t="s">
        <v>28</v>
      </c>
      <c r="J4354" s="42">
        <v>45896</v>
      </c>
      <c r="K4354" s="1" t="s">
        <v>25</v>
      </c>
      <c r="L4354" s="51">
        <v>791461.17</v>
      </c>
      <c r="M4354" s="32">
        <f>DAY(Tabela3[[#This Row],[mes_ref]])</f>
        <v>27</v>
      </c>
      <c r="N4354" s="30">
        <f>MONTH(Tabela3[[#This Row],[mes_ref]])</f>
        <v>8</v>
      </c>
      <c r="O4354" s="30">
        <f>YEAR(Tabela3[[#This Row],[mes_ref]])</f>
        <v>2025</v>
      </c>
      <c r="P4354" s="488" t="str">
        <f>_xlfn.XLOOKUP(Tabela3[[#This Row],[mes_ref]],'DE | PARA FERIADOS'!$A:$A,'DE | PARA FERIADOS'!B:B,0,0)</f>
        <v>qua</v>
      </c>
      <c r="Q4354" s="488" t="str">
        <f>_xlfn.XLOOKUP(Tabela3[[#This Row],[mes_ref]],'DE | PARA FERIADOS'!A:A,'DE | PARA FERIADOS'!C:C,"",0)</f>
        <v>Semana 4</v>
      </c>
      <c r="R4354" s="488">
        <f>_xlfn.XLOOKUP(J4354,'DE | PARA FERIADOS'!A:A,'DE | PARA FERIADOS'!D:D,"",0)</f>
        <v>0</v>
      </c>
      <c r="S4354" s="488">
        <f>_xlfn.XLOOKUP(Tabela3[[#This Row],[mes_ref]],'DE | PARA FERIADOS'!A:A,'DE | PARA FERIADOS'!E:E,0,0)</f>
        <v>0</v>
      </c>
      <c r="T4354" s="487">
        <f t="shared" si="134"/>
        <v>3.2192476132892285E-2</v>
      </c>
      <c r="U4354" s="487" t="str">
        <f t="shared" si="135"/>
        <v/>
      </c>
    </row>
    <row r="4355" spans="9:21" x14ac:dyDescent="0.3">
      <c r="I4355" s="42" t="s">
        <v>43</v>
      </c>
      <c r="J4355" s="42">
        <v>45884</v>
      </c>
      <c r="K4355" s="1" t="s">
        <v>25</v>
      </c>
      <c r="L4355" s="51">
        <v>16375500.710000001</v>
      </c>
      <c r="M4355" s="32">
        <f>DAY(Tabela3[[#This Row],[mes_ref]])</f>
        <v>15</v>
      </c>
      <c r="N4355" s="30">
        <f>MONTH(Tabela3[[#This Row],[mes_ref]])</f>
        <v>8</v>
      </c>
      <c r="O4355" s="30">
        <f>YEAR(Tabela3[[#This Row],[mes_ref]])</f>
        <v>2025</v>
      </c>
      <c r="P4355" s="488" t="str">
        <f>_xlfn.XLOOKUP(Tabela3[[#This Row],[mes_ref]],'DE | PARA FERIADOS'!$A:$A,'DE | PARA FERIADOS'!B:B,0,0)</f>
        <v>sex</v>
      </c>
      <c r="Q4355" s="488" t="str">
        <f>_xlfn.XLOOKUP(Tabela3[[#This Row],[mes_ref]],'DE | PARA FERIADOS'!A:A,'DE | PARA FERIADOS'!C:C,"",0)</f>
        <v>Semana 3</v>
      </c>
      <c r="R4355" s="488">
        <f>_xlfn.XLOOKUP(J4355,'DE | PARA FERIADOS'!A:A,'DE | PARA FERIADOS'!D:D,"",0)</f>
        <v>0</v>
      </c>
      <c r="S4355" s="488">
        <f>_xlfn.XLOOKUP(Tabela3[[#This Row],[mes_ref]],'DE | PARA FERIADOS'!A:A,'DE | PARA FERIADOS'!E:E,0,0)</f>
        <v>0</v>
      </c>
      <c r="T4355" s="487">
        <f t="shared" si="134"/>
        <v>3.9796044127606137E-2</v>
      </c>
      <c r="U4355" s="487" t="str">
        <f t="shared" si="135"/>
        <v/>
      </c>
    </row>
    <row r="4356" spans="9:21" x14ac:dyDescent="0.3">
      <c r="I4356" s="42" t="s">
        <v>49</v>
      </c>
      <c r="J4356" s="42">
        <v>45887</v>
      </c>
      <c r="K4356" s="1" t="s">
        <v>24</v>
      </c>
      <c r="L4356" s="51">
        <v>12954948.26</v>
      </c>
      <c r="M4356" s="32">
        <f>DAY(Tabela3[[#This Row],[mes_ref]])</f>
        <v>18</v>
      </c>
      <c r="N4356" s="30">
        <f>MONTH(Tabela3[[#This Row],[mes_ref]])</f>
        <v>8</v>
      </c>
      <c r="O4356" s="30">
        <f>YEAR(Tabela3[[#This Row],[mes_ref]])</f>
        <v>2025</v>
      </c>
      <c r="P4356" s="488" t="str">
        <f>_xlfn.XLOOKUP(Tabela3[[#This Row],[mes_ref]],'DE | PARA FERIADOS'!$A:$A,'DE | PARA FERIADOS'!B:B,0,0)</f>
        <v>seg</v>
      </c>
      <c r="Q4356" s="488" t="str">
        <f>_xlfn.XLOOKUP(Tabela3[[#This Row],[mes_ref]],'DE | PARA FERIADOS'!A:A,'DE | PARA FERIADOS'!C:C,"",0)</f>
        <v>Semana 3</v>
      </c>
      <c r="R4356" s="488">
        <f>_xlfn.XLOOKUP(J4356,'DE | PARA FERIADOS'!A:A,'DE | PARA FERIADOS'!D:D,"",0)</f>
        <v>0</v>
      </c>
      <c r="S4356" s="488">
        <f>_xlfn.XLOOKUP(Tabela3[[#This Row],[mes_ref]],'DE | PARA FERIADOS'!A:A,'DE | PARA FERIADOS'!E:E,0,0)</f>
        <v>0</v>
      </c>
      <c r="T4356" s="487">
        <f t="shared" si="134"/>
        <v>3.9934353956936328E-2</v>
      </c>
      <c r="U4356" s="487" t="str">
        <f t="shared" si="135"/>
        <v/>
      </c>
    </row>
    <row r="4357" spans="9:21" x14ac:dyDescent="0.3">
      <c r="I4357" s="42" t="s">
        <v>51</v>
      </c>
      <c r="J4357" s="42">
        <v>45887</v>
      </c>
      <c r="K4357" s="1" t="s">
        <v>210</v>
      </c>
      <c r="L4357" s="51">
        <v>9453115.4000000004</v>
      </c>
      <c r="M4357" s="32">
        <f>DAY(Tabela3[[#This Row],[mes_ref]])</f>
        <v>18</v>
      </c>
      <c r="N4357" s="30">
        <f>MONTH(Tabela3[[#This Row],[mes_ref]])</f>
        <v>8</v>
      </c>
      <c r="O4357" s="30">
        <f>YEAR(Tabela3[[#This Row],[mes_ref]])</f>
        <v>2025</v>
      </c>
      <c r="P4357" s="488" t="str">
        <f>_xlfn.XLOOKUP(Tabela3[[#This Row],[mes_ref]],'DE | PARA FERIADOS'!$A:$A,'DE | PARA FERIADOS'!B:B,0,0)</f>
        <v>seg</v>
      </c>
      <c r="Q4357" s="488" t="str">
        <f>_xlfn.XLOOKUP(Tabela3[[#This Row],[mes_ref]],'DE | PARA FERIADOS'!A:A,'DE | PARA FERIADOS'!C:C,"",0)</f>
        <v>Semana 3</v>
      </c>
      <c r="R4357" s="488">
        <f>_xlfn.XLOOKUP(J4357,'DE | PARA FERIADOS'!A:A,'DE | PARA FERIADOS'!D:D,"",0)</f>
        <v>0</v>
      </c>
      <c r="S4357" s="488">
        <f>_xlfn.XLOOKUP(Tabela3[[#This Row],[mes_ref]],'DE | PARA FERIADOS'!A:A,'DE | PARA FERIADOS'!E:E,0,0)</f>
        <v>0</v>
      </c>
      <c r="T4357" s="487">
        <f t="shared" si="134"/>
        <v>0.11713343423023635</v>
      </c>
      <c r="U4357" s="487" t="str">
        <f t="shared" si="135"/>
        <v/>
      </c>
    </row>
    <row r="4358" spans="9:21" x14ac:dyDescent="0.3">
      <c r="I4358" s="42" t="s">
        <v>48</v>
      </c>
      <c r="J4358" s="42">
        <v>45888</v>
      </c>
      <c r="K4358" s="1" t="s">
        <v>210</v>
      </c>
      <c r="L4358" s="51">
        <v>19297.63</v>
      </c>
      <c r="M4358" s="32">
        <f>DAY(Tabela3[[#This Row],[mes_ref]])</f>
        <v>19</v>
      </c>
      <c r="N4358" s="30">
        <f>MONTH(Tabela3[[#This Row],[mes_ref]])</f>
        <v>8</v>
      </c>
      <c r="O4358" s="30">
        <f>YEAR(Tabela3[[#This Row],[mes_ref]])</f>
        <v>2025</v>
      </c>
      <c r="P4358" s="488" t="str">
        <f>_xlfn.XLOOKUP(Tabela3[[#This Row],[mes_ref]],'DE | PARA FERIADOS'!$A:$A,'DE | PARA FERIADOS'!B:B,0,0)</f>
        <v>ter</v>
      </c>
      <c r="Q4358" s="488" t="str">
        <f>_xlfn.XLOOKUP(Tabela3[[#This Row],[mes_ref]],'DE | PARA FERIADOS'!A:A,'DE | PARA FERIADOS'!C:C,"",0)</f>
        <v>Semana 3</v>
      </c>
      <c r="R4358" s="488">
        <f>_xlfn.XLOOKUP(J4358,'DE | PARA FERIADOS'!A:A,'DE | PARA FERIADOS'!D:D,"",0)</f>
        <v>0</v>
      </c>
      <c r="S4358" s="488">
        <f>_xlfn.XLOOKUP(Tabela3[[#This Row],[mes_ref]],'DE | PARA FERIADOS'!A:A,'DE | PARA FERIADOS'!E:E,0,0)</f>
        <v>0</v>
      </c>
      <c r="T4358" s="487">
        <f t="shared" ref="T4358:T4421" si="136">IF($R4358="Semana com Feriado","",L4358/SUMIFS(L:L,$N:$N,$N4358,$I:$I,$I4358,$K:$K,$K4358))</f>
        <v>6.118746130289723E-3</v>
      </c>
      <c r="U4358" s="487" t="str">
        <f t="shared" ref="U4358:U4421" si="137">IF($R4358="Semana com Feriado",L4358/SUMIFS(L:L,$N:$N,$N4358,$I:$I,$I4358,$K:$K,$K4358),"")</f>
        <v/>
      </c>
    </row>
    <row r="4359" spans="9:21" x14ac:dyDescent="0.3">
      <c r="I4359" s="42" t="s">
        <v>43</v>
      </c>
      <c r="J4359" s="42">
        <v>45895</v>
      </c>
      <c r="K4359" s="1" t="s">
        <v>24</v>
      </c>
      <c r="L4359" s="51">
        <v>16103833.220000001</v>
      </c>
      <c r="M4359" s="32">
        <f>DAY(Tabela3[[#This Row],[mes_ref]])</f>
        <v>26</v>
      </c>
      <c r="N4359" s="30">
        <f>MONTH(Tabela3[[#This Row],[mes_ref]])</f>
        <v>8</v>
      </c>
      <c r="O4359" s="30">
        <f>YEAR(Tabela3[[#This Row],[mes_ref]])</f>
        <v>2025</v>
      </c>
      <c r="P4359" s="488" t="str">
        <f>_xlfn.XLOOKUP(Tabela3[[#This Row],[mes_ref]],'DE | PARA FERIADOS'!$A:$A,'DE | PARA FERIADOS'!B:B,0,0)</f>
        <v>ter</v>
      </c>
      <c r="Q4359" s="488" t="str">
        <f>_xlfn.XLOOKUP(Tabela3[[#This Row],[mes_ref]],'DE | PARA FERIADOS'!A:A,'DE | PARA FERIADOS'!C:C,"",0)</f>
        <v>Semana 4</v>
      </c>
      <c r="R4359" s="488">
        <f>_xlfn.XLOOKUP(J4359,'DE | PARA FERIADOS'!A:A,'DE | PARA FERIADOS'!D:D,"",0)</f>
        <v>0</v>
      </c>
      <c r="S4359" s="488">
        <f>_xlfn.XLOOKUP(Tabela3[[#This Row],[mes_ref]],'DE | PARA FERIADOS'!A:A,'DE | PARA FERIADOS'!E:E,0,0)</f>
        <v>0</v>
      </c>
      <c r="T4359" s="487">
        <f t="shared" si="136"/>
        <v>3.8374484940438013E-2</v>
      </c>
      <c r="U4359" s="487" t="str">
        <f t="shared" si="137"/>
        <v/>
      </c>
    </row>
    <row r="4360" spans="9:21" x14ac:dyDescent="0.3">
      <c r="I4360" s="42" t="s">
        <v>22</v>
      </c>
      <c r="J4360" s="42">
        <v>45884</v>
      </c>
      <c r="K4360" s="1" t="s">
        <v>24</v>
      </c>
      <c r="L4360" s="51">
        <v>104545950.09</v>
      </c>
      <c r="M4360" s="32">
        <f>DAY(Tabela3[[#This Row],[mes_ref]])</f>
        <v>15</v>
      </c>
      <c r="N4360" s="30">
        <f>MONTH(Tabela3[[#This Row],[mes_ref]])</f>
        <v>8</v>
      </c>
      <c r="O4360" s="30">
        <f>YEAR(Tabela3[[#This Row],[mes_ref]])</f>
        <v>2025</v>
      </c>
      <c r="P4360" s="488" t="str">
        <f>_xlfn.XLOOKUP(Tabela3[[#This Row],[mes_ref]],'DE | PARA FERIADOS'!$A:$A,'DE | PARA FERIADOS'!B:B,0,0)</f>
        <v>sex</v>
      </c>
      <c r="Q4360" s="488" t="str">
        <f>_xlfn.XLOOKUP(Tabela3[[#This Row],[mes_ref]],'DE | PARA FERIADOS'!A:A,'DE | PARA FERIADOS'!C:C,"",0)</f>
        <v>Semana 3</v>
      </c>
      <c r="R4360" s="488">
        <f>_xlfn.XLOOKUP(J4360,'DE | PARA FERIADOS'!A:A,'DE | PARA FERIADOS'!D:D,"",0)</f>
        <v>0</v>
      </c>
      <c r="S4360" s="488">
        <f>_xlfn.XLOOKUP(Tabela3[[#This Row],[mes_ref]],'DE | PARA FERIADOS'!A:A,'DE | PARA FERIADOS'!E:E,0,0)</f>
        <v>0</v>
      </c>
      <c r="T4360" s="487">
        <f t="shared" si="136"/>
        <v>5.6136496300535466E-2</v>
      </c>
      <c r="U4360" s="487" t="str">
        <f t="shared" si="137"/>
        <v/>
      </c>
    </row>
    <row r="4361" spans="9:21" x14ac:dyDescent="0.3">
      <c r="I4361" s="42" t="s">
        <v>49</v>
      </c>
      <c r="J4361" s="42">
        <v>45876</v>
      </c>
      <c r="K4361" s="1" t="s">
        <v>25</v>
      </c>
      <c r="L4361" s="51">
        <v>13097976.640000001</v>
      </c>
      <c r="M4361" s="32">
        <f>DAY(Tabela3[[#This Row],[mes_ref]])</f>
        <v>7</v>
      </c>
      <c r="N4361" s="30">
        <f>MONTH(Tabela3[[#This Row],[mes_ref]])</f>
        <v>8</v>
      </c>
      <c r="O4361" s="30">
        <f>YEAR(Tabela3[[#This Row],[mes_ref]])</f>
        <v>2025</v>
      </c>
      <c r="P4361" s="488" t="str">
        <f>_xlfn.XLOOKUP(Tabela3[[#This Row],[mes_ref]],'DE | PARA FERIADOS'!$A:$A,'DE | PARA FERIADOS'!B:B,0,0)</f>
        <v>qui</v>
      </c>
      <c r="Q4361" s="488" t="str">
        <f>_xlfn.XLOOKUP(Tabela3[[#This Row],[mes_ref]],'DE | PARA FERIADOS'!A:A,'DE | PARA FERIADOS'!C:C,"",0)</f>
        <v>Semana 1</v>
      </c>
      <c r="R4361" s="488">
        <f>_xlfn.XLOOKUP(J4361,'DE | PARA FERIADOS'!A:A,'DE | PARA FERIADOS'!D:D,"",0)</f>
        <v>0</v>
      </c>
      <c r="S4361" s="488">
        <f>_xlfn.XLOOKUP(Tabela3[[#This Row],[mes_ref]],'DE | PARA FERIADOS'!A:A,'DE | PARA FERIADOS'!E:E,0,0)</f>
        <v>0</v>
      </c>
      <c r="T4361" s="487">
        <f t="shared" si="136"/>
        <v>4.5134459258967079E-2</v>
      </c>
      <c r="U4361" s="487" t="str">
        <f t="shared" si="137"/>
        <v/>
      </c>
    </row>
    <row r="4362" spans="9:21" x14ac:dyDescent="0.3">
      <c r="I4362" s="42" t="s">
        <v>27</v>
      </c>
      <c r="J4362" s="42">
        <v>45884</v>
      </c>
      <c r="K4362" s="1" t="s">
        <v>24</v>
      </c>
      <c r="L4362" s="51">
        <v>363136</v>
      </c>
      <c r="M4362" s="32">
        <f>DAY(Tabela3[[#This Row],[mes_ref]])</f>
        <v>15</v>
      </c>
      <c r="N4362" s="30">
        <f>MONTH(Tabela3[[#This Row],[mes_ref]])</f>
        <v>8</v>
      </c>
      <c r="O4362" s="30">
        <f>YEAR(Tabela3[[#This Row],[mes_ref]])</f>
        <v>2025</v>
      </c>
      <c r="P4362" s="488" t="str">
        <f>_xlfn.XLOOKUP(Tabela3[[#This Row],[mes_ref]],'DE | PARA FERIADOS'!$A:$A,'DE | PARA FERIADOS'!B:B,0,0)</f>
        <v>sex</v>
      </c>
      <c r="Q4362" s="488" t="str">
        <f>_xlfn.XLOOKUP(Tabela3[[#This Row],[mes_ref]],'DE | PARA FERIADOS'!A:A,'DE | PARA FERIADOS'!C:C,"",0)</f>
        <v>Semana 3</v>
      </c>
      <c r="R4362" s="488">
        <f>_xlfn.XLOOKUP(J4362,'DE | PARA FERIADOS'!A:A,'DE | PARA FERIADOS'!D:D,"",0)</f>
        <v>0</v>
      </c>
      <c r="S4362" s="488">
        <f>_xlfn.XLOOKUP(Tabela3[[#This Row],[mes_ref]],'DE | PARA FERIADOS'!A:A,'DE | PARA FERIADOS'!E:E,0,0)</f>
        <v>0</v>
      </c>
      <c r="T4362" s="487">
        <f t="shared" si="136"/>
        <v>2.5062594768376453E-2</v>
      </c>
      <c r="U4362" s="487" t="str">
        <f t="shared" si="137"/>
        <v/>
      </c>
    </row>
    <row r="4363" spans="9:21" x14ac:dyDescent="0.3">
      <c r="I4363" s="42" t="s">
        <v>28</v>
      </c>
      <c r="J4363" s="42">
        <v>45884</v>
      </c>
      <c r="K4363" s="1" t="s">
        <v>24</v>
      </c>
      <c r="L4363" s="51">
        <v>881709.39</v>
      </c>
      <c r="M4363" s="32">
        <f>DAY(Tabela3[[#This Row],[mes_ref]])</f>
        <v>15</v>
      </c>
      <c r="N4363" s="30">
        <f>MONTH(Tabela3[[#This Row],[mes_ref]])</f>
        <v>8</v>
      </c>
      <c r="O4363" s="30">
        <f>YEAR(Tabela3[[#This Row],[mes_ref]])</f>
        <v>2025</v>
      </c>
      <c r="P4363" s="488" t="str">
        <f>_xlfn.XLOOKUP(Tabela3[[#This Row],[mes_ref]],'DE | PARA FERIADOS'!$A:$A,'DE | PARA FERIADOS'!B:B,0,0)</f>
        <v>sex</v>
      </c>
      <c r="Q4363" s="488" t="str">
        <f>_xlfn.XLOOKUP(Tabela3[[#This Row],[mes_ref]],'DE | PARA FERIADOS'!A:A,'DE | PARA FERIADOS'!C:C,"",0)</f>
        <v>Semana 3</v>
      </c>
      <c r="R4363" s="488">
        <f>_xlfn.XLOOKUP(J4363,'DE | PARA FERIADOS'!A:A,'DE | PARA FERIADOS'!D:D,"",0)</f>
        <v>0</v>
      </c>
      <c r="S4363" s="488">
        <f>_xlfn.XLOOKUP(Tabela3[[#This Row],[mes_ref]],'DE | PARA FERIADOS'!A:A,'DE | PARA FERIADOS'!E:E,0,0)</f>
        <v>0</v>
      </c>
      <c r="T4363" s="487">
        <f t="shared" si="136"/>
        <v>3.8879519559979758E-2</v>
      </c>
      <c r="U4363" s="487" t="str">
        <f t="shared" si="137"/>
        <v/>
      </c>
    </row>
    <row r="4364" spans="9:21" x14ac:dyDescent="0.3">
      <c r="I4364" s="42" t="s">
        <v>43</v>
      </c>
      <c r="J4364" s="42">
        <v>45875</v>
      </c>
      <c r="K4364" s="1" t="s">
        <v>24</v>
      </c>
      <c r="L4364" s="51">
        <v>17269158.940000001</v>
      </c>
      <c r="M4364" s="32">
        <f>DAY(Tabela3[[#This Row],[mes_ref]])</f>
        <v>6</v>
      </c>
      <c r="N4364" s="30">
        <f>MONTH(Tabela3[[#This Row],[mes_ref]])</f>
        <v>8</v>
      </c>
      <c r="O4364" s="30">
        <f>YEAR(Tabela3[[#This Row],[mes_ref]])</f>
        <v>2025</v>
      </c>
      <c r="P4364" s="488" t="str">
        <f>_xlfn.XLOOKUP(Tabela3[[#This Row],[mes_ref]],'DE | PARA FERIADOS'!$A:$A,'DE | PARA FERIADOS'!B:B,0,0)</f>
        <v>qua</v>
      </c>
      <c r="Q4364" s="488" t="str">
        <f>_xlfn.XLOOKUP(Tabela3[[#This Row],[mes_ref]],'DE | PARA FERIADOS'!A:A,'DE | PARA FERIADOS'!C:C,"",0)</f>
        <v>Semana 1</v>
      </c>
      <c r="R4364" s="488">
        <f>_xlfn.XLOOKUP(J4364,'DE | PARA FERIADOS'!A:A,'DE | PARA FERIADOS'!D:D,"",0)</f>
        <v>0</v>
      </c>
      <c r="S4364" s="488">
        <f>_xlfn.XLOOKUP(Tabela3[[#This Row],[mes_ref]],'DE | PARA FERIADOS'!A:A,'DE | PARA FERIADOS'!E:E,0,0)</f>
        <v>0</v>
      </c>
      <c r="T4364" s="487">
        <f t="shared" si="136"/>
        <v>4.1151387413403705E-2</v>
      </c>
      <c r="U4364" s="487" t="str">
        <f t="shared" si="137"/>
        <v/>
      </c>
    </row>
    <row r="4365" spans="9:21" x14ac:dyDescent="0.3">
      <c r="I4365" s="42" t="s">
        <v>43</v>
      </c>
      <c r="J4365" s="42">
        <v>45890</v>
      </c>
      <c r="K4365" s="1" t="s">
        <v>25</v>
      </c>
      <c r="L4365" s="51">
        <v>16694774.189999999</v>
      </c>
      <c r="M4365" s="32">
        <f>DAY(Tabela3[[#This Row],[mes_ref]])</f>
        <v>21</v>
      </c>
      <c r="N4365" s="30">
        <f>MONTH(Tabela3[[#This Row],[mes_ref]])</f>
        <v>8</v>
      </c>
      <c r="O4365" s="30">
        <f>YEAR(Tabela3[[#This Row],[mes_ref]])</f>
        <v>2025</v>
      </c>
      <c r="P4365" s="488" t="str">
        <f>_xlfn.XLOOKUP(Tabela3[[#This Row],[mes_ref]],'DE | PARA FERIADOS'!$A:$A,'DE | PARA FERIADOS'!B:B,0,0)</f>
        <v>qui</v>
      </c>
      <c r="Q4365" s="488" t="str">
        <f>_xlfn.XLOOKUP(Tabela3[[#This Row],[mes_ref]],'DE | PARA FERIADOS'!A:A,'DE | PARA FERIADOS'!C:C,"",0)</f>
        <v>Semana 3</v>
      </c>
      <c r="R4365" s="488">
        <f>_xlfn.XLOOKUP(J4365,'DE | PARA FERIADOS'!A:A,'DE | PARA FERIADOS'!D:D,"",0)</f>
        <v>0</v>
      </c>
      <c r="S4365" s="488">
        <f>_xlfn.XLOOKUP(Tabela3[[#This Row],[mes_ref]],'DE | PARA FERIADOS'!A:A,'DE | PARA FERIADOS'!E:E,0,0)</f>
        <v>0</v>
      </c>
      <c r="T4365" s="487">
        <f t="shared" si="136"/>
        <v>4.0571948432693752E-2</v>
      </c>
      <c r="U4365" s="487" t="str">
        <f t="shared" si="137"/>
        <v/>
      </c>
    </row>
    <row r="4366" spans="9:21" x14ac:dyDescent="0.3">
      <c r="I4366" s="42" t="s">
        <v>49</v>
      </c>
      <c r="J4366" s="42">
        <v>45897</v>
      </c>
      <c r="K4366" s="1" t="s">
        <v>25</v>
      </c>
      <c r="L4366" s="51">
        <v>10602402.310000001</v>
      </c>
      <c r="M4366" s="32">
        <f>DAY(Tabela3[[#This Row],[mes_ref]])</f>
        <v>28</v>
      </c>
      <c r="N4366" s="30">
        <f>MONTH(Tabela3[[#This Row],[mes_ref]])</f>
        <v>8</v>
      </c>
      <c r="O4366" s="30">
        <f>YEAR(Tabela3[[#This Row],[mes_ref]])</f>
        <v>2025</v>
      </c>
      <c r="P4366" s="488" t="str">
        <f>_xlfn.XLOOKUP(Tabela3[[#This Row],[mes_ref]],'DE | PARA FERIADOS'!$A:$A,'DE | PARA FERIADOS'!B:B,0,0)</f>
        <v>qui</v>
      </c>
      <c r="Q4366" s="488" t="str">
        <f>_xlfn.XLOOKUP(Tabela3[[#This Row],[mes_ref]],'DE | PARA FERIADOS'!A:A,'DE | PARA FERIADOS'!C:C,"",0)</f>
        <v>Semana 4</v>
      </c>
      <c r="R4366" s="488">
        <f>_xlfn.XLOOKUP(J4366,'DE | PARA FERIADOS'!A:A,'DE | PARA FERIADOS'!D:D,"",0)</f>
        <v>0</v>
      </c>
      <c r="S4366" s="488">
        <f>_xlfn.XLOOKUP(Tabela3[[#This Row],[mes_ref]],'DE | PARA FERIADOS'!A:A,'DE | PARA FERIADOS'!E:E,0,0)</f>
        <v>0</v>
      </c>
      <c r="T4366" s="487">
        <f t="shared" si="136"/>
        <v>3.6534932704527519E-2</v>
      </c>
      <c r="U4366" s="487" t="str">
        <f t="shared" si="137"/>
        <v/>
      </c>
    </row>
    <row r="4367" spans="9:21" x14ac:dyDescent="0.3">
      <c r="I4367" s="42" t="s">
        <v>48</v>
      </c>
      <c r="J4367" s="42">
        <v>45889</v>
      </c>
      <c r="K4367" s="1" t="s">
        <v>25</v>
      </c>
      <c r="L4367" s="51">
        <v>6299696.2999999998</v>
      </c>
      <c r="M4367" s="32">
        <f>DAY(Tabela3[[#This Row],[mes_ref]])</f>
        <v>20</v>
      </c>
      <c r="N4367" s="30">
        <f>MONTH(Tabela3[[#This Row],[mes_ref]])</f>
        <v>8</v>
      </c>
      <c r="O4367" s="30">
        <f>YEAR(Tabela3[[#This Row],[mes_ref]])</f>
        <v>2025</v>
      </c>
      <c r="P4367" s="488" t="str">
        <f>_xlfn.XLOOKUP(Tabela3[[#This Row],[mes_ref]],'DE | PARA FERIADOS'!$A:$A,'DE | PARA FERIADOS'!B:B,0,0)</f>
        <v>qua</v>
      </c>
      <c r="Q4367" s="488" t="str">
        <f>_xlfn.XLOOKUP(Tabela3[[#This Row],[mes_ref]],'DE | PARA FERIADOS'!A:A,'DE | PARA FERIADOS'!C:C,"",0)</f>
        <v>Semana 3</v>
      </c>
      <c r="R4367" s="488">
        <f>_xlfn.XLOOKUP(J4367,'DE | PARA FERIADOS'!A:A,'DE | PARA FERIADOS'!D:D,"",0)</f>
        <v>0</v>
      </c>
      <c r="S4367" s="488">
        <f>_xlfn.XLOOKUP(Tabela3[[#This Row],[mes_ref]],'DE | PARA FERIADOS'!A:A,'DE | PARA FERIADOS'!E:E,0,0)</f>
        <v>0</v>
      </c>
      <c r="T4367" s="487">
        <f t="shared" si="136"/>
        <v>3.0713188359640285E-2</v>
      </c>
      <c r="U4367" s="487" t="str">
        <f t="shared" si="137"/>
        <v/>
      </c>
    </row>
    <row r="4368" spans="9:21" x14ac:dyDescent="0.3">
      <c r="I4368" s="42" t="s">
        <v>22</v>
      </c>
      <c r="J4368" s="42">
        <v>45898</v>
      </c>
      <c r="K4368" s="1" t="s">
        <v>210</v>
      </c>
      <c r="L4368" s="51">
        <v>12439464.289999999</v>
      </c>
      <c r="M4368" s="32">
        <f>DAY(Tabela3[[#This Row],[mes_ref]])</f>
        <v>29</v>
      </c>
      <c r="N4368" s="30">
        <f>MONTH(Tabela3[[#This Row],[mes_ref]])</f>
        <v>8</v>
      </c>
      <c r="O4368" s="30">
        <f>YEAR(Tabela3[[#This Row],[mes_ref]])</f>
        <v>2025</v>
      </c>
      <c r="P4368" s="488" t="str">
        <f>_xlfn.XLOOKUP(Tabela3[[#This Row],[mes_ref]],'DE | PARA FERIADOS'!$A:$A,'DE | PARA FERIADOS'!B:B,0,0)</f>
        <v>sex</v>
      </c>
      <c r="Q4368" s="488" t="str">
        <f>_xlfn.XLOOKUP(Tabela3[[#This Row],[mes_ref]],'DE | PARA FERIADOS'!A:A,'DE | PARA FERIADOS'!C:C,"",0)</f>
        <v>Semana 5</v>
      </c>
      <c r="R4368" s="488">
        <f>_xlfn.XLOOKUP(J4368,'DE | PARA FERIADOS'!A:A,'DE | PARA FERIADOS'!D:D,"",0)</f>
        <v>0</v>
      </c>
      <c r="S4368" s="488">
        <f>_xlfn.XLOOKUP(Tabela3[[#This Row],[mes_ref]],'DE | PARA FERIADOS'!A:A,'DE | PARA FERIADOS'!E:E,0,0)</f>
        <v>0</v>
      </c>
      <c r="T4368" s="487">
        <f t="shared" si="136"/>
        <v>5.1239367501778071E-2</v>
      </c>
      <c r="U4368" s="487" t="str">
        <f t="shared" si="137"/>
        <v/>
      </c>
    </row>
    <row r="4369" spans="9:21" x14ac:dyDescent="0.3">
      <c r="I4369" s="42" t="s">
        <v>43</v>
      </c>
      <c r="J4369" s="42">
        <v>45880</v>
      </c>
      <c r="K4369" s="1" t="s">
        <v>24</v>
      </c>
      <c r="L4369" s="51">
        <v>20295431.010000002</v>
      </c>
      <c r="M4369" s="32">
        <f>DAY(Tabela3[[#This Row],[mes_ref]])</f>
        <v>11</v>
      </c>
      <c r="N4369" s="30">
        <f>MONTH(Tabela3[[#This Row],[mes_ref]])</f>
        <v>8</v>
      </c>
      <c r="O4369" s="30">
        <f>YEAR(Tabela3[[#This Row],[mes_ref]])</f>
        <v>2025</v>
      </c>
      <c r="P4369" s="488" t="str">
        <f>_xlfn.XLOOKUP(Tabela3[[#This Row],[mes_ref]],'DE | PARA FERIADOS'!$A:$A,'DE | PARA FERIADOS'!B:B,0,0)</f>
        <v>seg</v>
      </c>
      <c r="Q4369" s="488" t="str">
        <f>_xlfn.XLOOKUP(Tabela3[[#This Row],[mes_ref]],'DE | PARA FERIADOS'!A:A,'DE | PARA FERIADOS'!C:C,"",0)</f>
        <v>Semana 2</v>
      </c>
      <c r="R4369" s="488">
        <f>_xlfn.XLOOKUP(J4369,'DE | PARA FERIADOS'!A:A,'DE | PARA FERIADOS'!D:D,"",0)</f>
        <v>0</v>
      </c>
      <c r="S4369" s="488">
        <f>_xlfn.XLOOKUP(Tabela3[[#This Row],[mes_ref]],'DE | PARA FERIADOS'!A:A,'DE | PARA FERIADOS'!E:E,0,0)</f>
        <v>0</v>
      </c>
      <c r="T4369" s="487">
        <f t="shared" si="136"/>
        <v>4.8362815300750095E-2</v>
      </c>
      <c r="U4369" s="487" t="str">
        <f t="shared" si="137"/>
        <v/>
      </c>
    </row>
    <row r="4370" spans="9:21" x14ac:dyDescent="0.3">
      <c r="I4370" s="42" t="s">
        <v>43</v>
      </c>
      <c r="J4370" s="42">
        <v>45882</v>
      </c>
      <c r="K4370" s="1" t="s">
        <v>25</v>
      </c>
      <c r="L4370" s="51">
        <v>18213955.07</v>
      </c>
      <c r="M4370" s="32">
        <f>DAY(Tabela3[[#This Row],[mes_ref]])</f>
        <v>13</v>
      </c>
      <c r="N4370" s="30">
        <f>MONTH(Tabela3[[#This Row],[mes_ref]])</f>
        <v>8</v>
      </c>
      <c r="O4370" s="30">
        <f>YEAR(Tabela3[[#This Row],[mes_ref]])</f>
        <v>2025</v>
      </c>
      <c r="P4370" s="488" t="str">
        <f>_xlfn.XLOOKUP(Tabela3[[#This Row],[mes_ref]],'DE | PARA FERIADOS'!$A:$A,'DE | PARA FERIADOS'!B:B,0,0)</f>
        <v>qua</v>
      </c>
      <c r="Q4370" s="488" t="str">
        <f>_xlfn.XLOOKUP(Tabela3[[#This Row],[mes_ref]],'DE | PARA FERIADOS'!A:A,'DE | PARA FERIADOS'!C:C,"",0)</f>
        <v>Semana 2</v>
      </c>
      <c r="R4370" s="488">
        <f>_xlfn.XLOOKUP(J4370,'DE | PARA FERIADOS'!A:A,'DE | PARA FERIADOS'!D:D,"",0)</f>
        <v>0</v>
      </c>
      <c r="S4370" s="488">
        <f>_xlfn.XLOOKUP(Tabela3[[#This Row],[mes_ref]],'DE | PARA FERIADOS'!A:A,'DE | PARA FERIADOS'!E:E,0,0)</f>
        <v>0</v>
      </c>
      <c r="T4370" s="487">
        <f t="shared" si="136"/>
        <v>4.426388985231558E-2</v>
      </c>
      <c r="U4370" s="487" t="str">
        <f t="shared" si="137"/>
        <v/>
      </c>
    </row>
    <row r="4371" spans="9:21" x14ac:dyDescent="0.3">
      <c r="I4371" s="42" t="s">
        <v>51</v>
      </c>
      <c r="J4371" s="42">
        <v>45897</v>
      </c>
      <c r="K4371" s="1" t="s">
        <v>210</v>
      </c>
      <c r="L4371" s="51">
        <v>2536771.4300000002</v>
      </c>
      <c r="M4371" s="32">
        <f>DAY(Tabela3[[#This Row],[mes_ref]])</f>
        <v>28</v>
      </c>
      <c r="N4371" s="30">
        <f>MONTH(Tabela3[[#This Row],[mes_ref]])</f>
        <v>8</v>
      </c>
      <c r="O4371" s="30">
        <f>YEAR(Tabela3[[#This Row],[mes_ref]])</f>
        <v>2025</v>
      </c>
      <c r="P4371" s="488" t="str">
        <f>_xlfn.XLOOKUP(Tabela3[[#This Row],[mes_ref]],'DE | PARA FERIADOS'!$A:$A,'DE | PARA FERIADOS'!B:B,0,0)</f>
        <v>qui</v>
      </c>
      <c r="Q4371" s="488" t="str">
        <f>_xlfn.XLOOKUP(Tabela3[[#This Row],[mes_ref]],'DE | PARA FERIADOS'!A:A,'DE | PARA FERIADOS'!C:C,"",0)</f>
        <v>Semana 4</v>
      </c>
      <c r="R4371" s="488">
        <f>_xlfn.XLOOKUP(J4371,'DE | PARA FERIADOS'!A:A,'DE | PARA FERIADOS'!D:D,"",0)</f>
        <v>0</v>
      </c>
      <c r="S4371" s="488">
        <f>_xlfn.XLOOKUP(Tabela3[[#This Row],[mes_ref]],'DE | PARA FERIADOS'!A:A,'DE | PARA FERIADOS'!E:E,0,0)</f>
        <v>0</v>
      </c>
      <c r="T4371" s="487">
        <f t="shared" si="136"/>
        <v>3.1433102938005775E-2</v>
      </c>
      <c r="U4371" s="487" t="str">
        <f t="shared" si="137"/>
        <v/>
      </c>
    </row>
    <row r="4372" spans="9:21" x14ac:dyDescent="0.3">
      <c r="I4372" s="42" t="s">
        <v>22</v>
      </c>
      <c r="J4372" s="42">
        <v>45891</v>
      </c>
      <c r="K4372" s="1" t="s">
        <v>24</v>
      </c>
      <c r="L4372" s="51">
        <v>98610048.609999999</v>
      </c>
      <c r="M4372" s="32">
        <f>DAY(Tabela3[[#This Row],[mes_ref]])</f>
        <v>22</v>
      </c>
      <c r="N4372" s="30">
        <f>MONTH(Tabela3[[#This Row],[mes_ref]])</f>
        <v>8</v>
      </c>
      <c r="O4372" s="30">
        <f>YEAR(Tabela3[[#This Row],[mes_ref]])</f>
        <v>2025</v>
      </c>
      <c r="P4372" s="488" t="str">
        <f>_xlfn.XLOOKUP(Tabela3[[#This Row],[mes_ref]],'DE | PARA FERIADOS'!$A:$A,'DE | PARA FERIADOS'!B:B,0,0)</f>
        <v>sex</v>
      </c>
      <c r="Q4372" s="488" t="str">
        <f>_xlfn.XLOOKUP(Tabela3[[#This Row],[mes_ref]],'DE | PARA FERIADOS'!A:A,'DE | PARA FERIADOS'!C:C,"",0)</f>
        <v>Semana 4</v>
      </c>
      <c r="R4372" s="488">
        <f>_xlfn.XLOOKUP(J4372,'DE | PARA FERIADOS'!A:A,'DE | PARA FERIADOS'!D:D,"",0)</f>
        <v>0</v>
      </c>
      <c r="S4372" s="488">
        <f>_xlfn.XLOOKUP(Tabela3[[#This Row],[mes_ref]],'DE | PARA FERIADOS'!A:A,'DE | PARA FERIADOS'!E:E,0,0)</f>
        <v>0</v>
      </c>
      <c r="T4372" s="487">
        <f t="shared" si="136"/>
        <v>5.2949182863855186E-2</v>
      </c>
      <c r="U4372" s="487" t="str">
        <f t="shared" si="137"/>
        <v/>
      </c>
    </row>
    <row r="4373" spans="9:21" x14ac:dyDescent="0.3">
      <c r="I4373" s="42" t="s">
        <v>43</v>
      </c>
      <c r="J4373" s="42">
        <v>45870</v>
      </c>
      <c r="K4373" s="1" t="s">
        <v>25</v>
      </c>
      <c r="L4373" s="51">
        <v>17874348.280000001</v>
      </c>
      <c r="M4373" s="32">
        <f>DAY(Tabela3[[#This Row],[mes_ref]])</f>
        <v>1</v>
      </c>
      <c r="N4373" s="30">
        <f>MONTH(Tabela3[[#This Row],[mes_ref]])</f>
        <v>8</v>
      </c>
      <c r="O4373" s="30">
        <f>YEAR(Tabela3[[#This Row],[mes_ref]])</f>
        <v>2025</v>
      </c>
      <c r="P4373" s="488" t="str">
        <f>_xlfn.XLOOKUP(Tabela3[[#This Row],[mes_ref]],'DE | PARA FERIADOS'!$A:$A,'DE | PARA FERIADOS'!B:B,0,0)</f>
        <v>sex</v>
      </c>
      <c r="Q4373" s="488" t="str">
        <f>_xlfn.XLOOKUP(Tabela3[[#This Row],[mes_ref]],'DE | PARA FERIADOS'!A:A,'DE | PARA FERIADOS'!C:C,"",0)</f>
        <v>Semana 1</v>
      </c>
      <c r="R4373" s="488">
        <f>_xlfn.XLOOKUP(J4373,'DE | PARA FERIADOS'!A:A,'DE | PARA FERIADOS'!D:D,"",0)</f>
        <v>0</v>
      </c>
      <c r="S4373" s="488">
        <f>_xlfn.XLOOKUP(Tabela3[[#This Row],[mes_ref]],'DE | PARA FERIADOS'!A:A,'DE | PARA FERIADOS'!E:E,0,0)</f>
        <v>0</v>
      </c>
      <c r="T4373" s="487">
        <f t="shared" si="136"/>
        <v>4.3438571161900121E-2</v>
      </c>
      <c r="U4373" s="487" t="str">
        <f t="shared" si="137"/>
        <v/>
      </c>
    </row>
    <row r="4374" spans="9:21" x14ac:dyDescent="0.3">
      <c r="I4374" s="42" t="s">
        <v>27</v>
      </c>
      <c r="J4374" s="42">
        <v>45891</v>
      </c>
      <c r="K4374" s="1" t="s">
        <v>24</v>
      </c>
      <c r="L4374" s="51">
        <v>747030.97</v>
      </c>
      <c r="M4374" s="32">
        <f>DAY(Tabela3[[#This Row],[mes_ref]])</f>
        <v>22</v>
      </c>
      <c r="N4374" s="30">
        <f>MONTH(Tabela3[[#This Row],[mes_ref]])</f>
        <v>8</v>
      </c>
      <c r="O4374" s="30">
        <f>YEAR(Tabela3[[#This Row],[mes_ref]])</f>
        <v>2025</v>
      </c>
      <c r="P4374" s="488" t="str">
        <f>_xlfn.XLOOKUP(Tabela3[[#This Row],[mes_ref]],'DE | PARA FERIADOS'!$A:$A,'DE | PARA FERIADOS'!B:B,0,0)</f>
        <v>sex</v>
      </c>
      <c r="Q4374" s="488" t="str">
        <f>_xlfn.XLOOKUP(Tabela3[[#This Row],[mes_ref]],'DE | PARA FERIADOS'!A:A,'DE | PARA FERIADOS'!C:C,"",0)</f>
        <v>Semana 4</v>
      </c>
      <c r="R4374" s="488">
        <f>_xlfn.XLOOKUP(J4374,'DE | PARA FERIADOS'!A:A,'DE | PARA FERIADOS'!D:D,"",0)</f>
        <v>0</v>
      </c>
      <c r="S4374" s="488">
        <f>_xlfn.XLOOKUP(Tabela3[[#This Row],[mes_ref]],'DE | PARA FERIADOS'!A:A,'DE | PARA FERIADOS'!E:E,0,0)</f>
        <v>0</v>
      </c>
      <c r="T4374" s="487">
        <f t="shared" si="136"/>
        <v>5.1557913510467665E-2</v>
      </c>
      <c r="U4374" s="487" t="str">
        <f t="shared" si="137"/>
        <v/>
      </c>
    </row>
    <row r="4375" spans="9:21" x14ac:dyDescent="0.3">
      <c r="I4375" s="42" t="s">
        <v>28</v>
      </c>
      <c r="J4375" s="42">
        <v>45891</v>
      </c>
      <c r="K4375" s="1" t="s">
        <v>24</v>
      </c>
      <c r="L4375" s="51">
        <v>970894.60999999905</v>
      </c>
      <c r="M4375" s="32">
        <f>DAY(Tabela3[[#This Row],[mes_ref]])</f>
        <v>22</v>
      </c>
      <c r="N4375" s="30">
        <f>MONTH(Tabela3[[#This Row],[mes_ref]])</f>
        <v>8</v>
      </c>
      <c r="O4375" s="30">
        <f>YEAR(Tabela3[[#This Row],[mes_ref]])</f>
        <v>2025</v>
      </c>
      <c r="P4375" s="488" t="str">
        <f>_xlfn.XLOOKUP(Tabela3[[#This Row],[mes_ref]],'DE | PARA FERIADOS'!$A:$A,'DE | PARA FERIADOS'!B:B,0,0)</f>
        <v>sex</v>
      </c>
      <c r="Q4375" s="488" t="str">
        <f>_xlfn.XLOOKUP(Tabela3[[#This Row],[mes_ref]],'DE | PARA FERIADOS'!A:A,'DE | PARA FERIADOS'!C:C,"",0)</f>
        <v>Semana 4</v>
      </c>
      <c r="R4375" s="488">
        <f>_xlfn.XLOOKUP(J4375,'DE | PARA FERIADOS'!A:A,'DE | PARA FERIADOS'!D:D,"",0)</f>
        <v>0</v>
      </c>
      <c r="S4375" s="488">
        <f>_xlfn.XLOOKUP(Tabela3[[#This Row],[mes_ref]],'DE | PARA FERIADOS'!A:A,'DE | PARA FERIADOS'!E:E,0,0)</f>
        <v>0</v>
      </c>
      <c r="T4375" s="487">
        <f t="shared" si="136"/>
        <v>4.2812196862476289E-2</v>
      </c>
      <c r="U4375" s="487" t="str">
        <f t="shared" si="137"/>
        <v/>
      </c>
    </row>
    <row r="4376" spans="9:21" x14ac:dyDescent="0.3">
      <c r="I4376" s="42" t="s">
        <v>31</v>
      </c>
      <c r="J4376" s="42">
        <v>45889</v>
      </c>
      <c r="K4376" s="1" t="s">
        <v>210</v>
      </c>
      <c r="L4376" s="51">
        <v>97914.39</v>
      </c>
      <c r="M4376" s="32">
        <f>DAY(Tabela3[[#This Row],[mes_ref]])</f>
        <v>20</v>
      </c>
      <c r="N4376" s="30">
        <f>MONTH(Tabela3[[#This Row],[mes_ref]])</f>
        <v>8</v>
      </c>
      <c r="O4376" s="30">
        <f>YEAR(Tabela3[[#This Row],[mes_ref]])</f>
        <v>2025</v>
      </c>
      <c r="P4376" s="488" t="str">
        <f>_xlfn.XLOOKUP(Tabela3[[#This Row],[mes_ref]],'DE | PARA FERIADOS'!$A:$A,'DE | PARA FERIADOS'!B:B,0,0)</f>
        <v>qua</v>
      </c>
      <c r="Q4376" s="488" t="str">
        <f>_xlfn.XLOOKUP(Tabela3[[#This Row],[mes_ref]],'DE | PARA FERIADOS'!A:A,'DE | PARA FERIADOS'!C:C,"",0)</f>
        <v>Semana 3</v>
      </c>
      <c r="R4376" s="488">
        <f>_xlfn.XLOOKUP(J4376,'DE | PARA FERIADOS'!A:A,'DE | PARA FERIADOS'!D:D,"",0)</f>
        <v>0</v>
      </c>
      <c r="S4376" s="488">
        <f>_xlfn.XLOOKUP(Tabela3[[#This Row],[mes_ref]],'DE | PARA FERIADOS'!A:A,'DE | PARA FERIADOS'!E:E,0,0)</f>
        <v>0</v>
      </c>
      <c r="T4376" s="487">
        <f t="shared" si="136"/>
        <v>1.4960477279036377E-2</v>
      </c>
      <c r="U4376" s="487" t="str">
        <f t="shared" si="137"/>
        <v/>
      </c>
    </row>
    <row r="4377" spans="9:21" x14ac:dyDescent="0.3">
      <c r="I4377" s="42" t="s">
        <v>22</v>
      </c>
      <c r="J4377" s="42">
        <v>45889</v>
      </c>
      <c r="K4377" s="1" t="s">
        <v>25</v>
      </c>
      <c r="L4377" s="51">
        <v>90742800.950000003</v>
      </c>
      <c r="M4377" s="32">
        <f>DAY(Tabela3[[#This Row],[mes_ref]])</f>
        <v>20</v>
      </c>
      <c r="N4377" s="30">
        <f>MONTH(Tabela3[[#This Row],[mes_ref]])</f>
        <v>8</v>
      </c>
      <c r="O4377" s="30">
        <f>YEAR(Tabela3[[#This Row],[mes_ref]])</f>
        <v>2025</v>
      </c>
      <c r="P4377" s="488" t="str">
        <f>_xlfn.XLOOKUP(Tabela3[[#This Row],[mes_ref]],'DE | PARA FERIADOS'!$A:$A,'DE | PARA FERIADOS'!B:B,0,0)</f>
        <v>qua</v>
      </c>
      <c r="Q4377" s="488" t="str">
        <f>_xlfn.XLOOKUP(Tabela3[[#This Row],[mes_ref]],'DE | PARA FERIADOS'!A:A,'DE | PARA FERIADOS'!C:C,"",0)</f>
        <v>Semana 3</v>
      </c>
      <c r="R4377" s="488">
        <f>_xlfn.XLOOKUP(J4377,'DE | PARA FERIADOS'!A:A,'DE | PARA FERIADOS'!D:D,"",0)</f>
        <v>0</v>
      </c>
      <c r="S4377" s="488">
        <f>_xlfn.XLOOKUP(Tabela3[[#This Row],[mes_ref]],'DE | PARA FERIADOS'!A:A,'DE | PARA FERIADOS'!E:E,0,0)</f>
        <v>0</v>
      </c>
      <c r="T4377" s="487">
        <f t="shared" si="136"/>
        <v>4.5507032284121618E-2</v>
      </c>
      <c r="U4377" s="487" t="str">
        <f t="shared" si="137"/>
        <v/>
      </c>
    </row>
    <row r="4378" spans="9:21" x14ac:dyDescent="0.3">
      <c r="I4378" s="42" t="s">
        <v>43</v>
      </c>
      <c r="J4378" s="42">
        <v>45896</v>
      </c>
      <c r="K4378" s="1" t="s">
        <v>24</v>
      </c>
      <c r="L4378" s="51">
        <v>15179385.66</v>
      </c>
      <c r="M4378" s="32">
        <f>DAY(Tabela3[[#This Row],[mes_ref]])</f>
        <v>27</v>
      </c>
      <c r="N4378" s="30">
        <f>MONTH(Tabela3[[#This Row],[mes_ref]])</f>
        <v>8</v>
      </c>
      <c r="O4378" s="30">
        <f>YEAR(Tabela3[[#This Row],[mes_ref]])</f>
        <v>2025</v>
      </c>
      <c r="P4378" s="488" t="str">
        <f>_xlfn.XLOOKUP(Tabela3[[#This Row],[mes_ref]],'DE | PARA FERIADOS'!$A:$A,'DE | PARA FERIADOS'!B:B,0,0)</f>
        <v>qua</v>
      </c>
      <c r="Q4378" s="488" t="str">
        <f>_xlfn.XLOOKUP(Tabela3[[#This Row],[mes_ref]],'DE | PARA FERIADOS'!A:A,'DE | PARA FERIADOS'!C:C,"",0)</f>
        <v>Semana 4</v>
      </c>
      <c r="R4378" s="488">
        <f>_xlfn.XLOOKUP(J4378,'DE | PARA FERIADOS'!A:A,'DE | PARA FERIADOS'!D:D,"",0)</f>
        <v>0</v>
      </c>
      <c r="S4378" s="488">
        <f>_xlfn.XLOOKUP(Tabela3[[#This Row],[mes_ref]],'DE | PARA FERIADOS'!A:A,'DE | PARA FERIADOS'!E:E,0,0)</f>
        <v>0</v>
      </c>
      <c r="T4378" s="487">
        <f t="shared" si="136"/>
        <v>3.6171580918469712E-2</v>
      </c>
      <c r="U4378" s="487" t="str">
        <f t="shared" si="137"/>
        <v/>
      </c>
    </row>
    <row r="4379" spans="9:21" x14ac:dyDescent="0.3">
      <c r="I4379" s="42" t="s">
        <v>47</v>
      </c>
      <c r="J4379" s="42">
        <v>45889</v>
      </c>
      <c r="K4379" s="1" t="s">
        <v>24</v>
      </c>
      <c r="L4379" s="51">
        <v>95124301.400000006</v>
      </c>
      <c r="M4379" s="32">
        <f>DAY(Tabela3[[#This Row],[mes_ref]])</f>
        <v>20</v>
      </c>
      <c r="N4379" s="30">
        <f>MONTH(Tabela3[[#This Row],[mes_ref]])</f>
        <v>8</v>
      </c>
      <c r="O4379" s="30">
        <f>YEAR(Tabela3[[#This Row],[mes_ref]])</f>
        <v>2025</v>
      </c>
      <c r="P4379" s="488" t="str">
        <f>_xlfn.XLOOKUP(Tabela3[[#This Row],[mes_ref]],'DE | PARA FERIADOS'!$A:$A,'DE | PARA FERIADOS'!B:B,0,0)</f>
        <v>qua</v>
      </c>
      <c r="Q4379" s="488" t="str">
        <f>_xlfn.XLOOKUP(Tabela3[[#This Row],[mes_ref]],'DE | PARA FERIADOS'!A:A,'DE | PARA FERIADOS'!C:C,"",0)</f>
        <v>Semana 3</v>
      </c>
      <c r="R4379" s="488">
        <f>_xlfn.XLOOKUP(J4379,'DE | PARA FERIADOS'!A:A,'DE | PARA FERIADOS'!D:D,"",0)</f>
        <v>0</v>
      </c>
      <c r="S4379" s="488">
        <f>_xlfn.XLOOKUP(Tabela3[[#This Row],[mes_ref]],'DE | PARA FERIADOS'!A:A,'DE | PARA FERIADOS'!E:E,0,0)</f>
        <v>0</v>
      </c>
      <c r="T4379" s="487">
        <f t="shared" si="136"/>
        <v>5.56806786328614E-2</v>
      </c>
      <c r="U4379" s="487" t="str">
        <f t="shared" si="137"/>
        <v/>
      </c>
    </row>
    <row r="4380" spans="9:21" x14ac:dyDescent="0.3">
      <c r="I4380" s="42" t="s">
        <v>47</v>
      </c>
      <c r="J4380" s="42">
        <v>45889</v>
      </c>
      <c r="K4380" s="1" t="s">
        <v>210</v>
      </c>
      <c r="L4380" s="51">
        <v>9938506.1300000008</v>
      </c>
      <c r="M4380" s="32">
        <f>DAY(Tabela3[[#This Row],[mes_ref]])</f>
        <v>20</v>
      </c>
      <c r="N4380" s="30">
        <f>MONTH(Tabela3[[#This Row],[mes_ref]])</f>
        <v>8</v>
      </c>
      <c r="O4380" s="30">
        <f>YEAR(Tabela3[[#This Row],[mes_ref]])</f>
        <v>2025</v>
      </c>
      <c r="P4380" s="488" t="str">
        <f>_xlfn.XLOOKUP(Tabela3[[#This Row],[mes_ref]],'DE | PARA FERIADOS'!$A:$A,'DE | PARA FERIADOS'!B:B,0,0)</f>
        <v>qua</v>
      </c>
      <c r="Q4380" s="488" t="str">
        <f>_xlfn.XLOOKUP(Tabela3[[#This Row],[mes_ref]],'DE | PARA FERIADOS'!A:A,'DE | PARA FERIADOS'!C:C,"",0)</f>
        <v>Semana 3</v>
      </c>
      <c r="R4380" s="488">
        <f>_xlfn.XLOOKUP(J4380,'DE | PARA FERIADOS'!A:A,'DE | PARA FERIADOS'!D:D,"",0)</f>
        <v>0</v>
      </c>
      <c r="S4380" s="488">
        <f>_xlfn.XLOOKUP(Tabela3[[#This Row],[mes_ref]],'DE | PARA FERIADOS'!A:A,'DE | PARA FERIADOS'!E:E,0,0)</f>
        <v>0</v>
      </c>
      <c r="T4380" s="487">
        <f t="shared" si="136"/>
        <v>4.1476499239847815E-2</v>
      </c>
      <c r="U4380" s="487" t="str">
        <f t="shared" si="137"/>
        <v/>
      </c>
    </row>
    <row r="4381" spans="9:21" x14ac:dyDescent="0.3">
      <c r="I4381" s="42" t="s">
        <v>27</v>
      </c>
      <c r="J4381" s="42">
        <v>45889</v>
      </c>
      <c r="K4381" s="1" t="s">
        <v>25</v>
      </c>
      <c r="L4381" s="51">
        <v>267314.58</v>
      </c>
      <c r="M4381" s="32">
        <f>DAY(Tabela3[[#This Row],[mes_ref]])</f>
        <v>20</v>
      </c>
      <c r="N4381" s="30">
        <f>MONTH(Tabela3[[#This Row],[mes_ref]])</f>
        <v>8</v>
      </c>
      <c r="O4381" s="30">
        <f>YEAR(Tabela3[[#This Row],[mes_ref]])</f>
        <v>2025</v>
      </c>
      <c r="P4381" s="488" t="str">
        <f>_xlfn.XLOOKUP(Tabela3[[#This Row],[mes_ref]],'DE | PARA FERIADOS'!$A:$A,'DE | PARA FERIADOS'!B:B,0,0)</f>
        <v>qua</v>
      </c>
      <c r="Q4381" s="488" t="str">
        <f>_xlfn.XLOOKUP(Tabela3[[#This Row],[mes_ref]],'DE | PARA FERIADOS'!A:A,'DE | PARA FERIADOS'!C:C,"",0)</f>
        <v>Semana 3</v>
      </c>
      <c r="R4381" s="488">
        <f>_xlfn.XLOOKUP(J4381,'DE | PARA FERIADOS'!A:A,'DE | PARA FERIADOS'!D:D,"",0)</f>
        <v>0</v>
      </c>
      <c r="S4381" s="488">
        <f>_xlfn.XLOOKUP(Tabela3[[#This Row],[mes_ref]],'DE | PARA FERIADOS'!A:A,'DE | PARA FERIADOS'!E:E,0,0)</f>
        <v>0</v>
      </c>
      <c r="T4381" s="487">
        <f t="shared" si="136"/>
        <v>1.8151566788444047E-2</v>
      </c>
      <c r="U4381" s="487" t="str">
        <f t="shared" si="137"/>
        <v/>
      </c>
    </row>
    <row r="4382" spans="9:21" x14ac:dyDescent="0.3">
      <c r="I4382" s="42" t="s">
        <v>28</v>
      </c>
      <c r="J4382" s="42">
        <v>45889</v>
      </c>
      <c r="K4382" s="1" t="s">
        <v>25</v>
      </c>
      <c r="L4382" s="51">
        <v>938662.70999999903</v>
      </c>
      <c r="M4382" s="32">
        <f>DAY(Tabela3[[#This Row],[mes_ref]])</f>
        <v>20</v>
      </c>
      <c r="N4382" s="30">
        <f>MONTH(Tabela3[[#This Row],[mes_ref]])</f>
        <v>8</v>
      </c>
      <c r="O4382" s="30">
        <f>YEAR(Tabela3[[#This Row],[mes_ref]])</f>
        <v>2025</v>
      </c>
      <c r="P4382" s="488" t="str">
        <f>_xlfn.XLOOKUP(Tabela3[[#This Row],[mes_ref]],'DE | PARA FERIADOS'!$A:$A,'DE | PARA FERIADOS'!B:B,0,0)</f>
        <v>qua</v>
      </c>
      <c r="Q4382" s="488" t="str">
        <f>_xlfn.XLOOKUP(Tabela3[[#This Row],[mes_ref]],'DE | PARA FERIADOS'!A:A,'DE | PARA FERIADOS'!C:C,"",0)</f>
        <v>Semana 3</v>
      </c>
      <c r="R4382" s="488">
        <f>_xlfn.XLOOKUP(J4382,'DE | PARA FERIADOS'!A:A,'DE | PARA FERIADOS'!D:D,"",0)</f>
        <v>0</v>
      </c>
      <c r="S4382" s="488">
        <f>_xlfn.XLOOKUP(Tabela3[[#This Row],[mes_ref]],'DE | PARA FERIADOS'!A:A,'DE | PARA FERIADOS'!E:E,0,0)</f>
        <v>0</v>
      </c>
      <c r="T4382" s="487">
        <f t="shared" si="136"/>
        <v>3.8179860281093707E-2</v>
      </c>
      <c r="U4382" s="487" t="str">
        <f t="shared" si="137"/>
        <v/>
      </c>
    </row>
    <row r="4383" spans="9:21" x14ac:dyDescent="0.3">
      <c r="I4383" s="42" t="s">
        <v>31</v>
      </c>
      <c r="J4383" s="42">
        <v>45894</v>
      </c>
      <c r="K4383" s="1" t="s">
        <v>210</v>
      </c>
      <c r="L4383" s="51">
        <v>1141220.97</v>
      </c>
      <c r="M4383" s="32">
        <f>DAY(Tabela3[[#This Row],[mes_ref]])</f>
        <v>25</v>
      </c>
      <c r="N4383" s="30">
        <f>MONTH(Tabela3[[#This Row],[mes_ref]])</f>
        <v>8</v>
      </c>
      <c r="O4383" s="30">
        <f>YEAR(Tabela3[[#This Row],[mes_ref]])</f>
        <v>2025</v>
      </c>
      <c r="P4383" s="488" t="str">
        <f>_xlfn.XLOOKUP(Tabela3[[#This Row],[mes_ref]],'DE | PARA FERIADOS'!$A:$A,'DE | PARA FERIADOS'!B:B,0,0)</f>
        <v>seg</v>
      </c>
      <c r="Q4383" s="488" t="str">
        <f>_xlfn.XLOOKUP(Tabela3[[#This Row],[mes_ref]],'DE | PARA FERIADOS'!A:A,'DE | PARA FERIADOS'!C:C,"",0)</f>
        <v>Semana 4</v>
      </c>
      <c r="R4383" s="488">
        <f>_xlfn.XLOOKUP(J4383,'DE | PARA FERIADOS'!A:A,'DE | PARA FERIADOS'!D:D,"",0)</f>
        <v>0</v>
      </c>
      <c r="S4383" s="488">
        <f>_xlfn.XLOOKUP(Tabela3[[#This Row],[mes_ref]],'DE | PARA FERIADOS'!A:A,'DE | PARA FERIADOS'!E:E,0,0)</f>
        <v>0</v>
      </c>
      <c r="T4383" s="487">
        <f t="shared" si="136"/>
        <v>0.17436875613528158</v>
      </c>
      <c r="U4383" s="487" t="str">
        <f t="shared" si="137"/>
        <v/>
      </c>
    </row>
    <row r="4384" spans="9:21" x14ac:dyDescent="0.3">
      <c r="I4384" s="42" t="s">
        <v>48</v>
      </c>
      <c r="J4384" s="42">
        <v>45877</v>
      </c>
      <c r="K4384" s="1" t="s">
        <v>25</v>
      </c>
      <c r="L4384" s="51">
        <v>9689080.1300000008</v>
      </c>
      <c r="M4384" s="32">
        <f>DAY(Tabela3[[#This Row],[mes_ref]])</f>
        <v>8</v>
      </c>
      <c r="N4384" s="30">
        <f>MONTH(Tabela3[[#This Row],[mes_ref]])</f>
        <v>8</v>
      </c>
      <c r="O4384" s="30">
        <f>YEAR(Tabela3[[#This Row],[mes_ref]])</f>
        <v>2025</v>
      </c>
      <c r="P4384" s="488" t="str">
        <f>_xlfn.XLOOKUP(Tabela3[[#This Row],[mes_ref]],'DE | PARA FERIADOS'!$A:$A,'DE | PARA FERIADOS'!B:B,0,0)</f>
        <v>sex</v>
      </c>
      <c r="Q4384" s="488" t="str">
        <f>_xlfn.XLOOKUP(Tabela3[[#This Row],[mes_ref]],'DE | PARA FERIADOS'!A:A,'DE | PARA FERIADOS'!C:C,"",0)</f>
        <v>Semana 2</v>
      </c>
      <c r="R4384" s="488">
        <f>_xlfn.XLOOKUP(J4384,'DE | PARA FERIADOS'!A:A,'DE | PARA FERIADOS'!D:D,"",0)</f>
        <v>0</v>
      </c>
      <c r="S4384" s="488">
        <f>_xlfn.XLOOKUP(Tabela3[[#This Row],[mes_ref]],'DE | PARA FERIADOS'!A:A,'DE | PARA FERIADOS'!E:E,0,0)</f>
        <v>0</v>
      </c>
      <c r="T4384" s="487">
        <f t="shared" si="136"/>
        <v>4.7237601448237757E-2</v>
      </c>
      <c r="U4384" s="487" t="str">
        <f t="shared" si="137"/>
        <v/>
      </c>
    </row>
    <row r="4385" spans="9:21" x14ac:dyDescent="0.3">
      <c r="I4385" s="42" t="s">
        <v>51</v>
      </c>
      <c r="J4385" s="42">
        <v>45884</v>
      </c>
      <c r="K4385" s="1" t="s">
        <v>210</v>
      </c>
      <c r="L4385" s="51">
        <v>2314610.5499999998</v>
      </c>
      <c r="M4385" s="32">
        <f>DAY(Tabela3[[#This Row],[mes_ref]])</f>
        <v>15</v>
      </c>
      <c r="N4385" s="30">
        <f>MONTH(Tabela3[[#This Row],[mes_ref]])</f>
        <v>8</v>
      </c>
      <c r="O4385" s="30">
        <f>YEAR(Tabela3[[#This Row],[mes_ref]])</f>
        <v>2025</v>
      </c>
      <c r="P4385" s="488" t="str">
        <f>_xlfn.XLOOKUP(Tabela3[[#This Row],[mes_ref]],'DE | PARA FERIADOS'!$A:$A,'DE | PARA FERIADOS'!B:B,0,0)</f>
        <v>sex</v>
      </c>
      <c r="Q4385" s="488" t="str">
        <f>_xlfn.XLOOKUP(Tabela3[[#This Row],[mes_ref]],'DE | PARA FERIADOS'!A:A,'DE | PARA FERIADOS'!C:C,"",0)</f>
        <v>Semana 3</v>
      </c>
      <c r="R4385" s="488">
        <f>_xlfn.XLOOKUP(J4385,'DE | PARA FERIADOS'!A:A,'DE | PARA FERIADOS'!D:D,"",0)</f>
        <v>0</v>
      </c>
      <c r="S4385" s="488">
        <f>_xlfn.XLOOKUP(Tabela3[[#This Row],[mes_ref]],'DE | PARA FERIADOS'!A:A,'DE | PARA FERIADOS'!E:E,0,0)</f>
        <v>0</v>
      </c>
      <c r="T4385" s="487">
        <f t="shared" si="136"/>
        <v>2.8680310263327173E-2</v>
      </c>
      <c r="U4385" s="487" t="str">
        <f t="shared" si="137"/>
        <v/>
      </c>
    </row>
    <row r="4386" spans="9:21" x14ac:dyDescent="0.3">
      <c r="I4386" s="42" t="s">
        <v>31</v>
      </c>
      <c r="J4386" s="42">
        <v>45895</v>
      </c>
      <c r="K4386" s="1" t="s">
        <v>25</v>
      </c>
      <c r="L4386" s="51">
        <v>9347192.3399999999</v>
      </c>
      <c r="M4386" s="32">
        <f>DAY(Tabela3[[#This Row],[mes_ref]])</f>
        <v>26</v>
      </c>
      <c r="N4386" s="30">
        <f>MONTH(Tabela3[[#This Row],[mes_ref]])</f>
        <v>8</v>
      </c>
      <c r="O4386" s="30">
        <f>YEAR(Tabela3[[#This Row],[mes_ref]])</f>
        <v>2025</v>
      </c>
      <c r="P4386" s="488" t="str">
        <f>_xlfn.XLOOKUP(Tabela3[[#This Row],[mes_ref]],'DE | PARA FERIADOS'!$A:$A,'DE | PARA FERIADOS'!B:B,0,0)</f>
        <v>ter</v>
      </c>
      <c r="Q4386" s="488" t="str">
        <f>_xlfn.XLOOKUP(Tabela3[[#This Row],[mes_ref]],'DE | PARA FERIADOS'!A:A,'DE | PARA FERIADOS'!C:C,"",0)</f>
        <v>Semana 4</v>
      </c>
      <c r="R4386" s="488">
        <f>_xlfn.XLOOKUP(J4386,'DE | PARA FERIADOS'!A:A,'DE | PARA FERIADOS'!D:D,"",0)</f>
        <v>0</v>
      </c>
      <c r="S4386" s="488">
        <f>_xlfn.XLOOKUP(Tabela3[[#This Row],[mes_ref]],'DE | PARA FERIADOS'!A:A,'DE | PARA FERIADOS'!E:E,0,0)</f>
        <v>0</v>
      </c>
      <c r="T4386" s="487">
        <f t="shared" si="136"/>
        <v>3.7239981324030468E-2</v>
      </c>
      <c r="U4386" s="487" t="str">
        <f t="shared" si="137"/>
        <v/>
      </c>
    </row>
    <row r="4387" spans="9:21" x14ac:dyDescent="0.3">
      <c r="I4387" s="42" t="s">
        <v>51</v>
      </c>
      <c r="J4387" s="42">
        <v>45882</v>
      </c>
      <c r="K4387" s="1" t="s">
        <v>25</v>
      </c>
      <c r="L4387" s="51">
        <v>103050972.31999999</v>
      </c>
      <c r="M4387" s="32">
        <f>DAY(Tabela3[[#This Row],[mes_ref]])</f>
        <v>13</v>
      </c>
      <c r="N4387" s="30">
        <f>MONTH(Tabela3[[#This Row],[mes_ref]])</f>
        <v>8</v>
      </c>
      <c r="O4387" s="30">
        <f>YEAR(Tabela3[[#This Row],[mes_ref]])</f>
        <v>2025</v>
      </c>
      <c r="P4387" s="488" t="str">
        <f>_xlfn.XLOOKUP(Tabela3[[#This Row],[mes_ref]],'DE | PARA FERIADOS'!$A:$A,'DE | PARA FERIADOS'!B:B,0,0)</f>
        <v>qua</v>
      </c>
      <c r="Q4387" s="488" t="str">
        <f>_xlfn.XLOOKUP(Tabela3[[#This Row],[mes_ref]],'DE | PARA FERIADOS'!A:A,'DE | PARA FERIADOS'!C:C,"",0)</f>
        <v>Semana 2</v>
      </c>
      <c r="R4387" s="488">
        <f>_xlfn.XLOOKUP(J4387,'DE | PARA FERIADOS'!A:A,'DE | PARA FERIADOS'!D:D,"",0)</f>
        <v>0</v>
      </c>
      <c r="S4387" s="488">
        <f>_xlfn.XLOOKUP(Tabela3[[#This Row],[mes_ref]],'DE | PARA FERIADOS'!A:A,'DE | PARA FERIADOS'!E:E,0,0)</f>
        <v>0</v>
      </c>
      <c r="T4387" s="487">
        <f t="shared" si="136"/>
        <v>9.8958488675328263E-2</v>
      </c>
      <c r="U4387" s="487" t="str">
        <f t="shared" si="137"/>
        <v/>
      </c>
    </row>
    <row r="4388" spans="9:21" x14ac:dyDescent="0.3">
      <c r="I4388" s="42" t="s">
        <v>49</v>
      </c>
      <c r="J4388" s="42">
        <v>45882</v>
      </c>
      <c r="K4388" s="1" t="s">
        <v>210</v>
      </c>
      <c r="L4388" s="51">
        <v>3132709.09</v>
      </c>
      <c r="M4388" s="32">
        <f>DAY(Tabela3[[#This Row],[mes_ref]])</f>
        <v>13</v>
      </c>
      <c r="N4388" s="30">
        <f>MONTH(Tabela3[[#This Row],[mes_ref]])</f>
        <v>8</v>
      </c>
      <c r="O4388" s="30">
        <f>YEAR(Tabela3[[#This Row],[mes_ref]])</f>
        <v>2025</v>
      </c>
      <c r="P4388" s="488" t="str">
        <f>_xlfn.XLOOKUP(Tabela3[[#This Row],[mes_ref]],'DE | PARA FERIADOS'!$A:$A,'DE | PARA FERIADOS'!B:B,0,0)</f>
        <v>qua</v>
      </c>
      <c r="Q4388" s="488" t="str">
        <f>_xlfn.XLOOKUP(Tabela3[[#This Row],[mes_ref]],'DE | PARA FERIADOS'!A:A,'DE | PARA FERIADOS'!C:C,"",0)</f>
        <v>Semana 2</v>
      </c>
      <c r="R4388" s="488">
        <f>_xlfn.XLOOKUP(J4388,'DE | PARA FERIADOS'!A:A,'DE | PARA FERIADOS'!D:D,"",0)</f>
        <v>0</v>
      </c>
      <c r="S4388" s="488">
        <f>_xlfn.XLOOKUP(Tabela3[[#This Row],[mes_ref]],'DE | PARA FERIADOS'!A:A,'DE | PARA FERIADOS'!E:E,0,0)</f>
        <v>0</v>
      </c>
      <c r="T4388" s="487">
        <f t="shared" si="136"/>
        <v>3.5310384408956966E-2</v>
      </c>
      <c r="U4388" s="487" t="str">
        <f t="shared" si="137"/>
        <v/>
      </c>
    </row>
    <row r="4389" spans="9:21" x14ac:dyDescent="0.3">
      <c r="I4389" s="42" t="s">
        <v>47</v>
      </c>
      <c r="J4389" s="42">
        <v>45894</v>
      </c>
      <c r="K4389" s="1" t="s">
        <v>25</v>
      </c>
      <c r="L4389" s="51">
        <v>117953553.16</v>
      </c>
      <c r="M4389" s="32">
        <f>DAY(Tabela3[[#This Row],[mes_ref]])</f>
        <v>25</v>
      </c>
      <c r="N4389" s="30">
        <f>MONTH(Tabela3[[#This Row],[mes_ref]])</f>
        <v>8</v>
      </c>
      <c r="O4389" s="30">
        <f>YEAR(Tabela3[[#This Row],[mes_ref]])</f>
        <v>2025</v>
      </c>
      <c r="P4389" s="488" t="str">
        <f>_xlfn.XLOOKUP(Tabela3[[#This Row],[mes_ref]],'DE | PARA FERIADOS'!$A:$A,'DE | PARA FERIADOS'!B:B,0,0)</f>
        <v>seg</v>
      </c>
      <c r="Q4389" s="488" t="str">
        <f>_xlfn.XLOOKUP(Tabela3[[#This Row],[mes_ref]],'DE | PARA FERIADOS'!A:A,'DE | PARA FERIADOS'!C:C,"",0)</f>
        <v>Semana 4</v>
      </c>
      <c r="R4389" s="488">
        <f>_xlfn.XLOOKUP(J4389,'DE | PARA FERIADOS'!A:A,'DE | PARA FERIADOS'!D:D,"",0)</f>
        <v>0</v>
      </c>
      <c r="S4389" s="488">
        <f>_xlfn.XLOOKUP(Tabela3[[#This Row],[mes_ref]],'DE | PARA FERIADOS'!A:A,'DE | PARA FERIADOS'!E:E,0,0)</f>
        <v>0</v>
      </c>
      <c r="T4389" s="487">
        <f t="shared" si="136"/>
        <v>6.5935424432501069E-2</v>
      </c>
      <c r="U4389" s="487" t="str">
        <f t="shared" si="137"/>
        <v/>
      </c>
    </row>
    <row r="4390" spans="9:21" x14ac:dyDescent="0.3">
      <c r="I4390" s="42" t="s">
        <v>22</v>
      </c>
      <c r="J4390" s="42">
        <v>45894</v>
      </c>
      <c r="K4390" s="1" t="s">
        <v>25</v>
      </c>
      <c r="L4390" s="51">
        <v>131416459.97</v>
      </c>
      <c r="M4390" s="32">
        <f>DAY(Tabela3[[#This Row],[mes_ref]])</f>
        <v>25</v>
      </c>
      <c r="N4390" s="30">
        <f>MONTH(Tabela3[[#This Row],[mes_ref]])</f>
        <v>8</v>
      </c>
      <c r="O4390" s="30">
        <f>YEAR(Tabela3[[#This Row],[mes_ref]])</f>
        <v>2025</v>
      </c>
      <c r="P4390" s="488" t="str">
        <f>_xlfn.XLOOKUP(Tabela3[[#This Row],[mes_ref]],'DE | PARA FERIADOS'!$A:$A,'DE | PARA FERIADOS'!B:B,0,0)</f>
        <v>seg</v>
      </c>
      <c r="Q4390" s="488" t="str">
        <f>_xlfn.XLOOKUP(Tabela3[[#This Row],[mes_ref]],'DE | PARA FERIADOS'!A:A,'DE | PARA FERIADOS'!C:C,"",0)</f>
        <v>Semana 4</v>
      </c>
      <c r="R4390" s="488">
        <f>_xlfn.XLOOKUP(J4390,'DE | PARA FERIADOS'!A:A,'DE | PARA FERIADOS'!D:D,"",0)</f>
        <v>0</v>
      </c>
      <c r="S4390" s="488">
        <f>_xlfn.XLOOKUP(Tabela3[[#This Row],[mes_ref]],'DE | PARA FERIADOS'!A:A,'DE | PARA FERIADOS'!E:E,0,0)</f>
        <v>0</v>
      </c>
      <c r="T4390" s="487">
        <f t="shared" si="136"/>
        <v>6.5904656059878497E-2</v>
      </c>
      <c r="U4390" s="487" t="str">
        <f t="shared" si="137"/>
        <v/>
      </c>
    </row>
    <row r="4391" spans="9:21" x14ac:dyDescent="0.3">
      <c r="I4391" s="42" t="s">
        <v>51</v>
      </c>
      <c r="J4391" s="42">
        <v>45896</v>
      </c>
      <c r="K4391" s="1" t="s">
        <v>25</v>
      </c>
      <c r="L4391" s="51">
        <v>42161895.149999999</v>
      </c>
      <c r="M4391" s="32">
        <f>DAY(Tabela3[[#This Row],[mes_ref]])</f>
        <v>27</v>
      </c>
      <c r="N4391" s="30">
        <f>MONTH(Tabela3[[#This Row],[mes_ref]])</f>
        <v>8</v>
      </c>
      <c r="O4391" s="30">
        <f>YEAR(Tabela3[[#This Row],[mes_ref]])</f>
        <v>2025</v>
      </c>
      <c r="P4391" s="488" t="str">
        <f>_xlfn.XLOOKUP(Tabela3[[#This Row],[mes_ref]],'DE | PARA FERIADOS'!$A:$A,'DE | PARA FERIADOS'!B:B,0,0)</f>
        <v>qua</v>
      </c>
      <c r="Q4391" s="488" t="str">
        <f>_xlfn.XLOOKUP(Tabela3[[#This Row],[mes_ref]],'DE | PARA FERIADOS'!A:A,'DE | PARA FERIADOS'!C:C,"",0)</f>
        <v>Semana 4</v>
      </c>
      <c r="R4391" s="488">
        <f>_xlfn.XLOOKUP(J4391,'DE | PARA FERIADOS'!A:A,'DE | PARA FERIADOS'!D:D,"",0)</f>
        <v>0</v>
      </c>
      <c r="S4391" s="488">
        <f>_xlfn.XLOOKUP(Tabela3[[#This Row],[mes_ref]],'DE | PARA FERIADOS'!A:A,'DE | PARA FERIADOS'!E:E,0,0)</f>
        <v>0</v>
      </c>
      <c r="T4391" s="487">
        <f t="shared" si="136"/>
        <v>4.0487511469330432E-2</v>
      </c>
      <c r="U4391" s="487" t="str">
        <f t="shared" si="137"/>
        <v/>
      </c>
    </row>
    <row r="4392" spans="9:21" x14ac:dyDescent="0.3">
      <c r="I4392" s="42" t="s">
        <v>49</v>
      </c>
      <c r="J4392" s="42">
        <v>45896</v>
      </c>
      <c r="K4392" s="1" t="s">
        <v>210</v>
      </c>
      <c r="L4392" s="51">
        <v>2852223.35</v>
      </c>
      <c r="M4392" s="32">
        <f>DAY(Tabela3[[#This Row],[mes_ref]])</f>
        <v>27</v>
      </c>
      <c r="N4392" s="30">
        <f>MONTH(Tabela3[[#This Row],[mes_ref]])</f>
        <v>8</v>
      </c>
      <c r="O4392" s="30">
        <f>YEAR(Tabela3[[#This Row],[mes_ref]])</f>
        <v>2025</v>
      </c>
      <c r="P4392" s="488" t="str">
        <f>_xlfn.XLOOKUP(Tabela3[[#This Row],[mes_ref]],'DE | PARA FERIADOS'!$A:$A,'DE | PARA FERIADOS'!B:B,0,0)</f>
        <v>qua</v>
      </c>
      <c r="Q4392" s="488" t="str">
        <f>_xlfn.XLOOKUP(Tabela3[[#This Row],[mes_ref]],'DE | PARA FERIADOS'!A:A,'DE | PARA FERIADOS'!C:C,"",0)</f>
        <v>Semana 4</v>
      </c>
      <c r="R4392" s="488">
        <f>_xlfn.XLOOKUP(J4392,'DE | PARA FERIADOS'!A:A,'DE | PARA FERIADOS'!D:D,"",0)</f>
        <v>0</v>
      </c>
      <c r="S4392" s="488">
        <f>_xlfn.XLOOKUP(Tabela3[[#This Row],[mes_ref]],'DE | PARA FERIADOS'!A:A,'DE | PARA FERIADOS'!E:E,0,0)</f>
        <v>0</v>
      </c>
      <c r="T4392" s="487">
        <f t="shared" si="136"/>
        <v>3.2148884564542513E-2</v>
      </c>
      <c r="U4392" s="487" t="str">
        <f t="shared" si="137"/>
        <v/>
      </c>
    </row>
    <row r="4393" spans="9:21" x14ac:dyDescent="0.3">
      <c r="I4393" s="42" t="s">
        <v>31</v>
      </c>
      <c r="J4393" s="42">
        <v>45895</v>
      </c>
      <c r="K4393" s="1" t="s">
        <v>24</v>
      </c>
      <c r="L4393" s="51">
        <v>1049866.77</v>
      </c>
      <c r="M4393" s="32">
        <f>DAY(Tabela3[[#This Row],[mes_ref]])</f>
        <v>26</v>
      </c>
      <c r="N4393" s="30">
        <f>MONTH(Tabela3[[#This Row],[mes_ref]])</f>
        <v>8</v>
      </c>
      <c r="O4393" s="30">
        <f>YEAR(Tabela3[[#This Row],[mes_ref]])</f>
        <v>2025</v>
      </c>
      <c r="P4393" s="488" t="str">
        <f>_xlfn.XLOOKUP(Tabela3[[#This Row],[mes_ref]],'DE | PARA FERIADOS'!$A:$A,'DE | PARA FERIADOS'!B:B,0,0)</f>
        <v>ter</v>
      </c>
      <c r="Q4393" s="488" t="str">
        <f>_xlfn.XLOOKUP(Tabela3[[#This Row],[mes_ref]],'DE | PARA FERIADOS'!A:A,'DE | PARA FERIADOS'!C:C,"",0)</f>
        <v>Semana 4</v>
      </c>
      <c r="R4393" s="488">
        <f>_xlfn.XLOOKUP(J4393,'DE | PARA FERIADOS'!A:A,'DE | PARA FERIADOS'!D:D,"",0)</f>
        <v>0</v>
      </c>
      <c r="S4393" s="488">
        <f>_xlfn.XLOOKUP(Tabela3[[#This Row],[mes_ref]],'DE | PARA FERIADOS'!A:A,'DE | PARA FERIADOS'!E:E,0,0)</f>
        <v>0</v>
      </c>
      <c r="T4393" s="487">
        <f t="shared" si="136"/>
        <v>4.4189107700140411E-3</v>
      </c>
      <c r="U4393" s="487" t="str">
        <f t="shared" si="137"/>
        <v/>
      </c>
    </row>
    <row r="4394" spans="9:21" x14ac:dyDescent="0.3">
      <c r="I4394" s="42" t="s">
        <v>31</v>
      </c>
      <c r="J4394" s="42">
        <v>45895</v>
      </c>
      <c r="K4394" s="1" t="s">
        <v>210</v>
      </c>
      <c r="L4394" s="51">
        <v>74837.19</v>
      </c>
      <c r="M4394" s="32">
        <f>DAY(Tabela3[[#This Row],[mes_ref]])</f>
        <v>26</v>
      </c>
      <c r="N4394" s="30">
        <f>MONTH(Tabela3[[#This Row],[mes_ref]])</f>
        <v>8</v>
      </c>
      <c r="O4394" s="30">
        <f>YEAR(Tabela3[[#This Row],[mes_ref]])</f>
        <v>2025</v>
      </c>
      <c r="P4394" s="488" t="str">
        <f>_xlfn.XLOOKUP(Tabela3[[#This Row],[mes_ref]],'DE | PARA FERIADOS'!$A:$A,'DE | PARA FERIADOS'!B:B,0,0)</f>
        <v>ter</v>
      </c>
      <c r="Q4394" s="488" t="str">
        <f>_xlfn.XLOOKUP(Tabela3[[#This Row],[mes_ref]],'DE | PARA FERIADOS'!A:A,'DE | PARA FERIADOS'!C:C,"",0)</f>
        <v>Semana 4</v>
      </c>
      <c r="R4394" s="488">
        <f>_xlfn.XLOOKUP(J4394,'DE | PARA FERIADOS'!A:A,'DE | PARA FERIADOS'!D:D,"",0)</f>
        <v>0</v>
      </c>
      <c r="S4394" s="488">
        <f>_xlfn.XLOOKUP(Tabela3[[#This Row],[mes_ref]],'DE | PARA FERIADOS'!A:A,'DE | PARA FERIADOS'!E:E,0,0)</f>
        <v>0</v>
      </c>
      <c r="T4394" s="487">
        <f t="shared" si="136"/>
        <v>1.1434479453141957E-2</v>
      </c>
      <c r="U4394" s="487" t="str">
        <f t="shared" si="137"/>
        <v/>
      </c>
    </row>
    <row r="4395" spans="9:21" x14ac:dyDescent="0.3">
      <c r="I4395" s="42" t="s">
        <v>47</v>
      </c>
      <c r="J4395" s="42">
        <v>45874</v>
      </c>
      <c r="K4395" s="1" t="s">
        <v>25</v>
      </c>
      <c r="L4395" s="51">
        <v>76296052.879999995</v>
      </c>
      <c r="M4395" s="32">
        <f>DAY(Tabela3[[#This Row],[mes_ref]])</f>
        <v>5</v>
      </c>
      <c r="N4395" s="30">
        <f>MONTH(Tabela3[[#This Row],[mes_ref]])</f>
        <v>8</v>
      </c>
      <c r="O4395" s="30">
        <f>YEAR(Tabela3[[#This Row],[mes_ref]])</f>
        <v>2025</v>
      </c>
      <c r="P4395" s="488" t="str">
        <f>_xlfn.XLOOKUP(Tabela3[[#This Row],[mes_ref]],'DE | PARA FERIADOS'!$A:$A,'DE | PARA FERIADOS'!B:B,0,0)</f>
        <v>ter</v>
      </c>
      <c r="Q4395" s="488" t="str">
        <f>_xlfn.XLOOKUP(Tabela3[[#This Row],[mes_ref]],'DE | PARA FERIADOS'!A:A,'DE | PARA FERIADOS'!C:C,"",0)</f>
        <v>Semana 1</v>
      </c>
      <c r="R4395" s="488">
        <f>_xlfn.XLOOKUP(J4395,'DE | PARA FERIADOS'!A:A,'DE | PARA FERIADOS'!D:D,"",0)</f>
        <v>0</v>
      </c>
      <c r="S4395" s="488">
        <f>_xlfn.XLOOKUP(Tabela3[[#This Row],[mes_ref]],'DE | PARA FERIADOS'!A:A,'DE | PARA FERIADOS'!E:E,0,0)</f>
        <v>0</v>
      </c>
      <c r="T4395" s="487">
        <f t="shared" si="136"/>
        <v>4.2649097838905192E-2</v>
      </c>
      <c r="U4395" s="487" t="str">
        <f t="shared" si="137"/>
        <v/>
      </c>
    </row>
    <row r="4396" spans="9:21" x14ac:dyDescent="0.3">
      <c r="I4396" s="42" t="s">
        <v>27</v>
      </c>
      <c r="J4396" s="42">
        <v>45894</v>
      </c>
      <c r="K4396" s="1" t="s">
        <v>25</v>
      </c>
      <c r="L4396" s="51">
        <v>2863349.17</v>
      </c>
      <c r="M4396" s="32">
        <f>DAY(Tabela3[[#This Row],[mes_ref]])</f>
        <v>25</v>
      </c>
      <c r="N4396" s="30">
        <f>MONTH(Tabela3[[#This Row],[mes_ref]])</f>
        <v>8</v>
      </c>
      <c r="O4396" s="30">
        <f>YEAR(Tabela3[[#This Row],[mes_ref]])</f>
        <v>2025</v>
      </c>
      <c r="P4396" s="488" t="str">
        <f>_xlfn.XLOOKUP(Tabela3[[#This Row],[mes_ref]],'DE | PARA FERIADOS'!$A:$A,'DE | PARA FERIADOS'!B:B,0,0)</f>
        <v>seg</v>
      </c>
      <c r="Q4396" s="488" t="str">
        <f>_xlfn.XLOOKUP(Tabela3[[#This Row],[mes_ref]],'DE | PARA FERIADOS'!A:A,'DE | PARA FERIADOS'!C:C,"",0)</f>
        <v>Semana 4</v>
      </c>
      <c r="R4396" s="488">
        <f>_xlfn.XLOOKUP(J4396,'DE | PARA FERIADOS'!A:A,'DE | PARA FERIADOS'!D:D,"",0)</f>
        <v>0</v>
      </c>
      <c r="S4396" s="488">
        <f>_xlfn.XLOOKUP(Tabela3[[#This Row],[mes_ref]],'DE | PARA FERIADOS'!A:A,'DE | PARA FERIADOS'!E:E,0,0)</f>
        <v>0</v>
      </c>
      <c r="T4396" s="487">
        <f t="shared" si="136"/>
        <v>0.19443112193091308</v>
      </c>
      <c r="U4396" s="487" t="str">
        <f t="shared" si="137"/>
        <v/>
      </c>
    </row>
    <row r="4397" spans="9:21" x14ac:dyDescent="0.3">
      <c r="I4397" s="42" t="s">
        <v>28</v>
      </c>
      <c r="J4397" s="42">
        <v>45894</v>
      </c>
      <c r="K4397" s="1" t="s">
        <v>25</v>
      </c>
      <c r="L4397" s="51">
        <v>969122.67000000097</v>
      </c>
      <c r="M4397" s="32">
        <f>DAY(Tabela3[[#This Row],[mes_ref]])</f>
        <v>25</v>
      </c>
      <c r="N4397" s="30">
        <f>MONTH(Tabela3[[#This Row],[mes_ref]])</f>
        <v>8</v>
      </c>
      <c r="O4397" s="30">
        <f>YEAR(Tabela3[[#This Row],[mes_ref]])</f>
        <v>2025</v>
      </c>
      <c r="P4397" s="488" t="str">
        <f>_xlfn.XLOOKUP(Tabela3[[#This Row],[mes_ref]],'DE | PARA FERIADOS'!$A:$A,'DE | PARA FERIADOS'!B:B,0,0)</f>
        <v>seg</v>
      </c>
      <c r="Q4397" s="488" t="str">
        <f>_xlfn.XLOOKUP(Tabela3[[#This Row],[mes_ref]],'DE | PARA FERIADOS'!A:A,'DE | PARA FERIADOS'!C:C,"",0)</f>
        <v>Semana 4</v>
      </c>
      <c r="R4397" s="488">
        <f>_xlfn.XLOOKUP(J4397,'DE | PARA FERIADOS'!A:A,'DE | PARA FERIADOS'!D:D,"",0)</f>
        <v>0</v>
      </c>
      <c r="S4397" s="488">
        <f>_xlfn.XLOOKUP(Tabela3[[#This Row],[mes_ref]],'DE | PARA FERIADOS'!A:A,'DE | PARA FERIADOS'!E:E,0,0)</f>
        <v>0</v>
      </c>
      <c r="T4397" s="487">
        <f t="shared" si="136"/>
        <v>3.9418811189208272E-2</v>
      </c>
      <c r="U4397" s="487" t="str">
        <f t="shared" si="137"/>
        <v/>
      </c>
    </row>
    <row r="4398" spans="9:21" x14ac:dyDescent="0.3">
      <c r="I4398" s="42" t="s">
        <v>22</v>
      </c>
      <c r="J4398" s="42">
        <v>45877</v>
      </c>
      <c r="K4398" s="1" t="s">
        <v>210</v>
      </c>
      <c r="L4398" s="51">
        <v>15951235.029999999</v>
      </c>
      <c r="M4398" s="32">
        <f>DAY(Tabela3[[#This Row],[mes_ref]])</f>
        <v>8</v>
      </c>
      <c r="N4398" s="30">
        <f>MONTH(Tabela3[[#This Row],[mes_ref]])</f>
        <v>8</v>
      </c>
      <c r="O4398" s="30">
        <f>YEAR(Tabela3[[#This Row],[mes_ref]])</f>
        <v>2025</v>
      </c>
      <c r="P4398" s="488" t="str">
        <f>_xlfn.XLOOKUP(Tabela3[[#This Row],[mes_ref]],'DE | PARA FERIADOS'!$A:$A,'DE | PARA FERIADOS'!B:B,0,0)</f>
        <v>sex</v>
      </c>
      <c r="Q4398" s="488" t="str">
        <f>_xlfn.XLOOKUP(Tabela3[[#This Row],[mes_ref]],'DE | PARA FERIADOS'!A:A,'DE | PARA FERIADOS'!C:C,"",0)</f>
        <v>Semana 2</v>
      </c>
      <c r="R4398" s="488">
        <f>_xlfn.XLOOKUP(J4398,'DE | PARA FERIADOS'!A:A,'DE | PARA FERIADOS'!D:D,"",0)</f>
        <v>0</v>
      </c>
      <c r="S4398" s="488">
        <f>_xlfn.XLOOKUP(Tabela3[[#This Row],[mes_ref]],'DE | PARA FERIADOS'!A:A,'DE | PARA FERIADOS'!E:E,0,0)</f>
        <v>0</v>
      </c>
      <c r="T4398" s="487">
        <f t="shared" si="136"/>
        <v>6.5704693928536215E-2</v>
      </c>
      <c r="U4398" s="487" t="str">
        <f t="shared" si="137"/>
        <v/>
      </c>
    </row>
    <row r="4399" spans="9:21" x14ac:dyDescent="0.3">
      <c r="I4399" s="42" t="s">
        <v>22</v>
      </c>
      <c r="J4399" s="42">
        <v>45888</v>
      </c>
      <c r="K4399" s="1" t="s">
        <v>24</v>
      </c>
      <c r="L4399" s="51">
        <v>68326170.359999999</v>
      </c>
      <c r="M4399" s="32">
        <f>DAY(Tabela3[[#This Row],[mes_ref]])</f>
        <v>19</v>
      </c>
      <c r="N4399" s="30">
        <f>MONTH(Tabela3[[#This Row],[mes_ref]])</f>
        <v>8</v>
      </c>
      <c r="O4399" s="30">
        <f>YEAR(Tabela3[[#This Row],[mes_ref]])</f>
        <v>2025</v>
      </c>
      <c r="P4399" s="488" t="str">
        <f>_xlfn.XLOOKUP(Tabela3[[#This Row],[mes_ref]],'DE | PARA FERIADOS'!$A:$A,'DE | PARA FERIADOS'!B:B,0,0)</f>
        <v>ter</v>
      </c>
      <c r="Q4399" s="488" t="str">
        <f>_xlfn.XLOOKUP(Tabela3[[#This Row],[mes_ref]],'DE | PARA FERIADOS'!A:A,'DE | PARA FERIADOS'!C:C,"",0)</f>
        <v>Semana 3</v>
      </c>
      <c r="R4399" s="488">
        <f>_xlfn.XLOOKUP(J4399,'DE | PARA FERIADOS'!A:A,'DE | PARA FERIADOS'!D:D,"",0)</f>
        <v>0</v>
      </c>
      <c r="S4399" s="488">
        <f>_xlfn.XLOOKUP(Tabela3[[#This Row],[mes_ref]],'DE | PARA FERIADOS'!A:A,'DE | PARA FERIADOS'!E:E,0,0)</f>
        <v>0</v>
      </c>
      <c r="T4399" s="487">
        <f t="shared" si="136"/>
        <v>3.6688095582296278E-2</v>
      </c>
      <c r="U4399" s="487" t="str">
        <f t="shared" si="137"/>
        <v/>
      </c>
    </row>
    <row r="4400" spans="9:21" x14ac:dyDescent="0.3">
      <c r="I4400" s="42" t="s">
        <v>22</v>
      </c>
      <c r="J4400" s="42">
        <v>45888</v>
      </c>
      <c r="K4400" s="1" t="s">
        <v>210</v>
      </c>
      <c r="L4400" s="51">
        <v>5272518.8099999996</v>
      </c>
      <c r="M4400" s="32">
        <f>DAY(Tabela3[[#This Row],[mes_ref]])</f>
        <v>19</v>
      </c>
      <c r="N4400" s="30">
        <f>MONTH(Tabela3[[#This Row],[mes_ref]])</f>
        <v>8</v>
      </c>
      <c r="O4400" s="30">
        <f>YEAR(Tabela3[[#This Row],[mes_ref]])</f>
        <v>2025</v>
      </c>
      <c r="P4400" s="488" t="str">
        <f>_xlfn.XLOOKUP(Tabela3[[#This Row],[mes_ref]],'DE | PARA FERIADOS'!$A:$A,'DE | PARA FERIADOS'!B:B,0,0)</f>
        <v>ter</v>
      </c>
      <c r="Q4400" s="488" t="str">
        <f>_xlfn.XLOOKUP(Tabela3[[#This Row],[mes_ref]],'DE | PARA FERIADOS'!A:A,'DE | PARA FERIADOS'!C:C,"",0)</f>
        <v>Semana 3</v>
      </c>
      <c r="R4400" s="488">
        <f>_xlfn.XLOOKUP(J4400,'DE | PARA FERIADOS'!A:A,'DE | PARA FERIADOS'!D:D,"",0)</f>
        <v>0</v>
      </c>
      <c r="S4400" s="488">
        <f>_xlfn.XLOOKUP(Tabela3[[#This Row],[mes_ref]],'DE | PARA FERIADOS'!A:A,'DE | PARA FERIADOS'!E:E,0,0)</f>
        <v>0</v>
      </c>
      <c r="T4400" s="487">
        <f t="shared" si="136"/>
        <v>2.171801957603655E-2</v>
      </c>
      <c r="U4400" s="487" t="str">
        <f t="shared" si="137"/>
        <v/>
      </c>
    </row>
    <row r="4401" spans="9:21" x14ac:dyDescent="0.3">
      <c r="I4401" s="42" t="s">
        <v>48</v>
      </c>
      <c r="J4401" s="42">
        <v>45874</v>
      </c>
      <c r="K4401" s="1" t="s">
        <v>210</v>
      </c>
      <c r="L4401" s="51">
        <v>39957.96</v>
      </c>
      <c r="M4401" s="32">
        <f>DAY(Tabela3[[#This Row],[mes_ref]])</f>
        <v>5</v>
      </c>
      <c r="N4401" s="30">
        <f>MONTH(Tabela3[[#This Row],[mes_ref]])</f>
        <v>8</v>
      </c>
      <c r="O4401" s="30">
        <f>YEAR(Tabela3[[#This Row],[mes_ref]])</f>
        <v>2025</v>
      </c>
      <c r="P4401" s="488" t="str">
        <f>_xlfn.XLOOKUP(Tabela3[[#This Row],[mes_ref]],'DE | PARA FERIADOS'!$A:$A,'DE | PARA FERIADOS'!B:B,0,0)</f>
        <v>ter</v>
      </c>
      <c r="Q4401" s="488" t="str">
        <f>_xlfn.XLOOKUP(Tabela3[[#This Row],[mes_ref]],'DE | PARA FERIADOS'!A:A,'DE | PARA FERIADOS'!C:C,"",0)</f>
        <v>Semana 1</v>
      </c>
      <c r="R4401" s="488">
        <f>_xlfn.XLOOKUP(J4401,'DE | PARA FERIADOS'!A:A,'DE | PARA FERIADOS'!D:D,"",0)</f>
        <v>0</v>
      </c>
      <c r="S4401" s="488">
        <f>_xlfn.XLOOKUP(Tabela3[[#This Row],[mes_ref]],'DE | PARA FERIADOS'!A:A,'DE | PARA FERIADOS'!E:E,0,0)</f>
        <v>0</v>
      </c>
      <c r="T4401" s="487">
        <f t="shared" si="136"/>
        <v>1.2669566839258061E-2</v>
      </c>
      <c r="U4401" s="487" t="str">
        <f t="shared" si="137"/>
        <v/>
      </c>
    </row>
    <row r="4402" spans="9:21" x14ac:dyDescent="0.3">
      <c r="I4402" s="42" t="s">
        <v>48</v>
      </c>
      <c r="J4402" s="42">
        <v>45876</v>
      </c>
      <c r="K4402" s="1" t="s">
        <v>24</v>
      </c>
      <c r="L4402" s="51">
        <v>4784233.9000000004</v>
      </c>
      <c r="M4402" s="32">
        <f>DAY(Tabela3[[#This Row],[mes_ref]])</f>
        <v>7</v>
      </c>
      <c r="N4402" s="30">
        <f>MONTH(Tabela3[[#This Row],[mes_ref]])</f>
        <v>8</v>
      </c>
      <c r="O4402" s="30">
        <f>YEAR(Tabela3[[#This Row],[mes_ref]])</f>
        <v>2025</v>
      </c>
      <c r="P4402" s="488" t="str">
        <f>_xlfn.XLOOKUP(Tabela3[[#This Row],[mes_ref]],'DE | PARA FERIADOS'!$A:$A,'DE | PARA FERIADOS'!B:B,0,0)</f>
        <v>qui</v>
      </c>
      <c r="Q4402" s="488" t="str">
        <f>_xlfn.XLOOKUP(Tabela3[[#This Row],[mes_ref]],'DE | PARA FERIADOS'!A:A,'DE | PARA FERIADOS'!C:C,"",0)</f>
        <v>Semana 1</v>
      </c>
      <c r="R4402" s="488">
        <f>_xlfn.XLOOKUP(J4402,'DE | PARA FERIADOS'!A:A,'DE | PARA FERIADOS'!D:D,"",0)</f>
        <v>0</v>
      </c>
      <c r="S4402" s="488">
        <f>_xlfn.XLOOKUP(Tabela3[[#This Row],[mes_ref]],'DE | PARA FERIADOS'!A:A,'DE | PARA FERIADOS'!E:E,0,0)</f>
        <v>0</v>
      </c>
      <c r="T4402" s="487">
        <f t="shared" si="136"/>
        <v>3.107395180459302E-2</v>
      </c>
      <c r="U4402" s="487" t="str">
        <f t="shared" si="137"/>
        <v/>
      </c>
    </row>
    <row r="4403" spans="9:21" x14ac:dyDescent="0.3">
      <c r="I4403" s="42" t="s">
        <v>27</v>
      </c>
      <c r="J4403" s="42">
        <v>45888</v>
      </c>
      <c r="K4403" s="1" t="s">
        <v>24</v>
      </c>
      <c r="L4403" s="51">
        <v>351446.52</v>
      </c>
      <c r="M4403" s="32">
        <f>DAY(Tabela3[[#This Row],[mes_ref]])</f>
        <v>19</v>
      </c>
      <c r="N4403" s="30">
        <f>MONTH(Tabela3[[#This Row],[mes_ref]])</f>
        <v>8</v>
      </c>
      <c r="O4403" s="30">
        <f>YEAR(Tabela3[[#This Row],[mes_ref]])</f>
        <v>2025</v>
      </c>
      <c r="P4403" s="488" t="str">
        <f>_xlfn.XLOOKUP(Tabela3[[#This Row],[mes_ref]],'DE | PARA FERIADOS'!$A:$A,'DE | PARA FERIADOS'!B:B,0,0)</f>
        <v>ter</v>
      </c>
      <c r="Q4403" s="488" t="str">
        <f>_xlfn.XLOOKUP(Tabela3[[#This Row],[mes_ref]],'DE | PARA FERIADOS'!A:A,'DE | PARA FERIADOS'!C:C,"",0)</f>
        <v>Semana 3</v>
      </c>
      <c r="R4403" s="488">
        <f>_xlfn.XLOOKUP(J4403,'DE | PARA FERIADOS'!A:A,'DE | PARA FERIADOS'!D:D,"",0)</f>
        <v>0</v>
      </c>
      <c r="S4403" s="488">
        <f>_xlfn.XLOOKUP(Tabela3[[#This Row],[mes_ref]],'DE | PARA FERIADOS'!A:A,'DE | PARA FERIADOS'!E:E,0,0)</f>
        <v>0</v>
      </c>
      <c r="T4403" s="487">
        <f t="shared" si="136"/>
        <v>2.4255820721482062E-2</v>
      </c>
      <c r="U4403" s="487" t="str">
        <f t="shared" si="137"/>
        <v/>
      </c>
    </row>
    <row r="4404" spans="9:21" x14ac:dyDescent="0.3">
      <c r="I4404" s="42" t="s">
        <v>28</v>
      </c>
      <c r="J4404" s="42">
        <v>45888</v>
      </c>
      <c r="K4404" s="1" t="s">
        <v>24</v>
      </c>
      <c r="L4404" s="51">
        <v>758747.16999999899</v>
      </c>
      <c r="M4404" s="32">
        <f>DAY(Tabela3[[#This Row],[mes_ref]])</f>
        <v>19</v>
      </c>
      <c r="N4404" s="30">
        <f>MONTH(Tabela3[[#This Row],[mes_ref]])</f>
        <v>8</v>
      </c>
      <c r="O4404" s="30">
        <f>YEAR(Tabela3[[#This Row],[mes_ref]])</f>
        <v>2025</v>
      </c>
      <c r="P4404" s="488" t="str">
        <f>_xlfn.XLOOKUP(Tabela3[[#This Row],[mes_ref]],'DE | PARA FERIADOS'!$A:$A,'DE | PARA FERIADOS'!B:B,0,0)</f>
        <v>ter</v>
      </c>
      <c r="Q4404" s="488" t="str">
        <f>_xlfn.XLOOKUP(Tabela3[[#This Row],[mes_ref]],'DE | PARA FERIADOS'!A:A,'DE | PARA FERIADOS'!C:C,"",0)</f>
        <v>Semana 3</v>
      </c>
      <c r="R4404" s="488">
        <f>_xlfn.XLOOKUP(J4404,'DE | PARA FERIADOS'!A:A,'DE | PARA FERIADOS'!D:D,"",0)</f>
        <v>0</v>
      </c>
      <c r="S4404" s="488">
        <f>_xlfn.XLOOKUP(Tabela3[[#This Row],[mes_ref]],'DE | PARA FERIADOS'!A:A,'DE | PARA FERIADOS'!E:E,0,0)</f>
        <v>0</v>
      </c>
      <c r="T4404" s="487">
        <f t="shared" si="136"/>
        <v>3.3457424602333252E-2</v>
      </c>
      <c r="U4404" s="487" t="str">
        <f t="shared" si="137"/>
        <v/>
      </c>
    </row>
    <row r="4405" spans="9:21" x14ac:dyDescent="0.3">
      <c r="I4405" s="42" t="s">
        <v>51</v>
      </c>
      <c r="J4405" s="42">
        <v>45881</v>
      </c>
      <c r="K4405" s="1" t="s">
        <v>210</v>
      </c>
      <c r="L4405" s="51">
        <v>1227502.1399999999</v>
      </c>
      <c r="M4405" s="32">
        <f>DAY(Tabela3[[#This Row],[mes_ref]])</f>
        <v>12</v>
      </c>
      <c r="N4405" s="30">
        <f>MONTH(Tabela3[[#This Row],[mes_ref]])</f>
        <v>8</v>
      </c>
      <c r="O4405" s="30">
        <f>YEAR(Tabela3[[#This Row],[mes_ref]])</f>
        <v>2025</v>
      </c>
      <c r="P4405" s="488" t="str">
        <f>_xlfn.XLOOKUP(Tabela3[[#This Row],[mes_ref]],'DE | PARA FERIADOS'!$A:$A,'DE | PARA FERIADOS'!B:B,0,0)</f>
        <v>ter</v>
      </c>
      <c r="Q4405" s="488" t="str">
        <f>_xlfn.XLOOKUP(Tabela3[[#This Row],[mes_ref]],'DE | PARA FERIADOS'!A:A,'DE | PARA FERIADOS'!C:C,"",0)</f>
        <v>Semana 2</v>
      </c>
      <c r="R4405" s="488">
        <f>_xlfn.XLOOKUP(J4405,'DE | PARA FERIADOS'!A:A,'DE | PARA FERIADOS'!D:D,"",0)</f>
        <v>0</v>
      </c>
      <c r="S4405" s="488">
        <f>_xlfn.XLOOKUP(Tabela3[[#This Row],[mes_ref]],'DE | PARA FERIADOS'!A:A,'DE | PARA FERIADOS'!E:E,0,0)</f>
        <v>0</v>
      </c>
      <c r="T4405" s="487">
        <f t="shared" si="136"/>
        <v>1.5209963604502739E-2</v>
      </c>
      <c r="U4405" s="487" t="str">
        <f t="shared" si="137"/>
        <v/>
      </c>
    </row>
    <row r="4406" spans="9:21" x14ac:dyDescent="0.3">
      <c r="I4406" s="42" t="s">
        <v>31</v>
      </c>
      <c r="J4406" s="42">
        <v>45894</v>
      </c>
      <c r="K4406" s="1" t="s">
        <v>25</v>
      </c>
      <c r="L4406" s="51">
        <v>14962777.640000001</v>
      </c>
      <c r="M4406" s="32">
        <f>DAY(Tabela3[[#This Row],[mes_ref]])</f>
        <v>25</v>
      </c>
      <c r="N4406" s="30">
        <f>MONTH(Tabela3[[#This Row],[mes_ref]])</f>
        <v>8</v>
      </c>
      <c r="O4406" s="30">
        <f>YEAR(Tabela3[[#This Row],[mes_ref]])</f>
        <v>2025</v>
      </c>
      <c r="P4406" s="488" t="str">
        <f>_xlfn.XLOOKUP(Tabela3[[#This Row],[mes_ref]],'DE | PARA FERIADOS'!$A:$A,'DE | PARA FERIADOS'!B:B,0,0)</f>
        <v>seg</v>
      </c>
      <c r="Q4406" s="488" t="str">
        <f>_xlfn.XLOOKUP(Tabela3[[#This Row],[mes_ref]],'DE | PARA FERIADOS'!A:A,'DE | PARA FERIADOS'!C:C,"",0)</f>
        <v>Semana 4</v>
      </c>
      <c r="R4406" s="488">
        <f>_xlfn.XLOOKUP(J4406,'DE | PARA FERIADOS'!A:A,'DE | PARA FERIADOS'!D:D,"",0)</f>
        <v>0</v>
      </c>
      <c r="S4406" s="488">
        <f>_xlfn.XLOOKUP(Tabela3[[#This Row],[mes_ref]],'DE | PARA FERIADOS'!A:A,'DE | PARA FERIADOS'!E:E,0,0)</f>
        <v>0</v>
      </c>
      <c r="T4406" s="487">
        <f t="shared" si="136"/>
        <v>5.961293398068887E-2</v>
      </c>
      <c r="U4406" s="487" t="str">
        <f t="shared" si="137"/>
        <v/>
      </c>
    </row>
    <row r="4407" spans="9:21" x14ac:dyDescent="0.3">
      <c r="I4407" s="42" t="s">
        <v>31</v>
      </c>
      <c r="J4407" s="42">
        <v>45884</v>
      </c>
      <c r="K4407" s="1" t="s">
        <v>210</v>
      </c>
      <c r="L4407" s="51">
        <v>578022.67000000004</v>
      </c>
      <c r="M4407" s="32">
        <f>DAY(Tabela3[[#This Row],[mes_ref]])</f>
        <v>15</v>
      </c>
      <c r="N4407" s="30">
        <f>MONTH(Tabela3[[#This Row],[mes_ref]])</f>
        <v>8</v>
      </c>
      <c r="O4407" s="30">
        <f>YEAR(Tabela3[[#This Row],[mes_ref]])</f>
        <v>2025</v>
      </c>
      <c r="P4407" s="488" t="str">
        <f>_xlfn.XLOOKUP(Tabela3[[#This Row],[mes_ref]],'DE | PARA FERIADOS'!$A:$A,'DE | PARA FERIADOS'!B:B,0,0)</f>
        <v>sex</v>
      </c>
      <c r="Q4407" s="488" t="str">
        <f>_xlfn.XLOOKUP(Tabela3[[#This Row],[mes_ref]],'DE | PARA FERIADOS'!A:A,'DE | PARA FERIADOS'!C:C,"",0)</f>
        <v>Semana 3</v>
      </c>
      <c r="R4407" s="488">
        <f>_xlfn.XLOOKUP(J4407,'DE | PARA FERIADOS'!A:A,'DE | PARA FERIADOS'!D:D,"",0)</f>
        <v>0</v>
      </c>
      <c r="S4407" s="488">
        <f>_xlfn.XLOOKUP(Tabela3[[#This Row],[mes_ref]],'DE | PARA FERIADOS'!A:A,'DE | PARA FERIADOS'!E:E,0,0)</f>
        <v>0</v>
      </c>
      <c r="T4407" s="487">
        <f t="shared" si="136"/>
        <v>8.8316896232545003E-2</v>
      </c>
      <c r="U4407" s="487" t="str">
        <f t="shared" si="137"/>
        <v/>
      </c>
    </row>
    <row r="4408" spans="9:21" x14ac:dyDescent="0.3">
      <c r="I4408" s="42" t="s">
        <v>31</v>
      </c>
      <c r="J4408" s="42">
        <v>45883</v>
      </c>
      <c r="K4408" s="1" t="s">
        <v>210</v>
      </c>
      <c r="L4408" s="51">
        <v>224842.28</v>
      </c>
      <c r="M4408" s="32">
        <f>DAY(Tabela3[[#This Row],[mes_ref]])</f>
        <v>14</v>
      </c>
      <c r="N4408" s="30">
        <f>MONTH(Tabela3[[#This Row],[mes_ref]])</f>
        <v>8</v>
      </c>
      <c r="O4408" s="30">
        <f>YEAR(Tabela3[[#This Row],[mes_ref]])</f>
        <v>2025</v>
      </c>
      <c r="P4408" s="488" t="str">
        <f>_xlfn.XLOOKUP(Tabela3[[#This Row],[mes_ref]],'DE | PARA FERIADOS'!$A:$A,'DE | PARA FERIADOS'!B:B,0,0)</f>
        <v>qui</v>
      </c>
      <c r="Q4408" s="488" t="str">
        <f>_xlfn.XLOOKUP(Tabela3[[#This Row],[mes_ref]],'DE | PARA FERIADOS'!A:A,'DE | PARA FERIADOS'!C:C,"",0)</f>
        <v>Semana 2</v>
      </c>
      <c r="R4408" s="488">
        <f>_xlfn.XLOOKUP(J4408,'DE | PARA FERIADOS'!A:A,'DE | PARA FERIADOS'!D:D,"",0)</f>
        <v>0</v>
      </c>
      <c r="S4408" s="488">
        <f>_xlfn.XLOOKUP(Tabela3[[#This Row],[mes_ref]],'DE | PARA FERIADOS'!A:A,'DE | PARA FERIADOS'!E:E,0,0)</f>
        <v>0</v>
      </c>
      <c r="T4408" s="487">
        <f t="shared" si="136"/>
        <v>3.4353968005180188E-2</v>
      </c>
      <c r="U4408" s="487" t="str">
        <f t="shared" si="137"/>
        <v/>
      </c>
    </row>
    <row r="4409" spans="9:21" x14ac:dyDescent="0.3">
      <c r="I4409" s="42" t="s">
        <v>48</v>
      </c>
      <c r="J4409" s="42">
        <v>45883</v>
      </c>
      <c r="K4409" s="1" t="s">
        <v>25</v>
      </c>
      <c r="L4409" s="51">
        <v>6505395.0099999998</v>
      </c>
      <c r="M4409" s="32">
        <f>DAY(Tabela3[[#This Row],[mes_ref]])</f>
        <v>14</v>
      </c>
      <c r="N4409" s="30">
        <f>MONTH(Tabela3[[#This Row],[mes_ref]])</f>
        <v>8</v>
      </c>
      <c r="O4409" s="30">
        <f>YEAR(Tabela3[[#This Row],[mes_ref]])</f>
        <v>2025</v>
      </c>
      <c r="P4409" s="488" t="str">
        <f>_xlfn.XLOOKUP(Tabela3[[#This Row],[mes_ref]],'DE | PARA FERIADOS'!$A:$A,'DE | PARA FERIADOS'!B:B,0,0)</f>
        <v>qui</v>
      </c>
      <c r="Q4409" s="488" t="str">
        <f>_xlfn.XLOOKUP(Tabela3[[#This Row],[mes_ref]],'DE | PARA FERIADOS'!A:A,'DE | PARA FERIADOS'!C:C,"",0)</f>
        <v>Semana 2</v>
      </c>
      <c r="R4409" s="488">
        <f>_xlfn.XLOOKUP(J4409,'DE | PARA FERIADOS'!A:A,'DE | PARA FERIADOS'!D:D,"",0)</f>
        <v>0</v>
      </c>
      <c r="S4409" s="488">
        <f>_xlfn.XLOOKUP(Tabela3[[#This Row],[mes_ref]],'DE | PARA FERIADOS'!A:A,'DE | PARA FERIADOS'!E:E,0,0)</f>
        <v>0</v>
      </c>
      <c r="T4409" s="487">
        <f t="shared" si="136"/>
        <v>3.1716040390073093E-2</v>
      </c>
      <c r="U4409" s="487" t="str">
        <f t="shared" si="137"/>
        <v/>
      </c>
    </row>
    <row r="4410" spans="9:21" x14ac:dyDescent="0.3">
      <c r="I4410" s="42" t="s">
        <v>22</v>
      </c>
      <c r="J4410" s="42">
        <v>45883</v>
      </c>
      <c r="K4410" s="1" t="s">
        <v>24</v>
      </c>
      <c r="L4410" s="51">
        <v>71322321.819999993</v>
      </c>
      <c r="M4410" s="32">
        <f>DAY(Tabela3[[#This Row],[mes_ref]])</f>
        <v>14</v>
      </c>
      <c r="N4410" s="30">
        <f>MONTH(Tabela3[[#This Row],[mes_ref]])</f>
        <v>8</v>
      </c>
      <c r="O4410" s="30">
        <f>YEAR(Tabela3[[#This Row],[mes_ref]])</f>
        <v>2025</v>
      </c>
      <c r="P4410" s="488" t="str">
        <f>_xlfn.XLOOKUP(Tabela3[[#This Row],[mes_ref]],'DE | PARA FERIADOS'!$A:$A,'DE | PARA FERIADOS'!B:B,0,0)</f>
        <v>qui</v>
      </c>
      <c r="Q4410" s="488" t="str">
        <f>_xlfn.XLOOKUP(Tabela3[[#This Row],[mes_ref]],'DE | PARA FERIADOS'!A:A,'DE | PARA FERIADOS'!C:C,"",0)</f>
        <v>Semana 2</v>
      </c>
      <c r="R4410" s="488">
        <f>_xlfn.XLOOKUP(J4410,'DE | PARA FERIADOS'!A:A,'DE | PARA FERIADOS'!D:D,"",0)</f>
        <v>0</v>
      </c>
      <c r="S4410" s="488">
        <f>_xlfn.XLOOKUP(Tabela3[[#This Row],[mes_ref]],'DE | PARA FERIADOS'!A:A,'DE | PARA FERIADOS'!E:E,0,0)</f>
        <v>0</v>
      </c>
      <c r="T4410" s="487">
        <f t="shared" si="136"/>
        <v>3.8296894825168348E-2</v>
      </c>
      <c r="U4410" s="487" t="str">
        <f t="shared" si="137"/>
        <v/>
      </c>
    </row>
    <row r="4411" spans="9:21" x14ac:dyDescent="0.3">
      <c r="I4411" s="42" t="s">
        <v>22</v>
      </c>
      <c r="J4411" s="42">
        <v>45883</v>
      </c>
      <c r="K4411" s="1" t="s">
        <v>210</v>
      </c>
      <c r="L4411" s="51">
        <v>8043157.2999999998</v>
      </c>
      <c r="M4411" s="32">
        <f>DAY(Tabela3[[#This Row],[mes_ref]])</f>
        <v>14</v>
      </c>
      <c r="N4411" s="30">
        <f>MONTH(Tabela3[[#This Row],[mes_ref]])</f>
        <v>8</v>
      </c>
      <c r="O4411" s="30">
        <f>YEAR(Tabela3[[#This Row],[mes_ref]])</f>
        <v>2025</v>
      </c>
      <c r="P4411" s="488" t="str">
        <f>_xlfn.XLOOKUP(Tabela3[[#This Row],[mes_ref]],'DE | PARA FERIADOS'!$A:$A,'DE | PARA FERIADOS'!B:B,0,0)</f>
        <v>qui</v>
      </c>
      <c r="Q4411" s="488" t="str">
        <f>_xlfn.XLOOKUP(Tabela3[[#This Row],[mes_ref]],'DE | PARA FERIADOS'!A:A,'DE | PARA FERIADOS'!C:C,"",0)</f>
        <v>Semana 2</v>
      </c>
      <c r="R4411" s="488">
        <f>_xlfn.XLOOKUP(J4411,'DE | PARA FERIADOS'!A:A,'DE | PARA FERIADOS'!D:D,"",0)</f>
        <v>0</v>
      </c>
      <c r="S4411" s="488">
        <f>_xlfn.XLOOKUP(Tabela3[[#This Row],[mes_ref]],'DE | PARA FERIADOS'!A:A,'DE | PARA FERIADOS'!E:E,0,0)</f>
        <v>0</v>
      </c>
      <c r="T4411" s="487">
        <f t="shared" si="136"/>
        <v>3.3130549930563698E-2</v>
      </c>
      <c r="U4411" s="487" t="str">
        <f t="shared" si="137"/>
        <v/>
      </c>
    </row>
    <row r="4412" spans="9:21" x14ac:dyDescent="0.3">
      <c r="I4412" s="42" t="s">
        <v>49</v>
      </c>
      <c r="J4412" s="42">
        <v>45875</v>
      </c>
      <c r="K4412" s="1" t="s">
        <v>25</v>
      </c>
      <c r="L4412" s="51">
        <v>12339197.800000001</v>
      </c>
      <c r="M4412" s="32">
        <f>DAY(Tabela3[[#This Row],[mes_ref]])</f>
        <v>6</v>
      </c>
      <c r="N4412" s="30">
        <f>MONTH(Tabela3[[#This Row],[mes_ref]])</f>
        <v>8</v>
      </c>
      <c r="O4412" s="30">
        <f>YEAR(Tabela3[[#This Row],[mes_ref]])</f>
        <v>2025</v>
      </c>
      <c r="P4412" s="488" t="str">
        <f>_xlfn.XLOOKUP(Tabela3[[#This Row],[mes_ref]],'DE | PARA FERIADOS'!$A:$A,'DE | PARA FERIADOS'!B:B,0,0)</f>
        <v>qua</v>
      </c>
      <c r="Q4412" s="488" t="str">
        <f>_xlfn.XLOOKUP(Tabela3[[#This Row],[mes_ref]],'DE | PARA FERIADOS'!A:A,'DE | PARA FERIADOS'!C:C,"",0)</f>
        <v>Semana 1</v>
      </c>
      <c r="R4412" s="488">
        <f>_xlfn.XLOOKUP(J4412,'DE | PARA FERIADOS'!A:A,'DE | PARA FERIADOS'!D:D,"",0)</f>
        <v>0</v>
      </c>
      <c r="S4412" s="488">
        <f>_xlfn.XLOOKUP(Tabela3[[#This Row],[mes_ref]],'DE | PARA FERIADOS'!A:A,'DE | PARA FERIADOS'!E:E,0,0)</f>
        <v>0</v>
      </c>
      <c r="T4412" s="487">
        <f t="shared" si="136"/>
        <v>4.251977505377779E-2</v>
      </c>
      <c r="U4412" s="487" t="str">
        <f t="shared" si="137"/>
        <v/>
      </c>
    </row>
    <row r="4413" spans="9:21" x14ac:dyDescent="0.3">
      <c r="I4413" s="42" t="s">
        <v>43</v>
      </c>
      <c r="J4413" s="42">
        <v>45890</v>
      </c>
      <c r="K4413" s="1" t="s">
        <v>210</v>
      </c>
      <c r="L4413" s="51">
        <v>2647863.62</v>
      </c>
      <c r="M4413" s="32">
        <f>DAY(Tabela3[[#This Row],[mes_ref]])</f>
        <v>21</v>
      </c>
      <c r="N4413" s="30">
        <f>MONTH(Tabela3[[#This Row],[mes_ref]])</f>
        <v>8</v>
      </c>
      <c r="O4413" s="30">
        <f>YEAR(Tabela3[[#This Row],[mes_ref]])</f>
        <v>2025</v>
      </c>
      <c r="P4413" s="488" t="str">
        <f>_xlfn.XLOOKUP(Tabela3[[#This Row],[mes_ref]],'DE | PARA FERIADOS'!$A:$A,'DE | PARA FERIADOS'!B:B,0,0)</f>
        <v>qui</v>
      </c>
      <c r="Q4413" s="488" t="str">
        <f>_xlfn.XLOOKUP(Tabela3[[#This Row],[mes_ref]],'DE | PARA FERIADOS'!A:A,'DE | PARA FERIADOS'!C:C,"",0)</f>
        <v>Semana 3</v>
      </c>
      <c r="R4413" s="488">
        <f>_xlfn.XLOOKUP(J4413,'DE | PARA FERIADOS'!A:A,'DE | PARA FERIADOS'!D:D,"",0)</f>
        <v>0</v>
      </c>
      <c r="S4413" s="488">
        <f>_xlfn.XLOOKUP(Tabela3[[#This Row],[mes_ref]],'DE | PARA FERIADOS'!A:A,'DE | PARA FERIADOS'!E:E,0,0)</f>
        <v>0</v>
      </c>
      <c r="T4413" s="487">
        <f t="shared" si="136"/>
        <v>3.963646335050091E-2</v>
      </c>
      <c r="U4413" s="487" t="str">
        <f t="shared" si="137"/>
        <v/>
      </c>
    </row>
    <row r="4414" spans="9:21" x14ac:dyDescent="0.3">
      <c r="I4414" s="42" t="s">
        <v>49</v>
      </c>
      <c r="J4414" s="42">
        <v>45897</v>
      </c>
      <c r="K4414" s="1" t="s">
        <v>210</v>
      </c>
      <c r="L4414" s="51">
        <v>2516574.88</v>
      </c>
      <c r="M4414" s="32">
        <f>DAY(Tabela3[[#This Row],[mes_ref]])</f>
        <v>28</v>
      </c>
      <c r="N4414" s="30">
        <f>MONTH(Tabela3[[#This Row],[mes_ref]])</f>
        <v>8</v>
      </c>
      <c r="O4414" s="30">
        <f>YEAR(Tabela3[[#This Row],[mes_ref]])</f>
        <v>2025</v>
      </c>
      <c r="P4414" s="488" t="str">
        <f>_xlfn.XLOOKUP(Tabela3[[#This Row],[mes_ref]],'DE | PARA FERIADOS'!$A:$A,'DE | PARA FERIADOS'!B:B,0,0)</f>
        <v>qui</v>
      </c>
      <c r="Q4414" s="488" t="str">
        <f>_xlfn.XLOOKUP(Tabela3[[#This Row],[mes_ref]],'DE | PARA FERIADOS'!A:A,'DE | PARA FERIADOS'!C:C,"",0)</f>
        <v>Semana 4</v>
      </c>
      <c r="R4414" s="488">
        <f>_xlfn.XLOOKUP(J4414,'DE | PARA FERIADOS'!A:A,'DE | PARA FERIADOS'!D:D,"",0)</f>
        <v>0</v>
      </c>
      <c r="S4414" s="488">
        <f>_xlfn.XLOOKUP(Tabela3[[#This Row],[mes_ref]],'DE | PARA FERIADOS'!A:A,'DE | PARA FERIADOS'!E:E,0,0)</f>
        <v>0</v>
      </c>
      <c r="T4414" s="487">
        <f t="shared" si="136"/>
        <v>2.8365617059809646E-2</v>
      </c>
      <c r="U4414" s="487" t="str">
        <f t="shared" si="137"/>
        <v/>
      </c>
    </row>
    <row r="4415" spans="9:21" x14ac:dyDescent="0.3">
      <c r="I4415" s="42" t="s">
        <v>27</v>
      </c>
      <c r="J4415" s="42">
        <v>45883</v>
      </c>
      <c r="K4415" s="1" t="s">
        <v>24</v>
      </c>
      <c r="L4415" s="51">
        <v>268016.56</v>
      </c>
      <c r="M4415" s="32">
        <f>DAY(Tabela3[[#This Row],[mes_ref]])</f>
        <v>14</v>
      </c>
      <c r="N4415" s="30">
        <f>MONTH(Tabela3[[#This Row],[mes_ref]])</f>
        <v>8</v>
      </c>
      <c r="O4415" s="30">
        <f>YEAR(Tabela3[[#This Row],[mes_ref]])</f>
        <v>2025</v>
      </c>
      <c r="P4415" s="488" t="str">
        <f>_xlfn.XLOOKUP(Tabela3[[#This Row],[mes_ref]],'DE | PARA FERIADOS'!$A:$A,'DE | PARA FERIADOS'!B:B,0,0)</f>
        <v>qui</v>
      </c>
      <c r="Q4415" s="488" t="str">
        <f>_xlfn.XLOOKUP(Tabela3[[#This Row],[mes_ref]],'DE | PARA FERIADOS'!A:A,'DE | PARA FERIADOS'!C:C,"",0)</f>
        <v>Semana 2</v>
      </c>
      <c r="R4415" s="488">
        <f>_xlfn.XLOOKUP(J4415,'DE | PARA FERIADOS'!A:A,'DE | PARA FERIADOS'!D:D,"",0)</f>
        <v>0</v>
      </c>
      <c r="S4415" s="488">
        <f>_xlfn.XLOOKUP(Tabela3[[#This Row],[mes_ref]],'DE | PARA FERIADOS'!A:A,'DE | PARA FERIADOS'!E:E,0,0)</f>
        <v>0</v>
      </c>
      <c r="T4415" s="487">
        <f t="shared" si="136"/>
        <v>1.8497726566614858E-2</v>
      </c>
      <c r="U4415" s="487" t="str">
        <f t="shared" si="137"/>
        <v/>
      </c>
    </row>
    <row r="4416" spans="9:21" x14ac:dyDescent="0.3">
      <c r="I4416" s="42" t="s">
        <v>28</v>
      </c>
      <c r="J4416" s="42">
        <v>45883</v>
      </c>
      <c r="K4416" s="1" t="s">
        <v>24</v>
      </c>
      <c r="L4416" s="51">
        <v>499582.81</v>
      </c>
      <c r="M4416" s="32">
        <f>DAY(Tabela3[[#This Row],[mes_ref]])</f>
        <v>14</v>
      </c>
      <c r="N4416" s="30">
        <f>MONTH(Tabela3[[#This Row],[mes_ref]])</f>
        <v>8</v>
      </c>
      <c r="O4416" s="30">
        <f>YEAR(Tabela3[[#This Row],[mes_ref]])</f>
        <v>2025</v>
      </c>
      <c r="P4416" s="488" t="str">
        <f>_xlfn.XLOOKUP(Tabela3[[#This Row],[mes_ref]],'DE | PARA FERIADOS'!$A:$A,'DE | PARA FERIADOS'!B:B,0,0)</f>
        <v>qui</v>
      </c>
      <c r="Q4416" s="488" t="str">
        <f>_xlfn.XLOOKUP(Tabela3[[#This Row],[mes_ref]],'DE | PARA FERIADOS'!A:A,'DE | PARA FERIADOS'!C:C,"",0)</f>
        <v>Semana 2</v>
      </c>
      <c r="R4416" s="488">
        <f>_xlfn.XLOOKUP(J4416,'DE | PARA FERIADOS'!A:A,'DE | PARA FERIADOS'!D:D,"",0)</f>
        <v>0</v>
      </c>
      <c r="S4416" s="488">
        <f>_xlfn.XLOOKUP(Tabela3[[#This Row],[mes_ref]],'DE | PARA FERIADOS'!A:A,'DE | PARA FERIADOS'!E:E,0,0)</f>
        <v>0</v>
      </c>
      <c r="T4416" s="487">
        <f t="shared" si="136"/>
        <v>2.2029412245711311E-2</v>
      </c>
      <c r="U4416" s="487" t="str">
        <f t="shared" si="137"/>
        <v/>
      </c>
    </row>
    <row r="4417" spans="9:21" x14ac:dyDescent="0.3">
      <c r="I4417" s="42" t="s">
        <v>49</v>
      </c>
      <c r="J4417" s="42">
        <v>45874</v>
      </c>
      <c r="K4417" s="1" t="s">
        <v>210</v>
      </c>
      <c r="L4417" s="51">
        <v>3711701.1</v>
      </c>
      <c r="M4417" s="32">
        <f>DAY(Tabela3[[#This Row],[mes_ref]])</f>
        <v>5</v>
      </c>
      <c r="N4417" s="30">
        <f>MONTH(Tabela3[[#This Row],[mes_ref]])</f>
        <v>8</v>
      </c>
      <c r="O4417" s="30">
        <f>YEAR(Tabela3[[#This Row],[mes_ref]])</f>
        <v>2025</v>
      </c>
      <c r="P4417" s="488" t="str">
        <f>_xlfn.XLOOKUP(Tabela3[[#This Row],[mes_ref]],'DE | PARA FERIADOS'!$A:$A,'DE | PARA FERIADOS'!B:B,0,0)</f>
        <v>ter</v>
      </c>
      <c r="Q4417" s="488" t="str">
        <f>_xlfn.XLOOKUP(Tabela3[[#This Row],[mes_ref]],'DE | PARA FERIADOS'!A:A,'DE | PARA FERIADOS'!C:C,"",0)</f>
        <v>Semana 1</v>
      </c>
      <c r="R4417" s="488">
        <f>_xlfn.XLOOKUP(J4417,'DE | PARA FERIADOS'!A:A,'DE | PARA FERIADOS'!D:D,"",0)</f>
        <v>0</v>
      </c>
      <c r="S4417" s="488">
        <f>_xlfn.XLOOKUP(Tabela3[[#This Row],[mes_ref]],'DE | PARA FERIADOS'!A:A,'DE | PARA FERIADOS'!E:E,0,0)</f>
        <v>0</v>
      </c>
      <c r="T4417" s="487">
        <f t="shared" si="136"/>
        <v>4.1836502811739992E-2</v>
      </c>
      <c r="U4417" s="487" t="str">
        <f t="shared" si="137"/>
        <v/>
      </c>
    </row>
    <row r="4418" spans="9:21" x14ac:dyDescent="0.3">
      <c r="I4418" s="42" t="s">
        <v>49</v>
      </c>
      <c r="J4418" s="42">
        <v>45874</v>
      </c>
      <c r="K4418" s="1" t="s">
        <v>24</v>
      </c>
      <c r="L4418" s="51">
        <v>14758626.460000001</v>
      </c>
      <c r="M4418" s="32">
        <f>DAY(Tabela3[[#This Row],[mes_ref]])</f>
        <v>5</v>
      </c>
      <c r="N4418" s="30">
        <f>MONTH(Tabela3[[#This Row],[mes_ref]])</f>
        <v>8</v>
      </c>
      <c r="O4418" s="30">
        <f>YEAR(Tabela3[[#This Row],[mes_ref]])</f>
        <v>2025</v>
      </c>
      <c r="P4418" s="488" t="str">
        <f>_xlfn.XLOOKUP(Tabela3[[#This Row],[mes_ref]],'DE | PARA FERIADOS'!$A:$A,'DE | PARA FERIADOS'!B:B,0,0)</f>
        <v>ter</v>
      </c>
      <c r="Q4418" s="488" t="str">
        <f>_xlfn.XLOOKUP(Tabela3[[#This Row],[mes_ref]],'DE | PARA FERIADOS'!A:A,'DE | PARA FERIADOS'!C:C,"",0)</f>
        <v>Semana 1</v>
      </c>
      <c r="R4418" s="488">
        <f>_xlfn.XLOOKUP(J4418,'DE | PARA FERIADOS'!A:A,'DE | PARA FERIADOS'!D:D,"",0)</f>
        <v>0</v>
      </c>
      <c r="S4418" s="488">
        <f>_xlfn.XLOOKUP(Tabela3[[#This Row],[mes_ref]],'DE | PARA FERIADOS'!A:A,'DE | PARA FERIADOS'!E:E,0,0)</f>
        <v>0</v>
      </c>
      <c r="T4418" s="487">
        <f t="shared" si="136"/>
        <v>4.5494293079627185E-2</v>
      </c>
      <c r="U4418" s="487" t="str">
        <f t="shared" si="137"/>
        <v/>
      </c>
    </row>
    <row r="4419" spans="9:21" x14ac:dyDescent="0.3">
      <c r="I4419" s="42" t="s">
        <v>48</v>
      </c>
      <c r="J4419" s="42">
        <v>45877</v>
      </c>
      <c r="K4419" s="1" t="s">
        <v>24</v>
      </c>
      <c r="L4419" s="51">
        <v>3162568.55</v>
      </c>
      <c r="M4419" s="32">
        <f>DAY(Tabela3[[#This Row],[mes_ref]])</f>
        <v>8</v>
      </c>
      <c r="N4419" s="30">
        <f>MONTH(Tabela3[[#This Row],[mes_ref]])</f>
        <v>8</v>
      </c>
      <c r="O4419" s="30">
        <f>YEAR(Tabela3[[#This Row],[mes_ref]])</f>
        <v>2025</v>
      </c>
      <c r="P4419" s="488" t="str">
        <f>_xlfn.XLOOKUP(Tabela3[[#This Row],[mes_ref]],'DE | PARA FERIADOS'!$A:$A,'DE | PARA FERIADOS'!B:B,0,0)</f>
        <v>sex</v>
      </c>
      <c r="Q4419" s="488" t="str">
        <f>_xlfn.XLOOKUP(Tabela3[[#This Row],[mes_ref]],'DE | PARA FERIADOS'!A:A,'DE | PARA FERIADOS'!C:C,"",0)</f>
        <v>Semana 2</v>
      </c>
      <c r="R4419" s="488">
        <f>_xlfn.XLOOKUP(J4419,'DE | PARA FERIADOS'!A:A,'DE | PARA FERIADOS'!D:D,"",0)</f>
        <v>0</v>
      </c>
      <c r="S4419" s="488">
        <f>_xlfn.XLOOKUP(Tabela3[[#This Row],[mes_ref]],'DE | PARA FERIADOS'!A:A,'DE | PARA FERIADOS'!E:E,0,0)</f>
        <v>0</v>
      </c>
      <c r="T4419" s="487">
        <f t="shared" si="136"/>
        <v>2.0541115830775249E-2</v>
      </c>
      <c r="U4419" s="487" t="str">
        <f t="shared" si="137"/>
        <v/>
      </c>
    </row>
    <row r="4420" spans="9:21" x14ac:dyDescent="0.3">
      <c r="I4420" s="42" t="s">
        <v>48</v>
      </c>
      <c r="J4420" s="42">
        <v>45875</v>
      </c>
      <c r="K4420" s="1" t="s">
        <v>24</v>
      </c>
      <c r="L4420" s="51">
        <v>6696472.4299999997</v>
      </c>
      <c r="M4420" s="32">
        <f>DAY(Tabela3[[#This Row],[mes_ref]])</f>
        <v>6</v>
      </c>
      <c r="N4420" s="30">
        <f>MONTH(Tabela3[[#This Row],[mes_ref]])</f>
        <v>8</v>
      </c>
      <c r="O4420" s="30">
        <f>YEAR(Tabela3[[#This Row],[mes_ref]])</f>
        <v>2025</v>
      </c>
      <c r="P4420" s="488" t="str">
        <f>_xlfn.XLOOKUP(Tabela3[[#This Row],[mes_ref]],'DE | PARA FERIADOS'!$A:$A,'DE | PARA FERIADOS'!B:B,0,0)</f>
        <v>qua</v>
      </c>
      <c r="Q4420" s="488" t="str">
        <f>_xlfn.XLOOKUP(Tabela3[[#This Row],[mes_ref]],'DE | PARA FERIADOS'!A:A,'DE | PARA FERIADOS'!C:C,"",0)</f>
        <v>Semana 1</v>
      </c>
      <c r="R4420" s="488">
        <f>_xlfn.XLOOKUP(J4420,'DE | PARA FERIADOS'!A:A,'DE | PARA FERIADOS'!D:D,"",0)</f>
        <v>0</v>
      </c>
      <c r="S4420" s="488">
        <f>_xlfn.XLOOKUP(Tabela3[[#This Row],[mes_ref]],'DE | PARA FERIADOS'!A:A,'DE | PARA FERIADOS'!E:E,0,0)</f>
        <v>0</v>
      </c>
      <c r="T4420" s="487">
        <f t="shared" si="136"/>
        <v>4.349408199933659E-2</v>
      </c>
      <c r="U4420" s="487" t="str">
        <f t="shared" si="137"/>
        <v/>
      </c>
    </row>
    <row r="4421" spans="9:21" x14ac:dyDescent="0.3">
      <c r="I4421" s="42" t="s">
        <v>22</v>
      </c>
      <c r="J4421" s="42">
        <v>45947</v>
      </c>
      <c r="K4421" s="1" t="s">
        <v>25</v>
      </c>
      <c r="L4421" s="51">
        <v>78109137.920000002</v>
      </c>
      <c r="M4421" s="32">
        <f>DAY(Tabela3[[#This Row],[mes_ref]])</f>
        <v>17</v>
      </c>
      <c r="N4421" s="30">
        <f>MONTH(Tabela3[[#This Row],[mes_ref]])</f>
        <v>10</v>
      </c>
      <c r="O4421" s="30">
        <f>YEAR(Tabela3[[#This Row],[mes_ref]])</f>
        <v>2025</v>
      </c>
      <c r="P4421" s="488" t="str">
        <f>_xlfn.XLOOKUP(Tabela3[[#This Row],[mes_ref]],'DE | PARA FERIADOS'!$A:$A,'DE | PARA FERIADOS'!B:B,0,0)</f>
        <v>sex</v>
      </c>
      <c r="Q4421" s="488" t="str">
        <f>_xlfn.XLOOKUP(Tabela3[[#This Row],[mes_ref]],'DE | PARA FERIADOS'!A:A,'DE | PARA FERIADOS'!C:C,"",0)</f>
        <v>Semana 3</v>
      </c>
      <c r="R4421" s="488">
        <f>_xlfn.XLOOKUP(J4421,'DE | PARA FERIADOS'!A:A,'DE | PARA FERIADOS'!D:D,"",0)</f>
        <v>0</v>
      </c>
      <c r="S4421" s="488">
        <f>_xlfn.XLOOKUP(Tabela3[[#This Row],[mes_ref]],'DE | PARA FERIADOS'!A:A,'DE | PARA FERIADOS'!E:E,0,0)</f>
        <v>0</v>
      </c>
      <c r="T4421" s="487">
        <f t="shared" si="136"/>
        <v>3.9783381468778398E-2</v>
      </c>
      <c r="U4421" s="487" t="str">
        <f t="shared" si="137"/>
        <v/>
      </c>
    </row>
    <row r="4422" spans="9:21" x14ac:dyDescent="0.3">
      <c r="I4422" s="42" t="s">
        <v>27</v>
      </c>
      <c r="J4422" s="42">
        <v>45947</v>
      </c>
      <c r="K4422" s="1" t="s">
        <v>25</v>
      </c>
      <c r="L4422" s="51">
        <v>992233.25</v>
      </c>
      <c r="M4422" s="32">
        <f>DAY(Tabela3[[#This Row],[mes_ref]])</f>
        <v>17</v>
      </c>
      <c r="N4422" s="30">
        <f>MONTH(Tabela3[[#This Row],[mes_ref]])</f>
        <v>10</v>
      </c>
      <c r="O4422" s="30">
        <f>YEAR(Tabela3[[#This Row],[mes_ref]])</f>
        <v>2025</v>
      </c>
      <c r="P4422" s="488" t="str">
        <f>_xlfn.XLOOKUP(Tabela3[[#This Row],[mes_ref]],'DE | PARA FERIADOS'!$A:$A,'DE | PARA FERIADOS'!B:B,0,0)</f>
        <v>sex</v>
      </c>
      <c r="Q4422" s="488" t="str">
        <f>_xlfn.XLOOKUP(Tabela3[[#This Row],[mes_ref]],'DE | PARA FERIADOS'!A:A,'DE | PARA FERIADOS'!C:C,"",0)</f>
        <v>Semana 3</v>
      </c>
      <c r="R4422" s="488">
        <f>_xlfn.XLOOKUP(J4422,'DE | PARA FERIADOS'!A:A,'DE | PARA FERIADOS'!D:D,"",0)</f>
        <v>0</v>
      </c>
      <c r="S4422" s="488">
        <f>_xlfn.XLOOKUP(Tabela3[[#This Row],[mes_ref]],'DE | PARA FERIADOS'!A:A,'DE | PARA FERIADOS'!E:E,0,0)</f>
        <v>0</v>
      </c>
      <c r="T4422" s="487">
        <f t="shared" ref="T4422:T4485" si="138">IF($R4422="Semana com Feriado","",L4422/SUMIFS(L:L,$N:$N,$N4422,$I:$I,$I4422,$K:$K,$K4422))</f>
        <v>4.8187677127001845E-2</v>
      </c>
      <c r="U4422" s="487" t="str">
        <f t="shared" ref="U4422:U4485" si="139">IF($R4422="Semana com Feriado",L4422/SUMIFS(L:L,$N:$N,$N4422,$I:$I,$I4422,$K:$K,$K4422),"")</f>
        <v/>
      </c>
    </row>
    <row r="4423" spans="9:21" x14ac:dyDescent="0.3">
      <c r="I4423" s="42" t="s">
        <v>28</v>
      </c>
      <c r="J4423" s="42">
        <v>45947</v>
      </c>
      <c r="K4423" s="1" t="s">
        <v>25</v>
      </c>
      <c r="L4423" s="51">
        <v>724578.28999999899</v>
      </c>
      <c r="M4423" s="32">
        <f>DAY(Tabela3[[#This Row],[mes_ref]])</f>
        <v>17</v>
      </c>
      <c r="N4423" s="30">
        <f>MONTH(Tabela3[[#This Row],[mes_ref]])</f>
        <v>10</v>
      </c>
      <c r="O4423" s="30">
        <f>YEAR(Tabela3[[#This Row],[mes_ref]])</f>
        <v>2025</v>
      </c>
      <c r="P4423" s="488" t="str">
        <f>_xlfn.XLOOKUP(Tabela3[[#This Row],[mes_ref]],'DE | PARA FERIADOS'!$A:$A,'DE | PARA FERIADOS'!B:B,0,0)</f>
        <v>sex</v>
      </c>
      <c r="Q4423" s="488" t="str">
        <f>_xlfn.XLOOKUP(Tabela3[[#This Row],[mes_ref]],'DE | PARA FERIADOS'!A:A,'DE | PARA FERIADOS'!C:C,"",0)</f>
        <v>Semana 3</v>
      </c>
      <c r="R4423" s="488">
        <f>_xlfn.XLOOKUP(J4423,'DE | PARA FERIADOS'!A:A,'DE | PARA FERIADOS'!D:D,"",0)</f>
        <v>0</v>
      </c>
      <c r="S4423" s="488">
        <f>_xlfn.XLOOKUP(Tabela3[[#This Row],[mes_ref]],'DE | PARA FERIADOS'!A:A,'DE | PARA FERIADOS'!E:E,0,0)</f>
        <v>0</v>
      </c>
      <c r="T4423" s="487">
        <f t="shared" si="138"/>
        <v>4.3998189646743478E-2</v>
      </c>
      <c r="U4423" s="487" t="str">
        <f t="shared" si="139"/>
        <v/>
      </c>
    </row>
    <row r="4424" spans="9:21" x14ac:dyDescent="0.3">
      <c r="I4424" s="42" t="s">
        <v>22</v>
      </c>
      <c r="J4424" s="42">
        <v>45931</v>
      </c>
      <c r="K4424" s="1" t="s">
        <v>24</v>
      </c>
      <c r="L4424" s="51">
        <v>99145996.879999995</v>
      </c>
      <c r="M4424" s="32">
        <f>DAY(Tabela3[[#This Row],[mes_ref]])</f>
        <v>1</v>
      </c>
      <c r="N4424" s="30">
        <f>MONTH(Tabela3[[#This Row],[mes_ref]])</f>
        <v>10</v>
      </c>
      <c r="O4424" s="30">
        <f>YEAR(Tabela3[[#This Row],[mes_ref]])</f>
        <v>2025</v>
      </c>
      <c r="P4424" s="488" t="str">
        <f>_xlfn.XLOOKUP(Tabela3[[#This Row],[mes_ref]],'DE | PARA FERIADOS'!$A:$A,'DE | PARA FERIADOS'!B:B,0,0)</f>
        <v>qua</v>
      </c>
      <c r="Q4424" s="488" t="str">
        <f>_xlfn.XLOOKUP(Tabela3[[#This Row],[mes_ref]],'DE | PARA FERIADOS'!A:A,'DE | PARA FERIADOS'!C:C,"",0)</f>
        <v>Semana 1</v>
      </c>
      <c r="R4424" s="488">
        <f>_xlfn.XLOOKUP(J4424,'DE | PARA FERIADOS'!A:A,'DE | PARA FERIADOS'!D:D,"",0)</f>
        <v>0</v>
      </c>
      <c r="S4424" s="488">
        <f>_xlfn.XLOOKUP(Tabela3[[#This Row],[mes_ref]],'DE | PARA FERIADOS'!A:A,'DE | PARA FERIADOS'!E:E,0,0)</f>
        <v>0</v>
      </c>
      <c r="T4424" s="487">
        <f t="shared" si="138"/>
        <v>5.1545362207743355E-2</v>
      </c>
      <c r="U4424" s="487" t="str">
        <f t="shared" si="139"/>
        <v/>
      </c>
    </row>
    <row r="4425" spans="9:21" x14ac:dyDescent="0.3">
      <c r="I4425" s="42" t="s">
        <v>27</v>
      </c>
      <c r="J4425" s="42">
        <v>45931</v>
      </c>
      <c r="K4425" s="1" t="s">
        <v>24</v>
      </c>
      <c r="L4425" s="51">
        <v>399322.5</v>
      </c>
      <c r="M4425" s="32">
        <f>DAY(Tabela3[[#This Row],[mes_ref]])</f>
        <v>1</v>
      </c>
      <c r="N4425" s="30">
        <f>MONTH(Tabela3[[#This Row],[mes_ref]])</f>
        <v>10</v>
      </c>
      <c r="O4425" s="30">
        <f>YEAR(Tabela3[[#This Row],[mes_ref]])</f>
        <v>2025</v>
      </c>
      <c r="P4425" s="488" t="str">
        <f>_xlfn.XLOOKUP(Tabela3[[#This Row],[mes_ref]],'DE | PARA FERIADOS'!$A:$A,'DE | PARA FERIADOS'!B:B,0,0)</f>
        <v>qua</v>
      </c>
      <c r="Q4425" s="488" t="str">
        <f>_xlfn.XLOOKUP(Tabela3[[#This Row],[mes_ref]],'DE | PARA FERIADOS'!A:A,'DE | PARA FERIADOS'!C:C,"",0)</f>
        <v>Semana 1</v>
      </c>
      <c r="R4425" s="488">
        <f>_xlfn.XLOOKUP(J4425,'DE | PARA FERIADOS'!A:A,'DE | PARA FERIADOS'!D:D,"",0)</f>
        <v>0</v>
      </c>
      <c r="S4425" s="488">
        <f>_xlfn.XLOOKUP(Tabela3[[#This Row],[mes_ref]],'DE | PARA FERIADOS'!A:A,'DE | PARA FERIADOS'!E:E,0,0)</f>
        <v>0</v>
      </c>
      <c r="T4425" s="487">
        <f t="shared" si="138"/>
        <v>2.3382780380347603E-2</v>
      </c>
      <c r="U4425" s="487" t="str">
        <f t="shared" si="139"/>
        <v/>
      </c>
    </row>
    <row r="4426" spans="9:21" x14ac:dyDescent="0.3">
      <c r="I4426" s="42" t="s">
        <v>28</v>
      </c>
      <c r="J4426" s="42">
        <v>45931</v>
      </c>
      <c r="K4426" s="1" t="s">
        <v>24</v>
      </c>
      <c r="L4426" s="51">
        <v>833731.32999999903</v>
      </c>
      <c r="M4426" s="32">
        <f>DAY(Tabela3[[#This Row],[mes_ref]])</f>
        <v>1</v>
      </c>
      <c r="N4426" s="30">
        <f>MONTH(Tabela3[[#This Row],[mes_ref]])</f>
        <v>10</v>
      </c>
      <c r="O4426" s="30">
        <f>YEAR(Tabela3[[#This Row],[mes_ref]])</f>
        <v>2025</v>
      </c>
      <c r="P4426" s="488" t="str">
        <f>_xlfn.XLOOKUP(Tabela3[[#This Row],[mes_ref]],'DE | PARA FERIADOS'!$A:$A,'DE | PARA FERIADOS'!B:B,0,0)</f>
        <v>qua</v>
      </c>
      <c r="Q4426" s="488" t="str">
        <f>_xlfn.XLOOKUP(Tabela3[[#This Row],[mes_ref]],'DE | PARA FERIADOS'!A:A,'DE | PARA FERIADOS'!C:C,"",0)</f>
        <v>Semana 1</v>
      </c>
      <c r="R4426" s="488">
        <f>_xlfn.XLOOKUP(J4426,'DE | PARA FERIADOS'!A:A,'DE | PARA FERIADOS'!D:D,"",0)</f>
        <v>0</v>
      </c>
      <c r="S4426" s="488">
        <f>_xlfn.XLOOKUP(Tabela3[[#This Row],[mes_ref]],'DE | PARA FERIADOS'!A:A,'DE | PARA FERIADOS'!E:E,0,0)</f>
        <v>0</v>
      </c>
      <c r="T4426" s="487">
        <f t="shared" si="138"/>
        <v>6.1498284702327842E-2</v>
      </c>
      <c r="U4426" s="487" t="str">
        <f t="shared" si="139"/>
        <v/>
      </c>
    </row>
    <row r="4427" spans="9:21" x14ac:dyDescent="0.3">
      <c r="I4427" s="42" t="s">
        <v>47</v>
      </c>
      <c r="J4427" s="42">
        <v>45957</v>
      </c>
      <c r="K4427" s="1" t="s">
        <v>24</v>
      </c>
      <c r="L4427" s="51">
        <v>79278666.810000002</v>
      </c>
      <c r="M4427" s="32">
        <f>DAY(Tabela3[[#This Row],[mes_ref]])</f>
        <v>27</v>
      </c>
      <c r="N4427" s="30">
        <f>MONTH(Tabela3[[#This Row],[mes_ref]])</f>
        <v>10</v>
      </c>
      <c r="O4427" s="30">
        <f>YEAR(Tabela3[[#This Row],[mes_ref]])</f>
        <v>2025</v>
      </c>
      <c r="P4427" s="488" t="str">
        <f>_xlfn.XLOOKUP(Tabela3[[#This Row],[mes_ref]],'DE | PARA FERIADOS'!$A:$A,'DE | PARA FERIADOS'!B:B,0,0)</f>
        <v>seg</v>
      </c>
      <c r="Q4427" s="488" t="str">
        <f>_xlfn.XLOOKUP(Tabela3[[#This Row],[mes_ref]],'DE | PARA FERIADOS'!A:A,'DE | PARA FERIADOS'!C:C,"",0)</f>
        <v>Semana 4</v>
      </c>
      <c r="R4427" s="488">
        <f>_xlfn.XLOOKUP(J4427,'DE | PARA FERIADOS'!A:A,'DE | PARA FERIADOS'!D:D,"",0)</f>
        <v>0</v>
      </c>
      <c r="S4427" s="488">
        <f>_xlfn.XLOOKUP(Tabela3[[#This Row],[mes_ref]],'DE | PARA FERIADOS'!A:A,'DE | PARA FERIADOS'!E:E,0,0)</f>
        <v>0</v>
      </c>
      <c r="T4427" s="487">
        <f t="shared" si="138"/>
        <v>4.6541049857673766E-2</v>
      </c>
      <c r="U4427" s="487" t="str">
        <f t="shared" si="139"/>
        <v/>
      </c>
    </row>
    <row r="4428" spans="9:21" x14ac:dyDescent="0.3">
      <c r="I4428" s="42" t="s">
        <v>22</v>
      </c>
      <c r="J4428" s="42">
        <v>45957</v>
      </c>
      <c r="K4428" s="1" t="s">
        <v>25</v>
      </c>
      <c r="L4428" s="51">
        <v>151173275.66999999</v>
      </c>
      <c r="M4428" s="32">
        <f>DAY(Tabela3[[#This Row],[mes_ref]])</f>
        <v>27</v>
      </c>
      <c r="N4428" s="30">
        <f>MONTH(Tabela3[[#This Row],[mes_ref]])</f>
        <v>10</v>
      </c>
      <c r="O4428" s="30">
        <f>YEAR(Tabela3[[#This Row],[mes_ref]])</f>
        <v>2025</v>
      </c>
      <c r="P4428" s="488" t="str">
        <f>_xlfn.XLOOKUP(Tabela3[[#This Row],[mes_ref]],'DE | PARA FERIADOS'!$A:$A,'DE | PARA FERIADOS'!B:B,0,0)</f>
        <v>seg</v>
      </c>
      <c r="Q4428" s="488" t="str">
        <f>_xlfn.XLOOKUP(Tabela3[[#This Row],[mes_ref]],'DE | PARA FERIADOS'!A:A,'DE | PARA FERIADOS'!C:C,"",0)</f>
        <v>Semana 4</v>
      </c>
      <c r="R4428" s="488">
        <f>_xlfn.XLOOKUP(J4428,'DE | PARA FERIADOS'!A:A,'DE | PARA FERIADOS'!D:D,"",0)</f>
        <v>0</v>
      </c>
      <c r="S4428" s="488">
        <f>_xlfn.XLOOKUP(Tabela3[[#This Row],[mes_ref]],'DE | PARA FERIADOS'!A:A,'DE | PARA FERIADOS'!E:E,0,0)</f>
        <v>0</v>
      </c>
      <c r="T4428" s="487">
        <f t="shared" si="138"/>
        <v>7.6997189496882945E-2</v>
      </c>
      <c r="U4428" s="487" t="str">
        <f t="shared" si="139"/>
        <v/>
      </c>
    </row>
    <row r="4429" spans="9:21" x14ac:dyDescent="0.3">
      <c r="I4429" s="42" t="s">
        <v>27</v>
      </c>
      <c r="J4429" s="42">
        <v>45957</v>
      </c>
      <c r="K4429" s="1" t="s">
        <v>25</v>
      </c>
      <c r="L4429" s="51">
        <v>1271992.3799999999</v>
      </c>
      <c r="M4429" s="32">
        <f>DAY(Tabela3[[#This Row],[mes_ref]])</f>
        <v>27</v>
      </c>
      <c r="N4429" s="30">
        <f>MONTH(Tabela3[[#This Row],[mes_ref]])</f>
        <v>10</v>
      </c>
      <c r="O4429" s="30">
        <f>YEAR(Tabela3[[#This Row],[mes_ref]])</f>
        <v>2025</v>
      </c>
      <c r="P4429" s="488" t="str">
        <f>_xlfn.XLOOKUP(Tabela3[[#This Row],[mes_ref]],'DE | PARA FERIADOS'!$A:$A,'DE | PARA FERIADOS'!B:B,0,0)</f>
        <v>seg</v>
      </c>
      <c r="Q4429" s="488" t="str">
        <f>_xlfn.XLOOKUP(Tabela3[[#This Row],[mes_ref]],'DE | PARA FERIADOS'!A:A,'DE | PARA FERIADOS'!C:C,"",0)</f>
        <v>Semana 4</v>
      </c>
      <c r="R4429" s="488">
        <f>_xlfn.XLOOKUP(J4429,'DE | PARA FERIADOS'!A:A,'DE | PARA FERIADOS'!D:D,"",0)</f>
        <v>0</v>
      </c>
      <c r="S4429" s="488">
        <f>_xlfn.XLOOKUP(Tabela3[[#This Row],[mes_ref]],'DE | PARA FERIADOS'!A:A,'DE | PARA FERIADOS'!E:E,0,0)</f>
        <v>0</v>
      </c>
      <c r="T4429" s="487">
        <f t="shared" si="138"/>
        <v>6.1774142436213091E-2</v>
      </c>
      <c r="U4429" s="487" t="str">
        <f t="shared" si="139"/>
        <v/>
      </c>
    </row>
    <row r="4430" spans="9:21" x14ac:dyDescent="0.3">
      <c r="I4430" s="42" t="s">
        <v>28</v>
      </c>
      <c r="J4430" s="42">
        <v>45957</v>
      </c>
      <c r="K4430" s="1" t="s">
        <v>25</v>
      </c>
      <c r="L4430" s="51">
        <v>1108903.3899999899</v>
      </c>
      <c r="M4430" s="32">
        <f>DAY(Tabela3[[#This Row],[mes_ref]])</f>
        <v>27</v>
      </c>
      <c r="N4430" s="30">
        <f>MONTH(Tabela3[[#This Row],[mes_ref]])</f>
        <v>10</v>
      </c>
      <c r="O4430" s="30">
        <f>YEAR(Tabela3[[#This Row],[mes_ref]])</f>
        <v>2025</v>
      </c>
      <c r="P4430" s="488" t="str">
        <f>_xlfn.XLOOKUP(Tabela3[[#This Row],[mes_ref]],'DE | PARA FERIADOS'!$A:$A,'DE | PARA FERIADOS'!B:B,0,0)</f>
        <v>seg</v>
      </c>
      <c r="Q4430" s="488" t="str">
        <f>_xlfn.XLOOKUP(Tabela3[[#This Row],[mes_ref]],'DE | PARA FERIADOS'!A:A,'DE | PARA FERIADOS'!C:C,"",0)</f>
        <v>Semana 4</v>
      </c>
      <c r="R4430" s="488">
        <f>_xlfn.XLOOKUP(J4430,'DE | PARA FERIADOS'!A:A,'DE | PARA FERIADOS'!D:D,"",0)</f>
        <v>0</v>
      </c>
      <c r="S4430" s="488">
        <f>_xlfn.XLOOKUP(Tabela3[[#This Row],[mes_ref]],'DE | PARA FERIADOS'!A:A,'DE | PARA FERIADOS'!E:E,0,0)</f>
        <v>0</v>
      </c>
      <c r="T4430" s="487">
        <f t="shared" si="138"/>
        <v>6.7335362274153099E-2</v>
      </c>
      <c r="U4430" s="487" t="str">
        <f t="shared" si="139"/>
        <v/>
      </c>
    </row>
    <row r="4431" spans="9:21" x14ac:dyDescent="0.3">
      <c r="I4431" s="42" t="s">
        <v>49</v>
      </c>
      <c r="J4431" s="42">
        <v>45936</v>
      </c>
      <c r="K4431" s="1" t="s">
        <v>24</v>
      </c>
      <c r="L4431" s="51">
        <v>16290232.48</v>
      </c>
      <c r="M4431" s="32">
        <f>DAY(Tabela3[[#This Row],[mes_ref]])</f>
        <v>6</v>
      </c>
      <c r="N4431" s="30">
        <f>MONTH(Tabela3[[#This Row],[mes_ref]])</f>
        <v>10</v>
      </c>
      <c r="O4431" s="30">
        <f>YEAR(Tabela3[[#This Row],[mes_ref]])</f>
        <v>2025</v>
      </c>
      <c r="P4431" s="488" t="str">
        <f>_xlfn.XLOOKUP(Tabela3[[#This Row],[mes_ref]],'DE | PARA FERIADOS'!$A:$A,'DE | PARA FERIADOS'!B:B,0,0)</f>
        <v>seg</v>
      </c>
      <c r="Q4431" s="488" t="str">
        <f>_xlfn.XLOOKUP(Tabela3[[#This Row],[mes_ref]],'DE | PARA FERIADOS'!A:A,'DE | PARA FERIADOS'!C:C,"",0)</f>
        <v>Semana 1</v>
      </c>
      <c r="R4431" s="488" t="str">
        <f>_xlfn.XLOOKUP(J4431,'DE | PARA FERIADOS'!A:A,'DE | PARA FERIADOS'!D:D,"",0)</f>
        <v>Semana com feriado</v>
      </c>
      <c r="S4431" s="488">
        <f>_xlfn.XLOOKUP(Tabela3[[#This Row],[mes_ref]],'DE | PARA FERIADOS'!A:A,'DE | PARA FERIADOS'!E:E,0,0)</f>
        <v>0</v>
      </c>
      <c r="T4431" s="487" t="str">
        <f t="shared" si="138"/>
        <v/>
      </c>
      <c r="U4431" s="487">
        <f t="shared" si="139"/>
        <v>5.2783450931947563E-2</v>
      </c>
    </row>
    <row r="4432" spans="9:21" x14ac:dyDescent="0.3">
      <c r="I4432" s="42" t="s">
        <v>47</v>
      </c>
      <c r="J4432" s="42">
        <v>45938</v>
      </c>
      <c r="K4432" s="1" t="s">
        <v>25</v>
      </c>
      <c r="L4432" s="51">
        <v>92609330.530000001</v>
      </c>
      <c r="M4432" s="32">
        <f>DAY(Tabela3[[#This Row],[mes_ref]])</f>
        <v>8</v>
      </c>
      <c r="N4432" s="30">
        <f>MONTH(Tabela3[[#This Row],[mes_ref]])</f>
        <v>10</v>
      </c>
      <c r="O4432" s="30">
        <f>YEAR(Tabela3[[#This Row],[mes_ref]])</f>
        <v>2025</v>
      </c>
      <c r="P4432" s="488" t="str">
        <f>_xlfn.XLOOKUP(Tabela3[[#This Row],[mes_ref]],'DE | PARA FERIADOS'!$A:$A,'DE | PARA FERIADOS'!B:B,0,0)</f>
        <v>qua</v>
      </c>
      <c r="Q4432" s="488" t="str">
        <f>_xlfn.XLOOKUP(Tabela3[[#This Row],[mes_ref]],'DE | PARA FERIADOS'!A:A,'DE | PARA FERIADOS'!C:C,"",0)</f>
        <v>Semana 2</v>
      </c>
      <c r="R4432" s="488" t="str">
        <f>_xlfn.XLOOKUP(J4432,'DE | PARA FERIADOS'!A:A,'DE | PARA FERIADOS'!D:D,"",0)</f>
        <v>Semana com feriado</v>
      </c>
      <c r="S4432" s="488">
        <f>_xlfn.XLOOKUP(Tabela3[[#This Row],[mes_ref]],'DE | PARA FERIADOS'!A:A,'DE | PARA FERIADOS'!E:E,0,0)</f>
        <v>0</v>
      </c>
      <c r="T4432" s="487" t="str">
        <f t="shared" si="138"/>
        <v/>
      </c>
      <c r="U4432" s="487">
        <f t="shared" si="139"/>
        <v>5.3403320196332538E-2</v>
      </c>
    </row>
    <row r="4433" spans="9:21" x14ac:dyDescent="0.3">
      <c r="I4433" s="42" t="s">
        <v>51</v>
      </c>
      <c r="J4433" s="42">
        <v>45946</v>
      </c>
      <c r="K4433" s="1" t="s">
        <v>25</v>
      </c>
      <c r="L4433" s="51">
        <v>40016016.390000001</v>
      </c>
      <c r="M4433" s="32">
        <f>DAY(Tabela3[[#This Row],[mes_ref]])</f>
        <v>16</v>
      </c>
      <c r="N4433" s="30">
        <f>MONTH(Tabela3[[#This Row],[mes_ref]])</f>
        <v>10</v>
      </c>
      <c r="O4433" s="30">
        <f>YEAR(Tabela3[[#This Row],[mes_ref]])</f>
        <v>2025</v>
      </c>
      <c r="P4433" s="488" t="str">
        <f>_xlfn.XLOOKUP(Tabela3[[#This Row],[mes_ref]],'DE | PARA FERIADOS'!$A:$A,'DE | PARA FERIADOS'!B:B,0,0)</f>
        <v>qui</v>
      </c>
      <c r="Q4433" s="488" t="str">
        <f>_xlfn.XLOOKUP(Tabela3[[#This Row],[mes_ref]],'DE | PARA FERIADOS'!A:A,'DE | PARA FERIADOS'!C:C,"",0)</f>
        <v>Semana 3</v>
      </c>
      <c r="R4433" s="488">
        <f>_xlfn.XLOOKUP(J4433,'DE | PARA FERIADOS'!A:A,'DE | PARA FERIADOS'!D:D,"",0)</f>
        <v>0</v>
      </c>
      <c r="S4433" s="488">
        <f>_xlfn.XLOOKUP(Tabela3[[#This Row],[mes_ref]],'DE | PARA FERIADOS'!A:A,'DE | PARA FERIADOS'!E:E,0,0)</f>
        <v>0</v>
      </c>
      <c r="T4433" s="487">
        <f t="shared" si="138"/>
        <v>3.6458447379109991E-2</v>
      </c>
      <c r="U4433" s="487" t="str">
        <f t="shared" si="139"/>
        <v/>
      </c>
    </row>
    <row r="4434" spans="9:21" x14ac:dyDescent="0.3">
      <c r="I4434" s="42" t="s">
        <v>31</v>
      </c>
      <c r="J4434" s="42">
        <v>45933</v>
      </c>
      <c r="K4434" s="1" t="s">
        <v>24</v>
      </c>
      <c r="L4434" s="51">
        <v>21190284.649999999</v>
      </c>
      <c r="M4434" s="32">
        <f>DAY(Tabela3[[#This Row],[mes_ref]])</f>
        <v>3</v>
      </c>
      <c r="N4434" s="30">
        <f>MONTH(Tabela3[[#This Row],[mes_ref]])</f>
        <v>10</v>
      </c>
      <c r="O4434" s="30">
        <f>YEAR(Tabela3[[#This Row],[mes_ref]])</f>
        <v>2025</v>
      </c>
      <c r="P4434" s="488" t="str">
        <f>_xlfn.XLOOKUP(Tabela3[[#This Row],[mes_ref]],'DE | PARA FERIADOS'!$A:$A,'DE | PARA FERIADOS'!B:B,0,0)</f>
        <v>sex</v>
      </c>
      <c r="Q4434" s="488" t="str">
        <f>_xlfn.XLOOKUP(Tabela3[[#This Row],[mes_ref]],'DE | PARA FERIADOS'!A:A,'DE | PARA FERIADOS'!C:C,"",0)</f>
        <v>Semana 1</v>
      </c>
      <c r="R4434" s="488">
        <f>_xlfn.XLOOKUP(J4434,'DE | PARA FERIADOS'!A:A,'DE | PARA FERIADOS'!D:D,"",0)</f>
        <v>0</v>
      </c>
      <c r="S4434" s="488">
        <f>_xlfn.XLOOKUP(Tabela3[[#This Row],[mes_ref]],'DE | PARA FERIADOS'!A:A,'DE | PARA FERIADOS'!E:E,0,0)</f>
        <v>0</v>
      </c>
      <c r="T4434" s="487">
        <f t="shared" si="138"/>
        <v>5.3299579529772816E-2</v>
      </c>
      <c r="U4434" s="487" t="str">
        <f t="shared" si="139"/>
        <v/>
      </c>
    </row>
    <row r="4435" spans="9:21" x14ac:dyDescent="0.3">
      <c r="I4435" s="42" t="s">
        <v>51</v>
      </c>
      <c r="J4435" s="42">
        <v>45940</v>
      </c>
      <c r="K4435" s="1" t="s">
        <v>210</v>
      </c>
      <c r="L4435" s="51">
        <v>4511563.3600000003</v>
      </c>
      <c r="M4435" s="32">
        <f>DAY(Tabela3[[#This Row],[mes_ref]])</f>
        <v>10</v>
      </c>
      <c r="N4435" s="30">
        <f>MONTH(Tabela3[[#This Row],[mes_ref]])</f>
        <v>10</v>
      </c>
      <c r="O4435" s="30">
        <f>YEAR(Tabela3[[#This Row],[mes_ref]])</f>
        <v>2025</v>
      </c>
      <c r="P4435" s="488" t="str">
        <f>_xlfn.XLOOKUP(Tabela3[[#This Row],[mes_ref]],'DE | PARA FERIADOS'!$A:$A,'DE | PARA FERIADOS'!B:B,0,0)</f>
        <v>sex</v>
      </c>
      <c r="Q4435" s="488" t="str">
        <f>_xlfn.XLOOKUP(Tabela3[[#This Row],[mes_ref]],'DE | PARA FERIADOS'!A:A,'DE | PARA FERIADOS'!C:C,"",0)</f>
        <v>Semana 2</v>
      </c>
      <c r="R4435" s="488" t="str">
        <f>_xlfn.XLOOKUP(J4435,'DE | PARA FERIADOS'!A:A,'DE | PARA FERIADOS'!D:D,"",0)</f>
        <v>Semana com feriado</v>
      </c>
      <c r="S4435" s="488">
        <f>_xlfn.XLOOKUP(Tabela3[[#This Row],[mes_ref]],'DE | PARA FERIADOS'!A:A,'DE | PARA FERIADOS'!E:E,0,0)</f>
        <v>0</v>
      </c>
      <c r="T4435" s="487" t="str">
        <f t="shared" si="138"/>
        <v/>
      </c>
      <c r="U4435" s="487">
        <f t="shared" si="139"/>
        <v>4.4995522991881601E-2</v>
      </c>
    </row>
    <row r="4436" spans="9:21" x14ac:dyDescent="0.3">
      <c r="I4436" s="42" t="s">
        <v>31</v>
      </c>
      <c r="J4436" s="42">
        <v>45951</v>
      </c>
      <c r="K4436" s="1" t="s">
        <v>25</v>
      </c>
      <c r="L4436" s="51">
        <v>21893934.309999999</v>
      </c>
      <c r="M4436" s="32">
        <f>DAY(Tabela3[[#This Row],[mes_ref]])</f>
        <v>21</v>
      </c>
      <c r="N4436" s="30">
        <f>MONTH(Tabela3[[#This Row],[mes_ref]])</f>
        <v>10</v>
      </c>
      <c r="O4436" s="30">
        <f>YEAR(Tabela3[[#This Row],[mes_ref]])</f>
        <v>2025</v>
      </c>
      <c r="P4436" s="488" t="str">
        <f>_xlfn.XLOOKUP(Tabela3[[#This Row],[mes_ref]],'DE | PARA FERIADOS'!$A:$A,'DE | PARA FERIADOS'!B:B,0,0)</f>
        <v>ter</v>
      </c>
      <c r="Q4436" s="488" t="str">
        <f>_xlfn.XLOOKUP(Tabela3[[#This Row],[mes_ref]],'DE | PARA FERIADOS'!A:A,'DE | PARA FERIADOS'!C:C,"",0)</f>
        <v>Semana 3</v>
      </c>
      <c r="R4436" s="488">
        <f>_xlfn.XLOOKUP(J4436,'DE | PARA FERIADOS'!A:A,'DE | PARA FERIADOS'!D:D,"",0)</f>
        <v>0</v>
      </c>
      <c r="S4436" s="488">
        <f>_xlfn.XLOOKUP(Tabela3[[#This Row],[mes_ref]],'DE | PARA FERIADOS'!A:A,'DE | PARA FERIADOS'!E:E,0,0)</f>
        <v>0</v>
      </c>
      <c r="T4436" s="487">
        <f t="shared" si="138"/>
        <v>4.0839334901903439E-2</v>
      </c>
      <c r="U4436" s="487" t="str">
        <f t="shared" si="139"/>
        <v/>
      </c>
    </row>
    <row r="4437" spans="9:21" x14ac:dyDescent="0.3">
      <c r="I4437" s="42" t="s">
        <v>51</v>
      </c>
      <c r="J4437" s="42">
        <v>45946</v>
      </c>
      <c r="K4437" s="1" t="s">
        <v>210</v>
      </c>
      <c r="L4437" s="51">
        <v>3815025.5</v>
      </c>
      <c r="M4437" s="32">
        <f>DAY(Tabela3[[#This Row],[mes_ref]])</f>
        <v>16</v>
      </c>
      <c r="N4437" s="30">
        <f>MONTH(Tabela3[[#This Row],[mes_ref]])</f>
        <v>10</v>
      </c>
      <c r="O4437" s="30">
        <f>YEAR(Tabela3[[#This Row],[mes_ref]])</f>
        <v>2025</v>
      </c>
      <c r="P4437" s="488" t="str">
        <f>_xlfn.XLOOKUP(Tabela3[[#This Row],[mes_ref]],'DE | PARA FERIADOS'!$A:$A,'DE | PARA FERIADOS'!B:B,0,0)</f>
        <v>qui</v>
      </c>
      <c r="Q4437" s="488" t="str">
        <f>_xlfn.XLOOKUP(Tabela3[[#This Row],[mes_ref]],'DE | PARA FERIADOS'!A:A,'DE | PARA FERIADOS'!C:C,"",0)</f>
        <v>Semana 3</v>
      </c>
      <c r="R4437" s="488">
        <f>_xlfn.XLOOKUP(J4437,'DE | PARA FERIADOS'!A:A,'DE | PARA FERIADOS'!D:D,"",0)</f>
        <v>0</v>
      </c>
      <c r="S4437" s="488">
        <f>_xlfn.XLOOKUP(Tabela3[[#This Row],[mes_ref]],'DE | PARA FERIADOS'!A:A,'DE | PARA FERIADOS'!E:E,0,0)</f>
        <v>0</v>
      </c>
      <c r="T4437" s="487">
        <f t="shared" si="138"/>
        <v>3.8048688204583833E-2</v>
      </c>
      <c r="U4437" s="487" t="str">
        <f t="shared" si="139"/>
        <v/>
      </c>
    </row>
    <row r="4438" spans="9:21" x14ac:dyDescent="0.3">
      <c r="I4438" s="42" t="s">
        <v>48</v>
      </c>
      <c r="J4438" s="42">
        <v>45946</v>
      </c>
      <c r="K4438" s="1" t="s">
        <v>210</v>
      </c>
      <c r="L4438" s="51">
        <v>92949.34</v>
      </c>
      <c r="M4438" s="32">
        <f>DAY(Tabela3[[#This Row],[mes_ref]])</f>
        <v>16</v>
      </c>
      <c r="N4438" s="30">
        <f>MONTH(Tabela3[[#This Row],[mes_ref]])</f>
        <v>10</v>
      </c>
      <c r="O4438" s="30">
        <f>YEAR(Tabela3[[#This Row],[mes_ref]])</f>
        <v>2025</v>
      </c>
      <c r="P4438" s="488" t="str">
        <f>_xlfn.XLOOKUP(Tabela3[[#This Row],[mes_ref]],'DE | PARA FERIADOS'!$A:$A,'DE | PARA FERIADOS'!B:B,0,0)</f>
        <v>qui</v>
      </c>
      <c r="Q4438" s="488" t="str">
        <f>_xlfn.XLOOKUP(Tabela3[[#This Row],[mes_ref]],'DE | PARA FERIADOS'!A:A,'DE | PARA FERIADOS'!C:C,"",0)</f>
        <v>Semana 3</v>
      </c>
      <c r="R4438" s="488">
        <f>_xlfn.XLOOKUP(J4438,'DE | PARA FERIADOS'!A:A,'DE | PARA FERIADOS'!D:D,"",0)</f>
        <v>0</v>
      </c>
      <c r="S4438" s="488">
        <f>_xlfn.XLOOKUP(Tabela3[[#This Row],[mes_ref]],'DE | PARA FERIADOS'!A:A,'DE | PARA FERIADOS'!E:E,0,0)</f>
        <v>0</v>
      </c>
      <c r="T4438" s="487">
        <f t="shared" si="138"/>
        <v>7.973992373689889E-3</v>
      </c>
      <c r="U4438" s="487" t="str">
        <f t="shared" si="139"/>
        <v/>
      </c>
    </row>
    <row r="4439" spans="9:21" x14ac:dyDescent="0.3">
      <c r="I4439" s="42" t="s">
        <v>51</v>
      </c>
      <c r="J4439" s="42">
        <v>45951</v>
      </c>
      <c r="K4439" s="1" t="s">
        <v>24</v>
      </c>
      <c r="L4439" s="51">
        <v>39524864.149999999</v>
      </c>
      <c r="M4439" s="32">
        <f>DAY(Tabela3[[#This Row],[mes_ref]])</f>
        <v>21</v>
      </c>
      <c r="N4439" s="30">
        <f>MONTH(Tabela3[[#This Row],[mes_ref]])</f>
        <v>10</v>
      </c>
      <c r="O4439" s="30">
        <f>YEAR(Tabela3[[#This Row],[mes_ref]])</f>
        <v>2025</v>
      </c>
      <c r="P4439" s="488" t="str">
        <f>_xlfn.XLOOKUP(Tabela3[[#This Row],[mes_ref]],'DE | PARA FERIADOS'!$A:$A,'DE | PARA FERIADOS'!B:B,0,0)</f>
        <v>ter</v>
      </c>
      <c r="Q4439" s="488" t="str">
        <f>_xlfn.XLOOKUP(Tabela3[[#This Row],[mes_ref]],'DE | PARA FERIADOS'!A:A,'DE | PARA FERIADOS'!C:C,"",0)</f>
        <v>Semana 3</v>
      </c>
      <c r="R4439" s="488">
        <f>_xlfn.XLOOKUP(J4439,'DE | PARA FERIADOS'!A:A,'DE | PARA FERIADOS'!D:D,"",0)</f>
        <v>0</v>
      </c>
      <c r="S4439" s="488">
        <f>_xlfn.XLOOKUP(Tabela3[[#This Row],[mes_ref]],'DE | PARA FERIADOS'!A:A,'DE | PARA FERIADOS'!E:E,0,0)</f>
        <v>0</v>
      </c>
      <c r="T4439" s="487">
        <f t="shared" si="138"/>
        <v>3.7610891302265644E-2</v>
      </c>
      <c r="U4439" s="487" t="str">
        <f t="shared" si="139"/>
        <v/>
      </c>
    </row>
    <row r="4440" spans="9:21" x14ac:dyDescent="0.3">
      <c r="I4440" s="42" t="s">
        <v>51</v>
      </c>
      <c r="J4440" s="42">
        <v>45932</v>
      </c>
      <c r="K4440" s="1" t="s">
        <v>210</v>
      </c>
      <c r="L4440" s="51">
        <v>3875646.83</v>
      </c>
      <c r="M4440" s="32">
        <f>DAY(Tabela3[[#This Row],[mes_ref]])</f>
        <v>2</v>
      </c>
      <c r="N4440" s="30">
        <f>MONTH(Tabela3[[#This Row],[mes_ref]])</f>
        <v>10</v>
      </c>
      <c r="O4440" s="30">
        <f>YEAR(Tabela3[[#This Row],[mes_ref]])</f>
        <v>2025</v>
      </c>
      <c r="P4440" s="488" t="str">
        <f>_xlfn.XLOOKUP(Tabela3[[#This Row],[mes_ref]],'DE | PARA FERIADOS'!$A:$A,'DE | PARA FERIADOS'!B:B,0,0)</f>
        <v>qui</v>
      </c>
      <c r="Q4440" s="488" t="str">
        <f>_xlfn.XLOOKUP(Tabela3[[#This Row],[mes_ref]],'DE | PARA FERIADOS'!A:A,'DE | PARA FERIADOS'!C:C,"",0)</f>
        <v>Semana 1</v>
      </c>
      <c r="R4440" s="488">
        <f>_xlfn.XLOOKUP(J4440,'DE | PARA FERIADOS'!A:A,'DE | PARA FERIADOS'!D:D,"",0)</f>
        <v>0</v>
      </c>
      <c r="S4440" s="488">
        <f>_xlfn.XLOOKUP(Tabela3[[#This Row],[mes_ref]],'DE | PARA FERIADOS'!A:A,'DE | PARA FERIADOS'!E:E,0,0)</f>
        <v>0</v>
      </c>
      <c r="T4440" s="487">
        <f t="shared" si="138"/>
        <v>3.8653287592901729E-2</v>
      </c>
      <c r="U4440" s="487" t="str">
        <f t="shared" si="139"/>
        <v/>
      </c>
    </row>
    <row r="4441" spans="9:21" x14ac:dyDescent="0.3">
      <c r="I4441" s="42" t="s">
        <v>22</v>
      </c>
      <c r="J4441" s="42">
        <v>45952</v>
      </c>
      <c r="K4441" s="1" t="s">
        <v>24</v>
      </c>
      <c r="L4441" s="51">
        <v>75582636.260000005</v>
      </c>
      <c r="M4441" s="32">
        <f>DAY(Tabela3[[#This Row],[mes_ref]])</f>
        <v>22</v>
      </c>
      <c r="N4441" s="30">
        <f>MONTH(Tabela3[[#This Row],[mes_ref]])</f>
        <v>10</v>
      </c>
      <c r="O4441" s="30">
        <f>YEAR(Tabela3[[#This Row],[mes_ref]])</f>
        <v>2025</v>
      </c>
      <c r="P4441" s="488" t="str">
        <f>_xlfn.XLOOKUP(Tabela3[[#This Row],[mes_ref]],'DE | PARA FERIADOS'!$A:$A,'DE | PARA FERIADOS'!B:B,0,0)</f>
        <v>qua</v>
      </c>
      <c r="Q4441" s="488" t="str">
        <f>_xlfn.XLOOKUP(Tabela3[[#This Row],[mes_ref]],'DE | PARA FERIADOS'!A:A,'DE | PARA FERIADOS'!C:C,"",0)</f>
        <v>Semana 4</v>
      </c>
      <c r="R4441" s="488">
        <f>_xlfn.XLOOKUP(J4441,'DE | PARA FERIADOS'!A:A,'DE | PARA FERIADOS'!D:D,"",0)</f>
        <v>0</v>
      </c>
      <c r="S4441" s="488">
        <f>_xlfn.XLOOKUP(Tabela3[[#This Row],[mes_ref]],'DE | PARA FERIADOS'!A:A,'DE | PARA FERIADOS'!E:E,0,0)</f>
        <v>0</v>
      </c>
      <c r="T4441" s="487">
        <f t="shared" si="138"/>
        <v>3.9294923499061767E-2</v>
      </c>
      <c r="U4441" s="487" t="str">
        <f t="shared" si="139"/>
        <v/>
      </c>
    </row>
    <row r="4442" spans="9:21" x14ac:dyDescent="0.3">
      <c r="I4442" s="42" t="s">
        <v>27</v>
      </c>
      <c r="J4442" s="42">
        <v>45952</v>
      </c>
      <c r="K4442" s="1" t="s">
        <v>24</v>
      </c>
      <c r="L4442" s="51">
        <v>2003566.13</v>
      </c>
      <c r="M4442" s="32">
        <f>DAY(Tabela3[[#This Row],[mes_ref]])</f>
        <v>22</v>
      </c>
      <c r="N4442" s="30">
        <f>MONTH(Tabela3[[#This Row],[mes_ref]])</f>
        <v>10</v>
      </c>
      <c r="O4442" s="30">
        <f>YEAR(Tabela3[[#This Row],[mes_ref]])</f>
        <v>2025</v>
      </c>
      <c r="P4442" s="488" t="str">
        <f>_xlfn.XLOOKUP(Tabela3[[#This Row],[mes_ref]],'DE | PARA FERIADOS'!$A:$A,'DE | PARA FERIADOS'!B:B,0,0)</f>
        <v>qua</v>
      </c>
      <c r="Q4442" s="488" t="str">
        <f>_xlfn.XLOOKUP(Tabela3[[#This Row],[mes_ref]],'DE | PARA FERIADOS'!A:A,'DE | PARA FERIADOS'!C:C,"",0)</f>
        <v>Semana 4</v>
      </c>
      <c r="R4442" s="488">
        <f>_xlfn.XLOOKUP(J4442,'DE | PARA FERIADOS'!A:A,'DE | PARA FERIADOS'!D:D,"",0)</f>
        <v>0</v>
      </c>
      <c r="S4442" s="488">
        <f>_xlfn.XLOOKUP(Tabela3[[#This Row],[mes_ref]],'DE | PARA FERIADOS'!A:A,'DE | PARA FERIADOS'!E:E,0,0)</f>
        <v>0</v>
      </c>
      <c r="T4442" s="487">
        <f t="shared" si="138"/>
        <v>0.11732107956674862</v>
      </c>
      <c r="U4442" s="487" t="str">
        <f t="shared" si="139"/>
        <v/>
      </c>
    </row>
    <row r="4443" spans="9:21" x14ac:dyDescent="0.3">
      <c r="I4443" s="42" t="s">
        <v>28</v>
      </c>
      <c r="J4443" s="42">
        <v>45952</v>
      </c>
      <c r="K4443" s="1" t="s">
        <v>24</v>
      </c>
      <c r="L4443" s="51">
        <v>552608.98</v>
      </c>
      <c r="M4443" s="32">
        <f>DAY(Tabela3[[#This Row],[mes_ref]])</f>
        <v>22</v>
      </c>
      <c r="N4443" s="30">
        <f>MONTH(Tabela3[[#This Row],[mes_ref]])</f>
        <v>10</v>
      </c>
      <c r="O4443" s="30">
        <f>YEAR(Tabela3[[#This Row],[mes_ref]])</f>
        <v>2025</v>
      </c>
      <c r="P4443" s="488" t="str">
        <f>_xlfn.XLOOKUP(Tabela3[[#This Row],[mes_ref]],'DE | PARA FERIADOS'!$A:$A,'DE | PARA FERIADOS'!B:B,0,0)</f>
        <v>qua</v>
      </c>
      <c r="Q4443" s="488" t="str">
        <f>_xlfn.XLOOKUP(Tabela3[[#This Row],[mes_ref]],'DE | PARA FERIADOS'!A:A,'DE | PARA FERIADOS'!C:C,"",0)</f>
        <v>Semana 4</v>
      </c>
      <c r="R4443" s="488">
        <f>_xlfn.XLOOKUP(J4443,'DE | PARA FERIADOS'!A:A,'DE | PARA FERIADOS'!D:D,"",0)</f>
        <v>0</v>
      </c>
      <c r="S4443" s="488">
        <f>_xlfn.XLOOKUP(Tabela3[[#This Row],[mes_ref]],'DE | PARA FERIADOS'!A:A,'DE | PARA FERIADOS'!E:E,0,0)</f>
        <v>0</v>
      </c>
      <c r="T4443" s="487">
        <f t="shared" si="138"/>
        <v>4.0761937519012303E-2</v>
      </c>
      <c r="U4443" s="487" t="str">
        <f t="shared" si="139"/>
        <v/>
      </c>
    </row>
    <row r="4444" spans="9:21" x14ac:dyDescent="0.3">
      <c r="I4444" s="42" t="s">
        <v>31</v>
      </c>
      <c r="J4444" s="42">
        <v>45946</v>
      </c>
      <c r="K4444" s="1" t="s">
        <v>25</v>
      </c>
      <c r="L4444" s="51">
        <v>21867028.18</v>
      </c>
      <c r="M4444" s="32">
        <f>DAY(Tabela3[[#This Row],[mes_ref]])</f>
        <v>16</v>
      </c>
      <c r="N4444" s="30">
        <f>MONTH(Tabela3[[#This Row],[mes_ref]])</f>
        <v>10</v>
      </c>
      <c r="O4444" s="30">
        <f>YEAR(Tabela3[[#This Row],[mes_ref]])</f>
        <v>2025</v>
      </c>
      <c r="P4444" s="488" t="str">
        <f>_xlfn.XLOOKUP(Tabela3[[#This Row],[mes_ref]],'DE | PARA FERIADOS'!$A:$A,'DE | PARA FERIADOS'!B:B,0,0)</f>
        <v>qui</v>
      </c>
      <c r="Q4444" s="488" t="str">
        <f>_xlfn.XLOOKUP(Tabela3[[#This Row],[mes_ref]],'DE | PARA FERIADOS'!A:A,'DE | PARA FERIADOS'!C:C,"",0)</f>
        <v>Semana 3</v>
      </c>
      <c r="R4444" s="488">
        <f>_xlfn.XLOOKUP(J4444,'DE | PARA FERIADOS'!A:A,'DE | PARA FERIADOS'!D:D,"",0)</f>
        <v>0</v>
      </c>
      <c r="S4444" s="488">
        <f>_xlfn.XLOOKUP(Tabela3[[#This Row],[mes_ref]],'DE | PARA FERIADOS'!A:A,'DE | PARA FERIADOS'!E:E,0,0)</f>
        <v>0</v>
      </c>
      <c r="T4444" s="487">
        <f t="shared" si="138"/>
        <v>4.0789146185776608E-2</v>
      </c>
      <c r="U4444" s="487" t="str">
        <f t="shared" si="139"/>
        <v/>
      </c>
    </row>
    <row r="4445" spans="9:21" x14ac:dyDescent="0.3">
      <c r="I4445" s="42" t="s">
        <v>48</v>
      </c>
      <c r="J4445" s="42">
        <v>45933</v>
      </c>
      <c r="K4445" s="1" t="s">
        <v>25</v>
      </c>
      <c r="L4445" s="51">
        <v>5676097.2400000002</v>
      </c>
      <c r="M4445" s="32">
        <f>DAY(Tabela3[[#This Row],[mes_ref]])</f>
        <v>3</v>
      </c>
      <c r="N4445" s="30">
        <f>MONTH(Tabela3[[#This Row],[mes_ref]])</f>
        <v>10</v>
      </c>
      <c r="O4445" s="30">
        <f>YEAR(Tabela3[[#This Row],[mes_ref]])</f>
        <v>2025</v>
      </c>
      <c r="P4445" s="488" t="str">
        <f>_xlfn.XLOOKUP(Tabela3[[#This Row],[mes_ref]],'DE | PARA FERIADOS'!$A:$A,'DE | PARA FERIADOS'!B:B,0,0)</f>
        <v>sex</v>
      </c>
      <c r="Q4445" s="488" t="str">
        <f>_xlfn.XLOOKUP(Tabela3[[#This Row],[mes_ref]],'DE | PARA FERIADOS'!A:A,'DE | PARA FERIADOS'!C:C,"",0)</f>
        <v>Semana 1</v>
      </c>
      <c r="R4445" s="488">
        <f>_xlfn.XLOOKUP(J4445,'DE | PARA FERIADOS'!A:A,'DE | PARA FERIADOS'!D:D,"",0)</f>
        <v>0</v>
      </c>
      <c r="S4445" s="488">
        <f>_xlfn.XLOOKUP(Tabela3[[#This Row],[mes_ref]],'DE | PARA FERIADOS'!A:A,'DE | PARA FERIADOS'!E:E,0,0)</f>
        <v>0</v>
      </c>
      <c r="T4445" s="487">
        <f t="shared" si="138"/>
        <v>2.4763563075162136E-2</v>
      </c>
      <c r="U4445" s="487" t="str">
        <f t="shared" si="139"/>
        <v/>
      </c>
    </row>
    <row r="4446" spans="9:21" x14ac:dyDescent="0.3">
      <c r="I4446" s="42" t="s">
        <v>51</v>
      </c>
      <c r="J4446" s="42">
        <v>45950</v>
      </c>
      <c r="K4446" s="1" t="s">
        <v>24</v>
      </c>
      <c r="L4446" s="51">
        <v>56953412.600000001</v>
      </c>
      <c r="M4446" s="32">
        <f>DAY(Tabela3[[#This Row],[mes_ref]])</f>
        <v>20</v>
      </c>
      <c r="N4446" s="30">
        <f>MONTH(Tabela3[[#This Row],[mes_ref]])</f>
        <v>10</v>
      </c>
      <c r="O4446" s="30">
        <f>YEAR(Tabela3[[#This Row],[mes_ref]])</f>
        <v>2025</v>
      </c>
      <c r="P4446" s="488" t="str">
        <f>_xlfn.XLOOKUP(Tabela3[[#This Row],[mes_ref]],'DE | PARA FERIADOS'!$A:$A,'DE | PARA FERIADOS'!B:B,0,0)</f>
        <v>seg</v>
      </c>
      <c r="Q4446" s="488" t="str">
        <f>_xlfn.XLOOKUP(Tabela3[[#This Row],[mes_ref]],'DE | PARA FERIADOS'!A:A,'DE | PARA FERIADOS'!C:C,"",0)</f>
        <v>Semana 3</v>
      </c>
      <c r="R4446" s="488">
        <f>_xlfn.XLOOKUP(J4446,'DE | PARA FERIADOS'!A:A,'DE | PARA FERIADOS'!D:D,"",0)</f>
        <v>0</v>
      </c>
      <c r="S4446" s="488">
        <f>_xlfn.XLOOKUP(Tabela3[[#This Row],[mes_ref]],'DE | PARA FERIADOS'!A:A,'DE | PARA FERIADOS'!E:E,0,0)</f>
        <v>0</v>
      </c>
      <c r="T4446" s="487">
        <f t="shared" si="138"/>
        <v>5.4195470538807314E-2</v>
      </c>
      <c r="U4446" s="487" t="str">
        <f t="shared" si="139"/>
        <v/>
      </c>
    </row>
    <row r="4447" spans="9:21" x14ac:dyDescent="0.3">
      <c r="I4447" s="42" t="s">
        <v>51</v>
      </c>
      <c r="J4447" s="42">
        <v>45954</v>
      </c>
      <c r="K4447" s="1" t="s">
        <v>25</v>
      </c>
      <c r="L4447" s="51">
        <v>49668489.770000003</v>
      </c>
      <c r="M4447" s="32">
        <f>DAY(Tabela3[[#This Row],[mes_ref]])</f>
        <v>24</v>
      </c>
      <c r="N4447" s="30">
        <f>MONTH(Tabela3[[#This Row],[mes_ref]])</f>
        <v>10</v>
      </c>
      <c r="O4447" s="30">
        <f>YEAR(Tabela3[[#This Row],[mes_ref]])</f>
        <v>2025</v>
      </c>
      <c r="P4447" s="488" t="str">
        <f>_xlfn.XLOOKUP(Tabela3[[#This Row],[mes_ref]],'DE | PARA FERIADOS'!$A:$A,'DE | PARA FERIADOS'!B:B,0,0)</f>
        <v>sex</v>
      </c>
      <c r="Q4447" s="488" t="str">
        <f>_xlfn.XLOOKUP(Tabela3[[#This Row],[mes_ref]],'DE | PARA FERIADOS'!A:A,'DE | PARA FERIADOS'!C:C,"",0)</f>
        <v>Semana 4</v>
      </c>
      <c r="R4447" s="488">
        <f>_xlfn.XLOOKUP(J4447,'DE | PARA FERIADOS'!A:A,'DE | PARA FERIADOS'!D:D,"",0)</f>
        <v>0</v>
      </c>
      <c r="S4447" s="488">
        <f>_xlfn.XLOOKUP(Tabela3[[#This Row],[mes_ref]],'DE | PARA FERIADOS'!A:A,'DE | PARA FERIADOS'!E:E,0,0)</f>
        <v>0</v>
      </c>
      <c r="T4447" s="487">
        <f t="shared" si="138"/>
        <v>4.525278086231331E-2</v>
      </c>
      <c r="U4447" s="487" t="str">
        <f t="shared" si="139"/>
        <v/>
      </c>
    </row>
    <row r="4448" spans="9:21" x14ac:dyDescent="0.3">
      <c r="I4448" s="42" t="s">
        <v>48</v>
      </c>
      <c r="J4448" s="42">
        <v>45938</v>
      </c>
      <c r="K4448" s="1" t="s">
        <v>210</v>
      </c>
      <c r="L4448" s="51">
        <v>171219.22</v>
      </c>
      <c r="M4448" s="32">
        <f>DAY(Tabela3[[#This Row],[mes_ref]])</f>
        <v>8</v>
      </c>
      <c r="N4448" s="30">
        <f>MONTH(Tabela3[[#This Row],[mes_ref]])</f>
        <v>10</v>
      </c>
      <c r="O4448" s="30">
        <f>YEAR(Tabela3[[#This Row],[mes_ref]])</f>
        <v>2025</v>
      </c>
      <c r="P4448" s="488" t="str">
        <f>_xlfn.XLOOKUP(Tabela3[[#This Row],[mes_ref]],'DE | PARA FERIADOS'!$A:$A,'DE | PARA FERIADOS'!B:B,0,0)</f>
        <v>qua</v>
      </c>
      <c r="Q4448" s="488" t="str">
        <f>_xlfn.XLOOKUP(Tabela3[[#This Row],[mes_ref]],'DE | PARA FERIADOS'!A:A,'DE | PARA FERIADOS'!C:C,"",0)</f>
        <v>Semana 2</v>
      </c>
      <c r="R4448" s="488" t="str">
        <f>_xlfn.XLOOKUP(J4448,'DE | PARA FERIADOS'!A:A,'DE | PARA FERIADOS'!D:D,"",0)</f>
        <v>Semana com feriado</v>
      </c>
      <c r="S4448" s="488">
        <f>_xlfn.XLOOKUP(Tabela3[[#This Row],[mes_ref]],'DE | PARA FERIADOS'!A:A,'DE | PARA FERIADOS'!E:E,0,0)</f>
        <v>0</v>
      </c>
      <c r="T4448" s="487" t="str">
        <f t="shared" si="138"/>
        <v/>
      </c>
      <c r="U4448" s="487">
        <f t="shared" si="139"/>
        <v>1.4688654642508826E-2</v>
      </c>
    </row>
    <row r="4449" spans="9:21" x14ac:dyDescent="0.3">
      <c r="I4449" s="42" t="s">
        <v>47</v>
      </c>
      <c r="J4449" s="42">
        <v>45945</v>
      </c>
      <c r="K4449" s="1" t="s">
        <v>210</v>
      </c>
      <c r="L4449" s="51">
        <v>8322023.4299999997</v>
      </c>
      <c r="M4449" s="32">
        <f>DAY(Tabela3[[#This Row],[mes_ref]])</f>
        <v>15</v>
      </c>
      <c r="N4449" s="30">
        <f>MONTH(Tabela3[[#This Row],[mes_ref]])</f>
        <v>10</v>
      </c>
      <c r="O4449" s="30">
        <f>YEAR(Tabela3[[#This Row],[mes_ref]])</f>
        <v>2025</v>
      </c>
      <c r="P4449" s="488" t="str">
        <f>_xlfn.XLOOKUP(Tabela3[[#This Row],[mes_ref]],'DE | PARA FERIADOS'!$A:$A,'DE | PARA FERIADOS'!B:B,0,0)</f>
        <v>qua</v>
      </c>
      <c r="Q4449" s="488" t="str">
        <f>_xlfn.XLOOKUP(Tabela3[[#This Row],[mes_ref]],'DE | PARA FERIADOS'!A:A,'DE | PARA FERIADOS'!C:C,"",0)</f>
        <v>Semana 3</v>
      </c>
      <c r="R4449" s="488">
        <f>_xlfn.XLOOKUP(J4449,'DE | PARA FERIADOS'!A:A,'DE | PARA FERIADOS'!D:D,"",0)</f>
        <v>0</v>
      </c>
      <c r="S4449" s="488">
        <f>_xlfn.XLOOKUP(Tabela3[[#This Row],[mes_ref]],'DE | PARA FERIADOS'!A:A,'DE | PARA FERIADOS'!E:E,0,0)</f>
        <v>0</v>
      </c>
      <c r="T4449" s="487">
        <f t="shared" si="138"/>
        <v>4.3904459643729785E-2</v>
      </c>
      <c r="U4449" s="487" t="str">
        <f t="shared" si="139"/>
        <v/>
      </c>
    </row>
    <row r="4450" spans="9:21" x14ac:dyDescent="0.3">
      <c r="I4450" s="42" t="s">
        <v>31</v>
      </c>
      <c r="J4450" s="42">
        <v>45932</v>
      </c>
      <c r="K4450" s="1" t="s">
        <v>210</v>
      </c>
      <c r="L4450" s="51">
        <v>2630948.58</v>
      </c>
      <c r="M4450" s="32">
        <f>DAY(Tabela3[[#This Row],[mes_ref]])</f>
        <v>2</v>
      </c>
      <c r="N4450" s="30">
        <f>MONTH(Tabela3[[#This Row],[mes_ref]])</f>
        <v>10</v>
      </c>
      <c r="O4450" s="30">
        <f>YEAR(Tabela3[[#This Row],[mes_ref]])</f>
        <v>2025</v>
      </c>
      <c r="P4450" s="488" t="str">
        <f>_xlfn.XLOOKUP(Tabela3[[#This Row],[mes_ref]],'DE | PARA FERIADOS'!$A:$A,'DE | PARA FERIADOS'!B:B,0,0)</f>
        <v>qui</v>
      </c>
      <c r="Q4450" s="488" t="str">
        <f>_xlfn.XLOOKUP(Tabela3[[#This Row],[mes_ref]],'DE | PARA FERIADOS'!A:A,'DE | PARA FERIADOS'!C:C,"",0)</f>
        <v>Semana 1</v>
      </c>
      <c r="R4450" s="488">
        <f>_xlfn.XLOOKUP(J4450,'DE | PARA FERIADOS'!A:A,'DE | PARA FERIADOS'!D:D,"",0)</f>
        <v>0</v>
      </c>
      <c r="S4450" s="488">
        <f>_xlfn.XLOOKUP(Tabela3[[#This Row],[mes_ref]],'DE | PARA FERIADOS'!A:A,'DE | PARA FERIADOS'!E:E,0,0)</f>
        <v>0</v>
      </c>
      <c r="T4450" s="487">
        <f t="shared" si="138"/>
        <v>4.5807755652606801E-2</v>
      </c>
      <c r="U4450" s="487" t="str">
        <f t="shared" si="139"/>
        <v/>
      </c>
    </row>
    <row r="4451" spans="9:21" x14ac:dyDescent="0.3">
      <c r="I4451" s="42" t="s">
        <v>51</v>
      </c>
      <c r="J4451" s="42">
        <v>45952</v>
      </c>
      <c r="K4451" s="1" t="s">
        <v>25</v>
      </c>
      <c r="L4451" s="51">
        <v>53447058.950000003</v>
      </c>
      <c r="M4451" s="32">
        <f>DAY(Tabela3[[#This Row],[mes_ref]])</f>
        <v>22</v>
      </c>
      <c r="N4451" s="30">
        <f>MONTH(Tabela3[[#This Row],[mes_ref]])</f>
        <v>10</v>
      </c>
      <c r="O4451" s="30">
        <f>YEAR(Tabela3[[#This Row],[mes_ref]])</f>
        <v>2025</v>
      </c>
      <c r="P4451" s="488" t="str">
        <f>_xlfn.XLOOKUP(Tabela3[[#This Row],[mes_ref]],'DE | PARA FERIADOS'!$A:$A,'DE | PARA FERIADOS'!B:B,0,0)</f>
        <v>qua</v>
      </c>
      <c r="Q4451" s="488" t="str">
        <f>_xlfn.XLOOKUP(Tabela3[[#This Row],[mes_ref]],'DE | PARA FERIADOS'!A:A,'DE | PARA FERIADOS'!C:C,"",0)</f>
        <v>Semana 4</v>
      </c>
      <c r="R4451" s="488">
        <f>_xlfn.XLOOKUP(J4451,'DE | PARA FERIADOS'!A:A,'DE | PARA FERIADOS'!D:D,"",0)</f>
        <v>0</v>
      </c>
      <c r="S4451" s="488">
        <f>_xlfn.XLOOKUP(Tabela3[[#This Row],[mes_ref]],'DE | PARA FERIADOS'!A:A,'DE | PARA FERIADOS'!E:E,0,0)</f>
        <v>0</v>
      </c>
      <c r="T4451" s="487">
        <f t="shared" si="138"/>
        <v>4.86954215358558E-2</v>
      </c>
      <c r="U4451" s="487" t="str">
        <f t="shared" si="139"/>
        <v/>
      </c>
    </row>
    <row r="4452" spans="9:21" x14ac:dyDescent="0.3">
      <c r="I4452" s="42" t="s">
        <v>22</v>
      </c>
      <c r="J4452" s="42">
        <v>45957</v>
      </c>
      <c r="K4452" s="1" t="s">
        <v>210</v>
      </c>
      <c r="L4452" s="51">
        <v>11676759.359999999</v>
      </c>
      <c r="M4452" s="32">
        <f>DAY(Tabela3[[#This Row],[mes_ref]])</f>
        <v>27</v>
      </c>
      <c r="N4452" s="30">
        <f>MONTH(Tabela3[[#This Row],[mes_ref]])</f>
        <v>10</v>
      </c>
      <c r="O4452" s="30">
        <f>YEAR(Tabela3[[#This Row],[mes_ref]])</f>
        <v>2025</v>
      </c>
      <c r="P4452" s="488" t="str">
        <f>_xlfn.XLOOKUP(Tabela3[[#This Row],[mes_ref]],'DE | PARA FERIADOS'!$A:$A,'DE | PARA FERIADOS'!B:B,0,0)</f>
        <v>seg</v>
      </c>
      <c r="Q4452" s="488" t="str">
        <f>_xlfn.XLOOKUP(Tabela3[[#This Row],[mes_ref]],'DE | PARA FERIADOS'!A:A,'DE | PARA FERIADOS'!C:C,"",0)</f>
        <v>Semana 4</v>
      </c>
      <c r="R4452" s="488">
        <f>_xlfn.XLOOKUP(J4452,'DE | PARA FERIADOS'!A:A,'DE | PARA FERIADOS'!D:D,"",0)</f>
        <v>0</v>
      </c>
      <c r="S4452" s="488">
        <f>_xlfn.XLOOKUP(Tabela3[[#This Row],[mes_ref]],'DE | PARA FERIADOS'!A:A,'DE | PARA FERIADOS'!E:E,0,0)</f>
        <v>0</v>
      </c>
      <c r="T4452" s="487">
        <f t="shared" si="138"/>
        <v>5.803412991444766E-2</v>
      </c>
      <c r="U4452" s="487" t="str">
        <f t="shared" si="139"/>
        <v/>
      </c>
    </row>
    <row r="4453" spans="9:21" x14ac:dyDescent="0.3">
      <c r="I4453" s="42" t="s">
        <v>31</v>
      </c>
      <c r="J4453" s="42">
        <v>45945</v>
      </c>
      <c r="K4453" s="1" t="s">
        <v>210</v>
      </c>
      <c r="L4453" s="51">
        <v>2518179.0699999998</v>
      </c>
      <c r="M4453" s="32">
        <f>DAY(Tabela3[[#This Row],[mes_ref]])</f>
        <v>15</v>
      </c>
      <c r="N4453" s="30">
        <f>MONTH(Tabela3[[#This Row],[mes_ref]])</f>
        <v>10</v>
      </c>
      <c r="O4453" s="30">
        <f>YEAR(Tabela3[[#This Row],[mes_ref]])</f>
        <v>2025</v>
      </c>
      <c r="P4453" s="488" t="str">
        <f>_xlfn.XLOOKUP(Tabela3[[#This Row],[mes_ref]],'DE | PARA FERIADOS'!$A:$A,'DE | PARA FERIADOS'!B:B,0,0)</f>
        <v>qua</v>
      </c>
      <c r="Q4453" s="488" t="str">
        <f>_xlfn.XLOOKUP(Tabela3[[#This Row],[mes_ref]],'DE | PARA FERIADOS'!A:A,'DE | PARA FERIADOS'!C:C,"",0)</f>
        <v>Semana 3</v>
      </c>
      <c r="R4453" s="488">
        <f>_xlfn.XLOOKUP(J4453,'DE | PARA FERIADOS'!A:A,'DE | PARA FERIADOS'!D:D,"",0)</f>
        <v>0</v>
      </c>
      <c r="S4453" s="488">
        <f>_xlfn.XLOOKUP(Tabela3[[#This Row],[mes_ref]],'DE | PARA FERIADOS'!A:A,'DE | PARA FERIADOS'!E:E,0,0)</f>
        <v>0</v>
      </c>
      <c r="T4453" s="487">
        <f t="shared" si="138"/>
        <v>4.3844312429727771E-2</v>
      </c>
      <c r="U4453" s="487" t="str">
        <f t="shared" si="139"/>
        <v/>
      </c>
    </row>
    <row r="4454" spans="9:21" x14ac:dyDescent="0.3">
      <c r="I4454" s="42" t="s">
        <v>31</v>
      </c>
      <c r="J4454" s="42">
        <v>45953</v>
      </c>
      <c r="K4454" s="1" t="s">
        <v>25</v>
      </c>
      <c r="L4454" s="51">
        <v>20614889.09</v>
      </c>
      <c r="M4454" s="32">
        <f>DAY(Tabela3[[#This Row],[mes_ref]])</f>
        <v>23</v>
      </c>
      <c r="N4454" s="30">
        <f>MONTH(Tabela3[[#This Row],[mes_ref]])</f>
        <v>10</v>
      </c>
      <c r="O4454" s="30">
        <f>YEAR(Tabela3[[#This Row],[mes_ref]])</f>
        <v>2025</v>
      </c>
      <c r="P4454" s="488" t="str">
        <f>_xlfn.XLOOKUP(Tabela3[[#This Row],[mes_ref]],'DE | PARA FERIADOS'!$A:$A,'DE | PARA FERIADOS'!B:B,0,0)</f>
        <v>qui</v>
      </c>
      <c r="Q4454" s="488" t="str">
        <f>_xlfn.XLOOKUP(Tabela3[[#This Row],[mes_ref]],'DE | PARA FERIADOS'!A:A,'DE | PARA FERIADOS'!C:C,"",0)</f>
        <v>Semana 4</v>
      </c>
      <c r="R4454" s="488">
        <f>_xlfn.XLOOKUP(J4454,'DE | PARA FERIADOS'!A:A,'DE | PARA FERIADOS'!D:D,"",0)</f>
        <v>0</v>
      </c>
      <c r="S4454" s="488">
        <f>_xlfn.XLOOKUP(Tabela3[[#This Row],[mes_ref]],'DE | PARA FERIADOS'!A:A,'DE | PARA FERIADOS'!E:E,0,0)</f>
        <v>0</v>
      </c>
      <c r="T4454" s="487">
        <f t="shared" si="138"/>
        <v>3.845349801417694E-2</v>
      </c>
      <c r="U4454" s="487" t="str">
        <f t="shared" si="139"/>
        <v/>
      </c>
    </row>
    <row r="4455" spans="9:21" x14ac:dyDescent="0.3">
      <c r="I4455" s="42" t="s">
        <v>31</v>
      </c>
      <c r="J4455" s="42">
        <v>45954</v>
      </c>
      <c r="K4455" s="1" t="s">
        <v>210</v>
      </c>
      <c r="L4455" s="51">
        <v>3781917.37</v>
      </c>
      <c r="M4455" s="32">
        <f>DAY(Tabela3[[#This Row],[mes_ref]])</f>
        <v>24</v>
      </c>
      <c r="N4455" s="30">
        <f>MONTH(Tabela3[[#This Row],[mes_ref]])</f>
        <v>10</v>
      </c>
      <c r="O4455" s="30">
        <f>YEAR(Tabela3[[#This Row],[mes_ref]])</f>
        <v>2025</v>
      </c>
      <c r="P4455" s="488" t="str">
        <f>_xlfn.XLOOKUP(Tabela3[[#This Row],[mes_ref]],'DE | PARA FERIADOS'!$A:$A,'DE | PARA FERIADOS'!B:B,0,0)</f>
        <v>sex</v>
      </c>
      <c r="Q4455" s="488" t="str">
        <f>_xlfn.XLOOKUP(Tabela3[[#This Row],[mes_ref]],'DE | PARA FERIADOS'!A:A,'DE | PARA FERIADOS'!C:C,"",0)</f>
        <v>Semana 4</v>
      </c>
      <c r="R4455" s="488">
        <f>_xlfn.XLOOKUP(J4455,'DE | PARA FERIADOS'!A:A,'DE | PARA FERIADOS'!D:D,"",0)</f>
        <v>0</v>
      </c>
      <c r="S4455" s="488">
        <f>_xlfn.XLOOKUP(Tabela3[[#This Row],[mes_ref]],'DE | PARA FERIADOS'!A:A,'DE | PARA FERIADOS'!E:E,0,0)</f>
        <v>0</v>
      </c>
      <c r="T4455" s="487">
        <f t="shared" si="138"/>
        <v>6.5847408839632027E-2</v>
      </c>
      <c r="U4455" s="487" t="str">
        <f t="shared" si="139"/>
        <v/>
      </c>
    </row>
    <row r="4456" spans="9:21" x14ac:dyDescent="0.3">
      <c r="I4456" s="42" t="s">
        <v>49</v>
      </c>
      <c r="J4456" s="42">
        <v>45952</v>
      </c>
      <c r="K4456" s="1" t="s">
        <v>25</v>
      </c>
      <c r="L4456" s="51">
        <v>15120373.810000001</v>
      </c>
      <c r="M4456" s="32">
        <f>DAY(Tabela3[[#This Row],[mes_ref]])</f>
        <v>22</v>
      </c>
      <c r="N4456" s="30">
        <f>MONTH(Tabela3[[#This Row],[mes_ref]])</f>
        <v>10</v>
      </c>
      <c r="O4456" s="30">
        <f>YEAR(Tabela3[[#This Row],[mes_ref]])</f>
        <v>2025</v>
      </c>
      <c r="P4456" s="488" t="str">
        <f>_xlfn.XLOOKUP(Tabela3[[#This Row],[mes_ref]],'DE | PARA FERIADOS'!$A:$A,'DE | PARA FERIADOS'!B:B,0,0)</f>
        <v>qua</v>
      </c>
      <c r="Q4456" s="488" t="str">
        <f>_xlfn.XLOOKUP(Tabela3[[#This Row],[mes_ref]],'DE | PARA FERIADOS'!A:A,'DE | PARA FERIADOS'!C:C,"",0)</f>
        <v>Semana 4</v>
      </c>
      <c r="R4456" s="488">
        <f>_xlfn.XLOOKUP(J4456,'DE | PARA FERIADOS'!A:A,'DE | PARA FERIADOS'!D:D,"",0)</f>
        <v>0</v>
      </c>
      <c r="S4456" s="488">
        <f>_xlfn.XLOOKUP(Tabela3[[#This Row],[mes_ref]],'DE | PARA FERIADOS'!A:A,'DE | PARA FERIADOS'!E:E,0,0)</f>
        <v>0</v>
      </c>
      <c r="T4456" s="487">
        <f t="shared" si="138"/>
        <v>4.5863365931523702E-2</v>
      </c>
      <c r="U4456" s="487" t="str">
        <f t="shared" si="139"/>
        <v/>
      </c>
    </row>
    <row r="4457" spans="9:21" x14ac:dyDescent="0.3">
      <c r="I4457" s="42" t="s">
        <v>43</v>
      </c>
      <c r="J4457" s="42">
        <v>45952</v>
      </c>
      <c r="K4457" s="1" t="s">
        <v>24</v>
      </c>
      <c r="L4457" s="51">
        <v>5501612.6699999999</v>
      </c>
      <c r="M4457" s="32">
        <f>DAY(Tabela3[[#This Row],[mes_ref]])</f>
        <v>22</v>
      </c>
      <c r="N4457" s="30">
        <f>MONTH(Tabela3[[#This Row],[mes_ref]])</f>
        <v>10</v>
      </c>
      <c r="O4457" s="30">
        <f>YEAR(Tabela3[[#This Row],[mes_ref]])</f>
        <v>2025</v>
      </c>
      <c r="P4457" s="488" t="str">
        <f>_xlfn.XLOOKUP(Tabela3[[#This Row],[mes_ref]],'DE | PARA FERIADOS'!$A:$A,'DE | PARA FERIADOS'!B:B,0,0)</f>
        <v>qua</v>
      </c>
      <c r="Q4457" s="488" t="str">
        <f>_xlfn.XLOOKUP(Tabela3[[#This Row],[mes_ref]],'DE | PARA FERIADOS'!A:A,'DE | PARA FERIADOS'!C:C,"",0)</f>
        <v>Semana 4</v>
      </c>
      <c r="R4457" s="488">
        <f>_xlfn.XLOOKUP(J4457,'DE | PARA FERIADOS'!A:A,'DE | PARA FERIADOS'!D:D,"",0)</f>
        <v>0</v>
      </c>
      <c r="S4457" s="488">
        <f>_xlfn.XLOOKUP(Tabela3[[#This Row],[mes_ref]],'DE | PARA FERIADOS'!A:A,'DE | PARA FERIADOS'!E:E,0,0)</f>
        <v>0</v>
      </c>
      <c r="T4457" s="487">
        <f t="shared" si="138"/>
        <v>3.3064831439533718E-2</v>
      </c>
      <c r="U4457" s="487" t="str">
        <f t="shared" si="139"/>
        <v/>
      </c>
    </row>
    <row r="4458" spans="9:21" x14ac:dyDescent="0.3">
      <c r="I4458" s="42" t="s">
        <v>47</v>
      </c>
      <c r="J4458" s="42">
        <v>45947</v>
      </c>
      <c r="K4458" s="1" t="s">
        <v>210</v>
      </c>
      <c r="L4458" s="51">
        <v>10416282.82</v>
      </c>
      <c r="M4458" s="32">
        <f>DAY(Tabela3[[#This Row],[mes_ref]])</f>
        <v>17</v>
      </c>
      <c r="N4458" s="30">
        <f>MONTH(Tabela3[[#This Row],[mes_ref]])</f>
        <v>10</v>
      </c>
      <c r="O4458" s="30">
        <f>YEAR(Tabela3[[#This Row],[mes_ref]])</f>
        <v>2025</v>
      </c>
      <c r="P4458" s="488" t="str">
        <f>_xlfn.XLOOKUP(Tabela3[[#This Row],[mes_ref]],'DE | PARA FERIADOS'!$A:$A,'DE | PARA FERIADOS'!B:B,0,0)</f>
        <v>sex</v>
      </c>
      <c r="Q4458" s="488" t="str">
        <f>_xlfn.XLOOKUP(Tabela3[[#This Row],[mes_ref]],'DE | PARA FERIADOS'!A:A,'DE | PARA FERIADOS'!C:C,"",0)</f>
        <v>Semana 3</v>
      </c>
      <c r="R4458" s="488">
        <f>_xlfn.XLOOKUP(J4458,'DE | PARA FERIADOS'!A:A,'DE | PARA FERIADOS'!D:D,"",0)</f>
        <v>0</v>
      </c>
      <c r="S4458" s="488">
        <f>_xlfn.XLOOKUP(Tabela3[[#This Row],[mes_ref]],'DE | PARA FERIADOS'!A:A,'DE | PARA FERIADOS'!E:E,0,0)</f>
        <v>0</v>
      </c>
      <c r="T4458" s="487">
        <f t="shared" si="138"/>
        <v>5.4953134001013725E-2</v>
      </c>
      <c r="U4458" s="487" t="str">
        <f t="shared" si="139"/>
        <v/>
      </c>
    </row>
    <row r="4459" spans="9:21" x14ac:dyDescent="0.3">
      <c r="I4459" s="42" t="s">
        <v>53</v>
      </c>
      <c r="J4459" s="42">
        <v>45931</v>
      </c>
      <c r="K4459" s="1" t="s">
        <v>25</v>
      </c>
      <c r="L4459" s="51">
        <v>397333.05999999901</v>
      </c>
      <c r="M4459" s="32">
        <f>DAY(Tabela3[[#This Row],[mes_ref]])</f>
        <v>1</v>
      </c>
      <c r="N4459" s="30">
        <f>MONTH(Tabela3[[#This Row],[mes_ref]])</f>
        <v>10</v>
      </c>
      <c r="O4459" s="30">
        <f>YEAR(Tabela3[[#This Row],[mes_ref]])</f>
        <v>2025</v>
      </c>
      <c r="P4459" s="488" t="str">
        <f>_xlfn.XLOOKUP(Tabela3[[#This Row],[mes_ref]],'DE | PARA FERIADOS'!$A:$A,'DE | PARA FERIADOS'!B:B,0,0)</f>
        <v>qua</v>
      </c>
      <c r="Q4459" s="488" t="str">
        <f>_xlfn.XLOOKUP(Tabela3[[#This Row],[mes_ref]],'DE | PARA FERIADOS'!A:A,'DE | PARA FERIADOS'!C:C,"",0)</f>
        <v>Semana 1</v>
      </c>
      <c r="R4459" s="488">
        <f>_xlfn.XLOOKUP(J4459,'DE | PARA FERIADOS'!A:A,'DE | PARA FERIADOS'!D:D,"",0)</f>
        <v>0</v>
      </c>
      <c r="S4459" s="488">
        <f>_xlfn.XLOOKUP(Tabela3[[#This Row],[mes_ref]],'DE | PARA FERIADOS'!A:A,'DE | PARA FERIADOS'!E:E,0,0)</f>
        <v>0</v>
      </c>
      <c r="T4459" s="487">
        <f t="shared" si="138"/>
        <v>4.5157335198671926E-2</v>
      </c>
      <c r="U4459" s="487" t="str">
        <f t="shared" si="139"/>
        <v/>
      </c>
    </row>
    <row r="4460" spans="9:21" x14ac:dyDescent="0.3">
      <c r="I4460" s="42" t="s">
        <v>53</v>
      </c>
      <c r="J4460" s="42">
        <v>45931</v>
      </c>
      <c r="K4460" s="1" t="s">
        <v>24</v>
      </c>
      <c r="L4460" s="51">
        <v>229129.28</v>
      </c>
      <c r="M4460" s="32">
        <f>DAY(Tabela3[[#This Row],[mes_ref]])</f>
        <v>1</v>
      </c>
      <c r="N4460" s="30">
        <f>MONTH(Tabela3[[#This Row],[mes_ref]])</f>
        <v>10</v>
      </c>
      <c r="O4460" s="30">
        <f>YEAR(Tabela3[[#This Row],[mes_ref]])</f>
        <v>2025</v>
      </c>
      <c r="P4460" s="488" t="str">
        <f>_xlfn.XLOOKUP(Tabela3[[#This Row],[mes_ref]],'DE | PARA FERIADOS'!$A:$A,'DE | PARA FERIADOS'!B:B,0,0)</f>
        <v>qua</v>
      </c>
      <c r="Q4460" s="488" t="str">
        <f>_xlfn.XLOOKUP(Tabela3[[#This Row],[mes_ref]],'DE | PARA FERIADOS'!A:A,'DE | PARA FERIADOS'!C:C,"",0)</f>
        <v>Semana 1</v>
      </c>
      <c r="R4460" s="488">
        <f>_xlfn.XLOOKUP(J4460,'DE | PARA FERIADOS'!A:A,'DE | PARA FERIADOS'!D:D,"",0)</f>
        <v>0</v>
      </c>
      <c r="S4460" s="488">
        <f>_xlfn.XLOOKUP(Tabela3[[#This Row],[mes_ref]],'DE | PARA FERIADOS'!A:A,'DE | PARA FERIADOS'!E:E,0,0)</f>
        <v>0</v>
      </c>
      <c r="T4460" s="487">
        <f t="shared" si="138"/>
        <v>4.464433553480246E-2</v>
      </c>
      <c r="U4460" s="487" t="str">
        <f t="shared" si="139"/>
        <v/>
      </c>
    </row>
    <row r="4461" spans="9:21" x14ac:dyDescent="0.3">
      <c r="I4461" s="42" t="s">
        <v>53</v>
      </c>
      <c r="J4461" s="42">
        <v>45932</v>
      </c>
      <c r="K4461" s="1" t="s">
        <v>25</v>
      </c>
      <c r="L4461" s="51">
        <v>286168.18</v>
      </c>
      <c r="M4461" s="32">
        <f>DAY(Tabela3[[#This Row],[mes_ref]])</f>
        <v>2</v>
      </c>
      <c r="N4461" s="30">
        <f>MONTH(Tabela3[[#This Row],[mes_ref]])</f>
        <v>10</v>
      </c>
      <c r="O4461" s="30">
        <f>YEAR(Tabela3[[#This Row],[mes_ref]])</f>
        <v>2025</v>
      </c>
      <c r="P4461" s="488" t="str">
        <f>_xlfn.XLOOKUP(Tabela3[[#This Row],[mes_ref]],'DE | PARA FERIADOS'!$A:$A,'DE | PARA FERIADOS'!B:B,0,0)</f>
        <v>qui</v>
      </c>
      <c r="Q4461" s="488" t="str">
        <f>_xlfn.XLOOKUP(Tabela3[[#This Row],[mes_ref]],'DE | PARA FERIADOS'!A:A,'DE | PARA FERIADOS'!C:C,"",0)</f>
        <v>Semana 1</v>
      </c>
      <c r="R4461" s="488">
        <f>_xlfn.XLOOKUP(J4461,'DE | PARA FERIADOS'!A:A,'DE | PARA FERIADOS'!D:D,"",0)</f>
        <v>0</v>
      </c>
      <c r="S4461" s="488">
        <f>_xlfn.XLOOKUP(Tabela3[[#This Row],[mes_ref]],'DE | PARA FERIADOS'!A:A,'DE | PARA FERIADOS'!E:E,0,0)</f>
        <v>0</v>
      </c>
      <c r="T4461" s="487">
        <f t="shared" si="138"/>
        <v>3.2523325462658244E-2</v>
      </c>
      <c r="U4461" s="487" t="str">
        <f t="shared" si="139"/>
        <v/>
      </c>
    </row>
    <row r="4462" spans="9:21" x14ac:dyDescent="0.3">
      <c r="I4462" s="42" t="s">
        <v>53</v>
      </c>
      <c r="J4462" s="42">
        <v>45932</v>
      </c>
      <c r="K4462" s="1" t="s">
        <v>24</v>
      </c>
      <c r="L4462" s="51">
        <v>140128.139999999</v>
      </c>
      <c r="M4462" s="32">
        <f>DAY(Tabela3[[#This Row],[mes_ref]])</f>
        <v>2</v>
      </c>
      <c r="N4462" s="30">
        <f>MONTH(Tabela3[[#This Row],[mes_ref]])</f>
        <v>10</v>
      </c>
      <c r="O4462" s="30">
        <f>YEAR(Tabela3[[#This Row],[mes_ref]])</f>
        <v>2025</v>
      </c>
      <c r="P4462" s="488" t="str">
        <f>_xlfn.XLOOKUP(Tabela3[[#This Row],[mes_ref]],'DE | PARA FERIADOS'!$A:$A,'DE | PARA FERIADOS'!B:B,0,0)</f>
        <v>qui</v>
      </c>
      <c r="Q4462" s="488" t="str">
        <f>_xlfn.XLOOKUP(Tabela3[[#This Row],[mes_ref]],'DE | PARA FERIADOS'!A:A,'DE | PARA FERIADOS'!C:C,"",0)</f>
        <v>Semana 1</v>
      </c>
      <c r="R4462" s="488">
        <f>_xlfn.XLOOKUP(J4462,'DE | PARA FERIADOS'!A:A,'DE | PARA FERIADOS'!D:D,"",0)</f>
        <v>0</v>
      </c>
      <c r="S4462" s="488">
        <f>_xlfn.XLOOKUP(Tabela3[[#This Row],[mes_ref]],'DE | PARA FERIADOS'!A:A,'DE | PARA FERIADOS'!E:E,0,0)</f>
        <v>0</v>
      </c>
      <c r="T4462" s="487">
        <f t="shared" si="138"/>
        <v>2.7303047868992254E-2</v>
      </c>
      <c r="U4462" s="487" t="str">
        <f t="shared" si="139"/>
        <v/>
      </c>
    </row>
    <row r="4463" spans="9:21" x14ac:dyDescent="0.3">
      <c r="I4463" s="42" t="s">
        <v>53</v>
      </c>
      <c r="J4463" s="42">
        <v>45933</v>
      </c>
      <c r="K4463" s="1" t="s">
        <v>24</v>
      </c>
      <c r="L4463" s="51">
        <v>158231.90999999901</v>
      </c>
      <c r="M4463" s="32">
        <f>DAY(Tabela3[[#This Row],[mes_ref]])</f>
        <v>3</v>
      </c>
      <c r="N4463" s="30">
        <f>MONTH(Tabela3[[#This Row],[mes_ref]])</f>
        <v>10</v>
      </c>
      <c r="O4463" s="30">
        <f>YEAR(Tabela3[[#This Row],[mes_ref]])</f>
        <v>2025</v>
      </c>
      <c r="P4463" s="488" t="str">
        <f>_xlfn.XLOOKUP(Tabela3[[#This Row],[mes_ref]],'DE | PARA FERIADOS'!$A:$A,'DE | PARA FERIADOS'!B:B,0,0)</f>
        <v>sex</v>
      </c>
      <c r="Q4463" s="488" t="str">
        <f>_xlfn.XLOOKUP(Tabela3[[#This Row],[mes_ref]],'DE | PARA FERIADOS'!A:A,'DE | PARA FERIADOS'!C:C,"",0)</f>
        <v>Semana 1</v>
      </c>
      <c r="R4463" s="488">
        <f>_xlfn.XLOOKUP(J4463,'DE | PARA FERIADOS'!A:A,'DE | PARA FERIADOS'!D:D,"",0)</f>
        <v>0</v>
      </c>
      <c r="S4463" s="488">
        <f>_xlfn.XLOOKUP(Tabela3[[#This Row],[mes_ref]],'DE | PARA FERIADOS'!A:A,'DE | PARA FERIADOS'!E:E,0,0)</f>
        <v>0</v>
      </c>
      <c r="T4463" s="487">
        <f t="shared" si="138"/>
        <v>3.0830448567518827E-2</v>
      </c>
      <c r="U4463" s="487" t="str">
        <f t="shared" si="139"/>
        <v/>
      </c>
    </row>
    <row r="4464" spans="9:21" x14ac:dyDescent="0.3">
      <c r="I4464" s="42" t="s">
        <v>53</v>
      </c>
      <c r="J4464" s="42">
        <v>45933</v>
      </c>
      <c r="K4464" s="1" t="s">
        <v>25</v>
      </c>
      <c r="L4464" s="51">
        <v>538554.88999999897</v>
      </c>
      <c r="M4464" s="32">
        <f>DAY(Tabela3[[#This Row],[mes_ref]])</f>
        <v>3</v>
      </c>
      <c r="N4464" s="30">
        <f>MONTH(Tabela3[[#This Row],[mes_ref]])</f>
        <v>10</v>
      </c>
      <c r="O4464" s="30">
        <f>YEAR(Tabela3[[#This Row],[mes_ref]])</f>
        <v>2025</v>
      </c>
      <c r="P4464" s="488" t="str">
        <f>_xlfn.XLOOKUP(Tabela3[[#This Row],[mes_ref]],'DE | PARA FERIADOS'!$A:$A,'DE | PARA FERIADOS'!B:B,0,0)</f>
        <v>sex</v>
      </c>
      <c r="Q4464" s="488" t="str">
        <f>_xlfn.XLOOKUP(Tabela3[[#This Row],[mes_ref]],'DE | PARA FERIADOS'!A:A,'DE | PARA FERIADOS'!C:C,"",0)</f>
        <v>Semana 1</v>
      </c>
      <c r="R4464" s="488">
        <f>_xlfn.XLOOKUP(J4464,'DE | PARA FERIADOS'!A:A,'DE | PARA FERIADOS'!D:D,"",0)</f>
        <v>0</v>
      </c>
      <c r="S4464" s="488">
        <f>_xlfn.XLOOKUP(Tabela3[[#This Row],[mes_ref]],'DE | PARA FERIADOS'!A:A,'DE | PARA FERIADOS'!E:E,0,0)</f>
        <v>0</v>
      </c>
      <c r="T4464" s="487">
        <f t="shared" si="138"/>
        <v>6.1207350051903309E-2</v>
      </c>
      <c r="U4464" s="487" t="str">
        <f t="shared" si="139"/>
        <v/>
      </c>
    </row>
    <row r="4465" spans="9:21" x14ac:dyDescent="0.3">
      <c r="I4465" s="42" t="s">
        <v>53</v>
      </c>
      <c r="J4465" s="42">
        <v>45936</v>
      </c>
      <c r="K4465" s="1" t="s">
        <v>25</v>
      </c>
      <c r="L4465" s="51">
        <v>574975.80000000005</v>
      </c>
      <c r="M4465" s="32">
        <f>DAY(Tabela3[[#This Row],[mes_ref]])</f>
        <v>6</v>
      </c>
      <c r="N4465" s="30">
        <f>MONTH(Tabela3[[#This Row],[mes_ref]])</f>
        <v>10</v>
      </c>
      <c r="O4465" s="30">
        <f>YEAR(Tabela3[[#This Row],[mes_ref]])</f>
        <v>2025</v>
      </c>
      <c r="P4465" s="488" t="str">
        <f>_xlfn.XLOOKUP(Tabela3[[#This Row],[mes_ref]],'DE | PARA FERIADOS'!$A:$A,'DE | PARA FERIADOS'!B:B,0,0)</f>
        <v>seg</v>
      </c>
      <c r="Q4465" s="488" t="str">
        <f>_xlfn.XLOOKUP(Tabela3[[#This Row],[mes_ref]],'DE | PARA FERIADOS'!A:A,'DE | PARA FERIADOS'!C:C,"",0)</f>
        <v>Semana 1</v>
      </c>
      <c r="R4465" s="488" t="str">
        <f>_xlfn.XLOOKUP(J4465,'DE | PARA FERIADOS'!A:A,'DE | PARA FERIADOS'!D:D,"",0)</f>
        <v>Semana com feriado</v>
      </c>
      <c r="S4465" s="488">
        <f>_xlfn.XLOOKUP(Tabela3[[#This Row],[mes_ref]],'DE | PARA FERIADOS'!A:A,'DE | PARA FERIADOS'!E:E,0,0)</f>
        <v>0</v>
      </c>
      <c r="T4465" s="487" t="str">
        <f t="shared" si="138"/>
        <v/>
      </c>
      <c r="U4465" s="487">
        <f t="shared" si="139"/>
        <v>6.5346626157220894E-2</v>
      </c>
    </row>
    <row r="4466" spans="9:21" x14ac:dyDescent="0.3">
      <c r="I4466" s="42" t="s">
        <v>53</v>
      </c>
      <c r="J4466" s="42">
        <v>45936</v>
      </c>
      <c r="K4466" s="1" t="s">
        <v>24</v>
      </c>
      <c r="L4466" s="51">
        <v>215097.11</v>
      </c>
      <c r="M4466" s="32">
        <f>DAY(Tabela3[[#This Row],[mes_ref]])</f>
        <v>6</v>
      </c>
      <c r="N4466" s="30">
        <f>MONTH(Tabela3[[#This Row],[mes_ref]])</f>
        <v>10</v>
      </c>
      <c r="O4466" s="30">
        <f>YEAR(Tabela3[[#This Row],[mes_ref]])</f>
        <v>2025</v>
      </c>
      <c r="P4466" s="488" t="str">
        <f>_xlfn.XLOOKUP(Tabela3[[#This Row],[mes_ref]],'DE | PARA FERIADOS'!$A:$A,'DE | PARA FERIADOS'!B:B,0,0)</f>
        <v>seg</v>
      </c>
      <c r="Q4466" s="488" t="str">
        <f>_xlfn.XLOOKUP(Tabela3[[#This Row],[mes_ref]],'DE | PARA FERIADOS'!A:A,'DE | PARA FERIADOS'!C:C,"",0)</f>
        <v>Semana 1</v>
      </c>
      <c r="R4466" s="488" t="str">
        <f>_xlfn.XLOOKUP(J4466,'DE | PARA FERIADOS'!A:A,'DE | PARA FERIADOS'!D:D,"",0)</f>
        <v>Semana com feriado</v>
      </c>
      <c r="S4466" s="488">
        <f>_xlfn.XLOOKUP(Tabela3[[#This Row],[mes_ref]],'DE | PARA FERIADOS'!A:A,'DE | PARA FERIADOS'!E:E,0,0)</f>
        <v>0</v>
      </c>
      <c r="T4466" s="487" t="str">
        <f t="shared" si="138"/>
        <v/>
      </c>
      <c r="U4466" s="487">
        <f t="shared" si="139"/>
        <v>4.1910259358412479E-2</v>
      </c>
    </row>
    <row r="4467" spans="9:21" x14ac:dyDescent="0.3">
      <c r="I4467" s="42" t="s">
        <v>53</v>
      </c>
      <c r="J4467" s="42">
        <v>45937</v>
      </c>
      <c r="K4467" s="1" t="s">
        <v>25</v>
      </c>
      <c r="L4467" s="51">
        <v>355297.93999999901</v>
      </c>
      <c r="M4467" s="32">
        <f>DAY(Tabela3[[#This Row],[mes_ref]])</f>
        <v>7</v>
      </c>
      <c r="N4467" s="30">
        <f>MONTH(Tabela3[[#This Row],[mes_ref]])</f>
        <v>10</v>
      </c>
      <c r="O4467" s="30">
        <f>YEAR(Tabela3[[#This Row],[mes_ref]])</f>
        <v>2025</v>
      </c>
      <c r="P4467" s="488" t="str">
        <f>_xlfn.XLOOKUP(Tabela3[[#This Row],[mes_ref]],'DE | PARA FERIADOS'!$A:$A,'DE | PARA FERIADOS'!B:B,0,0)</f>
        <v>ter</v>
      </c>
      <c r="Q4467" s="488" t="str">
        <f>_xlfn.XLOOKUP(Tabela3[[#This Row],[mes_ref]],'DE | PARA FERIADOS'!A:A,'DE | PARA FERIADOS'!C:C,"",0)</f>
        <v>Semana 1</v>
      </c>
      <c r="R4467" s="488" t="str">
        <f>_xlfn.XLOOKUP(J4467,'DE | PARA FERIADOS'!A:A,'DE | PARA FERIADOS'!D:D,"",0)</f>
        <v>Semana com feriado</v>
      </c>
      <c r="S4467" s="488">
        <f>_xlfn.XLOOKUP(Tabela3[[#This Row],[mes_ref]],'DE | PARA FERIADOS'!A:A,'DE | PARA FERIADOS'!E:E,0,0)</f>
        <v>0</v>
      </c>
      <c r="T4467" s="487" t="str">
        <f t="shared" si="138"/>
        <v/>
      </c>
      <c r="U4467" s="487">
        <f t="shared" si="139"/>
        <v>4.0379998009673852E-2</v>
      </c>
    </row>
    <row r="4468" spans="9:21" x14ac:dyDescent="0.3">
      <c r="I4468" s="42" t="s">
        <v>53</v>
      </c>
      <c r="J4468" s="42">
        <v>45937</v>
      </c>
      <c r="K4468" s="1" t="s">
        <v>24</v>
      </c>
      <c r="L4468" s="51">
        <v>246411.84999999899</v>
      </c>
      <c r="M4468" s="32">
        <f>DAY(Tabela3[[#This Row],[mes_ref]])</f>
        <v>7</v>
      </c>
      <c r="N4468" s="30">
        <f>MONTH(Tabela3[[#This Row],[mes_ref]])</f>
        <v>10</v>
      </c>
      <c r="O4468" s="30">
        <f>YEAR(Tabela3[[#This Row],[mes_ref]])</f>
        <v>2025</v>
      </c>
      <c r="P4468" s="488" t="str">
        <f>_xlfn.XLOOKUP(Tabela3[[#This Row],[mes_ref]],'DE | PARA FERIADOS'!$A:$A,'DE | PARA FERIADOS'!B:B,0,0)</f>
        <v>ter</v>
      </c>
      <c r="Q4468" s="488" t="str">
        <f>_xlfn.XLOOKUP(Tabela3[[#This Row],[mes_ref]],'DE | PARA FERIADOS'!A:A,'DE | PARA FERIADOS'!C:C,"",0)</f>
        <v>Semana 1</v>
      </c>
      <c r="R4468" s="488" t="str">
        <f>_xlfn.XLOOKUP(J4468,'DE | PARA FERIADOS'!A:A,'DE | PARA FERIADOS'!D:D,"",0)</f>
        <v>Semana com feriado</v>
      </c>
      <c r="S4468" s="488">
        <f>_xlfn.XLOOKUP(Tabela3[[#This Row],[mes_ref]],'DE | PARA FERIADOS'!A:A,'DE | PARA FERIADOS'!E:E,0,0)</f>
        <v>0</v>
      </c>
      <c r="T4468" s="487" t="str">
        <f t="shared" si="138"/>
        <v/>
      </c>
      <c r="U4468" s="487">
        <f t="shared" si="139"/>
        <v>4.8011730806081912E-2</v>
      </c>
    </row>
    <row r="4469" spans="9:21" x14ac:dyDescent="0.3">
      <c r="I4469" s="42" t="s">
        <v>53</v>
      </c>
      <c r="J4469" s="42">
        <v>45938</v>
      </c>
      <c r="K4469" s="1" t="s">
        <v>25</v>
      </c>
      <c r="L4469" s="51">
        <v>749816.26</v>
      </c>
      <c r="M4469" s="32">
        <f>DAY(Tabela3[[#This Row],[mes_ref]])</f>
        <v>8</v>
      </c>
      <c r="N4469" s="30">
        <f>MONTH(Tabela3[[#This Row],[mes_ref]])</f>
        <v>10</v>
      </c>
      <c r="O4469" s="30">
        <f>YEAR(Tabela3[[#This Row],[mes_ref]])</f>
        <v>2025</v>
      </c>
      <c r="P4469" s="488" t="str">
        <f>_xlfn.XLOOKUP(Tabela3[[#This Row],[mes_ref]],'DE | PARA FERIADOS'!$A:$A,'DE | PARA FERIADOS'!B:B,0,0)</f>
        <v>qua</v>
      </c>
      <c r="Q4469" s="488" t="str">
        <f>_xlfn.XLOOKUP(Tabela3[[#This Row],[mes_ref]],'DE | PARA FERIADOS'!A:A,'DE | PARA FERIADOS'!C:C,"",0)</f>
        <v>Semana 2</v>
      </c>
      <c r="R4469" s="488" t="str">
        <f>_xlfn.XLOOKUP(J4469,'DE | PARA FERIADOS'!A:A,'DE | PARA FERIADOS'!D:D,"",0)</f>
        <v>Semana com feriado</v>
      </c>
      <c r="S4469" s="488">
        <f>_xlfn.XLOOKUP(Tabela3[[#This Row],[mes_ref]],'DE | PARA FERIADOS'!A:A,'DE | PARA FERIADOS'!E:E,0,0)</f>
        <v>0</v>
      </c>
      <c r="T4469" s="487" t="str">
        <f t="shared" si="138"/>
        <v/>
      </c>
      <c r="U4469" s="487">
        <f t="shared" si="139"/>
        <v>8.5217434940436682E-2</v>
      </c>
    </row>
    <row r="4470" spans="9:21" x14ac:dyDescent="0.3">
      <c r="I4470" s="42" t="s">
        <v>53</v>
      </c>
      <c r="J4470" s="42">
        <v>45938</v>
      </c>
      <c r="K4470" s="1" t="s">
        <v>24</v>
      </c>
      <c r="L4470" s="51">
        <v>432779.45</v>
      </c>
      <c r="M4470" s="32">
        <f>DAY(Tabela3[[#This Row],[mes_ref]])</f>
        <v>8</v>
      </c>
      <c r="N4470" s="30">
        <f>MONTH(Tabela3[[#This Row],[mes_ref]])</f>
        <v>10</v>
      </c>
      <c r="O4470" s="30">
        <f>YEAR(Tabela3[[#This Row],[mes_ref]])</f>
        <v>2025</v>
      </c>
      <c r="P4470" s="488" t="str">
        <f>_xlfn.XLOOKUP(Tabela3[[#This Row],[mes_ref]],'DE | PARA FERIADOS'!$A:$A,'DE | PARA FERIADOS'!B:B,0,0)</f>
        <v>qua</v>
      </c>
      <c r="Q4470" s="488" t="str">
        <f>_xlfn.XLOOKUP(Tabela3[[#This Row],[mes_ref]],'DE | PARA FERIADOS'!A:A,'DE | PARA FERIADOS'!C:C,"",0)</f>
        <v>Semana 2</v>
      </c>
      <c r="R4470" s="488" t="str">
        <f>_xlfn.XLOOKUP(J4470,'DE | PARA FERIADOS'!A:A,'DE | PARA FERIADOS'!D:D,"",0)</f>
        <v>Semana com feriado</v>
      </c>
      <c r="S4470" s="488">
        <f>_xlfn.XLOOKUP(Tabela3[[#This Row],[mes_ref]],'DE | PARA FERIADOS'!A:A,'DE | PARA FERIADOS'!E:E,0,0)</f>
        <v>0</v>
      </c>
      <c r="T4470" s="487" t="str">
        <f t="shared" si="138"/>
        <v/>
      </c>
      <c r="U4470" s="487">
        <f t="shared" si="139"/>
        <v>8.4324233805331494E-2</v>
      </c>
    </row>
    <row r="4471" spans="9:21" x14ac:dyDescent="0.3">
      <c r="I4471" s="42" t="s">
        <v>53</v>
      </c>
      <c r="J4471" s="42">
        <v>45939</v>
      </c>
      <c r="K4471" s="1" t="s">
        <v>25</v>
      </c>
      <c r="L4471" s="51">
        <v>364762.08999999898</v>
      </c>
      <c r="M4471" s="32">
        <f>DAY(Tabela3[[#This Row],[mes_ref]])</f>
        <v>9</v>
      </c>
      <c r="N4471" s="30">
        <f>MONTH(Tabela3[[#This Row],[mes_ref]])</f>
        <v>10</v>
      </c>
      <c r="O4471" s="30">
        <f>YEAR(Tabela3[[#This Row],[mes_ref]])</f>
        <v>2025</v>
      </c>
      <c r="P4471" s="488" t="str">
        <f>_xlfn.XLOOKUP(Tabela3[[#This Row],[mes_ref]],'DE | PARA FERIADOS'!$A:$A,'DE | PARA FERIADOS'!B:B,0,0)</f>
        <v>qui</v>
      </c>
      <c r="Q4471" s="488" t="str">
        <f>_xlfn.XLOOKUP(Tabela3[[#This Row],[mes_ref]],'DE | PARA FERIADOS'!A:A,'DE | PARA FERIADOS'!C:C,"",0)</f>
        <v>Semana 2</v>
      </c>
      <c r="R4471" s="488" t="str">
        <f>_xlfn.XLOOKUP(J4471,'DE | PARA FERIADOS'!A:A,'DE | PARA FERIADOS'!D:D,"",0)</f>
        <v>Semana com feriado</v>
      </c>
      <c r="S4471" s="488">
        <f>_xlfn.XLOOKUP(Tabela3[[#This Row],[mes_ref]],'DE | PARA FERIADOS'!A:A,'DE | PARA FERIADOS'!E:E,0,0)</f>
        <v>0</v>
      </c>
      <c r="T4471" s="487" t="str">
        <f t="shared" si="138"/>
        <v/>
      </c>
      <c r="U4471" s="487">
        <f t="shared" si="139"/>
        <v>4.1455608969206165E-2</v>
      </c>
    </row>
    <row r="4472" spans="9:21" x14ac:dyDescent="0.3">
      <c r="I4472" s="42" t="s">
        <v>53</v>
      </c>
      <c r="J4472" s="42">
        <v>45939</v>
      </c>
      <c r="K4472" s="1" t="s">
        <v>24</v>
      </c>
      <c r="L4472" s="51">
        <v>247837.05999999901</v>
      </c>
      <c r="M4472" s="32">
        <f>DAY(Tabela3[[#This Row],[mes_ref]])</f>
        <v>9</v>
      </c>
      <c r="N4472" s="30">
        <f>MONTH(Tabela3[[#This Row],[mes_ref]])</f>
        <v>10</v>
      </c>
      <c r="O4472" s="30">
        <f>YEAR(Tabela3[[#This Row],[mes_ref]])</f>
        <v>2025</v>
      </c>
      <c r="P4472" s="488" t="str">
        <f>_xlfn.XLOOKUP(Tabela3[[#This Row],[mes_ref]],'DE | PARA FERIADOS'!$A:$A,'DE | PARA FERIADOS'!B:B,0,0)</f>
        <v>qui</v>
      </c>
      <c r="Q4472" s="488" t="str">
        <f>_xlfn.XLOOKUP(Tabela3[[#This Row],[mes_ref]],'DE | PARA FERIADOS'!A:A,'DE | PARA FERIADOS'!C:C,"",0)</f>
        <v>Semana 2</v>
      </c>
      <c r="R4472" s="488" t="str">
        <f>_xlfn.XLOOKUP(J4472,'DE | PARA FERIADOS'!A:A,'DE | PARA FERIADOS'!D:D,"",0)</f>
        <v>Semana com feriado</v>
      </c>
      <c r="S4472" s="488">
        <f>_xlfn.XLOOKUP(Tabela3[[#This Row],[mes_ref]],'DE | PARA FERIADOS'!A:A,'DE | PARA FERIADOS'!E:E,0,0)</f>
        <v>0</v>
      </c>
      <c r="T4472" s="487" t="str">
        <f t="shared" si="138"/>
        <v/>
      </c>
      <c r="U4472" s="487">
        <f t="shared" si="139"/>
        <v>4.8289423615344683E-2</v>
      </c>
    </row>
    <row r="4473" spans="9:21" x14ac:dyDescent="0.3">
      <c r="I4473" s="42" t="s">
        <v>53</v>
      </c>
      <c r="J4473" s="42">
        <v>45940</v>
      </c>
      <c r="K4473" s="1" t="s">
        <v>25</v>
      </c>
      <c r="L4473" s="51">
        <v>294609.14</v>
      </c>
      <c r="M4473" s="32">
        <f>DAY(Tabela3[[#This Row],[mes_ref]])</f>
        <v>10</v>
      </c>
      <c r="N4473" s="30">
        <f>MONTH(Tabela3[[#This Row],[mes_ref]])</f>
        <v>10</v>
      </c>
      <c r="O4473" s="30">
        <f>YEAR(Tabela3[[#This Row],[mes_ref]])</f>
        <v>2025</v>
      </c>
      <c r="P4473" s="488" t="str">
        <f>_xlfn.XLOOKUP(Tabela3[[#This Row],[mes_ref]],'DE | PARA FERIADOS'!$A:$A,'DE | PARA FERIADOS'!B:B,0,0)</f>
        <v>sex</v>
      </c>
      <c r="Q4473" s="488" t="str">
        <f>_xlfn.XLOOKUP(Tabela3[[#This Row],[mes_ref]],'DE | PARA FERIADOS'!A:A,'DE | PARA FERIADOS'!C:C,"",0)</f>
        <v>Semana 2</v>
      </c>
      <c r="R4473" s="488" t="str">
        <f>_xlfn.XLOOKUP(J4473,'DE | PARA FERIADOS'!A:A,'DE | PARA FERIADOS'!D:D,"",0)</f>
        <v>Semana com feriado</v>
      </c>
      <c r="S4473" s="488">
        <f>_xlfn.XLOOKUP(Tabela3[[#This Row],[mes_ref]],'DE | PARA FERIADOS'!A:A,'DE | PARA FERIADOS'!E:E,0,0)</f>
        <v>0</v>
      </c>
      <c r="T4473" s="487" t="str">
        <f t="shared" si="138"/>
        <v/>
      </c>
      <c r="U4473" s="487">
        <f t="shared" si="139"/>
        <v>3.3482649763834145E-2</v>
      </c>
    </row>
    <row r="4474" spans="9:21" x14ac:dyDescent="0.3">
      <c r="I4474" s="42" t="s">
        <v>53</v>
      </c>
      <c r="J4474" s="42">
        <v>45940</v>
      </c>
      <c r="K4474" s="1" t="s">
        <v>24</v>
      </c>
      <c r="L4474" s="51">
        <v>224226.829999999</v>
      </c>
      <c r="M4474" s="32">
        <f>DAY(Tabela3[[#This Row],[mes_ref]])</f>
        <v>10</v>
      </c>
      <c r="N4474" s="30">
        <f>MONTH(Tabela3[[#This Row],[mes_ref]])</f>
        <v>10</v>
      </c>
      <c r="O4474" s="30">
        <f>YEAR(Tabela3[[#This Row],[mes_ref]])</f>
        <v>2025</v>
      </c>
      <c r="P4474" s="488" t="str">
        <f>_xlfn.XLOOKUP(Tabela3[[#This Row],[mes_ref]],'DE | PARA FERIADOS'!$A:$A,'DE | PARA FERIADOS'!B:B,0,0)</f>
        <v>sex</v>
      </c>
      <c r="Q4474" s="488" t="str">
        <f>_xlfn.XLOOKUP(Tabela3[[#This Row],[mes_ref]],'DE | PARA FERIADOS'!A:A,'DE | PARA FERIADOS'!C:C,"",0)</f>
        <v>Semana 2</v>
      </c>
      <c r="R4474" s="488" t="str">
        <f>_xlfn.XLOOKUP(J4474,'DE | PARA FERIADOS'!A:A,'DE | PARA FERIADOS'!D:D,"",0)</f>
        <v>Semana com feriado</v>
      </c>
      <c r="S4474" s="488">
        <f>_xlfn.XLOOKUP(Tabela3[[#This Row],[mes_ref]],'DE | PARA FERIADOS'!A:A,'DE | PARA FERIADOS'!E:E,0,0)</f>
        <v>0</v>
      </c>
      <c r="T4474" s="487" t="str">
        <f t="shared" si="138"/>
        <v/>
      </c>
      <c r="U4474" s="487">
        <f t="shared" si="139"/>
        <v>4.3689125346289506E-2</v>
      </c>
    </row>
    <row r="4475" spans="9:21" x14ac:dyDescent="0.3">
      <c r="I4475" s="42" t="s">
        <v>53</v>
      </c>
      <c r="J4475" s="42">
        <v>45943</v>
      </c>
      <c r="K4475" s="1" t="s">
        <v>25</v>
      </c>
      <c r="L4475" s="51">
        <v>495108.06</v>
      </c>
      <c r="M4475" s="32">
        <f>DAY(Tabela3[[#This Row],[mes_ref]])</f>
        <v>13</v>
      </c>
      <c r="N4475" s="30">
        <f>MONTH(Tabela3[[#This Row],[mes_ref]])</f>
        <v>10</v>
      </c>
      <c r="O4475" s="30">
        <f>YEAR(Tabela3[[#This Row],[mes_ref]])</f>
        <v>2025</v>
      </c>
      <c r="P4475" s="488" t="str">
        <f>_xlfn.XLOOKUP(Tabela3[[#This Row],[mes_ref]],'DE | PARA FERIADOS'!$A:$A,'DE | PARA FERIADOS'!B:B,0,0)</f>
        <v>seg</v>
      </c>
      <c r="Q4475" s="488" t="str">
        <f>_xlfn.XLOOKUP(Tabela3[[#This Row],[mes_ref]],'DE | PARA FERIADOS'!A:A,'DE | PARA FERIADOS'!C:C,"",0)</f>
        <v>Semana 2</v>
      </c>
      <c r="R4475" s="488">
        <f>_xlfn.XLOOKUP(J4475,'DE | PARA FERIADOS'!A:A,'DE | PARA FERIADOS'!D:D,"",0)</f>
        <v>0</v>
      </c>
      <c r="S4475" s="488">
        <f>_xlfn.XLOOKUP(Tabela3[[#This Row],[mes_ref]],'DE | PARA FERIADOS'!A:A,'DE | PARA FERIADOS'!E:E,0,0)</f>
        <v>0</v>
      </c>
      <c r="T4475" s="487">
        <f t="shared" si="138"/>
        <v>5.6269570483221877E-2</v>
      </c>
      <c r="U4475" s="487" t="str">
        <f t="shared" si="139"/>
        <v/>
      </c>
    </row>
    <row r="4476" spans="9:21" x14ac:dyDescent="0.3">
      <c r="I4476" s="42" t="s">
        <v>53</v>
      </c>
      <c r="J4476" s="42">
        <v>45943</v>
      </c>
      <c r="K4476" s="1" t="s">
        <v>24</v>
      </c>
      <c r="L4476" s="51">
        <v>228966.63</v>
      </c>
      <c r="M4476" s="32">
        <f>DAY(Tabela3[[#This Row],[mes_ref]])</f>
        <v>13</v>
      </c>
      <c r="N4476" s="30">
        <f>MONTH(Tabela3[[#This Row],[mes_ref]])</f>
        <v>10</v>
      </c>
      <c r="O4476" s="30">
        <f>YEAR(Tabela3[[#This Row],[mes_ref]])</f>
        <v>2025</v>
      </c>
      <c r="P4476" s="488" t="str">
        <f>_xlfn.XLOOKUP(Tabela3[[#This Row],[mes_ref]],'DE | PARA FERIADOS'!$A:$A,'DE | PARA FERIADOS'!B:B,0,0)</f>
        <v>seg</v>
      </c>
      <c r="Q4476" s="488" t="str">
        <f>_xlfn.XLOOKUP(Tabela3[[#This Row],[mes_ref]],'DE | PARA FERIADOS'!A:A,'DE | PARA FERIADOS'!C:C,"",0)</f>
        <v>Semana 2</v>
      </c>
      <c r="R4476" s="488">
        <f>_xlfn.XLOOKUP(J4476,'DE | PARA FERIADOS'!A:A,'DE | PARA FERIADOS'!D:D,"",0)</f>
        <v>0</v>
      </c>
      <c r="S4476" s="488">
        <f>_xlfn.XLOOKUP(Tabela3[[#This Row],[mes_ref]],'DE | PARA FERIADOS'!A:A,'DE | PARA FERIADOS'!E:E,0,0)</f>
        <v>0</v>
      </c>
      <c r="T4476" s="487">
        <f t="shared" si="138"/>
        <v>4.4612644250411677E-2</v>
      </c>
      <c r="U4476" s="487" t="str">
        <f t="shared" si="139"/>
        <v/>
      </c>
    </row>
    <row r="4477" spans="9:21" x14ac:dyDescent="0.3">
      <c r="I4477" s="42" t="s">
        <v>53</v>
      </c>
      <c r="J4477" s="42">
        <v>45944</v>
      </c>
      <c r="K4477" s="1" t="s">
        <v>25</v>
      </c>
      <c r="L4477" s="51">
        <v>512007.89999999898</v>
      </c>
      <c r="M4477" s="32">
        <f>DAY(Tabela3[[#This Row],[mes_ref]])</f>
        <v>14</v>
      </c>
      <c r="N4477" s="30">
        <f>MONTH(Tabela3[[#This Row],[mes_ref]])</f>
        <v>10</v>
      </c>
      <c r="O4477" s="30">
        <f>YEAR(Tabela3[[#This Row],[mes_ref]])</f>
        <v>2025</v>
      </c>
      <c r="P4477" s="488" t="str">
        <f>_xlfn.XLOOKUP(Tabela3[[#This Row],[mes_ref]],'DE | PARA FERIADOS'!$A:$A,'DE | PARA FERIADOS'!B:B,0,0)</f>
        <v>ter</v>
      </c>
      <c r="Q4477" s="488" t="str">
        <f>_xlfn.XLOOKUP(Tabela3[[#This Row],[mes_ref]],'DE | PARA FERIADOS'!A:A,'DE | PARA FERIADOS'!C:C,"",0)</f>
        <v>Semana 2</v>
      </c>
      <c r="R4477" s="488">
        <f>_xlfn.XLOOKUP(J4477,'DE | PARA FERIADOS'!A:A,'DE | PARA FERIADOS'!D:D,"",0)</f>
        <v>0</v>
      </c>
      <c r="S4477" s="488">
        <f>_xlfn.XLOOKUP(Tabela3[[#This Row],[mes_ref]],'DE | PARA FERIADOS'!A:A,'DE | PARA FERIADOS'!E:E,0,0)</f>
        <v>0</v>
      </c>
      <c r="T4477" s="487">
        <f t="shared" si="138"/>
        <v>5.8190255713099E-2</v>
      </c>
      <c r="U4477" s="487" t="str">
        <f t="shared" si="139"/>
        <v/>
      </c>
    </row>
    <row r="4478" spans="9:21" x14ac:dyDescent="0.3">
      <c r="I4478" s="42" t="s">
        <v>53</v>
      </c>
      <c r="J4478" s="42">
        <v>45944</v>
      </c>
      <c r="K4478" s="1" t="s">
        <v>24</v>
      </c>
      <c r="L4478" s="51">
        <v>307947.56</v>
      </c>
      <c r="M4478" s="32">
        <f>DAY(Tabela3[[#This Row],[mes_ref]])</f>
        <v>14</v>
      </c>
      <c r="N4478" s="30">
        <f>MONTH(Tabela3[[#This Row],[mes_ref]])</f>
        <v>10</v>
      </c>
      <c r="O4478" s="30">
        <f>YEAR(Tabela3[[#This Row],[mes_ref]])</f>
        <v>2025</v>
      </c>
      <c r="P4478" s="488" t="str">
        <f>_xlfn.XLOOKUP(Tabela3[[#This Row],[mes_ref]],'DE | PARA FERIADOS'!$A:$A,'DE | PARA FERIADOS'!B:B,0,0)</f>
        <v>ter</v>
      </c>
      <c r="Q4478" s="488" t="str">
        <f>_xlfn.XLOOKUP(Tabela3[[#This Row],[mes_ref]],'DE | PARA FERIADOS'!A:A,'DE | PARA FERIADOS'!C:C,"",0)</f>
        <v>Semana 2</v>
      </c>
      <c r="R4478" s="488">
        <f>_xlfn.XLOOKUP(J4478,'DE | PARA FERIADOS'!A:A,'DE | PARA FERIADOS'!D:D,"",0)</f>
        <v>0</v>
      </c>
      <c r="S4478" s="488">
        <f>_xlfn.XLOOKUP(Tabela3[[#This Row],[mes_ref]],'DE | PARA FERIADOS'!A:A,'DE | PARA FERIADOS'!E:E,0,0)</f>
        <v>0</v>
      </c>
      <c r="T4478" s="487">
        <f t="shared" si="138"/>
        <v>6.000155979961929E-2</v>
      </c>
      <c r="U4478" s="487" t="str">
        <f t="shared" si="139"/>
        <v/>
      </c>
    </row>
    <row r="4479" spans="9:21" x14ac:dyDescent="0.3">
      <c r="I4479" s="42" t="s">
        <v>53</v>
      </c>
      <c r="J4479" s="42">
        <v>45945</v>
      </c>
      <c r="K4479" s="1" t="s">
        <v>24</v>
      </c>
      <c r="L4479" s="51">
        <v>131440.53999999899</v>
      </c>
      <c r="M4479" s="32">
        <f>DAY(Tabela3[[#This Row],[mes_ref]])</f>
        <v>15</v>
      </c>
      <c r="N4479" s="30">
        <f>MONTH(Tabela3[[#This Row],[mes_ref]])</f>
        <v>10</v>
      </c>
      <c r="O4479" s="30">
        <f>YEAR(Tabela3[[#This Row],[mes_ref]])</f>
        <v>2025</v>
      </c>
      <c r="P4479" s="488" t="str">
        <f>_xlfn.XLOOKUP(Tabela3[[#This Row],[mes_ref]],'DE | PARA FERIADOS'!$A:$A,'DE | PARA FERIADOS'!B:B,0,0)</f>
        <v>qua</v>
      </c>
      <c r="Q4479" s="488" t="str">
        <f>_xlfn.XLOOKUP(Tabela3[[#This Row],[mes_ref]],'DE | PARA FERIADOS'!A:A,'DE | PARA FERIADOS'!C:C,"",0)</f>
        <v>Semana 3</v>
      </c>
      <c r="R4479" s="488">
        <f>_xlfn.XLOOKUP(J4479,'DE | PARA FERIADOS'!A:A,'DE | PARA FERIADOS'!D:D,"",0)</f>
        <v>0</v>
      </c>
      <c r="S4479" s="488">
        <f>_xlfn.XLOOKUP(Tabela3[[#This Row],[mes_ref]],'DE | PARA FERIADOS'!A:A,'DE | PARA FERIADOS'!E:E,0,0)</f>
        <v>0</v>
      </c>
      <c r="T4479" s="487">
        <f t="shared" si="138"/>
        <v>2.5610326059749233E-2</v>
      </c>
      <c r="U4479" s="487" t="str">
        <f t="shared" si="139"/>
        <v/>
      </c>
    </row>
    <row r="4480" spans="9:21" x14ac:dyDescent="0.3">
      <c r="I4480" s="42" t="s">
        <v>53</v>
      </c>
      <c r="J4480" s="42">
        <v>45945</v>
      </c>
      <c r="K4480" s="1" t="s">
        <v>25</v>
      </c>
      <c r="L4480" s="51">
        <v>906054.78</v>
      </c>
      <c r="M4480" s="32">
        <f>DAY(Tabela3[[#This Row],[mes_ref]])</f>
        <v>15</v>
      </c>
      <c r="N4480" s="30">
        <f>MONTH(Tabela3[[#This Row],[mes_ref]])</f>
        <v>10</v>
      </c>
      <c r="O4480" s="30">
        <f>YEAR(Tabela3[[#This Row],[mes_ref]])</f>
        <v>2025</v>
      </c>
      <c r="P4480" s="488" t="str">
        <f>_xlfn.XLOOKUP(Tabela3[[#This Row],[mes_ref]],'DE | PARA FERIADOS'!$A:$A,'DE | PARA FERIADOS'!B:B,0,0)</f>
        <v>qua</v>
      </c>
      <c r="Q4480" s="488" t="str">
        <f>_xlfn.XLOOKUP(Tabela3[[#This Row],[mes_ref]],'DE | PARA FERIADOS'!A:A,'DE | PARA FERIADOS'!C:C,"",0)</f>
        <v>Semana 3</v>
      </c>
      <c r="R4480" s="488">
        <f>_xlfn.XLOOKUP(J4480,'DE | PARA FERIADOS'!A:A,'DE | PARA FERIADOS'!D:D,"",0)</f>
        <v>0</v>
      </c>
      <c r="S4480" s="488">
        <f>_xlfn.XLOOKUP(Tabela3[[#This Row],[mes_ref]],'DE | PARA FERIADOS'!A:A,'DE | PARA FERIADOS'!E:E,0,0)</f>
        <v>0</v>
      </c>
      <c r="T4480" s="487">
        <f t="shared" si="138"/>
        <v>0.10297411297418607</v>
      </c>
      <c r="U4480" s="487" t="str">
        <f t="shared" si="139"/>
        <v/>
      </c>
    </row>
    <row r="4481" spans="9:21" x14ac:dyDescent="0.3">
      <c r="I4481" s="42" t="s">
        <v>53</v>
      </c>
      <c r="J4481" s="42">
        <v>45946</v>
      </c>
      <c r="K4481" s="1" t="s">
        <v>25</v>
      </c>
      <c r="L4481" s="51">
        <v>484551.16999999899</v>
      </c>
      <c r="M4481" s="32">
        <f>DAY(Tabela3[[#This Row],[mes_ref]])</f>
        <v>16</v>
      </c>
      <c r="N4481" s="30">
        <f>MONTH(Tabela3[[#This Row],[mes_ref]])</f>
        <v>10</v>
      </c>
      <c r="O4481" s="30">
        <f>YEAR(Tabela3[[#This Row],[mes_ref]])</f>
        <v>2025</v>
      </c>
      <c r="P4481" s="488" t="str">
        <f>_xlfn.XLOOKUP(Tabela3[[#This Row],[mes_ref]],'DE | PARA FERIADOS'!$A:$A,'DE | PARA FERIADOS'!B:B,0,0)</f>
        <v>qui</v>
      </c>
      <c r="Q4481" s="488" t="str">
        <f>_xlfn.XLOOKUP(Tabela3[[#This Row],[mes_ref]],'DE | PARA FERIADOS'!A:A,'DE | PARA FERIADOS'!C:C,"",0)</f>
        <v>Semana 3</v>
      </c>
      <c r="R4481" s="488">
        <f>_xlfn.XLOOKUP(J4481,'DE | PARA FERIADOS'!A:A,'DE | PARA FERIADOS'!D:D,"",0)</f>
        <v>0</v>
      </c>
      <c r="S4481" s="488">
        <f>_xlfn.XLOOKUP(Tabela3[[#This Row],[mes_ref]],'DE | PARA FERIADOS'!A:A,'DE | PARA FERIADOS'!E:E,0,0)</f>
        <v>0</v>
      </c>
      <c r="T4481" s="487">
        <f t="shared" si="138"/>
        <v>5.5069768432052128E-2</v>
      </c>
      <c r="U4481" s="487" t="str">
        <f t="shared" si="139"/>
        <v/>
      </c>
    </row>
    <row r="4482" spans="9:21" x14ac:dyDescent="0.3">
      <c r="I4482" s="42" t="s">
        <v>53</v>
      </c>
      <c r="J4482" s="42">
        <v>45946</v>
      </c>
      <c r="K4482" s="1" t="s">
        <v>24</v>
      </c>
      <c r="L4482" s="51">
        <v>510096.94</v>
      </c>
      <c r="M4482" s="32">
        <f>DAY(Tabela3[[#This Row],[mes_ref]])</f>
        <v>16</v>
      </c>
      <c r="N4482" s="30">
        <f>MONTH(Tabela3[[#This Row],[mes_ref]])</f>
        <v>10</v>
      </c>
      <c r="O4482" s="30">
        <f>YEAR(Tabela3[[#This Row],[mes_ref]])</f>
        <v>2025</v>
      </c>
      <c r="P4482" s="488" t="str">
        <f>_xlfn.XLOOKUP(Tabela3[[#This Row],[mes_ref]],'DE | PARA FERIADOS'!$A:$A,'DE | PARA FERIADOS'!B:B,0,0)</f>
        <v>qui</v>
      </c>
      <c r="Q4482" s="488" t="str">
        <f>_xlfn.XLOOKUP(Tabela3[[#This Row],[mes_ref]],'DE | PARA FERIADOS'!A:A,'DE | PARA FERIADOS'!C:C,"",0)</f>
        <v>Semana 3</v>
      </c>
      <c r="R4482" s="488">
        <f>_xlfn.XLOOKUP(J4482,'DE | PARA FERIADOS'!A:A,'DE | PARA FERIADOS'!D:D,"",0)</f>
        <v>0</v>
      </c>
      <c r="S4482" s="488">
        <f>_xlfn.XLOOKUP(Tabela3[[#This Row],[mes_ref]],'DE | PARA FERIADOS'!A:A,'DE | PARA FERIADOS'!E:E,0,0)</f>
        <v>0</v>
      </c>
      <c r="T4482" s="487">
        <f t="shared" si="138"/>
        <v>9.9389038994213211E-2</v>
      </c>
      <c r="U4482" s="487" t="str">
        <f t="shared" si="139"/>
        <v/>
      </c>
    </row>
    <row r="4483" spans="9:21" x14ac:dyDescent="0.3">
      <c r="I4483" s="42" t="s">
        <v>53</v>
      </c>
      <c r="J4483" s="42">
        <v>45947</v>
      </c>
      <c r="K4483" s="1" t="s">
        <v>25</v>
      </c>
      <c r="L4483" s="51">
        <v>297430.65000000002</v>
      </c>
      <c r="M4483" s="32">
        <f>DAY(Tabela3[[#This Row],[mes_ref]])</f>
        <v>17</v>
      </c>
      <c r="N4483" s="30">
        <f>MONTH(Tabela3[[#This Row],[mes_ref]])</f>
        <v>10</v>
      </c>
      <c r="O4483" s="30">
        <f>YEAR(Tabela3[[#This Row],[mes_ref]])</f>
        <v>2025</v>
      </c>
      <c r="P4483" s="488" t="str">
        <f>_xlfn.XLOOKUP(Tabela3[[#This Row],[mes_ref]],'DE | PARA FERIADOS'!$A:$A,'DE | PARA FERIADOS'!B:B,0,0)</f>
        <v>sex</v>
      </c>
      <c r="Q4483" s="488" t="str">
        <f>_xlfn.XLOOKUP(Tabela3[[#This Row],[mes_ref]],'DE | PARA FERIADOS'!A:A,'DE | PARA FERIADOS'!C:C,"",0)</f>
        <v>Semana 3</v>
      </c>
      <c r="R4483" s="488">
        <f>_xlfn.XLOOKUP(J4483,'DE | PARA FERIADOS'!A:A,'DE | PARA FERIADOS'!D:D,"",0)</f>
        <v>0</v>
      </c>
      <c r="S4483" s="488">
        <f>_xlfn.XLOOKUP(Tabela3[[#This Row],[mes_ref]],'DE | PARA FERIADOS'!A:A,'DE | PARA FERIADOS'!E:E,0,0)</f>
        <v>0</v>
      </c>
      <c r="T4483" s="487">
        <f t="shared" si="138"/>
        <v>3.3803317449619986E-2</v>
      </c>
      <c r="U4483" s="487" t="str">
        <f t="shared" si="139"/>
        <v/>
      </c>
    </row>
    <row r="4484" spans="9:21" x14ac:dyDescent="0.3">
      <c r="I4484" s="42" t="s">
        <v>53</v>
      </c>
      <c r="J4484" s="42">
        <v>45947</v>
      </c>
      <c r="K4484" s="1" t="s">
        <v>24</v>
      </c>
      <c r="L4484" s="51">
        <v>174502.02</v>
      </c>
      <c r="M4484" s="32">
        <f>DAY(Tabela3[[#This Row],[mes_ref]])</f>
        <v>17</v>
      </c>
      <c r="N4484" s="30">
        <f>MONTH(Tabela3[[#This Row],[mes_ref]])</f>
        <v>10</v>
      </c>
      <c r="O4484" s="30">
        <f>YEAR(Tabela3[[#This Row],[mes_ref]])</f>
        <v>2025</v>
      </c>
      <c r="P4484" s="488" t="str">
        <f>_xlfn.XLOOKUP(Tabela3[[#This Row],[mes_ref]],'DE | PARA FERIADOS'!$A:$A,'DE | PARA FERIADOS'!B:B,0,0)</f>
        <v>sex</v>
      </c>
      <c r="Q4484" s="488" t="str">
        <f>_xlfn.XLOOKUP(Tabela3[[#This Row],[mes_ref]],'DE | PARA FERIADOS'!A:A,'DE | PARA FERIADOS'!C:C,"",0)</f>
        <v>Semana 3</v>
      </c>
      <c r="R4484" s="488">
        <f>_xlfn.XLOOKUP(J4484,'DE | PARA FERIADOS'!A:A,'DE | PARA FERIADOS'!D:D,"",0)</f>
        <v>0</v>
      </c>
      <c r="S4484" s="488">
        <f>_xlfn.XLOOKUP(Tabela3[[#This Row],[mes_ref]],'DE | PARA FERIADOS'!A:A,'DE | PARA FERIADOS'!E:E,0,0)</f>
        <v>0</v>
      </c>
      <c r="T4484" s="487">
        <f t="shared" si="138"/>
        <v>3.4000572656540488E-2</v>
      </c>
      <c r="U4484" s="487" t="str">
        <f t="shared" si="139"/>
        <v/>
      </c>
    </row>
    <row r="4485" spans="9:21" x14ac:dyDescent="0.3">
      <c r="I4485" s="42" t="s">
        <v>53</v>
      </c>
      <c r="J4485" s="42">
        <v>45950</v>
      </c>
      <c r="K4485" s="1" t="s">
        <v>25</v>
      </c>
      <c r="L4485" s="51">
        <v>329451.78999999998</v>
      </c>
      <c r="M4485" s="32">
        <f>DAY(Tabela3[[#This Row],[mes_ref]])</f>
        <v>20</v>
      </c>
      <c r="N4485" s="30">
        <f>MONTH(Tabela3[[#This Row],[mes_ref]])</f>
        <v>10</v>
      </c>
      <c r="O4485" s="30">
        <f>YEAR(Tabela3[[#This Row],[mes_ref]])</f>
        <v>2025</v>
      </c>
      <c r="P4485" s="488" t="str">
        <f>_xlfn.XLOOKUP(Tabela3[[#This Row],[mes_ref]],'DE | PARA FERIADOS'!$A:$A,'DE | PARA FERIADOS'!B:B,0,0)</f>
        <v>seg</v>
      </c>
      <c r="Q4485" s="488" t="str">
        <f>_xlfn.XLOOKUP(Tabela3[[#This Row],[mes_ref]],'DE | PARA FERIADOS'!A:A,'DE | PARA FERIADOS'!C:C,"",0)</f>
        <v>Semana 3</v>
      </c>
      <c r="R4485" s="488">
        <f>_xlfn.XLOOKUP(J4485,'DE | PARA FERIADOS'!A:A,'DE | PARA FERIADOS'!D:D,"",0)</f>
        <v>0</v>
      </c>
      <c r="S4485" s="488">
        <f>_xlfn.XLOOKUP(Tabela3[[#This Row],[mes_ref]],'DE | PARA FERIADOS'!A:A,'DE | PARA FERIADOS'!E:E,0,0)</f>
        <v>0</v>
      </c>
      <c r="T4485" s="487">
        <f t="shared" si="138"/>
        <v>3.7442554900497096E-2</v>
      </c>
      <c r="U4485" s="487" t="str">
        <f t="shared" si="139"/>
        <v/>
      </c>
    </row>
    <row r="4486" spans="9:21" x14ac:dyDescent="0.3">
      <c r="I4486" s="42" t="s">
        <v>53</v>
      </c>
      <c r="J4486" s="42">
        <v>45950</v>
      </c>
      <c r="K4486" s="1" t="s">
        <v>24</v>
      </c>
      <c r="L4486" s="51">
        <v>118492.16999999899</v>
      </c>
      <c r="M4486" s="32">
        <f>DAY(Tabela3[[#This Row],[mes_ref]])</f>
        <v>20</v>
      </c>
      <c r="N4486" s="30">
        <f>MONTH(Tabela3[[#This Row],[mes_ref]])</f>
        <v>10</v>
      </c>
      <c r="O4486" s="30">
        <f>YEAR(Tabela3[[#This Row],[mes_ref]])</f>
        <v>2025</v>
      </c>
      <c r="P4486" s="488" t="str">
        <f>_xlfn.XLOOKUP(Tabela3[[#This Row],[mes_ref]],'DE | PARA FERIADOS'!$A:$A,'DE | PARA FERIADOS'!B:B,0,0)</f>
        <v>seg</v>
      </c>
      <c r="Q4486" s="488" t="str">
        <f>_xlfn.XLOOKUP(Tabela3[[#This Row],[mes_ref]],'DE | PARA FERIADOS'!A:A,'DE | PARA FERIADOS'!C:C,"",0)</f>
        <v>Semana 3</v>
      </c>
      <c r="R4486" s="488">
        <f>_xlfn.XLOOKUP(J4486,'DE | PARA FERIADOS'!A:A,'DE | PARA FERIADOS'!D:D,"",0)</f>
        <v>0</v>
      </c>
      <c r="S4486" s="488">
        <f>_xlfn.XLOOKUP(Tabela3[[#This Row],[mes_ref]],'DE | PARA FERIADOS'!A:A,'DE | PARA FERIADOS'!E:E,0,0)</f>
        <v>0</v>
      </c>
      <c r="T4486" s="487">
        <f t="shared" ref="T4486:T4549" si="140">IF($R4486="Semana com Feriado","",L4486/SUMIFS(L:L,$N:$N,$N4486,$I:$I,$I4486,$K:$K,$K4486))</f>
        <v>2.3087421196133506E-2</v>
      </c>
      <c r="U4486" s="487" t="str">
        <f t="shared" ref="U4486:U4549" si="141">IF($R4486="Semana com Feriado",L4486/SUMIFS(L:L,$N:$N,$N4486,$I:$I,$I4486,$K:$K,$K4486),"")</f>
        <v/>
      </c>
    </row>
    <row r="4487" spans="9:21" x14ac:dyDescent="0.3">
      <c r="I4487" s="42" t="s">
        <v>53</v>
      </c>
      <c r="J4487" s="42">
        <v>45951</v>
      </c>
      <c r="K4487" s="1" t="s">
        <v>25</v>
      </c>
      <c r="L4487" s="51">
        <v>442073.74999999901</v>
      </c>
      <c r="M4487" s="32">
        <f>DAY(Tabela3[[#This Row],[mes_ref]])</f>
        <v>21</v>
      </c>
      <c r="N4487" s="30">
        <f>MONTH(Tabela3[[#This Row],[mes_ref]])</f>
        <v>10</v>
      </c>
      <c r="O4487" s="30">
        <f>YEAR(Tabela3[[#This Row],[mes_ref]])</f>
        <v>2025</v>
      </c>
      <c r="P4487" s="488" t="str">
        <f>_xlfn.XLOOKUP(Tabela3[[#This Row],[mes_ref]],'DE | PARA FERIADOS'!$A:$A,'DE | PARA FERIADOS'!B:B,0,0)</f>
        <v>ter</v>
      </c>
      <c r="Q4487" s="488" t="str">
        <f>_xlfn.XLOOKUP(Tabela3[[#This Row],[mes_ref]],'DE | PARA FERIADOS'!A:A,'DE | PARA FERIADOS'!C:C,"",0)</f>
        <v>Semana 3</v>
      </c>
      <c r="R4487" s="488">
        <f>_xlfn.XLOOKUP(J4487,'DE | PARA FERIADOS'!A:A,'DE | PARA FERIADOS'!D:D,"",0)</f>
        <v>0</v>
      </c>
      <c r="S4487" s="488">
        <f>_xlfn.XLOOKUP(Tabela3[[#This Row],[mes_ref]],'DE | PARA FERIADOS'!A:A,'DE | PARA FERIADOS'!E:E,0,0)</f>
        <v>0</v>
      </c>
      <c r="T4487" s="487">
        <f t="shared" si="140"/>
        <v>5.0242163366128904E-2</v>
      </c>
      <c r="U4487" s="487" t="str">
        <f t="shared" si="141"/>
        <v/>
      </c>
    </row>
    <row r="4488" spans="9:21" x14ac:dyDescent="0.3">
      <c r="I4488" s="42" t="s">
        <v>53</v>
      </c>
      <c r="J4488" s="42">
        <v>45951</v>
      </c>
      <c r="K4488" s="1" t="s">
        <v>24</v>
      </c>
      <c r="L4488" s="51">
        <v>205631.90999999901</v>
      </c>
      <c r="M4488" s="32">
        <f>DAY(Tabela3[[#This Row],[mes_ref]])</f>
        <v>21</v>
      </c>
      <c r="N4488" s="30">
        <f>MONTH(Tabela3[[#This Row],[mes_ref]])</f>
        <v>10</v>
      </c>
      <c r="O4488" s="30">
        <f>YEAR(Tabela3[[#This Row],[mes_ref]])</f>
        <v>2025</v>
      </c>
      <c r="P4488" s="488" t="str">
        <f>_xlfn.XLOOKUP(Tabela3[[#This Row],[mes_ref]],'DE | PARA FERIADOS'!$A:$A,'DE | PARA FERIADOS'!B:B,0,0)</f>
        <v>ter</v>
      </c>
      <c r="Q4488" s="488" t="str">
        <f>_xlfn.XLOOKUP(Tabela3[[#This Row],[mes_ref]],'DE | PARA FERIADOS'!A:A,'DE | PARA FERIADOS'!C:C,"",0)</f>
        <v>Semana 3</v>
      </c>
      <c r="R4488" s="488">
        <f>_xlfn.XLOOKUP(J4488,'DE | PARA FERIADOS'!A:A,'DE | PARA FERIADOS'!D:D,"",0)</f>
        <v>0</v>
      </c>
      <c r="S4488" s="488">
        <f>_xlfn.XLOOKUP(Tabela3[[#This Row],[mes_ref]],'DE | PARA FERIADOS'!A:A,'DE | PARA FERIADOS'!E:E,0,0)</f>
        <v>0</v>
      </c>
      <c r="T4488" s="487">
        <f t="shared" si="140"/>
        <v>4.0066027295604725E-2</v>
      </c>
      <c r="U4488" s="487" t="str">
        <f t="shared" si="141"/>
        <v/>
      </c>
    </row>
    <row r="4489" spans="9:21" x14ac:dyDescent="0.3">
      <c r="I4489" s="42" t="s">
        <v>53</v>
      </c>
      <c r="J4489" s="42">
        <v>45952</v>
      </c>
      <c r="K4489" s="1" t="s">
        <v>25</v>
      </c>
      <c r="L4489" s="51">
        <v>601339.85</v>
      </c>
      <c r="M4489" s="32">
        <f>DAY(Tabela3[[#This Row],[mes_ref]])</f>
        <v>22</v>
      </c>
      <c r="N4489" s="30">
        <f>MONTH(Tabela3[[#This Row],[mes_ref]])</f>
        <v>10</v>
      </c>
      <c r="O4489" s="30">
        <f>YEAR(Tabela3[[#This Row],[mes_ref]])</f>
        <v>2025</v>
      </c>
      <c r="P4489" s="488" t="str">
        <f>_xlfn.XLOOKUP(Tabela3[[#This Row],[mes_ref]],'DE | PARA FERIADOS'!$A:$A,'DE | PARA FERIADOS'!B:B,0,0)</f>
        <v>qua</v>
      </c>
      <c r="Q4489" s="488" t="str">
        <f>_xlfn.XLOOKUP(Tabela3[[#This Row],[mes_ref]],'DE | PARA FERIADOS'!A:A,'DE | PARA FERIADOS'!C:C,"",0)</f>
        <v>Semana 4</v>
      </c>
      <c r="R4489" s="488">
        <f>_xlfn.XLOOKUP(J4489,'DE | PARA FERIADOS'!A:A,'DE | PARA FERIADOS'!D:D,"",0)</f>
        <v>0</v>
      </c>
      <c r="S4489" s="488">
        <f>_xlfn.XLOOKUP(Tabela3[[#This Row],[mes_ref]],'DE | PARA FERIADOS'!A:A,'DE | PARA FERIADOS'!E:E,0,0)</f>
        <v>0</v>
      </c>
      <c r="T4489" s="487">
        <f t="shared" si="140"/>
        <v>6.8342929165695815E-2</v>
      </c>
      <c r="U4489" s="487" t="str">
        <f t="shared" si="141"/>
        <v/>
      </c>
    </row>
    <row r="4490" spans="9:21" x14ac:dyDescent="0.3">
      <c r="I4490" s="42" t="s">
        <v>53</v>
      </c>
      <c r="J4490" s="42">
        <v>45952</v>
      </c>
      <c r="K4490" s="1" t="s">
        <v>24</v>
      </c>
      <c r="L4490" s="51">
        <v>235627.96</v>
      </c>
      <c r="M4490" s="32">
        <f>DAY(Tabela3[[#This Row],[mes_ref]])</f>
        <v>22</v>
      </c>
      <c r="N4490" s="30">
        <f>MONTH(Tabela3[[#This Row],[mes_ref]])</f>
        <v>10</v>
      </c>
      <c r="O4490" s="30">
        <f>YEAR(Tabela3[[#This Row],[mes_ref]])</f>
        <v>2025</v>
      </c>
      <c r="P4490" s="488" t="str">
        <f>_xlfn.XLOOKUP(Tabela3[[#This Row],[mes_ref]],'DE | PARA FERIADOS'!$A:$A,'DE | PARA FERIADOS'!B:B,0,0)</f>
        <v>qua</v>
      </c>
      <c r="Q4490" s="488" t="str">
        <f>_xlfn.XLOOKUP(Tabela3[[#This Row],[mes_ref]],'DE | PARA FERIADOS'!A:A,'DE | PARA FERIADOS'!C:C,"",0)</f>
        <v>Semana 4</v>
      </c>
      <c r="R4490" s="488">
        <f>_xlfn.XLOOKUP(J4490,'DE | PARA FERIADOS'!A:A,'DE | PARA FERIADOS'!D:D,"",0)</f>
        <v>0</v>
      </c>
      <c r="S4490" s="488">
        <f>_xlfn.XLOOKUP(Tabela3[[#This Row],[mes_ref]],'DE | PARA FERIADOS'!A:A,'DE | PARA FERIADOS'!E:E,0,0)</f>
        <v>0</v>
      </c>
      <c r="T4490" s="487">
        <f t="shared" si="140"/>
        <v>4.5910560656503667E-2</v>
      </c>
      <c r="U4490" s="487" t="str">
        <f t="shared" si="141"/>
        <v/>
      </c>
    </row>
    <row r="4491" spans="9:21" x14ac:dyDescent="0.3">
      <c r="I4491" s="42" t="s">
        <v>53</v>
      </c>
      <c r="J4491" s="42">
        <v>45953</v>
      </c>
      <c r="K4491" s="1" t="s">
        <v>25</v>
      </c>
      <c r="L4491" s="51">
        <v>525624.03</v>
      </c>
      <c r="M4491" s="32">
        <f>DAY(Tabela3[[#This Row],[mes_ref]])</f>
        <v>23</v>
      </c>
      <c r="N4491" s="30">
        <f>MONTH(Tabela3[[#This Row],[mes_ref]])</f>
        <v>10</v>
      </c>
      <c r="O4491" s="30">
        <f>YEAR(Tabela3[[#This Row],[mes_ref]])</f>
        <v>2025</v>
      </c>
      <c r="P4491" s="488" t="str">
        <f>_xlfn.XLOOKUP(Tabela3[[#This Row],[mes_ref]],'DE | PARA FERIADOS'!$A:$A,'DE | PARA FERIADOS'!B:B,0,0)</f>
        <v>qui</v>
      </c>
      <c r="Q4491" s="488" t="str">
        <f>_xlfn.XLOOKUP(Tabela3[[#This Row],[mes_ref]],'DE | PARA FERIADOS'!A:A,'DE | PARA FERIADOS'!C:C,"",0)</f>
        <v>Semana 4</v>
      </c>
      <c r="R4491" s="488">
        <f>_xlfn.XLOOKUP(J4491,'DE | PARA FERIADOS'!A:A,'DE | PARA FERIADOS'!D:D,"",0)</f>
        <v>0</v>
      </c>
      <c r="S4491" s="488">
        <f>_xlfn.XLOOKUP(Tabela3[[#This Row],[mes_ref]],'DE | PARA FERIADOS'!A:A,'DE | PARA FERIADOS'!E:E,0,0)</f>
        <v>0</v>
      </c>
      <c r="T4491" s="487">
        <f t="shared" si="140"/>
        <v>5.9737743723582551E-2</v>
      </c>
      <c r="U4491" s="487" t="str">
        <f t="shared" si="141"/>
        <v/>
      </c>
    </row>
    <row r="4492" spans="9:21" x14ac:dyDescent="0.3">
      <c r="I4492" s="42" t="s">
        <v>53</v>
      </c>
      <c r="J4492" s="42">
        <v>45953</v>
      </c>
      <c r="K4492" s="1" t="s">
        <v>24</v>
      </c>
      <c r="L4492" s="51">
        <v>468291.929999999</v>
      </c>
      <c r="M4492" s="32">
        <f>DAY(Tabela3[[#This Row],[mes_ref]])</f>
        <v>23</v>
      </c>
      <c r="N4492" s="30">
        <f>MONTH(Tabela3[[#This Row],[mes_ref]])</f>
        <v>10</v>
      </c>
      <c r="O4492" s="30">
        <f>YEAR(Tabela3[[#This Row],[mes_ref]])</f>
        <v>2025</v>
      </c>
      <c r="P4492" s="488" t="str">
        <f>_xlfn.XLOOKUP(Tabela3[[#This Row],[mes_ref]],'DE | PARA FERIADOS'!$A:$A,'DE | PARA FERIADOS'!B:B,0,0)</f>
        <v>qui</v>
      </c>
      <c r="Q4492" s="488" t="str">
        <f>_xlfn.XLOOKUP(Tabela3[[#This Row],[mes_ref]],'DE | PARA FERIADOS'!A:A,'DE | PARA FERIADOS'!C:C,"",0)</f>
        <v>Semana 4</v>
      </c>
      <c r="R4492" s="488">
        <f>_xlfn.XLOOKUP(J4492,'DE | PARA FERIADOS'!A:A,'DE | PARA FERIADOS'!D:D,"",0)</f>
        <v>0</v>
      </c>
      <c r="S4492" s="488">
        <f>_xlfn.XLOOKUP(Tabela3[[#This Row],[mes_ref]],'DE | PARA FERIADOS'!A:A,'DE | PARA FERIADOS'!E:E,0,0)</f>
        <v>0</v>
      </c>
      <c r="T4492" s="487">
        <f t="shared" si="140"/>
        <v>9.1243607325786472E-2</v>
      </c>
      <c r="U4492" s="487" t="str">
        <f t="shared" si="141"/>
        <v/>
      </c>
    </row>
    <row r="4493" spans="9:21" x14ac:dyDescent="0.3">
      <c r="I4493" s="42" t="s">
        <v>53</v>
      </c>
      <c r="J4493" s="42">
        <v>45954</v>
      </c>
      <c r="K4493" s="1" t="s">
        <v>24</v>
      </c>
      <c r="L4493" s="51">
        <v>462542.21</v>
      </c>
      <c r="M4493" s="32">
        <f>DAY(Tabela3[[#This Row],[mes_ref]])</f>
        <v>24</v>
      </c>
      <c r="N4493" s="30">
        <f>MONTH(Tabela3[[#This Row],[mes_ref]])</f>
        <v>10</v>
      </c>
      <c r="O4493" s="30">
        <f>YEAR(Tabela3[[#This Row],[mes_ref]])</f>
        <v>2025</v>
      </c>
      <c r="P4493" s="488" t="str">
        <f>_xlfn.XLOOKUP(Tabela3[[#This Row],[mes_ref]],'DE | PARA FERIADOS'!$A:$A,'DE | PARA FERIADOS'!B:B,0,0)</f>
        <v>sex</v>
      </c>
      <c r="Q4493" s="488" t="str">
        <f>_xlfn.XLOOKUP(Tabela3[[#This Row],[mes_ref]],'DE | PARA FERIADOS'!A:A,'DE | PARA FERIADOS'!C:C,"",0)</f>
        <v>Semana 4</v>
      </c>
      <c r="R4493" s="488">
        <f>_xlfn.XLOOKUP(J4493,'DE | PARA FERIADOS'!A:A,'DE | PARA FERIADOS'!D:D,"",0)</f>
        <v>0</v>
      </c>
      <c r="S4493" s="488">
        <f>_xlfn.XLOOKUP(Tabela3[[#This Row],[mes_ref]],'DE | PARA FERIADOS'!A:A,'DE | PARA FERIADOS'!E:E,0,0)</f>
        <v>0</v>
      </c>
      <c r="T4493" s="487">
        <f t="shared" si="140"/>
        <v>9.0123312141726544E-2</v>
      </c>
      <c r="U4493" s="487" t="str">
        <f t="shared" si="141"/>
        <v/>
      </c>
    </row>
    <row r="4494" spans="9:21" x14ac:dyDescent="0.3">
      <c r="I4494" s="42" t="s">
        <v>53</v>
      </c>
      <c r="J4494" s="42">
        <v>45954</v>
      </c>
      <c r="K4494" s="1" t="s">
        <v>25</v>
      </c>
      <c r="L4494" s="51">
        <v>395341.46999999898</v>
      </c>
      <c r="M4494" s="32">
        <f>DAY(Tabela3[[#This Row],[mes_ref]])</f>
        <v>24</v>
      </c>
      <c r="N4494" s="30">
        <f>MONTH(Tabela3[[#This Row],[mes_ref]])</f>
        <v>10</v>
      </c>
      <c r="O4494" s="30">
        <f>YEAR(Tabela3[[#This Row],[mes_ref]])</f>
        <v>2025</v>
      </c>
      <c r="P4494" s="488" t="str">
        <f>_xlfn.XLOOKUP(Tabela3[[#This Row],[mes_ref]],'DE | PARA FERIADOS'!$A:$A,'DE | PARA FERIADOS'!B:B,0,0)</f>
        <v>sex</v>
      </c>
      <c r="Q4494" s="488" t="str">
        <f>_xlfn.XLOOKUP(Tabela3[[#This Row],[mes_ref]],'DE | PARA FERIADOS'!A:A,'DE | PARA FERIADOS'!C:C,"",0)</f>
        <v>Semana 4</v>
      </c>
      <c r="R4494" s="488">
        <f>_xlfn.XLOOKUP(J4494,'DE | PARA FERIADOS'!A:A,'DE | PARA FERIADOS'!D:D,"",0)</f>
        <v>0</v>
      </c>
      <c r="S4494" s="488">
        <f>_xlfn.XLOOKUP(Tabela3[[#This Row],[mes_ref]],'DE | PARA FERIADOS'!A:A,'DE | PARA FERIADOS'!E:E,0,0)</f>
        <v>0</v>
      </c>
      <c r="T4494" s="487">
        <f t="shared" si="140"/>
        <v>4.4930988825157663E-2</v>
      </c>
      <c r="U4494" s="487" t="str">
        <f t="shared" si="141"/>
        <v/>
      </c>
    </row>
    <row r="4495" spans="9:21" x14ac:dyDescent="0.3">
      <c r="I4495" s="42" t="s">
        <v>53</v>
      </c>
      <c r="J4495" s="42">
        <v>45957</v>
      </c>
      <c r="K4495" s="1" t="s">
        <v>25</v>
      </c>
      <c r="L4495" s="51">
        <v>248358.959999999</v>
      </c>
      <c r="M4495" s="32">
        <f>DAY(Tabela3[[#This Row],[mes_ref]])</f>
        <v>27</v>
      </c>
      <c r="N4495" s="30">
        <f>MONTH(Tabela3[[#This Row],[mes_ref]])</f>
        <v>10</v>
      </c>
      <c r="O4495" s="30">
        <f>YEAR(Tabela3[[#This Row],[mes_ref]])</f>
        <v>2025</v>
      </c>
      <c r="P4495" s="488" t="str">
        <f>_xlfn.XLOOKUP(Tabela3[[#This Row],[mes_ref]],'DE | PARA FERIADOS'!$A:$A,'DE | PARA FERIADOS'!B:B,0,0)</f>
        <v>seg</v>
      </c>
      <c r="Q4495" s="488" t="str">
        <f>_xlfn.XLOOKUP(Tabela3[[#This Row],[mes_ref]],'DE | PARA FERIADOS'!A:A,'DE | PARA FERIADOS'!C:C,"",0)</f>
        <v>Semana 4</v>
      </c>
      <c r="R4495" s="488">
        <f>_xlfn.XLOOKUP(J4495,'DE | PARA FERIADOS'!A:A,'DE | PARA FERIADOS'!D:D,"",0)</f>
        <v>0</v>
      </c>
      <c r="S4495" s="488">
        <f>_xlfn.XLOOKUP(Tabela3[[#This Row],[mes_ref]],'DE | PARA FERIADOS'!A:A,'DE | PARA FERIADOS'!E:E,0,0)</f>
        <v>0</v>
      </c>
      <c r="T4495" s="487">
        <f t="shared" si="140"/>
        <v>2.8226266413153581E-2</v>
      </c>
      <c r="U4495" s="487" t="str">
        <f t="shared" si="141"/>
        <v/>
      </c>
    </row>
    <row r="4496" spans="9:21" x14ac:dyDescent="0.3">
      <c r="I4496" s="42" t="s">
        <v>53</v>
      </c>
      <c r="J4496" s="42">
        <v>45957</v>
      </c>
      <c r="K4496" s="1" t="s">
        <v>24</v>
      </c>
      <c r="L4496" s="51">
        <v>394944.41</v>
      </c>
      <c r="M4496" s="32">
        <f>DAY(Tabela3[[#This Row],[mes_ref]])</f>
        <v>27</v>
      </c>
      <c r="N4496" s="30">
        <f>MONTH(Tabela3[[#This Row],[mes_ref]])</f>
        <v>10</v>
      </c>
      <c r="O4496" s="30">
        <f>YEAR(Tabela3[[#This Row],[mes_ref]])</f>
        <v>2025</v>
      </c>
      <c r="P4496" s="488" t="str">
        <f>_xlfn.XLOOKUP(Tabela3[[#This Row],[mes_ref]],'DE | PARA FERIADOS'!$A:$A,'DE | PARA FERIADOS'!B:B,0,0)</f>
        <v>seg</v>
      </c>
      <c r="Q4496" s="488" t="str">
        <f>_xlfn.XLOOKUP(Tabela3[[#This Row],[mes_ref]],'DE | PARA FERIADOS'!A:A,'DE | PARA FERIADOS'!C:C,"",0)</f>
        <v>Semana 4</v>
      </c>
      <c r="R4496" s="488">
        <f>_xlfn.XLOOKUP(J4496,'DE | PARA FERIADOS'!A:A,'DE | PARA FERIADOS'!D:D,"",0)</f>
        <v>0</v>
      </c>
      <c r="S4496" s="488">
        <f>_xlfn.XLOOKUP(Tabela3[[#This Row],[mes_ref]],'DE | PARA FERIADOS'!A:A,'DE | PARA FERIADOS'!E:E,0,0)</f>
        <v>0</v>
      </c>
      <c r="T4496" s="487">
        <f t="shared" si="140"/>
        <v>7.6952324720937409E-2</v>
      </c>
      <c r="U4496" s="487" t="str">
        <f t="shared" si="141"/>
        <v/>
      </c>
    </row>
    <row r="4497" spans="9:21" x14ac:dyDescent="0.3">
      <c r="I4497" s="42" t="s">
        <v>32</v>
      </c>
      <c r="J4497" s="42">
        <v>45931</v>
      </c>
      <c r="K4497" s="1" t="s">
        <v>24</v>
      </c>
      <c r="L4497" s="51">
        <v>21657751.530000001</v>
      </c>
      <c r="M4497" s="32">
        <f>DAY(Tabela3[[#This Row],[mes_ref]])</f>
        <v>1</v>
      </c>
      <c r="N4497" s="30">
        <f>MONTH(Tabela3[[#This Row],[mes_ref]])</f>
        <v>10</v>
      </c>
      <c r="O4497" s="30">
        <f>YEAR(Tabela3[[#This Row],[mes_ref]])</f>
        <v>2025</v>
      </c>
      <c r="P4497" s="488" t="str">
        <f>_xlfn.XLOOKUP(Tabela3[[#This Row],[mes_ref]],'DE | PARA FERIADOS'!$A:$A,'DE | PARA FERIADOS'!B:B,0,0)</f>
        <v>qua</v>
      </c>
      <c r="Q4497" s="488" t="str">
        <f>_xlfn.XLOOKUP(Tabela3[[#This Row],[mes_ref]],'DE | PARA FERIADOS'!A:A,'DE | PARA FERIADOS'!C:C,"",0)</f>
        <v>Semana 1</v>
      </c>
      <c r="R4497" s="488">
        <f>_xlfn.XLOOKUP(J4497,'DE | PARA FERIADOS'!A:A,'DE | PARA FERIADOS'!D:D,"",0)</f>
        <v>0</v>
      </c>
      <c r="S4497" s="488">
        <f>_xlfn.XLOOKUP(Tabela3[[#This Row],[mes_ref]],'DE | PARA FERIADOS'!A:A,'DE | PARA FERIADOS'!E:E,0,0)</f>
        <v>0</v>
      </c>
      <c r="T4497" s="487">
        <f t="shared" si="140"/>
        <v>4.4251206075278736E-2</v>
      </c>
      <c r="U4497" s="487" t="str">
        <f t="shared" si="141"/>
        <v/>
      </c>
    </row>
    <row r="4498" spans="9:21" x14ac:dyDescent="0.3">
      <c r="I4498" s="42" t="s">
        <v>32</v>
      </c>
      <c r="J4498" s="42">
        <v>45933</v>
      </c>
      <c r="K4498" s="1" t="s">
        <v>24</v>
      </c>
      <c r="L4498" s="51">
        <v>22458074.27</v>
      </c>
      <c r="M4498" s="32">
        <f>DAY(Tabela3[[#This Row],[mes_ref]])</f>
        <v>3</v>
      </c>
      <c r="N4498" s="30">
        <f>MONTH(Tabela3[[#This Row],[mes_ref]])</f>
        <v>10</v>
      </c>
      <c r="O4498" s="30">
        <f>YEAR(Tabela3[[#This Row],[mes_ref]])</f>
        <v>2025</v>
      </c>
      <c r="P4498" s="488" t="str">
        <f>_xlfn.XLOOKUP(Tabela3[[#This Row],[mes_ref]],'DE | PARA FERIADOS'!$A:$A,'DE | PARA FERIADOS'!B:B,0,0)</f>
        <v>sex</v>
      </c>
      <c r="Q4498" s="488" t="str">
        <f>_xlfn.XLOOKUP(Tabela3[[#This Row],[mes_ref]],'DE | PARA FERIADOS'!A:A,'DE | PARA FERIADOS'!C:C,"",0)</f>
        <v>Semana 1</v>
      </c>
      <c r="R4498" s="488">
        <f>_xlfn.XLOOKUP(J4498,'DE | PARA FERIADOS'!A:A,'DE | PARA FERIADOS'!D:D,"",0)</f>
        <v>0</v>
      </c>
      <c r="S4498" s="488">
        <f>_xlfn.XLOOKUP(Tabela3[[#This Row],[mes_ref]],'DE | PARA FERIADOS'!A:A,'DE | PARA FERIADOS'!E:E,0,0)</f>
        <v>0</v>
      </c>
      <c r="T4498" s="487">
        <f t="shared" si="140"/>
        <v>4.5886428755039142E-2</v>
      </c>
      <c r="U4498" s="487" t="str">
        <f t="shared" si="141"/>
        <v/>
      </c>
    </row>
    <row r="4499" spans="9:21" x14ac:dyDescent="0.3">
      <c r="I4499" s="42" t="s">
        <v>32</v>
      </c>
      <c r="J4499" s="42">
        <v>45932</v>
      </c>
      <c r="K4499" s="1" t="s">
        <v>24</v>
      </c>
      <c r="L4499" s="51">
        <v>22157990.109999999</v>
      </c>
      <c r="M4499" s="32">
        <f>DAY(Tabela3[[#This Row],[mes_ref]])</f>
        <v>2</v>
      </c>
      <c r="N4499" s="30">
        <f>MONTH(Tabela3[[#This Row],[mes_ref]])</f>
        <v>10</v>
      </c>
      <c r="O4499" s="30">
        <f>YEAR(Tabela3[[#This Row],[mes_ref]])</f>
        <v>2025</v>
      </c>
      <c r="P4499" s="488" t="str">
        <f>_xlfn.XLOOKUP(Tabela3[[#This Row],[mes_ref]],'DE | PARA FERIADOS'!$A:$A,'DE | PARA FERIADOS'!B:B,0,0)</f>
        <v>qui</v>
      </c>
      <c r="Q4499" s="488" t="str">
        <f>_xlfn.XLOOKUP(Tabela3[[#This Row],[mes_ref]],'DE | PARA FERIADOS'!A:A,'DE | PARA FERIADOS'!C:C,"",0)</f>
        <v>Semana 1</v>
      </c>
      <c r="R4499" s="488">
        <f>_xlfn.XLOOKUP(J4499,'DE | PARA FERIADOS'!A:A,'DE | PARA FERIADOS'!D:D,"",0)</f>
        <v>0</v>
      </c>
      <c r="S4499" s="488">
        <f>_xlfn.XLOOKUP(Tabela3[[#This Row],[mes_ref]],'DE | PARA FERIADOS'!A:A,'DE | PARA FERIADOS'!E:E,0,0)</f>
        <v>0</v>
      </c>
      <c r="T4499" s="487">
        <f t="shared" si="140"/>
        <v>4.5273295577955043E-2</v>
      </c>
      <c r="U4499" s="487" t="str">
        <f t="shared" si="141"/>
        <v/>
      </c>
    </row>
    <row r="4500" spans="9:21" x14ac:dyDescent="0.3">
      <c r="I4500" s="42" t="s">
        <v>32</v>
      </c>
      <c r="J4500" s="42">
        <v>45936</v>
      </c>
      <c r="K4500" s="1" t="s">
        <v>24</v>
      </c>
      <c r="L4500" s="51">
        <v>21557748.079999998</v>
      </c>
      <c r="M4500" s="32">
        <f>DAY(Tabela3[[#This Row],[mes_ref]])</f>
        <v>6</v>
      </c>
      <c r="N4500" s="30">
        <f>MONTH(Tabela3[[#This Row],[mes_ref]])</f>
        <v>10</v>
      </c>
      <c r="O4500" s="30">
        <f>YEAR(Tabela3[[#This Row],[mes_ref]])</f>
        <v>2025</v>
      </c>
      <c r="P4500" s="488" t="str">
        <f>_xlfn.XLOOKUP(Tabela3[[#This Row],[mes_ref]],'DE | PARA FERIADOS'!$A:$A,'DE | PARA FERIADOS'!B:B,0,0)</f>
        <v>seg</v>
      </c>
      <c r="Q4500" s="488" t="str">
        <f>_xlfn.XLOOKUP(Tabela3[[#This Row],[mes_ref]],'DE | PARA FERIADOS'!A:A,'DE | PARA FERIADOS'!C:C,"",0)</f>
        <v>Semana 1</v>
      </c>
      <c r="R4500" s="488" t="str">
        <f>_xlfn.XLOOKUP(J4500,'DE | PARA FERIADOS'!A:A,'DE | PARA FERIADOS'!D:D,"",0)</f>
        <v>Semana com feriado</v>
      </c>
      <c r="S4500" s="488">
        <f>_xlfn.XLOOKUP(Tabela3[[#This Row],[mes_ref]],'DE | PARA FERIADOS'!A:A,'DE | PARA FERIADOS'!E:E,0,0)</f>
        <v>0</v>
      </c>
      <c r="T4500" s="487" t="str">
        <f t="shared" si="140"/>
        <v/>
      </c>
      <c r="U4500" s="487">
        <f t="shared" si="141"/>
        <v>4.4046878619214837E-2</v>
      </c>
    </row>
    <row r="4501" spans="9:21" x14ac:dyDescent="0.3">
      <c r="I4501" s="42" t="s">
        <v>32</v>
      </c>
      <c r="J4501" s="42">
        <v>45937</v>
      </c>
      <c r="K4501" s="1" t="s">
        <v>24</v>
      </c>
      <c r="L4501" s="51">
        <v>21957896.530000001</v>
      </c>
      <c r="M4501" s="32">
        <f>DAY(Tabela3[[#This Row],[mes_ref]])</f>
        <v>7</v>
      </c>
      <c r="N4501" s="30">
        <f>MONTH(Tabela3[[#This Row],[mes_ref]])</f>
        <v>10</v>
      </c>
      <c r="O4501" s="30">
        <f>YEAR(Tabela3[[#This Row],[mes_ref]])</f>
        <v>2025</v>
      </c>
      <c r="P4501" s="488" t="str">
        <f>_xlfn.XLOOKUP(Tabela3[[#This Row],[mes_ref]],'DE | PARA FERIADOS'!$A:$A,'DE | PARA FERIADOS'!B:B,0,0)</f>
        <v>ter</v>
      </c>
      <c r="Q4501" s="488" t="str">
        <f>_xlfn.XLOOKUP(Tabela3[[#This Row],[mes_ref]],'DE | PARA FERIADOS'!A:A,'DE | PARA FERIADOS'!C:C,"",0)</f>
        <v>Semana 1</v>
      </c>
      <c r="R4501" s="488" t="str">
        <f>_xlfn.XLOOKUP(J4501,'DE | PARA FERIADOS'!A:A,'DE | PARA FERIADOS'!D:D,"",0)</f>
        <v>Semana com feriado</v>
      </c>
      <c r="S4501" s="488">
        <f>_xlfn.XLOOKUP(Tabela3[[#This Row],[mes_ref]],'DE | PARA FERIADOS'!A:A,'DE | PARA FERIADOS'!E:E,0,0)</f>
        <v>0</v>
      </c>
      <c r="T4501" s="487" t="str">
        <f t="shared" si="140"/>
        <v/>
      </c>
      <c r="U4501" s="487">
        <f t="shared" si="141"/>
        <v>4.486446356089846E-2</v>
      </c>
    </row>
    <row r="4502" spans="9:21" x14ac:dyDescent="0.3">
      <c r="I4502" s="42" t="s">
        <v>32</v>
      </c>
      <c r="J4502" s="42">
        <v>45938</v>
      </c>
      <c r="K4502" s="1" t="s">
        <v>24</v>
      </c>
      <c r="L4502" s="51">
        <v>23308448.98</v>
      </c>
      <c r="M4502" s="32">
        <f>DAY(Tabela3[[#This Row],[mes_ref]])</f>
        <v>8</v>
      </c>
      <c r="N4502" s="30">
        <f>MONTH(Tabela3[[#This Row],[mes_ref]])</f>
        <v>10</v>
      </c>
      <c r="O4502" s="30">
        <f>YEAR(Tabela3[[#This Row],[mes_ref]])</f>
        <v>2025</v>
      </c>
      <c r="P4502" s="488" t="str">
        <f>_xlfn.XLOOKUP(Tabela3[[#This Row],[mes_ref]],'DE | PARA FERIADOS'!$A:$A,'DE | PARA FERIADOS'!B:B,0,0)</f>
        <v>qua</v>
      </c>
      <c r="Q4502" s="488" t="str">
        <f>_xlfn.XLOOKUP(Tabela3[[#This Row],[mes_ref]],'DE | PARA FERIADOS'!A:A,'DE | PARA FERIADOS'!C:C,"",0)</f>
        <v>Semana 2</v>
      </c>
      <c r="R4502" s="488" t="str">
        <f>_xlfn.XLOOKUP(J4502,'DE | PARA FERIADOS'!A:A,'DE | PARA FERIADOS'!D:D,"",0)</f>
        <v>Semana com feriado</v>
      </c>
      <c r="S4502" s="488">
        <f>_xlfn.XLOOKUP(Tabela3[[#This Row],[mes_ref]],'DE | PARA FERIADOS'!A:A,'DE | PARA FERIADOS'!E:E,0,0)</f>
        <v>0</v>
      </c>
      <c r="T4502" s="487" t="str">
        <f t="shared" si="140"/>
        <v/>
      </c>
      <c r="U4502" s="487">
        <f t="shared" si="141"/>
        <v>4.762391782362E-2</v>
      </c>
    </row>
    <row r="4503" spans="9:21" x14ac:dyDescent="0.3">
      <c r="I4503" s="42" t="s">
        <v>32</v>
      </c>
      <c r="J4503" s="42">
        <v>45939</v>
      </c>
      <c r="K4503" s="1" t="s">
        <v>24</v>
      </c>
      <c r="L4503" s="51">
        <v>26509637.670000002</v>
      </c>
      <c r="M4503" s="32">
        <f>DAY(Tabela3[[#This Row],[mes_ref]])</f>
        <v>9</v>
      </c>
      <c r="N4503" s="30">
        <f>MONTH(Tabela3[[#This Row],[mes_ref]])</f>
        <v>10</v>
      </c>
      <c r="O4503" s="30">
        <f>YEAR(Tabela3[[#This Row],[mes_ref]])</f>
        <v>2025</v>
      </c>
      <c r="P4503" s="488" t="str">
        <f>_xlfn.XLOOKUP(Tabela3[[#This Row],[mes_ref]],'DE | PARA FERIADOS'!$A:$A,'DE | PARA FERIADOS'!B:B,0,0)</f>
        <v>qui</v>
      </c>
      <c r="Q4503" s="488" t="str">
        <f>_xlfn.XLOOKUP(Tabela3[[#This Row],[mes_ref]],'DE | PARA FERIADOS'!A:A,'DE | PARA FERIADOS'!C:C,"",0)</f>
        <v>Semana 2</v>
      </c>
      <c r="R4503" s="488" t="str">
        <f>_xlfn.XLOOKUP(J4503,'DE | PARA FERIADOS'!A:A,'DE | PARA FERIADOS'!D:D,"",0)</f>
        <v>Semana com feriado</v>
      </c>
      <c r="S4503" s="488">
        <f>_xlfn.XLOOKUP(Tabela3[[#This Row],[mes_ref]],'DE | PARA FERIADOS'!A:A,'DE | PARA FERIADOS'!E:E,0,0)</f>
        <v>0</v>
      </c>
      <c r="T4503" s="487" t="str">
        <f t="shared" si="140"/>
        <v/>
      </c>
      <c r="U4503" s="487">
        <f t="shared" si="141"/>
        <v>5.4164599584181398E-2</v>
      </c>
    </row>
    <row r="4504" spans="9:21" x14ac:dyDescent="0.3">
      <c r="I4504" s="42" t="s">
        <v>32</v>
      </c>
      <c r="J4504" s="42">
        <v>45940</v>
      </c>
      <c r="K4504" s="1" t="s">
        <v>24</v>
      </c>
      <c r="L4504" s="51">
        <v>26709719.050000001</v>
      </c>
      <c r="M4504" s="32">
        <f>DAY(Tabela3[[#This Row],[mes_ref]])</f>
        <v>10</v>
      </c>
      <c r="N4504" s="30">
        <f>MONTH(Tabela3[[#This Row],[mes_ref]])</f>
        <v>10</v>
      </c>
      <c r="O4504" s="30">
        <f>YEAR(Tabela3[[#This Row],[mes_ref]])</f>
        <v>2025</v>
      </c>
      <c r="P4504" s="488" t="str">
        <f>_xlfn.XLOOKUP(Tabela3[[#This Row],[mes_ref]],'DE | PARA FERIADOS'!$A:$A,'DE | PARA FERIADOS'!B:B,0,0)</f>
        <v>sex</v>
      </c>
      <c r="Q4504" s="488" t="str">
        <f>_xlfn.XLOOKUP(Tabela3[[#This Row],[mes_ref]],'DE | PARA FERIADOS'!A:A,'DE | PARA FERIADOS'!C:C,"",0)</f>
        <v>Semana 2</v>
      </c>
      <c r="R4504" s="488" t="str">
        <f>_xlfn.XLOOKUP(J4504,'DE | PARA FERIADOS'!A:A,'DE | PARA FERIADOS'!D:D,"",0)</f>
        <v>Semana com feriado</v>
      </c>
      <c r="S4504" s="488">
        <f>_xlfn.XLOOKUP(Tabela3[[#This Row],[mes_ref]],'DE | PARA FERIADOS'!A:A,'DE | PARA FERIADOS'!E:E,0,0)</f>
        <v>0</v>
      </c>
      <c r="T4504" s="487" t="str">
        <f t="shared" si="140"/>
        <v/>
      </c>
      <c r="U4504" s="487">
        <f t="shared" si="141"/>
        <v>5.4573406674148325E-2</v>
      </c>
    </row>
    <row r="4505" spans="9:21" x14ac:dyDescent="0.3">
      <c r="I4505" s="42" t="s">
        <v>32</v>
      </c>
      <c r="J4505" s="42">
        <v>45931</v>
      </c>
      <c r="K4505" s="1" t="s">
        <v>25</v>
      </c>
      <c r="L4505" s="51">
        <v>22150000</v>
      </c>
      <c r="M4505" s="32">
        <f>DAY(Tabela3[[#This Row],[mes_ref]])</f>
        <v>1</v>
      </c>
      <c r="N4505" s="30">
        <f>MONTH(Tabela3[[#This Row],[mes_ref]])</f>
        <v>10</v>
      </c>
      <c r="O4505" s="30">
        <f>YEAR(Tabela3[[#This Row],[mes_ref]])</f>
        <v>2025</v>
      </c>
      <c r="P4505" s="488" t="str">
        <f>_xlfn.XLOOKUP(Tabela3[[#This Row],[mes_ref]],'DE | PARA FERIADOS'!$A:$A,'DE | PARA FERIADOS'!B:B,0,0)</f>
        <v>qua</v>
      </c>
      <c r="Q4505" s="488" t="str">
        <f>_xlfn.XLOOKUP(Tabela3[[#This Row],[mes_ref]],'DE | PARA FERIADOS'!A:A,'DE | PARA FERIADOS'!C:C,"",0)</f>
        <v>Semana 1</v>
      </c>
      <c r="R4505" s="488">
        <f>_xlfn.XLOOKUP(J4505,'DE | PARA FERIADOS'!A:A,'DE | PARA FERIADOS'!D:D,"",0)</f>
        <v>0</v>
      </c>
      <c r="S4505" s="488">
        <f>_xlfn.XLOOKUP(Tabela3[[#This Row],[mes_ref]],'DE | PARA FERIADOS'!A:A,'DE | PARA FERIADOS'!E:E,0,0)</f>
        <v>0</v>
      </c>
      <c r="T4505" s="487">
        <f t="shared" si="140"/>
        <v>4.4711344368187321E-2</v>
      </c>
      <c r="U4505" s="487" t="str">
        <f t="shared" si="141"/>
        <v/>
      </c>
    </row>
    <row r="4506" spans="9:21" x14ac:dyDescent="0.3">
      <c r="I4506" s="42" t="s">
        <v>32</v>
      </c>
      <c r="J4506" s="42">
        <v>45932</v>
      </c>
      <c r="K4506" s="1" t="s">
        <v>25</v>
      </c>
      <c r="L4506" s="51">
        <v>22450000</v>
      </c>
      <c r="M4506" s="32">
        <f>DAY(Tabela3[[#This Row],[mes_ref]])</f>
        <v>2</v>
      </c>
      <c r="N4506" s="30">
        <f>MONTH(Tabela3[[#This Row],[mes_ref]])</f>
        <v>10</v>
      </c>
      <c r="O4506" s="30">
        <f>YEAR(Tabela3[[#This Row],[mes_ref]])</f>
        <v>2025</v>
      </c>
      <c r="P4506" s="488" t="str">
        <f>_xlfn.XLOOKUP(Tabela3[[#This Row],[mes_ref]],'DE | PARA FERIADOS'!$A:$A,'DE | PARA FERIADOS'!B:B,0,0)</f>
        <v>qui</v>
      </c>
      <c r="Q4506" s="488" t="str">
        <f>_xlfn.XLOOKUP(Tabela3[[#This Row],[mes_ref]],'DE | PARA FERIADOS'!A:A,'DE | PARA FERIADOS'!C:C,"",0)</f>
        <v>Semana 1</v>
      </c>
      <c r="R4506" s="488">
        <f>_xlfn.XLOOKUP(J4506,'DE | PARA FERIADOS'!A:A,'DE | PARA FERIADOS'!D:D,"",0)</f>
        <v>0</v>
      </c>
      <c r="S4506" s="488">
        <f>_xlfn.XLOOKUP(Tabela3[[#This Row],[mes_ref]],'DE | PARA FERIADOS'!A:A,'DE | PARA FERIADOS'!E:E,0,0)</f>
        <v>0</v>
      </c>
      <c r="T4506" s="487">
        <f t="shared" si="140"/>
        <v>4.5316915623738394E-2</v>
      </c>
      <c r="U4506" s="487" t="str">
        <f t="shared" si="141"/>
        <v/>
      </c>
    </row>
    <row r="4507" spans="9:21" x14ac:dyDescent="0.3">
      <c r="I4507" s="42" t="s">
        <v>32</v>
      </c>
      <c r="J4507" s="42">
        <v>45943</v>
      </c>
      <c r="K4507" s="1" t="s">
        <v>24</v>
      </c>
      <c r="L4507" s="51">
        <v>23558583.780000001</v>
      </c>
      <c r="M4507" s="32">
        <f>DAY(Tabela3[[#This Row],[mes_ref]])</f>
        <v>13</v>
      </c>
      <c r="N4507" s="30">
        <f>MONTH(Tabela3[[#This Row],[mes_ref]])</f>
        <v>10</v>
      </c>
      <c r="O4507" s="30">
        <f>YEAR(Tabela3[[#This Row],[mes_ref]])</f>
        <v>2025</v>
      </c>
      <c r="P4507" s="488" t="str">
        <f>_xlfn.XLOOKUP(Tabela3[[#This Row],[mes_ref]],'DE | PARA FERIADOS'!$A:$A,'DE | PARA FERIADOS'!B:B,0,0)</f>
        <v>seg</v>
      </c>
      <c r="Q4507" s="488" t="str">
        <f>_xlfn.XLOOKUP(Tabela3[[#This Row],[mes_ref]],'DE | PARA FERIADOS'!A:A,'DE | PARA FERIADOS'!C:C,"",0)</f>
        <v>Semana 2</v>
      </c>
      <c r="R4507" s="488">
        <f>_xlfn.XLOOKUP(J4507,'DE | PARA FERIADOS'!A:A,'DE | PARA FERIADOS'!D:D,"",0)</f>
        <v>0</v>
      </c>
      <c r="S4507" s="488">
        <f>_xlfn.XLOOKUP(Tabela3[[#This Row],[mes_ref]],'DE | PARA FERIADOS'!A:A,'DE | PARA FERIADOS'!E:E,0,0)</f>
        <v>0</v>
      </c>
      <c r="T4507" s="487">
        <f t="shared" si="140"/>
        <v>4.8134994265053285E-2</v>
      </c>
      <c r="U4507" s="487" t="str">
        <f t="shared" si="141"/>
        <v/>
      </c>
    </row>
    <row r="4508" spans="9:21" x14ac:dyDescent="0.3">
      <c r="I4508" s="42" t="s">
        <v>32</v>
      </c>
      <c r="J4508" s="42">
        <v>45933</v>
      </c>
      <c r="K4508" s="1" t="s">
        <v>25</v>
      </c>
      <c r="L4508" s="51">
        <v>21550000</v>
      </c>
      <c r="M4508" s="32">
        <f>DAY(Tabela3[[#This Row],[mes_ref]])</f>
        <v>3</v>
      </c>
      <c r="N4508" s="30">
        <f>MONTH(Tabela3[[#This Row],[mes_ref]])</f>
        <v>10</v>
      </c>
      <c r="O4508" s="30">
        <f>YEAR(Tabela3[[#This Row],[mes_ref]])</f>
        <v>2025</v>
      </c>
      <c r="P4508" s="488" t="str">
        <f>_xlfn.XLOOKUP(Tabela3[[#This Row],[mes_ref]],'DE | PARA FERIADOS'!$A:$A,'DE | PARA FERIADOS'!B:B,0,0)</f>
        <v>sex</v>
      </c>
      <c r="Q4508" s="488" t="str">
        <f>_xlfn.XLOOKUP(Tabela3[[#This Row],[mes_ref]],'DE | PARA FERIADOS'!A:A,'DE | PARA FERIADOS'!C:C,"",0)</f>
        <v>Semana 1</v>
      </c>
      <c r="R4508" s="488">
        <f>_xlfn.XLOOKUP(J4508,'DE | PARA FERIADOS'!A:A,'DE | PARA FERIADOS'!D:D,"",0)</f>
        <v>0</v>
      </c>
      <c r="S4508" s="488">
        <f>_xlfn.XLOOKUP(Tabela3[[#This Row],[mes_ref]],'DE | PARA FERIADOS'!A:A,'DE | PARA FERIADOS'!E:E,0,0)</f>
        <v>0</v>
      </c>
      <c r="T4508" s="487">
        <f t="shared" si="140"/>
        <v>4.3500201857085183E-2</v>
      </c>
      <c r="U4508" s="487" t="str">
        <f t="shared" si="141"/>
        <v/>
      </c>
    </row>
    <row r="4509" spans="9:21" x14ac:dyDescent="0.3">
      <c r="I4509" s="42" t="s">
        <v>32</v>
      </c>
      <c r="J4509" s="42">
        <v>45944</v>
      </c>
      <c r="K4509" s="1" t="s">
        <v>24</v>
      </c>
      <c r="L4509" s="51">
        <v>32561989.940000001</v>
      </c>
      <c r="M4509" s="32">
        <f>DAY(Tabela3[[#This Row],[mes_ref]])</f>
        <v>14</v>
      </c>
      <c r="N4509" s="30">
        <f>MONTH(Tabela3[[#This Row],[mes_ref]])</f>
        <v>10</v>
      </c>
      <c r="O4509" s="30">
        <f>YEAR(Tabela3[[#This Row],[mes_ref]])</f>
        <v>2025</v>
      </c>
      <c r="P4509" s="488" t="str">
        <f>_xlfn.XLOOKUP(Tabela3[[#This Row],[mes_ref]],'DE | PARA FERIADOS'!$A:$A,'DE | PARA FERIADOS'!B:B,0,0)</f>
        <v>ter</v>
      </c>
      <c r="Q4509" s="488" t="str">
        <f>_xlfn.XLOOKUP(Tabela3[[#This Row],[mes_ref]],'DE | PARA FERIADOS'!A:A,'DE | PARA FERIADOS'!C:C,"",0)</f>
        <v>Semana 2</v>
      </c>
      <c r="R4509" s="488">
        <f>_xlfn.XLOOKUP(J4509,'DE | PARA FERIADOS'!A:A,'DE | PARA FERIADOS'!D:D,"",0)</f>
        <v>0</v>
      </c>
      <c r="S4509" s="488">
        <f>_xlfn.XLOOKUP(Tabela3[[#This Row],[mes_ref]],'DE | PARA FERIADOS'!A:A,'DE | PARA FERIADOS'!E:E,0,0)</f>
        <v>0</v>
      </c>
      <c r="T4509" s="487">
        <f t="shared" si="140"/>
        <v>6.6530790375915499E-2</v>
      </c>
      <c r="U4509" s="487" t="str">
        <f t="shared" si="141"/>
        <v/>
      </c>
    </row>
    <row r="4510" spans="9:21" x14ac:dyDescent="0.3">
      <c r="I4510" s="42" t="s">
        <v>32</v>
      </c>
      <c r="J4510" s="42">
        <v>45945</v>
      </c>
      <c r="K4510" s="1" t="s">
        <v>24</v>
      </c>
      <c r="L4510" s="51">
        <v>34162539.890000001</v>
      </c>
      <c r="M4510" s="32">
        <f>DAY(Tabela3[[#This Row],[mes_ref]])</f>
        <v>15</v>
      </c>
      <c r="N4510" s="30">
        <f>MONTH(Tabela3[[#This Row],[mes_ref]])</f>
        <v>10</v>
      </c>
      <c r="O4510" s="30">
        <f>YEAR(Tabela3[[#This Row],[mes_ref]])</f>
        <v>2025</v>
      </c>
      <c r="P4510" s="488" t="str">
        <f>_xlfn.XLOOKUP(Tabela3[[#This Row],[mes_ref]],'DE | PARA FERIADOS'!$A:$A,'DE | PARA FERIADOS'!B:B,0,0)</f>
        <v>qua</v>
      </c>
      <c r="Q4510" s="488" t="str">
        <f>_xlfn.XLOOKUP(Tabela3[[#This Row],[mes_ref]],'DE | PARA FERIADOS'!A:A,'DE | PARA FERIADOS'!C:C,"",0)</f>
        <v>Semana 3</v>
      </c>
      <c r="R4510" s="488">
        <f>_xlfn.XLOOKUP(J4510,'DE | PARA FERIADOS'!A:A,'DE | PARA FERIADOS'!D:D,"",0)</f>
        <v>0</v>
      </c>
      <c r="S4510" s="488">
        <f>_xlfn.XLOOKUP(Tabela3[[#This Row],[mes_ref]],'DE | PARA FERIADOS'!A:A,'DE | PARA FERIADOS'!E:E,0,0)</f>
        <v>0</v>
      </c>
      <c r="T4510" s="487">
        <f t="shared" si="140"/>
        <v>6.9801040548151491E-2</v>
      </c>
      <c r="U4510" s="487" t="str">
        <f t="shared" si="141"/>
        <v/>
      </c>
    </row>
    <row r="4511" spans="9:21" x14ac:dyDescent="0.3">
      <c r="I4511" s="42" t="s">
        <v>32</v>
      </c>
      <c r="J4511" s="42">
        <v>45946</v>
      </c>
      <c r="K4511" s="1" t="s">
        <v>24</v>
      </c>
      <c r="L4511" s="51">
        <v>25909354.41</v>
      </c>
      <c r="M4511" s="32">
        <f>DAY(Tabela3[[#This Row],[mes_ref]])</f>
        <v>16</v>
      </c>
      <c r="N4511" s="30">
        <f>MONTH(Tabela3[[#This Row],[mes_ref]])</f>
        <v>10</v>
      </c>
      <c r="O4511" s="30">
        <f>YEAR(Tabela3[[#This Row],[mes_ref]])</f>
        <v>2025</v>
      </c>
      <c r="P4511" s="488" t="str">
        <f>_xlfn.XLOOKUP(Tabela3[[#This Row],[mes_ref]],'DE | PARA FERIADOS'!$A:$A,'DE | PARA FERIADOS'!B:B,0,0)</f>
        <v>qui</v>
      </c>
      <c r="Q4511" s="488" t="str">
        <f>_xlfn.XLOOKUP(Tabela3[[#This Row],[mes_ref]],'DE | PARA FERIADOS'!A:A,'DE | PARA FERIADOS'!C:C,"",0)</f>
        <v>Semana 3</v>
      </c>
      <c r="R4511" s="488">
        <f>_xlfn.XLOOKUP(J4511,'DE | PARA FERIADOS'!A:A,'DE | PARA FERIADOS'!D:D,"",0)</f>
        <v>0</v>
      </c>
      <c r="S4511" s="488">
        <f>_xlfn.XLOOKUP(Tabela3[[#This Row],[mes_ref]],'DE | PARA FERIADOS'!A:A,'DE | PARA FERIADOS'!E:E,0,0)</f>
        <v>0</v>
      </c>
      <c r="T4511" s="487">
        <f t="shared" si="140"/>
        <v>5.2938098384137378E-2</v>
      </c>
      <c r="U4511" s="487" t="str">
        <f t="shared" si="141"/>
        <v/>
      </c>
    </row>
    <row r="4512" spans="9:21" x14ac:dyDescent="0.3">
      <c r="I4512" s="42" t="s">
        <v>32</v>
      </c>
      <c r="J4512" s="42">
        <v>45936</v>
      </c>
      <c r="K4512" s="1" t="s">
        <v>25</v>
      </c>
      <c r="L4512" s="51">
        <v>21950000</v>
      </c>
      <c r="M4512" s="32">
        <f>DAY(Tabela3[[#This Row],[mes_ref]])</f>
        <v>6</v>
      </c>
      <c r="N4512" s="30">
        <f>MONTH(Tabela3[[#This Row],[mes_ref]])</f>
        <v>10</v>
      </c>
      <c r="O4512" s="30">
        <f>YEAR(Tabela3[[#This Row],[mes_ref]])</f>
        <v>2025</v>
      </c>
      <c r="P4512" s="488" t="str">
        <f>_xlfn.XLOOKUP(Tabela3[[#This Row],[mes_ref]],'DE | PARA FERIADOS'!$A:$A,'DE | PARA FERIADOS'!B:B,0,0)</f>
        <v>seg</v>
      </c>
      <c r="Q4512" s="488" t="str">
        <f>_xlfn.XLOOKUP(Tabela3[[#This Row],[mes_ref]],'DE | PARA FERIADOS'!A:A,'DE | PARA FERIADOS'!C:C,"",0)</f>
        <v>Semana 1</v>
      </c>
      <c r="R4512" s="488" t="str">
        <f>_xlfn.XLOOKUP(J4512,'DE | PARA FERIADOS'!A:A,'DE | PARA FERIADOS'!D:D,"",0)</f>
        <v>Semana com feriado</v>
      </c>
      <c r="S4512" s="488">
        <f>_xlfn.XLOOKUP(Tabela3[[#This Row],[mes_ref]],'DE | PARA FERIADOS'!A:A,'DE | PARA FERIADOS'!E:E,0,0)</f>
        <v>0</v>
      </c>
      <c r="T4512" s="487" t="str">
        <f t="shared" si="140"/>
        <v/>
      </c>
      <c r="U4512" s="487">
        <f t="shared" si="141"/>
        <v>4.4307630197819942E-2</v>
      </c>
    </row>
    <row r="4513" spans="9:21" x14ac:dyDescent="0.3">
      <c r="I4513" s="42" t="s">
        <v>32</v>
      </c>
      <c r="J4513" s="42">
        <v>45947</v>
      </c>
      <c r="K4513" s="1" t="s">
        <v>24</v>
      </c>
      <c r="L4513" s="51">
        <v>28960496.699999999</v>
      </c>
      <c r="M4513" s="32">
        <f>DAY(Tabela3[[#This Row],[mes_ref]])</f>
        <v>17</v>
      </c>
      <c r="N4513" s="30">
        <f>MONTH(Tabela3[[#This Row],[mes_ref]])</f>
        <v>10</v>
      </c>
      <c r="O4513" s="30">
        <f>YEAR(Tabela3[[#This Row],[mes_ref]])</f>
        <v>2025</v>
      </c>
      <c r="P4513" s="488" t="str">
        <f>_xlfn.XLOOKUP(Tabela3[[#This Row],[mes_ref]],'DE | PARA FERIADOS'!$A:$A,'DE | PARA FERIADOS'!B:B,0,0)</f>
        <v>sex</v>
      </c>
      <c r="Q4513" s="488" t="str">
        <f>_xlfn.XLOOKUP(Tabela3[[#This Row],[mes_ref]],'DE | PARA FERIADOS'!A:A,'DE | PARA FERIADOS'!C:C,"",0)</f>
        <v>Semana 3</v>
      </c>
      <c r="R4513" s="488">
        <f>_xlfn.XLOOKUP(J4513,'DE | PARA FERIADOS'!A:A,'DE | PARA FERIADOS'!D:D,"",0)</f>
        <v>0</v>
      </c>
      <c r="S4513" s="488">
        <f>_xlfn.XLOOKUP(Tabela3[[#This Row],[mes_ref]],'DE | PARA FERIADOS'!A:A,'DE | PARA FERIADOS'!E:E,0,0)</f>
        <v>0</v>
      </c>
      <c r="T4513" s="487">
        <f t="shared" si="140"/>
        <v>5.9172204729515135E-2</v>
      </c>
      <c r="U4513" s="487" t="str">
        <f t="shared" si="141"/>
        <v/>
      </c>
    </row>
    <row r="4514" spans="9:21" x14ac:dyDescent="0.3">
      <c r="I4514" s="42" t="s">
        <v>32</v>
      </c>
      <c r="J4514" s="42">
        <v>45937</v>
      </c>
      <c r="K4514" s="1" t="s">
        <v>25</v>
      </c>
      <c r="L4514" s="51">
        <v>23300000</v>
      </c>
      <c r="M4514" s="32">
        <f>DAY(Tabela3[[#This Row],[mes_ref]])</f>
        <v>7</v>
      </c>
      <c r="N4514" s="30">
        <f>MONTH(Tabela3[[#This Row],[mes_ref]])</f>
        <v>10</v>
      </c>
      <c r="O4514" s="30">
        <f>YEAR(Tabela3[[#This Row],[mes_ref]])</f>
        <v>2025</v>
      </c>
      <c r="P4514" s="488" t="str">
        <f>_xlfn.XLOOKUP(Tabela3[[#This Row],[mes_ref]],'DE | PARA FERIADOS'!$A:$A,'DE | PARA FERIADOS'!B:B,0,0)</f>
        <v>ter</v>
      </c>
      <c r="Q4514" s="488" t="str">
        <f>_xlfn.XLOOKUP(Tabela3[[#This Row],[mes_ref]],'DE | PARA FERIADOS'!A:A,'DE | PARA FERIADOS'!C:C,"",0)</f>
        <v>Semana 1</v>
      </c>
      <c r="R4514" s="488" t="str">
        <f>_xlfn.XLOOKUP(J4514,'DE | PARA FERIADOS'!A:A,'DE | PARA FERIADOS'!D:D,"",0)</f>
        <v>Semana com feriado</v>
      </c>
      <c r="S4514" s="488">
        <f>_xlfn.XLOOKUP(Tabela3[[#This Row],[mes_ref]],'DE | PARA FERIADOS'!A:A,'DE | PARA FERIADOS'!E:E,0,0)</f>
        <v>0</v>
      </c>
      <c r="T4514" s="487" t="str">
        <f t="shared" si="140"/>
        <v/>
      </c>
      <c r="U4514" s="487">
        <f t="shared" si="141"/>
        <v>4.7032700847799758E-2</v>
      </c>
    </row>
    <row r="4515" spans="9:21" x14ac:dyDescent="0.3">
      <c r="I4515" s="42" t="s">
        <v>32</v>
      </c>
      <c r="J4515" s="42">
        <v>45938</v>
      </c>
      <c r="K4515" s="1" t="s">
        <v>25</v>
      </c>
      <c r="L4515" s="51">
        <v>26500000</v>
      </c>
      <c r="M4515" s="32">
        <f>DAY(Tabela3[[#This Row],[mes_ref]])</f>
        <v>8</v>
      </c>
      <c r="N4515" s="30">
        <f>MONTH(Tabela3[[#This Row],[mes_ref]])</f>
        <v>10</v>
      </c>
      <c r="O4515" s="30">
        <f>YEAR(Tabela3[[#This Row],[mes_ref]])</f>
        <v>2025</v>
      </c>
      <c r="P4515" s="488" t="str">
        <f>_xlfn.XLOOKUP(Tabela3[[#This Row],[mes_ref]],'DE | PARA FERIADOS'!$A:$A,'DE | PARA FERIADOS'!B:B,0,0)</f>
        <v>qua</v>
      </c>
      <c r="Q4515" s="488" t="str">
        <f>_xlfn.XLOOKUP(Tabela3[[#This Row],[mes_ref]],'DE | PARA FERIADOS'!A:A,'DE | PARA FERIADOS'!C:C,"",0)</f>
        <v>Semana 2</v>
      </c>
      <c r="R4515" s="488" t="str">
        <f>_xlfn.XLOOKUP(J4515,'DE | PARA FERIADOS'!A:A,'DE | PARA FERIADOS'!D:D,"",0)</f>
        <v>Semana com feriado</v>
      </c>
      <c r="S4515" s="488">
        <f>_xlfn.XLOOKUP(Tabela3[[#This Row],[mes_ref]],'DE | PARA FERIADOS'!A:A,'DE | PARA FERIADOS'!E:E,0,0)</f>
        <v>0</v>
      </c>
      <c r="T4515" s="487" t="str">
        <f t="shared" si="140"/>
        <v/>
      </c>
      <c r="U4515" s="487">
        <f t="shared" si="141"/>
        <v>5.3492127573677835E-2</v>
      </c>
    </row>
    <row r="4516" spans="9:21" x14ac:dyDescent="0.3">
      <c r="I4516" s="42" t="s">
        <v>32</v>
      </c>
      <c r="J4516" s="42">
        <v>45939</v>
      </c>
      <c r="K4516" s="1" t="s">
        <v>25</v>
      </c>
      <c r="L4516" s="51">
        <v>26700000</v>
      </c>
      <c r="M4516" s="32">
        <f>DAY(Tabela3[[#This Row],[mes_ref]])</f>
        <v>9</v>
      </c>
      <c r="N4516" s="30">
        <f>MONTH(Tabela3[[#This Row],[mes_ref]])</f>
        <v>10</v>
      </c>
      <c r="O4516" s="30">
        <f>YEAR(Tabela3[[#This Row],[mes_ref]])</f>
        <v>2025</v>
      </c>
      <c r="P4516" s="488" t="str">
        <f>_xlfn.XLOOKUP(Tabela3[[#This Row],[mes_ref]],'DE | PARA FERIADOS'!$A:$A,'DE | PARA FERIADOS'!B:B,0,0)</f>
        <v>qui</v>
      </c>
      <c r="Q4516" s="488" t="str">
        <f>_xlfn.XLOOKUP(Tabela3[[#This Row],[mes_ref]],'DE | PARA FERIADOS'!A:A,'DE | PARA FERIADOS'!C:C,"",0)</f>
        <v>Semana 2</v>
      </c>
      <c r="R4516" s="488" t="str">
        <f>_xlfn.XLOOKUP(J4516,'DE | PARA FERIADOS'!A:A,'DE | PARA FERIADOS'!D:D,"",0)</f>
        <v>Semana com feriado</v>
      </c>
      <c r="S4516" s="488">
        <f>_xlfn.XLOOKUP(Tabela3[[#This Row],[mes_ref]],'DE | PARA FERIADOS'!A:A,'DE | PARA FERIADOS'!E:E,0,0)</f>
        <v>0</v>
      </c>
      <c r="T4516" s="487" t="str">
        <f t="shared" si="140"/>
        <v/>
      </c>
      <c r="U4516" s="487">
        <f t="shared" si="141"/>
        <v>5.3895841744045214E-2</v>
      </c>
    </row>
    <row r="4517" spans="9:21" x14ac:dyDescent="0.3">
      <c r="I4517" s="42" t="s">
        <v>32</v>
      </c>
      <c r="J4517" s="42">
        <v>45940</v>
      </c>
      <c r="K4517" s="1" t="s">
        <v>25</v>
      </c>
      <c r="L4517" s="51">
        <v>23550000</v>
      </c>
      <c r="M4517" s="32">
        <f>DAY(Tabela3[[#This Row],[mes_ref]])</f>
        <v>10</v>
      </c>
      <c r="N4517" s="30">
        <f>MONTH(Tabela3[[#This Row],[mes_ref]])</f>
        <v>10</v>
      </c>
      <c r="O4517" s="30">
        <f>YEAR(Tabela3[[#This Row],[mes_ref]])</f>
        <v>2025</v>
      </c>
      <c r="P4517" s="488" t="str">
        <f>_xlfn.XLOOKUP(Tabela3[[#This Row],[mes_ref]],'DE | PARA FERIADOS'!$A:$A,'DE | PARA FERIADOS'!B:B,0,0)</f>
        <v>sex</v>
      </c>
      <c r="Q4517" s="488" t="str">
        <f>_xlfn.XLOOKUP(Tabela3[[#This Row],[mes_ref]],'DE | PARA FERIADOS'!A:A,'DE | PARA FERIADOS'!C:C,"",0)</f>
        <v>Semana 2</v>
      </c>
      <c r="R4517" s="488" t="str">
        <f>_xlfn.XLOOKUP(J4517,'DE | PARA FERIADOS'!A:A,'DE | PARA FERIADOS'!D:D,"",0)</f>
        <v>Semana com feriado</v>
      </c>
      <c r="S4517" s="488">
        <f>_xlfn.XLOOKUP(Tabela3[[#This Row],[mes_ref]],'DE | PARA FERIADOS'!A:A,'DE | PARA FERIADOS'!E:E,0,0)</f>
        <v>0</v>
      </c>
      <c r="T4517" s="487" t="str">
        <f t="shared" si="140"/>
        <v/>
      </c>
      <c r="U4517" s="487">
        <f t="shared" si="141"/>
        <v>4.7537343560758984E-2</v>
      </c>
    </row>
    <row r="4518" spans="9:21" x14ac:dyDescent="0.3">
      <c r="I4518" s="42" t="s">
        <v>32</v>
      </c>
      <c r="J4518" s="42">
        <v>45943</v>
      </c>
      <c r="K4518" s="1" t="s">
        <v>25</v>
      </c>
      <c r="L4518" s="51">
        <v>32550000</v>
      </c>
      <c r="M4518" s="32">
        <f>DAY(Tabela3[[#This Row],[mes_ref]])</f>
        <v>13</v>
      </c>
      <c r="N4518" s="30">
        <f>MONTH(Tabela3[[#This Row],[mes_ref]])</f>
        <v>10</v>
      </c>
      <c r="O4518" s="30">
        <f>YEAR(Tabela3[[#This Row],[mes_ref]])</f>
        <v>2025</v>
      </c>
      <c r="P4518" s="488" t="str">
        <f>_xlfn.XLOOKUP(Tabela3[[#This Row],[mes_ref]],'DE | PARA FERIADOS'!$A:$A,'DE | PARA FERIADOS'!B:B,0,0)</f>
        <v>seg</v>
      </c>
      <c r="Q4518" s="488" t="str">
        <f>_xlfn.XLOOKUP(Tabela3[[#This Row],[mes_ref]],'DE | PARA FERIADOS'!A:A,'DE | PARA FERIADOS'!C:C,"",0)</f>
        <v>Semana 2</v>
      </c>
      <c r="R4518" s="488">
        <f>_xlfn.XLOOKUP(J4518,'DE | PARA FERIADOS'!A:A,'DE | PARA FERIADOS'!D:D,"",0)</f>
        <v>0</v>
      </c>
      <c r="S4518" s="488">
        <f>_xlfn.XLOOKUP(Tabela3[[#This Row],[mes_ref]],'DE | PARA FERIADOS'!A:A,'DE | PARA FERIADOS'!E:E,0,0)</f>
        <v>0</v>
      </c>
      <c r="T4518" s="487">
        <f t="shared" si="140"/>
        <v>6.5704481227291084E-2</v>
      </c>
      <c r="U4518" s="487" t="str">
        <f t="shared" si="141"/>
        <v/>
      </c>
    </row>
    <row r="4519" spans="9:21" x14ac:dyDescent="0.3">
      <c r="I4519" s="42" t="s">
        <v>32</v>
      </c>
      <c r="J4519" s="42">
        <v>45944</v>
      </c>
      <c r="K4519" s="1" t="s">
        <v>25</v>
      </c>
      <c r="L4519" s="51">
        <v>34150000</v>
      </c>
      <c r="M4519" s="32">
        <f>DAY(Tabela3[[#This Row],[mes_ref]])</f>
        <v>14</v>
      </c>
      <c r="N4519" s="30">
        <f>MONTH(Tabela3[[#This Row],[mes_ref]])</f>
        <v>10</v>
      </c>
      <c r="O4519" s="30">
        <f>YEAR(Tabela3[[#This Row],[mes_ref]])</f>
        <v>2025</v>
      </c>
      <c r="P4519" s="488" t="str">
        <f>_xlfn.XLOOKUP(Tabela3[[#This Row],[mes_ref]],'DE | PARA FERIADOS'!$A:$A,'DE | PARA FERIADOS'!B:B,0,0)</f>
        <v>ter</v>
      </c>
      <c r="Q4519" s="488" t="str">
        <f>_xlfn.XLOOKUP(Tabela3[[#This Row],[mes_ref]],'DE | PARA FERIADOS'!A:A,'DE | PARA FERIADOS'!C:C,"",0)</f>
        <v>Semana 2</v>
      </c>
      <c r="R4519" s="488">
        <f>_xlfn.XLOOKUP(J4519,'DE | PARA FERIADOS'!A:A,'DE | PARA FERIADOS'!D:D,"",0)</f>
        <v>0</v>
      </c>
      <c r="S4519" s="488">
        <f>_xlfn.XLOOKUP(Tabela3[[#This Row],[mes_ref]],'DE | PARA FERIADOS'!A:A,'DE | PARA FERIADOS'!E:E,0,0)</f>
        <v>0</v>
      </c>
      <c r="T4519" s="487">
        <f t="shared" si="140"/>
        <v>6.8934194590230119E-2</v>
      </c>
      <c r="U4519" s="487" t="str">
        <f t="shared" si="141"/>
        <v/>
      </c>
    </row>
    <row r="4520" spans="9:21" x14ac:dyDescent="0.3">
      <c r="I4520" s="42" t="s">
        <v>32</v>
      </c>
      <c r="J4520" s="42">
        <v>45945</v>
      </c>
      <c r="K4520" s="1" t="s">
        <v>25</v>
      </c>
      <c r="L4520" s="51">
        <v>25900000</v>
      </c>
      <c r="M4520" s="32">
        <f>DAY(Tabela3[[#This Row],[mes_ref]])</f>
        <v>15</v>
      </c>
      <c r="N4520" s="30">
        <f>MONTH(Tabela3[[#This Row],[mes_ref]])</f>
        <v>10</v>
      </c>
      <c r="O4520" s="30">
        <f>YEAR(Tabela3[[#This Row],[mes_ref]])</f>
        <v>2025</v>
      </c>
      <c r="P4520" s="488" t="str">
        <f>_xlfn.XLOOKUP(Tabela3[[#This Row],[mes_ref]],'DE | PARA FERIADOS'!$A:$A,'DE | PARA FERIADOS'!B:B,0,0)</f>
        <v>qua</v>
      </c>
      <c r="Q4520" s="488" t="str">
        <f>_xlfn.XLOOKUP(Tabela3[[#This Row],[mes_ref]],'DE | PARA FERIADOS'!A:A,'DE | PARA FERIADOS'!C:C,"",0)</f>
        <v>Semana 3</v>
      </c>
      <c r="R4520" s="488">
        <f>_xlfn.XLOOKUP(J4520,'DE | PARA FERIADOS'!A:A,'DE | PARA FERIADOS'!D:D,"",0)</f>
        <v>0</v>
      </c>
      <c r="S4520" s="488">
        <f>_xlfn.XLOOKUP(Tabela3[[#This Row],[mes_ref]],'DE | PARA FERIADOS'!A:A,'DE | PARA FERIADOS'!E:E,0,0)</f>
        <v>0</v>
      </c>
      <c r="T4520" s="487">
        <f t="shared" si="140"/>
        <v>5.2280985062575697E-2</v>
      </c>
      <c r="U4520" s="487" t="str">
        <f t="shared" si="141"/>
        <v/>
      </c>
    </row>
    <row r="4521" spans="9:21" x14ac:dyDescent="0.3">
      <c r="I4521" s="42" t="s">
        <v>32</v>
      </c>
      <c r="J4521" s="42">
        <v>45946</v>
      </c>
      <c r="K4521" s="1" t="s">
        <v>25</v>
      </c>
      <c r="L4521" s="51">
        <v>28950000</v>
      </c>
      <c r="M4521" s="32">
        <f>DAY(Tabela3[[#This Row],[mes_ref]])</f>
        <v>16</v>
      </c>
      <c r="N4521" s="30">
        <f>MONTH(Tabela3[[#This Row],[mes_ref]])</f>
        <v>10</v>
      </c>
      <c r="O4521" s="30">
        <f>YEAR(Tabela3[[#This Row],[mes_ref]])</f>
        <v>2025</v>
      </c>
      <c r="P4521" s="488" t="str">
        <f>_xlfn.XLOOKUP(Tabela3[[#This Row],[mes_ref]],'DE | PARA FERIADOS'!$A:$A,'DE | PARA FERIADOS'!B:B,0,0)</f>
        <v>qui</v>
      </c>
      <c r="Q4521" s="488" t="str">
        <f>_xlfn.XLOOKUP(Tabela3[[#This Row],[mes_ref]],'DE | PARA FERIADOS'!A:A,'DE | PARA FERIADOS'!C:C,"",0)</f>
        <v>Semana 3</v>
      </c>
      <c r="R4521" s="488">
        <f>_xlfn.XLOOKUP(J4521,'DE | PARA FERIADOS'!A:A,'DE | PARA FERIADOS'!D:D,"",0)</f>
        <v>0</v>
      </c>
      <c r="S4521" s="488">
        <f>_xlfn.XLOOKUP(Tabela3[[#This Row],[mes_ref]],'DE | PARA FERIADOS'!A:A,'DE | PARA FERIADOS'!E:E,0,0)</f>
        <v>0</v>
      </c>
      <c r="T4521" s="487">
        <f t="shared" si="140"/>
        <v>5.8437626160678241E-2</v>
      </c>
      <c r="U4521" s="487" t="str">
        <f t="shared" si="141"/>
        <v/>
      </c>
    </row>
    <row r="4522" spans="9:21" x14ac:dyDescent="0.3">
      <c r="I4522" s="42" t="s">
        <v>32</v>
      </c>
      <c r="J4522" s="42">
        <v>45947</v>
      </c>
      <c r="K4522" s="1" t="s">
        <v>25</v>
      </c>
      <c r="L4522" s="51">
        <v>23800000</v>
      </c>
      <c r="M4522" s="32">
        <f>DAY(Tabela3[[#This Row],[mes_ref]])</f>
        <v>17</v>
      </c>
      <c r="N4522" s="30">
        <f>MONTH(Tabela3[[#This Row],[mes_ref]])</f>
        <v>10</v>
      </c>
      <c r="O4522" s="30">
        <f>YEAR(Tabela3[[#This Row],[mes_ref]])</f>
        <v>2025</v>
      </c>
      <c r="P4522" s="488" t="str">
        <f>_xlfn.XLOOKUP(Tabela3[[#This Row],[mes_ref]],'DE | PARA FERIADOS'!$A:$A,'DE | PARA FERIADOS'!B:B,0,0)</f>
        <v>sex</v>
      </c>
      <c r="Q4522" s="488" t="str">
        <f>_xlfn.XLOOKUP(Tabela3[[#This Row],[mes_ref]],'DE | PARA FERIADOS'!A:A,'DE | PARA FERIADOS'!C:C,"",0)</f>
        <v>Semana 3</v>
      </c>
      <c r="R4522" s="488">
        <f>_xlfn.XLOOKUP(J4522,'DE | PARA FERIADOS'!A:A,'DE | PARA FERIADOS'!D:D,"",0)</f>
        <v>0</v>
      </c>
      <c r="S4522" s="488">
        <f>_xlfn.XLOOKUP(Tabela3[[#This Row],[mes_ref]],'DE | PARA FERIADOS'!A:A,'DE | PARA FERIADOS'!E:E,0,0)</f>
        <v>0</v>
      </c>
      <c r="T4522" s="487">
        <f t="shared" si="140"/>
        <v>4.804198627371821E-2</v>
      </c>
      <c r="U4522" s="487" t="str">
        <f t="shared" si="141"/>
        <v/>
      </c>
    </row>
    <row r="4523" spans="9:21" x14ac:dyDescent="0.3">
      <c r="I4523" s="42" t="s">
        <v>32</v>
      </c>
      <c r="J4523" s="42">
        <v>45950</v>
      </c>
      <c r="K4523" s="1" t="s">
        <v>25</v>
      </c>
      <c r="L4523" s="51">
        <v>32300000</v>
      </c>
      <c r="M4523" s="32">
        <f>DAY(Tabela3[[#This Row],[mes_ref]])</f>
        <v>20</v>
      </c>
      <c r="N4523" s="30">
        <f>MONTH(Tabela3[[#This Row],[mes_ref]])</f>
        <v>10</v>
      </c>
      <c r="O4523" s="30">
        <f>YEAR(Tabela3[[#This Row],[mes_ref]])</f>
        <v>2025</v>
      </c>
      <c r="P4523" s="488" t="str">
        <f>_xlfn.XLOOKUP(Tabela3[[#This Row],[mes_ref]],'DE | PARA FERIADOS'!$A:$A,'DE | PARA FERIADOS'!B:B,0,0)</f>
        <v>seg</v>
      </c>
      <c r="Q4523" s="488" t="str">
        <f>_xlfn.XLOOKUP(Tabela3[[#This Row],[mes_ref]],'DE | PARA FERIADOS'!A:A,'DE | PARA FERIADOS'!C:C,"",0)</f>
        <v>Semana 3</v>
      </c>
      <c r="R4523" s="488">
        <f>_xlfn.XLOOKUP(J4523,'DE | PARA FERIADOS'!A:A,'DE | PARA FERIADOS'!D:D,"",0)</f>
        <v>0</v>
      </c>
      <c r="S4523" s="488">
        <f>_xlfn.XLOOKUP(Tabela3[[#This Row],[mes_ref]],'DE | PARA FERIADOS'!A:A,'DE | PARA FERIADOS'!E:E,0,0)</f>
        <v>0</v>
      </c>
      <c r="T4523" s="487">
        <f t="shared" si="140"/>
        <v>6.5199838514331851E-2</v>
      </c>
      <c r="U4523" s="487" t="str">
        <f t="shared" si="141"/>
        <v/>
      </c>
    </row>
    <row r="4524" spans="9:21" x14ac:dyDescent="0.3">
      <c r="I4524" s="42" t="s">
        <v>32</v>
      </c>
      <c r="J4524" s="42">
        <v>45951</v>
      </c>
      <c r="K4524" s="1" t="s">
        <v>25</v>
      </c>
      <c r="L4524" s="51">
        <v>27500000</v>
      </c>
      <c r="M4524" s="32">
        <f>DAY(Tabela3[[#This Row],[mes_ref]])</f>
        <v>21</v>
      </c>
      <c r="N4524" s="30">
        <f>MONTH(Tabela3[[#This Row],[mes_ref]])</f>
        <v>10</v>
      </c>
      <c r="O4524" s="30">
        <f>YEAR(Tabela3[[#This Row],[mes_ref]])</f>
        <v>2025</v>
      </c>
      <c r="P4524" s="488" t="str">
        <f>_xlfn.XLOOKUP(Tabela3[[#This Row],[mes_ref]],'DE | PARA FERIADOS'!$A:$A,'DE | PARA FERIADOS'!B:B,0,0)</f>
        <v>ter</v>
      </c>
      <c r="Q4524" s="488" t="str">
        <f>_xlfn.XLOOKUP(Tabela3[[#This Row],[mes_ref]],'DE | PARA FERIADOS'!A:A,'DE | PARA FERIADOS'!C:C,"",0)</f>
        <v>Semana 3</v>
      </c>
      <c r="R4524" s="488">
        <f>_xlfn.XLOOKUP(J4524,'DE | PARA FERIADOS'!A:A,'DE | PARA FERIADOS'!D:D,"",0)</f>
        <v>0</v>
      </c>
      <c r="S4524" s="488">
        <f>_xlfn.XLOOKUP(Tabela3[[#This Row],[mes_ref]],'DE | PARA FERIADOS'!A:A,'DE | PARA FERIADOS'!E:E,0,0)</f>
        <v>0</v>
      </c>
      <c r="T4524" s="487">
        <f t="shared" si="140"/>
        <v>5.5510698425514739E-2</v>
      </c>
      <c r="U4524" s="487" t="str">
        <f t="shared" si="141"/>
        <v/>
      </c>
    </row>
    <row r="4525" spans="9:21" x14ac:dyDescent="0.3">
      <c r="I4525" s="42" t="s">
        <v>32</v>
      </c>
      <c r="J4525" s="42">
        <v>45952</v>
      </c>
      <c r="K4525" s="1" t="s">
        <v>25</v>
      </c>
      <c r="L4525" s="51">
        <v>27150000</v>
      </c>
      <c r="M4525" s="32">
        <f>DAY(Tabela3[[#This Row],[mes_ref]])</f>
        <v>22</v>
      </c>
      <c r="N4525" s="30">
        <f>MONTH(Tabela3[[#This Row],[mes_ref]])</f>
        <v>10</v>
      </c>
      <c r="O4525" s="30">
        <f>YEAR(Tabela3[[#This Row],[mes_ref]])</f>
        <v>2025</v>
      </c>
      <c r="P4525" s="488" t="str">
        <f>_xlfn.XLOOKUP(Tabela3[[#This Row],[mes_ref]],'DE | PARA FERIADOS'!$A:$A,'DE | PARA FERIADOS'!B:B,0,0)</f>
        <v>qua</v>
      </c>
      <c r="Q4525" s="488" t="str">
        <f>_xlfn.XLOOKUP(Tabela3[[#This Row],[mes_ref]],'DE | PARA FERIADOS'!A:A,'DE | PARA FERIADOS'!C:C,"",0)</f>
        <v>Semana 4</v>
      </c>
      <c r="R4525" s="488">
        <f>_xlfn.XLOOKUP(J4525,'DE | PARA FERIADOS'!A:A,'DE | PARA FERIADOS'!D:D,"",0)</f>
        <v>0</v>
      </c>
      <c r="S4525" s="488">
        <f>_xlfn.XLOOKUP(Tabela3[[#This Row],[mes_ref]],'DE | PARA FERIADOS'!A:A,'DE | PARA FERIADOS'!E:E,0,0)</f>
        <v>0</v>
      </c>
      <c r="T4525" s="487">
        <f t="shared" si="140"/>
        <v>5.480419862737182E-2</v>
      </c>
      <c r="U4525" s="487" t="str">
        <f t="shared" si="141"/>
        <v/>
      </c>
    </row>
    <row r="4526" spans="9:21" x14ac:dyDescent="0.3">
      <c r="I4526" s="42" t="s">
        <v>32</v>
      </c>
      <c r="J4526" s="42">
        <v>45953</v>
      </c>
      <c r="K4526" s="1" t="s">
        <v>25</v>
      </c>
      <c r="L4526" s="51">
        <v>24450000</v>
      </c>
      <c r="M4526" s="32">
        <f>DAY(Tabela3[[#This Row],[mes_ref]])</f>
        <v>23</v>
      </c>
      <c r="N4526" s="30">
        <f>MONTH(Tabela3[[#This Row],[mes_ref]])</f>
        <v>10</v>
      </c>
      <c r="O4526" s="30">
        <f>YEAR(Tabela3[[#This Row],[mes_ref]])</f>
        <v>2025</v>
      </c>
      <c r="P4526" s="488" t="str">
        <f>_xlfn.XLOOKUP(Tabela3[[#This Row],[mes_ref]],'DE | PARA FERIADOS'!$A:$A,'DE | PARA FERIADOS'!B:B,0,0)</f>
        <v>qui</v>
      </c>
      <c r="Q4526" s="488" t="str">
        <f>_xlfn.XLOOKUP(Tabela3[[#This Row],[mes_ref]],'DE | PARA FERIADOS'!A:A,'DE | PARA FERIADOS'!C:C,"",0)</f>
        <v>Semana 4</v>
      </c>
      <c r="R4526" s="488">
        <f>_xlfn.XLOOKUP(J4526,'DE | PARA FERIADOS'!A:A,'DE | PARA FERIADOS'!D:D,"",0)</f>
        <v>0</v>
      </c>
      <c r="S4526" s="488">
        <f>_xlfn.XLOOKUP(Tabela3[[#This Row],[mes_ref]],'DE | PARA FERIADOS'!A:A,'DE | PARA FERIADOS'!E:E,0,0)</f>
        <v>0</v>
      </c>
      <c r="T4526" s="487">
        <f t="shared" si="140"/>
        <v>4.9354057327412194E-2</v>
      </c>
      <c r="U4526" s="487" t="str">
        <f t="shared" si="141"/>
        <v/>
      </c>
    </row>
    <row r="4527" spans="9:21" x14ac:dyDescent="0.3">
      <c r="I4527" s="42" t="s">
        <v>32</v>
      </c>
      <c r="J4527" s="42">
        <v>45954</v>
      </c>
      <c r="K4527" s="1" t="s">
        <v>25</v>
      </c>
      <c r="L4527" s="51">
        <v>22700000</v>
      </c>
      <c r="M4527" s="32">
        <f>DAY(Tabela3[[#This Row],[mes_ref]])</f>
        <v>24</v>
      </c>
      <c r="N4527" s="30">
        <f>MONTH(Tabela3[[#This Row],[mes_ref]])</f>
        <v>10</v>
      </c>
      <c r="O4527" s="30">
        <f>YEAR(Tabela3[[#This Row],[mes_ref]])</f>
        <v>2025</v>
      </c>
      <c r="P4527" s="488" t="str">
        <f>_xlfn.XLOOKUP(Tabela3[[#This Row],[mes_ref]],'DE | PARA FERIADOS'!$A:$A,'DE | PARA FERIADOS'!B:B,0,0)</f>
        <v>sex</v>
      </c>
      <c r="Q4527" s="488" t="str">
        <f>_xlfn.XLOOKUP(Tabela3[[#This Row],[mes_ref]],'DE | PARA FERIADOS'!A:A,'DE | PARA FERIADOS'!C:C,"",0)</f>
        <v>Semana 4</v>
      </c>
      <c r="R4527" s="488">
        <f>_xlfn.XLOOKUP(J4527,'DE | PARA FERIADOS'!A:A,'DE | PARA FERIADOS'!D:D,"",0)</f>
        <v>0</v>
      </c>
      <c r="S4527" s="488">
        <f>_xlfn.XLOOKUP(Tabela3[[#This Row],[mes_ref]],'DE | PARA FERIADOS'!A:A,'DE | PARA FERIADOS'!E:E,0,0)</f>
        <v>0</v>
      </c>
      <c r="T4527" s="487">
        <f t="shared" si="140"/>
        <v>4.582155833669762E-2</v>
      </c>
      <c r="U4527" s="487" t="str">
        <f t="shared" si="141"/>
        <v/>
      </c>
    </row>
    <row r="4528" spans="9:21" x14ac:dyDescent="0.3">
      <c r="I4528" s="42" t="s">
        <v>32</v>
      </c>
      <c r="J4528" s="42">
        <v>45957</v>
      </c>
      <c r="K4528" s="1" t="s">
        <v>25</v>
      </c>
      <c r="L4528" s="51">
        <v>27800000</v>
      </c>
      <c r="M4528" s="32">
        <f>DAY(Tabela3[[#This Row],[mes_ref]])</f>
        <v>27</v>
      </c>
      <c r="N4528" s="30">
        <f>MONTH(Tabela3[[#This Row],[mes_ref]])</f>
        <v>10</v>
      </c>
      <c r="O4528" s="30">
        <f>YEAR(Tabela3[[#This Row],[mes_ref]])</f>
        <v>2025</v>
      </c>
      <c r="P4528" s="488" t="str">
        <f>_xlfn.XLOOKUP(Tabela3[[#This Row],[mes_ref]],'DE | PARA FERIADOS'!$A:$A,'DE | PARA FERIADOS'!B:B,0,0)</f>
        <v>seg</v>
      </c>
      <c r="Q4528" s="488" t="str">
        <f>_xlfn.XLOOKUP(Tabela3[[#This Row],[mes_ref]],'DE | PARA FERIADOS'!A:A,'DE | PARA FERIADOS'!C:C,"",0)</f>
        <v>Semana 4</v>
      </c>
      <c r="R4528" s="488">
        <f>_xlfn.XLOOKUP(J4528,'DE | PARA FERIADOS'!A:A,'DE | PARA FERIADOS'!D:D,"",0)</f>
        <v>0</v>
      </c>
      <c r="S4528" s="488">
        <f>_xlfn.XLOOKUP(Tabela3[[#This Row],[mes_ref]],'DE | PARA FERIADOS'!A:A,'DE | PARA FERIADOS'!E:E,0,0)</f>
        <v>0</v>
      </c>
      <c r="T4528" s="487">
        <f t="shared" si="140"/>
        <v>5.6116269681065804E-2</v>
      </c>
      <c r="U4528" s="487" t="str">
        <f t="shared" si="141"/>
        <v/>
      </c>
    </row>
    <row r="4529" spans="9:21" x14ac:dyDescent="0.3">
      <c r="I4529" s="42" t="s">
        <v>32</v>
      </c>
      <c r="J4529" s="42">
        <v>45950</v>
      </c>
      <c r="K4529" s="1" t="s">
        <v>24</v>
      </c>
      <c r="L4529" s="51">
        <v>23808599.399999999</v>
      </c>
      <c r="M4529" s="32">
        <f>DAY(Tabela3[[#This Row],[mes_ref]])</f>
        <v>20</v>
      </c>
      <c r="N4529" s="30">
        <f>MONTH(Tabela3[[#This Row],[mes_ref]])</f>
        <v>10</v>
      </c>
      <c r="O4529" s="30">
        <f>YEAR(Tabela3[[#This Row],[mes_ref]])</f>
        <v>2025</v>
      </c>
      <c r="P4529" s="488" t="str">
        <f>_xlfn.XLOOKUP(Tabela3[[#This Row],[mes_ref]],'DE | PARA FERIADOS'!$A:$A,'DE | PARA FERIADOS'!B:B,0,0)</f>
        <v>seg</v>
      </c>
      <c r="Q4529" s="488" t="str">
        <f>_xlfn.XLOOKUP(Tabela3[[#This Row],[mes_ref]],'DE | PARA FERIADOS'!A:A,'DE | PARA FERIADOS'!C:C,"",0)</f>
        <v>Semana 3</v>
      </c>
      <c r="R4529" s="488">
        <f>_xlfn.XLOOKUP(J4529,'DE | PARA FERIADOS'!A:A,'DE | PARA FERIADOS'!D:D,"",0)</f>
        <v>0</v>
      </c>
      <c r="S4529" s="488">
        <f>_xlfn.XLOOKUP(Tabela3[[#This Row],[mes_ref]],'DE | PARA FERIADOS'!A:A,'DE | PARA FERIADOS'!E:E,0,0)</f>
        <v>0</v>
      </c>
      <c r="T4529" s="487">
        <f t="shared" si="140"/>
        <v>4.8645827197425488E-2</v>
      </c>
      <c r="U4529" s="487" t="str">
        <f t="shared" si="141"/>
        <v/>
      </c>
    </row>
    <row r="4530" spans="9:21" x14ac:dyDescent="0.3">
      <c r="I4530" s="42" t="s">
        <v>32</v>
      </c>
      <c r="J4530" s="42">
        <v>45951</v>
      </c>
      <c r="K4530" s="1" t="s">
        <v>24</v>
      </c>
      <c r="L4530" s="51">
        <v>32311814.760000002</v>
      </c>
      <c r="M4530" s="32">
        <f>DAY(Tabela3[[#This Row],[mes_ref]])</f>
        <v>21</v>
      </c>
      <c r="N4530" s="30">
        <f>MONTH(Tabela3[[#This Row],[mes_ref]])</f>
        <v>10</v>
      </c>
      <c r="O4530" s="30">
        <f>YEAR(Tabela3[[#This Row],[mes_ref]])</f>
        <v>2025</v>
      </c>
      <c r="P4530" s="488" t="str">
        <f>_xlfn.XLOOKUP(Tabela3[[#This Row],[mes_ref]],'DE | PARA FERIADOS'!$A:$A,'DE | PARA FERIADOS'!B:B,0,0)</f>
        <v>ter</v>
      </c>
      <c r="Q4530" s="488" t="str">
        <f>_xlfn.XLOOKUP(Tabela3[[#This Row],[mes_ref]],'DE | PARA FERIADOS'!A:A,'DE | PARA FERIADOS'!C:C,"",0)</f>
        <v>Semana 3</v>
      </c>
      <c r="R4530" s="488">
        <f>_xlfn.XLOOKUP(J4530,'DE | PARA FERIADOS'!A:A,'DE | PARA FERIADOS'!D:D,"",0)</f>
        <v>0</v>
      </c>
      <c r="S4530" s="488">
        <f>_xlfn.XLOOKUP(Tabela3[[#This Row],[mes_ref]],'DE | PARA FERIADOS'!A:A,'DE | PARA FERIADOS'!E:E,0,0)</f>
        <v>0</v>
      </c>
      <c r="T4530" s="487">
        <f t="shared" si="140"/>
        <v>6.6019631429901859E-2</v>
      </c>
      <c r="U4530" s="487" t="str">
        <f t="shared" si="141"/>
        <v/>
      </c>
    </row>
    <row r="4531" spans="9:21" x14ac:dyDescent="0.3">
      <c r="I4531" s="42" t="s">
        <v>32</v>
      </c>
      <c r="J4531" s="42">
        <v>45952</v>
      </c>
      <c r="K4531" s="1" t="s">
        <v>24</v>
      </c>
      <c r="L4531" s="51">
        <v>27509974.940000001</v>
      </c>
      <c r="M4531" s="32">
        <f>DAY(Tabela3[[#This Row],[mes_ref]])</f>
        <v>22</v>
      </c>
      <c r="N4531" s="30">
        <f>MONTH(Tabela3[[#This Row],[mes_ref]])</f>
        <v>10</v>
      </c>
      <c r="O4531" s="30">
        <f>YEAR(Tabela3[[#This Row],[mes_ref]])</f>
        <v>2025</v>
      </c>
      <c r="P4531" s="488" t="str">
        <f>_xlfn.XLOOKUP(Tabela3[[#This Row],[mes_ref]],'DE | PARA FERIADOS'!$A:$A,'DE | PARA FERIADOS'!B:B,0,0)</f>
        <v>qua</v>
      </c>
      <c r="Q4531" s="488" t="str">
        <f>_xlfn.XLOOKUP(Tabela3[[#This Row],[mes_ref]],'DE | PARA FERIADOS'!A:A,'DE | PARA FERIADOS'!C:C,"",0)</f>
        <v>Semana 4</v>
      </c>
      <c r="R4531" s="488">
        <f>_xlfn.XLOOKUP(J4531,'DE | PARA FERIADOS'!A:A,'DE | PARA FERIADOS'!D:D,"",0)</f>
        <v>0</v>
      </c>
      <c r="S4531" s="488">
        <f>_xlfn.XLOOKUP(Tabela3[[#This Row],[mes_ref]],'DE | PARA FERIADOS'!A:A,'DE | PARA FERIADOS'!E:E,0,0)</f>
        <v>0</v>
      </c>
      <c r="T4531" s="487">
        <f t="shared" si="140"/>
        <v>5.6208492765716656E-2</v>
      </c>
      <c r="U4531" s="487" t="str">
        <f t="shared" si="141"/>
        <v/>
      </c>
    </row>
    <row r="4532" spans="9:21" x14ac:dyDescent="0.3">
      <c r="I4532" s="42" t="s">
        <v>32</v>
      </c>
      <c r="J4532" s="42">
        <v>45953</v>
      </c>
      <c r="K4532" s="1" t="s">
        <v>24</v>
      </c>
      <c r="L4532" s="51">
        <v>27159796.379999999</v>
      </c>
      <c r="M4532" s="32">
        <f>DAY(Tabela3[[#This Row],[mes_ref]])</f>
        <v>23</v>
      </c>
      <c r="N4532" s="30">
        <f>MONTH(Tabela3[[#This Row],[mes_ref]])</f>
        <v>10</v>
      </c>
      <c r="O4532" s="30">
        <f>YEAR(Tabela3[[#This Row],[mes_ref]])</f>
        <v>2025</v>
      </c>
      <c r="P4532" s="488" t="str">
        <f>_xlfn.XLOOKUP(Tabela3[[#This Row],[mes_ref]],'DE | PARA FERIADOS'!$A:$A,'DE | PARA FERIADOS'!B:B,0,0)</f>
        <v>qui</v>
      </c>
      <c r="Q4532" s="488" t="str">
        <f>_xlfn.XLOOKUP(Tabela3[[#This Row],[mes_ref]],'DE | PARA FERIADOS'!A:A,'DE | PARA FERIADOS'!C:C,"",0)</f>
        <v>Semana 4</v>
      </c>
      <c r="R4532" s="488">
        <f>_xlfn.XLOOKUP(J4532,'DE | PARA FERIADOS'!A:A,'DE | PARA FERIADOS'!D:D,"",0)</f>
        <v>0</v>
      </c>
      <c r="S4532" s="488">
        <f>_xlfn.XLOOKUP(Tabela3[[#This Row],[mes_ref]],'DE | PARA FERIADOS'!A:A,'DE | PARA FERIADOS'!E:E,0,0)</f>
        <v>0</v>
      </c>
      <c r="T4532" s="487">
        <f t="shared" si="140"/>
        <v>5.5493006506663403E-2</v>
      </c>
      <c r="U4532" s="487" t="str">
        <f t="shared" si="141"/>
        <v/>
      </c>
    </row>
    <row r="4533" spans="9:21" x14ac:dyDescent="0.3">
      <c r="I4533" s="42" t="s">
        <v>32</v>
      </c>
      <c r="J4533" s="42">
        <v>45954</v>
      </c>
      <c r="K4533" s="1" t="s">
        <v>24</v>
      </c>
      <c r="L4533" s="51">
        <v>24458794.66</v>
      </c>
      <c r="M4533" s="32">
        <f>DAY(Tabela3[[#This Row],[mes_ref]])</f>
        <v>24</v>
      </c>
      <c r="N4533" s="30">
        <f>MONTH(Tabela3[[#This Row],[mes_ref]])</f>
        <v>10</v>
      </c>
      <c r="O4533" s="30">
        <f>YEAR(Tabela3[[#This Row],[mes_ref]])</f>
        <v>2025</v>
      </c>
      <c r="P4533" s="488" t="str">
        <f>_xlfn.XLOOKUP(Tabela3[[#This Row],[mes_ref]],'DE | PARA FERIADOS'!$A:$A,'DE | PARA FERIADOS'!B:B,0,0)</f>
        <v>sex</v>
      </c>
      <c r="Q4533" s="488" t="str">
        <f>_xlfn.XLOOKUP(Tabela3[[#This Row],[mes_ref]],'DE | PARA FERIADOS'!A:A,'DE | PARA FERIADOS'!C:C,"",0)</f>
        <v>Semana 4</v>
      </c>
      <c r="R4533" s="488">
        <f>_xlfn.XLOOKUP(J4533,'DE | PARA FERIADOS'!A:A,'DE | PARA FERIADOS'!D:D,"",0)</f>
        <v>0</v>
      </c>
      <c r="S4533" s="488">
        <f>_xlfn.XLOOKUP(Tabela3[[#This Row],[mes_ref]],'DE | PARA FERIADOS'!A:A,'DE | PARA FERIADOS'!E:E,0,0)</f>
        <v>0</v>
      </c>
      <c r="T4533" s="487">
        <f t="shared" si="140"/>
        <v>4.9974308799016265E-2</v>
      </c>
      <c r="U4533" s="487" t="str">
        <f t="shared" si="141"/>
        <v/>
      </c>
    </row>
    <row r="4534" spans="9:21" x14ac:dyDescent="0.3">
      <c r="I4534" s="42" t="s">
        <v>32</v>
      </c>
      <c r="J4534" s="42">
        <v>45957</v>
      </c>
      <c r="K4534" s="1" t="s">
        <v>24</v>
      </c>
      <c r="L4534" s="51">
        <v>22708161.66</v>
      </c>
      <c r="M4534" s="32">
        <f>DAY(Tabela3[[#This Row],[mes_ref]])</f>
        <v>27</v>
      </c>
      <c r="N4534" s="30">
        <f>MONTH(Tabela3[[#This Row],[mes_ref]])</f>
        <v>10</v>
      </c>
      <c r="O4534" s="30">
        <f>YEAR(Tabela3[[#This Row],[mes_ref]])</f>
        <v>2025</v>
      </c>
      <c r="P4534" s="488" t="str">
        <f>_xlfn.XLOOKUP(Tabela3[[#This Row],[mes_ref]],'DE | PARA FERIADOS'!$A:$A,'DE | PARA FERIADOS'!B:B,0,0)</f>
        <v>seg</v>
      </c>
      <c r="Q4534" s="488" t="str">
        <f>_xlfn.XLOOKUP(Tabela3[[#This Row],[mes_ref]],'DE | PARA FERIADOS'!A:A,'DE | PARA FERIADOS'!C:C,"",0)</f>
        <v>Semana 4</v>
      </c>
      <c r="R4534" s="488">
        <f>_xlfn.XLOOKUP(J4534,'DE | PARA FERIADOS'!A:A,'DE | PARA FERIADOS'!D:D,"",0)</f>
        <v>0</v>
      </c>
      <c r="S4534" s="488">
        <f>_xlfn.XLOOKUP(Tabela3[[#This Row],[mes_ref]],'DE | PARA FERIADOS'!A:A,'DE | PARA FERIADOS'!E:E,0,0)</f>
        <v>0</v>
      </c>
      <c r="T4534" s="487">
        <f t="shared" si="140"/>
        <v>4.639740832816746E-2</v>
      </c>
      <c r="U4534" s="487" t="str">
        <f t="shared" si="141"/>
        <v/>
      </c>
    </row>
    <row r="4535" spans="9:21" x14ac:dyDescent="0.3">
      <c r="I4535" s="42" t="s">
        <v>22</v>
      </c>
      <c r="J4535" s="42">
        <v>45954</v>
      </c>
      <c r="K4535" s="1" t="s">
        <v>25</v>
      </c>
      <c r="L4535" s="51">
        <v>84934931.280000001</v>
      </c>
      <c r="M4535" s="32">
        <f>DAY(Tabela3[[#This Row],[mes_ref]])</f>
        <v>24</v>
      </c>
      <c r="N4535" s="30">
        <f>MONTH(Tabela3[[#This Row],[mes_ref]])</f>
        <v>10</v>
      </c>
      <c r="O4535" s="30">
        <f>YEAR(Tabela3[[#This Row],[mes_ref]])</f>
        <v>2025</v>
      </c>
      <c r="P4535" s="488" t="str">
        <f>_xlfn.XLOOKUP(Tabela3[[#This Row],[mes_ref]],'DE | PARA FERIADOS'!$A:$A,'DE | PARA FERIADOS'!B:B,0,0)</f>
        <v>sex</v>
      </c>
      <c r="Q4535" s="488" t="str">
        <f>_xlfn.XLOOKUP(Tabela3[[#This Row],[mes_ref]],'DE | PARA FERIADOS'!A:A,'DE | PARA FERIADOS'!C:C,"",0)</f>
        <v>Semana 4</v>
      </c>
      <c r="R4535" s="488">
        <f>_xlfn.XLOOKUP(J4535,'DE | PARA FERIADOS'!A:A,'DE | PARA FERIADOS'!D:D,"",0)</f>
        <v>0</v>
      </c>
      <c r="S4535" s="488">
        <f>_xlfn.XLOOKUP(Tabela3[[#This Row],[mes_ref]],'DE | PARA FERIADOS'!A:A,'DE | PARA FERIADOS'!E:E,0,0)</f>
        <v>0</v>
      </c>
      <c r="T4535" s="487">
        <f t="shared" si="140"/>
        <v>4.3259967541794099E-2</v>
      </c>
      <c r="U4535" s="487" t="str">
        <f t="shared" si="141"/>
        <v/>
      </c>
    </row>
    <row r="4536" spans="9:21" x14ac:dyDescent="0.3">
      <c r="I4536" s="42" t="s">
        <v>31</v>
      </c>
      <c r="J4536" s="42">
        <v>45944</v>
      </c>
      <c r="K4536" s="1" t="s">
        <v>24</v>
      </c>
      <c r="L4536" s="51">
        <v>9259322.4299999997</v>
      </c>
      <c r="M4536" s="32">
        <f>DAY(Tabela3[[#This Row],[mes_ref]])</f>
        <v>14</v>
      </c>
      <c r="N4536" s="30">
        <f>MONTH(Tabela3[[#This Row],[mes_ref]])</f>
        <v>10</v>
      </c>
      <c r="O4536" s="30">
        <f>YEAR(Tabela3[[#This Row],[mes_ref]])</f>
        <v>2025</v>
      </c>
      <c r="P4536" s="488" t="str">
        <f>_xlfn.XLOOKUP(Tabela3[[#This Row],[mes_ref]],'DE | PARA FERIADOS'!$A:$A,'DE | PARA FERIADOS'!B:B,0,0)</f>
        <v>ter</v>
      </c>
      <c r="Q4536" s="488" t="str">
        <f>_xlfn.XLOOKUP(Tabela3[[#This Row],[mes_ref]],'DE | PARA FERIADOS'!A:A,'DE | PARA FERIADOS'!C:C,"",0)</f>
        <v>Semana 2</v>
      </c>
      <c r="R4536" s="488">
        <f>_xlfn.XLOOKUP(J4536,'DE | PARA FERIADOS'!A:A,'DE | PARA FERIADOS'!D:D,"",0)</f>
        <v>0</v>
      </c>
      <c r="S4536" s="488">
        <f>_xlfn.XLOOKUP(Tabela3[[#This Row],[mes_ref]],'DE | PARA FERIADOS'!A:A,'DE | PARA FERIADOS'!E:E,0,0)</f>
        <v>0</v>
      </c>
      <c r="T4536" s="487">
        <f t="shared" si="140"/>
        <v>2.328982363385073E-2</v>
      </c>
      <c r="U4536" s="487" t="str">
        <f t="shared" si="141"/>
        <v/>
      </c>
    </row>
    <row r="4537" spans="9:21" x14ac:dyDescent="0.3">
      <c r="I4537" s="42" t="s">
        <v>48</v>
      </c>
      <c r="J4537" s="42">
        <v>45931</v>
      </c>
      <c r="K4537" s="1" t="s">
        <v>25</v>
      </c>
      <c r="L4537" s="51">
        <v>10765518.49</v>
      </c>
      <c r="M4537" s="32">
        <f>DAY(Tabela3[[#This Row],[mes_ref]])</f>
        <v>1</v>
      </c>
      <c r="N4537" s="30">
        <f>MONTH(Tabela3[[#This Row],[mes_ref]])</f>
        <v>10</v>
      </c>
      <c r="O4537" s="30">
        <f>YEAR(Tabela3[[#This Row],[mes_ref]])</f>
        <v>2025</v>
      </c>
      <c r="P4537" s="488" t="str">
        <f>_xlfn.XLOOKUP(Tabela3[[#This Row],[mes_ref]],'DE | PARA FERIADOS'!$A:$A,'DE | PARA FERIADOS'!B:B,0,0)</f>
        <v>qua</v>
      </c>
      <c r="Q4537" s="488" t="str">
        <f>_xlfn.XLOOKUP(Tabela3[[#This Row],[mes_ref]],'DE | PARA FERIADOS'!A:A,'DE | PARA FERIADOS'!C:C,"",0)</f>
        <v>Semana 1</v>
      </c>
      <c r="R4537" s="488">
        <f>_xlfn.XLOOKUP(J4537,'DE | PARA FERIADOS'!A:A,'DE | PARA FERIADOS'!D:D,"",0)</f>
        <v>0</v>
      </c>
      <c r="S4537" s="488">
        <f>_xlfn.XLOOKUP(Tabela3[[#This Row],[mes_ref]],'DE | PARA FERIADOS'!A:A,'DE | PARA FERIADOS'!E:E,0,0)</f>
        <v>0</v>
      </c>
      <c r="T4537" s="487">
        <f t="shared" si="140"/>
        <v>4.6967587920311811E-2</v>
      </c>
      <c r="U4537" s="487" t="str">
        <f t="shared" si="141"/>
        <v/>
      </c>
    </row>
    <row r="4538" spans="9:21" x14ac:dyDescent="0.3">
      <c r="I4538" s="42" t="s">
        <v>27</v>
      </c>
      <c r="J4538" s="42">
        <v>45954</v>
      </c>
      <c r="K4538" s="1" t="s">
        <v>25</v>
      </c>
      <c r="L4538" s="51">
        <v>718418.3</v>
      </c>
      <c r="M4538" s="32">
        <f>DAY(Tabela3[[#This Row],[mes_ref]])</f>
        <v>24</v>
      </c>
      <c r="N4538" s="30">
        <f>MONTH(Tabela3[[#This Row],[mes_ref]])</f>
        <v>10</v>
      </c>
      <c r="O4538" s="30">
        <f>YEAR(Tabela3[[#This Row],[mes_ref]])</f>
        <v>2025</v>
      </c>
      <c r="P4538" s="488" t="str">
        <f>_xlfn.XLOOKUP(Tabela3[[#This Row],[mes_ref]],'DE | PARA FERIADOS'!$A:$A,'DE | PARA FERIADOS'!B:B,0,0)</f>
        <v>sex</v>
      </c>
      <c r="Q4538" s="488" t="str">
        <f>_xlfn.XLOOKUP(Tabela3[[#This Row],[mes_ref]],'DE | PARA FERIADOS'!A:A,'DE | PARA FERIADOS'!C:C,"",0)</f>
        <v>Semana 4</v>
      </c>
      <c r="R4538" s="488">
        <f>_xlfn.XLOOKUP(J4538,'DE | PARA FERIADOS'!A:A,'DE | PARA FERIADOS'!D:D,"",0)</f>
        <v>0</v>
      </c>
      <c r="S4538" s="488">
        <f>_xlfn.XLOOKUP(Tabela3[[#This Row],[mes_ref]],'DE | PARA FERIADOS'!A:A,'DE | PARA FERIADOS'!E:E,0,0)</f>
        <v>0</v>
      </c>
      <c r="T4538" s="487">
        <f t="shared" si="140"/>
        <v>3.4889890136749147E-2</v>
      </c>
      <c r="U4538" s="487" t="str">
        <f t="shared" si="141"/>
        <v/>
      </c>
    </row>
    <row r="4539" spans="9:21" x14ac:dyDescent="0.3">
      <c r="I4539" s="42" t="s">
        <v>28</v>
      </c>
      <c r="J4539" s="42">
        <v>45954</v>
      </c>
      <c r="K4539" s="1" t="s">
        <v>25</v>
      </c>
      <c r="L4539" s="51">
        <v>944458.09999999905</v>
      </c>
      <c r="M4539" s="32">
        <f>DAY(Tabela3[[#This Row],[mes_ref]])</f>
        <v>24</v>
      </c>
      <c r="N4539" s="30">
        <f>MONTH(Tabela3[[#This Row],[mes_ref]])</f>
        <v>10</v>
      </c>
      <c r="O4539" s="30">
        <f>YEAR(Tabela3[[#This Row],[mes_ref]])</f>
        <v>2025</v>
      </c>
      <c r="P4539" s="488" t="str">
        <f>_xlfn.XLOOKUP(Tabela3[[#This Row],[mes_ref]],'DE | PARA FERIADOS'!$A:$A,'DE | PARA FERIADOS'!B:B,0,0)</f>
        <v>sex</v>
      </c>
      <c r="Q4539" s="488" t="str">
        <f>_xlfn.XLOOKUP(Tabela3[[#This Row],[mes_ref]],'DE | PARA FERIADOS'!A:A,'DE | PARA FERIADOS'!C:C,"",0)</f>
        <v>Semana 4</v>
      </c>
      <c r="R4539" s="488">
        <f>_xlfn.XLOOKUP(J4539,'DE | PARA FERIADOS'!A:A,'DE | PARA FERIADOS'!D:D,"",0)</f>
        <v>0</v>
      </c>
      <c r="S4539" s="488">
        <f>_xlfn.XLOOKUP(Tabela3[[#This Row],[mes_ref]],'DE | PARA FERIADOS'!A:A,'DE | PARA FERIADOS'!E:E,0,0)</f>
        <v>0</v>
      </c>
      <c r="T4539" s="487">
        <f t="shared" si="140"/>
        <v>5.7349836685284941E-2</v>
      </c>
      <c r="U4539" s="487" t="str">
        <f t="shared" si="141"/>
        <v/>
      </c>
    </row>
    <row r="4540" spans="9:21" x14ac:dyDescent="0.3">
      <c r="I4540" s="42" t="s">
        <v>52</v>
      </c>
      <c r="J4540" s="42">
        <v>45931</v>
      </c>
      <c r="K4540" s="1" t="s">
        <v>24</v>
      </c>
      <c r="L4540" s="51">
        <v>412965.49</v>
      </c>
      <c r="M4540" s="32">
        <f>DAY(Tabela3[[#This Row],[mes_ref]])</f>
        <v>1</v>
      </c>
      <c r="N4540" s="30">
        <f>MONTH(Tabela3[[#This Row],[mes_ref]])</f>
        <v>10</v>
      </c>
      <c r="O4540" s="30">
        <f>YEAR(Tabela3[[#This Row],[mes_ref]])</f>
        <v>2025</v>
      </c>
      <c r="P4540" s="488" t="str">
        <f>_xlfn.XLOOKUP(Tabela3[[#This Row],[mes_ref]],'DE | PARA FERIADOS'!$A:$A,'DE | PARA FERIADOS'!B:B,0,0)</f>
        <v>qua</v>
      </c>
      <c r="Q4540" s="488" t="str">
        <f>_xlfn.XLOOKUP(Tabela3[[#This Row],[mes_ref]],'DE | PARA FERIADOS'!A:A,'DE | PARA FERIADOS'!C:C,"",0)</f>
        <v>Semana 1</v>
      </c>
      <c r="R4540" s="488">
        <f>_xlfn.XLOOKUP(J4540,'DE | PARA FERIADOS'!A:A,'DE | PARA FERIADOS'!D:D,"",0)</f>
        <v>0</v>
      </c>
      <c r="S4540" s="488">
        <f>_xlfn.XLOOKUP(Tabela3[[#This Row],[mes_ref]],'DE | PARA FERIADOS'!A:A,'DE | PARA FERIADOS'!E:E,0,0)</f>
        <v>0</v>
      </c>
      <c r="T4540" s="487">
        <f t="shared" si="140"/>
        <v>2.4942625656983561E-2</v>
      </c>
      <c r="U4540" s="487" t="str">
        <f t="shared" si="141"/>
        <v/>
      </c>
    </row>
    <row r="4541" spans="9:21" x14ac:dyDescent="0.3">
      <c r="I4541" s="42" t="s">
        <v>52</v>
      </c>
      <c r="J4541" s="42">
        <v>45932</v>
      </c>
      <c r="K4541" s="1" t="s">
        <v>24</v>
      </c>
      <c r="L4541" s="51">
        <v>1055773.3600000001</v>
      </c>
      <c r="M4541" s="32">
        <f>DAY(Tabela3[[#This Row],[mes_ref]])</f>
        <v>2</v>
      </c>
      <c r="N4541" s="30">
        <f>MONTH(Tabela3[[#This Row],[mes_ref]])</f>
        <v>10</v>
      </c>
      <c r="O4541" s="30">
        <f>YEAR(Tabela3[[#This Row],[mes_ref]])</f>
        <v>2025</v>
      </c>
      <c r="P4541" s="488" t="str">
        <f>_xlfn.XLOOKUP(Tabela3[[#This Row],[mes_ref]],'DE | PARA FERIADOS'!$A:$A,'DE | PARA FERIADOS'!B:B,0,0)</f>
        <v>qui</v>
      </c>
      <c r="Q4541" s="488" t="str">
        <f>_xlfn.XLOOKUP(Tabela3[[#This Row],[mes_ref]],'DE | PARA FERIADOS'!A:A,'DE | PARA FERIADOS'!C:C,"",0)</f>
        <v>Semana 1</v>
      </c>
      <c r="R4541" s="488">
        <f>_xlfn.XLOOKUP(J4541,'DE | PARA FERIADOS'!A:A,'DE | PARA FERIADOS'!D:D,"",0)</f>
        <v>0</v>
      </c>
      <c r="S4541" s="488">
        <f>_xlfn.XLOOKUP(Tabela3[[#This Row],[mes_ref]],'DE | PARA FERIADOS'!A:A,'DE | PARA FERIADOS'!E:E,0,0)</f>
        <v>0</v>
      </c>
      <c r="T4541" s="487">
        <f t="shared" si="140"/>
        <v>6.3767458382771272E-2</v>
      </c>
      <c r="U4541" s="487" t="str">
        <f t="shared" si="141"/>
        <v/>
      </c>
    </row>
    <row r="4542" spans="9:21" x14ac:dyDescent="0.3">
      <c r="I4542" s="42" t="s">
        <v>52</v>
      </c>
      <c r="J4542" s="42">
        <v>45933</v>
      </c>
      <c r="K4542" s="1" t="s">
        <v>24</v>
      </c>
      <c r="L4542" s="51">
        <v>706981.13</v>
      </c>
      <c r="M4542" s="32">
        <f>DAY(Tabela3[[#This Row],[mes_ref]])</f>
        <v>3</v>
      </c>
      <c r="N4542" s="30">
        <f>MONTH(Tabela3[[#This Row],[mes_ref]])</f>
        <v>10</v>
      </c>
      <c r="O4542" s="30">
        <f>YEAR(Tabela3[[#This Row],[mes_ref]])</f>
        <v>2025</v>
      </c>
      <c r="P4542" s="488" t="str">
        <f>_xlfn.XLOOKUP(Tabela3[[#This Row],[mes_ref]],'DE | PARA FERIADOS'!$A:$A,'DE | PARA FERIADOS'!B:B,0,0)</f>
        <v>sex</v>
      </c>
      <c r="Q4542" s="488" t="str">
        <f>_xlfn.XLOOKUP(Tabela3[[#This Row],[mes_ref]],'DE | PARA FERIADOS'!A:A,'DE | PARA FERIADOS'!C:C,"",0)</f>
        <v>Semana 1</v>
      </c>
      <c r="R4542" s="488">
        <f>_xlfn.XLOOKUP(J4542,'DE | PARA FERIADOS'!A:A,'DE | PARA FERIADOS'!D:D,"",0)</f>
        <v>0</v>
      </c>
      <c r="S4542" s="488">
        <f>_xlfn.XLOOKUP(Tabela3[[#This Row],[mes_ref]],'DE | PARA FERIADOS'!A:A,'DE | PARA FERIADOS'!E:E,0,0)</f>
        <v>0</v>
      </c>
      <c r="T4542" s="487">
        <f t="shared" si="140"/>
        <v>4.2700821495135662E-2</v>
      </c>
      <c r="U4542" s="487" t="str">
        <f t="shared" si="141"/>
        <v/>
      </c>
    </row>
    <row r="4543" spans="9:21" x14ac:dyDescent="0.3">
      <c r="I4543" s="42" t="s">
        <v>52</v>
      </c>
      <c r="J4543" s="42">
        <v>45936</v>
      </c>
      <c r="K4543" s="1" t="s">
        <v>24</v>
      </c>
      <c r="L4543" s="51">
        <v>2098129</v>
      </c>
      <c r="M4543" s="32">
        <f>DAY(Tabela3[[#This Row],[mes_ref]])</f>
        <v>6</v>
      </c>
      <c r="N4543" s="30">
        <f>MONTH(Tabela3[[#This Row],[mes_ref]])</f>
        <v>10</v>
      </c>
      <c r="O4543" s="30">
        <f>YEAR(Tabela3[[#This Row],[mes_ref]])</f>
        <v>2025</v>
      </c>
      <c r="P4543" s="488" t="str">
        <f>_xlfn.XLOOKUP(Tabela3[[#This Row],[mes_ref]],'DE | PARA FERIADOS'!$A:$A,'DE | PARA FERIADOS'!B:B,0,0)</f>
        <v>seg</v>
      </c>
      <c r="Q4543" s="488" t="str">
        <f>_xlfn.XLOOKUP(Tabela3[[#This Row],[mes_ref]],'DE | PARA FERIADOS'!A:A,'DE | PARA FERIADOS'!C:C,"",0)</f>
        <v>Semana 1</v>
      </c>
      <c r="R4543" s="488" t="str">
        <f>_xlfn.XLOOKUP(J4543,'DE | PARA FERIADOS'!A:A,'DE | PARA FERIADOS'!D:D,"",0)</f>
        <v>Semana com feriado</v>
      </c>
      <c r="S4543" s="488">
        <f>_xlfn.XLOOKUP(Tabela3[[#This Row],[mes_ref]],'DE | PARA FERIADOS'!A:A,'DE | PARA FERIADOS'!E:E,0,0)</f>
        <v>0</v>
      </c>
      <c r="T4543" s="487" t="str">
        <f t="shared" si="140"/>
        <v/>
      </c>
      <c r="U4543" s="487">
        <f t="shared" si="141"/>
        <v>0.12672450239622024</v>
      </c>
    </row>
    <row r="4544" spans="9:21" x14ac:dyDescent="0.3">
      <c r="I4544" s="42" t="s">
        <v>52</v>
      </c>
      <c r="J4544" s="42">
        <v>45937</v>
      </c>
      <c r="K4544" s="1" t="s">
        <v>24</v>
      </c>
      <c r="L4544" s="51">
        <v>931114.61</v>
      </c>
      <c r="M4544" s="32">
        <f>DAY(Tabela3[[#This Row],[mes_ref]])</f>
        <v>7</v>
      </c>
      <c r="N4544" s="30">
        <f>MONTH(Tabela3[[#This Row],[mes_ref]])</f>
        <v>10</v>
      </c>
      <c r="O4544" s="30">
        <f>YEAR(Tabela3[[#This Row],[mes_ref]])</f>
        <v>2025</v>
      </c>
      <c r="P4544" s="488" t="str">
        <f>_xlfn.XLOOKUP(Tabela3[[#This Row],[mes_ref]],'DE | PARA FERIADOS'!$A:$A,'DE | PARA FERIADOS'!B:B,0,0)</f>
        <v>ter</v>
      </c>
      <c r="Q4544" s="488" t="str">
        <f>_xlfn.XLOOKUP(Tabela3[[#This Row],[mes_ref]],'DE | PARA FERIADOS'!A:A,'DE | PARA FERIADOS'!C:C,"",0)</f>
        <v>Semana 1</v>
      </c>
      <c r="R4544" s="488" t="str">
        <f>_xlfn.XLOOKUP(J4544,'DE | PARA FERIADOS'!A:A,'DE | PARA FERIADOS'!D:D,"",0)</f>
        <v>Semana com feriado</v>
      </c>
      <c r="S4544" s="488">
        <f>_xlfn.XLOOKUP(Tabela3[[#This Row],[mes_ref]],'DE | PARA FERIADOS'!A:A,'DE | PARA FERIADOS'!E:E,0,0)</f>
        <v>0</v>
      </c>
      <c r="T4544" s="487" t="str">
        <f t="shared" si="140"/>
        <v/>
      </c>
      <c r="U4544" s="487">
        <f t="shared" si="141"/>
        <v>5.6238217776933955E-2</v>
      </c>
    </row>
    <row r="4545" spans="9:21" x14ac:dyDescent="0.3">
      <c r="I4545" s="42" t="s">
        <v>52</v>
      </c>
      <c r="J4545" s="42">
        <v>45938</v>
      </c>
      <c r="K4545" s="1" t="s">
        <v>24</v>
      </c>
      <c r="L4545" s="51">
        <v>899693.53</v>
      </c>
      <c r="M4545" s="32">
        <f>DAY(Tabela3[[#This Row],[mes_ref]])</f>
        <v>8</v>
      </c>
      <c r="N4545" s="30">
        <f>MONTH(Tabela3[[#This Row],[mes_ref]])</f>
        <v>10</v>
      </c>
      <c r="O4545" s="30">
        <f>YEAR(Tabela3[[#This Row],[mes_ref]])</f>
        <v>2025</v>
      </c>
      <c r="P4545" s="488" t="str">
        <f>_xlfn.XLOOKUP(Tabela3[[#This Row],[mes_ref]],'DE | PARA FERIADOS'!$A:$A,'DE | PARA FERIADOS'!B:B,0,0)</f>
        <v>qua</v>
      </c>
      <c r="Q4545" s="488" t="str">
        <f>_xlfn.XLOOKUP(Tabela3[[#This Row],[mes_ref]],'DE | PARA FERIADOS'!A:A,'DE | PARA FERIADOS'!C:C,"",0)</f>
        <v>Semana 2</v>
      </c>
      <c r="R4545" s="488" t="str">
        <f>_xlfn.XLOOKUP(J4545,'DE | PARA FERIADOS'!A:A,'DE | PARA FERIADOS'!D:D,"",0)</f>
        <v>Semana com feriado</v>
      </c>
      <c r="S4545" s="488">
        <f>_xlfn.XLOOKUP(Tabela3[[#This Row],[mes_ref]],'DE | PARA FERIADOS'!A:A,'DE | PARA FERIADOS'!E:E,0,0)</f>
        <v>0</v>
      </c>
      <c r="T4545" s="487" t="str">
        <f t="shared" si="140"/>
        <v/>
      </c>
      <c r="U4545" s="487">
        <f t="shared" si="141"/>
        <v>5.4340421822656679E-2</v>
      </c>
    </row>
    <row r="4546" spans="9:21" x14ac:dyDescent="0.3">
      <c r="I4546" s="42" t="s">
        <v>52</v>
      </c>
      <c r="J4546" s="42">
        <v>45939</v>
      </c>
      <c r="K4546" s="1" t="s">
        <v>24</v>
      </c>
      <c r="L4546" s="51">
        <v>1175994.99</v>
      </c>
      <c r="M4546" s="32">
        <f>DAY(Tabela3[[#This Row],[mes_ref]])</f>
        <v>9</v>
      </c>
      <c r="N4546" s="30">
        <f>MONTH(Tabela3[[#This Row],[mes_ref]])</f>
        <v>10</v>
      </c>
      <c r="O4546" s="30">
        <f>YEAR(Tabela3[[#This Row],[mes_ref]])</f>
        <v>2025</v>
      </c>
      <c r="P4546" s="488" t="str">
        <f>_xlfn.XLOOKUP(Tabela3[[#This Row],[mes_ref]],'DE | PARA FERIADOS'!$A:$A,'DE | PARA FERIADOS'!B:B,0,0)</f>
        <v>qui</v>
      </c>
      <c r="Q4546" s="488" t="str">
        <f>_xlfn.XLOOKUP(Tabela3[[#This Row],[mes_ref]],'DE | PARA FERIADOS'!A:A,'DE | PARA FERIADOS'!C:C,"",0)</f>
        <v>Semana 2</v>
      </c>
      <c r="R4546" s="488" t="str">
        <f>_xlfn.XLOOKUP(J4546,'DE | PARA FERIADOS'!A:A,'DE | PARA FERIADOS'!D:D,"",0)</f>
        <v>Semana com feriado</v>
      </c>
      <c r="S4546" s="488">
        <f>_xlfn.XLOOKUP(Tabela3[[#This Row],[mes_ref]],'DE | PARA FERIADOS'!A:A,'DE | PARA FERIADOS'!E:E,0,0)</f>
        <v>0</v>
      </c>
      <c r="T4546" s="487" t="str">
        <f t="shared" si="140"/>
        <v/>
      </c>
      <c r="U4546" s="487">
        <f t="shared" si="141"/>
        <v>7.1028702204772906E-2</v>
      </c>
    </row>
    <row r="4547" spans="9:21" x14ac:dyDescent="0.3">
      <c r="I4547" s="42" t="s">
        <v>52</v>
      </c>
      <c r="J4547" s="42">
        <v>45940</v>
      </c>
      <c r="K4547" s="1" t="s">
        <v>24</v>
      </c>
      <c r="L4547" s="51">
        <v>476492.33</v>
      </c>
      <c r="M4547" s="32">
        <f>DAY(Tabela3[[#This Row],[mes_ref]])</f>
        <v>10</v>
      </c>
      <c r="N4547" s="30">
        <f>MONTH(Tabela3[[#This Row],[mes_ref]])</f>
        <v>10</v>
      </c>
      <c r="O4547" s="30">
        <f>YEAR(Tabela3[[#This Row],[mes_ref]])</f>
        <v>2025</v>
      </c>
      <c r="P4547" s="488" t="str">
        <f>_xlfn.XLOOKUP(Tabela3[[#This Row],[mes_ref]],'DE | PARA FERIADOS'!$A:$A,'DE | PARA FERIADOS'!B:B,0,0)</f>
        <v>sex</v>
      </c>
      <c r="Q4547" s="488" t="str">
        <f>_xlfn.XLOOKUP(Tabela3[[#This Row],[mes_ref]],'DE | PARA FERIADOS'!A:A,'DE | PARA FERIADOS'!C:C,"",0)</f>
        <v>Semana 2</v>
      </c>
      <c r="R4547" s="488" t="str">
        <f>_xlfn.XLOOKUP(J4547,'DE | PARA FERIADOS'!A:A,'DE | PARA FERIADOS'!D:D,"",0)</f>
        <v>Semana com feriado</v>
      </c>
      <c r="S4547" s="488">
        <f>_xlfn.XLOOKUP(Tabela3[[#This Row],[mes_ref]],'DE | PARA FERIADOS'!A:A,'DE | PARA FERIADOS'!E:E,0,0)</f>
        <v>0</v>
      </c>
      <c r="T4547" s="487" t="str">
        <f t="shared" si="140"/>
        <v/>
      </c>
      <c r="U4547" s="487">
        <f t="shared" si="141"/>
        <v>2.8779571425239136E-2</v>
      </c>
    </row>
    <row r="4548" spans="9:21" x14ac:dyDescent="0.3">
      <c r="I4548" s="42" t="s">
        <v>52</v>
      </c>
      <c r="J4548" s="42">
        <v>45931</v>
      </c>
      <c r="K4548" s="1" t="s">
        <v>25</v>
      </c>
      <c r="L4548" s="51">
        <v>1336000</v>
      </c>
      <c r="M4548" s="32">
        <f>DAY(Tabela3[[#This Row],[mes_ref]])</f>
        <v>1</v>
      </c>
      <c r="N4548" s="30">
        <f>MONTH(Tabela3[[#This Row],[mes_ref]])</f>
        <v>10</v>
      </c>
      <c r="O4548" s="30">
        <f>YEAR(Tabela3[[#This Row],[mes_ref]])</f>
        <v>2025</v>
      </c>
      <c r="P4548" s="488" t="str">
        <f>_xlfn.XLOOKUP(Tabela3[[#This Row],[mes_ref]],'DE | PARA FERIADOS'!$A:$A,'DE | PARA FERIADOS'!B:B,0,0)</f>
        <v>qua</v>
      </c>
      <c r="Q4548" s="488" t="str">
        <f>_xlfn.XLOOKUP(Tabela3[[#This Row],[mes_ref]],'DE | PARA FERIADOS'!A:A,'DE | PARA FERIADOS'!C:C,"",0)</f>
        <v>Semana 1</v>
      </c>
      <c r="R4548" s="488">
        <f>_xlfn.XLOOKUP(J4548,'DE | PARA FERIADOS'!A:A,'DE | PARA FERIADOS'!D:D,"",0)</f>
        <v>0</v>
      </c>
      <c r="S4548" s="488">
        <f>_xlfn.XLOOKUP(Tabela3[[#This Row],[mes_ref]],'DE | PARA FERIADOS'!A:A,'DE | PARA FERIADOS'!E:E,0,0)</f>
        <v>0</v>
      </c>
      <c r="T4548" s="487">
        <f t="shared" si="140"/>
        <v>8.2591493570722055E-2</v>
      </c>
      <c r="U4548" s="487" t="str">
        <f t="shared" si="141"/>
        <v/>
      </c>
    </row>
    <row r="4549" spans="9:21" x14ac:dyDescent="0.3">
      <c r="I4549" s="42" t="s">
        <v>52</v>
      </c>
      <c r="J4549" s="42">
        <v>45932</v>
      </c>
      <c r="K4549" s="1" t="s">
        <v>25</v>
      </c>
      <c r="L4549" s="51">
        <v>1070000</v>
      </c>
      <c r="M4549" s="32">
        <f>DAY(Tabela3[[#This Row],[mes_ref]])</f>
        <v>2</v>
      </c>
      <c r="N4549" s="30">
        <f>MONTH(Tabela3[[#This Row],[mes_ref]])</f>
        <v>10</v>
      </c>
      <c r="O4549" s="30">
        <f>YEAR(Tabela3[[#This Row],[mes_ref]])</f>
        <v>2025</v>
      </c>
      <c r="P4549" s="488" t="str">
        <f>_xlfn.XLOOKUP(Tabela3[[#This Row],[mes_ref]],'DE | PARA FERIADOS'!$A:$A,'DE | PARA FERIADOS'!B:B,0,0)</f>
        <v>qui</v>
      </c>
      <c r="Q4549" s="488" t="str">
        <f>_xlfn.XLOOKUP(Tabela3[[#This Row],[mes_ref]],'DE | PARA FERIADOS'!A:A,'DE | PARA FERIADOS'!C:C,"",0)</f>
        <v>Semana 1</v>
      </c>
      <c r="R4549" s="488">
        <f>_xlfn.XLOOKUP(J4549,'DE | PARA FERIADOS'!A:A,'DE | PARA FERIADOS'!D:D,"",0)</f>
        <v>0</v>
      </c>
      <c r="S4549" s="488">
        <f>_xlfn.XLOOKUP(Tabela3[[#This Row],[mes_ref]],'DE | PARA FERIADOS'!A:A,'DE | PARA FERIADOS'!E:E,0,0)</f>
        <v>0</v>
      </c>
      <c r="T4549" s="487">
        <f t="shared" si="140"/>
        <v>6.6147378832838777E-2</v>
      </c>
      <c r="U4549" s="487" t="str">
        <f t="shared" si="141"/>
        <v/>
      </c>
    </row>
    <row r="4550" spans="9:21" x14ac:dyDescent="0.3">
      <c r="I4550" s="42" t="s">
        <v>52</v>
      </c>
      <c r="J4550" s="42">
        <v>45943</v>
      </c>
      <c r="K4550" s="1" t="s">
        <v>24</v>
      </c>
      <c r="L4550" s="51">
        <v>1340402.3700000001</v>
      </c>
      <c r="M4550" s="32">
        <f>DAY(Tabela3[[#This Row],[mes_ref]])</f>
        <v>13</v>
      </c>
      <c r="N4550" s="30">
        <f>MONTH(Tabela3[[#This Row],[mes_ref]])</f>
        <v>10</v>
      </c>
      <c r="O4550" s="30">
        <f>YEAR(Tabela3[[#This Row],[mes_ref]])</f>
        <v>2025</v>
      </c>
      <c r="P4550" s="488" t="str">
        <f>_xlfn.XLOOKUP(Tabela3[[#This Row],[mes_ref]],'DE | PARA FERIADOS'!$A:$A,'DE | PARA FERIADOS'!B:B,0,0)</f>
        <v>seg</v>
      </c>
      <c r="Q4550" s="488" t="str">
        <f>_xlfn.XLOOKUP(Tabela3[[#This Row],[mes_ref]],'DE | PARA FERIADOS'!A:A,'DE | PARA FERIADOS'!C:C,"",0)</f>
        <v>Semana 2</v>
      </c>
      <c r="R4550" s="488">
        <f>_xlfn.XLOOKUP(J4550,'DE | PARA FERIADOS'!A:A,'DE | PARA FERIADOS'!D:D,"",0)</f>
        <v>0</v>
      </c>
      <c r="S4550" s="488">
        <f>_xlfn.XLOOKUP(Tabela3[[#This Row],[mes_ref]],'DE | PARA FERIADOS'!A:A,'DE | PARA FERIADOS'!E:E,0,0)</f>
        <v>0</v>
      </c>
      <c r="T4550" s="487">
        <f t="shared" ref="T4550:T4613" si="142">IF($R4550="Semana com Feriado","",L4550/SUMIFS(L:L,$N:$N,$N4550,$I:$I,$I4550,$K:$K,$K4550))</f>
        <v>8.0958712905147528E-2</v>
      </c>
      <c r="U4550" s="487" t="str">
        <f t="shared" ref="U4550:U4613" si="143">IF($R4550="Semana com Feriado",L4550/SUMIFS(L:L,$N:$N,$N4550,$I:$I,$I4550,$K:$K,$K4550),"")</f>
        <v/>
      </c>
    </row>
    <row r="4551" spans="9:21" x14ac:dyDescent="0.3">
      <c r="I4551" s="42" t="s">
        <v>52</v>
      </c>
      <c r="J4551" s="42">
        <v>45933</v>
      </c>
      <c r="K4551" s="1" t="s">
        <v>25</v>
      </c>
      <c r="L4551" s="51">
        <v>725000</v>
      </c>
      <c r="M4551" s="32">
        <f>DAY(Tabela3[[#This Row],[mes_ref]])</f>
        <v>3</v>
      </c>
      <c r="N4551" s="30">
        <f>MONTH(Tabela3[[#This Row],[mes_ref]])</f>
        <v>10</v>
      </c>
      <c r="O4551" s="30">
        <f>YEAR(Tabela3[[#This Row],[mes_ref]])</f>
        <v>2025</v>
      </c>
      <c r="P4551" s="488" t="str">
        <f>_xlfn.XLOOKUP(Tabela3[[#This Row],[mes_ref]],'DE | PARA FERIADOS'!$A:$A,'DE | PARA FERIADOS'!B:B,0,0)</f>
        <v>sex</v>
      </c>
      <c r="Q4551" s="488" t="str">
        <f>_xlfn.XLOOKUP(Tabela3[[#This Row],[mes_ref]],'DE | PARA FERIADOS'!A:A,'DE | PARA FERIADOS'!C:C,"",0)</f>
        <v>Semana 1</v>
      </c>
      <c r="R4551" s="488">
        <f>_xlfn.XLOOKUP(J4551,'DE | PARA FERIADOS'!A:A,'DE | PARA FERIADOS'!D:D,"",0)</f>
        <v>0</v>
      </c>
      <c r="S4551" s="488">
        <f>_xlfn.XLOOKUP(Tabela3[[#This Row],[mes_ref]],'DE | PARA FERIADOS'!A:A,'DE | PARA FERIADOS'!E:E,0,0)</f>
        <v>0</v>
      </c>
      <c r="T4551" s="487">
        <f t="shared" si="142"/>
        <v>4.4819485657764592E-2</v>
      </c>
      <c r="U4551" s="487" t="str">
        <f t="shared" si="143"/>
        <v/>
      </c>
    </row>
    <row r="4552" spans="9:21" x14ac:dyDescent="0.3">
      <c r="I4552" s="42" t="s">
        <v>52</v>
      </c>
      <c r="J4552" s="42">
        <v>45944</v>
      </c>
      <c r="K4552" s="1" t="s">
        <v>24</v>
      </c>
      <c r="L4552" s="51">
        <v>638495.69999999995</v>
      </c>
      <c r="M4552" s="32">
        <f>DAY(Tabela3[[#This Row],[mes_ref]])</f>
        <v>14</v>
      </c>
      <c r="N4552" s="30">
        <f>MONTH(Tabela3[[#This Row],[mes_ref]])</f>
        <v>10</v>
      </c>
      <c r="O4552" s="30">
        <f>YEAR(Tabela3[[#This Row],[mes_ref]])</f>
        <v>2025</v>
      </c>
      <c r="P4552" s="488" t="str">
        <f>_xlfn.XLOOKUP(Tabela3[[#This Row],[mes_ref]],'DE | PARA FERIADOS'!$A:$A,'DE | PARA FERIADOS'!B:B,0,0)</f>
        <v>ter</v>
      </c>
      <c r="Q4552" s="488" t="str">
        <f>_xlfn.XLOOKUP(Tabela3[[#This Row],[mes_ref]],'DE | PARA FERIADOS'!A:A,'DE | PARA FERIADOS'!C:C,"",0)</f>
        <v>Semana 2</v>
      </c>
      <c r="R4552" s="488">
        <f>_xlfn.XLOOKUP(J4552,'DE | PARA FERIADOS'!A:A,'DE | PARA FERIADOS'!D:D,"",0)</f>
        <v>0</v>
      </c>
      <c r="S4552" s="488">
        <f>_xlfn.XLOOKUP(Tabela3[[#This Row],[mes_ref]],'DE | PARA FERIADOS'!A:A,'DE | PARA FERIADOS'!E:E,0,0)</f>
        <v>0</v>
      </c>
      <c r="T4552" s="487">
        <f t="shared" si="142"/>
        <v>3.8564382773712345E-2</v>
      </c>
      <c r="U4552" s="487" t="str">
        <f t="shared" si="143"/>
        <v/>
      </c>
    </row>
    <row r="4553" spans="9:21" x14ac:dyDescent="0.3">
      <c r="I4553" s="42" t="s">
        <v>52</v>
      </c>
      <c r="J4553" s="42">
        <v>45945</v>
      </c>
      <c r="K4553" s="1" t="s">
        <v>24</v>
      </c>
      <c r="L4553" s="51">
        <v>527779.80000000005</v>
      </c>
      <c r="M4553" s="32">
        <f>DAY(Tabela3[[#This Row],[mes_ref]])</f>
        <v>15</v>
      </c>
      <c r="N4553" s="30">
        <f>MONTH(Tabela3[[#This Row],[mes_ref]])</f>
        <v>10</v>
      </c>
      <c r="O4553" s="30">
        <f>YEAR(Tabela3[[#This Row],[mes_ref]])</f>
        <v>2025</v>
      </c>
      <c r="P4553" s="488" t="str">
        <f>_xlfn.XLOOKUP(Tabela3[[#This Row],[mes_ref]],'DE | PARA FERIADOS'!$A:$A,'DE | PARA FERIADOS'!B:B,0,0)</f>
        <v>qua</v>
      </c>
      <c r="Q4553" s="488" t="str">
        <f>_xlfn.XLOOKUP(Tabela3[[#This Row],[mes_ref]],'DE | PARA FERIADOS'!A:A,'DE | PARA FERIADOS'!C:C,"",0)</f>
        <v>Semana 3</v>
      </c>
      <c r="R4553" s="488">
        <f>_xlfn.XLOOKUP(J4553,'DE | PARA FERIADOS'!A:A,'DE | PARA FERIADOS'!D:D,"",0)</f>
        <v>0</v>
      </c>
      <c r="S4553" s="488">
        <f>_xlfn.XLOOKUP(Tabela3[[#This Row],[mes_ref]],'DE | PARA FERIADOS'!A:A,'DE | PARA FERIADOS'!E:E,0,0)</f>
        <v>0</v>
      </c>
      <c r="T4553" s="487">
        <f t="shared" si="142"/>
        <v>3.1877273766187222E-2</v>
      </c>
      <c r="U4553" s="487" t="str">
        <f t="shared" si="143"/>
        <v/>
      </c>
    </row>
    <row r="4554" spans="9:21" x14ac:dyDescent="0.3">
      <c r="I4554" s="42" t="s">
        <v>52</v>
      </c>
      <c r="J4554" s="42">
        <v>45946</v>
      </c>
      <c r="K4554" s="1" t="s">
        <v>24</v>
      </c>
      <c r="L4554" s="51">
        <v>262960.84000000003</v>
      </c>
      <c r="M4554" s="32">
        <f>DAY(Tabela3[[#This Row],[mes_ref]])</f>
        <v>16</v>
      </c>
      <c r="N4554" s="30">
        <f>MONTH(Tabela3[[#This Row],[mes_ref]])</f>
        <v>10</v>
      </c>
      <c r="O4554" s="30">
        <f>YEAR(Tabela3[[#This Row],[mes_ref]])</f>
        <v>2025</v>
      </c>
      <c r="P4554" s="488" t="str">
        <f>_xlfn.XLOOKUP(Tabela3[[#This Row],[mes_ref]],'DE | PARA FERIADOS'!$A:$A,'DE | PARA FERIADOS'!B:B,0,0)</f>
        <v>qui</v>
      </c>
      <c r="Q4554" s="488" t="str">
        <f>_xlfn.XLOOKUP(Tabela3[[#This Row],[mes_ref]],'DE | PARA FERIADOS'!A:A,'DE | PARA FERIADOS'!C:C,"",0)</f>
        <v>Semana 3</v>
      </c>
      <c r="R4554" s="488">
        <f>_xlfn.XLOOKUP(J4554,'DE | PARA FERIADOS'!A:A,'DE | PARA FERIADOS'!D:D,"",0)</f>
        <v>0</v>
      </c>
      <c r="S4554" s="488">
        <f>_xlfn.XLOOKUP(Tabela3[[#This Row],[mes_ref]],'DE | PARA FERIADOS'!A:A,'DE | PARA FERIADOS'!E:E,0,0)</f>
        <v>0</v>
      </c>
      <c r="T4554" s="487">
        <f t="shared" si="142"/>
        <v>1.5882522761323105E-2</v>
      </c>
      <c r="U4554" s="487" t="str">
        <f t="shared" si="143"/>
        <v/>
      </c>
    </row>
    <row r="4555" spans="9:21" x14ac:dyDescent="0.3">
      <c r="I4555" s="42" t="s">
        <v>52</v>
      </c>
      <c r="J4555" s="42">
        <v>45934</v>
      </c>
      <c r="K4555" s="1" t="s">
        <v>25</v>
      </c>
      <c r="L4555" s="51">
        <v>99000</v>
      </c>
      <c r="M4555" s="32">
        <f>DAY(Tabela3[[#This Row],[mes_ref]])</f>
        <v>4</v>
      </c>
      <c r="N4555" s="30">
        <f>MONTH(Tabela3[[#This Row],[mes_ref]])</f>
        <v>10</v>
      </c>
      <c r="O4555" s="30">
        <f>YEAR(Tabela3[[#This Row],[mes_ref]])</f>
        <v>2025</v>
      </c>
      <c r="P4555" s="488" t="str">
        <f>_xlfn.XLOOKUP(Tabela3[[#This Row],[mes_ref]],'DE | PARA FERIADOS'!$A:$A,'DE | PARA FERIADOS'!B:B,0,0)</f>
        <v>sáb</v>
      </c>
      <c r="Q4555" s="488" t="str">
        <f>_xlfn.XLOOKUP(Tabela3[[#This Row],[mes_ref]],'DE | PARA FERIADOS'!A:A,'DE | PARA FERIADOS'!C:C,"",0)</f>
        <v>Semana 1</v>
      </c>
      <c r="R4555" s="488">
        <f>_xlfn.XLOOKUP(J4555,'DE | PARA FERIADOS'!A:A,'DE | PARA FERIADOS'!D:D,"",0)</f>
        <v>0</v>
      </c>
      <c r="S4555" s="488">
        <f>_xlfn.XLOOKUP(Tabela3[[#This Row],[mes_ref]],'DE | PARA FERIADOS'!A:A,'DE | PARA FERIADOS'!E:E,0,0)</f>
        <v>0</v>
      </c>
      <c r="T4555" s="487">
        <f t="shared" si="142"/>
        <v>6.1201780415430264E-3</v>
      </c>
      <c r="U4555" s="487" t="str">
        <f t="shared" si="143"/>
        <v/>
      </c>
    </row>
    <row r="4556" spans="9:21" x14ac:dyDescent="0.3">
      <c r="I4556" s="42" t="s">
        <v>52</v>
      </c>
      <c r="J4556" s="42">
        <v>45935</v>
      </c>
      <c r="K4556" s="1" t="s">
        <v>25</v>
      </c>
      <c r="L4556" s="51">
        <v>116000</v>
      </c>
      <c r="M4556" s="32">
        <f>DAY(Tabela3[[#This Row],[mes_ref]])</f>
        <v>5</v>
      </c>
      <c r="N4556" s="30">
        <f>MONTH(Tabela3[[#This Row],[mes_ref]])</f>
        <v>10</v>
      </c>
      <c r="O4556" s="30">
        <f>YEAR(Tabela3[[#This Row],[mes_ref]])</f>
        <v>2025</v>
      </c>
      <c r="P4556" s="488" t="str">
        <f>_xlfn.XLOOKUP(Tabela3[[#This Row],[mes_ref]],'DE | PARA FERIADOS'!$A:$A,'DE | PARA FERIADOS'!B:B,0,0)</f>
        <v>dom</v>
      </c>
      <c r="Q4556" s="488" t="str">
        <f>_xlfn.XLOOKUP(Tabela3[[#This Row],[mes_ref]],'DE | PARA FERIADOS'!A:A,'DE | PARA FERIADOS'!C:C,"",0)</f>
        <v>Semana 1</v>
      </c>
      <c r="R4556" s="488">
        <f>_xlfn.XLOOKUP(J4556,'DE | PARA FERIADOS'!A:A,'DE | PARA FERIADOS'!D:D,"",0)</f>
        <v>0</v>
      </c>
      <c r="S4556" s="488">
        <f>_xlfn.XLOOKUP(Tabela3[[#This Row],[mes_ref]],'DE | PARA FERIADOS'!A:A,'DE | PARA FERIADOS'!E:E,0,0)</f>
        <v>0</v>
      </c>
      <c r="T4556" s="487">
        <f t="shared" si="142"/>
        <v>7.1711177052423344E-3</v>
      </c>
      <c r="U4556" s="487" t="str">
        <f t="shared" si="143"/>
        <v/>
      </c>
    </row>
    <row r="4557" spans="9:21" x14ac:dyDescent="0.3">
      <c r="I4557" s="42" t="s">
        <v>52</v>
      </c>
      <c r="J4557" s="42">
        <v>45936</v>
      </c>
      <c r="K4557" s="1" t="s">
        <v>25</v>
      </c>
      <c r="L4557" s="51">
        <v>1045000</v>
      </c>
      <c r="M4557" s="32">
        <f>DAY(Tabela3[[#This Row],[mes_ref]])</f>
        <v>6</v>
      </c>
      <c r="N4557" s="30">
        <f>MONTH(Tabela3[[#This Row],[mes_ref]])</f>
        <v>10</v>
      </c>
      <c r="O4557" s="30">
        <f>YEAR(Tabela3[[#This Row],[mes_ref]])</f>
        <v>2025</v>
      </c>
      <c r="P4557" s="488" t="str">
        <f>_xlfn.XLOOKUP(Tabela3[[#This Row],[mes_ref]],'DE | PARA FERIADOS'!$A:$A,'DE | PARA FERIADOS'!B:B,0,0)</f>
        <v>seg</v>
      </c>
      <c r="Q4557" s="488" t="str">
        <f>_xlfn.XLOOKUP(Tabela3[[#This Row],[mes_ref]],'DE | PARA FERIADOS'!A:A,'DE | PARA FERIADOS'!C:C,"",0)</f>
        <v>Semana 1</v>
      </c>
      <c r="R4557" s="488" t="str">
        <f>_xlfn.XLOOKUP(J4557,'DE | PARA FERIADOS'!A:A,'DE | PARA FERIADOS'!D:D,"",0)</f>
        <v>Semana com feriado</v>
      </c>
      <c r="S4557" s="488">
        <f>_xlfn.XLOOKUP(Tabela3[[#This Row],[mes_ref]],'DE | PARA FERIADOS'!A:A,'DE | PARA FERIADOS'!E:E,0,0)</f>
        <v>0</v>
      </c>
      <c r="T4557" s="487" t="str">
        <f t="shared" si="142"/>
        <v/>
      </c>
      <c r="U4557" s="487">
        <f t="shared" si="143"/>
        <v>6.4601879327398609E-2</v>
      </c>
    </row>
    <row r="4558" spans="9:21" x14ac:dyDescent="0.3">
      <c r="I4558" s="42" t="s">
        <v>52</v>
      </c>
      <c r="J4558" s="42">
        <v>45947</v>
      </c>
      <c r="K4558" s="1" t="s">
        <v>24</v>
      </c>
      <c r="L4558" s="51">
        <v>877725.73</v>
      </c>
      <c r="M4558" s="32">
        <f>DAY(Tabela3[[#This Row],[mes_ref]])</f>
        <v>17</v>
      </c>
      <c r="N4558" s="30">
        <f>MONTH(Tabela3[[#This Row],[mes_ref]])</f>
        <v>10</v>
      </c>
      <c r="O4558" s="30">
        <f>YEAR(Tabela3[[#This Row],[mes_ref]])</f>
        <v>2025</v>
      </c>
      <c r="P4558" s="488" t="str">
        <f>_xlfn.XLOOKUP(Tabela3[[#This Row],[mes_ref]],'DE | PARA FERIADOS'!$A:$A,'DE | PARA FERIADOS'!B:B,0,0)</f>
        <v>sex</v>
      </c>
      <c r="Q4558" s="488" t="str">
        <f>_xlfn.XLOOKUP(Tabela3[[#This Row],[mes_ref]],'DE | PARA FERIADOS'!A:A,'DE | PARA FERIADOS'!C:C,"",0)</f>
        <v>Semana 3</v>
      </c>
      <c r="R4558" s="488">
        <f>_xlfn.XLOOKUP(J4558,'DE | PARA FERIADOS'!A:A,'DE | PARA FERIADOS'!D:D,"",0)</f>
        <v>0</v>
      </c>
      <c r="S4558" s="488">
        <f>_xlfn.XLOOKUP(Tabela3[[#This Row],[mes_ref]],'DE | PARA FERIADOS'!A:A,'DE | PARA FERIADOS'!E:E,0,0)</f>
        <v>0</v>
      </c>
      <c r="T4558" s="487">
        <f t="shared" si="142"/>
        <v>5.3013592765082197E-2</v>
      </c>
      <c r="U4558" s="487" t="str">
        <f t="shared" si="143"/>
        <v/>
      </c>
    </row>
    <row r="4559" spans="9:21" x14ac:dyDescent="0.3">
      <c r="I4559" s="42" t="s">
        <v>52</v>
      </c>
      <c r="J4559" s="42">
        <v>45937</v>
      </c>
      <c r="K4559" s="1" t="s">
        <v>25</v>
      </c>
      <c r="L4559" s="51">
        <v>1114000</v>
      </c>
      <c r="M4559" s="32">
        <f>DAY(Tabela3[[#This Row],[mes_ref]])</f>
        <v>7</v>
      </c>
      <c r="N4559" s="30">
        <f>MONTH(Tabela3[[#This Row],[mes_ref]])</f>
        <v>10</v>
      </c>
      <c r="O4559" s="30">
        <f>YEAR(Tabela3[[#This Row],[mes_ref]])</f>
        <v>2025</v>
      </c>
      <c r="P4559" s="488" t="str">
        <f>_xlfn.XLOOKUP(Tabela3[[#This Row],[mes_ref]],'DE | PARA FERIADOS'!$A:$A,'DE | PARA FERIADOS'!B:B,0,0)</f>
        <v>ter</v>
      </c>
      <c r="Q4559" s="488" t="str">
        <f>_xlfn.XLOOKUP(Tabela3[[#This Row],[mes_ref]],'DE | PARA FERIADOS'!A:A,'DE | PARA FERIADOS'!C:C,"",0)</f>
        <v>Semana 1</v>
      </c>
      <c r="R4559" s="488" t="str">
        <f>_xlfn.XLOOKUP(J4559,'DE | PARA FERIADOS'!A:A,'DE | PARA FERIADOS'!D:D,"",0)</f>
        <v>Semana com feriado</v>
      </c>
      <c r="S4559" s="488">
        <f>_xlfn.XLOOKUP(Tabela3[[#This Row],[mes_ref]],'DE | PARA FERIADOS'!A:A,'DE | PARA FERIADOS'!E:E,0,0)</f>
        <v>0</v>
      </c>
      <c r="T4559" s="487" t="str">
        <f t="shared" si="142"/>
        <v/>
      </c>
      <c r="U4559" s="487">
        <f t="shared" si="143"/>
        <v>6.8867457962413448E-2</v>
      </c>
    </row>
    <row r="4560" spans="9:21" x14ac:dyDescent="0.3">
      <c r="I4560" s="42" t="s">
        <v>52</v>
      </c>
      <c r="J4560" s="42">
        <v>45938</v>
      </c>
      <c r="K4560" s="1" t="s">
        <v>25</v>
      </c>
      <c r="L4560" s="51">
        <v>830000</v>
      </c>
      <c r="M4560" s="32">
        <f>DAY(Tabela3[[#This Row],[mes_ref]])</f>
        <v>8</v>
      </c>
      <c r="N4560" s="30">
        <f>MONTH(Tabela3[[#This Row],[mes_ref]])</f>
        <v>10</v>
      </c>
      <c r="O4560" s="30">
        <f>YEAR(Tabela3[[#This Row],[mes_ref]])</f>
        <v>2025</v>
      </c>
      <c r="P4560" s="488" t="str">
        <f>_xlfn.XLOOKUP(Tabela3[[#This Row],[mes_ref]],'DE | PARA FERIADOS'!$A:$A,'DE | PARA FERIADOS'!B:B,0,0)</f>
        <v>qua</v>
      </c>
      <c r="Q4560" s="488" t="str">
        <f>_xlfn.XLOOKUP(Tabela3[[#This Row],[mes_ref]],'DE | PARA FERIADOS'!A:A,'DE | PARA FERIADOS'!C:C,"",0)</f>
        <v>Semana 2</v>
      </c>
      <c r="R4560" s="488" t="str">
        <f>_xlfn.XLOOKUP(J4560,'DE | PARA FERIADOS'!A:A,'DE | PARA FERIADOS'!D:D,"",0)</f>
        <v>Semana com feriado</v>
      </c>
      <c r="S4560" s="488">
        <f>_xlfn.XLOOKUP(Tabela3[[#This Row],[mes_ref]],'DE | PARA FERIADOS'!A:A,'DE | PARA FERIADOS'!E:E,0,0)</f>
        <v>0</v>
      </c>
      <c r="T4560" s="487" t="str">
        <f t="shared" si="142"/>
        <v/>
      </c>
      <c r="U4560" s="487">
        <f t="shared" si="143"/>
        <v>5.1310583580613252E-2</v>
      </c>
    </row>
    <row r="4561" spans="9:21" x14ac:dyDescent="0.3">
      <c r="I4561" s="42" t="s">
        <v>52</v>
      </c>
      <c r="J4561" s="42">
        <v>45939</v>
      </c>
      <c r="K4561" s="1" t="s">
        <v>25</v>
      </c>
      <c r="L4561" s="51">
        <v>679000</v>
      </c>
      <c r="M4561" s="32">
        <f>DAY(Tabela3[[#This Row],[mes_ref]])</f>
        <v>9</v>
      </c>
      <c r="N4561" s="30">
        <f>MONTH(Tabela3[[#This Row],[mes_ref]])</f>
        <v>10</v>
      </c>
      <c r="O4561" s="30">
        <f>YEAR(Tabela3[[#This Row],[mes_ref]])</f>
        <v>2025</v>
      </c>
      <c r="P4561" s="488" t="str">
        <f>_xlfn.XLOOKUP(Tabela3[[#This Row],[mes_ref]],'DE | PARA FERIADOS'!$A:$A,'DE | PARA FERIADOS'!B:B,0,0)</f>
        <v>qui</v>
      </c>
      <c r="Q4561" s="488" t="str">
        <f>_xlfn.XLOOKUP(Tabela3[[#This Row],[mes_ref]],'DE | PARA FERIADOS'!A:A,'DE | PARA FERIADOS'!C:C,"",0)</f>
        <v>Semana 2</v>
      </c>
      <c r="R4561" s="488" t="str">
        <f>_xlfn.XLOOKUP(J4561,'DE | PARA FERIADOS'!A:A,'DE | PARA FERIADOS'!D:D,"",0)</f>
        <v>Semana com feriado</v>
      </c>
      <c r="S4561" s="488">
        <f>_xlfn.XLOOKUP(Tabela3[[#This Row],[mes_ref]],'DE | PARA FERIADOS'!A:A,'DE | PARA FERIADOS'!E:E,0,0)</f>
        <v>0</v>
      </c>
      <c r="T4561" s="487" t="str">
        <f t="shared" si="142"/>
        <v/>
      </c>
      <c r="U4561" s="487">
        <f t="shared" si="143"/>
        <v>4.1975766567754695E-2</v>
      </c>
    </row>
    <row r="4562" spans="9:21" x14ac:dyDescent="0.3">
      <c r="I4562" s="42" t="s">
        <v>52</v>
      </c>
      <c r="J4562" s="42">
        <v>45940</v>
      </c>
      <c r="K4562" s="1" t="s">
        <v>25</v>
      </c>
      <c r="L4562" s="51">
        <v>789000</v>
      </c>
      <c r="M4562" s="32">
        <f>DAY(Tabela3[[#This Row],[mes_ref]])</f>
        <v>10</v>
      </c>
      <c r="N4562" s="30">
        <f>MONTH(Tabela3[[#This Row],[mes_ref]])</f>
        <v>10</v>
      </c>
      <c r="O4562" s="30">
        <f>YEAR(Tabela3[[#This Row],[mes_ref]])</f>
        <v>2025</v>
      </c>
      <c r="P4562" s="488" t="str">
        <f>_xlfn.XLOOKUP(Tabela3[[#This Row],[mes_ref]],'DE | PARA FERIADOS'!$A:$A,'DE | PARA FERIADOS'!B:B,0,0)</f>
        <v>sex</v>
      </c>
      <c r="Q4562" s="488" t="str">
        <f>_xlfn.XLOOKUP(Tabela3[[#This Row],[mes_ref]],'DE | PARA FERIADOS'!A:A,'DE | PARA FERIADOS'!C:C,"",0)</f>
        <v>Semana 2</v>
      </c>
      <c r="R4562" s="488" t="str">
        <f>_xlfn.XLOOKUP(J4562,'DE | PARA FERIADOS'!A:A,'DE | PARA FERIADOS'!D:D,"",0)</f>
        <v>Semana com feriado</v>
      </c>
      <c r="S4562" s="488">
        <f>_xlfn.XLOOKUP(Tabela3[[#This Row],[mes_ref]],'DE | PARA FERIADOS'!A:A,'DE | PARA FERIADOS'!E:E,0,0)</f>
        <v>0</v>
      </c>
      <c r="T4562" s="487" t="str">
        <f t="shared" si="142"/>
        <v/>
      </c>
      <c r="U4562" s="487">
        <f t="shared" si="143"/>
        <v>4.8775964391691393E-2</v>
      </c>
    </row>
    <row r="4563" spans="9:21" x14ac:dyDescent="0.3">
      <c r="I4563" s="42" t="s">
        <v>52</v>
      </c>
      <c r="J4563" s="42">
        <v>45941</v>
      </c>
      <c r="K4563" s="1" t="s">
        <v>25</v>
      </c>
      <c r="L4563" s="51">
        <v>58000</v>
      </c>
      <c r="M4563" s="32">
        <f>DAY(Tabela3[[#This Row],[mes_ref]])</f>
        <v>11</v>
      </c>
      <c r="N4563" s="30">
        <f>MONTH(Tabela3[[#This Row],[mes_ref]])</f>
        <v>10</v>
      </c>
      <c r="O4563" s="30">
        <f>YEAR(Tabela3[[#This Row],[mes_ref]])</f>
        <v>2025</v>
      </c>
      <c r="P4563" s="488" t="str">
        <f>_xlfn.XLOOKUP(Tabela3[[#This Row],[mes_ref]],'DE | PARA FERIADOS'!$A:$A,'DE | PARA FERIADOS'!B:B,0,0)</f>
        <v>sáb</v>
      </c>
      <c r="Q4563" s="488" t="str">
        <f>_xlfn.XLOOKUP(Tabela3[[#This Row],[mes_ref]],'DE | PARA FERIADOS'!A:A,'DE | PARA FERIADOS'!C:C,"",0)</f>
        <v>Semana 2</v>
      </c>
      <c r="R4563" s="488" t="str">
        <f>_xlfn.XLOOKUP(J4563,'DE | PARA FERIADOS'!A:A,'DE | PARA FERIADOS'!D:D,"",0)</f>
        <v>Semana com feriado</v>
      </c>
      <c r="S4563" s="488">
        <f>_xlfn.XLOOKUP(Tabela3[[#This Row],[mes_ref]],'DE | PARA FERIADOS'!A:A,'DE | PARA FERIADOS'!E:E,0,0)</f>
        <v>0</v>
      </c>
      <c r="T4563" s="487" t="str">
        <f t="shared" si="142"/>
        <v/>
      </c>
      <c r="U4563" s="487">
        <f t="shared" si="143"/>
        <v>3.5855588526211672E-3</v>
      </c>
    </row>
    <row r="4564" spans="9:21" x14ac:dyDescent="0.3">
      <c r="I4564" s="42" t="s">
        <v>52</v>
      </c>
      <c r="J4564" s="42">
        <v>45942</v>
      </c>
      <c r="K4564" s="1" t="s">
        <v>25</v>
      </c>
      <c r="L4564" s="51">
        <v>112000</v>
      </c>
      <c r="M4564" s="32">
        <f>DAY(Tabela3[[#This Row],[mes_ref]])</f>
        <v>12</v>
      </c>
      <c r="N4564" s="30">
        <f>MONTH(Tabela3[[#This Row],[mes_ref]])</f>
        <v>10</v>
      </c>
      <c r="O4564" s="30">
        <f>YEAR(Tabela3[[#This Row],[mes_ref]])</f>
        <v>2025</v>
      </c>
      <c r="P4564" s="488" t="str">
        <f>_xlfn.XLOOKUP(Tabela3[[#This Row],[mes_ref]],'DE | PARA FERIADOS'!$A:$A,'DE | PARA FERIADOS'!B:B,0,0)</f>
        <v>dom</v>
      </c>
      <c r="Q4564" s="488" t="str">
        <f>_xlfn.XLOOKUP(Tabela3[[#This Row],[mes_ref]],'DE | PARA FERIADOS'!A:A,'DE | PARA FERIADOS'!C:C,"",0)</f>
        <v>Semana 2</v>
      </c>
      <c r="R4564" s="488" t="str">
        <f>_xlfn.XLOOKUP(J4564,'DE | PARA FERIADOS'!A:A,'DE | PARA FERIADOS'!D:D,"",0)</f>
        <v>Semana com feriado</v>
      </c>
      <c r="S4564" s="488" t="str">
        <f>_xlfn.XLOOKUP(Tabela3[[#This Row],[mes_ref]],'DE | PARA FERIADOS'!A:A,'DE | PARA FERIADOS'!E:E,0,0)</f>
        <v>Dia do Feriado</v>
      </c>
      <c r="T4564" s="487" t="str">
        <f t="shared" si="142"/>
        <v/>
      </c>
      <c r="U4564" s="487">
        <f t="shared" si="143"/>
        <v>6.923837784371909E-3</v>
      </c>
    </row>
    <row r="4565" spans="9:21" x14ac:dyDescent="0.3">
      <c r="I4565" s="42" t="s">
        <v>52</v>
      </c>
      <c r="J4565" s="42">
        <v>45943</v>
      </c>
      <c r="K4565" s="1" t="s">
        <v>25</v>
      </c>
      <c r="L4565" s="51">
        <v>705000</v>
      </c>
      <c r="M4565" s="32">
        <f>DAY(Tabela3[[#This Row],[mes_ref]])</f>
        <v>13</v>
      </c>
      <c r="N4565" s="30">
        <f>MONTH(Tabela3[[#This Row],[mes_ref]])</f>
        <v>10</v>
      </c>
      <c r="O4565" s="30">
        <f>YEAR(Tabela3[[#This Row],[mes_ref]])</f>
        <v>2025</v>
      </c>
      <c r="P4565" s="488" t="str">
        <f>_xlfn.XLOOKUP(Tabela3[[#This Row],[mes_ref]],'DE | PARA FERIADOS'!$A:$A,'DE | PARA FERIADOS'!B:B,0,0)</f>
        <v>seg</v>
      </c>
      <c r="Q4565" s="488" t="str">
        <f>_xlfn.XLOOKUP(Tabela3[[#This Row],[mes_ref]],'DE | PARA FERIADOS'!A:A,'DE | PARA FERIADOS'!C:C,"",0)</f>
        <v>Semana 2</v>
      </c>
      <c r="R4565" s="488">
        <f>_xlfn.XLOOKUP(J4565,'DE | PARA FERIADOS'!A:A,'DE | PARA FERIADOS'!D:D,"",0)</f>
        <v>0</v>
      </c>
      <c r="S4565" s="488">
        <f>_xlfn.XLOOKUP(Tabela3[[#This Row],[mes_ref]],'DE | PARA FERIADOS'!A:A,'DE | PARA FERIADOS'!E:E,0,0)</f>
        <v>0</v>
      </c>
      <c r="T4565" s="487">
        <f t="shared" si="142"/>
        <v>4.3583086053412462E-2</v>
      </c>
      <c r="U4565" s="487" t="str">
        <f t="shared" si="143"/>
        <v/>
      </c>
    </row>
    <row r="4566" spans="9:21" x14ac:dyDescent="0.3">
      <c r="I4566" s="42" t="s">
        <v>52</v>
      </c>
      <c r="J4566" s="42">
        <v>45944</v>
      </c>
      <c r="K4566" s="1" t="s">
        <v>25</v>
      </c>
      <c r="L4566" s="51">
        <v>459000</v>
      </c>
      <c r="M4566" s="32">
        <f>DAY(Tabela3[[#This Row],[mes_ref]])</f>
        <v>14</v>
      </c>
      <c r="N4566" s="30">
        <f>MONTH(Tabela3[[#This Row],[mes_ref]])</f>
        <v>10</v>
      </c>
      <c r="O4566" s="30">
        <f>YEAR(Tabela3[[#This Row],[mes_ref]])</f>
        <v>2025</v>
      </c>
      <c r="P4566" s="488" t="str">
        <f>_xlfn.XLOOKUP(Tabela3[[#This Row],[mes_ref]],'DE | PARA FERIADOS'!$A:$A,'DE | PARA FERIADOS'!B:B,0,0)</f>
        <v>ter</v>
      </c>
      <c r="Q4566" s="488" t="str">
        <f>_xlfn.XLOOKUP(Tabela3[[#This Row],[mes_ref]],'DE | PARA FERIADOS'!A:A,'DE | PARA FERIADOS'!C:C,"",0)</f>
        <v>Semana 2</v>
      </c>
      <c r="R4566" s="488">
        <f>_xlfn.XLOOKUP(J4566,'DE | PARA FERIADOS'!A:A,'DE | PARA FERIADOS'!D:D,"",0)</f>
        <v>0</v>
      </c>
      <c r="S4566" s="488">
        <f>_xlfn.XLOOKUP(Tabela3[[#This Row],[mes_ref]],'DE | PARA FERIADOS'!A:A,'DE | PARA FERIADOS'!E:E,0,0)</f>
        <v>0</v>
      </c>
      <c r="T4566" s="487">
        <f t="shared" si="142"/>
        <v>2.8375370919881307E-2</v>
      </c>
      <c r="U4566" s="487" t="str">
        <f t="shared" si="143"/>
        <v/>
      </c>
    </row>
    <row r="4567" spans="9:21" x14ac:dyDescent="0.3">
      <c r="I4567" s="42" t="s">
        <v>52</v>
      </c>
      <c r="J4567" s="42">
        <v>45945</v>
      </c>
      <c r="K4567" s="1" t="s">
        <v>25</v>
      </c>
      <c r="L4567" s="51">
        <v>718000</v>
      </c>
      <c r="M4567" s="32">
        <f>DAY(Tabela3[[#This Row],[mes_ref]])</f>
        <v>15</v>
      </c>
      <c r="N4567" s="30">
        <f>MONTH(Tabela3[[#This Row],[mes_ref]])</f>
        <v>10</v>
      </c>
      <c r="O4567" s="30">
        <f>YEAR(Tabela3[[#This Row],[mes_ref]])</f>
        <v>2025</v>
      </c>
      <c r="P4567" s="488" t="str">
        <f>_xlfn.XLOOKUP(Tabela3[[#This Row],[mes_ref]],'DE | PARA FERIADOS'!$A:$A,'DE | PARA FERIADOS'!B:B,0,0)</f>
        <v>qua</v>
      </c>
      <c r="Q4567" s="488" t="str">
        <f>_xlfn.XLOOKUP(Tabela3[[#This Row],[mes_ref]],'DE | PARA FERIADOS'!A:A,'DE | PARA FERIADOS'!C:C,"",0)</f>
        <v>Semana 3</v>
      </c>
      <c r="R4567" s="488">
        <f>_xlfn.XLOOKUP(J4567,'DE | PARA FERIADOS'!A:A,'DE | PARA FERIADOS'!D:D,"",0)</f>
        <v>0</v>
      </c>
      <c r="S4567" s="488">
        <f>_xlfn.XLOOKUP(Tabela3[[#This Row],[mes_ref]],'DE | PARA FERIADOS'!A:A,'DE | PARA FERIADOS'!E:E,0,0)</f>
        <v>0</v>
      </c>
      <c r="T4567" s="487">
        <f t="shared" si="142"/>
        <v>4.4386745796241342E-2</v>
      </c>
      <c r="U4567" s="487" t="str">
        <f t="shared" si="143"/>
        <v/>
      </c>
    </row>
    <row r="4568" spans="9:21" x14ac:dyDescent="0.3">
      <c r="I4568" s="42" t="s">
        <v>52</v>
      </c>
      <c r="J4568" s="42">
        <v>45946</v>
      </c>
      <c r="K4568" s="1" t="s">
        <v>25</v>
      </c>
      <c r="L4568" s="51">
        <v>768000</v>
      </c>
      <c r="M4568" s="32">
        <f>DAY(Tabela3[[#This Row],[mes_ref]])</f>
        <v>16</v>
      </c>
      <c r="N4568" s="30">
        <f>MONTH(Tabela3[[#This Row],[mes_ref]])</f>
        <v>10</v>
      </c>
      <c r="O4568" s="30">
        <f>YEAR(Tabela3[[#This Row],[mes_ref]])</f>
        <v>2025</v>
      </c>
      <c r="P4568" s="488" t="str">
        <f>_xlfn.XLOOKUP(Tabela3[[#This Row],[mes_ref]],'DE | PARA FERIADOS'!$A:$A,'DE | PARA FERIADOS'!B:B,0,0)</f>
        <v>qui</v>
      </c>
      <c r="Q4568" s="488" t="str">
        <f>_xlfn.XLOOKUP(Tabela3[[#This Row],[mes_ref]],'DE | PARA FERIADOS'!A:A,'DE | PARA FERIADOS'!C:C,"",0)</f>
        <v>Semana 3</v>
      </c>
      <c r="R4568" s="488">
        <f>_xlfn.XLOOKUP(J4568,'DE | PARA FERIADOS'!A:A,'DE | PARA FERIADOS'!D:D,"",0)</f>
        <v>0</v>
      </c>
      <c r="S4568" s="488">
        <f>_xlfn.XLOOKUP(Tabela3[[#This Row],[mes_ref]],'DE | PARA FERIADOS'!A:A,'DE | PARA FERIADOS'!E:E,0,0)</f>
        <v>0</v>
      </c>
      <c r="T4568" s="487">
        <f t="shared" si="142"/>
        <v>4.7477744807121663E-2</v>
      </c>
      <c r="U4568" s="487" t="str">
        <f t="shared" si="143"/>
        <v/>
      </c>
    </row>
    <row r="4569" spans="9:21" x14ac:dyDescent="0.3">
      <c r="I4569" s="42" t="s">
        <v>52</v>
      </c>
      <c r="J4569" s="42">
        <v>45947</v>
      </c>
      <c r="K4569" s="1" t="s">
        <v>25</v>
      </c>
      <c r="L4569" s="51">
        <v>878000</v>
      </c>
      <c r="M4569" s="32">
        <f>DAY(Tabela3[[#This Row],[mes_ref]])</f>
        <v>17</v>
      </c>
      <c r="N4569" s="30">
        <f>MONTH(Tabela3[[#This Row],[mes_ref]])</f>
        <v>10</v>
      </c>
      <c r="O4569" s="30">
        <f>YEAR(Tabela3[[#This Row],[mes_ref]])</f>
        <v>2025</v>
      </c>
      <c r="P4569" s="488" t="str">
        <f>_xlfn.XLOOKUP(Tabela3[[#This Row],[mes_ref]],'DE | PARA FERIADOS'!$A:$A,'DE | PARA FERIADOS'!B:B,0,0)</f>
        <v>sex</v>
      </c>
      <c r="Q4569" s="488" t="str">
        <f>_xlfn.XLOOKUP(Tabela3[[#This Row],[mes_ref]],'DE | PARA FERIADOS'!A:A,'DE | PARA FERIADOS'!C:C,"",0)</f>
        <v>Semana 3</v>
      </c>
      <c r="R4569" s="488">
        <f>_xlfn.XLOOKUP(J4569,'DE | PARA FERIADOS'!A:A,'DE | PARA FERIADOS'!D:D,"",0)</f>
        <v>0</v>
      </c>
      <c r="S4569" s="488">
        <f>_xlfn.XLOOKUP(Tabela3[[#This Row],[mes_ref]],'DE | PARA FERIADOS'!A:A,'DE | PARA FERIADOS'!E:E,0,0)</f>
        <v>0</v>
      </c>
      <c r="T4569" s="487">
        <f t="shared" si="142"/>
        <v>5.4277942631058361E-2</v>
      </c>
      <c r="U4569" s="487" t="str">
        <f t="shared" si="143"/>
        <v/>
      </c>
    </row>
    <row r="4570" spans="9:21" x14ac:dyDescent="0.3">
      <c r="I4570" s="42" t="s">
        <v>52</v>
      </c>
      <c r="J4570" s="42">
        <v>45948</v>
      </c>
      <c r="K4570" s="1" t="s">
        <v>25</v>
      </c>
      <c r="L4570" s="51">
        <v>108000</v>
      </c>
      <c r="M4570" s="32">
        <f>DAY(Tabela3[[#This Row],[mes_ref]])</f>
        <v>18</v>
      </c>
      <c r="N4570" s="30">
        <f>MONTH(Tabela3[[#This Row],[mes_ref]])</f>
        <v>10</v>
      </c>
      <c r="O4570" s="30">
        <f>YEAR(Tabela3[[#This Row],[mes_ref]])</f>
        <v>2025</v>
      </c>
      <c r="P4570" s="488" t="str">
        <f>_xlfn.XLOOKUP(Tabela3[[#This Row],[mes_ref]],'DE | PARA FERIADOS'!$A:$A,'DE | PARA FERIADOS'!B:B,0,0)</f>
        <v>sáb</v>
      </c>
      <c r="Q4570" s="488" t="str">
        <f>_xlfn.XLOOKUP(Tabela3[[#This Row],[mes_ref]],'DE | PARA FERIADOS'!A:A,'DE | PARA FERIADOS'!C:C,"",0)</f>
        <v>Semana 3</v>
      </c>
      <c r="R4570" s="488">
        <f>_xlfn.XLOOKUP(J4570,'DE | PARA FERIADOS'!A:A,'DE | PARA FERIADOS'!D:D,"",0)</f>
        <v>0</v>
      </c>
      <c r="S4570" s="488">
        <f>_xlfn.XLOOKUP(Tabela3[[#This Row],[mes_ref]],'DE | PARA FERIADOS'!A:A,'DE | PARA FERIADOS'!E:E,0,0)</f>
        <v>0</v>
      </c>
      <c r="T4570" s="487">
        <f t="shared" si="142"/>
        <v>6.6765578635014835E-3</v>
      </c>
      <c r="U4570" s="487" t="str">
        <f t="shared" si="143"/>
        <v/>
      </c>
    </row>
    <row r="4571" spans="9:21" x14ac:dyDescent="0.3">
      <c r="I4571" s="42" t="s">
        <v>52</v>
      </c>
      <c r="J4571" s="42">
        <v>45949</v>
      </c>
      <c r="K4571" s="1" t="s">
        <v>25</v>
      </c>
      <c r="L4571" s="51">
        <v>79000</v>
      </c>
      <c r="M4571" s="32">
        <f>DAY(Tabela3[[#This Row],[mes_ref]])</f>
        <v>19</v>
      </c>
      <c r="N4571" s="30">
        <f>MONTH(Tabela3[[#This Row],[mes_ref]])</f>
        <v>10</v>
      </c>
      <c r="O4571" s="30">
        <f>YEAR(Tabela3[[#This Row],[mes_ref]])</f>
        <v>2025</v>
      </c>
      <c r="P4571" s="488" t="str">
        <f>_xlfn.XLOOKUP(Tabela3[[#This Row],[mes_ref]],'DE | PARA FERIADOS'!$A:$A,'DE | PARA FERIADOS'!B:B,0,0)</f>
        <v>dom</v>
      </c>
      <c r="Q4571" s="488" t="str">
        <f>_xlfn.XLOOKUP(Tabela3[[#This Row],[mes_ref]],'DE | PARA FERIADOS'!A:A,'DE | PARA FERIADOS'!C:C,"",0)</f>
        <v>Semana 3</v>
      </c>
      <c r="R4571" s="488">
        <f>_xlfn.XLOOKUP(J4571,'DE | PARA FERIADOS'!A:A,'DE | PARA FERIADOS'!D:D,"",0)</f>
        <v>0</v>
      </c>
      <c r="S4571" s="488">
        <f>_xlfn.XLOOKUP(Tabela3[[#This Row],[mes_ref]],'DE | PARA FERIADOS'!A:A,'DE | PARA FERIADOS'!E:E,0,0)</f>
        <v>0</v>
      </c>
      <c r="T4571" s="487">
        <f t="shared" si="142"/>
        <v>4.8837784371908999E-3</v>
      </c>
      <c r="U4571" s="487" t="str">
        <f t="shared" si="143"/>
        <v/>
      </c>
    </row>
    <row r="4572" spans="9:21" x14ac:dyDescent="0.3">
      <c r="I4572" s="42" t="s">
        <v>52</v>
      </c>
      <c r="J4572" s="42">
        <v>45950</v>
      </c>
      <c r="K4572" s="1" t="s">
        <v>25</v>
      </c>
      <c r="L4572" s="51">
        <v>1093000</v>
      </c>
      <c r="M4572" s="32">
        <f>DAY(Tabela3[[#This Row],[mes_ref]])</f>
        <v>20</v>
      </c>
      <c r="N4572" s="30">
        <f>MONTH(Tabela3[[#This Row],[mes_ref]])</f>
        <v>10</v>
      </c>
      <c r="O4572" s="30">
        <f>YEAR(Tabela3[[#This Row],[mes_ref]])</f>
        <v>2025</v>
      </c>
      <c r="P4572" s="488" t="str">
        <f>_xlfn.XLOOKUP(Tabela3[[#This Row],[mes_ref]],'DE | PARA FERIADOS'!$A:$A,'DE | PARA FERIADOS'!B:B,0,0)</f>
        <v>seg</v>
      </c>
      <c r="Q4572" s="488" t="str">
        <f>_xlfn.XLOOKUP(Tabela3[[#This Row],[mes_ref]],'DE | PARA FERIADOS'!A:A,'DE | PARA FERIADOS'!C:C,"",0)</f>
        <v>Semana 3</v>
      </c>
      <c r="R4572" s="488">
        <f>_xlfn.XLOOKUP(J4572,'DE | PARA FERIADOS'!A:A,'DE | PARA FERIADOS'!D:D,"",0)</f>
        <v>0</v>
      </c>
      <c r="S4572" s="488">
        <f>_xlfn.XLOOKUP(Tabela3[[#This Row],[mes_ref]],'DE | PARA FERIADOS'!A:A,'DE | PARA FERIADOS'!E:E,0,0)</f>
        <v>0</v>
      </c>
      <c r="T4572" s="487">
        <f t="shared" si="142"/>
        <v>6.7569238377843718E-2</v>
      </c>
      <c r="U4572" s="487" t="str">
        <f t="shared" si="143"/>
        <v/>
      </c>
    </row>
    <row r="4573" spans="9:21" x14ac:dyDescent="0.3">
      <c r="I4573" s="42" t="s">
        <v>52</v>
      </c>
      <c r="J4573" s="42">
        <v>45951</v>
      </c>
      <c r="K4573" s="1" t="s">
        <v>25</v>
      </c>
      <c r="L4573" s="51">
        <v>667000</v>
      </c>
      <c r="M4573" s="32">
        <f>DAY(Tabela3[[#This Row],[mes_ref]])</f>
        <v>21</v>
      </c>
      <c r="N4573" s="30">
        <f>MONTH(Tabela3[[#This Row],[mes_ref]])</f>
        <v>10</v>
      </c>
      <c r="O4573" s="30">
        <f>YEAR(Tabela3[[#This Row],[mes_ref]])</f>
        <v>2025</v>
      </c>
      <c r="P4573" s="488" t="str">
        <f>_xlfn.XLOOKUP(Tabela3[[#This Row],[mes_ref]],'DE | PARA FERIADOS'!$A:$A,'DE | PARA FERIADOS'!B:B,0,0)</f>
        <v>ter</v>
      </c>
      <c r="Q4573" s="488" t="str">
        <f>_xlfn.XLOOKUP(Tabela3[[#This Row],[mes_ref]],'DE | PARA FERIADOS'!A:A,'DE | PARA FERIADOS'!C:C,"",0)</f>
        <v>Semana 3</v>
      </c>
      <c r="R4573" s="488">
        <f>_xlfn.XLOOKUP(J4573,'DE | PARA FERIADOS'!A:A,'DE | PARA FERIADOS'!D:D,"",0)</f>
        <v>0</v>
      </c>
      <c r="S4573" s="488">
        <f>_xlfn.XLOOKUP(Tabela3[[#This Row],[mes_ref]],'DE | PARA FERIADOS'!A:A,'DE | PARA FERIADOS'!E:E,0,0)</f>
        <v>0</v>
      </c>
      <c r="T4573" s="487">
        <f t="shared" si="142"/>
        <v>4.1233926805143421E-2</v>
      </c>
      <c r="U4573" s="487" t="str">
        <f t="shared" si="143"/>
        <v/>
      </c>
    </row>
    <row r="4574" spans="9:21" x14ac:dyDescent="0.3">
      <c r="I4574" s="42" t="s">
        <v>52</v>
      </c>
      <c r="J4574" s="42">
        <v>45952</v>
      </c>
      <c r="K4574" s="1" t="s">
        <v>25</v>
      </c>
      <c r="L4574" s="51">
        <v>567000</v>
      </c>
      <c r="M4574" s="32">
        <f>DAY(Tabela3[[#This Row],[mes_ref]])</f>
        <v>22</v>
      </c>
      <c r="N4574" s="30">
        <f>MONTH(Tabela3[[#This Row],[mes_ref]])</f>
        <v>10</v>
      </c>
      <c r="O4574" s="30">
        <f>YEAR(Tabela3[[#This Row],[mes_ref]])</f>
        <v>2025</v>
      </c>
      <c r="P4574" s="488" t="str">
        <f>_xlfn.XLOOKUP(Tabela3[[#This Row],[mes_ref]],'DE | PARA FERIADOS'!$A:$A,'DE | PARA FERIADOS'!B:B,0,0)</f>
        <v>qua</v>
      </c>
      <c r="Q4574" s="488" t="str">
        <f>_xlfn.XLOOKUP(Tabela3[[#This Row],[mes_ref]],'DE | PARA FERIADOS'!A:A,'DE | PARA FERIADOS'!C:C,"",0)</f>
        <v>Semana 4</v>
      </c>
      <c r="R4574" s="488">
        <f>_xlfn.XLOOKUP(J4574,'DE | PARA FERIADOS'!A:A,'DE | PARA FERIADOS'!D:D,"",0)</f>
        <v>0</v>
      </c>
      <c r="S4574" s="488">
        <f>_xlfn.XLOOKUP(Tabela3[[#This Row],[mes_ref]],'DE | PARA FERIADOS'!A:A,'DE | PARA FERIADOS'!E:E,0,0)</f>
        <v>0</v>
      </c>
      <c r="T4574" s="487">
        <f t="shared" si="142"/>
        <v>3.5051928783382792E-2</v>
      </c>
      <c r="U4574" s="487" t="str">
        <f t="shared" si="143"/>
        <v/>
      </c>
    </row>
    <row r="4575" spans="9:21" x14ac:dyDescent="0.3">
      <c r="I4575" s="42" t="s">
        <v>52</v>
      </c>
      <c r="J4575" s="42">
        <v>45953</v>
      </c>
      <c r="K4575" s="1" t="s">
        <v>25</v>
      </c>
      <c r="L4575" s="51">
        <v>664000</v>
      </c>
      <c r="M4575" s="32">
        <f>DAY(Tabela3[[#This Row],[mes_ref]])</f>
        <v>23</v>
      </c>
      <c r="N4575" s="30">
        <f>MONTH(Tabela3[[#This Row],[mes_ref]])</f>
        <v>10</v>
      </c>
      <c r="O4575" s="30">
        <f>YEAR(Tabela3[[#This Row],[mes_ref]])</f>
        <v>2025</v>
      </c>
      <c r="P4575" s="488" t="str">
        <f>_xlfn.XLOOKUP(Tabela3[[#This Row],[mes_ref]],'DE | PARA FERIADOS'!$A:$A,'DE | PARA FERIADOS'!B:B,0,0)</f>
        <v>qui</v>
      </c>
      <c r="Q4575" s="488" t="str">
        <f>_xlfn.XLOOKUP(Tabela3[[#This Row],[mes_ref]],'DE | PARA FERIADOS'!A:A,'DE | PARA FERIADOS'!C:C,"",0)</f>
        <v>Semana 4</v>
      </c>
      <c r="R4575" s="488">
        <f>_xlfn.XLOOKUP(J4575,'DE | PARA FERIADOS'!A:A,'DE | PARA FERIADOS'!D:D,"",0)</f>
        <v>0</v>
      </c>
      <c r="S4575" s="488">
        <f>_xlfn.XLOOKUP(Tabela3[[#This Row],[mes_ref]],'DE | PARA FERIADOS'!A:A,'DE | PARA FERIADOS'!E:E,0,0)</f>
        <v>0</v>
      </c>
      <c r="T4575" s="487">
        <f t="shared" si="142"/>
        <v>4.1048466864490603E-2</v>
      </c>
      <c r="U4575" s="487" t="str">
        <f t="shared" si="143"/>
        <v/>
      </c>
    </row>
    <row r="4576" spans="9:21" x14ac:dyDescent="0.3">
      <c r="I4576" s="42" t="s">
        <v>52</v>
      </c>
      <c r="J4576" s="42">
        <v>45954</v>
      </c>
      <c r="K4576" s="1" t="s">
        <v>25</v>
      </c>
      <c r="L4576" s="51">
        <v>560000</v>
      </c>
      <c r="M4576" s="32">
        <f>DAY(Tabela3[[#This Row],[mes_ref]])</f>
        <v>24</v>
      </c>
      <c r="N4576" s="30">
        <f>MONTH(Tabela3[[#This Row],[mes_ref]])</f>
        <v>10</v>
      </c>
      <c r="O4576" s="30">
        <f>YEAR(Tabela3[[#This Row],[mes_ref]])</f>
        <v>2025</v>
      </c>
      <c r="P4576" s="488" t="str">
        <f>_xlfn.XLOOKUP(Tabela3[[#This Row],[mes_ref]],'DE | PARA FERIADOS'!$A:$A,'DE | PARA FERIADOS'!B:B,0,0)</f>
        <v>sex</v>
      </c>
      <c r="Q4576" s="488" t="str">
        <f>_xlfn.XLOOKUP(Tabela3[[#This Row],[mes_ref]],'DE | PARA FERIADOS'!A:A,'DE | PARA FERIADOS'!C:C,"",0)</f>
        <v>Semana 4</v>
      </c>
      <c r="R4576" s="488">
        <f>_xlfn.XLOOKUP(J4576,'DE | PARA FERIADOS'!A:A,'DE | PARA FERIADOS'!D:D,"",0)</f>
        <v>0</v>
      </c>
      <c r="S4576" s="488">
        <f>_xlfn.XLOOKUP(Tabela3[[#This Row],[mes_ref]],'DE | PARA FERIADOS'!A:A,'DE | PARA FERIADOS'!E:E,0,0)</f>
        <v>0</v>
      </c>
      <c r="T4576" s="487">
        <f t="shared" si="142"/>
        <v>3.4619188921859542E-2</v>
      </c>
      <c r="U4576" s="487" t="str">
        <f t="shared" si="143"/>
        <v/>
      </c>
    </row>
    <row r="4577" spans="9:21" x14ac:dyDescent="0.3">
      <c r="I4577" s="42" t="s">
        <v>52</v>
      </c>
      <c r="J4577" s="42">
        <v>45955</v>
      </c>
      <c r="K4577" s="1" t="s">
        <v>25</v>
      </c>
      <c r="L4577" s="51">
        <v>109000</v>
      </c>
      <c r="M4577" s="32">
        <f>DAY(Tabela3[[#This Row],[mes_ref]])</f>
        <v>25</v>
      </c>
      <c r="N4577" s="30">
        <f>MONTH(Tabela3[[#This Row],[mes_ref]])</f>
        <v>10</v>
      </c>
      <c r="O4577" s="30">
        <f>YEAR(Tabela3[[#This Row],[mes_ref]])</f>
        <v>2025</v>
      </c>
      <c r="P4577" s="488" t="str">
        <f>_xlfn.XLOOKUP(Tabela3[[#This Row],[mes_ref]],'DE | PARA FERIADOS'!$A:$A,'DE | PARA FERIADOS'!B:B,0,0)</f>
        <v>sáb</v>
      </c>
      <c r="Q4577" s="488" t="str">
        <f>_xlfn.XLOOKUP(Tabela3[[#This Row],[mes_ref]],'DE | PARA FERIADOS'!A:A,'DE | PARA FERIADOS'!C:C,"",0)</f>
        <v>Semana 4</v>
      </c>
      <c r="R4577" s="488">
        <f>_xlfn.XLOOKUP(J4577,'DE | PARA FERIADOS'!A:A,'DE | PARA FERIADOS'!D:D,"",0)</f>
        <v>0</v>
      </c>
      <c r="S4577" s="488">
        <f>_xlfn.XLOOKUP(Tabela3[[#This Row],[mes_ref]],'DE | PARA FERIADOS'!A:A,'DE | PARA FERIADOS'!E:E,0,0)</f>
        <v>0</v>
      </c>
      <c r="T4577" s="487">
        <f t="shared" si="142"/>
        <v>6.7383778437190896E-3</v>
      </c>
      <c r="U4577" s="487" t="str">
        <f t="shared" si="143"/>
        <v/>
      </c>
    </row>
    <row r="4578" spans="9:21" x14ac:dyDescent="0.3">
      <c r="I4578" s="42" t="s">
        <v>52</v>
      </c>
      <c r="J4578" s="42">
        <v>45956</v>
      </c>
      <c r="K4578" s="1" t="s">
        <v>25</v>
      </c>
      <c r="L4578" s="51">
        <v>44000</v>
      </c>
      <c r="M4578" s="32">
        <f>DAY(Tabela3[[#This Row],[mes_ref]])</f>
        <v>26</v>
      </c>
      <c r="N4578" s="30">
        <f>MONTH(Tabela3[[#This Row],[mes_ref]])</f>
        <v>10</v>
      </c>
      <c r="O4578" s="30">
        <f>YEAR(Tabela3[[#This Row],[mes_ref]])</f>
        <v>2025</v>
      </c>
      <c r="P4578" s="488" t="str">
        <f>_xlfn.XLOOKUP(Tabela3[[#This Row],[mes_ref]],'DE | PARA FERIADOS'!$A:$A,'DE | PARA FERIADOS'!B:B,0,0)</f>
        <v>dom</v>
      </c>
      <c r="Q4578" s="488" t="str">
        <f>_xlfn.XLOOKUP(Tabela3[[#This Row],[mes_ref]],'DE | PARA FERIADOS'!A:A,'DE | PARA FERIADOS'!C:C,"",0)</f>
        <v>Semana 4</v>
      </c>
      <c r="R4578" s="488">
        <f>_xlfn.XLOOKUP(J4578,'DE | PARA FERIADOS'!A:A,'DE | PARA FERIADOS'!D:D,"",0)</f>
        <v>0</v>
      </c>
      <c r="S4578" s="488">
        <f>_xlfn.XLOOKUP(Tabela3[[#This Row],[mes_ref]],'DE | PARA FERIADOS'!A:A,'DE | PARA FERIADOS'!E:E,0,0)</f>
        <v>0</v>
      </c>
      <c r="T4578" s="487">
        <f t="shared" si="142"/>
        <v>2.7200791295746785E-3</v>
      </c>
      <c r="U4578" s="487" t="str">
        <f t="shared" si="143"/>
        <v/>
      </c>
    </row>
    <row r="4579" spans="9:21" x14ac:dyDescent="0.3">
      <c r="I4579" s="42" t="s">
        <v>52</v>
      </c>
      <c r="J4579" s="42">
        <v>45957</v>
      </c>
      <c r="K4579" s="1" t="s">
        <v>25</v>
      </c>
      <c r="L4579" s="51">
        <v>784000</v>
      </c>
      <c r="M4579" s="32">
        <f>DAY(Tabela3[[#This Row],[mes_ref]])</f>
        <v>27</v>
      </c>
      <c r="N4579" s="30">
        <f>MONTH(Tabela3[[#This Row],[mes_ref]])</f>
        <v>10</v>
      </c>
      <c r="O4579" s="30">
        <f>YEAR(Tabela3[[#This Row],[mes_ref]])</f>
        <v>2025</v>
      </c>
      <c r="P4579" s="488" t="str">
        <f>_xlfn.XLOOKUP(Tabela3[[#This Row],[mes_ref]],'DE | PARA FERIADOS'!$A:$A,'DE | PARA FERIADOS'!B:B,0,0)</f>
        <v>seg</v>
      </c>
      <c r="Q4579" s="488" t="str">
        <f>_xlfn.XLOOKUP(Tabela3[[#This Row],[mes_ref]],'DE | PARA FERIADOS'!A:A,'DE | PARA FERIADOS'!C:C,"",0)</f>
        <v>Semana 4</v>
      </c>
      <c r="R4579" s="488">
        <f>_xlfn.XLOOKUP(J4579,'DE | PARA FERIADOS'!A:A,'DE | PARA FERIADOS'!D:D,"",0)</f>
        <v>0</v>
      </c>
      <c r="S4579" s="488">
        <f>_xlfn.XLOOKUP(Tabela3[[#This Row],[mes_ref]],'DE | PARA FERIADOS'!A:A,'DE | PARA FERIADOS'!E:E,0,0)</f>
        <v>0</v>
      </c>
      <c r="T4579" s="487">
        <f t="shared" si="142"/>
        <v>4.8466864490603362E-2</v>
      </c>
      <c r="U4579" s="487" t="str">
        <f t="shared" si="143"/>
        <v/>
      </c>
    </row>
    <row r="4580" spans="9:21" x14ac:dyDescent="0.3">
      <c r="I4580" s="42" t="s">
        <v>52</v>
      </c>
      <c r="J4580" s="42">
        <v>45950</v>
      </c>
      <c r="K4580" s="1" t="s">
        <v>24</v>
      </c>
      <c r="L4580" s="51">
        <v>1461542.08</v>
      </c>
      <c r="M4580" s="32">
        <f>DAY(Tabela3[[#This Row],[mes_ref]])</f>
        <v>20</v>
      </c>
      <c r="N4580" s="30">
        <f>MONTH(Tabela3[[#This Row],[mes_ref]])</f>
        <v>10</v>
      </c>
      <c r="O4580" s="30">
        <f>YEAR(Tabela3[[#This Row],[mes_ref]])</f>
        <v>2025</v>
      </c>
      <c r="P4580" s="488" t="str">
        <f>_xlfn.XLOOKUP(Tabela3[[#This Row],[mes_ref]],'DE | PARA FERIADOS'!$A:$A,'DE | PARA FERIADOS'!B:B,0,0)</f>
        <v>seg</v>
      </c>
      <c r="Q4580" s="488" t="str">
        <f>_xlfn.XLOOKUP(Tabela3[[#This Row],[mes_ref]],'DE | PARA FERIADOS'!A:A,'DE | PARA FERIADOS'!C:C,"",0)</f>
        <v>Semana 3</v>
      </c>
      <c r="R4580" s="488">
        <f>_xlfn.XLOOKUP(J4580,'DE | PARA FERIADOS'!A:A,'DE | PARA FERIADOS'!D:D,"",0)</f>
        <v>0</v>
      </c>
      <c r="S4580" s="488">
        <f>_xlfn.XLOOKUP(Tabela3[[#This Row],[mes_ref]],'DE | PARA FERIADOS'!A:A,'DE | PARA FERIADOS'!E:E,0,0)</f>
        <v>0</v>
      </c>
      <c r="T4580" s="487">
        <f t="shared" si="142"/>
        <v>8.8275407669946279E-2</v>
      </c>
      <c r="U4580" s="487" t="str">
        <f t="shared" si="143"/>
        <v/>
      </c>
    </row>
    <row r="4581" spans="9:21" x14ac:dyDescent="0.3">
      <c r="I4581" s="42" t="s">
        <v>52</v>
      </c>
      <c r="J4581" s="42">
        <v>45951</v>
      </c>
      <c r="K4581" s="1" t="s">
        <v>24</v>
      </c>
      <c r="L4581" s="51">
        <v>757080.69</v>
      </c>
      <c r="M4581" s="32">
        <f>DAY(Tabela3[[#This Row],[mes_ref]])</f>
        <v>21</v>
      </c>
      <c r="N4581" s="30">
        <f>MONTH(Tabela3[[#This Row],[mes_ref]])</f>
        <v>10</v>
      </c>
      <c r="O4581" s="30">
        <f>YEAR(Tabela3[[#This Row],[mes_ref]])</f>
        <v>2025</v>
      </c>
      <c r="P4581" s="488" t="str">
        <f>_xlfn.XLOOKUP(Tabela3[[#This Row],[mes_ref]],'DE | PARA FERIADOS'!$A:$A,'DE | PARA FERIADOS'!B:B,0,0)</f>
        <v>ter</v>
      </c>
      <c r="Q4581" s="488" t="str">
        <f>_xlfn.XLOOKUP(Tabela3[[#This Row],[mes_ref]],'DE | PARA FERIADOS'!A:A,'DE | PARA FERIADOS'!C:C,"",0)</f>
        <v>Semana 3</v>
      </c>
      <c r="R4581" s="488">
        <f>_xlfn.XLOOKUP(J4581,'DE | PARA FERIADOS'!A:A,'DE | PARA FERIADOS'!D:D,"",0)</f>
        <v>0</v>
      </c>
      <c r="S4581" s="488">
        <f>_xlfn.XLOOKUP(Tabela3[[#This Row],[mes_ref]],'DE | PARA FERIADOS'!A:A,'DE | PARA FERIADOS'!E:E,0,0)</f>
        <v>0</v>
      </c>
      <c r="T4581" s="487">
        <f t="shared" si="142"/>
        <v>4.5726775481410846E-2</v>
      </c>
      <c r="U4581" s="487" t="str">
        <f t="shared" si="143"/>
        <v/>
      </c>
    </row>
    <row r="4582" spans="9:21" x14ac:dyDescent="0.3">
      <c r="I4582" s="42" t="s">
        <v>52</v>
      </c>
      <c r="J4582" s="42">
        <v>45952</v>
      </c>
      <c r="K4582" s="1" t="s">
        <v>24</v>
      </c>
      <c r="L4582" s="51">
        <v>880218.39</v>
      </c>
      <c r="M4582" s="32">
        <f>DAY(Tabela3[[#This Row],[mes_ref]])</f>
        <v>22</v>
      </c>
      <c r="N4582" s="30">
        <f>MONTH(Tabela3[[#This Row],[mes_ref]])</f>
        <v>10</v>
      </c>
      <c r="O4582" s="30">
        <f>YEAR(Tabela3[[#This Row],[mes_ref]])</f>
        <v>2025</v>
      </c>
      <c r="P4582" s="488" t="str">
        <f>_xlfn.XLOOKUP(Tabela3[[#This Row],[mes_ref]],'DE | PARA FERIADOS'!$A:$A,'DE | PARA FERIADOS'!B:B,0,0)</f>
        <v>qua</v>
      </c>
      <c r="Q4582" s="488" t="str">
        <f>_xlfn.XLOOKUP(Tabela3[[#This Row],[mes_ref]],'DE | PARA FERIADOS'!A:A,'DE | PARA FERIADOS'!C:C,"",0)</f>
        <v>Semana 4</v>
      </c>
      <c r="R4582" s="488">
        <f>_xlfn.XLOOKUP(J4582,'DE | PARA FERIADOS'!A:A,'DE | PARA FERIADOS'!D:D,"",0)</f>
        <v>0</v>
      </c>
      <c r="S4582" s="488">
        <f>_xlfn.XLOOKUP(Tabela3[[#This Row],[mes_ref]],'DE | PARA FERIADOS'!A:A,'DE | PARA FERIADOS'!E:E,0,0)</f>
        <v>0</v>
      </c>
      <c r="T4582" s="487">
        <f t="shared" si="142"/>
        <v>5.3164146471809934E-2</v>
      </c>
      <c r="U4582" s="487" t="str">
        <f t="shared" si="143"/>
        <v/>
      </c>
    </row>
    <row r="4583" spans="9:21" x14ac:dyDescent="0.3">
      <c r="I4583" s="42" t="s">
        <v>52</v>
      </c>
      <c r="J4583" s="42">
        <v>45953</v>
      </c>
      <c r="K4583" s="1" t="s">
        <v>24</v>
      </c>
      <c r="L4583" s="51">
        <v>281529.15999999997</v>
      </c>
      <c r="M4583" s="32">
        <f>DAY(Tabela3[[#This Row],[mes_ref]])</f>
        <v>23</v>
      </c>
      <c r="N4583" s="30">
        <f>MONTH(Tabela3[[#This Row],[mes_ref]])</f>
        <v>10</v>
      </c>
      <c r="O4583" s="30">
        <f>YEAR(Tabela3[[#This Row],[mes_ref]])</f>
        <v>2025</v>
      </c>
      <c r="P4583" s="488" t="str">
        <f>_xlfn.XLOOKUP(Tabela3[[#This Row],[mes_ref]],'DE | PARA FERIADOS'!$A:$A,'DE | PARA FERIADOS'!B:B,0,0)</f>
        <v>qui</v>
      </c>
      <c r="Q4583" s="488" t="str">
        <f>_xlfn.XLOOKUP(Tabela3[[#This Row],[mes_ref]],'DE | PARA FERIADOS'!A:A,'DE | PARA FERIADOS'!C:C,"",0)</f>
        <v>Semana 4</v>
      </c>
      <c r="R4583" s="488">
        <f>_xlfn.XLOOKUP(J4583,'DE | PARA FERIADOS'!A:A,'DE | PARA FERIADOS'!D:D,"",0)</f>
        <v>0</v>
      </c>
      <c r="S4583" s="488">
        <f>_xlfn.XLOOKUP(Tabela3[[#This Row],[mes_ref]],'DE | PARA FERIADOS'!A:A,'DE | PARA FERIADOS'!E:E,0,0)</f>
        <v>0</v>
      </c>
      <c r="T4583" s="487">
        <f t="shared" si="142"/>
        <v>1.7004027260013977E-2</v>
      </c>
      <c r="U4583" s="487" t="str">
        <f t="shared" si="143"/>
        <v/>
      </c>
    </row>
    <row r="4584" spans="9:21" x14ac:dyDescent="0.3">
      <c r="I4584" s="42" t="s">
        <v>52</v>
      </c>
      <c r="J4584" s="42">
        <v>45954</v>
      </c>
      <c r="K4584" s="1" t="s">
        <v>24</v>
      </c>
      <c r="L4584" s="51">
        <v>1185416.92</v>
      </c>
      <c r="M4584" s="32">
        <f>DAY(Tabela3[[#This Row],[mes_ref]])</f>
        <v>24</v>
      </c>
      <c r="N4584" s="30">
        <f>MONTH(Tabela3[[#This Row],[mes_ref]])</f>
        <v>10</v>
      </c>
      <c r="O4584" s="30">
        <f>YEAR(Tabela3[[#This Row],[mes_ref]])</f>
        <v>2025</v>
      </c>
      <c r="P4584" s="488" t="str">
        <f>_xlfn.XLOOKUP(Tabela3[[#This Row],[mes_ref]],'DE | PARA FERIADOS'!$A:$A,'DE | PARA FERIADOS'!B:B,0,0)</f>
        <v>sex</v>
      </c>
      <c r="Q4584" s="488" t="str">
        <f>_xlfn.XLOOKUP(Tabela3[[#This Row],[mes_ref]],'DE | PARA FERIADOS'!A:A,'DE | PARA FERIADOS'!C:C,"",0)</f>
        <v>Semana 4</v>
      </c>
      <c r="R4584" s="488">
        <f>_xlfn.XLOOKUP(J4584,'DE | PARA FERIADOS'!A:A,'DE | PARA FERIADOS'!D:D,"",0)</f>
        <v>0</v>
      </c>
      <c r="S4584" s="488">
        <f>_xlfn.XLOOKUP(Tabela3[[#This Row],[mes_ref]],'DE | PARA FERIADOS'!A:A,'DE | PARA FERIADOS'!E:E,0,0)</f>
        <v>0</v>
      </c>
      <c r="T4584" s="487">
        <f t="shared" si="142"/>
        <v>7.1597775598669089E-2</v>
      </c>
      <c r="U4584" s="487" t="str">
        <f t="shared" si="143"/>
        <v/>
      </c>
    </row>
    <row r="4585" spans="9:21" x14ac:dyDescent="0.3">
      <c r="I4585" s="42" t="s">
        <v>52</v>
      </c>
      <c r="J4585" s="42">
        <v>45957</v>
      </c>
      <c r="K4585" s="1" t="s">
        <v>24</v>
      </c>
      <c r="L4585" s="51">
        <v>586320.48</v>
      </c>
      <c r="M4585" s="32">
        <f>DAY(Tabela3[[#This Row],[mes_ref]])</f>
        <v>27</v>
      </c>
      <c r="N4585" s="30">
        <f>MONTH(Tabela3[[#This Row],[mes_ref]])</f>
        <v>10</v>
      </c>
      <c r="O4585" s="30">
        <f>YEAR(Tabela3[[#This Row],[mes_ref]])</f>
        <v>2025</v>
      </c>
      <c r="P4585" s="488" t="str">
        <f>_xlfn.XLOOKUP(Tabela3[[#This Row],[mes_ref]],'DE | PARA FERIADOS'!$A:$A,'DE | PARA FERIADOS'!B:B,0,0)</f>
        <v>seg</v>
      </c>
      <c r="Q4585" s="488" t="str">
        <f>_xlfn.XLOOKUP(Tabela3[[#This Row],[mes_ref]],'DE | PARA FERIADOS'!A:A,'DE | PARA FERIADOS'!C:C,"",0)</f>
        <v>Semana 4</v>
      </c>
      <c r="R4585" s="488">
        <f>_xlfn.XLOOKUP(J4585,'DE | PARA FERIADOS'!A:A,'DE | PARA FERIADOS'!D:D,"",0)</f>
        <v>0</v>
      </c>
      <c r="S4585" s="488">
        <f>_xlfn.XLOOKUP(Tabela3[[#This Row],[mes_ref]],'DE | PARA FERIADOS'!A:A,'DE | PARA FERIADOS'!E:E,0,0)</f>
        <v>0</v>
      </c>
      <c r="T4585" s="487">
        <f t="shared" si="142"/>
        <v>3.5413061385983886E-2</v>
      </c>
      <c r="U4585" s="487" t="str">
        <f t="shared" si="143"/>
        <v/>
      </c>
    </row>
    <row r="4586" spans="9:21" x14ac:dyDescent="0.3">
      <c r="I4586" s="42" t="s">
        <v>51</v>
      </c>
      <c r="J4586" s="42">
        <v>45933</v>
      </c>
      <c r="K4586" s="1" t="s">
        <v>210</v>
      </c>
      <c r="L4586" s="51">
        <v>5229239.5599999996</v>
      </c>
      <c r="M4586" s="32">
        <f>DAY(Tabela3[[#This Row],[mes_ref]])</f>
        <v>3</v>
      </c>
      <c r="N4586" s="30">
        <f>MONTH(Tabela3[[#This Row],[mes_ref]])</f>
        <v>10</v>
      </c>
      <c r="O4586" s="30">
        <f>YEAR(Tabela3[[#This Row],[mes_ref]])</f>
        <v>2025</v>
      </c>
      <c r="P4586" s="488" t="str">
        <f>_xlfn.XLOOKUP(Tabela3[[#This Row],[mes_ref]],'DE | PARA FERIADOS'!$A:$A,'DE | PARA FERIADOS'!B:B,0,0)</f>
        <v>sex</v>
      </c>
      <c r="Q4586" s="488" t="str">
        <f>_xlfn.XLOOKUP(Tabela3[[#This Row],[mes_ref]],'DE | PARA FERIADOS'!A:A,'DE | PARA FERIADOS'!C:C,"",0)</f>
        <v>Semana 1</v>
      </c>
      <c r="R4586" s="488">
        <f>_xlfn.XLOOKUP(J4586,'DE | PARA FERIADOS'!A:A,'DE | PARA FERIADOS'!D:D,"",0)</f>
        <v>0</v>
      </c>
      <c r="S4586" s="488">
        <f>_xlfn.XLOOKUP(Tabela3[[#This Row],[mes_ref]],'DE | PARA FERIADOS'!A:A,'DE | PARA FERIADOS'!E:E,0,0)</f>
        <v>0</v>
      </c>
      <c r="T4586" s="487">
        <f t="shared" si="142"/>
        <v>5.2153178416635776E-2</v>
      </c>
      <c r="U4586" s="487" t="str">
        <f t="shared" si="143"/>
        <v/>
      </c>
    </row>
    <row r="4587" spans="9:21" x14ac:dyDescent="0.3">
      <c r="I4587" s="42" t="s">
        <v>51</v>
      </c>
      <c r="J4587" s="42">
        <v>45933</v>
      </c>
      <c r="K4587" s="1" t="s">
        <v>25</v>
      </c>
      <c r="L4587" s="51">
        <v>44861692.649999999</v>
      </c>
      <c r="M4587" s="32">
        <f>DAY(Tabela3[[#This Row],[mes_ref]])</f>
        <v>3</v>
      </c>
      <c r="N4587" s="30">
        <f>MONTH(Tabela3[[#This Row],[mes_ref]])</f>
        <v>10</v>
      </c>
      <c r="O4587" s="30">
        <f>YEAR(Tabela3[[#This Row],[mes_ref]])</f>
        <v>2025</v>
      </c>
      <c r="P4587" s="488" t="str">
        <f>_xlfn.XLOOKUP(Tabela3[[#This Row],[mes_ref]],'DE | PARA FERIADOS'!$A:$A,'DE | PARA FERIADOS'!B:B,0,0)</f>
        <v>sex</v>
      </c>
      <c r="Q4587" s="488" t="str">
        <f>_xlfn.XLOOKUP(Tabela3[[#This Row],[mes_ref]],'DE | PARA FERIADOS'!A:A,'DE | PARA FERIADOS'!C:C,"",0)</f>
        <v>Semana 1</v>
      </c>
      <c r="R4587" s="488">
        <f>_xlfn.XLOOKUP(J4587,'DE | PARA FERIADOS'!A:A,'DE | PARA FERIADOS'!D:D,"",0)</f>
        <v>0</v>
      </c>
      <c r="S4587" s="488">
        <f>_xlfn.XLOOKUP(Tabela3[[#This Row],[mes_ref]],'DE | PARA FERIADOS'!A:A,'DE | PARA FERIADOS'!E:E,0,0)</f>
        <v>0</v>
      </c>
      <c r="T4587" s="487">
        <f t="shared" si="142"/>
        <v>4.087332544242369E-2</v>
      </c>
      <c r="U4587" s="487" t="str">
        <f t="shared" si="143"/>
        <v/>
      </c>
    </row>
    <row r="4588" spans="9:21" x14ac:dyDescent="0.3">
      <c r="I4588" s="42" t="s">
        <v>49</v>
      </c>
      <c r="J4588" s="42">
        <v>45951</v>
      </c>
      <c r="K4588" s="1" t="s">
        <v>210</v>
      </c>
      <c r="L4588" s="51">
        <v>1306370.74</v>
      </c>
      <c r="M4588" s="32">
        <f>DAY(Tabela3[[#This Row],[mes_ref]])</f>
        <v>21</v>
      </c>
      <c r="N4588" s="30">
        <f>MONTH(Tabela3[[#This Row],[mes_ref]])</f>
        <v>10</v>
      </c>
      <c r="O4588" s="30">
        <f>YEAR(Tabela3[[#This Row],[mes_ref]])</f>
        <v>2025</v>
      </c>
      <c r="P4588" s="488" t="str">
        <f>_xlfn.XLOOKUP(Tabela3[[#This Row],[mes_ref]],'DE | PARA FERIADOS'!$A:$A,'DE | PARA FERIADOS'!B:B,0,0)</f>
        <v>ter</v>
      </c>
      <c r="Q4588" s="488" t="str">
        <f>_xlfn.XLOOKUP(Tabela3[[#This Row],[mes_ref]],'DE | PARA FERIADOS'!A:A,'DE | PARA FERIADOS'!C:C,"",0)</f>
        <v>Semana 3</v>
      </c>
      <c r="R4588" s="488">
        <f>_xlfn.XLOOKUP(J4588,'DE | PARA FERIADOS'!A:A,'DE | PARA FERIADOS'!D:D,"",0)</f>
        <v>0</v>
      </c>
      <c r="S4588" s="488">
        <f>_xlfn.XLOOKUP(Tabela3[[#This Row],[mes_ref]],'DE | PARA FERIADOS'!A:A,'DE | PARA FERIADOS'!E:E,0,0)</f>
        <v>0</v>
      </c>
      <c r="T4588" s="487">
        <f t="shared" si="142"/>
        <v>3.0029072047716408E-2</v>
      </c>
      <c r="U4588" s="487" t="str">
        <f t="shared" si="143"/>
        <v/>
      </c>
    </row>
    <row r="4589" spans="9:21" x14ac:dyDescent="0.3">
      <c r="I4589" s="42" t="s">
        <v>49</v>
      </c>
      <c r="J4589" s="42">
        <v>45945</v>
      </c>
      <c r="K4589" s="1" t="s">
        <v>210</v>
      </c>
      <c r="L4589" s="51">
        <v>1495951.17</v>
      </c>
      <c r="M4589" s="32">
        <f>DAY(Tabela3[[#This Row],[mes_ref]])</f>
        <v>15</v>
      </c>
      <c r="N4589" s="30">
        <f>MONTH(Tabela3[[#This Row],[mes_ref]])</f>
        <v>10</v>
      </c>
      <c r="O4589" s="30">
        <f>YEAR(Tabela3[[#This Row],[mes_ref]])</f>
        <v>2025</v>
      </c>
      <c r="P4589" s="488" t="str">
        <f>_xlfn.XLOOKUP(Tabela3[[#This Row],[mes_ref]],'DE | PARA FERIADOS'!$A:$A,'DE | PARA FERIADOS'!B:B,0,0)</f>
        <v>qua</v>
      </c>
      <c r="Q4589" s="488" t="str">
        <f>_xlfn.XLOOKUP(Tabela3[[#This Row],[mes_ref]],'DE | PARA FERIADOS'!A:A,'DE | PARA FERIADOS'!C:C,"",0)</f>
        <v>Semana 3</v>
      </c>
      <c r="R4589" s="488">
        <f>_xlfn.XLOOKUP(J4589,'DE | PARA FERIADOS'!A:A,'DE | PARA FERIADOS'!D:D,"",0)</f>
        <v>0</v>
      </c>
      <c r="S4589" s="488">
        <f>_xlfn.XLOOKUP(Tabela3[[#This Row],[mes_ref]],'DE | PARA FERIADOS'!A:A,'DE | PARA FERIADOS'!E:E,0,0)</f>
        <v>0</v>
      </c>
      <c r="T4589" s="487">
        <f t="shared" si="142"/>
        <v>3.4386888873365044E-2</v>
      </c>
      <c r="U4589" s="487" t="str">
        <f t="shared" si="143"/>
        <v/>
      </c>
    </row>
    <row r="4590" spans="9:21" x14ac:dyDescent="0.3">
      <c r="I4590" s="42" t="s">
        <v>48</v>
      </c>
      <c r="J4590" s="42">
        <v>45945</v>
      </c>
      <c r="K4590" s="1" t="s">
        <v>25</v>
      </c>
      <c r="L4590" s="51">
        <v>7719222.6500000004</v>
      </c>
      <c r="M4590" s="32">
        <f>DAY(Tabela3[[#This Row],[mes_ref]])</f>
        <v>15</v>
      </c>
      <c r="N4590" s="30">
        <f>MONTH(Tabela3[[#This Row],[mes_ref]])</f>
        <v>10</v>
      </c>
      <c r="O4590" s="30">
        <f>YEAR(Tabela3[[#This Row],[mes_ref]])</f>
        <v>2025</v>
      </c>
      <c r="P4590" s="488" t="str">
        <f>_xlfn.XLOOKUP(Tabela3[[#This Row],[mes_ref]],'DE | PARA FERIADOS'!$A:$A,'DE | PARA FERIADOS'!B:B,0,0)</f>
        <v>qua</v>
      </c>
      <c r="Q4590" s="488" t="str">
        <f>_xlfn.XLOOKUP(Tabela3[[#This Row],[mes_ref]],'DE | PARA FERIADOS'!A:A,'DE | PARA FERIADOS'!C:C,"",0)</f>
        <v>Semana 3</v>
      </c>
      <c r="R4590" s="488">
        <f>_xlfn.XLOOKUP(J4590,'DE | PARA FERIADOS'!A:A,'DE | PARA FERIADOS'!D:D,"",0)</f>
        <v>0</v>
      </c>
      <c r="S4590" s="488">
        <f>_xlfn.XLOOKUP(Tabela3[[#This Row],[mes_ref]],'DE | PARA FERIADOS'!A:A,'DE | PARA FERIADOS'!E:E,0,0)</f>
        <v>0</v>
      </c>
      <c r="T4590" s="487">
        <f t="shared" si="142"/>
        <v>3.3677269592459487E-2</v>
      </c>
      <c r="U4590" s="487" t="str">
        <f t="shared" si="143"/>
        <v/>
      </c>
    </row>
    <row r="4591" spans="9:21" x14ac:dyDescent="0.3">
      <c r="I4591" s="42" t="s">
        <v>48</v>
      </c>
      <c r="J4591" s="42">
        <v>45943</v>
      </c>
      <c r="K4591" s="1" t="s">
        <v>25</v>
      </c>
      <c r="L4591" s="51">
        <v>61577422.229999997</v>
      </c>
      <c r="M4591" s="32">
        <f>DAY(Tabela3[[#This Row],[mes_ref]])</f>
        <v>13</v>
      </c>
      <c r="N4591" s="30">
        <f>MONTH(Tabela3[[#This Row],[mes_ref]])</f>
        <v>10</v>
      </c>
      <c r="O4591" s="30">
        <f>YEAR(Tabela3[[#This Row],[mes_ref]])</f>
        <v>2025</v>
      </c>
      <c r="P4591" s="488" t="str">
        <f>_xlfn.XLOOKUP(Tabela3[[#This Row],[mes_ref]],'DE | PARA FERIADOS'!$A:$A,'DE | PARA FERIADOS'!B:B,0,0)</f>
        <v>seg</v>
      </c>
      <c r="Q4591" s="488" t="str">
        <f>_xlfn.XLOOKUP(Tabela3[[#This Row],[mes_ref]],'DE | PARA FERIADOS'!A:A,'DE | PARA FERIADOS'!C:C,"",0)</f>
        <v>Semana 2</v>
      </c>
      <c r="R4591" s="488">
        <f>_xlfn.XLOOKUP(J4591,'DE | PARA FERIADOS'!A:A,'DE | PARA FERIADOS'!D:D,"",0)</f>
        <v>0</v>
      </c>
      <c r="S4591" s="488">
        <f>_xlfn.XLOOKUP(Tabela3[[#This Row],[mes_ref]],'DE | PARA FERIADOS'!A:A,'DE | PARA FERIADOS'!E:E,0,0)</f>
        <v>0</v>
      </c>
      <c r="T4591" s="487">
        <f t="shared" si="142"/>
        <v>0.26864874136625888</v>
      </c>
      <c r="U4591" s="487" t="str">
        <f t="shared" si="143"/>
        <v/>
      </c>
    </row>
    <row r="4592" spans="9:21" x14ac:dyDescent="0.3">
      <c r="I4592" s="42" t="s">
        <v>47</v>
      </c>
      <c r="J4592" s="42">
        <v>45954</v>
      </c>
      <c r="K4592" s="1" t="s">
        <v>24</v>
      </c>
      <c r="L4592" s="51">
        <v>101450833.84</v>
      </c>
      <c r="M4592" s="32">
        <f>DAY(Tabela3[[#This Row],[mes_ref]])</f>
        <v>24</v>
      </c>
      <c r="N4592" s="30">
        <f>MONTH(Tabela3[[#This Row],[mes_ref]])</f>
        <v>10</v>
      </c>
      <c r="O4592" s="30">
        <f>YEAR(Tabela3[[#This Row],[mes_ref]])</f>
        <v>2025</v>
      </c>
      <c r="P4592" s="488" t="str">
        <f>_xlfn.XLOOKUP(Tabela3[[#This Row],[mes_ref]],'DE | PARA FERIADOS'!$A:$A,'DE | PARA FERIADOS'!B:B,0,0)</f>
        <v>sex</v>
      </c>
      <c r="Q4592" s="488" t="str">
        <f>_xlfn.XLOOKUP(Tabela3[[#This Row],[mes_ref]],'DE | PARA FERIADOS'!A:A,'DE | PARA FERIADOS'!C:C,"",0)</f>
        <v>Semana 4</v>
      </c>
      <c r="R4592" s="488">
        <f>_xlfn.XLOOKUP(J4592,'DE | PARA FERIADOS'!A:A,'DE | PARA FERIADOS'!D:D,"",0)</f>
        <v>0</v>
      </c>
      <c r="S4592" s="488">
        <f>_xlfn.XLOOKUP(Tabela3[[#This Row],[mes_ref]],'DE | PARA FERIADOS'!A:A,'DE | PARA FERIADOS'!E:E,0,0)</f>
        <v>0</v>
      </c>
      <c r="T4592" s="487">
        <f t="shared" si="142"/>
        <v>5.9557362728688612E-2</v>
      </c>
      <c r="U4592" s="487" t="str">
        <f t="shared" si="143"/>
        <v/>
      </c>
    </row>
    <row r="4593" spans="9:21" x14ac:dyDescent="0.3">
      <c r="I4593" s="42" t="s">
        <v>48</v>
      </c>
      <c r="J4593" s="42">
        <v>45936</v>
      </c>
      <c r="K4593" s="1" t="s">
        <v>25</v>
      </c>
      <c r="L4593" s="51">
        <v>14435824.970000001</v>
      </c>
      <c r="M4593" s="32">
        <f>DAY(Tabela3[[#This Row],[mes_ref]])</f>
        <v>6</v>
      </c>
      <c r="N4593" s="30">
        <f>MONTH(Tabela3[[#This Row],[mes_ref]])</f>
        <v>10</v>
      </c>
      <c r="O4593" s="30">
        <f>YEAR(Tabela3[[#This Row],[mes_ref]])</f>
        <v>2025</v>
      </c>
      <c r="P4593" s="488" t="str">
        <f>_xlfn.XLOOKUP(Tabela3[[#This Row],[mes_ref]],'DE | PARA FERIADOS'!$A:$A,'DE | PARA FERIADOS'!B:B,0,0)</f>
        <v>seg</v>
      </c>
      <c r="Q4593" s="488" t="str">
        <f>_xlfn.XLOOKUP(Tabela3[[#This Row],[mes_ref]],'DE | PARA FERIADOS'!A:A,'DE | PARA FERIADOS'!C:C,"",0)</f>
        <v>Semana 1</v>
      </c>
      <c r="R4593" s="488" t="str">
        <f>_xlfn.XLOOKUP(J4593,'DE | PARA FERIADOS'!A:A,'DE | PARA FERIADOS'!D:D,"",0)</f>
        <v>Semana com feriado</v>
      </c>
      <c r="S4593" s="488">
        <f>_xlfn.XLOOKUP(Tabela3[[#This Row],[mes_ref]],'DE | PARA FERIADOS'!A:A,'DE | PARA FERIADOS'!E:E,0,0)</f>
        <v>0</v>
      </c>
      <c r="T4593" s="487" t="str">
        <f t="shared" si="142"/>
        <v/>
      </c>
      <c r="U4593" s="487">
        <f t="shared" si="143"/>
        <v>6.2980327339599199E-2</v>
      </c>
    </row>
    <row r="4594" spans="9:21" x14ac:dyDescent="0.3">
      <c r="I4594" s="42" t="s">
        <v>31</v>
      </c>
      <c r="J4594" s="42">
        <v>45944</v>
      </c>
      <c r="K4594" s="1" t="s">
        <v>25</v>
      </c>
      <c r="L4594" s="51">
        <v>21543813.34</v>
      </c>
      <c r="M4594" s="32">
        <f>DAY(Tabela3[[#This Row],[mes_ref]])</f>
        <v>14</v>
      </c>
      <c r="N4594" s="30">
        <f>MONTH(Tabela3[[#This Row],[mes_ref]])</f>
        <v>10</v>
      </c>
      <c r="O4594" s="30">
        <f>YEAR(Tabela3[[#This Row],[mes_ref]])</f>
        <v>2025</v>
      </c>
      <c r="P4594" s="488" t="str">
        <f>_xlfn.XLOOKUP(Tabela3[[#This Row],[mes_ref]],'DE | PARA FERIADOS'!$A:$A,'DE | PARA FERIADOS'!B:B,0,0)</f>
        <v>ter</v>
      </c>
      <c r="Q4594" s="488" t="str">
        <f>_xlfn.XLOOKUP(Tabela3[[#This Row],[mes_ref]],'DE | PARA FERIADOS'!A:A,'DE | PARA FERIADOS'!C:C,"",0)</f>
        <v>Semana 2</v>
      </c>
      <c r="R4594" s="488">
        <f>_xlfn.XLOOKUP(J4594,'DE | PARA FERIADOS'!A:A,'DE | PARA FERIADOS'!D:D,"",0)</f>
        <v>0</v>
      </c>
      <c r="S4594" s="488">
        <f>_xlfn.XLOOKUP(Tabela3[[#This Row],[mes_ref]],'DE | PARA FERIADOS'!A:A,'DE | PARA FERIADOS'!E:E,0,0)</f>
        <v>0</v>
      </c>
      <c r="T4594" s="487">
        <f t="shared" si="142"/>
        <v>4.0186244993641568E-2</v>
      </c>
      <c r="U4594" s="487" t="str">
        <f t="shared" si="143"/>
        <v/>
      </c>
    </row>
    <row r="4595" spans="9:21" x14ac:dyDescent="0.3">
      <c r="I4595" s="42" t="s">
        <v>49</v>
      </c>
      <c r="J4595" s="42">
        <v>45952</v>
      </c>
      <c r="K4595" s="1" t="s">
        <v>24</v>
      </c>
      <c r="L4595" s="51">
        <v>13915447.35</v>
      </c>
      <c r="M4595" s="32">
        <f>DAY(Tabela3[[#This Row],[mes_ref]])</f>
        <v>22</v>
      </c>
      <c r="N4595" s="30">
        <f>MONTH(Tabela3[[#This Row],[mes_ref]])</f>
        <v>10</v>
      </c>
      <c r="O4595" s="30">
        <f>YEAR(Tabela3[[#This Row],[mes_ref]])</f>
        <v>2025</v>
      </c>
      <c r="P4595" s="488" t="str">
        <f>_xlfn.XLOOKUP(Tabela3[[#This Row],[mes_ref]],'DE | PARA FERIADOS'!$A:$A,'DE | PARA FERIADOS'!B:B,0,0)</f>
        <v>qua</v>
      </c>
      <c r="Q4595" s="488" t="str">
        <f>_xlfn.XLOOKUP(Tabela3[[#This Row],[mes_ref]],'DE | PARA FERIADOS'!A:A,'DE | PARA FERIADOS'!C:C,"",0)</f>
        <v>Semana 4</v>
      </c>
      <c r="R4595" s="488">
        <f>_xlfn.XLOOKUP(J4595,'DE | PARA FERIADOS'!A:A,'DE | PARA FERIADOS'!D:D,"",0)</f>
        <v>0</v>
      </c>
      <c r="S4595" s="488">
        <f>_xlfn.XLOOKUP(Tabela3[[#This Row],[mes_ref]],'DE | PARA FERIADOS'!A:A,'DE | PARA FERIADOS'!E:E,0,0)</f>
        <v>0</v>
      </c>
      <c r="T4595" s="487">
        <f t="shared" si="142"/>
        <v>4.5088695529459058E-2</v>
      </c>
      <c r="U4595" s="487" t="str">
        <f t="shared" si="143"/>
        <v/>
      </c>
    </row>
    <row r="4596" spans="9:21" x14ac:dyDescent="0.3">
      <c r="I4596" s="42" t="s">
        <v>31</v>
      </c>
      <c r="J4596" s="42">
        <v>45937</v>
      </c>
      <c r="K4596" s="1" t="s">
        <v>24</v>
      </c>
      <c r="L4596" s="51">
        <v>10004152.289999999</v>
      </c>
      <c r="M4596" s="32">
        <f>DAY(Tabela3[[#This Row],[mes_ref]])</f>
        <v>7</v>
      </c>
      <c r="N4596" s="30">
        <f>MONTH(Tabela3[[#This Row],[mes_ref]])</f>
        <v>10</v>
      </c>
      <c r="O4596" s="30">
        <f>YEAR(Tabela3[[#This Row],[mes_ref]])</f>
        <v>2025</v>
      </c>
      <c r="P4596" s="488" t="str">
        <f>_xlfn.XLOOKUP(Tabela3[[#This Row],[mes_ref]],'DE | PARA FERIADOS'!$A:$A,'DE | PARA FERIADOS'!B:B,0,0)</f>
        <v>ter</v>
      </c>
      <c r="Q4596" s="488" t="str">
        <f>_xlfn.XLOOKUP(Tabela3[[#This Row],[mes_ref]],'DE | PARA FERIADOS'!A:A,'DE | PARA FERIADOS'!C:C,"",0)</f>
        <v>Semana 1</v>
      </c>
      <c r="R4596" s="488" t="str">
        <f>_xlfn.XLOOKUP(J4596,'DE | PARA FERIADOS'!A:A,'DE | PARA FERIADOS'!D:D,"",0)</f>
        <v>Semana com feriado</v>
      </c>
      <c r="S4596" s="488">
        <f>_xlfn.XLOOKUP(Tabela3[[#This Row],[mes_ref]],'DE | PARA FERIADOS'!A:A,'DE | PARA FERIADOS'!E:E,0,0)</f>
        <v>0</v>
      </c>
      <c r="T4596" s="487" t="str">
        <f t="shared" si="142"/>
        <v/>
      </c>
      <c r="U4596" s="487">
        <f t="shared" si="143"/>
        <v>2.5163282108568271E-2</v>
      </c>
    </row>
    <row r="4597" spans="9:21" x14ac:dyDescent="0.3">
      <c r="I4597" s="42" t="s">
        <v>51</v>
      </c>
      <c r="J4597" s="42">
        <v>45932</v>
      </c>
      <c r="K4597" s="1" t="s">
        <v>24</v>
      </c>
      <c r="L4597" s="51">
        <v>33295704.530000001</v>
      </c>
      <c r="M4597" s="32">
        <f>DAY(Tabela3[[#This Row],[mes_ref]])</f>
        <v>2</v>
      </c>
      <c r="N4597" s="30">
        <f>MONTH(Tabela3[[#This Row],[mes_ref]])</f>
        <v>10</v>
      </c>
      <c r="O4597" s="30">
        <f>YEAR(Tabela3[[#This Row],[mes_ref]])</f>
        <v>2025</v>
      </c>
      <c r="P4597" s="488" t="str">
        <f>_xlfn.XLOOKUP(Tabela3[[#This Row],[mes_ref]],'DE | PARA FERIADOS'!$A:$A,'DE | PARA FERIADOS'!B:B,0,0)</f>
        <v>qui</v>
      </c>
      <c r="Q4597" s="488" t="str">
        <f>_xlfn.XLOOKUP(Tabela3[[#This Row],[mes_ref]],'DE | PARA FERIADOS'!A:A,'DE | PARA FERIADOS'!C:C,"",0)</f>
        <v>Semana 1</v>
      </c>
      <c r="R4597" s="488">
        <f>_xlfn.XLOOKUP(J4597,'DE | PARA FERIADOS'!A:A,'DE | PARA FERIADOS'!D:D,"",0)</f>
        <v>0</v>
      </c>
      <c r="S4597" s="488">
        <f>_xlfn.XLOOKUP(Tabela3[[#This Row],[mes_ref]],'DE | PARA FERIADOS'!A:A,'DE | PARA FERIADOS'!E:E,0,0)</f>
        <v>0</v>
      </c>
      <c r="T4597" s="487">
        <f t="shared" si="142"/>
        <v>3.1683375789924979E-2</v>
      </c>
      <c r="U4597" s="487" t="str">
        <f t="shared" si="143"/>
        <v/>
      </c>
    </row>
    <row r="4598" spans="9:21" x14ac:dyDescent="0.3">
      <c r="I4598" s="42" t="s">
        <v>47</v>
      </c>
      <c r="J4598" s="42">
        <v>45950</v>
      </c>
      <c r="K4598" s="1" t="s">
        <v>24</v>
      </c>
      <c r="L4598" s="51">
        <v>95609627.879999995</v>
      </c>
      <c r="M4598" s="32">
        <f>DAY(Tabela3[[#This Row],[mes_ref]])</f>
        <v>20</v>
      </c>
      <c r="N4598" s="30">
        <f>MONTH(Tabela3[[#This Row],[mes_ref]])</f>
        <v>10</v>
      </c>
      <c r="O4598" s="30">
        <f>YEAR(Tabela3[[#This Row],[mes_ref]])</f>
        <v>2025</v>
      </c>
      <c r="P4598" s="488" t="str">
        <f>_xlfn.XLOOKUP(Tabela3[[#This Row],[mes_ref]],'DE | PARA FERIADOS'!$A:$A,'DE | PARA FERIADOS'!B:B,0,0)</f>
        <v>seg</v>
      </c>
      <c r="Q4598" s="488" t="str">
        <f>_xlfn.XLOOKUP(Tabela3[[#This Row],[mes_ref]],'DE | PARA FERIADOS'!A:A,'DE | PARA FERIADOS'!C:C,"",0)</f>
        <v>Semana 3</v>
      </c>
      <c r="R4598" s="488">
        <f>_xlfn.XLOOKUP(J4598,'DE | PARA FERIADOS'!A:A,'DE | PARA FERIADOS'!D:D,"",0)</f>
        <v>0</v>
      </c>
      <c r="S4598" s="488">
        <f>_xlfn.XLOOKUP(Tabela3[[#This Row],[mes_ref]],'DE | PARA FERIADOS'!A:A,'DE | PARA FERIADOS'!E:E,0,0)</f>
        <v>0</v>
      </c>
      <c r="T4598" s="487">
        <f t="shared" si="142"/>
        <v>5.612824530338132E-2</v>
      </c>
      <c r="U4598" s="487" t="str">
        <f t="shared" si="143"/>
        <v/>
      </c>
    </row>
    <row r="4599" spans="9:21" x14ac:dyDescent="0.3">
      <c r="I4599" s="42" t="s">
        <v>51</v>
      </c>
      <c r="J4599" s="42">
        <v>45944</v>
      </c>
      <c r="K4599" s="1" t="s">
        <v>24</v>
      </c>
      <c r="L4599" s="51">
        <v>40065461.159999996</v>
      </c>
      <c r="M4599" s="32">
        <f>DAY(Tabela3[[#This Row],[mes_ref]])</f>
        <v>14</v>
      </c>
      <c r="N4599" s="30">
        <f>MONTH(Tabela3[[#This Row],[mes_ref]])</f>
        <v>10</v>
      </c>
      <c r="O4599" s="30">
        <f>YEAR(Tabela3[[#This Row],[mes_ref]])</f>
        <v>2025</v>
      </c>
      <c r="P4599" s="488" t="str">
        <f>_xlfn.XLOOKUP(Tabela3[[#This Row],[mes_ref]],'DE | PARA FERIADOS'!$A:$A,'DE | PARA FERIADOS'!B:B,0,0)</f>
        <v>ter</v>
      </c>
      <c r="Q4599" s="488" t="str">
        <f>_xlfn.XLOOKUP(Tabela3[[#This Row],[mes_ref]],'DE | PARA FERIADOS'!A:A,'DE | PARA FERIADOS'!C:C,"",0)</f>
        <v>Semana 2</v>
      </c>
      <c r="R4599" s="488">
        <f>_xlfn.XLOOKUP(J4599,'DE | PARA FERIADOS'!A:A,'DE | PARA FERIADOS'!D:D,"",0)</f>
        <v>0</v>
      </c>
      <c r="S4599" s="488">
        <f>_xlfn.XLOOKUP(Tabela3[[#This Row],[mes_ref]],'DE | PARA FERIADOS'!A:A,'DE | PARA FERIADOS'!E:E,0,0)</f>
        <v>0</v>
      </c>
      <c r="T4599" s="487">
        <f t="shared" si="142"/>
        <v>3.8125310157806215E-2</v>
      </c>
      <c r="U4599" s="487" t="str">
        <f t="shared" si="143"/>
        <v/>
      </c>
    </row>
    <row r="4600" spans="9:21" x14ac:dyDescent="0.3">
      <c r="I4600" s="42" t="s">
        <v>48</v>
      </c>
      <c r="J4600" s="42">
        <v>45937</v>
      </c>
      <c r="K4600" s="1" t="s">
        <v>25</v>
      </c>
      <c r="L4600" s="51">
        <v>11296576.33</v>
      </c>
      <c r="M4600" s="32">
        <f>DAY(Tabela3[[#This Row],[mes_ref]])</f>
        <v>7</v>
      </c>
      <c r="N4600" s="30">
        <f>MONTH(Tabela3[[#This Row],[mes_ref]])</f>
        <v>10</v>
      </c>
      <c r="O4600" s="30">
        <f>YEAR(Tabela3[[#This Row],[mes_ref]])</f>
        <v>2025</v>
      </c>
      <c r="P4600" s="488" t="str">
        <f>_xlfn.XLOOKUP(Tabela3[[#This Row],[mes_ref]],'DE | PARA FERIADOS'!$A:$A,'DE | PARA FERIADOS'!B:B,0,0)</f>
        <v>ter</v>
      </c>
      <c r="Q4600" s="488" t="str">
        <f>_xlfn.XLOOKUP(Tabela3[[#This Row],[mes_ref]],'DE | PARA FERIADOS'!A:A,'DE | PARA FERIADOS'!C:C,"",0)</f>
        <v>Semana 1</v>
      </c>
      <c r="R4600" s="488" t="str">
        <f>_xlfn.XLOOKUP(J4600,'DE | PARA FERIADOS'!A:A,'DE | PARA FERIADOS'!D:D,"",0)</f>
        <v>Semana com feriado</v>
      </c>
      <c r="S4600" s="488">
        <f>_xlfn.XLOOKUP(Tabela3[[#This Row],[mes_ref]],'DE | PARA FERIADOS'!A:A,'DE | PARA FERIADOS'!E:E,0,0)</f>
        <v>0</v>
      </c>
      <c r="T4600" s="487" t="str">
        <f t="shared" si="142"/>
        <v/>
      </c>
      <c r="U4600" s="487">
        <f t="shared" si="143"/>
        <v>4.9284476402194015E-2</v>
      </c>
    </row>
    <row r="4601" spans="9:21" x14ac:dyDescent="0.3">
      <c r="I4601" s="42" t="s">
        <v>48</v>
      </c>
      <c r="J4601" s="42">
        <v>45936</v>
      </c>
      <c r="K4601" s="1" t="s">
        <v>24</v>
      </c>
      <c r="L4601" s="51">
        <v>20150304.559999999</v>
      </c>
      <c r="M4601" s="32">
        <f>DAY(Tabela3[[#This Row],[mes_ref]])</f>
        <v>6</v>
      </c>
      <c r="N4601" s="30">
        <f>MONTH(Tabela3[[#This Row],[mes_ref]])</f>
        <v>10</v>
      </c>
      <c r="O4601" s="30">
        <f>YEAR(Tabela3[[#This Row],[mes_ref]])</f>
        <v>2025</v>
      </c>
      <c r="P4601" s="488" t="str">
        <f>_xlfn.XLOOKUP(Tabela3[[#This Row],[mes_ref]],'DE | PARA FERIADOS'!$A:$A,'DE | PARA FERIADOS'!B:B,0,0)</f>
        <v>seg</v>
      </c>
      <c r="Q4601" s="488" t="str">
        <f>_xlfn.XLOOKUP(Tabela3[[#This Row],[mes_ref]],'DE | PARA FERIADOS'!A:A,'DE | PARA FERIADOS'!C:C,"",0)</f>
        <v>Semana 1</v>
      </c>
      <c r="R4601" s="488" t="str">
        <f>_xlfn.XLOOKUP(J4601,'DE | PARA FERIADOS'!A:A,'DE | PARA FERIADOS'!D:D,"",0)</f>
        <v>Semana com feriado</v>
      </c>
      <c r="S4601" s="488">
        <f>_xlfn.XLOOKUP(Tabela3[[#This Row],[mes_ref]],'DE | PARA FERIADOS'!A:A,'DE | PARA FERIADOS'!E:E,0,0)</f>
        <v>0</v>
      </c>
      <c r="T4601" s="487" t="str">
        <f t="shared" si="142"/>
        <v/>
      </c>
      <c r="U4601" s="487">
        <f t="shared" si="143"/>
        <v>9.1568588577906423E-2</v>
      </c>
    </row>
    <row r="4602" spans="9:21" x14ac:dyDescent="0.3">
      <c r="I4602" s="42" t="s">
        <v>49</v>
      </c>
      <c r="J4602" s="42">
        <v>45945</v>
      </c>
      <c r="K4602" s="1" t="s">
        <v>24</v>
      </c>
      <c r="L4602" s="51">
        <v>15442945.6</v>
      </c>
      <c r="M4602" s="32">
        <f>DAY(Tabela3[[#This Row],[mes_ref]])</f>
        <v>15</v>
      </c>
      <c r="N4602" s="30">
        <f>MONTH(Tabela3[[#This Row],[mes_ref]])</f>
        <v>10</v>
      </c>
      <c r="O4602" s="30">
        <f>YEAR(Tabela3[[#This Row],[mes_ref]])</f>
        <v>2025</v>
      </c>
      <c r="P4602" s="488" t="str">
        <f>_xlfn.XLOOKUP(Tabela3[[#This Row],[mes_ref]],'DE | PARA FERIADOS'!$A:$A,'DE | PARA FERIADOS'!B:B,0,0)</f>
        <v>qua</v>
      </c>
      <c r="Q4602" s="488" t="str">
        <f>_xlfn.XLOOKUP(Tabela3[[#This Row],[mes_ref]],'DE | PARA FERIADOS'!A:A,'DE | PARA FERIADOS'!C:C,"",0)</f>
        <v>Semana 3</v>
      </c>
      <c r="R4602" s="488">
        <f>_xlfn.XLOOKUP(J4602,'DE | PARA FERIADOS'!A:A,'DE | PARA FERIADOS'!D:D,"",0)</f>
        <v>0</v>
      </c>
      <c r="S4602" s="488">
        <f>_xlfn.XLOOKUP(Tabela3[[#This Row],[mes_ref]],'DE | PARA FERIADOS'!A:A,'DE | PARA FERIADOS'!E:E,0,0)</f>
        <v>0</v>
      </c>
      <c r="T4602" s="487">
        <f t="shared" si="142"/>
        <v>5.003808032347587E-2</v>
      </c>
      <c r="U4602" s="487" t="str">
        <f t="shared" si="143"/>
        <v/>
      </c>
    </row>
    <row r="4603" spans="9:21" x14ac:dyDescent="0.3">
      <c r="I4603" s="42" t="s">
        <v>47</v>
      </c>
      <c r="J4603" s="42">
        <v>45957</v>
      </c>
      <c r="K4603" s="1" t="s">
        <v>25</v>
      </c>
      <c r="L4603" s="51">
        <v>136111721.63999999</v>
      </c>
      <c r="M4603" s="32">
        <f>DAY(Tabela3[[#This Row],[mes_ref]])</f>
        <v>27</v>
      </c>
      <c r="N4603" s="30">
        <f>MONTH(Tabela3[[#This Row],[mes_ref]])</f>
        <v>10</v>
      </c>
      <c r="O4603" s="30">
        <f>YEAR(Tabela3[[#This Row],[mes_ref]])</f>
        <v>2025</v>
      </c>
      <c r="P4603" s="488" t="str">
        <f>_xlfn.XLOOKUP(Tabela3[[#This Row],[mes_ref]],'DE | PARA FERIADOS'!$A:$A,'DE | PARA FERIADOS'!B:B,0,0)</f>
        <v>seg</v>
      </c>
      <c r="Q4603" s="488" t="str">
        <f>_xlfn.XLOOKUP(Tabela3[[#This Row],[mes_ref]],'DE | PARA FERIADOS'!A:A,'DE | PARA FERIADOS'!C:C,"",0)</f>
        <v>Semana 4</v>
      </c>
      <c r="R4603" s="488">
        <f>_xlfn.XLOOKUP(J4603,'DE | PARA FERIADOS'!A:A,'DE | PARA FERIADOS'!D:D,"",0)</f>
        <v>0</v>
      </c>
      <c r="S4603" s="488">
        <f>_xlfn.XLOOKUP(Tabela3[[#This Row],[mes_ref]],'DE | PARA FERIADOS'!A:A,'DE | PARA FERIADOS'!E:E,0,0)</f>
        <v>0</v>
      </c>
      <c r="T4603" s="487">
        <f t="shared" si="142"/>
        <v>7.8489044371833919E-2</v>
      </c>
      <c r="U4603" s="487" t="str">
        <f t="shared" si="143"/>
        <v/>
      </c>
    </row>
    <row r="4604" spans="9:21" x14ac:dyDescent="0.3">
      <c r="I4604" s="42" t="s">
        <v>51</v>
      </c>
      <c r="J4604" s="42">
        <v>45933</v>
      </c>
      <c r="K4604" s="1" t="s">
        <v>24</v>
      </c>
      <c r="L4604" s="51">
        <v>52002662.520000003</v>
      </c>
      <c r="M4604" s="32">
        <f>DAY(Tabela3[[#This Row],[mes_ref]])</f>
        <v>3</v>
      </c>
      <c r="N4604" s="30">
        <f>MONTH(Tabela3[[#This Row],[mes_ref]])</f>
        <v>10</v>
      </c>
      <c r="O4604" s="30">
        <f>YEAR(Tabela3[[#This Row],[mes_ref]])</f>
        <v>2025</v>
      </c>
      <c r="P4604" s="488" t="str">
        <f>_xlfn.XLOOKUP(Tabela3[[#This Row],[mes_ref]],'DE | PARA FERIADOS'!$A:$A,'DE | PARA FERIADOS'!B:B,0,0)</f>
        <v>sex</v>
      </c>
      <c r="Q4604" s="488" t="str">
        <f>_xlfn.XLOOKUP(Tabela3[[#This Row],[mes_ref]],'DE | PARA FERIADOS'!A:A,'DE | PARA FERIADOS'!C:C,"",0)</f>
        <v>Semana 1</v>
      </c>
      <c r="R4604" s="488">
        <f>_xlfn.XLOOKUP(J4604,'DE | PARA FERIADOS'!A:A,'DE | PARA FERIADOS'!D:D,"",0)</f>
        <v>0</v>
      </c>
      <c r="S4604" s="488">
        <f>_xlfn.XLOOKUP(Tabela3[[#This Row],[mes_ref]],'DE | PARA FERIADOS'!A:A,'DE | PARA FERIADOS'!E:E,0,0)</f>
        <v>0</v>
      </c>
      <c r="T4604" s="487">
        <f t="shared" si="142"/>
        <v>4.9484458189292056E-2</v>
      </c>
      <c r="U4604" s="487" t="str">
        <f t="shared" si="143"/>
        <v/>
      </c>
    </row>
    <row r="4605" spans="9:21" x14ac:dyDescent="0.3">
      <c r="I4605" s="42" t="s">
        <v>43</v>
      </c>
      <c r="J4605" s="42">
        <v>45937</v>
      </c>
      <c r="K4605" s="1" t="s">
        <v>24</v>
      </c>
      <c r="L4605" s="51">
        <v>9140272.5700000003</v>
      </c>
      <c r="M4605" s="32">
        <f>DAY(Tabela3[[#This Row],[mes_ref]])</f>
        <v>7</v>
      </c>
      <c r="N4605" s="30">
        <f>MONTH(Tabela3[[#This Row],[mes_ref]])</f>
        <v>10</v>
      </c>
      <c r="O4605" s="30">
        <f>YEAR(Tabela3[[#This Row],[mes_ref]])</f>
        <v>2025</v>
      </c>
      <c r="P4605" s="488" t="str">
        <f>_xlfn.XLOOKUP(Tabela3[[#This Row],[mes_ref]],'DE | PARA FERIADOS'!$A:$A,'DE | PARA FERIADOS'!B:B,0,0)</f>
        <v>ter</v>
      </c>
      <c r="Q4605" s="488" t="str">
        <f>_xlfn.XLOOKUP(Tabela3[[#This Row],[mes_ref]],'DE | PARA FERIADOS'!A:A,'DE | PARA FERIADOS'!C:C,"",0)</f>
        <v>Semana 1</v>
      </c>
      <c r="R4605" s="488" t="str">
        <f>_xlfn.XLOOKUP(J4605,'DE | PARA FERIADOS'!A:A,'DE | PARA FERIADOS'!D:D,"",0)</f>
        <v>Semana com feriado</v>
      </c>
      <c r="S4605" s="488">
        <f>_xlfn.XLOOKUP(Tabela3[[#This Row],[mes_ref]],'DE | PARA FERIADOS'!A:A,'DE | PARA FERIADOS'!E:E,0,0)</f>
        <v>0</v>
      </c>
      <c r="T4605" s="487" t="str">
        <f t="shared" si="142"/>
        <v/>
      </c>
      <c r="U4605" s="487">
        <f t="shared" si="143"/>
        <v>5.4933269564111951E-2</v>
      </c>
    </row>
    <row r="4606" spans="9:21" x14ac:dyDescent="0.3">
      <c r="I4606" s="42" t="s">
        <v>48</v>
      </c>
      <c r="J4606" s="42">
        <v>45944</v>
      </c>
      <c r="K4606" s="1" t="s">
        <v>210</v>
      </c>
      <c r="L4606" s="51">
        <v>31388.45</v>
      </c>
      <c r="M4606" s="32">
        <f>DAY(Tabela3[[#This Row],[mes_ref]])</f>
        <v>14</v>
      </c>
      <c r="N4606" s="30">
        <f>MONTH(Tabela3[[#This Row],[mes_ref]])</f>
        <v>10</v>
      </c>
      <c r="O4606" s="30">
        <f>YEAR(Tabela3[[#This Row],[mes_ref]])</f>
        <v>2025</v>
      </c>
      <c r="P4606" s="488" t="str">
        <f>_xlfn.XLOOKUP(Tabela3[[#This Row],[mes_ref]],'DE | PARA FERIADOS'!$A:$A,'DE | PARA FERIADOS'!B:B,0,0)</f>
        <v>ter</v>
      </c>
      <c r="Q4606" s="488" t="str">
        <f>_xlfn.XLOOKUP(Tabela3[[#This Row],[mes_ref]],'DE | PARA FERIADOS'!A:A,'DE | PARA FERIADOS'!C:C,"",0)</f>
        <v>Semana 2</v>
      </c>
      <c r="R4606" s="488">
        <f>_xlfn.XLOOKUP(J4606,'DE | PARA FERIADOS'!A:A,'DE | PARA FERIADOS'!D:D,"",0)</f>
        <v>0</v>
      </c>
      <c r="S4606" s="488">
        <f>_xlfn.XLOOKUP(Tabela3[[#This Row],[mes_ref]],'DE | PARA FERIADOS'!A:A,'DE | PARA FERIADOS'!E:E,0,0)</f>
        <v>0</v>
      </c>
      <c r="T4606" s="487">
        <f t="shared" si="142"/>
        <v>2.6927707170588452E-3</v>
      </c>
      <c r="U4606" s="487" t="str">
        <f t="shared" si="143"/>
        <v/>
      </c>
    </row>
    <row r="4607" spans="9:21" x14ac:dyDescent="0.3">
      <c r="I4607" s="42" t="s">
        <v>49</v>
      </c>
      <c r="J4607" s="42">
        <v>45933</v>
      </c>
      <c r="K4607" s="1" t="s">
        <v>210</v>
      </c>
      <c r="L4607" s="51">
        <v>5427924.6600000001</v>
      </c>
      <c r="M4607" s="32">
        <f>DAY(Tabela3[[#This Row],[mes_ref]])</f>
        <v>3</v>
      </c>
      <c r="N4607" s="30">
        <f>MONTH(Tabela3[[#This Row],[mes_ref]])</f>
        <v>10</v>
      </c>
      <c r="O4607" s="30">
        <f>YEAR(Tabela3[[#This Row],[mes_ref]])</f>
        <v>2025</v>
      </c>
      <c r="P4607" s="488" t="str">
        <f>_xlfn.XLOOKUP(Tabela3[[#This Row],[mes_ref]],'DE | PARA FERIADOS'!$A:$A,'DE | PARA FERIADOS'!B:B,0,0)</f>
        <v>sex</v>
      </c>
      <c r="Q4607" s="488" t="str">
        <f>_xlfn.XLOOKUP(Tabela3[[#This Row],[mes_ref]],'DE | PARA FERIADOS'!A:A,'DE | PARA FERIADOS'!C:C,"",0)</f>
        <v>Semana 1</v>
      </c>
      <c r="R4607" s="488">
        <f>_xlfn.XLOOKUP(J4607,'DE | PARA FERIADOS'!A:A,'DE | PARA FERIADOS'!D:D,"",0)</f>
        <v>0</v>
      </c>
      <c r="S4607" s="488">
        <f>_xlfn.XLOOKUP(Tabela3[[#This Row],[mes_ref]],'DE | PARA FERIADOS'!A:A,'DE | PARA FERIADOS'!E:E,0,0)</f>
        <v>0</v>
      </c>
      <c r="T4607" s="487">
        <f t="shared" si="142"/>
        <v>0.12476974238164321</v>
      </c>
      <c r="U4607" s="487" t="str">
        <f t="shared" si="143"/>
        <v/>
      </c>
    </row>
    <row r="4608" spans="9:21" x14ac:dyDescent="0.3">
      <c r="I4608" s="42" t="s">
        <v>48</v>
      </c>
      <c r="J4608" s="42">
        <v>45944</v>
      </c>
      <c r="K4608" s="1" t="s">
        <v>25</v>
      </c>
      <c r="L4608" s="51">
        <v>7274285.0700000003</v>
      </c>
      <c r="M4608" s="32">
        <f>DAY(Tabela3[[#This Row],[mes_ref]])</f>
        <v>14</v>
      </c>
      <c r="N4608" s="30">
        <f>MONTH(Tabela3[[#This Row],[mes_ref]])</f>
        <v>10</v>
      </c>
      <c r="O4608" s="30">
        <f>YEAR(Tabela3[[#This Row],[mes_ref]])</f>
        <v>2025</v>
      </c>
      <c r="P4608" s="488" t="str">
        <f>_xlfn.XLOOKUP(Tabela3[[#This Row],[mes_ref]],'DE | PARA FERIADOS'!$A:$A,'DE | PARA FERIADOS'!B:B,0,0)</f>
        <v>ter</v>
      </c>
      <c r="Q4608" s="488" t="str">
        <f>_xlfn.XLOOKUP(Tabela3[[#This Row],[mes_ref]],'DE | PARA FERIADOS'!A:A,'DE | PARA FERIADOS'!C:C,"",0)</f>
        <v>Semana 2</v>
      </c>
      <c r="R4608" s="488">
        <f>_xlfn.XLOOKUP(J4608,'DE | PARA FERIADOS'!A:A,'DE | PARA FERIADOS'!D:D,"",0)</f>
        <v>0</v>
      </c>
      <c r="S4608" s="488">
        <f>_xlfn.XLOOKUP(Tabela3[[#This Row],[mes_ref]],'DE | PARA FERIADOS'!A:A,'DE | PARA FERIADOS'!E:E,0,0)</f>
        <v>0</v>
      </c>
      <c r="T4608" s="487">
        <f t="shared" si="142"/>
        <v>3.1736104851800465E-2</v>
      </c>
      <c r="U4608" s="487" t="str">
        <f t="shared" si="143"/>
        <v/>
      </c>
    </row>
    <row r="4609" spans="9:21" x14ac:dyDescent="0.3">
      <c r="I4609" s="42" t="s">
        <v>48</v>
      </c>
      <c r="J4609" s="42">
        <v>45932</v>
      </c>
      <c r="K4609" s="1" t="s">
        <v>25</v>
      </c>
      <c r="L4609" s="51">
        <v>7527008.5099999998</v>
      </c>
      <c r="M4609" s="32">
        <f>DAY(Tabela3[[#This Row],[mes_ref]])</f>
        <v>2</v>
      </c>
      <c r="N4609" s="30">
        <f>MONTH(Tabela3[[#This Row],[mes_ref]])</f>
        <v>10</v>
      </c>
      <c r="O4609" s="30">
        <f>YEAR(Tabela3[[#This Row],[mes_ref]])</f>
        <v>2025</v>
      </c>
      <c r="P4609" s="488" t="str">
        <f>_xlfn.XLOOKUP(Tabela3[[#This Row],[mes_ref]],'DE | PARA FERIADOS'!$A:$A,'DE | PARA FERIADOS'!B:B,0,0)</f>
        <v>qui</v>
      </c>
      <c r="Q4609" s="488" t="str">
        <f>_xlfn.XLOOKUP(Tabela3[[#This Row],[mes_ref]],'DE | PARA FERIADOS'!A:A,'DE | PARA FERIADOS'!C:C,"",0)</f>
        <v>Semana 1</v>
      </c>
      <c r="R4609" s="488">
        <f>_xlfn.XLOOKUP(J4609,'DE | PARA FERIADOS'!A:A,'DE | PARA FERIADOS'!D:D,"",0)</f>
        <v>0</v>
      </c>
      <c r="S4609" s="488">
        <f>_xlfn.XLOOKUP(Tabela3[[#This Row],[mes_ref]],'DE | PARA FERIADOS'!A:A,'DE | PARA FERIADOS'!E:E,0,0)</f>
        <v>0</v>
      </c>
      <c r="T4609" s="487">
        <f t="shared" si="142"/>
        <v>3.2838681601703348E-2</v>
      </c>
      <c r="U4609" s="487" t="str">
        <f t="shared" si="143"/>
        <v/>
      </c>
    </row>
    <row r="4610" spans="9:21" x14ac:dyDescent="0.3">
      <c r="I4610" s="42" t="s">
        <v>31</v>
      </c>
      <c r="J4610" s="42">
        <v>45936</v>
      </c>
      <c r="K4610" s="1" t="s">
        <v>210</v>
      </c>
      <c r="L4610" s="51">
        <v>4708018.26</v>
      </c>
      <c r="M4610" s="32">
        <f>DAY(Tabela3[[#This Row],[mes_ref]])</f>
        <v>6</v>
      </c>
      <c r="N4610" s="30">
        <f>MONTH(Tabela3[[#This Row],[mes_ref]])</f>
        <v>10</v>
      </c>
      <c r="O4610" s="30">
        <f>YEAR(Tabela3[[#This Row],[mes_ref]])</f>
        <v>2025</v>
      </c>
      <c r="P4610" s="488" t="str">
        <f>_xlfn.XLOOKUP(Tabela3[[#This Row],[mes_ref]],'DE | PARA FERIADOS'!$A:$A,'DE | PARA FERIADOS'!B:B,0,0)</f>
        <v>seg</v>
      </c>
      <c r="Q4610" s="488" t="str">
        <f>_xlfn.XLOOKUP(Tabela3[[#This Row],[mes_ref]],'DE | PARA FERIADOS'!A:A,'DE | PARA FERIADOS'!C:C,"",0)</f>
        <v>Semana 1</v>
      </c>
      <c r="R4610" s="488" t="str">
        <f>_xlfn.XLOOKUP(J4610,'DE | PARA FERIADOS'!A:A,'DE | PARA FERIADOS'!D:D,"",0)</f>
        <v>Semana com feriado</v>
      </c>
      <c r="S4610" s="488">
        <f>_xlfn.XLOOKUP(Tabela3[[#This Row],[mes_ref]],'DE | PARA FERIADOS'!A:A,'DE | PARA FERIADOS'!E:E,0,0)</f>
        <v>0</v>
      </c>
      <c r="T4610" s="487" t="str">
        <f t="shared" si="142"/>
        <v/>
      </c>
      <c r="U4610" s="487">
        <f t="shared" si="143"/>
        <v>8.197186053027726E-2</v>
      </c>
    </row>
    <row r="4611" spans="9:21" x14ac:dyDescent="0.3">
      <c r="I4611" s="42" t="s">
        <v>31</v>
      </c>
      <c r="J4611" s="42">
        <v>45952</v>
      </c>
      <c r="K4611" s="1" t="s">
        <v>24</v>
      </c>
      <c r="L4611" s="51">
        <v>19758918.59</v>
      </c>
      <c r="M4611" s="32">
        <f>DAY(Tabela3[[#This Row],[mes_ref]])</f>
        <v>22</v>
      </c>
      <c r="N4611" s="30">
        <f>MONTH(Tabela3[[#This Row],[mes_ref]])</f>
        <v>10</v>
      </c>
      <c r="O4611" s="30">
        <f>YEAR(Tabela3[[#This Row],[mes_ref]])</f>
        <v>2025</v>
      </c>
      <c r="P4611" s="488" t="str">
        <f>_xlfn.XLOOKUP(Tabela3[[#This Row],[mes_ref]],'DE | PARA FERIADOS'!$A:$A,'DE | PARA FERIADOS'!B:B,0,0)</f>
        <v>qua</v>
      </c>
      <c r="Q4611" s="488" t="str">
        <f>_xlfn.XLOOKUP(Tabela3[[#This Row],[mes_ref]],'DE | PARA FERIADOS'!A:A,'DE | PARA FERIADOS'!C:C,"",0)</f>
        <v>Semana 4</v>
      </c>
      <c r="R4611" s="488">
        <f>_xlfn.XLOOKUP(J4611,'DE | PARA FERIADOS'!A:A,'DE | PARA FERIADOS'!D:D,"",0)</f>
        <v>0</v>
      </c>
      <c r="S4611" s="488">
        <f>_xlfn.XLOOKUP(Tabela3[[#This Row],[mes_ref]],'DE | PARA FERIADOS'!A:A,'DE | PARA FERIADOS'!E:E,0,0)</f>
        <v>0</v>
      </c>
      <c r="T4611" s="487">
        <f t="shared" si="142"/>
        <v>4.9699287678516939E-2</v>
      </c>
      <c r="U4611" s="487" t="str">
        <f t="shared" si="143"/>
        <v/>
      </c>
    </row>
    <row r="4612" spans="9:21" x14ac:dyDescent="0.3">
      <c r="I4612" s="42" t="s">
        <v>51</v>
      </c>
      <c r="J4612" s="42">
        <v>45945</v>
      </c>
      <c r="K4612" s="1" t="s">
        <v>25</v>
      </c>
      <c r="L4612" s="51">
        <v>54133260.200000003</v>
      </c>
      <c r="M4612" s="32">
        <f>DAY(Tabela3[[#This Row],[mes_ref]])</f>
        <v>15</v>
      </c>
      <c r="N4612" s="30">
        <f>MONTH(Tabela3[[#This Row],[mes_ref]])</f>
        <v>10</v>
      </c>
      <c r="O4612" s="30">
        <f>YEAR(Tabela3[[#This Row],[mes_ref]])</f>
        <v>2025</v>
      </c>
      <c r="P4612" s="488" t="str">
        <f>_xlfn.XLOOKUP(Tabela3[[#This Row],[mes_ref]],'DE | PARA FERIADOS'!$A:$A,'DE | PARA FERIADOS'!B:B,0,0)</f>
        <v>qua</v>
      </c>
      <c r="Q4612" s="488" t="str">
        <f>_xlfn.XLOOKUP(Tabela3[[#This Row],[mes_ref]],'DE | PARA FERIADOS'!A:A,'DE | PARA FERIADOS'!C:C,"",0)</f>
        <v>Semana 3</v>
      </c>
      <c r="R4612" s="488">
        <f>_xlfn.XLOOKUP(J4612,'DE | PARA FERIADOS'!A:A,'DE | PARA FERIADOS'!D:D,"",0)</f>
        <v>0</v>
      </c>
      <c r="S4612" s="488">
        <f>_xlfn.XLOOKUP(Tabela3[[#This Row],[mes_ref]],'DE | PARA FERIADOS'!A:A,'DE | PARA FERIADOS'!E:E,0,0)</f>
        <v>0</v>
      </c>
      <c r="T4612" s="487">
        <f t="shared" si="142"/>
        <v>4.932061700560917E-2</v>
      </c>
      <c r="U4612" s="487" t="str">
        <f t="shared" si="143"/>
        <v/>
      </c>
    </row>
    <row r="4613" spans="9:21" x14ac:dyDescent="0.3">
      <c r="I4613" s="42" t="s">
        <v>31</v>
      </c>
      <c r="J4613" s="42">
        <v>45940</v>
      </c>
      <c r="K4613" s="1" t="s">
        <v>210</v>
      </c>
      <c r="L4613" s="51">
        <v>4305803.76</v>
      </c>
      <c r="M4613" s="32">
        <f>DAY(Tabela3[[#This Row],[mes_ref]])</f>
        <v>10</v>
      </c>
      <c r="N4613" s="30">
        <f>MONTH(Tabela3[[#This Row],[mes_ref]])</f>
        <v>10</v>
      </c>
      <c r="O4613" s="30">
        <f>YEAR(Tabela3[[#This Row],[mes_ref]])</f>
        <v>2025</v>
      </c>
      <c r="P4613" s="488" t="str">
        <f>_xlfn.XLOOKUP(Tabela3[[#This Row],[mes_ref]],'DE | PARA FERIADOS'!$A:$A,'DE | PARA FERIADOS'!B:B,0,0)</f>
        <v>sex</v>
      </c>
      <c r="Q4613" s="488" t="str">
        <f>_xlfn.XLOOKUP(Tabela3[[#This Row],[mes_ref]],'DE | PARA FERIADOS'!A:A,'DE | PARA FERIADOS'!C:C,"",0)</f>
        <v>Semana 2</v>
      </c>
      <c r="R4613" s="488" t="str">
        <f>_xlfn.XLOOKUP(J4613,'DE | PARA FERIADOS'!A:A,'DE | PARA FERIADOS'!D:D,"",0)</f>
        <v>Semana com feriado</v>
      </c>
      <c r="S4613" s="488">
        <f>_xlfn.XLOOKUP(Tabela3[[#This Row],[mes_ref]],'DE | PARA FERIADOS'!A:A,'DE | PARA FERIADOS'!E:E,0,0)</f>
        <v>0</v>
      </c>
      <c r="T4613" s="487" t="str">
        <f t="shared" si="142"/>
        <v/>
      </c>
      <c r="U4613" s="487">
        <f t="shared" si="143"/>
        <v>7.4968856489835159E-2</v>
      </c>
    </row>
    <row r="4614" spans="9:21" x14ac:dyDescent="0.3">
      <c r="I4614" s="42" t="s">
        <v>47</v>
      </c>
      <c r="J4614" s="42">
        <v>45943</v>
      </c>
      <c r="K4614" s="1" t="s">
        <v>25</v>
      </c>
      <c r="L4614" s="51">
        <v>135685066.96000001</v>
      </c>
      <c r="M4614" s="32">
        <f>DAY(Tabela3[[#This Row],[mes_ref]])</f>
        <v>13</v>
      </c>
      <c r="N4614" s="30">
        <f>MONTH(Tabela3[[#This Row],[mes_ref]])</f>
        <v>10</v>
      </c>
      <c r="O4614" s="30">
        <f>YEAR(Tabela3[[#This Row],[mes_ref]])</f>
        <v>2025</v>
      </c>
      <c r="P4614" s="488" t="str">
        <f>_xlfn.XLOOKUP(Tabela3[[#This Row],[mes_ref]],'DE | PARA FERIADOS'!$A:$A,'DE | PARA FERIADOS'!B:B,0,0)</f>
        <v>seg</v>
      </c>
      <c r="Q4614" s="488" t="str">
        <f>_xlfn.XLOOKUP(Tabela3[[#This Row],[mes_ref]],'DE | PARA FERIADOS'!A:A,'DE | PARA FERIADOS'!C:C,"",0)</f>
        <v>Semana 2</v>
      </c>
      <c r="R4614" s="488">
        <f>_xlfn.XLOOKUP(J4614,'DE | PARA FERIADOS'!A:A,'DE | PARA FERIADOS'!D:D,"",0)</f>
        <v>0</v>
      </c>
      <c r="S4614" s="488">
        <f>_xlfn.XLOOKUP(Tabela3[[#This Row],[mes_ref]],'DE | PARA FERIADOS'!A:A,'DE | PARA FERIADOS'!E:E,0,0)</f>
        <v>0</v>
      </c>
      <c r="T4614" s="487">
        <f t="shared" ref="T4614:T4677" si="144">IF($R4614="Semana com Feriado","",L4614/SUMIFS(L:L,$N:$N,$N4614,$I:$I,$I4614,$K:$K,$K4614))</f>
        <v>7.8243013260725497E-2</v>
      </c>
      <c r="U4614" s="487" t="str">
        <f t="shared" ref="U4614:U4677" si="145">IF($R4614="Semana com Feriado",L4614/SUMIFS(L:L,$N:$N,$N4614,$I:$I,$I4614,$K:$K,$K4614),"")</f>
        <v/>
      </c>
    </row>
    <row r="4615" spans="9:21" x14ac:dyDescent="0.3">
      <c r="I4615" s="42" t="s">
        <v>47</v>
      </c>
      <c r="J4615" s="42">
        <v>45947</v>
      </c>
      <c r="K4615" s="1" t="s">
        <v>24</v>
      </c>
      <c r="L4615" s="51">
        <v>99114288.700000003</v>
      </c>
      <c r="M4615" s="32">
        <f>DAY(Tabela3[[#This Row],[mes_ref]])</f>
        <v>17</v>
      </c>
      <c r="N4615" s="30">
        <f>MONTH(Tabela3[[#This Row],[mes_ref]])</f>
        <v>10</v>
      </c>
      <c r="O4615" s="30">
        <f>YEAR(Tabela3[[#This Row],[mes_ref]])</f>
        <v>2025</v>
      </c>
      <c r="P4615" s="488" t="str">
        <f>_xlfn.XLOOKUP(Tabela3[[#This Row],[mes_ref]],'DE | PARA FERIADOS'!$A:$A,'DE | PARA FERIADOS'!B:B,0,0)</f>
        <v>sex</v>
      </c>
      <c r="Q4615" s="488" t="str">
        <f>_xlfn.XLOOKUP(Tabela3[[#This Row],[mes_ref]],'DE | PARA FERIADOS'!A:A,'DE | PARA FERIADOS'!C:C,"",0)</f>
        <v>Semana 3</v>
      </c>
      <c r="R4615" s="488">
        <f>_xlfn.XLOOKUP(J4615,'DE | PARA FERIADOS'!A:A,'DE | PARA FERIADOS'!D:D,"",0)</f>
        <v>0</v>
      </c>
      <c r="S4615" s="488">
        <f>_xlfn.XLOOKUP(Tabela3[[#This Row],[mes_ref]],'DE | PARA FERIADOS'!A:A,'DE | PARA FERIADOS'!E:E,0,0)</f>
        <v>0</v>
      </c>
      <c r="T4615" s="487">
        <f t="shared" si="144"/>
        <v>5.8185678917253368E-2</v>
      </c>
      <c r="U4615" s="487" t="str">
        <f t="shared" si="145"/>
        <v/>
      </c>
    </row>
    <row r="4616" spans="9:21" x14ac:dyDescent="0.3">
      <c r="I4616" s="42" t="s">
        <v>22</v>
      </c>
      <c r="J4616" s="42">
        <v>45946</v>
      </c>
      <c r="K4616" s="1" t="s">
        <v>210</v>
      </c>
      <c r="L4616" s="51">
        <v>6895868.0800000001</v>
      </c>
      <c r="M4616" s="32">
        <f>DAY(Tabela3[[#This Row],[mes_ref]])</f>
        <v>16</v>
      </c>
      <c r="N4616" s="30">
        <f>MONTH(Tabela3[[#This Row],[mes_ref]])</f>
        <v>10</v>
      </c>
      <c r="O4616" s="30">
        <f>YEAR(Tabela3[[#This Row],[mes_ref]])</f>
        <v>2025</v>
      </c>
      <c r="P4616" s="488" t="str">
        <f>_xlfn.XLOOKUP(Tabela3[[#This Row],[mes_ref]],'DE | PARA FERIADOS'!$A:$A,'DE | PARA FERIADOS'!B:B,0,0)</f>
        <v>qui</v>
      </c>
      <c r="Q4616" s="488" t="str">
        <f>_xlfn.XLOOKUP(Tabela3[[#This Row],[mes_ref]],'DE | PARA FERIADOS'!A:A,'DE | PARA FERIADOS'!C:C,"",0)</f>
        <v>Semana 3</v>
      </c>
      <c r="R4616" s="488">
        <f>_xlfn.XLOOKUP(J4616,'DE | PARA FERIADOS'!A:A,'DE | PARA FERIADOS'!D:D,"",0)</f>
        <v>0</v>
      </c>
      <c r="S4616" s="488">
        <f>_xlfn.XLOOKUP(Tabela3[[#This Row],[mes_ref]],'DE | PARA FERIADOS'!A:A,'DE | PARA FERIADOS'!E:E,0,0)</f>
        <v>0</v>
      </c>
      <c r="T4616" s="487">
        <f t="shared" si="144"/>
        <v>3.427283989413419E-2</v>
      </c>
      <c r="U4616" s="487" t="str">
        <f t="shared" si="145"/>
        <v/>
      </c>
    </row>
    <row r="4617" spans="9:21" x14ac:dyDescent="0.3">
      <c r="I4617" s="42" t="s">
        <v>31</v>
      </c>
      <c r="J4617" s="42">
        <v>45951</v>
      </c>
      <c r="K4617" s="1" t="s">
        <v>210</v>
      </c>
      <c r="L4617" s="51">
        <v>1994700.66</v>
      </c>
      <c r="M4617" s="32">
        <f>DAY(Tabela3[[#This Row],[mes_ref]])</f>
        <v>21</v>
      </c>
      <c r="N4617" s="30">
        <f>MONTH(Tabela3[[#This Row],[mes_ref]])</f>
        <v>10</v>
      </c>
      <c r="O4617" s="30">
        <f>YEAR(Tabela3[[#This Row],[mes_ref]])</f>
        <v>2025</v>
      </c>
      <c r="P4617" s="488" t="str">
        <f>_xlfn.XLOOKUP(Tabela3[[#This Row],[mes_ref]],'DE | PARA FERIADOS'!$A:$A,'DE | PARA FERIADOS'!B:B,0,0)</f>
        <v>ter</v>
      </c>
      <c r="Q4617" s="488" t="str">
        <f>_xlfn.XLOOKUP(Tabela3[[#This Row],[mes_ref]],'DE | PARA FERIADOS'!A:A,'DE | PARA FERIADOS'!C:C,"",0)</f>
        <v>Semana 3</v>
      </c>
      <c r="R4617" s="488">
        <f>_xlfn.XLOOKUP(J4617,'DE | PARA FERIADOS'!A:A,'DE | PARA FERIADOS'!D:D,"",0)</f>
        <v>0</v>
      </c>
      <c r="S4617" s="488">
        <f>_xlfn.XLOOKUP(Tabela3[[#This Row],[mes_ref]],'DE | PARA FERIADOS'!A:A,'DE | PARA FERIADOS'!E:E,0,0)</f>
        <v>0</v>
      </c>
      <c r="T4617" s="487">
        <f t="shared" si="144"/>
        <v>3.4729968167364754E-2</v>
      </c>
      <c r="U4617" s="487" t="str">
        <f t="shared" si="145"/>
        <v/>
      </c>
    </row>
    <row r="4618" spans="9:21" x14ac:dyDescent="0.3">
      <c r="I4618" s="42" t="s">
        <v>22</v>
      </c>
      <c r="J4618" s="42">
        <v>45932</v>
      </c>
      <c r="K4618" s="1" t="s">
        <v>24</v>
      </c>
      <c r="L4618" s="51">
        <v>71446181</v>
      </c>
      <c r="M4618" s="32">
        <f>DAY(Tabela3[[#This Row],[mes_ref]])</f>
        <v>2</v>
      </c>
      <c r="N4618" s="30">
        <f>MONTH(Tabela3[[#This Row],[mes_ref]])</f>
        <v>10</v>
      </c>
      <c r="O4618" s="30">
        <f>YEAR(Tabela3[[#This Row],[mes_ref]])</f>
        <v>2025</v>
      </c>
      <c r="P4618" s="488" t="str">
        <f>_xlfn.XLOOKUP(Tabela3[[#This Row],[mes_ref]],'DE | PARA FERIADOS'!$A:$A,'DE | PARA FERIADOS'!B:B,0,0)</f>
        <v>qui</v>
      </c>
      <c r="Q4618" s="488" t="str">
        <f>_xlfn.XLOOKUP(Tabela3[[#This Row],[mes_ref]],'DE | PARA FERIADOS'!A:A,'DE | PARA FERIADOS'!C:C,"",0)</f>
        <v>Semana 1</v>
      </c>
      <c r="R4618" s="488">
        <f>_xlfn.XLOOKUP(J4618,'DE | PARA FERIADOS'!A:A,'DE | PARA FERIADOS'!D:D,"",0)</f>
        <v>0</v>
      </c>
      <c r="S4618" s="488">
        <f>_xlfn.XLOOKUP(Tabela3[[#This Row],[mes_ref]],'DE | PARA FERIADOS'!A:A,'DE | PARA FERIADOS'!E:E,0,0)</f>
        <v>0</v>
      </c>
      <c r="T4618" s="487">
        <f t="shared" si="144"/>
        <v>3.7144407176240513E-2</v>
      </c>
      <c r="U4618" s="487" t="str">
        <f t="shared" si="145"/>
        <v/>
      </c>
    </row>
    <row r="4619" spans="9:21" x14ac:dyDescent="0.3">
      <c r="I4619" s="42" t="s">
        <v>27</v>
      </c>
      <c r="J4619" s="42">
        <v>45932</v>
      </c>
      <c r="K4619" s="1" t="s">
        <v>24</v>
      </c>
      <c r="L4619" s="51">
        <v>1090991.98</v>
      </c>
      <c r="M4619" s="32">
        <f>DAY(Tabela3[[#This Row],[mes_ref]])</f>
        <v>2</v>
      </c>
      <c r="N4619" s="30">
        <f>MONTH(Tabela3[[#This Row],[mes_ref]])</f>
        <v>10</v>
      </c>
      <c r="O4619" s="30">
        <f>YEAR(Tabela3[[#This Row],[mes_ref]])</f>
        <v>2025</v>
      </c>
      <c r="P4619" s="488" t="str">
        <f>_xlfn.XLOOKUP(Tabela3[[#This Row],[mes_ref]],'DE | PARA FERIADOS'!$A:$A,'DE | PARA FERIADOS'!B:B,0,0)</f>
        <v>qui</v>
      </c>
      <c r="Q4619" s="488" t="str">
        <f>_xlfn.XLOOKUP(Tabela3[[#This Row],[mes_ref]],'DE | PARA FERIADOS'!A:A,'DE | PARA FERIADOS'!C:C,"",0)</f>
        <v>Semana 1</v>
      </c>
      <c r="R4619" s="488">
        <f>_xlfn.XLOOKUP(J4619,'DE | PARA FERIADOS'!A:A,'DE | PARA FERIADOS'!D:D,"",0)</f>
        <v>0</v>
      </c>
      <c r="S4619" s="488">
        <f>_xlfn.XLOOKUP(Tabela3[[#This Row],[mes_ref]],'DE | PARA FERIADOS'!A:A,'DE | PARA FERIADOS'!E:E,0,0)</f>
        <v>0</v>
      </c>
      <c r="T4619" s="487">
        <f t="shared" si="144"/>
        <v>6.3884268642664971E-2</v>
      </c>
      <c r="U4619" s="487" t="str">
        <f t="shared" si="145"/>
        <v/>
      </c>
    </row>
    <row r="4620" spans="9:21" x14ac:dyDescent="0.3">
      <c r="I4620" s="42" t="s">
        <v>28</v>
      </c>
      <c r="J4620" s="42">
        <v>45932</v>
      </c>
      <c r="K4620" s="1" t="s">
        <v>24</v>
      </c>
      <c r="L4620" s="51">
        <v>952053.12</v>
      </c>
      <c r="M4620" s="32">
        <f>DAY(Tabela3[[#This Row],[mes_ref]])</f>
        <v>2</v>
      </c>
      <c r="N4620" s="30">
        <f>MONTH(Tabela3[[#This Row],[mes_ref]])</f>
        <v>10</v>
      </c>
      <c r="O4620" s="30">
        <f>YEAR(Tabela3[[#This Row],[mes_ref]])</f>
        <v>2025</v>
      </c>
      <c r="P4620" s="488" t="str">
        <f>_xlfn.XLOOKUP(Tabela3[[#This Row],[mes_ref]],'DE | PARA FERIADOS'!$A:$A,'DE | PARA FERIADOS'!B:B,0,0)</f>
        <v>qui</v>
      </c>
      <c r="Q4620" s="488" t="str">
        <f>_xlfn.XLOOKUP(Tabela3[[#This Row],[mes_ref]],'DE | PARA FERIADOS'!A:A,'DE | PARA FERIADOS'!C:C,"",0)</f>
        <v>Semana 1</v>
      </c>
      <c r="R4620" s="488">
        <f>_xlfn.XLOOKUP(J4620,'DE | PARA FERIADOS'!A:A,'DE | PARA FERIADOS'!D:D,"",0)</f>
        <v>0</v>
      </c>
      <c r="S4620" s="488">
        <f>_xlfn.XLOOKUP(Tabela3[[#This Row],[mes_ref]],'DE | PARA FERIADOS'!A:A,'DE | PARA FERIADOS'!E:E,0,0)</f>
        <v>0</v>
      </c>
      <c r="T4620" s="487">
        <f t="shared" si="144"/>
        <v>7.0226020923910296E-2</v>
      </c>
      <c r="U4620" s="487" t="str">
        <f t="shared" si="145"/>
        <v/>
      </c>
    </row>
    <row r="4621" spans="9:21" x14ac:dyDescent="0.3">
      <c r="I4621" s="42" t="s">
        <v>49</v>
      </c>
      <c r="J4621" s="42">
        <v>45938</v>
      </c>
      <c r="K4621" s="1" t="s">
        <v>25</v>
      </c>
      <c r="L4621" s="51">
        <v>16970997.719999999</v>
      </c>
      <c r="M4621" s="32">
        <f>DAY(Tabela3[[#This Row],[mes_ref]])</f>
        <v>8</v>
      </c>
      <c r="N4621" s="30">
        <f>MONTH(Tabela3[[#This Row],[mes_ref]])</f>
        <v>10</v>
      </c>
      <c r="O4621" s="30">
        <f>YEAR(Tabela3[[#This Row],[mes_ref]])</f>
        <v>2025</v>
      </c>
      <c r="P4621" s="488" t="str">
        <f>_xlfn.XLOOKUP(Tabela3[[#This Row],[mes_ref]],'DE | PARA FERIADOS'!$A:$A,'DE | PARA FERIADOS'!B:B,0,0)</f>
        <v>qua</v>
      </c>
      <c r="Q4621" s="488" t="str">
        <f>_xlfn.XLOOKUP(Tabela3[[#This Row],[mes_ref]],'DE | PARA FERIADOS'!A:A,'DE | PARA FERIADOS'!C:C,"",0)</f>
        <v>Semana 2</v>
      </c>
      <c r="R4621" s="488" t="str">
        <f>_xlfn.XLOOKUP(J4621,'DE | PARA FERIADOS'!A:A,'DE | PARA FERIADOS'!D:D,"",0)</f>
        <v>Semana com feriado</v>
      </c>
      <c r="S4621" s="488">
        <f>_xlfn.XLOOKUP(Tabela3[[#This Row],[mes_ref]],'DE | PARA FERIADOS'!A:A,'DE | PARA FERIADOS'!E:E,0,0)</f>
        <v>0</v>
      </c>
      <c r="T4621" s="487" t="str">
        <f t="shared" si="144"/>
        <v/>
      </c>
      <c r="U4621" s="487">
        <f t="shared" si="145"/>
        <v>5.1476708739875678E-2</v>
      </c>
    </row>
    <row r="4622" spans="9:21" x14ac:dyDescent="0.3">
      <c r="I4622" s="42" t="s">
        <v>51</v>
      </c>
      <c r="J4622" s="42">
        <v>45946</v>
      </c>
      <c r="K4622" s="1" t="s">
        <v>24</v>
      </c>
      <c r="L4622" s="51">
        <v>32703799.050000001</v>
      </c>
      <c r="M4622" s="32">
        <f>DAY(Tabela3[[#This Row],[mes_ref]])</f>
        <v>16</v>
      </c>
      <c r="N4622" s="30">
        <f>MONTH(Tabela3[[#This Row],[mes_ref]])</f>
        <v>10</v>
      </c>
      <c r="O4622" s="30">
        <f>YEAR(Tabela3[[#This Row],[mes_ref]])</f>
        <v>2025</v>
      </c>
      <c r="P4622" s="488" t="str">
        <f>_xlfn.XLOOKUP(Tabela3[[#This Row],[mes_ref]],'DE | PARA FERIADOS'!$A:$A,'DE | PARA FERIADOS'!B:B,0,0)</f>
        <v>qui</v>
      </c>
      <c r="Q4622" s="488" t="str">
        <f>_xlfn.XLOOKUP(Tabela3[[#This Row],[mes_ref]],'DE | PARA FERIADOS'!A:A,'DE | PARA FERIADOS'!C:C,"",0)</f>
        <v>Semana 3</v>
      </c>
      <c r="R4622" s="488">
        <f>_xlfn.XLOOKUP(J4622,'DE | PARA FERIADOS'!A:A,'DE | PARA FERIADOS'!D:D,"",0)</f>
        <v>0</v>
      </c>
      <c r="S4622" s="488">
        <f>_xlfn.XLOOKUP(Tabela3[[#This Row],[mes_ref]],'DE | PARA FERIADOS'!A:A,'DE | PARA FERIADOS'!E:E,0,0)</f>
        <v>0</v>
      </c>
      <c r="T4622" s="487">
        <f t="shared" si="144"/>
        <v>3.1120133052770744E-2</v>
      </c>
      <c r="U4622" s="487" t="str">
        <f t="shared" si="145"/>
        <v/>
      </c>
    </row>
    <row r="4623" spans="9:21" x14ac:dyDescent="0.3">
      <c r="I4623" s="42" t="s">
        <v>47</v>
      </c>
      <c r="J4623" s="42">
        <v>45944</v>
      </c>
      <c r="K4623" s="1" t="s">
        <v>24</v>
      </c>
      <c r="L4623" s="51">
        <v>61442225.689999998</v>
      </c>
      <c r="M4623" s="32">
        <f>DAY(Tabela3[[#This Row],[mes_ref]])</f>
        <v>14</v>
      </c>
      <c r="N4623" s="30">
        <f>MONTH(Tabela3[[#This Row],[mes_ref]])</f>
        <v>10</v>
      </c>
      <c r="O4623" s="30">
        <f>YEAR(Tabela3[[#This Row],[mes_ref]])</f>
        <v>2025</v>
      </c>
      <c r="P4623" s="488" t="str">
        <f>_xlfn.XLOOKUP(Tabela3[[#This Row],[mes_ref]],'DE | PARA FERIADOS'!$A:$A,'DE | PARA FERIADOS'!B:B,0,0)</f>
        <v>ter</v>
      </c>
      <c r="Q4623" s="488" t="str">
        <f>_xlfn.XLOOKUP(Tabela3[[#This Row],[mes_ref]],'DE | PARA FERIADOS'!A:A,'DE | PARA FERIADOS'!C:C,"",0)</f>
        <v>Semana 2</v>
      </c>
      <c r="R4623" s="488">
        <f>_xlfn.XLOOKUP(J4623,'DE | PARA FERIADOS'!A:A,'DE | PARA FERIADOS'!D:D,"",0)</f>
        <v>0</v>
      </c>
      <c r="S4623" s="488">
        <f>_xlfn.XLOOKUP(Tabela3[[#This Row],[mes_ref]],'DE | PARA FERIADOS'!A:A,'DE | PARA FERIADOS'!E:E,0,0)</f>
        <v>0</v>
      </c>
      <c r="T4623" s="487">
        <f t="shared" si="144"/>
        <v>3.6070052692208407E-2</v>
      </c>
      <c r="U4623" s="487" t="str">
        <f t="shared" si="145"/>
        <v/>
      </c>
    </row>
    <row r="4624" spans="9:21" x14ac:dyDescent="0.3">
      <c r="I4624" s="42" t="s">
        <v>22</v>
      </c>
      <c r="J4624" s="42">
        <v>45939</v>
      </c>
      <c r="K4624" s="1" t="s">
        <v>210</v>
      </c>
      <c r="L4624" s="51">
        <v>17510943.879999999</v>
      </c>
      <c r="M4624" s="32">
        <f>DAY(Tabela3[[#This Row],[mes_ref]])</f>
        <v>9</v>
      </c>
      <c r="N4624" s="30">
        <f>MONTH(Tabela3[[#This Row],[mes_ref]])</f>
        <v>10</v>
      </c>
      <c r="O4624" s="30">
        <f>YEAR(Tabela3[[#This Row],[mes_ref]])</f>
        <v>2025</v>
      </c>
      <c r="P4624" s="488" t="str">
        <f>_xlfn.XLOOKUP(Tabela3[[#This Row],[mes_ref]],'DE | PARA FERIADOS'!$A:$A,'DE | PARA FERIADOS'!B:B,0,0)</f>
        <v>qui</v>
      </c>
      <c r="Q4624" s="488" t="str">
        <f>_xlfn.XLOOKUP(Tabela3[[#This Row],[mes_ref]],'DE | PARA FERIADOS'!A:A,'DE | PARA FERIADOS'!C:C,"",0)</f>
        <v>Semana 2</v>
      </c>
      <c r="R4624" s="488" t="str">
        <f>_xlfn.XLOOKUP(J4624,'DE | PARA FERIADOS'!A:A,'DE | PARA FERIADOS'!D:D,"",0)</f>
        <v>Semana com feriado</v>
      </c>
      <c r="S4624" s="488">
        <f>_xlfn.XLOOKUP(Tabela3[[#This Row],[mes_ref]],'DE | PARA FERIADOS'!A:A,'DE | PARA FERIADOS'!E:E,0,0)</f>
        <v>0</v>
      </c>
      <c r="T4624" s="487" t="str">
        <f t="shared" si="144"/>
        <v/>
      </c>
      <c r="U4624" s="487">
        <f t="shared" si="145"/>
        <v>8.7030344698010645E-2</v>
      </c>
    </row>
    <row r="4625" spans="9:21" x14ac:dyDescent="0.3">
      <c r="I4625" s="42" t="s">
        <v>49</v>
      </c>
      <c r="J4625" s="42">
        <v>45957</v>
      </c>
      <c r="K4625" s="1" t="s">
        <v>25</v>
      </c>
      <c r="L4625" s="51">
        <v>25667961.879999999</v>
      </c>
      <c r="M4625" s="32">
        <f>DAY(Tabela3[[#This Row],[mes_ref]])</f>
        <v>27</v>
      </c>
      <c r="N4625" s="30">
        <f>MONTH(Tabela3[[#This Row],[mes_ref]])</f>
        <v>10</v>
      </c>
      <c r="O4625" s="30">
        <f>YEAR(Tabela3[[#This Row],[mes_ref]])</f>
        <v>2025</v>
      </c>
      <c r="P4625" s="488" t="str">
        <f>_xlfn.XLOOKUP(Tabela3[[#This Row],[mes_ref]],'DE | PARA FERIADOS'!$A:$A,'DE | PARA FERIADOS'!B:B,0,0)</f>
        <v>seg</v>
      </c>
      <c r="Q4625" s="488" t="str">
        <f>_xlfn.XLOOKUP(Tabela3[[#This Row],[mes_ref]],'DE | PARA FERIADOS'!A:A,'DE | PARA FERIADOS'!C:C,"",0)</f>
        <v>Semana 4</v>
      </c>
      <c r="R4625" s="488">
        <f>_xlfn.XLOOKUP(J4625,'DE | PARA FERIADOS'!A:A,'DE | PARA FERIADOS'!D:D,"",0)</f>
        <v>0</v>
      </c>
      <c r="S4625" s="488">
        <f>_xlfn.XLOOKUP(Tabela3[[#This Row],[mes_ref]],'DE | PARA FERIADOS'!A:A,'DE | PARA FERIADOS'!E:E,0,0)</f>
        <v>0</v>
      </c>
      <c r="T4625" s="487">
        <f t="shared" si="144"/>
        <v>7.7856483127439355E-2</v>
      </c>
      <c r="U4625" s="487" t="str">
        <f t="shared" si="145"/>
        <v/>
      </c>
    </row>
    <row r="4626" spans="9:21" x14ac:dyDescent="0.3">
      <c r="I4626" s="42" t="s">
        <v>51</v>
      </c>
      <c r="J4626" s="42">
        <v>45938</v>
      </c>
      <c r="K4626" s="1" t="s">
        <v>25</v>
      </c>
      <c r="L4626" s="51">
        <v>54816540.810000002</v>
      </c>
      <c r="M4626" s="32">
        <f>DAY(Tabela3[[#This Row],[mes_ref]])</f>
        <v>8</v>
      </c>
      <c r="N4626" s="30">
        <f>MONTH(Tabela3[[#This Row],[mes_ref]])</f>
        <v>10</v>
      </c>
      <c r="O4626" s="30">
        <f>YEAR(Tabela3[[#This Row],[mes_ref]])</f>
        <v>2025</v>
      </c>
      <c r="P4626" s="488" t="str">
        <f>_xlfn.XLOOKUP(Tabela3[[#This Row],[mes_ref]],'DE | PARA FERIADOS'!$A:$A,'DE | PARA FERIADOS'!B:B,0,0)</f>
        <v>qua</v>
      </c>
      <c r="Q4626" s="488" t="str">
        <f>_xlfn.XLOOKUP(Tabela3[[#This Row],[mes_ref]],'DE | PARA FERIADOS'!A:A,'DE | PARA FERIADOS'!C:C,"",0)</f>
        <v>Semana 2</v>
      </c>
      <c r="R4626" s="488" t="str">
        <f>_xlfn.XLOOKUP(J4626,'DE | PARA FERIADOS'!A:A,'DE | PARA FERIADOS'!D:D,"",0)</f>
        <v>Semana com feriado</v>
      </c>
      <c r="S4626" s="488">
        <f>_xlfn.XLOOKUP(Tabela3[[#This Row],[mes_ref]],'DE | PARA FERIADOS'!A:A,'DE | PARA FERIADOS'!E:E,0,0)</f>
        <v>0</v>
      </c>
      <c r="T4626" s="487" t="str">
        <f t="shared" si="144"/>
        <v/>
      </c>
      <c r="U4626" s="487">
        <f t="shared" si="145"/>
        <v>4.9943151490852843E-2</v>
      </c>
    </row>
    <row r="4627" spans="9:21" x14ac:dyDescent="0.3">
      <c r="I4627" s="42" t="s">
        <v>48</v>
      </c>
      <c r="J4627" s="42">
        <v>45940</v>
      </c>
      <c r="K4627" s="1" t="s">
        <v>25</v>
      </c>
      <c r="L4627" s="51">
        <v>6247284.9500000002</v>
      </c>
      <c r="M4627" s="32">
        <f>DAY(Tabela3[[#This Row],[mes_ref]])</f>
        <v>10</v>
      </c>
      <c r="N4627" s="30">
        <f>MONTH(Tabela3[[#This Row],[mes_ref]])</f>
        <v>10</v>
      </c>
      <c r="O4627" s="30">
        <f>YEAR(Tabela3[[#This Row],[mes_ref]])</f>
        <v>2025</v>
      </c>
      <c r="P4627" s="488" t="str">
        <f>_xlfn.XLOOKUP(Tabela3[[#This Row],[mes_ref]],'DE | PARA FERIADOS'!$A:$A,'DE | PARA FERIADOS'!B:B,0,0)</f>
        <v>sex</v>
      </c>
      <c r="Q4627" s="488" t="str">
        <f>_xlfn.XLOOKUP(Tabela3[[#This Row],[mes_ref]],'DE | PARA FERIADOS'!A:A,'DE | PARA FERIADOS'!C:C,"",0)</f>
        <v>Semana 2</v>
      </c>
      <c r="R4627" s="488" t="str">
        <f>_xlfn.XLOOKUP(J4627,'DE | PARA FERIADOS'!A:A,'DE | PARA FERIADOS'!D:D,"",0)</f>
        <v>Semana com feriado</v>
      </c>
      <c r="S4627" s="488">
        <f>_xlfn.XLOOKUP(Tabela3[[#This Row],[mes_ref]],'DE | PARA FERIADOS'!A:A,'DE | PARA FERIADOS'!E:E,0,0)</f>
        <v>0</v>
      </c>
      <c r="T4627" s="487" t="str">
        <f t="shared" si="144"/>
        <v/>
      </c>
      <c r="U4627" s="487">
        <f t="shared" si="145"/>
        <v>2.7255529348161084E-2</v>
      </c>
    </row>
    <row r="4628" spans="9:21" x14ac:dyDescent="0.3">
      <c r="I4628" s="42" t="s">
        <v>51</v>
      </c>
      <c r="J4628" s="42">
        <v>45937</v>
      </c>
      <c r="K4628" s="1" t="s">
        <v>25</v>
      </c>
      <c r="L4628" s="51">
        <v>49797659.75</v>
      </c>
      <c r="M4628" s="32">
        <f>DAY(Tabela3[[#This Row],[mes_ref]])</f>
        <v>7</v>
      </c>
      <c r="N4628" s="30">
        <f>MONTH(Tabela3[[#This Row],[mes_ref]])</f>
        <v>10</v>
      </c>
      <c r="O4628" s="30">
        <f>YEAR(Tabela3[[#This Row],[mes_ref]])</f>
        <v>2025</v>
      </c>
      <c r="P4628" s="488" t="str">
        <f>_xlfn.XLOOKUP(Tabela3[[#This Row],[mes_ref]],'DE | PARA FERIADOS'!$A:$A,'DE | PARA FERIADOS'!B:B,0,0)</f>
        <v>ter</v>
      </c>
      <c r="Q4628" s="488" t="str">
        <f>_xlfn.XLOOKUP(Tabela3[[#This Row],[mes_ref]],'DE | PARA FERIADOS'!A:A,'DE | PARA FERIADOS'!C:C,"",0)</f>
        <v>Semana 1</v>
      </c>
      <c r="R4628" s="488" t="str">
        <f>_xlfn.XLOOKUP(J4628,'DE | PARA FERIADOS'!A:A,'DE | PARA FERIADOS'!D:D,"",0)</f>
        <v>Semana com feriado</v>
      </c>
      <c r="S4628" s="488">
        <f>_xlfn.XLOOKUP(Tabela3[[#This Row],[mes_ref]],'DE | PARA FERIADOS'!A:A,'DE | PARA FERIADOS'!E:E,0,0)</f>
        <v>0</v>
      </c>
      <c r="T4628" s="487" t="str">
        <f t="shared" si="144"/>
        <v/>
      </c>
      <c r="U4628" s="487">
        <f t="shared" si="145"/>
        <v>4.5370467162541027E-2</v>
      </c>
    </row>
    <row r="4629" spans="9:21" x14ac:dyDescent="0.3">
      <c r="I4629" s="42" t="s">
        <v>43</v>
      </c>
      <c r="J4629" s="42">
        <v>45946</v>
      </c>
      <c r="K4629" s="1" t="s">
        <v>24</v>
      </c>
      <c r="L4629" s="51">
        <v>6319747.4299999997</v>
      </c>
      <c r="M4629" s="32">
        <f>DAY(Tabela3[[#This Row],[mes_ref]])</f>
        <v>16</v>
      </c>
      <c r="N4629" s="30">
        <f>MONTH(Tabela3[[#This Row],[mes_ref]])</f>
        <v>10</v>
      </c>
      <c r="O4629" s="30">
        <f>YEAR(Tabela3[[#This Row],[mes_ref]])</f>
        <v>2025</v>
      </c>
      <c r="P4629" s="488" t="str">
        <f>_xlfn.XLOOKUP(Tabela3[[#This Row],[mes_ref]],'DE | PARA FERIADOS'!$A:$A,'DE | PARA FERIADOS'!B:B,0,0)</f>
        <v>qui</v>
      </c>
      <c r="Q4629" s="488" t="str">
        <f>_xlfn.XLOOKUP(Tabela3[[#This Row],[mes_ref]],'DE | PARA FERIADOS'!A:A,'DE | PARA FERIADOS'!C:C,"",0)</f>
        <v>Semana 3</v>
      </c>
      <c r="R4629" s="488">
        <f>_xlfn.XLOOKUP(J4629,'DE | PARA FERIADOS'!A:A,'DE | PARA FERIADOS'!D:D,"",0)</f>
        <v>0</v>
      </c>
      <c r="S4629" s="488">
        <f>_xlfn.XLOOKUP(Tabela3[[#This Row],[mes_ref]],'DE | PARA FERIADOS'!A:A,'DE | PARA FERIADOS'!E:E,0,0)</f>
        <v>0</v>
      </c>
      <c r="T4629" s="487">
        <f t="shared" si="144"/>
        <v>3.7981842061116308E-2</v>
      </c>
      <c r="U4629" s="487" t="str">
        <f t="shared" si="145"/>
        <v/>
      </c>
    </row>
    <row r="4630" spans="9:21" x14ac:dyDescent="0.3">
      <c r="I4630" s="42" t="s">
        <v>51</v>
      </c>
      <c r="J4630" s="42">
        <v>45940</v>
      </c>
      <c r="K4630" s="1" t="s">
        <v>24</v>
      </c>
      <c r="L4630" s="51">
        <v>54522397.939999998</v>
      </c>
      <c r="M4630" s="32">
        <f>DAY(Tabela3[[#This Row],[mes_ref]])</f>
        <v>10</v>
      </c>
      <c r="N4630" s="30">
        <f>MONTH(Tabela3[[#This Row],[mes_ref]])</f>
        <v>10</v>
      </c>
      <c r="O4630" s="30">
        <f>YEAR(Tabela3[[#This Row],[mes_ref]])</f>
        <v>2025</v>
      </c>
      <c r="P4630" s="488" t="str">
        <f>_xlfn.XLOOKUP(Tabela3[[#This Row],[mes_ref]],'DE | PARA FERIADOS'!$A:$A,'DE | PARA FERIADOS'!B:B,0,0)</f>
        <v>sex</v>
      </c>
      <c r="Q4630" s="488" t="str">
        <f>_xlfn.XLOOKUP(Tabela3[[#This Row],[mes_ref]],'DE | PARA FERIADOS'!A:A,'DE | PARA FERIADOS'!C:C,"",0)</f>
        <v>Semana 2</v>
      </c>
      <c r="R4630" s="488" t="str">
        <f>_xlfn.XLOOKUP(J4630,'DE | PARA FERIADOS'!A:A,'DE | PARA FERIADOS'!D:D,"",0)</f>
        <v>Semana com feriado</v>
      </c>
      <c r="S4630" s="488">
        <f>_xlfn.XLOOKUP(Tabela3[[#This Row],[mes_ref]],'DE | PARA FERIADOS'!A:A,'DE | PARA FERIADOS'!E:E,0,0)</f>
        <v>0</v>
      </c>
      <c r="T4630" s="487" t="str">
        <f t="shared" si="144"/>
        <v/>
      </c>
      <c r="U4630" s="487">
        <f t="shared" si="145"/>
        <v>5.1882176613634534E-2</v>
      </c>
    </row>
    <row r="4631" spans="9:21" x14ac:dyDescent="0.3">
      <c r="I4631" s="42" t="s">
        <v>22</v>
      </c>
      <c r="J4631" s="42">
        <v>45936</v>
      </c>
      <c r="K4631" s="1" t="s">
        <v>210</v>
      </c>
      <c r="L4631" s="51">
        <v>16396779.060000001</v>
      </c>
      <c r="M4631" s="32">
        <f>DAY(Tabela3[[#This Row],[mes_ref]])</f>
        <v>6</v>
      </c>
      <c r="N4631" s="30">
        <f>MONTH(Tabela3[[#This Row],[mes_ref]])</f>
        <v>10</v>
      </c>
      <c r="O4631" s="30">
        <f>YEAR(Tabela3[[#This Row],[mes_ref]])</f>
        <v>2025</v>
      </c>
      <c r="P4631" s="488" t="str">
        <f>_xlfn.XLOOKUP(Tabela3[[#This Row],[mes_ref]],'DE | PARA FERIADOS'!$A:$A,'DE | PARA FERIADOS'!B:B,0,0)</f>
        <v>seg</v>
      </c>
      <c r="Q4631" s="488" t="str">
        <f>_xlfn.XLOOKUP(Tabela3[[#This Row],[mes_ref]],'DE | PARA FERIADOS'!A:A,'DE | PARA FERIADOS'!C:C,"",0)</f>
        <v>Semana 1</v>
      </c>
      <c r="R4631" s="488" t="str">
        <f>_xlfn.XLOOKUP(J4631,'DE | PARA FERIADOS'!A:A,'DE | PARA FERIADOS'!D:D,"",0)</f>
        <v>Semana com feriado</v>
      </c>
      <c r="S4631" s="488">
        <f>_xlfn.XLOOKUP(Tabela3[[#This Row],[mes_ref]],'DE | PARA FERIADOS'!A:A,'DE | PARA FERIADOS'!E:E,0,0)</f>
        <v>0</v>
      </c>
      <c r="T4631" s="487" t="str">
        <f t="shared" si="144"/>
        <v/>
      </c>
      <c r="U4631" s="487">
        <f t="shared" si="145"/>
        <v>8.1492884867204712E-2</v>
      </c>
    </row>
    <row r="4632" spans="9:21" x14ac:dyDescent="0.3">
      <c r="I4632" s="42" t="s">
        <v>43</v>
      </c>
      <c r="J4632" s="42">
        <v>45931</v>
      </c>
      <c r="K4632" s="1" t="s">
        <v>24</v>
      </c>
      <c r="L4632" s="51">
        <v>11942222.75</v>
      </c>
      <c r="M4632" s="32">
        <f>DAY(Tabela3[[#This Row],[mes_ref]])</f>
        <v>1</v>
      </c>
      <c r="N4632" s="30">
        <f>MONTH(Tabela3[[#This Row],[mes_ref]])</f>
        <v>10</v>
      </c>
      <c r="O4632" s="30">
        <f>YEAR(Tabela3[[#This Row],[mes_ref]])</f>
        <v>2025</v>
      </c>
      <c r="P4632" s="488" t="str">
        <f>_xlfn.XLOOKUP(Tabela3[[#This Row],[mes_ref]],'DE | PARA FERIADOS'!$A:$A,'DE | PARA FERIADOS'!B:B,0,0)</f>
        <v>qua</v>
      </c>
      <c r="Q4632" s="488" t="str">
        <f>_xlfn.XLOOKUP(Tabela3[[#This Row],[mes_ref]],'DE | PARA FERIADOS'!A:A,'DE | PARA FERIADOS'!C:C,"",0)</f>
        <v>Semana 1</v>
      </c>
      <c r="R4632" s="488">
        <f>_xlfn.XLOOKUP(J4632,'DE | PARA FERIADOS'!A:A,'DE | PARA FERIADOS'!D:D,"",0)</f>
        <v>0</v>
      </c>
      <c r="S4632" s="488">
        <f>_xlfn.XLOOKUP(Tabela3[[#This Row],[mes_ref]],'DE | PARA FERIADOS'!A:A,'DE | PARA FERIADOS'!E:E,0,0)</f>
        <v>0</v>
      </c>
      <c r="T4632" s="487">
        <f t="shared" si="144"/>
        <v>7.1773061087216594E-2</v>
      </c>
      <c r="U4632" s="487" t="str">
        <f t="shared" si="145"/>
        <v/>
      </c>
    </row>
    <row r="4633" spans="9:21" x14ac:dyDescent="0.3">
      <c r="I4633" s="42" t="s">
        <v>48</v>
      </c>
      <c r="J4633" s="42">
        <v>45953</v>
      </c>
      <c r="K4633" s="1" t="s">
        <v>24</v>
      </c>
      <c r="L4633" s="51">
        <v>6642926.25</v>
      </c>
      <c r="M4633" s="32">
        <f>DAY(Tabela3[[#This Row],[mes_ref]])</f>
        <v>23</v>
      </c>
      <c r="N4633" s="30">
        <f>MONTH(Tabela3[[#This Row],[mes_ref]])</f>
        <v>10</v>
      </c>
      <c r="O4633" s="30">
        <f>YEAR(Tabela3[[#This Row],[mes_ref]])</f>
        <v>2025</v>
      </c>
      <c r="P4633" s="488" t="str">
        <f>_xlfn.XLOOKUP(Tabela3[[#This Row],[mes_ref]],'DE | PARA FERIADOS'!$A:$A,'DE | PARA FERIADOS'!B:B,0,0)</f>
        <v>qui</v>
      </c>
      <c r="Q4633" s="488" t="str">
        <f>_xlfn.XLOOKUP(Tabela3[[#This Row],[mes_ref]],'DE | PARA FERIADOS'!A:A,'DE | PARA FERIADOS'!C:C,"",0)</f>
        <v>Semana 4</v>
      </c>
      <c r="R4633" s="488">
        <f>_xlfn.XLOOKUP(J4633,'DE | PARA FERIADOS'!A:A,'DE | PARA FERIADOS'!D:D,"",0)</f>
        <v>0</v>
      </c>
      <c r="S4633" s="488">
        <f>_xlfn.XLOOKUP(Tabela3[[#This Row],[mes_ref]],'DE | PARA FERIADOS'!A:A,'DE | PARA FERIADOS'!E:E,0,0)</f>
        <v>0</v>
      </c>
      <c r="T4633" s="487">
        <f t="shared" si="144"/>
        <v>3.0187304560503617E-2</v>
      </c>
      <c r="U4633" s="487" t="str">
        <f t="shared" si="145"/>
        <v/>
      </c>
    </row>
    <row r="4634" spans="9:21" x14ac:dyDescent="0.3">
      <c r="I4634" s="42" t="s">
        <v>49</v>
      </c>
      <c r="J4634" s="42">
        <v>45938</v>
      </c>
      <c r="K4634" s="1" t="s">
        <v>210</v>
      </c>
      <c r="L4634" s="51">
        <v>1945725.61</v>
      </c>
      <c r="M4634" s="32">
        <f>DAY(Tabela3[[#This Row],[mes_ref]])</f>
        <v>8</v>
      </c>
      <c r="N4634" s="30">
        <f>MONTH(Tabela3[[#This Row],[mes_ref]])</f>
        <v>10</v>
      </c>
      <c r="O4634" s="30">
        <f>YEAR(Tabela3[[#This Row],[mes_ref]])</f>
        <v>2025</v>
      </c>
      <c r="P4634" s="488" t="str">
        <f>_xlfn.XLOOKUP(Tabela3[[#This Row],[mes_ref]],'DE | PARA FERIADOS'!$A:$A,'DE | PARA FERIADOS'!B:B,0,0)</f>
        <v>qua</v>
      </c>
      <c r="Q4634" s="488" t="str">
        <f>_xlfn.XLOOKUP(Tabela3[[#This Row],[mes_ref]],'DE | PARA FERIADOS'!A:A,'DE | PARA FERIADOS'!C:C,"",0)</f>
        <v>Semana 2</v>
      </c>
      <c r="R4634" s="488" t="str">
        <f>_xlfn.XLOOKUP(J4634,'DE | PARA FERIADOS'!A:A,'DE | PARA FERIADOS'!D:D,"",0)</f>
        <v>Semana com feriado</v>
      </c>
      <c r="S4634" s="488">
        <f>_xlfn.XLOOKUP(Tabela3[[#This Row],[mes_ref]],'DE | PARA FERIADOS'!A:A,'DE | PARA FERIADOS'!E:E,0,0)</f>
        <v>0</v>
      </c>
      <c r="T4634" s="487" t="str">
        <f t="shared" si="144"/>
        <v/>
      </c>
      <c r="U4634" s="487">
        <f t="shared" si="145"/>
        <v>4.4725691366737867E-2</v>
      </c>
    </row>
    <row r="4635" spans="9:21" x14ac:dyDescent="0.3">
      <c r="I4635" s="42" t="s">
        <v>47</v>
      </c>
      <c r="J4635" s="42">
        <v>45940</v>
      </c>
      <c r="K4635" s="1" t="s">
        <v>24</v>
      </c>
      <c r="L4635" s="51">
        <v>116929558.23999999</v>
      </c>
      <c r="M4635" s="32">
        <f>DAY(Tabela3[[#This Row],[mes_ref]])</f>
        <v>10</v>
      </c>
      <c r="N4635" s="30">
        <f>MONTH(Tabela3[[#This Row],[mes_ref]])</f>
        <v>10</v>
      </c>
      <c r="O4635" s="30">
        <f>YEAR(Tabela3[[#This Row],[mes_ref]])</f>
        <v>2025</v>
      </c>
      <c r="P4635" s="488" t="str">
        <f>_xlfn.XLOOKUP(Tabela3[[#This Row],[mes_ref]],'DE | PARA FERIADOS'!$A:$A,'DE | PARA FERIADOS'!B:B,0,0)</f>
        <v>sex</v>
      </c>
      <c r="Q4635" s="488" t="str">
        <f>_xlfn.XLOOKUP(Tabela3[[#This Row],[mes_ref]],'DE | PARA FERIADOS'!A:A,'DE | PARA FERIADOS'!C:C,"",0)</f>
        <v>Semana 2</v>
      </c>
      <c r="R4635" s="488" t="str">
        <f>_xlfn.XLOOKUP(J4635,'DE | PARA FERIADOS'!A:A,'DE | PARA FERIADOS'!D:D,"",0)</f>
        <v>Semana com feriado</v>
      </c>
      <c r="S4635" s="488">
        <f>_xlfn.XLOOKUP(Tabela3[[#This Row],[mes_ref]],'DE | PARA FERIADOS'!A:A,'DE | PARA FERIADOS'!E:E,0,0)</f>
        <v>0</v>
      </c>
      <c r="T4635" s="487" t="str">
        <f t="shared" si="144"/>
        <v/>
      </c>
      <c r="U4635" s="487">
        <f t="shared" si="145"/>
        <v>6.8644247170881606E-2</v>
      </c>
    </row>
    <row r="4636" spans="9:21" x14ac:dyDescent="0.3">
      <c r="I4636" s="42" t="s">
        <v>22</v>
      </c>
      <c r="J4636" s="42">
        <v>45943</v>
      </c>
      <c r="K4636" s="1" t="s">
        <v>210</v>
      </c>
      <c r="L4636" s="51">
        <v>13263528.92</v>
      </c>
      <c r="M4636" s="32">
        <f>DAY(Tabela3[[#This Row],[mes_ref]])</f>
        <v>13</v>
      </c>
      <c r="N4636" s="30">
        <f>MONTH(Tabela3[[#This Row],[mes_ref]])</f>
        <v>10</v>
      </c>
      <c r="O4636" s="30">
        <f>YEAR(Tabela3[[#This Row],[mes_ref]])</f>
        <v>2025</v>
      </c>
      <c r="P4636" s="488" t="str">
        <f>_xlfn.XLOOKUP(Tabela3[[#This Row],[mes_ref]],'DE | PARA FERIADOS'!$A:$A,'DE | PARA FERIADOS'!B:B,0,0)</f>
        <v>seg</v>
      </c>
      <c r="Q4636" s="488" t="str">
        <f>_xlfn.XLOOKUP(Tabela3[[#This Row],[mes_ref]],'DE | PARA FERIADOS'!A:A,'DE | PARA FERIADOS'!C:C,"",0)</f>
        <v>Semana 2</v>
      </c>
      <c r="R4636" s="488">
        <f>_xlfn.XLOOKUP(J4636,'DE | PARA FERIADOS'!A:A,'DE | PARA FERIADOS'!D:D,"",0)</f>
        <v>0</v>
      </c>
      <c r="S4636" s="488">
        <f>_xlfn.XLOOKUP(Tabela3[[#This Row],[mes_ref]],'DE | PARA FERIADOS'!A:A,'DE | PARA FERIADOS'!E:E,0,0)</f>
        <v>0</v>
      </c>
      <c r="T4636" s="487">
        <f t="shared" si="144"/>
        <v>6.5920461040255063E-2</v>
      </c>
      <c r="U4636" s="487" t="str">
        <f t="shared" si="145"/>
        <v/>
      </c>
    </row>
    <row r="4637" spans="9:21" x14ac:dyDescent="0.3">
      <c r="I4637" s="42" t="s">
        <v>47</v>
      </c>
      <c r="J4637" s="42">
        <v>45951</v>
      </c>
      <c r="K4637" s="1" t="s">
        <v>25</v>
      </c>
      <c r="L4637" s="51">
        <v>69434127.909999996</v>
      </c>
      <c r="M4637" s="32">
        <f>DAY(Tabela3[[#This Row],[mes_ref]])</f>
        <v>21</v>
      </c>
      <c r="N4637" s="30">
        <f>MONTH(Tabela3[[#This Row],[mes_ref]])</f>
        <v>10</v>
      </c>
      <c r="O4637" s="30">
        <f>YEAR(Tabela3[[#This Row],[mes_ref]])</f>
        <v>2025</v>
      </c>
      <c r="P4637" s="488" t="str">
        <f>_xlfn.XLOOKUP(Tabela3[[#This Row],[mes_ref]],'DE | PARA FERIADOS'!$A:$A,'DE | PARA FERIADOS'!B:B,0,0)</f>
        <v>ter</v>
      </c>
      <c r="Q4637" s="488" t="str">
        <f>_xlfn.XLOOKUP(Tabela3[[#This Row],[mes_ref]],'DE | PARA FERIADOS'!A:A,'DE | PARA FERIADOS'!C:C,"",0)</f>
        <v>Semana 3</v>
      </c>
      <c r="R4637" s="488">
        <f>_xlfn.XLOOKUP(J4637,'DE | PARA FERIADOS'!A:A,'DE | PARA FERIADOS'!D:D,"",0)</f>
        <v>0</v>
      </c>
      <c r="S4637" s="488">
        <f>_xlfn.XLOOKUP(Tabela3[[#This Row],[mes_ref]],'DE | PARA FERIADOS'!A:A,'DE | PARA FERIADOS'!E:E,0,0)</f>
        <v>0</v>
      </c>
      <c r="T4637" s="487">
        <f t="shared" si="144"/>
        <v>4.0039302131977518E-2</v>
      </c>
      <c r="U4637" s="487" t="str">
        <f t="shared" si="145"/>
        <v/>
      </c>
    </row>
    <row r="4638" spans="9:21" x14ac:dyDescent="0.3">
      <c r="I4638" s="42" t="s">
        <v>31</v>
      </c>
      <c r="J4638" s="42">
        <v>45954</v>
      </c>
      <c r="K4638" s="1" t="s">
        <v>25</v>
      </c>
      <c r="L4638" s="51">
        <v>21854546.43</v>
      </c>
      <c r="M4638" s="32">
        <f>DAY(Tabela3[[#This Row],[mes_ref]])</f>
        <v>24</v>
      </c>
      <c r="N4638" s="30">
        <f>MONTH(Tabela3[[#This Row],[mes_ref]])</f>
        <v>10</v>
      </c>
      <c r="O4638" s="30">
        <f>YEAR(Tabela3[[#This Row],[mes_ref]])</f>
        <v>2025</v>
      </c>
      <c r="P4638" s="488" t="str">
        <f>_xlfn.XLOOKUP(Tabela3[[#This Row],[mes_ref]],'DE | PARA FERIADOS'!$A:$A,'DE | PARA FERIADOS'!B:B,0,0)</f>
        <v>sex</v>
      </c>
      <c r="Q4638" s="488" t="str">
        <f>_xlfn.XLOOKUP(Tabela3[[#This Row],[mes_ref]],'DE | PARA FERIADOS'!A:A,'DE | PARA FERIADOS'!C:C,"",0)</f>
        <v>Semana 4</v>
      </c>
      <c r="R4638" s="488">
        <f>_xlfn.XLOOKUP(J4638,'DE | PARA FERIADOS'!A:A,'DE | PARA FERIADOS'!D:D,"",0)</f>
        <v>0</v>
      </c>
      <c r="S4638" s="488">
        <f>_xlfn.XLOOKUP(Tabela3[[#This Row],[mes_ref]],'DE | PARA FERIADOS'!A:A,'DE | PARA FERIADOS'!E:E,0,0)</f>
        <v>0</v>
      </c>
      <c r="T4638" s="487">
        <f t="shared" si="144"/>
        <v>4.0765863647280132E-2</v>
      </c>
      <c r="U4638" s="487" t="str">
        <f t="shared" si="145"/>
        <v/>
      </c>
    </row>
    <row r="4639" spans="9:21" x14ac:dyDescent="0.3">
      <c r="I4639" s="42" t="s">
        <v>51</v>
      </c>
      <c r="J4639" s="42">
        <v>45943</v>
      </c>
      <c r="K4639" s="1" t="s">
        <v>210</v>
      </c>
      <c r="L4639" s="51">
        <v>7014773.9000000004</v>
      </c>
      <c r="M4639" s="32">
        <f>DAY(Tabela3[[#This Row],[mes_ref]])</f>
        <v>13</v>
      </c>
      <c r="N4639" s="30">
        <f>MONTH(Tabela3[[#This Row],[mes_ref]])</f>
        <v>10</v>
      </c>
      <c r="O4639" s="30">
        <f>YEAR(Tabela3[[#This Row],[mes_ref]])</f>
        <v>2025</v>
      </c>
      <c r="P4639" s="488" t="str">
        <f>_xlfn.XLOOKUP(Tabela3[[#This Row],[mes_ref]],'DE | PARA FERIADOS'!$A:$A,'DE | PARA FERIADOS'!B:B,0,0)</f>
        <v>seg</v>
      </c>
      <c r="Q4639" s="488" t="str">
        <f>_xlfn.XLOOKUP(Tabela3[[#This Row],[mes_ref]],'DE | PARA FERIADOS'!A:A,'DE | PARA FERIADOS'!C:C,"",0)</f>
        <v>Semana 2</v>
      </c>
      <c r="R4639" s="488">
        <f>_xlfn.XLOOKUP(J4639,'DE | PARA FERIADOS'!A:A,'DE | PARA FERIADOS'!D:D,"",0)</f>
        <v>0</v>
      </c>
      <c r="S4639" s="488">
        <f>_xlfn.XLOOKUP(Tabela3[[#This Row],[mes_ref]],'DE | PARA FERIADOS'!A:A,'DE | PARA FERIADOS'!E:E,0,0)</f>
        <v>0</v>
      </c>
      <c r="T4639" s="487">
        <f t="shared" si="144"/>
        <v>6.9960985830042954E-2</v>
      </c>
      <c r="U4639" s="487" t="str">
        <f t="shared" si="145"/>
        <v/>
      </c>
    </row>
    <row r="4640" spans="9:21" x14ac:dyDescent="0.3">
      <c r="I4640" s="42" t="s">
        <v>48</v>
      </c>
      <c r="J4640" s="42">
        <v>45931</v>
      </c>
      <c r="K4640" s="1" t="s">
        <v>24</v>
      </c>
      <c r="L4640" s="51">
        <v>8477226.9499999993</v>
      </c>
      <c r="M4640" s="32">
        <f>DAY(Tabela3[[#This Row],[mes_ref]])</f>
        <v>1</v>
      </c>
      <c r="N4640" s="30">
        <f>MONTH(Tabela3[[#This Row],[mes_ref]])</f>
        <v>10</v>
      </c>
      <c r="O4640" s="30">
        <f>YEAR(Tabela3[[#This Row],[mes_ref]])</f>
        <v>2025</v>
      </c>
      <c r="P4640" s="488" t="str">
        <f>_xlfn.XLOOKUP(Tabela3[[#This Row],[mes_ref]],'DE | PARA FERIADOS'!$A:$A,'DE | PARA FERIADOS'!B:B,0,0)</f>
        <v>qua</v>
      </c>
      <c r="Q4640" s="488" t="str">
        <f>_xlfn.XLOOKUP(Tabela3[[#This Row],[mes_ref]],'DE | PARA FERIADOS'!A:A,'DE | PARA FERIADOS'!C:C,"",0)</f>
        <v>Semana 1</v>
      </c>
      <c r="R4640" s="488">
        <f>_xlfn.XLOOKUP(J4640,'DE | PARA FERIADOS'!A:A,'DE | PARA FERIADOS'!D:D,"",0)</f>
        <v>0</v>
      </c>
      <c r="S4640" s="488">
        <f>_xlfn.XLOOKUP(Tabela3[[#This Row],[mes_ref]],'DE | PARA FERIADOS'!A:A,'DE | PARA FERIADOS'!E:E,0,0)</f>
        <v>0</v>
      </c>
      <c r="T4640" s="487">
        <f t="shared" si="144"/>
        <v>3.8522877138393509E-2</v>
      </c>
      <c r="U4640" s="487" t="str">
        <f t="shared" si="145"/>
        <v/>
      </c>
    </row>
    <row r="4641" spans="9:21" x14ac:dyDescent="0.3">
      <c r="I4641" s="42" t="s">
        <v>47</v>
      </c>
      <c r="J4641" s="42">
        <v>45957</v>
      </c>
      <c r="K4641" s="1" t="s">
        <v>210</v>
      </c>
      <c r="L4641" s="51">
        <v>11594177.539999999</v>
      </c>
      <c r="M4641" s="32">
        <f>DAY(Tabela3[[#This Row],[mes_ref]])</f>
        <v>27</v>
      </c>
      <c r="N4641" s="30">
        <f>MONTH(Tabela3[[#This Row],[mes_ref]])</f>
        <v>10</v>
      </c>
      <c r="O4641" s="30">
        <f>YEAR(Tabela3[[#This Row],[mes_ref]])</f>
        <v>2025</v>
      </c>
      <c r="P4641" s="488" t="str">
        <f>_xlfn.XLOOKUP(Tabela3[[#This Row],[mes_ref]],'DE | PARA FERIADOS'!$A:$A,'DE | PARA FERIADOS'!B:B,0,0)</f>
        <v>seg</v>
      </c>
      <c r="Q4641" s="488" t="str">
        <f>_xlfn.XLOOKUP(Tabela3[[#This Row],[mes_ref]],'DE | PARA FERIADOS'!A:A,'DE | PARA FERIADOS'!C:C,"",0)</f>
        <v>Semana 4</v>
      </c>
      <c r="R4641" s="488">
        <f>_xlfn.XLOOKUP(J4641,'DE | PARA FERIADOS'!A:A,'DE | PARA FERIADOS'!D:D,"",0)</f>
        <v>0</v>
      </c>
      <c r="S4641" s="488">
        <f>_xlfn.XLOOKUP(Tabela3[[#This Row],[mes_ref]],'DE | PARA FERIADOS'!A:A,'DE | PARA FERIADOS'!E:E,0,0)</f>
        <v>0</v>
      </c>
      <c r="T4641" s="487">
        <f t="shared" si="144"/>
        <v>6.1167347603486404E-2</v>
      </c>
      <c r="U4641" s="487" t="str">
        <f t="shared" si="145"/>
        <v/>
      </c>
    </row>
    <row r="4642" spans="9:21" x14ac:dyDescent="0.3">
      <c r="I4642" s="42" t="s">
        <v>43</v>
      </c>
      <c r="J4642" s="42">
        <v>45950</v>
      </c>
      <c r="K4642" s="1" t="s">
        <v>24</v>
      </c>
      <c r="L4642" s="51">
        <v>8672572.2599999998</v>
      </c>
      <c r="M4642" s="32">
        <f>DAY(Tabela3[[#This Row],[mes_ref]])</f>
        <v>20</v>
      </c>
      <c r="N4642" s="30">
        <f>MONTH(Tabela3[[#This Row],[mes_ref]])</f>
        <v>10</v>
      </c>
      <c r="O4642" s="30">
        <f>YEAR(Tabela3[[#This Row],[mes_ref]])</f>
        <v>2025</v>
      </c>
      <c r="P4642" s="488" t="str">
        <f>_xlfn.XLOOKUP(Tabela3[[#This Row],[mes_ref]],'DE | PARA FERIADOS'!$A:$A,'DE | PARA FERIADOS'!B:B,0,0)</f>
        <v>seg</v>
      </c>
      <c r="Q4642" s="488" t="str">
        <f>_xlfn.XLOOKUP(Tabela3[[#This Row],[mes_ref]],'DE | PARA FERIADOS'!A:A,'DE | PARA FERIADOS'!C:C,"",0)</f>
        <v>Semana 3</v>
      </c>
      <c r="R4642" s="488">
        <f>_xlfn.XLOOKUP(J4642,'DE | PARA FERIADOS'!A:A,'DE | PARA FERIADOS'!D:D,"",0)</f>
        <v>0</v>
      </c>
      <c r="S4642" s="488">
        <f>_xlfn.XLOOKUP(Tabela3[[#This Row],[mes_ref]],'DE | PARA FERIADOS'!A:A,'DE | PARA FERIADOS'!E:E,0,0)</f>
        <v>0</v>
      </c>
      <c r="T4642" s="487">
        <f t="shared" si="144"/>
        <v>5.2122378859520112E-2</v>
      </c>
      <c r="U4642" s="487" t="str">
        <f t="shared" si="145"/>
        <v/>
      </c>
    </row>
    <row r="4643" spans="9:21" x14ac:dyDescent="0.3">
      <c r="I4643" s="42" t="s">
        <v>47</v>
      </c>
      <c r="J4643" s="42">
        <v>45946</v>
      </c>
      <c r="K4643" s="1" t="s">
        <v>25</v>
      </c>
      <c r="L4643" s="51">
        <v>71224279.489999995</v>
      </c>
      <c r="M4643" s="32">
        <f>DAY(Tabela3[[#This Row],[mes_ref]])</f>
        <v>16</v>
      </c>
      <c r="N4643" s="30">
        <f>MONTH(Tabela3[[#This Row],[mes_ref]])</f>
        <v>10</v>
      </c>
      <c r="O4643" s="30">
        <f>YEAR(Tabela3[[#This Row],[mes_ref]])</f>
        <v>2025</v>
      </c>
      <c r="P4643" s="488" t="str">
        <f>_xlfn.XLOOKUP(Tabela3[[#This Row],[mes_ref]],'DE | PARA FERIADOS'!$A:$A,'DE | PARA FERIADOS'!B:B,0,0)</f>
        <v>qui</v>
      </c>
      <c r="Q4643" s="488" t="str">
        <f>_xlfn.XLOOKUP(Tabela3[[#This Row],[mes_ref]],'DE | PARA FERIADOS'!A:A,'DE | PARA FERIADOS'!C:C,"",0)</f>
        <v>Semana 3</v>
      </c>
      <c r="R4643" s="488">
        <f>_xlfn.XLOOKUP(J4643,'DE | PARA FERIADOS'!A:A,'DE | PARA FERIADOS'!D:D,"",0)</f>
        <v>0</v>
      </c>
      <c r="S4643" s="488">
        <f>_xlfn.XLOOKUP(Tabela3[[#This Row],[mes_ref]],'DE | PARA FERIADOS'!A:A,'DE | PARA FERIADOS'!E:E,0,0)</f>
        <v>0</v>
      </c>
      <c r="T4643" s="487">
        <f t="shared" si="144"/>
        <v>4.1071595935200093E-2</v>
      </c>
      <c r="U4643" s="487" t="str">
        <f t="shared" si="145"/>
        <v/>
      </c>
    </row>
    <row r="4644" spans="9:21" x14ac:dyDescent="0.3">
      <c r="I4644" s="42" t="s">
        <v>31</v>
      </c>
      <c r="J4644" s="42">
        <v>45957</v>
      </c>
      <c r="K4644" s="1" t="s">
        <v>210</v>
      </c>
      <c r="L4644" s="51">
        <v>3383269.56</v>
      </c>
      <c r="M4644" s="32">
        <f>DAY(Tabela3[[#This Row],[mes_ref]])</f>
        <v>27</v>
      </c>
      <c r="N4644" s="30">
        <f>MONTH(Tabela3[[#This Row],[mes_ref]])</f>
        <v>10</v>
      </c>
      <c r="O4644" s="30">
        <f>YEAR(Tabela3[[#This Row],[mes_ref]])</f>
        <v>2025</v>
      </c>
      <c r="P4644" s="488" t="str">
        <f>_xlfn.XLOOKUP(Tabela3[[#This Row],[mes_ref]],'DE | PARA FERIADOS'!$A:$A,'DE | PARA FERIADOS'!B:B,0,0)</f>
        <v>seg</v>
      </c>
      <c r="Q4644" s="488" t="str">
        <f>_xlfn.XLOOKUP(Tabela3[[#This Row],[mes_ref]],'DE | PARA FERIADOS'!A:A,'DE | PARA FERIADOS'!C:C,"",0)</f>
        <v>Semana 4</v>
      </c>
      <c r="R4644" s="488">
        <f>_xlfn.XLOOKUP(J4644,'DE | PARA FERIADOS'!A:A,'DE | PARA FERIADOS'!D:D,"",0)</f>
        <v>0</v>
      </c>
      <c r="S4644" s="488">
        <f>_xlfn.XLOOKUP(Tabela3[[#This Row],[mes_ref]],'DE | PARA FERIADOS'!A:A,'DE | PARA FERIADOS'!E:E,0,0)</f>
        <v>0</v>
      </c>
      <c r="T4644" s="487">
        <f t="shared" si="144"/>
        <v>5.8906504858936663E-2</v>
      </c>
      <c r="U4644" s="487" t="str">
        <f t="shared" si="145"/>
        <v/>
      </c>
    </row>
    <row r="4645" spans="9:21" x14ac:dyDescent="0.3">
      <c r="I4645" s="42" t="s">
        <v>51</v>
      </c>
      <c r="J4645" s="42">
        <v>45952</v>
      </c>
      <c r="K4645" s="1" t="s">
        <v>24</v>
      </c>
      <c r="L4645" s="51">
        <v>36406657.649999999</v>
      </c>
      <c r="M4645" s="32">
        <f>DAY(Tabela3[[#This Row],[mes_ref]])</f>
        <v>22</v>
      </c>
      <c r="N4645" s="30">
        <f>MONTH(Tabela3[[#This Row],[mes_ref]])</f>
        <v>10</v>
      </c>
      <c r="O4645" s="30">
        <f>YEAR(Tabela3[[#This Row],[mes_ref]])</f>
        <v>2025</v>
      </c>
      <c r="P4645" s="488" t="str">
        <f>_xlfn.XLOOKUP(Tabela3[[#This Row],[mes_ref]],'DE | PARA FERIADOS'!$A:$A,'DE | PARA FERIADOS'!B:B,0,0)</f>
        <v>qua</v>
      </c>
      <c r="Q4645" s="488" t="str">
        <f>_xlfn.XLOOKUP(Tabela3[[#This Row],[mes_ref]],'DE | PARA FERIADOS'!A:A,'DE | PARA FERIADOS'!C:C,"",0)</f>
        <v>Semana 4</v>
      </c>
      <c r="R4645" s="488">
        <f>_xlfn.XLOOKUP(J4645,'DE | PARA FERIADOS'!A:A,'DE | PARA FERIADOS'!D:D,"",0)</f>
        <v>0</v>
      </c>
      <c r="S4645" s="488">
        <f>_xlfn.XLOOKUP(Tabela3[[#This Row],[mes_ref]],'DE | PARA FERIADOS'!A:A,'DE | PARA FERIADOS'!E:E,0,0)</f>
        <v>0</v>
      </c>
      <c r="T4645" s="487">
        <f t="shared" si="144"/>
        <v>3.4643682476842817E-2</v>
      </c>
      <c r="U4645" s="487" t="str">
        <f t="shared" si="145"/>
        <v/>
      </c>
    </row>
    <row r="4646" spans="9:21" x14ac:dyDescent="0.3">
      <c r="I4646" s="42" t="s">
        <v>49</v>
      </c>
      <c r="J4646" s="42">
        <v>45932</v>
      </c>
      <c r="K4646" s="1" t="s">
        <v>210</v>
      </c>
      <c r="L4646" s="51">
        <v>1615479.95</v>
      </c>
      <c r="M4646" s="32">
        <f>DAY(Tabela3[[#This Row],[mes_ref]])</f>
        <v>2</v>
      </c>
      <c r="N4646" s="30">
        <f>MONTH(Tabela3[[#This Row],[mes_ref]])</f>
        <v>10</v>
      </c>
      <c r="O4646" s="30">
        <f>YEAR(Tabela3[[#This Row],[mes_ref]])</f>
        <v>2025</v>
      </c>
      <c r="P4646" s="488" t="str">
        <f>_xlfn.XLOOKUP(Tabela3[[#This Row],[mes_ref]],'DE | PARA FERIADOS'!$A:$A,'DE | PARA FERIADOS'!B:B,0,0)</f>
        <v>qui</v>
      </c>
      <c r="Q4646" s="488" t="str">
        <f>_xlfn.XLOOKUP(Tabela3[[#This Row],[mes_ref]],'DE | PARA FERIADOS'!A:A,'DE | PARA FERIADOS'!C:C,"",0)</f>
        <v>Semana 1</v>
      </c>
      <c r="R4646" s="488">
        <f>_xlfn.XLOOKUP(J4646,'DE | PARA FERIADOS'!A:A,'DE | PARA FERIADOS'!D:D,"",0)</f>
        <v>0</v>
      </c>
      <c r="S4646" s="488">
        <f>_xlfn.XLOOKUP(Tabela3[[#This Row],[mes_ref]],'DE | PARA FERIADOS'!A:A,'DE | PARA FERIADOS'!E:E,0,0)</f>
        <v>0</v>
      </c>
      <c r="T4646" s="487">
        <f t="shared" si="144"/>
        <v>3.7134453738753598E-2</v>
      </c>
      <c r="U4646" s="487" t="str">
        <f t="shared" si="145"/>
        <v/>
      </c>
    </row>
    <row r="4647" spans="9:21" x14ac:dyDescent="0.3">
      <c r="I4647" s="42" t="s">
        <v>31</v>
      </c>
      <c r="J4647" s="42">
        <v>45943</v>
      </c>
      <c r="K4647" s="1" t="s">
        <v>210</v>
      </c>
      <c r="L4647" s="51">
        <v>3562648.72</v>
      </c>
      <c r="M4647" s="32">
        <f>DAY(Tabela3[[#This Row],[mes_ref]])</f>
        <v>13</v>
      </c>
      <c r="N4647" s="30">
        <f>MONTH(Tabela3[[#This Row],[mes_ref]])</f>
        <v>10</v>
      </c>
      <c r="O4647" s="30">
        <f>YEAR(Tabela3[[#This Row],[mes_ref]])</f>
        <v>2025</v>
      </c>
      <c r="P4647" s="488" t="str">
        <f>_xlfn.XLOOKUP(Tabela3[[#This Row],[mes_ref]],'DE | PARA FERIADOS'!$A:$A,'DE | PARA FERIADOS'!B:B,0,0)</f>
        <v>seg</v>
      </c>
      <c r="Q4647" s="488" t="str">
        <f>_xlfn.XLOOKUP(Tabela3[[#This Row],[mes_ref]],'DE | PARA FERIADOS'!A:A,'DE | PARA FERIADOS'!C:C,"",0)</f>
        <v>Semana 2</v>
      </c>
      <c r="R4647" s="488">
        <f>_xlfn.XLOOKUP(J4647,'DE | PARA FERIADOS'!A:A,'DE | PARA FERIADOS'!D:D,"",0)</f>
        <v>0</v>
      </c>
      <c r="S4647" s="488">
        <f>_xlfn.XLOOKUP(Tabela3[[#This Row],[mes_ref]],'DE | PARA FERIADOS'!A:A,'DE | PARA FERIADOS'!E:E,0,0)</f>
        <v>0</v>
      </c>
      <c r="T4647" s="487">
        <f t="shared" si="144"/>
        <v>6.2029696544594719E-2</v>
      </c>
      <c r="U4647" s="487" t="str">
        <f t="shared" si="145"/>
        <v/>
      </c>
    </row>
    <row r="4648" spans="9:21" x14ac:dyDescent="0.3">
      <c r="I4648" s="42" t="s">
        <v>51</v>
      </c>
      <c r="J4648" s="42">
        <v>45943</v>
      </c>
      <c r="K4648" s="1" t="s">
        <v>24</v>
      </c>
      <c r="L4648" s="51">
        <v>84896443.480000004</v>
      </c>
      <c r="M4648" s="32">
        <f>DAY(Tabela3[[#This Row],[mes_ref]])</f>
        <v>13</v>
      </c>
      <c r="N4648" s="30">
        <f>MONTH(Tabela3[[#This Row],[mes_ref]])</f>
        <v>10</v>
      </c>
      <c r="O4648" s="30">
        <f>YEAR(Tabela3[[#This Row],[mes_ref]])</f>
        <v>2025</v>
      </c>
      <c r="P4648" s="488" t="str">
        <f>_xlfn.XLOOKUP(Tabela3[[#This Row],[mes_ref]],'DE | PARA FERIADOS'!$A:$A,'DE | PARA FERIADOS'!B:B,0,0)</f>
        <v>seg</v>
      </c>
      <c r="Q4648" s="488" t="str">
        <f>_xlfn.XLOOKUP(Tabela3[[#This Row],[mes_ref]],'DE | PARA FERIADOS'!A:A,'DE | PARA FERIADOS'!C:C,"",0)</f>
        <v>Semana 2</v>
      </c>
      <c r="R4648" s="488">
        <f>_xlfn.XLOOKUP(J4648,'DE | PARA FERIADOS'!A:A,'DE | PARA FERIADOS'!D:D,"",0)</f>
        <v>0</v>
      </c>
      <c r="S4648" s="488">
        <f>_xlfn.XLOOKUP(Tabela3[[#This Row],[mes_ref]],'DE | PARA FERIADOS'!A:A,'DE | PARA FERIADOS'!E:E,0,0)</f>
        <v>0</v>
      </c>
      <c r="T4648" s="487">
        <f t="shared" si="144"/>
        <v>8.0785373367949165E-2</v>
      </c>
      <c r="U4648" s="487" t="str">
        <f t="shared" si="145"/>
        <v/>
      </c>
    </row>
    <row r="4649" spans="9:21" x14ac:dyDescent="0.3">
      <c r="I4649" s="42" t="s">
        <v>48</v>
      </c>
      <c r="J4649" s="42">
        <v>45943</v>
      </c>
      <c r="K4649" s="1" t="s">
        <v>24</v>
      </c>
      <c r="L4649" s="51">
        <v>51870941.130000003</v>
      </c>
      <c r="M4649" s="32">
        <f>DAY(Tabela3[[#This Row],[mes_ref]])</f>
        <v>13</v>
      </c>
      <c r="N4649" s="30">
        <f>MONTH(Tabela3[[#This Row],[mes_ref]])</f>
        <v>10</v>
      </c>
      <c r="O4649" s="30">
        <f>YEAR(Tabela3[[#This Row],[mes_ref]])</f>
        <v>2025</v>
      </c>
      <c r="P4649" s="488" t="str">
        <f>_xlfn.XLOOKUP(Tabela3[[#This Row],[mes_ref]],'DE | PARA FERIADOS'!$A:$A,'DE | PARA FERIADOS'!B:B,0,0)</f>
        <v>seg</v>
      </c>
      <c r="Q4649" s="488" t="str">
        <f>_xlfn.XLOOKUP(Tabela3[[#This Row],[mes_ref]],'DE | PARA FERIADOS'!A:A,'DE | PARA FERIADOS'!C:C,"",0)</f>
        <v>Semana 2</v>
      </c>
      <c r="R4649" s="488">
        <f>_xlfn.XLOOKUP(J4649,'DE | PARA FERIADOS'!A:A,'DE | PARA FERIADOS'!D:D,"",0)</f>
        <v>0</v>
      </c>
      <c r="S4649" s="488">
        <f>_xlfn.XLOOKUP(Tabela3[[#This Row],[mes_ref]],'DE | PARA FERIADOS'!A:A,'DE | PARA FERIADOS'!E:E,0,0)</f>
        <v>0</v>
      </c>
      <c r="T4649" s="487">
        <f t="shared" si="144"/>
        <v>0.23571598401100174</v>
      </c>
      <c r="U4649" s="487" t="str">
        <f t="shared" si="145"/>
        <v/>
      </c>
    </row>
    <row r="4650" spans="9:21" x14ac:dyDescent="0.3">
      <c r="I4650" s="42" t="s">
        <v>43</v>
      </c>
      <c r="J4650" s="42">
        <v>45936</v>
      </c>
      <c r="K4650" s="1" t="s">
        <v>24</v>
      </c>
      <c r="L4650" s="51">
        <v>10961776.08</v>
      </c>
      <c r="M4650" s="32">
        <f>DAY(Tabela3[[#This Row],[mes_ref]])</f>
        <v>6</v>
      </c>
      <c r="N4650" s="30">
        <f>MONTH(Tabela3[[#This Row],[mes_ref]])</f>
        <v>10</v>
      </c>
      <c r="O4650" s="30">
        <f>YEAR(Tabela3[[#This Row],[mes_ref]])</f>
        <v>2025</v>
      </c>
      <c r="P4650" s="488" t="str">
        <f>_xlfn.XLOOKUP(Tabela3[[#This Row],[mes_ref]],'DE | PARA FERIADOS'!$A:$A,'DE | PARA FERIADOS'!B:B,0,0)</f>
        <v>seg</v>
      </c>
      <c r="Q4650" s="488" t="str">
        <f>_xlfn.XLOOKUP(Tabela3[[#This Row],[mes_ref]],'DE | PARA FERIADOS'!A:A,'DE | PARA FERIADOS'!C:C,"",0)</f>
        <v>Semana 1</v>
      </c>
      <c r="R4650" s="488" t="str">
        <f>_xlfn.XLOOKUP(J4650,'DE | PARA FERIADOS'!A:A,'DE | PARA FERIADOS'!D:D,"",0)</f>
        <v>Semana com feriado</v>
      </c>
      <c r="S4650" s="488">
        <f>_xlfn.XLOOKUP(Tabela3[[#This Row],[mes_ref]],'DE | PARA FERIADOS'!A:A,'DE | PARA FERIADOS'!E:E,0,0)</f>
        <v>0</v>
      </c>
      <c r="T4650" s="487" t="str">
        <f t="shared" si="144"/>
        <v/>
      </c>
      <c r="U4650" s="487">
        <f t="shared" si="145"/>
        <v>6.5880551777032434E-2</v>
      </c>
    </row>
    <row r="4651" spans="9:21" x14ac:dyDescent="0.3">
      <c r="I4651" s="42" t="s">
        <v>47</v>
      </c>
      <c r="J4651" s="42">
        <v>45944</v>
      </c>
      <c r="K4651" s="1" t="s">
        <v>210</v>
      </c>
      <c r="L4651" s="51">
        <v>5006447.59</v>
      </c>
      <c r="M4651" s="32">
        <f>DAY(Tabela3[[#This Row],[mes_ref]])</f>
        <v>14</v>
      </c>
      <c r="N4651" s="30">
        <f>MONTH(Tabela3[[#This Row],[mes_ref]])</f>
        <v>10</v>
      </c>
      <c r="O4651" s="30">
        <f>YEAR(Tabela3[[#This Row],[mes_ref]])</f>
        <v>2025</v>
      </c>
      <c r="P4651" s="488" t="str">
        <f>_xlfn.XLOOKUP(Tabela3[[#This Row],[mes_ref]],'DE | PARA FERIADOS'!$A:$A,'DE | PARA FERIADOS'!B:B,0,0)</f>
        <v>ter</v>
      </c>
      <c r="Q4651" s="488" t="str">
        <f>_xlfn.XLOOKUP(Tabela3[[#This Row],[mes_ref]],'DE | PARA FERIADOS'!A:A,'DE | PARA FERIADOS'!C:C,"",0)</f>
        <v>Semana 2</v>
      </c>
      <c r="R4651" s="488">
        <f>_xlfn.XLOOKUP(J4651,'DE | PARA FERIADOS'!A:A,'DE | PARA FERIADOS'!D:D,"",0)</f>
        <v>0</v>
      </c>
      <c r="S4651" s="488">
        <f>_xlfn.XLOOKUP(Tabela3[[#This Row],[mes_ref]],'DE | PARA FERIADOS'!A:A,'DE | PARA FERIADOS'!E:E,0,0)</f>
        <v>0</v>
      </c>
      <c r="T4651" s="487">
        <f t="shared" si="144"/>
        <v>2.6412491868411291E-2</v>
      </c>
      <c r="U4651" s="487" t="str">
        <f t="shared" si="145"/>
        <v/>
      </c>
    </row>
    <row r="4652" spans="9:21" x14ac:dyDescent="0.3">
      <c r="I4652" s="42" t="s">
        <v>47</v>
      </c>
      <c r="J4652" s="42">
        <v>45936</v>
      </c>
      <c r="K4652" s="1" t="s">
        <v>25</v>
      </c>
      <c r="L4652" s="51">
        <v>149890257.84</v>
      </c>
      <c r="M4652" s="32">
        <f>DAY(Tabela3[[#This Row],[mes_ref]])</f>
        <v>6</v>
      </c>
      <c r="N4652" s="30">
        <f>MONTH(Tabela3[[#This Row],[mes_ref]])</f>
        <v>10</v>
      </c>
      <c r="O4652" s="30">
        <f>YEAR(Tabela3[[#This Row],[mes_ref]])</f>
        <v>2025</v>
      </c>
      <c r="P4652" s="488" t="str">
        <f>_xlfn.XLOOKUP(Tabela3[[#This Row],[mes_ref]],'DE | PARA FERIADOS'!$A:$A,'DE | PARA FERIADOS'!B:B,0,0)</f>
        <v>seg</v>
      </c>
      <c r="Q4652" s="488" t="str">
        <f>_xlfn.XLOOKUP(Tabela3[[#This Row],[mes_ref]],'DE | PARA FERIADOS'!A:A,'DE | PARA FERIADOS'!C:C,"",0)</f>
        <v>Semana 1</v>
      </c>
      <c r="R4652" s="488" t="str">
        <f>_xlfn.XLOOKUP(J4652,'DE | PARA FERIADOS'!A:A,'DE | PARA FERIADOS'!D:D,"",0)</f>
        <v>Semana com feriado</v>
      </c>
      <c r="S4652" s="488">
        <f>_xlfn.XLOOKUP(Tabela3[[#This Row],[mes_ref]],'DE | PARA FERIADOS'!A:A,'DE | PARA FERIADOS'!E:E,0,0)</f>
        <v>0</v>
      </c>
      <c r="T4652" s="487" t="str">
        <f t="shared" si="144"/>
        <v/>
      </c>
      <c r="U4652" s="487">
        <f t="shared" si="145"/>
        <v>8.6434459550998807E-2</v>
      </c>
    </row>
    <row r="4653" spans="9:21" x14ac:dyDescent="0.3">
      <c r="I4653" s="42" t="s">
        <v>51</v>
      </c>
      <c r="J4653" s="42">
        <v>45931</v>
      </c>
      <c r="K4653" s="1" t="s">
        <v>24</v>
      </c>
      <c r="L4653" s="51">
        <v>46148233.350000001</v>
      </c>
      <c r="M4653" s="32">
        <f>DAY(Tabela3[[#This Row],[mes_ref]])</f>
        <v>1</v>
      </c>
      <c r="N4653" s="30">
        <f>MONTH(Tabela3[[#This Row],[mes_ref]])</f>
        <v>10</v>
      </c>
      <c r="O4653" s="30">
        <f>YEAR(Tabela3[[#This Row],[mes_ref]])</f>
        <v>2025</v>
      </c>
      <c r="P4653" s="488" t="str">
        <f>_xlfn.XLOOKUP(Tabela3[[#This Row],[mes_ref]],'DE | PARA FERIADOS'!$A:$A,'DE | PARA FERIADOS'!B:B,0,0)</f>
        <v>qua</v>
      </c>
      <c r="Q4653" s="488" t="str">
        <f>_xlfn.XLOOKUP(Tabela3[[#This Row],[mes_ref]],'DE | PARA FERIADOS'!A:A,'DE | PARA FERIADOS'!C:C,"",0)</f>
        <v>Semana 1</v>
      </c>
      <c r="R4653" s="488">
        <f>_xlfn.XLOOKUP(J4653,'DE | PARA FERIADOS'!A:A,'DE | PARA FERIADOS'!D:D,"",0)</f>
        <v>0</v>
      </c>
      <c r="S4653" s="488">
        <f>_xlfn.XLOOKUP(Tabela3[[#This Row],[mes_ref]],'DE | PARA FERIADOS'!A:A,'DE | PARA FERIADOS'!E:E,0,0)</f>
        <v>0</v>
      </c>
      <c r="T4653" s="487">
        <f t="shared" si="144"/>
        <v>4.3913526982190532E-2</v>
      </c>
      <c r="U4653" s="487" t="str">
        <f t="shared" si="145"/>
        <v/>
      </c>
    </row>
    <row r="4654" spans="9:21" x14ac:dyDescent="0.3">
      <c r="I4654" s="42" t="s">
        <v>43</v>
      </c>
      <c r="J4654" s="42">
        <v>45945</v>
      </c>
      <c r="K4654" s="1" t="s">
        <v>24</v>
      </c>
      <c r="L4654" s="51">
        <v>8033387</v>
      </c>
      <c r="M4654" s="32">
        <f>DAY(Tabela3[[#This Row],[mes_ref]])</f>
        <v>15</v>
      </c>
      <c r="N4654" s="30">
        <f>MONTH(Tabela3[[#This Row],[mes_ref]])</f>
        <v>10</v>
      </c>
      <c r="O4654" s="30">
        <f>YEAR(Tabela3[[#This Row],[mes_ref]])</f>
        <v>2025</v>
      </c>
      <c r="P4654" s="488" t="str">
        <f>_xlfn.XLOOKUP(Tabela3[[#This Row],[mes_ref]],'DE | PARA FERIADOS'!$A:$A,'DE | PARA FERIADOS'!B:B,0,0)</f>
        <v>qua</v>
      </c>
      <c r="Q4654" s="488" t="str">
        <f>_xlfn.XLOOKUP(Tabela3[[#This Row],[mes_ref]],'DE | PARA FERIADOS'!A:A,'DE | PARA FERIADOS'!C:C,"",0)</f>
        <v>Semana 3</v>
      </c>
      <c r="R4654" s="488">
        <f>_xlfn.XLOOKUP(J4654,'DE | PARA FERIADOS'!A:A,'DE | PARA FERIADOS'!D:D,"",0)</f>
        <v>0</v>
      </c>
      <c r="S4654" s="488">
        <f>_xlfn.XLOOKUP(Tabela3[[#This Row],[mes_ref]],'DE | PARA FERIADOS'!A:A,'DE | PARA FERIADOS'!E:E,0,0)</f>
        <v>0</v>
      </c>
      <c r="T4654" s="487">
        <f t="shared" si="144"/>
        <v>4.8280859263678672E-2</v>
      </c>
      <c r="U4654" s="487" t="str">
        <f t="shared" si="145"/>
        <v/>
      </c>
    </row>
    <row r="4655" spans="9:21" x14ac:dyDescent="0.3">
      <c r="I4655" s="42" t="s">
        <v>49</v>
      </c>
      <c r="J4655" s="42">
        <v>45940</v>
      </c>
      <c r="K4655" s="1" t="s">
        <v>24</v>
      </c>
      <c r="L4655" s="51">
        <v>24306513.690000001</v>
      </c>
      <c r="M4655" s="32">
        <f>DAY(Tabela3[[#This Row],[mes_ref]])</f>
        <v>10</v>
      </c>
      <c r="N4655" s="30">
        <f>MONTH(Tabela3[[#This Row],[mes_ref]])</f>
        <v>10</v>
      </c>
      <c r="O4655" s="30">
        <f>YEAR(Tabela3[[#This Row],[mes_ref]])</f>
        <v>2025</v>
      </c>
      <c r="P4655" s="488" t="str">
        <f>_xlfn.XLOOKUP(Tabela3[[#This Row],[mes_ref]],'DE | PARA FERIADOS'!$A:$A,'DE | PARA FERIADOS'!B:B,0,0)</f>
        <v>sex</v>
      </c>
      <c r="Q4655" s="488" t="str">
        <f>_xlfn.XLOOKUP(Tabela3[[#This Row],[mes_ref]],'DE | PARA FERIADOS'!A:A,'DE | PARA FERIADOS'!C:C,"",0)</f>
        <v>Semana 2</v>
      </c>
      <c r="R4655" s="488" t="str">
        <f>_xlfn.XLOOKUP(J4655,'DE | PARA FERIADOS'!A:A,'DE | PARA FERIADOS'!D:D,"",0)</f>
        <v>Semana com feriado</v>
      </c>
      <c r="S4655" s="488">
        <f>_xlfn.XLOOKUP(Tabela3[[#This Row],[mes_ref]],'DE | PARA FERIADOS'!A:A,'DE | PARA FERIADOS'!E:E,0,0)</f>
        <v>0</v>
      </c>
      <c r="T4655" s="487" t="str">
        <f t="shared" si="144"/>
        <v/>
      </c>
      <c r="U4655" s="487">
        <f t="shared" si="145"/>
        <v>7.8757726401878017E-2</v>
      </c>
    </row>
    <row r="4656" spans="9:21" x14ac:dyDescent="0.3">
      <c r="I4656" s="42" t="s">
        <v>51</v>
      </c>
      <c r="J4656" s="42">
        <v>45957</v>
      </c>
      <c r="K4656" s="1" t="s">
        <v>210</v>
      </c>
      <c r="L4656" s="51">
        <v>6163263.1799999997</v>
      </c>
      <c r="M4656" s="32">
        <f>DAY(Tabela3[[#This Row],[mes_ref]])</f>
        <v>27</v>
      </c>
      <c r="N4656" s="30">
        <f>MONTH(Tabela3[[#This Row],[mes_ref]])</f>
        <v>10</v>
      </c>
      <c r="O4656" s="30">
        <f>YEAR(Tabela3[[#This Row],[mes_ref]])</f>
        <v>2025</v>
      </c>
      <c r="P4656" s="488" t="str">
        <f>_xlfn.XLOOKUP(Tabela3[[#This Row],[mes_ref]],'DE | PARA FERIADOS'!$A:$A,'DE | PARA FERIADOS'!B:B,0,0)</f>
        <v>seg</v>
      </c>
      <c r="Q4656" s="488" t="str">
        <f>_xlfn.XLOOKUP(Tabela3[[#This Row],[mes_ref]],'DE | PARA FERIADOS'!A:A,'DE | PARA FERIADOS'!C:C,"",0)</f>
        <v>Semana 4</v>
      </c>
      <c r="R4656" s="488">
        <f>_xlfn.XLOOKUP(J4656,'DE | PARA FERIADOS'!A:A,'DE | PARA FERIADOS'!D:D,"",0)</f>
        <v>0</v>
      </c>
      <c r="S4656" s="488">
        <f>_xlfn.XLOOKUP(Tabela3[[#This Row],[mes_ref]],'DE | PARA FERIADOS'!A:A,'DE | PARA FERIADOS'!E:E,0,0)</f>
        <v>0</v>
      </c>
      <c r="T4656" s="487">
        <f t="shared" si="144"/>
        <v>6.1468548259667417E-2</v>
      </c>
      <c r="U4656" s="487" t="str">
        <f t="shared" si="145"/>
        <v/>
      </c>
    </row>
    <row r="4657" spans="9:21" x14ac:dyDescent="0.3">
      <c r="I4657" s="42" t="s">
        <v>31</v>
      </c>
      <c r="J4657" s="42">
        <v>45939</v>
      </c>
      <c r="K4657" s="1" t="s">
        <v>210</v>
      </c>
      <c r="L4657" s="51">
        <v>2166117.25</v>
      </c>
      <c r="M4657" s="32">
        <f>DAY(Tabela3[[#This Row],[mes_ref]])</f>
        <v>9</v>
      </c>
      <c r="N4657" s="30">
        <f>MONTH(Tabela3[[#This Row],[mes_ref]])</f>
        <v>10</v>
      </c>
      <c r="O4657" s="30">
        <f>YEAR(Tabela3[[#This Row],[mes_ref]])</f>
        <v>2025</v>
      </c>
      <c r="P4657" s="488" t="str">
        <f>_xlfn.XLOOKUP(Tabela3[[#This Row],[mes_ref]],'DE | PARA FERIADOS'!$A:$A,'DE | PARA FERIADOS'!B:B,0,0)</f>
        <v>qui</v>
      </c>
      <c r="Q4657" s="488" t="str">
        <f>_xlfn.XLOOKUP(Tabela3[[#This Row],[mes_ref]],'DE | PARA FERIADOS'!A:A,'DE | PARA FERIADOS'!C:C,"",0)</f>
        <v>Semana 2</v>
      </c>
      <c r="R4657" s="488" t="str">
        <f>_xlfn.XLOOKUP(J4657,'DE | PARA FERIADOS'!A:A,'DE | PARA FERIADOS'!D:D,"",0)</f>
        <v>Semana com feriado</v>
      </c>
      <c r="S4657" s="488">
        <f>_xlfn.XLOOKUP(Tabela3[[#This Row],[mes_ref]],'DE | PARA FERIADOS'!A:A,'DE | PARA FERIADOS'!E:E,0,0)</f>
        <v>0</v>
      </c>
      <c r="T4657" s="487" t="str">
        <f t="shared" si="144"/>
        <v/>
      </c>
      <c r="U4657" s="487">
        <f t="shared" si="145"/>
        <v>3.7714522608760598E-2</v>
      </c>
    </row>
    <row r="4658" spans="9:21" x14ac:dyDescent="0.3">
      <c r="I4658" s="42" t="s">
        <v>48</v>
      </c>
      <c r="J4658" s="42">
        <v>45952</v>
      </c>
      <c r="K4658" s="1" t="s">
        <v>25</v>
      </c>
      <c r="L4658" s="51">
        <v>5231410.93</v>
      </c>
      <c r="M4658" s="32">
        <f>DAY(Tabela3[[#This Row],[mes_ref]])</f>
        <v>22</v>
      </c>
      <c r="N4658" s="30">
        <f>MONTH(Tabela3[[#This Row],[mes_ref]])</f>
        <v>10</v>
      </c>
      <c r="O4658" s="30">
        <f>YEAR(Tabela3[[#This Row],[mes_ref]])</f>
        <v>2025</v>
      </c>
      <c r="P4658" s="488" t="str">
        <f>_xlfn.XLOOKUP(Tabela3[[#This Row],[mes_ref]],'DE | PARA FERIADOS'!$A:$A,'DE | PARA FERIADOS'!B:B,0,0)</f>
        <v>qua</v>
      </c>
      <c r="Q4658" s="488" t="str">
        <f>_xlfn.XLOOKUP(Tabela3[[#This Row],[mes_ref]],'DE | PARA FERIADOS'!A:A,'DE | PARA FERIADOS'!C:C,"",0)</f>
        <v>Semana 4</v>
      </c>
      <c r="R4658" s="488">
        <f>_xlfn.XLOOKUP(J4658,'DE | PARA FERIADOS'!A:A,'DE | PARA FERIADOS'!D:D,"",0)</f>
        <v>0</v>
      </c>
      <c r="S4658" s="488">
        <f>_xlfn.XLOOKUP(Tabela3[[#This Row],[mes_ref]],'DE | PARA FERIADOS'!A:A,'DE | PARA FERIADOS'!E:E,0,0)</f>
        <v>0</v>
      </c>
      <c r="T4658" s="487">
        <f t="shared" si="144"/>
        <v>2.2823494570214164E-2</v>
      </c>
      <c r="U4658" s="487" t="str">
        <f t="shared" si="145"/>
        <v/>
      </c>
    </row>
    <row r="4659" spans="9:21" x14ac:dyDescent="0.3">
      <c r="I4659" s="42" t="s">
        <v>22</v>
      </c>
      <c r="J4659" s="42">
        <v>45946</v>
      </c>
      <c r="K4659" s="1" t="s">
        <v>24</v>
      </c>
      <c r="L4659" s="51">
        <v>69188148.140000001</v>
      </c>
      <c r="M4659" s="32">
        <f>DAY(Tabela3[[#This Row],[mes_ref]])</f>
        <v>16</v>
      </c>
      <c r="N4659" s="30">
        <f>MONTH(Tabela3[[#This Row],[mes_ref]])</f>
        <v>10</v>
      </c>
      <c r="O4659" s="30">
        <f>YEAR(Tabela3[[#This Row],[mes_ref]])</f>
        <v>2025</v>
      </c>
      <c r="P4659" s="488" t="str">
        <f>_xlfn.XLOOKUP(Tabela3[[#This Row],[mes_ref]],'DE | PARA FERIADOS'!$A:$A,'DE | PARA FERIADOS'!B:B,0,0)</f>
        <v>qui</v>
      </c>
      <c r="Q4659" s="488" t="str">
        <f>_xlfn.XLOOKUP(Tabela3[[#This Row],[mes_ref]],'DE | PARA FERIADOS'!A:A,'DE | PARA FERIADOS'!C:C,"",0)</f>
        <v>Semana 3</v>
      </c>
      <c r="R4659" s="488">
        <f>_xlfn.XLOOKUP(J4659,'DE | PARA FERIADOS'!A:A,'DE | PARA FERIADOS'!D:D,"",0)</f>
        <v>0</v>
      </c>
      <c r="S4659" s="488">
        <f>_xlfn.XLOOKUP(Tabela3[[#This Row],[mes_ref]],'DE | PARA FERIADOS'!A:A,'DE | PARA FERIADOS'!E:E,0,0)</f>
        <v>0</v>
      </c>
      <c r="T4659" s="487">
        <f t="shared" si="144"/>
        <v>3.5970470503975678E-2</v>
      </c>
      <c r="U4659" s="487" t="str">
        <f t="shared" si="145"/>
        <v/>
      </c>
    </row>
    <row r="4660" spans="9:21" x14ac:dyDescent="0.3">
      <c r="I4660" s="42" t="s">
        <v>43</v>
      </c>
      <c r="J4660" s="42">
        <v>45951</v>
      </c>
      <c r="K4660" s="1" t="s">
        <v>24</v>
      </c>
      <c r="L4660" s="51">
        <v>6140808.7999999998</v>
      </c>
      <c r="M4660" s="32">
        <f>DAY(Tabela3[[#This Row],[mes_ref]])</f>
        <v>21</v>
      </c>
      <c r="N4660" s="30">
        <f>MONTH(Tabela3[[#This Row],[mes_ref]])</f>
        <v>10</v>
      </c>
      <c r="O4660" s="30">
        <f>YEAR(Tabela3[[#This Row],[mes_ref]])</f>
        <v>2025</v>
      </c>
      <c r="P4660" s="488" t="str">
        <f>_xlfn.XLOOKUP(Tabela3[[#This Row],[mes_ref]],'DE | PARA FERIADOS'!$A:$A,'DE | PARA FERIADOS'!B:B,0,0)</f>
        <v>ter</v>
      </c>
      <c r="Q4660" s="488" t="str">
        <f>_xlfn.XLOOKUP(Tabela3[[#This Row],[mes_ref]],'DE | PARA FERIADOS'!A:A,'DE | PARA FERIADOS'!C:C,"",0)</f>
        <v>Semana 3</v>
      </c>
      <c r="R4660" s="488">
        <f>_xlfn.XLOOKUP(J4660,'DE | PARA FERIADOS'!A:A,'DE | PARA FERIADOS'!D:D,"",0)</f>
        <v>0</v>
      </c>
      <c r="S4660" s="488">
        <f>_xlfn.XLOOKUP(Tabela3[[#This Row],[mes_ref]],'DE | PARA FERIADOS'!A:A,'DE | PARA FERIADOS'!E:E,0,0)</f>
        <v>0</v>
      </c>
      <c r="T4660" s="487">
        <f t="shared" si="144"/>
        <v>3.6906416364350367E-2</v>
      </c>
      <c r="U4660" s="487" t="str">
        <f t="shared" si="145"/>
        <v/>
      </c>
    </row>
    <row r="4661" spans="9:21" x14ac:dyDescent="0.3">
      <c r="I4661" s="42" t="s">
        <v>27</v>
      </c>
      <c r="J4661" s="42">
        <v>45946</v>
      </c>
      <c r="K4661" s="1" t="s">
        <v>24</v>
      </c>
      <c r="L4661" s="51">
        <v>740034.72</v>
      </c>
      <c r="M4661" s="32">
        <f>DAY(Tabela3[[#This Row],[mes_ref]])</f>
        <v>16</v>
      </c>
      <c r="N4661" s="30">
        <f>MONTH(Tabela3[[#This Row],[mes_ref]])</f>
        <v>10</v>
      </c>
      <c r="O4661" s="30">
        <f>YEAR(Tabela3[[#This Row],[mes_ref]])</f>
        <v>2025</v>
      </c>
      <c r="P4661" s="488" t="str">
        <f>_xlfn.XLOOKUP(Tabela3[[#This Row],[mes_ref]],'DE | PARA FERIADOS'!$A:$A,'DE | PARA FERIADOS'!B:B,0,0)</f>
        <v>qui</v>
      </c>
      <c r="Q4661" s="488" t="str">
        <f>_xlfn.XLOOKUP(Tabela3[[#This Row],[mes_ref]],'DE | PARA FERIADOS'!A:A,'DE | PARA FERIADOS'!C:C,"",0)</f>
        <v>Semana 3</v>
      </c>
      <c r="R4661" s="488">
        <f>_xlfn.XLOOKUP(J4661,'DE | PARA FERIADOS'!A:A,'DE | PARA FERIADOS'!D:D,"",0)</f>
        <v>0</v>
      </c>
      <c r="S4661" s="488">
        <f>_xlfn.XLOOKUP(Tabela3[[#This Row],[mes_ref]],'DE | PARA FERIADOS'!A:A,'DE | PARA FERIADOS'!E:E,0,0)</f>
        <v>0</v>
      </c>
      <c r="T4661" s="487">
        <f t="shared" si="144"/>
        <v>4.3333569562426434E-2</v>
      </c>
      <c r="U4661" s="487" t="str">
        <f t="shared" si="145"/>
        <v/>
      </c>
    </row>
    <row r="4662" spans="9:21" x14ac:dyDescent="0.3">
      <c r="I4662" s="42" t="s">
        <v>28</v>
      </c>
      <c r="J4662" s="42">
        <v>45946</v>
      </c>
      <c r="K4662" s="1" t="s">
        <v>24</v>
      </c>
      <c r="L4662" s="51">
        <v>534490.07999999903</v>
      </c>
      <c r="M4662" s="32">
        <f>DAY(Tabela3[[#This Row],[mes_ref]])</f>
        <v>16</v>
      </c>
      <c r="N4662" s="30">
        <f>MONTH(Tabela3[[#This Row],[mes_ref]])</f>
        <v>10</v>
      </c>
      <c r="O4662" s="30">
        <f>YEAR(Tabela3[[#This Row],[mes_ref]])</f>
        <v>2025</v>
      </c>
      <c r="P4662" s="488" t="str">
        <f>_xlfn.XLOOKUP(Tabela3[[#This Row],[mes_ref]],'DE | PARA FERIADOS'!$A:$A,'DE | PARA FERIADOS'!B:B,0,0)</f>
        <v>qui</v>
      </c>
      <c r="Q4662" s="488" t="str">
        <f>_xlfn.XLOOKUP(Tabela3[[#This Row],[mes_ref]],'DE | PARA FERIADOS'!A:A,'DE | PARA FERIADOS'!C:C,"",0)</f>
        <v>Semana 3</v>
      </c>
      <c r="R4662" s="488">
        <f>_xlfn.XLOOKUP(J4662,'DE | PARA FERIADOS'!A:A,'DE | PARA FERIADOS'!D:D,"",0)</f>
        <v>0</v>
      </c>
      <c r="S4662" s="488">
        <f>_xlfn.XLOOKUP(Tabela3[[#This Row],[mes_ref]],'DE | PARA FERIADOS'!A:A,'DE | PARA FERIADOS'!E:E,0,0)</f>
        <v>0</v>
      </c>
      <c r="T4662" s="487">
        <f t="shared" si="144"/>
        <v>3.9425438300861218E-2</v>
      </c>
      <c r="U4662" s="487" t="str">
        <f t="shared" si="145"/>
        <v/>
      </c>
    </row>
    <row r="4663" spans="9:21" x14ac:dyDescent="0.3">
      <c r="I4663" s="42" t="s">
        <v>31</v>
      </c>
      <c r="J4663" s="42">
        <v>45932</v>
      </c>
      <c r="K4663" s="1" t="s">
        <v>25</v>
      </c>
      <c r="L4663" s="51">
        <v>29087304.899999999</v>
      </c>
      <c r="M4663" s="32">
        <f>DAY(Tabela3[[#This Row],[mes_ref]])</f>
        <v>2</v>
      </c>
      <c r="N4663" s="30">
        <f>MONTH(Tabela3[[#This Row],[mes_ref]])</f>
        <v>10</v>
      </c>
      <c r="O4663" s="30">
        <f>YEAR(Tabela3[[#This Row],[mes_ref]])</f>
        <v>2025</v>
      </c>
      <c r="P4663" s="488" t="str">
        <f>_xlfn.XLOOKUP(Tabela3[[#This Row],[mes_ref]],'DE | PARA FERIADOS'!$A:$A,'DE | PARA FERIADOS'!B:B,0,0)</f>
        <v>qui</v>
      </c>
      <c r="Q4663" s="488" t="str">
        <f>_xlfn.XLOOKUP(Tabela3[[#This Row],[mes_ref]],'DE | PARA FERIADOS'!A:A,'DE | PARA FERIADOS'!C:C,"",0)</f>
        <v>Semana 1</v>
      </c>
      <c r="R4663" s="488">
        <f>_xlfn.XLOOKUP(J4663,'DE | PARA FERIADOS'!A:A,'DE | PARA FERIADOS'!D:D,"",0)</f>
        <v>0</v>
      </c>
      <c r="S4663" s="488">
        <f>_xlfn.XLOOKUP(Tabela3[[#This Row],[mes_ref]],'DE | PARA FERIADOS'!A:A,'DE | PARA FERIADOS'!E:E,0,0)</f>
        <v>0</v>
      </c>
      <c r="T4663" s="487">
        <f t="shared" si="144"/>
        <v>5.4257319373718214E-2</v>
      </c>
      <c r="U4663" s="487" t="str">
        <f t="shared" si="145"/>
        <v/>
      </c>
    </row>
    <row r="4664" spans="9:21" x14ac:dyDescent="0.3">
      <c r="I4664" s="42" t="s">
        <v>51</v>
      </c>
      <c r="J4664" s="42">
        <v>45950</v>
      </c>
      <c r="K4664" s="1" t="s">
        <v>25</v>
      </c>
      <c r="L4664" s="51">
        <v>65430480.340000004</v>
      </c>
      <c r="M4664" s="32">
        <f>DAY(Tabela3[[#This Row],[mes_ref]])</f>
        <v>20</v>
      </c>
      <c r="N4664" s="30">
        <f>MONTH(Tabela3[[#This Row],[mes_ref]])</f>
        <v>10</v>
      </c>
      <c r="O4664" s="30">
        <f>YEAR(Tabela3[[#This Row],[mes_ref]])</f>
        <v>2025</v>
      </c>
      <c r="P4664" s="488" t="str">
        <f>_xlfn.XLOOKUP(Tabela3[[#This Row],[mes_ref]],'DE | PARA FERIADOS'!$A:$A,'DE | PARA FERIADOS'!B:B,0,0)</f>
        <v>seg</v>
      </c>
      <c r="Q4664" s="488" t="str">
        <f>_xlfn.XLOOKUP(Tabela3[[#This Row],[mes_ref]],'DE | PARA FERIADOS'!A:A,'DE | PARA FERIADOS'!C:C,"",0)</f>
        <v>Semana 3</v>
      </c>
      <c r="R4664" s="488">
        <f>_xlfn.XLOOKUP(J4664,'DE | PARA FERIADOS'!A:A,'DE | PARA FERIADOS'!D:D,"",0)</f>
        <v>0</v>
      </c>
      <c r="S4664" s="488">
        <f>_xlfn.XLOOKUP(Tabela3[[#This Row],[mes_ref]],'DE | PARA FERIADOS'!A:A,'DE | PARA FERIADOS'!E:E,0,0)</f>
        <v>0</v>
      </c>
      <c r="T4664" s="487">
        <f t="shared" si="144"/>
        <v>5.961347329570555E-2</v>
      </c>
      <c r="U4664" s="487" t="str">
        <f t="shared" si="145"/>
        <v/>
      </c>
    </row>
    <row r="4665" spans="9:21" x14ac:dyDescent="0.3">
      <c r="I4665" s="42" t="s">
        <v>22</v>
      </c>
      <c r="J4665" s="42">
        <v>45951</v>
      </c>
      <c r="K4665" s="1" t="s">
        <v>25</v>
      </c>
      <c r="L4665" s="51">
        <v>86150726.530000001</v>
      </c>
      <c r="M4665" s="32">
        <f>DAY(Tabela3[[#This Row],[mes_ref]])</f>
        <v>21</v>
      </c>
      <c r="N4665" s="30">
        <f>MONTH(Tabela3[[#This Row],[mes_ref]])</f>
        <v>10</v>
      </c>
      <c r="O4665" s="30">
        <f>YEAR(Tabela3[[#This Row],[mes_ref]])</f>
        <v>2025</v>
      </c>
      <c r="P4665" s="488" t="str">
        <f>_xlfn.XLOOKUP(Tabela3[[#This Row],[mes_ref]],'DE | PARA FERIADOS'!$A:$A,'DE | PARA FERIADOS'!B:B,0,0)</f>
        <v>ter</v>
      </c>
      <c r="Q4665" s="488" t="str">
        <f>_xlfn.XLOOKUP(Tabela3[[#This Row],[mes_ref]],'DE | PARA FERIADOS'!A:A,'DE | PARA FERIADOS'!C:C,"",0)</f>
        <v>Semana 3</v>
      </c>
      <c r="R4665" s="488">
        <f>_xlfn.XLOOKUP(J4665,'DE | PARA FERIADOS'!A:A,'DE | PARA FERIADOS'!D:D,"",0)</f>
        <v>0</v>
      </c>
      <c r="S4665" s="488">
        <f>_xlfn.XLOOKUP(Tabela3[[#This Row],[mes_ref]],'DE | PARA FERIADOS'!A:A,'DE | PARA FERIADOS'!E:E,0,0)</f>
        <v>0</v>
      </c>
      <c r="T4665" s="487">
        <f t="shared" si="144"/>
        <v>4.387920938092716E-2</v>
      </c>
      <c r="U4665" s="487" t="str">
        <f t="shared" si="145"/>
        <v/>
      </c>
    </row>
    <row r="4666" spans="9:21" x14ac:dyDescent="0.3">
      <c r="I4666" s="42" t="s">
        <v>49</v>
      </c>
      <c r="J4666" s="42">
        <v>45947</v>
      </c>
      <c r="K4666" s="1" t="s">
        <v>25</v>
      </c>
      <c r="L4666" s="51">
        <v>13924696.01</v>
      </c>
      <c r="M4666" s="32">
        <f>DAY(Tabela3[[#This Row],[mes_ref]])</f>
        <v>17</v>
      </c>
      <c r="N4666" s="30">
        <f>MONTH(Tabela3[[#This Row],[mes_ref]])</f>
        <v>10</v>
      </c>
      <c r="O4666" s="30">
        <f>YEAR(Tabela3[[#This Row],[mes_ref]])</f>
        <v>2025</v>
      </c>
      <c r="P4666" s="488" t="str">
        <f>_xlfn.XLOOKUP(Tabela3[[#This Row],[mes_ref]],'DE | PARA FERIADOS'!$A:$A,'DE | PARA FERIADOS'!B:B,0,0)</f>
        <v>sex</v>
      </c>
      <c r="Q4666" s="488" t="str">
        <f>_xlfn.XLOOKUP(Tabela3[[#This Row],[mes_ref]],'DE | PARA FERIADOS'!A:A,'DE | PARA FERIADOS'!C:C,"",0)</f>
        <v>Semana 3</v>
      </c>
      <c r="R4666" s="488">
        <f>_xlfn.XLOOKUP(J4666,'DE | PARA FERIADOS'!A:A,'DE | PARA FERIADOS'!D:D,"",0)</f>
        <v>0</v>
      </c>
      <c r="S4666" s="488">
        <f>_xlfn.XLOOKUP(Tabela3[[#This Row],[mes_ref]],'DE | PARA FERIADOS'!A:A,'DE | PARA FERIADOS'!E:E,0,0)</f>
        <v>0</v>
      </c>
      <c r="T4666" s="487">
        <f t="shared" si="144"/>
        <v>4.2236616410203549E-2</v>
      </c>
      <c r="U4666" s="487" t="str">
        <f t="shared" si="145"/>
        <v/>
      </c>
    </row>
    <row r="4667" spans="9:21" x14ac:dyDescent="0.3">
      <c r="I4667" s="42" t="s">
        <v>27</v>
      </c>
      <c r="J4667" s="42">
        <v>45951</v>
      </c>
      <c r="K4667" s="1" t="s">
        <v>25</v>
      </c>
      <c r="L4667" s="51">
        <v>795027.46</v>
      </c>
      <c r="M4667" s="32">
        <f>DAY(Tabela3[[#This Row],[mes_ref]])</f>
        <v>21</v>
      </c>
      <c r="N4667" s="30">
        <f>MONTH(Tabela3[[#This Row],[mes_ref]])</f>
        <v>10</v>
      </c>
      <c r="O4667" s="30">
        <f>YEAR(Tabela3[[#This Row],[mes_ref]])</f>
        <v>2025</v>
      </c>
      <c r="P4667" s="488" t="str">
        <f>_xlfn.XLOOKUP(Tabela3[[#This Row],[mes_ref]],'DE | PARA FERIADOS'!$A:$A,'DE | PARA FERIADOS'!B:B,0,0)</f>
        <v>ter</v>
      </c>
      <c r="Q4667" s="488" t="str">
        <f>_xlfn.XLOOKUP(Tabela3[[#This Row],[mes_ref]],'DE | PARA FERIADOS'!A:A,'DE | PARA FERIADOS'!C:C,"",0)</f>
        <v>Semana 3</v>
      </c>
      <c r="R4667" s="488">
        <f>_xlfn.XLOOKUP(J4667,'DE | PARA FERIADOS'!A:A,'DE | PARA FERIADOS'!D:D,"",0)</f>
        <v>0</v>
      </c>
      <c r="S4667" s="488">
        <f>_xlfn.XLOOKUP(Tabela3[[#This Row],[mes_ref]],'DE | PARA FERIADOS'!A:A,'DE | PARA FERIADOS'!E:E,0,0)</f>
        <v>0</v>
      </c>
      <c r="T4667" s="487">
        <f t="shared" si="144"/>
        <v>3.8610403904102565E-2</v>
      </c>
      <c r="U4667" s="487" t="str">
        <f t="shared" si="145"/>
        <v/>
      </c>
    </row>
    <row r="4668" spans="9:21" x14ac:dyDescent="0.3">
      <c r="I4668" s="42" t="s">
        <v>28</v>
      </c>
      <c r="J4668" s="42">
        <v>45951</v>
      </c>
      <c r="K4668" s="1" t="s">
        <v>25</v>
      </c>
      <c r="L4668" s="51">
        <v>849610.84</v>
      </c>
      <c r="M4668" s="32">
        <f>DAY(Tabela3[[#This Row],[mes_ref]])</f>
        <v>21</v>
      </c>
      <c r="N4668" s="30">
        <f>MONTH(Tabela3[[#This Row],[mes_ref]])</f>
        <v>10</v>
      </c>
      <c r="O4668" s="30">
        <f>YEAR(Tabela3[[#This Row],[mes_ref]])</f>
        <v>2025</v>
      </c>
      <c r="P4668" s="488" t="str">
        <f>_xlfn.XLOOKUP(Tabela3[[#This Row],[mes_ref]],'DE | PARA FERIADOS'!$A:$A,'DE | PARA FERIADOS'!B:B,0,0)</f>
        <v>ter</v>
      </c>
      <c r="Q4668" s="488" t="str">
        <f>_xlfn.XLOOKUP(Tabela3[[#This Row],[mes_ref]],'DE | PARA FERIADOS'!A:A,'DE | PARA FERIADOS'!C:C,"",0)</f>
        <v>Semana 3</v>
      </c>
      <c r="R4668" s="488">
        <f>_xlfn.XLOOKUP(J4668,'DE | PARA FERIADOS'!A:A,'DE | PARA FERIADOS'!D:D,"",0)</f>
        <v>0</v>
      </c>
      <c r="S4668" s="488">
        <f>_xlfn.XLOOKUP(Tabela3[[#This Row],[mes_ref]],'DE | PARA FERIADOS'!A:A,'DE | PARA FERIADOS'!E:E,0,0)</f>
        <v>0</v>
      </c>
      <c r="T4668" s="487">
        <f t="shared" si="144"/>
        <v>5.1590475977756768E-2</v>
      </c>
      <c r="U4668" s="487" t="str">
        <f t="shared" si="145"/>
        <v/>
      </c>
    </row>
    <row r="4669" spans="9:21" x14ac:dyDescent="0.3">
      <c r="I4669" s="42" t="s">
        <v>49</v>
      </c>
      <c r="J4669" s="42">
        <v>45943</v>
      </c>
      <c r="K4669" s="1" t="s">
        <v>25</v>
      </c>
      <c r="L4669" s="51">
        <v>27852177.640000001</v>
      </c>
      <c r="M4669" s="32">
        <f>DAY(Tabela3[[#This Row],[mes_ref]])</f>
        <v>13</v>
      </c>
      <c r="N4669" s="30">
        <f>MONTH(Tabela3[[#This Row],[mes_ref]])</f>
        <v>10</v>
      </c>
      <c r="O4669" s="30">
        <f>YEAR(Tabela3[[#This Row],[mes_ref]])</f>
        <v>2025</v>
      </c>
      <c r="P4669" s="488" t="str">
        <f>_xlfn.XLOOKUP(Tabela3[[#This Row],[mes_ref]],'DE | PARA FERIADOS'!$A:$A,'DE | PARA FERIADOS'!B:B,0,0)</f>
        <v>seg</v>
      </c>
      <c r="Q4669" s="488" t="str">
        <f>_xlfn.XLOOKUP(Tabela3[[#This Row],[mes_ref]],'DE | PARA FERIADOS'!A:A,'DE | PARA FERIADOS'!C:C,"",0)</f>
        <v>Semana 2</v>
      </c>
      <c r="R4669" s="488">
        <f>_xlfn.XLOOKUP(J4669,'DE | PARA FERIADOS'!A:A,'DE | PARA FERIADOS'!D:D,"",0)</f>
        <v>0</v>
      </c>
      <c r="S4669" s="488">
        <f>_xlfn.XLOOKUP(Tabela3[[#This Row],[mes_ref]],'DE | PARA FERIADOS'!A:A,'DE | PARA FERIADOS'!E:E,0,0)</f>
        <v>0</v>
      </c>
      <c r="T4669" s="487">
        <f t="shared" si="144"/>
        <v>8.4481682208696798E-2</v>
      </c>
      <c r="U4669" s="487" t="str">
        <f t="shared" si="145"/>
        <v/>
      </c>
    </row>
    <row r="4670" spans="9:21" x14ac:dyDescent="0.3">
      <c r="I4670" s="42" t="s">
        <v>22</v>
      </c>
      <c r="J4670" s="42">
        <v>45943</v>
      </c>
      <c r="K4670" s="1" t="s">
        <v>24</v>
      </c>
      <c r="L4670" s="51">
        <v>135126761.19999999</v>
      </c>
      <c r="M4670" s="32">
        <f>DAY(Tabela3[[#This Row],[mes_ref]])</f>
        <v>13</v>
      </c>
      <c r="N4670" s="30">
        <f>MONTH(Tabela3[[#This Row],[mes_ref]])</f>
        <v>10</v>
      </c>
      <c r="O4670" s="30">
        <f>YEAR(Tabela3[[#This Row],[mes_ref]])</f>
        <v>2025</v>
      </c>
      <c r="P4670" s="488" t="str">
        <f>_xlfn.XLOOKUP(Tabela3[[#This Row],[mes_ref]],'DE | PARA FERIADOS'!$A:$A,'DE | PARA FERIADOS'!B:B,0,0)</f>
        <v>seg</v>
      </c>
      <c r="Q4670" s="488" t="str">
        <f>_xlfn.XLOOKUP(Tabela3[[#This Row],[mes_ref]],'DE | PARA FERIADOS'!A:A,'DE | PARA FERIADOS'!C:C,"",0)</f>
        <v>Semana 2</v>
      </c>
      <c r="R4670" s="488">
        <f>_xlfn.XLOOKUP(J4670,'DE | PARA FERIADOS'!A:A,'DE | PARA FERIADOS'!D:D,"",0)</f>
        <v>0</v>
      </c>
      <c r="S4670" s="488">
        <f>_xlfn.XLOOKUP(Tabela3[[#This Row],[mes_ref]],'DE | PARA FERIADOS'!A:A,'DE | PARA FERIADOS'!E:E,0,0)</f>
        <v>0</v>
      </c>
      <c r="T4670" s="487">
        <f t="shared" si="144"/>
        <v>7.025152874748361E-2</v>
      </c>
      <c r="U4670" s="487" t="str">
        <f t="shared" si="145"/>
        <v/>
      </c>
    </row>
    <row r="4671" spans="9:21" x14ac:dyDescent="0.3">
      <c r="I4671" s="42" t="s">
        <v>49</v>
      </c>
      <c r="J4671" s="42">
        <v>45944</v>
      </c>
      <c r="K4671" s="1" t="s">
        <v>24</v>
      </c>
      <c r="L4671" s="51">
        <v>14277021.029999999</v>
      </c>
      <c r="M4671" s="32">
        <f>DAY(Tabela3[[#This Row],[mes_ref]])</f>
        <v>14</v>
      </c>
      <c r="N4671" s="30">
        <f>MONTH(Tabela3[[#This Row],[mes_ref]])</f>
        <v>10</v>
      </c>
      <c r="O4671" s="30">
        <f>YEAR(Tabela3[[#This Row],[mes_ref]])</f>
        <v>2025</v>
      </c>
      <c r="P4671" s="488" t="str">
        <f>_xlfn.XLOOKUP(Tabela3[[#This Row],[mes_ref]],'DE | PARA FERIADOS'!$A:$A,'DE | PARA FERIADOS'!B:B,0,0)</f>
        <v>ter</v>
      </c>
      <c r="Q4671" s="488" t="str">
        <f>_xlfn.XLOOKUP(Tabela3[[#This Row],[mes_ref]],'DE | PARA FERIADOS'!A:A,'DE | PARA FERIADOS'!C:C,"",0)</f>
        <v>Semana 2</v>
      </c>
      <c r="R4671" s="488">
        <f>_xlfn.XLOOKUP(J4671,'DE | PARA FERIADOS'!A:A,'DE | PARA FERIADOS'!D:D,"",0)</f>
        <v>0</v>
      </c>
      <c r="S4671" s="488">
        <f>_xlfn.XLOOKUP(Tabela3[[#This Row],[mes_ref]],'DE | PARA FERIADOS'!A:A,'DE | PARA FERIADOS'!E:E,0,0)</f>
        <v>0</v>
      </c>
      <c r="T4671" s="487">
        <f t="shared" si="144"/>
        <v>4.626026300831456E-2</v>
      </c>
      <c r="U4671" s="487" t="str">
        <f t="shared" si="145"/>
        <v/>
      </c>
    </row>
    <row r="4672" spans="9:21" x14ac:dyDescent="0.3">
      <c r="I4672" s="42" t="s">
        <v>49</v>
      </c>
      <c r="J4672" s="42">
        <v>45946</v>
      </c>
      <c r="K4672" s="1" t="s">
        <v>24</v>
      </c>
      <c r="L4672" s="51">
        <v>13482109.369999999</v>
      </c>
      <c r="M4672" s="32">
        <f>DAY(Tabela3[[#This Row],[mes_ref]])</f>
        <v>16</v>
      </c>
      <c r="N4672" s="30">
        <f>MONTH(Tabela3[[#This Row],[mes_ref]])</f>
        <v>10</v>
      </c>
      <c r="O4672" s="30">
        <f>YEAR(Tabela3[[#This Row],[mes_ref]])</f>
        <v>2025</v>
      </c>
      <c r="P4672" s="488" t="str">
        <f>_xlfn.XLOOKUP(Tabela3[[#This Row],[mes_ref]],'DE | PARA FERIADOS'!$A:$A,'DE | PARA FERIADOS'!B:B,0,0)</f>
        <v>qui</v>
      </c>
      <c r="Q4672" s="488" t="str">
        <f>_xlfn.XLOOKUP(Tabela3[[#This Row],[mes_ref]],'DE | PARA FERIADOS'!A:A,'DE | PARA FERIADOS'!C:C,"",0)</f>
        <v>Semana 3</v>
      </c>
      <c r="R4672" s="488">
        <f>_xlfn.XLOOKUP(J4672,'DE | PARA FERIADOS'!A:A,'DE | PARA FERIADOS'!D:D,"",0)</f>
        <v>0</v>
      </c>
      <c r="S4672" s="488">
        <f>_xlfn.XLOOKUP(Tabela3[[#This Row],[mes_ref]],'DE | PARA FERIADOS'!A:A,'DE | PARA FERIADOS'!E:E,0,0)</f>
        <v>0</v>
      </c>
      <c r="T4672" s="487">
        <f t="shared" si="144"/>
        <v>4.3684598072141534E-2</v>
      </c>
      <c r="U4672" s="487" t="str">
        <f t="shared" si="145"/>
        <v/>
      </c>
    </row>
    <row r="4673" spans="9:21" x14ac:dyDescent="0.3">
      <c r="I4673" s="42" t="s">
        <v>27</v>
      </c>
      <c r="J4673" s="42">
        <v>45943</v>
      </c>
      <c r="K4673" s="1" t="s">
        <v>24</v>
      </c>
      <c r="L4673" s="51">
        <v>1086188.6499999999</v>
      </c>
      <c r="M4673" s="32">
        <f>DAY(Tabela3[[#This Row],[mes_ref]])</f>
        <v>13</v>
      </c>
      <c r="N4673" s="30">
        <f>MONTH(Tabela3[[#This Row],[mes_ref]])</f>
        <v>10</v>
      </c>
      <c r="O4673" s="30">
        <f>YEAR(Tabela3[[#This Row],[mes_ref]])</f>
        <v>2025</v>
      </c>
      <c r="P4673" s="488" t="str">
        <f>_xlfn.XLOOKUP(Tabela3[[#This Row],[mes_ref]],'DE | PARA FERIADOS'!$A:$A,'DE | PARA FERIADOS'!B:B,0,0)</f>
        <v>seg</v>
      </c>
      <c r="Q4673" s="488" t="str">
        <f>_xlfn.XLOOKUP(Tabela3[[#This Row],[mes_ref]],'DE | PARA FERIADOS'!A:A,'DE | PARA FERIADOS'!C:C,"",0)</f>
        <v>Semana 2</v>
      </c>
      <c r="R4673" s="488">
        <f>_xlfn.XLOOKUP(J4673,'DE | PARA FERIADOS'!A:A,'DE | PARA FERIADOS'!D:D,"",0)</f>
        <v>0</v>
      </c>
      <c r="S4673" s="488">
        <f>_xlfn.XLOOKUP(Tabela3[[#This Row],[mes_ref]],'DE | PARA FERIADOS'!A:A,'DE | PARA FERIADOS'!E:E,0,0)</f>
        <v>0</v>
      </c>
      <c r="T4673" s="487">
        <f t="shared" si="144"/>
        <v>6.3603004224846452E-2</v>
      </c>
      <c r="U4673" s="487" t="str">
        <f t="shared" si="145"/>
        <v/>
      </c>
    </row>
    <row r="4674" spans="9:21" x14ac:dyDescent="0.3">
      <c r="I4674" s="42" t="s">
        <v>28</v>
      </c>
      <c r="J4674" s="42">
        <v>45943</v>
      </c>
      <c r="K4674" s="1" t="s">
        <v>24</v>
      </c>
      <c r="L4674" s="51">
        <v>401268.81</v>
      </c>
      <c r="M4674" s="32">
        <f>DAY(Tabela3[[#This Row],[mes_ref]])</f>
        <v>13</v>
      </c>
      <c r="N4674" s="30">
        <f>MONTH(Tabela3[[#This Row],[mes_ref]])</f>
        <v>10</v>
      </c>
      <c r="O4674" s="30">
        <f>YEAR(Tabela3[[#This Row],[mes_ref]])</f>
        <v>2025</v>
      </c>
      <c r="P4674" s="488" t="str">
        <f>_xlfn.XLOOKUP(Tabela3[[#This Row],[mes_ref]],'DE | PARA FERIADOS'!$A:$A,'DE | PARA FERIADOS'!B:B,0,0)</f>
        <v>seg</v>
      </c>
      <c r="Q4674" s="488" t="str">
        <f>_xlfn.XLOOKUP(Tabela3[[#This Row],[mes_ref]],'DE | PARA FERIADOS'!A:A,'DE | PARA FERIADOS'!C:C,"",0)</f>
        <v>Semana 2</v>
      </c>
      <c r="R4674" s="488">
        <f>_xlfn.XLOOKUP(J4674,'DE | PARA FERIADOS'!A:A,'DE | PARA FERIADOS'!D:D,"",0)</f>
        <v>0</v>
      </c>
      <c r="S4674" s="488">
        <f>_xlfn.XLOOKUP(Tabela3[[#This Row],[mes_ref]],'DE | PARA FERIADOS'!A:A,'DE | PARA FERIADOS'!E:E,0,0)</f>
        <v>0</v>
      </c>
      <c r="T4674" s="487">
        <f t="shared" si="144"/>
        <v>2.959867601418352E-2</v>
      </c>
      <c r="U4674" s="487" t="str">
        <f t="shared" si="145"/>
        <v/>
      </c>
    </row>
    <row r="4675" spans="9:21" x14ac:dyDescent="0.3">
      <c r="I4675" s="42" t="s">
        <v>31</v>
      </c>
      <c r="J4675" s="42">
        <v>45938</v>
      </c>
      <c r="K4675" s="1" t="s">
        <v>25</v>
      </c>
      <c r="L4675" s="51">
        <v>29505881.27</v>
      </c>
      <c r="M4675" s="32">
        <f>DAY(Tabela3[[#This Row],[mes_ref]])</f>
        <v>8</v>
      </c>
      <c r="N4675" s="30">
        <f>MONTH(Tabela3[[#This Row],[mes_ref]])</f>
        <v>10</v>
      </c>
      <c r="O4675" s="30">
        <f>YEAR(Tabela3[[#This Row],[mes_ref]])</f>
        <v>2025</v>
      </c>
      <c r="P4675" s="488" t="str">
        <f>_xlfn.XLOOKUP(Tabela3[[#This Row],[mes_ref]],'DE | PARA FERIADOS'!$A:$A,'DE | PARA FERIADOS'!B:B,0,0)</f>
        <v>qua</v>
      </c>
      <c r="Q4675" s="488" t="str">
        <f>_xlfn.XLOOKUP(Tabela3[[#This Row],[mes_ref]],'DE | PARA FERIADOS'!A:A,'DE | PARA FERIADOS'!C:C,"",0)</f>
        <v>Semana 2</v>
      </c>
      <c r="R4675" s="488" t="str">
        <f>_xlfn.XLOOKUP(J4675,'DE | PARA FERIADOS'!A:A,'DE | PARA FERIADOS'!D:D,"",0)</f>
        <v>Semana com feriado</v>
      </c>
      <c r="S4675" s="488">
        <f>_xlfn.XLOOKUP(Tabela3[[#This Row],[mes_ref]],'DE | PARA FERIADOS'!A:A,'DE | PARA FERIADOS'!E:E,0,0)</f>
        <v>0</v>
      </c>
      <c r="T4675" s="487" t="str">
        <f t="shared" si="144"/>
        <v/>
      </c>
      <c r="U4675" s="487">
        <f t="shared" si="145"/>
        <v>5.5038100950679701E-2</v>
      </c>
    </row>
    <row r="4676" spans="9:21" x14ac:dyDescent="0.3">
      <c r="I4676" s="42" t="s">
        <v>51</v>
      </c>
      <c r="J4676" s="42">
        <v>45954</v>
      </c>
      <c r="K4676" s="1" t="s">
        <v>24</v>
      </c>
      <c r="L4676" s="51">
        <v>54406581.450000003</v>
      </c>
      <c r="M4676" s="32">
        <f>DAY(Tabela3[[#This Row],[mes_ref]])</f>
        <v>24</v>
      </c>
      <c r="N4676" s="30">
        <f>MONTH(Tabela3[[#This Row],[mes_ref]])</f>
        <v>10</v>
      </c>
      <c r="O4676" s="30">
        <f>YEAR(Tabela3[[#This Row],[mes_ref]])</f>
        <v>2025</v>
      </c>
      <c r="P4676" s="488" t="str">
        <f>_xlfn.XLOOKUP(Tabela3[[#This Row],[mes_ref]],'DE | PARA FERIADOS'!$A:$A,'DE | PARA FERIADOS'!B:B,0,0)</f>
        <v>sex</v>
      </c>
      <c r="Q4676" s="488" t="str">
        <f>_xlfn.XLOOKUP(Tabela3[[#This Row],[mes_ref]],'DE | PARA FERIADOS'!A:A,'DE | PARA FERIADOS'!C:C,"",0)</f>
        <v>Semana 4</v>
      </c>
      <c r="R4676" s="488">
        <f>_xlfn.XLOOKUP(J4676,'DE | PARA FERIADOS'!A:A,'DE | PARA FERIADOS'!D:D,"",0)</f>
        <v>0</v>
      </c>
      <c r="S4676" s="488">
        <f>_xlfn.XLOOKUP(Tabela3[[#This Row],[mes_ref]],'DE | PARA FERIADOS'!A:A,'DE | PARA FERIADOS'!E:E,0,0)</f>
        <v>0</v>
      </c>
      <c r="T4676" s="487">
        <f t="shared" si="144"/>
        <v>5.1771968482371429E-2</v>
      </c>
      <c r="U4676" s="487" t="str">
        <f t="shared" si="145"/>
        <v/>
      </c>
    </row>
    <row r="4677" spans="9:21" x14ac:dyDescent="0.3">
      <c r="I4677" s="42" t="s">
        <v>47</v>
      </c>
      <c r="J4677" s="42">
        <v>45933</v>
      </c>
      <c r="K4677" s="1" t="s">
        <v>210</v>
      </c>
      <c r="L4677" s="51">
        <v>15195727.220000001</v>
      </c>
      <c r="M4677" s="32">
        <f>DAY(Tabela3[[#This Row],[mes_ref]])</f>
        <v>3</v>
      </c>
      <c r="N4677" s="30">
        <f>MONTH(Tabela3[[#This Row],[mes_ref]])</f>
        <v>10</v>
      </c>
      <c r="O4677" s="30">
        <f>YEAR(Tabela3[[#This Row],[mes_ref]])</f>
        <v>2025</v>
      </c>
      <c r="P4677" s="488" t="str">
        <f>_xlfn.XLOOKUP(Tabela3[[#This Row],[mes_ref]],'DE | PARA FERIADOS'!$A:$A,'DE | PARA FERIADOS'!B:B,0,0)</f>
        <v>sex</v>
      </c>
      <c r="Q4677" s="488" t="str">
        <f>_xlfn.XLOOKUP(Tabela3[[#This Row],[mes_ref]],'DE | PARA FERIADOS'!A:A,'DE | PARA FERIADOS'!C:C,"",0)</f>
        <v>Semana 1</v>
      </c>
      <c r="R4677" s="488">
        <f>_xlfn.XLOOKUP(J4677,'DE | PARA FERIADOS'!A:A,'DE | PARA FERIADOS'!D:D,"",0)</f>
        <v>0</v>
      </c>
      <c r="S4677" s="488">
        <f>_xlfn.XLOOKUP(Tabela3[[#This Row],[mes_ref]],'DE | PARA FERIADOS'!A:A,'DE | PARA FERIADOS'!E:E,0,0)</f>
        <v>0</v>
      </c>
      <c r="T4677" s="487">
        <f t="shared" si="144"/>
        <v>8.0168026213742138E-2</v>
      </c>
      <c r="U4677" s="487" t="str">
        <f t="shared" si="145"/>
        <v/>
      </c>
    </row>
    <row r="4678" spans="9:21" x14ac:dyDescent="0.3">
      <c r="I4678" s="42" t="s">
        <v>22</v>
      </c>
      <c r="J4678" s="42">
        <v>45953</v>
      </c>
      <c r="K4678" s="1" t="s">
        <v>24</v>
      </c>
      <c r="L4678" s="51">
        <v>61866667.289999999</v>
      </c>
      <c r="M4678" s="32">
        <f>DAY(Tabela3[[#This Row],[mes_ref]])</f>
        <v>23</v>
      </c>
      <c r="N4678" s="30">
        <f>MONTH(Tabela3[[#This Row],[mes_ref]])</f>
        <v>10</v>
      </c>
      <c r="O4678" s="30">
        <f>YEAR(Tabela3[[#This Row],[mes_ref]])</f>
        <v>2025</v>
      </c>
      <c r="P4678" s="488" t="str">
        <f>_xlfn.XLOOKUP(Tabela3[[#This Row],[mes_ref]],'DE | PARA FERIADOS'!$A:$A,'DE | PARA FERIADOS'!B:B,0,0)</f>
        <v>qui</v>
      </c>
      <c r="Q4678" s="488" t="str">
        <f>_xlfn.XLOOKUP(Tabela3[[#This Row],[mes_ref]],'DE | PARA FERIADOS'!A:A,'DE | PARA FERIADOS'!C:C,"",0)</f>
        <v>Semana 4</v>
      </c>
      <c r="R4678" s="488">
        <f>_xlfn.XLOOKUP(J4678,'DE | PARA FERIADOS'!A:A,'DE | PARA FERIADOS'!D:D,"",0)</f>
        <v>0</v>
      </c>
      <c r="S4678" s="488">
        <f>_xlfn.XLOOKUP(Tabela3[[#This Row],[mes_ref]],'DE | PARA FERIADOS'!A:A,'DE | PARA FERIADOS'!E:E,0,0)</f>
        <v>0</v>
      </c>
      <c r="T4678" s="487">
        <f t="shared" ref="T4678:T4741" si="146">IF($R4678="Semana com Feriado","",L4678/SUMIFS(L:L,$N:$N,$N4678,$I:$I,$I4678,$K:$K,$K4678))</f>
        <v>3.2164079987099102E-2</v>
      </c>
      <c r="U4678" s="487" t="str">
        <f t="shared" ref="U4678:U4741" si="147">IF($R4678="Semana com Feriado",L4678/SUMIFS(L:L,$N:$N,$N4678,$I:$I,$I4678,$K:$K,$K4678),"")</f>
        <v/>
      </c>
    </row>
    <row r="4679" spans="9:21" x14ac:dyDescent="0.3">
      <c r="I4679" s="42" t="s">
        <v>22</v>
      </c>
      <c r="J4679" s="42">
        <v>45932</v>
      </c>
      <c r="K4679" s="1" t="s">
        <v>25</v>
      </c>
      <c r="L4679" s="51">
        <v>88416399.400000006</v>
      </c>
      <c r="M4679" s="32">
        <f>DAY(Tabela3[[#This Row],[mes_ref]])</f>
        <v>2</v>
      </c>
      <c r="N4679" s="30">
        <f>MONTH(Tabela3[[#This Row],[mes_ref]])</f>
        <v>10</v>
      </c>
      <c r="O4679" s="30">
        <f>YEAR(Tabela3[[#This Row],[mes_ref]])</f>
        <v>2025</v>
      </c>
      <c r="P4679" s="488" t="str">
        <f>_xlfn.XLOOKUP(Tabela3[[#This Row],[mes_ref]],'DE | PARA FERIADOS'!$A:$A,'DE | PARA FERIADOS'!B:B,0,0)</f>
        <v>qui</v>
      </c>
      <c r="Q4679" s="488" t="str">
        <f>_xlfn.XLOOKUP(Tabela3[[#This Row],[mes_ref]],'DE | PARA FERIADOS'!A:A,'DE | PARA FERIADOS'!C:C,"",0)</f>
        <v>Semana 1</v>
      </c>
      <c r="R4679" s="488">
        <f>_xlfn.XLOOKUP(J4679,'DE | PARA FERIADOS'!A:A,'DE | PARA FERIADOS'!D:D,"",0)</f>
        <v>0</v>
      </c>
      <c r="S4679" s="488">
        <f>_xlfn.XLOOKUP(Tabela3[[#This Row],[mes_ref]],'DE | PARA FERIADOS'!A:A,'DE | PARA FERIADOS'!E:E,0,0)</f>
        <v>0</v>
      </c>
      <c r="T4679" s="487">
        <f t="shared" si="146"/>
        <v>4.5033186117464576E-2</v>
      </c>
      <c r="U4679" s="487" t="str">
        <f t="shared" si="147"/>
        <v/>
      </c>
    </row>
    <row r="4680" spans="9:21" x14ac:dyDescent="0.3">
      <c r="I4680" s="42" t="s">
        <v>27</v>
      </c>
      <c r="J4680" s="42">
        <v>45932</v>
      </c>
      <c r="K4680" s="1" t="s">
        <v>25</v>
      </c>
      <c r="L4680" s="51">
        <v>1564300.3</v>
      </c>
      <c r="M4680" s="32">
        <f>DAY(Tabela3[[#This Row],[mes_ref]])</f>
        <v>2</v>
      </c>
      <c r="N4680" s="30">
        <f>MONTH(Tabela3[[#This Row],[mes_ref]])</f>
        <v>10</v>
      </c>
      <c r="O4680" s="30">
        <f>YEAR(Tabela3[[#This Row],[mes_ref]])</f>
        <v>2025</v>
      </c>
      <c r="P4680" s="488" t="str">
        <f>_xlfn.XLOOKUP(Tabela3[[#This Row],[mes_ref]],'DE | PARA FERIADOS'!$A:$A,'DE | PARA FERIADOS'!B:B,0,0)</f>
        <v>qui</v>
      </c>
      <c r="Q4680" s="488" t="str">
        <f>_xlfn.XLOOKUP(Tabela3[[#This Row],[mes_ref]],'DE | PARA FERIADOS'!A:A,'DE | PARA FERIADOS'!C:C,"",0)</f>
        <v>Semana 1</v>
      </c>
      <c r="R4680" s="488">
        <f>_xlfn.XLOOKUP(J4680,'DE | PARA FERIADOS'!A:A,'DE | PARA FERIADOS'!D:D,"",0)</f>
        <v>0</v>
      </c>
      <c r="S4680" s="488">
        <f>_xlfn.XLOOKUP(Tabela3[[#This Row],[mes_ref]],'DE | PARA FERIADOS'!A:A,'DE | PARA FERIADOS'!E:E,0,0)</f>
        <v>0</v>
      </c>
      <c r="T4680" s="487">
        <f t="shared" si="146"/>
        <v>7.5970038079324717E-2</v>
      </c>
      <c r="U4680" s="487" t="str">
        <f t="shared" si="147"/>
        <v/>
      </c>
    </row>
    <row r="4681" spans="9:21" x14ac:dyDescent="0.3">
      <c r="I4681" s="42" t="s">
        <v>27</v>
      </c>
      <c r="J4681" s="42">
        <v>45953</v>
      </c>
      <c r="K4681" s="1" t="s">
        <v>24</v>
      </c>
      <c r="L4681" s="51">
        <v>1166549.96</v>
      </c>
      <c r="M4681" s="32">
        <f>DAY(Tabela3[[#This Row],[mes_ref]])</f>
        <v>23</v>
      </c>
      <c r="N4681" s="30">
        <f>MONTH(Tabela3[[#This Row],[mes_ref]])</f>
        <v>10</v>
      </c>
      <c r="O4681" s="30">
        <f>YEAR(Tabela3[[#This Row],[mes_ref]])</f>
        <v>2025</v>
      </c>
      <c r="P4681" s="488" t="str">
        <f>_xlfn.XLOOKUP(Tabela3[[#This Row],[mes_ref]],'DE | PARA FERIADOS'!$A:$A,'DE | PARA FERIADOS'!B:B,0,0)</f>
        <v>qui</v>
      </c>
      <c r="Q4681" s="488" t="str">
        <f>_xlfn.XLOOKUP(Tabela3[[#This Row],[mes_ref]],'DE | PARA FERIADOS'!A:A,'DE | PARA FERIADOS'!C:C,"",0)</f>
        <v>Semana 4</v>
      </c>
      <c r="R4681" s="488">
        <f>_xlfn.XLOOKUP(J4681,'DE | PARA FERIADOS'!A:A,'DE | PARA FERIADOS'!D:D,"",0)</f>
        <v>0</v>
      </c>
      <c r="S4681" s="488">
        <f>_xlfn.XLOOKUP(Tabela3[[#This Row],[mes_ref]],'DE | PARA FERIADOS'!A:A,'DE | PARA FERIADOS'!E:E,0,0)</f>
        <v>0</v>
      </c>
      <c r="T4681" s="487">
        <f t="shared" si="146"/>
        <v>6.8308651572058371E-2</v>
      </c>
      <c r="U4681" s="487" t="str">
        <f t="shared" si="147"/>
        <v/>
      </c>
    </row>
    <row r="4682" spans="9:21" x14ac:dyDescent="0.3">
      <c r="I4682" s="42" t="s">
        <v>28</v>
      </c>
      <c r="J4682" s="42">
        <v>45932</v>
      </c>
      <c r="K4682" s="1" t="s">
        <v>25</v>
      </c>
      <c r="L4682" s="51">
        <v>1289122.8500000001</v>
      </c>
      <c r="M4682" s="32">
        <f>DAY(Tabela3[[#This Row],[mes_ref]])</f>
        <v>2</v>
      </c>
      <c r="N4682" s="30">
        <f>MONTH(Tabela3[[#This Row],[mes_ref]])</f>
        <v>10</v>
      </c>
      <c r="O4682" s="30">
        <f>YEAR(Tabela3[[#This Row],[mes_ref]])</f>
        <v>2025</v>
      </c>
      <c r="P4682" s="488" t="str">
        <f>_xlfn.XLOOKUP(Tabela3[[#This Row],[mes_ref]],'DE | PARA FERIADOS'!$A:$A,'DE | PARA FERIADOS'!B:B,0,0)</f>
        <v>qui</v>
      </c>
      <c r="Q4682" s="488" t="str">
        <f>_xlfn.XLOOKUP(Tabela3[[#This Row],[mes_ref]],'DE | PARA FERIADOS'!A:A,'DE | PARA FERIADOS'!C:C,"",0)</f>
        <v>Semana 1</v>
      </c>
      <c r="R4682" s="488">
        <f>_xlfn.XLOOKUP(J4682,'DE | PARA FERIADOS'!A:A,'DE | PARA FERIADOS'!D:D,"",0)</f>
        <v>0</v>
      </c>
      <c r="S4682" s="488">
        <f>_xlfn.XLOOKUP(Tabela3[[#This Row],[mes_ref]],'DE | PARA FERIADOS'!A:A,'DE | PARA FERIADOS'!E:E,0,0)</f>
        <v>0</v>
      </c>
      <c r="T4682" s="487">
        <f t="shared" si="146"/>
        <v>7.8278734561934682E-2</v>
      </c>
      <c r="U4682" s="487" t="str">
        <f t="shared" si="147"/>
        <v/>
      </c>
    </row>
    <row r="4683" spans="9:21" x14ac:dyDescent="0.3">
      <c r="I4683" s="42" t="s">
        <v>28</v>
      </c>
      <c r="J4683" s="42">
        <v>45953</v>
      </c>
      <c r="K4683" s="1" t="s">
        <v>24</v>
      </c>
      <c r="L4683" s="51">
        <v>860617.11999999895</v>
      </c>
      <c r="M4683" s="32">
        <f>DAY(Tabela3[[#This Row],[mes_ref]])</f>
        <v>23</v>
      </c>
      <c r="N4683" s="30">
        <f>MONTH(Tabela3[[#This Row],[mes_ref]])</f>
        <v>10</v>
      </c>
      <c r="O4683" s="30">
        <f>YEAR(Tabela3[[#This Row],[mes_ref]])</f>
        <v>2025</v>
      </c>
      <c r="P4683" s="488" t="str">
        <f>_xlfn.XLOOKUP(Tabela3[[#This Row],[mes_ref]],'DE | PARA FERIADOS'!$A:$A,'DE | PARA FERIADOS'!B:B,0,0)</f>
        <v>qui</v>
      </c>
      <c r="Q4683" s="488" t="str">
        <f>_xlfn.XLOOKUP(Tabela3[[#This Row],[mes_ref]],'DE | PARA FERIADOS'!A:A,'DE | PARA FERIADOS'!C:C,"",0)</f>
        <v>Semana 4</v>
      </c>
      <c r="R4683" s="488">
        <f>_xlfn.XLOOKUP(J4683,'DE | PARA FERIADOS'!A:A,'DE | PARA FERIADOS'!D:D,"",0)</f>
        <v>0</v>
      </c>
      <c r="S4683" s="488">
        <f>_xlfn.XLOOKUP(Tabela3[[#This Row],[mes_ref]],'DE | PARA FERIADOS'!A:A,'DE | PARA FERIADOS'!E:E,0,0)</f>
        <v>0</v>
      </c>
      <c r="T4683" s="487">
        <f t="shared" si="146"/>
        <v>6.348145351027823E-2</v>
      </c>
      <c r="U4683" s="487" t="str">
        <f t="shared" si="147"/>
        <v/>
      </c>
    </row>
    <row r="4684" spans="9:21" x14ac:dyDescent="0.3">
      <c r="I4684" s="42" t="s">
        <v>48</v>
      </c>
      <c r="J4684" s="42">
        <v>45932</v>
      </c>
      <c r="K4684" s="1" t="s">
        <v>24</v>
      </c>
      <c r="L4684" s="51">
        <v>8631362.6999999993</v>
      </c>
      <c r="M4684" s="32">
        <f>DAY(Tabela3[[#This Row],[mes_ref]])</f>
        <v>2</v>
      </c>
      <c r="N4684" s="30">
        <f>MONTH(Tabela3[[#This Row],[mes_ref]])</f>
        <v>10</v>
      </c>
      <c r="O4684" s="30">
        <f>YEAR(Tabela3[[#This Row],[mes_ref]])</f>
        <v>2025</v>
      </c>
      <c r="P4684" s="488" t="str">
        <f>_xlfn.XLOOKUP(Tabela3[[#This Row],[mes_ref]],'DE | PARA FERIADOS'!$A:$A,'DE | PARA FERIADOS'!B:B,0,0)</f>
        <v>qui</v>
      </c>
      <c r="Q4684" s="488" t="str">
        <f>_xlfn.XLOOKUP(Tabela3[[#This Row],[mes_ref]],'DE | PARA FERIADOS'!A:A,'DE | PARA FERIADOS'!C:C,"",0)</f>
        <v>Semana 1</v>
      </c>
      <c r="R4684" s="488">
        <f>_xlfn.XLOOKUP(J4684,'DE | PARA FERIADOS'!A:A,'DE | PARA FERIADOS'!D:D,"",0)</f>
        <v>0</v>
      </c>
      <c r="S4684" s="488">
        <f>_xlfn.XLOOKUP(Tabela3[[#This Row],[mes_ref]],'DE | PARA FERIADOS'!A:A,'DE | PARA FERIADOS'!E:E,0,0)</f>
        <v>0</v>
      </c>
      <c r="T4684" s="487">
        <f t="shared" si="146"/>
        <v>3.9223312858105389E-2</v>
      </c>
      <c r="U4684" s="487" t="str">
        <f t="shared" si="147"/>
        <v/>
      </c>
    </row>
    <row r="4685" spans="9:21" x14ac:dyDescent="0.3">
      <c r="I4685" s="42" t="s">
        <v>31</v>
      </c>
      <c r="J4685" s="42">
        <v>45952</v>
      </c>
      <c r="K4685" s="1" t="s">
        <v>210</v>
      </c>
      <c r="L4685" s="51">
        <v>2438309.5499999998</v>
      </c>
      <c r="M4685" s="32">
        <f>DAY(Tabela3[[#This Row],[mes_ref]])</f>
        <v>22</v>
      </c>
      <c r="N4685" s="30">
        <f>MONTH(Tabela3[[#This Row],[mes_ref]])</f>
        <v>10</v>
      </c>
      <c r="O4685" s="30">
        <f>YEAR(Tabela3[[#This Row],[mes_ref]])</f>
        <v>2025</v>
      </c>
      <c r="P4685" s="488" t="str">
        <f>_xlfn.XLOOKUP(Tabela3[[#This Row],[mes_ref]],'DE | PARA FERIADOS'!$A:$A,'DE | PARA FERIADOS'!B:B,0,0)</f>
        <v>qua</v>
      </c>
      <c r="Q4685" s="488" t="str">
        <f>_xlfn.XLOOKUP(Tabela3[[#This Row],[mes_ref]],'DE | PARA FERIADOS'!A:A,'DE | PARA FERIADOS'!C:C,"",0)</f>
        <v>Semana 4</v>
      </c>
      <c r="R4685" s="488">
        <f>_xlfn.XLOOKUP(J4685,'DE | PARA FERIADOS'!A:A,'DE | PARA FERIADOS'!D:D,"",0)</f>
        <v>0</v>
      </c>
      <c r="S4685" s="488">
        <f>_xlfn.XLOOKUP(Tabela3[[#This Row],[mes_ref]],'DE | PARA FERIADOS'!A:A,'DE | PARA FERIADOS'!E:E,0,0)</f>
        <v>0</v>
      </c>
      <c r="T4685" s="487">
        <f t="shared" si="146"/>
        <v>4.2453694808363619E-2</v>
      </c>
      <c r="U4685" s="487" t="str">
        <f t="shared" si="147"/>
        <v/>
      </c>
    </row>
    <row r="4686" spans="9:21" x14ac:dyDescent="0.3">
      <c r="I4686" s="42" t="s">
        <v>48</v>
      </c>
      <c r="J4686" s="42">
        <v>45937</v>
      </c>
      <c r="K4686" s="1" t="s">
        <v>24</v>
      </c>
      <c r="L4686" s="51">
        <v>9630378.1099999994</v>
      </c>
      <c r="M4686" s="32">
        <f>DAY(Tabela3[[#This Row],[mes_ref]])</f>
        <v>7</v>
      </c>
      <c r="N4686" s="30">
        <f>MONTH(Tabela3[[#This Row],[mes_ref]])</f>
        <v>10</v>
      </c>
      <c r="O4686" s="30">
        <f>YEAR(Tabela3[[#This Row],[mes_ref]])</f>
        <v>2025</v>
      </c>
      <c r="P4686" s="488" t="str">
        <f>_xlfn.XLOOKUP(Tabela3[[#This Row],[mes_ref]],'DE | PARA FERIADOS'!$A:$A,'DE | PARA FERIADOS'!B:B,0,0)</f>
        <v>ter</v>
      </c>
      <c r="Q4686" s="488" t="str">
        <f>_xlfn.XLOOKUP(Tabela3[[#This Row],[mes_ref]],'DE | PARA FERIADOS'!A:A,'DE | PARA FERIADOS'!C:C,"",0)</f>
        <v>Semana 1</v>
      </c>
      <c r="R4686" s="488" t="str">
        <f>_xlfn.XLOOKUP(J4686,'DE | PARA FERIADOS'!A:A,'DE | PARA FERIADOS'!D:D,"",0)</f>
        <v>Semana com feriado</v>
      </c>
      <c r="S4686" s="488">
        <f>_xlfn.XLOOKUP(Tabela3[[#This Row],[mes_ref]],'DE | PARA FERIADOS'!A:A,'DE | PARA FERIADOS'!E:E,0,0)</f>
        <v>0</v>
      </c>
      <c r="T4686" s="487" t="str">
        <f t="shared" si="146"/>
        <v/>
      </c>
      <c r="U4686" s="487">
        <f t="shared" si="147"/>
        <v>4.3763116749847585E-2</v>
      </c>
    </row>
    <row r="4687" spans="9:21" x14ac:dyDescent="0.3">
      <c r="I4687" s="42" t="s">
        <v>47</v>
      </c>
      <c r="J4687" s="42">
        <v>45939</v>
      </c>
      <c r="K4687" s="1" t="s">
        <v>24</v>
      </c>
      <c r="L4687" s="51">
        <v>217120938.62</v>
      </c>
      <c r="M4687" s="32">
        <f>DAY(Tabela3[[#This Row],[mes_ref]])</f>
        <v>9</v>
      </c>
      <c r="N4687" s="30">
        <f>MONTH(Tabela3[[#This Row],[mes_ref]])</f>
        <v>10</v>
      </c>
      <c r="O4687" s="30">
        <f>YEAR(Tabela3[[#This Row],[mes_ref]])</f>
        <v>2025</v>
      </c>
      <c r="P4687" s="488" t="str">
        <f>_xlfn.XLOOKUP(Tabela3[[#This Row],[mes_ref]],'DE | PARA FERIADOS'!$A:$A,'DE | PARA FERIADOS'!B:B,0,0)</f>
        <v>qui</v>
      </c>
      <c r="Q4687" s="488" t="str">
        <f>_xlfn.XLOOKUP(Tabela3[[#This Row],[mes_ref]],'DE | PARA FERIADOS'!A:A,'DE | PARA FERIADOS'!C:C,"",0)</f>
        <v>Semana 2</v>
      </c>
      <c r="R4687" s="488" t="str">
        <f>_xlfn.XLOOKUP(J4687,'DE | PARA FERIADOS'!A:A,'DE | PARA FERIADOS'!D:D,"",0)</f>
        <v>Semana com feriado</v>
      </c>
      <c r="S4687" s="488">
        <f>_xlfn.XLOOKUP(Tabela3[[#This Row],[mes_ref]],'DE | PARA FERIADOS'!A:A,'DE | PARA FERIADOS'!E:E,0,0)</f>
        <v>0</v>
      </c>
      <c r="T4687" s="487" t="str">
        <f t="shared" si="146"/>
        <v/>
      </c>
      <c r="U4687" s="487">
        <f t="shared" si="147"/>
        <v>0.12746223966752834</v>
      </c>
    </row>
    <row r="4688" spans="9:21" x14ac:dyDescent="0.3">
      <c r="I4688" s="42" t="s">
        <v>48</v>
      </c>
      <c r="J4688" s="42">
        <v>45937</v>
      </c>
      <c r="K4688" s="1" t="s">
        <v>210</v>
      </c>
      <c r="L4688" s="51">
        <v>53432.26</v>
      </c>
      <c r="M4688" s="32">
        <f>DAY(Tabela3[[#This Row],[mes_ref]])</f>
        <v>7</v>
      </c>
      <c r="N4688" s="30">
        <f>MONTH(Tabela3[[#This Row],[mes_ref]])</f>
        <v>10</v>
      </c>
      <c r="O4688" s="30">
        <f>YEAR(Tabela3[[#This Row],[mes_ref]])</f>
        <v>2025</v>
      </c>
      <c r="P4688" s="488" t="str">
        <f>_xlfn.XLOOKUP(Tabela3[[#This Row],[mes_ref]],'DE | PARA FERIADOS'!$A:$A,'DE | PARA FERIADOS'!B:B,0,0)</f>
        <v>ter</v>
      </c>
      <c r="Q4688" s="488" t="str">
        <f>_xlfn.XLOOKUP(Tabela3[[#This Row],[mes_ref]],'DE | PARA FERIADOS'!A:A,'DE | PARA FERIADOS'!C:C,"",0)</f>
        <v>Semana 1</v>
      </c>
      <c r="R4688" s="488" t="str">
        <f>_xlfn.XLOOKUP(J4688,'DE | PARA FERIADOS'!A:A,'DE | PARA FERIADOS'!D:D,"",0)</f>
        <v>Semana com feriado</v>
      </c>
      <c r="S4688" s="488">
        <f>_xlfn.XLOOKUP(Tabela3[[#This Row],[mes_ref]],'DE | PARA FERIADOS'!A:A,'DE | PARA FERIADOS'!E:E,0,0)</f>
        <v>0</v>
      </c>
      <c r="T4688" s="487" t="str">
        <f t="shared" si="146"/>
        <v/>
      </c>
      <c r="U4688" s="487">
        <f t="shared" si="147"/>
        <v>4.5838779893328484E-3</v>
      </c>
    </row>
    <row r="4689" spans="9:21" x14ac:dyDescent="0.3">
      <c r="I4689" s="42" t="s">
        <v>48</v>
      </c>
      <c r="J4689" s="42">
        <v>45953</v>
      </c>
      <c r="K4689" s="1" t="s">
        <v>25</v>
      </c>
      <c r="L4689" s="51">
        <v>5546319.8700000001</v>
      </c>
      <c r="M4689" s="32">
        <f>DAY(Tabela3[[#This Row],[mes_ref]])</f>
        <v>23</v>
      </c>
      <c r="N4689" s="30">
        <f>MONTH(Tabela3[[#This Row],[mes_ref]])</f>
        <v>10</v>
      </c>
      <c r="O4689" s="30">
        <f>YEAR(Tabela3[[#This Row],[mes_ref]])</f>
        <v>2025</v>
      </c>
      <c r="P4689" s="488" t="str">
        <f>_xlfn.XLOOKUP(Tabela3[[#This Row],[mes_ref]],'DE | PARA FERIADOS'!$A:$A,'DE | PARA FERIADOS'!B:B,0,0)</f>
        <v>qui</v>
      </c>
      <c r="Q4689" s="488" t="str">
        <f>_xlfn.XLOOKUP(Tabela3[[#This Row],[mes_ref]],'DE | PARA FERIADOS'!A:A,'DE | PARA FERIADOS'!C:C,"",0)</f>
        <v>Semana 4</v>
      </c>
      <c r="R4689" s="488">
        <f>_xlfn.XLOOKUP(J4689,'DE | PARA FERIADOS'!A:A,'DE | PARA FERIADOS'!D:D,"",0)</f>
        <v>0</v>
      </c>
      <c r="S4689" s="488">
        <f>_xlfn.XLOOKUP(Tabela3[[#This Row],[mes_ref]],'DE | PARA FERIADOS'!A:A,'DE | PARA FERIADOS'!E:E,0,0)</f>
        <v>0</v>
      </c>
      <c r="T4689" s="487">
        <f t="shared" si="146"/>
        <v>2.4197372970969407E-2</v>
      </c>
      <c r="U4689" s="487" t="str">
        <f t="shared" si="147"/>
        <v/>
      </c>
    </row>
    <row r="4690" spans="9:21" x14ac:dyDescent="0.3">
      <c r="I4690" s="42" t="s">
        <v>48</v>
      </c>
      <c r="J4690" s="42">
        <v>45952</v>
      </c>
      <c r="K4690" s="1" t="s">
        <v>210</v>
      </c>
      <c r="L4690" s="51">
        <v>22530.62</v>
      </c>
      <c r="M4690" s="32">
        <f>DAY(Tabela3[[#This Row],[mes_ref]])</f>
        <v>22</v>
      </c>
      <c r="N4690" s="30">
        <f>MONTH(Tabela3[[#This Row],[mes_ref]])</f>
        <v>10</v>
      </c>
      <c r="O4690" s="30">
        <f>YEAR(Tabela3[[#This Row],[mes_ref]])</f>
        <v>2025</v>
      </c>
      <c r="P4690" s="488" t="str">
        <f>_xlfn.XLOOKUP(Tabela3[[#This Row],[mes_ref]],'DE | PARA FERIADOS'!$A:$A,'DE | PARA FERIADOS'!B:B,0,0)</f>
        <v>qua</v>
      </c>
      <c r="Q4690" s="488" t="str">
        <f>_xlfn.XLOOKUP(Tabela3[[#This Row],[mes_ref]],'DE | PARA FERIADOS'!A:A,'DE | PARA FERIADOS'!C:C,"",0)</f>
        <v>Semana 4</v>
      </c>
      <c r="R4690" s="488">
        <f>_xlfn.XLOOKUP(J4690,'DE | PARA FERIADOS'!A:A,'DE | PARA FERIADOS'!D:D,"",0)</f>
        <v>0</v>
      </c>
      <c r="S4690" s="488">
        <f>_xlfn.XLOOKUP(Tabela3[[#This Row],[mes_ref]],'DE | PARA FERIADOS'!A:A,'DE | PARA FERIADOS'!E:E,0,0)</f>
        <v>0</v>
      </c>
      <c r="T4690" s="487">
        <f t="shared" si="146"/>
        <v>1.9328700134342521E-3</v>
      </c>
      <c r="U4690" s="487" t="str">
        <f t="shared" si="147"/>
        <v/>
      </c>
    </row>
    <row r="4691" spans="9:21" x14ac:dyDescent="0.3">
      <c r="I4691" s="42" t="s">
        <v>51</v>
      </c>
      <c r="J4691" s="42">
        <v>45953</v>
      </c>
      <c r="K4691" s="1" t="s">
        <v>24</v>
      </c>
      <c r="L4691" s="51">
        <v>29272335.350000001</v>
      </c>
      <c r="M4691" s="32">
        <f>DAY(Tabela3[[#This Row],[mes_ref]])</f>
        <v>23</v>
      </c>
      <c r="N4691" s="30">
        <f>MONTH(Tabela3[[#This Row],[mes_ref]])</f>
        <v>10</v>
      </c>
      <c r="O4691" s="30">
        <f>YEAR(Tabela3[[#This Row],[mes_ref]])</f>
        <v>2025</v>
      </c>
      <c r="P4691" s="488" t="str">
        <f>_xlfn.XLOOKUP(Tabela3[[#This Row],[mes_ref]],'DE | PARA FERIADOS'!$A:$A,'DE | PARA FERIADOS'!B:B,0,0)</f>
        <v>qui</v>
      </c>
      <c r="Q4691" s="488" t="str">
        <f>_xlfn.XLOOKUP(Tabela3[[#This Row],[mes_ref]],'DE | PARA FERIADOS'!A:A,'DE | PARA FERIADOS'!C:C,"",0)</f>
        <v>Semana 4</v>
      </c>
      <c r="R4691" s="488">
        <f>_xlfn.XLOOKUP(J4691,'DE | PARA FERIADOS'!A:A,'DE | PARA FERIADOS'!D:D,"",0)</f>
        <v>0</v>
      </c>
      <c r="S4691" s="488">
        <f>_xlfn.XLOOKUP(Tabela3[[#This Row],[mes_ref]],'DE | PARA FERIADOS'!A:A,'DE | PARA FERIADOS'!E:E,0,0)</f>
        <v>0</v>
      </c>
      <c r="T4691" s="487">
        <f t="shared" si="146"/>
        <v>2.7854836359059772E-2</v>
      </c>
      <c r="U4691" s="487" t="str">
        <f t="shared" si="147"/>
        <v/>
      </c>
    </row>
    <row r="4692" spans="9:21" x14ac:dyDescent="0.3">
      <c r="I4692" s="42" t="s">
        <v>22</v>
      </c>
      <c r="J4692" s="42">
        <v>45937</v>
      </c>
      <c r="K4692" s="1" t="s">
        <v>210</v>
      </c>
      <c r="L4692" s="51">
        <v>7435182.4900000002</v>
      </c>
      <c r="M4692" s="32">
        <f>DAY(Tabela3[[#This Row],[mes_ref]])</f>
        <v>7</v>
      </c>
      <c r="N4692" s="30">
        <f>MONTH(Tabela3[[#This Row],[mes_ref]])</f>
        <v>10</v>
      </c>
      <c r="O4692" s="30">
        <f>YEAR(Tabela3[[#This Row],[mes_ref]])</f>
        <v>2025</v>
      </c>
      <c r="P4692" s="488" t="str">
        <f>_xlfn.XLOOKUP(Tabela3[[#This Row],[mes_ref]],'DE | PARA FERIADOS'!$A:$A,'DE | PARA FERIADOS'!B:B,0,0)</f>
        <v>ter</v>
      </c>
      <c r="Q4692" s="488" t="str">
        <f>_xlfn.XLOOKUP(Tabela3[[#This Row],[mes_ref]],'DE | PARA FERIADOS'!A:A,'DE | PARA FERIADOS'!C:C,"",0)</f>
        <v>Semana 1</v>
      </c>
      <c r="R4692" s="488" t="str">
        <f>_xlfn.XLOOKUP(J4692,'DE | PARA FERIADOS'!A:A,'DE | PARA FERIADOS'!D:D,"",0)</f>
        <v>Semana com feriado</v>
      </c>
      <c r="S4692" s="488">
        <f>_xlfn.XLOOKUP(Tabela3[[#This Row],[mes_ref]],'DE | PARA FERIADOS'!A:A,'DE | PARA FERIADOS'!E:E,0,0)</f>
        <v>0</v>
      </c>
      <c r="T4692" s="487" t="str">
        <f t="shared" si="146"/>
        <v/>
      </c>
      <c r="U4692" s="487">
        <f t="shared" si="147"/>
        <v>3.6953261881923931E-2</v>
      </c>
    </row>
    <row r="4693" spans="9:21" x14ac:dyDescent="0.3">
      <c r="I4693" s="42" t="s">
        <v>22</v>
      </c>
      <c r="J4693" s="42">
        <v>45951</v>
      </c>
      <c r="K4693" s="1" t="s">
        <v>210</v>
      </c>
      <c r="L4693" s="51">
        <v>4730162.37</v>
      </c>
      <c r="M4693" s="32">
        <f>DAY(Tabela3[[#This Row],[mes_ref]])</f>
        <v>21</v>
      </c>
      <c r="N4693" s="30">
        <f>MONTH(Tabela3[[#This Row],[mes_ref]])</f>
        <v>10</v>
      </c>
      <c r="O4693" s="30">
        <f>YEAR(Tabela3[[#This Row],[mes_ref]])</f>
        <v>2025</v>
      </c>
      <c r="P4693" s="488" t="str">
        <f>_xlfn.XLOOKUP(Tabela3[[#This Row],[mes_ref]],'DE | PARA FERIADOS'!$A:$A,'DE | PARA FERIADOS'!B:B,0,0)</f>
        <v>ter</v>
      </c>
      <c r="Q4693" s="488" t="str">
        <f>_xlfn.XLOOKUP(Tabela3[[#This Row],[mes_ref]],'DE | PARA FERIADOS'!A:A,'DE | PARA FERIADOS'!C:C,"",0)</f>
        <v>Semana 3</v>
      </c>
      <c r="R4693" s="488">
        <f>_xlfn.XLOOKUP(J4693,'DE | PARA FERIADOS'!A:A,'DE | PARA FERIADOS'!D:D,"",0)</f>
        <v>0</v>
      </c>
      <c r="S4693" s="488">
        <f>_xlfn.XLOOKUP(Tabela3[[#This Row],[mes_ref]],'DE | PARA FERIADOS'!A:A,'DE | PARA FERIADOS'!E:E,0,0)</f>
        <v>0</v>
      </c>
      <c r="T4693" s="487">
        <f t="shared" si="146"/>
        <v>2.3509164575008564E-2</v>
      </c>
      <c r="U4693" s="487" t="str">
        <f t="shared" si="147"/>
        <v/>
      </c>
    </row>
    <row r="4694" spans="9:21" x14ac:dyDescent="0.3">
      <c r="I4694" s="42" t="s">
        <v>49</v>
      </c>
      <c r="J4694" s="42">
        <v>45932</v>
      </c>
      <c r="K4694" s="1" t="s">
        <v>25</v>
      </c>
      <c r="L4694" s="51">
        <v>14212677.029999999</v>
      </c>
      <c r="M4694" s="32">
        <f>DAY(Tabela3[[#This Row],[mes_ref]])</f>
        <v>2</v>
      </c>
      <c r="N4694" s="30">
        <f>MONTH(Tabela3[[#This Row],[mes_ref]])</f>
        <v>10</v>
      </c>
      <c r="O4694" s="30">
        <f>YEAR(Tabela3[[#This Row],[mes_ref]])</f>
        <v>2025</v>
      </c>
      <c r="P4694" s="488" t="str">
        <f>_xlfn.XLOOKUP(Tabela3[[#This Row],[mes_ref]],'DE | PARA FERIADOS'!$A:$A,'DE | PARA FERIADOS'!B:B,0,0)</f>
        <v>qui</v>
      </c>
      <c r="Q4694" s="488" t="str">
        <f>_xlfn.XLOOKUP(Tabela3[[#This Row],[mes_ref]],'DE | PARA FERIADOS'!A:A,'DE | PARA FERIADOS'!C:C,"",0)</f>
        <v>Semana 1</v>
      </c>
      <c r="R4694" s="488">
        <f>_xlfn.XLOOKUP(J4694,'DE | PARA FERIADOS'!A:A,'DE | PARA FERIADOS'!D:D,"",0)</f>
        <v>0</v>
      </c>
      <c r="S4694" s="488">
        <f>_xlfn.XLOOKUP(Tabela3[[#This Row],[mes_ref]],'DE | PARA FERIADOS'!A:A,'DE | PARA FERIADOS'!E:E,0,0)</f>
        <v>0</v>
      </c>
      <c r="T4694" s="487">
        <f t="shared" si="146"/>
        <v>4.3110125165182762E-2</v>
      </c>
      <c r="U4694" s="487" t="str">
        <f t="shared" si="147"/>
        <v/>
      </c>
    </row>
    <row r="4695" spans="9:21" x14ac:dyDescent="0.3">
      <c r="I4695" s="42" t="s">
        <v>48</v>
      </c>
      <c r="J4695" s="42">
        <v>45947</v>
      </c>
      <c r="K4695" s="1" t="s">
        <v>210</v>
      </c>
      <c r="L4695" s="51">
        <v>230844.18</v>
      </c>
      <c r="M4695" s="32">
        <f>DAY(Tabela3[[#This Row],[mes_ref]])</f>
        <v>17</v>
      </c>
      <c r="N4695" s="30">
        <f>MONTH(Tabela3[[#This Row],[mes_ref]])</f>
        <v>10</v>
      </c>
      <c r="O4695" s="30">
        <f>YEAR(Tabela3[[#This Row],[mes_ref]])</f>
        <v>2025</v>
      </c>
      <c r="P4695" s="488" t="str">
        <f>_xlfn.XLOOKUP(Tabela3[[#This Row],[mes_ref]],'DE | PARA FERIADOS'!$A:$A,'DE | PARA FERIADOS'!B:B,0,0)</f>
        <v>sex</v>
      </c>
      <c r="Q4695" s="488" t="str">
        <f>_xlfn.XLOOKUP(Tabela3[[#This Row],[mes_ref]],'DE | PARA FERIADOS'!A:A,'DE | PARA FERIADOS'!C:C,"",0)</f>
        <v>Semana 3</v>
      </c>
      <c r="R4695" s="488">
        <f>_xlfn.XLOOKUP(J4695,'DE | PARA FERIADOS'!A:A,'DE | PARA FERIADOS'!D:D,"",0)</f>
        <v>0</v>
      </c>
      <c r="S4695" s="488">
        <f>_xlfn.XLOOKUP(Tabela3[[#This Row],[mes_ref]],'DE | PARA FERIADOS'!A:A,'DE | PARA FERIADOS'!E:E,0,0)</f>
        <v>0</v>
      </c>
      <c r="T4695" s="487">
        <f t="shared" si="146"/>
        <v>1.9803795603397463E-2</v>
      </c>
      <c r="U4695" s="487" t="str">
        <f t="shared" si="147"/>
        <v/>
      </c>
    </row>
    <row r="4696" spans="9:21" x14ac:dyDescent="0.3">
      <c r="I4696" s="42" t="s">
        <v>31</v>
      </c>
      <c r="J4696" s="42">
        <v>45937</v>
      </c>
      <c r="K4696" s="1" t="s">
        <v>25</v>
      </c>
      <c r="L4696" s="51">
        <v>26817105.93</v>
      </c>
      <c r="M4696" s="32">
        <f>DAY(Tabela3[[#This Row],[mes_ref]])</f>
        <v>7</v>
      </c>
      <c r="N4696" s="30">
        <f>MONTH(Tabela3[[#This Row],[mes_ref]])</f>
        <v>10</v>
      </c>
      <c r="O4696" s="30">
        <f>YEAR(Tabela3[[#This Row],[mes_ref]])</f>
        <v>2025</v>
      </c>
      <c r="P4696" s="488" t="str">
        <f>_xlfn.XLOOKUP(Tabela3[[#This Row],[mes_ref]],'DE | PARA FERIADOS'!$A:$A,'DE | PARA FERIADOS'!B:B,0,0)</f>
        <v>ter</v>
      </c>
      <c r="Q4696" s="488" t="str">
        <f>_xlfn.XLOOKUP(Tabela3[[#This Row],[mes_ref]],'DE | PARA FERIADOS'!A:A,'DE | PARA FERIADOS'!C:C,"",0)</f>
        <v>Semana 1</v>
      </c>
      <c r="R4696" s="488" t="str">
        <f>_xlfn.XLOOKUP(J4696,'DE | PARA FERIADOS'!A:A,'DE | PARA FERIADOS'!D:D,"",0)</f>
        <v>Semana com feriado</v>
      </c>
      <c r="S4696" s="488">
        <f>_xlfn.XLOOKUP(Tabela3[[#This Row],[mes_ref]],'DE | PARA FERIADOS'!A:A,'DE | PARA FERIADOS'!E:E,0,0)</f>
        <v>0</v>
      </c>
      <c r="T4696" s="487" t="str">
        <f t="shared" si="146"/>
        <v/>
      </c>
      <c r="U4696" s="487">
        <f t="shared" si="147"/>
        <v>5.0022657173812025E-2</v>
      </c>
    </row>
    <row r="4697" spans="9:21" x14ac:dyDescent="0.3">
      <c r="I4697" s="42" t="s">
        <v>49</v>
      </c>
      <c r="J4697" s="42">
        <v>45946</v>
      </c>
      <c r="K4697" s="1" t="s">
        <v>25</v>
      </c>
      <c r="L4697" s="51">
        <v>15559499.33</v>
      </c>
      <c r="M4697" s="32">
        <f>DAY(Tabela3[[#This Row],[mes_ref]])</f>
        <v>16</v>
      </c>
      <c r="N4697" s="30">
        <f>MONTH(Tabela3[[#This Row],[mes_ref]])</f>
        <v>10</v>
      </c>
      <c r="O4697" s="30">
        <f>YEAR(Tabela3[[#This Row],[mes_ref]])</f>
        <v>2025</v>
      </c>
      <c r="P4697" s="488" t="str">
        <f>_xlfn.XLOOKUP(Tabela3[[#This Row],[mes_ref]],'DE | PARA FERIADOS'!$A:$A,'DE | PARA FERIADOS'!B:B,0,0)</f>
        <v>qui</v>
      </c>
      <c r="Q4697" s="488" t="str">
        <f>_xlfn.XLOOKUP(Tabela3[[#This Row],[mes_ref]],'DE | PARA FERIADOS'!A:A,'DE | PARA FERIADOS'!C:C,"",0)</f>
        <v>Semana 3</v>
      </c>
      <c r="R4697" s="488">
        <f>_xlfn.XLOOKUP(J4697,'DE | PARA FERIADOS'!A:A,'DE | PARA FERIADOS'!D:D,"",0)</f>
        <v>0</v>
      </c>
      <c r="S4697" s="488">
        <f>_xlfn.XLOOKUP(Tabela3[[#This Row],[mes_ref]],'DE | PARA FERIADOS'!A:A,'DE | PARA FERIADOS'!E:E,0,0)</f>
        <v>0</v>
      </c>
      <c r="T4697" s="487">
        <f t="shared" si="146"/>
        <v>4.7195328663841268E-2</v>
      </c>
      <c r="U4697" s="487" t="str">
        <f t="shared" si="147"/>
        <v/>
      </c>
    </row>
    <row r="4698" spans="9:21" x14ac:dyDescent="0.3">
      <c r="I4698" s="42" t="s">
        <v>48</v>
      </c>
      <c r="J4698" s="42">
        <v>45947</v>
      </c>
      <c r="K4698" s="1" t="s">
        <v>24</v>
      </c>
      <c r="L4698" s="51">
        <v>5704712.9100000001</v>
      </c>
      <c r="M4698" s="32">
        <f>DAY(Tabela3[[#This Row],[mes_ref]])</f>
        <v>17</v>
      </c>
      <c r="N4698" s="30">
        <f>MONTH(Tabela3[[#This Row],[mes_ref]])</f>
        <v>10</v>
      </c>
      <c r="O4698" s="30">
        <f>YEAR(Tabela3[[#This Row],[mes_ref]])</f>
        <v>2025</v>
      </c>
      <c r="P4698" s="488" t="str">
        <f>_xlfn.XLOOKUP(Tabela3[[#This Row],[mes_ref]],'DE | PARA FERIADOS'!$A:$A,'DE | PARA FERIADOS'!B:B,0,0)</f>
        <v>sex</v>
      </c>
      <c r="Q4698" s="488" t="str">
        <f>_xlfn.XLOOKUP(Tabela3[[#This Row],[mes_ref]],'DE | PARA FERIADOS'!A:A,'DE | PARA FERIADOS'!C:C,"",0)</f>
        <v>Semana 3</v>
      </c>
      <c r="R4698" s="488">
        <f>_xlfn.XLOOKUP(J4698,'DE | PARA FERIADOS'!A:A,'DE | PARA FERIADOS'!D:D,"",0)</f>
        <v>0</v>
      </c>
      <c r="S4698" s="488">
        <f>_xlfn.XLOOKUP(Tabela3[[#This Row],[mes_ref]],'DE | PARA FERIADOS'!A:A,'DE | PARA FERIADOS'!E:E,0,0)</f>
        <v>0</v>
      </c>
      <c r="T4698" s="487">
        <f t="shared" si="146"/>
        <v>2.592380218648474E-2</v>
      </c>
      <c r="U4698" s="487" t="str">
        <f t="shared" si="147"/>
        <v/>
      </c>
    </row>
    <row r="4699" spans="9:21" x14ac:dyDescent="0.3">
      <c r="I4699" s="42" t="s">
        <v>51</v>
      </c>
      <c r="J4699" s="42">
        <v>45932</v>
      </c>
      <c r="K4699" s="1" t="s">
        <v>25</v>
      </c>
      <c r="L4699" s="51">
        <v>45116417.469999999</v>
      </c>
      <c r="M4699" s="32">
        <f>DAY(Tabela3[[#This Row],[mes_ref]])</f>
        <v>2</v>
      </c>
      <c r="N4699" s="30">
        <f>MONTH(Tabela3[[#This Row],[mes_ref]])</f>
        <v>10</v>
      </c>
      <c r="O4699" s="30">
        <f>YEAR(Tabela3[[#This Row],[mes_ref]])</f>
        <v>2025</v>
      </c>
      <c r="P4699" s="488" t="str">
        <f>_xlfn.XLOOKUP(Tabela3[[#This Row],[mes_ref]],'DE | PARA FERIADOS'!$A:$A,'DE | PARA FERIADOS'!B:B,0,0)</f>
        <v>qui</v>
      </c>
      <c r="Q4699" s="488" t="str">
        <f>_xlfn.XLOOKUP(Tabela3[[#This Row],[mes_ref]],'DE | PARA FERIADOS'!A:A,'DE | PARA FERIADOS'!C:C,"",0)</f>
        <v>Semana 1</v>
      </c>
      <c r="R4699" s="488">
        <f>_xlfn.XLOOKUP(J4699,'DE | PARA FERIADOS'!A:A,'DE | PARA FERIADOS'!D:D,"",0)</f>
        <v>0</v>
      </c>
      <c r="S4699" s="488">
        <f>_xlfn.XLOOKUP(Tabela3[[#This Row],[mes_ref]],'DE | PARA FERIADOS'!A:A,'DE | PARA FERIADOS'!E:E,0,0)</f>
        <v>0</v>
      </c>
      <c r="T4699" s="487">
        <f t="shared" si="146"/>
        <v>4.1105404301938653E-2</v>
      </c>
      <c r="U4699" s="487" t="str">
        <f t="shared" si="147"/>
        <v/>
      </c>
    </row>
    <row r="4700" spans="9:21" x14ac:dyDescent="0.3">
      <c r="I4700" s="42" t="s">
        <v>48</v>
      </c>
      <c r="J4700" s="42">
        <v>45953</v>
      </c>
      <c r="K4700" s="1" t="s">
        <v>210</v>
      </c>
      <c r="L4700" s="51">
        <v>40324.15</v>
      </c>
      <c r="M4700" s="32">
        <f>DAY(Tabela3[[#This Row],[mes_ref]])</f>
        <v>23</v>
      </c>
      <c r="N4700" s="30">
        <f>MONTH(Tabela3[[#This Row],[mes_ref]])</f>
        <v>10</v>
      </c>
      <c r="O4700" s="30">
        <f>YEAR(Tabela3[[#This Row],[mes_ref]])</f>
        <v>2025</v>
      </c>
      <c r="P4700" s="488" t="str">
        <f>_xlfn.XLOOKUP(Tabela3[[#This Row],[mes_ref]],'DE | PARA FERIADOS'!$A:$A,'DE | PARA FERIADOS'!B:B,0,0)</f>
        <v>qui</v>
      </c>
      <c r="Q4700" s="488" t="str">
        <f>_xlfn.XLOOKUP(Tabela3[[#This Row],[mes_ref]],'DE | PARA FERIADOS'!A:A,'DE | PARA FERIADOS'!C:C,"",0)</f>
        <v>Semana 4</v>
      </c>
      <c r="R4700" s="488">
        <f>_xlfn.XLOOKUP(J4700,'DE | PARA FERIADOS'!A:A,'DE | PARA FERIADOS'!D:D,"",0)</f>
        <v>0</v>
      </c>
      <c r="S4700" s="488">
        <f>_xlfn.XLOOKUP(Tabela3[[#This Row],[mes_ref]],'DE | PARA FERIADOS'!A:A,'DE | PARA FERIADOS'!E:E,0,0)</f>
        <v>0</v>
      </c>
      <c r="T4700" s="487">
        <f t="shared" si="146"/>
        <v>3.4593517778128079E-3</v>
      </c>
      <c r="U4700" s="487" t="str">
        <f t="shared" si="147"/>
        <v/>
      </c>
    </row>
    <row r="4701" spans="9:21" x14ac:dyDescent="0.3">
      <c r="I4701" s="42" t="s">
        <v>31</v>
      </c>
      <c r="J4701" s="42">
        <v>45953</v>
      </c>
      <c r="K4701" s="1" t="s">
        <v>210</v>
      </c>
      <c r="L4701" s="51">
        <v>1954540</v>
      </c>
      <c r="M4701" s="32">
        <f>DAY(Tabela3[[#This Row],[mes_ref]])</f>
        <v>23</v>
      </c>
      <c r="N4701" s="30">
        <f>MONTH(Tabela3[[#This Row],[mes_ref]])</f>
        <v>10</v>
      </c>
      <c r="O4701" s="30">
        <f>YEAR(Tabela3[[#This Row],[mes_ref]])</f>
        <v>2025</v>
      </c>
      <c r="P4701" s="488" t="str">
        <f>_xlfn.XLOOKUP(Tabela3[[#This Row],[mes_ref]],'DE | PARA FERIADOS'!$A:$A,'DE | PARA FERIADOS'!B:B,0,0)</f>
        <v>qui</v>
      </c>
      <c r="Q4701" s="488" t="str">
        <f>_xlfn.XLOOKUP(Tabela3[[#This Row],[mes_ref]],'DE | PARA FERIADOS'!A:A,'DE | PARA FERIADOS'!C:C,"",0)</f>
        <v>Semana 4</v>
      </c>
      <c r="R4701" s="488">
        <f>_xlfn.XLOOKUP(J4701,'DE | PARA FERIADOS'!A:A,'DE | PARA FERIADOS'!D:D,"",0)</f>
        <v>0</v>
      </c>
      <c r="S4701" s="488">
        <f>_xlfn.XLOOKUP(Tabela3[[#This Row],[mes_ref]],'DE | PARA FERIADOS'!A:A,'DE | PARA FERIADOS'!E:E,0,0)</f>
        <v>0</v>
      </c>
      <c r="T4701" s="487">
        <f t="shared" si="146"/>
        <v>3.4030726185171618E-2</v>
      </c>
      <c r="U4701" s="487" t="str">
        <f t="shared" si="147"/>
        <v/>
      </c>
    </row>
    <row r="4702" spans="9:21" x14ac:dyDescent="0.3">
      <c r="I4702" s="42" t="s">
        <v>22</v>
      </c>
      <c r="J4702" s="42">
        <v>45931</v>
      </c>
      <c r="K4702" s="1" t="s">
        <v>210</v>
      </c>
      <c r="L4702" s="51">
        <v>13585780.050000001</v>
      </c>
      <c r="M4702" s="32">
        <f>DAY(Tabela3[[#This Row],[mes_ref]])</f>
        <v>1</v>
      </c>
      <c r="N4702" s="30">
        <f>MONTH(Tabela3[[#This Row],[mes_ref]])</f>
        <v>10</v>
      </c>
      <c r="O4702" s="30">
        <f>YEAR(Tabela3[[#This Row],[mes_ref]])</f>
        <v>2025</v>
      </c>
      <c r="P4702" s="488" t="str">
        <f>_xlfn.XLOOKUP(Tabela3[[#This Row],[mes_ref]],'DE | PARA FERIADOS'!$A:$A,'DE | PARA FERIADOS'!B:B,0,0)</f>
        <v>qua</v>
      </c>
      <c r="Q4702" s="488" t="str">
        <f>_xlfn.XLOOKUP(Tabela3[[#This Row],[mes_ref]],'DE | PARA FERIADOS'!A:A,'DE | PARA FERIADOS'!C:C,"",0)</f>
        <v>Semana 1</v>
      </c>
      <c r="R4702" s="488">
        <f>_xlfn.XLOOKUP(J4702,'DE | PARA FERIADOS'!A:A,'DE | PARA FERIADOS'!D:D,"",0)</f>
        <v>0</v>
      </c>
      <c r="S4702" s="488">
        <f>_xlfn.XLOOKUP(Tabela3[[#This Row],[mes_ref]],'DE | PARA FERIADOS'!A:A,'DE | PARA FERIADOS'!E:E,0,0)</f>
        <v>0</v>
      </c>
      <c r="T4702" s="487">
        <f t="shared" si="146"/>
        <v>6.7522066705570205E-2</v>
      </c>
      <c r="U4702" s="487" t="str">
        <f t="shared" si="147"/>
        <v/>
      </c>
    </row>
    <row r="4703" spans="9:21" x14ac:dyDescent="0.3">
      <c r="I4703" s="42" t="s">
        <v>48</v>
      </c>
      <c r="J4703" s="42">
        <v>45938</v>
      </c>
      <c r="K4703" s="1" t="s">
        <v>25</v>
      </c>
      <c r="L4703" s="51">
        <v>8684089.2699999996</v>
      </c>
      <c r="M4703" s="32">
        <f>DAY(Tabela3[[#This Row],[mes_ref]])</f>
        <v>8</v>
      </c>
      <c r="N4703" s="30">
        <f>MONTH(Tabela3[[#This Row],[mes_ref]])</f>
        <v>10</v>
      </c>
      <c r="O4703" s="30">
        <f>YEAR(Tabela3[[#This Row],[mes_ref]])</f>
        <v>2025</v>
      </c>
      <c r="P4703" s="488" t="str">
        <f>_xlfn.XLOOKUP(Tabela3[[#This Row],[mes_ref]],'DE | PARA FERIADOS'!$A:$A,'DE | PARA FERIADOS'!B:B,0,0)</f>
        <v>qua</v>
      </c>
      <c r="Q4703" s="488" t="str">
        <f>_xlfn.XLOOKUP(Tabela3[[#This Row],[mes_ref]],'DE | PARA FERIADOS'!A:A,'DE | PARA FERIADOS'!C:C,"",0)</f>
        <v>Semana 2</v>
      </c>
      <c r="R4703" s="488" t="str">
        <f>_xlfn.XLOOKUP(J4703,'DE | PARA FERIADOS'!A:A,'DE | PARA FERIADOS'!D:D,"",0)</f>
        <v>Semana com feriado</v>
      </c>
      <c r="S4703" s="488">
        <f>_xlfn.XLOOKUP(Tabela3[[#This Row],[mes_ref]],'DE | PARA FERIADOS'!A:A,'DE | PARA FERIADOS'!E:E,0,0)</f>
        <v>0</v>
      </c>
      <c r="T4703" s="487" t="str">
        <f t="shared" si="146"/>
        <v/>
      </c>
      <c r="U4703" s="487">
        <f t="shared" si="147"/>
        <v>3.7886770309802462E-2</v>
      </c>
    </row>
    <row r="4704" spans="9:21" x14ac:dyDescent="0.3">
      <c r="I4704" s="42" t="s">
        <v>49</v>
      </c>
      <c r="J4704" s="42">
        <v>45952</v>
      </c>
      <c r="K4704" s="1" t="s">
        <v>210</v>
      </c>
      <c r="L4704" s="51">
        <v>1270286.3400000001</v>
      </c>
      <c r="M4704" s="32">
        <f>DAY(Tabela3[[#This Row],[mes_ref]])</f>
        <v>22</v>
      </c>
      <c r="N4704" s="30">
        <f>MONTH(Tabela3[[#This Row],[mes_ref]])</f>
        <v>10</v>
      </c>
      <c r="O4704" s="30">
        <f>YEAR(Tabela3[[#This Row],[mes_ref]])</f>
        <v>2025</v>
      </c>
      <c r="P4704" s="488" t="str">
        <f>_xlfn.XLOOKUP(Tabela3[[#This Row],[mes_ref]],'DE | PARA FERIADOS'!$A:$A,'DE | PARA FERIADOS'!B:B,0,0)</f>
        <v>qua</v>
      </c>
      <c r="Q4704" s="488" t="str">
        <f>_xlfn.XLOOKUP(Tabela3[[#This Row],[mes_ref]],'DE | PARA FERIADOS'!A:A,'DE | PARA FERIADOS'!C:C,"",0)</f>
        <v>Semana 4</v>
      </c>
      <c r="R4704" s="488">
        <f>_xlfn.XLOOKUP(J4704,'DE | PARA FERIADOS'!A:A,'DE | PARA FERIADOS'!D:D,"",0)</f>
        <v>0</v>
      </c>
      <c r="S4704" s="488">
        <f>_xlfn.XLOOKUP(Tabela3[[#This Row],[mes_ref]],'DE | PARA FERIADOS'!A:A,'DE | PARA FERIADOS'!E:E,0,0)</f>
        <v>0</v>
      </c>
      <c r="T4704" s="487">
        <f t="shared" si="146"/>
        <v>2.919961298665491E-2</v>
      </c>
      <c r="U4704" s="487" t="str">
        <f t="shared" si="147"/>
        <v/>
      </c>
    </row>
    <row r="4705" spans="9:21" x14ac:dyDescent="0.3">
      <c r="I4705" s="42" t="s">
        <v>49</v>
      </c>
      <c r="J4705" s="42">
        <v>45953</v>
      </c>
      <c r="K4705" s="1" t="s">
        <v>24</v>
      </c>
      <c r="L4705" s="51">
        <v>11647937.02</v>
      </c>
      <c r="M4705" s="32">
        <f>DAY(Tabela3[[#This Row],[mes_ref]])</f>
        <v>23</v>
      </c>
      <c r="N4705" s="30">
        <f>MONTH(Tabela3[[#This Row],[mes_ref]])</f>
        <v>10</v>
      </c>
      <c r="O4705" s="30">
        <f>YEAR(Tabela3[[#This Row],[mes_ref]])</f>
        <v>2025</v>
      </c>
      <c r="P4705" s="488" t="str">
        <f>_xlfn.XLOOKUP(Tabela3[[#This Row],[mes_ref]],'DE | PARA FERIADOS'!$A:$A,'DE | PARA FERIADOS'!B:B,0,0)</f>
        <v>qui</v>
      </c>
      <c r="Q4705" s="488" t="str">
        <f>_xlfn.XLOOKUP(Tabela3[[#This Row],[mes_ref]],'DE | PARA FERIADOS'!A:A,'DE | PARA FERIADOS'!C:C,"",0)</f>
        <v>Semana 4</v>
      </c>
      <c r="R4705" s="488">
        <f>_xlfn.XLOOKUP(J4705,'DE | PARA FERIADOS'!A:A,'DE | PARA FERIADOS'!D:D,"",0)</f>
        <v>0</v>
      </c>
      <c r="S4705" s="488">
        <f>_xlfn.XLOOKUP(Tabela3[[#This Row],[mes_ref]],'DE | PARA FERIADOS'!A:A,'DE | PARA FERIADOS'!E:E,0,0)</f>
        <v>0</v>
      </c>
      <c r="T4705" s="487">
        <f t="shared" si="146"/>
        <v>3.7741530877991834E-2</v>
      </c>
      <c r="U4705" s="487" t="str">
        <f t="shared" si="147"/>
        <v/>
      </c>
    </row>
    <row r="4706" spans="9:21" x14ac:dyDescent="0.3">
      <c r="I4706" s="42" t="s">
        <v>49</v>
      </c>
      <c r="J4706" s="42">
        <v>45944</v>
      </c>
      <c r="K4706" s="1" t="s">
        <v>210</v>
      </c>
      <c r="L4706" s="51">
        <v>1297900.28</v>
      </c>
      <c r="M4706" s="32">
        <f>DAY(Tabela3[[#This Row],[mes_ref]])</f>
        <v>14</v>
      </c>
      <c r="N4706" s="30">
        <f>MONTH(Tabela3[[#This Row],[mes_ref]])</f>
        <v>10</v>
      </c>
      <c r="O4706" s="30">
        <f>YEAR(Tabela3[[#This Row],[mes_ref]])</f>
        <v>2025</v>
      </c>
      <c r="P4706" s="488" t="str">
        <f>_xlfn.XLOOKUP(Tabela3[[#This Row],[mes_ref]],'DE | PARA FERIADOS'!$A:$A,'DE | PARA FERIADOS'!B:B,0,0)</f>
        <v>ter</v>
      </c>
      <c r="Q4706" s="488" t="str">
        <f>_xlfn.XLOOKUP(Tabela3[[#This Row],[mes_ref]],'DE | PARA FERIADOS'!A:A,'DE | PARA FERIADOS'!C:C,"",0)</f>
        <v>Semana 2</v>
      </c>
      <c r="R4706" s="488">
        <f>_xlfn.XLOOKUP(J4706,'DE | PARA FERIADOS'!A:A,'DE | PARA FERIADOS'!D:D,"",0)</f>
        <v>0</v>
      </c>
      <c r="S4706" s="488">
        <f>_xlfn.XLOOKUP(Tabela3[[#This Row],[mes_ref]],'DE | PARA FERIADOS'!A:A,'DE | PARA FERIADOS'!E:E,0,0)</f>
        <v>0</v>
      </c>
      <c r="T4706" s="487">
        <f t="shared" si="146"/>
        <v>2.9834364645116976E-2</v>
      </c>
      <c r="U4706" s="487" t="str">
        <f t="shared" si="147"/>
        <v/>
      </c>
    </row>
    <row r="4707" spans="9:21" x14ac:dyDescent="0.3">
      <c r="I4707" s="42" t="s">
        <v>48</v>
      </c>
      <c r="J4707" s="42">
        <v>45946</v>
      </c>
      <c r="K4707" s="1" t="s">
        <v>24</v>
      </c>
      <c r="L4707" s="51">
        <v>5301343.32</v>
      </c>
      <c r="M4707" s="32">
        <f>DAY(Tabela3[[#This Row],[mes_ref]])</f>
        <v>16</v>
      </c>
      <c r="N4707" s="30">
        <f>MONTH(Tabela3[[#This Row],[mes_ref]])</f>
        <v>10</v>
      </c>
      <c r="O4707" s="30">
        <f>YEAR(Tabela3[[#This Row],[mes_ref]])</f>
        <v>2025</v>
      </c>
      <c r="P4707" s="488" t="str">
        <f>_xlfn.XLOOKUP(Tabela3[[#This Row],[mes_ref]],'DE | PARA FERIADOS'!$A:$A,'DE | PARA FERIADOS'!B:B,0,0)</f>
        <v>qui</v>
      </c>
      <c r="Q4707" s="488" t="str">
        <f>_xlfn.XLOOKUP(Tabela3[[#This Row],[mes_ref]],'DE | PARA FERIADOS'!A:A,'DE | PARA FERIADOS'!C:C,"",0)</f>
        <v>Semana 3</v>
      </c>
      <c r="R4707" s="488">
        <f>_xlfn.XLOOKUP(J4707,'DE | PARA FERIADOS'!A:A,'DE | PARA FERIADOS'!D:D,"",0)</f>
        <v>0</v>
      </c>
      <c r="S4707" s="488">
        <f>_xlfn.XLOOKUP(Tabela3[[#This Row],[mes_ref]],'DE | PARA FERIADOS'!A:A,'DE | PARA FERIADOS'!E:E,0,0)</f>
        <v>0</v>
      </c>
      <c r="T4707" s="487">
        <f t="shared" si="146"/>
        <v>2.4090778575274925E-2</v>
      </c>
      <c r="U4707" s="487" t="str">
        <f t="shared" si="147"/>
        <v/>
      </c>
    </row>
    <row r="4708" spans="9:21" x14ac:dyDescent="0.3">
      <c r="I4708" s="42" t="s">
        <v>22</v>
      </c>
      <c r="J4708" s="42">
        <v>45945</v>
      </c>
      <c r="K4708" s="1" t="s">
        <v>210</v>
      </c>
      <c r="L4708" s="51">
        <v>8344757.8200000003</v>
      </c>
      <c r="M4708" s="32">
        <f>DAY(Tabela3[[#This Row],[mes_ref]])</f>
        <v>15</v>
      </c>
      <c r="N4708" s="30">
        <f>MONTH(Tabela3[[#This Row],[mes_ref]])</f>
        <v>10</v>
      </c>
      <c r="O4708" s="30">
        <f>YEAR(Tabela3[[#This Row],[mes_ref]])</f>
        <v>2025</v>
      </c>
      <c r="P4708" s="488" t="str">
        <f>_xlfn.XLOOKUP(Tabela3[[#This Row],[mes_ref]],'DE | PARA FERIADOS'!$A:$A,'DE | PARA FERIADOS'!B:B,0,0)</f>
        <v>qua</v>
      </c>
      <c r="Q4708" s="488" t="str">
        <f>_xlfn.XLOOKUP(Tabela3[[#This Row],[mes_ref]],'DE | PARA FERIADOS'!A:A,'DE | PARA FERIADOS'!C:C,"",0)</f>
        <v>Semana 3</v>
      </c>
      <c r="R4708" s="488">
        <f>_xlfn.XLOOKUP(J4708,'DE | PARA FERIADOS'!A:A,'DE | PARA FERIADOS'!D:D,"",0)</f>
        <v>0</v>
      </c>
      <c r="S4708" s="488">
        <f>_xlfn.XLOOKUP(Tabela3[[#This Row],[mes_ref]],'DE | PARA FERIADOS'!A:A,'DE | PARA FERIADOS'!E:E,0,0)</f>
        <v>0</v>
      </c>
      <c r="T4708" s="487">
        <f t="shared" si="146"/>
        <v>4.1473900805855356E-2</v>
      </c>
      <c r="U4708" s="487" t="str">
        <f t="shared" si="147"/>
        <v/>
      </c>
    </row>
    <row r="4709" spans="9:21" x14ac:dyDescent="0.3">
      <c r="I4709" s="42" t="s">
        <v>48</v>
      </c>
      <c r="J4709" s="42">
        <v>45950</v>
      </c>
      <c r="K4709" s="1" t="s">
        <v>25</v>
      </c>
      <c r="L4709" s="51">
        <v>10807750.41</v>
      </c>
      <c r="M4709" s="32">
        <f>DAY(Tabela3[[#This Row],[mes_ref]])</f>
        <v>20</v>
      </c>
      <c r="N4709" s="30">
        <f>MONTH(Tabela3[[#This Row],[mes_ref]])</f>
        <v>10</v>
      </c>
      <c r="O4709" s="30">
        <f>YEAR(Tabela3[[#This Row],[mes_ref]])</f>
        <v>2025</v>
      </c>
      <c r="P4709" s="488" t="str">
        <f>_xlfn.XLOOKUP(Tabela3[[#This Row],[mes_ref]],'DE | PARA FERIADOS'!$A:$A,'DE | PARA FERIADOS'!B:B,0,0)</f>
        <v>seg</v>
      </c>
      <c r="Q4709" s="488" t="str">
        <f>_xlfn.XLOOKUP(Tabela3[[#This Row],[mes_ref]],'DE | PARA FERIADOS'!A:A,'DE | PARA FERIADOS'!C:C,"",0)</f>
        <v>Semana 3</v>
      </c>
      <c r="R4709" s="488">
        <f>_xlfn.XLOOKUP(J4709,'DE | PARA FERIADOS'!A:A,'DE | PARA FERIADOS'!D:D,"",0)</f>
        <v>0</v>
      </c>
      <c r="S4709" s="488">
        <f>_xlfn.XLOOKUP(Tabela3[[#This Row],[mes_ref]],'DE | PARA FERIADOS'!A:A,'DE | PARA FERIADOS'!E:E,0,0)</f>
        <v>0</v>
      </c>
      <c r="T4709" s="487">
        <f t="shared" si="146"/>
        <v>4.7151836492964033E-2</v>
      </c>
      <c r="U4709" s="487" t="str">
        <f t="shared" si="147"/>
        <v/>
      </c>
    </row>
    <row r="4710" spans="9:21" x14ac:dyDescent="0.3">
      <c r="I4710" s="42" t="s">
        <v>31</v>
      </c>
      <c r="J4710" s="42">
        <v>45939</v>
      </c>
      <c r="K4710" s="1" t="s">
        <v>25</v>
      </c>
      <c r="L4710" s="51">
        <v>23498607.829999998</v>
      </c>
      <c r="M4710" s="32">
        <f>DAY(Tabela3[[#This Row],[mes_ref]])</f>
        <v>9</v>
      </c>
      <c r="N4710" s="30">
        <f>MONTH(Tabela3[[#This Row],[mes_ref]])</f>
        <v>10</v>
      </c>
      <c r="O4710" s="30">
        <f>YEAR(Tabela3[[#This Row],[mes_ref]])</f>
        <v>2025</v>
      </c>
      <c r="P4710" s="488" t="str">
        <f>_xlfn.XLOOKUP(Tabela3[[#This Row],[mes_ref]],'DE | PARA FERIADOS'!$A:$A,'DE | PARA FERIADOS'!B:B,0,0)</f>
        <v>qui</v>
      </c>
      <c r="Q4710" s="488" t="str">
        <f>_xlfn.XLOOKUP(Tabela3[[#This Row],[mes_ref]],'DE | PARA FERIADOS'!A:A,'DE | PARA FERIADOS'!C:C,"",0)</f>
        <v>Semana 2</v>
      </c>
      <c r="R4710" s="488" t="str">
        <f>_xlfn.XLOOKUP(J4710,'DE | PARA FERIADOS'!A:A,'DE | PARA FERIADOS'!D:D,"",0)</f>
        <v>Semana com feriado</v>
      </c>
      <c r="S4710" s="488">
        <f>_xlfn.XLOOKUP(Tabela3[[#This Row],[mes_ref]],'DE | PARA FERIADOS'!A:A,'DE | PARA FERIADOS'!E:E,0,0)</f>
        <v>0</v>
      </c>
      <c r="T4710" s="487" t="str">
        <f t="shared" si="146"/>
        <v/>
      </c>
      <c r="U4710" s="487">
        <f t="shared" si="147"/>
        <v>4.3832574872554299E-2</v>
      </c>
    </row>
    <row r="4711" spans="9:21" x14ac:dyDescent="0.3">
      <c r="I4711" s="42" t="s">
        <v>22</v>
      </c>
      <c r="J4711" s="42">
        <v>45932</v>
      </c>
      <c r="K4711" s="1" t="s">
        <v>210</v>
      </c>
      <c r="L4711" s="51">
        <v>8122075.3600000003</v>
      </c>
      <c r="M4711" s="32">
        <f>DAY(Tabela3[[#This Row],[mes_ref]])</f>
        <v>2</v>
      </c>
      <c r="N4711" s="30">
        <f>MONTH(Tabela3[[#This Row],[mes_ref]])</f>
        <v>10</v>
      </c>
      <c r="O4711" s="30">
        <f>YEAR(Tabela3[[#This Row],[mes_ref]])</f>
        <v>2025</v>
      </c>
      <c r="P4711" s="488" t="str">
        <f>_xlfn.XLOOKUP(Tabela3[[#This Row],[mes_ref]],'DE | PARA FERIADOS'!$A:$A,'DE | PARA FERIADOS'!B:B,0,0)</f>
        <v>qui</v>
      </c>
      <c r="Q4711" s="488" t="str">
        <f>_xlfn.XLOOKUP(Tabela3[[#This Row],[mes_ref]],'DE | PARA FERIADOS'!A:A,'DE | PARA FERIADOS'!C:C,"",0)</f>
        <v>Semana 1</v>
      </c>
      <c r="R4711" s="488">
        <f>_xlfn.XLOOKUP(J4711,'DE | PARA FERIADOS'!A:A,'DE | PARA FERIADOS'!D:D,"",0)</f>
        <v>0</v>
      </c>
      <c r="S4711" s="488">
        <f>_xlfn.XLOOKUP(Tabela3[[#This Row],[mes_ref]],'DE | PARA FERIADOS'!A:A,'DE | PARA FERIADOS'!E:E,0,0)</f>
        <v>0</v>
      </c>
      <c r="T4711" s="487">
        <f t="shared" si="146"/>
        <v>4.0367156852770349E-2</v>
      </c>
      <c r="U4711" s="487" t="str">
        <f t="shared" si="147"/>
        <v/>
      </c>
    </row>
    <row r="4712" spans="9:21" x14ac:dyDescent="0.3">
      <c r="I4712" s="42" t="s">
        <v>43</v>
      </c>
      <c r="J4712" s="42">
        <v>45933</v>
      </c>
      <c r="K4712" s="1" t="s">
        <v>24</v>
      </c>
      <c r="L4712" s="51">
        <v>16402417.91</v>
      </c>
      <c r="M4712" s="32">
        <f>DAY(Tabela3[[#This Row],[mes_ref]])</f>
        <v>3</v>
      </c>
      <c r="N4712" s="30">
        <f>MONTH(Tabela3[[#This Row],[mes_ref]])</f>
        <v>10</v>
      </c>
      <c r="O4712" s="30">
        <f>YEAR(Tabela3[[#This Row],[mes_ref]])</f>
        <v>2025</v>
      </c>
      <c r="P4712" s="488" t="str">
        <f>_xlfn.XLOOKUP(Tabela3[[#This Row],[mes_ref]],'DE | PARA FERIADOS'!$A:$A,'DE | PARA FERIADOS'!B:B,0,0)</f>
        <v>sex</v>
      </c>
      <c r="Q4712" s="488" t="str">
        <f>_xlfn.XLOOKUP(Tabela3[[#This Row],[mes_ref]],'DE | PARA FERIADOS'!A:A,'DE | PARA FERIADOS'!C:C,"",0)</f>
        <v>Semana 1</v>
      </c>
      <c r="R4712" s="488">
        <f>_xlfn.XLOOKUP(J4712,'DE | PARA FERIADOS'!A:A,'DE | PARA FERIADOS'!D:D,"",0)</f>
        <v>0</v>
      </c>
      <c r="S4712" s="488">
        <f>_xlfn.XLOOKUP(Tabela3[[#This Row],[mes_ref]],'DE | PARA FERIADOS'!A:A,'DE | PARA FERIADOS'!E:E,0,0)</f>
        <v>0</v>
      </c>
      <c r="T4712" s="487">
        <f t="shared" si="146"/>
        <v>9.8578946924473138E-2</v>
      </c>
      <c r="U4712" s="487" t="str">
        <f t="shared" si="147"/>
        <v/>
      </c>
    </row>
    <row r="4713" spans="9:21" x14ac:dyDescent="0.3">
      <c r="I4713" s="42" t="s">
        <v>31</v>
      </c>
      <c r="J4713" s="42">
        <v>45937</v>
      </c>
      <c r="K4713" s="1" t="s">
        <v>210</v>
      </c>
      <c r="L4713" s="51">
        <v>2442000.77</v>
      </c>
      <c r="M4713" s="32">
        <f>DAY(Tabela3[[#This Row],[mes_ref]])</f>
        <v>7</v>
      </c>
      <c r="N4713" s="30">
        <f>MONTH(Tabela3[[#This Row],[mes_ref]])</f>
        <v>10</v>
      </c>
      <c r="O4713" s="30">
        <f>YEAR(Tabela3[[#This Row],[mes_ref]])</f>
        <v>2025</v>
      </c>
      <c r="P4713" s="488" t="str">
        <f>_xlfn.XLOOKUP(Tabela3[[#This Row],[mes_ref]],'DE | PARA FERIADOS'!$A:$A,'DE | PARA FERIADOS'!B:B,0,0)</f>
        <v>ter</v>
      </c>
      <c r="Q4713" s="488" t="str">
        <f>_xlfn.XLOOKUP(Tabela3[[#This Row],[mes_ref]],'DE | PARA FERIADOS'!A:A,'DE | PARA FERIADOS'!C:C,"",0)</f>
        <v>Semana 1</v>
      </c>
      <c r="R4713" s="488" t="str">
        <f>_xlfn.XLOOKUP(J4713,'DE | PARA FERIADOS'!A:A,'DE | PARA FERIADOS'!D:D,"",0)</f>
        <v>Semana com feriado</v>
      </c>
      <c r="S4713" s="488">
        <f>_xlfn.XLOOKUP(Tabela3[[#This Row],[mes_ref]],'DE | PARA FERIADOS'!A:A,'DE | PARA FERIADOS'!E:E,0,0)</f>
        <v>0</v>
      </c>
      <c r="T4713" s="487" t="str">
        <f t="shared" si="146"/>
        <v/>
      </c>
      <c r="U4713" s="487">
        <f t="shared" si="147"/>
        <v>4.2517963074610012E-2</v>
      </c>
    </row>
    <row r="4714" spans="9:21" x14ac:dyDescent="0.3">
      <c r="I4714" s="42" t="s">
        <v>22</v>
      </c>
      <c r="J4714" s="42">
        <v>45933</v>
      </c>
      <c r="K4714" s="1" t="s">
        <v>25</v>
      </c>
      <c r="L4714" s="51">
        <v>86790857.629999995</v>
      </c>
      <c r="M4714" s="32">
        <f>DAY(Tabela3[[#This Row],[mes_ref]])</f>
        <v>3</v>
      </c>
      <c r="N4714" s="30">
        <f>MONTH(Tabela3[[#This Row],[mes_ref]])</f>
        <v>10</v>
      </c>
      <c r="O4714" s="30">
        <f>YEAR(Tabela3[[#This Row],[mes_ref]])</f>
        <v>2025</v>
      </c>
      <c r="P4714" s="488" t="str">
        <f>_xlfn.XLOOKUP(Tabela3[[#This Row],[mes_ref]],'DE | PARA FERIADOS'!$A:$A,'DE | PARA FERIADOS'!B:B,0,0)</f>
        <v>sex</v>
      </c>
      <c r="Q4714" s="488" t="str">
        <f>_xlfn.XLOOKUP(Tabela3[[#This Row],[mes_ref]],'DE | PARA FERIADOS'!A:A,'DE | PARA FERIADOS'!C:C,"",0)</f>
        <v>Semana 1</v>
      </c>
      <c r="R4714" s="488">
        <f>_xlfn.XLOOKUP(J4714,'DE | PARA FERIADOS'!A:A,'DE | PARA FERIADOS'!D:D,"",0)</f>
        <v>0</v>
      </c>
      <c r="S4714" s="488">
        <f>_xlfn.XLOOKUP(Tabela3[[#This Row],[mes_ref]],'DE | PARA FERIADOS'!A:A,'DE | PARA FERIADOS'!E:E,0,0)</f>
        <v>0</v>
      </c>
      <c r="T4714" s="487">
        <f t="shared" si="146"/>
        <v>4.4205247798703731E-2</v>
      </c>
      <c r="U4714" s="487" t="str">
        <f t="shared" si="147"/>
        <v/>
      </c>
    </row>
    <row r="4715" spans="9:21" x14ac:dyDescent="0.3">
      <c r="I4715" s="42" t="s">
        <v>51</v>
      </c>
      <c r="J4715" s="42">
        <v>45954</v>
      </c>
      <c r="K4715" s="1" t="s">
        <v>210</v>
      </c>
      <c r="L4715" s="51">
        <v>5181163.84</v>
      </c>
      <c r="M4715" s="32">
        <f>DAY(Tabela3[[#This Row],[mes_ref]])</f>
        <v>24</v>
      </c>
      <c r="N4715" s="30">
        <f>MONTH(Tabela3[[#This Row],[mes_ref]])</f>
        <v>10</v>
      </c>
      <c r="O4715" s="30">
        <f>YEAR(Tabela3[[#This Row],[mes_ref]])</f>
        <v>2025</v>
      </c>
      <c r="P4715" s="488" t="str">
        <f>_xlfn.XLOOKUP(Tabela3[[#This Row],[mes_ref]],'DE | PARA FERIADOS'!$A:$A,'DE | PARA FERIADOS'!B:B,0,0)</f>
        <v>sex</v>
      </c>
      <c r="Q4715" s="488" t="str">
        <f>_xlfn.XLOOKUP(Tabela3[[#This Row],[mes_ref]],'DE | PARA FERIADOS'!A:A,'DE | PARA FERIADOS'!C:C,"",0)</f>
        <v>Semana 4</v>
      </c>
      <c r="R4715" s="488">
        <f>_xlfn.XLOOKUP(J4715,'DE | PARA FERIADOS'!A:A,'DE | PARA FERIADOS'!D:D,"",0)</f>
        <v>0</v>
      </c>
      <c r="S4715" s="488">
        <f>_xlfn.XLOOKUP(Tabela3[[#This Row],[mes_ref]],'DE | PARA FERIADOS'!A:A,'DE | PARA FERIADOS'!E:E,0,0)</f>
        <v>0</v>
      </c>
      <c r="T4715" s="487">
        <f t="shared" si="146"/>
        <v>5.1673701128609563E-2</v>
      </c>
      <c r="U4715" s="487" t="str">
        <f t="shared" si="147"/>
        <v/>
      </c>
    </row>
    <row r="4716" spans="9:21" x14ac:dyDescent="0.3">
      <c r="I4716" s="42" t="s">
        <v>31</v>
      </c>
      <c r="J4716" s="42">
        <v>45957</v>
      </c>
      <c r="K4716" s="1" t="s">
        <v>25</v>
      </c>
      <c r="L4716" s="51">
        <v>38564779.5</v>
      </c>
      <c r="M4716" s="32">
        <f>DAY(Tabela3[[#This Row],[mes_ref]])</f>
        <v>27</v>
      </c>
      <c r="N4716" s="30">
        <f>MONTH(Tabela3[[#This Row],[mes_ref]])</f>
        <v>10</v>
      </c>
      <c r="O4716" s="30">
        <f>YEAR(Tabela3[[#This Row],[mes_ref]])</f>
        <v>2025</v>
      </c>
      <c r="P4716" s="488" t="str">
        <f>_xlfn.XLOOKUP(Tabela3[[#This Row],[mes_ref]],'DE | PARA FERIADOS'!$A:$A,'DE | PARA FERIADOS'!B:B,0,0)</f>
        <v>seg</v>
      </c>
      <c r="Q4716" s="488" t="str">
        <f>_xlfn.XLOOKUP(Tabela3[[#This Row],[mes_ref]],'DE | PARA FERIADOS'!A:A,'DE | PARA FERIADOS'!C:C,"",0)</f>
        <v>Semana 4</v>
      </c>
      <c r="R4716" s="488">
        <f>_xlfn.XLOOKUP(J4716,'DE | PARA FERIADOS'!A:A,'DE | PARA FERIADOS'!D:D,"",0)</f>
        <v>0</v>
      </c>
      <c r="S4716" s="488">
        <f>_xlfn.XLOOKUP(Tabela3[[#This Row],[mes_ref]],'DE | PARA FERIADOS'!A:A,'DE | PARA FERIADOS'!E:E,0,0)</f>
        <v>0</v>
      </c>
      <c r="T4716" s="487">
        <f t="shared" si="146"/>
        <v>7.1935903484427702E-2</v>
      </c>
      <c r="U4716" s="487" t="str">
        <f t="shared" si="147"/>
        <v/>
      </c>
    </row>
    <row r="4717" spans="9:21" x14ac:dyDescent="0.3">
      <c r="I4717" s="42" t="s">
        <v>27</v>
      </c>
      <c r="J4717" s="42">
        <v>45933</v>
      </c>
      <c r="K4717" s="1" t="s">
        <v>25</v>
      </c>
      <c r="L4717" s="51">
        <v>915371.32</v>
      </c>
      <c r="M4717" s="32">
        <f>DAY(Tabela3[[#This Row],[mes_ref]])</f>
        <v>3</v>
      </c>
      <c r="N4717" s="30">
        <f>MONTH(Tabela3[[#This Row],[mes_ref]])</f>
        <v>10</v>
      </c>
      <c r="O4717" s="30">
        <f>YEAR(Tabela3[[#This Row],[mes_ref]])</f>
        <v>2025</v>
      </c>
      <c r="P4717" s="488" t="str">
        <f>_xlfn.XLOOKUP(Tabela3[[#This Row],[mes_ref]],'DE | PARA FERIADOS'!$A:$A,'DE | PARA FERIADOS'!B:B,0,0)</f>
        <v>sex</v>
      </c>
      <c r="Q4717" s="488" t="str">
        <f>_xlfn.XLOOKUP(Tabela3[[#This Row],[mes_ref]],'DE | PARA FERIADOS'!A:A,'DE | PARA FERIADOS'!C:C,"",0)</f>
        <v>Semana 1</v>
      </c>
      <c r="R4717" s="488">
        <f>_xlfn.XLOOKUP(J4717,'DE | PARA FERIADOS'!A:A,'DE | PARA FERIADOS'!D:D,"",0)</f>
        <v>0</v>
      </c>
      <c r="S4717" s="488">
        <f>_xlfn.XLOOKUP(Tabela3[[#This Row],[mes_ref]],'DE | PARA FERIADOS'!A:A,'DE | PARA FERIADOS'!E:E,0,0)</f>
        <v>0</v>
      </c>
      <c r="T4717" s="487">
        <f t="shared" si="146"/>
        <v>4.445488761788368E-2</v>
      </c>
      <c r="U4717" s="487" t="str">
        <f t="shared" si="147"/>
        <v/>
      </c>
    </row>
    <row r="4718" spans="9:21" x14ac:dyDescent="0.3">
      <c r="I4718" s="42" t="s">
        <v>28</v>
      </c>
      <c r="J4718" s="42">
        <v>45933</v>
      </c>
      <c r="K4718" s="1" t="s">
        <v>25</v>
      </c>
      <c r="L4718" s="51">
        <v>787173.95</v>
      </c>
      <c r="M4718" s="32">
        <f>DAY(Tabela3[[#This Row],[mes_ref]])</f>
        <v>3</v>
      </c>
      <c r="N4718" s="30">
        <f>MONTH(Tabela3[[#This Row],[mes_ref]])</f>
        <v>10</v>
      </c>
      <c r="O4718" s="30">
        <f>YEAR(Tabela3[[#This Row],[mes_ref]])</f>
        <v>2025</v>
      </c>
      <c r="P4718" s="488" t="str">
        <f>_xlfn.XLOOKUP(Tabela3[[#This Row],[mes_ref]],'DE | PARA FERIADOS'!$A:$A,'DE | PARA FERIADOS'!B:B,0,0)</f>
        <v>sex</v>
      </c>
      <c r="Q4718" s="488" t="str">
        <f>_xlfn.XLOOKUP(Tabela3[[#This Row],[mes_ref]],'DE | PARA FERIADOS'!A:A,'DE | PARA FERIADOS'!C:C,"",0)</f>
        <v>Semana 1</v>
      </c>
      <c r="R4718" s="488">
        <f>_xlfn.XLOOKUP(J4718,'DE | PARA FERIADOS'!A:A,'DE | PARA FERIADOS'!D:D,"",0)</f>
        <v>0</v>
      </c>
      <c r="S4718" s="488">
        <f>_xlfn.XLOOKUP(Tabela3[[#This Row],[mes_ref]],'DE | PARA FERIADOS'!A:A,'DE | PARA FERIADOS'!E:E,0,0)</f>
        <v>0</v>
      </c>
      <c r="T4718" s="487">
        <f t="shared" si="146"/>
        <v>4.779915326620704E-2</v>
      </c>
      <c r="U4718" s="487" t="str">
        <f t="shared" si="147"/>
        <v/>
      </c>
    </row>
    <row r="4719" spans="9:21" x14ac:dyDescent="0.3">
      <c r="I4719" s="42" t="s">
        <v>47</v>
      </c>
      <c r="J4719" s="42">
        <v>45946</v>
      </c>
      <c r="K4719" s="1" t="s">
        <v>24</v>
      </c>
      <c r="L4719" s="51">
        <v>63886804.82</v>
      </c>
      <c r="M4719" s="32">
        <f>DAY(Tabela3[[#This Row],[mes_ref]])</f>
        <v>16</v>
      </c>
      <c r="N4719" s="30">
        <f>MONTH(Tabela3[[#This Row],[mes_ref]])</f>
        <v>10</v>
      </c>
      <c r="O4719" s="30">
        <f>YEAR(Tabela3[[#This Row],[mes_ref]])</f>
        <v>2025</v>
      </c>
      <c r="P4719" s="488" t="str">
        <f>_xlfn.XLOOKUP(Tabela3[[#This Row],[mes_ref]],'DE | PARA FERIADOS'!$A:$A,'DE | PARA FERIADOS'!B:B,0,0)</f>
        <v>qui</v>
      </c>
      <c r="Q4719" s="488" t="str">
        <f>_xlfn.XLOOKUP(Tabela3[[#This Row],[mes_ref]],'DE | PARA FERIADOS'!A:A,'DE | PARA FERIADOS'!C:C,"",0)</f>
        <v>Semana 3</v>
      </c>
      <c r="R4719" s="488">
        <f>_xlfn.XLOOKUP(J4719,'DE | PARA FERIADOS'!A:A,'DE | PARA FERIADOS'!D:D,"",0)</f>
        <v>0</v>
      </c>
      <c r="S4719" s="488">
        <f>_xlfn.XLOOKUP(Tabela3[[#This Row],[mes_ref]],'DE | PARA FERIADOS'!A:A,'DE | PARA FERIADOS'!E:E,0,0)</f>
        <v>0</v>
      </c>
      <c r="T4719" s="487">
        <f t="shared" si="146"/>
        <v>3.7505158550421545E-2</v>
      </c>
      <c r="U4719" s="487" t="str">
        <f t="shared" si="147"/>
        <v/>
      </c>
    </row>
    <row r="4720" spans="9:21" x14ac:dyDescent="0.3">
      <c r="I4720" s="42" t="s">
        <v>43</v>
      </c>
      <c r="J4720" s="42">
        <v>45938</v>
      </c>
      <c r="K4720" s="1" t="s">
        <v>24</v>
      </c>
      <c r="L4720" s="51">
        <v>7888698.8300000001</v>
      </c>
      <c r="M4720" s="32">
        <f>DAY(Tabela3[[#This Row],[mes_ref]])</f>
        <v>8</v>
      </c>
      <c r="N4720" s="30">
        <f>MONTH(Tabela3[[#This Row],[mes_ref]])</f>
        <v>10</v>
      </c>
      <c r="O4720" s="30">
        <f>YEAR(Tabela3[[#This Row],[mes_ref]])</f>
        <v>2025</v>
      </c>
      <c r="P4720" s="488" t="str">
        <f>_xlfn.XLOOKUP(Tabela3[[#This Row],[mes_ref]],'DE | PARA FERIADOS'!$A:$A,'DE | PARA FERIADOS'!B:B,0,0)</f>
        <v>qua</v>
      </c>
      <c r="Q4720" s="488" t="str">
        <f>_xlfn.XLOOKUP(Tabela3[[#This Row],[mes_ref]],'DE | PARA FERIADOS'!A:A,'DE | PARA FERIADOS'!C:C,"",0)</f>
        <v>Semana 2</v>
      </c>
      <c r="R4720" s="488" t="str">
        <f>_xlfn.XLOOKUP(J4720,'DE | PARA FERIADOS'!A:A,'DE | PARA FERIADOS'!D:D,"",0)</f>
        <v>Semana com feriado</v>
      </c>
      <c r="S4720" s="488">
        <f>_xlfn.XLOOKUP(Tabela3[[#This Row],[mes_ref]],'DE | PARA FERIADOS'!A:A,'DE | PARA FERIADOS'!E:E,0,0)</f>
        <v>0</v>
      </c>
      <c r="T4720" s="487" t="str">
        <f t="shared" si="146"/>
        <v/>
      </c>
      <c r="U4720" s="487">
        <f t="shared" si="147"/>
        <v>4.7411279698684576E-2</v>
      </c>
    </row>
    <row r="4721" spans="9:21" x14ac:dyDescent="0.3">
      <c r="I4721" s="42" t="s">
        <v>31</v>
      </c>
      <c r="J4721" s="42">
        <v>45943</v>
      </c>
      <c r="K4721" s="1" t="s">
        <v>25</v>
      </c>
      <c r="L4721" s="51">
        <v>40628392.170000002</v>
      </c>
      <c r="M4721" s="32">
        <f>DAY(Tabela3[[#This Row],[mes_ref]])</f>
        <v>13</v>
      </c>
      <c r="N4721" s="30">
        <f>MONTH(Tabela3[[#This Row],[mes_ref]])</f>
        <v>10</v>
      </c>
      <c r="O4721" s="30">
        <f>YEAR(Tabela3[[#This Row],[mes_ref]])</f>
        <v>2025</v>
      </c>
      <c r="P4721" s="488" t="str">
        <f>_xlfn.XLOOKUP(Tabela3[[#This Row],[mes_ref]],'DE | PARA FERIADOS'!$A:$A,'DE | PARA FERIADOS'!B:B,0,0)</f>
        <v>seg</v>
      </c>
      <c r="Q4721" s="488" t="str">
        <f>_xlfn.XLOOKUP(Tabela3[[#This Row],[mes_ref]],'DE | PARA FERIADOS'!A:A,'DE | PARA FERIADOS'!C:C,"",0)</f>
        <v>Semana 2</v>
      </c>
      <c r="R4721" s="488">
        <f>_xlfn.XLOOKUP(J4721,'DE | PARA FERIADOS'!A:A,'DE | PARA FERIADOS'!D:D,"",0)</f>
        <v>0</v>
      </c>
      <c r="S4721" s="488">
        <f>_xlfn.XLOOKUP(Tabela3[[#This Row],[mes_ref]],'DE | PARA FERIADOS'!A:A,'DE | PARA FERIADOS'!E:E,0,0)</f>
        <v>0</v>
      </c>
      <c r="T4721" s="487">
        <f t="shared" si="146"/>
        <v>7.5785214793425662E-2</v>
      </c>
      <c r="U4721" s="487" t="str">
        <f t="shared" si="147"/>
        <v/>
      </c>
    </row>
    <row r="4722" spans="9:21" x14ac:dyDescent="0.3">
      <c r="I4722" s="42" t="s">
        <v>31</v>
      </c>
      <c r="J4722" s="42">
        <v>45947</v>
      </c>
      <c r="K4722" s="1" t="s">
        <v>24</v>
      </c>
      <c r="L4722" s="51">
        <v>25517838.969999999</v>
      </c>
      <c r="M4722" s="32">
        <f>DAY(Tabela3[[#This Row],[mes_ref]])</f>
        <v>17</v>
      </c>
      <c r="N4722" s="30">
        <f>MONTH(Tabela3[[#This Row],[mes_ref]])</f>
        <v>10</v>
      </c>
      <c r="O4722" s="30">
        <f>YEAR(Tabela3[[#This Row],[mes_ref]])</f>
        <v>2025</v>
      </c>
      <c r="P4722" s="488" t="str">
        <f>_xlfn.XLOOKUP(Tabela3[[#This Row],[mes_ref]],'DE | PARA FERIADOS'!$A:$A,'DE | PARA FERIADOS'!B:B,0,0)</f>
        <v>sex</v>
      </c>
      <c r="Q4722" s="488" t="str">
        <f>_xlfn.XLOOKUP(Tabela3[[#This Row],[mes_ref]],'DE | PARA FERIADOS'!A:A,'DE | PARA FERIADOS'!C:C,"",0)</f>
        <v>Semana 3</v>
      </c>
      <c r="R4722" s="488">
        <f>_xlfn.XLOOKUP(J4722,'DE | PARA FERIADOS'!A:A,'DE | PARA FERIADOS'!D:D,"",0)</f>
        <v>0</v>
      </c>
      <c r="S4722" s="488">
        <f>_xlfn.XLOOKUP(Tabela3[[#This Row],[mes_ref]],'DE | PARA FERIADOS'!A:A,'DE | PARA FERIADOS'!E:E,0,0)</f>
        <v>0</v>
      </c>
      <c r="T4722" s="487">
        <f t="shared" si="146"/>
        <v>6.4184606770228123E-2</v>
      </c>
      <c r="U4722" s="487" t="str">
        <f t="shared" si="147"/>
        <v/>
      </c>
    </row>
    <row r="4723" spans="9:21" x14ac:dyDescent="0.3">
      <c r="I4723" s="42" t="s">
        <v>49</v>
      </c>
      <c r="J4723" s="42">
        <v>45945</v>
      </c>
      <c r="K4723" s="1" t="s">
        <v>25</v>
      </c>
      <c r="L4723" s="51">
        <v>14510698.75</v>
      </c>
      <c r="M4723" s="32">
        <f>DAY(Tabela3[[#This Row],[mes_ref]])</f>
        <v>15</v>
      </c>
      <c r="N4723" s="30">
        <f>MONTH(Tabela3[[#This Row],[mes_ref]])</f>
        <v>10</v>
      </c>
      <c r="O4723" s="30">
        <f>YEAR(Tabela3[[#This Row],[mes_ref]])</f>
        <v>2025</v>
      </c>
      <c r="P4723" s="488" t="str">
        <f>_xlfn.XLOOKUP(Tabela3[[#This Row],[mes_ref]],'DE | PARA FERIADOS'!$A:$A,'DE | PARA FERIADOS'!B:B,0,0)</f>
        <v>qua</v>
      </c>
      <c r="Q4723" s="488" t="str">
        <f>_xlfn.XLOOKUP(Tabela3[[#This Row],[mes_ref]],'DE | PARA FERIADOS'!A:A,'DE | PARA FERIADOS'!C:C,"",0)</f>
        <v>Semana 3</v>
      </c>
      <c r="R4723" s="488">
        <f>_xlfn.XLOOKUP(J4723,'DE | PARA FERIADOS'!A:A,'DE | PARA FERIADOS'!D:D,"",0)</f>
        <v>0</v>
      </c>
      <c r="S4723" s="488">
        <f>_xlfn.XLOOKUP(Tabela3[[#This Row],[mes_ref]],'DE | PARA FERIADOS'!A:A,'DE | PARA FERIADOS'!E:E,0,0)</f>
        <v>0</v>
      </c>
      <c r="T4723" s="487">
        <f t="shared" si="146"/>
        <v>4.4014089536147091E-2</v>
      </c>
      <c r="U4723" s="487" t="str">
        <f t="shared" si="147"/>
        <v/>
      </c>
    </row>
    <row r="4724" spans="9:21" x14ac:dyDescent="0.3">
      <c r="I4724" s="42" t="s">
        <v>47</v>
      </c>
      <c r="J4724" s="42">
        <v>45940</v>
      </c>
      <c r="K4724" s="1" t="s">
        <v>210</v>
      </c>
      <c r="L4724" s="51">
        <v>12372445.09</v>
      </c>
      <c r="M4724" s="32">
        <f>DAY(Tabela3[[#This Row],[mes_ref]])</f>
        <v>10</v>
      </c>
      <c r="N4724" s="30">
        <f>MONTH(Tabela3[[#This Row],[mes_ref]])</f>
        <v>10</v>
      </c>
      <c r="O4724" s="30">
        <f>YEAR(Tabela3[[#This Row],[mes_ref]])</f>
        <v>2025</v>
      </c>
      <c r="P4724" s="488" t="str">
        <f>_xlfn.XLOOKUP(Tabela3[[#This Row],[mes_ref]],'DE | PARA FERIADOS'!$A:$A,'DE | PARA FERIADOS'!B:B,0,0)</f>
        <v>sex</v>
      </c>
      <c r="Q4724" s="488" t="str">
        <f>_xlfn.XLOOKUP(Tabela3[[#This Row],[mes_ref]],'DE | PARA FERIADOS'!A:A,'DE | PARA FERIADOS'!C:C,"",0)</f>
        <v>Semana 2</v>
      </c>
      <c r="R4724" s="488" t="str">
        <f>_xlfn.XLOOKUP(J4724,'DE | PARA FERIADOS'!A:A,'DE | PARA FERIADOS'!D:D,"",0)</f>
        <v>Semana com feriado</v>
      </c>
      <c r="S4724" s="488">
        <f>_xlfn.XLOOKUP(Tabela3[[#This Row],[mes_ref]],'DE | PARA FERIADOS'!A:A,'DE | PARA FERIADOS'!E:E,0,0)</f>
        <v>0</v>
      </c>
      <c r="T4724" s="487" t="str">
        <f t="shared" si="146"/>
        <v/>
      </c>
      <c r="U4724" s="487">
        <f t="shared" si="147"/>
        <v>6.5273250035558686E-2</v>
      </c>
    </row>
    <row r="4725" spans="9:21" x14ac:dyDescent="0.3">
      <c r="I4725" s="42" t="s">
        <v>48</v>
      </c>
      <c r="J4725" s="42">
        <v>45933</v>
      </c>
      <c r="K4725" s="1" t="s">
        <v>210</v>
      </c>
      <c r="L4725" s="51">
        <v>41441.599999999999</v>
      </c>
      <c r="M4725" s="32">
        <f>DAY(Tabela3[[#This Row],[mes_ref]])</f>
        <v>3</v>
      </c>
      <c r="N4725" s="30">
        <f>MONTH(Tabela3[[#This Row],[mes_ref]])</f>
        <v>10</v>
      </c>
      <c r="O4725" s="30">
        <f>YEAR(Tabela3[[#This Row],[mes_ref]])</f>
        <v>2025</v>
      </c>
      <c r="P4725" s="488" t="str">
        <f>_xlfn.XLOOKUP(Tabela3[[#This Row],[mes_ref]],'DE | PARA FERIADOS'!$A:$A,'DE | PARA FERIADOS'!B:B,0,0)</f>
        <v>sex</v>
      </c>
      <c r="Q4725" s="488" t="str">
        <f>_xlfn.XLOOKUP(Tabela3[[#This Row],[mes_ref]],'DE | PARA FERIADOS'!A:A,'DE | PARA FERIADOS'!C:C,"",0)</f>
        <v>Semana 1</v>
      </c>
      <c r="R4725" s="488">
        <f>_xlfn.XLOOKUP(J4725,'DE | PARA FERIADOS'!A:A,'DE | PARA FERIADOS'!D:D,"",0)</f>
        <v>0</v>
      </c>
      <c r="S4725" s="488">
        <f>_xlfn.XLOOKUP(Tabela3[[#This Row],[mes_ref]],'DE | PARA FERIADOS'!A:A,'DE | PARA FERIADOS'!E:E,0,0)</f>
        <v>0</v>
      </c>
      <c r="T4725" s="487">
        <f t="shared" si="146"/>
        <v>3.5552162323423371E-3</v>
      </c>
      <c r="U4725" s="487" t="str">
        <f t="shared" si="147"/>
        <v/>
      </c>
    </row>
    <row r="4726" spans="9:21" x14ac:dyDescent="0.3">
      <c r="I4726" s="42" t="s">
        <v>31</v>
      </c>
      <c r="J4726" s="42">
        <v>45951</v>
      </c>
      <c r="K4726" s="1" t="s">
        <v>24</v>
      </c>
      <c r="L4726" s="51">
        <v>9864810.7699999996</v>
      </c>
      <c r="M4726" s="32">
        <f>DAY(Tabela3[[#This Row],[mes_ref]])</f>
        <v>21</v>
      </c>
      <c r="N4726" s="30">
        <f>MONTH(Tabela3[[#This Row],[mes_ref]])</f>
        <v>10</v>
      </c>
      <c r="O4726" s="30">
        <f>YEAR(Tabela3[[#This Row],[mes_ref]])</f>
        <v>2025</v>
      </c>
      <c r="P4726" s="488" t="str">
        <f>_xlfn.XLOOKUP(Tabela3[[#This Row],[mes_ref]],'DE | PARA FERIADOS'!$A:$A,'DE | PARA FERIADOS'!B:B,0,0)</f>
        <v>ter</v>
      </c>
      <c r="Q4726" s="488" t="str">
        <f>_xlfn.XLOOKUP(Tabela3[[#This Row],[mes_ref]],'DE | PARA FERIADOS'!A:A,'DE | PARA FERIADOS'!C:C,"",0)</f>
        <v>Semana 3</v>
      </c>
      <c r="R4726" s="488">
        <f>_xlfn.XLOOKUP(J4726,'DE | PARA FERIADOS'!A:A,'DE | PARA FERIADOS'!D:D,"",0)</f>
        <v>0</v>
      </c>
      <c r="S4726" s="488">
        <f>_xlfn.XLOOKUP(Tabela3[[#This Row],[mes_ref]],'DE | PARA FERIADOS'!A:A,'DE | PARA FERIADOS'!E:E,0,0)</f>
        <v>0</v>
      </c>
      <c r="T4726" s="487">
        <f t="shared" si="146"/>
        <v>2.4812798641748044E-2</v>
      </c>
      <c r="U4726" s="487" t="str">
        <f t="shared" si="147"/>
        <v/>
      </c>
    </row>
    <row r="4727" spans="9:21" x14ac:dyDescent="0.3">
      <c r="I4727" s="42" t="s">
        <v>47</v>
      </c>
      <c r="J4727" s="42">
        <v>45952</v>
      </c>
      <c r="K4727" s="1" t="s">
        <v>210</v>
      </c>
      <c r="L4727" s="51">
        <v>8216239.2199999997</v>
      </c>
      <c r="M4727" s="32">
        <f>DAY(Tabela3[[#This Row],[mes_ref]])</f>
        <v>22</v>
      </c>
      <c r="N4727" s="30">
        <f>MONTH(Tabela3[[#This Row],[mes_ref]])</f>
        <v>10</v>
      </c>
      <c r="O4727" s="30">
        <f>YEAR(Tabela3[[#This Row],[mes_ref]])</f>
        <v>2025</v>
      </c>
      <c r="P4727" s="488" t="str">
        <f>_xlfn.XLOOKUP(Tabela3[[#This Row],[mes_ref]],'DE | PARA FERIADOS'!$A:$A,'DE | PARA FERIADOS'!B:B,0,0)</f>
        <v>qua</v>
      </c>
      <c r="Q4727" s="488" t="str">
        <f>_xlfn.XLOOKUP(Tabela3[[#This Row],[mes_ref]],'DE | PARA FERIADOS'!A:A,'DE | PARA FERIADOS'!C:C,"",0)</f>
        <v>Semana 4</v>
      </c>
      <c r="R4727" s="488">
        <f>_xlfn.XLOOKUP(J4727,'DE | PARA FERIADOS'!A:A,'DE | PARA FERIADOS'!D:D,"",0)</f>
        <v>0</v>
      </c>
      <c r="S4727" s="488">
        <f>_xlfn.XLOOKUP(Tabela3[[#This Row],[mes_ref]],'DE | PARA FERIADOS'!A:A,'DE | PARA FERIADOS'!E:E,0,0)</f>
        <v>0</v>
      </c>
      <c r="T4727" s="487">
        <f t="shared" si="146"/>
        <v>4.3346374387427056E-2</v>
      </c>
      <c r="U4727" s="487" t="str">
        <f t="shared" si="147"/>
        <v/>
      </c>
    </row>
    <row r="4728" spans="9:21" x14ac:dyDescent="0.3">
      <c r="I4728" s="42" t="s">
        <v>51</v>
      </c>
      <c r="J4728" s="42">
        <v>45944</v>
      </c>
      <c r="K4728" s="1" t="s">
        <v>25</v>
      </c>
      <c r="L4728" s="51">
        <v>58606033.149999999</v>
      </c>
      <c r="M4728" s="32">
        <f>DAY(Tabela3[[#This Row],[mes_ref]])</f>
        <v>14</v>
      </c>
      <c r="N4728" s="30">
        <f>MONTH(Tabela3[[#This Row],[mes_ref]])</f>
        <v>10</v>
      </c>
      <c r="O4728" s="30">
        <f>YEAR(Tabela3[[#This Row],[mes_ref]])</f>
        <v>2025</v>
      </c>
      <c r="P4728" s="488" t="str">
        <f>_xlfn.XLOOKUP(Tabela3[[#This Row],[mes_ref]],'DE | PARA FERIADOS'!$A:$A,'DE | PARA FERIADOS'!B:B,0,0)</f>
        <v>ter</v>
      </c>
      <c r="Q4728" s="488" t="str">
        <f>_xlfn.XLOOKUP(Tabela3[[#This Row],[mes_ref]],'DE | PARA FERIADOS'!A:A,'DE | PARA FERIADOS'!C:C,"",0)</f>
        <v>Semana 2</v>
      </c>
      <c r="R4728" s="488">
        <f>_xlfn.XLOOKUP(J4728,'DE | PARA FERIADOS'!A:A,'DE | PARA FERIADOS'!D:D,"",0)</f>
        <v>0</v>
      </c>
      <c r="S4728" s="488">
        <f>_xlfn.XLOOKUP(Tabela3[[#This Row],[mes_ref]],'DE | PARA FERIADOS'!A:A,'DE | PARA FERIADOS'!E:E,0,0)</f>
        <v>0</v>
      </c>
      <c r="T4728" s="487">
        <f t="shared" si="146"/>
        <v>5.339574421584873E-2</v>
      </c>
      <c r="U4728" s="487" t="str">
        <f t="shared" si="147"/>
        <v/>
      </c>
    </row>
    <row r="4729" spans="9:21" x14ac:dyDescent="0.3">
      <c r="I4729" s="42" t="s">
        <v>49</v>
      </c>
      <c r="J4729" s="42">
        <v>45950</v>
      </c>
      <c r="K4729" s="1" t="s">
        <v>24</v>
      </c>
      <c r="L4729" s="51">
        <v>17827925.370000001</v>
      </c>
      <c r="M4729" s="32">
        <f>DAY(Tabela3[[#This Row],[mes_ref]])</f>
        <v>20</v>
      </c>
      <c r="N4729" s="30">
        <f>MONTH(Tabela3[[#This Row],[mes_ref]])</f>
        <v>10</v>
      </c>
      <c r="O4729" s="30">
        <f>YEAR(Tabela3[[#This Row],[mes_ref]])</f>
        <v>2025</v>
      </c>
      <c r="P4729" s="488" t="str">
        <f>_xlfn.XLOOKUP(Tabela3[[#This Row],[mes_ref]],'DE | PARA FERIADOS'!$A:$A,'DE | PARA FERIADOS'!B:B,0,0)</f>
        <v>seg</v>
      </c>
      <c r="Q4729" s="488" t="str">
        <f>_xlfn.XLOOKUP(Tabela3[[#This Row],[mes_ref]],'DE | PARA FERIADOS'!A:A,'DE | PARA FERIADOS'!C:C,"",0)</f>
        <v>Semana 3</v>
      </c>
      <c r="R4729" s="488">
        <f>_xlfn.XLOOKUP(J4729,'DE | PARA FERIADOS'!A:A,'DE | PARA FERIADOS'!D:D,"",0)</f>
        <v>0</v>
      </c>
      <c r="S4729" s="488">
        <f>_xlfn.XLOOKUP(Tabela3[[#This Row],[mes_ref]],'DE | PARA FERIADOS'!A:A,'DE | PARA FERIADOS'!E:E,0,0)</f>
        <v>0</v>
      </c>
      <c r="T4729" s="487">
        <f t="shared" si="146"/>
        <v>5.7765868298143411E-2</v>
      </c>
      <c r="U4729" s="487" t="str">
        <f t="shared" si="147"/>
        <v/>
      </c>
    </row>
    <row r="4730" spans="9:21" x14ac:dyDescent="0.3">
      <c r="I4730" s="42" t="s">
        <v>43</v>
      </c>
      <c r="J4730" s="42">
        <v>45954</v>
      </c>
      <c r="K4730" s="1" t="s">
        <v>24</v>
      </c>
      <c r="L4730" s="51">
        <v>9370154.2599999998</v>
      </c>
      <c r="M4730" s="32">
        <f>DAY(Tabela3[[#This Row],[mes_ref]])</f>
        <v>24</v>
      </c>
      <c r="N4730" s="30">
        <f>MONTH(Tabela3[[#This Row],[mes_ref]])</f>
        <v>10</v>
      </c>
      <c r="O4730" s="30">
        <f>YEAR(Tabela3[[#This Row],[mes_ref]])</f>
        <v>2025</v>
      </c>
      <c r="P4730" s="488" t="str">
        <f>_xlfn.XLOOKUP(Tabela3[[#This Row],[mes_ref]],'DE | PARA FERIADOS'!$A:$A,'DE | PARA FERIADOS'!B:B,0,0)</f>
        <v>sex</v>
      </c>
      <c r="Q4730" s="488" t="str">
        <f>_xlfn.XLOOKUP(Tabela3[[#This Row],[mes_ref]],'DE | PARA FERIADOS'!A:A,'DE | PARA FERIADOS'!C:C,"",0)</f>
        <v>Semana 4</v>
      </c>
      <c r="R4730" s="488">
        <f>_xlfn.XLOOKUP(J4730,'DE | PARA FERIADOS'!A:A,'DE | PARA FERIADOS'!D:D,"",0)</f>
        <v>0</v>
      </c>
      <c r="S4730" s="488">
        <f>_xlfn.XLOOKUP(Tabela3[[#This Row],[mes_ref]],'DE | PARA FERIADOS'!A:A,'DE | PARA FERIADOS'!E:E,0,0)</f>
        <v>0</v>
      </c>
      <c r="T4730" s="487">
        <f t="shared" si="146"/>
        <v>5.6314864341282099E-2</v>
      </c>
      <c r="U4730" s="487" t="str">
        <f t="shared" si="147"/>
        <v/>
      </c>
    </row>
    <row r="4731" spans="9:21" x14ac:dyDescent="0.3">
      <c r="I4731" s="42" t="s">
        <v>51</v>
      </c>
      <c r="J4731" s="42">
        <v>45952</v>
      </c>
      <c r="K4731" s="1" t="s">
        <v>210</v>
      </c>
      <c r="L4731" s="51">
        <v>4530173.95</v>
      </c>
      <c r="M4731" s="32">
        <f>DAY(Tabela3[[#This Row],[mes_ref]])</f>
        <v>22</v>
      </c>
      <c r="N4731" s="30">
        <f>MONTH(Tabela3[[#This Row],[mes_ref]])</f>
        <v>10</v>
      </c>
      <c r="O4731" s="30">
        <f>YEAR(Tabela3[[#This Row],[mes_ref]])</f>
        <v>2025</v>
      </c>
      <c r="P4731" s="488" t="str">
        <f>_xlfn.XLOOKUP(Tabela3[[#This Row],[mes_ref]],'DE | PARA FERIADOS'!$A:$A,'DE | PARA FERIADOS'!B:B,0,0)</f>
        <v>qua</v>
      </c>
      <c r="Q4731" s="488" t="str">
        <f>_xlfn.XLOOKUP(Tabela3[[#This Row],[mes_ref]],'DE | PARA FERIADOS'!A:A,'DE | PARA FERIADOS'!C:C,"",0)</f>
        <v>Semana 4</v>
      </c>
      <c r="R4731" s="488">
        <f>_xlfn.XLOOKUP(J4731,'DE | PARA FERIADOS'!A:A,'DE | PARA FERIADOS'!D:D,"",0)</f>
        <v>0</v>
      </c>
      <c r="S4731" s="488">
        <f>_xlfn.XLOOKUP(Tabela3[[#This Row],[mes_ref]],'DE | PARA FERIADOS'!A:A,'DE | PARA FERIADOS'!E:E,0,0)</f>
        <v>0</v>
      </c>
      <c r="T4731" s="487">
        <f t="shared" si="146"/>
        <v>4.5181133425209859E-2</v>
      </c>
      <c r="U4731" s="487" t="str">
        <f t="shared" si="147"/>
        <v/>
      </c>
    </row>
    <row r="4732" spans="9:21" x14ac:dyDescent="0.3">
      <c r="I4732" s="42" t="s">
        <v>48</v>
      </c>
      <c r="J4732" s="42">
        <v>45940</v>
      </c>
      <c r="K4732" s="1" t="s">
        <v>210</v>
      </c>
      <c r="L4732" s="51">
        <v>41414.839999999997</v>
      </c>
      <c r="M4732" s="32">
        <f>DAY(Tabela3[[#This Row],[mes_ref]])</f>
        <v>10</v>
      </c>
      <c r="N4732" s="30">
        <f>MONTH(Tabela3[[#This Row],[mes_ref]])</f>
        <v>10</v>
      </c>
      <c r="O4732" s="30">
        <f>YEAR(Tabela3[[#This Row],[mes_ref]])</f>
        <v>2025</v>
      </c>
      <c r="P4732" s="488" t="str">
        <f>_xlfn.XLOOKUP(Tabela3[[#This Row],[mes_ref]],'DE | PARA FERIADOS'!$A:$A,'DE | PARA FERIADOS'!B:B,0,0)</f>
        <v>sex</v>
      </c>
      <c r="Q4732" s="488" t="str">
        <f>_xlfn.XLOOKUP(Tabela3[[#This Row],[mes_ref]],'DE | PARA FERIADOS'!A:A,'DE | PARA FERIADOS'!C:C,"",0)</f>
        <v>Semana 2</v>
      </c>
      <c r="R4732" s="488" t="str">
        <f>_xlfn.XLOOKUP(J4732,'DE | PARA FERIADOS'!A:A,'DE | PARA FERIADOS'!D:D,"",0)</f>
        <v>Semana com feriado</v>
      </c>
      <c r="S4732" s="488">
        <f>_xlfn.XLOOKUP(Tabela3[[#This Row],[mes_ref]],'DE | PARA FERIADOS'!A:A,'DE | PARA FERIADOS'!E:E,0,0)</f>
        <v>0</v>
      </c>
      <c r="T4732" s="487" t="str">
        <f t="shared" si="146"/>
        <v/>
      </c>
      <c r="U4732" s="487">
        <f t="shared" si="147"/>
        <v>3.5529205298024378E-3</v>
      </c>
    </row>
    <row r="4733" spans="9:21" x14ac:dyDescent="0.3">
      <c r="I4733" s="42" t="s">
        <v>22</v>
      </c>
      <c r="J4733" s="42">
        <v>45947</v>
      </c>
      <c r="K4733" s="1" t="s">
        <v>210</v>
      </c>
      <c r="L4733" s="51">
        <v>10647127</v>
      </c>
      <c r="M4733" s="32">
        <f>DAY(Tabela3[[#This Row],[mes_ref]])</f>
        <v>17</v>
      </c>
      <c r="N4733" s="30">
        <f>MONTH(Tabela3[[#This Row],[mes_ref]])</f>
        <v>10</v>
      </c>
      <c r="O4733" s="30">
        <f>YEAR(Tabela3[[#This Row],[mes_ref]])</f>
        <v>2025</v>
      </c>
      <c r="P4733" s="488" t="str">
        <f>_xlfn.XLOOKUP(Tabela3[[#This Row],[mes_ref]],'DE | PARA FERIADOS'!$A:$A,'DE | PARA FERIADOS'!B:B,0,0)</f>
        <v>sex</v>
      </c>
      <c r="Q4733" s="488" t="str">
        <f>_xlfn.XLOOKUP(Tabela3[[#This Row],[mes_ref]],'DE | PARA FERIADOS'!A:A,'DE | PARA FERIADOS'!C:C,"",0)</f>
        <v>Semana 3</v>
      </c>
      <c r="R4733" s="488">
        <f>_xlfn.XLOOKUP(J4733,'DE | PARA FERIADOS'!A:A,'DE | PARA FERIADOS'!D:D,"",0)</f>
        <v>0</v>
      </c>
      <c r="S4733" s="488">
        <f>_xlfn.XLOOKUP(Tabela3[[#This Row],[mes_ref]],'DE | PARA FERIADOS'!A:A,'DE | PARA FERIADOS'!E:E,0,0)</f>
        <v>0</v>
      </c>
      <c r="T4733" s="487">
        <f t="shared" si="146"/>
        <v>5.2916801013326985E-2</v>
      </c>
      <c r="U4733" s="487" t="str">
        <f t="shared" si="147"/>
        <v/>
      </c>
    </row>
    <row r="4734" spans="9:21" x14ac:dyDescent="0.3">
      <c r="I4734" s="42" t="s">
        <v>49</v>
      </c>
      <c r="J4734" s="42">
        <v>45943</v>
      </c>
      <c r="K4734" s="1" t="s">
        <v>24</v>
      </c>
      <c r="L4734" s="51">
        <v>13272649.380000001</v>
      </c>
      <c r="M4734" s="32">
        <f>DAY(Tabela3[[#This Row],[mes_ref]])</f>
        <v>13</v>
      </c>
      <c r="N4734" s="30">
        <f>MONTH(Tabela3[[#This Row],[mes_ref]])</f>
        <v>10</v>
      </c>
      <c r="O4734" s="30">
        <f>YEAR(Tabela3[[#This Row],[mes_ref]])</f>
        <v>2025</v>
      </c>
      <c r="P4734" s="488" t="str">
        <f>_xlfn.XLOOKUP(Tabela3[[#This Row],[mes_ref]],'DE | PARA FERIADOS'!$A:$A,'DE | PARA FERIADOS'!B:B,0,0)</f>
        <v>seg</v>
      </c>
      <c r="Q4734" s="488" t="str">
        <f>_xlfn.XLOOKUP(Tabela3[[#This Row],[mes_ref]],'DE | PARA FERIADOS'!A:A,'DE | PARA FERIADOS'!C:C,"",0)</f>
        <v>Semana 2</v>
      </c>
      <c r="R4734" s="488">
        <f>_xlfn.XLOOKUP(J4734,'DE | PARA FERIADOS'!A:A,'DE | PARA FERIADOS'!D:D,"",0)</f>
        <v>0</v>
      </c>
      <c r="S4734" s="488">
        <f>_xlfn.XLOOKUP(Tabela3[[#This Row],[mes_ref]],'DE | PARA FERIADOS'!A:A,'DE | PARA FERIADOS'!E:E,0,0)</f>
        <v>0</v>
      </c>
      <c r="T4734" s="487">
        <f t="shared" si="146"/>
        <v>4.3005907874322381E-2</v>
      </c>
      <c r="U4734" s="487" t="str">
        <f t="shared" si="147"/>
        <v/>
      </c>
    </row>
    <row r="4735" spans="9:21" x14ac:dyDescent="0.3">
      <c r="I4735" s="42" t="s">
        <v>31</v>
      </c>
      <c r="J4735" s="42">
        <v>45953</v>
      </c>
      <c r="K4735" s="1" t="s">
        <v>24</v>
      </c>
      <c r="L4735" s="51">
        <v>15882976.15</v>
      </c>
      <c r="M4735" s="32">
        <f>DAY(Tabela3[[#This Row],[mes_ref]])</f>
        <v>23</v>
      </c>
      <c r="N4735" s="30">
        <f>MONTH(Tabela3[[#This Row],[mes_ref]])</f>
        <v>10</v>
      </c>
      <c r="O4735" s="30">
        <f>YEAR(Tabela3[[#This Row],[mes_ref]])</f>
        <v>2025</v>
      </c>
      <c r="P4735" s="488" t="str">
        <f>_xlfn.XLOOKUP(Tabela3[[#This Row],[mes_ref]],'DE | PARA FERIADOS'!$A:$A,'DE | PARA FERIADOS'!B:B,0,0)</f>
        <v>qui</v>
      </c>
      <c r="Q4735" s="488" t="str">
        <f>_xlfn.XLOOKUP(Tabela3[[#This Row],[mes_ref]],'DE | PARA FERIADOS'!A:A,'DE | PARA FERIADOS'!C:C,"",0)</f>
        <v>Semana 4</v>
      </c>
      <c r="R4735" s="488">
        <f>_xlfn.XLOOKUP(J4735,'DE | PARA FERIADOS'!A:A,'DE | PARA FERIADOS'!D:D,"",0)</f>
        <v>0</v>
      </c>
      <c r="S4735" s="488">
        <f>_xlfn.XLOOKUP(Tabela3[[#This Row],[mes_ref]],'DE | PARA FERIADOS'!A:A,'DE | PARA FERIADOS'!E:E,0,0)</f>
        <v>0</v>
      </c>
      <c r="T4735" s="487">
        <f t="shared" si="146"/>
        <v>3.9950192480137821E-2</v>
      </c>
      <c r="U4735" s="487" t="str">
        <f t="shared" si="147"/>
        <v/>
      </c>
    </row>
    <row r="4736" spans="9:21" x14ac:dyDescent="0.3">
      <c r="I4736" s="42" t="s">
        <v>47</v>
      </c>
      <c r="J4736" s="42">
        <v>45947</v>
      </c>
      <c r="K4736" s="1" t="s">
        <v>25</v>
      </c>
      <c r="L4736" s="51">
        <v>72773545.879999995</v>
      </c>
      <c r="M4736" s="32">
        <f>DAY(Tabela3[[#This Row],[mes_ref]])</f>
        <v>17</v>
      </c>
      <c r="N4736" s="30">
        <f>MONTH(Tabela3[[#This Row],[mes_ref]])</f>
        <v>10</v>
      </c>
      <c r="O4736" s="30">
        <f>YEAR(Tabela3[[#This Row],[mes_ref]])</f>
        <v>2025</v>
      </c>
      <c r="P4736" s="488" t="str">
        <f>_xlfn.XLOOKUP(Tabela3[[#This Row],[mes_ref]],'DE | PARA FERIADOS'!$A:$A,'DE | PARA FERIADOS'!B:B,0,0)</f>
        <v>sex</v>
      </c>
      <c r="Q4736" s="488" t="str">
        <f>_xlfn.XLOOKUP(Tabela3[[#This Row],[mes_ref]],'DE | PARA FERIADOS'!A:A,'DE | PARA FERIADOS'!C:C,"",0)</f>
        <v>Semana 3</v>
      </c>
      <c r="R4736" s="488">
        <f>_xlfn.XLOOKUP(J4736,'DE | PARA FERIADOS'!A:A,'DE | PARA FERIADOS'!D:D,"",0)</f>
        <v>0</v>
      </c>
      <c r="S4736" s="488">
        <f>_xlfn.XLOOKUP(Tabela3[[#This Row],[mes_ref]],'DE | PARA FERIADOS'!A:A,'DE | PARA FERIADOS'!E:E,0,0)</f>
        <v>0</v>
      </c>
      <c r="T4736" s="487">
        <f t="shared" si="146"/>
        <v>4.196498290410583E-2</v>
      </c>
      <c r="U4736" s="487" t="str">
        <f t="shared" si="147"/>
        <v/>
      </c>
    </row>
    <row r="4737" spans="9:21" x14ac:dyDescent="0.3">
      <c r="I4737" s="42" t="s">
        <v>22</v>
      </c>
      <c r="J4737" s="42">
        <v>45952</v>
      </c>
      <c r="K4737" s="1" t="s">
        <v>25</v>
      </c>
      <c r="L4737" s="51">
        <v>92724769.269999996</v>
      </c>
      <c r="M4737" s="32">
        <f>DAY(Tabela3[[#This Row],[mes_ref]])</f>
        <v>22</v>
      </c>
      <c r="N4737" s="30">
        <f>MONTH(Tabela3[[#This Row],[mes_ref]])</f>
        <v>10</v>
      </c>
      <c r="O4737" s="30">
        <f>YEAR(Tabela3[[#This Row],[mes_ref]])</f>
        <v>2025</v>
      </c>
      <c r="P4737" s="488" t="str">
        <f>_xlfn.XLOOKUP(Tabela3[[#This Row],[mes_ref]],'DE | PARA FERIADOS'!$A:$A,'DE | PARA FERIADOS'!B:B,0,0)</f>
        <v>qua</v>
      </c>
      <c r="Q4737" s="488" t="str">
        <f>_xlfn.XLOOKUP(Tabela3[[#This Row],[mes_ref]],'DE | PARA FERIADOS'!A:A,'DE | PARA FERIADOS'!C:C,"",0)</f>
        <v>Semana 4</v>
      </c>
      <c r="R4737" s="488">
        <f>_xlfn.XLOOKUP(J4737,'DE | PARA FERIADOS'!A:A,'DE | PARA FERIADOS'!D:D,"",0)</f>
        <v>0</v>
      </c>
      <c r="S4737" s="488">
        <f>_xlfn.XLOOKUP(Tabela3[[#This Row],[mes_ref]],'DE | PARA FERIADOS'!A:A,'DE | PARA FERIADOS'!E:E,0,0)</f>
        <v>0</v>
      </c>
      <c r="T4737" s="487">
        <f t="shared" si="146"/>
        <v>4.7227571135800735E-2</v>
      </c>
      <c r="U4737" s="487" t="str">
        <f t="shared" si="147"/>
        <v/>
      </c>
    </row>
    <row r="4738" spans="9:21" x14ac:dyDescent="0.3">
      <c r="I4738" s="42" t="s">
        <v>22</v>
      </c>
      <c r="J4738" s="42">
        <v>45947</v>
      </c>
      <c r="K4738" s="1" t="s">
        <v>24</v>
      </c>
      <c r="L4738" s="51">
        <v>104819001.61</v>
      </c>
      <c r="M4738" s="32">
        <f>DAY(Tabela3[[#This Row],[mes_ref]])</f>
        <v>17</v>
      </c>
      <c r="N4738" s="30">
        <f>MONTH(Tabela3[[#This Row],[mes_ref]])</f>
        <v>10</v>
      </c>
      <c r="O4738" s="30">
        <f>YEAR(Tabela3[[#This Row],[mes_ref]])</f>
        <v>2025</v>
      </c>
      <c r="P4738" s="488" t="str">
        <f>_xlfn.XLOOKUP(Tabela3[[#This Row],[mes_ref]],'DE | PARA FERIADOS'!$A:$A,'DE | PARA FERIADOS'!B:B,0,0)</f>
        <v>sex</v>
      </c>
      <c r="Q4738" s="488" t="str">
        <f>_xlfn.XLOOKUP(Tabela3[[#This Row],[mes_ref]],'DE | PARA FERIADOS'!A:A,'DE | PARA FERIADOS'!C:C,"",0)</f>
        <v>Semana 3</v>
      </c>
      <c r="R4738" s="488">
        <f>_xlfn.XLOOKUP(J4738,'DE | PARA FERIADOS'!A:A,'DE | PARA FERIADOS'!D:D,"",0)</f>
        <v>0</v>
      </c>
      <c r="S4738" s="488">
        <f>_xlfn.XLOOKUP(Tabela3[[#This Row],[mes_ref]],'DE | PARA FERIADOS'!A:A,'DE | PARA FERIADOS'!E:E,0,0)</f>
        <v>0</v>
      </c>
      <c r="T4738" s="487">
        <f t="shared" si="146"/>
        <v>5.449472065706143E-2</v>
      </c>
      <c r="U4738" s="487" t="str">
        <f t="shared" si="147"/>
        <v/>
      </c>
    </row>
    <row r="4739" spans="9:21" x14ac:dyDescent="0.3">
      <c r="I4739" s="42" t="s">
        <v>49</v>
      </c>
      <c r="J4739" s="42">
        <v>45950</v>
      </c>
      <c r="K4739" s="1" t="s">
        <v>210</v>
      </c>
      <c r="L4739" s="51">
        <v>2046097.45</v>
      </c>
      <c r="M4739" s="32">
        <f>DAY(Tabela3[[#This Row],[mes_ref]])</f>
        <v>20</v>
      </c>
      <c r="N4739" s="30">
        <f>MONTH(Tabela3[[#This Row],[mes_ref]])</f>
        <v>10</v>
      </c>
      <c r="O4739" s="30">
        <f>YEAR(Tabela3[[#This Row],[mes_ref]])</f>
        <v>2025</v>
      </c>
      <c r="P4739" s="488" t="str">
        <f>_xlfn.XLOOKUP(Tabela3[[#This Row],[mes_ref]],'DE | PARA FERIADOS'!$A:$A,'DE | PARA FERIADOS'!B:B,0,0)</f>
        <v>seg</v>
      </c>
      <c r="Q4739" s="488" t="str">
        <f>_xlfn.XLOOKUP(Tabela3[[#This Row],[mes_ref]],'DE | PARA FERIADOS'!A:A,'DE | PARA FERIADOS'!C:C,"",0)</f>
        <v>Semana 3</v>
      </c>
      <c r="R4739" s="488">
        <f>_xlfn.XLOOKUP(J4739,'DE | PARA FERIADOS'!A:A,'DE | PARA FERIADOS'!D:D,"",0)</f>
        <v>0</v>
      </c>
      <c r="S4739" s="488">
        <f>_xlfn.XLOOKUP(Tabela3[[#This Row],[mes_ref]],'DE | PARA FERIADOS'!A:A,'DE | PARA FERIADOS'!E:E,0,0)</f>
        <v>0</v>
      </c>
      <c r="T4739" s="487">
        <f t="shared" si="146"/>
        <v>4.7032902576108544E-2</v>
      </c>
      <c r="U4739" s="487" t="str">
        <f t="shared" si="147"/>
        <v/>
      </c>
    </row>
    <row r="4740" spans="9:21" x14ac:dyDescent="0.3">
      <c r="I4740" s="42" t="s">
        <v>27</v>
      </c>
      <c r="J4740" s="42">
        <v>45947</v>
      </c>
      <c r="K4740" s="1" t="s">
        <v>24</v>
      </c>
      <c r="L4740" s="51">
        <v>835350.52</v>
      </c>
      <c r="M4740" s="32">
        <f>DAY(Tabela3[[#This Row],[mes_ref]])</f>
        <v>17</v>
      </c>
      <c r="N4740" s="30">
        <f>MONTH(Tabela3[[#This Row],[mes_ref]])</f>
        <v>10</v>
      </c>
      <c r="O4740" s="30">
        <f>YEAR(Tabela3[[#This Row],[mes_ref]])</f>
        <v>2025</v>
      </c>
      <c r="P4740" s="488" t="str">
        <f>_xlfn.XLOOKUP(Tabela3[[#This Row],[mes_ref]],'DE | PARA FERIADOS'!$A:$A,'DE | PARA FERIADOS'!B:B,0,0)</f>
        <v>sex</v>
      </c>
      <c r="Q4740" s="488" t="str">
        <f>_xlfn.XLOOKUP(Tabela3[[#This Row],[mes_ref]],'DE | PARA FERIADOS'!A:A,'DE | PARA FERIADOS'!C:C,"",0)</f>
        <v>Semana 3</v>
      </c>
      <c r="R4740" s="488">
        <f>_xlfn.XLOOKUP(J4740,'DE | PARA FERIADOS'!A:A,'DE | PARA FERIADOS'!D:D,"",0)</f>
        <v>0</v>
      </c>
      <c r="S4740" s="488">
        <f>_xlfn.XLOOKUP(Tabela3[[#This Row],[mes_ref]],'DE | PARA FERIADOS'!A:A,'DE | PARA FERIADOS'!E:E,0,0)</f>
        <v>0</v>
      </c>
      <c r="T4740" s="487">
        <f t="shared" si="146"/>
        <v>4.8914893976094928E-2</v>
      </c>
      <c r="U4740" s="487" t="str">
        <f t="shared" si="147"/>
        <v/>
      </c>
    </row>
    <row r="4741" spans="9:21" x14ac:dyDescent="0.3">
      <c r="I4741" s="42" t="s">
        <v>27</v>
      </c>
      <c r="J4741" s="42">
        <v>45952</v>
      </c>
      <c r="K4741" s="1" t="s">
        <v>25</v>
      </c>
      <c r="L4741" s="51">
        <v>845446.34</v>
      </c>
      <c r="M4741" s="32">
        <f>DAY(Tabela3[[#This Row],[mes_ref]])</f>
        <v>22</v>
      </c>
      <c r="N4741" s="30">
        <f>MONTH(Tabela3[[#This Row],[mes_ref]])</f>
        <v>10</v>
      </c>
      <c r="O4741" s="30">
        <f>YEAR(Tabela3[[#This Row],[mes_ref]])</f>
        <v>2025</v>
      </c>
      <c r="P4741" s="488" t="str">
        <f>_xlfn.XLOOKUP(Tabela3[[#This Row],[mes_ref]],'DE | PARA FERIADOS'!$A:$A,'DE | PARA FERIADOS'!B:B,0,0)</f>
        <v>qua</v>
      </c>
      <c r="Q4741" s="488" t="str">
        <f>_xlfn.XLOOKUP(Tabela3[[#This Row],[mes_ref]],'DE | PARA FERIADOS'!A:A,'DE | PARA FERIADOS'!C:C,"",0)</f>
        <v>Semana 4</v>
      </c>
      <c r="R4741" s="488">
        <f>_xlfn.XLOOKUP(J4741,'DE | PARA FERIADOS'!A:A,'DE | PARA FERIADOS'!D:D,"",0)</f>
        <v>0</v>
      </c>
      <c r="S4741" s="488">
        <f>_xlfn.XLOOKUP(Tabela3[[#This Row],[mes_ref]],'DE | PARA FERIADOS'!A:A,'DE | PARA FERIADOS'!E:E,0,0)</f>
        <v>0</v>
      </c>
      <c r="T4741" s="487">
        <f t="shared" si="146"/>
        <v>4.1058990172044146E-2</v>
      </c>
      <c r="U4741" s="487" t="str">
        <f t="shared" si="147"/>
        <v/>
      </c>
    </row>
    <row r="4742" spans="9:21" x14ac:dyDescent="0.3">
      <c r="I4742" s="42" t="s">
        <v>28</v>
      </c>
      <c r="J4742" s="42">
        <v>45952</v>
      </c>
      <c r="K4742" s="1" t="s">
        <v>25</v>
      </c>
      <c r="L4742" s="51">
        <v>563818.65</v>
      </c>
      <c r="M4742" s="32">
        <f>DAY(Tabela3[[#This Row],[mes_ref]])</f>
        <v>22</v>
      </c>
      <c r="N4742" s="30">
        <f>MONTH(Tabela3[[#This Row],[mes_ref]])</f>
        <v>10</v>
      </c>
      <c r="O4742" s="30">
        <f>YEAR(Tabela3[[#This Row],[mes_ref]])</f>
        <v>2025</v>
      </c>
      <c r="P4742" s="488" t="str">
        <f>_xlfn.XLOOKUP(Tabela3[[#This Row],[mes_ref]],'DE | PARA FERIADOS'!$A:$A,'DE | PARA FERIADOS'!B:B,0,0)</f>
        <v>qua</v>
      </c>
      <c r="Q4742" s="488" t="str">
        <f>_xlfn.XLOOKUP(Tabela3[[#This Row],[mes_ref]],'DE | PARA FERIADOS'!A:A,'DE | PARA FERIADOS'!C:C,"",0)</f>
        <v>Semana 4</v>
      </c>
      <c r="R4742" s="488">
        <f>_xlfn.XLOOKUP(J4742,'DE | PARA FERIADOS'!A:A,'DE | PARA FERIADOS'!D:D,"",0)</f>
        <v>0</v>
      </c>
      <c r="S4742" s="488">
        <f>_xlfn.XLOOKUP(Tabela3[[#This Row],[mes_ref]],'DE | PARA FERIADOS'!A:A,'DE | PARA FERIADOS'!E:E,0,0)</f>
        <v>0</v>
      </c>
      <c r="T4742" s="487">
        <f t="shared" ref="T4742:T4805" si="148">IF($R4742="Semana com Feriado","",L4742/SUMIFS(L:L,$N:$N,$N4742,$I:$I,$I4742,$K:$K,$K4742))</f>
        <v>3.4236465860812526E-2</v>
      </c>
      <c r="U4742" s="487" t="str">
        <f t="shared" ref="U4742:U4805" si="149">IF($R4742="Semana com Feriado",L4742/SUMIFS(L:L,$N:$N,$N4742,$I:$I,$I4742,$K:$K,$K4742),"")</f>
        <v/>
      </c>
    </row>
    <row r="4743" spans="9:21" x14ac:dyDescent="0.3">
      <c r="I4743" s="42" t="s">
        <v>28</v>
      </c>
      <c r="J4743" s="42">
        <v>45947</v>
      </c>
      <c r="K4743" s="1" t="s">
        <v>24</v>
      </c>
      <c r="L4743" s="51">
        <v>737997.46</v>
      </c>
      <c r="M4743" s="32">
        <f>DAY(Tabela3[[#This Row],[mes_ref]])</f>
        <v>17</v>
      </c>
      <c r="N4743" s="30">
        <f>MONTH(Tabela3[[#This Row],[mes_ref]])</f>
        <v>10</v>
      </c>
      <c r="O4743" s="30">
        <f>YEAR(Tabela3[[#This Row],[mes_ref]])</f>
        <v>2025</v>
      </c>
      <c r="P4743" s="488" t="str">
        <f>_xlfn.XLOOKUP(Tabela3[[#This Row],[mes_ref]],'DE | PARA FERIADOS'!$A:$A,'DE | PARA FERIADOS'!B:B,0,0)</f>
        <v>sex</v>
      </c>
      <c r="Q4743" s="488" t="str">
        <f>_xlfn.XLOOKUP(Tabela3[[#This Row],[mes_ref]],'DE | PARA FERIADOS'!A:A,'DE | PARA FERIADOS'!C:C,"",0)</f>
        <v>Semana 3</v>
      </c>
      <c r="R4743" s="488">
        <f>_xlfn.XLOOKUP(J4743,'DE | PARA FERIADOS'!A:A,'DE | PARA FERIADOS'!D:D,"",0)</f>
        <v>0</v>
      </c>
      <c r="S4743" s="488">
        <f>_xlfn.XLOOKUP(Tabela3[[#This Row],[mes_ref]],'DE | PARA FERIADOS'!A:A,'DE | PARA FERIADOS'!E:E,0,0)</f>
        <v>0</v>
      </c>
      <c r="T4743" s="487">
        <f t="shared" si="148"/>
        <v>5.4436694737949758E-2</v>
      </c>
      <c r="U4743" s="487" t="str">
        <f t="shared" si="149"/>
        <v/>
      </c>
    </row>
    <row r="4744" spans="9:21" x14ac:dyDescent="0.3">
      <c r="I4744" s="42" t="s">
        <v>51</v>
      </c>
      <c r="J4744" s="42">
        <v>45945</v>
      </c>
      <c r="K4744" s="1" t="s">
        <v>210</v>
      </c>
      <c r="L4744" s="51">
        <v>4330627.58</v>
      </c>
      <c r="M4744" s="32">
        <f>DAY(Tabela3[[#This Row],[mes_ref]])</f>
        <v>15</v>
      </c>
      <c r="N4744" s="30">
        <f>MONTH(Tabela3[[#This Row],[mes_ref]])</f>
        <v>10</v>
      </c>
      <c r="O4744" s="30">
        <f>YEAR(Tabela3[[#This Row],[mes_ref]])</f>
        <v>2025</v>
      </c>
      <c r="P4744" s="488" t="str">
        <f>_xlfn.XLOOKUP(Tabela3[[#This Row],[mes_ref]],'DE | PARA FERIADOS'!$A:$A,'DE | PARA FERIADOS'!B:B,0,0)</f>
        <v>qua</v>
      </c>
      <c r="Q4744" s="488" t="str">
        <f>_xlfn.XLOOKUP(Tabela3[[#This Row],[mes_ref]],'DE | PARA FERIADOS'!A:A,'DE | PARA FERIADOS'!C:C,"",0)</f>
        <v>Semana 3</v>
      </c>
      <c r="R4744" s="488">
        <f>_xlfn.XLOOKUP(J4744,'DE | PARA FERIADOS'!A:A,'DE | PARA FERIADOS'!D:D,"",0)</f>
        <v>0</v>
      </c>
      <c r="S4744" s="488">
        <f>_xlfn.XLOOKUP(Tabela3[[#This Row],[mes_ref]],'DE | PARA FERIADOS'!A:A,'DE | PARA FERIADOS'!E:E,0,0)</f>
        <v>0</v>
      </c>
      <c r="T4744" s="487">
        <f t="shared" si="148"/>
        <v>4.3190982215345987E-2</v>
      </c>
      <c r="U4744" s="487" t="str">
        <f t="shared" si="149"/>
        <v/>
      </c>
    </row>
    <row r="4745" spans="9:21" x14ac:dyDescent="0.3">
      <c r="I4745" s="42" t="s">
        <v>22</v>
      </c>
      <c r="J4745" s="42">
        <v>45933</v>
      </c>
      <c r="K4745" s="1" t="s">
        <v>24</v>
      </c>
      <c r="L4745" s="51">
        <v>111399206.53</v>
      </c>
      <c r="M4745" s="32">
        <f>DAY(Tabela3[[#This Row],[mes_ref]])</f>
        <v>3</v>
      </c>
      <c r="N4745" s="30">
        <f>MONTH(Tabela3[[#This Row],[mes_ref]])</f>
        <v>10</v>
      </c>
      <c r="O4745" s="30">
        <f>YEAR(Tabela3[[#This Row],[mes_ref]])</f>
        <v>2025</v>
      </c>
      <c r="P4745" s="488" t="str">
        <f>_xlfn.XLOOKUP(Tabela3[[#This Row],[mes_ref]],'DE | PARA FERIADOS'!$A:$A,'DE | PARA FERIADOS'!B:B,0,0)</f>
        <v>sex</v>
      </c>
      <c r="Q4745" s="488" t="str">
        <f>_xlfn.XLOOKUP(Tabela3[[#This Row],[mes_ref]],'DE | PARA FERIADOS'!A:A,'DE | PARA FERIADOS'!C:C,"",0)</f>
        <v>Semana 1</v>
      </c>
      <c r="R4745" s="488">
        <f>_xlfn.XLOOKUP(J4745,'DE | PARA FERIADOS'!A:A,'DE | PARA FERIADOS'!D:D,"",0)</f>
        <v>0</v>
      </c>
      <c r="S4745" s="488">
        <f>_xlfn.XLOOKUP(Tabela3[[#This Row],[mes_ref]],'DE | PARA FERIADOS'!A:A,'DE | PARA FERIADOS'!E:E,0,0)</f>
        <v>0</v>
      </c>
      <c r="T4745" s="487">
        <f t="shared" si="148"/>
        <v>5.7915726614700805E-2</v>
      </c>
      <c r="U4745" s="487" t="str">
        <f t="shared" si="149"/>
        <v/>
      </c>
    </row>
    <row r="4746" spans="9:21" x14ac:dyDescent="0.3">
      <c r="I4746" s="42" t="s">
        <v>51</v>
      </c>
      <c r="J4746" s="42">
        <v>45951</v>
      </c>
      <c r="K4746" s="1" t="s">
        <v>210</v>
      </c>
      <c r="L4746" s="51">
        <v>1429090.97</v>
      </c>
      <c r="M4746" s="32">
        <f>DAY(Tabela3[[#This Row],[mes_ref]])</f>
        <v>21</v>
      </c>
      <c r="N4746" s="30">
        <f>MONTH(Tabela3[[#This Row],[mes_ref]])</f>
        <v>10</v>
      </c>
      <c r="O4746" s="30">
        <f>YEAR(Tabela3[[#This Row],[mes_ref]])</f>
        <v>2025</v>
      </c>
      <c r="P4746" s="488" t="str">
        <f>_xlfn.XLOOKUP(Tabela3[[#This Row],[mes_ref]],'DE | PARA FERIADOS'!$A:$A,'DE | PARA FERIADOS'!B:B,0,0)</f>
        <v>ter</v>
      </c>
      <c r="Q4746" s="488" t="str">
        <f>_xlfn.XLOOKUP(Tabela3[[#This Row],[mes_ref]],'DE | PARA FERIADOS'!A:A,'DE | PARA FERIADOS'!C:C,"",0)</f>
        <v>Semana 3</v>
      </c>
      <c r="R4746" s="488">
        <f>_xlfn.XLOOKUP(J4746,'DE | PARA FERIADOS'!A:A,'DE | PARA FERIADOS'!D:D,"",0)</f>
        <v>0</v>
      </c>
      <c r="S4746" s="488">
        <f>_xlfn.XLOOKUP(Tabela3[[#This Row],[mes_ref]],'DE | PARA FERIADOS'!A:A,'DE | PARA FERIADOS'!E:E,0,0)</f>
        <v>0</v>
      </c>
      <c r="T4746" s="487">
        <f t="shared" si="148"/>
        <v>1.4252863246527778E-2</v>
      </c>
      <c r="U4746" s="487" t="str">
        <f t="shared" si="149"/>
        <v/>
      </c>
    </row>
    <row r="4747" spans="9:21" x14ac:dyDescent="0.3">
      <c r="I4747" s="42" t="s">
        <v>48</v>
      </c>
      <c r="J4747" s="42">
        <v>45939</v>
      </c>
      <c r="K4747" s="1" t="s">
        <v>210</v>
      </c>
      <c r="L4747" s="51">
        <v>10102797.85</v>
      </c>
      <c r="M4747" s="32">
        <f>DAY(Tabela3[[#This Row],[mes_ref]])</f>
        <v>9</v>
      </c>
      <c r="N4747" s="30">
        <f>MONTH(Tabela3[[#This Row],[mes_ref]])</f>
        <v>10</v>
      </c>
      <c r="O4747" s="30">
        <f>YEAR(Tabela3[[#This Row],[mes_ref]])</f>
        <v>2025</v>
      </c>
      <c r="P4747" s="488" t="str">
        <f>_xlfn.XLOOKUP(Tabela3[[#This Row],[mes_ref]],'DE | PARA FERIADOS'!$A:$A,'DE | PARA FERIADOS'!B:B,0,0)</f>
        <v>qui</v>
      </c>
      <c r="Q4747" s="488" t="str">
        <f>_xlfn.XLOOKUP(Tabela3[[#This Row],[mes_ref]],'DE | PARA FERIADOS'!A:A,'DE | PARA FERIADOS'!C:C,"",0)</f>
        <v>Semana 2</v>
      </c>
      <c r="R4747" s="488" t="str">
        <f>_xlfn.XLOOKUP(J4747,'DE | PARA FERIADOS'!A:A,'DE | PARA FERIADOS'!D:D,"",0)</f>
        <v>Semana com feriado</v>
      </c>
      <c r="S4747" s="488">
        <f>_xlfn.XLOOKUP(Tabela3[[#This Row],[mes_ref]],'DE | PARA FERIADOS'!A:A,'DE | PARA FERIADOS'!E:E,0,0)</f>
        <v>0</v>
      </c>
      <c r="T4747" s="487" t="str">
        <f t="shared" si="148"/>
        <v/>
      </c>
      <c r="U4747" s="487">
        <f t="shared" si="149"/>
        <v>0.86670473409311566</v>
      </c>
    </row>
    <row r="4748" spans="9:21" x14ac:dyDescent="0.3">
      <c r="I4748" s="42" t="s">
        <v>27</v>
      </c>
      <c r="J4748" s="42">
        <v>45933</v>
      </c>
      <c r="K4748" s="1" t="s">
        <v>24</v>
      </c>
      <c r="L4748" s="51">
        <v>429894.53</v>
      </c>
      <c r="M4748" s="32">
        <f>DAY(Tabela3[[#This Row],[mes_ref]])</f>
        <v>3</v>
      </c>
      <c r="N4748" s="30">
        <f>MONTH(Tabela3[[#This Row],[mes_ref]])</f>
        <v>10</v>
      </c>
      <c r="O4748" s="30">
        <f>YEAR(Tabela3[[#This Row],[mes_ref]])</f>
        <v>2025</v>
      </c>
      <c r="P4748" s="488" t="str">
        <f>_xlfn.XLOOKUP(Tabela3[[#This Row],[mes_ref]],'DE | PARA FERIADOS'!$A:$A,'DE | PARA FERIADOS'!B:B,0,0)</f>
        <v>sex</v>
      </c>
      <c r="Q4748" s="488" t="str">
        <f>_xlfn.XLOOKUP(Tabela3[[#This Row],[mes_ref]],'DE | PARA FERIADOS'!A:A,'DE | PARA FERIADOS'!C:C,"",0)</f>
        <v>Semana 1</v>
      </c>
      <c r="R4748" s="488">
        <f>_xlfn.XLOOKUP(J4748,'DE | PARA FERIADOS'!A:A,'DE | PARA FERIADOS'!D:D,"",0)</f>
        <v>0</v>
      </c>
      <c r="S4748" s="488">
        <f>_xlfn.XLOOKUP(Tabela3[[#This Row],[mes_ref]],'DE | PARA FERIADOS'!A:A,'DE | PARA FERIADOS'!E:E,0,0)</f>
        <v>0</v>
      </c>
      <c r="T4748" s="487">
        <f t="shared" si="148"/>
        <v>2.5172960155520299E-2</v>
      </c>
      <c r="U4748" s="487" t="str">
        <f t="shared" si="149"/>
        <v/>
      </c>
    </row>
    <row r="4749" spans="9:21" x14ac:dyDescent="0.3">
      <c r="I4749" s="42" t="s">
        <v>28</v>
      </c>
      <c r="J4749" s="42">
        <v>45933</v>
      </c>
      <c r="K4749" s="1" t="s">
        <v>24</v>
      </c>
      <c r="L4749" s="51">
        <v>788482.74</v>
      </c>
      <c r="M4749" s="32">
        <f>DAY(Tabela3[[#This Row],[mes_ref]])</f>
        <v>3</v>
      </c>
      <c r="N4749" s="30">
        <f>MONTH(Tabela3[[#This Row],[mes_ref]])</f>
        <v>10</v>
      </c>
      <c r="O4749" s="30">
        <f>YEAR(Tabela3[[#This Row],[mes_ref]])</f>
        <v>2025</v>
      </c>
      <c r="P4749" s="488" t="str">
        <f>_xlfn.XLOOKUP(Tabela3[[#This Row],[mes_ref]],'DE | PARA FERIADOS'!$A:$A,'DE | PARA FERIADOS'!B:B,0,0)</f>
        <v>sex</v>
      </c>
      <c r="Q4749" s="488" t="str">
        <f>_xlfn.XLOOKUP(Tabela3[[#This Row],[mes_ref]],'DE | PARA FERIADOS'!A:A,'DE | PARA FERIADOS'!C:C,"",0)</f>
        <v>Semana 1</v>
      </c>
      <c r="R4749" s="488">
        <f>_xlfn.XLOOKUP(J4749,'DE | PARA FERIADOS'!A:A,'DE | PARA FERIADOS'!D:D,"",0)</f>
        <v>0</v>
      </c>
      <c r="S4749" s="488">
        <f>_xlfn.XLOOKUP(Tabela3[[#This Row],[mes_ref]],'DE | PARA FERIADOS'!A:A,'DE | PARA FERIADOS'!E:E,0,0)</f>
        <v>0</v>
      </c>
      <c r="T4749" s="487">
        <f t="shared" si="148"/>
        <v>5.8160625950558431E-2</v>
      </c>
      <c r="U4749" s="487" t="str">
        <f t="shared" si="149"/>
        <v/>
      </c>
    </row>
    <row r="4750" spans="9:21" x14ac:dyDescent="0.3">
      <c r="I4750" s="42" t="s">
        <v>31</v>
      </c>
      <c r="J4750" s="42">
        <v>45938</v>
      </c>
      <c r="K4750" s="1" t="s">
        <v>24</v>
      </c>
      <c r="L4750" s="51">
        <v>24857707.859999999</v>
      </c>
      <c r="M4750" s="32">
        <f>DAY(Tabela3[[#This Row],[mes_ref]])</f>
        <v>8</v>
      </c>
      <c r="N4750" s="30">
        <f>MONTH(Tabela3[[#This Row],[mes_ref]])</f>
        <v>10</v>
      </c>
      <c r="O4750" s="30">
        <f>YEAR(Tabela3[[#This Row],[mes_ref]])</f>
        <v>2025</v>
      </c>
      <c r="P4750" s="488" t="str">
        <f>_xlfn.XLOOKUP(Tabela3[[#This Row],[mes_ref]],'DE | PARA FERIADOS'!$A:$A,'DE | PARA FERIADOS'!B:B,0,0)</f>
        <v>qua</v>
      </c>
      <c r="Q4750" s="488" t="str">
        <f>_xlfn.XLOOKUP(Tabela3[[#This Row],[mes_ref]],'DE | PARA FERIADOS'!A:A,'DE | PARA FERIADOS'!C:C,"",0)</f>
        <v>Semana 2</v>
      </c>
      <c r="R4750" s="488" t="str">
        <f>_xlfn.XLOOKUP(J4750,'DE | PARA FERIADOS'!A:A,'DE | PARA FERIADOS'!D:D,"",0)</f>
        <v>Semana com feriado</v>
      </c>
      <c r="S4750" s="488">
        <f>_xlfn.XLOOKUP(Tabela3[[#This Row],[mes_ref]],'DE | PARA FERIADOS'!A:A,'DE | PARA FERIADOS'!E:E,0,0)</f>
        <v>0</v>
      </c>
      <c r="T4750" s="487" t="str">
        <f t="shared" si="148"/>
        <v/>
      </c>
      <c r="U4750" s="487">
        <f t="shared" si="149"/>
        <v>6.2524189688595286E-2</v>
      </c>
    </row>
    <row r="4751" spans="9:21" x14ac:dyDescent="0.3">
      <c r="I4751" s="42" t="s">
        <v>31</v>
      </c>
      <c r="J4751" s="42">
        <v>45936</v>
      </c>
      <c r="K4751" s="1" t="s">
        <v>25</v>
      </c>
      <c r="L4751" s="51">
        <v>48945381.969999999</v>
      </c>
      <c r="M4751" s="32">
        <f>DAY(Tabela3[[#This Row],[mes_ref]])</f>
        <v>6</v>
      </c>
      <c r="N4751" s="30">
        <f>MONTH(Tabela3[[#This Row],[mes_ref]])</f>
        <v>10</v>
      </c>
      <c r="O4751" s="30">
        <f>YEAR(Tabela3[[#This Row],[mes_ref]])</f>
        <v>2025</v>
      </c>
      <c r="P4751" s="488" t="str">
        <f>_xlfn.XLOOKUP(Tabela3[[#This Row],[mes_ref]],'DE | PARA FERIADOS'!$A:$A,'DE | PARA FERIADOS'!B:B,0,0)</f>
        <v>seg</v>
      </c>
      <c r="Q4751" s="488" t="str">
        <f>_xlfn.XLOOKUP(Tabela3[[#This Row],[mes_ref]],'DE | PARA FERIADOS'!A:A,'DE | PARA FERIADOS'!C:C,"",0)</f>
        <v>Semana 1</v>
      </c>
      <c r="R4751" s="488" t="str">
        <f>_xlfn.XLOOKUP(J4751,'DE | PARA FERIADOS'!A:A,'DE | PARA FERIADOS'!D:D,"",0)</f>
        <v>Semana com feriado</v>
      </c>
      <c r="S4751" s="488">
        <f>_xlfn.XLOOKUP(Tabela3[[#This Row],[mes_ref]],'DE | PARA FERIADOS'!A:A,'DE | PARA FERIADOS'!E:E,0,0)</f>
        <v>0</v>
      </c>
      <c r="T4751" s="487" t="str">
        <f t="shared" si="148"/>
        <v/>
      </c>
      <c r="U4751" s="487">
        <f t="shared" si="149"/>
        <v>9.1299115904509912E-2</v>
      </c>
    </row>
    <row r="4752" spans="9:21" x14ac:dyDescent="0.3">
      <c r="I4752" s="42" t="s">
        <v>31</v>
      </c>
      <c r="J4752" s="42">
        <v>45939</v>
      </c>
      <c r="K4752" s="1" t="s">
        <v>24</v>
      </c>
      <c r="L4752" s="51">
        <v>17659976.140000001</v>
      </c>
      <c r="M4752" s="32">
        <f>DAY(Tabela3[[#This Row],[mes_ref]])</f>
        <v>9</v>
      </c>
      <c r="N4752" s="30">
        <f>MONTH(Tabela3[[#This Row],[mes_ref]])</f>
        <v>10</v>
      </c>
      <c r="O4752" s="30">
        <f>YEAR(Tabela3[[#This Row],[mes_ref]])</f>
        <v>2025</v>
      </c>
      <c r="P4752" s="488" t="str">
        <f>_xlfn.XLOOKUP(Tabela3[[#This Row],[mes_ref]],'DE | PARA FERIADOS'!$A:$A,'DE | PARA FERIADOS'!B:B,0,0)</f>
        <v>qui</v>
      </c>
      <c r="Q4752" s="488" t="str">
        <f>_xlfn.XLOOKUP(Tabela3[[#This Row],[mes_ref]],'DE | PARA FERIADOS'!A:A,'DE | PARA FERIADOS'!C:C,"",0)</f>
        <v>Semana 2</v>
      </c>
      <c r="R4752" s="488" t="str">
        <f>_xlfn.XLOOKUP(J4752,'DE | PARA FERIADOS'!A:A,'DE | PARA FERIADOS'!D:D,"",0)</f>
        <v>Semana com feriado</v>
      </c>
      <c r="S4752" s="488">
        <f>_xlfn.XLOOKUP(Tabela3[[#This Row],[mes_ref]],'DE | PARA FERIADOS'!A:A,'DE | PARA FERIADOS'!E:E,0,0)</f>
        <v>0</v>
      </c>
      <c r="T4752" s="487" t="str">
        <f t="shared" si="148"/>
        <v/>
      </c>
      <c r="U4752" s="487">
        <f t="shared" si="149"/>
        <v>4.4419851753516697E-2</v>
      </c>
    </row>
    <row r="4753" spans="9:21" x14ac:dyDescent="0.3">
      <c r="I4753" s="42" t="s">
        <v>48</v>
      </c>
      <c r="J4753" s="42">
        <v>45957</v>
      </c>
      <c r="K4753" s="1" t="s">
        <v>24</v>
      </c>
      <c r="L4753" s="51">
        <v>19518572.18</v>
      </c>
      <c r="M4753" s="32">
        <f>DAY(Tabela3[[#This Row],[mes_ref]])</f>
        <v>27</v>
      </c>
      <c r="N4753" s="30">
        <f>MONTH(Tabela3[[#This Row],[mes_ref]])</f>
        <v>10</v>
      </c>
      <c r="O4753" s="30">
        <f>YEAR(Tabela3[[#This Row],[mes_ref]])</f>
        <v>2025</v>
      </c>
      <c r="P4753" s="488" t="str">
        <f>_xlfn.XLOOKUP(Tabela3[[#This Row],[mes_ref]],'DE | PARA FERIADOS'!$A:$A,'DE | PARA FERIADOS'!B:B,0,0)</f>
        <v>seg</v>
      </c>
      <c r="Q4753" s="488" t="str">
        <f>_xlfn.XLOOKUP(Tabela3[[#This Row],[mes_ref]],'DE | PARA FERIADOS'!A:A,'DE | PARA FERIADOS'!C:C,"",0)</f>
        <v>Semana 4</v>
      </c>
      <c r="R4753" s="488">
        <f>_xlfn.XLOOKUP(J4753,'DE | PARA FERIADOS'!A:A,'DE | PARA FERIADOS'!D:D,"",0)</f>
        <v>0</v>
      </c>
      <c r="S4753" s="488">
        <f>_xlfn.XLOOKUP(Tabela3[[#This Row],[mes_ref]],'DE | PARA FERIADOS'!A:A,'DE | PARA FERIADOS'!E:E,0,0)</f>
        <v>0</v>
      </c>
      <c r="T4753" s="487">
        <f t="shared" si="148"/>
        <v>8.8697820931525923E-2</v>
      </c>
      <c r="U4753" s="487" t="str">
        <f t="shared" si="149"/>
        <v/>
      </c>
    </row>
    <row r="4754" spans="9:21" x14ac:dyDescent="0.3">
      <c r="I4754" s="42" t="s">
        <v>49</v>
      </c>
      <c r="J4754" s="42">
        <v>45936</v>
      </c>
      <c r="K4754" s="1" t="s">
        <v>25</v>
      </c>
      <c r="L4754" s="51">
        <v>29925192.559999999</v>
      </c>
      <c r="M4754" s="32">
        <f>DAY(Tabela3[[#This Row],[mes_ref]])</f>
        <v>6</v>
      </c>
      <c r="N4754" s="30">
        <f>MONTH(Tabela3[[#This Row],[mes_ref]])</f>
        <v>10</v>
      </c>
      <c r="O4754" s="30">
        <f>YEAR(Tabela3[[#This Row],[mes_ref]])</f>
        <v>2025</v>
      </c>
      <c r="P4754" s="488" t="str">
        <f>_xlfn.XLOOKUP(Tabela3[[#This Row],[mes_ref]],'DE | PARA FERIADOS'!$A:$A,'DE | PARA FERIADOS'!B:B,0,0)</f>
        <v>seg</v>
      </c>
      <c r="Q4754" s="488" t="str">
        <f>_xlfn.XLOOKUP(Tabela3[[#This Row],[mes_ref]],'DE | PARA FERIADOS'!A:A,'DE | PARA FERIADOS'!C:C,"",0)</f>
        <v>Semana 1</v>
      </c>
      <c r="R4754" s="488" t="str">
        <f>_xlfn.XLOOKUP(J4754,'DE | PARA FERIADOS'!A:A,'DE | PARA FERIADOS'!D:D,"",0)</f>
        <v>Semana com feriado</v>
      </c>
      <c r="S4754" s="488">
        <f>_xlfn.XLOOKUP(Tabela3[[#This Row],[mes_ref]],'DE | PARA FERIADOS'!A:A,'DE | PARA FERIADOS'!E:E,0,0)</f>
        <v>0</v>
      </c>
      <c r="T4754" s="487" t="str">
        <f t="shared" si="148"/>
        <v/>
      </c>
      <c r="U4754" s="487">
        <f t="shared" si="149"/>
        <v>9.0769585077512732E-2</v>
      </c>
    </row>
    <row r="4755" spans="9:21" x14ac:dyDescent="0.3">
      <c r="I4755" s="42" t="s">
        <v>49</v>
      </c>
      <c r="J4755" s="42">
        <v>45939</v>
      </c>
      <c r="K4755" s="1" t="s">
        <v>210</v>
      </c>
      <c r="L4755" s="51">
        <v>1422820.43</v>
      </c>
      <c r="M4755" s="32">
        <f>DAY(Tabela3[[#This Row],[mes_ref]])</f>
        <v>9</v>
      </c>
      <c r="N4755" s="30">
        <f>MONTH(Tabela3[[#This Row],[mes_ref]])</f>
        <v>10</v>
      </c>
      <c r="O4755" s="30">
        <f>YEAR(Tabela3[[#This Row],[mes_ref]])</f>
        <v>2025</v>
      </c>
      <c r="P4755" s="488" t="str">
        <f>_xlfn.XLOOKUP(Tabela3[[#This Row],[mes_ref]],'DE | PARA FERIADOS'!$A:$A,'DE | PARA FERIADOS'!B:B,0,0)</f>
        <v>qui</v>
      </c>
      <c r="Q4755" s="488" t="str">
        <f>_xlfn.XLOOKUP(Tabela3[[#This Row],[mes_ref]],'DE | PARA FERIADOS'!A:A,'DE | PARA FERIADOS'!C:C,"",0)</f>
        <v>Semana 2</v>
      </c>
      <c r="R4755" s="488" t="str">
        <f>_xlfn.XLOOKUP(J4755,'DE | PARA FERIADOS'!A:A,'DE | PARA FERIADOS'!D:D,"",0)</f>
        <v>Semana com feriado</v>
      </c>
      <c r="S4755" s="488">
        <f>_xlfn.XLOOKUP(Tabela3[[#This Row],[mes_ref]],'DE | PARA FERIADOS'!A:A,'DE | PARA FERIADOS'!E:E,0,0)</f>
        <v>0</v>
      </c>
      <c r="T4755" s="487" t="str">
        <f t="shared" si="148"/>
        <v/>
      </c>
      <c r="U4755" s="487">
        <f t="shared" si="149"/>
        <v>3.2705858984129449E-2</v>
      </c>
    </row>
    <row r="4756" spans="9:21" x14ac:dyDescent="0.3">
      <c r="I4756" s="42" t="s">
        <v>31</v>
      </c>
      <c r="J4756" s="42">
        <v>45946</v>
      </c>
      <c r="K4756" s="1" t="s">
        <v>24</v>
      </c>
      <c r="L4756" s="51">
        <v>16682492.289999999</v>
      </c>
      <c r="M4756" s="32">
        <f>DAY(Tabela3[[#This Row],[mes_ref]])</f>
        <v>16</v>
      </c>
      <c r="N4756" s="30">
        <f>MONTH(Tabela3[[#This Row],[mes_ref]])</f>
        <v>10</v>
      </c>
      <c r="O4756" s="30">
        <f>YEAR(Tabela3[[#This Row],[mes_ref]])</f>
        <v>2025</v>
      </c>
      <c r="P4756" s="488" t="str">
        <f>_xlfn.XLOOKUP(Tabela3[[#This Row],[mes_ref]],'DE | PARA FERIADOS'!$A:$A,'DE | PARA FERIADOS'!B:B,0,0)</f>
        <v>qui</v>
      </c>
      <c r="Q4756" s="488" t="str">
        <f>_xlfn.XLOOKUP(Tabela3[[#This Row],[mes_ref]],'DE | PARA FERIADOS'!A:A,'DE | PARA FERIADOS'!C:C,"",0)</f>
        <v>Semana 3</v>
      </c>
      <c r="R4756" s="488">
        <f>_xlfn.XLOOKUP(J4756,'DE | PARA FERIADOS'!A:A,'DE | PARA FERIADOS'!D:D,"",0)</f>
        <v>0</v>
      </c>
      <c r="S4756" s="488">
        <f>_xlfn.XLOOKUP(Tabela3[[#This Row],[mes_ref]],'DE | PARA FERIADOS'!A:A,'DE | PARA FERIADOS'!E:E,0,0)</f>
        <v>0</v>
      </c>
      <c r="T4756" s="487">
        <f t="shared" si="148"/>
        <v>4.1961202468588685E-2</v>
      </c>
      <c r="U4756" s="487" t="str">
        <f t="shared" si="149"/>
        <v/>
      </c>
    </row>
    <row r="4757" spans="9:21" x14ac:dyDescent="0.3">
      <c r="I4757" s="42" t="s">
        <v>48</v>
      </c>
      <c r="J4757" s="42">
        <v>45933</v>
      </c>
      <c r="K4757" s="1" t="s">
        <v>24</v>
      </c>
      <c r="L4757" s="51">
        <v>3102558.38</v>
      </c>
      <c r="M4757" s="32">
        <f>DAY(Tabela3[[#This Row],[mes_ref]])</f>
        <v>3</v>
      </c>
      <c r="N4757" s="30">
        <f>MONTH(Tabela3[[#This Row],[mes_ref]])</f>
        <v>10</v>
      </c>
      <c r="O4757" s="30">
        <f>YEAR(Tabela3[[#This Row],[mes_ref]])</f>
        <v>2025</v>
      </c>
      <c r="P4757" s="488" t="str">
        <f>_xlfn.XLOOKUP(Tabela3[[#This Row],[mes_ref]],'DE | PARA FERIADOS'!$A:$A,'DE | PARA FERIADOS'!B:B,0,0)</f>
        <v>sex</v>
      </c>
      <c r="Q4757" s="488" t="str">
        <f>_xlfn.XLOOKUP(Tabela3[[#This Row],[mes_ref]],'DE | PARA FERIADOS'!A:A,'DE | PARA FERIADOS'!C:C,"",0)</f>
        <v>Semana 1</v>
      </c>
      <c r="R4757" s="488">
        <f>_xlfn.XLOOKUP(J4757,'DE | PARA FERIADOS'!A:A,'DE | PARA FERIADOS'!D:D,"",0)</f>
        <v>0</v>
      </c>
      <c r="S4757" s="488">
        <f>_xlfn.XLOOKUP(Tabela3[[#This Row],[mes_ref]],'DE | PARA FERIADOS'!A:A,'DE | PARA FERIADOS'!E:E,0,0)</f>
        <v>0</v>
      </c>
      <c r="T4757" s="487">
        <f t="shared" si="148"/>
        <v>1.4098888232245949E-2</v>
      </c>
      <c r="U4757" s="487" t="str">
        <f t="shared" si="149"/>
        <v/>
      </c>
    </row>
    <row r="4758" spans="9:21" x14ac:dyDescent="0.3">
      <c r="I4758" s="42" t="s">
        <v>22</v>
      </c>
      <c r="J4758" s="42">
        <v>45938</v>
      </c>
      <c r="K4758" s="1" t="s">
        <v>210</v>
      </c>
      <c r="L4758" s="51">
        <v>11245350.710000001</v>
      </c>
      <c r="M4758" s="32">
        <f>DAY(Tabela3[[#This Row],[mes_ref]])</f>
        <v>8</v>
      </c>
      <c r="N4758" s="30">
        <f>MONTH(Tabela3[[#This Row],[mes_ref]])</f>
        <v>10</v>
      </c>
      <c r="O4758" s="30">
        <f>YEAR(Tabela3[[#This Row],[mes_ref]])</f>
        <v>2025</v>
      </c>
      <c r="P4758" s="488" t="str">
        <f>_xlfn.XLOOKUP(Tabela3[[#This Row],[mes_ref]],'DE | PARA FERIADOS'!$A:$A,'DE | PARA FERIADOS'!B:B,0,0)</f>
        <v>qua</v>
      </c>
      <c r="Q4758" s="488" t="str">
        <f>_xlfn.XLOOKUP(Tabela3[[#This Row],[mes_ref]],'DE | PARA FERIADOS'!A:A,'DE | PARA FERIADOS'!C:C,"",0)</f>
        <v>Semana 2</v>
      </c>
      <c r="R4758" s="488" t="str">
        <f>_xlfn.XLOOKUP(J4758,'DE | PARA FERIADOS'!A:A,'DE | PARA FERIADOS'!D:D,"",0)</f>
        <v>Semana com feriado</v>
      </c>
      <c r="S4758" s="488">
        <f>_xlfn.XLOOKUP(Tabela3[[#This Row],[mes_ref]],'DE | PARA FERIADOS'!A:A,'DE | PARA FERIADOS'!E:E,0,0)</f>
        <v>0</v>
      </c>
      <c r="T4758" s="487" t="str">
        <f t="shared" si="148"/>
        <v/>
      </c>
      <c r="U4758" s="487">
        <f t="shared" si="149"/>
        <v>5.5890005430210929E-2</v>
      </c>
    </row>
    <row r="4759" spans="9:21" x14ac:dyDescent="0.3">
      <c r="I4759" s="42" t="s">
        <v>22</v>
      </c>
      <c r="J4759" s="42">
        <v>45938</v>
      </c>
      <c r="K4759" s="1" t="s">
        <v>24</v>
      </c>
      <c r="L4759" s="51">
        <v>93095655.930000007</v>
      </c>
      <c r="M4759" s="32">
        <f>DAY(Tabela3[[#This Row],[mes_ref]])</f>
        <v>8</v>
      </c>
      <c r="N4759" s="30">
        <f>MONTH(Tabela3[[#This Row],[mes_ref]])</f>
        <v>10</v>
      </c>
      <c r="O4759" s="30">
        <f>YEAR(Tabela3[[#This Row],[mes_ref]])</f>
        <v>2025</v>
      </c>
      <c r="P4759" s="488" t="str">
        <f>_xlfn.XLOOKUP(Tabela3[[#This Row],[mes_ref]],'DE | PARA FERIADOS'!$A:$A,'DE | PARA FERIADOS'!B:B,0,0)</f>
        <v>qua</v>
      </c>
      <c r="Q4759" s="488" t="str">
        <f>_xlfn.XLOOKUP(Tabela3[[#This Row],[mes_ref]],'DE | PARA FERIADOS'!A:A,'DE | PARA FERIADOS'!C:C,"",0)</f>
        <v>Semana 2</v>
      </c>
      <c r="R4759" s="488" t="str">
        <f>_xlfn.XLOOKUP(J4759,'DE | PARA FERIADOS'!A:A,'DE | PARA FERIADOS'!D:D,"",0)</f>
        <v>Semana com feriado</v>
      </c>
      <c r="S4759" s="488">
        <f>_xlfn.XLOOKUP(Tabela3[[#This Row],[mes_ref]],'DE | PARA FERIADOS'!A:A,'DE | PARA FERIADOS'!E:E,0,0)</f>
        <v>0</v>
      </c>
      <c r="T4759" s="487" t="str">
        <f t="shared" si="148"/>
        <v/>
      </c>
      <c r="U4759" s="487">
        <f t="shared" si="149"/>
        <v>4.8399829099376353E-2</v>
      </c>
    </row>
    <row r="4760" spans="9:21" x14ac:dyDescent="0.3">
      <c r="I4760" s="42" t="s">
        <v>27</v>
      </c>
      <c r="J4760" s="42">
        <v>45938</v>
      </c>
      <c r="K4760" s="1" t="s">
        <v>24</v>
      </c>
      <c r="L4760" s="51">
        <v>488001.02</v>
      </c>
      <c r="M4760" s="32">
        <f>DAY(Tabela3[[#This Row],[mes_ref]])</f>
        <v>8</v>
      </c>
      <c r="N4760" s="30">
        <f>MONTH(Tabela3[[#This Row],[mes_ref]])</f>
        <v>10</v>
      </c>
      <c r="O4760" s="30">
        <f>YEAR(Tabela3[[#This Row],[mes_ref]])</f>
        <v>2025</v>
      </c>
      <c r="P4760" s="488" t="str">
        <f>_xlfn.XLOOKUP(Tabela3[[#This Row],[mes_ref]],'DE | PARA FERIADOS'!$A:$A,'DE | PARA FERIADOS'!B:B,0,0)</f>
        <v>qua</v>
      </c>
      <c r="Q4760" s="488" t="str">
        <f>_xlfn.XLOOKUP(Tabela3[[#This Row],[mes_ref]],'DE | PARA FERIADOS'!A:A,'DE | PARA FERIADOS'!C:C,"",0)</f>
        <v>Semana 2</v>
      </c>
      <c r="R4760" s="488" t="str">
        <f>_xlfn.XLOOKUP(J4760,'DE | PARA FERIADOS'!A:A,'DE | PARA FERIADOS'!D:D,"",0)</f>
        <v>Semana com feriado</v>
      </c>
      <c r="S4760" s="488">
        <f>_xlfn.XLOOKUP(Tabela3[[#This Row],[mes_ref]],'DE | PARA FERIADOS'!A:A,'DE | PARA FERIADOS'!E:E,0,0)</f>
        <v>0</v>
      </c>
      <c r="T4760" s="487" t="str">
        <f t="shared" si="148"/>
        <v/>
      </c>
      <c r="U4760" s="487">
        <f t="shared" si="149"/>
        <v>2.8575451360856496E-2</v>
      </c>
    </row>
    <row r="4761" spans="9:21" x14ac:dyDescent="0.3">
      <c r="I4761" s="42" t="s">
        <v>28</v>
      </c>
      <c r="J4761" s="42">
        <v>45938</v>
      </c>
      <c r="K4761" s="1" t="s">
        <v>24</v>
      </c>
      <c r="L4761" s="51">
        <v>745257.26</v>
      </c>
      <c r="M4761" s="32">
        <f>DAY(Tabela3[[#This Row],[mes_ref]])</f>
        <v>8</v>
      </c>
      <c r="N4761" s="30">
        <f>MONTH(Tabela3[[#This Row],[mes_ref]])</f>
        <v>10</v>
      </c>
      <c r="O4761" s="30">
        <f>YEAR(Tabela3[[#This Row],[mes_ref]])</f>
        <v>2025</v>
      </c>
      <c r="P4761" s="488" t="str">
        <f>_xlfn.XLOOKUP(Tabela3[[#This Row],[mes_ref]],'DE | PARA FERIADOS'!$A:$A,'DE | PARA FERIADOS'!B:B,0,0)</f>
        <v>qua</v>
      </c>
      <c r="Q4761" s="488" t="str">
        <f>_xlfn.XLOOKUP(Tabela3[[#This Row],[mes_ref]],'DE | PARA FERIADOS'!A:A,'DE | PARA FERIADOS'!C:C,"",0)</f>
        <v>Semana 2</v>
      </c>
      <c r="R4761" s="488" t="str">
        <f>_xlfn.XLOOKUP(J4761,'DE | PARA FERIADOS'!A:A,'DE | PARA FERIADOS'!D:D,"",0)</f>
        <v>Semana com feriado</v>
      </c>
      <c r="S4761" s="488">
        <f>_xlfn.XLOOKUP(Tabela3[[#This Row],[mes_ref]],'DE | PARA FERIADOS'!A:A,'DE | PARA FERIADOS'!E:E,0,0)</f>
        <v>0</v>
      </c>
      <c r="T4761" s="487" t="str">
        <f t="shared" si="148"/>
        <v/>
      </c>
      <c r="U4761" s="487">
        <f t="shared" si="149"/>
        <v>5.4972197280815649E-2</v>
      </c>
    </row>
    <row r="4762" spans="9:21" x14ac:dyDescent="0.3">
      <c r="I4762" s="42" t="s">
        <v>22</v>
      </c>
      <c r="J4762" s="42">
        <v>45937</v>
      </c>
      <c r="K4762" s="1" t="s">
        <v>24</v>
      </c>
      <c r="L4762" s="51">
        <v>83162984.079999998</v>
      </c>
      <c r="M4762" s="32">
        <f>DAY(Tabela3[[#This Row],[mes_ref]])</f>
        <v>7</v>
      </c>
      <c r="N4762" s="30">
        <f>MONTH(Tabela3[[#This Row],[mes_ref]])</f>
        <v>10</v>
      </c>
      <c r="O4762" s="30">
        <f>YEAR(Tabela3[[#This Row],[mes_ref]])</f>
        <v>2025</v>
      </c>
      <c r="P4762" s="488" t="str">
        <f>_xlfn.XLOOKUP(Tabela3[[#This Row],[mes_ref]],'DE | PARA FERIADOS'!$A:$A,'DE | PARA FERIADOS'!B:B,0,0)</f>
        <v>ter</v>
      </c>
      <c r="Q4762" s="488" t="str">
        <f>_xlfn.XLOOKUP(Tabela3[[#This Row],[mes_ref]],'DE | PARA FERIADOS'!A:A,'DE | PARA FERIADOS'!C:C,"",0)</f>
        <v>Semana 1</v>
      </c>
      <c r="R4762" s="488" t="str">
        <f>_xlfn.XLOOKUP(J4762,'DE | PARA FERIADOS'!A:A,'DE | PARA FERIADOS'!D:D,"",0)</f>
        <v>Semana com feriado</v>
      </c>
      <c r="S4762" s="488">
        <f>_xlfn.XLOOKUP(Tabela3[[#This Row],[mes_ref]],'DE | PARA FERIADOS'!A:A,'DE | PARA FERIADOS'!E:E,0,0)</f>
        <v>0</v>
      </c>
      <c r="T4762" s="487" t="str">
        <f t="shared" si="148"/>
        <v/>
      </c>
      <c r="U4762" s="487">
        <f t="shared" si="149"/>
        <v>4.323589727852252E-2</v>
      </c>
    </row>
    <row r="4763" spans="9:21" x14ac:dyDescent="0.3">
      <c r="I4763" s="42" t="s">
        <v>27</v>
      </c>
      <c r="J4763" s="42">
        <v>45937</v>
      </c>
      <c r="K4763" s="1" t="s">
        <v>24</v>
      </c>
      <c r="L4763" s="51">
        <v>1599329.06</v>
      </c>
      <c r="M4763" s="32">
        <f>DAY(Tabela3[[#This Row],[mes_ref]])</f>
        <v>7</v>
      </c>
      <c r="N4763" s="30">
        <f>MONTH(Tabela3[[#This Row],[mes_ref]])</f>
        <v>10</v>
      </c>
      <c r="O4763" s="30">
        <f>YEAR(Tabela3[[#This Row],[mes_ref]])</f>
        <v>2025</v>
      </c>
      <c r="P4763" s="488" t="str">
        <f>_xlfn.XLOOKUP(Tabela3[[#This Row],[mes_ref]],'DE | PARA FERIADOS'!$A:$A,'DE | PARA FERIADOS'!B:B,0,0)</f>
        <v>ter</v>
      </c>
      <c r="Q4763" s="488" t="str">
        <f>_xlfn.XLOOKUP(Tabela3[[#This Row],[mes_ref]],'DE | PARA FERIADOS'!A:A,'DE | PARA FERIADOS'!C:C,"",0)</f>
        <v>Semana 1</v>
      </c>
      <c r="R4763" s="488" t="str">
        <f>_xlfn.XLOOKUP(J4763,'DE | PARA FERIADOS'!A:A,'DE | PARA FERIADOS'!D:D,"",0)</f>
        <v>Semana com feriado</v>
      </c>
      <c r="S4763" s="488">
        <f>_xlfn.XLOOKUP(Tabela3[[#This Row],[mes_ref]],'DE | PARA FERIADOS'!A:A,'DE | PARA FERIADOS'!E:E,0,0)</f>
        <v>0</v>
      </c>
      <c r="T4763" s="487" t="str">
        <f t="shared" si="148"/>
        <v/>
      </c>
      <c r="U4763" s="487">
        <f t="shared" si="149"/>
        <v>9.3650520984637164E-2</v>
      </c>
    </row>
    <row r="4764" spans="9:21" x14ac:dyDescent="0.3">
      <c r="I4764" s="42" t="s">
        <v>28</v>
      </c>
      <c r="J4764" s="42">
        <v>45937</v>
      </c>
      <c r="K4764" s="1" t="s">
        <v>24</v>
      </c>
      <c r="L4764" s="51">
        <v>736391.86999999895</v>
      </c>
      <c r="M4764" s="32">
        <f>DAY(Tabela3[[#This Row],[mes_ref]])</f>
        <v>7</v>
      </c>
      <c r="N4764" s="30">
        <f>MONTH(Tabela3[[#This Row],[mes_ref]])</f>
        <v>10</v>
      </c>
      <c r="O4764" s="30">
        <f>YEAR(Tabela3[[#This Row],[mes_ref]])</f>
        <v>2025</v>
      </c>
      <c r="P4764" s="488" t="str">
        <f>_xlfn.XLOOKUP(Tabela3[[#This Row],[mes_ref]],'DE | PARA FERIADOS'!$A:$A,'DE | PARA FERIADOS'!B:B,0,0)</f>
        <v>ter</v>
      </c>
      <c r="Q4764" s="488" t="str">
        <f>_xlfn.XLOOKUP(Tabela3[[#This Row],[mes_ref]],'DE | PARA FERIADOS'!A:A,'DE | PARA FERIADOS'!C:C,"",0)</f>
        <v>Semana 1</v>
      </c>
      <c r="R4764" s="488" t="str">
        <f>_xlfn.XLOOKUP(J4764,'DE | PARA FERIADOS'!A:A,'DE | PARA FERIADOS'!D:D,"",0)</f>
        <v>Semana com feriado</v>
      </c>
      <c r="S4764" s="488">
        <f>_xlfn.XLOOKUP(Tabela3[[#This Row],[mes_ref]],'DE | PARA FERIADOS'!A:A,'DE | PARA FERIADOS'!E:E,0,0)</f>
        <v>0</v>
      </c>
      <c r="T4764" s="487" t="str">
        <f t="shared" si="148"/>
        <v/>
      </c>
      <c r="U4764" s="487">
        <f t="shared" si="149"/>
        <v>5.4318262063798875E-2</v>
      </c>
    </row>
    <row r="4765" spans="9:21" x14ac:dyDescent="0.3">
      <c r="I4765" s="42" t="s">
        <v>47</v>
      </c>
      <c r="J4765" s="42">
        <v>45953</v>
      </c>
      <c r="K4765" s="1" t="s">
        <v>25</v>
      </c>
      <c r="L4765" s="51">
        <v>58197418.189999998</v>
      </c>
      <c r="M4765" s="32">
        <f>DAY(Tabela3[[#This Row],[mes_ref]])</f>
        <v>23</v>
      </c>
      <c r="N4765" s="30">
        <f>MONTH(Tabela3[[#This Row],[mes_ref]])</f>
        <v>10</v>
      </c>
      <c r="O4765" s="30">
        <f>YEAR(Tabela3[[#This Row],[mes_ref]])</f>
        <v>2025</v>
      </c>
      <c r="P4765" s="488" t="str">
        <f>_xlfn.XLOOKUP(Tabela3[[#This Row],[mes_ref]],'DE | PARA FERIADOS'!$A:$A,'DE | PARA FERIADOS'!B:B,0,0)</f>
        <v>qui</v>
      </c>
      <c r="Q4765" s="488" t="str">
        <f>_xlfn.XLOOKUP(Tabela3[[#This Row],[mes_ref]],'DE | PARA FERIADOS'!A:A,'DE | PARA FERIADOS'!C:C,"",0)</f>
        <v>Semana 4</v>
      </c>
      <c r="R4765" s="488">
        <f>_xlfn.XLOOKUP(J4765,'DE | PARA FERIADOS'!A:A,'DE | PARA FERIADOS'!D:D,"",0)</f>
        <v>0</v>
      </c>
      <c r="S4765" s="488">
        <f>_xlfn.XLOOKUP(Tabela3[[#This Row],[mes_ref]],'DE | PARA FERIADOS'!A:A,'DE | PARA FERIADOS'!E:E,0,0)</f>
        <v>0</v>
      </c>
      <c r="T4765" s="487">
        <f t="shared" si="148"/>
        <v>3.3559635302553542E-2</v>
      </c>
      <c r="U4765" s="487" t="str">
        <f t="shared" si="149"/>
        <v/>
      </c>
    </row>
    <row r="4766" spans="9:21" x14ac:dyDescent="0.3">
      <c r="I4766" s="42" t="s">
        <v>31</v>
      </c>
      <c r="J4766" s="42">
        <v>45950</v>
      </c>
      <c r="K4766" s="1" t="s">
        <v>25</v>
      </c>
      <c r="L4766" s="51">
        <v>35784411.299999997</v>
      </c>
      <c r="M4766" s="32">
        <f>DAY(Tabela3[[#This Row],[mes_ref]])</f>
        <v>20</v>
      </c>
      <c r="N4766" s="30">
        <f>MONTH(Tabela3[[#This Row],[mes_ref]])</f>
        <v>10</v>
      </c>
      <c r="O4766" s="30">
        <f>YEAR(Tabela3[[#This Row],[mes_ref]])</f>
        <v>2025</v>
      </c>
      <c r="P4766" s="488" t="str">
        <f>_xlfn.XLOOKUP(Tabela3[[#This Row],[mes_ref]],'DE | PARA FERIADOS'!$A:$A,'DE | PARA FERIADOS'!B:B,0,0)</f>
        <v>seg</v>
      </c>
      <c r="Q4766" s="488" t="str">
        <f>_xlfn.XLOOKUP(Tabela3[[#This Row],[mes_ref]],'DE | PARA FERIADOS'!A:A,'DE | PARA FERIADOS'!C:C,"",0)</f>
        <v>Semana 3</v>
      </c>
      <c r="R4766" s="488">
        <f>_xlfn.XLOOKUP(J4766,'DE | PARA FERIADOS'!A:A,'DE | PARA FERIADOS'!D:D,"",0)</f>
        <v>0</v>
      </c>
      <c r="S4766" s="488">
        <f>_xlfn.XLOOKUP(Tabela3[[#This Row],[mes_ref]],'DE | PARA FERIADOS'!A:A,'DE | PARA FERIADOS'!E:E,0,0)</f>
        <v>0</v>
      </c>
      <c r="T4766" s="487">
        <f t="shared" si="148"/>
        <v>6.6749609122589801E-2</v>
      </c>
      <c r="U4766" s="487" t="str">
        <f t="shared" si="149"/>
        <v/>
      </c>
    </row>
    <row r="4767" spans="9:21" x14ac:dyDescent="0.3">
      <c r="I4767" s="42" t="s">
        <v>47</v>
      </c>
      <c r="J4767" s="42">
        <v>45936</v>
      </c>
      <c r="K4767" s="1" t="s">
        <v>24</v>
      </c>
      <c r="L4767" s="51">
        <v>99794674.609999999</v>
      </c>
      <c r="M4767" s="32">
        <f>DAY(Tabela3[[#This Row],[mes_ref]])</f>
        <v>6</v>
      </c>
      <c r="N4767" s="30">
        <f>MONTH(Tabela3[[#This Row],[mes_ref]])</f>
        <v>10</v>
      </c>
      <c r="O4767" s="30">
        <f>YEAR(Tabela3[[#This Row],[mes_ref]])</f>
        <v>2025</v>
      </c>
      <c r="P4767" s="488" t="str">
        <f>_xlfn.XLOOKUP(Tabela3[[#This Row],[mes_ref]],'DE | PARA FERIADOS'!$A:$A,'DE | PARA FERIADOS'!B:B,0,0)</f>
        <v>seg</v>
      </c>
      <c r="Q4767" s="488" t="str">
        <f>_xlfn.XLOOKUP(Tabela3[[#This Row],[mes_ref]],'DE | PARA FERIADOS'!A:A,'DE | PARA FERIADOS'!C:C,"",0)</f>
        <v>Semana 1</v>
      </c>
      <c r="R4767" s="488" t="str">
        <f>_xlfn.XLOOKUP(J4767,'DE | PARA FERIADOS'!A:A,'DE | PARA FERIADOS'!D:D,"",0)</f>
        <v>Semana com feriado</v>
      </c>
      <c r="S4767" s="488">
        <f>_xlfn.XLOOKUP(Tabela3[[#This Row],[mes_ref]],'DE | PARA FERIADOS'!A:A,'DE | PARA FERIADOS'!E:E,0,0)</f>
        <v>0</v>
      </c>
      <c r="T4767" s="487" t="str">
        <f t="shared" si="148"/>
        <v/>
      </c>
      <c r="U4767" s="487">
        <f t="shared" si="149"/>
        <v>5.8585103829829906E-2</v>
      </c>
    </row>
    <row r="4768" spans="9:21" x14ac:dyDescent="0.3">
      <c r="I4768" s="42" t="s">
        <v>51</v>
      </c>
      <c r="J4768" s="42">
        <v>45937</v>
      </c>
      <c r="K4768" s="1" t="s">
        <v>210</v>
      </c>
      <c r="L4768" s="51">
        <v>3031952.2</v>
      </c>
      <c r="M4768" s="32">
        <f>DAY(Tabela3[[#This Row],[mes_ref]])</f>
        <v>7</v>
      </c>
      <c r="N4768" s="30">
        <f>MONTH(Tabela3[[#This Row],[mes_ref]])</f>
        <v>10</v>
      </c>
      <c r="O4768" s="30">
        <f>YEAR(Tabela3[[#This Row],[mes_ref]])</f>
        <v>2025</v>
      </c>
      <c r="P4768" s="488" t="str">
        <f>_xlfn.XLOOKUP(Tabela3[[#This Row],[mes_ref]],'DE | PARA FERIADOS'!$A:$A,'DE | PARA FERIADOS'!B:B,0,0)</f>
        <v>ter</v>
      </c>
      <c r="Q4768" s="488" t="str">
        <f>_xlfn.XLOOKUP(Tabela3[[#This Row],[mes_ref]],'DE | PARA FERIADOS'!A:A,'DE | PARA FERIADOS'!C:C,"",0)</f>
        <v>Semana 1</v>
      </c>
      <c r="R4768" s="488" t="str">
        <f>_xlfn.XLOOKUP(J4768,'DE | PARA FERIADOS'!A:A,'DE | PARA FERIADOS'!D:D,"",0)</f>
        <v>Semana com feriado</v>
      </c>
      <c r="S4768" s="488">
        <f>_xlfn.XLOOKUP(Tabela3[[#This Row],[mes_ref]],'DE | PARA FERIADOS'!A:A,'DE | PARA FERIADOS'!E:E,0,0)</f>
        <v>0</v>
      </c>
      <c r="T4768" s="487" t="str">
        <f t="shared" si="148"/>
        <v/>
      </c>
      <c r="U4768" s="487">
        <f t="shared" si="149"/>
        <v>3.0238802836049721E-2</v>
      </c>
    </row>
    <row r="4769" spans="9:21" x14ac:dyDescent="0.3">
      <c r="I4769" s="42" t="s">
        <v>22</v>
      </c>
      <c r="J4769" s="42">
        <v>45945</v>
      </c>
      <c r="K4769" s="1" t="s">
        <v>24</v>
      </c>
      <c r="L4769" s="51">
        <v>94030524.260000005</v>
      </c>
      <c r="M4769" s="32">
        <f>DAY(Tabela3[[#This Row],[mes_ref]])</f>
        <v>15</v>
      </c>
      <c r="N4769" s="30">
        <f>MONTH(Tabela3[[#This Row],[mes_ref]])</f>
        <v>10</v>
      </c>
      <c r="O4769" s="30">
        <f>YEAR(Tabela3[[#This Row],[mes_ref]])</f>
        <v>2025</v>
      </c>
      <c r="P4769" s="488" t="str">
        <f>_xlfn.XLOOKUP(Tabela3[[#This Row],[mes_ref]],'DE | PARA FERIADOS'!$A:$A,'DE | PARA FERIADOS'!B:B,0,0)</f>
        <v>qua</v>
      </c>
      <c r="Q4769" s="488" t="str">
        <f>_xlfn.XLOOKUP(Tabela3[[#This Row],[mes_ref]],'DE | PARA FERIADOS'!A:A,'DE | PARA FERIADOS'!C:C,"",0)</f>
        <v>Semana 3</v>
      </c>
      <c r="R4769" s="488">
        <f>_xlfn.XLOOKUP(J4769,'DE | PARA FERIADOS'!A:A,'DE | PARA FERIADOS'!D:D,"",0)</f>
        <v>0</v>
      </c>
      <c r="S4769" s="488">
        <f>_xlfn.XLOOKUP(Tabela3[[#This Row],[mes_ref]],'DE | PARA FERIADOS'!A:A,'DE | PARA FERIADOS'!E:E,0,0)</f>
        <v>0</v>
      </c>
      <c r="T4769" s="487">
        <f t="shared" si="148"/>
        <v>4.8885861094644115E-2</v>
      </c>
      <c r="U4769" s="487" t="str">
        <f t="shared" si="149"/>
        <v/>
      </c>
    </row>
    <row r="4770" spans="9:21" x14ac:dyDescent="0.3">
      <c r="I4770" s="42" t="s">
        <v>48</v>
      </c>
      <c r="J4770" s="42">
        <v>45957</v>
      </c>
      <c r="K4770" s="1" t="s">
        <v>25</v>
      </c>
      <c r="L4770" s="51">
        <v>15061554.029999999</v>
      </c>
      <c r="M4770" s="32">
        <f>DAY(Tabela3[[#This Row],[mes_ref]])</f>
        <v>27</v>
      </c>
      <c r="N4770" s="30">
        <f>MONTH(Tabela3[[#This Row],[mes_ref]])</f>
        <v>10</v>
      </c>
      <c r="O4770" s="30">
        <f>YEAR(Tabela3[[#This Row],[mes_ref]])</f>
        <v>2025</v>
      </c>
      <c r="P4770" s="488" t="str">
        <f>_xlfn.XLOOKUP(Tabela3[[#This Row],[mes_ref]],'DE | PARA FERIADOS'!$A:$A,'DE | PARA FERIADOS'!B:B,0,0)</f>
        <v>seg</v>
      </c>
      <c r="Q4770" s="488" t="str">
        <f>_xlfn.XLOOKUP(Tabela3[[#This Row],[mes_ref]],'DE | PARA FERIADOS'!A:A,'DE | PARA FERIADOS'!C:C,"",0)</f>
        <v>Semana 4</v>
      </c>
      <c r="R4770" s="488">
        <f>_xlfn.XLOOKUP(J4770,'DE | PARA FERIADOS'!A:A,'DE | PARA FERIADOS'!D:D,"",0)</f>
        <v>0</v>
      </c>
      <c r="S4770" s="488">
        <f>_xlfn.XLOOKUP(Tabela3[[#This Row],[mes_ref]],'DE | PARA FERIADOS'!A:A,'DE | PARA FERIADOS'!E:E,0,0)</f>
        <v>0</v>
      </c>
      <c r="T4770" s="487">
        <f t="shared" si="148"/>
        <v>6.5710245519308166E-2</v>
      </c>
      <c r="U4770" s="487" t="str">
        <f t="shared" si="149"/>
        <v/>
      </c>
    </row>
    <row r="4771" spans="9:21" x14ac:dyDescent="0.3">
      <c r="I4771" s="42" t="s">
        <v>27</v>
      </c>
      <c r="J4771" s="42">
        <v>45945</v>
      </c>
      <c r="K4771" s="1" t="s">
        <v>24</v>
      </c>
      <c r="L4771" s="51">
        <v>489354.47</v>
      </c>
      <c r="M4771" s="32">
        <f>DAY(Tabela3[[#This Row],[mes_ref]])</f>
        <v>15</v>
      </c>
      <c r="N4771" s="30">
        <f>MONTH(Tabela3[[#This Row],[mes_ref]])</f>
        <v>10</v>
      </c>
      <c r="O4771" s="30">
        <f>YEAR(Tabela3[[#This Row],[mes_ref]])</f>
        <v>2025</v>
      </c>
      <c r="P4771" s="488" t="str">
        <f>_xlfn.XLOOKUP(Tabela3[[#This Row],[mes_ref]],'DE | PARA FERIADOS'!$A:$A,'DE | PARA FERIADOS'!B:B,0,0)</f>
        <v>qua</v>
      </c>
      <c r="Q4771" s="488" t="str">
        <f>_xlfn.XLOOKUP(Tabela3[[#This Row],[mes_ref]],'DE | PARA FERIADOS'!A:A,'DE | PARA FERIADOS'!C:C,"",0)</f>
        <v>Semana 3</v>
      </c>
      <c r="R4771" s="488">
        <f>_xlfn.XLOOKUP(J4771,'DE | PARA FERIADOS'!A:A,'DE | PARA FERIADOS'!D:D,"",0)</f>
        <v>0</v>
      </c>
      <c r="S4771" s="488">
        <f>_xlfn.XLOOKUP(Tabela3[[#This Row],[mes_ref]],'DE | PARA FERIADOS'!A:A,'DE | PARA FERIADOS'!E:E,0,0)</f>
        <v>0</v>
      </c>
      <c r="T4771" s="487">
        <f t="shared" si="148"/>
        <v>2.8654704155541947E-2</v>
      </c>
      <c r="U4771" s="487" t="str">
        <f t="shared" si="149"/>
        <v/>
      </c>
    </row>
    <row r="4772" spans="9:21" x14ac:dyDescent="0.3">
      <c r="I4772" s="42" t="s">
        <v>28</v>
      </c>
      <c r="J4772" s="42">
        <v>45945</v>
      </c>
      <c r="K4772" s="1" t="s">
        <v>24</v>
      </c>
      <c r="L4772" s="51">
        <v>529720.61</v>
      </c>
      <c r="M4772" s="32">
        <f>DAY(Tabela3[[#This Row],[mes_ref]])</f>
        <v>15</v>
      </c>
      <c r="N4772" s="30">
        <f>MONTH(Tabela3[[#This Row],[mes_ref]])</f>
        <v>10</v>
      </c>
      <c r="O4772" s="30">
        <f>YEAR(Tabela3[[#This Row],[mes_ref]])</f>
        <v>2025</v>
      </c>
      <c r="P4772" s="488" t="str">
        <f>_xlfn.XLOOKUP(Tabela3[[#This Row],[mes_ref]],'DE | PARA FERIADOS'!$A:$A,'DE | PARA FERIADOS'!B:B,0,0)</f>
        <v>qua</v>
      </c>
      <c r="Q4772" s="488" t="str">
        <f>_xlfn.XLOOKUP(Tabela3[[#This Row],[mes_ref]],'DE | PARA FERIADOS'!A:A,'DE | PARA FERIADOS'!C:C,"",0)</f>
        <v>Semana 3</v>
      </c>
      <c r="R4772" s="488">
        <f>_xlfn.XLOOKUP(J4772,'DE | PARA FERIADOS'!A:A,'DE | PARA FERIADOS'!D:D,"",0)</f>
        <v>0</v>
      </c>
      <c r="S4772" s="488">
        <f>_xlfn.XLOOKUP(Tabela3[[#This Row],[mes_ref]],'DE | PARA FERIADOS'!A:A,'DE | PARA FERIADOS'!E:E,0,0)</f>
        <v>0</v>
      </c>
      <c r="T4772" s="487">
        <f t="shared" si="148"/>
        <v>3.9073629254727432E-2</v>
      </c>
      <c r="U4772" s="487" t="str">
        <f t="shared" si="149"/>
        <v/>
      </c>
    </row>
    <row r="4773" spans="9:21" x14ac:dyDescent="0.3">
      <c r="I4773" s="42" t="s">
        <v>31</v>
      </c>
      <c r="J4773" s="42">
        <v>45950</v>
      </c>
      <c r="K4773" s="1" t="s">
        <v>210</v>
      </c>
      <c r="L4773" s="51">
        <v>3798429.56</v>
      </c>
      <c r="M4773" s="32">
        <f>DAY(Tabela3[[#This Row],[mes_ref]])</f>
        <v>20</v>
      </c>
      <c r="N4773" s="30">
        <f>MONTH(Tabela3[[#This Row],[mes_ref]])</f>
        <v>10</v>
      </c>
      <c r="O4773" s="30">
        <f>YEAR(Tabela3[[#This Row],[mes_ref]])</f>
        <v>2025</v>
      </c>
      <c r="P4773" s="488" t="str">
        <f>_xlfn.XLOOKUP(Tabela3[[#This Row],[mes_ref]],'DE | PARA FERIADOS'!$A:$A,'DE | PARA FERIADOS'!B:B,0,0)</f>
        <v>seg</v>
      </c>
      <c r="Q4773" s="488" t="str">
        <f>_xlfn.XLOOKUP(Tabela3[[#This Row],[mes_ref]],'DE | PARA FERIADOS'!A:A,'DE | PARA FERIADOS'!C:C,"",0)</f>
        <v>Semana 3</v>
      </c>
      <c r="R4773" s="488">
        <f>_xlfn.XLOOKUP(J4773,'DE | PARA FERIADOS'!A:A,'DE | PARA FERIADOS'!D:D,"",0)</f>
        <v>0</v>
      </c>
      <c r="S4773" s="488">
        <f>_xlfn.XLOOKUP(Tabela3[[#This Row],[mes_ref]],'DE | PARA FERIADOS'!A:A,'DE | PARA FERIADOS'!E:E,0,0)</f>
        <v>0</v>
      </c>
      <c r="T4773" s="487">
        <f t="shared" si="148"/>
        <v>6.6134904524861052E-2</v>
      </c>
      <c r="U4773" s="487" t="str">
        <f t="shared" si="149"/>
        <v/>
      </c>
    </row>
    <row r="4774" spans="9:21" x14ac:dyDescent="0.3">
      <c r="I4774" s="42" t="s">
        <v>22</v>
      </c>
      <c r="J4774" s="42">
        <v>45944</v>
      </c>
      <c r="K4774" s="1" t="s">
        <v>24</v>
      </c>
      <c r="L4774" s="51">
        <v>69463929.290000007</v>
      </c>
      <c r="M4774" s="32">
        <f>DAY(Tabela3[[#This Row],[mes_ref]])</f>
        <v>14</v>
      </c>
      <c r="N4774" s="30">
        <f>MONTH(Tabela3[[#This Row],[mes_ref]])</f>
        <v>10</v>
      </c>
      <c r="O4774" s="30">
        <f>YEAR(Tabela3[[#This Row],[mes_ref]])</f>
        <v>2025</v>
      </c>
      <c r="P4774" s="488" t="str">
        <f>_xlfn.XLOOKUP(Tabela3[[#This Row],[mes_ref]],'DE | PARA FERIADOS'!$A:$A,'DE | PARA FERIADOS'!B:B,0,0)</f>
        <v>ter</v>
      </c>
      <c r="Q4774" s="488" t="str">
        <f>_xlfn.XLOOKUP(Tabela3[[#This Row],[mes_ref]],'DE | PARA FERIADOS'!A:A,'DE | PARA FERIADOS'!C:C,"",0)</f>
        <v>Semana 2</v>
      </c>
      <c r="R4774" s="488">
        <f>_xlfn.XLOOKUP(J4774,'DE | PARA FERIADOS'!A:A,'DE | PARA FERIADOS'!D:D,"",0)</f>
        <v>0</v>
      </c>
      <c r="S4774" s="488">
        <f>_xlfn.XLOOKUP(Tabela3[[#This Row],[mes_ref]],'DE | PARA FERIADOS'!A:A,'DE | PARA FERIADOS'!E:E,0,0)</f>
        <v>0</v>
      </c>
      <c r="T4774" s="487">
        <f t="shared" si="148"/>
        <v>3.6113847339290808E-2</v>
      </c>
      <c r="U4774" s="487" t="str">
        <f t="shared" si="149"/>
        <v/>
      </c>
    </row>
    <row r="4775" spans="9:21" x14ac:dyDescent="0.3">
      <c r="I4775" s="42" t="s">
        <v>31</v>
      </c>
      <c r="J4775" s="42">
        <v>45931</v>
      </c>
      <c r="K4775" s="1" t="s">
        <v>24</v>
      </c>
      <c r="L4775" s="51">
        <v>25636630.98</v>
      </c>
      <c r="M4775" s="32">
        <f>DAY(Tabela3[[#This Row],[mes_ref]])</f>
        <v>1</v>
      </c>
      <c r="N4775" s="30">
        <f>MONTH(Tabela3[[#This Row],[mes_ref]])</f>
        <v>10</v>
      </c>
      <c r="O4775" s="30">
        <f>YEAR(Tabela3[[#This Row],[mes_ref]])</f>
        <v>2025</v>
      </c>
      <c r="P4775" s="488" t="str">
        <f>_xlfn.XLOOKUP(Tabela3[[#This Row],[mes_ref]],'DE | PARA FERIADOS'!$A:$A,'DE | PARA FERIADOS'!B:B,0,0)</f>
        <v>qua</v>
      </c>
      <c r="Q4775" s="488" t="str">
        <f>_xlfn.XLOOKUP(Tabela3[[#This Row],[mes_ref]],'DE | PARA FERIADOS'!A:A,'DE | PARA FERIADOS'!C:C,"",0)</f>
        <v>Semana 1</v>
      </c>
      <c r="R4775" s="488">
        <f>_xlfn.XLOOKUP(J4775,'DE | PARA FERIADOS'!A:A,'DE | PARA FERIADOS'!D:D,"",0)</f>
        <v>0</v>
      </c>
      <c r="S4775" s="488">
        <f>_xlfn.XLOOKUP(Tabela3[[#This Row],[mes_ref]],'DE | PARA FERIADOS'!A:A,'DE | PARA FERIADOS'!E:E,0,0)</f>
        <v>0</v>
      </c>
      <c r="T4775" s="487">
        <f t="shared" si="148"/>
        <v>6.4483402387610106E-2</v>
      </c>
      <c r="U4775" s="487" t="str">
        <f t="shared" si="149"/>
        <v/>
      </c>
    </row>
    <row r="4776" spans="9:21" x14ac:dyDescent="0.3">
      <c r="I4776" s="42" t="s">
        <v>27</v>
      </c>
      <c r="J4776" s="42">
        <v>45944</v>
      </c>
      <c r="K4776" s="1" t="s">
        <v>24</v>
      </c>
      <c r="L4776" s="51">
        <v>626047.81999999995</v>
      </c>
      <c r="M4776" s="32">
        <f>DAY(Tabela3[[#This Row],[mes_ref]])</f>
        <v>14</v>
      </c>
      <c r="N4776" s="30">
        <f>MONTH(Tabela3[[#This Row],[mes_ref]])</f>
        <v>10</v>
      </c>
      <c r="O4776" s="30">
        <f>YEAR(Tabela3[[#This Row],[mes_ref]])</f>
        <v>2025</v>
      </c>
      <c r="P4776" s="488" t="str">
        <f>_xlfn.XLOOKUP(Tabela3[[#This Row],[mes_ref]],'DE | PARA FERIADOS'!$A:$A,'DE | PARA FERIADOS'!B:B,0,0)</f>
        <v>ter</v>
      </c>
      <c r="Q4776" s="488" t="str">
        <f>_xlfn.XLOOKUP(Tabela3[[#This Row],[mes_ref]],'DE | PARA FERIADOS'!A:A,'DE | PARA FERIADOS'!C:C,"",0)</f>
        <v>Semana 2</v>
      </c>
      <c r="R4776" s="488">
        <f>_xlfn.XLOOKUP(J4776,'DE | PARA FERIADOS'!A:A,'DE | PARA FERIADOS'!D:D,"",0)</f>
        <v>0</v>
      </c>
      <c r="S4776" s="488">
        <f>_xlfn.XLOOKUP(Tabela3[[#This Row],[mes_ref]],'DE | PARA FERIADOS'!A:A,'DE | PARA FERIADOS'!E:E,0,0)</f>
        <v>0</v>
      </c>
      <c r="T4776" s="487">
        <f t="shared" si="148"/>
        <v>3.6658937782507589E-2</v>
      </c>
      <c r="U4776" s="487" t="str">
        <f t="shared" si="149"/>
        <v/>
      </c>
    </row>
    <row r="4777" spans="9:21" x14ac:dyDescent="0.3">
      <c r="I4777" s="42" t="s">
        <v>28</v>
      </c>
      <c r="J4777" s="42">
        <v>45944</v>
      </c>
      <c r="K4777" s="1" t="s">
        <v>24</v>
      </c>
      <c r="L4777" s="51">
        <v>549997.62</v>
      </c>
      <c r="M4777" s="32">
        <f>DAY(Tabela3[[#This Row],[mes_ref]])</f>
        <v>14</v>
      </c>
      <c r="N4777" s="30">
        <f>MONTH(Tabela3[[#This Row],[mes_ref]])</f>
        <v>10</v>
      </c>
      <c r="O4777" s="30">
        <f>YEAR(Tabela3[[#This Row],[mes_ref]])</f>
        <v>2025</v>
      </c>
      <c r="P4777" s="488" t="str">
        <f>_xlfn.XLOOKUP(Tabela3[[#This Row],[mes_ref]],'DE | PARA FERIADOS'!$A:$A,'DE | PARA FERIADOS'!B:B,0,0)</f>
        <v>ter</v>
      </c>
      <c r="Q4777" s="488" t="str">
        <f>_xlfn.XLOOKUP(Tabela3[[#This Row],[mes_ref]],'DE | PARA FERIADOS'!A:A,'DE | PARA FERIADOS'!C:C,"",0)</f>
        <v>Semana 2</v>
      </c>
      <c r="R4777" s="488">
        <f>_xlfn.XLOOKUP(J4777,'DE | PARA FERIADOS'!A:A,'DE | PARA FERIADOS'!D:D,"",0)</f>
        <v>0</v>
      </c>
      <c r="S4777" s="488">
        <f>_xlfn.XLOOKUP(Tabela3[[#This Row],[mes_ref]],'DE | PARA FERIADOS'!A:A,'DE | PARA FERIADOS'!E:E,0,0)</f>
        <v>0</v>
      </c>
      <c r="T4777" s="487">
        <f t="shared" si="148"/>
        <v>4.0569316521142082E-2</v>
      </c>
      <c r="U4777" s="487" t="str">
        <f t="shared" si="149"/>
        <v/>
      </c>
    </row>
    <row r="4778" spans="9:21" x14ac:dyDescent="0.3">
      <c r="I4778" s="42" t="s">
        <v>51</v>
      </c>
      <c r="J4778" s="42">
        <v>45931</v>
      </c>
      <c r="K4778" s="1" t="s">
        <v>25</v>
      </c>
      <c r="L4778" s="51">
        <v>61661196.460000001</v>
      </c>
      <c r="M4778" s="32">
        <f>DAY(Tabela3[[#This Row],[mes_ref]])</f>
        <v>1</v>
      </c>
      <c r="N4778" s="30">
        <f>MONTH(Tabela3[[#This Row],[mes_ref]])</f>
        <v>10</v>
      </c>
      <c r="O4778" s="30">
        <f>YEAR(Tabela3[[#This Row],[mes_ref]])</f>
        <v>2025</v>
      </c>
      <c r="P4778" s="488" t="str">
        <f>_xlfn.XLOOKUP(Tabela3[[#This Row],[mes_ref]],'DE | PARA FERIADOS'!$A:$A,'DE | PARA FERIADOS'!B:B,0,0)</f>
        <v>qua</v>
      </c>
      <c r="Q4778" s="488" t="str">
        <f>_xlfn.XLOOKUP(Tabela3[[#This Row],[mes_ref]],'DE | PARA FERIADOS'!A:A,'DE | PARA FERIADOS'!C:C,"",0)</f>
        <v>Semana 1</v>
      </c>
      <c r="R4778" s="488">
        <f>_xlfn.XLOOKUP(J4778,'DE | PARA FERIADOS'!A:A,'DE | PARA FERIADOS'!D:D,"",0)</f>
        <v>0</v>
      </c>
      <c r="S4778" s="488">
        <f>_xlfn.XLOOKUP(Tabela3[[#This Row],[mes_ref]],'DE | PARA FERIADOS'!A:A,'DE | PARA FERIADOS'!E:E,0,0)</f>
        <v>0</v>
      </c>
      <c r="T4778" s="487">
        <f t="shared" si="148"/>
        <v>5.6179292425311632E-2</v>
      </c>
      <c r="U4778" s="487" t="str">
        <f t="shared" si="149"/>
        <v/>
      </c>
    </row>
    <row r="4779" spans="9:21" x14ac:dyDescent="0.3">
      <c r="I4779" s="42" t="s">
        <v>43</v>
      </c>
      <c r="J4779" s="42">
        <v>45947</v>
      </c>
      <c r="K4779" s="1" t="s">
        <v>24</v>
      </c>
      <c r="L4779" s="51">
        <v>10912768.99</v>
      </c>
      <c r="M4779" s="32">
        <f>DAY(Tabela3[[#This Row],[mes_ref]])</f>
        <v>17</v>
      </c>
      <c r="N4779" s="30">
        <f>MONTH(Tabela3[[#This Row],[mes_ref]])</f>
        <v>10</v>
      </c>
      <c r="O4779" s="30">
        <f>YEAR(Tabela3[[#This Row],[mes_ref]])</f>
        <v>2025</v>
      </c>
      <c r="P4779" s="488" t="str">
        <f>_xlfn.XLOOKUP(Tabela3[[#This Row],[mes_ref]],'DE | PARA FERIADOS'!$A:$A,'DE | PARA FERIADOS'!B:B,0,0)</f>
        <v>sex</v>
      </c>
      <c r="Q4779" s="488" t="str">
        <f>_xlfn.XLOOKUP(Tabela3[[#This Row],[mes_ref]],'DE | PARA FERIADOS'!A:A,'DE | PARA FERIADOS'!C:C,"",0)</f>
        <v>Semana 3</v>
      </c>
      <c r="R4779" s="488">
        <f>_xlfn.XLOOKUP(J4779,'DE | PARA FERIADOS'!A:A,'DE | PARA FERIADOS'!D:D,"",0)</f>
        <v>0</v>
      </c>
      <c r="S4779" s="488">
        <f>_xlfn.XLOOKUP(Tabela3[[#This Row],[mes_ref]],'DE | PARA FERIADOS'!A:A,'DE | PARA FERIADOS'!E:E,0,0)</f>
        <v>0</v>
      </c>
      <c r="T4779" s="487">
        <f t="shared" si="148"/>
        <v>6.5586017925344173E-2</v>
      </c>
      <c r="U4779" s="487" t="str">
        <f t="shared" si="149"/>
        <v/>
      </c>
    </row>
    <row r="4780" spans="9:21" x14ac:dyDescent="0.3">
      <c r="I4780" s="42" t="s">
        <v>31</v>
      </c>
      <c r="J4780" s="42">
        <v>45947</v>
      </c>
      <c r="K4780" s="1" t="s">
        <v>25</v>
      </c>
      <c r="L4780" s="51">
        <v>22114003.800000001</v>
      </c>
      <c r="M4780" s="32">
        <f>DAY(Tabela3[[#This Row],[mes_ref]])</f>
        <v>17</v>
      </c>
      <c r="N4780" s="30">
        <f>MONTH(Tabela3[[#This Row],[mes_ref]])</f>
        <v>10</v>
      </c>
      <c r="O4780" s="30">
        <f>YEAR(Tabela3[[#This Row],[mes_ref]])</f>
        <v>2025</v>
      </c>
      <c r="P4780" s="488" t="str">
        <f>_xlfn.XLOOKUP(Tabela3[[#This Row],[mes_ref]],'DE | PARA FERIADOS'!$A:$A,'DE | PARA FERIADOS'!B:B,0,0)</f>
        <v>sex</v>
      </c>
      <c r="Q4780" s="488" t="str">
        <f>_xlfn.XLOOKUP(Tabela3[[#This Row],[mes_ref]],'DE | PARA FERIADOS'!A:A,'DE | PARA FERIADOS'!C:C,"",0)</f>
        <v>Semana 3</v>
      </c>
      <c r="R4780" s="488">
        <f>_xlfn.XLOOKUP(J4780,'DE | PARA FERIADOS'!A:A,'DE | PARA FERIADOS'!D:D,"",0)</f>
        <v>0</v>
      </c>
      <c r="S4780" s="488">
        <f>_xlfn.XLOOKUP(Tabela3[[#This Row],[mes_ref]],'DE | PARA FERIADOS'!A:A,'DE | PARA FERIADOS'!E:E,0,0)</f>
        <v>0</v>
      </c>
      <c r="T4780" s="487">
        <f t="shared" si="148"/>
        <v>4.1249836343834605E-2</v>
      </c>
      <c r="U4780" s="487" t="str">
        <f t="shared" si="149"/>
        <v/>
      </c>
    </row>
    <row r="4781" spans="9:21" x14ac:dyDescent="0.3">
      <c r="I4781" s="42" t="s">
        <v>22</v>
      </c>
      <c r="J4781" s="42">
        <v>45944</v>
      </c>
      <c r="K4781" s="1" t="s">
        <v>210</v>
      </c>
      <c r="L4781" s="51">
        <v>5037836.04</v>
      </c>
      <c r="M4781" s="32">
        <f>DAY(Tabela3[[#This Row],[mes_ref]])</f>
        <v>14</v>
      </c>
      <c r="N4781" s="30">
        <f>MONTH(Tabela3[[#This Row],[mes_ref]])</f>
        <v>10</v>
      </c>
      <c r="O4781" s="30">
        <f>YEAR(Tabela3[[#This Row],[mes_ref]])</f>
        <v>2025</v>
      </c>
      <c r="P4781" s="488" t="str">
        <f>_xlfn.XLOOKUP(Tabela3[[#This Row],[mes_ref]],'DE | PARA FERIADOS'!$A:$A,'DE | PARA FERIADOS'!B:B,0,0)</f>
        <v>ter</v>
      </c>
      <c r="Q4781" s="488" t="str">
        <f>_xlfn.XLOOKUP(Tabela3[[#This Row],[mes_ref]],'DE | PARA FERIADOS'!A:A,'DE | PARA FERIADOS'!C:C,"",0)</f>
        <v>Semana 2</v>
      </c>
      <c r="R4781" s="488">
        <f>_xlfn.XLOOKUP(J4781,'DE | PARA FERIADOS'!A:A,'DE | PARA FERIADOS'!D:D,"",0)</f>
        <v>0</v>
      </c>
      <c r="S4781" s="488">
        <f>_xlfn.XLOOKUP(Tabela3[[#This Row],[mes_ref]],'DE | PARA FERIADOS'!A:A,'DE | PARA FERIADOS'!E:E,0,0)</f>
        <v>0</v>
      </c>
      <c r="T4781" s="487">
        <f t="shared" si="148"/>
        <v>2.5038319470261527E-2</v>
      </c>
      <c r="U4781" s="487" t="str">
        <f t="shared" si="149"/>
        <v/>
      </c>
    </row>
    <row r="4782" spans="9:21" x14ac:dyDescent="0.3">
      <c r="I4782" s="42" t="s">
        <v>31</v>
      </c>
      <c r="J4782" s="42">
        <v>45931</v>
      </c>
      <c r="K4782" s="1" t="s">
        <v>210</v>
      </c>
      <c r="L4782" s="51">
        <v>3002545.11</v>
      </c>
      <c r="M4782" s="32">
        <f>DAY(Tabela3[[#This Row],[mes_ref]])</f>
        <v>1</v>
      </c>
      <c r="N4782" s="30">
        <f>MONTH(Tabela3[[#This Row],[mes_ref]])</f>
        <v>10</v>
      </c>
      <c r="O4782" s="30">
        <f>YEAR(Tabela3[[#This Row],[mes_ref]])</f>
        <v>2025</v>
      </c>
      <c r="P4782" s="488" t="str">
        <f>_xlfn.XLOOKUP(Tabela3[[#This Row],[mes_ref]],'DE | PARA FERIADOS'!$A:$A,'DE | PARA FERIADOS'!B:B,0,0)</f>
        <v>qua</v>
      </c>
      <c r="Q4782" s="488" t="str">
        <f>_xlfn.XLOOKUP(Tabela3[[#This Row],[mes_ref]],'DE | PARA FERIADOS'!A:A,'DE | PARA FERIADOS'!C:C,"",0)</f>
        <v>Semana 1</v>
      </c>
      <c r="R4782" s="488">
        <f>_xlfn.XLOOKUP(J4782,'DE | PARA FERIADOS'!A:A,'DE | PARA FERIADOS'!D:D,"",0)</f>
        <v>0</v>
      </c>
      <c r="S4782" s="488">
        <f>_xlfn.XLOOKUP(Tabela3[[#This Row],[mes_ref]],'DE | PARA FERIADOS'!A:A,'DE | PARA FERIADOS'!E:E,0,0)</f>
        <v>0</v>
      </c>
      <c r="T4782" s="487">
        <f t="shared" si="148"/>
        <v>5.2277666610576402E-2</v>
      </c>
      <c r="U4782" s="487" t="str">
        <f t="shared" si="149"/>
        <v/>
      </c>
    </row>
    <row r="4783" spans="9:21" x14ac:dyDescent="0.3">
      <c r="I4783" s="42" t="s">
        <v>49</v>
      </c>
      <c r="J4783" s="42">
        <v>45938</v>
      </c>
      <c r="K4783" s="1" t="s">
        <v>24</v>
      </c>
      <c r="L4783" s="51">
        <v>15537683.6</v>
      </c>
      <c r="M4783" s="32">
        <f>DAY(Tabela3[[#This Row],[mes_ref]])</f>
        <v>8</v>
      </c>
      <c r="N4783" s="30">
        <f>MONTH(Tabela3[[#This Row],[mes_ref]])</f>
        <v>10</v>
      </c>
      <c r="O4783" s="30">
        <f>YEAR(Tabela3[[#This Row],[mes_ref]])</f>
        <v>2025</v>
      </c>
      <c r="P4783" s="488" t="str">
        <f>_xlfn.XLOOKUP(Tabela3[[#This Row],[mes_ref]],'DE | PARA FERIADOS'!$A:$A,'DE | PARA FERIADOS'!B:B,0,0)</f>
        <v>qua</v>
      </c>
      <c r="Q4783" s="488" t="str">
        <f>_xlfn.XLOOKUP(Tabela3[[#This Row],[mes_ref]],'DE | PARA FERIADOS'!A:A,'DE | PARA FERIADOS'!C:C,"",0)</f>
        <v>Semana 2</v>
      </c>
      <c r="R4783" s="488" t="str">
        <f>_xlfn.XLOOKUP(J4783,'DE | PARA FERIADOS'!A:A,'DE | PARA FERIADOS'!D:D,"",0)</f>
        <v>Semana com feriado</v>
      </c>
      <c r="S4783" s="488">
        <f>_xlfn.XLOOKUP(Tabela3[[#This Row],[mes_ref]],'DE | PARA FERIADOS'!A:A,'DE | PARA FERIADOS'!E:E,0,0)</f>
        <v>0</v>
      </c>
      <c r="T4783" s="487" t="str">
        <f t="shared" si="148"/>
        <v/>
      </c>
      <c r="U4783" s="487">
        <f t="shared" si="149"/>
        <v>5.0345049458540715E-2</v>
      </c>
    </row>
    <row r="4784" spans="9:21" x14ac:dyDescent="0.3">
      <c r="I4784" s="42" t="s">
        <v>31</v>
      </c>
      <c r="J4784" s="42">
        <v>45950</v>
      </c>
      <c r="K4784" s="1" t="s">
        <v>24</v>
      </c>
      <c r="L4784" s="51">
        <v>26138281.93</v>
      </c>
      <c r="M4784" s="32">
        <f>DAY(Tabela3[[#This Row],[mes_ref]])</f>
        <v>20</v>
      </c>
      <c r="N4784" s="30">
        <f>MONTH(Tabela3[[#This Row],[mes_ref]])</f>
        <v>10</v>
      </c>
      <c r="O4784" s="30">
        <f>YEAR(Tabela3[[#This Row],[mes_ref]])</f>
        <v>2025</v>
      </c>
      <c r="P4784" s="488" t="str">
        <f>_xlfn.XLOOKUP(Tabela3[[#This Row],[mes_ref]],'DE | PARA FERIADOS'!$A:$A,'DE | PARA FERIADOS'!B:B,0,0)</f>
        <v>seg</v>
      </c>
      <c r="Q4784" s="488" t="str">
        <f>_xlfn.XLOOKUP(Tabela3[[#This Row],[mes_ref]],'DE | PARA FERIADOS'!A:A,'DE | PARA FERIADOS'!C:C,"",0)</f>
        <v>Semana 3</v>
      </c>
      <c r="R4784" s="488">
        <f>_xlfn.XLOOKUP(J4784,'DE | PARA FERIADOS'!A:A,'DE | PARA FERIADOS'!D:D,"",0)</f>
        <v>0</v>
      </c>
      <c r="S4784" s="488">
        <f>_xlfn.XLOOKUP(Tabela3[[#This Row],[mes_ref]],'DE | PARA FERIADOS'!A:A,'DE | PARA FERIADOS'!E:E,0,0)</f>
        <v>0</v>
      </c>
      <c r="T4784" s="487">
        <f t="shared" si="148"/>
        <v>6.5745196891428201E-2</v>
      </c>
      <c r="U4784" s="487" t="str">
        <f t="shared" si="149"/>
        <v/>
      </c>
    </row>
    <row r="4785" spans="9:21" x14ac:dyDescent="0.3">
      <c r="I4785" s="42" t="s">
        <v>22</v>
      </c>
      <c r="J4785" s="42">
        <v>45954</v>
      </c>
      <c r="K4785" s="1" t="s">
        <v>210</v>
      </c>
      <c r="L4785" s="51">
        <v>12910665.08</v>
      </c>
      <c r="M4785" s="32">
        <f>DAY(Tabela3[[#This Row],[mes_ref]])</f>
        <v>24</v>
      </c>
      <c r="N4785" s="30">
        <f>MONTH(Tabela3[[#This Row],[mes_ref]])</f>
        <v>10</v>
      </c>
      <c r="O4785" s="30">
        <f>YEAR(Tabela3[[#This Row],[mes_ref]])</f>
        <v>2025</v>
      </c>
      <c r="P4785" s="488" t="str">
        <f>_xlfn.XLOOKUP(Tabela3[[#This Row],[mes_ref]],'DE | PARA FERIADOS'!$A:$A,'DE | PARA FERIADOS'!B:B,0,0)</f>
        <v>sex</v>
      </c>
      <c r="Q4785" s="488" t="str">
        <f>_xlfn.XLOOKUP(Tabela3[[#This Row],[mes_ref]],'DE | PARA FERIADOS'!A:A,'DE | PARA FERIADOS'!C:C,"",0)</f>
        <v>Semana 4</v>
      </c>
      <c r="R4785" s="488">
        <f>_xlfn.XLOOKUP(J4785,'DE | PARA FERIADOS'!A:A,'DE | PARA FERIADOS'!D:D,"",0)</f>
        <v>0</v>
      </c>
      <c r="S4785" s="488">
        <f>_xlfn.XLOOKUP(Tabela3[[#This Row],[mes_ref]],'DE | PARA FERIADOS'!A:A,'DE | PARA FERIADOS'!E:E,0,0)</f>
        <v>0</v>
      </c>
      <c r="T4785" s="487">
        <f t="shared" si="148"/>
        <v>6.4166708539126968E-2</v>
      </c>
      <c r="U4785" s="487" t="str">
        <f t="shared" si="149"/>
        <v/>
      </c>
    </row>
    <row r="4786" spans="9:21" x14ac:dyDescent="0.3">
      <c r="I4786" s="42" t="s">
        <v>31</v>
      </c>
      <c r="J4786" s="42">
        <v>45933</v>
      </c>
      <c r="K4786" s="1" t="s">
        <v>210</v>
      </c>
      <c r="L4786" s="51">
        <v>4580004.5999999996</v>
      </c>
      <c r="M4786" s="32">
        <f>DAY(Tabela3[[#This Row],[mes_ref]])</f>
        <v>3</v>
      </c>
      <c r="N4786" s="30">
        <f>MONTH(Tabela3[[#This Row],[mes_ref]])</f>
        <v>10</v>
      </c>
      <c r="O4786" s="30">
        <f>YEAR(Tabela3[[#This Row],[mes_ref]])</f>
        <v>2025</v>
      </c>
      <c r="P4786" s="488" t="str">
        <f>_xlfn.XLOOKUP(Tabela3[[#This Row],[mes_ref]],'DE | PARA FERIADOS'!$A:$A,'DE | PARA FERIADOS'!B:B,0,0)</f>
        <v>sex</v>
      </c>
      <c r="Q4786" s="488" t="str">
        <f>_xlfn.XLOOKUP(Tabela3[[#This Row],[mes_ref]],'DE | PARA FERIADOS'!A:A,'DE | PARA FERIADOS'!C:C,"",0)</f>
        <v>Semana 1</v>
      </c>
      <c r="R4786" s="488">
        <f>_xlfn.XLOOKUP(J4786,'DE | PARA FERIADOS'!A:A,'DE | PARA FERIADOS'!D:D,"",0)</f>
        <v>0</v>
      </c>
      <c r="S4786" s="488">
        <f>_xlfn.XLOOKUP(Tabela3[[#This Row],[mes_ref]],'DE | PARA FERIADOS'!A:A,'DE | PARA FERIADOS'!E:E,0,0)</f>
        <v>0</v>
      </c>
      <c r="T4786" s="487">
        <f t="shared" si="148"/>
        <v>7.9742999615984564E-2</v>
      </c>
      <c r="U4786" s="487" t="str">
        <f t="shared" si="149"/>
        <v/>
      </c>
    </row>
    <row r="4787" spans="9:21" x14ac:dyDescent="0.3">
      <c r="I4787" s="42" t="s">
        <v>22</v>
      </c>
      <c r="J4787" s="42">
        <v>45939</v>
      </c>
      <c r="K4787" s="1" t="s">
        <v>24</v>
      </c>
      <c r="L4787" s="51">
        <v>225434135.21000001</v>
      </c>
      <c r="M4787" s="32">
        <f>DAY(Tabela3[[#This Row],[mes_ref]])</f>
        <v>9</v>
      </c>
      <c r="N4787" s="30">
        <f>MONTH(Tabela3[[#This Row],[mes_ref]])</f>
        <v>10</v>
      </c>
      <c r="O4787" s="30">
        <f>YEAR(Tabela3[[#This Row],[mes_ref]])</f>
        <v>2025</v>
      </c>
      <c r="P4787" s="488" t="str">
        <f>_xlfn.XLOOKUP(Tabela3[[#This Row],[mes_ref]],'DE | PARA FERIADOS'!$A:$A,'DE | PARA FERIADOS'!B:B,0,0)</f>
        <v>qui</v>
      </c>
      <c r="Q4787" s="488" t="str">
        <f>_xlfn.XLOOKUP(Tabela3[[#This Row],[mes_ref]],'DE | PARA FERIADOS'!A:A,'DE | PARA FERIADOS'!C:C,"",0)</f>
        <v>Semana 2</v>
      </c>
      <c r="R4787" s="488" t="str">
        <f>_xlfn.XLOOKUP(J4787,'DE | PARA FERIADOS'!A:A,'DE | PARA FERIADOS'!D:D,"",0)</f>
        <v>Semana com feriado</v>
      </c>
      <c r="S4787" s="488">
        <f>_xlfn.XLOOKUP(Tabela3[[#This Row],[mes_ref]],'DE | PARA FERIADOS'!A:A,'DE | PARA FERIADOS'!E:E,0,0)</f>
        <v>0</v>
      </c>
      <c r="T4787" s="487" t="str">
        <f t="shared" si="148"/>
        <v/>
      </c>
      <c r="U4787" s="487">
        <f t="shared" si="149"/>
        <v>0.11720174811952368</v>
      </c>
    </row>
    <row r="4788" spans="9:21" x14ac:dyDescent="0.3">
      <c r="I4788" s="42" t="s">
        <v>43</v>
      </c>
      <c r="J4788" s="42">
        <v>45953</v>
      </c>
      <c r="K4788" s="1" t="s">
        <v>24</v>
      </c>
      <c r="L4788" s="51">
        <v>5063418.7699999996</v>
      </c>
      <c r="M4788" s="32">
        <f>DAY(Tabela3[[#This Row],[mes_ref]])</f>
        <v>23</v>
      </c>
      <c r="N4788" s="30">
        <f>MONTH(Tabela3[[#This Row],[mes_ref]])</f>
        <v>10</v>
      </c>
      <c r="O4788" s="30">
        <f>YEAR(Tabela3[[#This Row],[mes_ref]])</f>
        <v>2025</v>
      </c>
      <c r="P4788" s="488" t="str">
        <f>_xlfn.XLOOKUP(Tabela3[[#This Row],[mes_ref]],'DE | PARA FERIADOS'!$A:$A,'DE | PARA FERIADOS'!B:B,0,0)</f>
        <v>qui</v>
      </c>
      <c r="Q4788" s="488" t="str">
        <f>_xlfn.XLOOKUP(Tabela3[[#This Row],[mes_ref]],'DE | PARA FERIADOS'!A:A,'DE | PARA FERIADOS'!C:C,"",0)</f>
        <v>Semana 4</v>
      </c>
      <c r="R4788" s="488">
        <f>_xlfn.XLOOKUP(J4788,'DE | PARA FERIADOS'!A:A,'DE | PARA FERIADOS'!D:D,"",0)</f>
        <v>0</v>
      </c>
      <c r="S4788" s="488">
        <f>_xlfn.XLOOKUP(Tabela3[[#This Row],[mes_ref]],'DE | PARA FERIADOS'!A:A,'DE | PARA FERIADOS'!E:E,0,0)</f>
        <v>0</v>
      </c>
      <c r="T4788" s="487">
        <f t="shared" si="148"/>
        <v>3.043127500610128E-2</v>
      </c>
      <c r="U4788" s="487" t="str">
        <f t="shared" si="149"/>
        <v/>
      </c>
    </row>
    <row r="4789" spans="9:21" x14ac:dyDescent="0.3">
      <c r="I4789" s="42" t="s">
        <v>27</v>
      </c>
      <c r="J4789" s="42">
        <v>45939</v>
      </c>
      <c r="K4789" s="1" t="s">
        <v>24</v>
      </c>
      <c r="L4789" s="51">
        <v>417759.97</v>
      </c>
      <c r="M4789" s="32">
        <f>DAY(Tabela3[[#This Row],[mes_ref]])</f>
        <v>9</v>
      </c>
      <c r="N4789" s="30">
        <f>MONTH(Tabela3[[#This Row],[mes_ref]])</f>
        <v>10</v>
      </c>
      <c r="O4789" s="30">
        <f>YEAR(Tabela3[[#This Row],[mes_ref]])</f>
        <v>2025</v>
      </c>
      <c r="P4789" s="488" t="str">
        <f>_xlfn.XLOOKUP(Tabela3[[#This Row],[mes_ref]],'DE | PARA FERIADOS'!$A:$A,'DE | PARA FERIADOS'!B:B,0,0)</f>
        <v>qui</v>
      </c>
      <c r="Q4789" s="488" t="str">
        <f>_xlfn.XLOOKUP(Tabela3[[#This Row],[mes_ref]],'DE | PARA FERIADOS'!A:A,'DE | PARA FERIADOS'!C:C,"",0)</f>
        <v>Semana 2</v>
      </c>
      <c r="R4789" s="488" t="str">
        <f>_xlfn.XLOOKUP(J4789,'DE | PARA FERIADOS'!A:A,'DE | PARA FERIADOS'!D:D,"",0)</f>
        <v>Semana com feriado</v>
      </c>
      <c r="S4789" s="488">
        <f>_xlfn.XLOOKUP(Tabela3[[#This Row],[mes_ref]],'DE | PARA FERIADOS'!A:A,'DE | PARA FERIADOS'!E:E,0,0)</f>
        <v>0</v>
      </c>
      <c r="T4789" s="487" t="str">
        <f t="shared" si="148"/>
        <v/>
      </c>
      <c r="U4789" s="487">
        <f t="shared" si="149"/>
        <v>2.4462407277853371E-2</v>
      </c>
    </row>
    <row r="4790" spans="9:21" x14ac:dyDescent="0.3">
      <c r="I4790" s="42" t="s">
        <v>28</v>
      </c>
      <c r="J4790" s="42">
        <v>45939</v>
      </c>
      <c r="K4790" s="1" t="s">
        <v>24</v>
      </c>
      <c r="L4790" s="51">
        <v>719369.63</v>
      </c>
      <c r="M4790" s="32">
        <f>DAY(Tabela3[[#This Row],[mes_ref]])</f>
        <v>9</v>
      </c>
      <c r="N4790" s="30">
        <f>MONTH(Tabela3[[#This Row],[mes_ref]])</f>
        <v>10</v>
      </c>
      <c r="O4790" s="30">
        <f>YEAR(Tabela3[[#This Row],[mes_ref]])</f>
        <v>2025</v>
      </c>
      <c r="P4790" s="488" t="str">
        <f>_xlfn.XLOOKUP(Tabela3[[#This Row],[mes_ref]],'DE | PARA FERIADOS'!$A:$A,'DE | PARA FERIADOS'!B:B,0,0)</f>
        <v>qui</v>
      </c>
      <c r="Q4790" s="488" t="str">
        <f>_xlfn.XLOOKUP(Tabela3[[#This Row],[mes_ref]],'DE | PARA FERIADOS'!A:A,'DE | PARA FERIADOS'!C:C,"",0)</f>
        <v>Semana 2</v>
      </c>
      <c r="R4790" s="488" t="str">
        <f>_xlfn.XLOOKUP(J4790,'DE | PARA FERIADOS'!A:A,'DE | PARA FERIADOS'!D:D,"",0)</f>
        <v>Semana com feriado</v>
      </c>
      <c r="S4790" s="488">
        <f>_xlfn.XLOOKUP(Tabela3[[#This Row],[mes_ref]],'DE | PARA FERIADOS'!A:A,'DE | PARA FERIADOS'!E:E,0,0)</f>
        <v>0</v>
      </c>
      <c r="T4790" s="487" t="str">
        <f t="shared" si="148"/>
        <v/>
      </c>
      <c r="U4790" s="487">
        <f t="shared" si="149"/>
        <v>5.3062655462339757E-2</v>
      </c>
    </row>
    <row r="4791" spans="9:21" x14ac:dyDescent="0.3">
      <c r="I4791" s="42" t="s">
        <v>49</v>
      </c>
      <c r="J4791" s="42">
        <v>45937</v>
      </c>
      <c r="K4791" s="1" t="s">
        <v>210</v>
      </c>
      <c r="L4791" s="51">
        <v>1961229.52</v>
      </c>
      <c r="M4791" s="32">
        <f>DAY(Tabela3[[#This Row],[mes_ref]])</f>
        <v>7</v>
      </c>
      <c r="N4791" s="30">
        <f>MONTH(Tabela3[[#This Row],[mes_ref]])</f>
        <v>10</v>
      </c>
      <c r="O4791" s="30">
        <f>YEAR(Tabela3[[#This Row],[mes_ref]])</f>
        <v>2025</v>
      </c>
      <c r="P4791" s="488" t="str">
        <f>_xlfn.XLOOKUP(Tabela3[[#This Row],[mes_ref]],'DE | PARA FERIADOS'!$A:$A,'DE | PARA FERIADOS'!B:B,0,0)</f>
        <v>ter</v>
      </c>
      <c r="Q4791" s="488" t="str">
        <f>_xlfn.XLOOKUP(Tabela3[[#This Row],[mes_ref]],'DE | PARA FERIADOS'!A:A,'DE | PARA FERIADOS'!C:C,"",0)</f>
        <v>Semana 1</v>
      </c>
      <c r="R4791" s="488" t="str">
        <f>_xlfn.XLOOKUP(J4791,'DE | PARA FERIADOS'!A:A,'DE | PARA FERIADOS'!D:D,"",0)</f>
        <v>Semana com feriado</v>
      </c>
      <c r="S4791" s="488">
        <f>_xlfn.XLOOKUP(Tabela3[[#This Row],[mes_ref]],'DE | PARA FERIADOS'!A:A,'DE | PARA FERIADOS'!E:E,0,0)</f>
        <v>0</v>
      </c>
      <c r="T4791" s="487" t="str">
        <f t="shared" si="148"/>
        <v/>
      </c>
      <c r="U4791" s="487">
        <f t="shared" si="149"/>
        <v>4.5082074142435452E-2</v>
      </c>
    </row>
    <row r="4792" spans="9:21" x14ac:dyDescent="0.3">
      <c r="I4792" s="42" t="s">
        <v>43</v>
      </c>
      <c r="J4792" s="42">
        <v>45944</v>
      </c>
      <c r="K4792" s="1" t="s">
        <v>24</v>
      </c>
      <c r="L4792" s="51">
        <v>5862124.6699999999</v>
      </c>
      <c r="M4792" s="32">
        <f>DAY(Tabela3[[#This Row],[mes_ref]])</f>
        <v>14</v>
      </c>
      <c r="N4792" s="30">
        <f>MONTH(Tabela3[[#This Row],[mes_ref]])</f>
        <v>10</v>
      </c>
      <c r="O4792" s="30">
        <f>YEAR(Tabela3[[#This Row],[mes_ref]])</f>
        <v>2025</v>
      </c>
      <c r="P4792" s="488" t="str">
        <f>_xlfn.XLOOKUP(Tabela3[[#This Row],[mes_ref]],'DE | PARA FERIADOS'!$A:$A,'DE | PARA FERIADOS'!B:B,0,0)</f>
        <v>ter</v>
      </c>
      <c r="Q4792" s="488" t="str">
        <f>_xlfn.XLOOKUP(Tabela3[[#This Row],[mes_ref]],'DE | PARA FERIADOS'!A:A,'DE | PARA FERIADOS'!C:C,"",0)</f>
        <v>Semana 2</v>
      </c>
      <c r="R4792" s="488">
        <f>_xlfn.XLOOKUP(J4792,'DE | PARA FERIADOS'!A:A,'DE | PARA FERIADOS'!D:D,"",0)</f>
        <v>0</v>
      </c>
      <c r="S4792" s="488">
        <f>_xlfn.XLOOKUP(Tabela3[[#This Row],[mes_ref]],'DE | PARA FERIADOS'!A:A,'DE | PARA FERIADOS'!E:E,0,0)</f>
        <v>0</v>
      </c>
      <c r="T4792" s="487">
        <f t="shared" si="148"/>
        <v>3.5231517687173391E-2</v>
      </c>
      <c r="U4792" s="487" t="str">
        <f t="shared" si="149"/>
        <v/>
      </c>
    </row>
    <row r="4793" spans="9:21" x14ac:dyDescent="0.3">
      <c r="I4793" s="42" t="s">
        <v>51</v>
      </c>
      <c r="J4793" s="42">
        <v>45936</v>
      </c>
      <c r="K4793" s="1" t="s">
        <v>210</v>
      </c>
      <c r="L4793" s="51">
        <v>8471517.3900000006</v>
      </c>
      <c r="M4793" s="32">
        <f>DAY(Tabela3[[#This Row],[mes_ref]])</f>
        <v>6</v>
      </c>
      <c r="N4793" s="30">
        <f>MONTH(Tabela3[[#This Row],[mes_ref]])</f>
        <v>10</v>
      </c>
      <c r="O4793" s="30">
        <f>YEAR(Tabela3[[#This Row],[mes_ref]])</f>
        <v>2025</v>
      </c>
      <c r="P4793" s="488" t="str">
        <f>_xlfn.XLOOKUP(Tabela3[[#This Row],[mes_ref]],'DE | PARA FERIADOS'!$A:$A,'DE | PARA FERIADOS'!B:B,0,0)</f>
        <v>seg</v>
      </c>
      <c r="Q4793" s="488" t="str">
        <f>_xlfn.XLOOKUP(Tabela3[[#This Row],[mes_ref]],'DE | PARA FERIADOS'!A:A,'DE | PARA FERIADOS'!C:C,"",0)</f>
        <v>Semana 1</v>
      </c>
      <c r="R4793" s="488" t="str">
        <f>_xlfn.XLOOKUP(J4793,'DE | PARA FERIADOS'!A:A,'DE | PARA FERIADOS'!D:D,"",0)</f>
        <v>Semana com feriado</v>
      </c>
      <c r="S4793" s="488">
        <f>_xlfn.XLOOKUP(Tabela3[[#This Row],[mes_ref]],'DE | PARA FERIADOS'!A:A,'DE | PARA FERIADOS'!E:E,0,0)</f>
        <v>0</v>
      </c>
      <c r="T4793" s="487" t="str">
        <f t="shared" si="148"/>
        <v/>
      </c>
      <c r="U4793" s="487">
        <f t="shared" si="149"/>
        <v>8.4489638088086128E-2</v>
      </c>
    </row>
    <row r="4794" spans="9:21" x14ac:dyDescent="0.3">
      <c r="I4794" s="42" t="s">
        <v>47</v>
      </c>
      <c r="J4794" s="42">
        <v>45944</v>
      </c>
      <c r="K4794" s="1" t="s">
        <v>25</v>
      </c>
      <c r="L4794" s="51">
        <v>85912101.799999997</v>
      </c>
      <c r="M4794" s="32">
        <f>DAY(Tabela3[[#This Row],[mes_ref]])</f>
        <v>14</v>
      </c>
      <c r="N4794" s="30">
        <f>MONTH(Tabela3[[#This Row],[mes_ref]])</f>
        <v>10</v>
      </c>
      <c r="O4794" s="30">
        <f>YEAR(Tabela3[[#This Row],[mes_ref]])</f>
        <v>2025</v>
      </c>
      <c r="P4794" s="488" t="str">
        <f>_xlfn.XLOOKUP(Tabela3[[#This Row],[mes_ref]],'DE | PARA FERIADOS'!$A:$A,'DE | PARA FERIADOS'!B:B,0,0)</f>
        <v>ter</v>
      </c>
      <c r="Q4794" s="488" t="str">
        <f>_xlfn.XLOOKUP(Tabela3[[#This Row],[mes_ref]],'DE | PARA FERIADOS'!A:A,'DE | PARA FERIADOS'!C:C,"",0)</f>
        <v>Semana 2</v>
      </c>
      <c r="R4794" s="488">
        <f>_xlfn.XLOOKUP(J4794,'DE | PARA FERIADOS'!A:A,'DE | PARA FERIADOS'!D:D,"",0)</f>
        <v>0</v>
      </c>
      <c r="S4794" s="488">
        <f>_xlfn.XLOOKUP(Tabela3[[#This Row],[mes_ref]],'DE | PARA FERIADOS'!A:A,'DE | PARA FERIADOS'!E:E,0,0)</f>
        <v>0</v>
      </c>
      <c r="T4794" s="487">
        <f t="shared" si="148"/>
        <v>4.9541352419981873E-2</v>
      </c>
      <c r="U4794" s="487" t="str">
        <f t="shared" si="149"/>
        <v/>
      </c>
    </row>
    <row r="4795" spans="9:21" x14ac:dyDescent="0.3">
      <c r="I4795" s="42" t="s">
        <v>49</v>
      </c>
      <c r="J4795" s="42">
        <v>45953</v>
      </c>
      <c r="K4795" s="1" t="s">
        <v>25</v>
      </c>
      <c r="L4795" s="51">
        <v>12607049.1</v>
      </c>
      <c r="M4795" s="32">
        <f>DAY(Tabela3[[#This Row],[mes_ref]])</f>
        <v>23</v>
      </c>
      <c r="N4795" s="30">
        <f>MONTH(Tabela3[[#This Row],[mes_ref]])</f>
        <v>10</v>
      </c>
      <c r="O4795" s="30">
        <f>YEAR(Tabela3[[#This Row],[mes_ref]])</f>
        <v>2025</v>
      </c>
      <c r="P4795" s="488" t="str">
        <f>_xlfn.XLOOKUP(Tabela3[[#This Row],[mes_ref]],'DE | PARA FERIADOS'!$A:$A,'DE | PARA FERIADOS'!B:B,0,0)</f>
        <v>qui</v>
      </c>
      <c r="Q4795" s="488" t="str">
        <f>_xlfn.XLOOKUP(Tabela3[[#This Row],[mes_ref]],'DE | PARA FERIADOS'!A:A,'DE | PARA FERIADOS'!C:C,"",0)</f>
        <v>Semana 4</v>
      </c>
      <c r="R4795" s="488">
        <f>_xlfn.XLOOKUP(J4795,'DE | PARA FERIADOS'!A:A,'DE | PARA FERIADOS'!D:D,"",0)</f>
        <v>0</v>
      </c>
      <c r="S4795" s="488">
        <f>_xlfn.XLOOKUP(Tabela3[[#This Row],[mes_ref]],'DE | PARA FERIADOS'!A:A,'DE | PARA FERIADOS'!E:E,0,0)</f>
        <v>0</v>
      </c>
      <c r="T4795" s="487">
        <f t="shared" si="148"/>
        <v>3.8239908183195011E-2</v>
      </c>
      <c r="U4795" s="487" t="str">
        <f t="shared" si="149"/>
        <v/>
      </c>
    </row>
    <row r="4796" spans="9:21" x14ac:dyDescent="0.3">
      <c r="I4796" s="42" t="s">
        <v>47</v>
      </c>
      <c r="J4796" s="42">
        <v>45940</v>
      </c>
      <c r="K4796" s="1" t="s">
        <v>25</v>
      </c>
      <c r="L4796" s="51">
        <v>71101343.180000007</v>
      </c>
      <c r="M4796" s="32">
        <f>DAY(Tabela3[[#This Row],[mes_ref]])</f>
        <v>10</v>
      </c>
      <c r="N4796" s="30">
        <f>MONTH(Tabela3[[#This Row],[mes_ref]])</f>
        <v>10</v>
      </c>
      <c r="O4796" s="30">
        <f>YEAR(Tabela3[[#This Row],[mes_ref]])</f>
        <v>2025</v>
      </c>
      <c r="P4796" s="488" t="str">
        <f>_xlfn.XLOOKUP(Tabela3[[#This Row],[mes_ref]],'DE | PARA FERIADOS'!$A:$A,'DE | PARA FERIADOS'!B:B,0,0)</f>
        <v>sex</v>
      </c>
      <c r="Q4796" s="488" t="str">
        <f>_xlfn.XLOOKUP(Tabela3[[#This Row],[mes_ref]],'DE | PARA FERIADOS'!A:A,'DE | PARA FERIADOS'!C:C,"",0)</f>
        <v>Semana 2</v>
      </c>
      <c r="R4796" s="488" t="str">
        <f>_xlfn.XLOOKUP(J4796,'DE | PARA FERIADOS'!A:A,'DE | PARA FERIADOS'!D:D,"",0)</f>
        <v>Semana com feriado</v>
      </c>
      <c r="S4796" s="488">
        <f>_xlfn.XLOOKUP(Tabela3[[#This Row],[mes_ref]],'DE | PARA FERIADOS'!A:A,'DE | PARA FERIADOS'!E:E,0,0)</f>
        <v>0</v>
      </c>
      <c r="T4796" s="487" t="str">
        <f t="shared" si="148"/>
        <v/>
      </c>
      <c r="U4796" s="487">
        <f t="shared" si="149"/>
        <v>4.1000704513254674E-2</v>
      </c>
    </row>
    <row r="4797" spans="9:21" x14ac:dyDescent="0.3">
      <c r="I4797" s="42" t="s">
        <v>31</v>
      </c>
      <c r="J4797" s="42">
        <v>45952</v>
      </c>
      <c r="K4797" s="1" t="s">
        <v>25</v>
      </c>
      <c r="L4797" s="51">
        <v>24157336.510000002</v>
      </c>
      <c r="M4797" s="32">
        <f>DAY(Tabela3[[#This Row],[mes_ref]])</f>
        <v>22</v>
      </c>
      <c r="N4797" s="30">
        <f>MONTH(Tabela3[[#This Row],[mes_ref]])</f>
        <v>10</v>
      </c>
      <c r="O4797" s="30">
        <f>YEAR(Tabela3[[#This Row],[mes_ref]])</f>
        <v>2025</v>
      </c>
      <c r="P4797" s="488" t="str">
        <f>_xlfn.XLOOKUP(Tabela3[[#This Row],[mes_ref]],'DE | PARA FERIADOS'!$A:$A,'DE | PARA FERIADOS'!B:B,0,0)</f>
        <v>qua</v>
      </c>
      <c r="Q4797" s="488" t="str">
        <f>_xlfn.XLOOKUP(Tabela3[[#This Row],[mes_ref]],'DE | PARA FERIADOS'!A:A,'DE | PARA FERIADOS'!C:C,"",0)</f>
        <v>Semana 4</v>
      </c>
      <c r="R4797" s="488">
        <f>_xlfn.XLOOKUP(J4797,'DE | PARA FERIADOS'!A:A,'DE | PARA FERIADOS'!D:D,"",0)</f>
        <v>0</v>
      </c>
      <c r="S4797" s="488">
        <f>_xlfn.XLOOKUP(Tabela3[[#This Row],[mes_ref]],'DE | PARA FERIADOS'!A:A,'DE | PARA FERIADOS'!E:E,0,0)</f>
        <v>0</v>
      </c>
      <c r="T4797" s="487">
        <f t="shared" si="148"/>
        <v>4.5061318906910945E-2</v>
      </c>
      <c r="U4797" s="487" t="str">
        <f t="shared" si="149"/>
        <v/>
      </c>
    </row>
    <row r="4798" spans="9:21" x14ac:dyDescent="0.3">
      <c r="I4798" s="42" t="s">
        <v>47</v>
      </c>
      <c r="J4798" s="42">
        <v>45953</v>
      </c>
      <c r="K4798" s="1" t="s">
        <v>24</v>
      </c>
      <c r="L4798" s="51">
        <v>55223741.039999999</v>
      </c>
      <c r="M4798" s="32">
        <f>DAY(Tabela3[[#This Row],[mes_ref]])</f>
        <v>23</v>
      </c>
      <c r="N4798" s="30">
        <f>MONTH(Tabela3[[#This Row],[mes_ref]])</f>
        <v>10</v>
      </c>
      <c r="O4798" s="30">
        <f>YEAR(Tabela3[[#This Row],[mes_ref]])</f>
        <v>2025</v>
      </c>
      <c r="P4798" s="488" t="str">
        <f>_xlfn.XLOOKUP(Tabela3[[#This Row],[mes_ref]],'DE | PARA FERIADOS'!$A:$A,'DE | PARA FERIADOS'!B:B,0,0)</f>
        <v>qui</v>
      </c>
      <c r="Q4798" s="488" t="str">
        <f>_xlfn.XLOOKUP(Tabela3[[#This Row],[mes_ref]],'DE | PARA FERIADOS'!A:A,'DE | PARA FERIADOS'!C:C,"",0)</f>
        <v>Semana 4</v>
      </c>
      <c r="R4798" s="488">
        <f>_xlfn.XLOOKUP(J4798,'DE | PARA FERIADOS'!A:A,'DE | PARA FERIADOS'!D:D,"",0)</f>
        <v>0</v>
      </c>
      <c r="S4798" s="488">
        <f>_xlfn.XLOOKUP(Tabela3[[#This Row],[mes_ref]],'DE | PARA FERIADOS'!A:A,'DE | PARA FERIADOS'!E:E,0,0)</f>
        <v>0</v>
      </c>
      <c r="T4798" s="487">
        <f t="shared" si="148"/>
        <v>3.2419451392006887E-2</v>
      </c>
      <c r="U4798" s="487" t="str">
        <f t="shared" si="149"/>
        <v/>
      </c>
    </row>
    <row r="4799" spans="9:21" x14ac:dyDescent="0.3">
      <c r="I4799" s="42" t="s">
        <v>48</v>
      </c>
      <c r="J4799" s="42">
        <v>45950</v>
      </c>
      <c r="K4799" s="1" t="s">
        <v>210</v>
      </c>
      <c r="L4799" s="51">
        <v>32434.59</v>
      </c>
      <c r="M4799" s="32">
        <f>DAY(Tabela3[[#This Row],[mes_ref]])</f>
        <v>20</v>
      </c>
      <c r="N4799" s="30">
        <f>MONTH(Tabela3[[#This Row],[mes_ref]])</f>
        <v>10</v>
      </c>
      <c r="O4799" s="30">
        <f>YEAR(Tabela3[[#This Row],[mes_ref]])</f>
        <v>2025</v>
      </c>
      <c r="P4799" s="488" t="str">
        <f>_xlfn.XLOOKUP(Tabela3[[#This Row],[mes_ref]],'DE | PARA FERIADOS'!$A:$A,'DE | PARA FERIADOS'!B:B,0,0)</f>
        <v>seg</v>
      </c>
      <c r="Q4799" s="488" t="str">
        <f>_xlfn.XLOOKUP(Tabela3[[#This Row],[mes_ref]],'DE | PARA FERIADOS'!A:A,'DE | PARA FERIADOS'!C:C,"",0)</f>
        <v>Semana 3</v>
      </c>
      <c r="R4799" s="488">
        <f>_xlfn.XLOOKUP(J4799,'DE | PARA FERIADOS'!A:A,'DE | PARA FERIADOS'!D:D,"",0)</f>
        <v>0</v>
      </c>
      <c r="S4799" s="488">
        <f>_xlfn.XLOOKUP(Tabela3[[#This Row],[mes_ref]],'DE | PARA FERIADOS'!A:A,'DE | PARA FERIADOS'!E:E,0,0)</f>
        <v>0</v>
      </c>
      <c r="T4799" s="487">
        <f t="shared" si="148"/>
        <v>2.7825175875779034E-3</v>
      </c>
      <c r="U4799" s="487" t="str">
        <f t="shared" si="149"/>
        <v/>
      </c>
    </row>
    <row r="4800" spans="9:21" x14ac:dyDescent="0.3">
      <c r="I4800" s="42" t="s">
        <v>47</v>
      </c>
      <c r="J4800" s="42">
        <v>45938</v>
      </c>
      <c r="K4800" s="1" t="s">
        <v>210</v>
      </c>
      <c r="L4800" s="51">
        <v>11074131.49</v>
      </c>
      <c r="M4800" s="32">
        <f>DAY(Tabela3[[#This Row],[mes_ref]])</f>
        <v>8</v>
      </c>
      <c r="N4800" s="30">
        <f>MONTH(Tabela3[[#This Row],[mes_ref]])</f>
        <v>10</v>
      </c>
      <c r="O4800" s="30">
        <f>YEAR(Tabela3[[#This Row],[mes_ref]])</f>
        <v>2025</v>
      </c>
      <c r="P4800" s="488" t="str">
        <f>_xlfn.XLOOKUP(Tabela3[[#This Row],[mes_ref]],'DE | PARA FERIADOS'!$A:$A,'DE | PARA FERIADOS'!B:B,0,0)</f>
        <v>qua</v>
      </c>
      <c r="Q4800" s="488" t="str">
        <f>_xlfn.XLOOKUP(Tabela3[[#This Row],[mes_ref]],'DE | PARA FERIADOS'!A:A,'DE | PARA FERIADOS'!C:C,"",0)</f>
        <v>Semana 2</v>
      </c>
      <c r="R4800" s="488" t="str">
        <f>_xlfn.XLOOKUP(J4800,'DE | PARA FERIADOS'!A:A,'DE | PARA FERIADOS'!D:D,"",0)</f>
        <v>Semana com feriado</v>
      </c>
      <c r="S4800" s="488">
        <f>_xlfn.XLOOKUP(Tabela3[[#This Row],[mes_ref]],'DE | PARA FERIADOS'!A:A,'DE | PARA FERIADOS'!E:E,0,0)</f>
        <v>0</v>
      </c>
      <c r="T4800" s="487" t="str">
        <f t="shared" si="148"/>
        <v/>
      </c>
      <c r="U4800" s="487">
        <f t="shared" si="149"/>
        <v>5.84237431174911E-2</v>
      </c>
    </row>
    <row r="4801" spans="9:21" x14ac:dyDescent="0.3">
      <c r="I4801" s="42" t="s">
        <v>22</v>
      </c>
      <c r="J4801" s="42">
        <v>45953</v>
      </c>
      <c r="K4801" s="1" t="s">
        <v>210</v>
      </c>
      <c r="L4801" s="51">
        <v>5386295.1900000004</v>
      </c>
      <c r="M4801" s="32">
        <f>DAY(Tabela3[[#This Row],[mes_ref]])</f>
        <v>23</v>
      </c>
      <c r="N4801" s="30">
        <f>MONTH(Tabela3[[#This Row],[mes_ref]])</f>
        <v>10</v>
      </c>
      <c r="O4801" s="30">
        <f>YEAR(Tabela3[[#This Row],[mes_ref]])</f>
        <v>2025</v>
      </c>
      <c r="P4801" s="488" t="str">
        <f>_xlfn.XLOOKUP(Tabela3[[#This Row],[mes_ref]],'DE | PARA FERIADOS'!$A:$A,'DE | PARA FERIADOS'!B:B,0,0)</f>
        <v>qui</v>
      </c>
      <c r="Q4801" s="488" t="str">
        <f>_xlfn.XLOOKUP(Tabela3[[#This Row],[mes_ref]],'DE | PARA FERIADOS'!A:A,'DE | PARA FERIADOS'!C:C,"",0)</f>
        <v>Semana 4</v>
      </c>
      <c r="R4801" s="488">
        <f>_xlfn.XLOOKUP(J4801,'DE | PARA FERIADOS'!A:A,'DE | PARA FERIADOS'!D:D,"",0)</f>
        <v>0</v>
      </c>
      <c r="S4801" s="488">
        <f>_xlfn.XLOOKUP(Tabela3[[#This Row],[mes_ref]],'DE | PARA FERIADOS'!A:A,'DE | PARA FERIADOS'!E:E,0,0)</f>
        <v>0</v>
      </c>
      <c r="T4801" s="487">
        <f t="shared" si="148"/>
        <v>2.6770180422218154E-2</v>
      </c>
      <c r="U4801" s="487" t="str">
        <f t="shared" si="149"/>
        <v/>
      </c>
    </row>
    <row r="4802" spans="9:21" x14ac:dyDescent="0.3">
      <c r="I4802" s="42" t="s">
        <v>48</v>
      </c>
      <c r="J4802" s="42">
        <v>45951</v>
      </c>
      <c r="K4802" s="1" t="s">
        <v>25</v>
      </c>
      <c r="L4802" s="51">
        <v>16716598.619999999</v>
      </c>
      <c r="M4802" s="32">
        <f>DAY(Tabela3[[#This Row],[mes_ref]])</f>
        <v>21</v>
      </c>
      <c r="N4802" s="30">
        <f>MONTH(Tabela3[[#This Row],[mes_ref]])</f>
        <v>10</v>
      </c>
      <c r="O4802" s="30">
        <f>YEAR(Tabela3[[#This Row],[mes_ref]])</f>
        <v>2025</v>
      </c>
      <c r="P4802" s="488" t="str">
        <f>_xlfn.XLOOKUP(Tabela3[[#This Row],[mes_ref]],'DE | PARA FERIADOS'!$A:$A,'DE | PARA FERIADOS'!B:B,0,0)</f>
        <v>ter</v>
      </c>
      <c r="Q4802" s="488" t="str">
        <f>_xlfn.XLOOKUP(Tabela3[[#This Row],[mes_ref]],'DE | PARA FERIADOS'!A:A,'DE | PARA FERIADOS'!C:C,"",0)</f>
        <v>Semana 3</v>
      </c>
      <c r="R4802" s="488">
        <f>_xlfn.XLOOKUP(J4802,'DE | PARA FERIADOS'!A:A,'DE | PARA FERIADOS'!D:D,"",0)</f>
        <v>0</v>
      </c>
      <c r="S4802" s="488">
        <f>_xlfn.XLOOKUP(Tabela3[[#This Row],[mes_ref]],'DE | PARA FERIADOS'!A:A,'DE | PARA FERIADOS'!E:E,0,0)</f>
        <v>0</v>
      </c>
      <c r="T4802" s="487">
        <f t="shared" si="148"/>
        <v>7.2930840826916185E-2</v>
      </c>
      <c r="U4802" s="487" t="str">
        <f t="shared" si="149"/>
        <v/>
      </c>
    </row>
    <row r="4803" spans="9:21" x14ac:dyDescent="0.3">
      <c r="I4803" s="42" t="s">
        <v>47</v>
      </c>
      <c r="J4803" s="42">
        <v>45937</v>
      </c>
      <c r="K4803" s="1" t="s">
        <v>25</v>
      </c>
      <c r="L4803" s="51">
        <v>81889982.829999998</v>
      </c>
      <c r="M4803" s="32">
        <f>DAY(Tabela3[[#This Row],[mes_ref]])</f>
        <v>7</v>
      </c>
      <c r="N4803" s="30">
        <f>MONTH(Tabela3[[#This Row],[mes_ref]])</f>
        <v>10</v>
      </c>
      <c r="O4803" s="30">
        <f>YEAR(Tabela3[[#This Row],[mes_ref]])</f>
        <v>2025</v>
      </c>
      <c r="P4803" s="488" t="str">
        <f>_xlfn.XLOOKUP(Tabela3[[#This Row],[mes_ref]],'DE | PARA FERIADOS'!$A:$A,'DE | PARA FERIADOS'!B:B,0,0)</f>
        <v>ter</v>
      </c>
      <c r="Q4803" s="488" t="str">
        <f>_xlfn.XLOOKUP(Tabela3[[#This Row],[mes_ref]],'DE | PARA FERIADOS'!A:A,'DE | PARA FERIADOS'!C:C,"",0)</f>
        <v>Semana 1</v>
      </c>
      <c r="R4803" s="488" t="str">
        <f>_xlfn.XLOOKUP(J4803,'DE | PARA FERIADOS'!A:A,'DE | PARA FERIADOS'!D:D,"",0)</f>
        <v>Semana com feriado</v>
      </c>
      <c r="S4803" s="488">
        <f>_xlfn.XLOOKUP(Tabela3[[#This Row],[mes_ref]],'DE | PARA FERIADOS'!A:A,'DE | PARA FERIADOS'!E:E,0,0)</f>
        <v>0</v>
      </c>
      <c r="T4803" s="487" t="str">
        <f t="shared" si="148"/>
        <v/>
      </c>
      <c r="U4803" s="487">
        <f t="shared" si="149"/>
        <v>4.7221991012298743E-2</v>
      </c>
    </row>
    <row r="4804" spans="9:21" x14ac:dyDescent="0.3">
      <c r="I4804" s="42" t="s">
        <v>22</v>
      </c>
      <c r="J4804" s="42">
        <v>45940</v>
      </c>
      <c r="K4804" s="1" t="s">
        <v>25</v>
      </c>
      <c r="L4804" s="51">
        <v>77348628.129999995</v>
      </c>
      <c r="M4804" s="32">
        <f>DAY(Tabela3[[#This Row],[mes_ref]])</f>
        <v>10</v>
      </c>
      <c r="N4804" s="30">
        <f>MONTH(Tabela3[[#This Row],[mes_ref]])</f>
        <v>10</v>
      </c>
      <c r="O4804" s="30">
        <f>YEAR(Tabela3[[#This Row],[mes_ref]])</f>
        <v>2025</v>
      </c>
      <c r="P4804" s="488" t="str">
        <f>_xlfn.XLOOKUP(Tabela3[[#This Row],[mes_ref]],'DE | PARA FERIADOS'!$A:$A,'DE | PARA FERIADOS'!B:B,0,0)</f>
        <v>sex</v>
      </c>
      <c r="Q4804" s="488" t="str">
        <f>_xlfn.XLOOKUP(Tabela3[[#This Row],[mes_ref]],'DE | PARA FERIADOS'!A:A,'DE | PARA FERIADOS'!C:C,"",0)</f>
        <v>Semana 2</v>
      </c>
      <c r="R4804" s="488" t="str">
        <f>_xlfn.XLOOKUP(J4804,'DE | PARA FERIADOS'!A:A,'DE | PARA FERIADOS'!D:D,"",0)</f>
        <v>Semana com feriado</v>
      </c>
      <c r="S4804" s="488">
        <f>_xlfn.XLOOKUP(Tabela3[[#This Row],[mes_ref]],'DE | PARA FERIADOS'!A:A,'DE | PARA FERIADOS'!E:E,0,0)</f>
        <v>0</v>
      </c>
      <c r="T4804" s="487" t="str">
        <f t="shared" si="148"/>
        <v/>
      </c>
      <c r="U4804" s="487">
        <f t="shared" si="149"/>
        <v>3.9396030489213127E-2</v>
      </c>
    </row>
    <row r="4805" spans="9:21" x14ac:dyDescent="0.3">
      <c r="I4805" s="42" t="s">
        <v>27</v>
      </c>
      <c r="J4805" s="42">
        <v>45940</v>
      </c>
      <c r="K4805" s="1" t="s">
        <v>25</v>
      </c>
      <c r="L4805" s="51">
        <v>857082.71</v>
      </c>
      <c r="M4805" s="32">
        <f>DAY(Tabela3[[#This Row],[mes_ref]])</f>
        <v>10</v>
      </c>
      <c r="N4805" s="30">
        <f>MONTH(Tabela3[[#This Row],[mes_ref]])</f>
        <v>10</v>
      </c>
      <c r="O4805" s="30">
        <f>YEAR(Tabela3[[#This Row],[mes_ref]])</f>
        <v>2025</v>
      </c>
      <c r="P4805" s="488" t="str">
        <f>_xlfn.XLOOKUP(Tabela3[[#This Row],[mes_ref]],'DE | PARA FERIADOS'!$A:$A,'DE | PARA FERIADOS'!B:B,0,0)</f>
        <v>sex</v>
      </c>
      <c r="Q4805" s="488" t="str">
        <f>_xlfn.XLOOKUP(Tabela3[[#This Row],[mes_ref]],'DE | PARA FERIADOS'!A:A,'DE | PARA FERIADOS'!C:C,"",0)</f>
        <v>Semana 2</v>
      </c>
      <c r="R4805" s="488" t="str">
        <f>_xlfn.XLOOKUP(J4805,'DE | PARA FERIADOS'!A:A,'DE | PARA FERIADOS'!D:D,"",0)</f>
        <v>Semana com feriado</v>
      </c>
      <c r="S4805" s="488">
        <f>_xlfn.XLOOKUP(Tabela3[[#This Row],[mes_ref]],'DE | PARA FERIADOS'!A:A,'DE | PARA FERIADOS'!E:E,0,0)</f>
        <v>0</v>
      </c>
      <c r="T4805" s="487" t="str">
        <f t="shared" si="148"/>
        <v/>
      </c>
      <c r="U4805" s="487">
        <f t="shared" si="149"/>
        <v>4.16241089487938E-2</v>
      </c>
    </row>
    <row r="4806" spans="9:21" x14ac:dyDescent="0.3">
      <c r="I4806" s="42" t="s">
        <v>28</v>
      </c>
      <c r="J4806" s="42">
        <v>45940</v>
      </c>
      <c r="K4806" s="1" t="s">
        <v>25</v>
      </c>
      <c r="L4806" s="51">
        <v>820882.18999999901</v>
      </c>
      <c r="M4806" s="32">
        <f>DAY(Tabela3[[#This Row],[mes_ref]])</f>
        <v>10</v>
      </c>
      <c r="N4806" s="30">
        <f>MONTH(Tabela3[[#This Row],[mes_ref]])</f>
        <v>10</v>
      </c>
      <c r="O4806" s="30">
        <f>YEAR(Tabela3[[#This Row],[mes_ref]])</f>
        <v>2025</v>
      </c>
      <c r="P4806" s="488" t="str">
        <f>_xlfn.XLOOKUP(Tabela3[[#This Row],[mes_ref]],'DE | PARA FERIADOS'!$A:$A,'DE | PARA FERIADOS'!B:B,0,0)</f>
        <v>sex</v>
      </c>
      <c r="Q4806" s="488" t="str">
        <f>_xlfn.XLOOKUP(Tabela3[[#This Row],[mes_ref]],'DE | PARA FERIADOS'!A:A,'DE | PARA FERIADOS'!C:C,"",0)</f>
        <v>Semana 2</v>
      </c>
      <c r="R4806" s="488" t="str">
        <f>_xlfn.XLOOKUP(J4806,'DE | PARA FERIADOS'!A:A,'DE | PARA FERIADOS'!D:D,"",0)</f>
        <v>Semana com feriado</v>
      </c>
      <c r="S4806" s="488">
        <f>_xlfn.XLOOKUP(Tabela3[[#This Row],[mes_ref]],'DE | PARA FERIADOS'!A:A,'DE | PARA FERIADOS'!E:E,0,0)</f>
        <v>0</v>
      </c>
      <c r="T4806" s="487" t="str">
        <f t="shared" ref="T4806:T4869" si="150">IF($R4806="Semana com Feriado","",L4806/SUMIFS(L:L,$N:$N,$N4806,$I:$I,$I4806,$K:$K,$K4806))</f>
        <v/>
      </c>
      <c r="U4806" s="487">
        <f t="shared" ref="U4806:U4869" si="151">IF($R4806="Semana com Feriado",L4806/SUMIFS(L:L,$N:$N,$N4806,$I:$I,$I4806,$K:$K,$K4806),"")</f>
        <v>4.9846001145375358E-2</v>
      </c>
    </row>
    <row r="4807" spans="9:21" x14ac:dyDescent="0.3">
      <c r="I4807" s="42" t="s">
        <v>22</v>
      </c>
      <c r="J4807" s="42">
        <v>45943</v>
      </c>
      <c r="K4807" s="1" t="s">
        <v>25</v>
      </c>
      <c r="L4807" s="51">
        <v>197262489.19</v>
      </c>
      <c r="M4807" s="32">
        <f>DAY(Tabela3[[#This Row],[mes_ref]])</f>
        <v>13</v>
      </c>
      <c r="N4807" s="30">
        <f>MONTH(Tabela3[[#This Row],[mes_ref]])</f>
        <v>10</v>
      </c>
      <c r="O4807" s="30">
        <f>YEAR(Tabela3[[#This Row],[mes_ref]])</f>
        <v>2025</v>
      </c>
      <c r="P4807" s="488" t="str">
        <f>_xlfn.XLOOKUP(Tabela3[[#This Row],[mes_ref]],'DE | PARA FERIADOS'!$A:$A,'DE | PARA FERIADOS'!B:B,0,0)</f>
        <v>seg</v>
      </c>
      <c r="Q4807" s="488" t="str">
        <f>_xlfn.XLOOKUP(Tabela3[[#This Row],[mes_ref]],'DE | PARA FERIADOS'!A:A,'DE | PARA FERIADOS'!C:C,"",0)</f>
        <v>Semana 2</v>
      </c>
      <c r="R4807" s="488">
        <f>_xlfn.XLOOKUP(J4807,'DE | PARA FERIADOS'!A:A,'DE | PARA FERIADOS'!D:D,"",0)</f>
        <v>0</v>
      </c>
      <c r="S4807" s="488">
        <f>_xlfn.XLOOKUP(Tabela3[[#This Row],[mes_ref]],'DE | PARA FERIADOS'!A:A,'DE | PARA FERIADOS'!E:E,0,0)</f>
        <v>0</v>
      </c>
      <c r="T4807" s="487">
        <f t="shared" si="150"/>
        <v>0.10047184063104489</v>
      </c>
      <c r="U4807" s="487" t="str">
        <f t="shared" si="151"/>
        <v/>
      </c>
    </row>
    <row r="4808" spans="9:21" x14ac:dyDescent="0.3">
      <c r="I4808" s="42" t="s">
        <v>49</v>
      </c>
      <c r="J4808" s="42">
        <v>45932</v>
      </c>
      <c r="K4808" s="1" t="s">
        <v>24</v>
      </c>
      <c r="L4808" s="51">
        <v>13512605.220000001</v>
      </c>
      <c r="M4808" s="32">
        <f>DAY(Tabela3[[#This Row],[mes_ref]])</f>
        <v>2</v>
      </c>
      <c r="N4808" s="30">
        <f>MONTH(Tabela3[[#This Row],[mes_ref]])</f>
        <v>10</v>
      </c>
      <c r="O4808" s="30">
        <f>YEAR(Tabela3[[#This Row],[mes_ref]])</f>
        <v>2025</v>
      </c>
      <c r="P4808" s="488" t="str">
        <f>_xlfn.XLOOKUP(Tabela3[[#This Row],[mes_ref]],'DE | PARA FERIADOS'!$A:$A,'DE | PARA FERIADOS'!B:B,0,0)</f>
        <v>qui</v>
      </c>
      <c r="Q4808" s="488" t="str">
        <f>_xlfn.XLOOKUP(Tabela3[[#This Row],[mes_ref]],'DE | PARA FERIADOS'!A:A,'DE | PARA FERIADOS'!C:C,"",0)</f>
        <v>Semana 1</v>
      </c>
      <c r="R4808" s="488">
        <f>_xlfn.XLOOKUP(J4808,'DE | PARA FERIADOS'!A:A,'DE | PARA FERIADOS'!D:D,"",0)</f>
        <v>0</v>
      </c>
      <c r="S4808" s="488">
        <f>_xlfn.XLOOKUP(Tabela3[[#This Row],[mes_ref]],'DE | PARA FERIADOS'!A:A,'DE | PARA FERIADOS'!E:E,0,0)</f>
        <v>0</v>
      </c>
      <c r="T4808" s="487">
        <f t="shared" si="150"/>
        <v>4.3783410425131543E-2</v>
      </c>
      <c r="U4808" s="487" t="str">
        <f t="shared" si="151"/>
        <v/>
      </c>
    </row>
    <row r="4809" spans="9:21" x14ac:dyDescent="0.3">
      <c r="I4809" s="42" t="s">
        <v>51</v>
      </c>
      <c r="J4809" s="42">
        <v>45957</v>
      </c>
      <c r="K4809" s="1" t="s">
        <v>25</v>
      </c>
      <c r="L4809" s="51">
        <v>86940534.290000007</v>
      </c>
      <c r="M4809" s="32">
        <f>DAY(Tabela3[[#This Row],[mes_ref]])</f>
        <v>27</v>
      </c>
      <c r="N4809" s="30">
        <f>MONTH(Tabela3[[#This Row],[mes_ref]])</f>
        <v>10</v>
      </c>
      <c r="O4809" s="30">
        <f>YEAR(Tabela3[[#This Row],[mes_ref]])</f>
        <v>2025</v>
      </c>
      <c r="P4809" s="488" t="str">
        <f>_xlfn.XLOOKUP(Tabela3[[#This Row],[mes_ref]],'DE | PARA FERIADOS'!$A:$A,'DE | PARA FERIADOS'!B:B,0,0)</f>
        <v>seg</v>
      </c>
      <c r="Q4809" s="488" t="str">
        <f>_xlfn.XLOOKUP(Tabela3[[#This Row],[mes_ref]],'DE | PARA FERIADOS'!A:A,'DE | PARA FERIADOS'!C:C,"",0)</f>
        <v>Semana 4</v>
      </c>
      <c r="R4809" s="488">
        <f>_xlfn.XLOOKUP(J4809,'DE | PARA FERIADOS'!A:A,'DE | PARA FERIADOS'!D:D,"",0)</f>
        <v>0</v>
      </c>
      <c r="S4809" s="488">
        <f>_xlfn.XLOOKUP(Tabela3[[#This Row],[mes_ref]],'DE | PARA FERIADOS'!A:A,'DE | PARA FERIADOS'!E:E,0,0)</f>
        <v>0</v>
      </c>
      <c r="T4809" s="487">
        <f t="shared" si="150"/>
        <v>7.9211205424130751E-2</v>
      </c>
      <c r="U4809" s="487" t="str">
        <f t="shared" si="151"/>
        <v/>
      </c>
    </row>
    <row r="4810" spans="9:21" x14ac:dyDescent="0.3">
      <c r="I4810" s="42" t="s">
        <v>51</v>
      </c>
      <c r="J4810" s="42">
        <v>45940</v>
      </c>
      <c r="K4810" s="1" t="s">
        <v>25</v>
      </c>
      <c r="L4810" s="51">
        <v>40924290.520000003</v>
      </c>
      <c r="M4810" s="32">
        <f>DAY(Tabela3[[#This Row],[mes_ref]])</f>
        <v>10</v>
      </c>
      <c r="N4810" s="30">
        <f>MONTH(Tabela3[[#This Row],[mes_ref]])</f>
        <v>10</v>
      </c>
      <c r="O4810" s="30">
        <f>YEAR(Tabela3[[#This Row],[mes_ref]])</f>
        <v>2025</v>
      </c>
      <c r="P4810" s="488" t="str">
        <f>_xlfn.XLOOKUP(Tabela3[[#This Row],[mes_ref]],'DE | PARA FERIADOS'!$A:$A,'DE | PARA FERIADOS'!B:B,0,0)</f>
        <v>sex</v>
      </c>
      <c r="Q4810" s="488" t="str">
        <f>_xlfn.XLOOKUP(Tabela3[[#This Row],[mes_ref]],'DE | PARA FERIADOS'!A:A,'DE | PARA FERIADOS'!C:C,"",0)</f>
        <v>Semana 2</v>
      </c>
      <c r="R4810" s="488" t="str">
        <f>_xlfn.XLOOKUP(J4810,'DE | PARA FERIADOS'!A:A,'DE | PARA FERIADOS'!D:D,"",0)</f>
        <v>Semana com feriado</v>
      </c>
      <c r="S4810" s="488">
        <f>_xlfn.XLOOKUP(Tabela3[[#This Row],[mes_ref]],'DE | PARA FERIADOS'!A:A,'DE | PARA FERIADOS'!E:E,0,0)</f>
        <v>0</v>
      </c>
      <c r="T4810" s="487" t="str">
        <f t="shared" si="150"/>
        <v/>
      </c>
      <c r="U4810" s="487">
        <f t="shared" si="151"/>
        <v>3.7285972644285743E-2</v>
      </c>
    </row>
    <row r="4811" spans="9:21" x14ac:dyDescent="0.3">
      <c r="I4811" s="42" t="s">
        <v>47</v>
      </c>
      <c r="J4811" s="42">
        <v>45937</v>
      </c>
      <c r="K4811" s="1" t="s">
        <v>210</v>
      </c>
      <c r="L4811" s="51">
        <v>7381750.2300000004</v>
      </c>
      <c r="M4811" s="32">
        <f>DAY(Tabela3[[#This Row],[mes_ref]])</f>
        <v>7</v>
      </c>
      <c r="N4811" s="30">
        <f>MONTH(Tabela3[[#This Row],[mes_ref]])</f>
        <v>10</v>
      </c>
      <c r="O4811" s="30">
        <f>YEAR(Tabela3[[#This Row],[mes_ref]])</f>
        <v>2025</v>
      </c>
      <c r="P4811" s="488" t="str">
        <f>_xlfn.XLOOKUP(Tabela3[[#This Row],[mes_ref]],'DE | PARA FERIADOS'!$A:$A,'DE | PARA FERIADOS'!B:B,0,0)</f>
        <v>ter</v>
      </c>
      <c r="Q4811" s="488" t="str">
        <f>_xlfn.XLOOKUP(Tabela3[[#This Row],[mes_ref]],'DE | PARA FERIADOS'!A:A,'DE | PARA FERIADOS'!C:C,"",0)</f>
        <v>Semana 1</v>
      </c>
      <c r="R4811" s="488" t="str">
        <f>_xlfn.XLOOKUP(J4811,'DE | PARA FERIADOS'!A:A,'DE | PARA FERIADOS'!D:D,"",0)</f>
        <v>Semana com feriado</v>
      </c>
      <c r="S4811" s="488">
        <f>_xlfn.XLOOKUP(Tabela3[[#This Row],[mes_ref]],'DE | PARA FERIADOS'!A:A,'DE | PARA FERIADOS'!E:E,0,0)</f>
        <v>0</v>
      </c>
      <c r="T4811" s="487" t="str">
        <f t="shared" si="150"/>
        <v/>
      </c>
      <c r="U4811" s="487">
        <f t="shared" si="151"/>
        <v>3.8943864770292776E-2</v>
      </c>
    </row>
    <row r="4812" spans="9:21" x14ac:dyDescent="0.3">
      <c r="I4812" s="42" t="s">
        <v>48</v>
      </c>
      <c r="J4812" s="42">
        <v>45943</v>
      </c>
      <c r="K4812" s="1" t="s">
        <v>210</v>
      </c>
      <c r="L4812" s="51">
        <v>153708.67000000001</v>
      </c>
      <c r="M4812" s="32">
        <f>DAY(Tabela3[[#This Row],[mes_ref]])</f>
        <v>13</v>
      </c>
      <c r="N4812" s="30">
        <f>MONTH(Tabela3[[#This Row],[mes_ref]])</f>
        <v>10</v>
      </c>
      <c r="O4812" s="30">
        <f>YEAR(Tabela3[[#This Row],[mes_ref]])</f>
        <v>2025</v>
      </c>
      <c r="P4812" s="488" t="str">
        <f>_xlfn.XLOOKUP(Tabela3[[#This Row],[mes_ref]],'DE | PARA FERIADOS'!$A:$A,'DE | PARA FERIADOS'!B:B,0,0)</f>
        <v>seg</v>
      </c>
      <c r="Q4812" s="488" t="str">
        <f>_xlfn.XLOOKUP(Tabela3[[#This Row],[mes_ref]],'DE | PARA FERIADOS'!A:A,'DE | PARA FERIADOS'!C:C,"",0)</f>
        <v>Semana 2</v>
      </c>
      <c r="R4812" s="488">
        <f>_xlfn.XLOOKUP(J4812,'DE | PARA FERIADOS'!A:A,'DE | PARA FERIADOS'!D:D,"",0)</f>
        <v>0</v>
      </c>
      <c r="S4812" s="488">
        <f>_xlfn.XLOOKUP(Tabela3[[#This Row],[mes_ref]],'DE | PARA FERIADOS'!A:A,'DE | PARA FERIADOS'!E:E,0,0)</f>
        <v>0</v>
      </c>
      <c r="T4812" s="487">
        <f t="shared" si="150"/>
        <v>1.3186449331969607E-2</v>
      </c>
      <c r="U4812" s="487" t="str">
        <f t="shared" si="151"/>
        <v/>
      </c>
    </row>
    <row r="4813" spans="9:21" x14ac:dyDescent="0.3">
      <c r="I4813" s="42" t="s">
        <v>27</v>
      </c>
      <c r="J4813" s="42">
        <v>45943</v>
      </c>
      <c r="K4813" s="1" t="s">
        <v>25</v>
      </c>
      <c r="L4813" s="51">
        <v>729399.34</v>
      </c>
      <c r="M4813" s="32">
        <f>DAY(Tabela3[[#This Row],[mes_ref]])</f>
        <v>13</v>
      </c>
      <c r="N4813" s="30">
        <f>MONTH(Tabela3[[#This Row],[mes_ref]])</f>
        <v>10</v>
      </c>
      <c r="O4813" s="30">
        <f>YEAR(Tabela3[[#This Row],[mes_ref]])</f>
        <v>2025</v>
      </c>
      <c r="P4813" s="488" t="str">
        <f>_xlfn.XLOOKUP(Tabela3[[#This Row],[mes_ref]],'DE | PARA FERIADOS'!$A:$A,'DE | PARA FERIADOS'!B:B,0,0)</f>
        <v>seg</v>
      </c>
      <c r="Q4813" s="488" t="str">
        <f>_xlfn.XLOOKUP(Tabela3[[#This Row],[mes_ref]],'DE | PARA FERIADOS'!A:A,'DE | PARA FERIADOS'!C:C,"",0)</f>
        <v>Semana 2</v>
      </c>
      <c r="R4813" s="488">
        <f>_xlfn.XLOOKUP(J4813,'DE | PARA FERIADOS'!A:A,'DE | PARA FERIADOS'!D:D,"",0)</f>
        <v>0</v>
      </c>
      <c r="S4813" s="488">
        <f>_xlfn.XLOOKUP(Tabela3[[#This Row],[mes_ref]],'DE | PARA FERIADOS'!A:A,'DE | PARA FERIADOS'!E:E,0,0)</f>
        <v>0</v>
      </c>
      <c r="T4813" s="487">
        <f t="shared" si="150"/>
        <v>3.5423182898343952E-2</v>
      </c>
      <c r="U4813" s="487" t="str">
        <f t="shared" si="151"/>
        <v/>
      </c>
    </row>
    <row r="4814" spans="9:21" x14ac:dyDescent="0.3">
      <c r="I4814" s="42" t="s">
        <v>28</v>
      </c>
      <c r="J4814" s="42">
        <v>45943</v>
      </c>
      <c r="K4814" s="1" t="s">
        <v>25</v>
      </c>
      <c r="L4814" s="51">
        <v>564175.75</v>
      </c>
      <c r="M4814" s="32">
        <f>DAY(Tabela3[[#This Row],[mes_ref]])</f>
        <v>13</v>
      </c>
      <c r="N4814" s="30">
        <f>MONTH(Tabela3[[#This Row],[mes_ref]])</f>
        <v>10</v>
      </c>
      <c r="O4814" s="30">
        <f>YEAR(Tabela3[[#This Row],[mes_ref]])</f>
        <v>2025</v>
      </c>
      <c r="P4814" s="488" t="str">
        <f>_xlfn.XLOOKUP(Tabela3[[#This Row],[mes_ref]],'DE | PARA FERIADOS'!$A:$A,'DE | PARA FERIADOS'!B:B,0,0)</f>
        <v>seg</v>
      </c>
      <c r="Q4814" s="488" t="str">
        <f>_xlfn.XLOOKUP(Tabela3[[#This Row],[mes_ref]],'DE | PARA FERIADOS'!A:A,'DE | PARA FERIADOS'!C:C,"",0)</f>
        <v>Semana 2</v>
      </c>
      <c r="R4814" s="488">
        <f>_xlfn.XLOOKUP(J4814,'DE | PARA FERIADOS'!A:A,'DE | PARA FERIADOS'!D:D,"",0)</f>
        <v>0</v>
      </c>
      <c r="S4814" s="488">
        <f>_xlfn.XLOOKUP(Tabela3[[#This Row],[mes_ref]],'DE | PARA FERIADOS'!A:A,'DE | PARA FERIADOS'!E:E,0,0)</f>
        <v>0</v>
      </c>
      <c r="T4814" s="487">
        <f t="shared" si="150"/>
        <v>3.4258149857890129E-2</v>
      </c>
      <c r="U4814" s="487" t="str">
        <f t="shared" si="151"/>
        <v/>
      </c>
    </row>
    <row r="4815" spans="9:21" x14ac:dyDescent="0.3">
      <c r="I4815" s="42" t="s">
        <v>48</v>
      </c>
      <c r="J4815" s="42">
        <v>45945</v>
      </c>
      <c r="K4815" s="1" t="s">
        <v>24</v>
      </c>
      <c r="L4815" s="51">
        <v>9903462.2899999991</v>
      </c>
      <c r="M4815" s="32">
        <f>DAY(Tabela3[[#This Row],[mes_ref]])</f>
        <v>15</v>
      </c>
      <c r="N4815" s="30">
        <f>MONTH(Tabela3[[#This Row],[mes_ref]])</f>
        <v>10</v>
      </c>
      <c r="O4815" s="30">
        <f>YEAR(Tabela3[[#This Row],[mes_ref]])</f>
        <v>2025</v>
      </c>
      <c r="P4815" s="488" t="str">
        <f>_xlfn.XLOOKUP(Tabela3[[#This Row],[mes_ref]],'DE | PARA FERIADOS'!$A:$A,'DE | PARA FERIADOS'!B:B,0,0)</f>
        <v>qua</v>
      </c>
      <c r="Q4815" s="488" t="str">
        <f>_xlfn.XLOOKUP(Tabela3[[#This Row],[mes_ref]],'DE | PARA FERIADOS'!A:A,'DE | PARA FERIADOS'!C:C,"",0)</f>
        <v>Semana 3</v>
      </c>
      <c r="R4815" s="488">
        <f>_xlfn.XLOOKUP(J4815,'DE | PARA FERIADOS'!A:A,'DE | PARA FERIADOS'!D:D,"",0)</f>
        <v>0</v>
      </c>
      <c r="S4815" s="488">
        <f>_xlfn.XLOOKUP(Tabela3[[#This Row],[mes_ref]],'DE | PARA FERIADOS'!A:A,'DE | PARA FERIADOS'!E:E,0,0)</f>
        <v>0</v>
      </c>
      <c r="T4815" s="487">
        <f t="shared" si="150"/>
        <v>4.500408722010011E-2</v>
      </c>
      <c r="U4815" s="487" t="str">
        <f t="shared" si="151"/>
        <v/>
      </c>
    </row>
    <row r="4816" spans="9:21" x14ac:dyDescent="0.3">
      <c r="I4816" s="42" t="s">
        <v>47</v>
      </c>
      <c r="J4816" s="42">
        <v>45954</v>
      </c>
      <c r="K4816" s="1" t="s">
        <v>210</v>
      </c>
      <c r="L4816" s="51">
        <v>12870745.58</v>
      </c>
      <c r="M4816" s="32">
        <f>DAY(Tabela3[[#This Row],[mes_ref]])</f>
        <v>24</v>
      </c>
      <c r="N4816" s="30">
        <f>MONTH(Tabela3[[#This Row],[mes_ref]])</f>
        <v>10</v>
      </c>
      <c r="O4816" s="30">
        <f>YEAR(Tabela3[[#This Row],[mes_ref]])</f>
        <v>2025</v>
      </c>
      <c r="P4816" s="488" t="str">
        <f>_xlfn.XLOOKUP(Tabela3[[#This Row],[mes_ref]],'DE | PARA FERIADOS'!$A:$A,'DE | PARA FERIADOS'!B:B,0,0)</f>
        <v>sex</v>
      </c>
      <c r="Q4816" s="488" t="str">
        <f>_xlfn.XLOOKUP(Tabela3[[#This Row],[mes_ref]],'DE | PARA FERIADOS'!A:A,'DE | PARA FERIADOS'!C:C,"",0)</f>
        <v>Semana 4</v>
      </c>
      <c r="R4816" s="488">
        <f>_xlfn.XLOOKUP(J4816,'DE | PARA FERIADOS'!A:A,'DE | PARA FERIADOS'!D:D,"",0)</f>
        <v>0</v>
      </c>
      <c r="S4816" s="488">
        <f>_xlfn.XLOOKUP(Tabela3[[#This Row],[mes_ref]],'DE | PARA FERIADOS'!A:A,'DE | PARA FERIADOS'!E:E,0,0)</f>
        <v>0</v>
      </c>
      <c r="T4816" s="487">
        <f t="shared" si="150"/>
        <v>6.7902131573525676E-2</v>
      </c>
      <c r="U4816" s="487" t="str">
        <f t="shared" si="151"/>
        <v/>
      </c>
    </row>
    <row r="4817" spans="9:21" x14ac:dyDescent="0.3">
      <c r="I4817" s="42" t="s">
        <v>31</v>
      </c>
      <c r="J4817" s="42">
        <v>45946</v>
      </c>
      <c r="K4817" s="1" t="s">
        <v>210</v>
      </c>
      <c r="L4817" s="51">
        <v>1902833.07</v>
      </c>
      <c r="M4817" s="32">
        <f>DAY(Tabela3[[#This Row],[mes_ref]])</f>
        <v>16</v>
      </c>
      <c r="N4817" s="30">
        <f>MONTH(Tabela3[[#This Row],[mes_ref]])</f>
        <v>10</v>
      </c>
      <c r="O4817" s="30">
        <f>YEAR(Tabela3[[#This Row],[mes_ref]])</f>
        <v>2025</v>
      </c>
      <c r="P4817" s="488" t="str">
        <f>_xlfn.XLOOKUP(Tabela3[[#This Row],[mes_ref]],'DE | PARA FERIADOS'!$A:$A,'DE | PARA FERIADOS'!B:B,0,0)</f>
        <v>qui</v>
      </c>
      <c r="Q4817" s="488" t="str">
        <f>_xlfn.XLOOKUP(Tabela3[[#This Row],[mes_ref]],'DE | PARA FERIADOS'!A:A,'DE | PARA FERIADOS'!C:C,"",0)</f>
        <v>Semana 3</v>
      </c>
      <c r="R4817" s="488">
        <f>_xlfn.XLOOKUP(J4817,'DE | PARA FERIADOS'!A:A,'DE | PARA FERIADOS'!D:D,"",0)</f>
        <v>0</v>
      </c>
      <c r="S4817" s="488">
        <f>_xlfn.XLOOKUP(Tabela3[[#This Row],[mes_ref]],'DE | PARA FERIADOS'!A:A,'DE | PARA FERIADOS'!E:E,0,0)</f>
        <v>0</v>
      </c>
      <c r="T4817" s="487">
        <f t="shared" si="150"/>
        <v>3.313045073585575E-2</v>
      </c>
      <c r="U4817" s="487" t="str">
        <f t="shared" si="151"/>
        <v/>
      </c>
    </row>
    <row r="4818" spans="9:21" x14ac:dyDescent="0.3">
      <c r="I4818" s="42" t="s">
        <v>49</v>
      </c>
      <c r="J4818" s="42">
        <v>45933</v>
      </c>
      <c r="K4818" s="1" t="s">
        <v>25</v>
      </c>
      <c r="L4818" s="51">
        <v>14839244.060000001</v>
      </c>
      <c r="M4818" s="32">
        <f>DAY(Tabela3[[#This Row],[mes_ref]])</f>
        <v>3</v>
      </c>
      <c r="N4818" s="30">
        <f>MONTH(Tabela3[[#This Row],[mes_ref]])</f>
        <v>10</v>
      </c>
      <c r="O4818" s="30">
        <f>YEAR(Tabela3[[#This Row],[mes_ref]])</f>
        <v>2025</v>
      </c>
      <c r="P4818" s="488" t="str">
        <f>_xlfn.XLOOKUP(Tabela3[[#This Row],[mes_ref]],'DE | PARA FERIADOS'!$A:$A,'DE | PARA FERIADOS'!B:B,0,0)</f>
        <v>sex</v>
      </c>
      <c r="Q4818" s="488" t="str">
        <f>_xlfn.XLOOKUP(Tabela3[[#This Row],[mes_ref]],'DE | PARA FERIADOS'!A:A,'DE | PARA FERIADOS'!C:C,"",0)</f>
        <v>Semana 1</v>
      </c>
      <c r="R4818" s="488">
        <f>_xlfn.XLOOKUP(J4818,'DE | PARA FERIADOS'!A:A,'DE | PARA FERIADOS'!D:D,"",0)</f>
        <v>0</v>
      </c>
      <c r="S4818" s="488">
        <f>_xlfn.XLOOKUP(Tabela3[[#This Row],[mes_ref]],'DE | PARA FERIADOS'!A:A,'DE | PARA FERIADOS'!E:E,0,0)</f>
        <v>0</v>
      </c>
      <c r="T4818" s="487">
        <f t="shared" si="150"/>
        <v>4.5010638561122279E-2</v>
      </c>
      <c r="U4818" s="487" t="str">
        <f t="shared" si="151"/>
        <v/>
      </c>
    </row>
    <row r="4819" spans="9:21" x14ac:dyDescent="0.3">
      <c r="I4819" s="42" t="s">
        <v>31</v>
      </c>
      <c r="J4819" s="42">
        <v>45944</v>
      </c>
      <c r="K4819" s="1" t="s">
        <v>210</v>
      </c>
      <c r="L4819" s="51">
        <v>1829288.43</v>
      </c>
      <c r="M4819" s="32">
        <f>DAY(Tabela3[[#This Row],[mes_ref]])</f>
        <v>14</v>
      </c>
      <c r="N4819" s="30">
        <f>MONTH(Tabela3[[#This Row],[mes_ref]])</f>
        <v>10</v>
      </c>
      <c r="O4819" s="30">
        <f>YEAR(Tabela3[[#This Row],[mes_ref]])</f>
        <v>2025</v>
      </c>
      <c r="P4819" s="488" t="str">
        <f>_xlfn.XLOOKUP(Tabela3[[#This Row],[mes_ref]],'DE | PARA FERIADOS'!$A:$A,'DE | PARA FERIADOS'!B:B,0,0)</f>
        <v>ter</v>
      </c>
      <c r="Q4819" s="488" t="str">
        <f>_xlfn.XLOOKUP(Tabela3[[#This Row],[mes_ref]],'DE | PARA FERIADOS'!A:A,'DE | PARA FERIADOS'!C:C,"",0)</f>
        <v>Semana 2</v>
      </c>
      <c r="R4819" s="488">
        <f>_xlfn.XLOOKUP(J4819,'DE | PARA FERIADOS'!A:A,'DE | PARA FERIADOS'!D:D,"",0)</f>
        <v>0</v>
      </c>
      <c r="S4819" s="488">
        <f>_xlfn.XLOOKUP(Tabela3[[#This Row],[mes_ref]],'DE | PARA FERIADOS'!A:A,'DE | PARA FERIADOS'!E:E,0,0)</f>
        <v>0</v>
      </c>
      <c r="T4819" s="487">
        <f t="shared" si="150"/>
        <v>3.1849956345243624E-2</v>
      </c>
      <c r="U4819" s="487" t="str">
        <f t="shared" si="151"/>
        <v/>
      </c>
    </row>
    <row r="4820" spans="9:21" x14ac:dyDescent="0.3">
      <c r="I4820" s="42" t="s">
        <v>48</v>
      </c>
      <c r="J4820" s="42">
        <v>45932</v>
      </c>
      <c r="K4820" s="1" t="s">
        <v>210</v>
      </c>
      <c r="L4820" s="51">
        <v>25629.33</v>
      </c>
      <c r="M4820" s="32">
        <f>DAY(Tabela3[[#This Row],[mes_ref]])</f>
        <v>2</v>
      </c>
      <c r="N4820" s="30">
        <f>MONTH(Tabela3[[#This Row],[mes_ref]])</f>
        <v>10</v>
      </c>
      <c r="O4820" s="30">
        <f>YEAR(Tabela3[[#This Row],[mes_ref]])</f>
        <v>2025</v>
      </c>
      <c r="P4820" s="488" t="str">
        <f>_xlfn.XLOOKUP(Tabela3[[#This Row],[mes_ref]],'DE | PARA FERIADOS'!$A:$A,'DE | PARA FERIADOS'!B:B,0,0)</f>
        <v>qui</v>
      </c>
      <c r="Q4820" s="488" t="str">
        <f>_xlfn.XLOOKUP(Tabela3[[#This Row],[mes_ref]],'DE | PARA FERIADOS'!A:A,'DE | PARA FERIADOS'!C:C,"",0)</f>
        <v>Semana 1</v>
      </c>
      <c r="R4820" s="488">
        <f>_xlfn.XLOOKUP(J4820,'DE | PARA FERIADOS'!A:A,'DE | PARA FERIADOS'!D:D,"",0)</f>
        <v>0</v>
      </c>
      <c r="S4820" s="488">
        <f>_xlfn.XLOOKUP(Tabela3[[#This Row],[mes_ref]],'DE | PARA FERIADOS'!A:A,'DE | PARA FERIADOS'!E:E,0,0)</f>
        <v>0</v>
      </c>
      <c r="T4820" s="487">
        <f t="shared" si="150"/>
        <v>2.1987039602732144E-3</v>
      </c>
      <c r="U4820" s="487" t="str">
        <f t="shared" si="151"/>
        <v/>
      </c>
    </row>
    <row r="4821" spans="9:21" x14ac:dyDescent="0.3">
      <c r="I4821" s="42" t="s">
        <v>48</v>
      </c>
      <c r="J4821" s="42">
        <v>45952</v>
      </c>
      <c r="K4821" s="1" t="s">
        <v>24</v>
      </c>
      <c r="L4821" s="51">
        <v>8992148.1099999994</v>
      </c>
      <c r="M4821" s="32">
        <f>DAY(Tabela3[[#This Row],[mes_ref]])</f>
        <v>22</v>
      </c>
      <c r="N4821" s="30">
        <f>MONTH(Tabela3[[#This Row],[mes_ref]])</f>
        <v>10</v>
      </c>
      <c r="O4821" s="30">
        <f>YEAR(Tabela3[[#This Row],[mes_ref]])</f>
        <v>2025</v>
      </c>
      <c r="P4821" s="488" t="str">
        <f>_xlfn.XLOOKUP(Tabela3[[#This Row],[mes_ref]],'DE | PARA FERIADOS'!$A:$A,'DE | PARA FERIADOS'!B:B,0,0)</f>
        <v>qua</v>
      </c>
      <c r="Q4821" s="488" t="str">
        <f>_xlfn.XLOOKUP(Tabela3[[#This Row],[mes_ref]],'DE | PARA FERIADOS'!A:A,'DE | PARA FERIADOS'!C:C,"",0)</f>
        <v>Semana 4</v>
      </c>
      <c r="R4821" s="488">
        <f>_xlfn.XLOOKUP(J4821,'DE | PARA FERIADOS'!A:A,'DE | PARA FERIADOS'!D:D,"",0)</f>
        <v>0</v>
      </c>
      <c r="S4821" s="488">
        <f>_xlfn.XLOOKUP(Tabela3[[#This Row],[mes_ref]],'DE | PARA FERIADOS'!A:A,'DE | PARA FERIADOS'!E:E,0,0)</f>
        <v>0</v>
      </c>
      <c r="T4821" s="487">
        <f t="shared" si="150"/>
        <v>4.0862822110922424E-2</v>
      </c>
      <c r="U4821" s="487" t="str">
        <f t="shared" si="151"/>
        <v/>
      </c>
    </row>
    <row r="4822" spans="9:21" x14ac:dyDescent="0.3">
      <c r="I4822" s="42" t="s">
        <v>31</v>
      </c>
      <c r="J4822" s="42">
        <v>45943</v>
      </c>
      <c r="K4822" s="1" t="s">
        <v>24</v>
      </c>
      <c r="L4822" s="51">
        <v>29354009.449999999</v>
      </c>
      <c r="M4822" s="32">
        <f>DAY(Tabela3[[#This Row],[mes_ref]])</f>
        <v>13</v>
      </c>
      <c r="N4822" s="30">
        <f>MONTH(Tabela3[[#This Row],[mes_ref]])</f>
        <v>10</v>
      </c>
      <c r="O4822" s="30">
        <f>YEAR(Tabela3[[#This Row],[mes_ref]])</f>
        <v>2025</v>
      </c>
      <c r="P4822" s="488" t="str">
        <f>_xlfn.XLOOKUP(Tabela3[[#This Row],[mes_ref]],'DE | PARA FERIADOS'!$A:$A,'DE | PARA FERIADOS'!B:B,0,0)</f>
        <v>seg</v>
      </c>
      <c r="Q4822" s="488" t="str">
        <f>_xlfn.XLOOKUP(Tabela3[[#This Row],[mes_ref]],'DE | PARA FERIADOS'!A:A,'DE | PARA FERIADOS'!C:C,"",0)</f>
        <v>Semana 2</v>
      </c>
      <c r="R4822" s="488">
        <f>_xlfn.XLOOKUP(J4822,'DE | PARA FERIADOS'!A:A,'DE | PARA FERIADOS'!D:D,"",0)</f>
        <v>0</v>
      </c>
      <c r="S4822" s="488">
        <f>_xlfn.XLOOKUP(Tabela3[[#This Row],[mes_ref]],'DE | PARA FERIADOS'!A:A,'DE | PARA FERIADOS'!E:E,0,0)</f>
        <v>0</v>
      </c>
      <c r="T4822" s="487">
        <f t="shared" si="150"/>
        <v>7.3833664202239857E-2</v>
      </c>
      <c r="U4822" s="487" t="str">
        <f t="shared" si="151"/>
        <v/>
      </c>
    </row>
    <row r="4823" spans="9:21" x14ac:dyDescent="0.3">
      <c r="I4823" s="42" t="s">
        <v>49</v>
      </c>
      <c r="J4823" s="42">
        <v>45947</v>
      </c>
      <c r="K4823" s="1" t="s">
        <v>24</v>
      </c>
      <c r="L4823" s="51">
        <v>20914518.670000002</v>
      </c>
      <c r="M4823" s="32">
        <f>DAY(Tabela3[[#This Row],[mes_ref]])</f>
        <v>17</v>
      </c>
      <c r="N4823" s="30">
        <f>MONTH(Tabela3[[#This Row],[mes_ref]])</f>
        <v>10</v>
      </c>
      <c r="O4823" s="30">
        <f>YEAR(Tabela3[[#This Row],[mes_ref]])</f>
        <v>2025</v>
      </c>
      <c r="P4823" s="488" t="str">
        <f>_xlfn.XLOOKUP(Tabela3[[#This Row],[mes_ref]],'DE | PARA FERIADOS'!$A:$A,'DE | PARA FERIADOS'!B:B,0,0)</f>
        <v>sex</v>
      </c>
      <c r="Q4823" s="488" t="str">
        <f>_xlfn.XLOOKUP(Tabela3[[#This Row],[mes_ref]],'DE | PARA FERIADOS'!A:A,'DE | PARA FERIADOS'!C:C,"",0)</f>
        <v>Semana 3</v>
      </c>
      <c r="R4823" s="488">
        <f>_xlfn.XLOOKUP(J4823,'DE | PARA FERIADOS'!A:A,'DE | PARA FERIADOS'!D:D,"",0)</f>
        <v>0</v>
      </c>
      <c r="S4823" s="488">
        <f>_xlfn.XLOOKUP(Tabela3[[#This Row],[mes_ref]],'DE | PARA FERIADOS'!A:A,'DE | PARA FERIADOS'!E:E,0,0)</f>
        <v>0</v>
      </c>
      <c r="T4823" s="487">
        <f t="shared" si="150"/>
        <v>6.7767017526520062E-2</v>
      </c>
      <c r="U4823" s="487" t="str">
        <f t="shared" si="151"/>
        <v/>
      </c>
    </row>
    <row r="4824" spans="9:21" x14ac:dyDescent="0.3">
      <c r="I4824" s="42" t="s">
        <v>51</v>
      </c>
      <c r="J4824" s="42">
        <v>45953</v>
      </c>
      <c r="K4824" s="1" t="s">
        <v>210</v>
      </c>
      <c r="L4824" s="51">
        <v>2379528.81</v>
      </c>
      <c r="M4824" s="32">
        <f>DAY(Tabela3[[#This Row],[mes_ref]])</f>
        <v>23</v>
      </c>
      <c r="N4824" s="30">
        <f>MONTH(Tabela3[[#This Row],[mes_ref]])</f>
        <v>10</v>
      </c>
      <c r="O4824" s="30">
        <f>YEAR(Tabela3[[#This Row],[mes_ref]])</f>
        <v>2025</v>
      </c>
      <c r="P4824" s="488" t="str">
        <f>_xlfn.XLOOKUP(Tabela3[[#This Row],[mes_ref]],'DE | PARA FERIADOS'!$A:$A,'DE | PARA FERIADOS'!B:B,0,0)</f>
        <v>qui</v>
      </c>
      <c r="Q4824" s="488" t="str">
        <f>_xlfn.XLOOKUP(Tabela3[[#This Row],[mes_ref]],'DE | PARA FERIADOS'!A:A,'DE | PARA FERIADOS'!C:C,"",0)</f>
        <v>Semana 4</v>
      </c>
      <c r="R4824" s="488">
        <f>_xlfn.XLOOKUP(J4824,'DE | PARA FERIADOS'!A:A,'DE | PARA FERIADOS'!D:D,"",0)</f>
        <v>0</v>
      </c>
      <c r="S4824" s="488">
        <f>_xlfn.XLOOKUP(Tabela3[[#This Row],[mes_ref]],'DE | PARA FERIADOS'!A:A,'DE | PARA FERIADOS'!E:E,0,0)</f>
        <v>0</v>
      </c>
      <c r="T4824" s="487">
        <f t="shared" si="150"/>
        <v>2.3731938296484362E-2</v>
      </c>
      <c r="U4824" s="487" t="str">
        <f t="shared" si="151"/>
        <v/>
      </c>
    </row>
    <row r="4825" spans="9:21" x14ac:dyDescent="0.3">
      <c r="I4825" s="42" t="s">
        <v>51</v>
      </c>
      <c r="J4825" s="42">
        <v>45951</v>
      </c>
      <c r="K4825" s="1" t="s">
        <v>25</v>
      </c>
      <c r="L4825" s="51">
        <v>49419978.670000002</v>
      </c>
      <c r="M4825" s="32">
        <f>DAY(Tabela3[[#This Row],[mes_ref]])</f>
        <v>21</v>
      </c>
      <c r="N4825" s="30">
        <f>MONTH(Tabela3[[#This Row],[mes_ref]])</f>
        <v>10</v>
      </c>
      <c r="O4825" s="30">
        <f>YEAR(Tabela3[[#This Row],[mes_ref]])</f>
        <v>2025</v>
      </c>
      <c r="P4825" s="488" t="str">
        <f>_xlfn.XLOOKUP(Tabela3[[#This Row],[mes_ref]],'DE | PARA FERIADOS'!$A:$A,'DE | PARA FERIADOS'!B:B,0,0)</f>
        <v>ter</v>
      </c>
      <c r="Q4825" s="488" t="str">
        <f>_xlfn.XLOOKUP(Tabela3[[#This Row],[mes_ref]],'DE | PARA FERIADOS'!A:A,'DE | PARA FERIADOS'!C:C,"",0)</f>
        <v>Semana 3</v>
      </c>
      <c r="R4825" s="488">
        <f>_xlfn.XLOOKUP(J4825,'DE | PARA FERIADOS'!A:A,'DE | PARA FERIADOS'!D:D,"",0)</f>
        <v>0</v>
      </c>
      <c r="S4825" s="488">
        <f>_xlfn.XLOOKUP(Tabela3[[#This Row],[mes_ref]],'DE | PARA FERIADOS'!A:A,'DE | PARA FERIADOS'!E:E,0,0)</f>
        <v>0</v>
      </c>
      <c r="T4825" s="487">
        <f t="shared" si="150"/>
        <v>4.5026363300550744E-2</v>
      </c>
      <c r="U4825" s="487" t="str">
        <f t="shared" si="151"/>
        <v/>
      </c>
    </row>
    <row r="4826" spans="9:21" x14ac:dyDescent="0.3">
      <c r="I4826" s="42" t="s">
        <v>48</v>
      </c>
      <c r="J4826" s="42">
        <v>45939</v>
      </c>
      <c r="K4826" s="1" t="s">
        <v>25</v>
      </c>
      <c r="L4826" s="51">
        <v>17426208.920000002</v>
      </c>
      <c r="M4826" s="32">
        <f>DAY(Tabela3[[#This Row],[mes_ref]])</f>
        <v>9</v>
      </c>
      <c r="N4826" s="30">
        <f>MONTH(Tabela3[[#This Row],[mes_ref]])</f>
        <v>10</v>
      </c>
      <c r="O4826" s="30">
        <f>YEAR(Tabela3[[#This Row],[mes_ref]])</f>
        <v>2025</v>
      </c>
      <c r="P4826" s="488" t="str">
        <f>_xlfn.XLOOKUP(Tabela3[[#This Row],[mes_ref]],'DE | PARA FERIADOS'!$A:$A,'DE | PARA FERIADOS'!B:B,0,0)</f>
        <v>qui</v>
      </c>
      <c r="Q4826" s="488" t="str">
        <f>_xlfn.XLOOKUP(Tabela3[[#This Row],[mes_ref]],'DE | PARA FERIADOS'!A:A,'DE | PARA FERIADOS'!C:C,"",0)</f>
        <v>Semana 2</v>
      </c>
      <c r="R4826" s="488" t="str">
        <f>_xlfn.XLOOKUP(J4826,'DE | PARA FERIADOS'!A:A,'DE | PARA FERIADOS'!D:D,"",0)</f>
        <v>Semana com feriado</v>
      </c>
      <c r="S4826" s="488">
        <f>_xlfn.XLOOKUP(Tabela3[[#This Row],[mes_ref]],'DE | PARA FERIADOS'!A:A,'DE | PARA FERIADOS'!E:E,0,0)</f>
        <v>0</v>
      </c>
      <c r="T4826" s="487" t="str">
        <f t="shared" si="150"/>
        <v/>
      </c>
      <c r="U4826" s="487">
        <f t="shared" si="151"/>
        <v>7.6026714396346923E-2</v>
      </c>
    </row>
    <row r="4827" spans="9:21" x14ac:dyDescent="0.3">
      <c r="I4827" s="42" t="s">
        <v>31</v>
      </c>
      <c r="J4827" s="42">
        <v>45933</v>
      </c>
      <c r="K4827" s="1" t="s">
        <v>25</v>
      </c>
      <c r="L4827" s="51">
        <v>27089920.920000002</v>
      </c>
      <c r="M4827" s="32">
        <f>DAY(Tabela3[[#This Row],[mes_ref]])</f>
        <v>3</v>
      </c>
      <c r="N4827" s="30">
        <f>MONTH(Tabela3[[#This Row],[mes_ref]])</f>
        <v>10</v>
      </c>
      <c r="O4827" s="30">
        <f>YEAR(Tabela3[[#This Row],[mes_ref]])</f>
        <v>2025</v>
      </c>
      <c r="P4827" s="488" t="str">
        <f>_xlfn.XLOOKUP(Tabela3[[#This Row],[mes_ref]],'DE | PARA FERIADOS'!$A:$A,'DE | PARA FERIADOS'!B:B,0,0)</f>
        <v>sex</v>
      </c>
      <c r="Q4827" s="488" t="str">
        <f>_xlfn.XLOOKUP(Tabela3[[#This Row],[mes_ref]],'DE | PARA FERIADOS'!A:A,'DE | PARA FERIADOS'!C:C,"",0)</f>
        <v>Semana 1</v>
      </c>
      <c r="R4827" s="488">
        <f>_xlfn.XLOOKUP(J4827,'DE | PARA FERIADOS'!A:A,'DE | PARA FERIADOS'!D:D,"",0)</f>
        <v>0</v>
      </c>
      <c r="S4827" s="488">
        <f>_xlfn.XLOOKUP(Tabela3[[#This Row],[mes_ref]],'DE | PARA FERIADOS'!A:A,'DE | PARA FERIADOS'!E:E,0,0)</f>
        <v>0</v>
      </c>
      <c r="T4827" s="487">
        <f t="shared" si="150"/>
        <v>5.0531546192346288E-2</v>
      </c>
      <c r="U4827" s="487" t="str">
        <f t="shared" si="151"/>
        <v/>
      </c>
    </row>
    <row r="4828" spans="9:21" x14ac:dyDescent="0.3">
      <c r="I4828" s="42" t="s">
        <v>48</v>
      </c>
      <c r="J4828" s="42">
        <v>45951</v>
      </c>
      <c r="K4828" s="1" t="s">
        <v>210</v>
      </c>
      <c r="L4828" s="51">
        <v>24374.93</v>
      </c>
      <c r="M4828" s="32">
        <f>DAY(Tabela3[[#This Row],[mes_ref]])</f>
        <v>21</v>
      </c>
      <c r="N4828" s="30">
        <f>MONTH(Tabela3[[#This Row],[mes_ref]])</f>
        <v>10</v>
      </c>
      <c r="O4828" s="30">
        <f>YEAR(Tabela3[[#This Row],[mes_ref]])</f>
        <v>2025</v>
      </c>
      <c r="P4828" s="488" t="str">
        <f>_xlfn.XLOOKUP(Tabela3[[#This Row],[mes_ref]],'DE | PARA FERIADOS'!$A:$A,'DE | PARA FERIADOS'!B:B,0,0)</f>
        <v>ter</v>
      </c>
      <c r="Q4828" s="488" t="str">
        <f>_xlfn.XLOOKUP(Tabela3[[#This Row],[mes_ref]],'DE | PARA FERIADOS'!A:A,'DE | PARA FERIADOS'!C:C,"",0)</f>
        <v>Semana 3</v>
      </c>
      <c r="R4828" s="488">
        <f>_xlfn.XLOOKUP(J4828,'DE | PARA FERIADOS'!A:A,'DE | PARA FERIADOS'!D:D,"",0)</f>
        <v>0</v>
      </c>
      <c r="S4828" s="488">
        <f>_xlfn.XLOOKUP(Tabela3[[#This Row],[mes_ref]],'DE | PARA FERIADOS'!A:A,'DE | PARA FERIADOS'!E:E,0,0)</f>
        <v>0</v>
      </c>
      <c r="T4828" s="487">
        <f t="shared" si="150"/>
        <v>2.0910907590008156E-3</v>
      </c>
      <c r="U4828" s="487" t="str">
        <f t="shared" si="151"/>
        <v/>
      </c>
    </row>
    <row r="4829" spans="9:21" x14ac:dyDescent="0.3">
      <c r="I4829" s="42" t="s">
        <v>22</v>
      </c>
      <c r="J4829" s="42">
        <v>45940</v>
      </c>
      <c r="K4829" s="1" t="s">
        <v>210</v>
      </c>
      <c r="L4829" s="51">
        <v>12413859.93</v>
      </c>
      <c r="M4829" s="32">
        <f>DAY(Tabela3[[#This Row],[mes_ref]])</f>
        <v>10</v>
      </c>
      <c r="N4829" s="30">
        <f>MONTH(Tabela3[[#This Row],[mes_ref]])</f>
        <v>10</v>
      </c>
      <c r="O4829" s="30">
        <f>YEAR(Tabela3[[#This Row],[mes_ref]])</f>
        <v>2025</v>
      </c>
      <c r="P4829" s="488" t="str">
        <f>_xlfn.XLOOKUP(Tabela3[[#This Row],[mes_ref]],'DE | PARA FERIADOS'!$A:$A,'DE | PARA FERIADOS'!B:B,0,0)</f>
        <v>sex</v>
      </c>
      <c r="Q4829" s="488" t="str">
        <f>_xlfn.XLOOKUP(Tabela3[[#This Row],[mes_ref]],'DE | PARA FERIADOS'!A:A,'DE | PARA FERIADOS'!C:C,"",0)</f>
        <v>Semana 2</v>
      </c>
      <c r="R4829" s="488" t="str">
        <f>_xlfn.XLOOKUP(J4829,'DE | PARA FERIADOS'!A:A,'DE | PARA FERIADOS'!D:D,"",0)</f>
        <v>Semana com feriado</v>
      </c>
      <c r="S4829" s="488">
        <f>_xlfn.XLOOKUP(Tabela3[[#This Row],[mes_ref]],'DE | PARA FERIADOS'!A:A,'DE | PARA FERIADOS'!E:E,0,0)</f>
        <v>0</v>
      </c>
      <c r="T4829" s="487" t="str">
        <f t="shared" si="150"/>
        <v/>
      </c>
      <c r="U4829" s="487">
        <f t="shared" si="151"/>
        <v>6.1697559888514837E-2</v>
      </c>
    </row>
    <row r="4830" spans="9:21" x14ac:dyDescent="0.3">
      <c r="I4830" s="42" t="s">
        <v>31</v>
      </c>
      <c r="J4830" s="42">
        <v>45945</v>
      </c>
      <c r="K4830" s="1" t="s">
        <v>25</v>
      </c>
      <c r="L4830" s="51">
        <v>25951628.280000001</v>
      </c>
      <c r="M4830" s="32">
        <f>DAY(Tabela3[[#This Row],[mes_ref]])</f>
        <v>15</v>
      </c>
      <c r="N4830" s="30">
        <f>MONTH(Tabela3[[#This Row],[mes_ref]])</f>
        <v>10</v>
      </c>
      <c r="O4830" s="30">
        <f>YEAR(Tabela3[[#This Row],[mes_ref]])</f>
        <v>2025</v>
      </c>
      <c r="P4830" s="488" t="str">
        <f>_xlfn.XLOOKUP(Tabela3[[#This Row],[mes_ref]],'DE | PARA FERIADOS'!$A:$A,'DE | PARA FERIADOS'!B:B,0,0)</f>
        <v>qua</v>
      </c>
      <c r="Q4830" s="488" t="str">
        <f>_xlfn.XLOOKUP(Tabela3[[#This Row],[mes_ref]],'DE | PARA FERIADOS'!A:A,'DE | PARA FERIADOS'!C:C,"",0)</f>
        <v>Semana 3</v>
      </c>
      <c r="R4830" s="488">
        <f>_xlfn.XLOOKUP(J4830,'DE | PARA FERIADOS'!A:A,'DE | PARA FERIADOS'!D:D,"",0)</f>
        <v>0</v>
      </c>
      <c r="S4830" s="488">
        <f>_xlfn.XLOOKUP(Tabela3[[#This Row],[mes_ref]],'DE | PARA FERIADOS'!A:A,'DE | PARA FERIADOS'!E:E,0,0)</f>
        <v>0</v>
      </c>
      <c r="T4830" s="487">
        <f t="shared" si="150"/>
        <v>4.8408258815892481E-2</v>
      </c>
      <c r="U4830" s="487" t="str">
        <f t="shared" si="151"/>
        <v/>
      </c>
    </row>
    <row r="4831" spans="9:21" x14ac:dyDescent="0.3">
      <c r="I4831" s="42" t="s">
        <v>49</v>
      </c>
      <c r="J4831" s="42">
        <v>45951</v>
      </c>
      <c r="K4831" s="1" t="s">
        <v>24</v>
      </c>
      <c r="L4831" s="51">
        <v>16358351.890000001</v>
      </c>
      <c r="M4831" s="32">
        <f>DAY(Tabela3[[#This Row],[mes_ref]])</f>
        <v>21</v>
      </c>
      <c r="N4831" s="30">
        <f>MONTH(Tabela3[[#This Row],[mes_ref]])</f>
        <v>10</v>
      </c>
      <c r="O4831" s="30">
        <f>YEAR(Tabela3[[#This Row],[mes_ref]])</f>
        <v>2025</v>
      </c>
      <c r="P4831" s="488" t="str">
        <f>_xlfn.XLOOKUP(Tabela3[[#This Row],[mes_ref]],'DE | PARA FERIADOS'!$A:$A,'DE | PARA FERIADOS'!B:B,0,0)</f>
        <v>ter</v>
      </c>
      <c r="Q4831" s="488" t="str">
        <f>_xlfn.XLOOKUP(Tabela3[[#This Row],[mes_ref]],'DE | PARA FERIADOS'!A:A,'DE | PARA FERIADOS'!C:C,"",0)</f>
        <v>Semana 3</v>
      </c>
      <c r="R4831" s="488">
        <f>_xlfn.XLOOKUP(J4831,'DE | PARA FERIADOS'!A:A,'DE | PARA FERIADOS'!D:D,"",0)</f>
        <v>0</v>
      </c>
      <c r="S4831" s="488">
        <f>_xlfn.XLOOKUP(Tabela3[[#This Row],[mes_ref]],'DE | PARA FERIADOS'!A:A,'DE | PARA FERIADOS'!E:E,0,0)</f>
        <v>0</v>
      </c>
      <c r="T4831" s="487">
        <f t="shared" si="150"/>
        <v>5.3004170773709343E-2</v>
      </c>
      <c r="U4831" s="487" t="str">
        <f t="shared" si="151"/>
        <v/>
      </c>
    </row>
    <row r="4832" spans="9:21" x14ac:dyDescent="0.3">
      <c r="I4832" s="42" t="s">
        <v>47</v>
      </c>
      <c r="J4832" s="42">
        <v>45943</v>
      </c>
      <c r="K4832" s="1" t="s">
        <v>24</v>
      </c>
      <c r="L4832" s="51">
        <v>83255820.069999993</v>
      </c>
      <c r="M4832" s="32">
        <f>DAY(Tabela3[[#This Row],[mes_ref]])</f>
        <v>13</v>
      </c>
      <c r="N4832" s="30">
        <f>MONTH(Tabela3[[#This Row],[mes_ref]])</f>
        <v>10</v>
      </c>
      <c r="O4832" s="30">
        <f>YEAR(Tabela3[[#This Row],[mes_ref]])</f>
        <v>2025</v>
      </c>
      <c r="P4832" s="488" t="str">
        <f>_xlfn.XLOOKUP(Tabela3[[#This Row],[mes_ref]],'DE | PARA FERIADOS'!$A:$A,'DE | PARA FERIADOS'!B:B,0,0)</f>
        <v>seg</v>
      </c>
      <c r="Q4832" s="488" t="str">
        <f>_xlfn.XLOOKUP(Tabela3[[#This Row],[mes_ref]],'DE | PARA FERIADOS'!A:A,'DE | PARA FERIADOS'!C:C,"",0)</f>
        <v>Semana 2</v>
      </c>
      <c r="R4832" s="488">
        <f>_xlfn.XLOOKUP(J4832,'DE | PARA FERIADOS'!A:A,'DE | PARA FERIADOS'!D:D,"",0)</f>
        <v>0</v>
      </c>
      <c r="S4832" s="488">
        <f>_xlfn.XLOOKUP(Tabela3[[#This Row],[mes_ref]],'DE | PARA FERIADOS'!A:A,'DE | PARA FERIADOS'!E:E,0,0)</f>
        <v>0</v>
      </c>
      <c r="T4832" s="487">
        <f t="shared" si="150"/>
        <v>4.8875863189094738E-2</v>
      </c>
      <c r="U4832" s="487" t="str">
        <f t="shared" si="151"/>
        <v/>
      </c>
    </row>
    <row r="4833" spans="9:21" x14ac:dyDescent="0.3">
      <c r="I4833" s="42" t="s">
        <v>22</v>
      </c>
      <c r="J4833" s="42">
        <v>45936</v>
      </c>
      <c r="K4833" s="1" t="s">
        <v>25</v>
      </c>
      <c r="L4833" s="51">
        <v>164326082.81</v>
      </c>
      <c r="M4833" s="32">
        <f>DAY(Tabela3[[#This Row],[mes_ref]])</f>
        <v>6</v>
      </c>
      <c r="N4833" s="30">
        <f>MONTH(Tabela3[[#This Row],[mes_ref]])</f>
        <v>10</v>
      </c>
      <c r="O4833" s="30">
        <f>YEAR(Tabela3[[#This Row],[mes_ref]])</f>
        <v>2025</v>
      </c>
      <c r="P4833" s="488" t="str">
        <f>_xlfn.XLOOKUP(Tabela3[[#This Row],[mes_ref]],'DE | PARA FERIADOS'!$A:$A,'DE | PARA FERIADOS'!B:B,0,0)</f>
        <v>seg</v>
      </c>
      <c r="Q4833" s="488" t="str">
        <f>_xlfn.XLOOKUP(Tabela3[[#This Row],[mes_ref]],'DE | PARA FERIADOS'!A:A,'DE | PARA FERIADOS'!C:C,"",0)</f>
        <v>Semana 1</v>
      </c>
      <c r="R4833" s="488" t="str">
        <f>_xlfn.XLOOKUP(J4833,'DE | PARA FERIADOS'!A:A,'DE | PARA FERIADOS'!D:D,"",0)</f>
        <v>Semana com feriado</v>
      </c>
      <c r="S4833" s="488">
        <f>_xlfn.XLOOKUP(Tabela3[[#This Row],[mes_ref]],'DE | PARA FERIADOS'!A:A,'DE | PARA FERIADOS'!E:E,0,0)</f>
        <v>0</v>
      </c>
      <c r="T4833" s="487" t="str">
        <f t="shared" si="150"/>
        <v/>
      </c>
      <c r="U4833" s="487">
        <f t="shared" si="151"/>
        <v>8.3696317892997418E-2</v>
      </c>
    </row>
    <row r="4834" spans="9:21" x14ac:dyDescent="0.3">
      <c r="I4834" s="42" t="s">
        <v>49</v>
      </c>
      <c r="J4834" s="42">
        <v>45931</v>
      </c>
      <c r="K4834" s="1" t="s">
        <v>24</v>
      </c>
      <c r="L4834" s="51">
        <v>15418909.800000001</v>
      </c>
      <c r="M4834" s="32">
        <f>DAY(Tabela3[[#This Row],[mes_ref]])</f>
        <v>1</v>
      </c>
      <c r="N4834" s="30">
        <f>MONTH(Tabela3[[#This Row],[mes_ref]])</f>
        <v>10</v>
      </c>
      <c r="O4834" s="30">
        <f>YEAR(Tabela3[[#This Row],[mes_ref]])</f>
        <v>2025</v>
      </c>
      <c r="P4834" s="488" t="str">
        <f>_xlfn.XLOOKUP(Tabela3[[#This Row],[mes_ref]],'DE | PARA FERIADOS'!$A:$A,'DE | PARA FERIADOS'!B:B,0,0)</f>
        <v>qua</v>
      </c>
      <c r="Q4834" s="488" t="str">
        <f>_xlfn.XLOOKUP(Tabela3[[#This Row],[mes_ref]],'DE | PARA FERIADOS'!A:A,'DE | PARA FERIADOS'!C:C,"",0)</f>
        <v>Semana 1</v>
      </c>
      <c r="R4834" s="488">
        <f>_xlfn.XLOOKUP(J4834,'DE | PARA FERIADOS'!A:A,'DE | PARA FERIADOS'!D:D,"",0)</f>
        <v>0</v>
      </c>
      <c r="S4834" s="488">
        <f>_xlfn.XLOOKUP(Tabela3[[#This Row],[mes_ref]],'DE | PARA FERIADOS'!A:A,'DE | PARA FERIADOS'!E:E,0,0)</f>
        <v>0</v>
      </c>
      <c r="T4834" s="487">
        <f t="shared" si="150"/>
        <v>4.9960199760907611E-2</v>
      </c>
      <c r="U4834" s="487" t="str">
        <f t="shared" si="151"/>
        <v/>
      </c>
    </row>
    <row r="4835" spans="9:21" x14ac:dyDescent="0.3">
      <c r="I4835" s="42" t="s">
        <v>47</v>
      </c>
      <c r="J4835" s="42">
        <v>45931</v>
      </c>
      <c r="K4835" s="1" t="s">
        <v>25</v>
      </c>
      <c r="L4835" s="51">
        <v>102371640.93000001</v>
      </c>
      <c r="M4835" s="32">
        <f>DAY(Tabela3[[#This Row],[mes_ref]])</f>
        <v>1</v>
      </c>
      <c r="N4835" s="30">
        <f>MONTH(Tabela3[[#This Row],[mes_ref]])</f>
        <v>10</v>
      </c>
      <c r="O4835" s="30">
        <f>YEAR(Tabela3[[#This Row],[mes_ref]])</f>
        <v>2025</v>
      </c>
      <c r="P4835" s="488" t="str">
        <f>_xlfn.XLOOKUP(Tabela3[[#This Row],[mes_ref]],'DE | PARA FERIADOS'!$A:$A,'DE | PARA FERIADOS'!B:B,0,0)</f>
        <v>qua</v>
      </c>
      <c r="Q4835" s="488" t="str">
        <f>_xlfn.XLOOKUP(Tabela3[[#This Row],[mes_ref]],'DE | PARA FERIADOS'!A:A,'DE | PARA FERIADOS'!C:C,"",0)</f>
        <v>Semana 1</v>
      </c>
      <c r="R4835" s="488">
        <f>_xlfn.XLOOKUP(J4835,'DE | PARA FERIADOS'!A:A,'DE | PARA FERIADOS'!D:D,"",0)</f>
        <v>0</v>
      </c>
      <c r="S4835" s="488">
        <f>_xlfn.XLOOKUP(Tabela3[[#This Row],[mes_ref]],'DE | PARA FERIADOS'!A:A,'DE | PARA FERIADOS'!E:E,0,0)</f>
        <v>0</v>
      </c>
      <c r="T4835" s="487">
        <f t="shared" si="150"/>
        <v>5.9032772273823843E-2</v>
      </c>
      <c r="U4835" s="487" t="str">
        <f t="shared" si="151"/>
        <v/>
      </c>
    </row>
    <row r="4836" spans="9:21" x14ac:dyDescent="0.3">
      <c r="I4836" s="42" t="s">
        <v>27</v>
      </c>
      <c r="J4836" s="42">
        <v>45936</v>
      </c>
      <c r="K4836" s="1" t="s">
        <v>25</v>
      </c>
      <c r="L4836" s="51">
        <v>1367371.85</v>
      </c>
      <c r="M4836" s="32">
        <f>DAY(Tabela3[[#This Row],[mes_ref]])</f>
        <v>6</v>
      </c>
      <c r="N4836" s="30">
        <f>MONTH(Tabela3[[#This Row],[mes_ref]])</f>
        <v>10</v>
      </c>
      <c r="O4836" s="30">
        <f>YEAR(Tabela3[[#This Row],[mes_ref]])</f>
        <v>2025</v>
      </c>
      <c r="P4836" s="488" t="str">
        <f>_xlfn.XLOOKUP(Tabela3[[#This Row],[mes_ref]],'DE | PARA FERIADOS'!$A:$A,'DE | PARA FERIADOS'!B:B,0,0)</f>
        <v>seg</v>
      </c>
      <c r="Q4836" s="488" t="str">
        <f>_xlfn.XLOOKUP(Tabela3[[#This Row],[mes_ref]],'DE | PARA FERIADOS'!A:A,'DE | PARA FERIADOS'!C:C,"",0)</f>
        <v>Semana 1</v>
      </c>
      <c r="R4836" s="488" t="str">
        <f>_xlfn.XLOOKUP(J4836,'DE | PARA FERIADOS'!A:A,'DE | PARA FERIADOS'!D:D,"",0)</f>
        <v>Semana com feriado</v>
      </c>
      <c r="S4836" s="488">
        <f>_xlfn.XLOOKUP(Tabela3[[#This Row],[mes_ref]],'DE | PARA FERIADOS'!A:A,'DE | PARA FERIADOS'!E:E,0,0)</f>
        <v>0</v>
      </c>
      <c r="T4836" s="487" t="str">
        <f t="shared" si="150"/>
        <v/>
      </c>
      <c r="U4836" s="487">
        <f t="shared" si="151"/>
        <v>6.6406233837004766E-2</v>
      </c>
    </row>
    <row r="4837" spans="9:21" x14ac:dyDescent="0.3">
      <c r="I4837" s="42" t="s">
        <v>28</v>
      </c>
      <c r="J4837" s="42">
        <v>45936</v>
      </c>
      <c r="K4837" s="1" t="s">
        <v>25</v>
      </c>
      <c r="L4837" s="51">
        <v>978602.81</v>
      </c>
      <c r="M4837" s="32">
        <f>DAY(Tabela3[[#This Row],[mes_ref]])</f>
        <v>6</v>
      </c>
      <c r="N4837" s="30">
        <f>MONTH(Tabela3[[#This Row],[mes_ref]])</f>
        <v>10</v>
      </c>
      <c r="O4837" s="30">
        <f>YEAR(Tabela3[[#This Row],[mes_ref]])</f>
        <v>2025</v>
      </c>
      <c r="P4837" s="488" t="str">
        <f>_xlfn.XLOOKUP(Tabela3[[#This Row],[mes_ref]],'DE | PARA FERIADOS'!$A:$A,'DE | PARA FERIADOS'!B:B,0,0)</f>
        <v>seg</v>
      </c>
      <c r="Q4837" s="488" t="str">
        <f>_xlfn.XLOOKUP(Tabela3[[#This Row],[mes_ref]],'DE | PARA FERIADOS'!A:A,'DE | PARA FERIADOS'!C:C,"",0)</f>
        <v>Semana 1</v>
      </c>
      <c r="R4837" s="488" t="str">
        <f>_xlfn.XLOOKUP(J4837,'DE | PARA FERIADOS'!A:A,'DE | PARA FERIADOS'!D:D,"",0)</f>
        <v>Semana com feriado</v>
      </c>
      <c r="S4837" s="488">
        <f>_xlfn.XLOOKUP(Tabela3[[#This Row],[mes_ref]],'DE | PARA FERIADOS'!A:A,'DE | PARA FERIADOS'!E:E,0,0)</f>
        <v>0</v>
      </c>
      <c r="T4837" s="487" t="str">
        <f t="shared" si="150"/>
        <v/>
      </c>
      <c r="U4837" s="487">
        <f t="shared" si="151"/>
        <v>5.9423188104650686E-2</v>
      </c>
    </row>
    <row r="4838" spans="9:21" x14ac:dyDescent="0.3">
      <c r="I4838" s="42" t="s">
        <v>22</v>
      </c>
      <c r="J4838" s="42">
        <v>45950</v>
      </c>
      <c r="K4838" s="1" t="s">
        <v>210</v>
      </c>
      <c r="L4838" s="51">
        <v>12126128.779999999</v>
      </c>
      <c r="M4838" s="32">
        <f>DAY(Tabela3[[#This Row],[mes_ref]])</f>
        <v>20</v>
      </c>
      <c r="N4838" s="30">
        <f>MONTH(Tabela3[[#This Row],[mes_ref]])</f>
        <v>10</v>
      </c>
      <c r="O4838" s="30">
        <f>YEAR(Tabela3[[#This Row],[mes_ref]])</f>
        <v>2025</v>
      </c>
      <c r="P4838" s="488" t="str">
        <f>_xlfn.XLOOKUP(Tabela3[[#This Row],[mes_ref]],'DE | PARA FERIADOS'!$A:$A,'DE | PARA FERIADOS'!B:B,0,0)</f>
        <v>seg</v>
      </c>
      <c r="Q4838" s="488" t="str">
        <f>_xlfn.XLOOKUP(Tabela3[[#This Row],[mes_ref]],'DE | PARA FERIADOS'!A:A,'DE | PARA FERIADOS'!C:C,"",0)</f>
        <v>Semana 3</v>
      </c>
      <c r="R4838" s="488">
        <f>_xlfn.XLOOKUP(J4838,'DE | PARA FERIADOS'!A:A,'DE | PARA FERIADOS'!D:D,"",0)</f>
        <v>0</v>
      </c>
      <c r="S4838" s="488">
        <f>_xlfn.XLOOKUP(Tabela3[[#This Row],[mes_ref]],'DE | PARA FERIADOS'!A:A,'DE | PARA FERIADOS'!E:E,0,0)</f>
        <v>0</v>
      </c>
      <c r="T4838" s="487">
        <f t="shared" si="150"/>
        <v>6.0267520403695526E-2</v>
      </c>
      <c r="U4838" s="487" t="str">
        <f t="shared" si="151"/>
        <v/>
      </c>
    </row>
    <row r="4839" spans="9:21" x14ac:dyDescent="0.3">
      <c r="I4839" s="42" t="s">
        <v>49</v>
      </c>
      <c r="J4839" s="42">
        <v>45940</v>
      </c>
      <c r="K4839" s="1" t="s">
        <v>210</v>
      </c>
      <c r="L4839" s="51">
        <v>3596492.81</v>
      </c>
      <c r="M4839" s="32">
        <f>DAY(Tabela3[[#This Row],[mes_ref]])</f>
        <v>10</v>
      </c>
      <c r="N4839" s="30">
        <f>MONTH(Tabela3[[#This Row],[mes_ref]])</f>
        <v>10</v>
      </c>
      <c r="O4839" s="30">
        <f>YEAR(Tabela3[[#This Row],[mes_ref]])</f>
        <v>2025</v>
      </c>
      <c r="P4839" s="488" t="str">
        <f>_xlfn.XLOOKUP(Tabela3[[#This Row],[mes_ref]],'DE | PARA FERIADOS'!$A:$A,'DE | PARA FERIADOS'!B:B,0,0)</f>
        <v>sex</v>
      </c>
      <c r="Q4839" s="488" t="str">
        <f>_xlfn.XLOOKUP(Tabela3[[#This Row],[mes_ref]],'DE | PARA FERIADOS'!A:A,'DE | PARA FERIADOS'!C:C,"",0)</f>
        <v>Semana 2</v>
      </c>
      <c r="R4839" s="488" t="str">
        <f>_xlfn.XLOOKUP(J4839,'DE | PARA FERIADOS'!A:A,'DE | PARA FERIADOS'!D:D,"",0)</f>
        <v>Semana com feriado</v>
      </c>
      <c r="S4839" s="488">
        <f>_xlfn.XLOOKUP(Tabela3[[#This Row],[mes_ref]],'DE | PARA FERIADOS'!A:A,'DE | PARA FERIADOS'!E:E,0,0)</f>
        <v>0</v>
      </c>
      <c r="T4839" s="487" t="str">
        <f t="shared" si="150"/>
        <v/>
      </c>
      <c r="U4839" s="487">
        <f t="shared" si="151"/>
        <v>8.2671280367611455E-2</v>
      </c>
    </row>
    <row r="4840" spans="9:21" x14ac:dyDescent="0.3">
      <c r="I4840" s="42" t="s">
        <v>48</v>
      </c>
      <c r="J4840" s="42">
        <v>45951</v>
      </c>
      <c r="K4840" s="1" t="s">
        <v>24</v>
      </c>
      <c r="L4840" s="51">
        <v>7611999.7800000003</v>
      </c>
      <c r="M4840" s="32">
        <f>DAY(Tabela3[[#This Row],[mes_ref]])</f>
        <v>21</v>
      </c>
      <c r="N4840" s="30">
        <f>MONTH(Tabela3[[#This Row],[mes_ref]])</f>
        <v>10</v>
      </c>
      <c r="O4840" s="30">
        <f>YEAR(Tabela3[[#This Row],[mes_ref]])</f>
        <v>2025</v>
      </c>
      <c r="P4840" s="488" t="str">
        <f>_xlfn.XLOOKUP(Tabela3[[#This Row],[mes_ref]],'DE | PARA FERIADOS'!$A:$A,'DE | PARA FERIADOS'!B:B,0,0)</f>
        <v>ter</v>
      </c>
      <c r="Q4840" s="488" t="str">
        <f>_xlfn.XLOOKUP(Tabela3[[#This Row],[mes_ref]],'DE | PARA FERIADOS'!A:A,'DE | PARA FERIADOS'!C:C,"",0)</f>
        <v>Semana 3</v>
      </c>
      <c r="R4840" s="488">
        <f>_xlfn.XLOOKUP(J4840,'DE | PARA FERIADOS'!A:A,'DE | PARA FERIADOS'!D:D,"",0)</f>
        <v>0</v>
      </c>
      <c r="S4840" s="488">
        <f>_xlfn.XLOOKUP(Tabela3[[#This Row],[mes_ref]],'DE | PARA FERIADOS'!A:A,'DE | PARA FERIADOS'!E:E,0,0)</f>
        <v>0</v>
      </c>
      <c r="T4840" s="487">
        <f t="shared" si="150"/>
        <v>3.45910442214147E-2</v>
      </c>
      <c r="U4840" s="487" t="str">
        <f t="shared" si="151"/>
        <v/>
      </c>
    </row>
    <row r="4841" spans="9:21" x14ac:dyDescent="0.3">
      <c r="I4841" s="42" t="s">
        <v>51</v>
      </c>
      <c r="J4841" s="42">
        <v>45938</v>
      </c>
      <c r="K4841" s="1" t="s">
        <v>210</v>
      </c>
      <c r="L4841" s="51">
        <v>6373533.5700000003</v>
      </c>
      <c r="M4841" s="32">
        <f>DAY(Tabela3[[#This Row],[mes_ref]])</f>
        <v>8</v>
      </c>
      <c r="N4841" s="30">
        <f>MONTH(Tabela3[[#This Row],[mes_ref]])</f>
        <v>10</v>
      </c>
      <c r="O4841" s="30">
        <f>YEAR(Tabela3[[#This Row],[mes_ref]])</f>
        <v>2025</v>
      </c>
      <c r="P4841" s="488" t="str">
        <f>_xlfn.XLOOKUP(Tabela3[[#This Row],[mes_ref]],'DE | PARA FERIADOS'!$A:$A,'DE | PARA FERIADOS'!B:B,0,0)</f>
        <v>qua</v>
      </c>
      <c r="Q4841" s="488" t="str">
        <f>_xlfn.XLOOKUP(Tabela3[[#This Row],[mes_ref]],'DE | PARA FERIADOS'!A:A,'DE | PARA FERIADOS'!C:C,"",0)</f>
        <v>Semana 2</v>
      </c>
      <c r="R4841" s="488" t="str">
        <f>_xlfn.XLOOKUP(J4841,'DE | PARA FERIADOS'!A:A,'DE | PARA FERIADOS'!D:D,"",0)</f>
        <v>Semana com feriado</v>
      </c>
      <c r="S4841" s="488">
        <f>_xlfn.XLOOKUP(Tabela3[[#This Row],[mes_ref]],'DE | PARA FERIADOS'!A:A,'DE | PARA FERIADOS'!E:E,0,0)</f>
        <v>0</v>
      </c>
      <c r="T4841" s="487" t="str">
        <f t="shared" si="150"/>
        <v/>
      </c>
      <c r="U4841" s="487">
        <f t="shared" si="151"/>
        <v>6.3565654165713456E-2</v>
      </c>
    </row>
    <row r="4842" spans="9:21" x14ac:dyDescent="0.3">
      <c r="I4842" s="42" t="s">
        <v>48</v>
      </c>
      <c r="J4842" s="42">
        <v>45946</v>
      </c>
      <c r="K4842" s="1" t="s">
        <v>25</v>
      </c>
      <c r="L4842" s="51">
        <v>6218264.4100000001</v>
      </c>
      <c r="M4842" s="32">
        <f>DAY(Tabela3[[#This Row],[mes_ref]])</f>
        <v>16</v>
      </c>
      <c r="N4842" s="30">
        <f>MONTH(Tabela3[[#This Row],[mes_ref]])</f>
        <v>10</v>
      </c>
      <c r="O4842" s="30">
        <f>YEAR(Tabela3[[#This Row],[mes_ref]])</f>
        <v>2025</v>
      </c>
      <c r="P4842" s="488" t="str">
        <f>_xlfn.XLOOKUP(Tabela3[[#This Row],[mes_ref]],'DE | PARA FERIADOS'!$A:$A,'DE | PARA FERIADOS'!B:B,0,0)</f>
        <v>qui</v>
      </c>
      <c r="Q4842" s="488" t="str">
        <f>_xlfn.XLOOKUP(Tabela3[[#This Row],[mes_ref]],'DE | PARA FERIADOS'!A:A,'DE | PARA FERIADOS'!C:C,"",0)</f>
        <v>Semana 3</v>
      </c>
      <c r="R4842" s="488">
        <f>_xlfn.XLOOKUP(J4842,'DE | PARA FERIADOS'!A:A,'DE | PARA FERIADOS'!D:D,"",0)</f>
        <v>0</v>
      </c>
      <c r="S4842" s="488">
        <f>_xlfn.XLOOKUP(Tabela3[[#This Row],[mes_ref]],'DE | PARA FERIADOS'!A:A,'DE | PARA FERIADOS'!E:E,0,0)</f>
        <v>0</v>
      </c>
      <c r="T4842" s="487">
        <f t="shared" si="150"/>
        <v>2.7128919118917502E-2</v>
      </c>
      <c r="U4842" s="487" t="str">
        <f t="shared" si="151"/>
        <v/>
      </c>
    </row>
    <row r="4843" spans="9:21" x14ac:dyDescent="0.3">
      <c r="I4843" s="42" t="s">
        <v>47</v>
      </c>
      <c r="J4843" s="42">
        <v>45933</v>
      </c>
      <c r="K4843" s="1" t="s">
        <v>24</v>
      </c>
      <c r="L4843" s="51">
        <v>108296648.15000001</v>
      </c>
      <c r="M4843" s="32">
        <f>DAY(Tabela3[[#This Row],[mes_ref]])</f>
        <v>3</v>
      </c>
      <c r="N4843" s="30">
        <f>MONTH(Tabela3[[#This Row],[mes_ref]])</f>
        <v>10</v>
      </c>
      <c r="O4843" s="30">
        <f>YEAR(Tabela3[[#This Row],[mes_ref]])</f>
        <v>2025</v>
      </c>
      <c r="P4843" s="488" t="str">
        <f>_xlfn.XLOOKUP(Tabela3[[#This Row],[mes_ref]],'DE | PARA FERIADOS'!$A:$A,'DE | PARA FERIADOS'!B:B,0,0)</f>
        <v>sex</v>
      </c>
      <c r="Q4843" s="488" t="str">
        <f>_xlfn.XLOOKUP(Tabela3[[#This Row],[mes_ref]],'DE | PARA FERIADOS'!A:A,'DE | PARA FERIADOS'!C:C,"",0)</f>
        <v>Semana 1</v>
      </c>
      <c r="R4843" s="488">
        <f>_xlfn.XLOOKUP(J4843,'DE | PARA FERIADOS'!A:A,'DE | PARA FERIADOS'!D:D,"",0)</f>
        <v>0</v>
      </c>
      <c r="S4843" s="488">
        <f>_xlfn.XLOOKUP(Tabela3[[#This Row],[mes_ref]],'DE | PARA FERIADOS'!A:A,'DE | PARA FERIADOS'!E:E,0,0)</f>
        <v>0</v>
      </c>
      <c r="T4843" s="487">
        <f t="shared" si="150"/>
        <v>6.3576241929592353E-2</v>
      </c>
      <c r="U4843" s="487" t="str">
        <f t="shared" si="151"/>
        <v/>
      </c>
    </row>
    <row r="4844" spans="9:21" x14ac:dyDescent="0.3">
      <c r="I4844" s="42" t="s">
        <v>49</v>
      </c>
      <c r="J4844" s="42">
        <v>45939</v>
      </c>
      <c r="K4844" s="1" t="s">
        <v>24</v>
      </c>
      <c r="L4844" s="51">
        <v>13990983.65</v>
      </c>
      <c r="M4844" s="32">
        <f>DAY(Tabela3[[#This Row],[mes_ref]])</f>
        <v>9</v>
      </c>
      <c r="N4844" s="30">
        <f>MONTH(Tabela3[[#This Row],[mes_ref]])</f>
        <v>10</v>
      </c>
      <c r="O4844" s="30">
        <f>YEAR(Tabela3[[#This Row],[mes_ref]])</f>
        <v>2025</v>
      </c>
      <c r="P4844" s="488" t="str">
        <f>_xlfn.XLOOKUP(Tabela3[[#This Row],[mes_ref]],'DE | PARA FERIADOS'!$A:$A,'DE | PARA FERIADOS'!B:B,0,0)</f>
        <v>qui</v>
      </c>
      <c r="Q4844" s="488" t="str">
        <f>_xlfn.XLOOKUP(Tabela3[[#This Row],[mes_ref]],'DE | PARA FERIADOS'!A:A,'DE | PARA FERIADOS'!C:C,"",0)</f>
        <v>Semana 2</v>
      </c>
      <c r="R4844" s="488" t="str">
        <f>_xlfn.XLOOKUP(J4844,'DE | PARA FERIADOS'!A:A,'DE | PARA FERIADOS'!D:D,"",0)</f>
        <v>Semana com feriado</v>
      </c>
      <c r="S4844" s="488">
        <f>_xlfn.XLOOKUP(Tabela3[[#This Row],[mes_ref]],'DE | PARA FERIADOS'!A:A,'DE | PARA FERIADOS'!E:E,0,0)</f>
        <v>0</v>
      </c>
      <c r="T4844" s="487" t="str">
        <f t="shared" si="150"/>
        <v/>
      </c>
      <c r="U4844" s="487">
        <f t="shared" si="151"/>
        <v>4.5333447505192116E-2</v>
      </c>
    </row>
    <row r="4845" spans="9:21" x14ac:dyDescent="0.3">
      <c r="I4845" s="42" t="s">
        <v>47</v>
      </c>
      <c r="J4845" s="42">
        <v>45936</v>
      </c>
      <c r="K4845" s="1" t="s">
        <v>210</v>
      </c>
      <c r="L4845" s="51">
        <v>16131259.689999999</v>
      </c>
      <c r="M4845" s="32">
        <f>DAY(Tabela3[[#This Row],[mes_ref]])</f>
        <v>6</v>
      </c>
      <c r="N4845" s="30">
        <f>MONTH(Tabela3[[#This Row],[mes_ref]])</f>
        <v>10</v>
      </c>
      <c r="O4845" s="30">
        <f>YEAR(Tabela3[[#This Row],[mes_ref]])</f>
        <v>2025</v>
      </c>
      <c r="P4845" s="488" t="str">
        <f>_xlfn.XLOOKUP(Tabela3[[#This Row],[mes_ref]],'DE | PARA FERIADOS'!$A:$A,'DE | PARA FERIADOS'!B:B,0,0)</f>
        <v>seg</v>
      </c>
      <c r="Q4845" s="488" t="str">
        <f>_xlfn.XLOOKUP(Tabela3[[#This Row],[mes_ref]],'DE | PARA FERIADOS'!A:A,'DE | PARA FERIADOS'!C:C,"",0)</f>
        <v>Semana 1</v>
      </c>
      <c r="R4845" s="488" t="str">
        <f>_xlfn.XLOOKUP(J4845,'DE | PARA FERIADOS'!A:A,'DE | PARA FERIADOS'!D:D,"",0)</f>
        <v>Semana com feriado</v>
      </c>
      <c r="S4845" s="488">
        <f>_xlfn.XLOOKUP(Tabela3[[#This Row],[mes_ref]],'DE | PARA FERIADOS'!A:A,'DE | PARA FERIADOS'!E:E,0,0)</f>
        <v>0</v>
      </c>
      <c r="T4845" s="487" t="str">
        <f t="shared" si="150"/>
        <v/>
      </c>
      <c r="U4845" s="487">
        <f t="shared" si="151"/>
        <v>8.5103610440343355E-2</v>
      </c>
    </row>
    <row r="4846" spans="9:21" x14ac:dyDescent="0.3">
      <c r="I4846" s="42" t="s">
        <v>47</v>
      </c>
      <c r="J4846" s="42">
        <v>45952</v>
      </c>
      <c r="K4846" s="1" t="s">
        <v>24</v>
      </c>
      <c r="L4846" s="51">
        <v>66590488.149999999</v>
      </c>
      <c r="M4846" s="32">
        <f>DAY(Tabela3[[#This Row],[mes_ref]])</f>
        <v>22</v>
      </c>
      <c r="N4846" s="30">
        <f>MONTH(Tabela3[[#This Row],[mes_ref]])</f>
        <v>10</v>
      </c>
      <c r="O4846" s="30">
        <f>YEAR(Tabela3[[#This Row],[mes_ref]])</f>
        <v>2025</v>
      </c>
      <c r="P4846" s="488" t="str">
        <f>_xlfn.XLOOKUP(Tabela3[[#This Row],[mes_ref]],'DE | PARA FERIADOS'!$A:$A,'DE | PARA FERIADOS'!B:B,0,0)</f>
        <v>qua</v>
      </c>
      <c r="Q4846" s="488" t="str">
        <f>_xlfn.XLOOKUP(Tabela3[[#This Row],[mes_ref]],'DE | PARA FERIADOS'!A:A,'DE | PARA FERIADOS'!C:C,"",0)</f>
        <v>Semana 4</v>
      </c>
      <c r="R4846" s="488">
        <f>_xlfn.XLOOKUP(J4846,'DE | PARA FERIADOS'!A:A,'DE | PARA FERIADOS'!D:D,"",0)</f>
        <v>0</v>
      </c>
      <c r="S4846" s="488">
        <f>_xlfn.XLOOKUP(Tabela3[[#This Row],[mes_ref]],'DE | PARA FERIADOS'!A:A,'DE | PARA FERIADOS'!E:E,0,0)</f>
        <v>0</v>
      </c>
      <c r="T4846" s="487">
        <f t="shared" si="150"/>
        <v>3.9092373191183132E-2</v>
      </c>
      <c r="U4846" s="487" t="str">
        <f t="shared" si="151"/>
        <v/>
      </c>
    </row>
    <row r="4847" spans="9:21" x14ac:dyDescent="0.3">
      <c r="I4847" s="42" t="s">
        <v>47</v>
      </c>
      <c r="J4847" s="42">
        <v>45931</v>
      </c>
      <c r="K4847" s="1" t="s">
        <v>210</v>
      </c>
      <c r="L4847" s="51">
        <v>13404462.720000001</v>
      </c>
      <c r="M4847" s="32">
        <f>DAY(Tabela3[[#This Row],[mes_ref]])</f>
        <v>1</v>
      </c>
      <c r="N4847" s="30">
        <f>MONTH(Tabela3[[#This Row],[mes_ref]])</f>
        <v>10</v>
      </c>
      <c r="O4847" s="30">
        <f>YEAR(Tabela3[[#This Row],[mes_ref]])</f>
        <v>2025</v>
      </c>
      <c r="P4847" s="488" t="str">
        <f>_xlfn.XLOOKUP(Tabela3[[#This Row],[mes_ref]],'DE | PARA FERIADOS'!$A:$A,'DE | PARA FERIADOS'!B:B,0,0)</f>
        <v>qua</v>
      </c>
      <c r="Q4847" s="488" t="str">
        <f>_xlfn.XLOOKUP(Tabela3[[#This Row],[mes_ref]],'DE | PARA FERIADOS'!A:A,'DE | PARA FERIADOS'!C:C,"",0)</f>
        <v>Semana 1</v>
      </c>
      <c r="R4847" s="488">
        <f>_xlfn.XLOOKUP(J4847,'DE | PARA FERIADOS'!A:A,'DE | PARA FERIADOS'!D:D,"",0)</f>
        <v>0</v>
      </c>
      <c r="S4847" s="488">
        <f>_xlfn.XLOOKUP(Tabela3[[#This Row],[mes_ref]],'DE | PARA FERIADOS'!A:A,'DE | PARA FERIADOS'!E:E,0,0)</f>
        <v>0</v>
      </c>
      <c r="T4847" s="487">
        <f t="shared" si="150"/>
        <v>7.0717860564365229E-2</v>
      </c>
      <c r="U4847" s="487" t="str">
        <f t="shared" si="151"/>
        <v/>
      </c>
    </row>
    <row r="4848" spans="9:21" x14ac:dyDescent="0.3">
      <c r="I4848" s="42" t="s">
        <v>48</v>
      </c>
      <c r="J4848" s="42">
        <v>45936</v>
      </c>
      <c r="K4848" s="1" t="s">
        <v>210</v>
      </c>
      <c r="L4848" s="51">
        <v>265519.37</v>
      </c>
      <c r="M4848" s="32">
        <f>DAY(Tabela3[[#This Row],[mes_ref]])</f>
        <v>6</v>
      </c>
      <c r="N4848" s="30">
        <f>MONTH(Tabela3[[#This Row],[mes_ref]])</f>
        <v>10</v>
      </c>
      <c r="O4848" s="30">
        <f>YEAR(Tabela3[[#This Row],[mes_ref]])</f>
        <v>2025</v>
      </c>
      <c r="P4848" s="488" t="str">
        <f>_xlfn.XLOOKUP(Tabela3[[#This Row],[mes_ref]],'DE | PARA FERIADOS'!$A:$A,'DE | PARA FERIADOS'!B:B,0,0)</f>
        <v>seg</v>
      </c>
      <c r="Q4848" s="488" t="str">
        <f>_xlfn.XLOOKUP(Tabela3[[#This Row],[mes_ref]],'DE | PARA FERIADOS'!A:A,'DE | PARA FERIADOS'!C:C,"",0)</f>
        <v>Semana 1</v>
      </c>
      <c r="R4848" s="488" t="str">
        <f>_xlfn.XLOOKUP(J4848,'DE | PARA FERIADOS'!A:A,'DE | PARA FERIADOS'!D:D,"",0)</f>
        <v>Semana com feriado</v>
      </c>
      <c r="S4848" s="488">
        <f>_xlfn.XLOOKUP(Tabela3[[#This Row],[mes_ref]],'DE | PARA FERIADOS'!A:A,'DE | PARA FERIADOS'!E:E,0,0)</f>
        <v>0</v>
      </c>
      <c r="T4848" s="487" t="str">
        <f t="shared" si="150"/>
        <v/>
      </c>
      <c r="U4848" s="487">
        <f t="shared" si="151"/>
        <v>2.2778531094970054E-2</v>
      </c>
    </row>
    <row r="4849" spans="9:21" x14ac:dyDescent="0.3">
      <c r="I4849" s="42" t="s">
        <v>47</v>
      </c>
      <c r="J4849" s="42">
        <v>45943</v>
      </c>
      <c r="K4849" s="1" t="s">
        <v>210</v>
      </c>
      <c r="L4849" s="51">
        <v>13109820.25</v>
      </c>
      <c r="M4849" s="32">
        <f>DAY(Tabela3[[#This Row],[mes_ref]])</f>
        <v>13</v>
      </c>
      <c r="N4849" s="30">
        <f>MONTH(Tabela3[[#This Row],[mes_ref]])</f>
        <v>10</v>
      </c>
      <c r="O4849" s="30">
        <f>YEAR(Tabela3[[#This Row],[mes_ref]])</f>
        <v>2025</v>
      </c>
      <c r="P4849" s="488" t="str">
        <f>_xlfn.XLOOKUP(Tabela3[[#This Row],[mes_ref]],'DE | PARA FERIADOS'!$A:$A,'DE | PARA FERIADOS'!B:B,0,0)</f>
        <v>seg</v>
      </c>
      <c r="Q4849" s="488" t="str">
        <f>_xlfn.XLOOKUP(Tabela3[[#This Row],[mes_ref]],'DE | PARA FERIADOS'!A:A,'DE | PARA FERIADOS'!C:C,"",0)</f>
        <v>Semana 2</v>
      </c>
      <c r="R4849" s="488">
        <f>_xlfn.XLOOKUP(J4849,'DE | PARA FERIADOS'!A:A,'DE | PARA FERIADOS'!D:D,"",0)</f>
        <v>0</v>
      </c>
      <c r="S4849" s="488">
        <f>_xlfn.XLOOKUP(Tabela3[[#This Row],[mes_ref]],'DE | PARA FERIADOS'!A:A,'DE | PARA FERIADOS'!E:E,0,0)</f>
        <v>0</v>
      </c>
      <c r="T4849" s="487">
        <f t="shared" si="150"/>
        <v>6.9163416679142484E-2</v>
      </c>
      <c r="U4849" s="487" t="str">
        <f t="shared" si="151"/>
        <v/>
      </c>
    </row>
    <row r="4850" spans="9:21" x14ac:dyDescent="0.3">
      <c r="I4850" s="42" t="s">
        <v>22</v>
      </c>
      <c r="J4850" s="42">
        <v>45950</v>
      </c>
      <c r="K4850" s="1" t="s">
        <v>25</v>
      </c>
      <c r="L4850" s="51">
        <v>126117829.31</v>
      </c>
      <c r="M4850" s="32">
        <f>DAY(Tabela3[[#This Row],[mes_ref]])</f>
        <v>20</v>
      </c>
      <c r="N4850" s="30">
        <f>MONTH(Tabela3[[#This Row],[mes_ref]])</f>
        <v>10</v>
      </c>
      <c r="O4850" s="30">
        <f>YEAR(Tabela3[[#This Row],[mes_ref]])</f>
        <v>2025</v>
      </c>
      <c r="P4850" s="488" t="str">
        <f>_xlfn.XLOOKUP(Tabela3[[#This Row],[mes_ref]],'DE | PARA FERIADOS'!$A:$A,'DE | PARA FERIADOS'!B:B,0,0)</f>
        <v>seg</v>
      </c>
      <c r="Q4850" s="488" t="str">
        <f>_xlfn.XLOOKUP(Tabela3[[#This Row],[mes_ref]],'DE | PARA FERIADOS'!A:A,'DE | PARA FERIADOS'!C:C,"",0)</f>
        <v>Semana 3</v>
      </c>
      <c r="R4850" s="488">
        <f>_xlfn.XLOOKUP(J4850,'DE | PARA FERIADOS'!A:A,'DE | PARA FERIADOS'!D:D,"",0)</f>
        <v>0</v>
      </c>
      <c r="S4850" s="488">
        <f>_xlfn.XLOOKUP(Tabela3[[#This Row],[mes_ref]],'DE | PARA FERIADOS'!A:A,'DE | PARA FERIADOS'!E:E,0,0)</f>
        <v>0</v>
      </c>
      <c r="T4850" s="487">
        <f t="shared" si="150"/>
        <v>6.4235681599672315E-2</v>
      </c>
      <c r="U4850" s="487" t="str">
        <f t="shared" si="151"/>
        <v/>
      </c>
    </row>
    <row r="4851" spans="9:21" x14ac:dyDescent="0.3">
      <c r="I4851" s="42" t="s">
        <v>27</v>
      </c>
      <c r="J4851" s="42">
        <v>45950</v>
      </c>
      <c r="K4851" s="1" t="s">
        <v>25</v>
      </c>
      <c r="L4851" s="51">
        <v>1286929.82</v>
      </c>
      <c r="M4851" s="32">
        <f>DAY(Tabela3[[#This Row],[mes_ref]])</f>
        <v>20</v>
      </c>
      <c r="N4851" s="30">
        <f>MONTH(Tabela3[[#This Row],[mes_ref]])</f>
        <v>10</v>
      </c>
      <c r="O4851" s="30">
        <f>YEAR(Tabela3[[#This Row],[mes_ref]])</f>
        <v>2025</v>
      </c>
      <c r="P4851" s="488" t="str">
        <f>_xlfn.XLOOKUP(Tabela3[[#This Row],[mes_ref]],'DE | PARA FERIADOS'!$A:$A,'DE | PARA FERIADOS'!B:B,0,0)</f>
        <v>seg</v>
      </c>
      <c r="Q4851" s="488" t="str">
        <f>_xlfn.XLOOKUP(Tabela3[[#This Row],[mes_ref]],'DE | PARA FERIADOS'!A:A,'DE | PARA FERIADOS'!C:C,"",0)</f>
        <v>Semana 3</v>
      </c>
      <c r="R4851" s="488">
        <f>_xlfn.XLOOKUP(J4851,'DE | PARA FERIADOS'!A:A,'DE | PARA FERIADOS'!D:D,"",0)</f>
        <v>0</v>
      </c>
      <c r="S4851" s="488">
        <f>_xlfn.XLOOKUP(Tabela3[[#This Row],[mes_ref]],'DE | PARA FERIADOS'!A:A,'DE | PARA FERIADOS'!E:E,0,0)</f>
        <v>0</v>
      </c>
      <c r="T4851" s="487">
        <f t="shared" si="150"/>
        <v>6.2499577242821291E-2</v>
      </c>
      <c r="U4851" s="487" t="str">
        <f t="shared" si="151"/>
        <v/>
      </c>
    </row>
    <row r="4852" spans="9:21" x14ac:dyDescent="0.3">
      <c r="I4852" s="42" t="s">
        <v>28</v>
      </c>
      <c r="J4852" s="42">
        <v>45950</v>
      </c>
      <c r="K4852" s="1" t="s">
        <v>25</v>
      </c>
      <c r="L4852" s="51">
        <v>551175.26</v>
      </c>
      <c r="M4852" s="32">
        <f>DAY(Tabela3[[#This Row],[mes_ref]])</f>
        <v>20</v>
      </c>
      <c r="N4852" s="30">
        <f>MONTH(Tabela3[[#This Row],[mes_ref]])</f>
        <v>10</v>
      </c>
      <c r="O4852" s="30">
        <f>YEAR(Tabela3[[#This Row],[mes_ref]])</f>
        <v>2025</v>
      </c>
      <c r="P4852" s="488" t="str">
        <f>_xlfn.XLOOKUP(Tabela3[[#This Row],[mes_ref]],'DE | PARA FERIADOS'!$A:$A,'DE | PARA FERIADOS'!B:B,0,0)</f>
        <v>seg</v>
      </c>
      <c r="Q4852" s="488" t="str">
        <f>_xlfn.XLOOKUP(Tabela3[[#This Row],[mes_ref]],'DE | PARA FERIADOS'!A:A,'DE | PARA FERIADOS'!C:C,"",0)</f>
        <v>Semana 3</v>
      </c>
      <c r="R4852" s="488">
        <f>_xlfn.XLOOKUP(J4852,'DE | PARA FERIADOS'!A:A,'DE | PARA FERIADOS'!D:D,"",0)</f>
        <v>0</v>
      </c>
      <c r="S4852" s="488">
        <f>_xlfn.XLOOKUP(Tabela3[[#This Row],[mes_ref]],'DE | PARA FERIADOS'!A:A,'DE | PARA FERIADOS'!E:E,0,0)</f>
        <v>0</v>
      </c>
      <c r="T4852" s="487">
        <f t="shared" si="150"/>
        <v>3.3468727883184543E-2</v>
      </c>
      <c r="U4852" s="487" t="str">
        <f t="shared" si="151"/>
        <v/>
      </c>
    </row>
    <row r="4853" spans="9:21" x14ac:dyDescent="0.3">
      <c r="I4853" s="42" t="s">
        <v>22</v>
      </c>
      <c r="J4853" s="42">
        <v>45945</v>
      </c>
      <c r="K4853" s="1" t="s">
        <v>25</v>
      </c>
      <c r="L4853" s="51">
        <v>94595587.230000004</v>
      </c>
      <c r="M4853" s="32">
        <f>DAY(Tabela3[[#This Row],[mes_ref]])</f>
        <v>15</v>
      </c>
      <c r="N4853" s="30">
        <f>MONTH(Tabela3[[#This Row],[mes_ref]])</f>
        <v>10</v>
      </c>
      <c r="O4853" s="30">
        <f>YEAR(Tabela3[[#This Row],[mes_ref]])</f>
        <v>2025</v>
      </c>
      <c r="P4853" s="488" t="str">
        <f>_xlfn.XLOOKUP(Tabela3[[#This Row],[mes_ref]],'DE | PARA FERIADOS'!$A:$A,'DE | PARA FERIADOS'!B:B,0,0)</f>
        <v>qua</v>
      </c>
      <c r="Q4853" s="488" t="str">
        <f>_xlfn.XLOOKUP(Tabela3[[#This Row],[mes_ref]],'DE | PARA FERIADOS'!A:A,'DE | PARA FERIADOS'!C:C,"",0)</f>
        <v>Semana 3</v>
      </c>
      <c r="R4853" s="488">
        <f>_xlfn.XLOOKUP(J4853,'DE | PARA FERIADOS'!A:A,'DE | PARA FERIADOS'!D:D,"",0)</f>
        <v>0</v>
      </c>
      <c r="S4853" s="488">
        <f>_xlfn.XLOOKUP(Tabela3[[#This Row],[mes_ref]],'DE | PARA FERIADOS'!A:A,'DE | PARA FERIADOS'!E:E,0,0)</f>
        <v>0</v>
      </c>
      <c r="T4853" s="487">
        <f t="shared" si="150"/>
        <v>4.8180436146774884E-2</v>
      </c>
      <c r="U4853" s="487" t="str">
        <f t="shared" si="151"/>
        <v/>
      </c>
    </row>
    <row r="4854" spans="9:21" x14ac:dyDescent="0.3">
      <c r="I4854" s="42" t="s">
        <v>31</v>
      </c>
      <c r="J4854" s="42">
        <v>45938</v>
      </c>
      <c r="K4854" s="1" t="s">
        <v>210</v>
      </c>
      <c r="L4854" s="51">
        <v>2926091.53</v>
      </c>
      <c r="M4854" s="32">
        <f>DAY(Tabela3[[#This Row],[mes_ref]])</f>
        <v>8</v>
      </c>
      <c r="N4854" s="30">
        <f>MONTH(Tabela3[[#This Row],[mes_ref]])</f>
        <v>10</v>
      </c>
      <c r="O4854" s="30">
        <f>YEAR(Tabela3[[#This Row],[mes_ref]])</f>
        <v>2025</v>
      </c>
      <c r="P4854" s="488" t="str">
        <f>_xlfn.XLOOKUP(Tabela3[[#This Row],[mes_ref]],'DE | PARA FERIADOS'!$A:$A,'DE | PARA FERIADOS'!B:B,0,0)</f>
        <v>qua</v>
      </c>
      <c r="Q4854" s="488" t="str">
        <f>_xlfn.XLOOKUP(Tabela3[[#This Row],[mes_ref]],'DE | PARA FERIADOS'!A:A,'DE | PARA FERIADOS'!C:C,"",0)</f>
        <v>Semana 2</v>
      </c>
      <c r="R4854" s="488" t="str">
        <f>_xlfn.XLOOKUP(J4854,'DE | PARA FERIADOS'!A:A,'DE | PARA FERIADOS'!D:D,"",0)</f>
        <v>Semana com feriado</v>
      </c>
      <c r="S4854" s="488">
        <f>_xlfn.XLOOKUP(Tabela3[[#This Row],[mes_ref]],'DE | PARA FERIADOS'!A:A,'DE | PARA FERIADOS'!E:E,0,0)</f>
        <v>0</v>
      </c>
      <c r="T4854" s="487" t="str">
        <f t="shared" si="150"/>
        <v/>
      </c>
      <c r="U4854" s="487">
        <f t="shared" si="151"/>
        <v>5.0946524322950611E-2</v>
      </c>
    </row>
    <row r="4855" spans="9:21" x14ac:dyDescent="0.3">
      <c r="I4855" s="42" t="s">
        <v>49</v>
      </c>
      <c r="J4855" s="42">
        <v>45946</v>
      </c>
      <c r="K4855" s="1" t="s">
        <v>210</v>
      </c>
      <c r="L4855" s="51">
        <v>1178009.51</v>
      </c>
      <c r="M4855" s="32">
        <f>DAY(Tabela3[[#This Row],[mes_ref]])</f>
        <v>16</v>
      </c>
      <c r="N4855" s="30">
        <f>MONTH(Tabela3[[#This Row],[mes_ref]])</f>
        <v>10</v>
      </c>
      <c r="O4855" s="30">
        <f>YEAR(Tabela3[[#This Row],[mes_ref]])</f>
        <v>2025</v>
      </c>
      <c r="P4855" s="488" t="str">
        <f>_xlfn.XLOOKUP(Tabela3[[#This Row],[mes_ref]],'DE | PARA FERIADOS'!$A:$A,'DE | PARA FERIADOS'!B:B,0,0)</f>
        <v>qui</v>
      </c>
      <c r="Q4855" s="488" t="str">
        <f>_xlfn.XLOOKUP(Tabela3[[#This Row],[mes_ref]],'DE | PARA FERIADOS'!A:A,'DE | PARA FERIADOS'!C:C,"",0)</f>
        <v>Semana 3</v>
      </c>
      <c r="R4855" s="488">
        <f>_xlfn.XLOOKUP(J4855,'DE | PARA FERIADOS'!A:A,'DE | PARA FERIADOS'!D:D,"",0)</f>
        <v>0</v>
      </c>
      <c r="S4855" s="488">
        <f>_xlfn.XLOOKUP(Tabela3[[#This Row],[mes_ref]],'DE | PARA FERIADOS'!A:A,'DE | PARA FERIADOS'!E:E,0,0)</f>
        <v>0</v>
      </c>
      <c r="T4855" s="487">
        <f t="shared" si="150"/>
        <v>2.7078478846429999E-2</v>
      </c>
      <c r="U4855" s="487" t="str">
        <f t="shared" si="151"/>
        <v/>
      </c>
    </row>
    <row r="4856" spans="9:21" x14ac:dyDescent="0.3">
      <c r="I4856" s="42" t="s">
        <v>27</v>
      </c>
      <c r="J4856" s="42">
        <v>45945</v>
      </c>
      <c r="K4856" s="1" t="s">
        <v>25</v>
      </c>
      <c r="L4856" s="51">
        <v>1083401.3700000001</v>
      </c>
      <c r="M4856" s="32">
        <f>DAY(Tabela3[[#This Row],[mes_ref]])</f>
        <v>15</v>
      </c>
      <c r="N4856" s="30">
        <f>MONTH(Tabela3[[#This Row],[mes_ref]])</f>
        <v>10</v>
      </c>
      <c r="O4856" s="30">
        <f>YEAR(Tabela3[[#This Row],[mes_ref]])</f>
        <v>2025</v>
      </c>
      <c r="P4856" s="488" t="str">
        <f>_xlfn.XLOOKUP(Tabela3[[#This Row],[mes_ref]],'DE | PARA FERIADOS'!$A:$A,'DE | PARA FERIADOS'!B:B,0,0)</f>
        <v>qua</v>
      </c>
      <c r="Q4856" s="488" t="str">
        <f>_xlfn.XLOOKUP(Tabela3[[#This Row],[mes_ref]],'DE | PARA FERIADOS'!A:A,'DE | PARA FERIADOS'!C:C,"",0)</f>
        <v>Semana 3</v>
      </c>
      <c r="R4856" s="488">
        <f>_xlfn.XLOOKUP(J4856,'DE | PARA FERIADOS'!A:A,'DE | PARA FERIADOS'!D:D,"",0)</f>
        <v>0</v>
      </c>
      <c r="S4856" s="488">
        <f>_xlfn.XLOOKUP(Tabela3[[#This Row],[mes_ref]],'DE | PARA FERIADOS'!A:A,'DE | PARA FERIADOS'!E:E,0,0)</f>
        <v>0</v>
      </c>
      <c r="T4856" s="487">
        <f t="shared" si="150"/>
        <v>5.2615244869602451E-2</v>
      </c>
      <c r="U4856" s="487" t="str">
        <f t="shared" si="151"/>
        <v/>
      </c>
    </row>
    <row r="4857" spans="9:21" x14ac:dyDescent="0.3">
      <c r="I4857" s="42" t="s">
        <v>28</v>
      </c>
      <c r="J4857" s="42">
        <v>45945</v>
      </c>
      <c r="K4857" s="1" t="s">
        <v>25</v>
      </c>
      <c r="L4857" s="51">
        <v>968038.23</v>
      </c>
      <c r="M4857" s="32">
        <f>DAY(Tabela3[[#This Row],[mes_ref]])</f>
        <v>15</v>
      </c>
      <c r="N4857" s="30">
        <f>MONTH(Tabela3[[#This Row],[mes_ref]])</f>
        <v>10</v>
      </c>
      <c r="O4857" s="30">
        <f>YEAR(Tabela3[[#This Row],[mes_ref]])</f>
        <v>2025</v>
      </c>
      <c r="P4857" s="488" t="str">
        <f>_xlfn.XLOOKUP(Tabela3[[#This Row],[mes_ref]],'DE | PARA FERIADOS'!$A:$A,'DE | PARA FERIADOS'!B:B,0,0)</f>
        <v>qua</v>
      </c>
      <c r="Q4857" s="488" t="str">
        <f>_xlfn.XLOOKUP(Tabela3[[#This Row],[mes_ref]],'DE | PARA FERIADOS'!A:A,'DE | PARA FERIADOS'!C:C,"",0)</f>
        <v>Semana 3</v>
      </c>
      <c r="R4857" s="488">
        <f>_xlfn.XLOOKUP(J4857,'DE | PARA FERIADOS'!A:A,'DE | PARA FERIADOS'!D:D,"",0)</f>
        <v>0</v>
      </c>
      <c r="S4857" s="488">
        <f>_xlfn.XLOOKUP(Tabela3[[#This Row],[mes_ref]],'DE | PARA FERIADOS'!A:A,'DE | PARA FERIADOS'!E:E,0,0)</f>
        <v>0</v>
      </c>
      <c r="T4857" s="487">
        <f t="shared" si="150"/>
        <v>5.8781680622583848E-2</v>
      </c>
      <c r="U4857" s="487" t="str">
        <f t="shared" si="151"/>
        <v/>
      </c>
    </row>
    <row r="4858" spans="9:21" x14ac:dyDescent="0.3">
      <c r="I4858" s="42" t="s">
        <v>43</v>
      </c>
      <c r="J4858" s="42">
        <v>45943</v>
      </c>
      <c r="K4858" s="1" t="s">
        <v>24</v>
      </c>
      <c r="L4858" s="51">
        <v>7603658.8899999997</v>
      </c>
      <c r="M4858" s="32">
        <f>DAY(Tabela3[[#This Row],[mes_ref]])</f>
        <v>13</v>
      </c>
      <c r="N4858" s="30">
        <f>MONTH(Tabela3[[#This Row],[mes_ref]])</f>
        <v>10</v>
      </c>
      <c r="O4858" s="30">
        <f>YEAR(Tabela3[[#This Row],[mes_ref]])</f>
        <v>2025</v>
      </c>
      <c r="P4858" s="488" t="str">
        <f>_xlfn.XLOOKUP(Tabela3[[#This Row],[mes_ref]],'DE | PARA FERIADOS'!$A:$A,'DE | PARA FERIADOS'!B:B,0,0)</f>
        <v>seg</v>
      </c>
      <c r="Q4858" s="488" t="str">
        <f>_xlfn.XLOOKUP(Tabela3[[#This Row],[mes_ref]],'DE | PARA FERIADOS'!A:A,'DE | PARA FERIADOS'!C:C,"",0)</f>
        <v>Semana 2</v>
      </c>
      <c r="R4858" s="488">
        <f>_xlfn.XLOOKUP(J4858,'DE | PARA FERIADOS'!A:A,'DE | PARA FERIADOS'!D:D,"",0)</f>
        <v>0</v>
      </c>
      <c r="S4858" s="488">
        <f>_xlfn.XLOOKUP(Tabela3[[#This Row],[mes_ref]],'DE | PARA FERIADOS'!A:A,'DE | PARA FERIADOS'!E:E,0,0)</f>
        <v>0</v>
      </c>
      <c r="T4858" s="487">
        <f t="shared" si="150"/>
        <v>4.5698182442487731E-2</v>
      </c>
      <c r="U4858" s="487" t="str">
        <f t="shared" si="151"/>
        <v/>
      </c>
    </row>
    <row r="4859" spans="9:21" x14ac:dyDescent="0.3">
      <c r="I4859" s="42" t="s">
        <v>47</v>
      </c>
      <c r="J4859" s="42">
        <v>45939</v>
      </c>
      <c r="K4859" s="1" t="s">
        <v>210</v>
      </c>
      <c r="L4859" s="51">
        <v>7408146.0300000003</v>
      </c>
      <c r="M4859" s="32">
        <f>DAY(Tabela3[[#This Row],[mes_ref]])</f>
        <v>9</v>
      </c>
      <c r="N4859" s="30">
        <f>MONTH(Tabela3[[#This Row],[mes_ref]])</f>
        <v>10</v>
      </c>
      <c r="O4859" s="30">
        <f>YEAR(Tabela3[[#This Row],[mes_ref]])</f>
        <v>2025</v>
      </c>
      <c r="P4859" s="488" t="str">
        <f>_xlfn.XLOOKUP(Tabela3[[#This Row],[mes_ref]],'DE | PARA FERIADOS'!$A:$A,'DE | PARA FERIADOS'!B:B,0,0)</f>
        <v>qui</v>
      </c>
      <c r="Q4859" s="488" t="str">
        <f>_xlfn.XLOOKUP(Tabela3[[#This Row],[mes_ref]],'DE | PARA FERIADOS'!A:A,'DE | PARA FERIADOS'!C:C,"",0)</f>
        <v>Semana 2</v>
      </c>
      <c r="R4859" s="488" t="str">
        <f>_xlfn.XLOOKUP(J4859,'DE | PARA FERIADOS'!A:A,'DE | PARA FERIADOS'!D:D,"",0)</f>
        <v>Semana com feriado</v>
      </c>
      <c r="S4859" s="488">
        <f>_xlfn.XLOOKUP(Tabela3[[#This Row],[mes_ref]],'DE | PARA FERIADOS'!A:A,'DE | PARA FERIADOS'!E:E,0,0)</f>
        <v>0</v>
      </c>
      <c r="T4859" s="487" t="str">
        <f t="shared" si="150"/>
        <v/>
      </c>
      <c r="U4859" s="487">
        <f t="shared" si="151"/>
        <v>3.9083120967491919E-2</v>
      </c>
    </row>
    <row r="4860" spans="9:21" x14ac:dyDescent="0.3">
      <c r="I4860" s="42" t="s">
        <v>51</v>
      </c>
      <c r="J4860" s="42">
        <v>45943</v>
      </c>
      <c r="K4860" s="1" t="s">
        <v>25</v>
      </c>
      <c r="L4860" s="51">
        <v>128781919.38</v>
      </c>
      <c r="M4860" s="32">
        <f>DAY(Tabela3[[#This Row],[mes_ref]])</f>
        <v>13</v>
      </c>
      <c r="N4860" s="30">
        <f>MONTH(Tabela3[[#This Row],[mes_ref]])</f>
        <v>10</v>
      </c>
      <c r="O4860" s="30">
        <f>YEAR(Tabela3[[#This Row],[mes_ref]])</f>
        <v>2025</v>
      </c>
      <c r="P4860" s="488" t="str">
        <f>_xlfn.XLOOKUP(Tabela3[[#This Row],[mes_ref]],'DE | PARA FERIADOS'!$A:$A,'DE | PARA FERIADOS'!B:B,0,0)</f>
        <v>seg</v>
      </c>
      <c r="Q4860" s="488" t="str">
        <f>_xlfn.XLOOKUP(Tabela3[[#This Row],[mes_ref]],'DE | PARA FERIADOS'!A:A,'DE | PARA FERIADOS'!C:C,"",0)</f>
        <v>Semana 2</v>
      </c>
      <c r="R4860" s="488">
        <f>_xlfn.XLOOKUP(J4860,'DE | PARA FERIADOS'!A:A,'DE | PARA FERIADOS'!D:D,"",0)</f>
        <v>0</v>
      </c>
      <c r="S4860" s="488">
        <f>_xlfn.XLOOKUP(Tabela3[[#This Row],[mes_ref]],'DE | PARA FERIADOS'!A:A,'DE | PARA FERIADOS'!E:E,0,0)</f>
        <v>0</v>
      </c>
      <c r="T4860" s="487">
        <f t="shared" si="150"/>
        <v>0.11733273960448103</v>
      </c>
      <c r="U4860" s="487" t="str">
        <f t="shared" si="151"/>
        <v/>
      </c>
    </row>
    <row r="4861" spans="9:21" x14ac:dyDescent="0.3">
      <c r="I4861" s="42" t="s">
        <v>51</v>
      </c>
      <c r="J4861" s="42">
        <v>45947</v>
      </c>
      <c r="K4861" s="1" t="s">
        <v>24</v>
      </c>
      <c r="L4861" s="51">
        <v>47473874.979999997</v>
      </c>
      <c r="M4861" s="32">
        <f>DAY(Tabela3[[#This Row],[mes_ref]])</f>
        <v>17</v>
      </c>
      <c r="N4861" s="30">
        <f>MONTH(Tabela3[[#This Row],[mes_ref]])</f>
        <v>10</v>
      </c>
      <c r="O4861" s="30">
        <f>YEAR(Tabela3[[#This Row],[mes_ref]])</f>
        <v>2025</v>
      </c>
      <c r="P4861" s="488" t="str">
        <f>_xlfn.XLOOKUP(Tabela3[[#This Row],[mes_ref]],'DE | PARA FERIADOS'!$A:$A,'DE | PARA FERIADOS'!B:B,0,0)</f>
        <v>sex</v>
      </c>
      <c r="Q4861" s="488" t="str">
        <f>_xlfn.XLOOKUP(Tabela3[[#This Row],[mes_ref]],'DE | PARA FERIADOS'!A:A,'DE | PARA FERIADOS'!C:C,"",0)</f>
        <v>Semana 3</v>
      </c>
      <c r="R4861" s="488">
        <f>_xlfn.XLOOKUP(J4861,'DE | PARA FERIADOS'!A:A,'DE | PARA FERIADOS'!D:D,"",0)</f>
        <v>0</v>
      </c>
      <c r="S4861" s="488">
        <f>_xlfn.XLOOKUP(Tabela3[[#This Row],[mes_ref]],'DE | PARA FERIADOS'!A:A,'DE | PARA FERIADOS'!E:E,0,0)</f>
        <v>0</v>
      </c>
      <c r="T4861" s="487">
        <f t="shared" si="150"/>
        <v>4.5174975043402607E-2</v>
      </c>
      <c r="U4861" s="487" t="str">
        <f t="shared" si="151"/>
        <v/>
      </c>
    </row>
    <row r="4862" spans="9:21" x14ac:dyDescent="0.3">
      <c r="I4862" s="42" t="s">
        <v>49</v>
      </c>
      <c r="J4862" s="42">
        <v>45937</v>
      </c>
      <c r="K4862" s="1" t="s">
        <v>24</v>
      </c>
      <c r="L4862" s="51">
        <v>17551841.620000001</v>
      </c>
      <c r="M4862" s="32">
        <f>DAY(Tabela3[[#This Row],[mes_ref]])</f>
        <v>7</v>
      </c>
      <c r="N4862" s="30">
        <f>MONTH(Tabela3[[#This Row],[mes_ref]])</f>
        <v>10</v>
      </c>
      <c r="O4862" s="30">
        <f>YEAR(Tabela3[[#This Row],[mes_ref]])</f>
        <v>2025</v>
      </c>
      <c r="P4862" s="488" t="str">
        <f>_xlfn.XLOOKUP(Tabela3[[#This Row],[mes_ref]],'DE | PARA FERIADOS'!$A:$A,'DE | PARA FERIADOS'!B:B,0,0)</f>
        <v>ter</v>
      </c>
      <c r="Q4862" s="488" t="str">
        <f>_xlfn.XLOOKUP(Tabela3[[#This Row],[mes_ref]],'DE | PARA FERIADOS'!A:A,'DE | PARA FERIADOS'!C:C,"",0)</f>
        <v>Semana 1</v>
      </c>
      <c r="R4862" s="488" t="str">
        <f>_xlfn.XLOOKUP(J4862,'DE | PARA FERIADOS'!A:A,'DE | PARA FERIADOS'!D:D,"",0)</f>
        <v>Semana com feriado</v>
      </c>
      <c r="S4862" s="488">
        <f>_xlfn.XLOOKUP(Tabela3[[#This Row],[mes_ref]],'DE | PARA FERIADOS'!A:A,'DE | PARA FERIADOS'!E:E,0,0)</f>
        <v>0</v>
      </c>
      <c r="T4862" s="487" t="str">
        <f t="shared" si="150"/>
        <v/>
      </c>
      <c r="U4862" s="487">
        <f t="shared" si="151"/>
        <v>5.6871304448970338E-2</v>
      </c>
    </row>
    <row r="4863" spans="9:21" x14ac:dyDescent="0.3">
      <c r="I4863" s="42" t="s">
        <v>22</v>
      </c>
      <c r="J4863" s="42">
        <v>45957</v>
      </c>
      <c r="K4863" s="1" t="s">
        <v>24</v>
      </c>
      <c r="L4863" s="51">
        <v>98797238.989999995</v>
      </c>
      <c r="M4863" s="32">
        <f>DAY(Tabela3[[#This Row],[mes_ref]])</f>
        <v>27</v>
      </c>
      <c r="N4863" s="30">
        <f>MONTH(Tabela3[[#This Row],[mes_ref]])</f>
        <v>10</v>
      </c>
      <c r="O4863" s="30">
        <f>YEAR(Tabela3[[#This Row],[mes_ref]])</f>
        <v>2025</v>
      </c>
      <c r="P4863" s="488" t="str">
        <f>_xlfn.XLOOKUP(Tabela3[[#This Row],[mes_ref]],'DE | PARA FERIADOS'!$A:$A,'DE | PARA FERIADOS'!B:B,0,0)</f>
        <v>seg</v>
      </c>
      <c r="Q4863" s="488" t="str">
        <f>_xlfn.XLOOKUP(Tabela3[[#This Row],[mes_ref]],'DE | PARA FERIADOS'!A:A,'DE | PARA FERIADOS'!C:C,"",0)</f>
        <v>Semana 4</v>
      </c>
      <c r="R4863" s="488">
        <f>_xlfn.XLOOKUP(J4863,'DE | PARA FERIADOS'!A:A,'DE | PARA FERIADOS'!D:D,"",0)</f>
        <v>0</v>
      </c>
      <c r="S4863" s="488">
        <f>_xlfn.XLOOKUP(Tabela3[[#This Row],[mes_ref]],'DE | PARA FERIADOS'!A:A,'DE | PARA FERIADOS'!E:E,0,0)</f>
        <v>0</v>
      </c>
      <c r="T4863" s="487">
        <f t="shared" si="150"/>
        <v>5.1364045237532074E-2</v>
      </c>
      <c r="U4863" s="487" t="str">
        <f t="shared" si="151"/>
        <v/>
      </c>
    </row>
    <row r="4864" spans="9:21" x14ac:dyDescent="0.3">
      <c r="I4864" s="42" t="s">
        <v>27</v>
      </c>
      <c r="J4864" s="42">
        <v>45957</v>
      </c>
      <c r="K4864" s="1" t="s">
        <v>24</v>
      </c>
      <c r="L4864" s="51">
        <v>1032227.54</v>
      </c>
      <c r="M4864" s="32">
        <f>DAY(Tabela3[[#This Row],[mes_ref]])</f>
        <v>27</v>
      </c>
      <c r="N4864" s="30">
        <f>MONTH(Tabela3[[#This Row],[mes_ref]])</f>
        <v>10</v>
      </c>
      <c r="O4864" s="30">
        <f>YEAR(Tabela3[[#This Row],[mes_ref]])</f>
        <v>2025</v>
      </c>
      <c r="P4864" s="488" t="str">
        <f>_xlfn.XLOOKUP(Tabela3[[#This Row],[mes_ref]],'DE | PARA FERIADOS'!$A:$A,'DE | PARA FERIADOS'!B:B,0,0)</f>
        <v>seg</v>
      </c>
      <c r="Q4864" s="488" t="str">
        <f>_xlfn.XLOOKUP(Tabela3[[#This Row],[mes_ref]],'DE | PARA FERIADOS'!A:A,'DE | PARA FERIADOS'!C:C,"",0)</f>
        <v>Semana 4</v>
      </c>
      <c r="R4864" s="488">
        <f>_xlfn.XLOOKUP(J4864,'DE | PARA FERIADOS'!A:A,'DE | PARA FERIADOS'!D:D,"",0)</f>
        <v>0</v>
      </c>
      <c r="S4864" s="488">
        <f>_xlfn.XLOOKUP(Tabela3[[#This Row],[mes_ref]],'DE | PARA FERIADOS'!A:A,'DE | PARA FERIADOS'!E:E,0,0)</f>
        <v>0</v>
      </c>
      <c r="T4864" s="487">
        <f t="shared" si="150"/>
        <v>6.044325043133425E-2</v>
      </c>
      <c r="U4864" s="487" t="str">
        <f t="shared" si="151"/>
        <v/>
      </c>
    </row>
    <row r="4865" spans="9:21" x14ac:dyDescent="0.3">
      <c r="I4865" s="42" t="s">
        <v>28</v>
      </c>
      <c r="J4865" s="42">
        <v>45957</v>
      </c>
      <c r="K4865" s="1" t="s">
        <v>24</v>
      </c>
      <c r="L4865" s="51">
        <v>1030002.39</v>
      </c>
      <c r="M4865" s="32">
        <f>DAY(Tabela3[[#This Row],[mes_ref]])</f>
        <v>27</v>
      </c>
      <c r="N4865" s="30">
        <f>MONTH(Tabela3[[#This Row],[mes_ref]])</f>
        <v>10</v>
      </c>
      <c r="O4865" s="30">
        <f>YEAR(Tabela3[[#This Row],[mes_ref]])</f>
        <v>2025</v>
      </c>
      <c r="P4865" s="488" t="str">
        <f>_xlfn.XLOOKUP(Tabela3[[#This Row],[mes_ref]],'DE | PARA FERIADOS'!$A:$A,'DE | PARA FERIADOS'!B:B,0,0)</f>
        <v>seg</v>
      </c>
      <c r="Q4865" s="488" t="str">
        <f>_xlfn.XLOOKUP(Tabela3[[#This Row],[mes_ref]],'DE | PARA FERIADOS'!A:A,'DE | PARA FERIADOS'!C:C,"",0)</f>
        <v>Semana 4</v>
      </c>
      <c r="R4865" s="488">
        <f>_xlfn.XLOOKUP(J4865,'DE | PARA FERIADOS'!A:A,'DE | PARA FERIADOS'!D:D,"",0)</f>
        <v>0</v>
      </c>
      <c r="S4865" s="488">
        <f>_xlfn.XLOOKUP(Tabela3[[#This Row],[mes_ref]],'DE | PARA FERIADOS'!A:A,'DE | PARA FERIADOS'!E:E,0,0)</f>
        <v>0</v>
      </c>
      <c r="T4865" s="487">
        <f t="shared" si="150"/>
        <v>7.5975770545048588E-2</v>
      </c>
      <c r="U4865" s="487" t="str">
        <f t="shared" si="151"/>
        <v/>
      </c>
    </row>
    <row r="4866" spans="9:21" x14ac:dyDescent="0.3">
      <c r="I4866" s="42" t="s">
        <v>22</v>
      </c>
      <c r="J4866" s="42">
        <v>45936</v>
      </c>
      <c r="K4866" s="1" t="s">
        <v>24</v>
      </c>
      <c r="L4866" s="51">
        <v>119944979.17</v>
      </c>
      <c r="M4866" s="32">
        <f>DAY(Tabela3[[#This Row],[mes_ref]])</f>
        <v>6</v>
      </c>
      <c r="N4866" s="30">
        <f>MONTH(Tabela3[[#This Row],[mes_ref]])</f>
        <v>10</v>
      </c>
      <c r="O4866" s="30">
        <f>YEAR(Tabela3[[#This Row],[mes_ref]])</f>
        <v>2025</v>
      </c>
      <c r="P4866" s="488" t="str">
        <f>_xlfn.XLOOKUP(Tabela3[[#This Row],[mes_ref]],'DE | PARA FERIADOS'!$A:$A,'DE | PARA FERIADOS'!B:B,0,0)</f>
        <v>seg</v>
      </c>
      <c r="Q4866" s="488" t="str">
        <f>_xlfn.XLOOKUP(Tabela3[[#This Row],[mes_ref]],'DE | PARA FERIADOS'!A:A,'DE | PARA FERIADOS'!C:C,"",0)</f>
        <v>Semana 1</v>
      </c>
      <c r="R4866" s="488" t="str">
        <f>_xlfn.XLOOKUP(J4866,'DE | PARA FERIADOS'!A:A,'DE | PARA FERIADOS'!D:D,"",0)</f>
        <v>Semana com feriado</v>
      </c>
      <c r="S4866" s="488">
        <f>_xlfn.XLOOKUP(Tabela3[[#This Row],[mes_ref]],'DE | PARA FERIADOS'!A:A,'DE | PARA FERIADOS'!E:E,0,0)</f>
        <v>0</v>
      </c>
      <c r="T4866" s="487" t="str">
        <f t="shared" si="150"/>
        <v/>
      </c>
      <c r="U4866" s="487">
        <f t="shared" si="151"/>
        <v>6.235861851085038E-2</v>
      </c>
    </row>
    <row r="4867" spans="9:21" x14ac:dyDescent="0.3">
      <c r="I4867" s="42" t="s">
        <v>22</v>
      </c>
      <c r="J4867" s="42">
        <v>45953</v>
      </c>
      <c r="K4867" s="1" t="s">
        <v>25</v>
      </c>
      <c r="L4867" s="51">
        <v>63743738.060000002</v>
      </c>
      <c r="M4867" s="32">
        <f>DAY(Tabela3[[#This Row],[mes_ref]])</f>
        <v>23</v>
      </c>
      <c r="N4867" s="30">
        <f>MONTH(Tabela3[[#This Row],[mes_ref]])</f>
        <v>10</v>
      </c>
      <c r="O4867" s="30">
        <f>YEAR(Tabela3[[#This Row],[mes_ref]])</f>
        <v>2025</v>
      </c>
      <c r="P4867" s="488" t="str">
        <f>_xlfn.XLOOKUP(Tabela3[[#This Row],[mes_ref]],'DE | PARA FERIADOS'!$A:$A,'DE | PARA FERIADOS'!B:B,0,0)</f>
        <v>qui</v>
      </c>
      <c r="Q4867" s="488" t="str">
        <f>_xlfn.XLOOKUP(Tabela3[[#This Row],[mes_ref]],'DE | PARA FERIADOS'!A:A,'DE | PARA FERIADOS'!C:C,"",0)</f>
        <v>Semana 4</v>
      </c>
      <c r="R4867" s="488">
        <f>_xlfn.XLOOKUP(J4867,'DE | PARA FERIADOS'!A:A,'DE | PARA FERIADOS'!D:D,"",0)</f>
        <v>0</v>
      </c>
      <c r="S4867" s="488">
        <f>_xlfn.XLOOKUP(Tabela3[[#This Row],[mes_ref]],'DE | PARA FERIADOS'!A:A,'DE | PARA FERIADOS'!E:E,0,0)</f>
        <v>0</v>
      </c>
      <c r="T4867" s="487">
        <f t="shared" si="150"/>
        <v>3.2466642380360157E-2</v>
      </c>
      <c r="U4867" s="487" t="str">
        <f t="shared" si="151"/>
        <v/>
      </c>
    </row>
    <row r="4868" spans="9:21" x14ac:dyDescent="0.3">
      <c r="I4868" s="42" t="s">
        <v>49</v>
      </c>
      <c r="J4868" s="42">
        <v>45954</v>
      </c>
      <c r="K4868" s="1" t="s">
        <v>210</v>
      </c>
      <c r="L4868" s="51">
        <v>3947583.87</v>
      </c>
      <c r="M4868" s="32">
        <f>DAY(Tabela3[[#This Row],[mes_ref]])</f>
        <v>24</v>
      </c>
      <c r="N4868" s="30">
        <f>MONTH(Tabela3[[#This Row],[mes_ref]])</f>
        <v>10</v>
      </c>
      <c r="O4868" s="30">
        <f>YEAR(Tabela3[[#This Row],[mes_ref]])</f>
        <v>2025</v>
      </c>
      <c r="P4868" s="488" t="str">
        <f>_xlfn.XLOOKUP(Tabela3[[#This Row],[mes_ref]],'DE | PARA FERIADOS'!$A:$A,'DE | PARA FERIADOS'!B:B,0,0)</f>
        <v>sex</v>
      </c>
      <c r="Q4868" s="488" t="str">
        <f>_xlfn.XLOOKUP(Tabela3[[#This Row],[mes_ref]],'DE | PARA FERIADOS'!A:A,'DE | PARA FERIADOS'!C:C,"",0)</f>
        <v>Semana 4</v>
      </c>
      <c r="R4868" s="488">
        <f>_xlfn.XLOOKUP(J4868,'DE | PARA FERIADOS'!A:A,'DE | PARA FERIADOS'!D:D,"",0)</f>
        <v>0</v>
      </c>
      <c r="S4868" s="488">
        <f>_xlfn.XLOOKUP(Tabela3[[#This Row],[mes_ref]],'DE | PARA FERIADOS'!A:A,'DE | PARA FERIADOS'!E:E,0,0)</f>
        <v>0</v>
      </c>
      <c r="T4868" s="487">
        <f t="shared" si="150"/>
        <v>9.0741683671385021E-2</v>
      </c>
      <c r="U4868" s="487" t="str">
        <f t="shared" si="151"/>
        <v/>
      </c>
    </row>
    <row r="4869" spans="9:21" x14ac:dyDescent="0.3">
      <c r="I4869" s="42" t="s">
        <v>48</v>
      </c>
      <c r="J4869" s="42">
        <v>45938</v>
      </c>
      <c r="K4869" s="1" t="s">
        <v>24</v>
      </c>
      <c r="L4869" s="51">
        <v>13096259.91</v>
      </c>
      <c r="M4869" s="32">
        <f>DAY(Tabela3[[#This Row],[mes_ref]])</f>
        <v>8</v>
      </c>
      <c r="N4869" s="30">
        <f>MONTH(Tabela3[[#This Row],[mes_ref]])</f>
        <v>10</v>
      </c>
      <c r="O4869" s="30">
        <f>YEAR(Tabela3[[#This Row],[mes_ref]])</f>
        <v>2025</v>
      </c>
      <c r="P4869" s="488" t="str">
        <f>_xlfn.XLOOKUP(Tabela3[[#This Row],[mes_ref]],'DE | PARA FERIADOS'!$A:$A,'DE | PARA FERIADOS'!B:B,0,0)</f>
        <v>qua</v>
      </c>
      <c r="Q4869" s="488" t="str">
        <f>_xlfn.XLOOKUP(Tabela3[[#This Row],[mes_ref]],'DE | PARA FERIADOS'!A:A,'DE | PARA FERIADOS'!C:C,"",0)</f>
        <v>Semana 2</v>
      </c>
      <c r="R4869" s="488" t="str">
        <f>_xlfn.XLOOKUP(J4869,'DE | PARA FERIADOS'!A:A,'DE | PARA FERIADOS'!D:D,"",0)</f>
        <v>Semana com feriado</v>
      </c>
      <c r="S4869" s="488">
        <f>_xlfn.XLOOKUP(Tabela3[[#This Row],[mes_ref]],'DE | PARA FERIADOS'!A:A,'DE | PARA FERIADOS'!E:E,0,0)</f>
        <v>0</v>
      </c>
      <c r="T4869" s="487" t="str">
        <f t="shared" si="150"/>
        <v/>
      </c>
      <c r="U4869" s="487">
        <f t="shared" si="151"/>
        <v>5.9513047658279167E-2</v>
      </c>
    </row>
    <row r="4870" spans="9:21" x14ac:dyDescent="0.3">
      <c r="I4870" s="42" t="s">
        <v>27</v>
      </c>
      <c r="J4870" s="42">
        <v>45953</v>
      </c>
      <c r="K4870" s="1" t="s">
        <v>25</v>
      </c>
      <c r="L4870" s="51">
        <v>769535.88</v>
      </c>
      <c r="M4870" s="32">
        <f>DAY(Tabela3[[#This Row],[mes_ref]])</f>
        <v>23</v>
      </c>
      <c r="N4870" s="30">
        <f>MONTH(Tabela3[[#This Row],[mes_ref]])</f>
        <v>10</v>
      </c>
      <c r="O4870" s="30">
        <f>YEAR(Tabela3[[#This Row],[mes_ref]])</f>
        <v>2025</v>
      </c>
      <c r="P4870" s="488" t="str">
        <f>_xlfn.XLOOKUP(Tabela3[[#This Row],[mes_ref]],'DE | PARA FERIADOS'!$A:$A,'DE | PARA FERIADOS'!B:B,0,0)</f>
        <v>qui</v>
      </c>
      <c r="Q4870" s="488" t="str">
        <f>_xlfn.XLOOKUP(Tabela3[[#This Row],[mes_ref]],'DE | PARA FERIADOS'!A:A,'DE | PARA FERIADOS'!C:C,"",0)</f>
        <v>Semana 4</v>
      </c>
      <c r="R4870" s="488">
        <f>_xlfn.XLOOKUP(J4870,'DE | PARA FERIADOS'!A:A,'DE | PARA FERIADOS'!D:D,"",0)</f>
        <v>0</v>
      </c>
      <c r="S4870" s="488">
        <f>_xlfn.XLOOKUP(Tabela3[[#This Row],[mes_ref]],'DE | PARA FERIADOS'!A:A,'DE | PARA FERIADOS'!E:E,0,0)</f>
        <v>0</v>
      </c>
      <c r="T4870" s="487">
        <f t="shared" ref="T4870:T4933" si="152">IF($R4870="Semana com Feriado","",L4870/SUMIFS(L:L,$N:$N,$N4870,$I:$I,$I4870,$K:$K,$K4870))</f>
        <v>3.7372408678184525E-2</v>
      </c>
      <c r="U4870" s="487" t="str">
        <f t="shared" ref="U4870:U4933" si="153">IF($R4870="Semana com Feriado",L4870/SUMIFS(L:L,$N:$N,$N4870,$I:$I,$I4870,$K:$K,$K4870),"")</f>
        <v/>
      </c>
    </row>
    <row r="4871" spans="9:21" x14ac:dyDescent="0.3">
      <c r="I4871" s="42" t="s">
        <v>27</v>
      </c>
      <c r="J4871" s="42">
        <v>45936</v>
      </c>
      <c r="K4871" s="1" t="s">
        <v>24</v>
      </c>
      <c r="L4871" s="51">
        <v>685093.51</v>
      </c>
      <c r="M4871" s="32">
        <f>DAY(Tabela3[[#This Row],[mes_ref]])</f>
        <v>6</v>
      </c>
      <c r="N4871" s="30">
        <f>MONTH(Tabela3[[#This Row],[mes_ref]])</f>
        <v>10</v>
      </c>
      <c r="O4871" s="30">
        <f>YEAR(Tabela3[[#This Row],[mes_ref]])</f>
        <v>2025</v>
      </c>
      <c r="P4871" s="488" t="str">
        <f>_xlfn.XLOOKUP(Tabela3[[#This Row],[mes_ref]],'DE | PARA FERIADOS'!$A:$A,'DE | PARA FERIADOS'!B:B,0,0)</f>
        <v>seg</v>
      </c>
      <c r="Q4871" s="488" t="str">
        <f>_xlfn.XLOOKUP(Tabela3[[#This Row],[mes_ref]],'DE | PARA FERIADOS'!A:A,'DE | PARA FERIADOS'!C:C,"",0)</f>
        <v>Semana 1</v>
      </c>
      <c r="R4871" s="488" t="str">
        <f>_xlfn.XLOOKUP(J4871,'DE | PARA FERIADOS'!A:A,'DE | PARA FERIADOS'!D:D,"",0)</f>
        <v>Semana com feriado</v>
      </c>
      <c r="S4871" s="488">
        <f>_xlfn.XLOOKUP(Tabela3[[#This Row],[mes_ref]],'DE | PARA FERIADOS'!A:A,'DE | PARA FERIADOS'!E:E,0,0)</f>
        <v>0</v>
      </c>
      <c r="T4871" s="487" t="str">
        <f t="shared" si="152"/>
        <v/>
      </c>
      <c r="U4871" s="487">
        <f t="shared" si="153"/>
        <v>4.0116424905512399E-2</v>
      </c>
    </row>
    <row r="4872" spans="9:21" x14ac:dyDescent="0.3">
      <c r="I4872" s="42" t="s">
        <v>28</v>
      </c>
      <c r="J4872" s="42">
        <v>45953</v>
      </c>
      <c r="K4872" s="1" t="s">
        <v>25</v>
      </c>
      <c r="L4872" s="51">
        <v>594724.81999999902</v>
      </c>
      <c r="M4872" s="32">
        <f>DAY(Tabela3[[#This Row],[mes_ref]])</f>
        <v>23</v>
      </c>
      <c r="N4872" s="30">
        <f>MONTH(Tabela3[[#This Row],[mes_ref]])</f>
        <v>10</v>
      </c>
      <c r="O4872" s="30">
        <f>YEAR(Tabela3[[#This Row],[mes_ref]])</f>
        <v>2025</v>
      </c>
      <c r="P4872" s="488" t="str">
        <f>_xlfn.XLOOKUP(Tabela3[[#This Row],[mes_ref]],'DE | PARA FERIADOS'!$A:$A,'DE | PARA FERIADOS'!B:B,0,0)</f>
        <v>qui</v>
      </c>
      <c r="Q4872" s="488" t="str">
        <f>_xlfn.XLOOKUP(Tabela3[[#This Row],[mes_ref]],'DE | PARA FERIADOS'!A:A,'DE | PARA FERIADOS'!C:C,"",0)</f>
        <v>Semana 4</v>
      </c>
      <c r="R4872" s="488">
        <f>_xlfn.XLOOKUP(J4872,'DE | PARA FERIADOS'!A:A,'DE | PARA FERIADOS'!D:D,"",0)</f>
        <v>0</v>
      </c>
      <c r="S4872" s="488">
        <f>_xlfn.XLOOKUP(Tabela3[[#This Row],[mes_ref]],'DE | PARA FERIADOS'!A:A,'DE | PARA FERIADOS'!E:E,0,0)</f>
        <v>0</v>
      </c>
      <c r="T4872" s="487">
        <f t="shared" si="152"/>
        <v>3.611316510460915E-2</v>
      </c>
      <c r="U4872" s="487" t="str">
        <f t="shared" si="153"/>
        <v/>
      </c>
    </row>
    <row r="4873" spans="9:21" x14ac:dyDescent="0.3">
      <c r="I4873" s="42" t="s">
        <v>28</v>
      </c>
      <c r="J4873" s="42">
        <v>45936</v>
      </c>
      <c r="K4873" s="1" t="s">
        <v>24</v>
      </c>
      <c r="L4873" s="51">
        <v>713251.96999999904</v>
      </c>
      <c r="M4873" s="32">
        <f>DAY(Tabela3[[#This Row],[mes_ref]])</f>
        <v>6</v>
      </c>
      <c r="N4873" s="30">
        <f>MONTH(Tabela3[[#This Row],[mes_ref]])</f>
        <v>10</v>
      </c>
      <c r="O4873" s="30">
        <f>YEAR(Tabela3[[#This Row],[mes_ref]])</f>
        <v>2025</v>
      </c>
      <c r="P4873" s="488" t="str">
        <f>_xlfn.XLOOKUP(Tabela3[[#This Row],[mes_ref]],'DE | PARA FERIADOS'!$A:$A,'DE | PARA FERIADOS'!B:B,0,0)</f>
        <v>seg</v>
      </c>
      <c r="Q4873" s="488" t="str">
        <f>_xlfn.XLOOKUP(Tabela3[[#This Row],[mes_ref]],'DE | PARA FERIADOS'!A:A,'DE | PARA FERIADOS'!C:C,"",0)</f>
        <v>Semana 1</v>
      </c>
      <c r="R4873" s="488" t="str">
        <f>_xlfn.XLOOKUP(J4873,'DE | PARA FERIADOS'!A:A,'DE | PARA FERIADOS'!D:D,"",0)</f>
        <v>Semana com feriado</v>
      </c>
      <c r="S4873" s="488">
        <f>_xlfn.XLOOKUP(Tabela3[[#This Row],[mes_ref]],'DE | PARA FERIADOS'!A:A,'DE | PARA FERIADOS'!E:E,0,0)</f>
        <v>0</v>
      </c>
      <c r="T4873" s="487" t="str">
        <f t="shared" si="152"/>
        <v/>
      </c>
      <c r="U4873" s="487">
        <f t="shared" si="153"/>
        <v>5.2611400264346776E-2</v>
      </c>
    </row>
    <row r="4874" spans="9:21" x14ac:dyDescent="0.3">
      <c r="I4874" s="42" t="s">
        <v>48</v>
      </c>
      <c r="J4874" s="42">
        <v>45954</v>
      </c>
      <c r="K4874" s="1" t="s">
        <v>25</v>
      </c>
      <c r="L4874" s="51">
        <v>5664624.5999999996</v>
      </c>
      <c r="M4874" s="32">
        <f>DAY(Tabela3[[#This Row],[mes_ref]])</f>
        <v>24</v>
      </c>
      <c r="N4874" s="30">
        <f>MONTH(Tabela3[[#This Row],[mes_ref]])</f>
        <v>10</v>
      </c>
      <c r="O4874" s="30">
        <f>YEAR(Tabela3[[#This Row],[mes_ref]])</f>
        <v>2025</v>
      </c>
      <c r="P4874" s="488" t="str">
        <f>_xlfn.XLOOKUP(Tabela3[[#This Row],[mes_ref]],'DE | PARA FERIADOS'!$A:$A,'DE | PARA FERIADOS'!B:B,0,0)</f>
        <v>sex</v>
      </c>
      <c r="Q4874" s="488" t="str">
        <f>_xlfn.XLOOKUP(Tabela3[[#This Row],[mes_ref]],'DE | PARA FERIADOS'!A:A,'DE | PARA FERIADOS'!C:C,"",0)</f>
        <v>Semana 4</v>
      </c>
      <c r="R4874" s="488">
        <f>_xlfn.XLOOKUP(J4874,'DE | PARA FERIADOS'!A:A,'DE | PARA FERIADOS'!D:D,"",0)</f>
        <v>0</v>
      </c>
      <c r="S4874" s="488">
        <f>_xlfn.XLOOKUP(Tabela3[[#This Row],[mes_ref]],'DE | PARA FERIADOS'!A:A,'DE | PARA FERIADOS'!E:E,0,0)</f>
        <v>0</v>
      </c>
      <c r="T4874" s="487">
        <f t="shared" si="152"/>
        <v>2.4713510471715432E-2</v>
      </c>
      <c r="U4874" s="487" t="str">
        <f t="shared" si="153"/>
        <v/>
      </c>
    </row>
    <row r="4875" spans="9:21" x14ac:dyDescent="0.3">
      <c r="I4875" s="42" t="s">
        <v>43</v>
      </c>
      <c r="J4875" s="42">
        <v>45957</v>
      </c>
      <c r="K4875" s="1" t="s">
        <v>24</v>
      </c>
      <c r="L4875" s="51">
        <v>5868425.1200000001</v>
      </c>
      <c r="M4875" s="32">
        <f>DAY(Tabela3[[#This Row],[mes_ref]])</f>
        <v>27</v>
      </c>
      <c r="N4875" s="30">
        <f>MONTH(Tabela3[[#This Row],[mes_ref]])</f>
        <v>10</v>
      </c>
      <c r="O4875" s="30">
        <f>YEAR(Tabela3[[#This Row],[mes_ref]])</f>
        <v>2025</v>
      </c>
      <c r="P4875" s="488" t="str">
        <f>_xlfn.XLOOKUP(Tabela3[[#This Row],[mes_ref]],'DE | PARA FERIADOS'!$A:$A,'DE | PARA FERIADOS'!B:B,0,0)</f>
        <v>seg</v>
      </c>
      <c r="Q4875" s="488" t="str">
        <f>_xlfn.XLOOKUP(Tabela3[[#This Row],[mes_ref]],'DE | PARA FERIADOS'!A:A,'DE | PARA FERIADOS'!C:C,"",0)</f>
        <v>Semana 4</v>
      </c>
      <c r="R4875" s="488">
        <f>_xlfn.XLOOKUP(J4875,'DE | PARA FERIADOS'!A:A,'DE | PARA FERIADOS'!D:D,"",0)</f>
        <v>0</v>
      </c>
      <c r="S4875" s="488">
        <f>_xlfn.XLOOKUP(Tabela3[[#This Row],[mes_ref]],'DE | PARA FERIADOS'!A:A,'DE | PARA FERIADOS'!E:E,0,0)</f>
        <v>0</v>
      </c>
      <c r="T4875" s="487">
        <f t="shared" si="152"/>
        <v>3.5269383551191628E-2</v>
      </c>
      <c r="U4875" s="487" t="str">
        <f t="shared" si="153"/>
        <v/>
      </c>
    </row>
    <row r="4876" spans="9:21" x14ac:dyDescent="0.3">
      <c r="I4876" s="42" t="s">
        <v>22</v>
      </c>
      <c r="J4876" s="42">
        <v>45939</v>
      </c>
      <c r="K4876" s="1" t="s">
        <v>25</v>
      </c>
      <c r="L4876" s="51">
        <v>93420435.590000004</v>
      </c>
      <c r="M4876" s="32">
        <f>DAY(Tabela3[[#This Row],[mes_ref]])</f>
        <v>9</v>
      </c>
      <c r="N4876" s="30">
        <f>MONTH(Tabela3[[#This Row],[mes_ref]])</f>
        <v>10</v>
      </c>
      <c r="O4876" s="30">
        <f>YEAR(Tabela3[[#This Row],[mes_ref]])</f>
        <v>2025</v>
      </c>
      <c r="P4876" s="488" t="str">
        <f>_xlfn.XLOOKUP(Tabela3[[#This Row],[mes_ref]],'DE | PARA FERIADOS'!$A:$A,'DE | PARA FERIADOS'!B:B,0,0)</f>
        <v>qui</v>
      </c>
      <c r="Q4876" s="488" t="str">
        <f>_xlfn.XLOOKUP(Tabela3[[#This Row],[mes_ref]],'DE | PARA FERIADOS'!A:A,'DE | PARA FERIADOS'!C:C,"",0)</f>
        <v>Semana 2</v>
      </c>
      <c r="R4876" s="488" t="str">
        <f>_xlfn.XLOOKUP(J4876,'DE | PARA FERIADOS'!A:A,'DE | PARA FERIADOS'!D:D,"",0)</f>
        <v>Semana com feriado</v>
      </c>
      <c r="S4876" s="488">
        <f>_xlfn.XLOOKUP(Tabela3[[#This Row],[mes_ref]],'DE | PARA FERIADOS'!A:A,'DE | PARA FERIADOS'!E:E,0,0)</f>
        <v>0</v>
      </c>
      <c r="T4876" s="487" t="str">
        <f t="shared" si="152"/>
        <v/>
      </c>
      <c r="U4876" s="487">
        <f t="shared" si="153"/>
        <v>4.7581895345752807E-2</v>
      </c>
    </row>
    <row r="4877" spans="9:21" x14ac:dyDescent="0.3">
      <c r="I4877" s="42" t="s">
        <v>51</v>
      </c>
      <c r="J4877" s="42">
        <v>45939</v>
      </c>
      <c r="K4877" s="1" t="s">
        <v>210</v>
      </c>
      <c r="L4877" s="51">
        <v>13922006.199999999</v>
      </c>
      <c r="M4877" s="32">
        <f>DAY(Tabela3[[#This Row],[mes_ref]])</f>
        <v>9</v>
      </c>
      <c r="N4877" s="30">
        <f>MONTH(Tabela3[[#This Row],[mes_ref]])</f>
        <v>10</v>
      </c>
      <c r="O4877" s="30">
        <f>YEAR(Tabela3[[#This Row],[mes_ref]])</f>
        <v>2025</v>
      </c>
      <c r="P4877" s="488" t="str">
        <f>_xlfn.XLOOKUP(Tabela3[[#This Row],[mes_ref]],'DE | PARA FERIADOS'!$A:$A,'DE | PARA FERIADOS'!B:B,0,0)</f>
        <v>qui</v>
      </c>
      <c r="Q4877" s="488" t="str">
        <f>_xlfn.XLOOKUP(Tabela3[[#This Row],[mes_ref]],'DE | PARA FERIADOS'!A:A,'DE | PARA FERIADOS'!C:C,"",0)</f>
        <v>Semana 2</v>
      </c>
      <c r="R4877" s="488" t="str">
        <f>_xlfn.XLOOKUP(J4877,'DE | PARA FERIADOS'!A:A,'DE | PARA FERIADOS'!D:D,"",0)</f>
        <v>Semana com feriado</v>
      </c>
      <c r="S4877" s="488">
        <f>_xlfn.XLOOKUP(Tabela3[[#This Row],[mes_ref]],'DE | PARA FERIADOS'!A:A,'DE | PARA FERIADOS'!E:E,0,0)</f>
        <v>0</v>
      </c>
      <c r="T4877" s="487" t="str">
        <f t="shared" si="152"/>
        <v/>
      </c>
      <c r="U4877" s="487">
        <f t="shared" si="153"/>
        <v>0.13884941872238676</v>
      </c>
    </row>
    <row r="4878" spans="9:21" x14ac:dyDescent="0.3">
      <c r="I4878" s="42" t="s">
        <v>31</v>
      </c>
      <c r="J4878" s="42">
        <v>45940</v>
      </c>
      <c r="K4878" s="1" t="s">
        <v>24</v>
      </c>
      <c r="L4878" s="51">
        <v>28280299.890000001</v>
      </c>
      <c r="M4878" s="32">
        <f>DAY(Tabela3[[#This Row],[mes_ref]])</f>
        <v>10</v>
      </c>
      <c r="N4878" s="30">
        <f>MONTH(Tabela3[[#This Row],[mes_ref]])</f>
        <v>10</v>
      </c>
      <c r="O4878" s="30">
        <f>YEAR(Tabela3[[#This Row],[mes_ref]])</f>
        <v>2025</v>
      </c>
      <c r="P4878" s="488" t="str">
        <f>_xlfn.XLOOKUP(Tabela3[[#This Row],[mes_ref]],'DE | PARA FERIADOS'!$A:$A,'DE | PARA FERIADOS'!B:B,0,0)</f>
        <v>sex</v>
      </c>
      <c r="Q4878" s="488" t="str">
        <f>_xlfn.XLOOKUP(Tabela3[[#This Row],[mes_ref]],'DE | PARA FERIADOS'!A:A,'DE | PARA FERIADOS'!C:C,"",0)</f>
        <v>Semana 2</v>
      </c>
      <c r="R4878" s="488" t="str">
        <f>_xlfn.XLOOKUP(J4878,'DE | PARA FERIADOS'!A:A,'DE | PARA FERIADOS'!D:D,"",0)</f>
        <v>Semana com feriado</v>
      </c>
      <c r="S4878" s="488">
        <f>_xlfn.XLOOKUP(Tabela3[[#This Row],[mes_ref]],'DE | PARA FERIADOS'!A:A,'DE | PARA FERIADOS'!E:E,0,0)</f>
        <v>0</v>
      </c>
      <c r="T4878" s="487" t="str">
        <f t="shared" si="152"/>
        <v/>
      </c>
      <c r="U4878" s="487">
        <f t="shared" si="153"/>
        <v>7.1132979948567168E-2</v>
      </c>
    </row>
    <row r="4879" spans="9:21" x14ac:dyDescent="0.3">
      <c r="I4879" s="42" t="s">
        <v>27</v>
      </c>
      <c r="J4879" s="42">
        <v>45939</v>
      </c>
      <c r="K4879" s="1" t="s">
        <v>25</v>
      </c>
      <c r="L4879" s="51">
        <v>1808913.07</v>
      </c>
      <c r="M4879" s="32">
        <f>DAY(Tabela3[[#This Row],[mes_ref]])</f>
        <v>9</v>
      </c>
      <c r="N4879" s="30">
        <f>MONTH(Tabela3[[#This Row],[mes_ref]])</f>
        <v>10</v>
      </c>
      <c r="O4879" s="30">
        <f>YEAR(Tabela3[[#This Row],[mes_ref]])</f>
        <v>2025</v>
      </c>
      <c r="P4879" s="488" t="str">
        <f>_xlfn.XLOOKUP(Tabela3[[#This Row],[mes_ref]],'DE | PARA FERIADOS'!$A:$A,'DE | PARA FERIADOS'!B:B,0,0)</f>
        <v>qui</v>
      </c>
      <c r="Q4879" s="488" t="str">
        <f>_xlfn.XLOOKUP(Tabela3[[#This Row],[mes_ref]],'DE | PARA FERIADOS'!A:A,'DE | PARA FERIADOS'!C:C,"",0)</f>
        <v>Semana 2</v>
      </c>
      <c r="R4879" s="488" t="str">
        <f>_xlfn.XLOOKUP(J4879,'DE | PARA FERIADOS'!A:A,'DE | PARA FERIADOS'!D:D,"",0)</f>
        <v>Semana com feriado</v>
      </c>
      <c r="S4879" s="488">
        <f>_xlfn.XLOOKUP(Tabela3[[#This Row],[mes_ref]],'DE | PARA FERIADOS'!A:A,'DE | PARA FERIADOS'!E:E,0,0)</f>
        <v>0</v>
      </c>
      <c r="T4879" s="487" t="str">
        <f t="shared" si="152"/>
        <v/>
      </c>
      <c r="U4879" s="487">
        <f t="shared" si="153"/>
        <v>8.7849625043278576E-2</v>
      </c>
    </row>
    <row r="4880" spans="9:21" x14ac:dyDescent="0.3">
      <c r="I4880" s="42" t="s">
        <v>28</v>
      </c>
      <c r="J4880" s="42">
        <v>45939</v>
      </c>
      <c r="K4880" s="1" t="s">
        <v>25</v>
      </c>
      <c r="L4880" s="51">
        <v>871936.41999999702</v>
      </c>
      <c r="M4880" s="32">
        <f>DAY(Tabela3[[#This Row],[mes_ref]])</f>
        <v>9</v>
      </c>
      <c r="N4880" s="30">
        <f>MONTH(Tabela3[[#This Row],[mes_ref]])</f>
        <v>10</v>
      </c>
      <c r="O4880" s="30">
        <f>YEAR(Tabela3[[#This Row],[mes_ref]])</f>
        <v>2025</v>
      </c>
      <c r="P4880" s="488" t="str">
        <f>_xlfn.XLOOKUP(Tabela3[[#This Row],[mes_ref]],'DE | PARA FERIADOS'!$A:$A,'DE | PARA FERIADOS'!B:B,0,0)</f>
        <v>qui</v>
      </c>
      <c r="Q4880" s="488" t="str">
        <f>_xlfn.XLOOKUP(Tabela3[[#This Row],[mes_ref]],'DE | PARA FERIADOS'!A:A,'DE | PARA FERIADOS'!C:C,"",0)</f>
        <v>Semana 2</v>
      </c>
      <c r="R4880" s="488" t="str">
        <f>_xlfn.XLOOKUP(J4880,'DE | PARA FERIADOS'!A:A,'DE | PARA FERIADOS'!D:D,"",0)</f>
        <v>Semana com feriado</v>
      </c>
      <c r="S4880" s="488">
        <f>_xlfn.XLOOKUP(Tabela3[[#This Row],[mes_ref]],'DE | PARA FERIADOS'!A:A,'DE | PARA FERIADOS'!E:E,0,0)</f>
        <v>0</v>
      </c>
      <c r="T4880" s="487" t="str">
        <f t="shared" si="152"/>
        <v/>
      </c>
      <c r="U4880" s="487">
        <f t="shared" si="153"/>
        <v>5.2946140529634825E-2</v>
      </c>
    </row>
    <row r="4881" spans="9:21" x14ac:dyDescent="0.3">
      <c r="I4881" s="42" t="s">
        <v>49</v>
      </c>
      <c r="J4881" s="42">
        <v>45939</v>
      </c>
      <c r="K4881" s="1" t="s">
        <v>25</v>
      </c>
      <c r="L4881" s="51">
        <v>14012412.33</v>
      </c>
      <c r="M4881" s="32">
        <f>DAY(Tabela3[[#This Row],[mes_ref]])</f>
        <v>9</v>
      </c>
      <c r="N4881" s="30">
        <f>MONTH(Tabela3[[#This Row],[mes_ref]])</f>
        <v>10</v>
      </c>
      <c r="O4881" s="30">
        <f>YEAR(Tabela3[[#This Row],[mes_ref]])</f>
        <v>2025</v>
      </c>
      <c r="P4881" s="488" t="str">
        <f>_xlfn.XLOOKUP(Tabela3[[#This Row],[mes_ref]],'DE | PARA FERIADOS'!$A:$A,'DE | PARA FERIADOS'!B:B,0,0)</f>
        <v>qui</v>
      </c>
      <c r="Q4881" s="488" t="str">
        <f>_xlfn.XLOOKUP(Tabela3[[#This Row],[mes_ref]],'DE | PARA FERIADOS'!A:A,'DE | PARA FERIADOS'!C:C,"",0)</f>
        <v>Semana 2</v>
      </c>
      <c r="R4881" s="488" t="str">
        <f>_xlfn.XLOOKUP(J4881,'DE | PARA FERIADOS'!A:A,'DE | PARA FERIADOS'!D:D,"",0)</f>
        <v>Semana com feriado</v>
      </c>
      <c r="S4881" s="488">
        <f>_xlfn.XLOOKUP(Tabela3[[#This Row],[mes_ref]],'DE | PARA FERIADOS'!A:A,'DE | PARA FERIADOS'!E:E,0,0)</f>
        <v>0</v>
      </c>
      <c r="T4881" s="487" t="str">
        <f t="shared" si="152"/>
        <v/>
      </c>
      <c r="U4881" s="487">
        <f t="shared" si="153"/>
        <v>4.2502678991253366E-2</v>
      </c>
    </row>
    <row r="4882" spans="9:21" x14ac:dyDescent="0.3">
      <c r="I4882" s="42" t="s">
        <v>43</v>
      </c>
      <c r="J4882" s="42">
        <v>45940</v>
      </c>
      <c r="K4882" s="1" t="s">
        <v>24</v>
      </c>
      <c r="L4882" s="51">
        <v>14174012.51</v>
      </c>
      <c r="M4882" s="32">
        <f>DAY(Tabela3[[#This Row],[mes_ref]])</f>
        <v>10</v>
      </c>
      <c r="N4882" s="30">
        <f>MONTH(Tabela3[[#This Row],[mes_ref]])</f>
        <v>10</v>
      </c>
      <c r="O4882" s="30">
        <f>YEAR(Tabela3[[#This Row],[mes_ref]])</f>
        <v>2025</v>
      </c>
      <c r="P4882" s="488" t="str">
        <f>_xlfn.XLOOKUP(Tabela3[[#This Row],[mes_ref]],'DE | PARA FERIADOS'!$A:$A,'DE | PARA FERIADOS'!B:B,0,0)</f>
        <v>sex</v>
      </c>
      <c r="Q4882" s="488" t="str">
        <f>_xlfn.XLOOKUP(Tabela3[[#This Row],[mes_ref]],'DE | PARA FERIADOS'!A:A,'DE | PARA FERIADOS'!C:C,"",0)</f>
        <v>Semana 2</v>
      </c>
      <c r="R4882" s="488" t="str">
        <f>_xlfn.XLOOKUP(J4882,'DE | PARA FERIADOS'!A:A,'DE | PARA FERIADOS'!D:D,"",0)</f>
        <v>Semana com feriado</v>
      </c>
      <c r="S4882" s="488">
        <f>_xlfn.XLOOKUP(Tabela3[[#This Row],[mes_ref]],'DE | PARA FERIADOS'!A:A,'DE | PARA FERIADOS'!E:E,0,0)</f>
        <v>0</v>
      </c>
      <c r="T4882" s="487" t="str">
        <f t="shared" si="152"/>
        <v/>
      </c>
      <c r="U4882" s="487">
        <f t="shared" si="153"/>
        <v>8.5186174050488409E-2</v>
      </c>
    </row>
    <row r="4883" spans="9:21" x14ac:dyDescent="0.3">
      <c r="I4883" s="42" t="s">
        <v>49</v>
      </c>
      <c r="J4883" s="42">
        <v>45940</v>
      </c>
      <c r="K4883" s="1" t="s">
        <v>25</v>
      </c>
      <c r="L4883" s="51">
        <v>11506643.960000001</v>
      </c>
      <c r="M4883" s="32">
        <f>DAY(Tabela3[[#This Row],[mes_ref]])</f>
        <v>10</v>
      </c>
      <c r="N4883" s="30">
        <f>MONTH(Tabela3[[#This Row],[mes_ref]])</f>
        <v>10</v>
      </c>
      <c r="O4883" s="30">
        <f>YEAR(Tabela3[[#This Row],[mes_ref]])</f>
        <v>2025</v>
      </c>
      <c r="P4883" s="488" t="str">
        <f>_xlfn.XLOOKUP(Tabela3[[#This Row],[mes_ref]],'DE | PARA FERIADOS'!$A:$A,'DE | PARA FERIADOS'!B:B,0,0)</f>
        <v>sex</v>
      </c>
      <c r="Q4883" s="488" t="str">
        <f>_xlfn.XLOOKUP(Tabela3[[#This Row],[mes_ref]],'DE | PARA FERIADOS'!A:A,'DE | PARA FERIADOS'!C:C,"",0)</f>
        <v>Semana 2</v>
      </c>
      <c r="R4883" s="488" t="str">
        <f>_xlfn.XLOOKUP(J4883,'DE | PARA FERIADOS'!A:A,'DE | PARA FERIADOS'!D:D,"",0)</f>
        <v>Semana com feriado</v>
      </c>
      <c r="S4883" s="488">
        <f>_xlfn.XLOOKUP(Tabela3[[#This Row],[mes_ref]],'DE | PARA FERIADOS'!A:A,'DE | PARA FERIADOS'!E:E,0,0)</f>
        <v>0</v>
      </c>
      <c r="T4883" s="487" t="str">
        <f t="shared" si="152"/>
        <v/>
      </c>
      <c r="U4883" s="487">
        <f t="shared" si="153"/>
        <v>3.4902141257395075E-2</v>
      </c>
    </row>
    <row r="4884" spans="9:21" x14ac:dyDescent="0.3">
      <c r="I4884" s="42" t="s">
        <v>47</v>
      </c>
      <c r="J4884" s="42">
        <v>45951</v>
      </c>
      <c r="K4884" s="1" t="s">
        <v>24</v>
      </c>
      <c r="L4884" s="51">
        <v>64276835.829999998</v>
      </c>
      <c r="M4884" s="32">
        <f>DAY(Tabela3[[#This Row],[mes_ref]])</f>
        <v>21</v>
      </c>
      <c r="N4884" s="30">
        <f>MONTH(Tabela3[[#This Row],[mes_ref]])</f>
        <v>10</v>
      </c>
      <c r="O4884" s="30">
        <f>YEAR(Tabela3[[#This Row],[mes_ref]])</f>
        <v>2025</v>
      </c>
      <c r="P4884" s="488" t="str">
        <f>_xlfn.XLOOKUP(Tabela3[[#This Row],[mes_ref]],'DE | PARA FERIADOS'!$A:$A,'DE | PARA FERIADOS'!B:B,0,0)</f>
        <v>ter</v>
      </c>
      <c r="Q4884" s="488" t="str">
        <f>_xlfn.XLOOKUP(Tabela3[[#This Row],[mes_ref]],'DE | PARA FERIADOS'!A:A,'DE | PARA FERIADOS'!C:C,"",0)</f>
        <v>Semana 3</v>
      </c>
      <c r="R4884" s="488">
        <f>_xlfn.XLOOKUP(J4884,'DE | PARA FERIADOS'!A:A,'DE | PARA FERIADOS'!D:D,"",0)</f>
        <v>0</v>
      </c>
      <c r="S4884" s="488">
        <f>_xlfn.XLOOKUP(Tabela3[[#This Row],[mes_ref]],'DE | PARA FERIADOS'!A:A,'DE | PARA FERIADOS'!E:E,0,0)</f>
        <v>0</v>
      </c>
      <c r="T4884" s="487">
        <f t="shared" si="152"/>
        <v>3.7734128756567335E-2</v>
      </c>
      <c r="U4884" s="487" t="str">
        <f t="shared" si="153"/>
        <v/>
      </c>
    </row>
    <row r="4885" spans="9:21" x14ac:dyDescent="0.3">
      <c r="I4885" s="42" t="s">
        <v>48</v>
      </c>
      <c r="J4885" s="42">
        <v>45954</v>
      </c>
      <c r="K4885" s="1" t="s">
        <v>24</v>
      </c>
      <c r="L4885" s="51">
        <v>6751625.7999999998</v>
      </c>
      <c r="M4885" s="32">
        <f>DAY(Tabela3[[#This Row],[mes_ref]])</f>
        <v>24</v>
      </c>
      <c r="N4885" s="30">
        <f>MONTH(Tabela3[[#This Row],[mes_ref]])</f>
        <v>10</v>
      </c>
      <c r="O4885" s="30">
        <f>YEAR(Tabela3[[#This Row],[mes_ref]])</f>
        <v>2025</v>
      </c>
      <c r="P4885" s="488" t="str">
        <f>_xlfn.XLOOKUP(Tabela3[[#This Row],[mes_ref]],'DE | PARA FERIADOS'!$A:$A,'DE | PARA FERIADOS'!B:B,0,0)</f>
        <v>sex</v>
      </c>
      <c r="Q4885" s="488" t="str">
        <f>_xlfn.XLOOKUP(Tabela3[[#This Row],[mes_ref]],'DE | PARA FERIADOS'!A:A,'DE | PARA FERIADOS'!C:C,"",0)</f>
        <v>Semana 4</v>
      </c>
      <c r="R4885" s="488">
        <f>_xlfn.XLOOKUP(J4885,'DE | PARA FERIADOS'!A:A,'DE | PARA FERIADOS'!D:D,"",0)</f>
        <v>0</v>
      </c>
      <c r="S4885" s="488">
        <f>_xlfn.XLOOKUP(Tabela3[[#This Row],[mes_ref]],'DE | PARA FERIADOS'!A:A,'DE | PARA FERIADOS'!E:E,0,0)</f>
        <v>0</v>
      </c>
      <c r="T4885" s="487">
        <f t="shared" si="152"/>
        <v>3.0681265549674569E-2</v>
      </c>
      <c r="U4885" s="487" t="str">
        <f t="shared" si="153"/>
        <v/>
      </c>
    </row>
    <row r="4886" spans="9:21" x14ac:dyDescent="0.3">
      <c r="I4886" s="42" t="s">
        <v>49</v>
      </c>
      <c r="J4886" s="42">
        <v>45954</v>
      </c>
      <c r="K4886" s="1" t="s">
        <v>25</v>
      </c>
      <c r="L4886" s="51">
        <v>13411895.08</v>
      </c>
      <c r="M4886" s="32">
        <f>DAY(Tabela3[[#This Row],[mes_ref]])</f>
        <v>24</v>
      </c>
      <c r="N4886" s="30">
        <f>MONTH(Tabela3[[#This Row],[mes_ref]])</f>
        <v>10</v>
      </c>
      <c r="O4886" s="30">
        <f>YEAR(Tabela3[[#This Row],[mes_ref]])</f>
        <v>2025</v>
      </c>
      <c r="P4886" s="488" t="str">
        <f>_xlfn.XLOOKUP(Tabela3[[#This Row],[mes_ref]],'DE | PARA FERIADOS'!$A:$A,'DE | PARA FERIADOS'!B:B,0,0)</f>
        <v>sex</v>
      </c>
      <c r="Q4886" s="488" t="str">
        <f>_xlfn.XLOOKUP(Tabela3[[#This Row],[mes_ref]],'DE | PARA FERIADOS'!A:A,'DE | PARA FERIADOS'!C:C,"",0)</f>
        <v>Semana 4</v>
      </c>
      <c r="R4886" s="488">
        <f>_xlfn.XLOOKUP(J4886,'DE | PARA FERIADOS'!A:A,'DE | PARA FERIADOS'!D:D,"",0)</f>
        <v>0</v>
      </c>
      <c r="S4886" s="488">
        <f>_xlfn.XLOOKUP(Tabela3[[#This Row],[mes_ref]],'DE | PARA FERIADOS'!A:A,'DE | PARA FERIADOS'!E:E,0,0)</f>
        <v>0</v>
      </c>
      <c r="T4886" s="487">
        <f t="shared" si="152"/>
        <v>4.0681180215427645E-2</v>
      </c>
      <c r="U4886" s="487" t="str">
        <f t="shared" si="153"/>
        <v/>
      </c>
    </row>
    <row r="4887" spans="9:21" x14ac:dyDescent="0.3">
      <c r="I4887" s="42" t="s">
        <v>51</v>
      </c>
      <c r="J4887" s="42">
        <v>45953</v>
      </c>
      <c r="K4887" s="1" t="s">
        <v>25</v>
      </c>
      <c r="L4887" s="51">
        <v>30521799.870000001</v>
      </c>
      <c r="M4887" s="32">
        <f>DAY(Tabela3[[#This Row],[mes_ref]])</f>
        <v>23</v>
      </c>
      <c r="N4887" s="30">
        <f>MONTH(Tabela3[[#This Row],[mes_ref]])</f>
        <v>10</v>
      </c>
      <c r="O4887" s="30">
        <f>YEAR(Tabela3[[#This Row],[mes_ref]])</f>
        <v>2025</v>
      </c>
      <c r="P4887" s="488" t="str">
        <f>_xlfn.XLOOKUP(Tabela3[[#This Row],[mes_ref]],'DE | PARA FERIADOS'!$A:$A,'DE | PARA FERIADOS'!B:B,0,0)</f>
        <v>qui</v>
      </c>
      <c r="Q4887" s="488" t="str">
        <f>_xlfn.XLOOKUP(Tabela3[[#This Row],[mes_ref]],'DE | PARA FERIADOS'!A:A,'DE | PARA FERIADOS'!C:C,"",0)</f>
        <v>Semana 4</v>
      </c>
      <c r="R4887" s="488">
        <f>_xlfn.XLOOKUP(J4887,'DE | PARA FERIADOS'!A:A,'DE | PARA FERIADOS'!D:D,"",0)</f>
        <v>0</v>
      </c>
      <c r="S4887" s="488">
        <f>_xlfn.XLOOKUP(Tabela3[[#This Row],[mes_ref]],'DE | PARA FERIADOS'!A:A,'DE | PARA FERIADOS'!E:E,0,0)</f>
        <v>0</v>
      </c>
      <c r="T4887" s="487">
        <f t="shared" si="152"/>
        <v>2.7808301146992835E-2</v>
      </c>
      <c r="U4887" s="487" t="str">
        <f t="shared" si="153"/>
        <v/>
      </c>
    </row>
    <row r="4888" spans="9:21" x14ac:dyDescent="0.3">
      <c r="I4888" s="42" t="s">
        <v>47</v>
      </c>
      <c r="J4888" s="42">
        <v>45950</v>
      </c>
      <c r="K4888" s="1" t="s">
        <v>25</v>
      </c>
      <c r="L4888" s="51">
        <v>115310078.90000001</v>
      </c>
      <c r="M4888" s="32">
        <f>DAY(Tabela3[[#This Row],[mes_ref]])</f>
        <v>20</v>
      </c>
      <c r="N4888" s="30">
        <f>MONTH(Tabela3[[#This Row],[mes_ref]])</f>
        <v>10</v>
      </c>
      <c r="O4888" s="30">
        <f>YEAR(Tabela3[[#This Row],[mes_ref]])</f>
        <v>2025</v>
      </c>
      <c r="P4888" s="488" t="str">
        <f>_xlfn.XLOOKUP(Tabela3[[#This Row],[mes_ref]],'DE | PARA FERIADOS'!$A:$A,'DE | PARA FERIADOS'!B:B,0,0)</f>
        <v>seg</v>
      </c>
      <c r="Q4888" s="488" t="str">
        <f>_xlfn.XLOOKUP(Tabela3[[#This Row],[mes_ref]],'DE | PARA FERIADOS'!A:A,'DE | PARA FERIADOS'!C:C,"",0)</f>
        <v>Semana 3</v>
      </c>
      <c r="R4888" s="488">
        <f>_xlfn.XLOOKUP(J4888,'DE | PARA FERIADOS'!A:A,'DE | PARA FERIADOS'!D:D,"",0)</f>
        <v>0</v>
      </c>
      <c r="S4888" s="488">
        <f>_xlfn.XLOOKUP(Tabela3[[#This Row],[mes_ref]],'DE | PARA FERIADOS'!A:A,'DE | PARA FERIADOS'!E:E,0,0)</f>
        <v>0</v>
      </c>
      <c r="T4888" s="487">
        <f t="shared" si="152"/>
        <v>6.6493743450248305E-2</v>
      </c>
      <c r="U4888" s="487" t="str">
        <f t="shared" si="153"/>
        <v/>
      </c>
    </row>
    <row r="4889" spans="9:21" x14ac:dyDescent="0.3">
      <c r="I4889" s="42" t="s">
        <v>22</v>
      </c>
      <c r="J4889" s="42">
        <v>45937</v>
      </c>
      <c r="K4889" s="1" t="s">
        <v>25</v>
      </c>
      <c r="L4889" s="51">
        <v>93186559.159999996</v>
      </c>
      <c r="M4889" s="32">
        <f>DAY(Tabela3[[#This Row],[mes_ref]])</f>
        <v>7</v>
      </c>
      <c r="N4889" s="30">
        <f>MONTH(Tabela3[[#This Row],[mes_ref]])</f>
        <v>10</v>
      </c>
      <c r="O4889" s="30">
        <f>YEAR(Tabela3[[#This Row],[mes_ref]])</f>
        <v>2025</v>
      </c>
      <c r="P4889" s="488" t="str">
        <f>_xlfn.XLOOKUP(Tabela3[[#This Row],[mes_ref]],'DE | PARA FERIADOS'!$A:$A,'DE | PARA FERIADOS'!B:B,0,0)</f>
        <v>ter</v>
      </c>
      <c r="Q4889" s="488" t="str">
        <f>_xlfn.XLOOKUP(Tabela3[[#This Row],[mes_ref]],'DE | PARA FERIADOS'!A:A,'DE | PARA FERIADOS'!C:C,"",0)</f>
        <v>Semana 1</v>
      </c>
      <c r="R4889" s="488" t="str">
        <f>_xlfn.XLOOKUP(J4889,'DE | PARA FERIADOS'!A:A,'DE | PARA FERIADOS'!D:D,"",0)</f>
        <v>Semana com feriado</v>
      </c>
      <c r="S4889" s="488">
        <f>_xlfn.XLOOKUP(Tabela3[[#This Row],[mes_ref]],'DE | PARA FERIADOS'!A:A,'DE | PARA FERIADOS'!E:E,0,0)</f>
        <v>0</v>
      </c>
      <c r="T4889" s="487" t="str">
        <f t="shared" si="152"/>
        <v/>
      </c>
      <c r="U4889" s="487">
        <f t="shared" si="153"/>
        <v>4.746277490121819E-2</v>
      </c>
    </row>
    <row r="4890" spans="9:21" x14ac:dyDescent="0.3">
      <c r="I4890" s="42" t="s">
        <v>49</v>
      </c>
      <c r="J4890" s="42">
        <v>45931</v>
      </c>
      <c r="K4890" s="1" t="s">
        <v>25</v>
      </c>
      <c r="L4890" s="51">
        <v>20213433.59</v>
      </c>
      <c r="M4890" s="32">
        <f>DAY(Tabela3[[#This Row],[mes_ref]])</f>
        <v>1</v>
      </c>
      <c r="N4890" s="30">
        <f>MONTH(Tabela3[[#This Row],[mes_ref]])</f>
        <v>10</v>
      </c>
      <c r="O4890" s="30">
        <f>YEAR(Tabela3[[#This Row],[mes_ref]])</f>
        <v>2025</v>
      </c>
      <c r="P4890" s="488" t="str">
        <f>_xlfn.XLOOKUP(Tabela3[[#This Row],[mes_ref]],'DE | PARA FERIADOS'!$A:$A,'DE | PARA FERIADOS'!B:B,0,0)</f>
        <v>qua</v>
      </c>
      <c r="Q4890" s="488" t="str">
        <f>_xlfn.XLOOKUP(Tabela3[[#This Row],[mes_ref]],'DE | PARA FERIADOS'!A:A,'DE | PARA FERIADOS'!C:C,"",0)</f>
        <v>Semana 1</v>
      </c>
      <c r="R4890" s="488">
        <f>_xlfn.XLOOKUP(J4890,'DE | PARA FERIADOS'!A:A,'DE | PARA FERIADOS'!D:D,"",0)</f>
        <v>0</v>
      </c>
      <c r="S4890" s="488">
        <f>_xlfn.XLOOKUP(Tabela3[[#This Row],[mes_ref]],'DE | PARA FERIADOS'!A:A,'DE | PARA FERIADOS'!E:E,0,0)</f>
        <v>0</v>
      </c>
      <c r="T4890" s="487">
        <f t="shared" si="152"/>
        <v>6.1311718421776421E-2</v>
      </c>
      <c r="U4890" s="487" t="str">
        <f t="shared" si="153"/>
        <v/>
      </c>
    </row>
    <row r="4891" spans="9:21" x14ac:dyDescent="0.3">
      <c r="I4891" s="42" t="s">
        <v>48</v>
      </c>
      <c r="J4891" s="42">
        <v>45944</v>
      </c>
      <c r="K4891" s="1" t="s">
        <v>24</v>
      </c>
      <c r="L4891" s="51">
        <v>8021703.5999999996</v>
      </c>
      <c r="M4891" s="32">
        <f>DAY(Tabela3[[#This Row],[mes_ref]])</f>
        <v>14</v>
      </c>
      <c r="N4891" s="30">
        <f>MONTH(Tabela3[[#This Row],[mes_ref]])</f>
        <v>10</v>
      </c>
      <c r="O4891" s="30">
        <f>YEAR(Tabela3[[#This Row],[mes_ref]])</f>
        <v>2025</v>
      </c>
      <c r="P4891" s="488" t="str">
        <f>_xlfn.XLOOKUP(Tabela3[[#This Row],[mes_ref]],'DE | PARA FERIADOS'!$A:$A,'DE | PARA FERIADOS'!B:B,0,0)</f>
        <v>ter</v>
      </c>
      <c r="Q4891" s="488" t="str">
        <f>_xlfn.XLOOKUP(Tabela3[[#This Row],[mes_ref]],'DE | PARA FERIADOS'!A:A,'DE | PARA FERIADOS'!C:C,"",0)</f>
        <v>Semana 2</v>
      </c>
      <c r="R4891" s="488">
        <f>_xlfn.XLOOKUP(J4891,'DE | PARA FERIADOS'!A:A,'DE | PARA FERIADOS'!D:D,"",0)</f>
        <v>0</v>
      </c>
      <c r="S4891" s="488">
        <f>_xlfn.XLOOKUP(Tabela3[[#This Row],[mes_ref]],'DE | PARA FERIADOS'!A:A,'DE | PARA FERIADOS'!E:E,0,0)</f>
        <v>0</v>
      </c>
      <c r="T4891" s="487">
        <f t="shared" si="152"/>
        <v>3.6452852335563453E-2</v>
      </c>
      <c r="U4891" s="487" t="str">
        <f t="shared" si="153"/>
        <v/>
      </c>
    </row>
    <row r="4892" spans="9:21" x14ac:dyDescent="0.3">
      <c r="I4892" s="42" t="s">
        <v>27</v>
      </c>
      <c r="J4892" s="42">
        <v>45937</v>
      </c>
      <c r="K4892" s="1" t="s">
        <v>25</v>
      </c>
      <c r="L4892" s="51">
        <v>799621.73</v>
      </c>
      <c r="M4892" s="32">
        <f>DAY(Tabela3[[#This Row],[mes_ref]])</f>
        <v>7</v>
      </c>
      <c r="N4892" s="30">
        <f>MONTH(Tabela3[[#This Row],[mes_ref]])</f>
        <v>10</v>
      </c>
      <c r="O4892" s="30">
        <f>YEAR(Tabela3[[#This Row],[mes_ref]])</f>
        <v>2025</v>
      </c>
      <c r="P4892" s="488" t="str">
        <f>_xlfn.XLOOKUP(Tabela3[[#This Row],[mes_ref]],'DE | PARA FERIADOS'!$A:$A,'DE | PARA FERIADOS'!B:B,0,0)</f>
        <v>ter</v>
      </c>
      <c r="Q4892" s="488" t="str">
        <f>_xlfn.XLOOKUP(Tabela3[[#This Row],[mes_ref]],'DE | PARA FERIADOS'!A:A,'DE | PARA FERIADOS'!C:C,"",0)</f>
        <v>Semana 1</v>
      </c>
      <c r="R4892" s="488" t="str">
        <f>_xlfn.XLOOKUP(J4892,'DE | PARA FERIADOS'!A:A,'DE | PARA FERIADOS'!D:D,"",0)</f>
        <v>Semana com feriado</v>
      </c>
      <c r="S4892" s="488">
        <f>_xlfn.XLOOKUP(Tabela3[[#This Row],[mes_ref]],'DE | PARA FERIADOS'!A:A,'DE | PARA FERIADOS'!E:E,0,0)</f>
        <v>0</v>
      </c>
      <c r="T4892" s="487" t="str">
        <f t="shared" si="152"/>
        <v/>
      </c>
      <c r="U4892" s="487">
        <f t="shared" si="153"/>
        <v>3.8833524021669952E-2</v>
      </c>
    </row>
    <row r="4893" spans="9:21" x14ac:dyDescent="0.3">
      <c r="I4893" s="42" t="s">
        <v>28</v>
      </c>
      <c r="J4893" s="42">
        <v>45937</v>
      </c>
      <c r="K4893" s="1" t="s">
        <v>25</v>
      </c>
      <c r="L4893" s="51">
        <v>973069.55999999901</v>
      </c>
      <c r="M4893" s="32">
        <f>DAY(Tabela3[[#This Row],[mes_ref]])</f>
        <v>7</v>
      </c>
      <c r="N4893" s="30">
        <f>MONTH(Tabela3[[#This Row],[mes_ref]])</f>
        <v>10</v>
      </c>
      <c r="O4893" s="30">
        <f>YEAR(Tabela3[[#This Row],[mes_ref]])</f>
        <v>2025</v>
      </c>
      <c r="P4893" s="488" t="str">
        <f>_xlfn.XLOOKUP(Tabela3[[#This Row],[mes_ref]],'DE | PARA FERIADOS'!$A:$A,'DE | PARA FERIADOS'!B:B,0,0)</f>
        <v>ter</v>
      </c>
      <c r="Q4893" s="488" t="str">
        <f>_xlfn.XLOOKUP(Tabela3[[#This Row],[mes_ref]],'DE | PARA FERIADOS'!A:A,'DE | PARA FERIADOS'!C:C,"",0)</f>
        <v>Semana 1</v>
      </c>
      <c r="R4893" s="488" t="str">
        <f>_xlfn.XLOOKUP(J4893,'DE | PARA FERIADOS'!A:A,'DE | PARA FERIADOS'!D:D,"",0)</f>
        <v>Semana com feriado</v>
      </c>
      <c r="S4893" s="488">
        <f>_xlfn.XLOOKUP(Tabela3[[#This Row],[mes_ref]],'DE | PARA FERIADOS'!A:A,'DE | PARA FERIADOS'!E:E,0,0)</f>
        <v>0</v>
      </c>
      <c r="T4893" s="487" t="str">
        <f t="shared" si="152"/>
        <v/>
      </c>
      <c r="U4893" s="487">
        <f t="shared" si="153"/>
        <v>5.9087195450409156E-2</v>
      </c>
    </row>
    <row r="4894" spans="9:21" x14ac:dyDescent="0.3">
      <c r="I4894" s="42" t="s">
        <v>49</v>
      </c>
      <c r="J4894" s="42">
        <v>45950</v>
      </c>
      <c r="K4894" s="1" t="s">
        <v>25</v>
      </c>
      <c r="L4894" s="51">
        <v>24902937.670000002</v>
      </c>
      <c r="M4894" s="32">
        <f>DAY(Tabela3[[#This Row],[mes_ref]])</f>
        <v>20</v>
      </c>
      <c r="N4894" s="30">
        <f>MONTH(Tabela3[[#This Row],[mes_ref]])</f>
        <v>10</v>
      </c>
      <c r="O4894" s="30">
        <f>YEAR(Tabela3[[#This Row],[mes_ref]])</f>
        <v>2025</v>
      </c>
      <c r="P4894" s="488" t="str">
        <f>_xlfn.XLOOKUP(Tabela3[[#This Row],[mes_ref]],'DE | PARA FERIADOS'!$A:$A,'DE | PARA FERIADOS'!B:B,0,0)</f>
        <v>seg</v>
      </c>
      <c r="Q4894" s="488" t="str">
        <f>_xlfn.XLOOKUP(Tabela3[[#This Row],[mes_ref]],'DE | PARA FERIADOS'!A:A,'DE | PARA FERIADOS'!C:C,"",0)</f>
        <v>Semana 3</v>
      </c>
      <c r="R4894" s="488">
        <f>_xlfn.XLOOKUP(J4894,'DE | PARA FERIADOS'!A:A,'DE | PARA FERIADOS'!D:D,"",0)</f>
        <v>0</v>
      </c>
      <c r="S4894" s="488">
        <f>_xlfn.XLOOKUP(Tabela3[[#This Row],[mes_ref]],'DE | PARA FERIADOS'!A:A,'DE | PARA FERIADOS'!E:E,0,0)</f>
        <v>0</v>
      </c>
      <c r="T4894" s="487">
        <f t="shared" si="152"/>
        <v>7.5535999141355628E-2</v>
      </c>
      <c r="U4894" s="487" t="str">
        <f t="shared" si="153"/>
        <v/>
      </c>
    </row>
    <row r="4895" spans="9:21" x14ac:dyDescent="0.3">
      <c r="I4895" s="42" t="s">
        <v>22</v>
      </c>
      <c r="J4895" s="42">
        <v>45954</v>
      </c>
      <c r="K4895" s="1" t="s">
        <v>24</v>
      </c>
      <c r="L4895" s="51">
        <v>108202459.64</v>
      </c>
      <c r="M4895" s="32">
        <f>DAY(Tabela3[[#This Row],[mes_ref]])</f>
        <v>24</v>
      </c>
      <c r="N4895" s="30">
        <f>MONTH(Tabela3[[#This Row],[mes_ref]])</f>
        <v>10</v>
      </c>
      <c r="O4895" s="30">
        <f>YEAR(Tabela3[[#This Row],[mes_ref]])</f>
        <v>2025</v>
      </c>
      <c r="P4895" s="488" t="str">
        <f>_xlfn.XLOOKUP(Tabela3[[#This Row],[mes_ref]],'DE | PARA FERIADOS'!$A:$A,'DE | PARA FERIADOS'!B:B,0,0)</f>
        <v>sex</v>
      </c>
      <c r="Q4895" s="488" t="str">
        <f>_xlfn.XLOOKUP(Tabela3[[#This Row],[mes_ref]],'DE | PARA FERIADOS'!A:A,'DE | PARA FERIADOS'!C:C,"",0)</f>
        <v>Semana 4</v>
      </c>
      <c r="R4895" s="488">
        <f>_xlfn.XLOOKUP(J4895,'DE | PARA FERIADOS'!A:A,'DE | PARA FERIADOS'!D:D,"",0)</f>
        <v>0</v>
      </c>
      <c r="S4895" s="488">
        <f>_xlfn.XLOOKUP(Tabela3[[#This Row],[mes_ref]],'DE | PARA FERIADOS'!A:A,'DE | PARA FERIADOS'!E:E,0,0)</f>
        <v>0</v>
      </c>
      <c r="T4895" s="487">
        <f t="shared" si="152"/>
        <v>5.625375859262359E-2</v>
      </c>
      <c r="U4895" s="487" t="str">
        <f t="shared" si="153"/>
        <v/>
      </c>
    </row>
    <row r="4896" spans="9:21" x14ac:dyDescent="0.3">
      <c r="I4896" s="42" t="s">
        <v>49</v>
      </c>
      <c r="J4896" s="42">
        <v>45947</v>
      </c>
      <c r="K4896" s="1" t="s">
        <v>210</v>
      </c>
      <c r="L4896" s="51">
        <v>3900369.87</v>
      </c>
      <c r="M4896" s="32">
        <f>DAY(Tabela3[[#This Row],[mes_ref]])</f>
        <v>17</v>
      </c>
      <c r="N4896" s="30">
        <f>MONTH(Tabela3[[#This Row],[mes_ref]])</f>
        <v>10</v>
      </c>
      <c r="O4896" s="30">
        <f>YEAR(Tabela3[[#This Row],[mes_ref]])</f>
        <v>2025</v>
      </c>
      <c r="P4896" s="488" t="str">
        <f>_xlfn.XLOOKUP(Tabela3[[#This Row],[mes_ref]],'DE | PARA FERIADOS'!$A:$A,'DE | PARA FERIADOS'!B:B,0,0)</f>
        <v>sex</v>
      </c>
      <c r="Q4896" s="488" t="str">
        <f>_xlfn.XLOOKUP(Tabela3[[#This Row],[mes_ref]],'DE | PARA FERIADOS'!A:A,'DE | PARA FERIADOS'!C:C,"",0)</f>
        <v>Semana 3</v>
      </c>
      <c r="R4896" s="488">
        <f>_xlfn.XLOOKUP(J4896,'DE | PARA FERIADOS'!A:A,'DE | PARA FERIADOS'!D:D,"",0)</f>
        <v>0</v>
      </c>
      <c r="S4896" s="488">
        <f>_xlfn.XLOOKUP(Tabela3[[#This Row],[mes_ref]],'DE | PARA FERIADOS'!A:A,'DE | PARA FERIADOS'!E:E,0,0)</f>
        <v>0</v>
      </c>
      <c r="T4896" s="487">
        <f t="shared" si="152"/>
        <v>8.9656392517618921E-2</v>
      </c>
      <c r="U4896" s="487" t="str">
        <f t="shared" si="153"/>
        <v/>
      </c>
    </row>
    <row r="4897" spans="9:21" x14ac:dyDescent="0.3">
      <c r="I4897" s="42" t="s">
        <v>47</v>
      </c>
      <c r="J4897" s="42">
        <v>45938</v>
      </c>
      <c r="K4897" s="1" t="s">
        <v>24</v>
      </c>
      <c r="L4897" s="51">
        <v>79999396.019999996</v>
      </c>
      <c r="M4897" s="32">
        <f>DAY(Tabela3[[#This Row],[mes_ref]])</f>
        <v>8</v>
      </c>
      <c r="N4897" s="30">
        <f>MONTH(Tabela3[[#This Row],[mes_ref]])</f>
        <v>10</v>
      </c>
      <c r="O4897" s="30">
        <f>YEAR(Tabela3[[#This Row],[mes_ref]])</f>
        <v>2025</v>
      </c>
      <c r="P4897" s="488" t="str">
        <f>_xlfn.XLOOKUP(Tabela3[[#This Row],[mes_ref]],'DE | PARA FERIADOS'!$A:$A,'DE | PARA FERIADOS'!B:B,0,0)</f>
        <v>qua</v>
      </c>
      <c r="Q4897" s="488" t="str">
        <f>_xlfn.XLOOKUP(Tabela3[[#This Row],[mes_ref]],'DE | PARA FERIADOS'!A:A,'DE | PARA FERIADOS'!C:C,"",0)</f>
        <v>Semana 2</v>
      </c>
      <c r="R4897" s="488" t="str">
        <f>_xlfn.XLOOKUP(J4897,'DE | PARA FERIADOS'!A:A,'DE | PARA FERIADOS'!D:D,"",0)</f>
        <v>Semana com feriado</v>
      </c>
      <c r="S4897" s="488">
        <f>_xlfn.XLOOKUP(Tabela3[[#This Row],[mes_ref]],'DE | PARA FERIADOS'!A:A,'DE | PARA FERIADOS'!E:E,0,0)</f>
        <v>0</v>
      </c>
      <c r="T4897" s="487" t="str">
        <f t="shared" si="152"/>
        <v/>
      </c>
      <c r="U4897" s="487">
        <f t="shared" si="153"/>
        <v>4.6964158563284092E-2</v>
      </c>
    </row>
    <row r="4898" spans="9:21" x14ac:dyDescent="0.3">
      <c r="I4898" s="42" t="s">
        <v>48</v>
      </c>
      <c r="J4898" s="42">
        <v>45947</v>
      </c>
      <c r="K4898" s="1" t="s">
        <v>25</v>
      </c>
      <c r="L4898" s="51">
        <v>5335592.04</v>
      </c>
      <c r="M4898" s="32">
        <f>DAY(Tabela3[[#This Row],[mes_ref]])</f>
        <v>17</v>
      </c>
      <c r="N4898" s="30">
        <f>MONTH(Tabela3[[#This Row],[mes_ref]])</f>
        <v>10</v>
      </c>
      <c r="O4898" s="30">
        <f>YEAR(Tabela3[[#This Row],[mes_ref]])</f>
        <v>2025</v>
      </c>
      <c r="P4898" s="488" t="str">
        <f>_xlfn.XLOOKUP(Tabela3[[#This Row],[mes_ref]],'DE | PARA FERIADOS'!$A:$A,'DE | PARA FERIADOS'!B:B,0,0)</f>
        <v>sex</v>
      </c>
      <c r="Q4898" s="488" t="str">
        <f>_xlfn.XLOOKUP(Tabela3[[#This Row],[mes_ref]],'DE | PARA FERIADOS'!A:A,'DE | PARA FERIADOS'!C:C,"",0)</f>
        <v>Semana 3</v>
      </c>
      <c r="R4898" s="488">
        <f>_xlfn.XLOOKUP(J4898,'DE | PARA FERIADOS'!A:A,'DE | PARA FERIADOS'!D:D,"",0)</f>
        <v>0</v>
      </c>
      <c r="S4898" s="488">
        <f>_xlfn.XLOOKUP(Tabela3[[#This Row],[mes_ref]],'DE | PARA FERIADOS'!A:A,'DE | PARA FERIADOS'!E:E,0,0)</f>
        <v>0</v>
      </c>
      <c r="T4898" s="487">
        <f t="shared" si="152"/>
        <v>2.3278013825195322E-2</v>
      </c>
      <c r="U4898" s="487" t="str">
        <f t="shared" si="153"/>
        <v/>
      </c>
    </row>
    <row r="4899" spans="9:21" x14ac:dyDescent="0.3">
      <c r="I4899" s="42" t="s">
        <v>27</v>
      </c>
      <c r="J4899" s="42">
        <v>45954</v>
      </c>
      <c r="K4899" s="1" t="s">
        <v>24</v>
      </c>
      <c r="L4899" s="51">
        <v>750552.74</v>
      </c>
      <c r="M4899" s="32">
        <f>DAY(Tabela3[[#This Row],[mes_ref]])</f>
        <v>24</v>
      </c>
      <c r="N4899" s="30">
        <f>MONTH(Tabela3[[#This Row],[mes_ref]])</f>
        <v>10</v>
      </c>
      <c r="O4899" s="30">
        <f>YEAR(Tabela3[[#This Row],[mes_ref]])</f>
        <v>2025</v>
      </c>
      <c r="P4899" s="488" t="str">
        <f>_xlfn.XLOOKUP(Tabela3[[#This Row],[mes_ref]],'DE | PARA FERIADOS'!$A:$A,'DE | PARA FERIADOS'!B:B,0,0)</f>
        <v>sex</v>
      </c>
      <c r="Q4899" s="488" t="str">
        <f>_xlfn.XLOOKUP(Tabela3[[#This Row],[mes_ref]],'DE | PARA FERIADOS'!A:A,'DE | PARA FERIADOS'!C:C,"",0)</f>
        <v>Semana 4</v>
      </c>
      <c r="R4899" s="488">
        <f>_xlfn.XLOOKUP(J4899,'DE | PARA FERIADOS'!A:A,'DE | PARA FERIADOS'!D:D,"",0)</f>
        <v>0</v>
      </c>
      <c r="S4899" s="488">
        <f>_xlfn.XLOOKUP(Tabela3[[#This Row],[mes_ref]],'DE | PARA FERIADOS'!A:A,'DE | PARA FERIADOS'!E:E,0,0)</f>
        <v>0</v>
      </c>
      <c r="T4899" s="487">
        <f t="shared" si="152"/>
        <v>4.3949464113061838E-2</v>
      </c>
      <c r="U4899" s="487" t="str">
        <f t="shared" si="153"/>
        <v/>
      </c>
    </row>
    <row r="4900" spans="9:21" x14ac:dyDescent="0.3">
      <c r="I4900" s="42" t="s">
        <v>28</v>
      </c>
      <c r="J4900" s="42">
        <v>45954</v>
      </c>
      <c r="K4900" s="1" t="s">
        <v>24</v>
      </c>
      <c r="L4900" s="51">
        <v>916946.11</v>
      </c>
      <c r="M4900" s="32">
        <f>DAY(Tabela3[[#This Row],[mes_ref]])</f>
        <v>24</v>
      </c>
      <c r="N4900" s="30">
        <f>MONTH(Tabela3[[#This Row],[mes_ref]])</f>
        <v>10</v>
      </c>
      <c r="O4900" s="30">
        <f>YEAR(Tabela3[[#This Row],[mes_ref]])</f>
        <v>2025</v>
      </c>
      <c r="P4900" s="488" t="str">
        <f>_xlfn.XLOOKUP(Tabela3[[#This Row],[mes_ref]],'DE | PARA FERIADOS'!$A:$A,'DE | PARA FERIADOS'!B:B,0,0)</f>
        <v>sex</v>
      </c>
      <c r="Q4900" s="488" t="str">
        <f>_xlfn.XLOOKUP(Tabela3[[#This Row],[mes_ref]],'DE | PARA FERIADOS'!A:A,'DE | PARA FERIADOS'!C:C,"",0)</f>
        <v>Semana 4</v>
      </c>
      <c r="R4900" s="488">
        <f>_xlfn.XLOOKUP(J4900,'DE | PARA FERIADOS'!A:A,'DE | PARA FERIADOS'!D:D,"",0)</f>
        <v>0</v>
      </c>
      <c r="S4900" s="488">
        <f>_xlfn.XLOOKUP(Tabela3[[#This Row],[mes_ref]],'DE | PARA FERIADOS'!A:A,'DE | PARA FERIADOS'!E:E,0,0)</f>
        <v>0</v>
      </c>
      <c r="T4900" s="487">
        <f t="shared" si="152"/>
        <v>6.7636432625690204E-2</v>
      </c>
      <c r="U4900" s="487" t="str">
        <f t="shared" si="153"/>
        <v/>
      </c>
    </row>
    <row r="4901" spans="9:21" x14ac:dyDescent="0.3">
      <c r="I4901" s="42" t="s">
        <v>49</v>
      </c>
      <c r="J4901" s="42">
        <v>45937</v>
      </c>
      <c r="K4901" s="1" t="s">
        <v>25</v>
      </c>
      <c r="L4901" s="51">
        <v>16571793.48</v>
      </c>
      <c r="M4901" s="32">
        <f>DAY(Tabela3[[#This Row],[mes_ref]])</f>
        <v>7</v>
      </c>
      <c r="N4901" s="30">
        <f>MONTH(Tabela3[[#This Row],[mes_ref]])</f>
        <v>10</v>
      </c>
      <c r="O4901" s="30">
        <f>YEAR(Tabela3[[#This Row],[mes_ref]])</f>
        <v>2025</v>
      </c>
      <c r="P4901" s="488" t="str">
        <f>_xlfn.XLOOKUP(Tabela3[[#This Row],[mes_ref]],'DE | PARA FERIADOS'!$A:$A,'DE | PARA FERIADOS'!B:B,0,0)</f>
        <v>ter</v>
      </c>
      <c r="Q4901" s="488" t="str">
        <f>_xlfn.XLOOKUP(Tabela3[[#This Row],[mes_ref]],'DE | PARA FERIADOS'!A:A,'DE | PARA FERIADOS'!C:C,"",0)</f>
        <v>Semana 1</v>
      </c>
      <c r="R4901" s="488" t="str">
        <f>_xlfn.XLOOKUP(J4901,'DE | PARA FERIADOS'!A:A,'DE | PARA FERIADOS'!D:D,"",0)</f>
        <v>Semana com feriado</v>
      </c>
      <c r="S4901" s="488">
        <f>_xlfn.XLOOKUP(Tabela3[[#This Row],[mes_ref]],'DE | PARA FERIADOS'!A:A,'DE | PARA FERIADOS'!E:E,0,0)</f>
        <v>0</v>
      </c>
      <c r="T4901" s="487" t="str">
        <f t="shared" si="152"/>
        <v/>
      </c>
      <c r="U4901" s="487">
        <f t="shared" si="153"/>
        <v>5.0265835889071749E-2</v>
      </c>
    </row>
    <row r="4902" spans="9:21" x14ac:dyDescent="0.3">
      <c r="I4902" s="42" t="s">
        <v>22</v>
      </c>
      <c r="J4902" s="42">
        <v>45940</v>
      </c>
      <c r="K4902" s="1" t="s">
        <v>24</v>
      </c>
      <c r="L4902" s="51">
        <v>121283224.03</v>
      </c>
      <c r="M4902" s="32">
        <f>DAY(Tabela3[[#This Row],[mes_ref]])</f>
        <v>10</v>
      </c>
      <c r="N4902" s="30">
        <f>MONTH(Tabela3[[#This Row],[mes_ref]])</f>
        <v>10</v>
      </c>
      <c r="O4902" s="30">
        <f>YEAR(Tabela3[[#This Row],[mes_ref]])</f>
        <v>2025</v>
      </c>
      <c r="P4902" s="488" t="str">
        <f>_xlfn.XLOOKUP(Tabela3[[#This Row],[mes_ref]],'DE | PARA FERIADOS'!$A:$A,'DE | PARA FERIADOS'!B:B,0,0)</f>
        <v>sex</v>
      </c>
      <c r="Q4902" s="488" t="str">
        <f>_xlfn.XLOOKUP(Tabela3[[#This Row],[mes_ref]],'DE | PARA FERIADOS'!A:A,'DE | PARA FERIADOS'!C:C,"",0)</f>
        <v>Semana 2</v>
      </c>
      <c r="R4902" s="488" t="str">
        <f>_xlfn.XLOOKUP(J4902,'DE | PARA FERIADOS'!A:A,'DE | PARA FERIADOS'!D:D,"",0)</f>
        <v>Semana com feriado</v>
      </c>
      <c r="S4902" s="488">
        <f>_xlfn.XLOOKUP(Tabela3[[#This Row],[mes_ref]],'DE | PARA FERIADOS'!A:A,'DE | PARA FERIADOS'!E:E,0,0)</f>
        <v>0</v>
      </c>
      <c r="T4902" s="487" t="str">
        <f t="shared" si="152"/>
        <v/>
      </c>
      <c r="U4902" s="487">
        <f t="shared" si="153"/>
        <v>6.3054363353830176E-2</v>
      </c>
    </row>
    <row r="4903" spans="9:21" x14ac:dyDescent="0.3">
      <c r="I4903" s="42" t="s">
        <v>47</v>
      </c>
      <c r="J4903" s="42">
        <v>45945</v>
      </c>
      <c r="K4903" s="1" t="s">
        <v>25</v>
      </c>
      <c r="L4903" s="51">
        <v>86876364.579999998</v>
      </c>
      <c r="M4903" s="32">
        <f>DAY(Tabela3[[#This Row],[mes_ref]])</f>
        <v>15</v>
      </c>
      <c r="N4903" s="30">
        <f>MONTH(Tabela3[[#This Row],[mes_ref]])</f>
        <v>10</v>
      </c>
      <c r="O4903" s="30">
        <f>YEAR(Tabela3[[#This Row],[mes_ref]])</f>
        <v>2025</v>
      </c>
      <c r="P4903" s="488" t="str">
        <f>_xlfn.XLOOKUP(Tabela3[[#This Row],[mes_ref]],'DE | PARA FERIADOS'!$A:$A,'DE | PARA FERIADOS'!B:B,0,0)</f>
        <v>qua</v>
      </c>
      <c r="Q4903" s="488" t="str">
        <f>_xlfn.XLOOKUP(Tabela3[[#This Row],[mes_ref]],'DE | PARA FERIADOS'!A:A,'DE | PARA FERIADOS'!C:C,"",0)</f>
        <v>Semana 3</v>
      </c>
      <c r="R4903" s="488">
        <f>_xlfn.XLOOKUP(J4903,'DE | PARA FERIADOS'!A:A,'DE | PARA FERIADOS'!D:D,"",0)</f>
        <v>0</v>
      </c>
      <c r="S4903" s="488">
        <f>_xlfn.XLOOKUP(Tabela3[[#This Row],[mes_ref]],'DE | PARA FERIADOS'!A:A,'DE | PARA FERIADOS'!E:E,0,0)</f>
        <v>0</v>
      </c>
      <c r="T4903" s="487">
        <f t="shared" si="152"/>
        <v>5.0097396111249727E-2</v>
      </c>
      <c r="U4903" s="487" t="str">
        <f t="shared" si="153"/>
        <v/>
      </c>
    </row>
    <row r="4904" spans="9:21" x14ac:dyDescent="0.3">
      <c r="I4904" s="42" t="s">
        <v>27</v>
      </c>
      <c r="J4904" s="42">
        <v>45940</v>
      </c>
      <c r="K4904" s="1" t="s">
        <v>24</v>
      </c>
      <c r="L4904" s="51">
        <v>547049.35</v>
      </c>
      <c r="M4904" s="32">
        <f>DAY(Tabela3[[#This Row],[mes_ref]])</f>
        <v>10</v>
      </c>
      <c r="N4904" s="30">
        <f>MONTH(Tabela3[[#This Row],[mes_ref]])</f>
        <v>10</v>
      </c>
      <c r="O4904" s="30">
        <f>YEAR(Tabela3[[#This Row],[mes_ref]])</f>
        <v>2025</v>
      </c>
      <c r="P4904" s="488" t="str">
        <f>_xlfn.XLOOKUP(Tabela3[[#This Row],[mes_ref]],'DE | PARA FERIADOS'!$A:$A,'DE | PARA FERIADOS'!B:B,0,0)</f>
        <v>sex</v>
      </c>
      <c r="Q4904" s="488" t="str">
        <f>_xlfn.XLOOKUP(Tabela3[[#This Row],[mes_ref]],'DE | PARA FERIADOS'!A:A,'DE | PARA FERIADOS'!C:C,"",0)</f>
        <v>Semana 2</v>
      </c>
      <c r="R4904" s="488" t="str">
        <f>_xlfn.XLOOKUP(J4904,'DE | PARA FERIADOS'!A:A,'DE | PARA FERIADOS'!D:D,"",0)</f>
        <v>Semana com feriado</v>
      </c>
      <c r="S4904" s="488">
        <f>_xlfn.XLOOKUP(Tabela3[[#This Row],[mes_ref]],'DE | PARA FERIADOS'!A:A,'DE | PARA FERIADOS'!E:E,0,0)</f>
        <v>0</v>
      </c>
      <c r="T4904" s="487" t="str">
        <f t="shared" si="152"/>
        <v/>
      </c>
      <c r="U4904" s="487">
        <f t="shared" si="153"/>
        <v>3.2033093072045549E-2</v>
      </c>
    </row>
    <row r="4905" spans="9:21" x14ac:dyDescent="0.3">
      <c r="I4905" s="42" t="s">
        <v>28</v>
      </c>
      <c r="J4905" s="42">
        <v>45940</v>
      </c>
      <c r="K4905" s="1" t="s">
        <v>24</v>
      </c>
      <c r="L4905" s="51">
        <v>518942.66</v>
      </c>
      <c r="M4905" s="32">
        <f>DAY(Tabela3[[#This Row],[mes_ref]])</f>
        <v>10</v>
      </c>
      <c r="N4905" s="30">
        <f>MONTH(Tabela3[[#This Row],[mes_ref]])</f>
        <v>10</v>
      </c>
      <c r="O4905" s="30">
        <f>YEAR(Tabela3[[#This Row],[mes_ref]])</f>
        <v>2025</v>
      </c>
      <c r="P4905" s="488" t="str">
        <f>_xlfn.XLOOKUP(Tabela3[[#This Row],[mes_ref]],'DE | PARA FERIADOS'!$A:$A,'DE | PARA FERIADOS'!B:B,0,0)</f>
        <v>sex</v>
      </c>
      <c r="Q4905" s="488" t="str">
        <f>_xlfn.XLOOKUP(Tabela3[[#This Row],[mes_ref]],'DE | PARA FERIADOS'!A:A,'DE | PARA FERIADOS'!C:C,"",0)</f>
        <v>Semana 2</v>
      </c>
      <c r="R4905" s="488" t="str">
        <f>_xlfn.XLOOKUP(J4905,'DE | PARA FERIADOS'!A:A,'DE | PARA FERIADOS'!D:D,"",0)</f>
        <v>Semana com feriado</v>
      </c>
      <c r="S4905" s="488">
        <f>_xlfn.XLOOKUP(Tabela3[[#This Row],[mes_ref]],'DE | PARA FERIADOS'!A:A,'DE | PARA FERIADOS'!E:E,0,0)</f>
        <v>0</v>
      </c>
      <c r="T4905" s="487" t="str">
        <f t="shared" si="152"/>
        <v/>
      </c>
      <c r="U4905" s="487">
        <f t="shared" si="153"/>
        <v>3.8278618423591391E-2</v>
      </c>
    </row>
    <row r="4906" spans="9:21" x14ac:dyDescent="0.3">
      <c r="I4906" s="42" t="s">
        <v>49</v>
      </c>
      <c r="J4906" s="42">
        <v>45943</v>
      </c>
      <c r="K4906" s="1" t="s">
        <v>210</v>
      </c>
      <c r="L4906" s="51">
        <v>2686106.3</v>
      </c>
      <c r="M4906" s="32">
        <f>DAY(Tabela3[[#This Row],[mes_ref]])</f>
        <v>13</v>
      </c>
      <c r="N4906" s="30">
        <f>MONTH(Tabela3[[#This Row],[mes_ref]])</f>
        <v>10</v>
      </c>
      <c r="O4906" s="30">
        <f>YEAR(Tabela3[[#This Row],[mes_ref]])</f>
        <v>2025</v>
      </c>
      <c r="P4906" s="488" t="str">
        <f>_xlfn.XLOOKUP(Tabela3[[#This Row],[mes_ref]],'DE | PARA FERIADOS'!$A:$A,'DE | PARA FERIADOS'!B:B,0,0)</f>
        <v>seg</v>
      </c>
      <c r="Q4906" s="488" t="str">
        <f>_xlfn.XLOOKUP(Tabela3[[#This Row],[mes_ref]],'DE | PARA FERIADOS'!A:A,'DE | PARA FERIADOS'!C:C,"",0)</f>
        <v>Semana 2</v>
      </c>
      <c r="R4906" s="488">
        <f>_xlfn.XLOOKUP(J4906,'DE | PARA FERIADOS'!A:A,'DE | PARA FERIADOS'!D:D,"",0)</f>
        <v>0</v>
      </c>
      <c r="S4906" s="488">
        <f>_xlfn.XLOOKUP(Tabela3[[#This Row],[mes_ref]],'DE | PARA FERIADOS'!A:A,'DE | PARA FERIADOS'!E:E,0,0)</f>
        <v>0</v>
      </c>
      <c r="T4906" s="487">
        <f t="shared" si="152"/>
        <v>6.1744554697026464E-2</v>
      </c>
      <c r="U4906" s="487" t="str">
        <f t="shared" si="153"/>
        <v/>
      </c>
    </row>
    <row r="4907" spans="9:21" x14ac:dyDescent="0.3">
      <c r="I4907" s="42" t="s">
        <v>49</v>
      </c>
      <c r="J4907" s="42">
        <v>45944</v>
      </c>
      <c r="K4907" s="1" t="s">
        <v>25</v>
      </c>
      <c r="L4907" s="51">
        <v>13036540.380000001</v>
      </c>
      <c r="M4907" s="32">
        <f>DAY(Tabela3[[#This Row],[mes_ref]])</f>
        <v>14</v>
      </c>
      <c r="N4907" s="30">
        <f>MONTH(Tabela3[[#This Row],[mes_ref]])</f>
        <v>10</v>
      </c>
      <c r="O4907" s="30">
        <f>YEAR(Tabela3[[#This Row],[mes_ref]])</f>
        <v>2025</v>
      </c>
      <c r="P4907" s="488" t="str">
        <f>_xlfn.XLOOKUP(Tabela3[[#This Row],[mes_ref]],'DE | PARA FERIADOS'!$A:$A,'DE | PARA FERIADOS'!B:B,0,0)</f>
        <v>ter</v>
      </c>
      <c r="Q4907" s="488" t="str">
        <f>_xlfn.XLOOKUP(Tabela3[[#This Row],[mes_ref]],'DE | PARA FERIADOS'!A:A,'DE | PARA FERIADOS'!C:C,"",0)</f>
        <v>Semana 2</v>
      </c>
      <c r="R4907" s="488">
        <f>_xlfn.XLOOKUP(J4907,'DE | PARA FERIADOS'!A:A,'DE | PARA FERIADOS'!D:D,"",0)</f>
        <v>0</v>
      </c>
      <c r="S4907" s="488">
        <f>_xlfn.XLOOKUP(Tabela3[[#This Row],[mes_ref]],'DE | PARA FERIADOS'!A:A,'DE | PARA FERIADOS'!E:E,0,0)</f>
        <v>0</v>
      </c>
      <c r="T4907" s="487">
        <f t="shared" si="152"/>
        <v>3.9542648180668556E-2</v>
      </c>
      <c r="U4907" s="487" t="str">
        <f t="shared" si="153"/>
        <v/>
      </c>
    </row>
    <row r="4908" spans="9:21" x14ac:dyDescent="0.3">
      <c r="I4908" s="42" t="s">
        <v>22</v>
      </c>
      <c r="J4908" s="42">
        <v>45951</v>
      </c>
      <c r="K4908" s="1" t="s">
        <v>24</v>
      </c>
      <c r="L4908" s="51">
        <v>71888835.609999999</v>
      </c>
      <c r="M4908" s="32">
        <f>DAY(Tabela3[[#This Row],[mes_ref]])</f>
        <v>21</v>
      </c>
      <c r="N4908" s="30">
        <f>MONTH(Tabela3[[#This Row],[mes_ref]])</f>
        <v>10</v>
      </c>
      <c r="O4908" s="30">
        <f>YEAR(Tabela3[[#This Row],[mes_ref]])</f>
        <v>2025</v>
      </c>
      <c r="P4908" s="488" t="str">
        <f>_xlfn.XLOOKUP(Tabela3[[#This Row],[mes_ref]],'DE | PARA FERIADOS'!$A:$A,'DE | PARA FERIADOS'!B:B,0,0)</f>
        <v>ter</v>
      </c>
      <c r="Q4908" s="488" t="str">
        <f>_xlfn.XLOOKUP(Tabela3[[#This Row],[mes_ref]],'DE | PARA FERIADOS'!A:A,'DE | PARA FERIADOS'!C:C,"",0)</f>
        <v>Semana 3</v>
      </c>
      <c r="R4908" s="488">
        <f>_xlfn.XLOOKUP(J4908,'DE | PARA FERIADOS'!A:A,'DE | PARA FERIADOS'!D:D,"",0)</f>
        <v>0</v>
      </c>
      <c r="S4908" s="488">
        <f>_xlfn.XLOOKUP(Tabela3[[#This Row],[mes_ref]],'DE | PARA FERIADOS'!A:A,'DE | PARA FERIADOS'!E:E,0,0)</f>
        <v>0</v>
      </c>
      <c r="T4908" s="487">
        <f t="shared" si="152"/>
        <v>3.7374540443577499E-2</v>
      </c>
      <c r="U4908" s="487" t="str">
        <f t="shared" si="153"/>
        <v/>
      </c>
    </row>
    <row r="4909" spans="9:21" x14ac:dyDescent="0.3">
      <c r="I4909" s="42" t="s">
        <v>49</v>
      </c>
      <c r="J4909" s="42">
        <v>45933</v>
      </c>
      <c r="K4909" s="1" t="s">
        <v>24</v>
      </c>
      <c r="L4909" s="51">
        <v>21803841.449999999</v>
      </c>
      <c r="M4909" s="32">
        <f>DAY(Tabela3[[#This Row],[mes_ref]])</f>
        <v>3</v>
      </c>
      <c r="N4909" s="30">
        <f>MONTH(Tabela3[[#This Row],[mes_ref]])</f>
        <v>10</v>
      </c>
      <c r="O4909" s="30">
        <f>YEAR(Tabela3[[#This Row],[mes_ref]])</f>
        <v>2025</v>
      </c>
      <c r="P4909" s="488" t="str">
        <f>_xlfn.XLOOKUP(Tabela3[[#This Row],[mes_ref]],'DE | PARA FERIADOS'!$A:$A,'DE | PARA FERIADOS'!B:B,0,0)</f>
        <v>sex</v>
      </c>
      <c r="Q4909" s="488" t="str">
        <f>_xlfn.XLOOKUP(Tabela3[[#This Row],[mes_ref]],'DE | PARA FERIADOS'!A:A,'DE | PARA FERIADOS'!C:C,"",0)</f>
        <v>Semana 1</v>
      </c>
      <c r="R4909" s="488">
        <f>_xlfn.XLOOKUP(J4909,'DE | PARA FERIADOS'!A:A,'DE | PARA FERIADOS'!D:D,"",0)</f>
        <v>0</v>
      </c>
      <c r="S4909" s="488">
        <f>_xlfn.XLOOKUP(Tabela3[[#This Row],[mes_ref]],'DE | PARA FERIADOS'!A:A,'DE | PARA FERIADOS'!E:E,0,0)</f>
        <v>0</v>
      </c>
      <c r="T4909" s="487">
        <f t="shared" si="152"/>
        <v>7.0648592444399499E-2</v>
      </c>
      <c r="U4909" s="487" t="str">
        <f t="shared" si="153"/>
        <v/>
      </c>
    </row>
    <row r="4910" spans="9:21" x14ac:dyDescent="0.3">
      <c r="I4910" s="42" t="s">
        <v>27</v>
      </c>
      <c r="J4910" s="42">
        <v>45951</v>
      </c>
      <c r="K4910" s="1" t="s">
        <v>24</v>
      </c>
      <c r="L4910" s="51">
        <v>1007354.81</v>
      </c>
      <c r="M4910" s="32">
        <f>DAY(Tabela3[[#This Row],[mes_ref]])</f>
        <v>21</v>
      </c>
      <c r="N4910" s="30">
        <f>MONTH(Tabela3[[#This Row],[mes_ref]])</f>
        <v>10</v>
      </c>
      <c r="O4910" s="30">
        <f>YEAR(Tabela3[[#This Row],[mes_ref]])</f>
        <v>2025</v>
      </c>
      <c r="P4910" s="488" t="str">
        <f>_xlfn.XLOOKUP(Tabela3[[#This Row],[mes_ref]],'DE | PARA FERIADOS'!$A:$A,'DE | PARA FERIADOS'!B:B,0,0)</f>
        <v>ter</v>
      </c>
      <c r="Q4910" s="488" t="str">
        <f>_xlfn.XLOOKUP(Tabela3[[#This Row],[mes_ref]],'DE | PARA FERIADOS'!A:A,'DE | PARA FERIADOS'!C:C,"",0)</f>
        <v>Semana 3</v>
      </c>
      <c r="R4910" s="488">
        <f>_xlfn.XLOOKUP(J4910,'DE | PARA FERIADOS'!A:A,'DE | PARA FERIADOS'!D:D,"",0)</f>
        <v>0</v>
      </c>
      <c r="S4910" s="488">
        <f>_xlfn.XLOOKUP(Tabela3[[#This Row],[mes_ref]],'DE | PARA FERIADOS'!A:A,'DE | PARA FERIADOS'!E:E,0,0)</f>
        <v>0</v>
      </c>
      <c r="T4910" s="487">
        <f t="shared" si="152"/>
        <v>5.8986799610131632E-2</v>
      </c>
      <c r="U4910" s="487" t="str">
        <f t="shared" si="153"/>
        <v/>
      </c>
    </row>
    <row r="4911" spans="9:21" x14ac:dyDescent="0.3">
      <c r="I4911" s="42" t="s">
        <v>28</v>
      </c>
      <c r="J4911" s="42">
        <v>45951</v>
      </c>
      <c r="K4911" s="1" t="s">
        <v>24</v>
      </c>
      <c r="L4911" s="51">
        <v>891203.76</v>
      </c>
      <c r="M4911" s="32">
        <f>DAY(Tabela3[[#This Row],[mes_ref]])</f>
        <v>21</v>
      </c>
      <c r="N4911" s="30">
        <f>MONTH(Tabela3[[#This Row],[mes_ref]])</f>
        <v>10</v>
      </c>
      <c r="O4911" s="30">
        <f>YEAR(Tabela3[[#This Row],[mes_ref]])</f>
        <v>2025</v>
      </c>
      <c r="P4911" s="488" t="str">
        <f>_xlfn.XLOOKUP(Tabela3[[#This Row],[mes_ref]],'DE | PARA FERIADOS'!$A:$A,'DE | PARA FERIADOS'!B:B,0,0)</f>
        <v>ter</v>
      </c>
      <c r="Q4911" s="488" t="str">
        <f>_xlfn.XLOOKUP(Tabela3[[#This Row],[mes_ref]],'DE | PARA FERIADOS'!A:A,'DE | PARA FERIADOS'!C:C,"",0)</f>
        <v>Semana 3</v>
      </c>
      <c r="R4911" s="488">
        <f>_xlfn.XLOOKUP(J4911,'DE | PARA FERIADOS'!A:A,'DE | PARA FERIADOS'!D:D,"",0)</f>
        <v>0</v>
      </c>
      <c r="S4911" s="488">
        <f>_xlfn.XLOOKUP(Tabela3[[#This Row],[mes_ref]],'DE | PARA FERIADOS'!A:A,'DE | PARA FERIADOS'!E:E,0,0)</f>
        <v>0</v>
      </c>
      <c r="T4911" s="487">
        <f t="shared" si="152"/>
        <v>6.5737607054139516E-2</v>
      </c>
      <c r="U4911" s="487" t="str">
        <f t="shared" si="153"/>
        <v/>
      </c>
    </row>
    <row r="4912" spans="9:21" x14ac:dyDescent="0.3">
      <c r="I4912" s="42" t="s">
        <v>47</v>
      </c>
      <c r="J4912" s="42">
        <v>45953</v>
      </c>
      <c r="K4912" s="1" t="s">
        <v>210</v>
      </c>
      <c r="L4912" s="51">
        <v>5345971.04</v>
      </c>
      <c r="M4912" s="32">
        <f>DAY(Tabela3[[#This Row],[mes_ref]])</f>
        <v>23</v>
      </c>
      <c r="N4912" s="30">
        <f>MONTH(Tabela3[[#This Row],[mes_ref]])</f>
        <v>10</v>
      </c>
      <c r="O4912" s="30">
        <f>YEAR(Tabela3[[#This Row],[mes_ref]])</f>
        <v>2025</v>
      </c>
      <c r="P4912" s="488" t="str">
        <f>_xlfn.XLOOKUP(Tabela3[[#This Row],[mes_ref]],'DE | PARA FERIADOS'!$A:$A,'DE | PARA FERIADOS'!B:B,0,0)</f>
        <v>qui</v>
      </c>
      <c r="Q4912" s="488" t="str">
        <f>_xlfn.XLOOKUP(Tabela3[[#This Row],[mes_ref]],'DE | PARA FERIADOS'!A:A,'DE | PARA FERIADOS'!C:C,"",0)</f>
        <v>Semana 4</v>
      </c>
      <c r="R4912" s="488">
        <f>_xlfn.XLOOKUP(J4912,'DE | PARA FERIADOS'!A:A,'DE | PARA FERIADOS'!D:D,"",0)</f>
        <v>0</v>
      </c>
      <c r="S4912" s="488">
        <f>_xlfn.XLOOKUP(Tabela3[[#This Row],[mes_ref]],'DE | PARA FERIADOS'!A:A,'DE | PARA FERIADOS'!E:E,0,0)</f>
        <v>0</v>
      </c>
      <c r="T4912" s="487">
        <f t="shared" si="152"/>
        <v>2.820371412751816E-2</v>
      </c>
      <c r="U4912" s="487" t="str">
        <f t="shared" si="153"/>
        <v/>
      </c>
    </row>
    <row r="4913" spans="9:21" x14ac:dyDescent="0.3">
      <c r="I4913" s="42" t="s">
        <v>51</v>
      </c>
      <c r="J4913" s="42">
        <v>45936</v>
      </c>
      <c r="K4913" s="1" t="s">
        <v>25</v>
      </c>
      <c r="L4913" s="51">
        <v>85455508.280000001</v>
      </c>
      <c r="M4913" s="32">
        <f>DAY(Tabela3[[#This Row],[mes_ref]])</f>
        <v>6</v>
      </c>
      <c r="N4913" s="30">
        <f>MONTH(Tabela3[[#This Row],[mes_ref]])</f>
        <v>10</v>
      </c>
      <c r="O4913" s="30">
        <f>YEAR(Tabela3[[#This Row],[mes_ref]])</f>
        <v>2025</v>
      </c>
      <c r="P4913" s="488" t="str">
        <f>_xlfn.XLOOKUP(Tabela3[[#This Row],[mes_ref]],'DE | PARA FERIADOS'!$A:$A,'DE | PARA FERIADOS'!B:B,0,0)</f>
        <v>seg</v>
      </c>
      <c r="Q4913" s="488" t="str">
        <f>_xlfn.XLOOKUP(Tabela3[[#This Row],[mes_ref]],'DE | PARA FERIADOS'!A:A,'DE | PARA FERIADOS'!C:C,"",0)</f>
        <v>Semana 1</v>
      </c>
      <c r="R4913" s="488" t="str">
        <f>_xlfn.XLOOKUP(J4913,'DE | PARA FERIADOS'!A:A,'DE | PARA FERIADOS'!D:D,"",0)</f>
        <v>Semana com feriado</v>
      </c>
      <c r="S4913" s="488">
        <f>_xlfn.XLOOKUP(Tabela3[[#This Row],[mes_ref]],'DE | PARA FERIADOS'!A:A,'DE | PARA FERIADOS'!E:E,0,0)</f>
        <v>0</v>
      </c>
      <c r="T4913" s="487" t="str">
        <f t="shared" si="152"/>
        <v/>
      </c>
      <c r="U4913" s="487">
        <f t="shared" si="153"/>
        <v>7.7858203613192734E-2</v>
      </c>
    </row>
    <row r="4914" spans="9:21" x14ac:dyDescent="0.3">
      <c r="I4914" s="42" t="s">
        <v>47</v>
      </c>
      <c r="J4914" s="42">
        <v>45951</v>
      </c>
      <c r="K4914" s="1" t="s">
        <v>210</v>
      </c>
      <c r="L4914" s="51">
        <v>4705787.4400000004</v>
      </c>
      <c r="M4914" s="32">
        <f>DAY(Tabela3[[#This Row],[mes_ref]])</f>
        <v>21</v>
      </c>
      <c r="N4914" s="30">
        <f>MONTH(Tabela3[[#This Row],[mes_ref]])</f>
        <v>10</v>
      </c>
      <c r="O4914" s="30">
        <f>YEAR(Tabela3[[#This Row],[mes_ref]])</f>
        <v>2025</v>
      </c>
      <c r="P4914" s="488" t="str">
        <f>_xlfn.XLOOKUP(Tabela3[[#This Row],[mes_ref]],'DE | PARA FERIADOS'!$A:$A,'DE | PARA FERIADOS'!B:B,0,0)</f>
        <v>ter</v>
      </c>
      <c r="Q4914" s="488" t="str">
        <f>_xlfn.XLOOKUP(Tabela3[[#This Row],[mes_ref]],'DE | PARA FERIADOS'!A:A,'DE | PARA FERIADOS'!C:C,"",0)</f>
        <v>Semana 3</v>
      </c>
      <c r="R4914" s="488">
        <f>_xlfn.XLOOKUP(J4914,'DE | PARA FERIADOS'!A:A,'DE | PARA FERIADOS'!D:D,"",0)</f>
        <v>0</v>
      </c>
      <c r="S4914" s="488">
        <f>_xlfn.XLOOKUP(Tabela3[[#This Row],[mes_ref]],'DE | PARA FERIADOS'!A:A,'DE | PARA FERIADOS'!E:E,0,0)</f>
        <v>0</v>
      </c>
      <c r="T4914" s="487">
        <f t="shared" si="152"/>
        <v>2.4826300537278169E-2</v>
      </c>
      <c r="U4914" s="487" t="str">
        <f t="shared" si="153"/>
        <v/>
      </c>
    </row>
    <row r="4915" spans="9:21" x14ac:dyDescent="0.3">
      <c r="I4915" s="42" t="s">
        <v>22</v>
      </c>
      <c r="J4915" s="42">
        <v>45950</v>
      </c>
      <c r="K4915" s="1" t="s">
        <v>24</v>
      </c>
      <c r="L4915" s="51">
        <v>109592192.16</v>
      </c>
      <c r="M4915" s="32">
        <f>DAY(Tabela3[[#This Row],[mes_ref]])</f>
        <v>20</v>
      </c>
      <c r="N4915" s="30">
        <f>MONTH(Tabela3[[#This Row],[mes_ref]])</f>
        <v>10</v>
      </c>
      <c r="O4915" s="30">
        <f>YEAR(Tabela3[[#This Row],[mes_ref]])</f>
        <v>2025</v>
      </c>
      <c r="P4915" s="488" t="str">
        <f>_xlfn.XLOOKUP(Tabela3[[#This Row],[mes_ref]],'DE | PARA FERIADOS'!$A:$A,'DE | PARA FERIADOS'!B:B,0,0)</f>
        <v>seg</v>
      </c>
      <c r="Q4915" s="488" t="str">
        <f>_xlfn.XLOOKUP(Tabela3[[#This Row],[mes_ref]],'DE | PARA FERIADOS'!A:A,'DE | PARA FERIADOS'!C:C,"",0)</f>
        <v>Semana 3</v>
      </c>
      <c r="R4915" s="488">
        <f>_xlfn.XLOOKUP(J4915,'DE | PARA FERIADOS'!A:A,'DE | PARA FERIADOS'!D:D,"",0)</f>
        <v>0</v>
      </c>
      <c r="S4915" s="488">
        <f>_xlfn.XLOOKUP(Tabela3[[#This Row],[mes_ref]],'DE | PARA FERIADOS'!A:A,'DE | PARA FERIADOS'!E:E,0,0)</f>
        <v>0</v>
      </c>
      <c r="T4915" s="487">
        <f t="shared" si="152"/>
        <v>5.6976271536862591E-2</v>
      </c>
      <c r="U4915" s="487" t="str">
        <f t="shared" si="153"/>
        <v/>
      </c>
    </row>
    <row r="4916" spans="9:21" x14ac:dyDescent="0.3">
      <c r="I4916" s="42" t="s">
        <v>51</v>
      </c>
      <c r="J4916" s="42">
        <v>45939</v>
      </c>
      <c r="K4916" s="1" t="s">
        <v>25</v>
      </c>
      <c r="L4916" s="51">
        <v>55909415.43</v>
      </c>
      <c r="M4916" s="32">
        <f>DAY(Tabela3[[#This Row],[mes_ref]])</f>
        <v>9</v>
      </c>
      <c r="N4916" s="30">
        <f>MONTH(Tabela3[[#This Row],[mes_ref]])</f>
        <v>10</v>
      </c>
      <c r="O4916" s="30">
        <f>YEAR(Tabela3[[#This Row],[mes_ref]])</f>
        <v>2025</v>
      </c>
      <c r="P4916" s="488" t="str">
        <f>_xlfn.XLOOKUP(Tabela3[[#This Row],[mes_ref]],'DE | PARA FERIADOS'!$A:$A,'DE | PARA FERIADOS'!B:B,0,0)</f>
        <v>qui</v>
      </c>
      <c r="Q4916" s="488" t="str">
        <f>_xlfn.XLOOKUP(Tabela3[[#This Row],[mes_ref]],'DE | PARA FERIADOS'!A:A,'DE | PARA FERIADOS'!C:C,"",0)</f>
        <v>Semana 2</v>
      </c>
      <c r="R4916" s="488" t="str">
        <f>_xlfn.XLOOKUP(J4916,'DE | PARA FERIADOS'!A:A,'DE | PARA FERIADOS'!D:D,"",0)</f>
        <v>Semana com feriado</v>
      </c>
      <c r="S4916" s="488">
        <f>_xlfn.XLOOKUP(Tabela3[[#This Row],[mes_ref]],'DE | PARA FERIADOS'!A:A,'DE | PARA FERIADOS'!E:E,0,0)</f>
        <v>0</v>
      </c>
      <c r="T4916" s="487" t="str">
        <f t="shared" si="152"/>
        <v/>
      </c>
      <c r="U4916" s="487">
        <f t="shared" si="153"/>
        <v>5.0938865592849061E-2</v>
      </c>
    </row>
    <row r="4917" spans="9:21" x14ac:dyDescent="0.3">
      <c r="I4917" s="42" t="s">
        <v>31</v>
      </c>
      <c r="J4917" s="42">
        <v>45947</v>
      </c>
      <c r="K4917" s="1" t="s">
        <v>210</v>
      </c>
      <c r="L4917" s="51">
        <v>3508920.47</v>
      </c>
      <c r="M4917" s="32">
        <f>DAY(Tabela3[[#This Row],[mes_ref]])</f>
        <v>17</v>
      </c>
      <c r="N4917" s="30">
        <f>MONTH(Tabela3[[#This Row],[mes_ref]])</f>
        <v>10</v>
      </c>
      <c r="O4917" s="30">
        <f>YEAR(Tabela3[[#This Row],[mes_ref]])</f>
        <v>2025</v>
      </c>
      <c r="P4917" s="488" t="str">
        <f>_xlfn.XLOOKUP(Tabela3[[#This Row],[mes_ref]],'DE | PARA FERIADOS'!$A:$A,'DE | PARA FERIADOS'!B:B,0,0)</f>
        <v>sex</v>
      </c>
      <c r="Q4917" s="488" t="str">
        <f>_xlfn.XLOOKUP(Tabela3[[#This Row],[mes_ref]],'DE | PARA FERIADOS'!A:A,'DE | PARA FERIADOS'!C:C,"",0)</f>
        <v>Semana 3</v>
      </c>
      <c r="R4917" s="488">
        <f>_xlfn.XLOOKUP(J4917,'DE | PARA FERIADOS'!A:A,'DE | PARA FERIADOS'!D:D,"",0)</f>
        <v>0</v>
      </c>
      <c r="S4917" s="488">
        <f>_xlfn.XLOOKUP(Tabela3[[#This Row],[mes_ref]],'DE | PARA FERIADOS'!A:A,'DE | PARA FERIADOS'!E:E,0,0)</f>
        <v>0</v>
      </c>
      <c r="T4917" s="487">
        <f t="shared" si="152"/>
        <v>6.1094227654646983E-2</v>
      </c>
      <c r="U4917" s="487" t="str">
        <f t="shared" si="153"/>
        <v/>
      </c>
    </row>
    <row r="4918" spans="9:21" x14ac:dyDescent="0.3">
      <c r="I4918" s="42" t="s">
        <v>48</v>
      </c>
      <c r="J4918" s="42">
        <v>45931</v>
      </c>
      <c r="K4918" s="1" t="s">
        <v>210</v>
      </c>
      <c r="L4918" s="51">
        <v>181317.33</v>
      </c>
      <c r="M4918" s="32">
        <f>DAY(Tabela3[[#This Row],[mes_ref]])</f>
        <v>1</v>
      </c>
      <c r="N4918" s="30">
        <f>MONTH(Tabela3[[#This Row],[mes_ref]])</f>
        <v>10</v>
      </c>
      <c r="O4918" s="30">
        <f>YEAR(Tabela3[[#This Row],[mes_ref]])</f>
        <v>2025</v>
      </c>
      <c r="P4918" s="488" t="str">
        <f>_xlfn.XLOOKUP(Tabela3[[#This Row],[mes_ref]],'DE | PARA FERIADOS'!$A:$A,'DE | PARA FERIADOS'!B:B,0,0)</f>
        <v>qua</v>
      </c>
      <c r="Q4918" s="488" t="str">
        <f>_xlfn.XLOOKUP(Tabela3[[#This Row],[mes_ref]],'DE | PARA FERIADOS'!A:A,'DE | PARA FERIADOS'!C:C,"",0)</f>
        <v>Semana 1</v>
      </c>
      <c r="R4918" s="488">
        <f>_xlfn.XLOOKUP(J4918,'DE | PARA FERIADOS'!A:A,'DE | PARA FERIADOS'!D:D,"",0)</f>
        <v>0</v>
      </c>
      <c r="S4918" s="488">
        <f>_xlfn.XLOOKUP(Tabela3[[#This Row],[mes_ref]],'DE | PARA FERIADOS'!A:A,'DE | PARA FERIADOS'!E:E,0,0)</f>
        <v>0</v>
      </c>
      <c r="T4918" s="487">
        <f t="shared" si="152"/>
        <v>1.5554957212582821E-2</v>
      </c>
      <c r="U4918" s="487" t="str">
        <f t="shared" si="153"/>
        <v/>
      </c>
    </row>
    <row r="4919" spans="9:21" x14ac:dyDescent="0.3">
      <c r="I4919" s="42" t="s">
        <v>27</v>
      </c>
      <c r="J4919" s="42">
        <v>45950</v>
      </c>
      <c r="K4919" s="1" t="s">
        <v>24</v>
      </c>
      <c r="L4919" s="51">
        <v>1682961.93</v>
      </c>
      <c r="M4919" s="32">
        <f>DAY(Tabela3[[#This Row],[mes_ref]])</f>
        <v>20</v>
      </c>
      <c r="N4919" s="30">
        <f>MONTH(Tabela3[[#This Row],[mes_ref]])</f>
        <v>10</v>
      </c>
      <c r="O4919" s="30">
        <f>YEAR(Tabela3[[#This Row],[mes_ref]])</f>
        <v>2025</v>
      </c>
      <c r="P4919" s="488" t="str">
        <f>_xlfn.XLOOKUP(Tabela3[[#This Row],[mes_ref]],'DE | PARA FERIADOS'!$A:$A,'DE | PARA FERIADOS'!B:B,0,0)</f>
        <v>seg</v>
      </c>
      <c r="Q4919" s="488" t="str">
        <f>_xlfn.XLOOKUP(Tabela3[[#This Row],[mes_ref]],'DE | PARA FERIADOS'!A:A,'DE | PARA FERIADOS'!C:C,"",0)</f>
        <v>Semana 3</v>
      </c>
      <c r="R4919" s="488">
        <f>_xlfn.XLOOKUP(J4919,'DE | PARA FERIADOS'!A:A,'DE | PARA FERIADOS'!D:D,"",0)</f>
        <v>0</v>
      </c>
      <c r="S4919" s="488">
        <f>_xlfn.XLOOKUP(Tabela3[[#This Row],[mes_ref]],'DE | PARA FERIADOS'!A:A,'DE | PARA FERIADOS'!E:E,0,0)</f>
        <v>0</v>
      </c>
      <c r="T4919" s="487">
        <f t="shared" si="152"/>
        <v>9.8547738225809797E-2</v>
      </c>
      <c r="U4919" s="487" t="str">
        <f t="shared" si="153"/>
        <v/>
      </c>
    </row>
    <row r="4920" spans="9:21" x14ac:dyDescent="0.3">
      <c r="I4920" s="42" t="s">
        <v>28</v>
      </c>
      <c r="J4920" s="42">
        <v>45950</v>
      </c>
      <c r="K4920" s="1" t="s">
        <v>24</v>
      </c>
      <c r="L4920" s="51">
        <v>544651.58999999904</v>
      </c>
      <c r="M4920" s="32">
        <f>DAY(Tabela3[[#This Row],[mes_ref]])</f>
        <v>20</v>
      </c>
      <c r="N4920" s="30">
        <f>MONTH(Tabela3[[#This Row],[mes_ref]])</f>
        <v>10</v>
      </c>
      <c r="O4920" s="30">
        <f>YEAR(Tabela3[[#This Row],[mes_ref]])</f>
        <v>2025</v>
      </c>
      <c r="P4920" s="488" t="str">
        <f>_xlfn.XLOOKUP(Tabela3[[#This Row],[mes_ref]],'DE | PARA FERIADOS'!$A:$A,'DE | PARA FERIADOS'!B:B,0,0)</f>
        <v>seg</v>
      </c>
      <c r="Q4920" s="488" t="str">
        <f>_xlfn.XLOOKUP(Tabela3[[#This Row],[mes_ref]],'DE | PARA FERIADOS'!A:A,'DE | PARA FERIADOS'!C:C,"",0)</f>
        <v>Semana 3</v>
      </c>
      <c r="R4920" s="488">
        <f>_xlfn.XLOOKUP(J4920,'DE | PARA FERIADOS'!A:A,'DE | PARA FERIADOS'!D:D,"",0)</f>
        <v>0</v>
      </c>
      <c r="S4920" s="488">
        <f>_xlfn.XLOOKUP(Tabela3[[#This Row],[mes_ref]],'DE | PARA FERIADOS'!A:A,'DE | PARA FERIADOS'!E:E,0,0)</f>
        <v>0</v>
      </c>
      <c r="T4920" s="487">
        <f t="shared" si="152"/>
        <v>4.0174978845278028E-2</v>
      </c>
      <c r="U4920" s="487" t="str">
        <f t="shared" si="153"/>
        <v/>
      </c>
    </row>
    <row r="4921" spans="9:21" x14ac:dyDescent="0.3">
      <c r="I4921" s="42" t="s">
        <v>22</v>
      </c>
      <c r="J4921" s="42">
        <v>45938</v>
      </c>
      <c r="K4921" s="1" t="s">
        <v>25</v>
      </c>
      <c r="L4921" s="51">
        <v>101293419.8</v>
      </c>
      <c r="M4921" s="32">
        <f>DAY(Tabela3[[#This Row],[mes_ref]])</f>
        <v>8</v>
      </c>
      <c r="N4921" s="30">
        <f>MONTH(Tabela3[[#This Row],[mes_ref]])</f>
        <v>10</v>
      </c>
      <c r="O4921" s="30">
        <f>YEAR(Tabela3[[#This Row],[mes_ref]])</f>
        <v>2025</v>
      </c>
      <c r="P4921" s="488" t="str">
        <f>_xlfn.XLOOKUP(Tabela3[[#This Row],[mes_ref]],'DE | PARA FERIADOS'!$A:$A,'DE | PARA FERIADOS'!B:B,0,0)</f>
        <v>qua</v>
      </c>
      <c r="Q4921" s="488" t="str">
        <f>_xlfn.XLOOKUP(Tabela3[[#This Row],[mes_ref]],'DE | PARA FERIADOS'!A:A,'DE | PARA FERIADOS'!C:C,"",0)</f>
        <v>Semana 2</v>
      </c>
      <c r="R4921" s="488" t="str">
        <f>_xlfn.XLOOKUP(J4921,'DE | PARA FERIADOS'!A:A,'DE | PARA FERIADOS'!D:D,"",0)</f>
        <v>Semana com feriado</v>
      </c>
      <c r="S4921" s="488">
        <f>_xlfn.XLOOKUP(Tabela3[[#This Row],[mes_ref]],'DE | PARA FERIADOS'!A:A,'DE | PARA FERIADOS'!E:E,0,0)</f>
        <v>0</v>
      </c>
      <c r="T4921" s="487" t="str">
        <f t="shared" si="152"/>
        <v/>
      </c>
      <c r="U4921" s="487">
        <f t="shared" si="153"/>
        <v>5.1591847861742611E-2</v>
      </c>
    </row>
    <row r="4922" spans="9:21" x14ac:dyDescent="0.3">
      <c r="I4922" s="42" t="s">
        <v>51</v>
      </c>
      <c r="J4922" s="42">
        <v>45950</v>
      </c>
      <c r="K4922" s="1" t="s">
        <v>210</v>
      </c>
      <c r="L4922" s="51">
        <v>6281601.7699999996</v>
      </c>
      <c r="M4922" s="32">
        <f>DAY(Tabela3[[#This Row],[mes_ref]])</f>
        <v>20</v>
      </c>
      <c r="N4922" s="30">
        <f>MONTH(Tabela3[[#This Row],[mes_ref]])</f>
        <v>10</v>
      </c>
      <c r="O4922" s="30">
        <f>YEAR(Tabela3[[#This Row],[mes_ref]])</f>
        <v>2025</v>
      </c>
      <c r="P4922" s="488" t="str">
        <f>_xlfn.XLOOKUP(Tabela3[[#This Row],[mes_ref]],'DE | PARA FERIADOS'!$A:$A,'DE | PARA FERIADOS'!B:B,0,0)</f>
        <v>seg</v>
      </c>
      <c r="Q4922" s="488" t="str">
        <f>_xlfn.XLOOKUP(Tabela3[[#This Row],[mes_ref]],'DE | PARA FERIADOS'!A:A,'DE | PARA FERIADOS'!C:C,"",0)</f>
        <v>Semana 3</v>
      </c>
      <c r="R4922" s="488">
        <f>_xlfn.XLOOKUP(J4922,'DE | PARA FERIADOS'!A:A,'DE | PARA FERIADOS'!D:D,"",0)</f>
        <v>0</v>
      </c>
      <c r="S4922" s="488">
        <f>_xlfn.XLOOKUP(Tabela3[[#This Row],[mes_ref]],'DE | PARA FERIADOS'!A:A,'DE | PARA FERIADOS'!E:E,0,0)</f>
        <v>0</v>
      </c>
      <c r="T4922" s="487">
        <f t="shared" si="152"/>
        <v>6.2648783650880419E-2</v>
      </c>
      <c r="U4922" s="487" t="str">
        <f t="shared" si="153"/>
        <v/>
      </c>
    </row>
    <row r="4923" spans="9:21" x14ac:dyDescent="0.3">
      <c r="I4923" s="42" t="s">
        <v>47</v>
      </c>
      <c r="J4923" s="42">
        <v>45954</v>
      </c>
      <c r="K4923" s="1" t="s">
        <v>25</v>
      </c>
      <c r="L4923" s="51">
        <v>79270306.680000007</v>
      </c>
      <c r="M4923" s="32">
        <f>DAY(Tabela3[[#This Row],[mes_ref]])</f>
        <v>24</v>
      </c>
      <c r="N4923" s="30">
        <f>MONTH(Tabela3[[#This Row],[mes_ref]])</f>
        <v>10</v>
      </c>
      <c r="O4923" s="30">
        <f>YEAR(Tabela3[[#This Row],[mes_ref]])</f>
        <v>2025</v>
      </c>
      <c r="P4923" s="488" t="str">
        <f>_xlfn.XLOOKUP(Tabela3[[#This Row],[mes_ref]],'DE | PARA FERIADOS'!$A:$A,'DE | PARA FERIADOS'!B:B,0,0)</f>
        <v>sex</v>
      </c>
      <c r="Q4923" s="488" t="str">
        <f>_xlfn.XLOOKUP(Tabela3[[#This Row],[mes_ref]],'DE | PARA FERIADOS'!A:A,'DE | PARA FERIADOS'!C:C,"",0)</f>
        <v>Semana 4</v>
      </c>
      <c r="R4923" s="488">
        <f>_xlfn.XLOOKUP(J4923,'DE | PARA FERIADOS'!A:A,'DE | PARA FERIADOS'!D:D,"",0)</f>
        <v>0</v>
      </c>
      <c r="S4923" s="488">
        <f>_xlfn.XLOOKUP(Tabela3[[#This Row],[mes_ref]],'DE | PARA FERIADOS'!A:A,'DE | PARA FERIADOS'!E:E,0,0)</f>
        <v>0</v>
      </c>
      <c r="T4923" s="487">
        <f t="shared" si="152"/>
        <v>4.5711350524472019E-2</v>
      </c>
      <c r="U4923" s="487" t="str">
        <f t="shared" si="153"/>
        <v/>
      </c>
    </row>
    <row r="4924" spans="9:21" x14ac:dyDescent="0.3">
      <c r="I4924" s="42" t="s">
        <v>47</v>
      </c>
      <c r="J4924" s="42">
        <v>45932</v>
      </c>
      <c r="K4924" s="1" t="s">
        <v>25</v>
      </c>
      <c r="L4924" s="51">
        <v>80889390.890000001</v>
      </c>
      <c r="M4924" s="32">
        <f>DAY(Tabela3[[#This Row],[mes_ref]])</f>
        <v>2</v>
      </c>
      <c r="N4924" s="30">
        <f>MONTH(Tabela3[[#This Row],[mes_ref]])</f>
        <v>10</v>
      </c>
      <c r="O4924" s="30">
        <f>YEAR(Tabela3[[#This Row],[mes_ref]])</f>
        <v>2025</v>
      </c>
      <c r="P4924" s="488" t="str">
        <f>_xlfn.XLOOKUP(Tabela3[[#This Row],[mes_ref]],'DE | PARA FERIADOS'!$A:$A,'DE | PARA FERIADOS'!B:B,0,0)</f>
        <v>qui</v>
      </c>
      <c r="Q4924" s="488" t="str">
        <f>_xlfn.XLOOKUP(Tabela3[[#This Row],[mes_ref]],'DE | PARA FERIADOS'!A:A,'DE | PARA FERIADOS'!C:C,"",0)</f>
        <v>Semana 1</v>
      </c>
      <c r="R4924" s="488">
        <f>_xlfn.XLOOKUP(J4924,'DE | PARA FERIADOS'!A:A,'DE | PARA FERIADOS'!D:D,"",0)</f>
        <v>0</v>
      </c>
      <c r="S4924" s="488">
        <f>_xlfn.XLOOKUP(Tabela3[[#This Row],[mes_ref]],'DE | PARA FERIADOS'!A:A,'DE | PARA FERIADOS'!E:E,0,0)</f>
        <v>0</v>
      </c>
      <c r="T4924" s="487">
        <f t="shared" si="152"/>
        <v>4.6644998052173849E-2</v>
      </c>
      <c r="U4924" s="487" t="str">
        <f t="shared" si="153"/>
        <v/>
      </c>
    </row>
    <row r="4925" spans="9:21" x14ac:dyDescent="0.3">
      <c r="I4925" s="42" t="s">
        <v>27</v>
      </c>
      <c r="J4925" s="42">
        <v>45938</v>
      </c>
      <c r="K4925" s="1" t="s">
        <v>25</v>
      </c>
      <c r="L4925" s="51">
        <v>1287095.05</v>
      </c>
      <c r="M4925" s="32">
        <f>DAY(Tabela3[[#This Row],[mes_ref]])</f>
        <v>8</v>
      </c>
      <c r="N4925" s="30">
        <f>MONTH(Tabela3[[#This Row],[mes_ref]])</f>
        <v>10</v>
      </c>
      <c r="O4925" s="30">
        <f>YEAR(Tabela3[[#This Row],[mes_ref]])</f>
        <v>2025</v>
      </c>
      <c r="P4925" s="488" t="str">
        <f>_xlfn.XLOOKUP(Tabela3[[#This Row],[mes_ref]],'DE | PARA FERIADOS'!$A:$A,'DE | PARA FERIADOS'!B:B,0,0)</f>
        <v>qua</v>
      </c>
      <c r="Q4925" s="488" t="str">
        <f>_xlfn.XLOOKUP(Tabela3[[#This Row],[mes_ref]],'DE | PARA FERIADOS'!A:A,'DE | PARA FERIADOS'!C:C,"",0)</f>
        <v>Semana 2</v>
      </c>
      <c r="R4925" s="488" t="str">
        <f>_xlfn.XLOOKUP(J4925,'DE | PARA FERIADOS'!A:A,'DE | PARA FERIADOS'!D:D,"",0)</f>
        <v>Semana com feriado</v>
      </c>
      <c r="S4925" s="488">
        <f>_xlfn.XLOOKUP(Tabela3[[#This Row],[mes_ref]],'DE | PARA FERIADOS'!A:A,'DE | PARA FERIADOS'!E:E,0,0)</f>
        <v>0</v>
      </c>
      <c r="T4925" s="487" t="str">
        <f t="shared" si="152"/>
        <v/>
      </c>
      <c r="U4925" s="487">
        <f t="shared" si="153"/>
        <v>6.2507601616013472E-2</v>
      </c>
    </row>
    <row r="4926" spans="9:21" x14ac:dyDescent="0.3">
      <c r="I4926" s="42" t="s">
        <v>28</v>
      </c>
      <c r="J4926" s="42">
        <v>45938</v>
      </c>
      <c r="K4926" s="1" t="s">
        <v>25</v>
      </c>
      <c r="L4926" s="51">
        <v>1074838.53</v>
      </c>
      <c r="M4926" s="32">
        <f>DAY(Tabela3[[#This Row],[mes_ref]])</f>
        <v>8</v>
      </c>
      <c r="N4926" s="30">
        <f>MONTH(Tabela3[[#This Row],[mes_ref]])</f>
        <v>10</v>
      </c>
      <c r="O4926" s="30">
        <f>YEAR(Tabela3[[#This Row],[mes_ref]])</f>
        <v>2025</v>
      </c>
      <c r="P4926" s="488" t="str">
        <f>_xlfn.XLOOKUP(Tabela3[[#This Row],[mes_ref]],'DE | PARA FERIADOS'!$A:$A,'DE | PARA FERIADOS'!B:B,0,0)</f>
        <v>qua</v>
      </c>
      <c r="Q4926" s="488" t="str">
        <f>_xlfn.XLOOKUP(Tabela3[[#This Row],[mes_ref]],'DE | PARA FERIADOS'!A:A,'DE | PARA FERIADOS'!C:C,"",0)</f>
        <v>Semana 2</v>
      </c>
      <c r="R4926" s="488" t="str">
        <f>_xlfn.XLOOKUP(J4926,'DE | PARA FERIADOS'!A:A,'DE | PARA FERIADOS'!D:D,"",0)</f>
        <v>Semana com feriado</v>
      </c>
      <c r="S4926" s="488">
        <f>_xlfn.XLOOKUP(Tabela3[[#This Row],[mes_ref]],'DE | PARA FERIADOS'!A:A,'DE | PARA FERIADOS'!E:E,0,0)</f>
        <v>0</v>
      </c>
      <c r="T4926" s="487" t="str">
        <f t="shared" si="152"/>
        <v/>
      </c>
      <c r="U4926" s="487">
        <f t="shared" si="153"/>
        <v>6.5266859544697436E-2</v>
      </c>
    </row>
    <row r="4927" spans="9:21" x14ac:dyDescent="0.3">
      <c r="I4927" s="42" t="s">
        <v>51</v>
      </c>
      <c r="J4927" s="42">
        <v>45957</v>
      </c>
      <c r="K4927" s="1" t="s">
        <v>24</v>
      </c>
      <c r="L4927" s="51">
        <v>57507867.409999996</v>
      </c>
      <c r="M4927" s="32">
        <f>DAY(Tabela3[[#This Row],[mes_ref]])</f>
        <v>27</v>
      </c>
      <c r="N4927" s="30">
        <f>MONTH(Tabela3[[#This Row],[mes_ref]])</f>
        <v>10</v>
      </c>
      <c r="O4927" s="30">
        <f>YEAR(Tabela3[[#This Row],[mes_ref]])</f>
        <v>2025</v>
      </c>
      <c r="P4927" s="488" t="str">
        <f>_xlfn.XLOOKUP(Tabela3[[#This Row],[mes_ref]],'DE | PARA FERIADOS'!$A:$A,'DE | PARA FERIADOS'!B:B,0,0)</f>
        <v>seg</v>
      </c>
      <c r="Q4927" s="488" t="str">
        <f>_xlfn.XLOOKUP(Tabela3[[#This Row],[mes_ref]],'DE | PARA FERIADOS'!A:A,'DE | PARA FERIADOS'!C:C,"",0)</f>
        <v>Semana 4</v>
      </c>
      <c r="R4927" s="488">
        <f>_xlfn.XLOOKUP(J4927,'DE | PARA FERIADOS'!A:A,'DE | PARA FERIADOS'!D:D,"",0)</f>
        <v>0</v>
      </c>
      <c r="S4927" s="488">
        <f>_xlfn.XLOOKUP(Tabela3[[#This Row],[mes_ref]],'DE | PARA FERIADOS'!A:A,'DE | PARA FERIADOS'!E:E,0,0)</f>
        <v>0</v>
      </c>
      <c r="T4927" s="487">
        <f t="shared" si="152"/>
        <v>5.4723076136938845E-2</v>
      </c>
      <c r="U4927" s="487" t="str">
        <f t="shared" si="153"/>
        <v/>
      </c>
    </row>
    <row r="4928" spans="9:21" x14ac:dyDescent="0.3">
      <c r="I4928" s="42" t="s">
        <v>51</v>
      </c>
      <c r="J4928" s="42">
        <v>45938</v>
      </c>
      <c r="K4928" s="1" t="s">
        <v>24</v>
      </c>
      <c r="L4928" s="51">
        <v>44811565.640000001</v>
      </c>
      <c r="M4928" s="32">
        <f>DAY(Tabela3[[#This Row],[mes_ref]])</f>
        <v>8</v>
      </c>
      <c r="N4928" s="30">
        <f>MONTH(Tabela3[[#This Row],[mes_ref]])</f>
        <v>10</v>
      </c>
      <c r="O4928" s="30">
        <f>YEAR(Tabela3[[#This Row],[mes_ref]])</f>
        <v>2025</v>
      </c>
      <c r="P4928" s="488" t="str">
        <f>_xlfn.XLOOKUP(Tabela3[[#This Row],[mes_ref]],'DE | PARA FERIADOS'!$A:$A,'DE | PARA FERIADOS'!B:B,0,0)</f>
        <v>qua</v>
      </c>
      <c r="Q4928" s="488" t="str">
        <f>_xlfn.XLOOKUP(Tabela3[[#This Row],[mes_ref]],'DE | PARA FERIADOS'!A:A,'DE | PARA FERIADOS'!C:C,"",0)</f>
        <v>Semana 2</v>
      </c>
      <c r="R4928" s="488" t="str">
        <f>_xlfn.XLOOKUP(J4928,'DE | PARA FERIADOS'!A:A,'DE | PARA FERIADOS'!D:D,"",0)</f>
        <v>Semana com feriado</v>
      </c>
      <c r="S4928" s="488">
        <f>_xlfn.XLOOKUP(Tabela3[[#This Row],[mes_ref]],'DE | PARA FERIADOS'!A:A,'DE | PARA FERIADOS'!E:E,0,0)</f>
        <v>0</v>
      </c>
      <c r="T4928" s="487" t="str">
        <f t="shared" si="152"/>
        <v/>
      </c>
      <c r="U4928" s="487">
        <f t="shared" si="153"/>
        <v>4.2641586773686152E-2</v>
      </c>
    </row>
    <row r="4929" spans="9:21" x14ac:dyDescent="0.3">
      <c r="I4929" s="42" t="s">
        <v>48</v>
      </c>
      <c r="J4929" s="42">
        <v>45939</v>
      </c>
      <c r="K4929" s="1" t="s">
        <v>24</v>
      </c>
      <c r="L4929" s="51">
        <v>8313196.5899999999</v>
      </c>
      <c r="M4929" s="32">
        <f>DAY(Tabela3[[#This Row],[mes_ref]])</f>
        <v>9</v>
      </c>
      <c r="N4929" s="30">
        <f>MONTH(Tabela3[[#This Row],[mes_ref]])</f>
        <v>10</v>
      </c>
      <c r="O4929" s="30">
        <f>YEAR(Tabela3[[#This Row],[mes_ref]])</f>
        <v>2025</v>
      </c>
      <c r="P4929" s="488" t="str">
        <f>_xlfn.XLOOKUP(Tabela3[[#This Row],[mes_ref]],'DE | PARA FERIADOS'!$A:$A,'DE | PARA FERIADOS'!B:B,0,0)</f>
        <v>qui</v>
      </c>
      <c r="Q4929" s="488" t="str">
        <f>_xlfn.XLOOKUP(Tabela3[[#This Row],[mes_ref]],'DE | PARA FERIADOS'!A:A,'DE | PARA FERIADOS'!C:C,"",0)</f>
        <v>Semana 2</v>
      </c>
      <c r="R4929" s="488" t="str">
        <f>_xlfn.XLOOKUP(J4929,'DE | PARA FERIADOS'!A:A,'DE | PARA FERIADOS'!D:D,"",0)</f>
        <v>Semana com feriado</v>
      </c>
      <c r="S4929" s="488">
        <f>_xlfn.XLOOKUP(Tabela3[[#This Row],[mes_ref]],'DE | PARA FERIADOS'!A:A,'DE | PARA FERIADOS'!E:E,0,0)</f>
        <v>0</v>
      </c>
      <c r="T4929" s="487" t="str">
        <f t="shared" si="152"/>
        <v/>
      </c>
      <c r="U4929" s="487">
        <f t="shared" si="153"/>
        <v>3.7777477558729497E-2</v>
      </c>
    </row>
    <row r="4930" spans="9:21" x14ac:dyDescent="0.3">
      <c r="I4930" s="42" t="s">
        <v>51</v>
      </c>
      <c r="J4930" s="42">
        <v>45939</v>
      </c>
      <c r="K4930" s="1" t="s">
        <v>24</v>
      </c>
      <c r="L4930" s="51">
        <v>186317509.15000001</v>
      </c>
      <c r="M4930" s="32">
        <f>DAY(Tabela3[[#This Row],[mes_ref]])</f>
        <v>9</v>
      </c>
      <c r="N4930" s="30">
        <f>MONTH(Tabela3[[#This Row],[mes_ref]])</f>
        <v>10</v>
      </c>
      <c r="O4930" s="30">
        <f>YEAR(Tabela3[[#This Row],[mes_ref]])</f>
        <v>2025</v>
      </c>
      <c r="P4930" s="488" t="str">
        <f>_xlfn.XLOOKUP(Tabela3[[#This Row],[mes_ref]],'DE | PARA FERIADOS'!$A:$A,'DE | PARA FERIADOS'!B:B,0,0)</f>
        <v>qui</v>
      </c>
      <c r="Q4930" s="488" t="str">
        <f>_xlfn.XLOOKUP(Tabela3[[#This Row],[mes_ref]],'DE | PARA FERIADOS'!A:A,'DE | PARA FERIADOS'!C:C,"",0)</f>
        <v>Semana 2</v>
      </c>
      <c r="R4930" s="488" t="str">
        <f>_xlfn.XLOOKUP(J4930,'DE | PARA FERIADOS'!A:A,'DE | PARA FERIADOS'!D:D,"",0)</f>
        <v>Semana com feriado</v>
      </c>
      <c r="S4930" s="488">
        <f>_xlfn.XLOOKUP(Tabela3[[#This Row],[mes_ref]],'DE | PARA FERIADOS'!A:A,'DE | PARA FERIADOS'!E:E,0,0)</f>
        <v>0</v>
      </c>
      <c r="T4930" s="487" t="str">
        <f t="shared" si="152"/>
        <v/>
      </c>
      <c r="U4930" s="487">
        <f t="shared" si="153"/>
        <v>0.17729517191394406</v>
      </c>
    </row>
    <row r="4931" spans="9:21" x14ac:dyDescent="0.3">
      <c r="I4931" s="42" t="s">
        <v>47</v>
      </c>
      <c r="J4931" s="42">
        <v>45932</v>
      </c>
      <c r="K4931" s="1" t="s">
        <v>210</v>
      </c>
      <c r="L4931" s="51">
        <v>8096446.0300000003</v>
      </c>
      <c r="M4931" s="32">
        <f>DAY(Tabela3[[#This Row],[mes_ref]])</f>
        <v>2</v>
      </c>
      <c r="N4931" s="30">
        <f>MONTH(Tabela3[[#This Row],[mes_ref]])</f>
        <v>10</v>
      </c>
      <c r="O4931" s="30">
        <f>YEAR(Tabela3[[#This Row],[mes_ref]])</f>
        <v>2025</v>
      </c>
      <c r="P4931" s="488" t="str">
        <f>_xlfn.XLOOKUP(Tabela3[[#This Row],[mes_ref]],'DE | PARA FERIADOS'!$A:$A,'DE | PARA FERIADOS'!B:B,0,0)</f>
        <v>qui</v>
      </c>
      <c r="Q4931" s="488" t="str">
        <f>_xlfn.XLOOKUP(Tabela3[[#This Row],[mes_ref]],'DE | PARA FERIADOS'!A:A,'DE | PARA FERIADOS'!C:C,"",0)</f>
        <v>Semana 1</v>
      </c>
      <c r="R4931" s="488">
        <f>_xlfn.XLOOKUP(J4931,'DE | PARA FERIADOS'!A:A,'DE | PARA FERIADOS'!D:D,"",0)</f>
        <v>0</v>
      </c>
      <c r="S4931" s="488">
        <f>_xlfn.XLOOKUP(Tabela3[[#This Row],[mes_ref]],'DE | PARA FERIADOS'!A:A,'DE | PARA FERIADOS'!E:E,0,0)</f>
        <v>0</v>
      </c>
      <c r="T4931" s="487">
        <f t="shared" si="152"/>
        <v>4.2714382021605442E-2</v>
      </c>
      <c r="U4931" s="487" t="str">
        <f t="shared" si="153"/>
        <v/>
      </c>
    </row>
    <row r="4932" spans="9:21" x14ac:dyDescent="0.3">
      <c r="I4932" s="42" t="s">
        <v>51</v>
      </c>
      <c r="J4932" s="42">
        <v>45936</v>
      </c>
      <c r="K4932" s="1" t="s">
        <v>24</v>
      </c>
      <c r="L4932" s="51">
        <v>63148367.789999999</v>
      </c>
      <c r="M4932" s="32">
        <f>DAY(Tabela3[[#This Row],[mes_ref]])</f>
        <v>6</v>
      </c>
      <c r="N4932" s="30">
        <f>MONTH(Tabela3[[#This Row],[mes_ref]])</f>
        <v>10</v>
      </c>
      <c r="O4932" s="30">
        <f>YEAR(Tabela3[[#This Row],[mes_ref]])</f>
        <v>2025</v>
      </c>
      <c r="P4932" s="488" t="str">
        <f>_xlfn.XLOOKUP(Tabela3[[#This Row],[mes_ref]],'DE | PARA FERIADOS'!$A:$A,'DE | PARA FERIADOS'!B:B,0,0)</f>
        <v>seg</v>
      </c>
      <c r="Q4932" s="488" t="str">
        <f>_xlfn.XLOOKUP(Tabela3[[#This Row],[mes_ref]],'DE | PARA FERIADOS'!A:A,'DE | PARA FERIADOS'!C:C,"",0)</f>
        <v>Semana 1</v>
      </c>
      <c r="R4932" s="488" t="str">
        <f>_xlfn.XLOOKUP(J4932,'DE | PARA FERIADOS'!A:A,'DE | PARA FERIADOS'!D:D,"",0)</f>
        <v>Semana com feriado</v>
      </c>
      <c r="S4932" s="488">
        <f>_xlfn.XLOOKUP(Tabela3[[#This Row],[mes_ref]],'DE | PARA FERIADOS'!A:A,'DE | PARA FERIADOS'!E:E,0,0)</f>
        <v>0</v>
      </c>
      <c r="T4932" s="487" t="str">
        <f t="shared" si="152"/>
        <v/>
      </c>
      <c r="U4932" s="487">
        <f t="shared" si="153"/>
        <v>6.0090437954489033E-2</v>
      </c>
    </row>
    <row r="4933" spans="9:21" x14ac:dyDescent="0.3">
      <c r="I4933" s="42" t="s">
        <v>47</v>
      </c>
      <c r="J4933" s="42">
        <v>45932</v>
      </c>
      <c r="K4933" s="1" t="s">
        <v>24</v>
      </c>
      <c r="L4933" s="51">
        <v>62814818.299999997</v>
      </c>
      <c r="M4933" s="32">
        <f>DAY(Tabela3[[#This Row],[mes_ref]])</f>
        <v>2</v>
      </c>
      <c r="N4933" s="30">
        <f>MONTH(Tabela3[[#This Row],[mes_ref]])</f>
        <v>10</v>
      </c>
      <c r="O4933" s="30">
        <f>YEAR(Tabela3[[#This Row],[mes_ref]])</f>
        <v>2025</v>
      </c>
      <c r="P4933" s="488" t="str">
        <f>_xlfn.XLOOKUP(Tabela3[[#This Row],[mes_ref]],'DE | PARA FERIADOS'!$A:$A,'DE | PARA FERIADOS'!B:B,0,0)</f>
        <v>qui</v>
      </c>
      <c r="Q4933" s="488" t="str">
        <f>_xlfn.XLOOKUP(Tabela3[[#This Row],[mes_ref]],'DE | PARA FERIADOS'!A:A,'DE | PARA FERIADOS'!C:C,"",0)</f>
        <v>Semana 1</v>
      </c>
      <c r="R4933" s="488">
        <f>_xlfn.XLOOKUP(J4933,'DE | PARA FERIADOS'!A:A,'DE | PARA FERIADOS'!D:D,"",0)</f>
        <v>0</v>
      </c>
      <c r="S4933" s="488">
        <f>_xlfn.XLOOKUP(Tabela3[[#This Row],[mes_ref]],'DE | PARA FERIADOS'!A:A,'DE | PARA FERIADOS'!E:E,0,0)</f>
        <v>0</v>
      </c>
      <c r="T4933" s="487">
        <f t="shared" si="152"/>
        <v>3.687584198795154E-2</v>
      </c>
      <c r="U4933" s="487" t="str">
        <f t="shared" si="153"/>
        <v/>
      </c>
    </row>
    <row r="4934" spans="9:21" x14ac:dyDescent="0.3">
      <c r="I4934" s="42" t="s">
        <v>48</v>
      </c>
      <c r="J4934" s="42">
        <v>45954</v>
      </c>
      <c r="K4934" s="1" t="s">
        <v>210</v>
      </c>
      <c r="L4934" s="51">
        <v>39919.5</v>
      </c>
      <c r="M4934" s="32">
        <f>DAY(Tabela3[[#This Row],[mes_ref]])</f>
        <v>24</v>
      </c>
      <c r="N4934" s="30">
        <f>MONTH(Tabela3[[#This Row],[mes_ref]])</f>
        <v>10</v>
      </c>
      <c r="O4934" s="30">
        <f>YEAR(Tabela3[[#This Row],[mes_ref]])</f>
        <v>2025</v>
      </c>
      <c r="P4934" s="488" t="str">
        <f>_xlfn.XLOOKUP(Tabela3[[#This Row],[mes_ref]],'DE | PARA FERIADOS'!$A:$A,'DE | PARA FERIADOS'!B:B,0,0)</f>
        <v>sex</v>
      </c>
      <c r="Q4934" s="488" t="str">
        <f>_xlfn.XLOOKUP(Tabela3[[#This Row],[mes_ref]],'DE | PARA FERIADOS'!A:A,'DE | PARA FERIADOS'!C:C,"",0)</f>
        <v>Semana 4</v>
      </c>
      <c r="R4934" s="488">
        <f>_xlfn.XLOOKUP(J4934,'DE | PARA FERIADOS'!A:A,'DE | PARA FERIADOS'!D:D,"",0)</f>
        <v>0</v>
      </c>
      <c r="S4934" s="488">
        <f>_xlfn.XLOOKUP(Tabela3[[#This Row],[mes_ref]],'DE | PARA FERIADOS'!A:A,'DE | PARA FERIADOS'!E:E,0,0)</f>
        <v>0</v>
      </c>
      <c r="T4934" s="487">
        <f t="shared" ref="T4934:T4997" si="154">IF($R4934="Semana com Feriado","",L4934/SUMIFS(L:L,$N:$N,$N4934,$I:$I,$I4934,$K:$K,$K4934))</f>
        <v>3.4246374268124282E-3</v>
      </c>
      <c r="U4934" s="487" t="str">
        <f t="shared" ref="U4934:U4997" si="155">IF($R4934="Semana com Feriado",L4934/SUMIFS(L:L,$N:$N,$N4934,$I:$I,$I4934,$K:$K,$K4934),"")</f>
        <v/>
      </c>
    </row>
    <row r="4935" spans="9:21" x14ac:dyDescent="0.3">
      <c r="I4935" s="42" t="s">
        <v>22</v>
      </c>
      <c r="J4935" s="42">
        <v>45952</v>
      </c>
      <c r="K4935" s="1" t="s">
        <v>210</v>
      </c>
      <c r="L4935" s="51">
        <v>8238769.8399999999</v>
      </c>
      <c r="M4935" s="32">
        <f>DAY(Tabela3[[#This Row],[mes_ref]])</f>
        <v>22</v>
      </c>
      <c r="N4935" s="30">
        <f>MONTH(Tabela3[[#This Row],[mes_ref]])</f>
        <v>10</v>
      </c>
      <c r="O4935" s="30">
        <f>YEAR(Tabela3[[#This Row],[mes_ref]])</f>
        <v>2025</v>
      </c>
      <c r="P4935" s="488" t="str">
        <f>_xlfn.XLOOKUP(Tabela3[[#This Row],[mes_ref]],'DE | PARA FERIADOS'!$A:$A,'DE | PARA FERIADOS'!B:B,0,0)</f>
        <v>qua</v>
      </c>
      <c r="Q4935" s="488" t="str">
        <f>_xlfn.XLOOKUP(Tabela3[[#This Row],[mes_ref]],'DE | PARA FERIADOS'!A:A,'DE | PARA FERIADOS'!C:C,"",0)</f>
        <v>Semana 4</v>
      </c>
      <c r="R4935" s="488">
        <f>_xlfn.XLOOKUP(J4935,'DE | PARA FERIADOS'!A:A,'DE | PARA FERIADOS'!D:D,"",0)</f>
        <v>0</v>
      </c>
      <c r="S4935" s="488">
        <f>_xlfn.XLOOKUP(Tabela3[[#This Row],[mes_ref]],'DE | PARA FERIADOS'!A:A,'DE | PARA FERIADOS'!E:E,0,0)</f>
        <v>0</v>
      </c>
      <c r="T4935" s="487">
        <f t="shared" si="154"/>
        <v>4.0947134773341186E-2</v>
      </c>
      <c r="U4935" s="487" t="str">
        <f t="shared" si="155"/>
        <v/>
      </c>
    </row>
    <row r="4936" spans="9:21" x14ac:dyDescent="0.3">
      <c r="I4936" s="42" t="s">
        <v>22</v>
      </c>
      <c r="J4936" s="42">
        <v>45944</v>
      </c>
      <c r="K4936" s="1" t="s">
        <v>25</v>
      </c>
      <c r="L4936" s="51">
        <v>93186386.870000005</v>
      </c>
      <c r="M4936" s="32">
        <f>DAY(Tabela3[[#This Row],[mes_ref]])</f>
        <v>14</v>
      </c>
      <c r="N4936" s="30">
        <f>MONTH(Tabela3[[#This Row],[mes_ref]])</f>
        <v>10</v>
      </c>
      <c r="O4936" s="30">
        <f>YEAR(Tabela3[[#This Row],[mes_ref]])</f>
        <v>2025</v>
      </c>
      <c r="P4936" s="488" t="str">
        <f>_xlfn.XLOOKUP(Tabela3[[#This Row],[mes_ref]],'DE | PARA FERIADOS'!$A:$A,'DE | PARA FERIADOS'!B:B,0,0)</f>
        <v>ter</v>
      </c>
      <c r="Q4936" s="488" t="str">
        <f>_xlfn.XLOOKUP(Tabela3[[#This Row],[mes_ref]],'DE | PARA FERIADOS'!A:A,'DE | PARA FERIADOS'!C:C,"",0)</f>
        <v>Semana 2</v>
      </c>
      <c r="R4936" s="488">
        <f>_xlfn.XLOOKUP(J4936,'DE | PARA FERIADOS'!A:A,'DE | PARA FERIADOS'!D:D,"",0)</f>
        <v>0</v>
      </c>
      <c r="S4936" s="488">
        <f>_xlfn.XLOOKUP(Tabela3[[#This Row],[mes_ref]],'DE | PARA FERIADOS'!A:A,'DE | PARA FERIADOS'!E:E,0,0)</f>
        <v>0</v>
      </c>
      <c r="T4936" s="487">
        <f t="shared" si="154"/>
        <v>4.7462687148632825E-2</v>
      </c>
      <c r="U4936" s="487" t="str">
        <f t="shared" si="155"/>
        <v/>
      </c>
    </row>
    <row r="4937" spans="9:21" x14ac:dyDescent="0.3">
      <c r="I4937" s="42" t="s">
        <v>51</v>
      </c>
      <c r="J4937" s="42">
        <v>45944</v>
      </c>
      <c r="K4937" s="1" t="s">
        <v>210</v>
      </c>
      <c r="L4937" s="51">
        <v>1910647.33</v>
      </c>
      <c r="M4937" s="32">
        <f>DAY(Tabela3[[#This Row],[mes_ref]])</f>
        <v>14</v>
      </c>
      <c r="N4937" s="30">
        <f>MONTH(Tabela3[[#This Row],[mes_ref]])</f>
        <v>10</v>
      </c>
      <c r="O4937" s="30">
        <f>YEAR(Tabela3[[#This Row],[mes_ref]])</f>
        <v>2025</v>
      </c>
      <c r="P4937" s="488" t="str">
        <f>_xlfn.XLOOKUP(Tabela3[[#This Row],[mes_ref]],'DE | PARA FERIADOS'!$A:$A,'DE | PARA FERIADOS'!B:B,0,0)</f>
        <v>ter</v>
      </c>
      <c r="Q4937" s="488" t="str">
        <f>_xlfn.XLOOKUP(Tabela3[[#This Row],[mes_ref]],'DE | PARA FERIADOS'!A:A,'DE | PARA FERIADOS'!C:C,"",0)</f>
        <v>Semana 2</v>
      </c>
      <c r="R4937" s="488">
        <f>_xlfn.XLOOKUP(J4937,'DE | PARA FERIADOS'!A:A,'DE | PARA FERIADOS'!D:D,"",0)</f>
        <v>0</v>
      </c>
      <c r="S4937" s="488">
        <f>_xlfn.XLOOKUP(Tabela3[[#This Row],[mes_ref]],'DE | PARA FERIADOS'!A:A,'DE | PARA FERIADOS'!E:E,0,0)</f>
        <v>0</v>
      </c>
      <c r="T4937" s="487">
        <f t="shared" si="154"/>
        <v>1.9055606450884954E-2</v>
      </c>
      <c r="U4937" s="487" t="str">
        <f t="shared" si="155"/>
        <v/>
      </c>
    </row>
    <row r="4938" spans="9:21" x14ac:dyDescent="0.3">
      <c r="I4938" s="42" t="s">
        <v>31</v>
      </c>
      <c r="J4938" s="42">
        <v>45954</v>
      </c>
      <c r="K4938" s="1" t="s">
        <v>24</v>
      </c>
      <c r="L4938" s="51">
        <v>24390253.91</v>
      </c>
      <c r="M4938" s="32">
        <f>DAY(Tabela3[[#This Row],[mes_ref]])</f>
        <v>24</v>
      </c>
      <c r="N4938" s="30">
        <f>MONTH(Tabela3[[#This Row],[mes_ref]])</f>
        <v>10</v>
      </c>
      <c r="O4938" s="30">
        <f>YEAR(Tabela3[[#This Row],[mes_ref]])</f>
        <v>2025</v>
      </c>
      <c r="P4938" s="488" t="str">
        <f>_xlfn.XLOOKUP(Tabela3[[#This Row],[mes_ref]],'DE | PARA FERIADOS'!$A:$A,'DE | PARA FERIADOS'!B:B,0,0)</f>
        <v>sex</v>
      </c>
      <c r="Q4938" s="488" t="str">
        <f>_xlfn.XLOOKUP(Tabela3[[#This Row],[mes_ref]],'DE | PARA FERIADOS'!A:A,'DE | PARA FERIADOS'!C:C,"",0)</f>
        <v>Semana 4</v>
      </c>
      <c r="R4938" s="488">
        <f>_xlfn.XLOOKUP(J4938,'DE | PARA FERIADOS'!A:A,'DE | PARA FERIADOS'!D:D,"",0)</f>
        <v>0</v>
      </c>
      <c r="S4938" s="488">
        <f>_xlfn.XLOOKUP(Tabela3[[#This Row],[mes_ref]],'DE | PARA FERIADOS'!A:A,'DE | PARA FERIADOS'!E:E,0,0)</f>
        <v>0</v>
      </c>
      <c r="T4938" s="487">
        <f t="shared" si="154"/>
        <v>6.1348410344615051E-2</v>
      </c>
      <c r="U4938" s="487" t="str">
        <f t="shared" si="155"/>
        <v/>
      </c>
    </row>
    <row r="4939" spans="9:21" x14ac:dyDescent="0.3">
      <c r="I4939" s="42" t="s">
        <v>47</v>
      </c>
      <c r="J4939" s="42">
        <v>45945</v>
      </c>
      <c r="K4939" s="1" t="s">
        <v>24</v>
      </c>
      <c r="L4939" s="51">
        <v>84127061.969999999</v>
      </c>
      <c r="M4939" s="32">
        <f>DAY(Tabela3[[#This Row],[mes_ref]])</f>
        <v>15</v>
      </c>
      <c r="N4939" s="30">
        <f>MONTH(Tabela3[[#This Row],[mes_ref]])</f>
        <v>10</v>
      </c>
      <c r="O4939" s="30">
        <f>YEAR(Tabela3[[#This Row],[mes_ref]])</f>
        <v>2025</v>
      </c>
      <c r="P4939" s="488" t="str">
        <f>_xlfn.XLOOKUP(Tabela3[[#This Row],[mes_ref]],'DE | PARA FERIADOS'!$A:$A,'DE | PARA FERIADOS'!B:B,0,0)</f>
        <v>qua</v>
      </c>
      <c r="Q4939" s="488" t="str">
        <f>_xlfn.XLOOKUP(Tabela3[[#This Row],[mes_ref]],'DE | PARA FERIADOS'!A:A,'DE | PARA FERIADOS'!C:C,"",0)</f>
        <v>Semana 3</v>
      </c>
      <c r="R4939" s="488">
        <f>_xlfn.XLOOKUP(J4939,'DE | PARA FERIADOS'!A:A,'DE | PARA FERIADOS'!D:D,"",0)</f>
        <v>0</v>
      </c>
      <c r="S4939" s="488">
        <f>_xlfn.XLOOKUP(Tabela3[[#This Row],[mes_ref]],'DE | PARA FERIADOS'!A:A,'DE | PARA FERIADOS'!E:E,0,0)</f>
        <v>0</v>
      </c>
      <c r="T4939" s="487">
        <f t="shared" si="154"/>
        <v>4.9387331334783582E-2</v>
      </c>
      <c r="U4939" s="487" t="str">
        <f t="shared" si="155"/>
        <v/>
      </c>
    </row>
    <row r="4940" spans="9:21" x14ac:dyDescent="0.3">
      <c r="I4940" s="42" t="s">
        <v>27</v>
      </c>
      <c r="J4940" s="42">
        <v>45944</v>
      </c>
      <c r="K4940" s="1" t="s">
        <v>25</v>
      </c>
      <c r="L4940" s="51">
        <v>992369.19</v>
      </c>
      <c r="M4940" s="32">
        <f>DAY(Tabela3[[#This Row],[mes_ref]])</f>
        <v>14</v>
      </c>
      <c r="N4940" s="30">
        <f>MONTH(Tabela3[[#This Row],[mes_ref]])</f>
        <v>10</v>
      </c>
      <c r="O4940" s="30">
        <f>YEAR(Tabela3[[#This Row],[mes_ref]])</f>
        <v>2025</v>
      </c>
      <c r="P4940" s="488" t="str">
        <f>_xlfn.XLOOKUP(Tabela3[[#This Row],[mes_ref]],'DE | PARA FERIADOS'!$A:$A,'DE | PARA FERIADOS'!B:B,0,0)</f>
        <v>ter</v>
      </c>
      <c r="Q4940" s="488" t="str">
        <f>_xlfn.XLOOKUP(Tabela3[[#This Row],[mes_ref]],'DE | PARA FERIADOS'!A:A,'DE | PARA FERIADOS'!C:C,"",0)</f>
        <v>Semana 2</v>
      </c>
      <c r="R4940" s="488">
        <f>_xlfn.XLOOKUP(J4940,'DE | PARA FERIADOS'!A:A,'DE | PARA FERIADOS'!D:D,"",0)</f>
        <v>0</v>
      </c>
      <c r="S4940" s="488">
        <f>_xlfn.XLOOKUP(Tabela3[[#This Row],[mes_ref]],'DE | PARA FERIADOS'!A:A,'DE | PARA FERIADOS'!E:E,0,0)</f>
        <v>0</v>
      </c>
      <c r="T4940" s="487">
        <f t="shared" si="154"/>
        <v>4.8194279035200994E-2</v>
      </c>
      <c r="U4940" s="487" t="str">
        <f t="shared" si="155"/>
        <v/>
      </c>
    </row>
    <row r="4941" spans="9:21" x14ac:dyDescent="0.3">
      <c r="I4941" s="42" t="s">
        <v>28</v>
      </c>
      <c r="J4941" s="42">
        <v>45944</v>
      </c>
      <c r="K4941" s="1" t="s">
        <v>25</v>
      </c>
      <c r="L4941" s="51">
        <v>834382.68999999901</v>
      </c>
      <c r="M4941" s="32">
        <f>DAY(Tabela3[[#This Row],[mes_ref]])</f>
        <v>14</v>
      </c>
      <c r="N4941" s="30">
        <f>MONTH(Tabela3[[#This Row],[mes_ref]])</f>
        <v>10</v>
      </c>
      <c r="O4941" s="30">
        <f>YEAR(Tabela3[[#This Row],[mes_ref]])</f>
        <v>2025</v>
      </c>
      <c r="P4941" s="488" t="str">
        <f>_xlfn.XLOOKUP(Tabela3[[#This Row],[mes_ref]],'DE | PARA FERIADOS'!$A:$A,'DE | PARA FERIADOS'!B:B,0,0)</f>
        <v>ter</v>
      </c>
      <c r="Q4941" s="488" t="str">
        <f>_xlfn.XLOOKUP(Tabela3[[#This Row],[mes_ref]],'DE | PARA FERIADOS'!A:A,'DE | PARA FERIADOS'!C:C,"",0)</f>
        <v>Semana 2</v>
      </c>
      <c r="R4941" s="488">
        <f>_xlfn.XLOOKUP(J4941,'DE | PARA FERIADOS'!A:A,'DE | PARA FERIADOS'!D:D,"",0)</f>
        <v>0</v>
      </c>
      <c r="S4941" s="488">
        <f>_xlfn.XLOOKUP(Tabela3[[#This Row],[mes_ref]],'DE | PARA FERIADOS'!A:A,'DE | PARA FERIADOS'!E:E,0,0)</f>
        <v>0</v>
      </c>
      <c r="T4941" s="487">
        <f t="shared" si="154"/>
        <v>5.0665784966563071E-2</v>
      </c>
      <c r="U4941" s="487" t="str">
        <f t="shared" si="155"/>
        <v/>
      </c>
    </row>
    <row r="4942" spans="9:21" x14ac:dyDescent="0.3">
      <c r="I4942" s="42" t="s">
        <v>31</v>
      </c>
      <c r="J4942" s="42">
        <v>45940</v>
      </c>
      <c r="K4942" s="1" t="s">
        <v>25</v>
      </c>
      <c r="L4942" s="51">
        <v>24917693.649999999</v>
      </c>
      <c r="M4942" s="32">
        <f>DAY(Tabela3[[#This Row],[mes_ref]])</f>
        <v>10</v>
      </c>
      <c r="N4942" s="30">
        <f>MONTH(Tabela3[[#This Row],[mes_ref]])</f>
        <v>10</v>
      </c>
      <c r="O4942" s="30">
        <f>YEAR(Tabela3[[#This Row],[mes_ref]])</f>
        <v>2025</v>
      </c>
      <c r="P4942" s="488" t="str">
        <f>_xlfn.XLOOKUP(Tabela3[[#This Row],[mes_ref]],'DE | PARA FERIADOS'!$A:$A,'DE | PARA FERIADOS'!B:B,0,0)</f>
        <v>sex</v>
      </c>
      <c r="Q4942" s="488" t="str">
        <f>_xlfn.XLOOKUP(Tabela3[[#This Row],[mes_ref]],'DE | PARA FERIADOS'!A:A,'DE | PARA FERIADOS'!C:C,"",0)</f>
        <v>Semana 2</v>
      </c>
      <c r="R4942" s="488" t="str">
        <f>_xlfn.XLOOKUP(J4942,'DE | PARA FERIADOS'!A:A,'DE | PARA FERIADOS'!D:D,"",0)</f>
        <v>Semana com feriado</v>
      </c>
      <c r="S4942" s="488">
        <f>_xlfn.XLOOKUP(Tabela3[[#This Row],[mes_ref]],'DE | PARA FERIADOS'!A:A,'DE | PARA FERIADOS'!E:E,0,0)</f>
        <v>0</v>
      </c>
      <c r="T4942" s="487" t="str">
        <f t="shared" si="154"/>
        <v/>
      </c>
      <c r="U4942" s="487">
        <f t="shared" si="155"/>
        <v>4.6479633196423099E-2</v>
      </c>
    </row>
    <row r="4943" spans="9:21" x14ac:dyDescent="0.3">
      <c r="I4943" s="42" t="s">
        <v>47</v>
      </c>
      <c r="J4943" s="42">
        <v>45946</v>
      </c>
      <c r="K4943" s="1" t="s">
        <v>210</v>
      </c>
      <c r="L4943" s="51">
        <v>6802918.7400000002</v>
      </c>
      <c r="M4943" s="32">
        <f>DAY(Tabela3[[#This Row],[mes_ref]])</f>
        <v>16</v>
      </c>
      <c r="N4943" s="30">
        <f>MONTH(Tabela3[[#This Row],[mes_ref]])</f>
        <v>10</v>
      </c>
      <c r="O4943" s="30">
        <f>YEAR(Tabela3[[#This Row],[mes_ref]])</f>
        <v>2025</v>
      </c>
      <c r="P4943" s="488" t="str">
        <f>_xlfn.XLOOKUP(Tabela3[[#This Row],[mes_ref]],'DE | PARA FERIADOS'!$A:$A,'DE | PARA FERIADOS'!B:B,0,0)</f>
        <v>qui</v>
      </c>
      <c r="Q4943" s="488" t="str">
        <f>_xlfn.XLOOKUP(Tabela3[[#This Row],[mes_ref]],'DE | PARA FERIADOS'!A:A,'DE | PARA FERIADOS'!C:C,"",0)</f>
        <v>Semana 3</v>
      </c>
      <c r="R4943" s="488">
        <f>_xlfn.XLOOKUP(J4943,'DE | PARA FERIADOS'!A:A,'DE | PARA FERIADOS'!D:D,"",0)</f>
        <v>0</v>
      </c>
      <c r="S4943" s="488">
        <f>_xlfn.XLOOKUP(Tabela3[[#This Row],[mes_ref]],'DE | PARA FERIADOS'!A:A,'DE | PARA FERIADOS'!E:E,0,0)</f>
        <v>0</v>
      </c>
      <c r="T4943" s="487">
        <f t="shared" si="154"/>
        <v>3.5890126216564025E-2</v>
      </c>
      <c r="U4943" s="487" t="str">
        <f t="shared" si="155"/>
        <v/>
      </c>
    </row>
    <row r="4944" spans="9:21" x14ac:dyDescent="0.3">
      <c r="I4944" s="42" t="s">
        <v>49</v>
      </c>
      <c r="J4944" s="42">
        <v>45954</v>
      </c>
      <c r="K4944" s="1" t="s">
        <v>24</v>
      </c>
      <c r="L4944" s="51">
        <v>20035470.02</v>
      </c>
      <c r="M4944" s="32">
        <f>DAY(Tabela3[[#This Row],[mes_ref]])</f>
        <v>24</v>
      </c>
      <c r="N4944" s="30">
        <f>MONTH(Tabela3[[#This Row],[mes_ref]])</f>
        <v>10</v>
      </c>
      <c r="O4944" s="30">
        <f>YEAR(Tabela3[[#This Row],[mes_ref]])</f>
        <v>2025</v>
      </c>
      <c r="P4944" s="488" t="str">
        <f>_xlfn.XLOOKUP(Tabela3[[#This Row],[mes_ref]],'DE | PARA FERIADOS'!$A:$A,'DE | PARA FERIADOS'!B:B,0,0)</f>
        <v>sex</v>
      </c>
      <c r="Q4944" s="488" t="str">
        <f>_xlfn.XLOOKUP(Tabela3[[#This Row],[mes_ref]],'DE | PARA FERIADOS'!A:A,'DE | PARA FERIADOS'!C:C,"",0)</f>
        <v>Semana 4</v>
      </c>
      <c r="R4944" s="488">
        <f>_xlfn.XLOOKUP(J4944,'DE | PARA FERIADOS'!A:A,'DE | PARA FERIADOS'!D:D,"",0)</f>
        <v>0</v>
      </c>
      <c r="S4944" s="488">
        <f>_xlfn.XLOOKUP(Tabela3[[#This Row],[mes_ref]],'DE | PARA FERIADOS'!A:A,'DE | PARA FERIADOS'!E:E,0,0)</f>
        <v>0</v>
      </c>
      <c r="T4944" s="487">
        <f t="shared" si="154"/>
        <v>6.4918732743535185E-2</v>
      </c>
      <c r="U4944" s="487" t="str">
        <f t="shared" si="155"/>
        <v/>
      </c>
    </row>
    <row r="4945" spans="9:21" x14ac:dyDescent="0.3">
      <c r="I4945" s="42" t="s">
        <v>51</v>
      </c>
      <c r="J4945" s="42">
        <v>45945</v>
      </c>
      <c r="K4945" s="1" t="s">
        <v>24</v>
      </c>
      <c r="L4945" s="51">
        <v>44964336.82</v>
      </c>
      <c r="M4945" s="32">
        <f>DAY(Tabela3[[#This Row],[mes_ref]])</f>
        <v>15</v>
      </c>
      <c r="N4945" s="30">
        <f>MONTH(Tabela3[[#This Row],[mes_ref]])</f>
        <v>10</v>
      </c>
      <c r="O4945" s="30">
        <f>YEAR(Tabela3[[#This Row],[mes_ref]])</f>
        <v>2025</v>
      </c>
      <c r="P4945" s="488" t="str">
        <f>_xlfn.XLOOKUP(Tabela3[[#This Row],[mes_ref]],'DE | PARA FERIADOS'!$A:$A,'DE | PARA FERIADOS'!B:B,0,0)</f>
        <v>qua</v>
      </c>
      <c r="Q4945" s="488" t="str">
        <f>_xlfn.XLOOKUP(Tabela3[[#This Row],[mes_ref]],'DE | PARA FERIADOS'!A:A,'DE | PARA FERIADOS'!C:C,"",0)</f>
        <v>Semana 3</v>
      </c>
      <c r="R4945" s="488">
        <f>_xlfn.XLOOKUP(J4945,'DE | PARA FERIADOS'!A:A,'DE | PARA FERIADOS'!D:D,"",0)</f>
        <v>0</v>
      </c>
      <c r="S4945" s="488">
        <f>_xlfn.XLOOKUP(Tabela3[[#This Row],[mes_ref]],'DE | PARA FERIADOS'!A:A,'DE | PARA FERIADOS'!E:E,0,0)</f>
        <v>0</v>
      </c>
      <c r="T4945" s="487">
        <f t="shared" si="154"/>
        <v>4.2786960081568827E-2</v>
      </c>
      <c r="U4945" s="487" t="str">
        <f t="shared" si="155"/>
        <v/>
      </c>
    </row>
    <row r="4946" spans="9:21" x14ac:dyDescent="0.3">
      <c r="I4946" s="42" t="s">
        <v>22</v>
      </c>
      <c r="J4946" s="42">
        <v>45946</v>
      </c>
      <c r="K4946" s="1" t="s">
        <v>25</v>
      </c>
      <c r="L4946" s="51">
        <v>77442543.900000006</v>
      </c>
      <c r="M4946" s="32">
        <f>DAY(Tabela3[[#This Row],[mes_ref]])</f>
        <v>16</v>
      </c>
      <c r="N4946" s="30">
        <f>MONTH(Tabela3[[#This Row],[mes_ref]])</f>
        <v>10</v>
      </c>
      <c r="O4946" s="30">
        <f>YEAR(Tabela3[[#This Row],[mes_ref]])</f>
        <v>2025</v>
      </c>
      <c r="P4946" s="488" t="str">
        <f>_xlfn.XLOOKUP(Tabela3[[#This Row],[mes_ref]],'DE | PARA FERIADOS'!$A:$A,'DE | PARA FERIADOS'!B:B,0,0)</f>
        <v>qui</v>
      </c>
      <c r="Q4946" s="488" t="str">
        <f>_xlfn.XLOOKUP(Tabela3[[#This Row],[mes_ref]],'DE | PARA FERIADOS'!A:A,'DE | PARA FERIADOS'!C:C,"",0)</f>
        <v>Semana 3</v>
      </c>
      <c r="R4946" s="488">
        <f>_xlfn.XLOOKUP(J4946,'DE | PARA FERIADOS'!A:A,'DE | PARA FERIADOS'!D:D,"",0)</f>
        <v>0</v>
      </c>
      <c r="S4946" s="488">
        <f>_xlfn.XLOOKUP(Tabela3[[#This Row],[mes_ref]],'DE | PARA FERIADOS'!A:A,'DE | PARA FERIADOS'!E:E,0,0)</f>
        <v>0</v>
      </c>
      <c r="T4946" s="487">
        <f t="shared" si="154"/>
        <v>3.9443864673577973E-2</v>
      </c>
      <c r="U4946" s="487" t="str">
        <f t="shared" si="155"/>
        <v/>
      </c>
    </row>
    <row r="4947" spans="9:21" x14ac:dyDescent="0.3">
      <c r="I4947" s="42" t="s">
        <v>27</v>
      </c>
      <c r="J4947" s="42">
        <v>45946</v>
      </c>
      <c r="K4947" s="1" t="s">
        <v>25</v>
      </c>
      <c r="L4947" s="51">
        <v>1225733.72</v>
      </c>
      <c r="M4947" s="32">
        <f>DAY(Tabela3[[#This Row],[mes_ref]])</f>
        <v>16</v>
      </c>
      <c r="N4947" s="30">
        <f>MONTH(Tabela3[[#This Row],[mes_ref]])</f>
        <v>10</v>
      </c>
      <c r="O4947" s="30">
        <f>YEAR(Tabela3[[#This Row],[mes_ref]])</f>
        <v>2025</v>
      </c>
      <c r="P4947" s="488" t="str">
        <f>_xlfn.XLOOKUP(Tabela3[[#This Row],[mes_ref]],'DE | PARA FERIADOS'!$A:$A,'DE | PARA FERIADOS'!B:B,0,0)</f>
        <v>qui</v>
      </c>
      <c r="Q4947" s="488" t="str">
        <f>_xlfn.XLOOKUP(Tabela3[[#This Row],[mes_ref]],'DE | PARA FERIADOS'!A:A,'DE | PARA FERIADOS'!C:C,"",0)</f>
        <v>Semana 3</v>
      </c>
      <c r="R4947" s="488">
        <f>_xlfn.XLOOKUP(J4947,'DE | PARA FERIADOS'!A:A,'DE | PARA FERIADOS'!D:D,"",0)</f>
        <v>0</v>
      </c>
      <c r="S4947" s="488">
        <f>_xlfn.XLOOKUP(Tabela3[[#This Row],[mes_ref]],'DE | PARA FERIADOS'!A:A,'DE | PARA FERIADOS'!E:E,0,0)</f>
        <v>0</v>
      </c>
      <c r="T4947" s="487">
        <f t="shared" si="154"/>
        <v>5.9527596704745465E-2</v>
      </c>
      <c r="U4947" s="487" t="str">
        <f t="shared" si="155"/>
        <v/>
      </c>
    </row>
    <row r="4948" spans="9:21" x14ac:dyDescent="0.3">
      <c r="I4948" s="42" t="s">
        <v>28</v>
      </c>
      <c r="J4948" s="42">
        <v>45946</v>
      </c>
      <c r="K4948" s="1" t="s">
        <v>25</v>
      </c>
      <c r="L4948" s="51">
        <v>811827.71999999904</v>
      </c>
      <c r="M4948" s="32">
        <f>DAY(Tabela3[[#This Row],[mes_ref]])</f>
        <v>16</v>
      </c>
      <c r="N4948" s="30">
        <f>MONTH(Tabela3[[#This Row],[mes_ref]])</f>
        <v>10</v>
      </c>
      <c r="O4948" s="30">
        <f>YEAR(Tabela3[[#This Row],[mes_ref]])</f>
        <v>2025</v>
      </c>
      <c r="P4948" s="488" t="str">
        <f>_xlfn.XLOOKUP(Tabela3[[#This Row],[mes_ref]],'DE | PARA FERIADOS'!$A:$A,'DE | PARA FERIADOS'!B:B,0,0)</f>
        <v>qui</v>
      </c>
      <c r="Q4948" s="488" t="str">
        <f>_xlfn.XLOOKUP(Tabela3[[#This Row],[mes_ref]],'DE | PARA FERIADOS'!A:A,'DE | PARA FERIADOS'!C:C,"",0)</f>
        <v>Semana 3</v>
      </c>
      <c r="R4948" s="488">
        <f>_xlfn.XLOOKUP(J4948,'DE | PARA FERIADOS'!A:A,'DE | PARA FERIADOS'!D:D,"",0)</f>
        <v>0</v>
      </c>
      <c r="S4948" s="488">
        <f>_xlfn.XLOOKUP(Tabela3[[#This Row],[mes_ref]],'DE | PARA FERIADOS'!A:A,'DE | PARA FERIADOS'!E:E,0,0)</f>
        <v>0</v>
      </c>
      <c r="T4948" s="487">
        <f t="shared" si="154"/>
        <v>4.929619128533836E-2</v>
      </c>
      <c r="U4948" s="487" t="str">
        <f t="shared" si="155"/>
        <v/>
      </c>
    </row>
    <row r="4949" spans="9:21" x14ac:dyDescent="0.3">
      <c r="I4949" s="42" t="s">
        <v>49</v>
      </c>
      <c r="J4949" s="42">
        <v>45931</v>
      </c>
      <c r="K4949" s="1" t="s">
        <v>210</v>
      </c>
      <c r="L4949" s="51">
        <v>2005488.52</v>
      </c>
      <c r="M4949" s="32">
        <f>DAY(Tabela3[[#This Row],[mes_ref]])</f>
        <v>1</v>
      </c>
      <c r="N4949" s="30">
        <f>MONTH(Tabela3[[#This Row],[mes_ref]])</f>
        <v>10</v>
      </c>
      <c r="O4949" s="30">
        <f>YEAR(Tabela3[[#This Row],[mes_ref]])</f>
        <v>2025</v>
      </c>
      <c r="P4949" s="488" t="str">
        <f>_xlfn.XLOOKUP(Tabela3[[#This Row],[mes_ref]],'DE | PARA FERIADOS'!$A:$A,'DE | PARA FERIADOS'!B:B,0,0)</f>
        <v>qua</v>
      </c>
      <c r="Q4949" s="488" t="str">
        <f>_xlfn.XLOOKUP(Tabela3[[#This Row],[mes_ref]],'DE | PARA FERIADOS'!A:A,'DE | PARA FERIADOS'!C:C,"",0)</f>
        <v>Semana 1</v>
      </c>
      <c r="R4949" s="488">
        <f>_xlfn.XLOOKUP(J4949,'DE | PARA FERIADOS'!A:A,'DE | PARA FERIADOS'!D:D,"",0)</f>
        <v>0</v>
      </c>
      <c r="S4949" s="488">
        <f>_xlfn.XLOOKUP(Tabela3[[#This Row],[mes_ref]],'DE | PARA FERIADOS'!A:A,'DE | PARA FERIADOS'!E:E,0,0)</f>
        <v>0</v>
      </c>
      <c r="T4949" s="487">
        <f t="shared" si="154"/>
        <v>4.6099439779207052E-2</v>
      </c>
      <c r="U4949" s="487" t="str">
        <f t="shared" si="155"/>
        <v/>
      </c>
    </row>
    <row r="4950" spans="9:21" x14ac:dyDescent="0.3">
      <c r="I4950" s="42" t="s">
        <v>47</v>
      </c>
      <c r="J4950" s="42">
        <v>45952</v>
      </c>
      <c r="K4950" s="1" t="s">
        <v>25</v>
      </c>
      <c r="L4950" s="51">
        <v>87493358.340000004</v>
      </c>
      <c r="M4950" s="32">
        <f>DAY(Tabela3[[#This Row],[mes_ref]])</f>
        <v>22</v>
      </c>
      <c r="N4950" s="30">
        <f>MONTH(Tabela3[[#This Row],[mes_ref]])</f>
        <v>10</v>
      </c>
      <c r="O4950" s="30">
        <f>YEAR(Tabela3[[#This Row],[mes_ref]])</f>
        <v>2025</v>
      </c>
      <c r="P4950" s="488" t="str">
        <f>_xlfn.XLOOKUP(Tabela3[[#This Row],[mes_ref]],'DE | PARA FERIADOS'!$A:$A,'DE | PARA FERIADOS'!B:B,0,0)</f>
        <v>qua</v>
      </c>
      <c r="Q4950" s="488" t="str">
        <f>_xlfn.XLOOKUP(Tabela3[[#This Row],[mes_ref]],'DE | PARA FERIADOS'!A:A,'DE | PARA FERIADOS'!C:C,"",0)</f>
        <v>Semana 4</v>
      </c>
      <c r="R4950" s="488">
        <f>_xlfn.XLOOKUP(J4950,'DE | PARA FERIADOS'!A:A,'DE | PARA FERIADOS'!D:D,"",0)</f>
        <v>0</v>
      </c>
      <c r="S4950" s="488">
        <f>_xlfn.XLOOKUP(Tabela3[[#This Row],[mes_ref]],'DE | PARA FERIADOS'!A:A,'DE | PARA FERIADOS'!E:E,0,0)</f>
        <v>0</v>
      </c>
      <c r="T4950" s="487">
        <f t="shared" si="154"/>
        <v>5.0453186560612123E-2</v>
      </c>
      <c r="U4950" s="487" t="str">
        <f t="shared" si="155"/>
        <v/>
      </c>
    </row>
    <row r="4951" spans="9:21" x14ac:dyDescent="0.3">
      <c r="I4951" s="42" t="s">
        <v>47</v>
      </c>
      <c r="J4951" s="42">
        <v>45939</v>
      </c>
      <c r="K4951" s="1" t="s">
        <v>25</v>
      </c>
      <c r="L4951" s="51">
        <v>75994226.670000002</v>
      </c>
      <c r="M4951" s="32">
        <f>DAY(Tabela3[[#This Row],[mes_ref]])</f>
        <v>9</v>
      </c>
      <c r="N4951" s="30">
        <f>MONTH(Tabela3[[#This Row],[mes_ref]])</f>
        <v>10</v>
      </c>
      <c r="O4951" s="30">
        <f>YEAR(Tabela3[[#This Row],[mes_ref]])</f>
        <v>2025</v>
      </c>
      <c r="P4951" s="488" t="str">
        <f>_xlfn.XLOOKUP(Tabela3[[#This Row],[mes_ref]],'DE | PARA FERIADOS'!$A:$A,'DE | PARA FERIADOS'!B:B,0,0)</f>
        <v>qui</v>
      </c>
      <c r="Q4951" s="488" t="str">
        <f>_xlfn.XLOOKUP(Tabela3[[#This Row],[mes_ref]],'DE | PARA FERIADOS'!A:A,'DE | PARA FERIADOS'!C:C,"",0)</f>
        <v>Semana 2</v>
      </c>
      <c r="R4951" s="488" t="str">
        <f>_xlfn.XLOOKUP(J4951,'DE | PARA FERIADOS'!A:A,'DE | PARA FERIADOS'!D:D,"",0)</f>
        <v>Semana com feriado</v>
      </c>
      <c r="S4951" s="488">
        <f>_xlfn.XLOOKUP(Tabela3[[#This Row],[mes_ref]],'DE | PARA FERIADOS'!A:A,'DE | PARA FERIADOS'!E:E,0,0)</f>
        <v>0</v>
      </c>
      <c r="T4951" s="487" t="str">
        <f t="shared" si="154"/>
        <v/>
      </c>
      <c r="U4951" s="487">
        <f t="shared" si="155"/>
        <v>4.382219368939308E-2</v>
      </c>
    </row>
    <row r="4952" spans="9:21" x14ac:dyDescent="0.3">
      <c r="I4952" s="42" t="s">
        <v>22</v>
      </c>
      <c r="J4952" s="42">
        <v>45933</v>
      </c>
      <c r="K4952" s="1" t="s">
        <v>210</v>
      </c>
      <c r="L4952" s="51">
        <v>15237168.82</v>
      </c>
      <c r="M4952" s="32">
        <f>DAY(Tabela3[[#This Row],[mes_ref]])</f>
        <v>3</v>
      </c>
      <c r="N4952" s="30">
        <f>MONTH(Tabela3[[#This Row],[mes_ref]])</f>
        <v>10</v>
      </c>
      <c r="O4952" s="30">
        <f>YEAR(Tabela3[[#This Row],[mes_ref]])</f>
        <v>2025</v>
      </c>
      <c r="P4952" s="488" t="str">
        <f>_xlfn.XLOOKUP(Tabela3[[#This Row],[mes_ref]],'DE | PARA FERIADOS'!$A:$A,'DE | PARA FERIADOS'!B:B,0,0)</f>
        <v>sex</v>
      </c>
      <c r="Q4952" s="488" t="str">
        <f>_xlfn.XLOOKUP(Tabela3[[#This Row],[mes_ref]],'DE | PARA FERIADOS'!A:A,'DE | PARA FERIADOS'!C:C,"",0)</f>
        <v>Semana 1</v>
      </c>
      <c r="R4952" s="488">
        <f>_xlfn.XLOOKUP(J4952,'DE | PARA FERIADOS'!A:A,'DE | PARA FERIADOS'!D:D,"",0)</f>
        <v>0</v>
      </c>
      <c r="S4952" s="488">
        <f>_xlfn.XLOOKUP(Tabela3[[#This Row],[mes_ref]],'DE | PARA FERIADOS'!A:A,'DE | PARA FERIADOS'!E:E,0,0)</f>
        <v>0</v>
      </c>
      <c r="T4952" s="487">
        <f t="shared" si="154"/>
        <v>7.5729558824123203E-2</v>
      </c>
      <c r="U4952" s="487" t="str">
        <f t="shared" si="155"/>
        <v/>
      </c>
    </row>
    <row r="4953" spans="9:21" x14ac:dyDescent="0.3">
      <c r="I4953" s="42" t="s">
        <v>47</v>
      </c>
      <c r="J4953" s="42">
        <v>45950</v>
      </c>
      <c r="K4953" s="1" t="s">
        <v>210</v>
      </c>
      <c r="L4953" s="51">
        <v>12093694.189999999</v>
      </c>
      <c r="M4953" s="32">
        <f>DAY(Tabela3[[#This Row],[mes_ref]])</f>
        <v>20</v>
      </c>
      <c r="N4953" s="30">
        <f>MONTH(Tabela3[[#This Row],[mes_ref]])</f>
        <v>10</v>
      </c>
      <c r="O4953" s="30">
        <f>YEAR(Tabela3[[#This Row],[mes_ref]])</f>
        <v>2025</v>
      </c>
      <c r="P4953" s="488" t="str">
        <f>_xlfn.XLOOKUP(Tabela3[[#This Row],[mes_ref]],'DE | PARA FERIADOS'!$A:$A,'DE | PARA FERIADOS'!B:B,0,0)</f>
        <v>seg</v>
      </c>
      <c r="Q4953" s="488" t="str">
        <f>_xlfn.XLOOKUP(Tabela3[[#This Row],[mes_ref]],'DE | PARA FERIADOS'!A:A,'DE | PARA FERIADOS'!C:C,"",0)</f>
        <v>Semana 3</v>
      </c>
      <c r="R4953" s="488">
        <f>_xlfn.XLOOKUP(J4953,'DE | PARA FERIADOS'!A:A,'DE | PARA FERIADOS'!D:D,"",0)</f>
        <v>0</v>
      </c>
      <c r="S4953" s="488">
        <f>_xlfn.XLOOKUP(Tabela3[[#This Row],[mes_ref]],'DE | PARA FERIADOS'!A:A,'DE | PARA FERIADOS'!E:E,0,0)</f>
        <v>0</v>
      </c>
      <c r="T4953" s="487">
        <f t="shared" si="154"/>
        <v>6.3802645231012561E-2</v>
      </c>
      <c r="U4953" s="487" t="str">
        <f t="shared" si="155"/>
        <v/>
      </c>
    </row>
    <row r="4954" spans="9:21" x14ac:dyDescent="0.3">
      <c r="I4954" s="42" t="s">
        <v>31</v>
      </c>
      <c r="J4954" s="42">
        <v>45957</v>
      </c>
      <c r="K4954" s="1" t="s">
        <v>24</v>
      </c>
      <c r="L4954" s="51">
        <v>22384071.600000001</v>
      </c>
      <c r="M4954" s="32">
        <f>DAY(Tabela3[[#This Row],[mes_ref]])</f>
        <v>27</v>
      </c>
      <c r="N4954" s="30">
        <f>MONTH(Tabela3[[#This Row],[mes_ref]])</f>
        <v>10</v>
      </c>
      <c r="O4954" s="30">
        <f>YEAR(Tabela3[[#This Row],[mes_ref]])</f>
        <v>2025</v>
      </c>
      <c r="P4954" s="488" t="str">
        <f>_xlfn.XLOOKUP(Tabela3[[#This Row],[mes_ref]],'DE | PARA FERIADOS'!$A:$A,'DE | PARA FERIADOS'!B:B,0,0)</f>
        <v>seg</v>
      </c>
      <c r="Q4954" s="488" t="str">
        <f>_xlfn.XLOOKUP(Tabela3[[#This Row],[mes_ref]],'DE | PARA FERIADOS'!A:A,'DE | PARA FERIADOS'!C:C,"",0)</f>
        <v>Semana 4</v>
      </c>
      <c r="R4954" s="488">
        <f>_xlfn.XLOOKUP(J4954,'DE | PARA FERIADOS'!A:A,'DE | PARA FERIADOS'!D:D,"",0)</f>
        <v>0</v>
      </c>
      <c r="S4954" s="488">
        <f>_xlfn.XLOOKUP(Tabela3[[#This Row],[mes_ref]],'DE | PARA FERIADOS'!A:A,'DE | PARA FERIADOS'!E:E,0,0)</f>
        <v>0</v>
      </c>
      <c r="T4954" s="487">
        <f t="shared" si="154"/>
        <v>5.6302292496308172E-2</v>
      </c>
      <c r="U4954" s="487" t="str">
        <f t="shared" si="155"/>
        <v/>
      </c>
    </row>
    <row r="4955" spans="9:21" x14ac:dyDescent="0.3">
      <c r="I4955" s="42" t="s">
        <v>51</v>
      </c>
      <c r="J4955" s="42">
        <v>45947</v>
      </c>
      <c r="K4955" s="1" t="s">
        <v>25</v>
      </c>
      <c r="L4955" s="51">
        <v>42070438.109999999</v>
      </c>
      <c r="M4955" s="32">
        <f>DAY(Tabela3[[#This Row],[mes_ref]])</f>
        <v>17</v>
      </c>
      <c r="N4955" s="30">
        <f>MONTH(Tabela3[[#This Row],[mes_ref]])</f>
        <v>10</v>
      </c>
      <c r="O4955" s="30">
        <f>YEAR(Tabela3[[#This Row],[mes_ref]])</f>
        <v>2025</v>
      </c>
      <c r="P4955" s="488" t="str">
        <f>_xlfn.XLOOKUP(Tabela3[[#This Row],[mes_ref]],'DE | PARA FERIADOS'!$A:$A,'DE | PARA FERIADOS'!B:B,0,0)</f>
        <v>sex</v>
      </c>
      <c r="Q4955" s="488" t="str">
        <f>_xlfn.XLOOKUP(Tabela3[[#This Row],[mes_ref]],'DE | PARA FERIADOS'!A:A,'DE | PARA FERIADOS'!C:C,"",0)</f>
        <v>Semana 3</v>
      </c>
      <c r="R4955" s="488">
        <f>_xlfn.XLOOKUP(J4955,'DE | PARA FERIADOS'!A:A,'DE | PARA FERIADOS'!D:D,"",0)</f>
        <v>0</v>
      </c>
      <c r="S4955" s="488">
        <f>_xlfn.XLOOKUP(Tabela3[[#This Row],[mes_ref]],'DE | PARA FERIADOS'!A:A,'DE | PARA FERIADOS'!E:E,0,0)</f>
        <v>0</v>
      </c>
      <c r="T4955" s="487">
        <f t="shared" si="154"/>
        <v>3.8330223556006959E-2</v>
      </c>
      <c r="U4955" s="487" t="str">
        <f t="shared" si="155"/>
        <v/>
      </c>
    </row>
    <row r="4956" spans="9:21" x14ac:dyDescent="0.3">
      <c r="I4956" s="42" t="s">
        <v>22</v>
      </c>
      <c r="J4956" s="42">
        <v>45931</v>
      </c>
      <c r="K4956" s="1" t="s">
        <v>25</v>
      </c>
      <c r="L4956" s="51">
        <v>113137159.42</v>
      </c>
      <c r="M4956" s="32">
        <f>DAY(Tabela3[[#This Row],[mes_ref]])</f>
        <v>1</v>
      </c>
      <c r="N4956" s="30">
        <f>MONTH(Tabela3[[#This Row],[mes_ref]])</f>
        <v>10</v>
      </c>
      <c r="O4956" s="30">
        <f>YEAR(Tabela3[[#This Row],[mes_ref]])</f>
        <v>2025</v>
      </c>
      <c r="P4956" s="488" t="str">
        <f>_xlfn.XLOOKUP(Tabela3[[#This Row],[mes_ref]],'DE | PARA FERIADOS'!$A:$A,'DE | PARA FERIADOS'!B:B,0,0)</f>
        <v>qua</v>
      </c>
      <c r="Q4956" s="488" t="str">
        <f>_xlfn.XLOOKUP(Tabela3[[#This Row],[mes_ref]],'DE | PARA FERIADOS'!A:A,'DE | PARA FERIADOS'!C:C,"",0)</f>
        <v>Semana 1</v>
      </c>
      <c r="R4956" s="488">
        <f>_xlfn.XLOOKUP(J4956,'DE | PARA FERIADOS'!A:A,'DE | PARA FERIADOS'!D:D,"",0)</f>
        <v>0</v>
      </c>
      <c r="S4956" s="488">
        <f>_xlfn.XLOOKUP(Tabela3[[#This Row],[mes_ref]],'DE | PARA FERIADOS'!A:A,'DE | PARA FERIADOS'!E:E,0,0)</f>
        <v>0</v>
      </c>
      <c r="T4956" s="487">
        <f t="shared" si="154"/>
        <v>5.7624227988661118E-2</v>
      </c>
      <c r="U4956" s="487" t="str">
        <f t="shared" si="155"/>
        <v/>
      </c>
    </row>
    <row r="4957" spans="9:21" x14ac:dyDescent="0.3">
      <c r="I4957" s="42" t="s">
        <v>51</v>
      </c>
      <c r="J4957" s="42">
        <v>45931</v>
      </c>
      <c r="K4957" s="1" t="s">
        <v>210</v>
      </c>
      <c r="L4957" s="51">
        <v>8577746.4199999999</v>
      </c>
      <c r="M4957" s="32">
        <f>DAY(Tabela3[[#This Row],[mes_ref]])</f>
        <v>1</v>
      </c>
      <c r="N4957" s="30">
        <f>MONTH(Tabela3[[#This Row],[mes_ref]])</f>
        <v>10</v>
      </c>
      <c r="O4957" s="30">
        <f>YEAR(Tabela3[[#This Row],[mes_ref]])</f>
        <v>2025</v>
      </c>
      <c r="P4957" s="488" t="str">
        <f>_xlfn.XLOOKUP(Tabela3[[#This Row],[mes_ref]],'DE | PARA FERIADOS'!$A:$A,'DE | PARA FERIADOS'!B:B,0,0)</f>
        <v>qua</v>
      </c>
      <c r="Q4957" s="488" t="str">
        <f>_xlfn.XLOOKUP(Tabela3[[#This Row],[mes_ref]],'DE | PARA FERIADOS'!A:A,'DE | PARA FERIADOS'!C:C,"",0)</f>
        <v>Semana 1</v>
      </c>
      <c r="R4957" s="488">
        <f>_xlfn.XLOOKUP(J4957,'DE | PARA FERIADOS'!A:A,'DE | PARA FERIADOS'!D:D,"",0)</f>
        <v>0</v>
      </c>
      <c r="S4957" s="488">
        <f>_xlfn.XLOOKUP(Tabela3[[#This Row],[mes_ref]],'DE | PARA FERIADOS'!A:A,'DE | PARA FERIADOS'!E:E,0,0)</f>
        <v>0</v>
      </c>
      <c r="T4957" s="487">
        <f t="shared" si="154"/>
        <v>8.5549100270120124E-2</v>
      </c>
      <c r="U4957" s="487" t="str">
        <f t="shared" si="155"/>
        <v/>
      </c>
    </row>
    <row r="4958" spans="9:21" x14ac:dyDescent="0.3">
      <c r="I4958" s="42" t="s">
        <v>48</v>
      </c>
      <c r="J4958" s="42">
        <v>45940</v>
      </c>
      <c r="K4958" s="1" t="s">
        <v>24</v>
      </c>
      <c r="L4958" s="51">
        <v>4353665.79</v>
      </c>
      <c r="M4958" s="32">
        <f>DAY(Tabela3[[#This Row],[mes_ref]])</f>
        <v>10</v>
      </c>
      <c r="N4958" s="30">
        <f>MONTH(Tabela3[[#This Row],[mes_ref]])</f>
        <v>10</v>
      </c>
      <c r="O4958" s="30">
        <f>YEAR(Tabela3[[#This Row],[mes_ref]])</f>
        <v>2025</v>
      </c>
      <c r="P4958" s="488" t="str">
        <f>_xlfn.XLOOKUP(Tabela3[[#This Row],[mes_ref]],'DE | PARA FERIADOS'!$A:$A,'DE | PARA FERIADOS'!B:B,0,0)</f>
        <v>sex</v>
      </c>
      <c r="Q4958" s="488" t="str">
        <f>_xlfn.XLOOKUP(Tabela3[[#This Row],[mes_ref]],'DE | PARA FERIADOS'!A:A,'DE | PARA FERIADOS'!C:C,"",0)</f>
        <v>Semana 2</v>
      </c>
      <c r="R4958" s="488" t="str">
        <f>_xlfn.XLOOKUP(J4958,'DE | PARA FERIADOS'!A:A,'DE | PARA FERIADOS'!D:D,"",0)</f>
        <v>Semana com feriado</v>
      </c>
      <c r="S4958" s="488">
        <f>_xlfn.XLOOKUP(Tabela3[[#This Row],[mes_ref]],'DE | PARA FERIADOS'!A:A,'DE | PARA FERIADOS'!E:E,0,0)</f>
        <v>0</v>
      </c>
      <c r="T4958" s="487" t="str">
        <f t="shared" si="154"/>
        <v/>
      </c>
      <c r="U4958" s="487">
        <f t="shared" si="155"/>
        <v>1.9784268289502024E-2</v>
      </c>
    </row>
    <row r="4959" spans="9:21" x14ac:dyDescent="0.3">
      <c r="I4959" s="42" t="s">
        <v>27</v>
      </c>
      <c r="J4959" s="42">
        <v>45931</v>
      </c>
      <c r="K4959" s="1" t="s">
        <v>25</v>
      </c>
      <c r="L4959" s="51">
        <v>1280773.32</v>
      </c>
      <c r="M4959" s="32">
        <f>DAY(Tabela3[[#This Row],[mes_ref]])</f>
        <v>1</v>
      </c>
      <c r="N4959" s="30">
        <f>MONTH(Tabela3[[#This Row],[mes_ref]])</f>
        <v>10</v>
      </c>
      <c r="O4959" s="30">
        <f>YEAR(Tabela3[[#This Row],[mes_ref]])</f>
        <v>2025</v>
      </c>
      <c r="P4959" s="488" t="str">
        <f>_xlfn.XLOOKUP(Tabela3[[#This Row],[mes_ref]],'DE | PARA FERIADOS'!$A:$A,'DE | PARA FERIADOS'!B:B,0,0)</f>
        <v>qua</v>
      </c>
      <c r="Q4959" s="488" t="str">
        <f>_xlfn.XLOOKUP(Tabela3[[#This Row],[mes_ref]],'DE | PARA FERIADOS'!A:A,'DE | PARA FERIADOS'!C:C,"",0)</f>
        <v>Semana 1</v>
      </c>
      <c r="R4959" s="488">
        <f>_xlfn.XLOOKUP(J4959,'DE | PARA FERIADOS'!A:A,'DE | PARA FERIADOS'!D:D,"",0)</f>
        <v>0</v>
      </c>
      <c r="S4959" s="488">
        <f>_xlfn.XLOOKUP(Tabela3[[#This Row],[mes_ref]],'DE | PARA FERIADOS'!A:A,'DE | PARA FERIADOS'!E:E,0,0)</f>
        <v>0</v>
      </c>
      <c r="T4959" s="487">
        <f t="shared" si="154"/>
        <v>6.2200587631021452E-2</v>
      </c>
      <c r="U4959" s="487" t="str">
        <f t="shared" si="155"/>
        <v/>
      </c>
    </row>
    <row r="4960" spans="9:21" x14ac:dyDescent="0.3">
      <c r="I4960" s="42" t="s">
        <v>28</v>
      </c>
      <c r="J4960" s="42">
        <v>45931</v>
      </c>
      <c r="K4960" s="1" t="s">
        <v>25</v>
      </c>
      <c r="L4960" s="51">
        <v>1157045.9399999899</v>
      </c>
      <c r="M4960" s="32">
        <f>DAY(Tabela3[[#This Row],[mes_ref]])</f>
        <v>1</v>
      </c>
      <c r="N4960" s="30">
        <f>MONTH(Tabela3[[#This Row],[mes_ref]])</f>
        <v>10</v>
      </c>
      <c r="O4960" s="30">
        <f>YEAR(Tabela3[[#This Row],[mes_ref]])</f>
        <v>2025</v>
      </c>
      <c r="P4960" s="488" t="str">
        <f>_xlfn.XLOOKUP(Tabela3[[#This Row],[mes_ref]],'DE | PARA FERIADOS'!$A:$A,'DE | PARA FERIADOS'!B:B,0,0)</f>
        <v>qua</v>
      </c>
      <c r="Q4960" s="488" t="str">
        <f>_xlfn.XLOOKUP(Tabela3[[#This Row],[mes_ref]],'DE | PARA FERIADOS'!A:A,'DE | PARA FERIADOS'!C:C,"",0)</f>
        <v>Semana 1</v>
      </c>
      <c r="R4960" s="488">
        <f>_xlfn.XLOOKUP(J4960,'DE | PARA FERIADOS'!A:A,'DE | PARA FERIADOS'!D:D,"",0)</f>
        <v>0</v>
      </c>
      <c r="S4960" s="488">
        <f>_xlfn.XLOOKUP(Tabela3[[#This Row],[mes_ref]],'DE | PARA FERIADOS'!A:A,'DE | PARA FERIADOS'!E:E,0,0)</f>
        <v>0</v>
      </c>
      <c r="T4960" s="487">
        <f t="shared" si="154"/>
        <v>7.0258697232171013E-2</v>
      </c>
      <c r="U4960" s="487" t="str">
        <f t="shared" si="155"/>
        <v/>
      </c>
    </row>
    <row r="4961" spans="9:21" x14ac:dyDescent="0.3">
      <c r="I4961" s="42" t="s">
        <v>49</v>
      </c>
      <c r="J4961" s="42">
        <v>45936</v>
      </c>
      <c r="K4961" s="1" t="s">
        <v>210</v>
      </c>
      <c r="L4961" s="51">
        <v>3217243.41</v>
      </c>
      <c r="M4961" s="32">
        <f>DAY(Tabela3[[#This Row],[mes_ref]])</f>
        <v>6</v>
      </c>
      <c r="N4961" s="30">
        <f>MONTH(Tabela3[[#This Row],[mes_ref]])</f>
        <v>10</v>
      </c>
      <c r="O4961" s="30">
        <f>YEAR(Tabela3[[#This Row],[mes_ref]])</f>
        <v>2025</v>
      </c>
      <c r="P4961" s="488" t="str">
        <f>_xlfn.XLOOKUP(Tabela3[[#This Row],[mes_ref]],'DE | PARA FERIADOS'!$A:$A,'DE | PARA FERIADOS'!B:B,0,0)</f>
        <v>seg</v>
      </c>
      <c r="Q4961" s="488" t="str">
        <f>_xlfn.XLOOKUP(Tabela3[[#This Row],[mes_ref]],'DE | PARA FERIADOS'!A:A,'DE | PARA FERIADOS'!C:C,"",0)</f>
        <v>Semana 1</v>
      </c>
      <c r="R4961" s="488" t="str">
        <f>_xlfn.XLOOKUP(J4961,'DE | PARA FERIADOS'!A:A,'DE | PARA FERIADOS'!D:D,"",0)</f>
        <v>Semana com feriado</v>
      </c>
      <c r="S4961" s="488">
        <f>_xlfn.XLOOKUP(Tabela3[[#This Row],[mes_ref]],'DE | PARA FERIADOS'!A:A,'DE | PARA FERIADOS'!E:E,0,0)</f>
        <v>0</v>
      </c>
      <c r="T4961" s="487" t="str">
        <f t="shared" si="154"/>
        <v/>
      </c>
      <c r="U4961" s="487">
        <f t="shared" si="155"/>
        <v>7.3953611479334588E-2</v>
      </c>
    </row>
    <row r="4962" spans="9:21" x14ac:dyDescent="0.3">
      <c r="I4962" s="42" t="s">
        <v>47</v>
      </c>
      <c r="J4962" s="42">
        <v>45933</v>
      </c>
      <c r="K4962" s="1" t="s">
        <v>25</v>
      </c>
      <c r="L4962" s="51">
        <v>81114760.390000001</v>
      </c>
      <c r="M4962" s="32">
        <f>DAY(Tabela3[[#This Row],[mes_ref]])</f>
        <v>3</v>
      </c>
      <c r="N4962" s="30">
        <f>MONTH(Tabela3[[#This Row],[mes_ref]])</f>
        <v>10</v>
      </c>
      <c r="O4962" s="30">
        <f>YEAR(Tabela3[[#This Row],[mes_ref]])</f>
        <v>2025</v>
      </c>
      <c r="P4962" s="488" t="str">
        <f>_xlfn.XLOOKUP(Tabela3[[#This Row],[mes_ref]],'DE | PARA FERIADOS'!$A:$A,'DE | PARA FERIADOS'!B:B,0,0)</f>
        <v>sex</v>
      </c>
      <c r="Q4962" s="488" t="str">
        <f>_xlfn.XLOOKUP(Tabela3[[#This Row],[mes_ref]],'DE | PARA FERIADOS'!A:A,'DE | PARA FERIADOS'!C:C,"",0)</f>
        <v>Semana 1</v>
      </c>
      <c r="R4962" s="488">
        <f>_xlfn.XLOOKUP(J4962,'DE | PARA FERIADOS'!A:A,'DE | PARA FERIADOS'!D:D,"",0)</f>
        <v>0</v>
      </c>
      <c r="S4962" s="488">
        <f>_xlfn.XLOOKUP(Tabela3[[#This Row],[mes_ref]],'DE | PARA FERIADOS'!A:A,'DE | PARA FERIADOS'!E:E,0,0)</f>
        <v>0</v>
      </c>
      <c r="T4962" s="487">
        <f t="shared" si="154"/>
        <v>4.6774957738763834E-2</v>
      </c>
      <c r="U4962" s="487" t="str">
        <f t="shared" si="155"/>
        <v/>
      </c>
    </row>
    <row r="4963" spans="9:21" x14ac:dyDescent="0.3">
      <c r="I4963" s="42" t="s">
        <v>48</v>
      </c>
      <c r="J4963" s="42">
        <v>45957</v>
      </c>
      <c r="K4963" s="1" t="s">
        <v>210</v>
      </c>
      <c r="L4963" s="51">
        <v>82581.820000000007</v>
      </c>
      <c r="M4963" s="32">
        <f>DAY(Tabela3[[#This Row],[mes_ref]])</f>
        <v>27</v>
      </c>
      <c r="N4963" s="30">
        <f>MONTH(Tabela3[[#This Row],[mes_ref]])</f>
        <v>10</v>
      </c>
      <c r="O4963" s="30">
        <f>YEAR(Tabela3[[#This Row],[mes_ref]])</f>
        <v>2025</v>
      </c>
      <c r="P4963" s="488" t="str">
        <f>_xlfn.XLOOKUP(Tabela3[[#This Row],[mes_ref]],'DE | PARA FERIADOS'!$A:$A,'DE | PARA FERIADOS'!B:B,0,0)</f>
        <v>seg</v>
      </c>
      <c r="Q4963" s="488" t="str">
        <f>_xlfn.XLOOKUP(Tabela3[[#This Row],[mes_ref]],'DE | PARA FERIADOS'!A:A,'DE | PARA FERIADOS'!C:C,"",0)</f>
        <v>Semana 4</v>
      </c>
      <c r="R4963" s="488">
        <f>_xlfn.XLOOKUP(J4963,'DE | PARA FERIADOS'!A:A,'DE | PARA FERIADOS'!D:D,"",0)</f>
        <v>0</v>
      </c>
      <c r="S4963" s="488">
        <f>_xlfn.XLOOKUP(Tabela3[[#This Row],[mes_ref]],'DE | PARA FERIADOS'!A:A,'DE | PARA FERIADOS'!E:E,0,0)</f>
        <v>0</v>
      </c>
      <c r="T4963" s="487">
        <f t="shared" si="154"/>
        <v>7.0845775008776951E-3</v>
      </c>
      <c r="U4963" s="487" t="str">
        <f t="shared" si="155"/>
        <v/>
      </c>
    </row>
    <row r="4964" spans="9:21" x14ac:dyDescent="0.3">
      <c r="I4964" s="42" t="s">
        <v>51</v>
      </c>
      <c r="J4964" s="42">
        <v>45937</v>
      </c>
      <c r="K4964" s="1" t="s">
        <v>24</v>
      </c>
      <c r="L4964" s="51">
        <v>46466717.600000001</v>
      </c>
      <c r="M4964" s="32">
        <f>DAY(Tabela3[[#This Row],[mes_ref]])</f>
        <v>7</v>
      </c>
      <c r="N4964" s="30">
        <f>MONTH(Tabela3[[#This Row],[mes_ref]])</f>
        <v>10</v>
      </c>
      <c r="O4964" s="30">
        <f>YEAR(Tabela3[[#This Row],[mes_ref]])</f>
        <v>2025</v>
      </c>
      <c r="P4964" s="488" t="str">
        <f>_xlfn.XLOOKUP(Tabela3[[#This Row],[mes_ref]],'DE | PARA FERIADOS'!$A:$A,'DE | PARA FERIADOS'!B:B,0,0)</f>
        <v>ter</v>
      </c>
      <c r="Q4964" s="488" t="str">
        <f>_xlfn.XLOOKUP(Tabela3[[#This Row],[mes_ref]],'DE | PARA FERIADOS'!A:A,'DE | PARA FERIADOS'!C:C,"",0)</f>
        <v>Semana 1</v>
      </c>
      <c r="R4964" s="488" t="str">
        <f>_xlfn.XLOOKUP(J4964,'DE | PARA FERIADOS'!A:A,'DE | PARA FERIADOS'!D:D,"",0)</f>
        <v>Semana com feriado</v>
      </c>
      <c r="S4964" s="488">
        <f>_xlfn.XLOOKUP(Tabela3[[#This Row],[mes_ref]],'DE | PARA FERIADOS'!A:A,'DE | PARA FERIADOS'!E:E,0,0)</f>
        <v>0</v>
      </c>
      <c r="T4964" s="487" t="str">
        <f t="shared" si="154"/>
        <v/>
      </c>
      <c r="U4964" s="487">
        <f t="shared" si="155"/>
        <v>4.4216588783055281E-2</v>
      </c>
    </row>
    <row r="4965" spans="9:21" x14ac:dyDescent="0.3">
      <c r="I4965" s="42" t="s">
        <v>49</v>
      </c>
      <c r="J4965" s="42">
        <v>45951</v>
      </c>
      <c r="K4965" s="1" t="s">
        <v>25</v>
      </c>
      <c r="L4965" s="51">
        <v>14836813.550000001</v>
      </c>
      <c r="M4965" s="32">
        <f>DAY(Tabela3[[#This Row],[mes_ref]])</f>
        <v>21</v>
      </c>
      <c r="N4965" s="30">
        <f>MONTH(Tabela3[[#This Row],[mes_ref]])</f>
        <v>10</v>
      </c>
      <c r="O4965" s="30">
        <f>YEAR(Tabela3[[#This Row],[mes_ref]])</f>
        <v>2025</v>
      </c>
      <c r="P4965" s="488" t="str">
        <f>_xlfn.XLOOKUP(Tabela3[[#This Row],[mes_ref]],'DE | PARA FERIADOS'!$A:$A,'DE | PARA FERIADOS'!B:B,0,0)</f>
        <v>ter</v>
      </c>
      <c r="Q4965" s="488" t="str">
        <f>_xlfn.XLOOKUP(Tabela3[[#This Row],[mes_ref]],'DE | PARA FERIADOS'!A:A,'DE | PARA FERIADOS'!C:C,"",0)</f>
        <v>Semana 3</v>
      </c>
      <c r="R4965" s="488">
        <f>_xlfn.XLOOKUP(J4965,'DE | PARA FERIADOS'!A:A,'DE | PARA FERIADOS'!D:D,"",0)</f>
        <v>0</v>
      </c>
      <c r="S4965" s="488">
        <f>_xlfn.XLOOKUP(Tabela3[[#This Row],[mes_ref]],'DE | PARA FERIADOS'!A:A,'DE | PARA FERIADOS'!E:E,0,0)</f>
        <v>0</v>
      </c>
      <c r="T4965" s="487">
        <f t="shared" si="154"/>
        <v>4.5003266298311126E-2</v>
      </c>
      <c r="U4965" s="487" t="str">
        <f t="shared" si="155"/>
        <v/>
      </c>
    </row>
    <row r="4966" spans="9:21" x14ac:dyDescent="0.3">
      <c r="I4966" s="42" t="s">
        <v>43</v>
      </c>
      <c r="J4966" s="42">
        <v>45939</v>
      </c>
      <c r="K4966" s="1" t="s">
        <v>24</v>
      </c>
      <c r="L4966" s="51">
        <v>7465666.2699999996</v>
      </c>
      <c r="M4966" s="32">
        <f>DAY(Tabela3[[#This Row],[mes_ref]])</f>
        <v>9</v>
      </c>
      <c r="N4966" s="30">
        <f>MONTH(Tabela3[[#This Row],[mes_ref]])</f>
        <v>10</v>
      </c>
      <c r="O4966" s="30">
        <f>YEAR(Tabela3[[#This Row],[mes_ref]])</f>
        <v>2025</v>
      </c>
      <c r="P4966" s="488" t="str">
        <f>_xlfn.XLOOKUP(Tabela3[[#This Row],[mes_ref]],'DE | PARA FERIADOS'!$A:$A,'DE | PARA FERIADOS'!B:B,0,0)</f>
        <v>qui</v>
      </c>
      <c r="Q4966" s="488" t="str">
        <f>_xlfn.XLOOKUP(Tabela3[[#This Row],[mes_ref]],'DE | PARA FERIADOS'!A:A,'DE | PARA FERIADOS'!C:C,"",0)</f>
        <v>Semana 2</v>
      </c>
      <c r="R4966" s="488" t="str">
        <f>_xlfn.XLOOKUP(J4966,'DE | PARA FERIADOS'!A:A,'DE | PARA FERIADOS'!D:D,"",0)</f>
        <v>Semana com feriado</v>
      </c>
      <c r="S4966" s="488">
        <f>_xlfn.XLOOKUP(Tabela3[[#This Row],[mes_ref]],'DE | PARA FERIADOS'!A:A,'DE | PARA FERIADOS'!E:E,0,0)</f>
        <v>0</v>
      </c>
      <c r="T4966" s="487" t="str">
        <f t="shared" si="154"/>
        <v/>
      </c>
      <c r="U4966" s="487">
        <f t="shared" si="155"/>
        <v>4.4868843302515227E-2</v>
      </c>
    </row>
    <row r="4967" spans="9:21" x14ac:dyDescent="0.3">
      <c r="I4967" s="42" t="s">
        <v>49</v>
      </c>
      <c r="J4967" s="42">
        <v>45957</v>
      </c>
      <c r="K4967" s="1" t="s">
        <v>24</v>
      </c>
      <c r="L4967" s="51">
        <v>13036874.859999999</v>
      </c>
      <c r="M4967" s="32">
        <f>DAY(Tabela3[[#This Row],[mes_ref]])</f>
        <v>27</v>
      </c>
      <c r="N4967" s="30">
        <f>MONTH(Tabela3[[#This Row],[mes_ref]])</f>
        <v>10</v>
      </c>
      <c r="O4967" s="30">
        <f>YEAR(Tabela3[[#This Row],[mes_ref]])</f>
        <v>2025</v>
      </c>
      <c r="P4967" s="488" t="str">
        <f>_xlfn.XLOOKUP(Tabela3[[#This Row],[mes_ref]],'DE | PARA FERIADOS'!$A:$A,'DE | PARA FERIADOS'!B:B,0,0)</f>
        <v>seg</v>
      </c>
      <c r="Q4967" s="488" t="str">
        <f>_xlfn.XLOOKUP(Tabela3[[#This Row],[mes_ref]],'DE | PARA FERIADOS'!A:A,'DE | PARA FERIADOS'!C:C,"",0)</f>
        <v>Semana 4</v>
      </c>
      <c r="R4967" s="488">
        <f>_xlfn.XLOOKUP(J4967,'DE | PARA FERIADOS'!A:A,'DE | PARA FERIADOS'!D:D,"",0)</f>
        <v>0</v>
      </c>
      <c r="S4967" s="488">
        <f>_xlfn.XLOOKUP(Tabela3[[#This Row],[mes_ref]],'DE | PARA FERIADOS'!A:A,'DE | PARA FERIADOS'!E:E,0,0)</f>
        <v>0</v>
      </c>
      <c r="T4967" s="487">
        <f t="shared" si="154"/>
        <v>4.2241953595419206E-2</v>
      </c>
      <c r="U4967" s="487" t="str">
        <f t="shared" si="155"/>
        <v/>
      </c>
    </row>
    <row r="4968" spans="9:21" x14ac:dyDescent="0.3">
      <c r="I4968" s="42" t="s">
        <v>49</v>
      </c>
      <c r="J4968" s="42">
        <v>45953</v>
      </c>
      <c r="K4968" s="1" t="s">
        <v>210</v>
      </c>
      <c r="L4968" s="51">
        <v>1052226.3799999999</v>
      </c>
      <c r="M4968" s="32">
        <f>DAY(Tabela3[[#This Row],[mes_ref]])</f>
        <v>23</v>
      </c>
      <c r="N4968" s="30">
        <f>MONTH(Tabela3[[#This Row],[mes_ref]])</f>
        <v>10</v>
      </c>
      <c r="O4968" s="30">
        <f>YEAR(Tabela3[[#This Row],[mes_ref]])</f>
        <v>2025</v>
      </c>
      <c r="P4968" s="488" t="str">
        <f>_xlfn.XLOOKUP(Tabela3[[#This Row],[mes_ref]],'DE | PARA FERIADOS'!$A:$A,'DE | PARA FERIADOS'!B:B,0,0)</f>
        <v>qui</v>
      </c>
      <c r="Q4968" s="488" t="str">
        <f>_xlfn.XLOOKUP(Tabela3[[#This Row],[mes_ref]],'DE | PARA FERIADOS'!A:A,'DE | PARA FERIADOS'!C:C,"",0)</f>
        <v>Semana 4</v>
      </c>
      <c r="R4968" s="488">
        <f>_xlfn.XLOOKUP(J4968,'DE | PARA FERIADOS'!A:A,'DE | PARA FERIADOS'!D:D,"",0)</f>
        <v>0</v>
      </c>
      <c r="S4968" s="488">
        <f>_xlfn.XLOOKUP(Tabela3[[#This Row],[mes_ref]],'DE | PARA FERIADOS'!A:A,'DE | PARA FERIADOS'!E:E,0,0)</f>
        <v>0</v>
      </c>
      <c r="T4968" s="487">
        <f t="shared" si="154"/>
        <v>2.4187147498058493E-2</v>
      </c>
      <c r="U4968" s="487" t="str">
        <f t="shared" si="155"/>
        <v/>
      </c>
    </row>
    <row r="4969" spans="9:21" x14ac:dyDescent="0.3">
      <c r="I4969" s="42" t="s">
        <v>47</v>
      </c>
      <c r="J4969" s="42">
        <v>45931</v>
      </c>
      <c r="K4969" s="1" t="s">
        <v>24</v>
      </c>
      <c r="L4969" s="51">
        <v>90668769.930000007</v>
      </c>
      <c r="M4969" s="32">
        <f>DAY(Tabela3[[#This Row],[mes_ref]])</f>
        <v>1</v>
      </c>
      <c r="N4969" s="30">
        <f>MONTH(Tabela3[[#This Row],[mes_ref]])</f>
        <v>10</v>
      </c>
      <c r="O4969" s="30">
        <f>YEAR(Tabela3[[#This Row],[mes_ref]])</f>
        <v>2025</v>
      </c>
      <c r="P4969" s="488" t="str">
        <f>_xlfn.XLOOKUP(Tabela3[[#This Row],[mes_ref]],'DE | PARA FERIADOS'!$A:$A,'DE | PARA FERIADOS'!B:B,0,0)</f>
        <v>qua</v>
      </c>
      <c r="Q4969" s="488" t="str">
        <f>_xlfn.XLOOKUP(Tabela3[[#This Row],[mes_ref]],'DE | PARA FERIADOS'!A:A,'DE | PARA FERIADOS'!C:C,"",0)</f>
        <v>Semana 1</v>
      </c>
      <c r="R4969" s="488">
        <f>_xlfn.XLOOKUP(J4969,'DE | PARA FERIADOS'!A:A,'DE | PARA FERIADOS'!D:D,"",0)</f>
        <v>0</v>
      </c>
      <c r="S4969" s="488">
        <f>_xlfn.XLOOKUP(Tabela3[[#This Row],[mes_ref]],'DE | PARA FERIADOS'!A:A,'DE | PARA FERIADOS'!E:E,0,0)</f>
        <v>0</v>
      </c>
      <c r="T4969" s="487">
        <f t="shared" si="154"/>
        <v>5.3227682952329936E-2</v>
      </c>
      <c r="U4969" s="487" t="str">
        <f t="shared" si="155"/>
        <v/>
      </c>
    </row>
    <row r="4970" spans="9:21" x14ac:dyDescent="0.3">
      <c r="I4970" s="42" t="s">
        <v>51</v>
      </c>
      <c r="J4970" s="42">
        <v>45947</v>
      </c>
      <c r="K4970" s="1" t="s">
        <v>210</v>
      </c>
      <c r="L4970" s="51">
        <v>3237836.66</v>
      </c>
      <c r="M4970" s="32">
        <f>DAY(Tabela3[[#This Row],[mes_ref]])</f>
        <v>17</v>
      </c>
      <c r="N4970" s="30">
        <f>MONTH(Tabela3[[#This Row],[mes_ref]])</f>
        <v>10</v>
      </c>
      <c r="O4970" s="30">
        <f>YEAR(Tabela3[[#This Row],[mes_ref]])</f>
        <v>2025</v>
      </c>
      <c r="P4970" s="488" t="str">
        <f>_xlfn.XLOOKUP(Tabela3[[#This Row],[mes_ref]],'DE | PARA FERIADOS'!$A:$A,'DE | PARA FERIADOS'!B:B,0,0)</f>
        <v>sex</v>
      </c>
      <c r="Q4970" s="488" t="str">
        <f>_xlfn.XLOOKUP(Tabela3[[#This Row],[mes_ref]],'DE | PARA FERIADOS'!A:A,'DE | PARA FERIADOS'!C:C,"",0)</f>
        <v>Semana 3</v>
      </c>
      <c r="R4970" s="488">
        <f>_xlfn.XLOOKUP(J4970,'DE | PARA FERIADOS'!A:A,'DE | PARA FERIADOS'!D:D,"",0)</f>
        <v>0</v>
      </c>
      <c r="S4970" s="488">
        <f>_xlfn.XLOOKUP(Tabela3[[#This Row],[mes_ref]],'DE | PARA FERIADOS'!A:A,'DE | PARA FERIADOS'!E:E,0,0)</f>
        <v>0</v>
      </c>
      <c r="T4970" s="487">
        <f t="shared" si="154"/>
        <v>3.2292166207987631E-2</v>
      </c>
      <c r="U4970" s="487" t="str">
        <f t="shared" si="155"/>
        <v/>
      </c>
    </row>
    <row r="4971" spans="9:21" x14ac:dyDescent="0.3">
      <c r="I4971" s="42" t="s">
        <v>43</v>
      </c>
      <c r="J4971" s="42">
        <v>45932</v>
      </c>
      <c r="K4971" s="1" t="s">
        <v>24</v>
      </c>
      <c r="L4971" s="51">
        <v>9064904.3499999996</v>
      </c>
      <c r="M4971" s="32">
        <f>DAY(Tabela3[[#This Row],[mes_ref]])</f>
        <v>2</v>
      </c>
      <c r="N4971" s="30">
        <f>MONTH(Tabela3[[#This Row],[mes_ref]])</f>
        <v>10</v>
      </c>
      <c r="O4971" s="30">
        <f>YEAR(Tabela3[[#This Row],[mes_ref]])</f>
        <v>2025</v>
      </c>
      <c r="P4971" s="488" t="str">
        <f>_xlfn.XLOOKUP(Tabela3[[#This Row],[mes_ref]],'DE | PARA FERIADOS'!$A:$A,'DE | PARA FERIADOS'!B:B,0,0)</f>
        <v>qui</v>
      </c>
      <c r="Q4971" s="488" t="str">
        <f>_xlfn.XLOOKUP(Tabela3[[#This Row],[mes_ref]],'DE | PARA FERIADOS'!A:A,'DE | PARA FERIADOS'!C:C,"",0)</f>
        <v>Semana 1</v>
      </c>
      <c r="R4971" s="488">
        <f>_xlfn.XLOOKUP(J4971,'DE | PARA FERIADOS'!A:A,'DE | PARA FERIADOS'!D:D,"",0)</f>
        <v>0</v>
      </c>
      <c r="S4971" s="488">
        <f>_xlfn.XLOOKUP(Tabela3[[#This Row],[mes_ref]],'DE | PARA FERIADOS'!A:A,'DE | PARA FERIADOS'!E:E,0,0)</f>
        <v>0</v>
      </c>
      <c r="T4971" s="487">
        <f t="shared" si="154"/>
        <v>5.4480304653698193E-2</v>
      </c>
      <c r="U4971" s="487" t="str">
        <f t="shared" si="155"/>
        <v/>
      </c>
    </row>
    <row r="4972" spans="9:21" x14ac:dyDescent="0.3">
      <c r="I4972" s="42" t="s">
        <v>31</v>
      </c>
      <c r="J4972" s="42">
        <v>45932</v>
      </c>
      <c r="K4972" s="1" t="s">
        <v>24</v>
      </c>
      <c r="L4972" s="51">
        <v>15572966.9</v>
      </c>
      <c r="M4972" s="32">
        <f>DAY(Tabela3[[#This Row],[mes_ref]])</f>
        <v>2</v>
      </c>
      <c r="N4972" s="30">
        <f>MONTH(Tabela3[[#This Row],[mes_ref]])</f>
        <v>10</v>
      </c>
      <c r="O4972" s="30">
        <f>YEAR(Tabela3[[#This Row],[mes_ref]])</f>
        <v>2025</v>
      </c>
      <c r="P4972" s="488" t="str">
        <f>_xlfn.XLOOKUP(Tabela3[[#This Row],[mes_ref]],'DE | PARA FERIADOS'!$A:$A,'DE | PARA FERIADOS'!B:B,0,0)</f>
        <v>qui</v>
      </c>
      <c r="Q4972" s="488" t="str">
        <f>_xlfn.XLOOKUP(Tabela3[[#This Row],[mes_ref]],'DE | PARA FERIADOS'!A:A,'DE | PARA FERIADOS'!C:C,"",0)</f>
        <v>Semana 1</v>
      </c>
      <c r="R4972" s="488">
        <f>_xlfn.XLOOKUP(J4972,'DE | PARA FERIADOS'!A:A,'DE | PARA FERIADOS'!D:D,"",0)</f>
        <v>0</v>
      </c>
      <c r="S4972" s="488">
        <f>_xlfn.XLOOKUP(Tabela3[[#This Row],[mes_ref]],'DE | PARA FERIADOS'!A:A,'DE | PARA FERIADOS'!E:E,0,0)</f>
        <v>0</v>
      </c>
      <c r="T4972" s="487">
        <f t="shared" si="154"/>
        <v>3.9170431238216979E-2</v>
      </c>
      <c r="U4972" s="487" t="str">
        <f t="shared" si="155"/>
        <v/>
      </c>
    </row>
    <row r="4973" spans="9:21" x14ac:dyDescent="0.3">
      <c r="I4973" s="42" t="s">
        <v>47</v>
      </c>
      <c r="J4973" s="42">
        <v>45937</v>
      </c>
      <c r="K4973" s="1" t="s">
        <v>24</v>
      </c>
      <c r="L4973" s="51">
        <v>73532605.969999999</v>
      </c>
      <c r="M4973" s="32">
        <f>DAY(Tabela3[[#This Row],[mes_ref]])</f>
        <v>7</v>
      </c>
      <c r="N4973" s="30">
        <f>MONTH(Tabela3[[#This Row],[mes_ref]])</f>
        <v>10</v>
      </c>
      <c r="O4973" s="30">
        <f>YEAR(Tabela3[[#This Row],[mes_ref]])</f>
        <v>2025</v>
      </c>
      <c r="P4973" s="488" t="str">
        <f>_xlfn.XLOOKUP(Tabela3[[#This Row],[mes_ref]],'DE | PARA FERIADOS'!$A:$A,'DE | PARA FERIADOS'!B:B,0,0)</f>
        <v>ter</v>
      </c>
      <c r="Q4973" s="488" t="str">
        <f>_xlfn.XLOOKUP(Tabela3[[#This Row],[mes_ref]],'DE | PARA FERIADOS'!A:A,'DE | PARA FERIADOS'!C:C,"",0)</f>
        <v>Semana 1</v>
      </c>
      <c r="R4973" s="488" t="str">
        <f>_xlfn.XLOOKUP(J4973,'DE | PARA FERIADOS'!A:A,'DE | PARA FERIADOS'!D:D,"",0)</f>
        <v>Semana com feriado</v>
      </c>
      <c r="S4973" s="488">
        <f>_xlfn.XLOOKUP(Tabela3[[#This Row],[mes_ref]],'DE | PARA FERIADOS'!A:A,'DE | PARA FERIADOS'!E:E,0,0)</f>
        <v>0</v>
      </c>
      <c r="T4973" s="487" t="str">
        <f t="shared" si="154"/>
        <v/>
      </c>
      <c r="U4973" s="487">
        <f t="shared" si="155"/>
        <v>4.3167787985339476E-2</v>
      </c>
    </row>
    <row r="4974" spans="9:21" x14ac:dyDescent="0.3">
      <c r="I4974" s="42" t="s">
        <v>48</v>
      </c>
      <c r="J4974" s="42">
        <v>45950</v>
      </c>
      <c r="K4974" s="1" t="s">
        <v>24</v>
      </c>
      <c r="L4974" s="51">
        <v>13982564.279999999</v>
      </c>
      <c r="M4974" s="32">
        <f>DAY(Tabela3[[#This Row],[mes_ref]])</f>
        <v>20</v>
      </c>
      <c r="N4974" s="30">
        <f>MONTH(Tabela3[[#This Row],[mes_ref]])</f>
        <v>10</v>
      </c>
      <c r="O4974" s="30">
        <f>YEAR(Tabela3[[#This Row],[mes_ref]])</f>
        <v>2025</v>
      </c>
      <c r="P4974" s="488" t="str">
        <f>_xlfn.XLOOKUP(Tabela3[[#This Row],[mes_ref]],'DE | PARA FERIADOS'!$A:$A,'DE | PARA FERIADOS'!B:B,0,0)</f>
        <v>seg</v>
      </c>
      <c r="Q4974" s="488" t="str">
        <f>_xlfn.XLOOKUP(Tabela3[[#This Row],[mes_ref]],'DE | PARA FERIADOS'!A:A,'DE | PARA FERIADOS'!C:C,"",0)</f>
        <v>Semana 3</v>
      </c>
      <c r="R4974" s="488">
        <f>_xlfn.XLOOKUP(J4974,'DE | PARA FERIADOS'!A:A,'DE | PARA FERIADOS'!D:D,"",0)</f>
        <v>0</v>
      </c>
      <c r="S4974" s="488">
        <f>_xlfn.XLOOKUP(Tabela3[[#This Row],[mes_ref]],'DE | PARA FERIADOS'!A:A,'DE | PARA FERIADOS'!E:E,0,0)</f>
        <v>0</v>
      </c>
      <c r="T4974" s="487">
        <f t="shared" si="154"/>
        <v>6.3540661234524315E-2</v>
      </c>
      <c r="U4974" s="487" t="str">
        <f t="shared" si="155"/>
        <v/>
      </c>
    </row>
    <row r="4975" spans="9:21" x14ac:dyDescent="0.3">
      <c r="I4975" s="42" t="s">
        <v>31</v>
      </c>
      <c r="J4975" s="42">
        <v>45945</v>
      </c>
      <c r="K4975" s="1" t="s">
        <v>24</v>
      </c>
      <c r="L4975" s="51">
        <v>25589854.84</v>
      </c>
      <c r="M4975" s="32">
        <f>DAY(Tabela3[[#This Row],[mes_ref]])</f>
        <v>15</v>
      </c>
      <c r="N4975" s="30">
        <f>MONTH(Tabela3[[#This Row],[mes_ref]])</f>
        <v>10</v>
      </c>
      <c r="O4975" s="30">
        <f>YEAR(Tabela3[[#This Row],[mes_ref]])</f>
        <v>2025</v>
      </c>
      <c r="P4975" s="488" t="str">
        <f>_xlfn.XLOOKUP(Tabela3[[#This Row],[mes_ref]],'DE | PARA FERIADOS'!$A:$A,'DE | PARA FERIADOS'!B:B,0,0)</f>
        <v>qua</v>
      </c>
      <c r="Q4975" s="488" t="str">
        <f>_xlfn.XLOOKUP(Tabela3[[#This Row],[mes_ref]],'DE | PARA FERIADOS'!A:A,'DE | PARA FERIADOS'!C:C,"",0)</f>
        <v>Semana 3</v>
      </c>
      <c r="R4975" s="488">
        <f>_xlfn.XLOOKUP(J4975,'DE | PARA FERIADOS'!A:A,'DE | PARA FERIADOS'!D:D,"",0)</f>
        <v>0</v>
      </c>
      <c r="S4975" s="488">
        <f>_xlfn.XLOOKUP(Tabela3[[#This Row],[mes_ref]],'DE | PARA FERIADOS'!A:A,'DE | PARA FERIADOS'!E:E,0,0)</f>
        <v>0</v>
      </c>
      <c r="T4975" s="487">
        <f t="shared" si="154"/>
        <v>6.4365747120811889E-2</v>
      </c>
      <c r="U4975" s="487" t="str">
        <f t="shared" si="155"/>
        <v/>
      </c>
    </row>
    <row r="4976" spans="9:21" x14ac:dyDescent="0.3">
      <c r="I4976" s="42" t="s">
        <v>49</v>
      </c>
      <c r="J4976" s="42">
        <v>45957</v>
      </c>
      <c r="K4976" s="1" t="s">
        <v>210</v>
      </c>
      <c r="L4976" s="51">
        <v>2130226.62</v>
      </c>
      <c r="M4976" s="32">
        <f>DAY(Tabela3[[#This Row],[mes_ref]])</f>
        <v>27</v>
      </c>
      <c r="N4976" s="30">
        <f>MONTH(Tabela3[[#This Row],[mes_ref]])</f>
        <v>10</v>
      </c>
      <c r="O4976" s="30">
        <f>YEAR(Tabela3[[#This Row],[mes_ref]])</f>
        <v>2025</v>
      </c>
      <c r="P4976" s="488" t="str">
        <f>_xlfn.XLOOKUP(Tabela3[[#This Row],[mes_ref]],'DE | PARA FERIADOS'!$A:$A,'DE | PARA FERIADOS'!B:B,0,0)</f>
        <v>seg</v>
      </c>
      <c r="Q4976" s="488" t="str">
        <f>_xlfn.XLOOKUP(Tabela3[[#This Row],[mes_ref]],'DE | PARA FERIADOS'!A:A,'DE | PARA FERIADOS'!C:C,"",0)</f>
        <v>Semana 4</v>
      </c>
      <c r="R4976" s="488">
        <f>_xlfn.XLOOKUP(J4976,'DE | PARA FERIADOS'!A:A,'DE | PARA FERIADOS'!D:D,"",0)</f>
        <v>0</v>
      </c>
      <c r="S4976" s="488">
        <f>_xlfn.XLOOKUP(Tabela3[[#This Row],[mes_ref]],'DE | PARA FERIADOS'!A:A,'DE | PARA FERIADOS'!E:E,0,0)</f>
        <v>0</v>
      </c>
      <c r="T4976" s="487">
        <f t="shared" si="154"/>
        <v>4.8966749400666622E-2</v>
      </c>
      <c r="U4976" s="487" t="str">
        <f t="shared" si="155"/>
        <v/>
      </c>
    </row>
    <row r="4977" spans="9:21" x14ac:dyDescent="0.3">
      <c r="I4977" s="42" t="s">
        <v>31</v>
      </c>
      <c r="J4977" s="42">
        <v>45936</v>
      </c>
      <c r="K4977" s="1" t="s">
        <v>24</v>
      </c>
      <c r="L4977" s="51">
        <v>29544602.82</v>
      </c>
      <c r="M4977" s="32">
        <f>DAY(Tabela3[[#This Row],[mes_ref]])</f>
        <v>6</v>
      </c>
      <c r="N4977" s="30">
        <f>MONTH(Tabela3[[#This Row],[mes_ref]])</f>
        <v>10</v>
      </c>
      <c r="O4977" s="30">
        <f>YEAR(Tabela3[[#This Row],[mes_ref]])</f>
        <v>2025</v>
      </c>
      <c r="P4977" s="488" t="str">
        <f>_xlfn.XLOOKUP(Tabela3[[#This Row],[mes_ref]],'DE | PARA FERIADOS'!$A:$A,'DE | PARA FERIADOS'!B:B,0,0)</f>
        <v>seg</v>
      </c>
      <c r="Q4977" s="488" t="str">
        <f>_xlfn.XLOOKUP(Tabela3[[#This Row],[mes_ref]],'DE | PARA FERIADOS'!A:A,'DE | PARA FERIADOS'!C:C,"",0)</f>
        <v>Semana 1</v>
      </c>
      <c r="R4977" s="488" t="str">
        <f>_xlfn.XLOOKUP(J4977,'DE | PARA FERIADOS'!A:A,'DE | PARA FERIADOS'!D:D,"",0)</f>
        <v>Semana com feriado</v>
      </c>
      <c r="S4977" s="488">
        <f>_xlfn.XLOOKUP(Tabela3[[#This Row],[mes_ref]],'DE | PARA FERIADOS'!A:A,'DE | PARA FERIADOS'!E:E,0,0)</f>
        <v>0</v>
      </c>
      <c r="T4977" s="487" t="str">
        <f t="shared" si="154"/>
        <v/>
      </c>
      <c r="U4977" s="487">
        <f t="shared" si="155"/>
        <v>7.4313060616679374E-2</v>
      </c>
    </row>
    <row r="4978" spans="9:21" x14ac:dyDescent="0.3">
      <c r="I4978" s="42" t="s">
        <v>31</v>
      </c>
      <c r="J4978" s="42">
        <v>45931</v>
      </c>
      <c r="K4978" s="1" t="s">
        <v>25</v>
      </c>
      <c r="L4978" s="51">
        <v>31262529.370000001</v>
      </c>
      <c r="M4978" s="32">
        <f>DAY(Tabela3[[#This Row],[mes_ref]])</f>
        <v>1</v>
      </c>
      <c r="N4978" s="30">
        <f>MONTH(Tabela3[[#This Row],[mes_ref]])</f>
        <v>10</v>
      </c>
      <c r="O4978" s="30">
        <f>YEAR(Tabela3[[#This Row],[mes_ref]])</f>
        <v>2025</v>
      </c>
      <c r="P4978" s="488" t="str">
        <f>_xlfn.XLOOKUP(Tabela3[[#This Row],[mes_ref]],'DE | PARA FERIADOS'!$A:$A,'DE | PARA FERIADOS'!B:B,0,0)</f>
        <v>qua</v>
      </c>
      <c r="Q4978" s="488" t="str">
        <f>_xlfn.XLOOKUP(Tabela3[[#This Row],[mes_ref]],'DE | PARA FERIADOS'!A:A,'DE | PARA FERIADOS'!C:C,"",0)</f>
        <v>Semana 1</v>
      </c>
      <c r="R4978" s="488">
        <f>_xlfn.XLOOKUP(J4978,'DE | PARA FERIADOS'!A:A,'DE | PARA FERIADOS'!D:D,"",0)</f>
        <v>0</v>
      </c>
      <c r="S4978" s="488">
        <f>_xlfn.XLOOKUP(Tabela3[[#This Row],[mes_ref]],'DE | PARA FERIADOS'!A:A,'DE | PARA FERIADOS'!E:E,0,0)</f>
        <v>0</v>
      </c>
      <c r="T4978" s="487">
        <f t="shared" si="154"/>
        <v>5.831482312609635E-2</v>
      </c>
      <c r="U4978" s="487" t="str">
        <f t="shared" si="155"/>
        <v/>
      </c>
    </row>
    <row r="4979" spans="9:21" x14ac:dyDescent="0.3">
      <c r="I4979" s="42" t="s">
        <v>48</v>
      </c>
      <c r="J4979" s="42">
        <v>45945</v>
      </c>
      <c r="K4979" s="1" t="s">
        <v>210</v>
      </c>
      <c r="L4979" s="51">
        <v>22734.39</v>
      </c>
      <c r="M4979" s="32">
        <f>DAY(Tabela3[[#This Row],[mes_ref]])</f>
        <v>15</v>
      </c>
      <c r="N4979" s="30">
        <f>MONTH(Tabela3[[#This Row],[mes_ref]])</f>
        <v>10</v>
      </c>
      <c r="O4979" s="30">
        <f>YEAR(Tabela3[[#This Row],[mes_ref]])</f>
        <v>2025</v>
      </c>
      <c r="P4979" s="488" t="str">
        <f>_xlfn.XLOOKUP(Tabela3[[#This Row],[mes_ref]],'DE | PARA FERIADOS'!$A:$A,'DE | PARA FERIADOS'!B:B,0,0)</f>
        <v>qua</v>
      </c>
      <c r="Q4979" s="488" t="str">
        <f>_xlfn.XLOOKUP(Tabela3[[#This Row],[mes_ref]],'DE | PARA FERIADOS'!A:A,'DE | PARA FERIADOS'!C:C,"",0)</f>
        <v>Semana 3</v>
      </c>
      <c r="R4979" s="488">
        <f>_xlfn.XLOOKUP(J4979,'DE | PARA FERIADOS'!A:A,'DE | PARA FERIADOS'!D:D,"",0)</f>
        <v>0</v>
      </c>
      <c r="S4979" s="488">
        <f>_xlfn.XLOOKUP(Tabela3[[#This Row],[mes_ref]],'DE | PARA FERIADOS'!A:A,'DE | PARA FERIADOS'!E:E,0,0)</f>
        <v>0</v>
      </c>
      <c r="T4979" s="487">
        <f t="shared" si="154"/>
        <v>1.9503511534400531E-3</v>
      </c>
      <c r="U4979" s="487" t="str">
        <f t="shared" si="155"/>
        <v/>
      </c>
    </row>
    <row r="4980" spans="9:21" x14ac:dyDescent="0.3">
      <c r="I4980" s="42" t="s">
        <v>31</v>
      </c>
      <c r="J4980" s="42">
        <v>45965</v>
      </c>
      <c r="K4980" s="1" t="s">
        <v>25</v>
      </c>
      <c r="L4980" s="51">
        <v>25885247.079999998</v>
      </c>
      <c r="M4980" s="32">
        <f>DAY(Tabela3[[#This Row],[mes_ref]])</f>
        <v>4</v>
      </c>
      <c r="N4980" s="30">
        <f>MONTH(Tabela3[[#This Row],[mes_ref]])</f>
        <v>11</v>
      </c>
      <c r="O4980" s="30">
        <f>YEAR(Tabela3[[#This Row],[mes_ref]])</f>
        <v>2025</v>
      </c>
      <c r="P4980" s="488" t="str">
        <f>_xlfn.XLOOKUP(Tabela3[[#This Row],[mes_ref]],'DE | PARA FERIADOS'!$A:$A,'DE | PARA FERIADOS'!B:B,0,0)</f>
        <v>ter</v>
      </c>
      <c r="Q4980" s="488" t="str">
        <f>_xlfn.XLOOKUP(Tabela3[[#This Row],[mes_ref]],'DE | PARA FERIADOS'!A:A,'DE | PARA FERIADOS'!C:C,"",0)</f>
        <v>Semana 1</v>
      </c>
      <c r="R4980" s="488">
        <f>_xlfn.XLOOKUP(J4980,'DE | PARA FERIADOS'!A:A,'DE | PARA FERIADOS'!D:D,"",0)</f>
        <v>0</v>
      </c>
      <c r="S4980" s="488">
        <f>_xlfn.XLOOKUP(Tabela3[[#This Row],[mes_ref]],'DE | PARA FERIADOS'!A:A,'DE | PARA FERIADOS'!E:E,0,0)</f>
        <v>0</v>
      </c>
      <c r="T4980" s="487">
        <f t="shared" si="154"/>
        <v>0.16814938146030711</v>
      </c>
      <c r="U4980" s="487" t="str">
        <f t="shared" si="155"/>
        <v/>
      </c>
    </row>
    <row r="4981" spans="9:21" x14ac:dyDescent="0.3">
      <c r="I4981" s="42" t="s">
        <v>51</v>
      </c>
      <c r="J4981" s="42">
        <v>45965</v>
      </c>
      <c r="K4981" s="1" t="s">
        <v>25</v>
      </c>
      <c r="L4981" s="51">
        <v>39494550.590000004</v>
      </c>
      <c r="M4981" s="32">
        <f>DAY(Tabela3[[#This Row],[mes_ref]])</f>
        <v>4</v>
      </c>
      <c r="N4981" s="30">
        <f>MONTH(Tabela3[[#This Row],[mes_ref]])</f>
        <v>11</v>
      </c>
      <c r="O4981" s="30">
        <f>YEAR(Tabela3[[#This Row],[mes_ref]])</f>
        <v>2025</v>
      </c>
      <c r="P4981" s="488" t="str">
        <f>_xlfn.XLOOKUP(Tabela3[[#This Row],[mes_ref]],'DE | PARA FERIADOS'!$A:$A,'DE | PARA FERIADOS'!B:B,0,0)</f>
        <v>ter</v>
      </c>
      <c r="Q4981" s="488" t="str">
        <f>_xlfn.XLOOKUP(Tabela3[[#This Row],[mes_ref]],'DE | PARA FERIADOS'!A:A,'DE | PARA FERIADOS'!C:C,"",0)</f>
        <v>Semana 1</v>
      </c>
      <c r="R4981" s="488">
        <f>_xlfn.XLOOKUP(J4981,'DE | PARA FERIADOS'!A:A,'DE | PARA FERIADOS'!D:D,"",0)</f>
        <v>0</v>
      </c>
      <c r="S4981" s="488">
        <f>_xlfn.XLOOKUP(Tabela3[[#This Row],[mes_ref]],'DE | PARA FERIADOS'!A:A,'DE | PARA FERIADOS'!E:E,0,0)</f>
        <v>0</v>
      </c>
      <c r="T4981" s="487">
        <f t="shared" si="154"/>
        <v>0.1536065583753331</v>
      </c>
      <c r="U4981" s="487" t="str">
        <f t="shared" si="155"/>
        <v/>
      </c>
    </row>
    <row r="4982" spans="9:21" x14ac:dyDescent="0.3">
      <c r="I4982" s="42" t="s">
        <v>47</v>
      </c>
      <c r="J4982" s="42">
        <v>45968</v>
      </c>
      <c r="K4982" s="1" t="s">
        <v>210</v>
      </c>
      <c r="L4982" s="51">
        <v>13990794.5</v>
      </c>
      <c r="M4982" s="32">
        <f>DAY(Tabela3[[#This Row],[mes_ref]])</f>
        <v>7</v>
      </c>
      <c r="N4982" s="30">
        <f>MONTH(Tabela3[[#This Row],[mes_ref]])</f>
        <v>11</v>
      </c>
      <c r="O4982" s="30">
        <f>YEAR(Tabela3[[#This Row],[mes_ref]])</f>
        <v>2025</v>
      </c>
      <c r="P4982" s="488" t="str">
        <f>_xlfn.XLOOKUP(Tabela3[[#This Row],[mes_ref]],'DE | PARA FERIADOS'!$A:$A,'DE | PARA FERIADOS'!B:B,0,0)</f>
        <v>sex</v>
      </c>
      <c r="Q4982" s="488" t="str">
        <f>_xlfn.XLOOKUP(Tabela3[[#This Row],[mes_ref]],'DE | PARA FERIADOS'!A:A,'DE | PARA FERIADOS'!C:C,"",0)</f>
        <v>Semana 1</v>
      </c>
      <c r="R4982" s="488">
        <f>_xlfn.XLOOKUP(J4982,'DE | PARA FERIADOS'!A:A,'DE | PARA FERIADOS'!D:D,"",0)</f>
        <v>0</v>
      </c>
      <c r="S4982" s="488">
        <f>_xlfn.XLOOKUP(Tabela3[[#This Row],[mes_ref]],'DE | PARA FERIADOS'!A:A,'DE | PARA FERIADOS'!E:E,0,0)</f>
        <v>0</v>
      </c>
      <c r="T4982" s="487">
        <f t="shared" si="154"/>
        <v>0.29808022337568202</v>
      </c>
      <c r="U4982" s="487" t="str">
        <f t="shared" si="155"/>
        <v/>
      </c>
    </row>
    <row r="4983" spans="9:21" x14ac:dyDescent="0.3">
      <c r="I4983" s="42" t="s">
        <v>49</v>
      </c>
      <c r="J4983" s="42">
        <v>45966</v>
      </c>
      <c r="K4983" s="1" t="s">
        <v>24</v>
      </c>
      <c r="L4983" s="51">
        <v>15725558.91</v>
      </c>
      <c r="M4983" s="32">
        <f>DAY(Tabela3[[#This Row],[mes_ref]])</f>
        <v>5</v>
      </c>
      <c r="N4983" s="30">
        <f>MONTH(Tabela3[[#This Row],[mes_ref]])</f>
        <v>11</v>
      </c>
      <c r="O4983" s="30">
        <f>YEAR(Tabela3[[#This Row],[mes_ref]])</f>
        <v>2025</v>
      </c>
      <c r="P4983" s="488" t="str">
        <f>_xlfn.XLOOKUP(Tabela3[[#This Row],[mes_ref]],'DE | PARA FERIADOS'!$A:$A,'DE | PARA FERIADOS'!B:B,0,0)</f>
        <v>qua</v>
      </c>
      <c r="Q4983" s="488" t="str">
        <f>_xlfn.XLOOKUP(Tabela3[[#This Row],[mes_ref]],'DE | PARA FERIADOS'!A:A,'DE | PARA FERIADOS'!C:C,"",0)</f>
        <v>Semana 1</v>
      </c>
      <c r="R4983" s="488">
        <f>_xlfn.XLOOKUP(J4983,'DE | PARA FERIADOS'!A:A,'DE | PARA FERIADOS'!D:D,"",0)</f>
        <v>0</v>
      </c>
      <c r="S4983" s="488">
        <f>_xlfn.XLOOKUP(Tabela3[[#This Row],[mes_ref]],'DE | PARA FERIADOS'!A:A,'DE | PARA FERIADOS'!E:E,0,0)</f>
        <v>0</v>
      </c>
      <c r="T4983" s="487">
        <f t="shared" si="154"/>
        <v>0.17428421730122337</v>
      </c>
      <c r="U4983" s="487" t="str">
        <f t="shared" si="155"/>
        <v/>
      </c>
    </row>
    <row r="4984" spans="9:21" x14ac:dyDescent="0.3">
      <c r="I4984" s="42" t="s">
        <v>31</v>
      </c>
      <c r="J4984" s="42">
        <v>45964</v>
      </c>
      <c r="K4984" s="1" t="s">
        <v>210</v>
      </c>
      <c r="L4984" s="51">
        <v>4142713.75</v>
      </c>
      <c r="M4984" s="32">
        <f>DAY(Tabela3[[#This Row],[mes_ref]])</f>
        <v>3</v>
      </c>
      <c r="N4984" s="30">
        <f>MONTH(Tabela3[[#This Row],[mes_ref]])</f>
        <v>11</v>
      </c>
      <c r="O4984" s="30">
        <f>YEAR(Tabela3[[#This Row],[mes_ref]])</f>
        <v>2025</v>
      </c>
      <c r="P4984" s="488" t="str">
        <f>_xlfn.XLOOKUP(Tabela3[[#This Row],[mes_ref]],'DE | PARA FERIADOS'!$A:$A,'DE | PARA FERIADOS'!B:B,0,0)</f>
        <v>seg</v>
      </c>
      <c r="Q4984" s="488" t="str">
        <f>_xlfn.XLOOKUP(Tabela3[[#This Row],[mes_ref]],'DE | PARA FERIADOS'!A:A,'DE | PARA FERIADOS'!C:C,"",0)</f>
        <v>Semana 1</v>
      </c>
      <c r="R4984" s="488">
        <f>_xlfn.XLOOKUP(J4984,'DE | PARA FERIADOS'!A:A,'DE | PARA FERIADOS'!D:D,"",0)</f>
        <v>0</v>
      </c>
      <c r="S4984" s="488">
        <f>_xlfn.XLOOKUP(Tabela3[[#This Row],[mes_ref]],'DE | PARA FERIADOS'!A:A,'DE | PARA FERIADOS'!E:E,0,0)</f>
        <v>0</v>
      </c>
      <c r="T4984" s="487">
        <f t="shared" si="154"/>
        <v>0.25289403718483661</v>
      </c>
      <c r="U4984" s="487" t="str">
        <f t="shared" si="155"/>
        <v/>
      </c>
    </row>
    <row r="4985" spans="9:21" x14ac:dyDescent="0.3">
      <c r="I4985" s="42" t="s">
        <v>43</v>
      </c>
      <c r="J4985" s="42">
        <v>45965</v>
      </c>
      <c r="K4985" s="1" t="s">
        <v>24</v>
      </c>
      <c r="L4985" s="51">
        <v>4455391.9000000004</v>
      </c>
      <c r="M4985" s="32">
        <f>DAY(Tabela3[[#This Row],[mes_ref]])</f>
        <v>4</v>
      </c>
      <c r="N4985" s="30">
        <f>MONTH(Tabela3[[#This Row],[mes_ref]])</f>
        <v>11</v>
      </c>
      <c r="O4985" s="30">
        <f>YEAR(Tabela3[[#This Row],[mes_ref]])</f>
        <v>2025</v>
      </c>
      <c r="P4985" s="488" t="str">
        <f>_xlfn.XLOOKUP(Tabela3[[#This Row],[mes_ref]],'DE | PARA FERIADOS'!$A:$A,'DE | PARA FERIADOS'!B:B,0,0)</f>
        <v>ter</v>
      </c>
      <c r="Q4985" s="488" t="str">
        <f>_xlfn.XLOOKUP(Tabela3[[#This Row],[mes_ref]],'DE | PARA FERIADOS'!A:A,'DE | PARA FERIADOS'!C:C,"",0)</f>
        <v>Semana 1</v>
      </c>
      <c r="R4985" s="488">
        <f>_xlfn.XLOOKUP(J4985,'DE | PARA FERIADOS'!A:A,'DE | PARA FERIADOS'!D:D,"",0)</f>
        <v>0</v>
      </c>
      <c r="S4985" s="488">
        <f>_xlfn.XLOOKUP(Tabela3[[#This Row],[mes_ref]],'DE | PARA FERIADOS'!A:A,'DE | PARA FERIADOS'!E:E,0,0)</f>
        <v>0</v>
      </c>
      <c r="T4985" s="487">
        <f t="shared" si="154"/>
        <v>0.17061613412535734</v>
      </c>
      <c r="U4985" s="487" t="str">
        <f t="shared" si="155"/>
        <v/>
      </c>
    </row>
    <row r="4986" spans="9:21" x14ac:dyDescent="0.3">
      <c r="I4986" s="42" t="s">
        <v>51</v>
      </c>
      <c r="J4986" s="42">
        <v>45966</v>
      </c>
      <c r="K4986" s="1" t="s">
        <v>25</v>
      </c>
      <c r="L4986" s="51">
        <v>42902906.789999999</v>
      </c>
      <c r="M4986" s="32">
        <f>DAY(Tabela3[[#This Row],[mes_ref]])</f>
        <v>5</v>
      </c>
      <c r="N4986" s="30">
        <f>MONTH(Tabela3[[#This Row],[mes_ref]])</f>
        <v>11</v>
      </c>
      <c r="O4986" s="30">
        <f>YEAR(Tabela3[[#This Row],[mes_ref]])</f>
        <v>2025</v>
      </c>
      <c r="P4986" s="488" t="str">
        <f>_xlfn.XLOOKUP(Tabela3[[#This Row],[mes_ref]],'DE | PARA FERIADOS'!$A:$A,'DE | PARA FERIADOS'!B:B,0,0)</f>
        <v>qua</v>
      </c>
      <c r="Q4986" s="488" t="str">
        <f>_xlfn.XLOOKUP(Tabela3[[#This Row],[mes_ref]],'DE | PARA FERIADOS'!A:A,'DE | PARA FERIADOS'!C:C,"",0)</f>
        <v>Semana 1</v>
      </c>
      <c r="R4986" s="488">
        <f>_xlfn.XLOOKUP(J4986,'DE | PARA FERIADOS'!A:A,'DE | PARA FERIADOS'!D:D,"",0)</f>
        <v>0</v>
      </c>
      <c r="S4986" s="488">
        <f>_xlfn.XLOOKUP(Tabela3[[#This Row],[mes_ref]],'DE | PARA FERIADOS'!A:A,'DE | PARA FERIADOS'!E:E,0,0)</f>
        <v>0</v>
      </c>
      <c r="T4986" s="487">
        <f t="shared" si="154"/>
        <v>0.16686271290242852</v>
      </c>
      <c r="U4986" s="487" t="str">
        <f t="shared" si="155"/>
        <v/>
      </c>
    </row>
    <row r="4987" spans="9:21" x14ac:dyDescent="0.3">
      <c r="I4987" s="42" t="s">
        <v>49</v>
      </c>
      <c r="J4987" s="42">
        <v>45967</v>
      </c>
      <c r="K4987" s="1" t="s">
        <v>24</v>
      </c>
      <c r="L4987" s="51">
        <v>17146163.690000001</v>
      </c>
      <c r="M4987" s="32">
        <f>DAY(Tabela3[[#This Row],[mes_ref]])</f>
        <v>6</v>
      </c>
      <c r="N4987" s="30">
        <f>MONTH(Tabela3[[#This Row],[mes_ref]])</f>
        <v>11</v>
      </c>
      <c r="O4987" s="30">
        <f>YEAR(Tabela3[[#This Row],[mes_ref]])</f>
        <v>2025</v>
      </c>
      <c r="P4987" s="488" t="str">
        <f>_xlfn.XLOOKUP(Tabela3[[#This Row],[mes_ref]],'DE | PARA FERIADOS'!$A:$A,'DE | PARA FERIADOS'!B:B,0,0)</f>
        <v>qui</v>
      </c>
      <c r="Q4987" s="488" t="str">
        <f>_xlfn.XLOOKUP(Tabela3[[#This Row],[mes_ref]],'DE | PARA FERIADOS'!A:A,'DE | PARA FERIADOS'!C:C,"",0)</f>
        <v>Semana 1</v>
      </c>
      <c r="R4987" s="488">
        <f>_xlfn.XLOOKUP(J4987,'DE | PARA FERIADOS'!A:A,'DE | PARA FERIADOS'!D:D,"",0)</f>
        <v>0</v>
      </c>
      <c r="S4987" s="488">
        <f>_xlfn.XLOOKUP(Tabela3[[#This Row],[mes_ref]],'DE | PARA FERIADOS'!A:A,'DE | PARA FERIADOS'!E:E,0,0)</f>
        <v>0</v>
      </c>
      <c r="T4987" s="487">
        <f t="shared" si="154"/>
        <v>0.19002858566317921</v>
      </c>
      <c r="U4987" s="487" t="str">
        <f t="shared" si="155"/>
        <v/>
      </c>
    </row>
    <row r="4988" spans="9:21" x14ac:dyDescent="0.3">
      <c r="I4988" s="42" t="s">
        <v>22</v>
      </c>
      <c r="J4988" s="42">
        <v>45964</v>
      </c>
      <c r="K4988" s="1" t="s">
        <v>210</v>
      </c>
      <c r="L4988" s="51">
        <v>12486144.960000001</v>
      </c>
      <c r="M4988" s="32">
        <f>DAY(Tabela3[[#This Row],[mes_ref]])</f>
        <v>3</v>
      </c>
      <c r="N4988" s="30">
        <f>MONTH(Tabela3[[#This Row],[mes_ref]])</f>
        <v>11</v>
      </c>
      <c r="O4988" s="30">
        <f>YEAR(Tabela3[[#This Row],[mes_ref]])</f>
        <v>2025</v>
      </c>
      <c r="P4988" s="488" t="str">
        <f>_xlfn.XLOOKUP(Tabela3[[#This Row],[mes_ref]],'DE | PARA FERIADOS'!$A:$A,'DE | PARA FERIADOS'!B:B,0,0)</f>
        <v>seg</v>
      </c>
      <c r="Q4988" s="488" t="str">
        <f>_xlfn.XLOOKUP(Tabela3[[#This Row],[mes_ref]],'DE | PARA FERIADOS'!A:A,'DE | PARA FERIADOS'!C:C,"",0)</f>
        <v>Semana 1</v>
      </c>
      <c r="R4988" s="488">
        <f>_xlfn.XLOOKUP(J4988,'DE | PARA FERIADOS'!A:A,'DE | PARA FERIADOS'!D:D,"",0)</f>
        <v>0</v>
      </c>
      <c r="S4988" s="488">
        <f>_xlfn.XLOOKUP(Tabela3[[#This Row],[mes_ref]],'DE | PARA FERIADOS'!A:A,'DE | PARA FERIADOS'!E:E,0,0)</f>
        <v>0</v>
      </c>
      <c r="T4988" s="487">
        <f t="shared" si="154"/>
        <v>0.26207097907769233</v>
      </c>
      <c r="U4988" s="487" t="str">
        <f t="shared" si="155"/>
        <v/>
      </c>
    </row>
    <row r="4989" spans="9:21" x14ac:dyDescent="0.3">
      <c r="I4989" s="42" t="s">
        <v>31</v>
      </c>
      <c r="J4989" s="42">
        <v>45967</v>
      </c>
      <c r="K4989" s="1" t="s">
        <v>210</v>
      </c>
      <c r="L4989" s="51">
        <v>2377058.9900000002</v>
      </c>
      <c r="M4989" s="32">
        <f>DAY(Tabela3[[#This Row],[mes_ref]])</f>
        <v>6</v>
      </c>
      <c r="N4989" s="30">
        <f>MONTH(Tabela3[[#This Row],[mes_ref]])</f>
        <v>11</v>
      </c>
      <c r="O4989" s="30">
        <f>YEAR(Tabela3[[#This Row],[mes_ref]])</f>
        <v>2025</v>
      </c>
      <c r="P4989" s="488" t="str">
        <f>_xlfn.XLOOKUP(Tabela3[[#This Row],[mes_ref]],'DE | PARA FERIADOS'!$A:$A,'DE | PARA FERIADOS'!B:B,0,0)</f>
        <v>qui</v>
      </c>
      <c r="Q4989" s="488" t="str">
        <f>_xlfn.XLOOKUP(Tabela3[[#This Row],[mes_ref]],'DE | PARA FERIADOS'!A:A,'DE | PARA FERIADOS'!C:C,"",0)</f>
        <v>Semana 1</v>
      </c>
      <c r="R4989" s="488">
        <f>_xlfn.XLOOKUP(J4989,'DE | PARA FERIADOS'!A:A,'DE | PARA FERIADOS'!D:D,"",0)</f>
        <v>0</v>
      </c>
      <c r="S4989" s="488">
        <f>_xlfn.XLOOKUP(Tabela3[[#This Row],[mes_ref]],'DE | PARA FERIADOS'!A:A,'DE | PARA FERIADOS'!E:E,0,0)</f>
        <v>0</v>
      </c>
      <c r="T4989" s="487">
        <f t="shared" si="154"/>
        <v>0.14510875741960452</v>
      </c>
      <c r="U4989" s="487" t="str">
        <f t="shared" si="155"/>
        <v/>
      </c>
    </row>
    <row r="4990" spans="9:21" x14ac:dyDescent="0.3">
      <c r="I4990" s="42" t="s">
        <v>48</v>
      </c>
      <c r="J4990" s="42">
        <v>45965</v>
      </c>
      <c r="K4990" s="1" t="s">
        <v>24</v>
      </c>
      <c r="L4990" s="51">
        <v>10126969.33</v>
      </c>
      <c r="M4990" s="32">
        <f>DAY(Tabela3[[#This Row],[mes_ref]])</f>
        <v>4</v>
      </c>
      <c r="N4990" s="30">
        <f>MONTH(Tabela3[[#This Row],[mes_ref]])</f>
        <v>11</v>
      </c>
      <c r="O4990" s="30">
        <f>YEAR(Tabela3[[#This Row],[mes_ref]])</f>
        <v>2025</v>
      </c>
      <c r="P4990" s="488" t="str">
        <f>_xlfn.XLOOKUP(Tabela3[[#This Row],[mes_ref]],'DE | PARA FERIADOS'!$A:$A,'DE | PARA FERIADOS'!B:B,0,0)</f>
        <v>ter</v>
      </c>
      <c r="Q4990" s="488" t="str">
        <f>_xlfn.XLOOKUP(Tabela3[[#This Row],[mes_ref]],'DE | PARA FERIADOS'!A:A,'DE | PARA FERIADOS'!C:C,"",0)</f>
        <v>Semana 1</v>
      </c>
      <c r="R4990" s="488">
        <f>_xlfn.XLOOKUP(J4990,'DE | PARA FERIADOS'!A:A,'DE | PARA FERIADOS'!D:D,"",0)</f>
        <v>0</v>
      </c>
      <c r="S4990" s="488">
        <f>_xlfn.XLOOKUP(Tabela3[[#This Row],[mes_ref]],'DE | PARA FERIADOS'!A:A,'DE | PARA FERIADOS'!E:E,0,0)</f>
        <v>0</v>
      </c>
      <c r="T4990" s="487">
        <f t="shared" si="154"/>
        <v>0.18067938639899175</v>
      </c>
      <c r="U4990" s="487" t="str">
        <f t="shared" si="155"/>
        <v/>
      </c>
    </row>
    <row r="4991" spans="9:21" x14ac:dyDescent="0.3">
      <c r="I4991" s="42" t="s">
        <v>31</v>
      </c>
      <c r="J4991" s="42">
        <v>45966</v>
      </c>
      <c r="K4991" s="1" t="s">
        <v>25</v>
      </c>
      <c r="L4991" s="51">
        <v>26971428.350000001</v>
      </c>
      <c r="M4991" s="32">
        <f>DAY(Tabela3[[#This Row],[mes_ref]])</f>
        <v>5</v>
      </c>
      <c r="N4991" s="30">
        <f>MONTH(Tabela3[[#This Row],[mes_ref]])</f>
        <v>11</v>
      </c>
      <c r="O4991" s="30">
        <f>YEAR(Tabela3[[#This Row],[mes_ref]])</f>
        <v>2025</v>
      </c>
      <c r="P4991" s="488" t="str">
        <f>_xlfn.XLOOKUP(Tabela3[[#This Row],[mes_ref]],'DE | PARA FERIADOS'!$A:$A,'DE | PARA FERIADOS'!B:B,0,0)</f>
        <v>qua</v>
      </c>
      <c r="Q4991" s="488" t="str">
        <f>_xlfn.XLOOKUP(Tabela3[[#This Row],[mes_ref]],'DE | PARA FERIADOS'!A:A,'DE | PARA FERIADOS'!C:C,"",0)</f>
        <v>Semana 1</v>
      </c>
      <c r="R4991" s="488">
        <f>_xlfn.XLOOKUP(J4991,'DE | PARA FERIADOS'!A:A,'DE | PARA FERIADOS'!D:D,"",0)</f>
        <v>0</v>
      </c>
      <c r="S4991" s="488">
        <f>_xlfn.XLOOKUP(Tabela3[[#This Row],[mes_ref]],'DE | PARA FERIADOS'!A:A,'DE | PARA FERIADOS'!E:E,0,0)</f>
        <v>0</v>
      </c>
      <c r="T4991" s="487">
        <f t="shared" si="154"/>
        <v>0.17520516532591246</v>
      </c>
      <c r="U4991" s="487" t="str">
        <f t="shared" si="155"/>
        <v/>
      </c>
    </row>
    <row r="4992" spans="9:21" x14ac:dyDescent="0.3">
      <c r="I4992" s="42" t="s">
        <v>48</v>
      </c>
      <c r="J4992" s="42">
        <v>45967</v>
      </c>
      <c r="K4992" s="1" t="s">
        <v>24</v>
      </c>
      <c r="L4992" s="51">
        <v>10075142.27</v>
      </c>
      <c r="M4992" s="32">
        <f>DAY(Tabela3[[#This Row],[mes_ref]])</f>
        <v>6</v>
      </c>
      <c r="N4992" s="30">
        <f>MONTH(Tabela3[[#This Row],[mes_ref]])</f>
        <v>11</v>
      </c>
      <c r="O4992" s="30">
        <f>YEAR(Tabela3[[#This Row],[mes_ref]])</f>
        <v>2025</v>
      </c>
      <c r="P4992" s="488" t="str">
        <f>_xlfn.XLOOKUP(Tabela3[[#This Row],[mes_ref]],'DE | PARA FERIADOS'!$A:$A,'DE | PARA FERIADOS'!B:B,0,0)</f>
        <v>qui</v>
      </c>
      <c r="Q4992" s="488" t="str">
        <f>_xlfn.XLOOKUP(Tabela3[[#This Row],[mes_ref]],'DE | PARA FERIADOS'!A:A,'DE | PARA FERIADOS'!C:C,"",0)</f>
        <v>Semana 1</v>
      </c>
      <c r="R4992" s="488">
        <f>_xlfn.XLOOKUP(J4992,'DE | PARA FERIADOS'!A:A,'DE | PARA FERIADOS'!D:D,"",0)</f>
        <v>0</v>
      </c>
      <c r="S4992" s="488">
        <f>_xlfn.XLOOKUP(Tabela3[[#This Row],[mes_ref]],'DE | PARA FERIADOS'!A:A,'DE | PARA FERIADOS'!E:E,0,0)</f>
        <v>0</v>
      </c>
      <c r="T4992" s="487">
        <f t="shared" si="154"/>
        <v>0.17975471870281104</v>
      </c>
      <c r="U4992" s="487" t="str">
        <f t="shared" si="155"/>
        <v/>
      </c>
    </row>
    <row r="4993" spans="9:21" x14ac:dyDescent="0.3">
      <c r="I4993" s="42" t="s">
        <v>51</v>
      </c>
      <c r="J4993" s="42">
        <v>45968</v>
      </c>
      <c r="K4993" s="1" t="s">
        <v>210</v>
      </c>
      <c r="L4993" s="51">
        <v>3050692.16</v>
      </c>
      <c r="M4993" s="32">
        <f>DAY(Tabela3[[#This Row],[mes_ref]])</f>
        <v>7</v>
      </c>
      <c r="N4993" s="30">
        <f>MONTH(Tabela3[[#This Row],[mes_ref]])</f>
        <v>11</v>
      </c>
      <c r="O4993" s="30">
        <f>YEAR(Tabela3[[#This Row],[mes_ref]])</f>
        <v>2025</v>
      </c>
      <c r="P4993" s="488" t="str">
        <f>_xlfn.XLOOKUP(Tabela3[[#This Row],[mes_ref]],'DE | PARA FERIADOS'!$A:$A,'DE | PARA FERIADOS'!B:B,0,0)</f>
        <v>sex</v>
      </c>
      <c r="Q4993" s="488" t="str">
        <f>_xlfn.XLOOKUP(Tabela3[[#This Row],[mes_ref]],'DE | PARA FERIADOS'!A:A,'DE | PARA FERIADOS'!C:C,"",0)</f>
        <v>Semana 1</v>
      </c>
      <c r="R4993" s="488">
        <f>_xlfn.XLOOKUP(J4993,'DE | PARA FERIADOS'!A:A,'DE | PARA FERIADOS'!D:D,"",0)</f>
        <v>0</v>
      </c>
      <c r="S4993" s="488">
        <f>_xlfn.XLOOKUP(Tabela3[[#This Row],[mes_ref]],'DE | PARA FERIADOS'!A:A,'DE | PARA FERIADOS'!E:E,0,0)</f>
        <v>0</v>
      </c>
      <c r="T4993" s="487">
        <f t="shared" si="154"/>
        <v>0.16238741599271428</v>
      </c>
      <c r="U4993" s="487" t="str">
        <f t="shared" si="155"/>
        <v/>
      </c>
    </row>
    <row r="4994" spans="9:21" x14ac:dyDescent="0.3">
      <c r="I4994" s="42" t="s">
        <v>31</v>
      </c>
      <c r="J4994" s="42">
        <v>45967</v>
      </c>
      <c r="K4994" s="1" t="s">
        <v>25</v>
      </c>
      <c r="L4994" s="51">
        <v>27710757.780000001</v>
      </c>
      <c r="M4994" s="32">
        <f>DAY(Tabela3[[#This Row],[mes_ref]])</f>
        <v>6</v>
      </c>
      <c r="N4994" s="30">
        <f>MONTH(Tabela3[[#This Row],[mes_ref]])</f>
        <v>11</v>
      </c>
      <c r="O4994" s="30">
        <f>YEAR(Tabela3[[#This Row],[mes_ref]])</f>
        <v>2025</v>
      </c>
      <c r="P4994" s="488" t="str">
        <f>_xlfn.XLOOKUP(Tabela3[[#This Row],[mes_ref]],'DE | PARA FERIADOS'!$A:$A,'DE | PARA FERIADOS'!B:B,0,0)</f>
        <v>qui</v>
      </c>
      <c r="Q4994" s="488" t="str">
        <f>_xlfn.XLOOKUP(Tabela3[[#This Row],[mes_ref]],'DE | PARA FERIADOS'!A:A,'DE | PARA FERIADOS'!C:C,"",0)</f>
        <v>Semana 1</v>
      </c>
      <c r="R4994" s="488">
        <f>_xlfn.XLOOKUP(J4994,'DE | PARA FERIADOS'!A:A,'DE | PARA FERIADOS'!D:D,"",0)</f>
        <v>0</v>
      </c>
      <c r="S4994" s="488">
        <f>_xlfn.XLOOKUP(Tabela3[[#This Row],[mes_ref]],'DE | PARA FERIADOS'!A:A,'DE | PARA FERIADOS'!E:E,0,0)</f>
        <v>0</v>
      </c>
      <c r="T4994" s="487">
        <f t="shared" si="154"/>
        <v>0.1800078154982554</v>
      </c>
      <c r="U4994" s="487" t="str">
        <f t="shared" si="155"/>
        <v/>
      </c>
    </row>
    <row r="4995" spans="9:21" x14ac:dyDescent="0.3">
      <c r="I4995" s="42" t="s">
        <v>47</v>
      </c>
      <c r="J4995" s="42">
        <v>45965</v>
      </c>
      <c r="K4995" s="1" t="s">
        <v>25</v>
      </c>
      <c r="L4995" s="51">
        <v>73124351.769999996</v>
      </c>
      <c r="M4995" s="32">
        <f>DAY(Tabela3[[#This Row],[mes_ref]])</f>
        <v>4</v>
      </c>
      <c r="N4995" s="30">
        <f>MONTH(Tabela3[[#This Row],[mes_ref]])</f>
        <v>11</v>
      </c>
      <c r="O4995" s="30">
        <f>YEAR(Tabela3[[#This Row],[mes_ref]])</f>
        <v>2025</v>
      </c>
      <c r="P4995" s="488" t="str">
        <f>_xlfn.XLOOKUP(Tabela3[[#This Row],[mes_ref]],'DE | PARA FERIADOS'!$A:$A,'DE | PARA FERIADOS'!B:B,0,0)</f>
        <v>ter</v>
      </c>
      <c r="Q4995" s="488" t="str">
        <f>_xlfn.XLOOKUP(Tabela3[[#This Row],[mes_ref]],'DE | PARA FERIADOS'!A:A,'DE | PARA FERIADOS'!C:C,"",0)</f>
        <v>Semana 1</v>
      </c>
      <c r="R4995" s="488">
        <f>_xlfn.XLOOKUP(J4995,'DE | PARA FERIADOS'!A:A,'DE | PARA FERIADOS'!D:D,"",0)</f>
        <v>0</v>
      </c>
      <c r="S4995" s="488">
        <f>_xlfn.XLOOKUP(Tabela3[[#This Row],[mes_ref]],'DE | PARA FERIADOS'!A:A,'DE | PARA FERIADOS'!E:E,0,0)</f>
        <v>0</v>
      </c>
      <c r="T4995" s="487">
        <f t="shared" si="154"/>
        <v>0.158489204059542</v>
      </c>
      <c r="U4995" s="487" t="str">
        <f t="shared" si="155"/>
        <v/>
      </c>
    </row>
    <row r="4996" spans="9:21" x14ac:dyDescent="0.3">
      <c r="I4996" s="42" t="s">
        <v>49</v>
      </c>
      <c r="J4996" s="42">
        <v>45965</v>
      </c>
      <c r="K4996" s="1" t="s">
        <v>210</v>
      </c>
      <c r="L4996" s="51">
        <v>1195529.08</v>
      </c>
      <c r="M4996" s="32">
        <f>DAY(Tabela3[[#This Row],[mes_ref]])</f>
        <v>4</v>
      </c>
      <c r="N4996" s="30">
        <f>MONTH(Tabela3[[#This Row],[mes_ref]])</f>
        <v>11</v>
      </c>
      <c r="O4996" s="30">
        <f>YEAR(Tabela3[[#This Row],[mes_ref]])</f>
        <v>2025</v>
      </c>
      <c r="P4996" s="488" t="str">
        <f>_xlfn.XLOOKUP(Tabela3[[#This Row],[mes_ref]],'DE | PARA FERIADOS'!$A:$A,'DE | PARA FERIADOS'!B:B,0,0)</f>
        <v>ter</v>
      </c>
      <c r="Q4996" s="488" t="str">
        <f>_xlfn.XLOOKUP(Tabela3[[#This Row],[mes_ref]],'DE | PARA FERIADOS'!A:A,'DE | PARA FERIADOS'!C:C,"",0)</f>
        <v>Semana 1</v>
      </c>
      <c r="R4996" s="488">
        <f>_xlfn.XLOOKUP(J4996,'DE | PARA FERIADOS'!A:A,'DE | PARA FERIADOS'!D:D,"",0)</f>
        <v>0</v>
      </c>
      <c r="S4996" s="488">
        <f>_xlfn.XLOOKUP(Tabela3[[#This Row],[mes_ref]],'DE | PARA FERIADOS'!A:A,'DE | PARA FERIADOS'!E:E,0,0)</f>
        <v>0</v>
      </c>
      <c r="T4996" s="487">
        <f t="shared" si="154"/>
        <v>9.5823202660635029E-2</v>
      </c>
      <c r="U4996" s="487" t="str">
        <f t="shared" si="155"/>
        <v/>
      </c>
    </row>
    <row r="4997" spans="9:21" x14ac:dyDescent="0.3">
      <c r="I4997" s="42" t="s">
        <v>48</v>
      </c>
      <c r="J4997" s="42">
        <v>45966</v>
      </c>
      <c r="K4997" s="1" t="s">
        <v>24</v>
      </c>
      <c r="L4997" s="51">
        <v>8327798.6100000003</v>
      </c>
      <c r="M4997" s="32">
        <f>DAY(Tabela3[[#This Row],[mes_ref]])</f>
        <v>5</v>
      </c>
      <c r="N4997" s="30">
        <f>MONTH(Tabela3[[#This Row],[mes_ref]])</f>
        <v>11</v>
      </c>
      <c r="O4997" s="30">
        <f>YEAR(Tabela3[[#This Row],[mes_ref]])</f>
        <v>2025</v>
      </c>
      <c r="P4997" s="488" t="str">
        <f>_xlfn.XLOOKUP(Tabela3[[#This Row],[mes_ref]],'DE | PARA FERIADOS'!$A:$A,'DE | PARA FERIADOS'!B:B,0,0)</f>
        <v>qua</v>
      </c>
      <c r="Q4997" s="488" t="str">
        <f>_xlfn.XLOOKUP(Tabela3[[#This Row],[mes_ref]],'DE | PARA FERIADOS'!A:A,'DE | PARA FERIADOS'!C:C,"",0)</f>
        <v>Semana 1</v>
      </c>
      <c r="R4997" s="488">
        <f>_xlfn.XLOOKUP(J4997,'DE | PARA FERIADOS'!A:A,'DE | PARA FERIADOS'!D:D,"",0)</f>
        <v>0</v>
      </c>
      <c r="S4997" s="488">
        <f>_xlfn.XLOOKUP(Tabela3[[#This Row],[mes_ref]],'DE | PARA FERIADOS'!A:A,'DE | PARA FERIADOS'!E:E,0,0)</f>
        <v>0</v>
      </c>
      <c r="T4997" s="487">
        <f t="shared" si="154"/>
        <v>0.14857964844939217</v>
      </c>
      <c r="U4997" s="487" t="str">
        <f t="shared" si="155"/>
        <v/>
      </c>
    </row>
    <row r="4998" spans="9:21" x14ac:dyDescent="0.3">
      <c r="I4998" s="42" t="s">
        <v>22</v>
      </c>
      <c r="J4998" s="42">
        <v>45967</v>
      </c>
      <c r="K4998" s="1" t="s">
        <v>210</v>
      </c>
      <c r="L4998" s="51">
        <v>7239680.04</v>
      </c>
      <c r="M4998" s="32">
        <f>DAY(Tabela3[[#This Row],[mes_ref]])</f>
        <v>6</v>
      </c>
      <c r="N4998" s="30">
        <f>MONTH(Tabela3[[#This Row],[mes_ref]])</f>
        <v>11</v>
      </c>
      <c r="O4998" s="30">
        <f>YEAR(Tabela3[[#This Row],[mes_ref]])</f>
        <v>2025</v>
      </c>
      <c r="P4998" s="488" t="str">
        <f>_xlfn.XLOOKUP(Tabela3[[#This Row],[mes_ref]],'DE | PARA FERIADOS'!$A:$A,'DE | PARA FERIADOS'!B:B,0,0)</f>
        <v>qui</v>
      </c>
      <c r="Q4998" s="488" t="str">
        <f>_xlfn.XLOOKUP(Tabela3[[#This Row],[mes_ref]],'DE | PARA FERIADOS'!A:A,'DE | PARA FERIADOS'!C:C,"",0)</f>
        <v>Semana 1</v>
      </c>
      <c r="R4998" s="488">
        <f>_xlfn.XLOOKUP(J4998,'DE | PARA FERIADOS'!A:A,'DE | PARA FERIADOS'!D:D,"",0)</f>
        <v>0</v>
      </c>
      <c r="S4998" s="488">
        <f>_xlfn.XLOOKUP(Tabela3[[#This Row],[mes_ref]],'DE | PARA FERIADOS'!A:A,'DE | PARA FERIADOS'!E:E,0,0)</f>
        <v>0</v>
      </c>
      <c r="T4998" s="487">
        <f t="shared" ref="T4998:T5061" si="156">IF($R4998="Semana com Feriado","",L4998/SUMIFS(L:L,$N:$N,$N4998,$I:$I,$I4998,$K:$K,$K4998))</f>
        <v>0.15195322834791331</v>
      </c>
      <c r="U4998" s="487" t="str">
        <f t="shared" ref="U4998:U5061" si="157">IF($R4998="Semana com Feriado",L4998/SUMIFS(L:L,$N:$N,$N4998,$I:$I,$I4998,$K:$K,$K4998),"")</f>
        <v/>
      </c>
    </row>
    <row r="4999" spans="9:21" x14ac:dyDescent="0.3">
      <c r="I4999" s="42" t="s">
        <v>51</v>
      </c>
      <c r="J4999" s="42">
        <v>45967</v>
      </c>
      <c r="K4999" s="1" t="s">
        <v>210</v>
      </c>
      <c r="L4999" s="51">
        <v>3380163.31</v>
      </c>
      <c r="M4999" s="32">
        <f>DAY(Tabela3[[#This Row],[mes_ref]])</f>
        <v>6</v>
      </c>
      <c r="N4999" s="30">
        <f>MONTH(Tabela3[[#This Row],[mes_ref]])</f>
        <v>11</v>
      </c>
      <c r="O4999" s="30">
        <f>YEAR(Tabela3[[#This Row],[mes_ref]])</f>
        <v>2025</v>
      </c>
      <c r="P4999" s="488" t="str">
        <f>_xlfn.XLOOKUP(Tabela3[[#This Row],[mes_ref]],'DE | PARA FERIADOS'!$A:$A,'DE | PARA FERIADOS'!B:B,0,0)</f>
        <v>qui</v>
      </c>
      <c r="Q4999" s="488" t="str">
        <f>_xlfn.XLOOKUP(Tabela3[[#This Row],[mes_ref]],'DE | PARA FERIADOS'!A:A,'DE | PARA FERIADOS'!C:C,"",0)</f>
        <v>Semana 1</v>
      </c>
      <c r="R4999" s="488">
        <f>_xlfn.XLOOKUP(J4999,'DE | PARA FERIADOS'!A:A,'DE | PARA FERIADOS'!D:D,"",0)</f>
        <v>0</v>
      </c>
      <c r="S4999" s="488">
        <f>_xlfn.XLOOKUP(Tabela3[[#This Row],[mes_ref]],'DE | PARA FERIADOS'!A:A,'DE | PARA FERIADOS'!E:E,0,0)</f>
        <v>0</v>
      </c>
      <c r="T4999" s="487">
        <f t="shared" si="156"/>
        <v>0.17992506511842873</v>
      </c>
      <c r="U4999" s="487" t="str">
        <f t="shared" si="157"/>
        <v/>
      </c>
    </row>
    <row r="5000" spans="9:21" x14ac:dyDescent="0.3">
      <c r="I5000" s="42" t="s">
        <v>22</v>
      </c>
      <c r="J5000" s="42">
        <v>45966</v>
      </c>
      <c r="K5000" s="1" t="s">
        <v>25</v>
      </c>
      <c r="L5000" s="51">
        <v>86618177.909999996</v>
      </c>
      <c r="M5000" s="32">
        <f>DAY(Tabela3[[#This Row],[mes_ref]])</f>
        <v>5</v>
      </c>
      <c r="N5000" s="30">
        <f>MONTH(Tabela3[[#This Row],[mes_ref]])</f>
        <v>11</v>
      </c>
      <c r="O5000" s="30">
        <f>YEAR(Tabela3[[#This Row],[mes_ref]])</f>
        <v>2025</v>
      </c>
      <c r="P5000" s="488" t="str">
        <f>_xlfn.XLOOKUP(Tabela3[[#This Row],[mes_ref]],'DE | PARA FERIADOS'!$A:$A,'DE | PARA FERIADOS'!B:B,0,0)</f>
        <v>qua</v>
      </c>
      <c r="Q5000" s="488" t="str">
        <f>_xlfn.XLOOKUP(Tabela3[[#This Row],[mes_ref]],'DE | PARA FERIADOS'!A:A,'DE | PARA FERIADOS'!C:C,"",0)</f>
        <v>Semana 1</v>
      </c>
      <c r="R5000" s="488">
        <f>_xlfn.XLOOKUP(J5000,'DE | PARA FERIADOS'!A:A,'DE | PARA FERIADOS'!D:D,"",0)</f>
        <v>0</v>
      </c>
      <c r="S5000" s="488">
        <f>_xlfn.XLOOKUP(Tabela3[[#This Row],[mes_ref]],'DE | PARA FERIADOS'!A:A,'DE | PARA FERIADOS'!E:E,0,0)</f>
        <v>0</v>
      </c>
      <c r="T5000" s="487">
        <f t="shared" si="156"/>
        <v>0.17122318125373059</v>
      </c>
      <c r="U5000" s="487" t="str">
        <f t="shared" si="157"/>
        <v/>
      </c>
    </row>
    <row r="5001" spans="9:21" x14ac:dyDescent="0.3">
      <c r="I5001" s="42" t="s">
        <v>49</v>
      </c>
      <c r="J5001" s="42">
        <v>45965</v>
      </c>
      <c r="K5001" s="1" t="s">
        <v>25</v>
      </c>
      <c r="L5001" s="51">
        <v>15666733.560000001</v>
      </c>
      <c r="M5001" s="32">
        <f>DAY(Tabela3[[#This Row],[mes_ref]])</f>
        <v>4</v>
      </c>
      <c r="N5001" s="30">
        <f>MONTH(Tabela3[[#This Row],[mes_ref]])</f>
        <v>11</v>
      </c>
      <c r="O5001" s="30">
        <f>YEAR(Tabela3[[#This Row],[mes_ref]])</f>
        <v>2025</v>
      </c>
      <c r="P5001" s="488" t="str">
        <f>_xlfn.XLOOKUP(Tabela3[[#This Row],[mes_ref]],'DE | PARA FERIADOS'!$A:$A,'DE | PARA FERIADOS'!B:B,0,0)</f>
        <v>ter</v>
      </c>
      <c r="Q5001" s="488" t="str">
        <f>_xlfn.XLOOKUP(Tabela3[[#This Row],[mes_ref]],'DE | PARA FERIADOS'!A:A,'DE | PARA FERIADOS'!C:C,"",0)</f>
        <v>Semana 1</v>
      </c>
      <c r="R5001" s="488">
        <f>_xlfn.XLOOKUP(J5001,'DE | PARA FERIADOS'!A:A,'DE | PARA FERIADOS'!D:D,"",0)</f>
        <v>0</v>
      </c>
      <c r="S5001" s="488">
        <f>_xlfn.XLOOKUP(Tabela3[[#This Row],[mes_ref]],'DE | PARA FERIADOS'!A:A,'DE | PARA FERIADOS'!E:E,0,0)</f>
        <v>0</v>
      </c>
      <c r="T5001" s="487">
        <f t="shared" si="156"/>
        <v>0.16522285566427178</v>
      </c>
      <c r="U5001" s="487" t="str">
        <f t="shared" si="157"/>
        <v/>
      </c>
    </row>
    <row r="5002" spans="9:21" x14ac:dyDescent="0.3">
      <c r="I5002" s="42" t="s">
        <v>51</v>
      </c>
      <c r="J5002" s="42">
        <v>45966</v>
      </c>
      <c r="K5002" s="1" t="s">
        <v>210</v>
      </c>
      <c r="L5002" s="51">
        <v>3646429.84</v>
      </c>
      <c r="M5002" s="32">
        <f>DAY(Tabela3[[#This Row],[mes_ref]])</f>
        <v>5</v>
      </c>
      <c r="N5002" s="30">
        <f>MONTH(Tabela3[[#This Row],[mes_ref]])</f>
        <v>11</v>
      </c>
      <c r="O5002" s="30">
        <f>YEAR(Tabela3[[#This Row],[mes_ref]])</f>
        <v>2025</v>
      </c>
      <c r="P5002" s="488" t="str">
        <f>_xlfn.XLOOKUP(Tabela3[[#This Row],[mes_ref]],'DE | PARA FERIADOS'!$A:$A,'DE | PARA FERIADOS'!B:B,0,0)</f>
        <v>qua</v>
      </c>
      <c r="Q5002" s="488" t="str">
        <f>_xlfn.XLOOKUP(Tabela3[[#This Row],[mes_ref]],'DE | PARA FERIADOS'!A:A,'DE | PARA FERIADOS'!C:C,"",0)</f>
        <v>Semana 1</v>
      </c>
      <c r="R5002" s="488">
        <f>_xlfn.XLOOKUP(J5002,'DE | PARA FERIADOS'!A:A,'DE | PARA FERIADOS'!D:D,"",0)</f>
        <v>0</v>
      </c>
      <c r="S5002" s="488">
        <f>_xlfn.XLOOKUP(Tabela3[[#This Row],[mes_ref]],'DE | PARA FERIADOS'!A:A,'DE | PARA FERIADOS'!E:E,0,0)</f>
        <v>0</v>
      </c>
      <c r="T5002" s="487">
        <f t="shared" si="156"/>
        <v>0.19409835154141758</v>
      </c>
      <c r="U5002" s="487" t="str">
        <f t="shared" si="157"/>
        <v/>
      </c>
    </row>
    <row r="5003" spans="9:21" x14ac:dyDescent="0.3">
      <c r="I5003" s="42" t="s">
        <v>27</v>
      </c>
      <c r="J5003" s="42">
        <v>45966</v>
      </c>
      <c r="K5003" s="1" t="s">
        <v>25</v>
      </c>
      <c r="L5003" s="51">
        <v>488258.68</v>
      </c>
      <c r="M5003" s="32">
        <f>DAY(Tabela3[[#This Row],[mes_ref]])</f>
        <v>5</v>
      </c>
      <c r="N5003" s="30">
        <f>MONTH(Tabela3[[#This Row],[mes_ref]])</f>
        <v>11</v>
      </c>
      <c r="O5003" s="30">
        <f>YEAR(Tabela3[[#This Row],[mes_ref]])</f>
        <v>2025</v>
      </c>
      <c r="P5003" s="488" t="str">
        <f>_xlfn.XLOOKUP(Tabela3[[#This Row],[mes_ref]],'DE | PARA FERIADOS'!$A:$A,'DE | PARA FERIADOS'!B:B,0,0)</f>
        <v>qua</v>
      </c>
      <c r="Q5003" s="488" t="str">
        <f>_xlfn.XLOOKUP(Tabela3[[#This Row],[mes_ref]],'DE | PARA FERIADOS'!A:A,'DE | PARA FERIADOS'!C:C,"",0)</f>
        <v>Semana 1</v>
      </c>
      <c r="R5003" s="488">
        <f>_xlfn.XLOOKUP(J5003,'DE | PARA FERIADOS'!A:A,'DE | PARA FERIADOS'!D:D,"",0)</f>
        <v>0</v>
      </c>
      <c r="S5003" s="488">
        <f>_xlfn.XLOOKUP(Tabela3[[#This Row],[mes_ref]],'DE | PARA FERIADOS'!A:A,'DE | PARA FERIADOS'!E:E,0,0)</f>
        <v>0</v>
      </c>
      <c r="T5003" s="487">
        <f t="shared" si="156"/>
        <v>0.19761119689940046</v>
      </c>
      <c r="U5003" s="487" t="str">
        <f t="shared" si="157"/>
        <v/>
      </c>
    </row>
    <row r="5004" spans="9:21" x14ac:dyDescent="0.3">
      <c r="I5004" s="42" t="s">
        <v>28</v>
      </c>
      <c r="J5004" s="42">
        <v>45966</v>
      </c>
      <c r="K5004" s="1" t="s">
        <v>25</v>
      </c>
      <c r="L5004" s="51">
        <v>675654.23</v>
      </c>
      <c r="M5004" s="32">
        <f>DAY(Tabela3[[#This Row],[mes_ref]])</f>
        <v>5</v>
      </c>
      <c r="N5004" s="30">
        <f>MONTH(Tabela3[[#This Row],[mes_ref]])</f>
        <v>11</v>
      </c>
      <c r="O5004" s="30">
        <f>YEAR(Tabela3[[#This Row],[mes_ref]])</f>
        <v>2025</v>
      </c>
      <c r="P5004" s="488" t="str">
        <f>_xlfn.XLOOKUP(Tabela3[[#This Row],[mes_ref]],'DE | PARA FERIADOS'!$A:$A,'DE | PARA FERIADOS'!B:B,0,0)</f>
        <v>qua</v>
      </c>
      <c r="Q5004" s="488" t="str">
        <f>_xlfn.XLOOKUP(Tabela3[[#This Row],[mes_ref]],'DE | PARA FERIADOS'!A:A,'DE | PARA FERIADOS'!C:C,"",0)</f>
        <v>Semana 1</v>
      </c>
      <c r="R5004" s="488">
        <f>_xlfn.XLOOKUP(J5004,'DE | PARA FERIADOS'!A:A,'DE | PARA FERIADOS'!D:D,"",0)</f>
        <v>0</v>
      </c>
      <c r="S5004" s="488">
        <f>_xlfn.XLOOKUP(Tabela3[[#This Row],[mes_ref]],'DE | PARA FERIADOS'!A:A,'DE | PARA FERIADOS'!E:E,0,0)</f>
        <v>0</v>
      </c>
      <c r="T5004" s="487">
        <f t="shared" si="156"/>
        <v>0.12728858627131528</v>
      </c>
      <c r="U5004" s="487" t="str">
        <f t="shared" si="157"/>
        <v/>
      </c>
    </row>
    <row r="5005" spans="9:21" x14ac:dyDescent="0.3">
      <c r="I5005" s="42" t="s">
        <v>47</v>
      </c>
      <c r="J5005" s="42">
        <v>45966</v>
      </c>
      <c r="K5005" s="1" t="s">
        <v>24</v>
      </c>
      <c r="L5005" s="51">
        <v>73801076.530000001</v>
      </c>
      <c r="M5005" s="32">
        <f>DAY(Tabela3[[#This Row],[mes_ref]])</f>
        <v>5</v>
      </c>
      <c r="N5005" s="30">
        <f>MONTH(Tabela3[[#This Row],[mes_ref]])</f>
        <v>11</v>
      </c>
      <c r="O5005" s="30">
        <f>YEAR(Tabela3[[#This Row],[mes_ref]])</f>
        <v>2025</v>
      </c>
      <c r="P5005" s="488" t="str">
        <f>_xlfn.XLOOKUP(Tabela3[[#This Row],[mes_ref]],'DE | PARA FERIADOS'!$A:$A,'DE | PARA FERIADOS'!B:B,0,0)</f>
        <v>qua</v>
      </c>
      <c r="Q5005" s="488" t="str">
        <f>_xlfn.XLOOKUP(Tabela3[[#This Row],[mes_ref]],'DE | PARA FERIADOS'!A:A,'DE | PARA FERIADOS'!C:C,"",0)</f>
        <v>Semana 1</v>
      </c>
      <c r="R5005" s="488">
        <f>_xlfn.XLOOKUP(J5005,'DE | PARA FERIADOS'!A:A,'DE | PARA FERIADOS'!D:D,"",0)</f>
        <v>0</v>
      </c>
      <c r="S5005" s="488">
        <f>_xlfn.XLOOKUP(Tabela3[[#This Row],[mes_ref]],'DE | PARA FERIADOS'!A:A,'DE | PARA FERIADOS'!E:E,0,0)</f>
        <v>0</v>
      </c>
      <c r="T5005" s="487">
        <f t="shared" si="156"/>
        <v>0.17914833385205503</v>
      </c>
      <c r="U5005" s="487" t="str">
        <f t="shared" si="157"/>
        <v/>
      </c>
    </row>
    <row r="5006" spans="9:21" x14ac:dyDescent="0.3">
      <c r="I5006" s="42" t="s">
        <v>31</v>
      </c>
      <c r="J5006" s="42">
        <v>45966</v>
      </c>
      <c r="K5006" s="1" t="s">
        <v>210</v>
      </c>
      <c r="L5006" s="51">
        <v>2965117.95</v>
      </c>
      <c r="M5006" s="32">
        <f>DAY(Tabela3[[#This Row],[mes_ref]])</f>
        <v>5</v>
      </c>
      <c r="N5006" s="30">
        <f>MONTH(Tabela3[[#This Row],[mes_ref]])</f>
        <v>11</v>
      </c>
      <c r="O5006" s="30">
        <f>YEAR(Tabela3[[#This Row],[mes_ref]])</f>
        <v>2025</v>
      </c>
      <c r="P5006" s="488" t="str">
        <f>_xlfn.XLOOKUP(Tabela3[[#This Row],[mes_ref]],'DE | PARA FERIADOS'!$A:$A,'DE | PARA FERIADOS'!B:B,0,0)</f>
        <v>qua</v>
      </c>
      <c r="Q5006" s="488" t="str">
        <f>_xlfn.XLOOKUP(Tabela3[[#This Row],[mes_ref]],'DE | PARA FERIADOS'!A:A,'DE | PARA FERIADOS'!C:C,"",0)</f>
        <v>Semana 1</v>
      </c>
      <c r="R5006" s="488">
        <f>_xlfn.XLOOKUP(J5006,'DE | PARA FERIADOS'!A:A,'DE | PARA FERIADOS'!D:D,"",0)</f>
        <v>0</v>
      </c>
      <c r="S5006" s="488">
        <f>_xlfn.XLOOKUP(Tabela3[[#This Row],[mes_ref]],'DE | PARA FERIADOS'!A:A,'DE | PARA FERIADOS'!E:E,0,0)</f>
        <v>0</v>
      </c>
      <c r="T5006" s="487">
        <f t="shared" si="156"/>
        <v>0.1810071113662455</v>
      </c>
      <c r="U5006" s="487" t="str">
        <f t="shared" si="157"/>
        <v/>
      </c>
    </row>
    <row r="5007" spans="9:21" x14ac:dyDescent="0.3">
      <c r="I5007" s="42" t="s">
        <v>48</v>
      </c>
      <c r="J5007" s="42">
        <v>45966</v>
      </c>
      <c r="K5007" s="1" t="s">
        <v>25</v>
      </c>
      <c r="L5007" s="51">
        <v>7485639.9299999997</v>
      </c>
      <c r="M5007" s="32">
        <f>DAY(Tabela3[[#This Row],[mes_ref]])</f>
        <v>5</v>
      </c>
      <c r="N5007" s="30">
        <f>MONTH(Tabela3[[#This Row],[mes_ref]])</f>
        <v>11</v>
      </c>
      <c r="O5007" s="30">
        <f>YEAR(Tabela3[[#This Row],[mes_ref]])</f>
        <v>2025</v>
      </c>
      <c r="P5007" s="488" t="str">
        <f>_xlfn.XLOOKUP(Tabela3[[#This Row],[mes_ref]],'DE | PARA FERIADOS'!$A:$A,'DE | PARA FERIADOS'!B:B,0,0)</f>
        <v>qua</v>
      </c>
      <c r="Q5007" s="488" t="str">
        <f>_xlfn.XLOOKUP(Tabela3[[#This Row],[mes_ref]],'DE | PARA FERIADOS'!A:A,'DE | PARA FERIADOS'!C:C,"",0)</f>
        <v>Semana 1</v>
      </c>
      <c r="R5007" s="488">
        <f>_xlfn.XLOOKUP(J5007,'DE | PARA FERIADOS'!A:A,'DE | PARA FERIADOS'!D:D,"",0)</f>
        <v>0</v>
      </c>
      <c r="S5007" s="488">
        <f>_xlfn.XLOOKUP(Tabela3[[#This Row],[mes_ref]],'DE | PARA FERIADOS'!A:A,'DE | PARA FERIADOS'!E:E,0,0)</f>
        <v>0</v>
      </c>
      <c r="T5007" s="487">
        <f t="shared" si="156"/>
        <v>0.16823553360946483</v>
      </c>
      <c r="U5007" s="487" t="str">
        <f t="shared" si="157"/>
        <v/>
      </c>
    </row>
    <row r="5008" spans="9:21" x14ac:dyDescent="0.3">
      <c r="I5008" s="42" t="s">
        <v>22</v>
      </c>
      <c r="J5008" s="42">
        <v>45964</v>
      </c>
      <c r="K5008" s="1" t="s">
        <v>25</v>
      </c>
      <c r="L5008" s="51">
        <v>161246361.80000001</v>
      </c>
      <c r="M5008" s="32">
        <f>DAY(Tabela3[[#This Row],[mes_ref]])</f>
        <v>3</v>
      </c>
      <c r="N5008" s="30">
        <f>MONTH(Tabela3[[#This Row],[mes_ref]])</f>
        <v>11</v>
      </c>
      <c r="O5008" s="30">
        <f>YEAR(Tabela3[[#This Row],[mes_ref]])</f>
        <v>2025</v>
      </c>
      <c r="P5008" s="488" t="str">
        <f>_xlfn.XLOOKUP(Tabela3[[#This Row],[mes_ref]],'DE | PARA FERIADOS'!$A:$A,'DE | PARA FERIADOS'!B:B,0,0)</f>
        <v>seg</v>
      </c>
      <c r="Q5008" s="488" t="str">
        <f>_xlfn.XLOOKUP(Tabela3[[#This Row],[mes_ref]],'DE | PARA FERIADOS'!A:A,'DE | PARA FERIADOS'!C:C,"",0)</f>
        <v>Semana 1</v>
      </c>
      <c r="R5008" s="488">
        <f>_xlfn.XLOOKUP(J5008,'DE | PARA FERIADOS'!A:A,'DE | PARA FERIADOS'!D:D,"",0)</f>
        <v>0</v>
      </c>
      <c r="S5008" s="488">
        <f>_xlfn.XLOOKUP(Tabela3[[#This Row],[mes_ref]],'DE | PARA FERIADOS'!A:A,'DE | PARA FERIADOS'!E:E,0,0)</f>
        <v>0</v>
      </c>
      <c r="T5008" s="487">
        <f t="shared" si="156"/>
        <v>0.31874504519909297</v>
      </c>
      <c r="U5008" s="487" t="str">
        <f t="shared" si="157"/>
        <v/>
      </c>
    </row>
    <row r="5009" spans="9:21" x14ac:dyDescent="0.3">
      <c r="I5009" s="42" t="s">
        <v>51</v>
      </c>
      <c r="J5009" s="42">
        <v>45964</v>
      </c>
      <c r="K5009" s="1" t="s">
        <v>210</v>
      </c>
      <c r="L5009" s="51">
        <v>6493193.7999999998</v>
      </c>
      <c r="M5009" s="32">
        <f>DAY(Tabela3[[#This Row],[mes_ref]])</f>
        <v>3</v>
      </c>
      <c r="N5009" s="30">
        <f>MONTH(Tabela3[[#This Row],[mes_ref]])</f>
        <v>11</v>
      </c>
      <c r="O5009" s="30">
        <f>YEAR(Tabela3[[#This Row],[mes_ref]])</f>
        <v>2025</v>
      </c>
      <c r="P5009" s="488" t="str">
        <f>_xlfn.XLOOKUP(Tabela3[[#This Row],[mes_ref]],'DE | PARA FERIADOS'!$A:$A,'DE | PARA FERIADOS'!B:B,0,0)</f>
        <v>seg</v>
      </c>
      <c r="Q5009" s="488" t="str">
        <f>_xlfn.XLOOKUP(Tabela3[[#This Row],[mes_ref]],'DE | PARA FERIADOS'!A:A,'DE | PARA FERIADOS'!C:C,"",0)</f>
        <v>Semana 1</v>
      </c>
      <c r="R5009" s="488">
        <f>_xlfn.XLOOKUP(J5009,'DE | PARA FERIADOS'!A:A,'DE | PARA FERIADOS'!D:D,"",0)</f>
        <v>0</v>
      </c>
      <c r="S5009" s="488">
        <f>_xlfn.XLOOKUP(Tabela3[[#This Row],[mes_ref]],'DE | PARA FERIADOS'!A:A,'DE | PARA FERIADOS'!E:E,0,0)</f>
        <v>0</v>
      </c>
      <c r="T5009" s="487">
        <f t="shared" si="156"/>
        <v>0.34563073146059847</v>
      </c>
      <c r="U5009" s="487" t="str">
        <f t="shared" si="157"/>
        <v/>
      </c>
    </row>
    <row r="5010" spans="9:21" x14ac:dyDescent="0.3">
      <c r="I5010" s="42" t="s">
        <v>27</v>
      </c>
      <c r="J5010" s="42">
        <v>45964</v>
      </c>
      <c r="K5010" s="1" t="s">
        <v>25</v>
      </c>
      <c r="L5010" s="51">
        <v>649637.18000000005</v>
      </c>
      <c r="M5010" s="32">
        <f>DAY(Tabela3[[#This Row],[mes_ref]])</f>
        <v>3</v>
      </c>
      <c r="N5010" s="30">
        <f>MONTH(Tabela3[[#This Row],[mes_ref]])</f>
        <v>11</v>
      </c>
      <c r="O5010" s="30">
        <f>YEAR(Tabela3[[#This Row],[mes_ref]])</f>
        <v>2025</v>
      </c>
      <c r="P5010" s="488" t="str">
        <f>_xlfn.XLOOKUP(Tabela3[[#This Row],[mes_ref]],'DE | PARA FERIADOS'!$A:$A,'DE | PARA FERIADOS'!B:B,0,0)</f>
        <v>seg</v>
      </c>
      <c r="Q5010" s="488" t="str">
        <f>_xlfn.XLOOKUP(Tabela3[[#This Row],[mes_ref]],'DE | PARA FERIADOS'!A:A,'DE | PARA FERIADOS'!C:C,"",0)</f>
        <v>Semana 1</v>
      </c>
      <c r="R5010" s="488">
        <f>_xlfn.XLOOKUP(J5010,'DE | PARA FERIADOS'!A:A,'DE | PARA FERIADOS'!D:D,"",0)</f>
        <v>0</v>
      </c>
      <c r="S5010" s="488">
        <f>_xlfn.XLOOKUP(Tabela3[[#This Row],[mes_ref]],'DE | PARA FERIADOS'!A:A,'DE | PARA FERIADOS'!E:E,0,0)</f>
        <v>0</v>
      </c>
      <c r="T5010" s="487">
        <f t="shared" si="156"/>
        <v>0.26292534254619143</v>
      </c>
      <c r="U5010" s="487" t="str">
        <f t="shared" si="157"/>
        <v/>
      </c>
    </row>
    <row r="5011" spans="9:21" x14ac:dyDescent="0.3">
      <c r="I5011" s="42" t="s">
        <v>28</v>
      </c>
      <c r="J5011" s="42">
        <v>45964</v>
      </c>
      <c r="K5011" s="1" t="s">
        <v>25</v>
      </c>
      <c r="L5011" s="51">
        <v>1229669.8799999901</v>
      </c>
      <c r="M5011" s="32">
        <f>DAY(Tabela3[[#This Row],[mes_ref]])</f>
        <v>3</v>
      </c>
      <c r="N5011" s="30">
        <f>MONTH(Tabela3[[#This Row],[mes_ref]])</f>
        <v>11</v>
      </c>
      <c r="O5011" s="30">
        <f>YEAR(Tabela3[[#This Row],[mes_ref]])</f>
        <v>2025</v>
      </c>
      <c r="P5011" s="488" t="str">
        <f>_xlfn.XLOOKUP(Tabela3[[#This Row],[mes_ref]],'DE | PARA FERIADOS'!$A:$A,'DE | PARA FERIADOS'!B:B,0,0)</f>
        <v>seg</v>
      </c>
      <c r="Q5011" s="488" t="str">
        <f>_xlfn.XLOOKUP(Tabela3[[#This Row],[mes_ref]],'DE | PARA FERIADOS'!A:A,'DE | PARA FERIADOS'!C:C,"",0)</f>
        <v>Semana 1</v>
      </c>
      <c r="R5011" s="488">
        <f>_xlfn.XLOOKUP(J5011,'DE | PARA FERIADOS'!A:A,'DE | PARA FERIADOS'!D:D,"",0)</f>
        <v>0</v>
      </c>
      <c r="S5011" s="488">
        <f>_xlfn.XLOOKUP(Tabela3[[#This Row],[mes_ref]],'DE | PARA FERIADOS'!A:A,'DE | PARA FERIADOS'!E:E,0,0)</f>
        <v>0</v>
      </c>
      <c r="T5011" s="487">
        <f t="shared" si="156"/>
        <v>0.23166130493346676</v>
      </c>
      <c r="U5011" s="487" t="str">
        <f t="shared" si="157"/>
        <v/>
      </c>
    </row>
    <row r="5012" spans="9:21" x14ac:dyDescent="0.3">
      <c r="I5012" s="42" t="s">
        <v>22</v>
      </c>
      <c r="J5012" s="42">
        <v>45968</v>
      </c>
      <c r="K5012" s="1" t="s">
        <v>210</v>
      </c>
      <c r="L5012" s="51">
        <v>14042426.609999999</v>
      </c>
      <c r="M5012" s="32">
        <f>DAY(Tabela3[[#This Row],[mes_ref]])</f>
        <v>7</v>
      </c>
      <c r="N5012" s="30">
        <f>MONTH(Tabela3[[#This Row],[mes_ref]])</f>
        <v>11</v>
      </c>
      <c r="O5012" s="30">
        <f>YEAR(Tabela3[[#This Row],[mes_ref]])</f>
        <v>2025</v>
      </c>
      <c r="P5012" s="488" t="str">
        <f>_xlfn.XLOOKUP(Tabela3[[#This Row],[mes_ref]],'DE | PARA FERIADOS'!$A:$A,'DE | PARA FERIADOS'!B:B,0,0)</f>
        <v>sex</v>
      </c>
      <c r="Q5012" s="488" t="str">
        <f>_xlfn.XLOOKUP(Tabela3[[#This Row],[mes_ref]],'DE | PARA FERIADOS'!A:A,'DE | PARA FERIADOS'!C:C,"",0)</f>
        <v>Semana 1</v>
      </c>
      <c r="R5012" s="488">
        <f>_xlfn.XLOOKUP(J5012,'DE | PARA FERIADOS'!A:A,'DE | PARA FERIADOS'!D:D,"",0)</f>
        <v>0</v>
      </c>
      <c r="S5012" s="488">
        <f>_xlfn.XLOOKUP(Tabela3[[#This Row],[mes_ref]],'DE | PARA FERIADOS'!A:A,'DE | PARA FERIADOS'!E:E,0,0)</f>
        <v>0</v>
      </c>
      <c r="T5012" s="487">
        <f t="shared" si="156"/>
        <v>0.29473568520137861</v>
      </c>
      <c r="U5012" s="487" t="str">
        <f t="shared" si="157"/>
        <v/>
      </c>
    </row>
    <row r="5013" spans="9:21" x14ac:dyDescent="0.3">
      <c r="I5013" s="42" t="s">
        <v>47</v>
      </c>
      <c r="J5013" s="42">
        <v>45965</v>
      </c>
      <c r="K5013" s="1" t="s">
        <v>210</v>
      </c>
      <c r="L5013" s="51">
        <v>5211063.84</v>
      </c>
      <c r="M5013" s="32">
        <f>DAY(Tabela3[[#This Row],[mes_ref]])</f>
        <v>4</v>
      </c>
      <c r="N5013" s="30">
        <f>MONTH(Tabela3[[#This Row],[mes_ref]])</f>
        <v>11</v>
      </c>
      <c r="O5013" s="30">
        <f>YEAR(Tabela3[[#This Row],[mes_ref]])</f>
        <v>2025</v>
      </c>
      <c r="P5013" s="488" t="str">
        <f>_xlfn.XLOOKUP(Tabela3[[#This Row],[mes_ref]],'DE | PARA FERIADOS'!$A:$A,'DE | PARA FERIADOS'!B:B,0,0)</f>
        <v>ter</v>
      </c>
      <c r="Q5013" s="488" t="str">
        <f>_xlfn.XLOOKUP(Tabela3[[#This Row],[mes_ref]],'DE | PARA FERIADOS'!A:A,'DE | PARA FERIADOS'!C:C,"",0)</f>
        <v>Semana 1</v>
      </c>
      <c r="R5013" s="488">
        <f>_xlfn.XLOOKUP(J5013,'DE | PARA FERIADOS'!A:A,'DE | PARA FERIADOS'!D:D,"",0)</f>
        <v>0</v>
      </c>
      <c r="S5013" s="488">
        <f>_xlfn.XLOOKUP(Tabela3[[#This Row],[mes_ref]],'DE | PARA FERIADOS'!A:A,'DE | PARA FERIADOS'!E:E,0,0)</f>
        <v>0</v>
      </c>
      <c r="T5013" s="487">
        <f t="shared" si="156"/>
        <v>0.11102407897222272</v>
      </c>
      <c r="U5013" s="487" t="str">
        <f t="shared" si="157"/>
        <v/>
      </c>
    </row>
    <row r="5014" spans="9:21" x14ac:dyDescent="0.3">
      <c r="I5014" s="42" t="s">
        <v>31</v>
      </c>
      <c r="J5014" s="42">
        <v>45965</v>
      </c>
      <c r="K5014" s="1" t="s">
        <v>24</v>
      </c>
      <c r="L5014" s="51">
        <v>11358525.82</v>
      </c>
      <c r="M5014" s="32">
        <f>DAY(Tabela3[[#This Row],[mes_ref]])</f>
        <v>4</v>
      </c>
      <c r="N5014" s="30">
        <f>MONTH(Tabela3[[#This Row],[mes_ref]])</f>
        <v>11</v>
      </c>
      <c r="O5014" s="30">
        <f>YEAR(Tabela3[[#This Row],[mes_ref]])</f>
        <v>2025</v>
      </c>
      <c r="P5014" s="488" t="str">
        <f>_xlfn.XLOOKUP(Tabela3[[#This Row],[mes_ref]],'DE | PARA FERIADOS'!$A:$A,'DE | PARA FERIADOS'!B:B,0,0)</f>
        <v>ter</v>
      </c>
      <c r="Q5014" s="488" t="str">
        <f>_xlfn.XLOOKUP(Tabela3[[#This Row],[mes_ref]],'DE | PARA FERIADOS'!A:A,'DE | PARA FERIADOS'!C:C,"",0)</f>
        <v>Semana 1</v>
      </c>
      <c r="R5014" s="488">
        <f>_xlfn.XLOOKUP(J5014,'DE | PARA FERIADOS'!A:A,'DE | PARA FERIADOS'!D:D,"",0)</f>
        <v>0</v>
      </c>
      <c r="S5014" s="488">
        <f>_xlfn.XLOOKUP(Tabela3[[#This Row],[mes_ref]],'DE | PARA FERIADOS'!A:A,'DE | PARA FERIADOS'!E:E,0,0)</f>
        <v>0</v>
      </c>
      <c r="T5014" s="487">
        <f t="shared" si="156"/>
        <v>0.10834037004352791</v>
      </c>
      <c r="U5014" s="487" t="str">
        <f t="shared" si="157"/>
        <v/>
      </c>
    </row>
    <row r="5015" spans="9:21" x14ac:dyDescent="0.3">
      <c r="I5015" s="42" t="s">
        <v>47</v>
      </c>
      <c r="J5015" s="42">
        <v>45964</v>
      </c>
      <c r="K5015" s="1" t="s">
        <v>210</v>
      </c>
      <c r="L5015" s="51">
        <v>12372595.310000001</v>
      </c>
      <c r="M5015" s="32">
        <f>DAY(Tabela3[[#This Row],[mes_ref]])</f>
        <v>3</v>
      </c>
      <c r="N5015" s="30">
        <f>MONTH(Tabela3[[#This Row],[mes_ref]])</f>
        <v>11</v>
      </c>
      <c r="O5015" s="30">
        <f>YEAR(Tabela3[[#This Row],[mes_ref]])</f>
        <v>2025</v>
      </c>
      <c r="P5015" s="488" t="str">
        <f>_xlfn.XLOOKUP(Tabela3[[#This Row],[mes_ref]],'DE | PARA FERIADOS'!$A:$A,'DE | PARA FERIADOS'!B:B,0,0)</f>
        <v>seg</v>
      </c>
      <c r="Q5015" s="488" t="str">
        <f>_xlfn.XLOOKUP(Tabela3[[#This Row],[mes_ref]],'DE | PARA FERIADOS'!A:A,'DE | PARA FERIADOS'!C:C,"",0)</f>
        <v>Semana 1</v>
      </c>
      <c r="R5015" s="488">
        <f>_xlfn.XLOOKUP(J5015,'DE | PARA FERIADOS'!A:A,'DE | PARA FERIADOS'!D:D,"",0)</f>
        <v>0</v>
      </c>
      <c r="S5015" s="488">
        <f>_xlfn.XLOOKUP(Tabela3[[#This Row],[mes_ref]],'DE | PARA FERIADOS'!A:A,'DE | PARA FERIADOS'!E:E,0,0)</f>
        <v>0</v>
      </c>
      <c r="T5015" s="487">
        <f t="shared" si="156"/>
        <v>0.26360375557955024</v>
      </c>
      <c r="U5015" s="487" t="str">
        <f t="shared" si="157"/>
        <v/>
      </c>
    </row>
    <row r="5016" spans="9:21" x14ac:dyDescent="0.3">
      <c r="I5016" s="42" t="s">
        <v>47</v>
      </c>
      <c r="J5016" s="42">
        <v>45966</v>
      </c>
      <c r="K5016" s="1" t="s">
        <v>210</v>
      </c>
      <c r="L5016" s="51">
        <v>8375573.6399999997</v>
      </c>
      <c r="M5016" s="32">
        <f>DAY(Tabela3[[#This Row],[mes_ref]])</f>
        <v>5</v>
      </c>
      <c r="N5016" s="30">
        <f>MONTH(Tabela3[[#This Row],[mes_ref]])</f>
        <v>11</v>
      </c>
      <c r="O5016" s="30">
        <f>YEAR(Tabela3[[#This Row],[mes_ref]])</f>
        <v>2025</v>
      </c>
      <c r="P5016" s="488" t="str">
        <f>_xlfn.XLOOKUP(Tabela3[[#This Row],[mes_ref]],'DE | PARA FERIADOS'!$A:$A,'DE | PARA FERIADOS'!B:B,0,0)</f>
        <v>qua</v>
      </c>
      <c r="Q5016" s="488" t="str">
        <f>_xlfn.XLOOKUP(Tabela3[[#This Row],[mes_ref]],'DE | PARA FERIADOS'!A:A,'DE | PARA FERIADOS'!C:C,"",0)</f>
        <v>Semana 1</v>
      </c>
      <c r="R5016" s="488">
        <f>_xlfn.XLOOKUP(J5016,'DE | PARA FERIADOS'!A:A,'DE | PARA FERIADOS'!D:D,"",0)</f>
        <v>0</v>
      </c>
      <c r="S5016" s="488">
        <f>_xlfn.XLOOKUP(Tabela3[[#This Row],[mes_ref]],'DE | PARA FERIADOS'!A:A,'DE | PARA FERIADOS'!E:E,0,0)</f>
        <v>0</v>
      </c>
      <c r="T5016" s="487">
        <f t="shared" si="156"/>
        <v>0.17844539575723695</v>
      </c>
      <c r="U5016" s="487" t="str">
        <f t="shared" si="157"/>
        <v/>
      </c>
    </row>
    <row r="5017" spans="9:21" x14ac:dyDescent="0.3">
      <c r="I5017" s="42" t="s">
        <v>49</v>
      </c>
      <c r="J5017" s="42">
        <v>45967</v>
      </c>
      <c r="K5017" s="1" t="s">
        <v>25</v>
      </c>
      <c r="L5017" s="51">
        <v>17836660.670000002</v>
      </c>
      <c r="M5017" s="32">
        <f>DAY(Tabela3[[#This Row],[mes_ref]])</f>
        <v>6</v>
      </c>
      <c r="N5017" s="30">
        <f>MONTH(Tabela3[[#This Row],[mes_ref]])</f>
        <v>11</v>
      </c>
      <c r="O5017" s="30">
        <f>YEAR(Tabela3[[#This Row],[mes_ref]])</f>
        <v>2025</v>
      </c>
      <c r="P5017" s="488" t="str">
        <f>_xlfn.XLOOKUP(Tabela3[[#This Row],[mes_ref]],'DE | PARA FERIADOS'!$A:$A,'DE | PARA FERIADOS'!B:B,0,0)</f>
        <v>qui</v>
      </c>
      <c r="Q5017" s="488" t="str">
        <f>_xlfn.XLOOKUP(Tabela3[[#This Row],[mes_ref]],'DE | PARA FERIADOS'!A:A,'DE | PARA FERIADOS'!C:C,"",0)</f>
        <v>Semana 1</v>
      </c>
      <c r="R5017" s="488">
        <f>_xlfn.XLOOKUP(J5017,'DE | PARA FERIADOS'!A:A,'DE | PARA FERIADOS'!D:D,"",0)</f>
        <v>0</v>
      </c>
      <c r="S5017" s="488">
        <f>_xlfn.XLOOKUP(Tabela3[[#This Row],[mes_ref]],'DE | PARA FERIADOS'!A:A,'DE | PARA FERIADOS'!E:E,0,0)</f>
        <v>0</v>
      </c>
      <c r="T5017" s="487">
        <f t="shared" si="156"/>
        <v>0.18810711244469541</v>
      </c>
      <c r="U5017" s="487" t="str">
        <f t="shared" si="157"/>
        <v/>
      </c>
    </row>
    <row r="5018" spans="9:21" x14ac:dyDescent="0.3">
      <c r="I5018" s="42" t="s">
        <v>31</v>
      </c>
      <c r="J5018" s="42">
        <v>45968</v>
      </c>
      <c r="K5018" s="1" t="s">
        <v>25</v>
      </c>
      <c r="L5018" s="51">
        <v>27339878.530000001</v>
      </c>
      <c r="M5018" s="32">
        <f>DAY(Tabela3[[#This Row],[mes_ref]])</f>
        <v>7</v>
      </c>
      <c r="N5018" s="30">
        <f>MONTH(Tabela3[[#This Row],[mes_ref]])</f>
        <v>11</v>
      </c>
      <c r="O5018" s="30">
        <f>YEAR(Tabela3[[#This Row],[mes_ref]])</f>
        <v>2025</v>
      </c>
      <c r="P5018" s="488" t="str">
        <f>_xlfn.XLOOKUP(Tabela3[[#This Row],[mes_ref]],'DE | PARA FERIADOS'!$A:$A,'DE | PARA FERIADOS'!B:B,0,0)</f>
        <v>sex</v>
      </c>
      <c r="Q5018" s="488" t="str">
        <f>_xlfn.XLOOKUP(Tabela3[[#This Row],[mes_ref]],'DE | PARA FERIADOS'!A:A,'DE | PARA FERIADOS'!C:C,"",0)</f>
        <v>Semana 1</v>
      </c>
      <c r="R5018" s="488">
        <f>_xlfn.XLOOKUP(J5018,'DE | PARA FERIADOS'!A:A,'DE | PARA FERIADOS'!D:D,"",0)</f>
        <v>0</v>
      </c>
      <c r="S5018" s="488">
        <f>_xlfn.XLOOKUP(Tabela3[[#This Row],[mes_ref]],'DE | PARA FERIADOS'!A:A,'DE | PARA FERIADOS'!E:E,0,0)</f>
        <v>0</v>
      </c>
      <c r="T5018" s="487">
        <f t="shared" si="156"/>
        <v>0.17759860084825704</v>
      </c>
      <c r="U5018" s="487" t="str">
        <f t="shared" si="157"/>
        <v/>
      </c>
    </row>
    <row r="5019" spans="9:21" x14ac:dyDescent="0.3">
      <c r="I5019" s="42" t="s">
        <v>22</v>
      </c>
      <c r="J5019" s="42">
        <v>45965</v>
      </c>
      <c r="K5019" s="1" t="s">
        <v>25</v>
      </c>
      <c r="L5019" s="51">
        <v>81046531.230000004</v>
      </c>
      <c r="M5019" s="32">
        <f>DAY(Tabela3[[#This Row],[mes_ref]])</f>
        <v>4</v>
      </c>
      <c r="N5019" s="30">
        <f>MONTH(Tabela3[[#This Row],[mes_ref]])</f>
        <v>11</v>
      </c>
      <c r="O5019" s="30">
        <f>YEAR(Tabela3[[#This Row],[mes_ref]])</f>
        <v>2025</v>
      </c>
      <c r="P5019" s="488" t="str">
        <f>_xlfn.XLOOKUP(Tabela3[[#This Row],[mes_ref]],'DE | PARA FERIADOS'!$A:$A,'DE | PARA FERIADOS'!B:B,0,0)</f>
        <v>ter</v>
      </c>
      <c r="Q5019" s="488" t="str">
        <f>_xlfn.XLOOKUP(Tabela3[[#This Row],[mes_ref]],'DE | PARA FERIADOS'!A:A,'DE | PARA FERIADOS'!C:C,"",0)</f>
        <v>Semana 1</v>
      </c>
      <c r="R5019" s="488">
        <f>_xlfn.XLOOKUP(J5019,'DE | PARA FERIADOS'!A:A,'DE | PARA FERIADOS'!D:D,"",0)</f>
        <v>0</v>
      </c>
      <c r="S5019" s="488">
        <f>_xlfn.XLOOKUP(Tabela3[[#This Row],[mes_ref]],'DE | PARA FERIADOS'!A:A,'DE | PARA FERIADOS'!E:E,0,0)</f>
        <v>0</v>
      </c>
      <c r="T5019" s="487">
        <f t="shared" si="156"/>
        <v>0.1602093837762239</v>
      </c>
      <c r="U5019" s="487" t="str">
        <f t="shared" si="157"/>
        <v/>
      </c>
    </row>
    <row r="5020" spans="9:21" x14ac:dyDescent="0.3">
      <c r="I5020" s="42" t="s">
        <v>27</v>
      </c>
      <c r="J5020" s="42">
        <v>45965</v>
      </c>
      <c r="K5020" s="1" t="s">
        <v>25</v>
      </c>
      <c r="L5020" s="51">
        <v>361767.64</v>
      </c>
      <c r="M5020" s="32">
        <f>DAY(Tabela3[[#This Row],[mes_ref]])</f>
        <v>4</v>
      </c>
      <c r="N5020" s="30">
        <f>MONTH(Tabela3[[#This Row],[mes_ref]])</f>
        <v>11</v>
      </c>
      <c r="O5020" s="30">
        <f>YEAR(Tabela3[[#This Row],[mes_ref]])</f>
        <v>2025</v>
      </c>
      <c r="P5020" s="488" t="str">
        <f>_xlfn.XLOOKUP(Tabela3[[#This Row],[mes_ref]],'DE | PARA FERIADOS'!$A:$A,'DE | PARA FERIADOS'!B:B,0,0)</f>
        <v>ter</v>
      </c>
      <c r="Q5020" s="488" t="str">
        <f>_xlfn.XLOOKUP(Tabela3[[#This Row],[mes_ref]],'DE | PARA FERIADOS'!A:A,'DE | PARA FERIADOS'!C:C,"",0)</f>
        <v>Semana 1</v>
      </c>
      <c r="R5020" s="488">
        <f>_xlfn.XLOOKUP(J5020,'DE | PARA FERIADOS'!A:A,'DE | PARA FERIADOS'!D:D,"",0)</f>
        <v>0</v>
      </c>
      <c r="S5020" s="488">
        <f>_xlfn.XLOOKUP(Tabela3[[#This Row],[mes_ref]],'DE | PARA FERIADOS'!A:A,'DE | PARA FERIADOS'!E:E,0,0)</f>
        <v>0</v>
      </c>
      <c r="T5020" s="487">
        <f t="shared" si="156"/>
        <v>0.14641692870646236</v>
      </c>
      <c r="U5020" s="487" t="str">
        <f t="shared" si="157"/>
        <v/>
      </c>
    </row>
    <row r="5021" spans="9:21" x14ac:dyDescent="0.3">
      <c r="I5021" s="42" t="s">
        <v>28</v>
      </c>
      <c r="J5021" s="42">
        <v>45965</v>
      </c>
      <c r="K5021" s="1" t="s">
        <v>25</v>
      </c>
      <c r="L5021" s="51">
        <v>1053191.0799999901</v>
      </c>
      <c r="M5021" s="32">
        <f>DAY(Tabela3[[#This Row],[mes_ref]])</f>
        <v>4</v>
      </c>
      <c r="N5021" s="30">
        <f>MONTH(Tabela3[[#This Row],[mes_ref]])</f>
        <v>11</v>
      </c>
      <c r="O5021" s="30">
        <f>YEAR(Tabela3[[#This Row],[mes_ref]])</f>
        <v>2025</v>
      </c>
      <c r="P5021" s="488" t="str">
        <f>_xlfn.XLOOKUP(Tabela3[[#This Row],[mes_ref]],'DE | PARA FERIADOS'!$A:$A,'DE | PARA FERIADOS'!B:B,0,0)</f>
        <v>ter</v>
      </c>
      <c r="Q5021" s="488" t="str">
        <f>_xlfn.XLOOKUP(Tabela3[[#This Row],[mes_ref]],'DE | PARA FERIADOS'!A:A,'DE | PARA FERIADOS'!C:C,"",0)</f>
        <v>Semana 1</v>
      </c>
      <c r="R5021" s="488">
        <f>_xlfn.XLOOKUP(J5021,'DE | PARA FERIADOS'!A:A,'DE | PARA FERIADOS'!D:D,"",0)</f>
        <v>0</v>
      </c>
      <c r="S5021" s="488">
        <f>_xlfn.XLOOKUP(Tabela3[[#This Row],[mes_ref]],'DE | PARA FERIADOS'!A:A,'DE | PARA FERIADOS'!E:E,0,0)</f>
        <v>0</v>
      </c>
      <c r="T5021" s="487">
        <f t="shared" si="156"/>
        <v>0.19841391897562527</v>
      </c>
      <c r="U5021" s="487" t="str">
        <f t="shared" si="157"/>
        <v/>
      </c>
    </row>
    <row r="5022" spans="9:21" x14ac:dyDescent="0.3">
      <c r="I5022" s="42" t="s">
        <v>49</v>
      </c>
      <c r="J5022" s="42">
        <v>45964</v>
      </c>
      <c r="K5022" s="1" t="s">
        <v>24</v>
      </c>
      <c r="L5022" s="51">
        <v>15075734.65</v>
      </c>
      <c r="M5022" s="32">
        <f>DAY(Tabela3[[#This Row],[mes_ref]])</f>
        <v>3</v>
      </c>
      <c r="N5022" s="30">
        <f>MONTH(Tabela3[[#This Row],[mes_ref]])</f>
        <v>11</v>
      </c>
      <c r="O5022" s="30">
        <f>YEAR(Tabela3[[#This Row],[mes_ref]])</f>
        <v>2025</v>
      </c>
      <c r="P5022" s="488" t="str">
        <f>_xlfn.XLOOKUP(Tabela3[[#This Row],[mes_ref]],'DE | PARA FERIADOS'!$A:$A,'DE | PARA FERIADOS'!B:B,0,0)</f>
        <v>seg</v>
      </c>
      <c r="Q5022" s="488" t="str">
        <f>_xlfn.XLOOKUP(Tabela3[[#This Row],[mes_ref]],'DE | PARA FERIADOS'!A:A,'DE | PARA FERIADOS'!C:C,"",0)</f>
        <v>Semana 1</v>
      </c>
      <c r="R5022" s="488">
        <f>_xlfn.XLOOKUP(J5022,'DE | PARA FERIADOS'!A:A,'DE | PARA FERIADOS'!D:D,"",0)</f>
        <v>0</v>
      </c>
      <c r="S5022" s="488">
        <f>_xlfn.XLOOKUP(Tabela3[[#This Row],[mes_ref]],'DE | PARA FERIADOS'!A:A,'DE | PARA FERIADOS'!E:E,0,0)</f>
        <v>0</v>
      </c>
      <c r="T5022" s="487">
        <f t="shared" si="156"/>
        <v>0.16708230395838963</v>
      </c>
      <c r="U5022" s="487" t="str">
        <f t="shared" si="157"/>
        <v/>
      </c>
    </row>
    <row r="5023" spans="9:21" x14ac:dyDescent="0.3">
      <c r="I5023" s="42" t="s">
        <v>22</v>
      </c>
      <c r="J5023" s="42">
        <v>45966</v>
      </c>
      <c r="K5023" s="1" t="s">
        <v>210</v>
      </c>
      <c r="L5023" s="51">
        <v>8598697.6099999994</v>
      </c>
      <c r="M5023" s="32">
        <f>DAY(Tabela3[[#This Row],[mes_ref]])</f>
        <v>5</v>
      </c>
      <c r="N5023" s="30">
        <f>MONTH(Tabela3[[#This Row],[mes_ref]])</f>
        <v>11</v>
      </c>
      <c r="O5023" s="30">
        <f>YEAR(Tabela3[[#This Row],[mes_ref]])</f>
        <v>2025</v>
      </c>
      <c r="P5023" s="488" t="str">
        <f>_xlfn.XLOOKUP(Tabela3[[#This Row],[mes_ref]],'DE | PARA FERIADOS'!$A:$A,'DE | PARA FERIADOS'!B:B,0,0)</f>
        <v>qua</v>
      </c>
      <c r="Q5023" s="488" t="str">
        <f>_xlfn.XLOOKUP(Tabela3[[#This Row],[mes_ref]],'DE | PARA FERIADOS'!A:A,'DE | PARA FERIADOS'!C:C,"",0)</f>
        <v>Semana 1</v>
      </c>
      <c r="R5023" s="488">
        <f>_xlfn.XLOOKUP(J5023,'DE | PARA FERIADOS'!A:A,'DE | PARA FERIADOS'!D:D,"",0)</f>
        <v>0</v>
      </c>
      <c r="S5023" s="488">
        <f>_xlfn.XLOOKUP(Tabela3[[#This Row],[mes_ref]],'DE | PARA FERIADOS'!A:A,'DE | PARA FERIADOS'!E:E,0,0)</f>
        <v>0</v>
      </c>
      <c r="T5023" s="487">
        <f t="shared" si="156"/>
        <v>0.1804775700318085</v>
      </c>
      <c r="U5023" s="487" t="str">
        <f t="shared" si="157"/>
        <v/>
      </c>
    </row>
    <row r="5024" spans="9:21" x14ac:dyDescent="0.3">
      <c r="I5024" s="42" t="s">
        <v>48</v>
      </c>
      <c r="J5024" s="42">
        <v>45964</v>
      </c>
      <c r="K5024" s="1" t="s">
        <v>210</v>
      </c>
      <c r="L5024" s="51">
        <v>113549.65</v>
      </c>
      <c r="M5024" s="32">
        <f>DAY(Tabela3[[#This Row],[mes_ref]])</f>
        <v>3</v>
      </c>
      <c r="N5024" s="30">
        <f>MONTH(Tabela3[[#This Row],[mes_ref]])</f>
        <v>11</v>
      </c>
      <c r="O5024" s="30">
        <f>YEAR(Tabela3[[#This Row],[mes_ref]])</f>
        <v>2025</v>
      </c>
      <c r="P5024" s="488" t="str">
        <f>_xlfn.XLOOKUP(Tabela3[[#This Row],[mes_ref]],'DE | PARA FERIADOS'!$A:$A,'DE | PARA FERIADOS'!B:B,0,0)</f>
        <v>seg</v>
      </c>
      <c r="Q5024" s="488" t="str">
        <f>_xlfn.XLOOKUP(Tabela3[[#This Row],[mes_ref]],'DE | PARA FERIADOS'!A:A,'DE | PARA FERIADOS'!C:C,"",0)</f>
        <v>Semana 1</v>
      </c>
      <c r="R5024" s="488">
        <f>_xlfn.XLOOKUP(J5024,'DE | PARA FERIADOS'!A:A,'DE | PARA FERIADOS'!D:D,"",0)</f>
        <v>0</v>
      </c>
      <c r="S5024" s="488">
        <f>_xlfn.XLOOKUP(Tabela3[[#This Row],[mes_ref]],'DE | PARA FERIADOS'!A:A,'DE | PARA FERIADOS'!E:E,0,0)</f>
        <v>0</v>
      </c>
      <c r="T5024" s="487">
        <f t="shared" si="156"/>
        <v>0.16042727899449435</v>
      </c>
      <c r="U5024" s="487" t="str">
        <f t="shared" si="157"/>
        <v/>
      </c>
    </row>
    <row r="5025" spans="9:21" x14ac:dyDescent="0.3">
      <c r="I5025" s="42" t="s">
        <v>47</v>
      </c>
      <c r="J5025" s="42">
        <v>45967</v>
      </c>
      <c r="K5025" s="1" t="s">
        <v>210</v>
      </c>
      <c r="L5025" s="51">
        <v>6986312</v>
      </c>
      <c r="M5025" s="32">
        <f>DAY(Tabela3[[#This Row],[mes_ref]])</f>
        <v>6</v>
      </c>
      <c r="N5025" s="30">
        <f>MONTH(Tabela3[[#This Row],[mes_ref]])</f>
        <v>11</v>
      </c>
      <c r="O5025" s="30">
        <f>YEAR(Tabela3[[#This Row],[mes_ref]])</f>
        <v>2025</v>
      </c>
      <c r="P5025" s="488" t="str">
        <f>_xlfn.XLOOKUP(Tabela3[[#This Row],[mes_ref]],'DE | PARA FERIADOS'!$A:$A,'DE | PARA FERIADOS'!B:B,0,0)</f>
        <v>qui</v>
      </c>
      <c r="Q5025" s="488" t="str">
        <f>_xlfn.XLOOKUP(Tabela3[[#This Row],[mes_ref]],'DE | PARA FERIADOS'!A:A,'DE | PARA FERIADOS'!C:C,"",0)</f>
        <v>Semana 1</v>
      </c>
      <c r="R5025" s="488">
        <f>_xlfn.XLOOKUP(J5025,'DE | PARA FERIADOS'!A:A,'DE | PARA FERIADOS'!D:D,"",0)</f>
        <v>0</v>
      </c>
      <c r="S5025" s="488">
        <f>_xlfn.XLOOKUP(Tabela3[[#This Row],[mes_ref]],'DE | PARA FERIADOS'!A:A,'DE | PARA FERIADOS'!E:E,0,0)</f>
        <v>0</v>
      </c>
      <c r="T5025" s="487">
        <f t="shared" si="156"/>
        <v>0.14884654631530811</v>
      </c>
      <c r="U5025" s="487" t="str">
        <f t="shared" si="157"/>
        <v/>
      </c>
    </row>
    <row r="5026" spans="9:21" x14ac:dyDescent="0.3">
      <c r="I5026" s="42" t="s">
        <v>49</v>
      </c>
      <c r="J5026" s="42">
        <v>45965</v>
      </c>
      <c r="K5026" s="1" t="s">
        <v>24</v>
      </c>
      <c r="L5026" s="51">
        <v>18005047.18</v>
      </c>
      <c r="M5026" s="32">
        <f>DAY(Tabela3[[#This Row],[mes_ref]])</f>
        <v>4</v>
      </c>
      <c r="N5026" s="30">
        <f>MONTH(Tabela3[[#This Row],[mes_ref]])</f>
        <v>11</v>
      </c>
      <c r="O5026" s="30">
        <f>YEAR(Tabela3[[#This Row],[mes_ref]])</f>
        <v>2025</v>
      </c>
      <c r="P5026" s="488" t="str">
        <f>_xlfn.XLOOKUP(Tabela3[[#This Row],[mes_ref]],'DE | PARA FERIADOS'!$A:$A,'DE | PARA FERIADOS'!B:B,0,0)</f>
        <v>ter</v>
      </c>
      <c r="Q5026" s="488" t="str">
        <f>_xlfn.XLOOKUP(Tabela3[[#This Row],[mes_ref]],'DE | PARA FERIADOS'!A:A,'DE | PARA FERIADOS'!C:C,"",0)</f>
        <v>Semana 1</v>
      </c>
      <c r="R5026" s="488">
        <f>_xlfn.XLOOKUP(J5026,'DE | PARA FERIADOS'!A:A,'DE | PARA FERIADOS'!D:D,"",0)</f>
        <v>0</v>
      </c>
      <c r="S5026" s="488">
        <f>_xlfn.XLOOKUP(Tabela3[[#This Row],[mes_ref]],'DE | PARA FERIADOS'!A:A,'DE | PARA FERIADOS'!E:E,0,0)</f>
        <v>0</v>
      </c>
      <c r="T5026" s="487">
        <f t="shared" si="156"/>
        <v>0.19954747384160854</v>
      </c>
      <c r="U5026" s="487" t="str">
        <f t="shared" si="157"/>
        <v/>
      </c>
    </row>
    <row r="5027" spans="9:21" x14ac:dyDescent="0.3">
      <c r="I5027" s="42" t="s">
        <v>22</v>
      </c>
      <c r="J5027" s="42">
        <v>45968</v>
      </c>
      <c r="K5027" s="1" t="s">
        <v>25</v>
      </c>
      <c r="L5027" s="51">
        <v>84906213.209999993</v>
      </c>
      <c r="M5027" s="32">
        <f>DAY(Tabela3[[#This Row],[mes_ref]])</f>
        <v>7</v>
      </c>
      <c r="N5027" s="30">
        <f>MONTH(Tabela3[[#This Row],[mes_ref]])</f>
        <v>11</v>
      </c>
      <c r="O5027" s="30">
        <f>YEAR(Tabela3[[#This Row],[mes_ref]])</f>
        <v>2025</v>
      </c>
      <c r="P5027" s="488" t="str">
        <f>_xlfn.XLOOKUP(Tabela3[[#This Row],[mes_ref]],'DE | PARA FERIADOS'!$A:$A,'DE | PARA FERIADOS'!B:B,0,0)</f>
        <v>sex</v>
      </c>
      <c r="Q5027" s="488" t="str">
        <f>_xlfn.XLOOKUP(Tabela3[[#This Row],[mes_ref]],'DE | PARA FERIADOS'!A:A,'DE | PARA FERIADOS'!C:C,"",0)</f>
        <v>Semana 1</v>
      </c>
      <c r="R5027" s="488">
        <f>_xlfn.XLOOKUP(J5027,'DE | PARA FERIADOS'!A:A,'DE | PARA FERIADOS'!D:D,"",0)</f>
        <v>0</v>
      </c>
      <c r="S5027" s="488">
        <f>_xlfn.XLOOKUP(Tabela3[[#This Row],[mes_ref]],'DE | PARA FERIADOS'!A:A,'DE | PARA FERIADOS'!E:E,0,0)</f>
        <v>0</v>
      </c>
      <c r="T5027" s="487">
        <f t="shared" si="156"/>
        <v>0.16783904123600057</v>
      </c>
      <c r="U5027" s="487" t="str">
        <f t="shared" si="157"/>
        <v/>
      </c>
    </row>
    <row r="5028" spans="9:21" x14ac:dyDescent="0.3">
      <c r="I5028" s="42" t="s">
        <v>27</v>
      </c>
      <c r="J5028" s="42">
        <v>45968</v>
      </c>
      <c r="K5028" s="1" t="s">
        <v>25</v>
      </c>
      <c r="L5028" s="51">
        <v>497172.47999999998</v>
      </c>
      <c r="M5028" s="32">
        <f>DAY(Tabela3[[#This Row],[mes_ref]])</f>
        <v>7</v>
      </c>
      <c r="N5028" s="30">
        <f>MONTH(Tabela3[[#This Row],[mes_ref]])</f>
        <v>11</v>
      </c>
      <c r="O5028" s="30">
        <f>YEAR(Tabela3[[#This Row],[mes_ref]])</f>
        <v>2025</v>
      </c>
      <c r="P5028" s="488" t="str">
        <f>_xlfn.XLOOKUP(Tabela3[[#This Row],[mes_ref]],'DE | PARA FERIADOS'!$A:$A,'DE | PARA FERIADOS'!B:B,0,0)</f>
        <v>sex</v>
      </c>
      <c r="Q5028" s="488" t="str">
        <f>_xlfn.XLOOKUP(Tabela3[[#This Row],[mes_ref]],'DE | PARA FERIADOS'!A:A,'DE | PARA FERIADOS'!C:C,"",0)</f>
        <v>Semana 1</v>
      </c>
      <c r="R5028" s="488">
        <f>_xlfn.XLOOKUP(J5028,'DE | PARA FERIADOS'!A:A,'DE | PARA FERIADOS'!D:D,"",0)</f>
        <v>0</v>
      </c>
      <c r="S5028" s="488">
        <f>_xlfn.XLOOKUP(Tabela3[[#This Row],[mes_ref]],'DE | PARA FERIADOS'!A:A,'DE | PARA FERIADOS'!E:E,0,0)</f>
        <v>0</v>
      </c>
      <c r="T5028" s="487">
        <f t="shared" si="156"/>
        <v>0.20121884743194579</v>
      </c>
      <c r="U5028" s="487" t="str">
        <f t="shared" si="157"/>
        <v/>
      </c>
    </row>
    <row r="5029" spans="9:21" x14ac:dyDescent="0.3">
      <c r="I5029" s="42" t="s">
        <v>28</v>
      </c>
      <c r="J5029" s="42">
        <v>45968</v>
      </c>
      <c r="K5029" s="1" t="s">
        <v>25</v>
      </c>
      <c r="L5029" s="51">
        <v>1035876.72</v>
      </c>
      <c r="M5029" s="32">
        <f>DAY(Tabela3[[#This Row],[mes_ref]])</f>
        <v>7</v>
      </c>
      <c r="N5029" s="30">
        <f>MONTH(Tabela3[[#This Row],[mes_ref]])</f>
        <v>11</v>
      </c>
      <c r="O5029" s="30">
        <f>YEAR(Tabela3[[#This Row],[mes_ref]])</f>
        <v>2025</v>
      </c>
      <c r="P5029" s="488" t="str">
        <f>_xlfn.XLOOKUP(Tabela3[[#This Row],[mes_ref]],'DE | PARA FERIADOS'!$A:$A,'DE | PARA FERIADOS'!B:B,0,0)</f>
        <v>sex</v>
      </c>
      <c r="Q5029" s="488" t="str">
        <f>_xlfn.XLOOKUP(Tabela3[[#This Row],[mes_ref]],'DE | PARA FERIADOS'!A:A,'DE | PARA FERIADOS'!C:C,"",0)</f>
        <v>Semana 1</v>
      </c>
      <c r="R5029" s="488">
        <f>_xlfn.XLOOKUP(J5029,'DE | PARA FERIADOS'!A:A,'DE | PARA FERIADOS'!D:D,"",0)</f>
        <v>0</v>
      </c>
      <c r="S5029" s="488">
        <f>_xlfn.XLOOKUP(Tabela3[[#This Row],[mes_ref]],'DE | PARA FERIADOS'!A:A,'DE | PARA FERIADOS'!E:E,0,0)</f>
        <v>0</v>
      </c>
      <c r="T5029" s="487">
        <f t="shared" si="156"/>
        <v>0.19515201324228684</v>
      </c>
      <c r="U5029" s="487" t="str">
        <f t="shared" si="157"/>
        <v/>
      </c>
    </row>
    <row r="5030" spans="9:21" x14ac:dyDescent="0.3">
      <c r="I5030" s="42" t="s">
        <v>48</v>
      </c>
      <c r="J5030" s="42">
        <v>45965</v>
      </c>
      <c r="K5030" s="1" t="s">
        <v>210</v>
      </c>
      <c r="L5030" s="51">
        <v>66121.38</v>
      </c>
      <c r="M5030" s="32">
        <f>DAY(Tabela3[[#This Row],[mes_ref]])</f>
        <v>4</v>
      </c>
      <c r="N5030" s="30">
        <f>MONTH(Tabela3[[#This Row],[mes_ref]])</f>
        <v>11</v>
      </c>
      <c r="O5030" s="30">
        <f>YEAR(Tabela3[[#This Row],[mes_ref]])</f>
        <v>2025</v>
      </c>
      <c r="P5030" s="488" t="str">
        <f>_xlfn.XLOOKUP(Tabela3[[#This Row],[mes_ref]],'DE | PARA FERIADOS'!$A:$A,'DE | PARA FERIADOS'!B:B,0,0)</f>
        <v>ter</v>
      </c>
      <c r="Q5030" s="488" t="str">
        <f>_xlfn.XLOOKUP(Tabela3[[#This Row],[mes_ref]],'DE | PARA FERIADOS'!A:A,'DE | PARA FERIADOS'!C:C,"",0)</f>
        <v>Semana 1</v>
      </c>
      <c r="R5030" s="488">
        <f>_xlfn.XLOOKUP(J5030,'DE | PARA FERIADOS'!A:A,'DE | PARA FERIADOS'!D:D,"",0)</f>
        <v>0</v>
      </c>
      <c r="S5030" s="488">
        <f>_xlfn.XLOOKUP(Tabela3[[#This Row],[mes_ref]],'DE | PARA FERIADOS'!A:A,'DE | PARA FERIADOS'!E:E,0,0)</f>
        <v>0</v>
      </c>
      <c r="T5030" s="487">
        <f t="shared" si="156"/>
        <v>9.3418809100344932E-2</v>
      </c>
      <c r="U5030" s="487" t="str">
        <f t="shared" si="157"/>
        <v/>
      </c>
    </row>
    <row r="5031" spans="9:21" x14ac:dyDescent="0.3">
      <c r="I5031" s="42" t="s">
        <v>47</v>
      </c>
      <c r="J5031" s="42">
        <v>45968</v>
      </c>
      <c r="K5031" s="1" t="s">
        <v>24</v>
      </c>
      <c r="L5031" s="51">
        <v>108320959.43000001</v>
      </c>
      <c r="M5031" s="32">
        <f>DAY(Tabela3[[#This Row],[mes_ref]])</f>
        <v>7</v>
      </c>
      <c r="N5031" s="30">
        <f>MONTH(Tabela3[[#This Row],[mes_ref]])</f>
        <v>11</v>
      </c>
      <c r="O5031" s="30">
        <f>YEAR(Tabela3[[#This Row],[mes_ref]])</f>
        <v>2025</v>
      </c>
      <c r="P5031" s="488" t="str">
        <f>_xlfn.XLOOKUP(Tabela3[[#This Row],[mes_ref]],'DE | PARA FERIADOS'!$A:$A,'DE | PARA FERIADOS'!B:B,0,0)</f>
        <v>sex</v>
      </c>
      <c r="Q5031" s="488" t="str">
        <f>_xlfn.XLOOKUP(Tabela3[[#This Row],[mes_ref]],'DE | PARA FERIADOS'!A:A,'DE | PARA FERIADOS'!C:C,"",0)</f>
        <v>Semana 1</v>
      </c>
      <c r="R5031" s="488">
        <f>_xlfn.XLOOKUP(J5031,'DE | PARA FERIADOS'!A:A,'DE | PARA FERIADOS'!D:D,"",0)</f>
        <v>0</v>
      </c>
      <c r="S5031" s="488">
        <f>_xlfn.XLOOKUP(Tabela3[[#This Row],[mes_ref]],'DE | PARA FERIADOS'!A:A,'DE | PARA FERIADOS'!E:E,0,0)</f>
        <v>0</v>
      </c>
      <c r="T5031" s="487">
        <f t="shared" si="156"/>
        <v>0.26294358179520921</v>
      </c>
      <c r="U5031" s="487" t="str">
        <f t="shared" si="157"/>
        <v/>
      </c>
    </row>
    <row r="5032" spans="9:21" x14ac:dyDescent="0.3">
      <c r="I5032" s="42" t="s">
        <v>22</v>
      </c>
      <c r="J5032" s="42">
        <v>45967</v>
      </c>
      <c r="K5032" s="1" t="s">
        <v>24</v>
      </c>
      <c r="L5032" s="51">
        <v>83529368.969999999</v>
      </c>
      <c r="M5032" s="32">
        <f>DAY(Tabela3[[#This Row],[mes_ref]])</f>
        <v>6</v>
      </c>
      <c r="N5032" s="30">
        <f>MONTH(Tabela3[[#This Row],[mes_ref]])</f>
        <v>11</v>
      </c>
      <c r="O5032" s="30">
        <f>YEAR(Tabela3[[#This Row],[mes_ref]])</f>
        <v>2025</v>
      </c>
      <c r="P5032" s="488" t="str">
        <f>_xlfn.XLOOKUP(Tabela3[[#This Row],[mes_ref]],'DE | PARA FERIADOS'!$A:$A,'DE | PARA FERIADOS'!B:B,0,0)</f>
        <v>qui</v>
      </c>
      <c r="Q5032" s="488" t="str">
        <f>_xlfn.XLOOKUP(Tabela3[[#This Row],[mes_ref]],'DE | PARA FERIADOS'!A:A,'DE | PARA FERIADOS'!C:C,"",0)</f>
        <v>Semana 1</v>
      </c>
      <c r="R5032" s="488">
        <f>_xlfn.XLOOKUP(J5032,'DE | PARA FERIADOS'!A:A,'DE | PARA FERIADOS'!D:D,"",0)</f>
        <v>0</v>
      </c>
      <c r="S5032" s="488">
        <f>_xlfn.XLOOKUP(Tabela3[[#This Row],[mes_ref]],'DE | PARA FERIADOS'!A:A,'DE | PARA FERIADOS'!E:E,0,0)</f>
        <v>0</v>
      </c>
      <c r="T5032" s="487">
        <f t="shared" si="156"/>
        <v>0.17847983106847351</v>
      </c>
      <c r="U5032" s="487" t="str">
        <f t="shared" si="157"/>
        <v/>
      </c>
    </row>
    <row r="5033" spans="9:21" x14ac:dyDescent="0.3">
      <c r="I5033" s="42" t="s">
        <v>47</v>
      </c>
      <c r="J5033" s="42">
        <v>45964</v>
      </c>
      <c r="K5033" s="1" t="s">
        <v>24</v>
      </c>
      <c r="L5033" s="51">
        <v>84486842.920000002</v>
      </c>
      <c r="M5033" s="32">
        <f>DAY(Tabela3[[#This Row],[mes_ref]])</f>
        <v>3</v>
      </c>
      <c r="N5033" s="30">
        <f>MONTH(Tabela3[[#This Row],[mes_ref]])</f>
        <v>11</v>
      </c>
      <c r="O5033" s="30">
        <f>YEAR(Tabela3[[#This Row],[mes_ref]])</f>
        <v>2025</v>
      </c>
      <c r="P5033" s="488" t="str">
        <f>_xlfn.XLOOKUP(Tabela3[[#This Row],[mes_ref]],'DE | PARA FERIADOS'!$A:$A,'DE | PARA FERIADOS'!B:B,0,0)</f>
        <v>seg</v>
      </c>
      <c r="Q5033" s="488" t="str">
        <f>_xlfn.XLOOKUP(Tabela3[[#This Row],[mes_ref]],'DE | PARA FERIADOS'!A:A,'DE | PARA FERIADOS'!C:C,"",0)</f>
        <v>Semana 1</v>
      </c>
      <c r="R5033" s="488">
        <f>_xlfn.XLOOKUP(J5033,'DE | PARA FERIADOS'!A:A,'DE | PARA FERIADOS'!D:D,"",0)</f>
        <v>0</v>
      </c>
      <c r="S5033" s="488">
        <f>_xlfn.XLOOKUP(Tabela3[[#This Row],[mes_ref]],'DE | PARA FERIADOS'!A:A,'DE | PARA FERIADOS'!E:E,0,0)</f>
        <v>0</v>
      </c>
      <c r="T5033" s="487">
        <f t="shared" si="156"/>
        <v>0.20508748453534642</v>
      </c>
      <c r="U5033" s="487" t="str">
        <f t="shared" si="157"/>
        <v/>
      </c>
    </row>
    <row r="5034" spans="9:21" x14ac:dyDescent="0.3">
      <c r="I5034" s="42" t="s">
        <v>27</v>
      </c>
      <c r="J5034" s="42">
        <v>45967</v>
      </c>
      <c r="K5034" s="1" t="s">
        <v>24</v>
      </c>
      <c r="L5034" s="51">
        <v>564475.51</v>
      </c>
      <c r="M5034" s="32">
        <f>DAY(Tabela3[[#This Row],[mes_ref]])</f>
        <v>6</v>
      </c>
      <c r="N5034" s="30">
        <f>MONTH(Tabela3[[#This Row],[mes_ref]])</f>
        <v>11</v>
      </c>
      <c r="O5034" s="30">
        <f>YEAR(Tabela3[[#This Row],[mes_ref]])</f>
        <v>2025</v>
      </c>
      <c r="P5034" s="488" t="str">
        <f>_xlfn.XLOOKUP(Tabela3[[#This Row],[mes_ref]],'DE | PARA FERIADOS'!$A:$A,'DE | PARA FERIADOS'!B:B,0,0)</f>
        <v>qui</v>
      </c>
      <c r="Q5034" s="488" t="str">
        <f>_xlfn.XLOOKUP(Tabela3[[#This Row],[mes_ref]],'DE | PARA FERIADOS'!A:A,'DE | PARA FERIADOS'!C:C,"",0)</f>
        <v>Semana 1</v>
      </c>
      <c r="R5034" s="488">
        <f>_xlfn.XLOOKUP(J5034,'DE | PARA FERIADOS'!A:A,'DE | PARA FERIADOS'!D:D,"",0)</f>
        <v>0</v>
      </c>
      <c r="S5034" s="488">
        <f>_xlfn.XLOOKUP(Tabela3[[#This Row],[mes_ref]],'DE | PARA FERIADOS'!A:A,'DE | PARA FERIADOS'!E:E,0,0)</f>
        <v>0</v>
      </c>
      <c r="T5034" s="487">
        <f t="shared" si="156"/>
        <v>0.17019371586665186</v>
      </c>
      <c r="U5034" s="487" t="str">
        <f t="shared" si="157"/>
        <v/>
      </c>
    </row>
    <row r="5035" spans="9:21" x14ac:dyDescent="0.3">
      <c r="I5035" s="42" t="s">
        <v>28</v>
      </c>
      <c r="J5035" s="42">
        <v>45967</v>
      </c>
      <c r="K5035" s="1" t="s">
        <v>24</v>
      </c>
      <c r="L5035" s="51">
        <v>981613.39</v>
      </c>
      <c r="M5035" s="32">
        <f>DAY(Tabela3[[#This Row],[mes_ref]])</f>
        <v>6</v>
      </c>
      <c r="N5035" s="30">
        <f>MONTH(Tabela3[[#This Row],[mes_ref]])</f>
        <v>11</v>
      </c>
      <c r="O5035" s="30">
        <f>YEAR(Tabela3[[#This Row],[mes_ref]])</f>
        <v>2025</v>
      </c>
      <c r="P5035" s="488" t="str">
        <f>_xlfn.XLOOKUP(Tabela3[[#This Row],[mes_ref]],'DE | PARA FERIADOS'!$A:$A,'DE | PARA FERIADOS'!B:B,0,0)</f>
        <v>qui</v>
      </c>
      <c r="Q5035" s="488" t="str">
        <f>_xlfn.XLOOKUP(Tabela3[[#This Row],[mes_ref]],'DE | PARA FERIADOS'!A:A,'DE | PARA FERIADOS'!C:C,"",0)</f>
        <v>Semana 1</v>
      </c>
      <c r="R5035" s="488">
        <f>_xlfn.XLOOKUP(J5035,'DE | PARA FERIADOS'!A:A,'DE | PARA FERIADOS'!D:D,"",0)</f>
        <v>0</v>
      </c>
      <c r="S5035" s="488">
        <f>_xlfn.XLOOKUP(Tabela3[[#This Row],[mes_ref]],'DE | PARA FERIADOS'!A:A,'DE | PARA FERIADOS'!E:E,0,0)</f>
        <v>0</v>
      </c>
      <c r="T5035" s="487">
        <f t="shared" si="156"/>
        <v>0.1813085278723206</v>
      </c>
      <c r="U5035" s="487" t="str">
        <f t="shared" si="157"/>
        <v/>
      </c>
    </row>
    <row r="5036" spans="9:21" x14ac:dyDescent="0.3">
      <c r="I5036" s="42" t="s">
        <v>22</v>
      </c>
      <c r="J5036" s="42">
        <v>45964</v>
      </c>
      <c r="K5036" s="1" t="s">
        <v>24</v>
      </c>
      <c r="L5036" s="51">
        <v>105949166.3</v>
      </c>
      <c r="M5036" s="32">
        <f>DAY(Tabela3[[#This Row],[mes_ref]])</f>
        <v>3</v>
      </c>
      <c r="N5036" s="30">
        <f>MONTH(Tabela3[[#This Row],[mes_ref]])</f>
        <v>11</v>
      </c>
      <c r="O5036" s="30">
        <f>YEAR(Tabela3[[#This Row],[mes_ref]])</f>
        <v>2025</v>
      </c>
      <c r="P5036" s="488" t="str">
        <f>_xlfn.XLOOKUP(Tabela3[[#This Row],[mes_ref]],'DE | PARA FERIADOS'!$A:$A,'DE | PARA FERIADOS'!B:B,0,0)</f>
        <v>seg</v>
      </c>
      <c r="Q5036" s="488" t="str">
        <f>_xlfn.XLOOKUP(Tabela3[[#This Row],[mes_ref]],'DE | PARA FERIADOS'!A:A,'DE | PARA FERIADOS'!C:C,"",0)</f>
        <v>Semana 1</v>
      </c>
      <c r="R5036" s="488">
        <f>_xlfn.XLOOKUP(J5036,'DE | PARA FERIADOS'!A:A,'DE | PARA FERIADOS'!D:D,"",0)</f>
        <v>0</v>
      </c>
      <c r="S5036" s="488">
        <f>_xlfn.XLOOKUP(Tabela3[[#This Row],[mes_ref]],'DE | PARA FERIADOS'!A:A,'DE | PARA FERIADOS'!E:E,0,0)</f>
        <v>0</v>
      </c>
      <c r="T5036" s="487">
        <f t="shared" si="156"/>
        <v>0.22638491749963005</v>
      </c>
      <c r="U5036" s="487" t="str">
        <f t="shared" si="157"/>
        <v/>
      </c>
    </row>
    <row r="5037" spans="9:21" x14ac:dyDescent="0.3">
      <c r="I5037" s="42" t="s">
        <v>27</v>
      </c>
      <c r="J5037" s="42">
        <v>45964</v>
      </c>
      <c r="K5037" s="1" t="s">
        <v>24</v>
      </c>
      <c r="L5037" s="51">
        <v>1164859.69</v>
      </c>
      <c r="M5037" s="32">
        <f>DAY(Tabela3[[#This Row],[mes_ref]])</f>
        <v>3</v>
      </c>
      <c r="N5037" s="30">
        <f>MONTH(Tabela3[[#This Row],[mes_ref]])</f>
        <v>11</v>
      </c>
      <c r="O5037" s="30">
        <f>YEAR(Tabela3[[#This Row],[mes_ref]])</f>
        <v>2025</v>
      </c>
      <c r="P5037" s="488" t="str">
        <f>_xlfn.XLOOKUP(Tabela3[[#This Row],[mes_ref]],'DE | PARA FERIADOS'!$A:$A,'DE | PARA FERIADOS'!B:B,0,0)</f>
        <v>seg</v>
      </c>
      <c r="Q5037" s="488" t="str">
        <f>_xlfn.XLOOKUP(Tabela3[[#This Row],[mes_ref]],'DE | PARA FERIADOS'!A:A,'DE | PARA FERIADOS'!C:C,"",0)</f>
        <v>Semana 1</v>
      </c>
      <c r="R5037" s="488">
        <f>_xlfn.XLOOKUP(J5037,'DE | PARA FERIADOS'!A:A,'DE | PARA FERIADOS'!D:D,"",0)</f>
        <v>0</v>
      </c>
      <c r="S5037" s="488">
        <f>_xlfn.XLOOKUP(Tabela3[[#This Row],[mes_ref]],'DE | PARA FERIADOS'!A:A,'DE | PARA FERIADOS'!E:E,0,0)</f>
        <v>0</v>
      </c>
      <c r="T5037" s="487">
        <f t="shared" si="156"/>
        <v>0.35121417243482567</v>
      </c>
      <c r="U5037" s="487" t="str">
        <f t="shared" si="157"/>
        <v/>
      </c>
    </row>
    <row r="5038" spans="9:21" x14ac:dyDescent="0.3">
      <c r="I5038" s="42" t="s">
        <v>28</v>
      </c>
      <c r="J5038" s="42">
        <v>45964</v>
      </c>
      <c r="K5038" s="1" t="s">
        <v>24</v>
      </c>
      <c r="L5038" s="51">
        <v>1227672.76</v>
      </c>
      <c r="M5038" s="32">
        <f>DAY(Tabela3[[#This Row],[mes_ref]])</f>
        <v>3</v>
      </c>
      <c r="N5038" s="30">
        <f>MONTH(Tabela3[[#This Row],[mes_ref]])</f>
        <v>11</v>
      </c>
      <c r="O5038" s="30">
        <f>YEAR(Tabela3[[#This Row],[mes_ref]])</f>
        <v>2025</v>
      </c>
      <c r="P5038" s="488" t="str">
        <f>_xlfn.XLOOKUP(Tabela3[[#This Row],[mes_ref]],'DE | PARA FERIADOS'!$A:$A,'DE | PARA FERIADOS'!B:B,0,0)</f>
        <v>seg</v>
      </c>
      <c r="Q5038" s="488" t="str">
        <f>_xlfn.XLOOKUP(Tabela3[[#This Row],[mes_ref]],'DE | PARA FERIADOS'!A:A,'DE | PARA FERIADOS'!C:C,"",0)</f>
        <v>Semana 1</v>
      </c>
      <c r="R5038" s="488">
        <f>_xlfn.XLOOKUP(J5038,'DE | PARA FERIADOS'!A:A,'DE | PARA FERIADOS'!D:D,"",0)</f>
        <v>0</v>
      </c>
      <c r="S5038" s="488">
        <f>_xlfn.XLOOKUP(Tabela3[[#This Row],[mes_ref]],'DE | PARA FERIADOS'!A:A,'DE | PARA FERIADOS'!E:E,0,0)</f>
        <v>0</v>
      </c>
      <c r="T5038" s="487">
        <f t="shared" si="156"/>
        <v>0.22675683022676449</v>
      </c>
      <c r="U5038" s="487" t="str">
        <f t="shared" si="157"/>
        <v/>
      </c>
    </row>
    <row r="5039" spans="9:21" x14ac:dyDescent="0.3">
      <c r="I5039" s="42" t="s">
        <v>48</v>
      </c>
      <c r="J5039" s="42">
        <v>45964</v>
      </c>
      <c r="K5039" s="1" t="s">
        <v>24</v>
      </c>
      <c r="L5039" s="51">
        <v>21462323.379999999</v>
      </c>
      <c r="M5039" s="32">
        <f>DAY(Tabela3[[#This Row],[mes_ref]])</f>
        <v>3</v>
      </c>
      <c r="N5039" s="30">
        <f>MONTH(Tabela3[[#This Row],[mes_ref]])</f>
        <v>11</v>
      </c>
      <c r="O5039" s="30">
        <f>YEAR(Tabela3[[#This Row],[mes_ref]])</f>
        <v>2025</v>
      </c>
      <c r="P5039" s="488" t="str">
        <f>_xlfn.XLOOKUP(Tabela3[[#This Row],[mes_ref]],'DE | PARA FERIADOS'!$A:$A,'DE | PARA FERIADOS'!B:B,0,0)</f>
        <v>seg</v>
      </c>
      <c r="Q5039" s="488" t="str">
        <f>_xlfn.XLOOKUP(Tabela3[[#This Row],[mes_ref]],'DE | PARA FERIADOS'!A:A,'DE | PARA FERIADOS'!C:C,"",0)</f>
        <v>Semana 1</v>
      </c>
      <c r="R5039" s="488">
        <f>_xlfn.XLOOKUP(J5039,'DE | PARA FERIADOS'!A:A,'DE | PARA FERIADOS'!D:D,"",0)</f>
        <v>0</v>
      </c>
      <c r="S5039" s="488">
        <f>_xlfn.XLOOKUP(Tabela3[[#This Row],[mes_ref]],'DE | PARA FERIADOS'!A:A,'DE | PARA FERIADOS'!E:E,0,0)</f>
        <v>0</v>
      </c>
      <c r="T5039" s="487">
        <f t="shared" si="156"/>
        <v>0.38291805698547865</v>
      </c>
      <c r="U5039" s="487" t="str">
        <f t="shared" si="157"/>
        <v/>
      </c>
    </row>
    <row r="5040" spans="9:21" x14ac:dyDescent="0.3">
      <c r="I5040" s="42" t="s">
        <v>48</v>
      </c>
      <c r="J5040" s="42">
        <v>45967</v>
      </c>
      <c r="K5040" s="1" t="s">
        <v>25</v>
      </c>
      <c r="L5040" s="51">
        <v>8182186.4699999997</v>
      </c>
      <c r="M5040" s="32">
        <f>DAY(Tabela3[[#This Row],[mes_ref]])</f>
        <v>6</v>
      </c>
      <c r="N5040" s="30">
        <f>MONTH(Tabela3[[#This Row],[mes_ref]])</f>
        <v>11</v>
      </c>
      <c r="O5040" s="30">
        <f>YEAR(Tabela3[[#This Row],[mes_ref]])</f>
        <v>2025</v>
      </c>
      <c r="P5040" s="488" t="str">
        <f>_xlfn.XLOOKUP(Tabela3[[#This Row],[mes_ref]],'DE | PARA FERIADOS'!$A:$A,'DE | PARA FERIADOS'!B:B,0,0)</f>
        <v>qui</v>
      </c>
      <c r="Q5040" s="488" t="str">
        <f>_xlfn.XLOOKUP(Tabela3[[#This Row],[mes_ref]],'DE | PARA FERIADOS'!A:A,'DE | PARA FERIADOS'!C:C,"",0)</f>
        <v>Semana 1</v>
      </c>
      <c r="R5040" s="488">
        <f>_xlfn.XLOOKUP(J5040,'DE | PARA FERIADOS'!A:A,'DE | PARA FERIADOS'!D:D,"",0)</f>
        <v>0</v>
      </c>
      <c r="S5040" s="488">
        <f>_xlfn.XLOOKUP(Tabela3[[#This Row],[mes_ref]],'DE | PARA FERIADOS'!A:A,'DE | PARA FERIADOS'!E:E,0,0)</f>
        <v>0</v>
      </c>
      <c r="T5040" s="487">
        <f t="shared" si="156"/>
        <v>0.18389002406539656</v>
      </c>
      <c r="U5040" s="487" t="str">
        <f t="shared" si="157"/>
        <v/>
      </c>
    </row>
    <row r="5041" spans="9:21" x14ac:dyDescent="0.3">
      <c r="I5041" s="42" t="s">
        <v>49</v>
      </c>
      <c r="J5041" s="42">
        <v>45968</v>
      </c>
      <c r="K5041" s="1" t="s">
        <v>25</v>
      </c>
      <c r="L5041" s="51">
        <v>15654992.039999999</v>
      </c>
      <c r="M5041" s="32">
        <f>DAY(Tabela3[[#This Row],[mes_ref]])</f>
        <v>7</v>
      </c>
      <c r="N5041" s="30">
        <f>MONTH(Tabela3[[#This Row],[mes_ref]])</f>
        <v>11</v>
      </c>
      <c r="O5041" s="30">
        <f>YEAR(Tabela3[[#This Row],[mes_ref]])</f>
        <v>2025</v>
      </c>
      <c r="P5041" s="488" t="str">
        <f>_xlfn.XLOOKUP(Tabela3[[#This Row],[mes_ref]],'DE | PARA FERIADOS'!$A:$A,'DE | PARA FERIADOS'!B:B,0,0)</f>
        <v>sex</v>
      </c>
      <c r="Q5041" s="488" t="str">
        <f>_xlfn.XLOOKUP(Tabela3[[#This Row],[mes_ref]],'DE | PARA FERIADOS'!A:A,'DE | PARA FERIADOS'!C:C,"",0)</f>
        <v>Semana 1</v>
      </c>
      <c r="R5041" s="488">
        <f>_xlfn.XLOOKUP(J5041,'DE | PARA FERIADOS'!A:A,'DE | PARA FERIADOS'!D:D,"",0)</f>
        <v>0</v>
      </c>
      <c r="S5041" s="488">
        <f>_xlfn.XLOOKUP(Tabela3[[#This Row],[mes_ref]],'DE | PARA FERIADOS'!A:A,'DE | PARA FERIADOS'!E:E,0,0)</f>
        <v>0</v>
      </c>
      <c r="T5041" s="487">
        <f t="shared" si="156"/>
        <v>0.16509902848250413</v>
      </c>
      <c r="U5041" s="487" t="str">
        <f t="shared" si="157"/>
        <v/>
      </c>
    </row>
    <row r="5042" spans="9:21" x14ac:dyDescent="0.3">
      <c r="I5042" s="42" t="s">
        <v>49</v>
      </c>
      <c r="J5042" s="42">
        <v>45966</v>
      </c>
      <c r="K5042" s="1" t="s">
        <v>210</v>
      </c>
      <c r="L5042" s="51">
        <v>1987149.82</v>
      </c>
      <c r="M5042" s="32">
        <f>DAY(Tabela3[[#This Row],[mes_ref]])</f>
        <v>5</v>
      </c>
      <c r="N5042" s="30">
        <f>MONTH(Tabela3[[#This Row],[mes_ref]])</f>
        <v>11</v>
      </c>
      <c r="O5042" s="30">
        <f>YEAR(Tabela3[[#This Row],[mes_ref]])</f>
        <v>2025</v>
      </c>
      <c r="P5042" s="488" t="str">
        <f>_xlfn.XLOOKUP(Tabela3[[#This Row],[mes_ref]],'DE | PARA FERIADOS'!$A:$A,'DE | PARA FERIADOS'!B:B,0,0)</f>
        <v>qua</v>
      </c>
      <c r="Q5042" s="488" t="str">
        <f>_xlfn.XLOOKUP(Tabela3[[#This Row],[mes_ref]],'DE | PARA FERIADOS'!A:A,'DE | PARA FERIADOS'!C:C,"",0)</f>
        <v>Semana 1</v>
      </c>
      <c r="R5042" s="488">
        <f>_xlfn.XLOOKUP(J5042,'DE | PARA FERIADOS'!A:A,'DE | PARA FERIADOS'!D:D,"",0)</f>
        <v>0</v>
      </c>
      <c r="S5042" s="488">
        <f>_xlfn.XLOOKUP(Tabela3[[#This Row],[mes_ref]],'DE | PARA FERIADOS'!A:A,'DE | PARA FERIADOS'!E:E,0,0)</f>
        <v>0</v>
      </c>
      <c r="T5042" s="487">
        <f t="shared" si="156"/>
        <v>0.1592726292520667</v>
      </c>
      <c r="U5042" s="487" t="str">
        <f t="shared" si="157"/>
        <v/>
      </c>
    </row>
    <row r="5043" spans="9:21" x14ac:dyDescent="0.3">
      <c r="I5043" s="42" t="s">
        <v>49</v>
      </c>
      <c r="J5043" s="42">
        <v>45966</v>
      </c>
      <c r="K5043" s="1" t="s">
        <v>25</v>
      </c>
      <c r="L5043" s="51">
        <v>16743842.77</v>
      </c>
      <c r="M5043" s="32">
        <f>DAY(Tabela3[[#This Row],[mes_ref]])</f>
        <v>5</v>
      </c>
      <c r="N5043" s="30">
        <f>MONTH(Tabela3[[#This Row],[mes_ref]])</f>
        <v>11</v>
      </c>
      <c r="O5043" s="30">
        <f>YEAR(Tabela3[[#This Row],[mes_ref]])</f>
        <v>2025</v>
      </c>
      <c r="P5043" s="488" t="str">
        <f>_xlfn.XLOOKUP(Tabela3[[#This Row],[mes_ref]],'DE | PARA FERIADOS'!$A:$A,'DE | PARA FERIADOS'!B:B,0,0)</f>
        <v>qua</v>
      </c>
      <c r="Q5043" s="488" t="str">
        <f>_xlfn.XLOOKUP(Tabela3[[#This Row],[mes_ref]],'DE | PARA FERIADOS'!A:A,'DE | PARA FERIADOS'!C:C,"",0)</f>
        <v>Semana 1</v>
      </c>
      <c r="R5043" s="488">
        <f>_xlfn.XLOOKUP(J5043,'DE | PARA FERIADOS'!A:A,'DE | PARA FERIADOS'!D:D,"",0)</f>
        <v>0</v>
      </c>
      <c r="S5043" s="488">
        <f>_xlfn.XLOOKUP(Tabela3[[#This Row],[mes_ref]],'DE | PARA FERIADOS'!A:A,'DE | PARA FERIADOS'!E:E,0,0)</f>
        <v>0</v>
      </c>
      <c r="T5043" s="487">
        <f t="shared" si="156"/>
        <v>0.17658215138835681</v>
      </c>
      <c r="U5043" s="487" t="str">
        <f t="shared" si="157"/>
        <v/>
      </c>
    </row>
    <row r="5044" spans="9:21" x14ac:dyDescent="0.3">
      <c r="I5044" s="42" t="s">
        <v>48</v>
      </c>
      <c r="J5044" s="42">
        <v>45966</v>
      </c>
      <c r="K5044" s="1" t="s">
        <v>210</v>
      </c>
      <c r="L5044" s="51">
        <v>223123.97</v>
      </c>
      <c r="M5044" s="32">
        <f>DAY(Tabela3[[#This Row],[mes_ref]])</f>
        <v>5</v>
      </c>
      <c r="N5044" s="30">
        <f>MONTH(Tabela3[[#This Row],[mes_ref]])</f>
        <v>11</v>
      </c>
      <c r="O5044" s="30">
        <f>YEAR(Tabela3[[#This Row],[mes_ref]])</f>
        <v>2025</v>
      </c>
      <c r="P5044" s="488" t="str">
        <f>_xlfn.XLOOKUP(Tabela3[[#This Row],[mes_ref]],'DE | PARA FERIADOS'!$A:$A,'DE | PARA FERIADOS'!B:B,0,0)</f>
        <v>qua</v>
      </c>
      <c r="Q5044" s="488" t="str">
        <f>_xlfn.XLOOKUP(Tabela3[[#This Row],[mes_ref]],'DE | PARA FERIADOS'!A:A,'DE | PARA FERIADOS'!C:C,"",0)</f>
        <v>Semana 1</v>
      </c>
      <c r="R5044" s="488">
        <f>_xlfn.XLOOKUP(J5044,'DE | PARA FERIADOS'!A:A,'DE | PARA FERIADOS'!D:D,"",0)</f>
        <v>0</v>
      </c>
      <c r="S5044" s="488">
        <f>_xlfn.XLOOKUP(Tabela3[[#This Row],[mes_ref]],'DE | PARA FERIADOS'!A:A,'DE | PARA FERIADOS'!E:E,0,0)</f>
        <v>0</v>
      </c>
      <c r="T5044" s="487">
        <f t="shared" si="156"/>
        <v>0.31523806005169713</v>
      </c>
      <c r="U5044" s="487" t="str">
        <f t="shared" si="157"/>
        <v/>
      </c>
    </row>
    <row r="5045" spans="9:21" x14ac:dyDescent="0.3">
      <c r="I5045" s="42" t="s">
        <v>48</v>
      </c>
      <c r="J5045" s="42">
        <v>45965</v>
      </c>
      <c r="K5045" s="1" t="s">
        <v>25</v>
      </c>
      <c r="L5045" s="51">
        <v>7922179.46</v>
      </c>
      <c r="M5045" s="32">
        <f>DAY(Tabela3[[#This Row],[mes_ref]])</f>
        <v>4</v>
      </c>
      <c r="N5045" s="30">
        <f>MONTH(Tabela3[[#This Row],[mes_ref]])</f>
        <v>11</v>
      </c>
      <c r="O5045" s="30">
        <f>YEAR(Tabela3[[#This Row],[mes_ref]])</f>
        <v>2025</v>
      </c>
      <c r="P5045" s="488" t="str">
        <f>_xlfn.XLOOKUP(Tabela3[[#This Row],[mes_ref]],'DE | PARA FERIADOS'!$A:$A,'DE | PARA FERIADOS'!B:B,0,0)</f>
        <v>ter</v>
      </c>
      <c r="Q5045" s="488" t="str">
        <f>_xlfn.XLOOKUP(Tabela3[[#This Row],[mes_ref]],'DE | PARA FERIADOS'!A:A,'DE | PARA FERIADOS'!C:C,"",0)</f>
        <v>Semana 1</v>
      </c>
      <c r="R5045" s="488">
        <f>_xlfn.XLOOKUP(J5045,'DE | PARA FERIADOS'!A:A,'DE | PARA FERIADOS'!D:D,"",0)</f>
        <v>0</v>
      </c>
      <c r="S5045" s="488">
        <f>_xlfn.XLOOKUP(Tabela3[[#This Row],[mes_ref]],'DE | PARA FERIADOS'!A:A,'DE | PARA FERIADOS'!E:E,0,0)</f>
        <v>0</v>
      </c>
      <c r="T5045" s="487">
        <f t="shared" si="156"/>
        <v>0.17804651322616341</v>
      </c>
      <c r="U5045" s="487" t="str">
        <f t="shared" si="157"/>
        <v/>
      </c>
    </row>
    <row r="5046" spans="9:21" x14ac:dyDescent="0.3">
      <c r="I5046" s="42" t="s">
        <v>43</v>
      </c>
      <c r="J5046" s="42">
        <v>45964</v>
      </c>
      <c r="K5046" s="1" t="s">
        <v>24</v>
      </c>
      <c r="L5046" s="51">
        <v>5665049</v>
      </c>
      <c r="M5046" s="32">
        <f>DAY(Tabela3[[#This Row],[mes_ref]])</f>
        <v>3</v>
      </c>
      <c r="N5046" s="30">
        <f>MONTH(Tabela3[[#This Row],[mes_ref]])</f>
        <v>11</v>
      </c>
      <c r="O5046" s="30">
        <f>YEAR(Tabela3[[#This Row],[mes_ref]])</f>
        <v>2025</v>
      </c>
      <c r="P5046" s="488" t="str">
        <f>_xlfn.XLOOKUP(Tabela3[[#This Row],[mes_ref]],'DE | PARA FERIADOS'!$A:$A,'DE | PARA FERIADOS'!B:B,0,0)</f>
        <v>seg</v>
      </c>
      <c r="Q5046" s="488" t="str">
        <f>_xlfn.XLOOKUP(Tabela3[[#This Row],[mes_ref]],'DE | PARA FERIADOS'!A:A,'DE | PARA FERIADOS'!C:C,"",0)</f>
        <v>Semana 1</v>
      </c>
      <c r="R5046" s="488">
        <f>_xlfn.XLOOKUP(J5046,'DE | PARA FERIADOS'!A:A,'DE | PARA FERIADOS'!D:D,"",0)</f>
        <v>0</v>
      </c>
      <c r="S5046" s="488">
        <f>_xlfn.XLOOKUP(Tabela3[[#This Row],[mes_ref]],'DE | PARA FERIADOS'!A:A,'DE | PARA FERIADOS'!E:E,0,0)</f>
        <v>0</v>
      </c>
      <c r="T5046" s="487">
        <f t="shared" si="156"/>
        <v>0.21693911146418374</v>
      </c>
      <c r="U5046" s="487" t="str">
        <f t="shared" si="157"/>
        <v/>
      </c>
    </row>
    <row r="5047" spans="9:21" x14ac:dyDescent="0.3">
      <c r="I5047" s="42" t="s">
        <v>31</v>
      </c>
      <c r="J5047" s="42">
        <v>45964</v>
      </c>
      <c r="K5047" s="1" t="s">
        <v>24</v>
      </c>
      <c r="L5047" s="51">
        <v>24332176.629999999</v>
      </c>
      <c r="M5047" s="32">
        <f>DAY(Tabela3[[#This Row],[mes_ref]])</f>
        <v>3</v>
      </c>
      <c r="N5047" s="30">
        <f>MONTH(Tabela3[[#This Row],[mes_ref]])</f>
        <v>11</v>
      </c>
      <c r="O5047" s="30">
        <f>YEAR(Tabela3[[#This Row],[mes_ref]])</f>
        <v>2025</v>
      </c>
      <c r="P5047" s="488" t="str">
        <f>_xlfn.XLOOKUP(Tabela3[[#This Row],[mes_ref]],'DE | PARA FERIADOS'!$A:$A,'DE | PARA FERIADOS'!B:B,0,0)</f>
        <v>seg</v>
      </c>
      <c r="Q5047" s="488" t="str">
        <f>_xlfn.XLOOKUP(Tabela3[[#This Row],[mes_ref]],'DE | PARA FERIADOS'!A:A,'DE | PARA FERIADOS'!C:C,"",0)</f>
        <v>Semana 1</v>
      </c>
      <c r="R5047" s="488">
        <f>_xlfn.XLOOKUP(J5047,'DE | PARA FERIADOS'!A:A,'DE | PARA FERIADOS'!D:D,"",0)</f>
        <v>0</v>
      </c>
      <c r="S5047" s="488">
        <f>_xlfn.XLOOKUP(Tabela3[[#This Row],[mes_ref]],'DE | PARA FERIADOS'!A:A,'DE | PARA FERIADOS'!E:E,0,0)</f>
        <v>0</v>
      </c>
      <c r="T5047" s="487">
        <f t="shared" si="156"/>
        <v>0.23208619338761002</v>
      </c>
      <c r="U5047" s="487" t="str">
        <f t="shared" si="157"/>
        <v/>
      </c>
    </row>
    <row r="5048" spans="9:21" x14ac:dyDescent="0.3">
      <c r="I5048" s="42" t="s">
        <v>47</v>
      </c>
      <c r="J5048" s="42">
        <v>45968</v>
      </c>
      <c r="K5048" s="1" t="s">
        <v>25</v>
      </c>
      <c r="L5048" s="51">
        <v>78150199.120000005</v>
      </c>
      <c r="M5048" s="32">
        <f>DAY(Tabela3[[#This Row],[mes_ref]])</f>
        <v>7</v>
      </c>
      <c r="N5048" s="30">
        <f>MONTH(Tabela3[[#This Row],[mes_ref]])</f>
        <v>11</v>
      </c>
      <c r="O5048" s="30">
        <f>YEAR(Tabela3[[#This Row],[mes_ref]])</f>
        <v>2025</v>
      </c>
      <c r="P5048" s="488" t="str">
        <f>_xlfn.XLOOKUP(Tabela3[[#This Row],[mes_ref]],'DE | PARA FERIADOS'!$A:$A,'DE | PARA FERIADOS'!B:B,0,0)</f>
        <v>sex</v>
      </c>
      <c r="Q5048" s="488" t="str">
        <f>_xlfn.XLOOKUP(Tabela3[[#This Row],[mes_ref]],'DE | PARA FERIADOS'!A:A,'DE | PARA FERIADOS'!C:C,"",0)</f>
        <v>Semana 1</v>
      </c>
      <c r="R5048" s="488">
        <f>_xlfn.XLOOKUP(J5048,'DE | PARA FERIADOS'!A:A,'DE | PARA FERIADOS'!D:D,"",0)</f>
        <v>0</v>
      </c>
      <c r="S5048" s="488">
        <f>_xlfn.XLOOKUP(Tabela3[[#This Row],[mes_ref]],'DE | PARA FERIADOS'!A:A,'DE | PARA FERIADOS'!E:E,0,0)</f>
        <v>0</v>
      </c>
      <c r="T5048" s="487">
        <f t="shared" si="156"/>
        <v>0.1693821901434617</v>
      </c>
      <c r="U5048" s="487" t="str">
        <f t="shared" si="157"/>
        <v/>
      </c>
    </row>
    <row r="5049" spans="9:21" x14ac:dyDescent="0.3">
      <c r="I5049" s="42" t="s">
        <v>22</v>
      </c>
      <c r="J5049" s="42">
        <v>45967</v>
      </c>
      <c r="K5049" s="1" t="s">
        <v>25</v>
      </c>
      <c r="L5049" s="51">
        <v>92061518.450000003</v>
      </c>
      <c r="M5049" s="32">
        <f>DAY(Tabela3[[#This Row],[mes_ref]])</f>
        <v>6</v>
      </c>
      <c r="N5049" s="30">
        <f>MONTH(Tabela3[[#This Row],[mes_ref]])</f>
        <v>11</v>
      </c>
      <c r="O5049" s="30">
        <f>YEAR(Tabela3[[#This Row],[mes_ref]])</f>
        <v>2025</v>
      </c>
      <c r="P5049" s="488" t="str">
        <f>_xlfn.XLOOKUP(Tabela3[[#This Row],[mes_ref]],'DE | PARA FERIADOS'!$A:$A,'DE | PARA FERIADOS'!B:B,0,0)</f>
        <v>qui</v>
      </c>
      <c r="Q5049" s="488" t="str">
        <f>_xlfn.XLOOKUP(Tabela3[[#This Row],[mes_ref]],'DE | PARA FERIADOS'!A:A,'DE | PARA FERIADOS'!C:C,"",0)</f>
        <v>Semana 1</v>
      </c>
      <c r="R5049" s="488">
        <f>_xlfn.XLOOKUP(J5049,'DE | PARA FERIADOS'!A:A,'DE | PARA FERIADOS'!D:D,"",0)</f>
        <v>0</v>
      </c>
      <c r="S5049" s="488">
        <f>_xlfn.XLOOKUP(Tabela3[[#This Row],[mes_ref]],'DE | PARA FERIADOS'!A:A,'DE | PARA FERIADOS'!E:E,0,0)</f>
        <v>0</v>
      </c>
      <c r="T5049" s="487">
        <f t="shared" si="156"/>
        <v>0.18198334853495204</v>
      </c>
      <c r="U5049" s="487" t="str">
        <f t="shared" si="157"/>
        <v/>
      </c>
    </row>
    <row r="5050" spans="9:21" x14ac:dyDescent="0.3">
      <c r="I5050" s="42" t="s">
        <v>51</v>
      </c>
      <c r="J5050" s="42">
        <v>45965</v>
      </c>
      <c r="K5050" s="1" t="s">
        <v>210</v>
      </c>
      <c r="L5050" s="51">
        <v>2216026.86</v>
      </c>
      <c r="M5050" s="32">
        <f>DAY(Tabela3[[#This Row],[mes_ref]])</f>
        <v>4</v>
      </c>
      <c r="N5050" s="30">
        <f>MONTH(Tabela3[[#This Row],[mes_ref]])</f>
        <v>11</v>
      </c>
      <c r="O5050" s="30">
        <f>YEAR(Tabela3[[#This Row],[mes_ref]])</f>
        <v>2025</v>
      </c>
      <c r="P5050" s="488" t="str">
        <f>_xlfn.XLOOKUP(Tabela3[[#This Row],[mes_ref]],'DE | PARA FERIADOS'!$A:$A,'DE | PARA FERIADOS'!B:B,0,0)</f>
        <v>ter</v>
      </c>
      <c r="Q5050" s="488" t="str">
        <f>_xlfn.XLOOKUP(Tabela3[[#This Row],[mes_ref]],'DE | PARA FERIADOS'!A:A,'DE | PARA FERIADOS'!C:C,"",0)</f>
        <v>Semana 1</v>
      </c>
      <c r="R5050" s="488">
        <f>_xlfn.XLOOKUP(J5050,'DE | PARA FERIADOS'!A:A,'DE | PARA FERIADOS'!D:D,"",0)</f>
        <v>0</v>
      </c>
      <c r="S5050" s="488">
        <f>_xlfn.XLOOKUP(Tabela3[[#This Row],[mes_ref]],'DE | PARA FERIADOS'!A:A,'DE | PARA FERIADOS'!E:E,0,0)</f>
        <v>0</v>
      </c>
      <c r="T5050" s="487">
        <f t="shared" si="156"/>
        <v>0.11795843588684096</v>
      </c>
      <c r="U5050" s="487" t="str">
        <f t="shared" si="157"/>
        <v/>
      </c>
    </row>
    <row r="5051" spans="9:21" x14ac:dyDescent="0.3">
      <c r="I5051" s="42" t="s">
        <v>47</v>
      </c>
      <c r="J5051" s="42">
        <v>45964</v>
      </c>
      <c r="K5051" s="1" t="s">
        <v>25</v>
      </c>
      <c r="L5051" s="51">
        <v>147097382.56999999</v>
      </c>
      <c r="M5051" s="32">
        <f>DAY(Tabela3[[#This Row],[mes_ref]])</f>
        <v>3</v>
      </c>
      <c r="N5051" s="30">
        <f>MONTH(Tabela3[[#This Row],[mes_ref]])</f>
        <v>11</v>
      </c>
      <c r="O5051" s="30">
        <f>YEAR(Tabela3[[#This Row],[mes_ref]])</f>
        <v>2025</v>
      </c>
      <c r="P5051" s="488" t="str">
        <f>_xlfn.XLOOKUP(Tabela3[[#This Row],[mes_ref]],'DE | PARA FERIADOS'!$A:$A,'DE | PARA FERIADOS'!B:B,0,0)</f>
        <v>seg</v>
      </c>
      <c r="Q5051" s="488" t="str">
        <f>_xlfn.XLOOKUP(Tabela3[[#This Row],[mes_ref]],'DE | PARA FERIADOS'!A:A,'DE | PARA FERIADOS'!C:C,"",0)</f>
        <v>Semana 1</v>
      </c>
      <c r="R5051" s="488">
        <f>_xlfn.XLOOKUP(J5051,'DE | PARA FERIADOS'!A:A,'DE | PARA FERIADOS'!D:D,"",0)</f>
        <v>0</v>
      </c>
      <c r="S5051" s="488">
        <f>_xlfn.XLOOKUP(Tabela3[[#This Row],[mes_ref]],'DE | PARA FERIADOS'!A:A,'DE | PARA FERIADOS'!E:E,0,0)</f>
        <v>0</v>
      </c>
      <c r="T5051" s="487">
        <f t="shared" si="156"/>
        <v>0.31881782906041134</v>
      </c>
      <c r="U5051" s="487" t="str">
        <f t="shared" si="157"/>
        <v/>
      </c>
    </row>
    <row r="5052" spans="9:21" x14ac:dyDescent="0.3">
      <c r="I5052" s="42" t="s">
        <v>27</v>
      </c>
      <c r="J5052" s="42">
        <v>45967</v>
      </c>
      <c r="K5052" s="1" t="s">
        <v>25</v>
      </c>
      <c r="L5052" s="51">
        <v>473968.75</v>
      </c>
      <c r="M5052" s="32">
        <f>DAY(Tabela3[[#This Row],[mes_ref]])</f>
        <v>6</v>
      </c>
      <c r="N5052" s="30">
        <f>MONTH(Tabela3[[#This Row],[mes_ref]])</f>
        <v>11</v>
      </c>
      <c r="O5052" s="30">
        <f>YEAR(Tabela3[[#This Row],[mes_ref]])</f>
        <v>2025</v>
      </c>
      <c r="P5052" s="488" t="str">
        <f>_xlfn.XLOOKUP(Tabela3[[#This Row],[mes_ref]],'DE | PARA FERIADOS'!$A:$A,'DE | PARA FERIADOS'!B:B,0,0)</f>
        <v>qui</v>
      </c>
      <c r="Q5052" s="488" t="str">
        <f>_xlfn.XLOOKUP(Tabela3[[#This Row],[mes_ref]],'DE | PARA FERIADOS'!A:A,'DE | PARA FERIADOS'!C:C,"",0)</f>
        <v>Semana 1</v>
      </c>
      <c r="R5052" s="488">
        <f>_xlfn.XLOOKUP(J5052,'DE | PARA FERIADOS'!A:A,'DE | PARA FERIADOS'!D:D,"",0)</f>
        <v>0</v>
      </c>
      <c r="S5052" s="488">
        <f>_xlfn.XLOOKUP(Tabela3[[#This Row],[mes_ref]],'DE | PARA FERIADOS'!A:A,'DE | PARA FERIADOS'!E:E,0,0)</f>
        <v>0</v>
      </c>
      <c r="T5052" s="487">
        <f t="shared" si="156"/>
        <v>0.19182768441599996</v>
      </c>
      <c r="U5052" s="487" t="str">
        <f t="shared" si="157"/>
        <v/>
      </c>
    </row>
    <row r="5053" spans="9:21" x14ac:dyDescent="0.3">
      <c r="I5053" s="42" t="s">
        <v>28</v>
      </c>
      <c r="J5053" s="42">
        <v>45967</v>
      </c>
      <c r="K5053" s="1" t="s">
        <v>25</v>
      </c>
      <c r="L5053" s="51">
        <v>1313658.47999999</v>
      </c>
      <c r="M5053" s="32">
        <f>DAY(Tabela3[[#This Row],[mes_ref]])</f>
        <v>6</v>
      </c>
      <c r="N5053" s="30">
        <f>MONTH(Tabela3[[#This Row],[mes_ref]])</f>
        <v>11</v>
      </c>
      <c r="O5053" s="30">
        <f>YEAR(Tabela3[[#This Row],[mes_ref]])</f>
        <v>2025</v>
      </c>
      <c r="P5053" s="488" t="str">
        <f>_xlfn.XLOOKUP(Tabela3[[#This Row],[mes_ref]],'DE | PARA FERIADOS'!$A:$A,'DE | PARA FERIADOS'!B:B,0,0)</f>
        <v>qui</v>
      </c>
      <c r="Q5053" s="488" t="str">
        <f>_xlfn.XLOOKUP(Tabela3[[#This Row],[mes_ref]],'DE | PARA FERIADOS'!A:A,'DE | PARA FERIADOS'!C:C,"",0)</f>
        <v>Semana 1</v>
      </c>
      <c r="R5053" s="488">
        <f>_xlfn.XLOOKUP(J5053,'DE | PARA FERIADOS'!A:A,'DE | PARA FERIADOS'!D:D,"",0)</f>
        <v>0</v>
      </c>
      <c r="S5053" s="488">
        <f>_xlfn.XLOOKUP(Tabela3[[#This Row],[mes_ref]],'DE | PARA FERIADOS'!A:A,'DE | PARA FERIADOS'!E:E,0,0)</f>
        <v>0</v>
      </c>
      <c r="T5053" s="487">
        <f t="shared" si="156"/>
        <v>0.2474841765773059</v>
      </c>
      <c r="U5053" s="487" t="str">
        <f t="shared" si="157"/>
        <v/>
      </c>
    </row>
    <row r="5054" spans="9:21" x14ac:dyDescent="0.3">
      <c r="I5054" s="42" t="s">
        <v>51</v>
      </c>
      <c r="J5054" s="42">
        <v>45964</v>
      </c>
      <c r="K5054" s="1" t="s">
        <v>25</v>
      </c>
      <c r="L5054" s="51">
        <v>86292102.150000006</v>
      </c>
      <c r="M5054" s="32">
        <f>DAY(Tabela3[[#This Row],[mes_ref]])</f>
        <v>3</v>
      </c>
      <c r="N5054" s="30">
        <f>MONTH(Tabela3[[#This Row],[mes_ref]])</f>
        <v>11</v>
      </c>
      <c r="O5054" s="30">
        <f>YEAR(Tabela3[[#This Row],[mes_ref]])</f>
        <v>2025</v>
      </c>
      <c r="P5054" s="488" t="str">
        <f>_xlfn.XLOOKUP(Tabela3[[#This Row],[mes_ref]],'DE | PARA FERIADOS'!$A:$A,'DE | PARA FERIADOS'!B:B,0,0)</f>
        <v>seg</v>
      </c>
      <c r="Q5054" s="488" t="str">
        <f>_xlfn.XLOOKUP(Tabela3[[#This Row],[mes_ref]],'DE | PARA FERIADOS'!A:A,'DE | PARA FERIADOS'!C:C,"",0)</f>
        <v>Semana 1</v>
      </c>
      <c r="R5054" s="488">
        <f>_xlfn.XLOOKUP(J5054,'DE | PARA FERIADOS'!A:A,'DE | PARA FERIADOS'!D:D,"",0)</f>
        <v>0</v>
      </c>
      <c r="S5054" s="488">
        <f>_xlfn.XLOOKUP(Tabela3[[#This Row],[mes_ref]],'DE | PARA FERIADOS'!A:A,'DE | PARA FERIADOS'!E:E,0,0)</f>
        <v>0</v>
      </c>
      <c r="T5054" s="487">
        <f t="shared" si="156"/>
        <v>0.33561675289933163</v>
      </c>
      <c r="U5054" s="487" t="str">
        <f t="shared" si="157"/>
        <v/>
      </c>
    </row>
    <row r="5055" spans="9:21" x14ac:dyDescent="0.3">
      <c r="I5055" s="42" t="s">
        <v>51</v>
      </c>
      <c r="J5055" s="42">
        <v>45967</v>
      </c>
      <c r="K5055" s="1" t="s">
        <v>24</v>
      </c>
      <c r="L5055" s="51">
        <v>44248839.869999997</v>
      </c>
      <c r="M5055" s="32">
        <f>DAY(Tabela3[[#This Row],[mes_ref]])</f>
        <v>6</v>
      </c>
      <c r="N5055" s="30">
        <f>MONTH(Tabela3[[#This Row],[mes_ref]])</f>
        <v>11</v>
      </c>
      <c r="O5055" s="30">
        <f>YEAR(Tabela3[[#This Row],[mes_ref]])</f>
        <v>2025</v>
      </c>
      <c r="P5055" s="488" t="str">
        <f>_xlfn.XLOOKUP(Tabela3[[#This Row],[mes_ref]],'DE | PARA FERIADOS'!$A:$A,'DE | PARA FERIADOS'!B:B,0,0)</f>
        <v>qui</v>
      </c>
      <c r="Q5055" s="488" t="str">
        <f>_xlfn.XLOOKUP(Tabela3[[#This Row],[mes_ref]],'DE | PARA FERIADOS'!A:A,'DE | PARA FERIADOS'!C:C,"",0)</f>
        <v>Semana 1</v>
      </c>
      <c r="R5055" s="488">
        <f>_xlfn.XLOOKUP(J5055,'DE | PARA FERIADOS'!A:A,'DE | PARA FERIADOS'!D:D,"",0)</f>
        <v>0</v>
      </c>
      <c r="S5055" s="488">
        <f>_xlfn.XLOOKUP(Tabela3[[#This Row],[mes_ref]],'DE | PARA FERIADOS'!A:A,'DE | PARA FERIADOS'!E:E,0,0)</f>
        <v>0</v>
      </c>
      <c r="T5055" s="487">
        <f t="shared" si="156"/>
        <v>0.17927540489693927</v>
      </c>
      <c r="U5055" s="487" t="str">
        <f t="shared" si="157"/>
        <v/>
      </c>
    </row>
    <row r="5056" spans="9:21" x14ac:dyDescent="0.3">
      <c r="I5056" s="42" t="s">
        <v>31</v>
      </c>
      <c r="J5056" s="42">
        <v>45966</v>
      </c>
      <c r="K5056" s="1" t="s">
        <v>24</v>
      </c>
      <c r="L5056" s="51">
        <v>23517985.260000002</v>
      </c>
      <c r="M5056" s="32">
        <f>DAY(Tabela3[[#This Row],[mes_ref]])</f>
        <v>5</v>
      </c>
      <c r="N5056" s="30">
        <f>MONTH(Tabela3[[#This Row],[mes_ref]])</f>
        <v>11</v>
      </c>
      <c r="O5056" s="30">
        <f>YEAR(Tabela3[[#This Row],[mes_ref]])</f>
        <v>2025</v>
      </c>
      <c r="P5056" s="488" t="str">
        <f>_xlfn.XLOOKUP(Tabela3[[#This Row],[mes_ref]],'DE | PARA FERIADOS'!$A:$A,'DE | PARA FERIADOS'!B:B,0,0)</f>
        <v>qua</v>
      </c>
      <c r="Q5056" s="488" t="str">
        <f>_xlfn.XLOOKUP(Tabela3[[#This Row],[mes_ref]],'DE | PARA FERIADOS'!A:A,'DE | PARA FERIADOS'!C:C,"",0)</f>
        <v>Semana 1</v>
      </c>
      <c r="R5056" s="488">
        <f>_xlfn.XLOOKUP(J5056,'DE | PARA FERIADOS'!A:A,'DE | PARA FERIADOS'!D:D,"",0)</f>
        <v>0</v>
      </c>
      <c r="S5056" s="488">
        <f>_xlfn.XLOOKUP(Tabela3[[#This Row],[mes_ref]],'DE | PARA FERIADOS'!A:A,'DE | PARA FERIADOS'!E:E,0,0)</f>
        <v>0</v>
      </c>
      <c r="T5056" s="487">
        <f t="shared" si="156"/>
        <v>0.22432023892222264</v>
      </c>
      <c r="U5056" s="487" t="str">
        <f t="shared" si="157"/>
        <v/>
      </c>
    </row>
    <row r="5057" spans="9:21" x14ac:dyDescent="0.3">
      <c r="I5057" s="42" t="s">
        <v>43</v>
      </c>
      <c r="J5057" s="42">
        <v>45966</v>
      </c>
      <c r="K5057" s="1" t="s">
        <v>24</v>
      </c>
      <c r="L5057" s="51">
        <v>4495513.99</v>
      </c>
      <c r="M5057" s="32">
        <f>DAY(Tabela3[[#This Row],[mes_ref]])</f>
        <v>5</v>
      </c>
      <c r="N5057" s="30">
        <f>MONTH(Tabela3[[#This Row],[mes_ref]])</f>
        <v>11</v>
      </c>
      <c r="O5057" s="30">
        <f>YEAR(Tabela3[[#This Row],[mes_ref]])</f>
        <v>2025</v>
      </c>
      <c r="P5057" s="488" t="str">
        <f>_xlfn.XLOOKUP(Tabela3[[#This Row],[mes_ref]],'DE | PARA FERIADOS'!$A:$A,'DE | PARA FERIADOS'!B:B,0,0)</f>
        <v>qua</v>
      </c>
      <c r="Q5057" s="488" t="str">
        <f>_xlfn.XLOOKUP(Tabela3[[#This Row],[mes_ref]],'DE | PARA FERIADOS'!A:A,'DE | PARA FERIADOS'!C:C,"",0)</f>
        <v>Semana 1</v>
      </c>
      <c r="R5057" s="488">
        <f>_xlfn.XLOOKUP(J5057,'DE | PARA FERIADOS'!A:A,'DE | PARA FERIADOS'!D:D,"",0)</f>
        <v>0</v>
      </c>
      <c r="S5057" s="488">
        <f>_xlfn.XLOOKUP(Tabela3[[#This Row],[mes_ref]],'DE | PARA FERIADOS'!A:A,'DE | PARA FERIADOS'!E:E,0,0)</f>
        <v>0</v>
      </c>
      <c r="T5057" s="487">
        <f t="shared" si="156"/>
        <v>0.17215258165735325</v>
      </c>
      <c r="U5057" s="487" t="str">
        <f t="shared" si="157"/>
        <v/>
      </c>
    </row>
    <row r="5058" spans="9:21" x14ac:dyDescent="0.3">
      <c r="I5058" s="42" t="s">
        <v>48</v>
      </c>
      <c r="J5058" s="42">
        <v>45968</v>
      </c>
      <c r="K5058" s="1" t="s">
        <v>210</v>
      </c>
      <c r="L5058" s="51">
        <v>51632.11</v>
      </c>
      <c r="M5058" s="32">
        <f>DAY(Tabela3[[#This Row],[mes_ref]])</f>
        <v>7</v>
      </c>
      <c r="N5058" s="30">
        <f>MONTH(Tabela3[[#This Row],[mes_ref]])</f>
        <v>11</v>
      </c>
      <c r="O5058" s="30">
        <f>YEAR(Tabela3[[#This Row],[mes_ref]])</f>
        <v>2025</v>
      </c>
      <c r="P5058" s="488" t="str">
        <f>_xlfn.XLOOKUP(Tabela3[[#This Row],[mes_ref]],'DE | PARA FERIADOS'!$A:$A,'DE | PARA FERIADOS'!B:B,0,0)</f>
        <v>sex</v>
      </c>
      <c r="Q5058" s="488" t="str">
        <f>_xlfn.XLOOKUP(Tabela3[[#This Row],[mes_ref]],'DE | PARA FERIADOS'!A:A,'DE | PARA FERIADOS'!C:C,"",0)</f>
        <v>Semana 1</v>
      </c>
      <c r="R5058" s="488">
        <f>_xlfn.XLOOKUP(J5058,'DE | PARA FERIADOS'!A:A,'DE | PARA FERIADOS'!D:D,"",0)</f>
        <v>0</v>
      </c>
      <c r="S5058" s="488">
        <f>_xlfn.XLOOKUP(Tabela3[[#This Row],[mes_ref]],'DE | PARA FERIADOS'!A:A,'DE | PARA FERIADOS'!E:E,0,0)</f>
        <v>0</v>
      </c>
      <c r="T5058" s="487">
        <f t="shared" si="156"/>
        <v>7.2947815480227579E-2</v>
      </c>
      <c r="U5058" s="487" t="str">
        <f t="shared" si="157"/>
        <v/>
      </c>
    </row>
    <row r="5059" spans="9:21" x14ac:dyDescent="0.3">
      <c r="I5059" s="42" t="s">
        <v>51</v>
      </c>
      <c r="J5059" s="42">
        <v>45968</v>
      </c>
      <c r="K5059" s="1" t="s">
        <v>24</v>
      </c>
      <c r="L5059" s="51">
        <v>55105571.609999999</v>
      </c>
      <c r="M5059" s="32">
        <f>DAY(Tabela3[[#This Row],[mes_ref]])</f>
        <v>7</v>
      </c>
      <c r="N5059" s="30">
        <f>MONTH(Tabela3[[#This Row],[mes_ref]])</f>
        <v>11</v>
      </c>
      <c r="O5059" s="30">
        <f>YEAR(Tabela3[[#This Row],[mes_ref]])</f>
        <v>2025</v>
      </c>
      <c r="P5059" s="488" t="str">
        <f>_xlfn.XLOOKUP(Tabela3[[#This Row],[mes_ref]],'DE | PARA FERIADOS'!$A:$A,'DE | PARA FERIADOS'!B:B,0,0)</f>
        <v>sex</v>
      </c>
      <c r="Q5059" s="488" t="str">
        <f>_xlfn.XLOOKUP(Tabela3[[#This Row],[mes_ref]],'DE | PARA FERIADOS'!A:A,'DE | PARA FERIADOS'!C:C,"",0)</f>
        <v>Semana 1</v>
      </c>
      <c r="R5059" s="488">
        <f>_xlfn.XLOOKUP(J5059,'DE | PARA FERIADOS'!A:A,'DE | PARA FERIADOS'!D:D,"",0)</f>
        <v>0</v>
      </c>
      <c r="S5059" s="488">
        <f>_xlfn.XLOOKUP(Tabela3[[#This Row],[mes_ref]],'DE | PARA FERIADOS'!A:A,'DE | PARA FERIADOS'!E:E,0,0)</f>
        <v>0</v>
      </c>
      <c r="T5059" s="487">
        <f t="shared" si="156"/>
        <v>0.22326175536995005</v>
      </c>
      <c r="U5059" s="487" t="str">
        <f t="shared" si="157"/>
        <v/>
      </c>
    </row>
    <row r="5060" spans="9:21" x14ac:dyDescent="0.3">
      <c r="I5060" s="42" t="s">
        <v>22</v>
      </c>
      <c r="J5060" s="42">
        <v>45965</v>
      </c>
      <c r="K5060" s="1" t="s">
        <v>24</v>
      </c>
      <c r="L5060" s="51">
        <v>82019001.390000001</v>
      </c>
      <c r="M5060" s="32">
        <f>DAY(Tabela3[[#This Row],[mes_ref]])</f>
        <v>4</v>
      </c>
      <c r="N5060" s="30">
        <f>MONTH(Tabela3[[#This Row],[mes_ref]])</f>
        <v>11</v>
      </c>
      <c r="O5060" s="30">
        <f>YEAR(Tabela3[[#This Row],[mes_ref]])</f>
        <v>2025</v>
      </c>
      <c r="P5060" s="488" t="str">
        <f>_xlfn.XLOOKUP(Tabela3[[#This Row],[mes_ref]],'DE | PARA FERIADOS'!$A:$A,'DE | PARA FERIADOS'!B:B,0,0)</f>
        <v>ter</v>
      </c>
      <c r="Q5060" s="488" t="str">
        <f>_xlfn.XLOOKUP(Tabela3[[#This Row],[mes_ref]],'DE | PARA FERIADOS'!A:A,'DE | PARA FERIADOS'!C:C,"",0)</f>
        <v>Semana 1</v>
      </c>
      <c r="R5060" s="488">
        <f>_xlfn.XLOOKUP(J5060,'DE | PARA FERIADOS'!A:A,'DE | PARA FERIADOS'!D:D,"",0)</f>
        <v>0</v>
      </c>
      <c r="S5060" s="488">
        <f>_xlfn.XLOOKUP(Tabela3[[#This Row],[mes_ref]],'DE | PARA FERIADOS'!A:A,'DE | PARA FERIADOS'!E:E,0,0)</f>
        <v>0</v>
      </c>
      <c r="T5060" s="487">
        <f t="shared" si="156"/>
        <v>0.17525258113406403</v>
      </c>
      <c r="U5060" s="487" t="str">
        <f t="shared" si="157"/>
        <v/>
      </c>
    </row>
    <row r="5061" spans="9:21" x14ac:dyDescent="0.3">
      <c r="I5061" s="42" t="s">
        <v>27</v>
      </c>
      <c r="J5061" s="42">
        <v>45965</v>
      </c>
      <c r="K5061" s="1" t="s">
        <v>24</v>
      </c>
      <c r="L5061" s="51">
        <v>376362.36</v>
      </c>
      <c r="M5061" s="32">
        <f>DAY(Tabela3[[#This Row],[mes_ref]])</f>
        <v>4</v>
      </c>
      <c r="N5061" s="30">
        <f>MONTH(Tabela3[[#This Row],[mes_ref]])</f>
        <v>11</v>
      </c>
      <c r="O5061" s="30">
        <f>YEAR(Tabela3[[#This Row],[mes_ref]])</f>
        <v>2025</v>
      </c>
      <c r="P5061" s="488" t="str">
        <f>_xlfn.XLOOKUP(Tabela3[[#This Row],[mes_ref]],'DE | PARA FERIADOS'!$A:$A,'DE | PARA FERIADOS'!B:B,0,0)</f>
        <v>ter</v>
      </c>
      <c r="Q5061" s="488" t="str">
        <f>_xlfn.XLOOKUP(Tabela3[[#This Row],[mes_ref]],'DE | PARA FERIADOS'!A:A,'DE | PARA FERIADOS'!C:C,"",0)</f>
        <v>Semana 1</v>
      </c>
      <c r="R5061" s="488">
        <f>_xlfn.XLOOKUP(J5061,'DE | PARA FERIADOS'!A:A,'DE | PARA FERIADOS'!D:D,"",0)</f>
        <v>0</v>
      </c>
      <c r="S5061" s="488">
        <f>_xlfn.XLOOKUP(Tabela3[[#This Row],[mes_ref]],'DE | PARA FERIADOS'!A:A,'DE | PARA FERIADOS'!E:E,0,0)</f>
        <v>0</v>
      </c>
      <c r="T5061" s="487">
        <f t="shared" si="156"/>
        <v>0.11347615162390753</v>
      </c>
      <c r="U5061" s="487" t="str">
        <f t="shared" si="157"/>
        <v/>
      </c>
    </row>
    <row r="5062" spans="9:21" x14ac:dyDescent="0.3">
      <c r="I5062" s="42" t="s">
        <v>28</v>
      </c>
      <c r="J5062" s="42">
        <v>45965</v>
      </c>
      <c r="K5062" s="1" t="s">
        <v>24</v>
      </c>
      <c r="L5062" s="51">
        <v>1129951.52999999</v>
      </c>
      <c r="M5062" s="32">
        <f>DAY(Tabela3[[#This Row],[mes_ref]])</f>
        <v>4</v>
      </c>
      <c r="N5062" s="30">
        <f>MONTH(Tabela3[[#This Row],[mes_ref]])</f>
        <v>11</v>
      </c>
      <c r="O5062" s="30">
        <f>YEAR(Tabela3[[#This Row],[mes_ref]])</f>
        <v>2025</v>
      </c>
      <c r="P5062" s="488" t="str">
        <f>_xlfn.XLOOKUP(Tabela3[[#This Row],[mes_ref]],'DE | PARA FERIADOS'!$A:$A,'DE | PARA FERIADOS'!B:B,0,0)</f>
        <v>ter</v>
      </c>
      <c r="Q5062" s="488" t="str">
        <f>_xlfn.XLOOKUP(Tabela3[[#This Row],[mes_ref]],'DE | PARA FERIADOS'!A:A,'DE | PARA FERIADOS'!C:C,"",0)</f>
        <v>Semana 1</v>
      </c>
      <c r="R5062" s="488">
        <f>_xlfn.XLOOKUP(J5062,'DE | PARA FERIADOS'!A:A,'DE | PARA FERIADOS'!D:D,"",0)</f>
        <v>0</v>
      </c>
      <c r="S5062" s="488">
        <f>_xlfn.XLOOKUP(Tabela3[[#This Row],[mes_ref]],'DE | PARA FERIADOS'!A:A,'DE | PARA FERIADOS'!E:E,0,0)</f>
        <v>0</v>
      </c>
      <c r="T5062" s="487">
        <f t="shared" ref="T5062:T5126" si="158">IF($R5062="Semana com Feriado","",L5062/SUMIFS(L:L,$N:$N,$N5062,$I:$I,$I5062,$K:$K,$K5062))</f>
        <v>0.20870726760499314</v>
      </c>
      <c r="U5062" s="487" t="str">
        <f t="shared" ref="U5062:U5126" si="159">IF($R5062="Semana com Feriado",L5062/SUMIFS(L:L,$N:$N,$N5062,$I:$I,$I5062,$K:$K,$K5062),"")</f>
        <v/>
      </c>
    </row>
    <row r="5063" spans="9:21" x14ac:dyDescent="0.3">
      <c r="I5063" s="42" t="s">
        <v>22</v>
      </c>
      <c r="J5063" s="42">
        <v>45965</v>
      </c>
      <c r="K5063" s="1" t="s">
        <v>210</v>
      </c>
      <c r="L5063" s="51">
        <v>5277185.22</v>
      </c>
      <c r="M5063" s="32">
        <f>DAY(Tabela3[[#This Row],[mes_ref]])</f>
        <v>4</v>
      </c>
      <c r="N5063" s="30">
        <f>MONTH(Tabela3[[#This Row],[mes_ref]])</f>
        <v>11</v>
      </c>
      <c r="O5063" s="30">
        <f>YEAR(Tabela3[[#This Row],[mes_ref]])</f>
        <v>2025</v>
      </c>
      <c r="P5063" s="488" t="str">
        <f>_xlfn.XLOOKUP(Tabela3[[#This Row],[mes_ref]],'DE | PARA FERIADOS'!$A:$A,'DE | PARA FERIADOS'!B:B,0,0)</f>
        <v>ter</v>
      </c>
      <c r="Q5063" s="488" t="str">
        <f>_xlfn.XLOOKUP(Tabela3[[#This Row],[mes_ref]],'DE | PARA FERIADOS'!A:A,'DE | PARA FERIADOS'!C:C,"",0)</f>
        <v>Semana 1</v>
      </c>
      <c r="R5063" s="488">
        <f>_xlfn.XLOOKUP(J5063,'DE | PARA FERIADOS'!A:A,'DE | PARA FERIADOS'!D:D,"",0)</f>
        <v>0</v>
      </c>
      <c r="S5063" s="488">
        <f>_xlfn.XLOOKUP(Tabela3[[#This Row],[mes_ref]],'DE | PARA FERIADOS'!A:A,'DE | PARA FERIADOS'!E:E,0,0)</f>
        <v>0</v>
      </c>
      <c r="T5063" s="487">
        <f t="shared" si="158"/>
        <v>0.11076253734120728</v>
      </c>
      <c r="U5063" s="487" t="str">
        <f t="shared" si="159"/>
        <v/>
      </c>
    </row>
    <row r="5064" spans="9:21" x14ac:dyDescent="0.3">
      <c r="I5064" s="42" t="s">
        <v>47</v>
      </c>
      <c r="J5064" s="42">
        <v>45967</v>
      </c>
      <c r="K5064" s="1" t="s">
        <v>24</v>
      </c>
      <c r="L5064" s="51">
        <v>73454226.700000003</v>
      </c>
      <c r="M5064" s="32">
        <f>DAY(Tabela3[[#This Row],[mes_ref]])</f>
        <v>6</v>
      </c>
      <c r="N5064" s="30">
        <f>MONTH(Tabela3[[#This Row],[mes_ref]])</f>
        <v>11</v>
      </c>
      <c r="O5064" s="30">
        <f>YEAR(Tabela3[[#This Row],[mes_ref]])</f>
        <v>2025</v>
      </c>
      <c r="P5064" s="488" t="str">
        <f>_xlfn.XLOOKUP(Tabela3[[#This Row],[mes_ref]],'DE | PARA FERIADOS'!$A:$A,'DE | PARA FERIADOS'!B:B,0,0)</f>
        <v>qui</v>
      </c>
      <c r="Q5064" s="488" t="str">
        <f>_xlfn.XLOOKUP(Tabela3[[#This Row],[mes_ref]],'DE | PARA FERIADOS'!A:A,'DE | PARA FERIADOS'!C:C,"",0)</f>
        <v>Semana 1</v>
      </c>
      <c r="R5064" s="488">
        <f>_xlfn.XLOOKUP(J5064,'DE | PARA FERIADOS'!A:A,'DE | PARA FERIADOS'!D:D,"",0)</f>
        <v>0</v>
      </c>
      <c r="S5064" s="488">
        <f>_xlfn.XLOOKUP(Tabela3[[#This Row],[mes_ref]],'DE | PARA FERIADOS'!A:A,'DE | PARA FERIADOS'!E:E,0,0)</f>
        <v>0</v>
      </c>
      <c r="T5064" s="487">
        <f t="shared" si="158"/>
        <v>0.17830637365224536</v>
      </c>
      <c r="U5064" s="487" t="str">
        <f t="shared" si="159"/>
        <v/>
      </c>
    </row>
    <row r="5065" spans="9:21" x14ac:dyDescent="0.3">
      <c r="I5065" s="42" t="s">
        <v>48</v>
      </c>
      <c r="J5065" s="42">
        <v>45967</v>
      </c>
      <c r="K5065" s="1" t="s">
        <v>210</v>
      </c>
      <c r="L5065" s="51">
        <v>253368.04</v>
      </c>
      <c r="M5065" s="32">
        <f>DAY(Tabela3[[#This Row],[mes_ref]])</f>
        <v>6</v>
      </c>
      <c r="N5065" s="30">
        <f>MONTH(Tabela3[[#This Row],[mes_ref]])</f>
        <v>11</v>
      </c>
      <c r="O5065" s="30">
        <f>YEAR(Tabela3[[#This Row],[mes_ref]])</f>
        <v>2025</v>
      </c>
      <c r="P5065" s="488" t="str">
        <f>_xlfn.XLOOKUP(Tabela3[[#This Row],[mes_ref]],'DE | PARA FERIADOS'!$A:$A,'DE | PARA FERIADOS'!B:B,0,0)</f>
        <v>qui</v>
      </c>
      <c r="Q5065" s="488" t="str">
        <f>_xlfn.XLOOKUP(Tabela3[[#This Row],[mes_ref]],'DE | PARA FERIADOS'!A:A,'DE | PARA FERIADOS'!C:C,"",0)</f>
        <v>Semana 1</v>
      </c>
      <c r="R5065" s="488">
        <f>_xlfn.XLOOKUP(J5065,'DE | PARA FERIADOS'!A:A,'DE | PARA FERIADOS'!D:D,"",0)</f>
        <v>0</v>
      </c>
      <c r="S5065" s="488">
        <f>_xlfn.XLOOKUP(Tabela3[[#This Row],[mes_ref]],'DE | PARA FERIADOS'!A:A,'DE | PARA FERIADOS'!E:E,0,0)</f>
        <v>0</v>
      </c>
      <c r="T5065" s="487">
        <f t="shared" si="158"/>
        <v>0.35796803637323593</v>
      </c>
      <c r="U5065" s="487" t="str">
        <f t="shared" si="159"/>
        <v/>
      </c>
    </row>
    <row r="5066" spans="9:21" x14ac:dyDescent="0.3">
      <c r="I5066" s="42" t="s">
        <v>48</v>
      </c>
      <c r="J5066" s="42">
        <v>45968</v>
      </c>
      <c r="K5066" s="1" t="s">
        <v>24</v>
      </c>
      <c r="L5066" s="51">
        <v>6057156.0599999996</v>
      </c>
      <c r="M5066" s="32">
        <f>DAY(Tabela3[[#This Row],[mes_ref]])</f>
        <v>7</v>
      </c>
      <c r="N5066" s="30">
        <f>MONTH(Tabela3[[#This Row],[mes_ref]])</f>
        <v>11</v>
      </c>
      <c r="O5066" s="30">
        <f>YEAR(Tabela3[[#This Row],[mes_ref]])</f>
        <v>2025</v>
      </c>
      <c r="P5066" s="488" t="str">
        <f>_xlfn.XLOOKUP(Tabela3[[#This Row],[mes_ref]],'DE | PARA FERIADOS'!$A:$A,'DE | PARA FERIADOS'!B:B,0,0)</f>
        <v>sex</v>
      </c>
      <c r="Q5066" s="488" t="str">
        <f>_xlfn.XLOOKUP(Tabela3[[#This Row],[mes_ref]],'DE | PARA FERIADOS'!A:A,'DE | PARA FERIADOS'!C:C,"",0)</f>
        <v>Semana 1</v>
      </c>
      <c r="R5066" s="488">
        <f>_xlfn.XLOOKUP(J5066,'DE | PARA FERIADOS'!A:A,'DE | PARA FERIADOS'!D:D,"",0)</f>
        <v>0</v>
      </c>
      <c r="S5066" s="488">
        <f>_xlfn.XLOOKUP(Tabela3[[#This Row],[mes_ref]],'DE | PARA FERIADOS'!A:A,'DE | PARA FERIADOS'!E:E,0,0)</f>
        <v>0</v>
      </c>
      <c r="T5066" s="487">
        <f t="shared" si="158"/>
        <v>0.10806818946332628</v>
      </c>
      <c r="U5066" s="487" t="str">
        <f t="shared" si="159"/>
        <v/>
      </c>
    </row>
    <row r="5067" spans="9:21" x14ac:dyDescent="0.3">
      <c r="I5067" s="42" t="s">
        <v>31</v>
      </c>
      <c r="J5067" s="42">
        <v>45964</v>
      </c>
      <c r="K5067" s="1" t="s">
        <v>25</v>
      </c>
      <c r="L5067" s="51">
        <v>46034658.520000003</v>
      </c>
      <c r="M5067" s="32">
        <f>DAY(Tabela3[[#This Row],[mes_ref]])</f>
        <v>3</v>
      </c>
      <c r="N5067" s="30">
        <f>MONTH(Tabela3[[#This Row],[mes_ref]])</f>
        <v>11</v>
      </c>
      <c r="O5067" s="30">
        <f>YEAR(Tabela3[[#This Row],[mes_ref]])</f>
        <v>2025</v>
      </c>
      <c r="P5067" s="488" t="str">
        <f>_xlfn.XLOOKUP(Tabela3[[#This Row],[mes_ref]],'DE | PARA FERIADOS'!$A:$A,'DE | PARA FERIADOS'!B:B,0,0)</f>
        <v>seg</v>
      </c>
      <c r="Q5067" s="488" t="str">
        <f>_xlfn.XLOOKUP(Tabela3[[#This Row],[mes_ref]],'DE | PARA FERIADOS'!A:A,'DE | PARA FERIADOS'!C:C,"",0)</f>
        <v>Semana 1</v>
      </c>
      <c r="R5067" s="488">
        <f>_xlfn.XLOOKUP(J5067,'DE | PARA FERIADOS'!A:A,'DE | PARA FERIADOS'!D:D,"",0)</f>
        <v>0</v>
      </c>
      <c r="S5067" s="488">
        <f>_xlfn.XLOOKUP(Tabela3[[#This Row],[mes_ref]],'DE | PARA FERIADOS'!A:A,'DE | PARA FERIADOS'!E:E,0,0)</f>
        <v>0</v>
      </c>
      <c r="T5067" s="487">
        <f t="shared" si="158"/>
        <v>0.2990390368672679</v>
      </c>
      <c r="U5067" s="487" t="str">
        <f t="shared" si="159"/>
        <v/>
      </c>
    </row>
    <row r="5068" spans="9:21" x14ac:dyDescent="0.3">
      <c r="I5068" s="42" t="s">
        <v>43</v>
      </c>
      <c r="J5068" s="42">
        <v>45967</v>
      </c>
      <c r="K5068" s="1" t="s">
        <v>24</v>
      </c>
      <c r="L5068" s="51">
        <v>4533592.03</v>
      </c>
      <c r="M5068" s="32">
        <f>DAY(Tabela3[[#This Row],[mes_ref]])</f>
        <v>6</v>
      </c>
      <c r="N5068" s="30">
        <f>MONTH(Tabela3[[#This Row],[mes_ref]])</f>
        <v>11</v>
      </c>
      <c r="O5068" s="30">
        <f>YEAR(Tabela3[[#This Row],[mes_ref]])</f>
        <v>2025</v>
      </c>
      <c r="P5068" s="488" t="str">
        <f>_xlfn.XLOOKUP(Tabela3[[#This Row],[mes_ref]],'DE | PARA FERIADOS'!$A:$A,'DE | PARA FERIADOS'!B:B,0,0)</f>
        <v>qui</v>
      </c>
      <c r="Q5068" s="488" t="str">
        <f>_xlfn.XLOOKUP(Tabela3[[#This Row],[mes_ref]],'DE | PARA FERIADOS'!A:A,'DE | PARA FERIADOS'!C:C,"",0)</f>
        <v>Semana 1</v>
      </c>
      <c r="R5068" s="488">
        <f>_xlfn.XLOOKUP(J5068,'DE | PARA FERIADOS'!A:A,'DE | PARA FERIADOS'!D:D,"",0)</f>
        <v>0</v>
      </c>
      <c r="S5068" s="488">
        <f>_xlfn.XLOOKUP(Tabela3[[#This Row],[mes_ref]],'DE | PARA FERIADOS'!A:A,'DE | PARA FERIADOS'!E:E,0,0)</f>
        <v>0</v>
      </c>
      <c r="T5068" s="487">
        <f t="shared" si="158"/>
        <v>0.17361075371621765</v>
      </c>
      <c r="U5068" s="487" t="str">
        <f t="shared" si="159"/>
        <v/>
      </c>
    </row>
    <row r="5069" spans="9:21" x14ac:dyDescent="0.3">
      <c r="I5069" s="42" t="s">
        <v>47</v>
      </c>
      <c r="J5069" s="42">
        <v>45966</v>
      </c>
      <c r="K5069" s="1" t="s">
        <v>25</v>
      </c>
      <c r="L5069" s="51">
        <v>79132537.980000004</v>
      </c>
      <c r="M5069" s="32">
        <f>DAY(Tabela3[[#This Row],[mes_ref]])</f>
        <v>5</v>
      </c>
      <c r="N5069" s="30">
        <f>MONTH(Tabela3[[#This Row],[mes_ref]])</f>
        <v>11</v>
      </c>
      <c r="O5069" s="30">
        <f>YEAR(Tabela3[[#This Row],[mes_ref]])</f>
        <v>2025</v>
      </c>
      <c r="P5069" s="488" t="str">
        <f>_xlfn.XLOOKUP(Tabela3[[#This Row],[mes_ref]],'DE | PARA FERIADOS'!$A:$A,'DE | PARA FERIADOS'!B:B,0,0)</f>
        <v>qua</v>
      </c>
      <c r="Q5069" s="488" t="str">
        <f>_xlfn.XLOOKUP(Tabela3[[#This Row],[mes_ref]],'DE | PARA FERIADOS'!A:A,'DE | PARA FERIADOS'!C:C,"",0)</f>
        <v>Semana 1</v>
      </c>
      <c r="R5069" s="488">
        <f>_xlfn.XLOOKUP(J5069,'DE | PARA FERIADOS'!A:A,'DE | PARA FERIADOS'!D:D,"",0)</f>
        <v>0</v>
      </c>
      <c r="S5069" s="488">
        <f>_xlfn.XLOOKUP(Tabela3[[#This Row],[mes_ref]],'DE | PARA FERIADOS'!A:A,'DE | PARA FERIADOS'!E:E,0,0)</f>
        <v>0</v>
      </c>
      <c r="T5069" s="487">
        <f t="shared" si="158"/>
        <v>0.17151130445722484</v>
      </c>
      <c r="U5069" s="487" t="str">
        <f t="shared" si="159"/>
        <v/>
      </c>
    </row>
    <row r="5070" spans="9:21" x14ac:dyDescent="0.3">
      <c r="I5070" s="42" t="s">
        <v>31</v>
      </c>
      <c r="J5070" s="42">
        <v>45967</v>
      </c>
      <c r="K5070" s="1" t="s">
        <v>24</v>
      </c>
      <c r="L5070" s="51">
        <v>17600773.379999999</v>
      </c>
      <c r="M5070" s="32">
        <f>DAY(Tabela3[[#This Row],[mes_ref]])</f>
        <v>6</v>
      </c>
      <c r="N5070" s="30">
        <f>MONTH(Tabela3[[#This Row],[mes_ref]])</f>
        <v>11</v>
      </c>
      <c r="O5070" s="30">
        <f>YEAR(Tabela3[[#This Row],[mes_ref]])</f>
        <v>2025</v>
      </c>
      <c r="P5070" s="488" t="str">
        <f>_xlfn.XLOOKUP(Tabela3[[#This Row],[mes_ref]],'DE | PARA FERIADOS'!$A:$A,'DE | PARA FERIADOS'!B:B,0,0)</f>
        <v>qui</v>
      </c>
      <c r="Q5070" s="488" t="str">
        <f>_xlfn.XLOOKUP(Tabela3[[#This Row],[mes_ref]],'DE | PARA FERIADOS'!A:A,'DE | PARA FERIADOS'!C:C,"",0)</f>
        <v>Semana 1</v>
      </c>
      <c r="R5070" s="488">
        <f>_xlfn.XLOOKUP(J5070,'DE | PARA FERIADOS'!A:A,'DE | PARA FERIADOS'!D:D,"",0)</f>
        <v>0</v>
      </c>
      <c r="S5070" s="488">
        <f>_xlfn.XLOOKUP(Tabela3[[#This Row],[mes_ref]],'DE | PARA FERIADOS'!A:A,'DE | PARA FERIADOS'!E:E,0,0)</f>
        <v>0</v>
      </c>
      <c r="T5070" s="487">
        <f t="shared" si="158"/>
        <v>0.16788043899885902</v>
      </c>
      <c r="U5070" s="487" t="str">
        <f t="shared" si="159"/>
        <v/>
      </c>
    </row>
    <row r="5071" spans="9:21" x14ac:dyDescent="0.3">
      <c r="I5071" s="42" t="s">
        <v>51</v>
      </c>
      <c r="J5071" s="42">
        <v>45967</v>
      </c>
      <c r="K5071" s="1" t="s">
        <v>25</v>
      </c>
      <c r="L5071" s="51">
        <v>46514100</v>
      </c>
      <c r="M5071" s="32">
        <f>DAY(Tabela3[[#This Row],[mes_ref]])</f>
        <v>6</v>
      </c>
      <c r="N5071" s="30">
        <f>MONTH(Tabela3[[#This Row],[mes_ref]])</f>
        <v>11</v>
      </c>
      <c r="O5071" s="30">
        <f>YEAR(Tabela3[[#This Row],[mes_ref]])</f>
        <v>2025</v>
      </c>
      <c r="P5071" s="488" t="str">
        <f>_xlfn.XLOOKUP(Tabela3[[#This Row],[mes_ref]],'DE | PARA FERIADOS'!$A:$A,'DE | PARA FERIADOS'!B:B,0,0)</f>
        <v>qui</v>
      </c>
      <c r="Q5071" s="488" t="str">
        <f>_xlfn.XLOOKUP(Tabela3[[#This Row],[mes_ref]],'DE | PARA FERIADOS'!A:A,'DE | PARA FERIADOS'!C:C,"",0)</f>
        <v>Semana 1</v>
      </c>
      <c r="R5071" s="488">
        <f>_xlfn.XLOOKUP(J5071,'DE | PARA FERIADOS'!A:A,'DE | PARA FERIADOS'!D:D,"",0)</f>
        <v>0</v>
      </c>
      <c r="S5071" s="488">
        <f>_xlfn.XLOOKUP(Tabela3[[#This Row],[mes_ref]],'DE | PARA FERIADOS'!A:A,'DE | PARA FERIADOS'!E:E,0,0)</f>
        <v>0</v>
      </c>
      <c r="T5071" s="487">
        <f t="shared" si="158"/>
        <v>0.18090776348104992</v>
      </c>
      <c r="U5071" s="487" t="str">
        <f t="shared" si="159"/>
        <v/>
      </c>
    </row>
    <row r="5072" spans="9:21" x14ac:dyDescent="0.3">
      <c r="I5072" s="42" t="s">
        <v>49</v>
      </c>
      <c r="J5072" s="42">
        <v>45964</v>
      </c>
      <c r="K5072" s="1" t="s">
        <v>210</v>
      </c>
      <c r="L5072" s="51">
        <v>1850237.41</v>
      </c>
      <c r="M5072" s="32">
        <f>DAY(Tabela3[[#This Row],[mes_ref]])</f>
        <v>3</v>
      </c>
      <c r="N5072" s="30">
        <f>MONTH(Tabela3[[#This Row],[mes_ref]])</f>
        <v>11</v>
      </c>
      <c r="O5072" s="30">
        <f>YEAR(Tabela3[[#This Row],[mes_ref]])</f>
        <v>2025</v>
      </c>
      <c r="P5072" s="488" t="str">
        <f>_xlfn.XLOOKUP(Tabela3[[#This Row],[mes_ref]],'DE | PARA FERIADOS'!$A:$A,'DE | PARA FERIADOS'!B:B,0,0)</f>
        <v>seg</v>
      </c>
      <c r="Q5072" s="488" t="str">
        <f>_xlfn.XLOOKUP(Tabela3[[#This Row],[mes_ref]],'DE | PARA FERIADOS'!A:A,'DE | PARA FERIADOS'!C:C,"",0)</f>
        <v>Semana 1</v>
      </c>
      <c r="R5072" s="488">
        <f>_xlfn.XLOOKUP(J5072,'DE | PARA FERIADOS'!A:A,'DE | PARA FERIADOS'!D:D,"",0)</f>
        <v>0</v>
      </c>
      <c r="S5072" s="488">
        <f>_xlfn.XLOOKUP(Tabela3[[#This Row],[mes_ref]],'DE | PARA FERIADOS'!A:A,'DE | PARA FERIADOS'!E:E,0,0)</f>
        <v>0</v>
      </c>
      <c r="T5072" s="487">
        <f t="shared" si="158"/>
        <v>0.14829892243919188</v>
      </c>
      <c r="U5072" s="487" t="str">
        <f t="shared" si="159"/>
        <v/>
      </c>
    </row>
    <row r="5073" spans="9:21" x14ac:dyDescent="0.3">
      <c r="I5073" s="42" t="s">
        <v>31</v>
      </c>
      <c r="J5073" s="42">
        <v>45965</v>
      </c>
      <c r="K5073" s="1" t="s">
        <v>210</v>
      </c>
      <c r="L5073" s="51">
        <v>1865629.28</v>
      </c>
      <c r="M5073" s="32">
        <f>DAY(Tabela3[[#This Row],[mes_ref]])</f>
        <v>4</v>
      </c>
      <c r="N5073" s="30">
        <f>MONTH(Tabela3[[#This Row],[mes_ref]])</f>
        <v>11</v>
      </c>
      <c r="O5073" s="30">
        <f>YEAR(Tabela3[[#This Row],[mes_ref]])</f>
        <v>2025</v>
      </c>
      <c r="P5073" s="488" t="str">
        <f>_xlfn.XLOOKUP(Tabela3[[#This Row],[mes_ref]],'DE | PARA FERIADOS'!$A:$A,'DE | PARA FERIADOS'!B:B,0,0)</f>
        <v>ter</v>
      </c>
      <c r="Q5073" s="488" t="str">
        <f>_xlfn.XLOOKUP(Tabela3[[#This Row],[mes_ref]],'DE | PARA FERIADOS'!A:A,'DE | PARA FERIADOS'!C:C,"",0)</f>
        <v>Semana 1</v>
      </c>
      <c r="R5073" s="488">
        <f>_xlfn.XLOOKUP(J5073,'DE | PARA FERIADOS'!A:A,'DE | PARA FERIADOS'!D:D,"",0)</f>
        <v>0</v>
      </c>
      <c r="S5073" s="488">
        <f>_xlfn.XLOOKUP(Tabela3[[#This Row],[mes_ref]],'DE | PARA FERIADOS'!A:A,'DE | PARA FERIADOS'!E:E,0,0)</f>
        <v>0</v>
      </c>
      <c r="T5073" s="487">
        <f t="shared" si="158"/>
        <v>0.11388827444557084</v>
      </c>
      <c r="U5073" s="487" t="str">
        <f t="shared" si="159"/>
        <v/>
      </c>
    </row>
    <row r="5074" spans="9:21" x14ac:dyDescent="0.3">
      <c r="I5074" s="42" t="s">
        <v>31</v>
      </c>
      <c r="J5074" s="42">
        <v>45968</v>
      </c>
      <c r="K5074" s="1" t="s">
        <v>24</v>
      </c>
      <c r="L5074" s="51">
        <v>28031659.68</v>
      </c>
      <c r="M5074" s="32">
        <f>DAY(Tabela3[[#This Row],[mes_ref]])</f>
        <v>7</v>
      </c>
      <c r="N5074" s="30">
        <f>MONTH(Tabela3[[#This Row],[mes_ref]])</f>
        <v>11</v>
      </c>
      <c r="O5074" s="30">
        <f>YEAR(Tabela3[[#This Row],[mes_ref]])</f>
        <v>2025</v>
      </c>
      <c r="P5074" s="488" t="str">
        <f>_xlfn.XLOOKUP(Tabela3[[#This Row],[mes_ref]],'DE | PARA FERIADOS'!$A:$A,'DE | PARA FERIADOS'!B:B,0,0)</f>
        <v>sex</v>
      </c>
      <c r="Q5074" s="488" t="str">
        <f>_xlfn.XLOOKUP(Tabela3[[#This Row],[mes_ref]],'DE | PARA FERIADOS'!A:A,'DE | PARA FERIADOS'!C:C,"",0)</f>
        <v>Semana 1</v>
      </c>
      <c r="R5074" s="488">
        <f>_xlfn.XLOOKUP(J5074,'DE | PARA FERIADOS'!A:A,'DE | PARA FERIADOS'!D:D,"",0)</f>
        <v>0</v>
      </c>
      <c r="S5074" s="488">
        <f>_xlfn.XLOOKUP(Tabela3[[#This Row],[mes_ref]],'DE | PARA FERIADOS'!A:A,'DE | PARA FERIADOS'!E:E,0,0)</f>
        <v>0</v>
      </c>
      <c r="T5074" s="487">
        <f t="shared" si="158"/>
        <v>0.26737275864778032</v>
      </c>
      <c r="U5074" s="487" t="str">
        <f t="shared" si="159"/>
        <v/>
      </c>
    </row>
    <row r="5075" spans="9:21" x14ac:dyDescent="0.3">
      <c r="I5075" s="42" t="s">
        <v>22</v>
      </c>
      <c r="J5075" s="42">
        <v>45966</v>
      </c>
      <c r="K5075" s="1" t="s">
        <v>24</v>
      </c>
      <c r="L5075" s="51">
        <v>82128875.140000001</v>
      </c>
      <c r="M5075" s="32">
        <f>DAY(Tabela3[[#This Row],[mes_ref]])</f>
        <v>5</v>
      </c>
      <c r="N5075" s="30">
        <f>MONTH(Tabela3[[#This Row],[mes_ref]])</f>
        <v>11</v>
      </c>
      <c r="O5075" s="30">
        <f>YEAR(Tabela3[[#This Row],[mes_ref]])</f>
        <v>2025</v>
      </c>
      <c r="P5075" s="488" t="str">
        <f>_xlfn.XLOOKUP(Tabela3[[#This Row],[mes_ref]],'DE | PARA FERIADOS'!$A:$A,'DE | PARA FERIADOS'!B:B,0,0)</f>
        <v>qua</v>
      </c>
      <c r="Q5075" s="488" t="str">
        <f>_xlfn.XLOOKUP(Tabela3[[#This Row],[mes_ref]],'DE | PARA FERIADOS'!A:A,'DE | PARA FERIADOS'!C:C,"",0)</f>
        <v>Semana 1</v>
      </c>
      <c r="R5075" s="488">
        <f>_xlfn.XLOOKUP(J5075,'DE | PARA FERIADOS'!A:A,'DE | PARA FERIADOS'!D:D,"",0)</f>
        <v>0</v>
      </c>
      <c r="S5075" s="488">
        <f>_xlfn.XLOOKUP(Tabela3[[#This Row],[mes_ref]],'DE | PARA FERIADOS'!A:A,'DE | PARA FERIADOS'!E:E,0,0)</f>
        <v>0</v>
      </c>
      <c r="T5075" s="487">
        <f t="shared" si="158"/>
        <v>0.17548735183304898</v>
      </c>
      <c r="U5075" s="487" t="str">
        <f t="shared" si="159"/>
        <v/>
      </c>
    </row>
    <row r="5076" spans="9:21" x14ac:dyDescent="0.3">
      <c r="I5076" s="42" t="s">
        <v>31</v>
      </c>
      <c r="J5076" s="42">
        <v>45968</v>
      </c>
      <c r="K5076" s="1" t="s">
        <v>210</v>
      </c>
      <c r="L5076" s="51">
        <v>5030703.55</v>
      </c>
      <c r="M5076" s="32">
        <f>DAY(Tabela3[[#This Row],[mes_ref]])</f>
        <v>7</v>
      </c>
      <c r="N5076" s="30">
        <f>MONTH(Tabela3[[#This Row],[mes_ref]])</f>
        <v>11</v>
      </c>
      <c r="O5076" s="30">
        <f>YEAR(Tabela3[[#This Row],[mes_ref]])</f>
        <v>2025</v>
      </c>
      <c r="P5076" s="488" t="str">
        <f>_xlfn.XLOOKUP(Tabela3[[#This Row],[mes_ref]],'DE | PARA FERIADOS'!$A:$A,'DE | PARA FERIADOS'!B:B,0,0)</f>
        <v>sex</v>
      </c>
      <c r="Q5076" s="488" t="str">
        <f>_xlfn.XLOOKUP(Tabela3[[#This Row],[mes_ref]],'DE | PARA FERIADOS'!A:A,'DE | PARA FERIADOS'!C:C,"",0)</f>
        <v>Semana 1</v>
      </c>
      <c r="R5076" s="488">
        <f>_xlfn.XLOOKUP(J5076,'DE | PARA FERIADOS'!A:A,'DE | PARA FERIADOS'!D:D,"",0)</f>
        <v>0</v>
      </c>
      <c r="S5076" s="488">
        <f>_xlfn.XLOOKUP(Tabela3[[#This Row],[mes_ref]],'DE | PARA FERIADOS'!A:A,'DE | PARA FERIADOS'!E:E,0,0)</f>
        <v>0</v>
      </c>
      <c r="T5076" s="487">
        <f t="shared" si="158"/>
        <v>0.30710181958374255</v>
      </c>
      <c r="U5076" s="487" t="str">
        <f t="shared" si="159"/>
        <v/>
      </c>
    </row>
    <row r="5077" spans="9:21" x14ac:dyDescent="0.3">
      <c r="I5077" s="42" t="s">
        <v>27</v>
      </c>
      <c r="J5077" s="42">
        <v>45966</v>
      </c>
      <c r="K5077" s="1" t="s">
        <v>24</v>
      </c>
      <c r="L5077" s="51">
        <v>744657.78</v>
      </c>
      <c r="M5077" s="32">
        <f>DAY(Tabela3[[#This Row],[mes_ref]])</f>
        <v>5</v>
      </c>
      <c r="N5077" s="30">
        <f>MONTH(Tabela3[[#This Row],[mes_ref]])</f>
        <v>11</v>
      </c>
      <c r="O5077" s="30">
        <f>YEAR(Tabela3[[#This Row],[mes_ref]])</f>
        <v>2025</v>
      </c>
      <c r="P5077" s="488" t="str">
        <f>_xlfn.XLOOKUP(Tabela3[[#This Row],[mes_ref]],'DE | PARA FERIADOS'!$A:$A,'DE | PARA FERIADOS'!B:B,0,0)</f>
        <v>qua</v>
      </c>
      <c r="Q5077" s="488" t="str">
        <f>_xlfn.XLOOKUP(Tabela3[[#This Row],[mes_ref]],'DE | PARA FERIADOS'!A:A,'DE | PARA FERIADOS'!C:C,"",0)</f>
        <v>Semana 1</v>
      </c>
      <c r="R5077" s="488">
        <f>_xlfn.XLOOKUP(J5077,'DE | PARA FERIADOS'!A:A,'DE | PARA FERIADOS'!D:D,"",0)</f>
        <v>0</v>
      </c>
      <c r="S5077" s="488">
        <f>_xlfn.XLOOKUP(Tabela3[[#This Row],[mes_ref]],'DE | PARA FERIADOS'!A:A,'DE | PARA FERIADOS'!E:E,0,0)</f>
        <v>0</v>
      </c>
      <c r="T5077" s="487">
        <f t="shared" si="158"/>
        <v>0.22452005867750002</v>
      </c>
      <c r="U5077" s="487" t="str">
        <f t="shared" si="159"/>
        <v/>
      </c>
    </row>
    <row r="5078" spans="9:21" x14ac:dyDescent="0.3">
      <c r="I5078" s="42" t="s">
        <v>28</v>
      </c>
      <c r="J5078" s="42">
        <v>45966</v>
      </c>
      <c r="K5078" s="1" t="s">
        <v>24</v>
      </c>
      <c r="L5078" s="51">
        <v>1065392.74999999</v>
      </c>
      <c r="M5078" s="32">
        <f>DAY(Tabela3[[#This Row],[mes_ref]])</f>
        <v>5</v>
      </c>
      <c r="N5078" s="30">
        <f>MONTH(Tabela3[[#This Row],[mes_ref]])</f>
        <v>11</v>
      </c>
      <c r="O5078" s="30">
        <f>YEAR(Tabela3[[#This Row],[mes_ref]])</f>
        <v>2025</v>
      </c>
      <c r="P5078" s="488" t="str">
        <f>_xlfn.XLOOKUP(Tabela3[[#This Row],[mes_ref]],'DE | PARA FERIADOS'!$A:$A,'DE | PARA FERIADOS'!B:B,0,0)</f>
        <v>qua</v>
      </c>
      <c r="Q5078" s="488" t="str">
        <f>_xlfn.XLOOKUP(Tabela3[[#This Row],[mes_ref]],'DE | PARA FERIADOS'!A:A,'DE | PARA FERIADOS'!C:C,"",0)</f>
        <v>Semana 1</v>
      </c>
      <c r="R5078" s="488">
        <f>_xlfn.XLOOKUP(J5078,'DE | PARA FERIADOS'!A:A,'DE | PARA FERIADOS'!D:D,"",0)</f>
        <v>0</v>
      </c>
      <c r="S5078" s="488">
        <f>_xlfn.XLOOKUP(Tabela3[[#This Row],[mes_ref]],'DE | PARA FERIADOS'!A:A,'DE | PARA FERIADOS'!E:E,0,0)</f>
        <v>0</v>
      </c>
      <c r="T5078" s="487">
        <f t="shared" si="158"/>
        <v>0.19678296269811629</v>
      </c>
      <c r="U5078" s="487" t="str">
        <f t="shared" si="159"/>
        <v/>
      </c>
    </row>
    <row r="5079" spans="9:21" x14ac:dyDescent="0.3">
      <c r="I5079" s="42" t="s">
        <v>49</v>
      </c>
      <c r="J5079" s="42">
        <v>45967</v>
      </c>
      <c r="K5079" s="1" t="s">
        <v>210</v>
      </c>
      <c r="L5079" s="51">
        <v>1482457.74</v>
      </c>
      <c r="M5079" s="32">
        <f>DAY(Tabela3[[#This Row],[mes_ref]])</f>
        <v>6</v>
      </c>
      <c r="N5079" s="30">
        <f>MONTH(Tabela3[[#This Row],[mes_ref]])</f>
        <v>11</v>
      </c>
      <c r="O5079" s="30">
        <f>YEAR(Tabela3[[#This Row],[mes_ref]])</f>
        <v>2025</v>
      </c>
      <c r="P5079" s="488" t="str">
        <f>_xlfn.XLOOKUP(Tabela3[[#This Row],[mes_ref]],'DE | PARA FERIADOS'!$A:$A,'DE | PARA FERIADOS'!B:B,0,0)</f>
        <v>qui</v>
      </c>
      <c r="Q5079" s="488" t="str">
        <f>_xlfn.XLOOKUP(Tabela3[[#This Row],[mes_ref]],'DE | PARA FERIADOS'!A:A,'DE | PARA FERIADOS'!C:C,"",0)</f>
        <v>Semana 1</v>
      </c>
      <c r="R5079" s="488">
        <f>_xlfn.XLOOKUP(J5079,'DE | PARA FERIADOS'!A:A,'DE | PARA FERIADOS'!D:D,"",0)</f>
        <v>0</v>
      </c>
      <c r="S5079" s="488">
        <f>_xlfn.XLOOKUP(Tabela3[[#This Row],[mes_ref]],'DE | PARA FERIADOS'!A:A,'DE | PARA FERIADOS'!E:E,0,0)</f>
        <v>0</v>
      </c>
      <c r="T5079" s="487">
        <f t="shared" si="158"/>
        <v>0.11882090601748221</v>
      </c>
      <c r="U5079" s="487" t="str">
        <f t="shared" si="159"/>
        <v/>
      </c>
    </row>
    <row r="5080" spans="9:21" x14ac:dyDescent="0.3">
      <c r="I5080" s="42" t="s">
        <v>48</v>
      </c>
      <c r="J5080" s="42">
        <v>45968</v>
      </c>
      <c r="K5080" s="1" t="s">
        <v>25</v>
      </c>
      <c r="L5080" s="51">
        <v>6756014.0899999999</v>
      </c>
      <c r="M5080" s="32">
        <f>DAY(Tabela3[[#This Row],[mes_ref]])</f>
        <v>7</v>
      </c>
      <c r="N5080" s="30">
        <f>MONTH(Tabela3[[#This Row],[mes_ref]])</f>
        <v>11</v>
      </c>
      <c r="O5080" s="30">
        <f>YEAR(Tabela3[[#This Row],[mes_ref]])</f>
        <v>2025</v>
      </c>
      <c r="P5080" s="488" t="str">
        <f>_xlfn.XLOOKUP(Tabela3[[#This Row],[mes_ref]],'DE | PARA FERIADOS'!$A:$A,'DE | PARA FERIADOS'!B:B,0,0)</f>
        <v>sex</v>
      </c>
      <c r="Q5080" s="488" t="str">
        <f>_xlfn.XLOOKUP(Tabela3[[#This Row],[mes_ref]],'DE | PARA FERIADOS'!A:A,'DE | PARA FERIADOS'!C:C,"",0)</f>
        <v>Semana 1</v>
      </c>
      <c r="R5080" s="488">
        <f>_xlfn.XLOOKUP(J5080,'DE | PARA FERIADOS'!A:A,'DE | PARA FERIADOS'!D:D,"",0)</f>
        <v>0</v>
      </c>
      <c r="S5080" s="488">
        <f>_xlfn.XLOOKUP(Tabela3[[#This Row],[mes_ref]],'DE | PARA FERIADOS'!A:A,'DE | PARA FERIADOS'!E:E,0,0)</f>
        <v>0</v>
      </c>
      <c r="T5080" s="487">
        <f t="shared" si="158"/>
        <v>0.15183760455122677</v>
      </c>
      <c r="U5080" s="487" t="str">
        <f t="shared" si="159"/>
        <v/>
      </c>
    </row>
    <row r="5081" spans="9:21" x14ac:dyDescent="0.3">
      <c r="I5081" s="42" t="s">
        <v>51</v>
      </c>
      <c r="J5081" s="42">
        <v>45968</v>
      </c>
      <c r="K5081" s="1" t="s">
        <v>25</v>
      </c>
      <c r="L5081" s="51">
        <v>41911342.640000001</v>
      </c>
      <c r="M5081" s="32">
        <f>DAY(Tabela3[[#This Row],[mes_ref]])</f>
        <v>7</v>
      </c>
      <c r="N5081" s="30">
        <f>MONTH(Tabela3[[#This Row],[mes_ref]])</f>
        <v>11</v>
      </c>
      <c r="O5081" s="30">
        <f>YEAR(Tabela3[[#This Row],[mes_ref]])</f>
        <v>2025</v>
      </c>
      <c r="P5081" s="488" t="str">
        <f>_xlfn.XLOOKUP(Tabela3[[#This Row],[mes_ref]],'DE | PARA FERIADOS'!$A:$A,'DE | PARA FERIADOS'!B:B,0,0)</f>
        <v>sex</v>
      </c>
      <c r="Q5081" s="488" t="str">
        <f>_xlfn.XLOOKUP(Tabela3[[#This Row],[mes_ref]],'DE | PARA FERIADOS'!A:A,'DE | PARA FERIADOS'!C:C,"",0)</f>
        <v>Semana 1</v>
      </c>
      <c r="R5081" s="488">
        <f>_xlfn.XLOOKUP(J5081,'DE | PARA FERIADOS'!A:A,'DE | PARA FERIADOS'!D:D,"",0)</f>
        <v>0</v>
      </c>
      <c r="S5081" s="488">
        <f>_xlfn.XLOOKUP(Tabela3[[#This Row],[mes_ref]],'DE | PARA FERIADOS'!A:A,'DE | PARA FERIADOS'!E:E,0,0)</f>
        <v>0</v>
      </c>
      <c r="T5081" s="487">
        <f t="shared" si="158"/>
        <v>0.16300621234185683</v>
      </c>
      <c r="U5081" s="487" t="str">
        <f t="shared" si="159"/>
        <v/>
      </c>
    </row>
    <row r="5082" spans="9:21" x14ac:dyDescent="0.3">
      <c r="I5082" s="42" t="s">
        <v>51</v>
      </c>
      <c r="J5082" s="42">
        <v>45966</v>
      </c>
      <c r="K5082" s="1" t="s">
        <v>24</v>
      </c>
      <c r="L5082" s="51">
        <v>38389816.979999997</v>
      </c>
      <c r="M5082" s="32">
        <f>DAY(Tabela3[[#This Row],[mes_ref]])</f>
        <v>5</v>
      </c>
      <c r="N5082" s="30">
        <f>MONTH(Tabela3[[#This Row],[mes_ref]])</f>
        <v>11</v>
      </c>
      <c r="O5082" s="30">
        <f>YEAR(Tabela3[[#This Row],[mes_ref]])</f>
        <v>2025</v>
      </c>
      <c r="P5082" s="488" t="str">
        <f>_xlfn.XLOOKUP(Tabela3[[#This Row],[mes_ref]],'DE | PARA FERIADOS'!$A:$A,'DE | PARA FERIADOS'!B:B,0,0)</f>
        <v>qua</v>
      </c>
      <c r="Q5082" s="488" t="str">
        <f>_xlfn.XLOOKUP(Tabela3[[#This Row],[mes_ref]],'DE | PARA FERIADOS'!A:A,'DE | PARA FERIADOS'!C:C,"",0)</f>
        <v>Semana 1</v>
      </c>
      <c r="R5082" s="488">
        <f>_xlfn.XLOOKUP(J5082,'DE | PARA FERIADOS'!A:A,'DE | PARA FERIADOS'!D:D,"",0)</f>
        <v>0</v>
      </c>
      <c r="S5082" s="488">
        <f>_xlfn.XLOOKUP(Tabela3[[#This Row],[mes_ref]],'DE | PARA FERIADOS'!A:A,'DE | PARA FERIADOS'!E:E,0,0)</f>
        <v>0</v>
      </c>
      <c r="T5082" s="487">
        <f t="shared" si="158"/>
        <v>0.15553741077119215</v>
      </c>
      <c r="U5082" s="487" t="str">
        <f t="shared" si="159"/>
        <v/>
      </c>
    </row>
    <row r="5083" spans="9:21" x14ac:dyDescent="0.3">
      <c r="I5083" s="42" t="s">
        <v>53</v>
      </c>
      <c r="J5083" s="42">
        <v>45964</v>
      </c>
      <c r="K5083" s="1" t="s">
        <v>25</v>
      </c>
      <c r="L5083" s="51">
        <v>302977.679999999</v>
      </c>
      <c r="M5083" s="32">
        <f>DAY(Tabela3[[#This Row],[mes_ref]])</f>
        <v>3</v>
      </c>
      <c r="N5083" s="30">
        <f>MONTH(Tabela3[[#This Row],[mes_ref]])</f>
        <v>11</v>
      </c>
      <c r="O5083" s="30">
        <f>YEAR(Tabela3[[#This Row],[mes_ref]])</f>
        <v>2025</v>
      </c>
      <c r="P5083" s="488" t="str">
        <f>_xlfn.XLOOKUP(Tabela3[[#This Row],[mes_ref]],'DE | PARA FERIADOS'!$A:$A,'DE | PARA FERIADOS'!B:B,0,0)</f>
        <v>seg</v>
      </c>
      <c r="Q5083" s="488" t="str">
        <f>_xlfn.XLOOKUP(Tabela3[[#This Row],[mes_ref]],'DE | PARA FERIADOS'!A:A,'DE | PARA FERIADOS'!C:C,"",0)</f>
        <v>Semana 1</v>
      </c>
      <c r="R5083" s="488">
        <f>_xlfn.XLOOKUP(J5083,'DE | PARA FERIADOS'!A:A,'DE | PARA FERIADOS'!D:D,"",0)</f>
        <v>0</v>
      </c>
      <c r="S5083" s="488">
        <f>_xlfn.XLOOKUP(Tabela3[[#This Row],[mes_ref]],'DE | PARA FERIADOS'!A:A,'DE | PARA FERIADOS'!E:E,0,0)</f>
        <v>0</v>
      </c>
      <c r="T5083" s="487">
        <f t="shared" si="158"/>
        <v>0.17019392886677381</v>
      </c>
      <c r="U5083" s="487" t="str">
        <f t="shared" si="159"/>
        <v/>
      </c>
    </row>
    <row r="5084" spans="9:21" x14ac:dyDescent="0.3">
      <c r="I5084" s="42" t="s">
        <v>53</v>
      </c>
      <c r="J5084" s="42">
        <v>45964</v>
      </c>
      <c r="K5084" s="1" t="s">
        <v>24</v>
      </c>
      <c r="L5084" s="51">
        <v>481782.25</v>
      </c>
      <c r="M5084" s="32">
        <f>DAY(Tabela3[[#This Row],[mes_ref]])</f>
        <v>3</v>
      </c>
      <c r="N5084" s="30">
        <f>MONTH(Tabela3[[#This Row],[mes_ref]])</f>
        <v>11</v>
      </c>
      <c r="O5084" s="30">
        <f>YEAR(Tabela3[[#This Row],[mes_ref]])</f>
        <v>2025</v>
      </c>
      <c r="P5084" s="488" t="str">
        <f>_xlfn.XLOOKUP(Tabela3[[#This Row],[mes_ref]],'DE | PARA FERIADOS'!$A:$A,'DE | PARA FERIADOS'!B:B,0,0)</f>
        <v>seg</v>
      </c>
      <c r="Q5084" s="488" t="str">
        <f>_xlfn.XLOOKUP(Tabela3[[#This Row],[mes_ref]],'DE | PARA FERIADOS'!A:A,'DE | PARA FERIADOS'!C:C,"",0)</f>
        <v>Semana 1</v>
      </c>
      <c r="R5084" s="488">
        <f>_xlfn.XLOOKUP(J5084,'DE | PARA FERIADOS'!A:A,'DE | PARA FERIADOS'!D:D,"",0)</f>
        <v>0</v>
      </c>
      <c r="S5084" s="488">
        <f>_xlfn.XLOOKUP(Tabela3[[#This Row],[mes_ref]],'DE | PARA FERIADOS'!A:A,'DE | PARA FERIADOS'!E:E,0,0)</f>
        <v>0</v>
      </c>
      <c r="T5084" s="487">
        <f t="shared" si="158"/>
        <v>0.34097188990844957</v>
      </c>
      <c r="U5084" s="487" t="str">
        <f t="shared" si="159"/>
        <v/>
      </c>
    </row>
    <row r="5085" spans="9:21" x14ac:dyDescent="0.3">
      <c r="I5085" s="42" t="s">
        <v>53</v>
      </c>
      <c r="J5085" s="42">
        <v>45965</v>
      </c>
      <c r="K5085" s="1" t="s">
        <v>25</v>
      </c>
      <c r="L5085" s="51">
        <v>384778.03999999899</v>
      </c>
      <c r="M5085" s="32">
        <f>DAY(Tabela3[[#This Row],[mes_ref]])</f>
        <v>4</v>
      </c>
      <c r="N5085" s="30">
        <f>MONTH(Tabela3[[#This Row],[mes_ref]])</f>
        <v>11</v>
      </c>
      <c r="O5085" s="30">
        <f>YEAR(Tabela3[[#This Row],[mes_ref]])</f>
        <v>2025</v>
      </c>
      <c r="P5085" s="488" t="str">
        <f>_xlfn.XLOOKUP(Tabela3[[#This Row],[mes_ref]],'DE | PARA FERIADOS'!$A:$A,'DE | PARA FERIADOS'!B:B,0,0)</f>
        <v>ter</v>
      </c>
      <c r="Q5085" s="488" t="str">
        <f>_xlfn.XLOOKUP(Tabela3[[#This Row],[mes_ref]],'DE | PARA FERIADOS'!A:A,'DE | PARA FERIADOS'!C:C,"",0)</f>
        <v>Semana 1</v>
      </c>
      <c r="R5085" s="488">
        <f>_xlfn.XLOOKUP(J5085,'DE | PARA FERIADOS'!A:A,'DE | PARA FERIADOS'!D:D,"",0)</f>
        <v>0</v>
      </c>
      <c r="S5085" s="488">
        <f>_xlfn.XLOOKUP(Tabela3[[#This Row],[mes_ref]],'DE | PARA FERIADOS'!A:A,'DE | PARA FERIADOS'!E:E,0,0)</f>
        <v>0</v>
      </c>
      <c r="T5085" s="487">
        <f t="shared" si="158"/>
        <v>0.21614425976612103</v>
      </c>
      <c r="U5085" s="487" t="str">
        <f t="shared" si="159"/>
        <v/>
      </c>
    </row>
    <row r="5086" spans="9:21" x14ac:dyDescent="0.3">
      <c r="I5086" s="42" t="s">
        <v>53</v>
      </c>
      <c r="J5086" s="42">
        <v>45965</v>
      </c>
      <c r="K5086" s="1" t="s">
        <v>24</v>
      </c>
      <c r="L5086" s="51">
        <v>157747.16</v>
      </c>
      <c r="M5086" s="32">
        <f>DAY(Tabela3[[#This Row],[mes_ref]])</f>
        <v>4</v>
      </c>
      <c r="N5086" s="30">
        <f>MONTH(Tabela3[[#This Row],[mes_ref]])</f>
        <v>11</v>
      </c>
      <c r="O5086" s="30">
        <f>YEAR(Tabela3[[#This Row],[mes_ref]])</f>
        <v>2025</v>
      </c>
      <c r="P5086" s="488" t="str">
        <f>_xlfn.XLOOKUP(Tabela3[[#This Row],[mes_ref]],'DE | PARA FERIADOS'!$A:$A,'DE | PARA FERIADOS'!B:B,0,0)</f>
        <v>ter</v>
      </c>
      <c r="Q5086" s="488" t="str">
        <f>_xlfn.XLOOKUP(Tabela3[[#This Row],[mes_ref]],'DE | PARA FERIADOS'!A:A,'DE | PARA FERIADOS'!C:C,"",0)</f>
        <v>Semana 1</v>
      </c>
      <c r="R5086" s="488">
        <f>_xlfn.XLOOKUP(J5086,'DE | PARA FERIADOS'!A:A,'DE | PARA FERIADOS'!D:D,"",0)</f>
        <v>0</v>
      </c>
      <c r="S5086" s="488">
        <f>_xlfn.XLOOKUP(Tabela3[[#This Row],[mes_ref]],'DE | PARA FERIADOS'!A:A,'DE | PARA FERIADOS'!E:E,0,0)</f>
        <v>0</v>
      </c>
      <c r="T5086" s="487">
        <f t="shared" si="158"/>
        <v>0.11164244276930206</v>
      </c>
      <c r="U5086" s="487" t="str">
        <f t="shared" si="159"/>
        <v/>
      </c>
    </row>
    <row r="5087" spans="9:21" x14ac:dyDescent="0.3">
      <c r="I5087" s="42" t="s">
        <v>53</v>
      </c>
      <c r="J5087" s="42">
        <v>45966</v>
      </c>
      <c r="K5087" s="1" t="s">
        <v>24</v>
      </c>
      <c r="L5087" s="51">
        <v>321685.83999999898</v>
      </c>
      <c r="M5087" s="32">
        <f>DAY(Tabela3[[#This Row],[mes_ref]])</f>
        <v>5</v>
      </c>
      <c r="N5087" s="30">
        <f>MONTH(Tabela3[[#This Row],[mes_ref]])</f>
        <v>11</v>
      </c>
      <c r="O5087" s="30">
        <f>YEAR(Tabela3[[#This Row],[mes_ref]])</f>
        <v>2025</v>
      </c>
      <c r="P5087" s="488" t="str">
        <f>_xlfn.XLOOKUP(Tabela3[[#This Row],[mes_ref]],'DE | PARA FERIADOS'!$A:$A,'DE | PARA FERIADOS'!B:B,0,0)</f>
        <v>qua</v>
      </c>
      <c r="Q5087" s="488" t="str">
        <f>_xlfn.XLOOKUP(Tabela3[[#This Row],[mes_ref]],'DE | PARA FERIADOS'!A:A,'DE | PARA FERIADOS'!C:C,"",0)</f>
        <v>Semana 1</v>
      </c>
      <c r="R5087" s="488">
        <f>_xlfn.XLOOKUP(J5087,'DE | PARA FERIADOS'!A:A,'DE | PARA FERIADOS'!D:D,"",0)</f>
        <v>0</v>
      </c>
      <c r="S5087" s="488">
        <f>_xlfn.XLOOKUP(Tabela3[[#This Row],[mes_ref]],'DE | PARA FERIADOS'!A:A,'DE | PARA FERIADOS'!E:E,0,0)</f>
        <v>0</v>
      </c>
      <c r="T5087" s="487">
        <f t="shared" si="158"/>
        <v>0.22766681176317052</v>
      </c>
      <c r="U5087" s="487" t="str">
        <f t="shared" si="159"/>
        <v/>
      </c>
    </row>
    <row r="5088" spans="9:21" x14ac:dyDescent="0.3">
      <c r="I5088" s="42" t="s">
        <v>53</v>
      </c>
      <c r="J5088" s="42">
        <v>45966</v>
      </c>
      <c r="K5088" s="1" t="s">
        <v>25</v>
      </c>
      <c r="L5088" s="51">
        <v>338516.35</v>
      </c>
      <c r="M5088" s="32">
        <f>DAY(Tabela3[[#This Row],[mes_ref]])</f>
        <v>5</v>
      </c>
      <c r="N5088" s="30">
        <f>MONTH(Tabela3[[#This Row],[mes_ref]])</f>
        <v>11</v>
      </c>
      <c r="O5088" s="30">
        <f>YEAR(Tabela3[[#This Row],[mes_ref]])</f>
        <v>2025</v>
      </c>
      <c r="P5088" s="488" t="str">
        <f>_xlfn.XLOOKUP(Tabela3[[#This Row],[mes_ref]],'DE | PARA FERIADOS'!$A:$A,'DE | PARA FERIADOS'!B:B,0,0)</f>
        <v>qua</v>
      </c>
      <c r="Q5088" s="488" t="str">
        <f>_xlfn.XLOOKUP(Tabela3[[#This Row],[mes_ref]],'DE | PARA FERIADOS'!A:A,'DE | PARA FERIADOS'!C:C,"",0)</f>
        <v>Semana 1</v>
      </c>
      <c r="R5088" s="488">
        <f>_xlfn.XLOOKUP(J5088,'DE | PARA FERIADOS'!A:A,'DE | PARA FERIADOS'!D:D,"",0)</f>
        <v>0</v>
      </c>
      <c r="S5088" s="488">
        <f>_xlfn.XLOOKUP(Tabela3[[#This Row],[mes_ref]],'DE | PARA FERIADOS'!A:A,'DE | PARA FERIADOS'!E:E,0,0)</f>
        <v>0</v>
      </c>
      <c r="T5088" s="487">
        <f t="shared" si="158"/>
        <v>0.19015733301588453</v>
      </c>
      <c r="U5088" s="487" t="str">
        <f t="shared" si="159"/>
        <v/>
      </c>
    </row>
    <row r="5089" spans="9:21" x14ac:dyDescent="0.3">
      <c r="I5089" s="42" t="s">
        <v>53</v>
      </c>
      <c r="J5089" s="42">
        <v>45967</v>
      </c>
      <c r="K5089" s="1" t="s">
        <v>25</v>
      </c>
      <c r="L5089" s="51">
        <v>419157.84</v>
      </c>
      <c r="M5089" s="32">
        <f>DAY(Tabela3[[#This Row],[mes_ref]])</f>
        <v>6</v>
      </c>
      <c r="N5089" s="30">
        <f>MONTH(Tabela3[[#This Row],[mes_ref]])</f>
        <v>11</v>
      </c>
      <c r="O5089" s="30">
        <f>YEAR(Tabela3[[#This Row],[mes_ref]])</f>
        <v>2025</v>
      </c>
      <c r="P5089" s="488" t="str">
        <f>_xlfn.XLOOKUP(Tabela3[[#This Row],[mes_ref]],'DE | PARA FERIADOS'!$A:$A,'DE | PARA FERIADOS'!B:B,0,0)</f>
        <v>qui</v>
      </c>
      <c r="Q5089" s="488" t="str">
        <f>_xlfn.XLOOKUP(Tabela3[[#This Row],[mes_ref]],'DE | PARA FERIADOS'!A:A,'DE | PARA FERIADOS'!C:C,"",0)</f>
        <v>Semana 1</v>
      </c>
      <c r="R5089" s="488">
        <f>_xlfn.XLOOKUP(J5089,'DE | PARA FERIADOS'!A:A,'DE | PARA FERIADOS'!D:D,"",0)</f>
        <v>0</v>
      </c>
      <c r="S5089" s="488">
        <f>_xlfn.XLOOKUP(Tabela3[[#This Row],[mes_ref]],'DE | PARA FERIADOS'!A:A,'DE | PARA FERIADOS'!E:E,0,0)</f>
        <v>0</v>
      </c>
      <c r="T5089" s="487">
        <f t="shared" si="158"/>
        <v>0.23545668316197682</v>
      </c>
      <c r="U5089" s="487" t="str">
        <f t="shared" si="159"/>
        <v/>
      </c>
    </row>
    <row r="5090" spans="9:21" x14ac:dyDescent="0.3">
      <c r="I5090" s="42" t="s">
        <v>53</v>
      </c>
      <c r="J5090" s="42">
        <v>45967</v>
      </c>
      <c r="K5090" s="1" t="s">
        <v>24</v>
      </c>
      <c r="L5090" s="51">
        <v>231633.25999999899</v>
      </c>
      <c r="M5090" s="32">
        <f>DAY(Tabela3[[#This Row],[mes_ref]])</f>
        <v>6</v>
      </c>
      <c r="N5090" s="30">
        <f>MONTH(Tabela3[[#This Row],[mes_ref]])</f>
        <v>11</v>
      </c>
      <c r="O5090" s="30">
        <f>YEAR(Tabela3[[#This Row],[mes_ref]])</f>
        <v>2025</v>
      </c>
      <c r="P5090" s="488" t="str">
        <f>_xlfn.XLOOKUP(Tabela3[[#This Row],[mes_ref]],'DE | PARA FERIADOS'!$A:$A,'DE | PARA FERIADOS'!B:B,0,0)</f>
        <v>qui</v>
      </c>
      <c r="Q5090" s="488" t="str">
        <f>_xlfn.XLOOKUP(Tabela3[[#This Row],[mes_ref]],'DE | PARA FERIADOS'!A:A,'DE | PARA FERIADOS'!C:C,"",0)</f>
        <v>Semana 1</v>
      </c>
      <c r="R5090" s="488">
        <f>_xlfn.XLOOKUP(J5090,'DE | PARA FERIADOS'!A:A,'DE | PARA FERIADOS'!D:D,"",0)</f>
        <v>0</v>
      </c>
      <c r="S5090" s="488">
        <f>_xlfn.XLOOKUP(Tabela3[[#This Row],[mes_ref]],'DE | PARA FERIADOS'!A:A,'DE | PARA FERIADOS'!E:E,0,0)</f>
        <v>0</v>
      </c>
      <c r="T5090" s="487">
        <f t="shared" si="158"/>
        <v>0.16393387350375596</v>
      </c>
      <c r="U5090" s="487" t="str">
        <f t="shared" si="159"/>
        <v/>
      </c>
    </row>
    <row r="5091" spans="9:21" x14ac:dyDescent="0.3">
      <c r="I5091" s="42" t="s">
        <v>53</v>
      </c>
      <c r="J5091" s="42">
        <v>45968</v>
      </c>
      <c r="K5091" s="1" t="s">
        <v>25</v>
      </c>
      <c r="L5091" s="51">
        <v>334760.96999999898</v>
      </c>
      <c r="M5091" s="32">
        <f>DAY(Tabela3[[#This Row],[mes_ref]])</f>
        <v>7</v>
      </c>
      <c r="N5091" s="30">
        <f>MONTH(Tabela3[[#This Row],[mes_ref]])</f>
        <v>11</v>
      </c>
      <c r="O5091" s="30">
        <f>YEAR(Tabela3[[#This Row],[mes_ref]])</f>
        <v>2025</v>
      </c>
      <c r="P5091" s="488" t="str">
        <f>_xlfn.XLOOKUP(Tabela3[[#This Row],[mes_ref]],'DE | PARA FERIADOS'!$A:$A,'DE | PARA FERIADOS'!B:B,0,0)</f>
        <v>sex</v>
      </c>
      <c r="Q5091" s="488" t="str">
        <f>_xlfn.XLOOKUP(Tabela3[[#This Row],[mes_ref]],'DE | PARA FERIADOS'!A:A,'DE | PARA FERIADOS'!C:C,"",0)</f>
        <v>Semana 1</v>
      </c>
      <c r="R5091" s="488">
        <f>_xlfn.XLOOKUP(J5091,'DE | PARA FERIADOS'!A:A,'DE | PARA FERIADOS'!D:D,"",0)</f>
        <v>0</v>
      </c>
      <c r="S5091" s="488">
        <f>_xlfn.XLOOKUP(Tabela3[[#This Row],[mes_ref]],'DE | PARA FERIADOS'!A:A,'DE | PARA FERIADOS'!E:E,0,0)</f>
        <v>0</v>
      </c>
      <c r="T5091" s="487">
        <f t="shared" si="158"/>
        <v>0.18804779518924372</v>
      </c>
      <c r="U5091" s="487" t="str">
        <f t="shared" si="159"/>
        <v/>
      </c>
    </row>
    <row r="5092" spans="9:21" x14ac:dyDescent="0.3">
      <c r="I5092" s="42" t="s">
        <v>53</v>
      </c>
      <c r="J5092" s="42">
        <v>45968</v>
      </c>
      <c r="K5092" s="1" t="s">
        <v>24</v>
      </c>
      <c r="L5092" s="51">
        <v>220119.14</v>
      </c>
      <c r="M5092" s="32">
        <f>DAY(Tabela3[[#This Row],[mes_ref]])</f>
        <v>7</v>
      </c>
      <c r="N5092" s="30">
        <f>MONTH(Tabela3[[#This Row],[mes_ref]])</f>
        <v>11</v>
      </c>
      <c r="O5092" s="30">
        <f>YEAR(Tabela3[[#This Row],[mes_ref]])</f>
        <v>2025</v>
      </c>
      <c r="P5092" s="488" t="str">
        <f>_xlfn.XLOOKUP(Tabela3[[#This Row],[mes_ref]],'DE | PARA FERIADOS'!$A:$A,'DE | PARA FERIADOS'!B:B,0,0)</f>
        <v>sex</v>
      </c>
      <c r="Q5092" s="488" t="str">
        <f>_xlfn.XLOOKUP(Tabela3[[#This Row],[mes_ref]],'DE | PARA FERIADOS'!A:A,'DE | PARA FERIADOS'!C:C,"",0)</f>
        <v>Semana 1</v>
      </c>
      <c r="R5092" s="488">
        <f>_xlfn.XLOOKUP(J5092,'DE | PARA FERIADOS'!A:A,'DE | PARA FERIADOS'!D:D,"",0)</f>
        <v>0</v>
      </c>
      <c r="S5092" s="488">
        <f>_xlfn.XLOOKUP(Tabela3[[#This Row],[mes_ref]],'DE | PARA FERIADOS'!A:A,'DE | PARA FERIADOS'!E:E,0,0)</f>
        <v>0</v>
      </c>
      <c r="T5092" s="487">
        <f t="shared" si="158"/>
        <v>0.15578498205532187</v>
      </c>
      <c r="U5092" s="487" t="str">
        <f t="shared" si="159"/>
        <v/>
      </c>
    </row>
    <row r="5093" spans="9:21" x14ac:dyDescent="0.3">
      <c r="I5093" s="42" t="s">
        <v>32</v>
      </c>
      <c r="J5093" s="42">
        <v>45964</v>
      </c>
      <c r="K5093" s="1" t="s">
        <v>25</v>
      </c>
      <c r="L5093" s="51">
        <v>24000000</v>
      </c>
      <c r="M5093" s="32">
        <f>DAY(Tabela3[[#This Row],[mes_ref]])</f>
        <v>3</v>
      </c>
      <c r="N5093" s="30">
        <f>MONTH(Tabela3[[#This Row],[mes_ref]])</f>
        <v>11</v>
      </c>
      <c r="O5093" s="30">
        <f>YEAR(Tabela3[[#This Row],[mes_ref]])</f>
        <v>2025</v>
      </c>
      <c r="P5093" s="488" t="str">
        <f>_xlfn.XLOOKUP(Tabela3[[#This Row],[mes_ref]],'DE | PARA FERIADOS'!$A:$A,'DE | PARA FERIADOS'!B:B,0,0)</f>
        <v>seg</v>
      </c>
      <c r="Q5093" s="488" t="str">
        <f>_xlfn.XLOOKUP(Tabela3[[#This Row],[mes_ref]],'DE | PARA FERIADOS'!A:A,'DE | PARA FERIADOS'!C:C,"",0)</f>
        <v>Semana 1</v>
      </c>
      <c r="R5093" s="488">
        <f>_xlfn.XLOOKUP(J5093,'DE | PARA FERIADOS'!A:A,'DE | PARA FERIADOS'!D:D,"",0)</f>
        <v>0</v>
      </c>
      <c r="S5093" s="488">
        <f>_xlfn.XLOOKUP(Tabela3[[#This Row],[mes_ref]],'DE | PARA FERIADOS'!A:A,'DE | PARA FERIADOS'!E:E,0,0)</f>
        <v>0</v>
      </c>
      <c r="T5093" s="487">
        <f t="shared" si="158"/>
        <v>0.2092414995640802</v>
      </c>
      <c r="U5093" s="487" t="str">
        <f t="shared" si="159"/>
        <v/>
      </c>
    </row>
    <row r="5094" spans="9:21" x14ac:dyDescent="0.3">
      <c r="I5094" s="42" t="s">
        <v>32</v>
      </c>
      <c r="J5094" s="42">
        <v>45965</v>
      </c>
      <c r="K5094" s="1" t="s">
        <v>25</v>
      </c>
      <c r="L5094" s="51">
        <v>22050000</v>
      </c>
      <c r="M5094" s="32">
        <f>DAY(Tabela3[[#This Row],[mes_ref]])</f>
        <v>4</v>
      </c>
      <c r="N5094" s="30">
        <f>MONTH(Tabela3[[#This Row],[mes_ref]])</f>
        <v>11</v>
      </c>
      <c r="O5094" s="30">
        <f>YEAR(Tabela3[[#This Row],[mes_ref]])</f>
        <v>2025</v>
      </c>
      <c r="P5094" s="488" t="str">
        <f>_xlfn.XLOOKUP(Tabela3[[#This Row],[mes_ref]],'DE | PARA FERIADOS'!$A:$A,'DE | PARA FERIADOS'!B:B,0,0)</f>
        <v>ter</v>
      </c>
      <c r="Q5094" s="488" t="str">
        <f>_xlfn.XLOOKUP(Tabela3[[#This Row],[mes_ref]],'DE | PARA FERIADOS'!A:A,'DE | PARA FERIADOS'!C:C,"",0)</f>
        <v>Semana 1</v>
      </c>
      <c r="R5094" s="488">
        <f>_xlfn.XLOOKUP(J5094,'DE | PARA FERIADOS'!A:A,'DE | PARA FERIADOS'!D:D,"",0)</f>
        <v>0</v>
      </c>
      <c r="S5094" s="488">
        <f>_xlfn.XLOOKUP(Tabela3[[#This Row],[mes_ref]],'DE | PARA FERIADOS'!A:A,'DE | PARA FERIADOS'!E:E,0,0)</f>
        <v>0</v>
      </c>
      <c r="T5094" s="487">
        <f t="shared" si="158"/>
        <v>0.19224062772449868</v>
      </c>
      <c r="U5094" s="487" t="str">
        <f t="shared" si="159"/>
        <v/>
      </c>
    </row>
    <row r="5095" spans="9:21" x14ac:dyDescent="0.3">
      <c r="I5095" s="42" t="s">
        <v>32</v>
      </c>
      <c r="J5095" s="42">
        <v>45966</v>
      </c>
      <c r="K5095" s="1" t="s">
        <v>25</v>
      </c>
      <c r="L5095" s="51">
        <v>22000000</v>
      </c>
      <c r="M5095" s="32">
        <f>DAY(Tabela3[[#This Row],[mes_ref]])</f>
        <v>5</v>
      </c>
      <c r="N5095" s="30">
        <f>MONTH(Tabela3[[#This Row],[mes_ref]])</f>
        <v>11</v>
      </c>
      <c r="O5095" s="30">
        <f>YEAR(Tabela3[[#This Row],[mes_ref]])</f>
        <v>2025</v>
      </c>
      <c r="P5095" s="488" t="str">
        <f>_xlfn.XLOOKUP(Tabela3[[#This Row],[mes_ref]],'DE | PARA FERIADOS'!$A:$A,'DE | PARA FERIADOS'!B:B,0,0)</f>
        <v>qua</v>
      </c>
      <c r="Q5095" s="488" t="str">
        <f>_xlfn.XLOOKUP(Tabela3[[#This Row],[mes_ref]],'DE | PARA FERIADOS'!A:A,'DE | PARA FERIADOS'!C:C,"",0)</f>
        <v>Semana 1</v>
      </c>
      <c r="R5095" s="488">
        <f>_xlfn.XLOOKUP(J5095,'DE | PARA FERIADOS'!A:A,'DE | PARA FERIADOS'!D:D,"",0)</f>
        <v>0</v>
      </c>
      <c r="S5095" s="488">
        <f>_xlfn.XLOOKUP(Tabela3[[#This Row],[mes_ref]],'DE | PARA FERIADOS'!A:A,'DE | PARA FERIADOS'!E:E,0,0)</f>
        <v>0</v>
      </c>
      <c r="T5095" s="487">
        <f t="shared" si="158"/>
        <v>0.19180470793374019</v>
      </c>
      <c r="U5095" s="487" t="str">
        <f t="shared" si="159"/>
        <v/>
      </c>
    </row>
    <row r="5096" spans="9:21" x14ac:dyDescent="0.3">
      <c r="I5096" s="42" t="s">
        <v>32</v>
      </c>
      <c r="J5096" s="42">
        <v>45967</v>
      </c>
      <c r="K5096" s="1" t="s">
        <v>25</v>
      </c>
      <c r="L5096" s="51">
        <v>22950000</v>
      </c>
      <c r="M5096" s="32">
        <f>DAY(Tabela3[[#This Row],[mes_ref]])</f>
        <v>6</v>
      </c>
      <c r="N5096" s="30">
        <f>MONTH(Tabela3[[#This Row],[mes_ref]])</f>
        <v>11</v>
      </c>
      <c r="O5096" s="30">
        <f>YEAR(Tabela3[[#This Row],[mes_ref]])</f>
        <v>2025</v>
      </c>
      <c r="P5096" s="488" t="str">
        <f>_xlfn.XLOOKUP(Tabela3[[#This Row],[mes_ref]],'DE | PARA FERIADOS'!$A:$A,'DE | PARA FERIADOS'!B:B,0,0)</f>
        <v>qui</v>
      </c>
      <c r="Q5096" s="488" t="str">
        <f>_xlfn.XLOOKUP(Tabela3[[#This Row],[mes_ref]],'DE | PARA FERIADOS'!A:A,'DE | PARA FERIADOS'!C:C,"",0)</f>
        <v>Semana 1</v>
      </c>
      <c r="R5096" s="488">
        <f>_xlfn.XLOOKUP(J5096,'DE | PARA FERIADOS'!A:A,'DE | PARA FERIADOS'!D:D,"",0)</f>
        <v>0</v>
      </c>
      <c r="S5096" s="488">
        <f>_xlfn.XLOOKUP(Tabela3[[#This Row],[mes_ref]],'DE | PARA FERIADOS'!A:A,'DE | PARA FERIADOS'!E:E,0,0)</f>
        <v>0</v>
      </c>
      <c r="T5096" s="487">
        <f t="shared" si="158"/>
        <v>0.2000871839581517</v>
      </c>
      <c r="U5096" s="487" t="str">
        <f t="shared" si="159"/>
        <v/>
      </c>
    </row>
    <row r="5097" spans="9:21" x14ac:dyDescent="0.3">
      <c r="I5097" s="42" t="s">
        <v>32</v>
      </c>
      <c r="J5097" s="42">
        <v>45968</v>
      </c>
      <c r="K5097" s="1" t="s">
        <v>25</v>
      </c>
      <c r="L5097" s="51">
        <v>23700000</v>
      </c>
      <c r="M5097" s="32">
        <f>DAY(Tabela3[[#This Row],[mes_ref]])</f>
        <v>7</v>
      </c>
      <c r="N5097" s="30">
        <f>MONTH(Tabela3[[#This Row],[mes_ref]])</f>
        <v>11</v>
      </c>
      <c r="O5097" s="30">
        <f>YEAR(Tabela3[[#This Row],[mes_ref]])</f>
        <v>2025</v>
      </c>
      <c r="P5097" s="488" t="str">
        <f>_xlfn.XLOOKUP(Tabela3[[#This Row],[mes_ref]],'DE | PARA FERIADOS'!$A:$A,'DE | PARA FERIADOS'!B:B,0,0)</f>
        <v>sex</v>
      </c>
      <c r="Q5097" s="488" t="str">
        <f>_xlfn.XLOOKUP(Tabela3[[#This Row],[mes_ref]],'DE | PARA FERIADOS'!A:A,'DE | PARA FERIADOS'!C:C,"",0)</f>
        <v>Semana 1</v>
      </c>
      <c r="R5097" s="488">
        <f>_xlfn.XLOOKUP(J5097,'DE | PARA FERIADOS'!A:A,'DE | PARA FERIADOS'!D:D,"",0)</f>
        <v>0</v>
      </c>
      <c r="S5097" s="488">
        <f>_xlfn.XLOOKUP(Tabela3[[#This Row],[mes_ref]],'DE | PARA FERIADOS'!A:A,'DE | PARA FERIADOS'!E:E,0,0)</f>
        <v>0</v>
      </c>
      <c r="T5097" s="487">
        <f t="shared" si="158"/>
        <v>0.20662598081952921</v>
      </c>
      <c r="U5097" s="487" t="str">
        <f t="shared" si="159"/>
        <v/>
      </c>
    </row>
    <row r="5098" spans="9:21" x14ac:dyDescent="0.3">
      <c r="I5098" s="42" t="s">
        <v>32</v>
      </c>
      <c r="J5098" s="42">
        <v>45964</v>
      </c>
      <c r="K5098" s="1" t="s">
        <v>24</v>
      </c>
      <c r="L5098" s="51">
        <v>20107232.579999998</v>
      </c>
      <c r="M5098" s="32">
        <f>DAY(Tabela3[[#This Row],[mes_ref]])</f>
        <v>3</v>
      </c>
      <c r="N5098" s="30">
        <f>MONTH(Tabela3[[#This Row],[mes_ref]])</f>
        <v>11</v>
      </c>
      <c r="O5098" s="30">
        <f>YEAR(Tabela3[[#This Row],[mes_ref]])</f>
        <v>2025</v>
      </c>
      <c r="P5098" s="488" t="str">
        <f>_xlfn.XLOOKUP(Tabela3[[#This Row],[mes_ref]],'DE | PARA FERIADOS'!$A:$A,'DE | PARA FERIADOS'!B:B,0,0)</f>
        <v>seg</v>
      </c>
      <c r="Q5098" s="488" t="str">
        <f>_xlfn.XLOOKUP(Tabela3[[#This Row],[mes_ref]],'DE | PARA FERIADOS'!A:A,'DE | PARA FERIADOS'!C:C,"",0)</f>
        <v>Semana 1</v>
      </c>
      <c r="R5098" s="488">
        <f>_xlfn.XLOOKUP(J5098,'DE | PARA FERIADOS'!A:A,'DE | PARA FERIADOS'!D:D,"",0)</f>
        <v>0</v>
      </c>
      <c r="S5098" s="488">
        <f>_xlfn.XLOOKUP(Tabela3[[#This Row],[mes_ref]],'DE | PARA FERIADOS'!A:A,'DE | PARA FERIADOS'!E:E,0,0)</f>
        <v>0</v>
      </c>
      <c r="T5098" s="487">
        <f t="shared" si="158"/>
        <v>0.1809180529630976</v>
      </c>
      <c r="U5098" s="487" t="str">
        <f t="shared" si="159"/>
        <v/>
      </c>
    </row>
    <row r="5099" spans="9:21" x14ac:dyDescent="0.3">
      <c r="I5099" s="42" t="s">
        <v>32</v>
      </c>
      <c r="J5099" s="42">
        <v>45965</v>
      </c>
      <c r="K5099" s="1" t="s">
        <v>24</v>
      </c>
      <c r="L5099" s="51">
        <v>24008644.260000002</v>
      </c>
      <c r="M5099" s="32">
        <f>DAY(Tabela3[[#This Row],[mes_ref]])</f>
        <v>4</v>
      </c>
      <c r="N5099" s="30">
        <f>MONTH(Tabela3[[#This Row],[mes_ref]])</f>
        <v>11</v>
      </c>
      <c r="O5099" s="30">
        <f>YEAR(Tabela3[[#This Row],[mes_ref]])</f>
        <v>2025</v>
      </c>
      <c r="P5099" s="488" t="str">
        <f>_xlfn.XLOOKUP(Tabela3[[#This Row],[mes_ref]],'DE | PARA FERIADOS'!$A:$A,'DE | PARA FERIADOS'!B:B,0,0)</f>
        <v>ter</v>
      </c>
      <c r="Q5099" s="488" t="str">
        <f>_xlfn.XLOOKUP(Tabela3[[#This Row],[mes_ref]],'DE | PARA FERIADOS'!A:A,'DE | PARA FERIADOS'!C:C,"",0)</f>
        <v>Semana 1</v>
      </c>
      <c r="R5099" s="488">
        <f>_xlfn.XLOOKUP(J5099,'DE | PARA FERIADOS'!A:A,'DE | PARA FERIADOS'!D:D,"",0)</f>
        <v>0</v>
      </c>
      <c r="S5099" s="488">
        <f>_xlfn.XLOOKUP(Tabela3[[#This Row],[mes_ref]],'DE | PARA FERIADOS'!A:A,'DE | PARA FERIADOS'!E:E,0,0)</f>
        <v>0</v>
      </c>
      <c r="T5099" s="487">
        <f t="shared" si="158"/>
        <v>0.21602163084955223</v>
      </c>
      <c r="U5099" s="487" t="str">
        <f t="shared" si="159"/>
        <v/>
      </c>
    </row>
    <row r="5100" spans="9:21" x14ac:dyDescent="0.3">
      <c r="I5100" s="42" t="s">
        <v>32</v>
      </c>
      <c r="J5100" s="42">
        <v>45966</v>
      </c>
      <c r="K5100" s="1" t="s">
        <v>24</v>
      </c>
      <c r="L5100" s="51">
        <v>22057932.43</v>
      </c>
      <c r="M5100" s="32">
        <f>DAY(Tabela3[[#This Row],[mes_ref]])</f>
        <v>5</v>
      </c>
      <c r="N5100" s="30">
        <f>MONTH(Tabela3[[#This Row],[mes_ref]])</f>
        <v>11</v>
      </c>
      <c r="O5100" s="30">
        <f>YEAR(Tabela3[[#This Row],[mes_ref]])</f>
        <v>2025</v>
      </c>
      <c r="P5100" s="488" t="str">
        <f>_xlfn.XLOOKUP(Tabela3[[#This Row],[mes_ref]],'DE | PARA FERIADOS'!$A:$A,'DE | PARA FERIADOS'!B:B,0,0)</f>
        <v>qua</v>
      </c>
      <c r="Q5100" s="488" t="str">
        <f>_xlfn.XLOOKUP(Tabela3[[#This Row],[mes_ref]],'DE | PARA FERIADOS'!A:A,'DE | PARA FERIADOS'!C:C,"",0)</f>
        <v>Semana 1</v>
      </c>
      <c r="R5100" s="488">
        <f>_xlfn.XLOOKUP(J5100,'DE | PARA FERIADOS'!A:A,'DE | PARA FERIADOS'!D:D,"",0)</f>
        <v>0</v>
      </c>
      <c r="S5100" s="488">
        <f>_xlfn.XLOOKUP(Tabela3[[#This Row],[mes_ref]],'DE | PARA FERIADOS'!A:A,'DE | PARA FERIADOS'!E:E,0,0)</f>
        <v>0</v>
      </c>
      <c r="T5100" s="487">
        <f t="shared" si="158"/>
        <v>0.19846978801033832</v>
      </c>
      <c r="U5100" s="487" t="str">
        <f t="shared" si="159"/>
        <v/>
      </c>
    </row>
    <row r="5101" spans="9:21" x14ac:dyDescent="0.3">
      <c r="I5101" s="42" t="s">
        <v>32</v>
      </c>
      <c r="J5101" s="42">
        <v>45967</v>
      </c>
      <c r="K5101" s="1" t="s">
        <v>24</v>
      </c>
      <c r="L5101" s="51">
        <v>22007919.18</v>
      </c>
      <c r="M5101" s="32">
        <f>DAY(Tabela3[[#This Row],[mes_ref]])</f>
        <v>6</v>
      </c>
      <c r="N5101" s="30">
        <f>MONTH(Tabela3[[#This Row],[mes_ref]])</f>
        <v>11</v>
      </c>
      <c r="O5101" s="30">
        <f>YEAR(Tabela3[[#This Row],[mes_ref]])</f>
        <v>2025</v>
      </c>
      <c r="P5101" s="488" t="str">
        <f>_xlfn.XLOOKUP(Tabela3[[#This Row],[mes_ref]],'DE | PARA FERIADOS'!$A:$A,'DE | PARA FERIADOS'!B:B,0,0)</f>
        <v>qui</v>
      </c>
      <c r="Q5101" s="488" t="str">
        <f>_xlfn.XLOOKUP(Tabela3[[#This Row],[mes_ref]],'DE | PARA FERIADOS'!A:A,'DE | PARA FERIADOS'!C:C,"",0)</f>
        <v>Semana 1</v>
      </c>
      <c r="R5101" s="488">
        <f>_xlfn.XLOOKUP(J5101,'DE | PARA FERIADOS'!A:A,'DE | PARA FERIADOS'!D:D,"",0)</f>
        <v>0</v>
      </c>
      <c r="S5101" s="488">
        <f>_xlfn.XLOOKUP(Tabela3[[#This Row],[mes_ref]],'DE | PARA FERIADOS'!A:A,'DE | PARA FERIADOS'!E:E,0,0)</f>
        <v>0</v>
      </c>
      <c r="T5101" s="487">
        <f t="shared" si="158"/>
        <v>0.19801978576481019</v>
      </c>
      <c r="U5101" s="487" t="str">
        <f t="shared" si="159"/>
        <v/>
      </c>
    </row>
    <row r="5102" spans="9:21" x14ac:dyDescent="0.3">
      <c r="I5102" s="42" t="s">
        <v>32</v>
      </c>
      <c r="J5102" s="42">
        <v>45968</v>
      </c>
      <c r="K5102" s="1" t="s">
        <v>24</v>
      </c>
      <c r="L5102" s="51">
        <v>22958272.510000002</v>
      </c>
      <c r="M5102" s="32">
        <f>DAY(Tabela3[[#This Row],[mes_ref]])</f>
        <v>7</v>
      </c>
      <c r="N5102" s="30">
        <f>MONTH(Tabela3[[#This Row],[mes_ref]])</f>
        <v>11</v>
      </c>
      <c r="O5102" s="30">
        <f>YEAR(Tabela3[[#This Row],[mes_ref]])</f>
        <v>2025</v>
      </c>
      <c r="P5102" s="488" t="str">
        <f>_xlfn.XLOOKUP(Tabela3[[#This Row],[mes_ref]],'DE | PARA FERIADOS'!$A:$A,'DE | PARA FERIADOS'!B:B,0,0)</f>
        <v>sex</v>
      </c>
      <c r="Q5102" s="488" t="str">
        <f>_xlfn.XLOOKUP(Tabela3[[#This Row],[mes_ref]],'DE | PARA FERIADOS'!A:A,'DE | PARA FERIADOS'!C:C,"",0)</f>
        <v>Semana 1</v>
      </c>
      <c r="R5102" s="488">
        <f>_xlfn.XLOOKUP(J5102,'DE | PARA FERIADOS'!A:A,'DE | PARA FERIADOS'!D:D,"",0)</f>
        <v>0</v>
      </c>
      <c r="S5102" s="488">
        <f>_xlfn.XLOOKUP(Tabela3[[#This Row],[mes_ref]],'DE | PARA FERIADOS'!A:A,'DE | PARA FERIADOS'!E:E,0,0)</f>
        <v>0</v>
      </c>
      <c r="T5102" s="487">
        <f t="shared" si="158"/>
        <v>0.20657074241220161</v>
      </c>
      <c r="U5102" s="487" t="str">
        <f t="shared" si="159"/>
        <v/>
      </c>
    </row>
    <row r="5103" spans="9:21" x14ac:dyDescent="0.3">
      <c r="I5103" s="42" t="s">
        <v>22</v>
      </c>
      <c r="J5103" s="42">
        <v>45968</v>
      </c>
      <c r="K5103" s="1" t="s">
        <v>24</v>
      </c>
      <c r="L5103" s="51">
        <v>114378115.48999999</v>
      </c>
      <c r="M5103" s="32">
        <f>DAY(Tabela3[[#This Row],[mes_ref]])</f>
        <v>7</v>
      </c>
      <c r="N5103" s="30">
        <f>MONTH(Tabela3[[#This Row],[mes_ref]])</f>
        <v>11</v>
      </c>
      <c r="O5103" s="30">
        <f>YEAR(Tabela3[[#This Row],[mes_ref]])</f>
        <v>2025</v>
      </c>
      <c r="P5103" s="488" t="str">
        <f>_xlfn.XLOOKUP(Tabela3[[#This Row],[mes_ref]],'DE | PARA FERIADOS'!$A:$A,'DE | PARA FERIADOS'!B:B,0,0)</f>
        <v>sex</v>
      </c>
      <c r="Q5103" s="488" t="str">
        <f>_xlfn.XLOOKUP(Tabela3[[#This Row],[mes_ref]],'DE | PARA FERIADOS'!A:A,'DE | PARA FERIADOS'!C:C,"",0)</f>
        <v>Semana 1</v>
      </c>
      <c r="R5103" s="488">
        <f>_xlfn.XLOOKUP(J5103,'DE | PARA FERIADOS'!A:A,'DE | PARA FERIADOS'!D:D,"",0)</f>
        <v>0</v>
      </c>
      <c r="S5103" s="488">
        <f>_xlfn.XLOOKUP(Tabela3[[#This Row],[mes_ref]],'DE | PARA FERIADOS'!A:A,'DE | PARA FERIADOS'!E:E,0,0)</f>
        <v>0</v>
      </c>
      <c r="T5103" s="487">
        <f t="shared" si="158"/>
        <v>0.24439531846478349</v>
      </c>
      <c r="U5103" s="487" t="str">
        <f t="shared" si="159"/>
        <v/>
      </c>
    </row>
    <row r="5104" spans="9:21" x14ac:dyDescent="0.3">
      <c r="I5104" s="42" t="s">
        <v>27</v>
      </c>
      <c r="J5104" s="42">
        <v>45968</v>
      </c>
      <c r="K5104" s="1" t="s">
        <v>24</v>
      </c>
      <c r="L5104" s="51">
        <v>466309.48</v>
      </c>
      <c r="M5104" s="32">
        <f>DAY(Tabela3[[#This Row],[mes_ref]])</f>
        <v>7</v>
      </c>
      <c r="N5104" s="30">
        <f>MONTH(Tabela3[[#This Row],[mes_ref]])</f>
        <v>11</v>
      </c>
      <c r="O5104" s="30">
        <f>YEAR(Tabela3[[#This Row],[mes_ref]])</f>
        <v>2025</v>
      </c>
      <c r="P5104" s="488" t="str">
        <f>_xlfn.XLOOKUP(Tabela3[[#This Row],[mes_ref]],'DE | PARA FERIADOS'!$A:$A,'DE | PARA FERIADOS'!B:B,0,0)</f>
        <v>sex</v>
      </c>
      <c r="Q5104" s="488" t="str">
        <f>_xlfn.XLOOKUP(Tabela3[[#This Row],[mes_ref]],'DE | PARA FERIADOS'!A:A,'DE | PARA FERIADOS'!C:C,"",0)</f>
        <v>Semana 1</v>
      </c>
      <c r="R5104" s="488">
        <f>_xlfn.XLOOKUP(J5104,'DE | PARA FERIADOS'!A:A,'DE | PARA FERIADOS'!D:D,"",0)</f>
        <v>0</v>
      </c>
      <c r="S5104" s="488">
        <f>_xlfn.XLOOKUP(Tabela3[[#This Row],[mes_ref]],'DE | PARA FERIADOS'!A:A,'DE | PARA FERIADOS'!E:E,0,0)</f>
        <v>0</v>
      </c>
      <c r="T5104" s="487">
        <f t="shared" si="158"/>
        <v>0.14059590139711495</v>
      </c>
      <c r="U5104" s="487" t="str">
        <f t="shared" si="159"/>
        <v/>
      </c>
    </row>
    <row r="5105" spans="9:21" x14ac:dyDescent="0.3">
      <c r="I5105" s="42" t="s">
        <v>28</v>
      </c>
      <c r="J5105" s="42">
        <v>45968</v>
      </c>
      <c r="K5105" s="1" t="s">
        <v>24</v>
      </c>
      <c r="L5105" s="51">
        <v>1009419.3199999901</v>
      </c>
      <c r="M5105" s="32">
        <f>DAY(Tabela3[[#This Row],[mes_ref]])</f>
        <v>7</v>
      </c>
      <c r="N5105" s="30">
        <f>MONTH(Tabela3[[#This Row],[mes_ref]])</f>
        <v>11</v>
      </c>
      <c r="O5105" s="30">
        <f>YEAR(Tabela3[[#This Row],[mes_ref]])</f>
        <v>2025</v>
      </c>
      <c r="P5105" s="488" t="str">
        <f>_xlfn.XLOOKUP(Tabela3[[#This Row],[mes_ref]],'DE | PARA FERIADOS'!$A:$A,'DE | PARA FERIADOS'!B:B,0,0)</f>
        <v>sex</v>
      </c>
      <c r="Q5105" s="488" t="str">
        <f>_xlfn.XLOOKUP(Tabela3[[#This Row],[mes_ref]],'DE | PARA FERIADOS'!A:A,'DE | PARA FERIADOS'!C:C,"",0)</f>
        <v>Semana 1</v>
      </c>
      <c r="R5105" s="488">
        <f>_xlfn.XLOOKUP(J5105,'DE | PARA FERIADOS'!A:A,'DE | PARA FERIADOS'!D:D,"",0)</f>
        <v>0</v>
      </c>
      <c r="S5105" s="488">
        <f>_xlfn.XLOOKUP(Tabela3[[#This Row],[mes_ref]],'DE | PARA FERIADOS'!A:A,'DE | PARA FERIADOS'!E:E,0,0)</f>
        <v>0</v>
      </c>
      <c r="T5105" s="487">
        <f t="shared" si="158"/>
        <v>0.18644441159780542</v>
      </c>
      <c r="U5105" s="487" t="str">
        <f t="shared" si="159"/>
        <v/>
      </c>
    </row>
    <row r="5106" spans="9:21" x14ac:dyDescent="0.3">
      <c r="I5106" s="42" t="s">
        <v>52</v>
      </c>
      <c r="J5106" s="42">
        <v>45962</v>
      </c>
      <c r="K5106" s="1" t="s">
        <v>25</v>
      </c>
      <c r="L5106" s="51">
        <v>64000</v>
      </c>
      <c r="M5106" s="32">
        <f>DAY(Tabela3[[#This Row],[mes_ref]])</f>
        <v>1</v>
      </c>
      <c r="N5106" s="30">
        <f>MONTH(Tabela3[[#This Row],[mes_ref]])</f>
        <v>11</v>
      </c>
      <c r="O5106" s="30">
        <f>YEAR(Tabela3[[#This Row],[mes_ref]])</f>
        <v>2025</v>
      </c>
      <c r="P5106" s="488" t="str">
        <f>_xlfn.XLOOKUP(Tabela3[[#This Row],[mes_ref]],'DE | PARA FERIADOS'!$A:$A,'DE | PARA FERIADOS'!B:B,0,0)</f>
        <v>sáb</v>
      </c>
      <c r="Q5106" s="488" t="str">
        <f>_xlfn.XLOOKUP(Tabela3[[#This Row],[mes_ref]],'DE | PARA FERIADOS'!A:A,'DE | PARA FERIADOS'!C:C,"",0)</f>
        <v>Semana 1</v>
      </c>
      <c r="R5106" s="488" t="str">
        <f>_xlfn.XLOOKUP(J5106,'DE | PARA FERIADOS'!A:A,'DE | PARA FERIADOS'!D:D,"",0)</f>
        <v>Semana com feriado</v>
      </c>
      <c r="S5106" s="488">
        <f>_xlfn.XLOOKUP(Tabela3[[#This Row],[mes_ref]],'DE | PARA FERIADOS'!A:A,'DE | PARA FERIADOS'!E:E,0,0)</f>
        <v>0</v>
      </c>
      <c r="T5106" s="487" t="str">
        <f t="shared" si="158"/>
        <v/>
      </c>
      <c r="U5106" s="487">
        <f t="shared" si="159"/>
        <v>2.0056408649326229E-2</v>
      </c>
    </row>
    <row r="5107" spans="9:21" x14ac:dyDescent="0.3">
      <c r="I5107" s="42" t="s">
        <v>52</v>
      </c>
      <c r="J5107" s="42">
        <v>45963</v>
      </c>
      <c r="K5107" s="1" t="s">
        <v>25</v>
      </c>
      <c r="L5107" s="51">
        <v>102000</v>
      </c>
      <c r="M5107" s="32">
        <f>DAY(Tabela3[[#This Row],[mes_ref]])</f>
        <v>2</v>
      </c>
      <c r="N5107" s="30">
        <f>MONTH(Tabela3[[#This Row],[mes_ref]])</f>
        <v>11</v>
      </c>
      <c r="O5107" s="30">
        <f>YEAR(Tabela3[[#This Row],[mes_ref]])</f>
        <v>2025</v>
      </c>
      <c r="P5107" s="488" t="str">
        <f>_xlfn.XLOOKUP(Tabela3[[#This Row],[mes_ref]],'DE | PARA FERIADOS'!$A:$A,'DE | PARA FERIADOS'!B:B,0,0)</f>
        <v>dom</v>
      </c>
      <c r="Q5107" s="488" t="str">
        <f>_xlfn.XLOOKUP(Tabela3[[#This Row],[mes_ref]],'DE | PARA FERIADOS'!A:A,'DE | PARA FERIADOS'!C:C,"",0)</f>
        <v>Semana 1</v>
      </c>
      <c r="R5107" s="488" t="str">
        <f>_xlfn.XLOOKUP(J5107,'DE | PARA FERIADOS'!A:A,'DE | PARA FERIADOS'!D:D,"",0)</f>
        <v>Semana com feriado</v>
      </c>
      <c r="S5107" s="488" t="str">
        <f>_xlfn.XLOOKUP(Tabela3[[#This Row],[mes_ref]],'DE | PARA FERIADOS'!A:A,'DE | PARA FERIADOS'!E:E,0,0)</f>
        <v>Dia do Feriado</v>
      </c>
      <c r="T5107" s="487" t="str">
        <f t="shared" si="158"/>
        <v/>
      </c>
      <c r="U5107" s="487">
        <f t="shared" si="159"/>
        <v>3.1964901284863678E-2</v>
      </c>
    </row>
    <row r="5108" spans="9:21" x14ac:dyDescent="0.3">
      <c r="I5108" s="42" t="s">
        <v>52</v>
      </c>
      <c r="J5108" s="42">
        <v>45964</v>
      </c>
      <c r="K5108" s="1" t="s">
        <v>25</v>
      </c>
      <c r="L5108" s="51">
        <v>650000</v>
      </c>
      <c r="M5108" s="32">
        <f>DAY(Tabela3[[#This Row],[mes_ref]])</f>
        <v>3</v>
      </c>
      <c r="N5108" s="30">
        <f>MONTH(Tabela3[[#This Row],[mes_ref]])</f>
        <v>11</v>
      </c>
      <c r="O5108" s="30">
        <f>YEAR(Tabela3[[#This Row],[mes_ref]])</f>
        <v>2025</v>
      </c>
      <c r="P5108" s="488" t="str">
        <f>_xlfn.XLOOKUP(Tabela3[[#This Row],[mes_ref]],'DE | PARA FERIADOS'!$A:$A,'DE | PARA FERIADOS'!B:B,0,0)</f>
        <v>seg</v>
      </c>
      <c r="Q5108" s="488" t="str">
        <f>_xlfn.XLOOKUP(Tabela3[[#This Row],[mes_ref]],'DE | PARA FERIADOS'!A:A,'DE | PARA FERIADOS'!C:C,"",0)</f>
        <v>Semana 1</v>
      </c>
      <c r="R5108" s="488">
        <f>_xlfn.XLOOKUP(J5108,'DE | PARA FERIADOS'!A:A,'DE | PARA FERIADOS'!D:D,"",0)</f>
        <v>0</v>
      </c>
      <c r="S5108" s="488">
        <f>_xlfn.XLOOKUP(Tabela3[[#This Row],[mes_ref]],'DE | PARA FERIADOS'!A:A,'DE | PARA FERIADOS'!E:E,0,0)</f>
        <v>0</v>
      </c>
      <c r="T5108" s="487">
        <f t="shared" si="158"/>
        <v>0.20369790034471952</v>
      </c>
      <c r="U5108" s="487" t="str">
        <f t="shared" si="159"/>
        <v/>
      </c>
    </row>
    <row r="5109" spans="9:21" x14ac:dyDescent="0.3">
      <c r="I5109" s="42" t="s">
        <v>52</v>
      </c>
      <c r="J5109" s="42">
        <v>45965</v>
      </c>
      <c r="K5109" s="1" t="s">
        <v>25</v>
      </c>
      <c r="L5109" s="51">
        <v>1192000</v>
      </c>
      <c r="M5109" s="32">
        <f>DAY(Tabela3[[#This Row],[mes_ref]])</f>
        <v>4</v>
      </c>
      <c r="N5109" s="30">
        <f>MONTH(Tabela3[[#This Row],[mes_ref]])</f>
        <v>11</v>
      </c>
      <c r="O5109" s="30">
        <f>YEAR(Tabela3[[#This Row],[mes_ref]])</f>
        <v>2025</v>
      </c>
      <c r="P5109" s="488" t="str">
        <f>_xlfn.XLOOKUP(Tabela3[[#This Row],[mes_ref]],'DE | PARA FERIADOS'!$A:$A,'DE | PARA FERIADOS'!B:B,0,0)</f>
        <v>ter</v>
      </c>
      <c r="Q5109" s="488" t="str">
        <f>_xlfn.XLOOKUP(Tabela3[[#This Row],[mes_ref]],'DE | PARA FERIADOS'!A:A,'DE | PARA FERIADOS'!C:C,"",0)</f>
        <v>Semana 1</v>
      </c>
      <c r="R5109" s="488">
        <f>_xlfn.XLOOKUP(J5109,'DE | PARA FERIADOS'!A:A,'DE | PARA FERIADOS'!D:D,"",0)</f>
        <v>0</v>
      </c>
      <c r="S5109" s="488">
        <f>_xlfn.XLOOKUP(Tabela3[[#This Row],[mes_ref]],'DE | PARA FERIADOS'!A:A,'DE | PARA FERIADOS'!E:E,0,0)</f>
        <v>0</v>
      </c>
      <c r="T5109" s="487">
        <f t="shared" si="158"/>
        <v>0.37355061109370102</v>
      </c>
      <c r="U5109" s="487" t="str">
        <f t="shared" si="159"/>
        <v/>
      </c>
    </row>
    <row r="5110" spans="9:21" x14ac:dyDescent="0.3">
      <c r="I5110" s="42" t="s">
        <v>52</v>
      </c>
      <c r="J5110" s="42">
        <v>45966</v>
      </c>
      <c r="K5110" s="1" t="s">
        <v>25</v>
      </c>
      <c r="L5110" s="51">
        <v>333000</v>
      </c>
      <c r="M5110" s="32">
        <f>DAY(Tabela3[[#This Row],[mes_ref]])</f>
        <v>5</v>
      </c>
      <c r="N5110" s="30">
        <f>MONTH(Tabela3[[#This Row],[mes_ref]])</f>
        <v>11</v>
      </c>
      <c r="O5110" s="30">
        <f>YEAR(Tabela3[[#This Row],[mes_ref]])</f>
        <v>2025</v>
      </c>
      <c r="P5110" s="488" t="str">
        <f>_xlfn.XLOOKUP(Tabela3[[#This Row],[mes_ref]],'DE | PARA FERIADOS'!$A:$A,'DE | PARA FERIADOS'!B:B,0,0)</f>
        <v>qua</v>
      </c>
      <c r="Q5110" s="488" t="str">
        <f>_xlfn.XLOOKUP(Tabela3[[#This Row],[mes_ref]],'DE | PARA FERIADOS'!A:A,'DE | PARA FERIADOS'!C:C,"",0)</f>
        <v>Semana 1</v>
      </c>
      <c r="R5110" s="488">
        <f>_xlfn.XLOOKUP(J5110,'DE | PARA FERIADOS'!A:A,'DE | PARA FERIADOS'!D:D,"",0)</f>
        <v>0</v>
      </c>
      <c r="S5110" s="488">
        <f>_xlfn.XLOOKUP(Tabela3[[#This Row],[mes_ref]],'DE | PARA FERIADOS'!A:A,'DE | PARA FERIADOS'!E:E,0,0)</f>
        <v>0</v>
      </c>
      <c r="T5110" s="487">
        <f t="shared" si="158"/>
        <v>0.10435600125352554</v>
      </c>
      <c r="U5110" s="487" t="str">
        <f t="shared" si="159"/>
        <v/>
      </c>
    </row>
    <row r="5111" spans="9:21" x14ac:dyDescent="0.3">
      <c r="I5111" s="42" t="s">
        <v>52</v>
      </c>
      <c r="J5111" s="42">
        <v>45967</v>
      </c>
      <c r="K5111" s="1" t="s">
        <v>25</v>
      </c>
      <c r="L5111" s="51">
        <v>542000</v>
      </c>
      <c r="M5111" s="32">
        <f>DAY(Tabela3[[#This Row],[mes_ref]])</f>
        <v>6</v>
      </c>
      <c r="N5111" s="30">
        <f>MONTH(Tabela3[[#This Row],[mes_ref]])</f>
        <v>11</v>
      </c>
      <c r="O5111" s="30">
        <f>YEAR(Tabela3[[#This Row],[mes_ref]])</f>
        <v>2025</v>
      </c>
      <c r="P5111" s="488" t="str">
        <f>_xlfn.XLOOKUP(Tabela3[[#This Row],[mes_ref]],'DE | PARA FERIADOS'!$A:$A,'DE | PARA FERIADOS'!B:B,0,0)</f>
        <v>qui</v>
      </c>
      <c r="Q5111" s="488" t="str">
        <f>_xlfn.XLOOKUP(Tabela3[[#This Row],[mes_ref]],'DE | PARA FERIADOS'!A:A,'DE | PARA FERIADOS'!C:C,"",0)</f>
        <v>Semana 1</v>
      </c>
      <c r="R5111" s="488">
        <f>_xlfn.XLOOKUP(J5111,'DE | PARA FERIADOS'!A:A,'DE | PARA FERIADOS'!D:D,"",0)</f>
        <v>0</v>
      </c>
      <c r="S5111" s="488">
        <f>_xlfn.XLOOKUP(Tabela3[[#This Row],[mes_ref]],'DE | PARA FERIADOS'!A:A,'DE | PARA FERIADOS'!E:E,0,0)</f>
        <v>0</v>
      </c>
      <c r="T5111" s="487">
        <f t="shared" si="158"/>
        <v>0.16985271074898151</v>
      </c>
      <c r="U5111" s="487" t="str">
        <f t="shared" si="159"/>
        <v/>
      </c>
    </row>
    <row r="5112" spans="9:21" x14ac:dyDescent="0.3">
      <c r="I5112" s="42" t="s">
        <v>52</v>
      </c>
      <c r="J5112" s="42">
        <v>45968</v>
      </c>
      <c r="K5112" s="1" t="s">
        <v>25</v>
      </c>
      <c r="L5112" s="51">
        <v>308000</v>
      </c>
      <c r="M5112" s="32">
        <f>DAY(Tabela3[[#This Row],[mes_ref]])</f>
        <v>7</v>
      </c>
      <c r="N5112" s="30">
        <f>MONTH(Tabela3[[#This Row],[mes_ref]])</f>
        <v>11</v>
      </c>
      <c r="O5112" s="30">
        <f>YEAR(Tabela3[[#This Row],[mes_ref]])</f>
        <v>2025</v>
      </c>
      <c r="P5112" s="488" t="str">
        <f>_xlfn.XLOOKUP(Tabela3[[#This Row],[mes_ref]],'DE | PARA FERIADOS'!$A:$A,'DE | PARA FERIADOS'!B:B,0,0)</f>
        <v>sex</v>
      </c>
      <c r="Q5112" s="488" t="str">
        <f>_xlfn.XLOOKUP(Tabela3[[#This Row],[mes_ref]],'DE | PARA FERIADOS'!A:A,'DE | PARA FERIADOS'!C:C,"",0)</f>
        <v>Semana 1</v>
      </c>
      <c r="R5112" s="488">
        <f>_xlfn.XLOOKUP(J5112,'DE | PARA FERIADOS'!A:A,'DE | PARA FERIADOS'!D:D,"",0)</f>
        <v>0</v>
      </c>
      <c r="S5112" s="488">
        <f>_xlfn.XLOOKUP(Tabela3[[#This Row],[mes_ref]],'DE | PARA FERIADOS'!A:A,'DE | PARA FERIADOS'!E:E,0,0)</f>
        <v>0</v>
      </c>
      <c r="T5112" s="487">
        <f t="shared" si="158"/>
        <v>9.6521466624882479E-2</v>
      </c>
      <c r="U5112" s="487" t="str">
        <f t="shared" si="159"/>
        <v/>
      </c>
    </row>
    <row r="5113" spans="9:21" x14ac:dyDescent="0.3">
      <c r="I5113" s="42" t="s">
        <v>52</v>
      </c>
      <c r="J5113" s="42">
        <v>45964</v>
      </c>
      <c r="K5113" s="1" t="s">
        <v>24</v>
      </c>
      <c r="L5113" s="51">
        <v>1036096.14</v>
      </c>
      <c r="M5113" s="32">
        <f>DAY(Tabela3[[#This Row],[mes_ref]])</f>
        <v>3</v>
      </c>
      <c r="N5113" s="30">
        <f>MONTH(Tabela3[[#This Row],[mes_ref]])</f>
        <v>11</v>
      </c>
      <c r="O5113" s="30">
        <f>YEAR(Tabela3[[#This Row],[mes_ref]])</f>
        <v>2025</v>
      </c>
      <c r="P5113" s="488" t="str">
        <f>_xlfn.XLOOKUP(Tabela3[[#This Row],[mes_ref]],'DE | PARA FERIADOS'!$A:$A,'DE | PARA FERIADOS'!B:B,0,0)</f>
        <v>seg</v>
      </c>
      <c r="Q5113" s="488" t="str">
        <f>_xlfn.XLOOKUP(Tabela3[[#This Row],[mes_ref]],'DE | PARA FERIADOS'!A:A,'DE | PARA FERIADOS'!C:C,"",0)</f>
        <v>Semana 1</v>
      </c>
      <c r="R5113" s="488">
        <f>_xlfn.XLOOKUP(J5113,'DE | PARA FERIADOS'!A:A,'DE | PARA FERIADOS'!D:D,"",0)</f>
        <v>0</v>
      </c>
      <c r="S5113" s="488">
        <f>_xlfn.XLOOKUP(Tabela3[[#This Row],[mes_ref]],'DE | PARA FERIADOS'!A:A,'DE | PARA FERIADOS'!E:E,0,0)</f>
        <v>0</v>
      </c>
      <c r="T5113" s="487">
        <f t="shared" si="158"/>
        <v>0.29112651096760489</v>
      </c>
      <c r="U5113" s="487" t="str">
        <f t="shared" si="159"/>
        <v/>
      </c>
    </row>
    <row r="5114" spans="9:21" x14ac:dyDescent="0.3">
      <c r="I5114" s="42" t="s">
        <v>52</v>
      </c>
      <c r="J5114" s="42">
        <v>45965</v>
      </c>
      <c r="K5114" s="1" t="s">
        <v>24</v>
      </c>
      <c r="L5114" s="51">
        <v>1023848.7</v>
      </c>
      <c r="M5114" s="32">
        <f>DAY(Tabela3[[#This Row],[mes_ref]])</f>
        <v>4</v>
      </c>
      <c r="N5114" s="30">
        <f>MONTH(Tabela3[[#This Row],[mes_ref]])</f>
        <v>11</v>
      </c>
      <c r="O5114" s="30">
        <f>YEAR(Tabela3[[#This Row],[mes_ref]])</f>
        <v>2025</v>
      </c>
      <c r="P5114" s="488" t="str">
        <f>_xlfn.XLOOKUP(Tabela3[[#This Row],[mes_ref]],'DE | PARA FERIADOS'!$A:$A,'DE | PARA FERIADOS'!B:B,0,0)</f>
        <v>ter</v>
      </c>
      <c r="Q5114" s="488" t="str">
        <f>_xlfn.XLOOKUP(Tabela3[[#This Row],[mes_ref]],'DE | PARA FERIADOS'!A:A,'DE | PARA FERIADOS'!C:C,"",0)</f>
        <v>Semana 1</v>
      </c>
      <c r="R5114" s="488">
        <f>_xlfn.XLOOKUP(J5114,'DE | PARA FERIADOS'!A:A,'DE | PARA FERIADOS'!D:D,"",0)</f>
        <v>0</v>
      </c>
      <c r="S5114" s="488">
        <f>_xlfn.XLOOKUP(Tabela3[[#This Row],[mes_ref]],'DE | PARA FERIADOS'!A:A,'DE | PARA FERIADOS'!E:E,0,0)</f>
        <v>0</v>
      </c>
      <c r="T5114" s="487">
        <f t="shared" si="158"/>
        <v>0.28768517542176925</v>
      </c>
      <c r="U5114" s="487" t="str">
        <f t="shared" si="159"/>
        <v/>
      </c>
    </row>
    <row r="5115" spans="9:21" x14ac:dyDescent="0.3">
      <c r="I5115" s="42" t="s">
        <v>52</v>
      </c>
      <c r="J5115" s="42">
        <v>45966</v>
      </c>
      <c r="K5115" s="1" t="s">
        <v>24</v>
      </c>
      <c r="L5115" s="51">
        <v>434229.08</v>
      </c>
      <c r="M5115" s="32">
        <f>DAY(Tabela3[[#This Row],[mes_ref]])</f>
        <v>5</v>
      </c>
      <c r="N5115" s="30">
        <f>MONTH(Tabela3[[#This Row],[mes_ref]])</f>
        <v>11</v>
      </c>
      <c r="O5115" s="30">
        <f>YEAR(Tabela3[[#This Row],[mes_ref]])</f>
        <v>2025</v>
      </c>
      <c r="P5115" s="488" t="str">
        <f>_xlfn.XLOOKUP(Tabela3[[#This Row],[mes_ref]],'DE | PARA FERIADOS'!$A:$A,'DE | PARA FERIADOS'!B:B,0,0)</f>
        <v>qua</v>
      </c>
      <c r="Q5115" s="488" t="str">
        <f>_xlfn.XLOOKUP(Tabela3[[#This Row],[mes_ref]],'DE | PARA FERIADOS'!A:A,'DE | PARA FERIADOS'!C:C,"",0)</f>
        <v>Semana 1</v>
      </c>
      <c r="R5115" s="488">
        <f>_xlfn.XLOOKUP(J5115,'DE | PARA FERIADOS'!A:A,'DE | PARA FERIADOS'!D:D,"",0)</f>
        <v>0</v>
      </c>
      <c r="S5115" s="488">
        <f>_xlfn.XLOOKUP(Tabela3[[#This Row],[mes_ref]],'DE | PARA FERIADOS'!A:A,'DE | PARA FERIADOS'!E:E,0,0)</f>
        <v>0</v>
      </c>
      <c r="T5115" s="487">
        <f t="shared" si="158"/>
        <v>0.12201145447860946</v>
      </c>
      <c r="U5115" s="487" t="str">
        <f t="shared" si="159"/>
        <v/>
      </c>
    </row>
    <row r="5116" spans="9:21" x14ac:dyDescent="0.3">
      <c r="I5116" s="42" t="s">
        <v>52</v>
      </c>
      <c r="J5116" s="42">
        <v>45967</v>
      </c>
      <c r="K5116" s="1" t="s">
        <v>24</v>
      </c>
      <c r="L5116" s="51">
        <v>570481.93999999994</v>
      </c>
      <c r="M5116" s="32">
        <f>DAY(Tabela3[[#This Row],[mes_ref]])</f>
        <v>6</v>
      </c>
      <c r="N5116" s="30">
        <f>MONTH(Tabela3[[#This Row],[mes_ref]])</f>
        <v>11</v>
      </c>
      <c r="O5116" s="30">
        <f>YEAR(Tabela3[[#This Row],[mes_ref]])</f>
        <v>2025</v>
      </c>
      <c r="P5116" s="488" t="str">
        <f>_xlfn.XLOOKUP(Tabela3[[#This Row],[mes_ref]],'DE | PARA FERIADOS'!$A:$A,'DE | PARA FERIADOS'!B:B,0,0)</f>
        <v>qui</v>
      </c>
      <c r="Q5116" s="488" t="str">
        <f>_xlfn.XLOOKUP(Tabela3[[#This Row],[mes_ref]],'DE | PARA FERIADOS'!A:A,'DE | PARA FERIADOS'!C:C,"",0)</f>
        <v>Semana 1</v>
      </c>
      <c r="R5116" s="488">
        <f>_xlfn.XLOOKUP(J5116,'DE | PARA FERIADOS'!A:A,'DE | PARA FERIADOS'!D:D,"",0)</f>
        <v>0</v>
      </c>
      <c r="S5116" s="488">
        <f>_xlfn.XLOOKUP(Tabela3[[#This Row],[mes_ref]],'DE | PARA FERIADOS'!A:A,'DE | PARA FERIADOS'!E:E,0,0)</f>
        <v>0</v>
      </c>
      <c r="T5116" s="487">
        <f t="shared" si="158"/>
        <v>0.16029633771459711</v>
      </c>
      <c r="U5116" s="487" t="str">
        <f t="shared" si="159"/>
        <v/>
      </c>
    </row>
    <row r="5117" spans="9:21" x14ac:dyDescent="0.3">
      <c r="I5117" s="42" t="s">
        <v>52</v>
      </c>
      <c r="J5117" s="42">
        <v>45968</v>
      </c>
      <c r="K5117" s="1" t="s">
        <v>24</v>
      </c>
      <c r="L5117" s="51">
        <v>494264.75</v>
      </c>
      <c r="M5117" s="32">
        <f>DAY(Tabela3[[#This Row],[mes_ref]])</f>
        <v>7</v>
      </c>
      <c r="N5117" s="30">
        <f>MONTH(Tabela3[[#This Row],[mes_ref]])</f>
        <v>11</v>
      </c>
      <c r="O5117" s="30">
        <f>YEAR(Tabela3[[#This Row],[mes_ref]])</f>
        <v>2025</v>
      </c>
      <c r="P5117" s="488" t="str">
        <f>_xlfn.XLOOKUP(Tabela3[[#This Row],[mes_ref]],'DE | PARA FERIADOS'!$A:$A,'DE | PARA FERIADOS'!B:B,0,0)</f>
        <v>sex</v>
      </c>
      <c r="Q5117" s="488" t="str">
        <f>_xlfn.XLOOKUP(Tabela3[[#This Row],[mes_ref]],'DE | PARA FERIADOS'!A:A,'DE | PARA FERIADOS'!C:C,"",0)</f>
        <v>Semana 1</v>
      </c>
      <c r="R5117" s="488">
        <f>_xlfn.XLOOKUP(J5117,'DE | PARA FERIADOS'!A:A,'DE | PARA FERIADOS'!D:D,"",0)</f>
        <v>0</v>
      </c>
      <c r="S5117" s="488">
        <f>_xlfn.XLOOKUP(Tabela3[[#This Row],[mes_ref]],'DE | PARA FERIADOS'!A:A,'DE | PARA FERIADOS'!E:E,0,0)</f>
        <v>0</v>
      </c>
      <c r="T5117" s="487">
        <f t="shared" si="158"/>
        <v>0.13888052141741933</v>
      </c>
      <c r="U5117" s="487" t="str">
        <f t="shared" si="159"/>
        <v/>
      </c>
    </row>
    <row r="5118" spans="9:21" x14ac:dyDescent="0.3">
      <c r="I5118" s="42" t="s">
        <v>43</v>
      </c>
      <c r="J5118" s="42">
        <v>45968</v>
      </c>
      <c r="K5118" s="1" t="s">
        <v>24</v>
      </c>
      <c r="L5118" s="51">
        <v>6963996.9299999997</v>
      </c>
      <c r="M5118" s="32">
        <f>DAY(Tabela3[[#This Row],[mes_ref]])</f>
        <v>7</v>
      </c>
      <c r="N5118" s="30">
        <f>MONTH(Tabela3[[#This Row],[mes_ref]])</f>
        <v>11</v>
      </c>
      <c r="O5118" s="30">
        <f>YEAR(Tabela3[[#This Row],[mes_ref]])</f>
        <v>2025</v>
      </c>
      <c r="P5118" s="488" t="str">
        <f>_xlfn.XLOOKUP(Tabela3[[#This Row],[mes_ref]],'DE | PARA FERIADOS'!$A:$A,'DE | PARA FERIADOS'!B:B,0,0)</f>
        <v>sex</v>
      </c>
      <c r="Q5118" s="488" t="str">
        <f>_xlfn.XLOOKUP(Tabela3[[#This Row],[mes_ref]],'DE | PARA FERIADOS'!A:A,'DE | PARA FERIADOS'!C:C,"",0)</f>
        <v>Semana 1</v>
      </c>
      <c r="R5118" s="488">
        <f>_xlfn.XLOOKUP(J5118,'DE | PARA FERIADOS'!A:A,'DE | PARA FERIADOS'!D:D,"",0)</f>
        <v>0</v>
      </c>
      <c r="S5118" s="488">
        <f>_xlfn.XLOOKUP(Tabela3[[#This Row],[mes_ref]],'DE | PARA FERIADOS'!A:A,'DE | PARA FERIADOS'!E:E,0,0)</f>
        <v>0</v>
      </c>
      <c r="T5118" s="487">
        <f t="shared" si="158"/>
        <v>0.26668141903688797</v>
      </c>
      <c r="U5118" s="487" t="str">
        <f t="shared" si="159"/>
        <v/>
      </c>
    </row>
    <row r="5119" spans="9:21" x14ac:dyDescent="0.3">
      <c r="I5119" s="42" t="s">
        <v>51</v>
      </c>
      <c r="J5119" s="42">
        <v>45965</v>
      </c>
      <c r="K5119" s="1" t="s">
        <v>24</v>
      </c>
      <c r="L5119" s="51">
        <v>48200036.490000002</v>
      </c>
      <c r="M5119" s="32">
        <f>DAY(Tabela3[[#This Row],[mes_ref]])</f>
        <v>4</v>
      </c>
      <c r="N5119" s="30">
        <f>MONTH(Tabela3[[#This Row],[mes_ref]])</f>
        <v>11</v>
      </c>
      <c r="O5119" s="30">
        <f>YEAR(Tabela3[[#This Row],[mes_ref]])</f>
        <v>2025</v>
      </c>
      <c r="P5119" s="488" t="str">
        <f>_xlfn.XLOOKUP(Tabela3[[#This Row],[mes_ref]],'DE | PARA FERIADOS'!$A:$A,'DE | PARA FERIADOS'!B:B,0,0)</f>
        <v>ter</v>
      </c>
      <c r="Q5119" s="488" t="str">
        <f>_xlfn.XLOOKUP(Tabela3[[#This Row],[mes_ref]],'DE | PARA FERIADOS'!A:A,'DE | PARA FERIADOS'!C:C,"",0)</f>
        <v>Semana 1</v>
      </c>
      <c r="R5119" s="488">
        <f>_xlfn.XLOOKUP(J5119,'DE | PARA FERIADOS'!A:A,'DE | PARA FERIADOS'!D:D,"",0)</f>
        <v>0</v>
      </c>
      <c r="S5119" s="488">
        <f>_xlfn.XLOOKUP(Tabela3[[#This Row],[mes_ref]],'DE | PARA FERIADOS'!A:A,'DE | PARA FERIADOS'!E:E,0,0)</f>
        <v>0</v>
      </c>
      <c r="T5119" s="487">
        <f t="shared" si="158"/>
        <v>0.1952837878502327</v>
      </c>
      <c r="U5119" s="487" t="str">
        <f t="shared" si="159"/>
        <v/>
      </c>
    </row>
    <row r="5120" spans="9:21" x14ac:dyDescent="0.3">
      <c r="I5120" s="42" t="s">
        <v>47</v>
      </c>
      <c r="J5120" s="42">
        <v>45967</v>
      </c>
      <c r="K5120" s="1" t="s">
        <v>25</v>
      </c>
      <c r="L5120" s="51">
        <v>83879331.980000004</v>
      </c>
      <c r="M5120" s="32">
        <f>DAY(Tabela3[[#This Row],[mes_ref]])</f>
        <v>6</v>
      </c>
      <c r="N5120" s="30">
        <f>MONTH(Tabela3[[#This Row],[mes_ref]])</f>
        <v>11</v>
      </c>
      <c r="O5120" s="30">
        <f>YEAR(Tabela3[[#This Row],[mes_ref]])</f>
        <v>2025</v>
      </c>
      <c r="P5120" s="488" t="str">
        <f>_xlfn.XLOOKUP(Tabela3[[#This Row],[mes_ref]],'DE | PARA FERIADOS'!$A:$A,'DE | PARA FERIADOS'!B:B,0,0)</f>
        <v>qui</v>
      </c>
      <c r="Q5120" s="488" t="str">
        <f>_xlfn.XLOOKUP(Tabela3[[#This Row],[mes_ref]],'DE | PARA FERIADOS'!A:A,'DE | PARA FERIADOS'!C:C,"",0)</f>
        <v>Semana 1</v>
      </c>
      <c r="R5120" s="488">
        <f>_xlfn.XLOOKUP(J5120,'DE | PARA FERIADOS'!A:A,'DE | PARA FERIADOS'!D:D,"",0)</f>
        <v>0</v>
      </c>
      <c r="S5120" s="488">
        <f>_xlfn.XLOOKUP(Tabela3[[#This Row],[mes_ref]],'DE | PARA FERIADOS'!A:A,'DE | PARA FERIADOS'!E:E,0,0)</f>
        <v>0</v>
      </c>
      <c r="T5120" s="487">
        <f t="shared" si="158"/>
        <v>0.18179947227936005</v>
      </c>
      <c r="U5120" s="487" t="str">
        <f t="shared" si="159"/>
        <v/>
      </c>
    </row>
    <row r="5121" spans="9:21" x14ac:dyDescent="0.3">
      <c r="I5121" s="42" t="s">
        <v>49</v>
      </c>
      <c r="J5121" s="42">
        <v>45968</v>
      </c>
      <c r="K5121" s="1" t="s">
        <v>24</v>
      </c>
      <c r="L5121" s="51">
        <v>24276887.27</v>
      </c>
      <c r="M5121" s="32">
        <f>DAY(Tabela3[[#This Row],[mes_ref]])</f>
        <v>7</v>
      </c>
      <c r="N5121" s="30">
        <f>MONTH(Tabela3[[#This Row],[mes_ref]])</f>
        <v>11</v>
      </c>
      <c r="O5121" s="30">
        <f>YEAR(Tabela3[[#This Row],[mes_ref]])</f>
        <v>2025</v>
      </c>
      <c r="P5121" s="488" t="str">
        <f>_xlfn.XLOOKUP(Tabela3[[#This Row],[mes_ref]],'DE | PARA FERIADOS'!$A:$A,'DE | PARA FERIADOS'!B:B,0,0)</f>
        <v>sex</v>
      </c>
      <c r="Q5121" s="488" t="str">
        <f>_xlfn.XLOOKUP(Tabela3[[#This Row],[mes_ref]],'DE | PARA FERIADOS'!A:A,'DE | PARA FERIADOS'!C:C,"",0)</f>
        <v>Semana 1</v>
      </c>
      <c r="R5121" s="488">
        <f>_xlfn.XLOOKUP(J5121,'DE | PARA FERIADOS'!A:A,'DE | PARA FERIADOS'!D:D,"",0)</f>
        <v>0</v>
      </c>
      <c r="S5121" s="488">
        <f>_xlfn.XLOOKUP(Tabela3[[#This Row],[mes_ref]],'DE | PARA FERIADOS'!A:A,'DE | PARA FERIADOS'!E:E,0,0)</f>
        <v>0</v>
      </c>
      <c r="T5121" s="487">
        <f t="shared" si="158"/>
        <v>0.26905741923559923</v>
      </c>
      <c r="U5121" s="487" t="str">
        <f t="shared" si="159"/>
        <v/>
      </c>
    </row>
    <row r="5122" spans="9:21" x14ac:dyDescent="0.3">
      <c r="I5122" s="42" t="s">
        <v>51</v>
      </c>
      <c r="J5122" s="42">
        <v>45964</v>
      </c>
      <c r="K5122" s="1" t="s">
        <v>24</v>
      </c>
      <c r="L5122" s="51">
        <v>60876206.020000003</v>
      </c>
      <c r="M5122" s="32">
        <f>DAY(Tabela3[[#This Row],[mes_ref]])</f>
        <v>3</v>
      </c>
      <c r="N5122" s="30">
        <f>MONTH(Tabela3[[#This Row],[mes_ref]])</f>
        <v>11</v>
      </c>
      <c r="O5122" s="30">
        <f>YEAR(Tabela3[[#This Row],[mes_ref]])</f>
        <v>2025</v>
      </c>
      <c r="P5122" s="488" t="str">
        <f>_xlfn.XLOOKUP(Tabela3[[#This Row],[mes_ref]],'DE | PARA FERIADOS'!$A:$A,'DE | PARA FERIADOS'!B:B,0,0)</f>
        <v>seg</v>
      </c>
      <c r="Q5122" s="488" t="str">
        <f>_xlfn.XLOOKUP(Tabela3[[#This Row],[mes_ref]],'DE | PARA FERIADOS'!A:A,'DE | PARA FERIADOS'!C:C,"",0)</f>
        <v>Semana 1</v>
      </c>
      <c r="R5122" s="488">
        <f>_xlfn.XLOOKUP(J5122,'DE | PARA FERIADOS'!A:A,'DE | PARA FERIADOS'!D:D,"",0)</f>
        <v>0</v>
      </c>
      <c r="S5122" s="488">
        <f>_xlfn.XLOOKUP(Tabela3[[#This Row],[mes_ref]],'DE | PARA FERIADOS'!A:A,'DE | PARA FERIADOS'!E:E,0,0)</f>
        <v>0</v>
      </c>
      <c r="T5122" s="487">
        <f t="shared" si="158"/>
        <v>0.24664164111168579</v>
      </c>
      <c r="U5122" s="487" t="str">
        <f t="shared" si="159"/>
        <v/>
      </c>
    </row>
    <row r="5123" spans="9:21" x14ac:dyDescent="0.3">
      <c r="I5123" s="42" t="s">
        <v>49</v>
      </c>
      <c r="J5123" s="42">
        <v>45964</v>
      </c>
      <c r="K5123" s="1" t="s">
        <v>25</v>
      </c>
      <c r="L5123" s="51">
        <v>28919601.129999999</v>
      </c>
      <c r="M5123" s="32">
        <f>DAY(Tabela3[[#This Row],[mes_ref]])</f>
        <v>3</v>
      </c>
      <c r="N5123" s="30">
        <f>MONTH(Tabela3[[#This Row],[mes_ref]])</f>
        <v>11</v>
      </c>
      <c r="O5123" s="30">
        <f>YEAR(Tabela3[[#This Row],[mes_ref]])</f>
        <v>2025</v>
      </c>
      <c r="P5123" s="488" t="str">
        <f>_xlfn.XLOOKUP(Tabela3[[#This Row],[mes_ref]],'DE | PARA FERIADOS'!$A:$A,'DE | PARA FERIADOS'!B:B,0,0)</f>
        <v>seg</v>
      </c>
      <c r="Q5123" s="488" t="str">
        <f>_xlfn.XLOOKUP(Tabela3[[#This Row],[mes_ref]],'DE | PARA FERIADOS'!A:A,'DE | PARA FERIADOS'!C:C,"",0)</f>
        <v>Semana 1</v>
      </c>
      <c r="R5123" s="488">
        <f>_xlfn.XLOOKUP(J5123,'DE | PARA FERIADOS'!A:A,'DE | PARA FERIADOS'!D:D,"",0)</f>
        <v>0</v>
      </c>
      <c r="S5123" s="488">
        <f>_xlfn.XLOOKUP(Tabela3[[#This Row],[mes_ref]],'DE | PARA FERIADOS'!A:A,'DE | PARA FERIADOS'!E:E,0,0)</f>
        <v>0</v>
      </c>
      <c r="T5123" s="487">
        <f t="shared" si="158"/>
        <v>0.3049888520201719</v>
      </c>
      <c r="U5123" s="487" t="str">
        <f t="shared" si="159"/>
        <v/>
      </c>
    </row>
    <row r="5124" spans="9:21" x14ac:dyDescent="0.3">
      <c r="I5124" s="42" t="s">
        <v>48</v>
      </c>
      <c r="J5124" s="42">
        <v>45964</v>
      </c>
      <c r="K5124" s="1" t="s">
        <v>25</v>
      </c>
      <c r="L5124" s="51">
        <v>14148979.23</v>
      </c>
      <c r="M5124" s="32">
        <f>DAY(Tabela3[[#This Row],[mes_ref]])</f>
        <v>3</v>
      </c>
      <c r="N5124" s="30">
        <f>MONTH(Tabela3[[#This Row],[mes_ref]])</f>
        <v>11</v>
      </c>
      <c r="O5124" s="30">
        <f>YEAR(Tabela3[[#This Row],[mes_ref]])</f>
        <v>2025</v>
      </c>
      <c r="P5124" s="488" t="str">
        <f>_xlfn.XLOOKUP(Tabela3[[#This Row],[mes_ref]],'DE | PARA FERIADOS'!$A:$A,'DE | PARA FERIADOS'!B:B,0,0)</f>
        <v>seg</v>
      </c>
      <c r="Q5124" s="488" t="str">
        <f>_xlfn.XLOOKUP(Tabela3[[#This Row],[mes_ref]],'DE | PARA FERIADOS'!A:A,'DE | PARA FERIADOS'!C:C,"",0)</f>
        <v>Semana 1</v>
      </c>
      <c r="R5124" s="488">
        <f>_xlfn.XLOOKUP(J5124,'DE | PARA FERIADOS'!A:A,'DE | PARA FERIADOS'!D:D,"",0)</f>
        <v>0</v>
      </c>
      <c r="S5124" s="488">
        <f>_xlfn.XLOOKUP(Tabela3[[#This Row],[mes_ref]],'DE | PARA FERIADOS'!A:A,'DE | PARA FERIADOS'!E:E,0,0)</f>
        <v>0</v>
      </c>
      <c r="T5124" s="487">
        <f t="shared" si="158"/>
        <v>0.31799032454774845</v>
      </c>
      <c r="U5124" s="487" t="str">
        <f t="shared" si="159"/>
        <v/>
      </c>
    </row>
    <row r="5125" spans="9:21" x14ac:dyDescent="0.3">
      <c r="I5125" s="42" t="s">
        <v>47</v>
      </c>
      <c r="J5125" s="42">
        <v>45965</v>
      </c>
      <c r="K5125" s="1" t="s">
        <v>24</v>
      </c>
      <c r="L5125" s="51">
        <v>71892032.060000002</v>
      </c>
      <c r="M5125" s="32">
        <f>DAY(Tabela3[[#This Row],[mes_ref]])</f>
        <v>4</v>
      </c>
      <c r="N5125" s="30">
        <f>MONTH(Tabela3[[#This Row],[mes_ref]])</f>
        <v>11</v>
      </c>
      <c r="O5125" s="30">
        <f>YEAR(Tabela3[[#This Row],[mes_ref]])</f>
        <v>2025</v>
      </c>
      <c r="P5125" s="488" t="str">
        <f>_xlfn.XLOOKUP(Tabela3[[#This Row],[mes_ref]],'DE | PARA FERIADOS'!$A:$A,'DE | PARA FERIADOS'!B:B,0,0)</f>
        <v>ter</v>
      </c>
      <c r="Q5125" s="488" t="str">
        <f>_xlfn.XLOOKUP(Tabela3[[#This Row],[mes_ref]],'DE | PARA FERIADOS'!A:A,'DE | PARA FERIADOS'!C:C,"",0)</f>
        <v>Semana 1</v>
      </c>
      <c r="R5125" s="488">
        <f>_xlfn.XLOOKUP(J5125,'DE | PARA FERIADOS'!A:A,'DE | PARA FERIADOS'!D:D,"",0)</f>
        <v>0</v>
      </c>
      <c r="S5125" s="488">
        <f>_xlfn.XLOOKUP(Tabela3[[#This Row],[mes_ref]],'DE | PARA FERIADOS'!A:A,'DE | PARA FERIADOS'!E:E,0,0)</f>
        <v>0</v>
      </c>
      <c r="T5125" s="487">
        <f t="shared" si="158"/>
        <v>0.17451422616514406</v>
      </c>
      <c r="U5125" s="487" t="str">
        <f t="shared" si="159"/>
        <v/>
      </c>
    </row>
    <row r="5126" spans="9:21" x14ac:dyDescent="0.3">
      <c r="I5126" s="42" t="s">
        <v>49</v>
      </c>
      <c r="J5126" s="42">
        <v>45968</v>
      </c>
      <c r="K5126" s="1" t="s">
        <v>210</v>
      </c>
      <c r="L5126" s="51">
        <v>5961030.9000000004</v>
      </c>
      <c r="M5126" s="32">
        <f>DAY(Tabela3[[#This Row],[mes_ref]])</f>
        <v>7</v>
      </c>
      <c r="N5126" s="30">
        <f>MONTH(Tabela3[[#This Row],[mes_ref]])</f>
        <v>11</v>
      </c>
      <c r="O5126" s="30">
        <f>YEAR(Tabela3[[#This Row],[mes_ref]])</f>
        <v>2025</v>
      </c>
      <c r="P5126" s="488" t="str">
        <f>_xlfn.XLOOKUP(Tabela3[[#This Row],[mes_ref]],'DE | PARA FERIADOS'!$A:$A,'DE | PARA FERIADOS'!B:B,0,0)</f>
        <v>sex</v>
      </c>
      <c r="Q5126" s="488" t="str">
        <f>_xlfn.XLOOKUP(Tabela3[[#This Row],[mes_ref]],'DE | PARA FERIADOS'!A:A,'DE | PARA FERIADOS'!C:C,"",0)</f>
        <v>Semana 1</v>
      </c>
      <c r="R5126" s="488">
        <f>_xlfn.XLOOKUP(J5126,'DE | PARA FERIADOS'!A:A,'DE | PARA FERIADOS'!D:D,"",0)</f>
        <v>0</v>
      </c>
      <c r="S5126" s="488">
        <f>_xlfn.XLOOKUP(Tabela3[[#This Row],[mes_ref]],'DE | PARA FERIADOS'!A:A,'DE | PARA FERIADOS'!E:E,0,0)</f>
        <v>0</v>
      </c>
      <c r="T5126" s="487">
        <f t="shared" si="158"/>
        <v>0.47778433963062411</v>
      </c>
      <c r="U5126" s="487" t="str">
        <f t="shared" si="159"/>
        <v/>
      </c>
    </row>
  </sheetData>
  <phoneticPr fontId="16" type="noConversion"/>
  <pageMargins left="0.511811024" right="0.511811024" top="0.78740157499999996" bottom="0.78740157499999996" header="0.31496062000000002" footer="0.31496062000000002"/>
  <pageSetup paperSize="9" orientation="portrait" r:id="rId1"/>
  <tableParts count="2">
    <tablePart r:id="rId2"/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142BD-6DA3-43E0-9ADA-A757B190196B}">
  <sheetPr codeName="Planilha11">
    <tabColor rgb="FFCBA9E5"/>
  </sheetPr>
  <dimension ref="B2:W3304"/>
  <sheetViews>
    <sheetView workbookViewId="0">
      <selection activeCell="O6" sqref="O6"/>
    </sheetView>
  </sheetViews>
  <sheetFormatPr defaultRowHeight="14.5" x14ac:dyDescent="0.35"/>
  <cols>
    <col min="8" max="8" width="12.453125" customWidth="1"/>
    <col min="11" max="11" width="13.453125" bestFit="1" customWidth="1"/>
    <col min="14" max="15" width="12.453125" bestFit="1" customWidth="1"/>
    <col min="17" max="17" width="11.453125" style="178" customWidth="1"/>
    <col min="18" max="18" width="13" style="28" customWidth="1"/>
    <col min="19" max="19" width="9.54296875" customWidth="1"/>
    <col min="20" max="20" width="14" customWidth="1"/>
    <col min="23" max="23" width="12.453125" bestFit="1" customWidth="1"/>
  </cols>
  <sheetData>
    <row r="2" spans="2:23" x14ac:dyDescent="0.35">
      <c r="B2" s="170" t="s">
        <v>186</v>
      </c>
      <c r="C2" s="1"/>
      <c r="D2" s="1"/>
      <c r="E2" s="1"/>
      <c r="F2" s="1"/>
      <c r="G2" s="1"/>
      <c r="H2" s="1"/>
      <c r="I2" s="1"/>
      <c r="J2" s="1"/>
      <c r="K2" s="1"/>
      <c r="N2" s="170" t="s">
        <v>187</v>
      </c>
      <c r="O2" s="1"/>
      <c r="P2" s="1"/>
      <c r="Q2" s="33"/>
      <c r="R2" s="30"/>
      <c r="S2" s="1"/>
      <c r="T2" s="1"/>
      <c r="U2" s="1"/>
      <c r="V2" s="1"/>
      <c r="W2" s="1"/>
    </row>
    <row r="3" spans="2:23" x14ac:dyDescent="0.35">
      <c r="B3" s="1"/>
      <c r="C3" s="1"/>
      <c r="D3" s="1"/>
      <c r="E3" s="1"/>
      <c r="F3" s="1"/>
      <c r="G3" s="1"/>
      <c r="H3" s="1"/>
      <c r="I3" s="1"/>
      <c r="J3" s="1"/>
      <c r="K3" s="1"/>
      <c r="N3" s="1"/>
      <c r="O3" s="1"/>
      <c r="P3" s="1"/>
      <c r="Q3" s="33"/>
      <c r="R3" s="30"/>
      <c r="S3" s="1"/>
      <c r="T3" s="1"/>
      <c r="U3" s="1"/>
      <c r="V3" s="1"/>
      <c r="W3" s="1"/>
    </row>
    <row r="4" spans="2:23" x14ac:dyDescent="0.35">
      <c r="B4" s="171" t="s">
        <v>188</v>
      </c>
      <c r="C4" s="172" t="s">
        <v>189</v>
      </c>
      <c r="D4" s="173" t="s">
        <v>190</v>
      </c>
      <c r="E4" s="173" t="s">
        <v>191</v>
      </c>
      <c r="F4" s="173" t="s">
        <v>192</v>
      </c>
      <c r="G4" s="173" t="s">
        <v>193</v>
      </c>
      <c r="H4" s="173" t="s">
        <v>6</v>
      </c>
      <c r="I4" s="173" t="s">
        <v>7</v>
      </c>
      <c r="J4" s="173" t="s">
        <v>194</v>
      </c>
      <c r="K4" s="173" t="s">
        <v>195</v>
      </c>
      <c r="N4" s="171" t="s">
        <v>188</v>
      </c>
      <c r="O4" s="172" t="s">
        <v>189</v>
      </c>
      <c r="P4" s="173" t="s">
        <v>190</v>
      </c>
      <c r="Q4" s="173" t="s">
        <v>191</v>
      </c>
      <c r="R4" s="173" t="s">
        <v>192</v>
      </c>
      <c r="S4" s="173" t="s">
        <v>193</v>
      </c>
      <c r="T4" s="173" t="s">
        <v>6</v>
      </c>
      <c r="U4" s="173" t="s">
        <v>7</v>
      </c>
      <c r="V4" s="173" t="s">
        <v>194</v>
      </c>
      <c r="W4" s="173" t="s">
        <v>195</v>
      </c>
    </row>
    <row r="5" spans="2:23" x14ac:dyDescent="0.35">
      <c r="B5" s="176" t="str">
        <f>H5&amp;I5&amp;D5</f>
        <v>Tesouro 
DiretoClienteInvestimento</v>
      </c>
      <c r="C5" s="176" t="str">
        <f>E5&amp;F5&amp;G5</f>
        <v>44197RealSemana 05</v>
      </c>
      <c r="D5" s="174" t="s">
        <v>111</v>
      </c>
      <c r="E5" s="174">
        <v>44197</v>
      </c>
      <c r="F5" s="174" t="s">
        <v>45</v>
      </c>
      <c r="G5" s="175" t="s">
        <v>21</v>
      </c>
      <c r="H5" s="175" t="s">
        <v>132</v>
      </c>
      <c r="I5" s="175" t="s">
        <v>173</v>
      </c>
      <c r="J5" s="175" t="s">
        <v>130</v>
      </c>
      <c r="K5" s="177" t="str">
        <f>IFERROR(INDEX(Investimento!$D$2:$BN$96,MATCH($B5,Investimento!#REF!,0),MATCH(HACKA_CROSS!$C5,Investimento!$D$2:$BN$2,0)),"")</f>
        <v/>
      </c>
      <c r="N5" s="176" t="str">
        <f>T5&amp;U5&amp;P5</f>
        <v>Tesouro 
DiretoClienteInvestimento</v>
      </c>
      <c r="O5" s="176" t="str">
        <f>Q5&amp;S5</f>
        <v>45658Semana 05</v>
      </c>
      <c r="P5" s="174" t="s">
        <v>111</v>
      </c>
      <c r="Q5" s="179">
        <f>Investimento!$CM$4</f>
        <v>45658</v>
      </c>
      <c r="R5" s="174" t="str">
        <f>Investimento!$CM$5</f>
        <v>Real</v>
      </c>
      <c r="S5" s="174" t="str">
        <f>Investimento!$CL$1</f>
        <v>Semana 05</v>
      </c>
      <c r="T5" s="175" t="s">
        <v>132</v>
      </c>
      <c r="U5" s="175" t="s">
        <v>173</v>
      </c>
      <c r="V5" s="175" t="s">
        <v>130</v>
      </c>
      <c r="W5" s="177" t="str">
        <f>IFERROR(INDEX(Investimento!$D$2:$DS$96,MATCH(HACKA_CROSS!$N5,Investimento!#REF!,0),MATCH(HACKA_CROSS!$O5,Investimento!$D$2:$CV$2,0)),"")</f>
        <v/>
      </c>
    </row>
    <row r="6" spans="2:23" x14ac:dyDescent="0.35">
      <c r="B6" s="176" t="str">
        <f t="shared" ref="B6:B52" si="0">H6&amp;I6&amp;D6</f>
        <v>Tesouro 
DiretoClienteInvestimento</v>
      </c>
      <c r="C6" s="176" t="str">
        <f t="shared" ref="C6:C52" si="1">E6&amp;F6&amp;G6</f>
        <v>44228RealSemana 05</v>
      </c>
      <c r="D6" s="174" t="s">
        <v>111</v>
      </c>
      <c r="E6" s="174">
        <v>44228</v>
      </c>
      <c r="F6" s="174" t="s">
        <v>45</v>
      </c>
      <c r="G6" s="175" t="s">
        <v>21</v>
      </c>
      <c r="H6" s="175" t="s">
        <v>132</v>
      </c>
      <c r="I6" s="175" t="s">
        <v>173</v>
      </c>
      <c r="J6" s="175" t="s">
        <v>130</v>
      </c>
      <c r="K6" s="177" t="str">
        <f>IFERROR(INDEX(Investimento!$D$2:$BN$96,MATCH($B6,Investimento!#REF!,0),MATCH(HACKA_CROSS!$C6,Investimento!$D$2:$BN$2,0)),"")</f>
        <v/>
      </c>
      <c r="N6" s="176" t="str">
        <f t="shared" ref="N6:N24" si="2">T6&amp;U6&amp;P6</f>
        <v>Tesouro 
DiretoClienteInvestimento</v>
      </c>
      <c r="O6" s="176" t="e">
        <f t="shared" ref="O6:O69" si="3">Q6&amp;S6</f>
        <v>#REF!</v>
      </c>
      <c r="P6" s="174" t="s">
        <v>111</v>
      </c>
      <c r="Q6" s="179">
        <f>Q5</f>
        <v>45658</v>
      </c>
      <c r="R6" s="174" t="str">
        <f>R5</f>
        <v>Real</v>
      </c>
      <c r="S6" s="174" t="e">
        <f>Investimento!#REF!</f>
        <v>#REF!</v>
      </c>
      <c r="T6" s="175" t="s">
        <v>132</v>
      </c>
      <c r="U6" s="175" t="s">
        <v>173</v>
      </c>
      <c r="V6" s="175" t="s">
        <v>130</v>
      </c>
      <c r="W6" s="177" t="str">
        <f>IFERROR(INDEX(Investimento!$D$2:$DS$96,MATCH(HACKA_CROSS!$N6,Investimento!#REF!,0),MATCH(HACKA_CROSS!$O6,Investimento!$D$2:$CV$2,0)),"")</f>
        <v/>
      </c>
    </row>
    <row r="7" spans="2:23" x14ac:dyDescent="0.35">
      <c r="B7" s="176" t="str">
        <f t="shared" si="0"/>
        <v>Tesouro 
DiretoClienteInvestimento</v>
      </c>
      <c r="C7" s="176" t="str">
        <f t="shared" si="1"/>
        <v>44256RealSemana 05</v>
      </c>
      <c r="D7" s="174" t="s">
        <v>111</v>
      </c>
      <c r="E7" s="174">
        <v>44256</v>
      </c>
      <c r="F7" s="174" t="s">
        <v>45</v>
      </c>
      <c r="G7" s="175" t="s">
        <v>21</v>
      </c>
      <c r="H7" s="175" t="s">
        <v>132</v>
      </c>
      <c r="I7" s="175" t="s">
        <v>173</v>
      </c>
      <c r="J7" s="175" t="s">
        <v>130</v>
      </c>
      <c r="K7" s="177" t="str">
        <f>IFERROR(INDEX(Investimento!$D$2:$BN$96,MATCH($B7,Investimento!#REF!,0),MATCH(HACKA_CROSS!$C7,Investimento!$D$2:$BN$2,0)),"")</f>
        <v/>
      </c>
      <c r="N7" s="176" t="str">
        <f t="shared" si="2"/>
        <v>Tesouro 
DiretoClienteInvestimento</v>
      </c>
      <c r="O7" s="176" t="e">
        <f t="shared" si="3"/>
        <v>#REF!</v>
      </c>
      <c r="P7" s="174" t="s">
        <v>111</v>
      </c>
      <c r="Q7" s="179">
        <f>Q6</f>
        <v>45658</v>
      </c>
      <c r="R7" s="174" t="str">
        <f t="shared" ref="R7:R9" si="4">R6</f>
        <v>Real</v>
      </c>
      <c r="S7" s="174" t="e">
        <f>Investimento!#REF!</f>
        <v>#REF!</v>
      </c>
      <c r="T7" s="175" t="s">
        <v>132</v>
      </c>
      <c r="U7" s="175" t="s">
        <v>173</v>
      </c>
      <c r="V7" s="175" t="s">
        <v>130</v>
      </c>
      <c r="W7" s="177" t="str">
        <f>IFERROR(INDEX(Investimento!$D$2:$DS$96,MATCH(HACKA_CROSS!$N7,Investimento!#REF!,0),MATCH(HACKA_CROSS!$O7,Investimento!$D$2:$CV$2,0)),"")</f>
        <v/>
      </c>
    </row>
    <row r="8" spans="2:23" x14ac:dyDescent="0.35">
      <c r="B8" s="176" t="str">
        <f t="shared" si="0"/>
        <v>Tesouro 
DiretoClienteInvestimento</v>
      </c>
      <c r="C8" s="176" t="str">
        <f t="shared" si="1"/>
        <v>44287RealSemana 05</v>
      </c>
      <c r="D8" s="174" t="s">
        <v>111</v>
      </c>
      <c r="E8" s="174">
        <v>44287</v>
      </c>
      <c r="F8" s="174" t="s">
        <v>45</v>
      </c>
      <c r="G8" s="175" t="s">
        <v>21</v>
      </c>
      <c r="H8" s="175" t="s">
        <v>132</v>
      </c>
      <c r="I8" s="175" t="s">
        <v>173</v>
      </c>
      <c r="J8" s="175" t="s">
        <v>130</v>
      </c>
      <c r="K8" s="177" t="str">
        <f>IFERROR(INDEX(Investimento!$D$2:$BN$96,MATCH($B8,Investimento!#REF!,0),MATCH(HACKA_CROSS!$C8,Investimento!$D$2:$BN$2,0)),"")</f>
        <v/>
      </c>
      <c r="N8" s="176" t="str">
        <f t="shared" si="2"/>
        <v>Tesouro 
DiretoClienteInvestimento</v>
      </c>
      <c r="O8" s="176" t="e">
        <f t="shared" si="3"/>
        <v>#REF!</v>
      </c>
      <c r="P8" s="174" t="s">
        <v>111</v>
      </c>
      <c r="Q8" s="179">
        <f>Q7</f>
        <v>45658</v>
      </c>
      <c r="R8" s="174" t="str">
        <f t="shared" si="4"/>
        <v>Real</v>
      </c>
      <c r="S8" s="174" t="e">
        <f>Investimento!#REF!</f>
        <v>#REF!</v>
      </c>
      <c r="T8" s="175" t="s">
        <v>132</v>
      </c>
      <c r="U8" s="175" t="s">
        <v>173</v>
      </c>
      <c r="V8" s="175" t="s">
        <v>130</v>
      </c>
      <c r="W8" s="177" t="str">
        <f>IFERROR(INDEX(Investimento!$D$2:$DS$96,MATCH(HACKA_CROSS!$N8,Investimento!#REF!,0),MATCH(HACKA_CROSS!$O8,Investimento!$D$2:$CV$2,0)),"")</f>
        <v/>
      </c>
    </row>
    <row r="9" spans="2:23" x14ac:dyDescent="0.35">
      <c r="B9" s="176" t="str">
        <f t="shared" si="0"/>
        <v>Tesouro 
DiretoClienteInvestimento</v>
      </c>
      <c r="C9" s="176" t="str">
        <f t="shared" si="1"/>
        <v>44317RealSemana 05</v>
      </c>
      <c r="D9" s="174" t="s">
        <v>111</v>
      </c>
      <c r="E9" s="174">
        <v>44317</v>
      </c>
      <c r="F9" s="174" t="s">
        <v>45</v>
      </c>
      <c r="G9" s="175" t="s">
        <v>21</v>
      </c>
      <c r="H9" s="175" t="s">
        <v>132</v>
      </c>
      <c r="I9" s="175" t="s">
        <v>173</v>
      </c>
      <c r="J9" s="175" t="s">
        <v>130</v>
      </c>
      <c r="K9" s="177" t="str">
        <f>IFERROR(INDEX(Investimento!$D$2:$BN$96,MATCH($B9,Investimento!#REF!,0),MATCH(HACKA_CROSS!$C9,Investimento!$D$2:$BN$2,0)),"")</f>
        <v/>
      </c>
      <c r="N9" s="176" t="str">
        <f t="shared" si="2"/>
        <v>Tesouro 
DiretoClienteInvestimento</v>
      </c>
      <c r="O9" s="176" t="str">
        <f t="shared" si="3"/>
        <v>45658Semana 05S</v>
      </c>
      <c r="P9" s="174" t="s">
        <v>111</v>
      </c>
      <c r="Q9" s="179">
        <f>Q8</f>
        <v>45658</v>
      </c>
      <c r="R9" s="174" t="str">
        <f t="shared" si="4"/>
        <v>Real</v>
      </c>
      <c r="S9" s="174" t="s">
        <v>196</v>
      </c>
      <c r="T9" s="175" t="s">
        <v>132</v>
      </c>
      <c r="U9" s="175" t="s">
        <v>173</v>
      </c>
      <c r="V9" s="175" t="s">
        <v>130</v>
      </c>
      <c r="W9" s="177" t="str">
        <f>IFERROR(INDEX(Investimento!$D$2:$DS$96,MATCH(HACKA_CROSS!$N9,Investimento!#REF!,0),MATCH(HACKA_CROSS!$O9,Investimento!$D$2:$CV$2,0)),"")</f>
        <v/>
      </c>
    </row>
    <row r="10" spans="2:23" x14ac:dyDescent="0.35">
      <c r="B10" s="176" t="str">
        <f t="shared" si="0"/>
        <v>Tesouro 
DiretoClienteInvestimento</v>
      </c>
      <c r="C10" s="176" t="str">
        <f t="shared" si="1"/>
        <v>44348RealSemana 05</v>
      </c>
      <c r="D10" s="174" t="s">
        <v>111</v>
      </c>
      <c r="E10" s="174">
        <v>44348</v>
      </c>
      <c r="F10" s="174" t="s">
        <v>45</v>
      </c>
      <c r="G10" s="175" t="s">
        <v>21</v>
      </c>
      <c r="H10" s="175" t="s">
        <v>132</v>
      </c>
      <c r="I10" s="175" t="s">
        <v>173</v>
      </c>
      <c r="J10" s="175" t="s">
        <v>130</v>
      </c>
      <c r="K10" s="177" t="str">
        <f>IFERROR(INDEX(Investimento!$D$2:$BN$96,MATCH($B10,Investimento!#REF!,0),MATCH(HACKA_CROSS!$C10,Investimento!$D$2:$BN$2,0)),"")</f>
        <v/>
      </c>
      <c r="N10" s="176" t="str">
        <f t="shared" si="2"/>
        <v>Tesouro 
DiretoClienteInvestimento</v>
      </c>
      <c r="O10" s="176" t="str">
        <f t="shared" si="3"/>
        <v>45962Semana 05</v>
      </c>
      <c r="P10" s="174" t="s">
        <v>111</v>
      </c>
      <c r="Q10" s="179">
        <f>Investimento!$CO$4</f>
        <v>45962</v>
      </c>
      <c r="R10" s="174" t="str">
        <f>Investimento!$CO$5</f>
        <v>Real</v>
      </c>
      <c r="S10" s="174" t="str">
        <f>Investimento!$CN$1</f>
        <v>Semana 05</v>
      </c>
      <c r="T10" s="175" t="s">
        <v>132</v>
      </c>
      <c r="U10" s="175" t="s">
        <v>173</v>
      </c>
      <c r="V10" s="175" t="s">
        <v>130</v>
      </c>
      <c r="W10" s="177" t="str">
        <f>IFERROR(INDEX(Investimento!$D$2:$DS$96,MATCH(HACKA_CROSS!$N10,Investimento!#REF!,0),MATCH(HACKA_CROSS!$O10,Investimento!$D$2:$CV$2,0)),"")</f>
        <v/>
      </c>
    </row>
    <row r="11" spans="2:23" x14ac:dyDescent="0.35">
      <c r="B11" s="176" t="str">
        <f t="shared" si="0"/>
        <v>Tesouro 
DiretoClienteInvestimento</v>
      </c>
      <c r="C11" s="176" t="str">
        <f t="shared" si="1"/>
        <v>44378RealSemana 05</v>
      </c>
      <c r="D11" s="174" t="s">
        <v>111</v>
      </c>
      <c r="E11" s="174">
        <v>44378</v>
      </c>
      <c r="F11" s="174" t="s">
        <v>45</v>
      </c>
      <c r="G11" s="175" t="s">
        <v>21</v>
      </c>
      <c r="H11" s="175" t="s">
        <v>132</v>
      </c>
      <c r="I11" s="175" t="s">
        <v>173</v>
      </c>
      <c r="J11" s="175" t="s">
        <v>130</v>
      </c>
      <c r="K11" s="177" t="str">
        <f>IFERROR(INDEX(Investimento!$D$2:$BN$96,MATCH($B11,Investimento!#REF!,0),MATCH(HACKA_CROSS!$C11,Investimento!$D$2:$BN$2,0)),"")</f>
        <v/>
      </c>
      <c r="N11" s="176" t="str">
        <f t="shared" si="2"/>
        <v>Tesouro 
DiretoClienteInvestimento</v>
      </c>
      <c r="O11" s="176" t="e">
        <f t="shared" si="3"/>
        <v>#REF!</v>
      </c>
      <c r="P11" s="174" t="s">
        <v>111</v>
      </c>
      <c r="Q11" s="179">
        <f>Q10</f>
        <v>45962</v>
      </c>
      <c r="R11" s="174" t="str">
        <f>R10</f>
        <v>Real</v>
      </c>
      <c r="S11" s="174" t="e">
        <f>Investimento!#REF!</f>
        <v>#REF!</v>
      </c>
      <c r="T11" s="175" t="s">
        <v>132</v>
      </c>
      <c r="U11" s="175" t="s">
        <v>173</v>
      </c>
      <c r="V11" s="175" t="s">
        <v>130</v>
      </c>
      <c r="W11" s="177" t="str">
        <f>IFERROR(INDEX(Investimento!$D$2:$DS$96,MATCH(HACKA_CROSS!$N11,Investimento!#REF!,0),MATCH(HACKA_CROSS!$O11,Investimento!$D$2:$CV$2,0)),"")</f>
        <v/>
      </c>
    </row>
    <row r="12" spans="2:23" x14ac:dyDescent="0.35">
      <c r="B12" s="176" t="str">
        <f t="shared" si="0"/>
        <v>Tesouro 
DiretoClienteInvestimento</v>
      </c>
      <c r="C12" s="176" t="str">
        <f t="shared" si="1"/>
        <v>44409RealSemana 05</v>
      </c>
      <c r="D12" s="174" t="s">
        <v>111</v>
      </c>
      <c r="E12" s="174">
        <v>44409</v>
      </c>
      <c r="F12" s="174" t="s">
        <v>45</v>
      </c>
      <c r="G12" s="175" t="s">
        <v>21</v>
      </c>
      <c r="H12" s="175" t="s">
        <v>132</v>
      </c>
      <c r="I12" s="175" t="s">
        <v>173</v>
      </c>
      <c r="J12" s="175" t="s">
        <v>130</v>
      </c>
      <c r="K12" s="177" t="str">
        <f>IFERROR(INDEX(Investimento!$D$2:$BN$96,MATCH($B12,Investimento!#REF!,0),MATCH(HACKA_CROSS!$C12,Investimento!$D$2:$BN$2,0)),"")</f>
        <v/>
      </c>
      <c r="N12" s="176" t="str">
        <f t="shared" si="2"/>
        <v>Tesouro 
DiretoClienteInvestimento</v>
      </c>
      <c r="O12" s="176" t="e">
        <f t="shared" si="3"/>
        <v>#REF!</v>
      </c>
      <c r="P12" s="174" t="s">
        <v>111</v>
      </c>
      <c r="Q12" s="179">
        <f>Q11</f>
        <v>45962</v>
      </c>
      <c r="R12" s="174" t="str">
        <f t="shared" ref="R12:R14" si="5">R11</f>
        <v>Real</v>
      </c>
      <c r="S12" s="174" t="e">
        <f>Investimento!#REF!</f>
        <v>#REF!</v>
      </c>
      <c r="T12" s="175" t="s">
        <v>132</v>
      </c>
      <c r="U12" s="175" t="s">
        <v>173</v>
      </c>
      <c r="V12" s="175" t="s">
        <v>130</v>
      </c>
      <c r="W12" s="177" t="str">
        <f>IFERROR(INDEX(Investimento!$D$2:$DS$96,MATCH(HACKA_CROSS!$N12,Investimento!#REF!,0),MATCH(HACKA_CROSS!$O12,Investimento!$D$2:$CV$2,0)),"")</f>
        <v/>
      </c>
    </row>
    <row r="13" spans="2:23" x14ac:dyDescent="0.35">
      <c r="B13" s="176" t="str">
        <f t="shared" si="0"/>
        <v>Tesouro 
DiretoClienteInvestimento</v>
      </c>
      <c r="C13" s="176" t="str">
        <f t="shared" si="1"/>
        <v>44440RealSemana 05</v>
      </c>
      <c r="D13" s="174" t="s">
        <v>111</v>
      </c>
      <c r="E13" s="174">
        <v>44440</v>
      </c>
      <c r="F13" s="174" t="s">
        <v>45</v>
      </c>
      <c r="G13" s="175" t="s">
        <v>21</v>
      </c>
      <c r="H13" s="175" t="s">
        <v>132</v>
      </c>
      <c r="I13" s="175" t="s">
        <v>173</v>
      </c>
      <c r="J13" s="175" t="s">
        <v>130</v>
      </c>
      <c r="K13" s="177" t="str">
        <f>IFERROR(INDEX(Investimento!$D$2:$BN$96,MATCH($B13,Investimento!#REF!,0),MATCH(HACKA_CROSS!$C13,Investimento!$D$2:$BN$2,0)),"")</f>
        <v/>
      </c>
      <c r="N13" s="176" t="str">
        <f t="shared" si="2"/>
        <v>Tesouro 
DiretoClienteInvestimento</v>
      </c>
      <c r="O13" s="176" t="e">
        <f t="shared" si="3"/>
        <v>#REF!</v>
      </c>
      <c r="P13" s="174" t="s">
        <v>111</v>
      </c>
      <c r="Q13" s="179">
        <f>Q12</f>
        <v>45962</v>
      </c>
      <c r="R13" s="174" t="str">
        <f t="shared" si="5"/>
        <v>Real</v>
      </c>
      <c r="S13" s="174" t="e">
        <f>Investimento!#REF!</f>
        <v>#REF!</v>
      </c>
      <c r="T13" s="175" t="s">
        <v>132</v>
      </c>
      <c r="U13" s="175" t="s">
        <v>173</v>
      </c>
      <c r="V13" s="175" t="s">
        <v>130</v>
      </c>
      <c r="W13" s="177" t="str">
        <f>IFERROR(INDEX(Investimento!$D$2:$DS$96,MATCH(HACKA_CROSS!$N13,Investimento!#REF!,0),MATCH(HACKA_CROSS!$O13,Investimento!$D$2:$CV$2,0)),"")</f>
        <v/>
      </c>
    </row>
    <row r="14" spans="2:23" x14ac:dyDescent="0.35">
      <c r="B14" s="176" t="str">
        <f t="shared" si="0"/>
        <v>Tesouro 
DiretoClienteInvestimento</v>
      </c>
      <c r="C14" s="176" t="str">
        <f t="shared" si="1"/>
        <v>44470RealSemana 05</v>
      </c>
      <c r="D14" s="174" t="s">
        <v>111</v>
      </c>
      <c r="E14" s="174">
        <v>44470</v>
      </c>
      <c r="F14" s="174" t="s">
        <v>45</v>
      </c>
      <c r="G14" s="175" t="s">
        <v>21</v>
      </c>
      <c r="H14" s="175" t="s">
        <v>132</v>
      </c>
      <c r="I14" s="175" t="s">
        <v>173</v>
      </c>
      <c r="J14" s="175" t="s">
        <v>130</v>
      </c>
      <c r="K14" s="177" t="str">
        <f>IFERROR(INDEX(Investimento!$D$2:$BN$96,MATCH($B14,Investimento!#REF!,0),MATCH(HACKA_CROSS!$C14,Investimento!$D$2:$BN$2,0)),"")</f>
        <v/>
      </c>
      <c r="N14" s="176" t="str">
        <f t="shared" si="2"/>
        <v>Tesouro 
DiretoClienteInvestimento</v>
      </c>
      <c r="O14" s="176" t="str">
        <f t="shared" si="3"/>
        <v>45962Semana 05S</v>
      </c>
      <c r="P14" s="174" t="s">
        <v>111</v>
      </c>
      <c r="Q14" s="179">
        <f>Q13</f>
        <v>45962</v>
      </c>
      <c r="R14" s="174" t="str">
        <f t="shared" si="5"/>
        <v>Real</v>
      </c>
      <c r="S14" s="174" t="s">
        <v>196</v>
      </c>
      <c r="T14" s="175" t="s">
        <v>132</v>
      </c>
      <c r="U14" s="175" t="s">
        <v>173</v>
      </c>
      <c r="V14" s="175" t="s">
        <v>130</v>
      </c>
      <c r="W14" s="177" t="str">
        <f>IFERROR(INDEX(Investimento!$D$2:$DS$96,MATCH(HACKA_CROSS!$N14,Investimento!#REF!,0),MATCH(HACKA_CROSS!$O14,Investimento!$D$2:$CV$2,0)),"")</f>
        <v/>
      </c>
    </row>
    <row r="15" spans="2:23" x14ac:dyDescent="0.35">
      <c r="B15" s="176" t="str">
        <f t="shared" si="0"/>
        <v>Tesouro 
DiretoClienteInvestimento</v>
      </c>
      <c r="C15" s="176" t="str">
        <f t="shared" si="1"/>
        <v>44501RealSemana 05</v>
      </c>
      <c r="D15" s="174" t="s">
        <v>111</v>
      </c>
      <c r="E15" s="174">
        <v>44501</v>
      </c>
      <c r="F15" s="174" t="s">
        <v>45</v>
      </c>
      <c r="G15" s="175" t="s">
        <v>21</v>
      </c>
      <c r="H15" s="175" t="s">
        <v>132</v>
      </c>
      <c r="I15" s="175" t="s">
        <v>173</v>
      </c>
      <c r="J15" s="175" t="s">
        <v>130</v>
      </c>
      <c r="K15" s="177" t="str">
        <f>IFERROR(INDEX(Investimento!$D$2:$BN$96,MATCH($B15,Investimento!#REF!,0),MATCH(HACKA_CROSS!$C15,Investimento!$D$2:$BN$2,0)),"")</f>
        <v/>
      </c>
      <c r="N15" s="176" t="str">
        <f t="shared" si="2"/>
        <v>Tesouro 
DiretoClienteInvestimento</v>
      </c>
      <c r="O15" s="176" t="str">
        <f t="shared" si="3"/>
        <v>45992Semana 05</v>
      </c>
      <c r="P15" s="174" t="s">
        <v>111</v>
      </c>
      <c r="Q15" s="179">
        <f>Investimento!$CQ$4</f>
        <v>45992</v>
      </c>
      <c r="R15" s="174" t="str">
        <f>Investimento!$CQ$5</f>
        <v>Real</v>
      </c>
      <c r="S15" s="174" t="str">
        <f>Investimento!$CP$1</f>
        <v>Semana 05</v>
      </c>
      <c r="T15" s="175" t="s">
        <v>132</v>
      </c>
      <c r="U15" s="175" t="s">
        <v>173</v>
      </c>
      <c r="V15" s="175" t="s">
        <v>130</v>
      </c>
      <c r="W15" s="177" t="str">
        <f>IFERROR(INDEX(Investimento!$D$2:$DS$96,MATCH(HACKA_CROSS!$N15,Investimento!#REF!,0),MATCH(HACKA_CROSS!$O15,Investimento!$D$2:$CV$2,0)),"")</f>
        <v/>
      </c>
    </row>
    <row r="16" spans="2:23" x14ac:dyDescent="0.35">
      <c r="B16" s="176" t="str">
        <f t="shared" si="0"/>
        <v>Tesouro 
DiretoClienteInvestimento</v>
      </c>
      <c r="C16" s="176" t="str">
        <f t="shared" si="1"/>
        <v>44531RealSemana 05</v>
      </c>
      <c r="D16" s="174" t="s">
        <v>111</v>
      </c>
      <c r="E16" s="174">
        <v>44531</v>
      </c>
      <c r="F16" s="174" t="s">
        <v>45</v>
      </c>
      <c r="G16" s="175" t="s">
        <v>21</v>
      </c>
      <c r="H16" s="175" t="s">
        <v>132</v>
      </c>
      <c r="I16" s="175" t="s">
        <v>173</v>
      </c>
      <c r="J16" s="175" t="s">
        <v>130</v>
      </c>
      <c r="K16" s="177" t="str">
        <f>IFERROR(INDEX(Investimento!$D$2:$BN$96,MATCH($B16,Investimento!#REF!,0),MATCH(HACKA_CROSS!$C16,Investimento!$D$2:$BN$2,0)),"")</f>
        <v/>
      </c>
      <c r="N16" s="176" t="str">
        <f t="shared" si="2"/>
        <v>Tesouro 
DiretoClienteInvestimento</v>
      </c>
      <c r="O16" s="176" t="e">
        <f t="shared" si="3"/>
        <v>#REF!</v>
      </c>
      <c r="P16" s="174" t="s">
        <v>111</v>
      </c>
      <c r="Q16" s="179">
        <f>Q15</f>
        <v>45992</v>
      </c>
      <c r="R16" s="174" t="str">
        <f>R15</f>
        <v>Real</v>
      </c>
      <c r="S16" s="174" t="e">
        <f>Investimento!#REF!</f>
        <v>#REF!</v>
      </c>
      <c r="T16" s="175" t="s">
        <v>132</v>
      </c>
      <c r="U16" s="175" t="s">
        <v>173</v>
      </c>
      <c r="V16" s="175" t="s">
        <v>130</v>
      </c>
      <c r="W16" s="177" t="str">
        <f>IFERROR(INDEX(Investimento!$D$2:$DS$96,MATCH(HACKA_CROSS!$N16,Investimento!#REF!,0),MATCH(HACKA_CROSS!$O16,Investimento!$D$2:$CV$2,0)),"")</f>
        <v/>
      </c>
    </row>
    <row r="17" spans="2:23" x14ac:dyDescent="0.35">
      <c r="B17" s="176" t="str">
        <f t="shared" si="0"/>
        <v>Tesouro 
DiretoClienteInvestimento</v>
      </c>
      <c r="C17" s="176" t="str">
        <f t="shared" si="1"/>
        <v>44562RealSemana 05</v>
      </c>
      <c r="D17" s="174" t="s">
        <v>111</v>
      </c>
      <c r="E17" s="174">
        <v>44562</v>
      </c>
      <c r="F17" s="174" t="s">
        <v>45</v>
      </c>
      <c r="G17" s="175" t="s">
        <v>21</v>
      </c>
      <c r="H17" s="175" t="s">
        <v>132</v>
      </c>
      <c r="I17" s="175" t="s">
        <v>173</v>
      </c>
      <c r="J17" s="175" t="s">
        <v>130</v>
      </c>
      <c r="K17" s="177" t="str">
        <f>IFERROR(INDEX(Investimento!$D$2:$BN$96,MATCH($B17,Investimento!#REF!,0),MATCH(HACKA_CROSS!$C17,Investimento!$D$2:$BN$2,0)),"")</f>
        <v/>
      </c>
      <c r="N17" s="176" t="str">
        <f t="shared" si="2"/>
        <v>Tesouro 
DiretoClienteInvestimento</v>
      </c>
      <c r="O17" s="176" t="e">
        <f t="shared" si="3"/>
        <v>#REF!</v>
      </c>
      <c r="P17" s="174" t="s">
        <v>111</v>
      </c>
      <c r="Q17" s="179">
        <f>Q16</f>
        <v>45992</v>
      </c>
      <c r="R17" s="174" t="str">
        <f t="shared" ref="R17:R19" si="6">R16</f>
        <v>Real</v>
      </c>
      <c r="S17" s="174" t="e">
        <f>Investimento!#REF!</f>
        <v>#REF!</v>
      </c>
      <c r="T17" s="175" t="s">
        <v>132</v>
      </c>
      <c r="U17" s="175" t="s">
        <v>173</v>
      </c>
      <c r="V17" s="175" t="s">
        <v>130</v>
      </c>
      <c r="W17" s="177" t="str">
        <f>IFERROR(INDEX(Investimento!$D$2:$DS$96,MATCH(HACKA_CROSS!$N17,Investimento!#REF!,0),MATCH(HACKA_CROSS!$O17,Investimento!$D$2:$CV$2,0)),"")</f>
        <v/>
      </c>
    </row>
    <row r="18" spans="2:23" x14ac:dyDescent="0.35">
      <c r="B18" s="176" t="str">
        <f t="shared" si="0"/>
        <v>Tesouro 
DiretoClienteInvestimento</v>
      </c>
      <c r="C18" s="176" t="str">
        <f t="shared" si="1"/>
        <v>44593RealSemana 05</v>
      </c>
      <c r="D18" s="174" t="s">
        <v>111</v>
      </c>
      <c r="E18" s="174">
        <v>44593</v>
      </c>
      <c r="F18" s="174" t="s">
        <v>45</v>
      </c>
      <c r="G18" s="175" t="s">
        <v>21</v>
      </c>
      <c r="H18" s="175" t="s">
        <v>132</v>
      </c>
      <c r="I18" s="175" t="s">
        <v>173</v>
      </c>
      <c r="J18" s="175" t="s">
        <v>130</v>
      </c>
      <c r="K18" s="177" t="str">
        <f>IFERROR(INDEX(Investimento!$D$2:$BN$96,MATCH($B18,Investimento!#REF!,0),MATCH(HACKA_CROSS!$C18,Investimento!$D$2:$BN$2,0)),"")</f>
        <v/>
      </c>
      <c r="N18" s="176" t="str">
        <f t="shared" si="2"/>
        <v>Tesouro 
DiretoClienteInvestimento</v>
      </c>
      <c r="O18" s="176" t="e">
        <f t="shared" si="3"/>
        <v>#REF!</v>
      </c>
      <c r="P18" s="174" t="s">
        <v>111</v>
      </c>
      <c r="Q18" s="179">
        <f>Q17</f>
        <v>45992</v>
      </c>
      <c r="R18" s="174" t="str">
        <f t="shared" si="6"/>
        <v>Real</v>
      </c>
      <c r="S18" s="174" t="e">
        <f>Investimento!#REF!</f>
        <v>#REF!</v>
      </c>
      <c r="T18" s="175" t="s">
        <v>132</v>
      </c>
      <c r="U18" s="175" t="s">
        <v>173</v>
      </c>
      <c r="V18" s="175" t="s">
        <v>130</v>
      </c>
      <c r="W18" s="177" t="str">
        <f>IFERROR(INDEX(Investimento!$D$2:$DS$96,MATCH(HACKA_CROSS!$N18,Investimento!#REF!,0),MATCH(HACKA_CROSS!$O18,Investimento!$D$2:$CV$2,0)),"")</f>
        <v/>
      </c>
    </row>
    <row r="19" spans="2:23" x14ac:dyDescent="0.35">
      <c r="B19" s="176" t="str">
        <f t="shared" si="0"/>
        <v>Tesouro 
DiretoClienteInvestimento</v>
      </c>
      <c r="C19" s="176" t="str">
        <f t="shared" si="1"/>
        <v>44621RealSemana 05</v>
      </c>
      <c r="D19" s="174" t="s">
        <v>111</v>
      </c>
      <c r="E19" s="174">
        <v>44621</v>
      </c>
      <c r="F19" s="174" t="s">
        <v>45</v>
      </c>
      <c r="G19" s="175" t="s">
        <v>21</v>
      </c>
      <c r="H19" s="175" t="s">
        <v>132</v>
      </c>
      <c r="I19" s="175" t="s">
        <v>173</v>
      </c>
      <c r="J19" s="175" t="s">
        <v>130</v>
      </c>
      <c r="K19" s="177" t="str">
        <f>IFERROR(INDEX(Investimento!$D$2:$BN$96,MATCH($B19,Investimento!#REF!,0),MATCH(HACKA_CROSS!$C19,Investimento!$D$2:$BN$2,0)),"")</f>
        <v/>
      </c>
      <c r="N19" s="176" t="str">
        <f t="shared" si="2"/>
        <v>Tesouro 
DiretoClienteInvestimento</v>
      </c>
      <c r="O19" s="176" t="str">
        <f t="shared" si="3"/>
        <v>45992Semana 05S</v>
      </c>
      <c r="P19" s="174" t="s">
        <v>111</v>
      </c>
      <c r="Q19" s="179">
        <f>Q18</f>
        <v>45992</v>
      </c>
      <c r="R19" s="174" t="str">
        <f t="shared" si="6"/>
        <v>Real</v>
      </c>
      <c r="S19" s="174" t="s">
        <v>196</v>
      </c>
      <c r="T19" s="175" t="s">
        <v>132</v>
      </c>
      <c r="U19" s="175" t="s">
        <v>173</v>
      </c>
      <c r="V19" s="175" t="s">
        <v>130</v>
      </c>
      <c r="W19" s="177" t="str">
        <f>IFERROR(INDEX(Investimento!$D$2:$DS$96,MATCH(HACKA_CROSS!$N19,Investimento!#REF!,0),MATCH(HACKA_CROSS!$O19,Investimento!$D$2:$CV$2,0)),"")</f>
        <v/>
      </c>
    </row>
    <row r="20" spans="2:23" x14ac:dyDescent="0.35">
      <c r="B20" s="176" t="str">
        <f t="shared" si="0"/>
        <v>Tesouro 
DiretoClienteInvestimento</v>
      </c>
      <c r="C20" s="176" t="str">
        <f t="shared" si="1"/>
        <v>44652RealSemana 05</v>
      </c>
      <c r="D20" s="174" t="s">
        <v>111</v>
      </c>
      <c r="E20" s="174">
        <v>44652</v>
      </c>
      <c r="F20" s="174" t="s">
        <v>45</v>
      </c>
      <c r="G20" s="175" t="s">
        <v>21</v>
      </c>
      <c r="H20" s="175" t="s">
        <v>132</v>
      </c>
      <c r="I20" s="175" t="s">
        <v>173</v>
      </c>
      <c r="J20" s="175" t="s">
        <v>130</v>
      </c>
      <c r="K20" s="177" t="str">
        <f>IFERROR(INDEX(Investimento!$D$2:$BN$96,MATCH($B20,Investimento!#REF!,0),MATCH(HACKA_CROSS!$C20,Investimento!$D$2:$BN$2,0)),"")</f>
        <v/>
      </c>
      <c r="N20" s="176" t="str">
        <f t="shared" si="2"/>
        <v>Tesouro 
DiretoClienteInvestimento</v>
      </c>
      <c r="O20" s="176" t="str">
        <f t="shared" si="3"/>
        <v>46023Semana 05</v>
      </c>
      <c r="P20" s="174" t="s">
        <v>111</v>
      </c>
      <c r="Q20" s="179">
        <f>Investimento!$CT$4</f>
        <v>46023</v>
      </c>
      <c r="R20" s="174" t="str">
        <f>Investimento!$CU$5</f>
        <v>Real</v>
      </c>
      <c r="S20" s="174" t="str">
        <f>Investimento!$CU$1</f>
        <v>Semana 05</v>
      </c>
      <c r="T20" s="175" t="s">
        <v>132</v>
      </c>
      <c r="U20" s="175" t="s">
        <v>173</v>
      </c>
      <c r="V20" s="175" t="s">
        <v>130</v>
      </c>
      <c r="W20" s="177" t="str">
        <f>IFERROR(INDEX(Investimento!$D$2:$DS$96,MATCH(HACKA_CROSS!$N20,Investimento!#REF!,0),MATCH(HACKA_CROSS!$O20,Investimento!$D$2:$CV$2,0)),"")</f>
        <v/>
      </c>
    </row>
    <row r="21" spans="2:23" x14ac:dyDescent="0.35">
      <c r="B21" s="176" t="str">
        <f t="shared" si="0"/>
        <v>Tesouro 
DiretoClienteInvestimento</v>
      </c>
      <c r="C21" s="176" t="str">
        <f t="shared" si="1"/>
        <v>44682RealSemana 05</v>
      </c>
      <c r="D21" s="174" t="s">
        <v>111</v>
      </c>
      <c r="E21" s="174">
        <v>44682</v>
      </c>
      <c r="F21" s="174" t="s">
        <v>45</v>
      </c>
      <c r="G21" s="175" t="s">
        <v>21</v>
      </c>
      <c r="H21" s="175" t="s">
        <v>132</v>
      </c>
      <c r="I21" s="175" t="s">
        <v>173</v>
      </c>
      <c r="J21" s="175" t="s">
        <v>130</v>
      </c>
      <c r="K21" s="177" t="str">
        <f>IFERROR(INDEX(Investimento!$D$2:$BN$96,MATCH($B21,Investimento!#REF!,0),MATCH(HACKA_CROSS!$C21,Investimento!$D$2:$BN$2,0)),"")</f>
        <v/>
      </c>
      <c r="N21" s="176" t="str">
        <f t="shared" si="2"/>
        <v>Tesouro 
DiretoClienteInvestimento</v>
      </c>
      <c r="O21" s="176" t="e">
        <f t="shared" si="3"/>
        <v>#REF!</v>
      </c>
      <c r="P21" s="174" t="s">
        <v>111</v>
      </c>
      <c r="Q21" s="179">
        <f>Q20</f>
        <v>46023</v>
      </c>
      <c r="R21" s="174" t="e">
        <f>Investimento!#REF!</f>
        <v>#REF!</v>
      </c>
      <c r="S21" s="174" t="e">
        <f>Investimento!#REF!</f>
        <v>#REF!</v>
      </c>
      <c r="T21" s="175" t="s">
        <v>132</v>
      </c>
      <c r="U21" s="175" t="s">
        <v>173</v>
      </c>
      <c r="V21" s="175" t="s">
        <v>130</v>
      </c>
      <c r="W21" s="177" t="str">
        <f>IFERROR(INDEX(Investimento!$D$2:$DS$96,MATCH(HACKA_CROSS!$N21,Investimento!#REF!,0),MATCH(HACKA_CROSS!$O21,Investimento!$D$2:$CV$2,0)),"")</f>
        <v/>
      </c>
    </row>
    <row r="22" spans="2:23" x14ac:dyDescent="0.35">
      <c r="B22" s="176" t="str">
        <f t="shared" si="0"/>
        <v>Tesouro 
DiretoClienteInvestimento</v>
      </c>
      <c r="C22" s="176" t="str">
        <f t="shared" si="1"/>
        <v>44713RealSemana 05</v>
      </c>
      <c r="D22" s="174" t="s">
        <v>111</v>
      </c>
      <c r="E22" s="174">
        <v>44713</v>
      </c>
      <c r="F22" s="174" t="s">
        <v>45</v>
      </c>
      <c r="G22" s="175" t="s">
        <v>21</v>
      </c>
      <c r="H22" s="175" t="s">
        <v>132</v>
      </c>
      <c r="I22" s="175" t="s">
        <v>173</v>
      </c>
      <c r="J22" s="175" t="s">
        <v>130</v>
      </c>
      <c r="K22" s="177" t="str">
        <f>IFERROR(INDEX(Investimento!$D$2:$BN$96,MATCH($B22,Investimento!#REF!,0),MATCH(HACKA_CROSS!$C22,Investimento!$D$2:$BN$2,0)),"")</f>
        <v/>
      </c>
      <c r="N22" s="176" t="str">
        <f t="shared" si="2"/>
        <v>Tesouro 
DiretoClienteInvestimento</v>
      </c>
      <c r="O22" s="176" t="e">
        <f t="shared" si="3"/>
        <v>#REF!</v>
      </c>
      <c r="P22" s="174" t="s">
        <v>111</v>
      </c>
      <c r="Q22" s="179">
        <f>Q21</f>
        <v>46023</v>
      </c>
      <c r="R22" s="174" t="e">
        <f>Investimento!#REF!</f>
        <v>#REF!</v>
      </c>
      <c r="S22" s="174" t="e">
        <f>Investimento!#REF!</f>
        <v>#REF!</v>
      </c>
      <c r="T22" s="175" t="s">
        <v>132</v>
      </c>
      <c r="U22" s="175" t="s">
        <v>173</v>
      </c>
      <c r="V22" s="175" t="s">
        <v>130</v>
      </c>
      <c r="W22" s="177" t="str">
        <f>IFERROR(INDEX(Investimento!$D$2:$DS$96,MATCH(HACKA_CROSS!$N22,Investimento!#REF!,0),MATCH(HACKA_CROSS!$O22,Investimento!$D$2:$CV$2,0)),"")</f>
        <v/>
      </c>
    </row>
    <row r="23" spans="2:23" x14ac:dyDescent="0.35">
      <c r="B23" s="176" t="str">
        <f t="shared" si="0"/>
        <v>Tesouro 
DiretoClienteInvestimento</v>
      </c>
      <c r="C23" s="176" t="str">
        <f t="shared" si="1"/>
        <v>44743RealSemana 05</v>
      </c>
      <c r="D23" s="174" t="s">
        <v>111</v>
      </c>
      <c r="E23" s="174">
        <v>44743</v>
      </c>
      <c r="F23" s="174" t="s">
        <v>45</v>
      </c>
      <c r="G23" s="175" t="s">
        <v>21</v>
      </c>
      <c r="H23" s="175" t="s">
        <v>132</v>
      </c>
      <c r="I23" s="175" t="s">
        <v>173</v>
      </c>
      <c r="J23" s="175" t="s">
        <v>130</v>
      </c>
      <c r="K23" s="177" t="str">
        <f>IFERROR(INDEX(Investimento!$D$2:$BN$96,MATCH($B23,Investimento!#REF!,0),MATCH(HACKA_CROSS!$C23,Investimento!$D$2:$BN$2,0)),"")</f>
        <v/>
      </c>
      <c r="N23" s="176" t="str">
        <f t="shared" si="2"/>
        <v>Tesouro 
DiretoClienteInvestimento</v>
      </c>
      <c r="O23" s="176" t="e">
        <f t="shared" si="3"/>
        <v>#REF!</v>
      </c>
      <c r="P23" s="174" t="s">
        <v>111</v>
      </c>
      <c r="Q23" s="179">
        <f>Q22</f>
        <v>46023</v>
      </c>
      <c r="R23" s="174" t="e">
        <f>Investimento!#REF!</f>
        <v>#REF!</v>
      </c>
      <c r="S23" s="174" t="e">
        <f>Investimento!#REF!</f>
        <v>#REF!</v>
      </c>
      <c r="T23" s="175" t="s">
        <v>132</v>
      </c>
      <c r="U23" s="175" t="s">
        <v>173</v>
      </c>
      <c r="V23" s="175" t="s">
        <v>130</v>
      </c>
      <c r="W23" s="177" t="str">
        <f>IFERROR(INDEX(Investimento!$D$2:$DS$96,MATCH(HACKA_CROSS!$N23,Investimento!#REF!,0),MATCH(HACKA_CROSS!$O23,Investimento!$D$2:$CV$2,0)),"")</f>
        <v/>
      </c>
    </row>
    <row r="24" spans="2:23" x14ac:dyDescent="0.35">
      <c r="B24" s="176" t="str">
        <f t="shared" si="0"/>
        <v>Tesouro 
DiretoClienteInvestimento</v>
      </c>
      <c r="C24" s="176" t="str">
        <f t="shared" si="1"/>
        <v>44774RealSemana 05</v>
      </c>
      <c r="D24" s="174" t="s">
        <v>111</v>
      </c>
      <c r="E24" s="174">
        <v>44774</v>
      </c>
      <c r="F24" s="174" t="s">
        <v>45</v>
      </c>
      <c r="G24" s="175" t="s">
        <v>21</v>
      </c>
      <c r="H24" s="175" t="s">
        <v>132</v>
      </c>
      <c r="I24" s="175" t="s">
        <v>173</v>
      </c>
      <c r="J24" s="175" t="s">
        <v>130</v>
      </c>
      <c r="K24" s="177" t="str">
        <f>IFERROR(INDEX(Investimento!$D$2:$BN$96,MATCH($B24,Investimento!#REF!,0),MATCH(HACKA_CROSS!$C24,Investimento!$D$2:$BN$2,0)),"")</f>
        <v/>
      </c>
      <c r="N24" s="176" t="str">
        <f t="shared" si="2"/>
        <v>Tesouro 
DiretoClienteInvestimento</v>
      </c>
      <c r="O24" s="176" t="str">
        <f t="shared" si="3"/>
        <v>46023Semana 05S</v>
      </c>
      <c r="P24" s="174" t="s">
        <v>111</v>
      </c>
      <c r="Q24" s="179">
        <f>Q23</f>
        <v>46023</v>
      </c>
      <c r="R24" s="174" t="str">
        <f>Investimento!$CV$5</f>
        <v>Real</v>
      </c>
      <c r="S24" s="174" t="s">
        <v>196</v>
      </c>
      <c r="T24" s="175" t="s">
        <v>132</v>
      </c>
      <c r="U24" s="175" t="s">
        <v>173</v>
      </c>
      <c r="V24" s="175" t="s">
        <v>130</v>
      </c>
      <c r="W24" s="177" t="str">
        <f>IFERROR(INDEX(Investimento!$D$2:$DS$96,MATCH(HACKA_CROSS!$N24,Investimento!#REF!,0),MATCH(HACKA_CROSS!$O24,Investimento!$D$2:$CV$2,0)),"")</f>
        <v/>
      </c>
    </row>
    <row r="25" spans="2:23" x14ac:dyDescent="0.35">
      <c r="B25" s="176" t="str">
        <f t="shared" si="0"/>
        <v>Tesouro 
DiretoClienteInvestimento</v>
      </c>
      <c r="C25" s="176" t="str">
        <f t="shared" si="1"/>
        <v>44805RealSemana 05</v>
      </c>
      <c r="D25" s="174" t="s">
        <v>111</v>
      </c>
      <c r="E25" s="174">
        <v>44805</v>
      </c>
      <c r="F25" s="174" t="s">
        <v>45</v>
      </c>
      <c r="G25" s="175" t="s">
        <v>21</v>
      </c>
      <c r="H25" s="175" t="s">
        <v>132</v>
      </c>
      <c r="I25" s="175" t="s">
        <v>173</v>
      </c>
      <c r="J25" s="175" t="s">
        <v>130</v>
      </c>
      <c r="K25" s="177" t="str">
        <f>IFERROR(INDEX(Investimento!$D$2:$BN$96,MATCH($B25,Investimento!#REF!,0),MATCH(HACKA_CROSS!$C25,Investimento!$D$2:$BN$2,0)),"")</f>
        <v/>
      </c>
      <c r="N25" s="176" t="str">
        <f>T25&amp;U25&amp;P25</f>
        <v>Tesouro 
DiretoAuC PosiçãoInvestimento</v>
      </c>
      <c r="O25" s="176" t="str">
        <f t="shared" si="3"/>
        <v>45658Semana 05</v>
      </c>
      <c r="P25" s="174" t="s">
        <v>111</v>
      </c>
      <c r="Q25" s="179">
        <f>Investimento!$CM$4</f>
        <v>45658</v>
      </c>
      <c r="R25" s="174" t="str">
        <f>Investimento!$CM$5</f>
        <v>Real</v>
      </c>
      <c r="S25" s="174" t="str">
        <f>Investimento!$CL$1</f>
        <v>Semana 05</v>
      </c>
      <c r="T25" s="175" t="s">
        <v>132</v>
      </c>
      <c r="U25" s="175" t="s">
        <v>174</v>
      </c>
      <c r="V25" s="175" t="s">
        <v>130</v>
      </c>
      <c r="W25" s="177" t="str">
        <f>IFERROR(INDEX(Investimento!$D$2:$DS$96,MATCH(HACKA_CROSS!$N25,Investimento!#REF!,0),MATCH(HACKA_CROSS!$O25,Investimento!$D$2:$CV$2,0)),"")</f>
        <v/>
      </c>
    </row>
    <row r="26" spans="2:23" x14ac:dyDescent="0.35">
      <c r="B26" s="176" t="str">
        <f t="shared" si="0"/>
        <v>Tesouro 
DiretoClienteInvestimento</v>
      </c>
      <c r="C26" s="176" t="str">
        <f t="shared" si="1"/>
        <v>44835RealSemana 05</v>
      </c>
      <c r="D26" s="174" t="s">
        <v>111</v>
      </c>
      <c r="E26" s="174">
        <v>44835</v>
      </c>
      <c r="F26" s="174" t="s">
        <v>45</v>
      </c>
      <c r="G26" s="175" t="s">
        <v>21</v>
      </c>
      <c r="H26" s="175" t="s">
        <v>132</v>
      </c>
      <c r="I26" s="175" t="s">
        <v>173</v>
      </c>
      <c r="J26" s="175" t="s">
        <v>130</v>
      </c>
      <c r="K26" s="177" t="str">
        <f>IFERROR(INDEX(Investimento!$D$2:$BN$96,MATCH($B26,Investimento!#REF!,0),MATCH(HACKA_CROSS!$C26,Investimento!$D$2:$BN$2,0)),"")</f>
        <v/>
      </c>
      <c r="N26" s="176" t="str">
        <f t="shared" ref="N26:N44" si="7">T26&amp;U26&amp;P26</f>
        <v>Tesouro 
DiretoAuC PosiçãoInvestimento</v>
      </c>
      <c r="O26" s="176" t="e">
        <f t="shared" si="3"/>
        <v>#REF!</v>
      </c>
      <c r="P26" s="174" t="s">
        <v>111</v>
      </c>
      <c r="Q26" s="179">
        <f>Q25</f>
        <v>45658</v>
      </c>
      <c r="R26" s="174" t="str">
        <f>R25</f>
        <v>Real</v>
      </c>
      <c r="S26" s="174" t="e">
        <f>Investimento!#REF!</f>
        <v>#REF!</v>
      </c>
      <c r="T26" s="175" t="s">
        <v>132</v>
      </c>
      <c r="U26" s="175" t="s">
        <v>174</v>
      </c>
      <c r="V26" s="175" t="s">
        <v>130</v>
      </c>
      <c r="W26" s="177" t="str">
        <f>IFERROR(INDEX(Investimento!$D$2:$DS$96,MATCH(HACKA_CROSS!$N26,Investimento!#REF!,0),MATCH(HACKA_CROSS!$O26,Investimento!$D$2:$CV$2,0)),"")</f>
        <v/>
      </c>
    </row>
    <row r="27" spans="2:23" x14ac:dyDescent="0.35">
      <c r="B27" s="176" t="str">
        <f t="shared" si="0"/>
        <v>Tesouro 
DiretoClienteInvestimento</v>
      </c>
      <c r="C27" s="176" t="str">
        <f t="shared" si="1"/>
        <v>44866RealSemana 05</v>
      </c>
      <c r="D27" s="174" t="s">
        <v>111</v>
      </c>
      <c r="E27" s="174">
        <v>44866</v>
      </c>
      <c r="F27" s="174" t="s">
        <v>45</v>
      </c>
      <c r="G27" s="175" t="s">
        <v>21</v>
      </c>
      <c r="H27" s="175" t="s">
        <v>132</v>
      </c>
      <c r="I27" s="175" t="s">
        <v>173</v>
      </c>
      <c r="J27" s="175" t="s">
        <v>130</v>
      </c>
      <c r="K27" s="177" t="str">
        <f>IFERROR(INDEX(Investimento!$D$2:$BN$96,MATCH($B27,Investimento!#REF!,0),MATCH(HACKA_CROSS!$C27,Investimento!$D$2:$BN$2,0)),"")</f>
        <v/>
      </c>
      <c r="N27" s="176" t="str">
        <f t="shared" si="7"/>
        <v>Tesouro 
DiretoAuC PosiçãoInvestimento</v>
      </c>
      <c r="O27" s="176" t="e">
        <f t="shared" si="3"/>
        <v>#REF!</v>
      </c>
      <c r="P27" s="174" t="s">
        <v>111</v>
      </c>
      <c r="Q27" s="179">
        <f>Q26</f>
        <v>45658</v>
      </c>
      <c r="R27" s="174" t="str">
        <f t="shared" ref="R27:R29" si="8">R26</f>
        <v>Real</v>
      </c>
      <c r="S27" s="174" t="e">
        <f>Investimento!#REF!</f>
        <v>#REF!</v>
      </c>
      <c r="T27" s="175" t="s">
        <v>132</v>
      </c>
      <c r="U27" s="175" t="s">
        <v>174</v>
      </c>
      <c r="V27" s="175" t="s">
        <v>130</v>
      </c>
      <c r="W27" s="177" t="str">
        <f>IFERROR(INDEX(Investimento!$D$2:$DS$96,MATCH(HACKA_CROSS!$N27,Investimento!#REF!,0),MATCH(HACKA_CROSS!$O27,Investimento!$D$2:$CV$2,0)),"")</f>
        <v/>
      </c>
    </row>
    <row r="28" spans="2:23" x14ac:dyDescent="0.35">
      <c r="B28" s="176" t="str">
        <f t="shared" si="0"/>
        <v>Tesouro 
DiretoClienteInvestimento</v>
      </c>
      <c r="C28" s="176" t="str">
        <f t="shared" si="1"/>
        <v>44896RealSemana 05</v>
      </c>
      <c r="D28" s="174" t="s">
        <v>111</v>
      </c>
      <c r="E28" s="174">
        <v>44896</v>
      </c>
      <c r="F28" s="174" t="s">
        <v>45</v>
      </c>
      <c r="G28" s="175" t="s">
        <v>21</v>
      </c>
      <c r="H28" s="175" t="s">
        <v>132</v>
      </c>
      <c r="I28" s="175" t="s">
        <v>173</v>
      </c>
      <c r="J28" s="175" t="s">
        <v>130</v>
      </c>
      <c r="K28" s="177" t="str">
        <f>IFERROR(INDEX(Investimento!$D$2:$BN$96,MATCH($B28,Investimento!#REF!,0),MATCH(HACKA_CROSS!$C28,Investimento!$D$2:$BN$2,0)),"")</f>
        <v/>
      </c>
      <c r="N28" s="176" t="str">
        <f t="shared" si="7"/>
        <v>Tesouro 
DiretoAuC PosiçãoInvestimento</v>
      </c>
      <c r="O28" s="176" t="e">
        <f t="shared" si="3"/>
        <v>#REF!</v>
      </c>
      <c r="P28" s="174" t="s">
        <v>111</v>
      </c>
      <c r="Q28" s="179">
        <f>Q27</f>
        <v>45658</v>
      </c>
      <c r="R28" s="174" t="str">
        <f t="shared" si="8"/>
        <v>Real</v>
      </c>
      <c r="S28" s="174" t="e">
        <f>Investimento!#REF!</f>
        <v>#REF!</v>
      </c>
      <c r="T28" s="175" t="s">
        <v>132</v>
      </c>
      <c r="U28" s="175" t="s">
        <v>174</v>
      </c>
      <c r="V28" s="175" t="s">
        <v>130</v>
      </c>
      <c r="W28" s="177" t="str">
        <f>IFERROR(INDEX(Investimento!$D$2:$DS$96,MATCH(HACKA_CROSS!$N28,Investimento!#REF!,0),MATCH(HACKA_CROSS!$O28,Investimento!$D$2:$CV$2,0)),"")</f>
        <v/>
      </c>
    </row>
    <row r="29" spans="2:23" x14ac:dyDescent="0.35">
      <c r="B29" s="176" t="str">
        <f t="shared" si="0"/>
        <v>Tesouro 
DiretoClienteInvestimento</v>
      </c>
      <c r="C29" s="176" t="str">
        <f t="shared" si="1"/>
        <v>44927RealSemana 05</v>
      </c>
      <c r="D29" s="174" t="s">
        <v>111</v>
      </c>
      <c r="E29" s="174">
        <v>44927</v>
      </c>
      <c r="F29" s="174" t="s">
        <v>45</v>
      </c>
      <c r="G29" s="175" t="s">
        <v>21</v>
      </c>
      <c r="H29" s="175" t="s">
        <v>132</v>
      </c>
      <c r="I29" s="175" t="s">
        <v>173</v>
      </c>
      <c r="J29" s="175" t="s">
        <v>130</v>
      </c>
      <c r="K29" s="177" t="str">
        <f>IFERROR(INDEX(Investimento!$D$2:$BN$96,MATCH($B29,Investimento!#REF!,0),MATCH(HACKA_CROSS!$C29,Investimento!$D$2:$BN$2,0)),"")</f>
        <v/>
      </c>
      <c r="N29" s="176" t="str">
        <f t="shared" si="7"/>
        <v>Tesouro 
DiretoAuC PosiçãoInvestimento</v>
      </c>
      <c r="O29" s="176" t="str">
        <f t="shared" si="3"/>
        <v>45658Semana 05S</v>
      </c>
      <c r="P29" s="174" t="s">
        <v>111</v>
      </c>
      <c r="Q29" s="179">
        <f>Q28</f>
        <v>45658</v>
      </c>
      <c r="R29" s="174" t="str">
        <f t="shared" si="8"/>
        <v>Real</v>
      </c>
      <c r="S29" s="174" t="s">
        <v>196</v>
      </c>
      <c r="T29" s="175" t="s">
        <v>132</v>
      </c>
      <c r="U29" s="175" t="s">
        <v>174</v>
      </c>
      <c r="V29" s="175" t="s">
        <v>130</v>
      </c>
      <c r="W29" s="177" t="str">
        <f>IFERROR(INDEX(Investimento!$D$2:$DS$96,MATCH(HACKA_CROSS!$N29,Investimento!#REF!,0),MATCH(HACKA_CROSS!$O29,Investimento!$D$2:$CV$2,0)),"")</f>
        <v/>
      </c>
    </row>
    <row r="30" spans="2:23" x14ac:dyDescent="0.35">
      <c r="B30" s="176" t="str">
        <f t="shared" si="0"/>
        <v>Tesouro 
DiretoClienteInvestimento</v>
      </c>
      <c r="C30" s="176" t="str">
        <f t="shared" si="1"/>
        <v>44958RealSemana 05</v>
      </c>
      <c r="D30" s="174" t="s">
        <v>111</v>
      </c>
      <c r="E30" s="174">
        <v>44958</v>
      </c>
      <c r="F30" s="174" t="s">
        <v>45</v>
      </c>
      <c r="G30" s="175" t="s">
        <v>21</v>
      </c>
      <c r="H30" s="175" t="s">
        <v>132</v>
      </c>
      <c r="I30" s="175" t="s">
        <v>173</v>
      </c>
      <c r="J30" s="175" t="s">
        <v>130</v>
      </c>
      <c r="K30" s="177" t="str">
        <f>IFERROR(INDEX(Investimento!$D$2:$BN$96,MATCH($B30,Investimento!#REF!,0),MATCH(HACKA_CROSS!$C30,Investimento!$D$2:$BN$2,0)),"")</f>
        <v/>
      </c>
      <c r="N30" s="176" t="str">
        <f t="shared" si="7"/>
        <v>Tesouro 
DiretoAuC PosiçãoInvestimento</v>
      </c>
      <c r="O30" s="176" t="str">
        <f t="shared" si="3"/>
        <v>45962Semana 05</v>
      </c>
      <c r="P30" s="174" t="s">
        <v>111</v>
      </c>
      <c r="Q30" s="179">
        <f>Investimento!$CO$4</f>
        <v>45962</v>
      </c>
      <c r="R30" s="174" t="str">
        <f>Investimento!$CO$5</f>
        <v>Real</v>
      </c>
      <c r="S30" s="174" t="str">
        <f>Investimento!$CN$1</f>
        <v>Semana 05</v>
      </c>
      <c r="T30" s="175" t="s">
        <v>132</v>
      </c>
      <c r="U30" s="175" t="s">
        <v>174</v>
      </c>
      <c r="V30" s="175" t="s">
        <v>130</v>
      </c>
      <c r="W30" s="177" t="str">
        <f>IFERROR(INDEX(Investimento!$D$2:$DS$96,MATCH(HACKA_CROSS!$N30,Investimento!#REF!,0),MATCH(HACKA_CROSS!$O30,Investimento!$D$2:$CV$2,0)),"")</f>
        <v/>
      </c>
    </row>
    <row r="31" spans="2:23" x14ac:dyDescent="0.35">
      <c r="B31" s="176" t="str">
        <f t="shared" si="0"/>
        <v>Tesouro 
DiretoClienteInvestimento</v>
      </c>
      <c r="C31" s="176" t="str">
        <f t="shared" si="1"/>
        <v>44986RealSemana 05</v>
      </c>
      <c r="D31" s="174" t="s">
        <v>111</v>
      </c>
      <c r="E31" s="174">
        <v>44986</v>
      </c>
      <c r="F31" s="174" t="s">
        <v>45</v>
      </c>
      <c r="G31" s="175" t="s">
        <v>21</v>
      </c>
      <c r="H31" s="175" t="s">
        <v>132</v>
      </c>
      <c r="I31" s="175" t="s">
        <v>173</v>
      </c>
      <c r="J31" s="175" t="s">
        <v>130</v>
      </c>
      <c r="K31" s="177" t="str">
        <f>IFERROR(INDEX(Investimento!$D$2:$BN$96,MATCH($B31,Investimento!#REF!,0),MATCH(HACKA_CROSS!$C31,Investimento!$D$2:$BN$2,0)),"")</f>
        <v/>
      </c>
      <c r="N31" s="176" t="str">
        <f t="shared" si="7"/>
        <v>Tesouro 
DiretoAuC PosiçãoInvestimento</v>
      </c>
      <c r="O31" s="176" t="e">
        <f t="shared" si="3"/>
        <v>#REF!</v>
      </c>
      <c r="P31" s="174" t="s">
        <v>111</v>
      </c>
      <c r="Q31" s="179">
        <f>Q30</f>
        <v>45962</v>
      </c>
      <c r="R31" s="174" t="str">
        <f>R30</f>
        <v>Real</v>
      </c>
      <c r="S31" s="174" t="e">
        <f>Investimento!#REF!</f>
        <v>#REF!</v>
      </c>
      <c r="T31" s="175" t="s">
        <v>132</v>
      </c>
      <c r="U31" s="175" t="s">
        <v>174</v>
      </c>
      <c r="V31" s="175" t="s">
        <v>130</v>
      </c>
      <c r="W31" s="177" t="str">
        <f>IFERROR(INDEX(Investimento!$D$2:$DS$96,MATCH(HACKA_CROSS!$N31,Investimento!#REF!,0),MATCH(HACKA_CROSS!$O31,Investimento!$D$2:$CV$2,0)),"")</f>
        <v/>
      </c>
    </row>
    <row r="32" spans="2:23" x14ac:dyDescent="0.35">
      <c r="B32" s="176" t="str">
        <f t="shared" si="0"/>
        <v>Tesouro 
DiretoClienteInvestimento</v>
      </c>
      <c r="C32" s="176" t="str">
        <f t="shared" si="1"/>
        <v>45017RealSemana 05</v>
      </c>
      <c r="D32" s="174" t="s">
        <v>111</v>
      </c>
      <c r="E32" s="174">
        <v>45017</v>
      </c>
      <c r="F32" s="174" t="s">
        <v>45</v>
      </c>
      <c r="G32" s="175" t="s">
        <v>21</v>
      </c>
      <c r="H32" s="175" t="s">
        <v>132</v>
      </c>
      <c r="I32" s="175" t="s">
        <v>173</v>
      </c>
      <c r="J32" s="175" t="s">
        <v>130</v>
      </c>
      <c r="K32" s="177" t="str">
        <f>IFERROR(INDEX(Investimento!$D$2:$BN$96,MATCH($B32,Investimento!#REF!,0),MATCH(HACKA_CROSS!$C32,Investimento!$D$2:$BN$2,0)),"")</f>
        <v/>
      </c>
      <c r="N32" s="176" t="str">
        <f t="shared" si="7"/>
        <v>Tesouro 
DiretoAuC PosiçãoInvestimento</v>
      </c>
      <c r="O32" s="176" t="e">
        <f t="shared" si="3"/>
        <v>#REF!</v>
      </c>
      <c r="P32" s="174" t="s">
        <v>111</v>
      </c>
      <c r="Q32" s="179">
        <f>Q31</f>
        <v>45962</v>
      </c>
      <c r="R32" s="174" t="str">
        <f t="shared" ref="R32:R34" si="9">R31</f>
        <v>Real</v>
      </c>
      <c r="S32" s="174" t="e">
        <f>Investimento!#REF!</f>
        <v>#REF!</v>
      </c>
      <c r="T32" s="175" t="s">
        <v>132</v>
      </c>
      <c r="U32" s="175" t="s">
        <v>174</v>
      </c>
      <c r="V32" s="175" t="s">
        <v>130</v>
      </c>
      <c r="W32" s="177" t="str">
        <f>IFERROR(INDEX(Investimento!$D$2:$DS$96,MATCH(HACKA_CROSS!$N32,Investimento!#REF!,0),MATCH(HACKA_CROSS!$O32,Investimento!$D$2:$CV$2,0)),"")</f>
        <v/>
      </c>
    </row>
    <row r="33" spans="2:23" x14ac:dyDescent="0.35">
      <c r="B33" s="176" t="str">
        <f t="shared" si="0"/>
        <v>Tesouro 
DiretoClienteInvestimento</v>
      </c>
      <c r="C33" s="176" t="str">
        <f t="shared" si="1"/>
        <v>45047RealSemana 05</v>
      </c>
      <c r="D33" s="174" t="s">
        <v>111</v>
      </c>
      <c r="E33" s="174">
        <v>45047</v>
      </c>
      <c r="F33" s="174" t="s">
        <v>45</v>
      </c>
      <c r="G33" s="175" t="s">
        <v>21</v>
      </c>
      <c r="H33" s="175" t="s">
        <v>132</v>
      </c>
      <c r="I33" s="175" t="s">
        <v>173</v>
      </c>
      <c r="J33" s="175" t="s">
        <v>130</v>
      </c>
      <c r="K33" s="177" t="str">
        <f>IFERROR(INDEX(Investimento!$D$2:$BN$96,MATCH($B33,Investimento!#REF!,0),MATCH(HACKA_CROSS!$C33,Investimento!$D$2:$BN$2,0)),"")</f>
        <v/>
      </c>
      <c r="N33" s="176" t="str">
        <f t="shared" si="7"/>
        <v>Tesouro 
DiretoAuC PosiçãoInvestimento</v>
      </c>
      <c r="O33" s="176" t="e">
        <f t="shared" si="3"/>
        <v>#REF!</v>
      </c>
      <c r="P33" s="174" t="s">
        <v>111</v>
      </c>
      <c r="Q33" s="179">
        <f>Q32</f>
        <v>45962</v>
      </c>
      <c r="R33" s="174" t="str">
        <f t="shared" si="9"/>
        <v>Real</v>
      </c>
      <c r="S33" s="174" t="e">
        <f>Investimento!#REF!</f>
        <v>#REF!</v>
      </c>
      <c r="T33" s="175" t="s">
        <v>132</v>
      </c>
      <c r="U33" s="175" t="s">
        <v>174</v>
      </c>
      <c r="V33" s="175" t="s">
        <v>130</v>
      </c>
      <c r="W33" s="177" t="str">
        <f>IFERROR(INDEX(Investimento!$D$2:$DS$96,MATCH(HACKA_CROSS!$N33,Investimento!#REF!,0),MATCH(HACKA_CROSS!$O33,Investimento!$D$2:$CV$2,0)),"")</f>
        <v/>
      </c>
    </row>
    <row r="34" spans="2:23" x14ac:dyDescent="0.35">
      <c r="B34" s="176" t="str">
        <f t="shared" si="0"/>
        <v>Tesouro 
DiretoClienteInvestimento</v>
      </c>
      <c r="C34" s="176" t="str">
        <f t="shared" si="1"/>
        <v>45078RealSemana 05</v>
      </c>
      <c r="D34" s="174" t="s">
        <v>111</v>
      </c>
      <c r="E34" s="174">
        <v>45078</v>
      </c>
      <c r="F34" s="174" t="s">
        <v>45</v>
      </c>
      <c r="G34" s="175" t="s">
        <v>21</v>
      </c>
      <c r="H34" s="175" t="s">
        <v>132</v>
      </c>
      <c r="I34" s="175" t="s">
        <v>173</v>
      </c>
      <c r="J34" s="175" t="s">
        <v>130</v>
      </c>
      <c r="K34" s="177" t="str">
        <f>IFERROR(INDEX(Investimento!$D$2:$BN$96,MATCH($B34,Investimento!#REF!,0),MATCH(HACKA_CROSS!$C34,Investimento!$D$2:$BN$2,0)),"")</f>
        <v/>
      </c>
      <c r="N34" s="176" t="str">
        <f t="shared" si="7"/>
        <v>Tesouro 
DiretoAuC PosiçãoInvestimento</v>
      </c>
      <c r="O34" s="176" t="str">
        <f t="shared" si="3"/>
        <v>45962Semana 05S</v>
      </c>
      <c r="P34" s="174" t="s">
        <v>111</v>
      </c>
      <c r="Q34" s="179">
        <f>Q33</f>
        <v>45962</v>
      </c>
      <c r="R34" s="174" t="str">
        <f t="shared" si="9"/>
        <v>Real</v>
      </c>
      <c r="S34" s="174" t="s">
        <v>196</v>
      </c>
      <c r="T34" s="175" t="s">
        <v>132</v>
      </c>
      <c r="U34" s="175" t="s">
        <v>174</v>
      </c>
      <c r="V34" s="175" t="s">
        <v>130</v>
      </c>
      <c r="W34" s="177" t="str">
        <f>IFERROR(INDEX(Investimento!$D$2:$DS$96,MATCH(HACKA_CROSS!$N34,Investimento!#REF!,0),MATCH(HACKA_CROSS!$O34,Investimento!$D$2:$CV$2,0)),"")</f>
        <v/>
      </c>
    </row>
    <row r="35" spans="2:23" x14ac:dyDescent="0.35">
      <c r="B35" s="176" t="str">
        <f t="shared" si="0"/>
        <v>Tesouro 
DiretoClienteInvestimento</v>
      </c>
      <c r="C35" s="176" t="str">
        <f t="shared" si="1"/>
        <v>45108RealSemana 05</v>
      </c>
      <c r="D35" s="174" t="s">
        <v>111</v>
      </c>
      <c r="E35" s="174">
        <v>45108</v>
      </c>
      <c r="F35" s="174" t="s">
        <v>45</v>
      </c>
      <c r="G35" s="175" t="s">
        <v>21</v>
      </c>
      <c r="H35" s="175" t="s">
        <v>132</v>
      </c>
      <c r="I35" s="175" t="s">
        <v>173</v>
      </c>
      <c r="J35" s="175" t="s">
        <v>130</v>
      </c>
      <c r="K35" s="177" t="str">
        <f>IFERROR(INDEX(Investimento!$D$2:$BN$96,MATCH($B35,Investimento!#REF!,0),MATCH(HACKA_CROSS!$C35,Investimento!$D$2:$BN$2,0)),"")</f>
        <v/>
      </c>
      <c r="N35" s="176" t="str">
        <f t="shared" si="7"/>
        <v>Tesouro 
DiretoAuC PosiçãoInvestimento</v>
      </c>
      <c r="O35" s="176" t="str">
        <f t="shared" si="3"/>
        <v>45992Semana 05</v>
      </c>
      <c r="P35" s="174" t="s">
        <v>111</v>
      </c>
      <c r="Q35" s="179">
        <f>Investimento!$CQ$4</f>
        <v>45992</v>
      </c>
      <c r="R35" s="174" t="str">
        <f>Investimento!$CQ$5</f>
        <v>Real</v>
      </c>
      <c r="S35" s="174" t="str">
        <f>Investimento!$CP$1</f>
        <v>Semana 05</v>
      </c>
      <c r="T35" s="175" t="s">
        <v>132</v>
      </c>
      <c r="U35" s="175" t="s">
        <v>174</v>
      </c>
      <c r="V35" s="175" t="s">
        <v>130</v>
      </c>
      <c r="W35" s="177" t="str">
        <f>IFERROR(INDEX(Investimento!$D$2:$DS$96,MATCH(HACKA_CROSS!$N35,Investimento!#REF!,0),MATCH(HACKA_CROSS!$O35,Investimento!$D$2:$CV$2,0)),"")</f>
        <v/>
      </c>
    </row>
    <row r="36" spans="2:23" x14ac:dyDescent="0.35">
      <c r="B36" s="176" t="str">
        <f t="shared" si="0"/>
        <v>Tesouro 
DiretoClienteInvestimento</v>
      </c>
      <c r="C36" s="176" t="str">
        <f t="shared" si="1"/>
        <v>45139RealSemana 05</v>
      </c>
      <c r="D36" s="174" t="s">
        <v>111</v>
      </c>
      <c r="E36" s="174">
        <v>45139</v>
      </c>
      <c r="F36" s="174" t="s">
        <v>45</v>
      </c>
      <c r="G36" s="175" t="s">
        <v>21</v>
      </c>
      <c r="H36" s="175" t="s">
        <v>132</v>
      </c>
      <c r="I36" s="175" t="s">
        <v>173</v>
      </c>
      <c r="J36" s="175" t="s">
        <v>130</v>
      </c>
      <c r="K36" s="177" t="str">
        <f>IFERROR(INDEX(Investimento!$D$2:$BN$96,MATCH($B36,Investimento!#REF!,0),MATCH(HACKA_CROSS!$C36,Investimento!$D$2:$BN$2,0)),"")</f>
        <v/>
      </c>
      <c r="N36" s="176" t="str">
        <f t="shared" si="7"/>
        <v>Tesouro 
DiretoAuC PosiçãoInvestimento</v>
      </c>
      <c r="O36" s="176" t="e">
        <f t="shared" si="3"/>
        <v>#REF!</v>
      </c>
      <c r="P36" s="174" t="s">
        <v>111</v>
      </c>
      <c r="Q36" s="179">
        <f>Q35</f>
        <v>45992</v>
      </c>
      <c r="R36" s="174" t="str">
        <f>R35</f>
        <v>Real</v>
      </c>
      <c r="S36" s="174" t="e">
        <f>Investimento!#REF!</f>
        <v>#REF!</v>
      </c>
      <c r="T36" s="175" t="s">
        <v>132</v>
      </c>
      <c r="U36" s="175" t="s">
        <v>174</v>
      </c>
      <c r="V36" s="175" t="s">
        <v>130</v>
      </c>
      <c r="W36" s="177" t="str">
        <f>IFERROR(INDEX(Investimento!$D$2:$DS$96,MATCH(HACKA_CROSS!$N36,Investimento!#REF!,0),MATCH(HACKA_CROSS!$O36,Investimento!$D$2:$CV$2,0)),"")</f>
        <v/>
      </c>
    </row>
    <row r="37" spans="2:23" x14ac:dyDescent="0.35">
      <c r="B37" s="176" t="str">
        <f t="shared" si="0"/>
        <v>Tesouro 
DiretoClienteInvestimento</v>
      </c>
      <c r="C37" s="176" t="str">
        <f t="shared" si="1"/>
        <v>45170RealSemana 05</v>
      </c>
      <c r="D37" s="174" t="s">
        <v>111</v>
      </c>
      <c r="E37" s="174">
        <v>45170</v>
      </c>
      <c r="F37" s="174" t="s">
        <v>45</v>
      </c>
      <c r="G37" s="175" t="s">
        <v>21</v>
      </c>
      <c r="H37" s="175" t="s">
        <v>132</v>
      </c>
      <c r="I37" s="175" t="s">
        <v>173</v>
      </c>
      <c r="J37" s="175" t="s">
        <v>130</v>
      </c>
      <c r="K37" s="177" t="str">
        <f>IFERROR(INDEX(Investimento!$D$2:$BN$96,MATCH($B37,Investimento!#REF!,0),MATCH(HACKA_CROSS!$C37,Investimento!$D$2:$BN$2,0)),"")</f>
        <v/>
      </c>
      <c r="N37" s="176" t="str">
        <f t="shared" si="7"/>
        <v>Tesouro 
DiretoAuC PosiçãoInvestimento</v>
      </c>
      <c r="O37" s="176" t="e">
        <f t="shared" si="3"/>
        <v>#REF!</v>
      </c>
      <c r="P37" s="174" t="s">
        <v>111</v>
      </c>
      <c r="Q37" s="179">
        <f>Q36</f>
        <v>45992</v>
      </c>
      <c r="R37" s="174" t="str">
        <f t="shared" ref="R37:R39" si="10">R36</f>
        <v>Real</v>
      </c>
      <c r="S37" s="174" t="e">
        <f>Investimento!#REF!</f>
        <v>#REF!</v>
      </c>
      <c r="T37" s="175" t="s">
        <v>132</v>
      </c>
      <c r="U37" s="175" t="s">
        <v>174</v>
      </c>
      <c r="V37" s="175" t="s">
        <v>130</v>
      </c>
      <c r="W37" s="177" t="str">
        <f>IFERROR(INDEX(Investimento!$D$2:$DS$96,MATCH(HACKA_CROSS!$N37,Investimento!#REF!,0),MATCH(HACKA_CROSS!$O37,Investimento!$D$2:$CV$2,0)),"")</f>
        <v/>
      </c>
    </row>
    <row r="38" spans="2:23" x14ac:dyDescent="0.35">
      <c r="B38" s="176" t="str">
        <f t="shared" si="0"/>
        <v>Tesouro 
DiretoClienteInvestimento</v>
      </c>
      <c r="C38" s="176" t="str">
        <f t="shared" si="1"/>
        <v>45200RealSemana 05</v>
      </c>
      <c r="D38" s="174" t="s">
        <v>111</v>
      </c>
      <c r="E38" s="174">
        <v>45200</v>
      </c>
      <c r="F38" s="174" t="s">
        <v>45</v>
      </c>
      <c r="G38" s="175" t="s">
        <v>21</v>
      </c>
      <c r="H38" s="175" t="s">
        <v>132</v>
      </c>
      <c r="I38" s="175" t="s">
        <v>173</v>
      </c>
      <c r="J38" s="175" t="s">
        <v>130</v>
      </c>
      <c r="K38" s="177" t="str">
        <f>IFERROR(INDEX(Investimento!$D$2:$BN$96,MATCH($B38,Investimento!#REF!,0),MATCH(HACKA_CROSS!$C38,Investimento!$D$2:$BN$2,0)),"")</f>
        <v/>
      </c>
      <c r="N38" s="176" t="str">
        <f t="shared" si="7"/>
        <v>Tesouro 
DiretoAuC PosiçãoInvestimento</v>
      </c>
      <c r="O38" s="176" t="e">
        <f t="shared" si="3"/>
        <v>#REF!</v>
      </c>
      <c r="P38" s="174" t="s">
        <v>111</v>
      </c>
      <c r="Q38" s="179">
        <f>Q37</f>
        <v>45992</v>
      </c>
      <c r="R38" s="174" t="str">
        <f t="shared" si="10"/>
        <v>Real</v>
      </c>
      <c r="S38" s="174" t="e">
        <f>Investimento!#REF!</f>
        <v>#REF!</v>
      </c>
      <c r="T38" s="175" t="s">
        <v>132</v>
      </c>
      <c r="U38" s="175" t="s">
        <v>174</v>
      </c>
      <c r="V38" s="175" t="s">
        <v>130</v>
      </c>
      <c r="W38" s="177" t="str">
        <f>IFERROR(INDEX(Investimento!$D$2:$DS$96,MATCH(HACKA_CROSS!$N38,Investimento!#REF!,0),MATCH(HACKA_CROSS!$O38,Investimento!$D$2:$CV$2,0)),"")</f>
        <v/>
      </c>
    </row>
    <row r="39" spans="2:23" x14ac:dyDescent="0.35">
      <c r="B39" s="176" t="str">
        <f t="shared" si="0"/>
        <v>Tesouro 
DiretoClienteInvestimento</v>
      </c>
      <c r="C39" s="176" t="str">
        <f t="shared" si="1"/>
        <v>45231RealSemana 05</v>
      </c>
      <c r="D39" s="174" t="s">
        <v>111</v>
      </c>
      <c r="E39" s="174">
        <v>45231</v>
      </c>
      <c r="F39" s="174" t="s">
        <v>45</v>
      </c>
      <c r="G39" s="175" t="s">
        <v>21</v>
      </c>
      <c r="H39" s="175" t="s">
        <v>132</v>
      </c>
      <c r="I39" s="175" t="s">
        <v>173</v>
      </c>
      <c r="J39" s="175" t="s">
        <v>130</v>
      </c>
      <c r="K39" s="177" t="str">
        <f>IFERROR(INDEX(Investimento!$D$2:$BN$96,MATCH($B39,Investimento!#REF!,0),MATCH(HACKA_CROSS!$C39,Investimento!$D$2:$BN$2,0)),"")</f>
        <v/>
      </c>
      <c r="N39" s="176" t="str">
        <f t="shared" si="7"/>
        <v>Tesouro 
DiretoAuC PosiçãoInvestimento</v>
      </c>
      <c r="O39" s="176" t="str">
        <f t="shared" si="3"/>
        <v>45992Semana 05S</v>
      </c>
      <c r="P39" s="174" t="s">
        <v>111</v>
      </c>
      <c r="Q39" s="179">
        <f>Q38</f>
        <v>45992</v>
      </c>
      <c r="R39" s="174" t="str">
        <f t="shared" si="10"/>
        <v>Real</v>
      </c>
      <c r="S39" s="174" t="s">
        <v>196</v>
      </c>
      <c r="T39" s="175" t="s">
        <v>132</v>
      </c>
      <c r="U39" s="175" t="s">
        <v>174</v>
      </c>
      <c r="V39" s="175" t="s">
        <v>130</v>
      </c>
      <c r="W39" s="177" t="str">
        <f>IFERROR(INDEX(Investimento!$D$2:$DS$96,MATCH(HACKA_CROSS!$N39,Investimento!#REF!,0),MATCH(HACKA_CROSS!$O39,Investimento!$D$2:$CV$2,0)),"")</f>
        <v/>
      </c>
    </row>
    <row r="40" spans="2:23" x14ac:dyDescent="0.35">
      <c r="B40" s="176" t="str">
        <f t="shared" si="0"/>
        <v>Tesouro 
DiretoClienteInvestimento</v>
      </c>
      <c r="C40" s="176" t="str">
        <f t="shared" si="1"/>
        <v>45261RealSemana 05</v>
      </c>
      <c r="D40" s="174" t="s">
        <v>111</v>
      </c>
      <c r="E40" s="174">
        <v>45261</v>
      </c>
      <c r="F40" s="174" t="s">
        <v>45</v>
      </c>
      <c r="G40" s="175" t="s">
        <v>21</v>
      </c>
      <c r="H40" s="175" t="s">
        <v>132</v>
      </c>
      <c r="I40" s="175" t="s">
        <v>173</v>
      </c>
      <c r="J40" s="175" t="s">
        <v>130</v>
      </c>
      <c r="K40" s="177" t="str">
        <f>IFERROR(INDEX(Investimento!$D$2:$BN$96,MATCH($B40,Investimento!#REF!,0),MATCH(HACKA_CROSS!$C40,Investimento!$D$2:$BN$2,0)),"")</f>
        <v/>
      </c>
      <c r="N40" s="176" t="str">
        <f t="shared" si="7"/>
        <v>Tesouro 
DiretoAuC PosiçãoInvestimento</v>
      </c>
      <c r="O40" s="176" t="str">
        <f t="shared" si="3"/>
        <v>46023Semana 05</v>
      </c>
      <c r="P40" s="174" t="s">
        <v>111</v>
      </c>
      <c r="Q40" s="179">
        <f>Investimento!$CT$4</f>
        <v>46023</v>
      </c>
      <c r="R40" s="174" t="str">
        <f>Investimento!$CU$5</f>
        <v>Real</v>
      </c>
      <c r="S40" s="174" t="str">
        <f>Investimento!$CU$1</f>
        <v>Semana 05</v>
      </c>
      <c r="T40" s="175" t="s">
        <v>132</v>
      </c>
      <c r="U40" s="175" t="s">
        <v>174</v>
      </c>
      <c r="V40" s="175" t="s">
        <v>130</v>
      </c>
      <c r="W40" s="177" t="str">
        <f>IFERROR(INDEX(Investimento!$D$2:$DS$96,MATCH(HACKA_CROSS!$N40,Investimento!#REF!,0),MATCH(HACKA_CROSS!$O40,Investimento!$D$2:$CV$2,0)),"")</f>
        <v/>
      </c>
    </row>
    <row r="41" spans="2:23" x14ac:dyDescent="0.35">
      <c r="B41" s="176" t="str">
        <f t="shared" si="0"/>
        <v>Tesouro 
DiretoClienteInvestimento</v>
      </c>
      <c r="C41" s="176" t="str">
        <f t="shared" si="1"/>
        <v>45292RealSemana 05</v>
      </c>
      <c r="D41" s="174" t="s">
        <v>111</v>
      </c>
      <c r="E41" s="174">
        <v>45292</v>
      </c>
      <c r="F41" s="174" t="s">
        <v>45</v>
      </c>
      <c r="G41" s="175" t="s">
        <v>21</v>
      </c>
      <c r="H41" s="175" t="s">
        <v>132</v>
      </c>
      <c r="I41" s="175" t="s">
        <v>173</v>
      </c>
      <c r="J41" s="175" t="s">
        <v>130</v>
      </c>
      <c r="K41" s="177" t="str">
        <f>IFERROR(INDEX(Investimento!$D$2:$BN$96,MATCH($B41,Investimento!#REF!,0),MATCH(HACKA_CROSS!$C41,Investimento!$D$2:$BN$2,0)),"")</f>
        <v/>
      </c>
      <c r="N41" s="176" t="str">
        <f t="shared" si="7"/>
        <v>Tesouro 
DiretoAuC PosiçãoInvestimento</v>
      </c>
      <c r="O41" s="176" t="e">
        <f t="shared" si="3"/>
        <v>#REF!</v>
      </c>
      <c r="P41" s="174" t="s">
        <v>111</v>
      </c>
      <c r="Q41" s="179">
        <f>Q40</f>
        <v>46023</v>
      </c>
      <c r="R41" s="174" t="e">
        <f>Investimento!#REF!</f>
        <v>#REF!</v>
      </c>
      <c r="S41" s="174" t="e">
        <f>Investimento!#REF!</f>
        <v>#REF!</v>
      </c>
      <c r="T41" s="175" t="s">
        <v>132</v>
      </c>
      <c r="U41" s="175" t="s">
        <v>174</v>
      </c>
      <c r="V41" s="175" t="s">
        <v>130</v>
      </c>
      <c r="W41" s="177" t="str">
        <f>IFERROR(INDEX(Investimento!$D$2:$DS$96,MATCH(HACKA_CROSS!$N41,Investimento!#REF!,0),MATCH(HACKA_CROSS!$O41,Investimento!$D$2:$CV$2,0)),"")</f>
        <v/>
      </c>
    </row>
    <row r="42" spans="2:23" x14ac:dyDescent="0.35">
      <c r="B42" s="176" t="str">
        <f t="shared" si="0"/>
        <v>Tesouro 
DiretoClienteInvestimento</v>
      </c>
      <c r="C42" s="176" t="str">
        <f t="shared" si="1"/>
        <v>45323RealSemana 05</v>
      </c>
      <c r="D42" s="174" t="s">
        <v>111</v>
      </c>
      <c r="E42" s="174">
        <v>45323</v>
      </c>
      <c r="F42" s="174" t="s">
        <v>45</v>
      </c>
      <c r="G42" s="175" t="s">
        <v>21</v>
      </c>
      <c r="H42" s="175" t="s">
        <v>132</v>
      </c>
      <c r="I42" s="175" t="s">
        <v>173</v>
      </c>
      <c r="J42" s="175" t="s">
        <v>130</v>
      </c>
      <c r="K42" s="177" t="str">
        <f>IFERROR(INDEX(Investimento!$D$2:$BN$96,MATCH($B42,Investimento!#REF!,0),MATCH(HACKA_CROSS!$C42,Investimento!$D$2:$BN$2,0)),"")</f>
        <v/>
      </c>
      <c r="N42" s="176" t="str">
        <f t="shared" si="7"/>
        <v>Tesouro 
DiretoAuC PosiçãoInvestimento</v>
      </c>
      <c r="O42" s="176" t="e">
        <f t="shared" si="3"/>
        <v>#REF!</v>
      </c>
      <c r="P42" s="174" t="s">
        <v>111</v>
      </c>
      <c r="Q42" s="179">
        <f>Q41</f>
        <v>46023</v>
      </c>
      <c r="R42" s="174" t="e">
        <f>Investimento!#REF!</f>
        <v>#REF!</v>
      </c>
      <c r="S42" s="174" t="e">
        <f>Investimento!#REF!</f>
        <v>#REF!</v>
      </c>
      <c r="T42" s="175" t="s">
        <v>132</v>
      </c>
      <c r="U42" s="175" t="s">
        <v>174</v>
      </c>
      <c r="V42" s="175" t="s">
        <v>130</v>
      </c>
      <c r="W42" s="177" t="str">
        <f>IFERROR(INDEX(Investimento!$D$2:$DS$96,MATCH(HACKA_CROSS!$N42,Investimento!#REF!,0),MATCH(HACKA_CROSS!$O42,Investimento!$D$2:$CV$2,0)),"")</f>
        <v/>
      </c>
    </row>
    <row r="43" spans="2:23" x14ac:dyDescent="0.35">
      <c r="B43" s="176" t="str">
        <f t="shared" si="0"/>
        <v>Tesouro 
DiretoClienteInvestimento</v>
      </c>
      <c r="C43" s="176" t="str">
        <f t="shared" si="1"/>
        <v>45352RealSemana 05</v>
      </c>
      <c r="D43" s="174" t="s">
        <v>111</v>
      </c>
      <c r="E43" s="174">
        <v>45352</v>
      </c>
      <c r="F43" s="174" t="s">
        <v>45</v>
      </c>
      <c r="G43" s="175" t="s">
        <v>21</v>
      </c>
      <c r="H43" s="175" t="s">
        <v>132</v>
      </c>
      <c r="I43" s="175" t="s">
        <v>173</v>
      </c>
      <c r="J43" s="175" t="s">
        <v>130</v>
      </c>
      <c r="K43" s="177" t="str">
        <f>IFERROR(INDEX(Investimento!$D$2:$BN$96,MATCH($B43,Investimento!#REF!,0),MATCH(HACKA_CROSS!$C43,Investimento!$D$2:$BN$2,0)),"")</f>
        <v/>
      </c>
      <c r="N43" s="176" t="str">
        <f t="shared" si="7"/>
        <v>Tesouro 
DiretoAuC PosiçãoInvestimento</v>
      </c>
      <c r="O43" s="176" t="e">
        <f t="shared" si="3"/>
        <v>#REF!</v>
      </c>
      <c r="P43" s="174" t="s">
        <v>111</v>
      </c>
      <c r="Q43" s="179">
        <f>Q42</f>
        <v>46023</v>
      </c>
      <c r="R43" s="174" t="e">
        <f>Investimento!#REF!</f>
        <v>#REF!</v>
      </c>
      <c r="S43" s="174" t="e">
        <f>Investimento!#REF!</f>
        <v>#REF!</v>
      </c>
      <c r="T43" s="175" t="s">
        <v>132</v>
      </c>
      <c r="U43" s="175" t="s">
        <v>174</v>
      </c>
      <c r="V43" s="175" t="s">
        <v>130</v>
      </c>
      <c r="W43" s="177" t="str">
        <f>IFERROR(INDEX(Investimento!$D$2:$DS$96,MATCH(HACKA_CROSS!$N43,Investimento!#REF!,0),MATCH(HACKA_CROSS!$O43,Investimento!$D$2:$CV$2,0)),"")</f>
        <v/>
      </c>
    </row>
    <row r="44" spans="2:23" x14ac:dyDescent="0.35">
      <c r="B44" s="176" t="str">
        <f t="shared" si="0"/>
        <v>Tesouro 
DiretoClienteInvestimento</v>
      </c>
      <c r="C44" s="176" t="str">
        <f t="shared" si="1"/>
        <v>45383RealSemana 05</v>
      </c>
      <c r="D44" s="174" t="s">
        <v>111</v>
      </c>
      <c r="E44" s="174">
        <v>45383</v>
      </c>
      <c r="F44" s="174" t="s">
        <v>45</v>
      </c>
      <c r="G44" s="175" t="s">
        <v>21</v>
      </c>
      <c r="H44" s="175" t="s">
        <v>132</v>
      </c>
      <c r="I44" s="175" t="s">
        <v>173</v>
      </c>
      <c r="J44" s="175" t="s">
        <v>130</v>
      </c>
      <c r="K44" s="177" t="str">
        <f>IFERROR(INDEX(Investimento!$D$2:$BN$96,MATCH($B44,Investimento!#REF!,0),MATCH(HACKA_CROSS!$C44,Investimento!$D$2:$BN$2,0)),"")</f>
        <v/>
      </c>
      <c r="N44" s="176" t="str">
        <f t="shared" si="7"/>
        <v>Tesouro 
DiretoAuC PosiçãoInvestimento</v>
      </c>
      <c r="O44" s="176" t="str">
        <f t="shared" si="3"/>
        <v>46023Semana 05S</v>
      </c>
      <c r="P44" s="174" t="s">
        <v>111</v>
      </c>
      <c r="Q44" s="179">
        <f>Q43</f>
        <v>46023</v>
      </c>
      <c r="R44" s="174" t="str">
        <f>Investimento!$CV$5</f>
        <v>Real</v>
      </c>
      <c r="S44" s="174" t="s">
        <v>196</v>
      </c>
      <c r="T44" s="175" t="s">
        <v>132</v>
      </c>
      <c r="U44" s="175" t="s">
        <v>174</v>
      </c>
      <c r="V44" s="175" t="s">
        <v>130</v>
      </c>
      <c r="W44" s="177" t="str">
        <f>IFERROR(INDEX(Investimento!$D$2:$DS$96,MATCH(HACKA_CROSS!$N44,Investimento!#REF!,0),MATCH(HACKA_CROSS!$O44,Investimento!$D$2:$CV$2,0)),"")</f>
        <v/>
      </c>
    </row>
    <row r="45" spans="2:23" x14ac:dyDescent="0.35">
      <c r="B45" s="176" t="str">
        <f t="shared" si="0"/>
        <v>Tesouro 
DiretoClienteInvestimento</v>
      </c>
      <c r="C45" s="176" t="str">
        <f t="shared" si="1"/>
        <v>45413RealSemana 05</v>
      </c>
      <c r="D45" s="174" t="s">
        <v>111</v>
      </c>
      <c r="E45" s="174">
        <v>45413</v>
      </c>
      <c r="F45" s="174" t="s">
        <v>45</v>
      </c>
      <c r="G45" s="175" t="s">
        <v>21</v>
      </c>
      <c r="H45" s="175" t="s">
        <v>132</v>
      </c>
      <c r="I45" s="175" t="s">
        <v>173</v>
      </c>
      <c r="J45" s="175" t="s">
        <v>130</v>
      </c>
      <c r="K45" s="177" t="str">
        <f>IFERROR(INDEX(Investimento!$D$2:$BN$96,MATCH($B45,Investimento!#REF!,0),MATCH(HACKA_CROSS!$C45,Investimento!$D$2:$BN$2,0)),"")</f>
        <v/>
      </c>
      <c r="N45" s="176" t="str">
        <f>T45&amp;U45&amp;P45</f>
        <v>Tesouro 
DiretoCaptaçãoInvestimento</v>
      </c>
      <c r="O45" s="176" t="str">
        <f t="shared" si="3"/>
        <v>45658Semana 05</v>
      </c>
      <c r="P45" s="174" t="s">
        <v>111</v>
      </c>
      <c r="Q45" s="179">
        <f>Investimento!$CM$4</f>
        <v>45658</v>
      </c>
      <c r="R45" s="174" t="str">
        <f>Investimento!$CM$5</f>
        <v>Real</v>
      </c>
      <c r="S45" s="174" t="str">
        <f>Investimento!$CL$1</f>
        <v>Semana 05</v>
      </c>
      <c r="T45" s="175" t="s">
        <v>132</v>
      </c>
      <c r="U45" s="175" t="s">
        <v>197</v>
      </c>
      <c r="V45" s="175" t="s">
        <v>130</v>
      </c>
      <c r="W45" s="177" t="str">
        <f>IFERROR(INDEX(Investimento!$D$2:$DS$96,MATCH(HACKA_CROSS!$N45,Investimento!#REF!,0),MATCH(HACKA_CROSS!$O45,Investimento!$D$2:$CV$2,0)),"")</f>
        <v/>
      </c>
    </row>
    <row r="46" spans="2:23" x14ac:dyDescent="0.35">
      <c r="B46" s="176" t="str">
        <f t="shared" si="0"/>
        <v>Tesouro 
DiretoClienteInvestimento</v>
      </c>
      <c r="C46" s="176" t="str">
        <f t="shared" si="1"/>
        <v>45444RealSemana 05</v>
      </c>
      <c r="D46" s="174" t="s">
        <v>111</v>
      </c>
      <c r="E46" s="174">
        <v>45444</v>
      </c>
      <c r="F46" s="174" t="s">
        <v>45</v>
      </c>
      <c r="G46" s="175" t="s">
        <v>21</v>
      </c>
      <c r="H46" s="175" t="s">
        <v>132</v>
      </c>
      <c r="I46" s="175" t="s">
        <v>173</v>
      </c>
      <c r="J46" s="175" t="s">
        <v>130</v>
      </c>
      <c r="K46" s="177" t="str">
        <f>IFERROR(INDEX(Investimento!$D$2:$BN$96,MATCH($B46,Investimento!#REF!,0),MATCH(HACKA_CROSS!$C46,Investimento!$D$2:$BN$2,0)),"")</f>
        <v/>
      </c>
      <c r="N46" s="176" t="str">
        <f t="shared" ref="N46:N64" si="11">T46&amp;U46&amp;P46</f>
        <v>Tesouro 
DiretoCaptaçãoInvestimento</v>
      </c>
      <c r="O46" s="176" t="e">
        <f t="shared" si="3"/>
        <v>#REF!</v>
      </c>
      <c r="P46" s="174" t="s">
        <v>111</v>
      </c>
      <c r="Q46" s="179">
        <f>Q45</f>
        <v>45658</v>
      </c>
      <c r="R46" s="174" t="str">
        <f>R45</f>
        <v>Real</v>
      </c>
      <c r="S46" s="174" t="e">
        <f>Investimento!#REF!</f>
        <v>#REF!</v>
      </c>
      <c r="T46" s="175" t="s">
        <v>132</v>
      </c>
      <c r="U46" s="175" t="s">
        <v>197</v>
      </c>
      <c r="V46" s="175" t="s">
        <v>130</v>
      </c>
      <c r="W46" s="177" t="str">
        <f>IFERROR(INDEX(Investimento!$D$2:$DS$96,MATCH(HACKA_CROSS!$N46,Investimento!#REF!,0),MATCH(HACKA_CROSS!$O46,Investimento!$D$2:$CV$2,0)),"")</f>
        <v/>
      </c>
    </row>
    <row r="47" spans="2:23" x14ac:dyDescent="0.35">
      <c r="B47" s="176" t="str">
        <f t="shared" si="0"/>
        <v>Tesouro 
DiretoClienteInvestimento</v>
      </c>
      <c r="C47" s="176" t="str">
        <f t="shared" si="1"/>
        <v>45474RealSemana 05</v>
      </c>
      <c r="D47" s="174" t="s">
        <v>111</v>
      </c>
      <c r="E47" s="174">
        <v>45474</v>
      </c>
      <c r="F47" s="174" t="s">
        <v>45</v>
      </c>
      <c r="G47" s="175" t="s">
        <v>21</v>
      </c>
      <c r="H47" s="175" t="s">
        <v>132</v>
      </c>
      <c r="I47" s="175" t="s">
        <v>173</v>
      </c>
      <c r="J47" s="175" t="s">
        <v>130</v>
      </c>
      <c r="K47" s="177" t="str">
        <f>IFERROR(INDEX(Investimento!$D$2:$BN$96,MATCH($B47,Investimento!#REF!,0),MATCH(HACKA_CROSS!$C47,Investimento!$D$2:$BN$2,0)),"")</f>
        <v/>
      </c>
      <c r="N47" s="176" t="str">
        <f t="shared" si="11"/>
        <v>Tesouro 
DiretoCaptaçãoInvestimento</v>
      </c>
      <c r="O47" s="176" t="e">
        <f t="shared" si="3"/>
        <v>#REF!</v>
      </c>
      <c r="P47" s="174" t="s">
        <v>111</v>
      </c>
      <c r="Q47" s="179">
        <f>Q46</f>
        <v>45658</v>
      </c>
      <c r="R47" s="174" t="str">
        <f t="shared" ref="R47:R49" si="12">R46</f>
        <v>Real</v>
      </c>
      <c r="S47" s="174" t="e">
        <f>Investimento!#REF!</f>
        <v>#REF!</v>
      </c>
      <c r="T47" s="175" t="s">
        <v>132</v>
      </c>
      <c r="U47" s="175" t="s">
        <v>197</v>
      </c>
      <c r="V47" s="175" t="s">
        <v>130</v>
      </c>
      <c r="W47" s="177" t="str">
        <f>IFERROR(INDEX(Investimento!$D$2:$DS$96,MATCH(HACKA_CROSS!$N47,Investimento!#REF!,0),MATCH(HACKA_CROSS!$O47,Investimento!$D$2:$CV$2,0)),"")</f>
        <v/>
      </c>
    </row>
    <row r="48" spans="2:23" x14ac:dyDescent="0.35">
      <c r="B48" s="176" t="str">
        <f t="shared" si="0"/>
        <v>Tesouro 
DiretoClienteInvestimento</v>
      </c>
      <c r="C48" s="176" t="str">
        <f t="shared" si="1"/>
        <v>45505RealSemana 05</v>
      </c>
      <c r="D48" s="174" t="s">
        <v>111</v>
      </c>
      <c r="E48" s="174">
        <v>45505</v>
      </c>
      <c r="F48" s="174" t="s">
        <v>45</v>
      </c>
      <c r="G48" s="175" t="s">
        <v>21</v>
      </c>
      <c r="H48" s="175" t="s">
        <v>132</v>
      </c>
      <c r="I48" s="175" t="s">
        <v>173</v>
      </c>
      <c r="J48" s="175" t="s">
        <v>130</v>
      </c>
      <c r="K48" s="177" t="str">
        <f>IFERROR(INDEX(Investimento!$D$2:$BN$96,MATCH($B48,Investimento!#REF!,0),MATCH(HACKA_CROSS!$C48,Investimento!$D$2:$BN$2,0)),"")</f>
        <v/>
      </c>
      <c r="N48" s="176" t="str">
        <f t="shared" si="11"/>
        <v>Tesouro 
DiretoCaptaçãoInvestimento</v>
      </c>
      <c r="O48" s="176" t="e">
        <f t="shared" si="3"/>
        <v>#REF!</v>
      </c>
      <c r="P48" s="174" t="s">
        <v>111</v>
      </c>
      <c r="Q48" s="179">
        <f>Q47</f>
        <v>45658</v>
      </c>
      <c r="R48" s="174" t="str">
        <f t="shared" si="12"/>
        <v>Real</v>
      </c>
      <c r="S48" s="174" t="e">
        <f>Investimento!#REF!</f>
        <v>#REF!</v>
      </c>
      <c r="T48" s="175" t="s">
        <v>132</v>
      </c>
      <c r="U48" s="175" t="s">
        <v>197</v>
      </c>
      <c r="V48" s="175" t="s">
        <v>130</v>
      </c>
      <c r="W48" s="177" t="str">
        <f>IFERROR(INDEX(Investimento!$D$2:$DS$96,MATCH(HACKA_CROSS!$N48,Investimento!#REF!,0),MATCH(HACKA_CROSS!$O48,Investimento!$D$2:$CV$2,0)),"")</f>
        <v/>
      </c>
    </row>
    <row r="49" spans="2:23" x14ac:dyDescent="0.35">
      <c r="B49" s="176" t="str">
        <f t="shared" si="0"/>
        <v>Tesouro 
DiretoClienteInvestimento</v>
      </c>
      <c r="C49" s="176" t="str">
        <f t="shared" si="1"/>
        <v>45536RealSemana 05</v>
      </c>
      <c r="D49" s="174" t="s">
        <v>111</v>
      </c>
      <c r="E49" s="174">
        <v>45536</v>
      </c>
      <c r="F49" s="174" t="s">
        <v>45</v>
      </c>
      <c r="G49" s="175" t="s">
        <v>21</v>
      </c>
      <c r="H49" s="175" t="s">
        <v>132</v>
      </c>
      <c r="I49" s="175" t="s">
        <v>173</v>
      </c>
      <c r="J49" s="175" t="s">
        <v>130</v>
      </c>
      <c r="K49" s="177" t="str">
        <f>IFERROR(INDEX(Investimento!$D$2:$BN$96,MATCH($B49,Investimento!#REF!,0),MATCH(HACKA_CROSS!$C49,Investimento!$D$2:$BN$2,0)),"")</f>
        <v/>
      </c>
      <c r="N49" s="176" t="str">
        <f t="shared" si="11"/>
        <v>Tesouro 
DiretoCaptaçãoInvestimento</v>
      </c>
      <c r="O49" s="176" t="str">
        <f t="shared" si="3"/>
        <v>45658Semana 05S</v>
      </c>
      <c r="P49" s="174" t="s">
        <v>111</v>
      </c>
      <c r="Q49" s="179">
        <f>Q48</f>
        <v>45658</v>
      </c>
      <c r="R49" s="174" t="str">
        <f t="shared" si="12"/>
        <v>Real</v>
      </c>
      <c r="S49" s="174" t="s">
        <v>196</v>
      </c>
      <c r="T49" s="175" t="s">
        <v>132</v>
      </c>
      <c r="U49" s="175" t="s">
        <v>197</v>
      </c>
      <c r="V49" s="175" t="s">
        <v>130</v>
      </c>
      <c r="W49" s="177" t="str">
        <f>IFERROR(INDEX(Investimento!$D$2:$DS$96,MATCH(HACKA_CROSS!$N49,Investimento!#REF!,0),MATCH(HACKA_CROSS!$O49,Investimento!$D$2:$CV$2,0)),"")</f>
        <v/>
      </c>
    </row>
    <row r="50" spans="2:23" x14ac:dyDescent="0.35">
      <c r="B50" s="176" t="str">
        <f t="shared" si="0"/>
        <v>Tesouro 
DiretoClienteInvestimento</v>
      </c>
      <c r="C50" s="176" t="str">
        <f t="shared" si="1"/>
        <v>45566RealSemana 05</v>
      </c>
      <c r="D50" s="174" t="s">
        <v>111</v>
      </c>
      <c r="E50" s="174">
        <v>45566</v>
      </c>
      <c r="F50" s="174" t="s">
        <v>45</v>
      </c>
      <c r="G50" s="175" t="s">
        <v>21</v>
      </c>
      <c r="H50" s="175" t="s">
        <v>132</v>
      </c>
      <c r="I50" s="175" t="s">
        <v>173</v>
      </c>
      <c r="J50" s="175" t="s">
        <v>130</v>
      </c>
      <c r="K50" s="177" t="str">
        <f>IFERROR(INDEX(Investimento!$D$2:$BN$96,MATCH($B50,Investimento!#REF!,0),MATCH(HACKA_CROSS!$C50,Investimento!$D$2:$BN$2,0)),"")</f>
        <v/>
      </c>
      <c r="N50" s="176" t="str">
        <f t="shared" si="11"/>
        <v>Tesouro 
DiretoCaptaçãoInvestimento</v>
      </c>
      <c r="O50" s="176" t="str">
        <f t="shared" si="3"/>
        <v>45962Semana 05</v>
      </c>
      <c r="P50" s="174" t="s">
        <v>111</v>
      </c>
      <c r="Q50" s="179">
        <f>Investimento!$CO$4</f>
        <v>45962</v>
      </c>
      <c r="R50" s="174" t="str">
        <f>Investimento!$CO$5</f>
        <v>Real</v>
      </c>
      <c r="S50" s="174" t="str">
        <f>Investimento!$CN$1</f>
        <v>Semana 05</v>
      </c>
      <c r="T50" s="175" t="s">
        <v>132</v>
      </c>
      <c r="U50" s="175" t="s">
        <v>197</v>
      </c>
      <c r="V50" s="175" t="s">
        <v>130</v>
      </c>
      <c r="W50" s="177" t="str">
        <f>IFERROR(INDEX(Investimento!$D$2:$DS$96,MATCH(HACKA_CROSS!$N50,Investimento!#REF!,0),MATCH(HACKA_CROSS!$O50,Investimento!$D$2:$CV$2,0)),"")</f>
        <v/>
      </c>
    </row>
    <row r="51" spans="2:23" x14ac:dyDescent="0.35">
      <c r="B51" s="176" t="str">
        <f t="shared" si="0"/>
        <v>Tesouro 
DiretoClienteInvestimento</v>
      </c>
      <c r="C51" s="176" t="str">
        <f t="shared" si="1"/>
        <v>45597RealSemana 05</v>
      </c>
      <c r="D51" s="174" t="s">
        <v>111</v>
      </c>
      <c r="E51" s="174">
        <v>45597</v>
      </c>
      <c r="F51" s="174" t="s">
        <v>45</v>
      </c>
      <c r="G51" s="175" t="s">
        <v>21</v>
      </c>
      <c r="H51" s="175" t="s">
        <v>132</v>
      </c>
      <c r="I51" s="175" t="s">
        <v>173</v>
      </c>
      <c r="J51" s="175" t="s">
        <v>130</v>
      </c>
      <c r="K51" s="177" t="str">
        <f>IFERROR(INDEX(Investimento!$D$2:$BN$96,MATCH($B51,Investimento!#REF!,0),MATCH(HACKA_CROSS!$C51,Investimento!$D$2:$BN$2,0)),"")</f>
        <v/>
      </c>
      <c r="N51" s="176" t="str">
        <f t="shared" si="11"/>
        <v>Tesouro 
DiretoCaptaçãoInvestimento</v>
      </c>
      <c r="O51" s="176" t="e">
        <f t="shared" si="3"/>
        <v>#REF!</v>
      </c>
      <c r="P51" s="174" t="s">
        <v>111</v>
      </c>
      <c r="Q51" s="179">
        <f>Q50</f>
        <v>45962</v>
      </c>
      <c r="R51" s="174" t="str">
        <f>R50</f>
        <v>Real</v>
      </c>
      <c r="S51" s="174" t="e">
        <f>Investimento!#REF!</f>
        <v>#REF!</v>
      </c>
      <c r="T51" s="175" t="s">
        <v>132</v>
      </c>
      <c r="U51" s="175" t="s">
        <v>197</v>
      </c>
      <c r="V51" s="175" t="s">
        <v>130</v>
      </c>
      <c r="W51" s="177" t="str">
        <f>IFERROR(INDEX(Investimento!$D$2:$DS$96,MATCH(HACKA_CROSS!$N51,Investimento!#REF!,0),MATCH(HACKA_CROSS!$O51,Investimento!$D$2:$CV$2,0)),"")</f>
        <v/>
      </c>
    </row>
    <row r="52" spans="2:23" x14ac:dyDescent="0.35">
      <c r="B52" s="176" t="str">
        <f t="shared" si="0"/>
        <v>Tesouro 
DiretoClienteInvestimento</v>
      </c>
      <c r="C52" s="176" t="str">
        <f t="shared" si="1"/>
        <v>45627RealSemana 05</v>
      </c>
      <c r="D52" s="174" t="s">
        <v>111</v>
      </c>
      <c r="E52" s="174">
        <v>45627</v>
      </c>
      <c r="F52" s="174" t="s">
        <v>45</v>
      </c>
      <c r="G52" s="175" t="s">
        <v>21</v>
      </c>
      <c r="H52" s="175" t="s">
        <v>132</v>
      </c>
      <c r="I52" s="175" t="s">
        <v>173</v>
      </c>
      <c r="J52" s="175" t="s">
        <v>130</v>
      </c>
      <c r="K52" s="177" t="str">
        <f>IFERROR(INDEX(Investimento!$D$2:$BN$96,MATCH($B52,Investimento!#REF!,0),MATCH(HACKA_CROSS!$C52,Investimento!$D$2:$BN$2,0)),"")</f>
        <v/>
      </c>
      <c r="N52" s="176" t="str">
        <f t="shared" si="11"/>
        <v>Tesouro 
DiretoCaptaçãoInvestimento</v>
      </c>
      <c r="O52" s="176" t="e">
        <f t="shared" si="3"/>
        <v>#REF!</v>
      </c>
      <c r="P52" s="174" t="s">
        <v>111</v>
      </c>
      <c r="Q52" s="179">
        <f>Q51</f>
        <v>45962</v>
      </c>
      <c r="R52" s="174" t="str">
        <f t="shared" ref="R52:R54" si="13">R51</f>
        <v>Real</v>
      </c>
      <c r="S52" s="174" t="e">
        <f>Investimento!#REF!</f>
        <v>#REF!</v>
      </c>
      <c r="T52" s="175" t="s">
        <v>132</v>
      </c>
      <c r="U52" s="175" t="s">
        <v>197</v>
      </c>
      <c r="V52" s="175" t="s">
        <v>130</v>
      </c>
      <c r="W52" s="177" t="str">
        <f>IFERROR(INDEX(Investimento!$D$2:$DS$96,MATCH(HACKA_CROSS!$N52,Investimento!#REF!,0),MATCH(HACKA_CROSS!$O52,Investimento!$D$2:$CV$2,0)),"")</f>
        <v/>
      </c>
    </row>
    <row r="53" spans="2:23" x14ac:dyDescent="0.35">
      <c r="B53" s="176" t="str">
        <f t="shared" ref="B53:B116" si="14">H53&amp;I53&amp;D53</f>
        <v>Tesouro 
DiretoClienteInvestimento</v>
      </c>
      <c r="C53" s="176" t="str">
        <f t="shared" ref="C53:C116" si="15">E53&amp;F53&amp;G53</f>
        <v>45292BudgetSemana 05</v>
      </c>
      <c r="D53" s="174" t="s">
        <v>111</v>
      </c>
      <c r="E53" s="174">
        <v>45292</v>
      </c>
      <c r="F53" s="174" t="s">
        <v>20</v>
      </c>
      <c r="G53" s="175" t="s">
        <v>21</v>
      </c>
      <c r="H53" s="175" t="s">
        <v>132</v>
      </c>
      <c r="I53" s="175" t="s">
        <v>173</v>
      </c>
      <c r="J53" s="175" t="s">
        <v>130</v>
      </c>
      <c r="K53" s="177" t="str">
        <f>IFERROR(INDEX(Investimento!$D$2:$BN$96,MATCH($B53,Investimento!#REF!,0),MATCH(HACKA_CROSS!$C53,Investimento!$D$2:$BN$2,0)),"")</f>
        <v/>
      </c>
      <c r="N53" s="176" t="str">
        <f t="shared" si="11"/>
        <v>Tesouro 
DiretoCaptaçãoInvestimento</v>
      </c>
      <c r="O53" s="176" t="e">
        <f t="shared" si="3"/>
        <v>#REF!</v>
      </c>
      <c r="P53" s="174" t="s">
        <v>111</v>
      </c>
      <c r="Q53" s="179">
        <f>Q52</f>
        <v>45962</v>
      </c>
      <c r="R53" s="174" t="str">
        <f t="shared" si="13"/>
        <v>Real</v>
      </c>
      <c r="S53" s="174" t="e">
        <f>Investimento!#REF!</f>
        <v>#REF!</v>
      </c>
      <c r="T53" s="175" t="s">
        <v>132</v>
      </c>
      <c r="U53" s="175" t="s">
        <v>197</v>
      </c>
      <c r="V53" s="175" t="s">
        <v>130</v>
      </c>
      <c r="W53" s="177" t="str">
        <f>IFERROR(INDEX(Investimento!$D$2:$DS$96,MATCH(HACKA_CROSS!$N53,Investimento!#REF!,0),MATCH(HACKA_CROSS!$O53,Investimento!$D$2:$CV$2,0)),"")</f>
        <v/>
      </c>
    </row>
    <row r="54" spans="2:23" x14ac:dyDescent="0.35">
      <c r="B54" s="176" t="str">
        <f t="shared" si="14"/>
        <v>Tesouro 
DiretoClienteInvestimento</v>
      </c>
      <c r="C54" s="176" t="str">
        <f t="shared" si="15"/>
        <v>45323BudgetSemana 05</v>
      </c>
      <c r="D54" s="174" t="s">
        <v>111</v>
      </c>
      <c r="E54" s="174">
        <v>45323</v>
      </c>
      <c r="F54" s="174" t="s">
        <v>20</v>
      </c>
      <c r="G54" s="175" t="s">
        <v>21</v>
      </c>
      <c r="H54" s="175" t="s">
        <v>132</v>
      </c>
      <c r="I54" s="175" t="s">
        <v>173</v>
      </c>
      <c r="J54" s="175" t="s">
        <v>130</v>
      </c>
      <c r="K54" s="177" t="str">
        <f>IFERROR(INDEX(Investimento!$D$2:$BN$96,MATCH($B54,Investimento!#REF!,0),MATCH(HACKA_CROSS!$C54,Investimento!$D$2:$BN$2,0)),"")</f>
        <v/>
      </c>
      <c r="N54" s="176" t="str">
        <f t="shared" si="11"/>
        <v>Tesouro 
DiretoCaptaçãoInvestimento</v>
      </c>
      <c r="O54" s="176" t="str">
        <f t="shared" si="3"/>
        <v>45962Semana 05S</v>
      </c>
      <c r="P54" s="174" t="s">
        <v>111</v>
      </c>
      <c r="Q54" s="179">
        <f>Q53</f>
        <v>45962</v>
      </c>
      <c r="R54" s="174" t="str">
        <f t="shared" si="13"/>
        <v>Real</v>
      </c>
      <c r="S54" s="174" t="s">
        <v>196</v>
      </c>
      <c r="T54" s="175" t="s">
        <v>132</v>
      </c>
      <c r="U54" s="175" t="s">
        <v>197</v>
      </c>
      <c r="V54" s="175" t="s">
        <v>130</v>
      </c>
      <c r="W54" s="177" t="str">
        <f>IFERROR(INDEX(Investimento!$D$2:$DS$96,MATCH(HACKA_CROSS!$N54,Investimento!#REF!,0),MATCH(HACKA_CROSS!$O54,Investimento!$D$2:$CV$2,0)),"")</f>
        <v/>
      </c>
    </row>
    <row r="55" spans="2:23" x14ac:dyDescent="0.35">
      <c r="B55" s="176" t="str">
        <f t="shared" si="14"/>
        <v>Tesouro 
DiretoClienteInvestimento</v>
      </c>
      <c r="C55" s="176" t="str">
        <f t="shared" si="15"/>
        <v>45352BudgetSemana 05</v>
      </c>
      <c r="D55" s="174" t="s">
        <v>111</v>
      </c>
      <c r="E55" s="174">
        <v>45352</v>
      </c>
      <c r="F55" s="174" t="s">
        <v>20</v>
      </c>
      <c r="G55" s="175" t="s">
        <v>21</v>
      </c>
      <c r="H55" s="175" t="s">
        <v>132</v>
      </c>
      <c r="I55" s="175" t="s">
        <v>173</v>
      </c>
      <c r="J55" s="175" t="s">
        <v>130</v>
      </c>
      <c r="K55" s="177" t="str">
        <f>IFERROR(INDEX(Investimento!$D$2:$BN$96,MATCH($B55,Investimento!#REF!,0),MATCH(HACKA_CROSS!$C55,Investimento!$D$2:$BN$2,0)),"")</f>
        <v/>
      </c>
      <c r="N55" s="176" t="str">
        <f t="shared" si="11"/>
        <v>Tesouro 
DiretoCaptaçãoInvestimento</v>
      </c>
      <c r="O55" s="176" t="str">
        <f t="shared" si="3"/>
        <v>45992Semana 05</v>
      </c>
      <c r="P55" s="174" t="s">
        <v>111</v>
      </c>
      <c r="Q55" s="179">
        <f>Investimento!$CQ$4</f>
        <v>45992</v>
      </c>
      <c r="R55" s="174" t="str">
        <f>Investimento!$CQ$5</f>
        <v>Real</v>
      </c>
      <c r="S55" s="174" t="str">
        <f>Investimento!$CP$1</f>
        <v>Semana 05</v>
      </c>
      <c r="T55" s="175" t="s">
        <v>132</v>
      </c>
      <c r="U55" s="175" t="s">
        <v>197</v>
      </c>
      <c r="V55" s="175" t="s">
        <v>130</v>
      </c>
      <c r="W55" s="177" t="str">
        <f>IFERROR(INDEX(Investimento!$D$2:$DS$96,MATCH(HACKA_CROSS!$N55,Investimento!#REF!,0),MATCH(HACKA_CROSS!$O55,Investimento!$D$2:$CV$2,0)),"")</f>
        <v/>
      </c>
    </row>
    <row r="56" spans="2:23" x14ac:dyDescent="0.35">
      <c r="B56" s="176" t="str">
        <f t="shared" si="14"/>
        <v>Tesouro 
DiretoClienteInvestimento</v>
      </c>
      <c r="C56" s="176" t="str">
        <f t="shared" si="15"/>
        <v>45383BudgetSemana 05</v>
      </c>
      <c r="D56" s="174" t="s">
        <v>111</v>
      </c>
      <c r="E56" s="174">
        <v>45383</v>
      </c>
      <c r="F56" s="174" t="s">
        <v>20</v>
      </c>
      <c r="G56" s="175" t="s">
        <v>21</v>
      </c>
      <c r="H56" s="175" t="s">
        <v>132</v>
      </c>
      <c r="I56" s="175" t="s">
        <v>173</v>
      </c>
      <c r="J56" s="175" t="s">
        <v>130</v>
      </c>
      <c r="K56" s="177" t="str">
        <f>IFERROR(INDEX(Investimento!$D$2:$BN$96,MATCH($B56,Investimento!#REF!,0),MATCH(HACKA_CROSS!$C56,Investimento!$D$2:$BN$2,0)),"")</f>
        <v/>
      </c>
      <c r="N56" s="176" t="str">
        <f t="shared" si="11"/>
        <v>Tesouro 
DiretoCaptaçãoInvestimento</v>
      </c>
      <c r="O56" s="176" t="e">
        <f t="shared" si="3"/>
        <v>#REF!</v>
      </c>
      <c r="P56" s="174" t="s">
        <v>111</v>
      </c>
      <c r="Q56" s="179">
        <f>Q55</f>
        <v>45992</v>
      </c>
      <c r="R56" s="174" t="str">
        <f>R55</f>
        <v>Real</v>
      </c>
      <c r="S56" s="174" t="e">
        <f>Investimento!#REF!</f>
        <v>#REF!</v>
      </c>
      <c r="T56" s="175" t="s">
        <v>132</v>
      </c>
      <c r="U56" s="175" t="s">
        <v>197</v>
      </c>
      <c r="V56" s="175" t="s">
        <v>130</v>
      </c>
      <c r="W56" s="177" t="str">
        <f>IFERROR(INDEX(Investimento!$D$2:$DS$96,MATCH(HACKA_CROSS!$N56,Investimento!#REF!,0),MATCH(HACKA_CROSS!$O56,Investimento!$D$2:$CV$2,0)),"")</f>
        <v/>
      </c>
    </row>
    <row r="57" spans="2:23" x14ac:dyDescent="0.35">
      <c r="B57" s="176" t="str">
        <f t="shared" si="14"/>
        <v>Tesouro 
DiretoClienteInvestimento</v>
      </c>
      <c r="C57" s="176" t="str">
        <f t="shared" si="15"/>
        <v>45413BudgetSemana 05</v>
      </c>
      <c r="D57" s="174" t="s">
        <v>111</v>
      </c>
      <c r="E57" s="174">
        <v>45413</v>
      </c>
      <c r="F57" s="174" t="s">
        <v>20</v>
      </c>
      <c r="G57" s="175" t="s">
        <v>21</v>
      </c>
      <c r="H57" s="175" t="s">
        <v>132</v>
      </c>
      <c r="I57" s="175" t="s">
        <v>173</v>
      </c>
      <c r="J57" s="175" t="s">
        <v>130</v>
      </c>
      <c r="K57" s="177" t="str">
        <f>IFERROR(INDEX(Investimento!$D$2:$BN$96,MATCH($B57,Investimento!#REF!,0),MATCH(HACKA_CROSS!$C57,Investimento!$D$2:$BN$2,0)),"")</f>
        <v/>
      </c>
      <c r="N57" s="176" t="str">
        <f t="shared" si="11"/>
        <v>Tesouro 
DiretoCaptaçãoInvestimento</v>
      </c>
      <c r="O57" s="176" t="e">
        <f t="shared" si="3"/>
        <v>#REF!</v>
      </c>
      <c r="P57" s="174" t="s">
        <v>111</v>
      </c>
      <c r="Q57" s="179">
        <f>Q56</f>
        <v>45992</v>
      </c>
      <c r="R57" s="174" t="str">
        <f t="shared" ref="R57:R59" si="16">R56</f>
        <v>Real</v>
      </c>
      <c r="S57" s="174" t="e">
        <f>Investimento!#REF!</f>
        <v>#REF!</v>
      </c>
      <c r="T57" s="175" t="s">
        <v>132</v>
      </c>
      <c r="U57" s="175" t="s">
        <v>197</v>
      </c>
      <c r="V57" s="175" t="s">
        <v>130</v>
      </c>
      <c r="W57" s="177" t="str">
        <f>IFERROR(INDEX(Investimento!$D$2:$DS$96,MATCH(HACKA_CROSS!$N57,Investimento!#REF!,0),MATCH(HACKA_CROSS!$O57,Investimento!$D$2:$CV$2,0)),"")</f>
        <v/>
      </c>
    </row>
    <row r="58" spans="2:23" x14ac:dyDescent="0.35">
      <c r="B58" s="176" t="str">
        <f t="shared" si="14"/>
        <v>Tesouro 
DiretoClienteInvestimento</v>
      </c>
      <c r="C58" s="176" t="str">
        <f t="shared" si="15"/>
        <v>45444BudgetSemana 05</v>
      </c>
      <c r="D58" s="174" t="s">
        <v>111</v>
      </c>
      <c r="E58" s="174">
        <v>45444</v>
      </c>
      <c r="F58" s="174" t="s">
        <v>20</v>
      </c>
      <c r="G58" s="175" t="s">
        <v>21</v>
      </c>
      <c r="H58" s="175" t="s">
        <v>132</v>
      </c>
      <c r="I58" s="175" t="s">
        <v>173</v>
      </c>
      <c r="J58" s="175" t="s">
        <v>130</v>
      </c>
      <c r="K58" s="177" t="str">
        <f>IFERROR(INDEX(Investimento!$D$2:$BN$96,MATCH($B58,Investimento!#REF!,0),MATCH(HACKA_CROSS!$C58,Investimento!$D$2:$BN$2,0)),"")</f>
        <v/>
      </c>
      <c r="N58" s="176" t="str">
        <f t="shared" si="11"/>
        <v>Tesouro 
DiretoCaptaçãoInvestimento</v>
      </c>
      <c r="O58" s="176" t="e">
        <f t="shared" si="3"/>
        <v>#REF!</v>
      </c>
      <c r="P58" s="174" t="s">
        <v>111</v>
      </c>
      <c r="Q58" s="179">
        <f>Q57</f>
        <v>45992</v>
      </c>
      <c r="R58" s="174" t="str">
        <f t="shared" si="16"/>
        <v>Real</v>
      </c>
      <c r="S58" s="174" t="e">
        <f>Investimento!#REF!</f>
        <v>#REF!</v>
      </c>
      <c r="T58" s="175" t="s">
        <v>132</v>
      </c>
      <c r="U58" s="175" t="s">
        <v>197</v>
      </c>
      <c r="V58" s="175" t="s">
        <v>130</v>
      </c>
      <c r="W58" s="177" t="str">
        <f>IFERROR(INDEX(Investimento!$D$2:$DS$96,MATCH(HACKA_CROSS!$N58,Investimento!#REF!,0),MATCH(HACKA_CROSS!$O58,Investimento!$D$2:$CV$2,0)),"")</f>
        <v/>
      </c>
    </row>
    <row r="59" spans="2:23" x14ac:dyDescent="0.35">
      <c r="B59" s="176" t="str">
        <f t="shared" si="14"/>
        <v>Tesouro 
DiretoClienteInvestimento</v>
      </c>
      <c r="C59" s="176" t="str">
        <f t="shared" si="15"/>
        <v>45474BudgetSemana 05</v>
      </c>
      <c r="D59" s="174" t="s">
        <v>111</v>
      </c>
      <c r="E59" s="174">
        <v>45474</v>
      </c>
      <c r="F59" s="174" t="s">
        <v>20</v>
      </c>
      <c r="G59" s="175" t="s">
        <v>21</v>
      </c>
      <c r="H59" s="175" t="s">
        <v>132</v>
      </c>
      <c r="I59" s="175" t="s">
        <v>173</v>
      </c>
      <c r="J59" s="175" t="s">
        <v>130</v>
      </c>
      <c r="K59" s="177" t="str">
        <f>IFERROR(INDEX(Investimento!$D$2:$BN$96,MATCH($B59,Investimento!#REF!,0),MATCH(HACKA_CROSS!$C59,Investimento!$D$2:$BN$2,0)),"")</f>
        <v/>
      </c>
      <c r="N59" s="176" t="str">
        <f t="shared" si="11"/>
        <v>Tesouro 
DiretoCaptaçãoInvestimento</v>
      </c>
      <c r="O59" s="176" t="str">
        <f t="shared" si="3"/>
        <v>45992Semana 05S</v>
      </c>
      <c r="P59" s="174" t="s">
        <v>111</v>
      </c>
      <c r="Q59" s="179">
        <f>Q58</f>
        <v>45992</v>
      </c>
      <c r="R59" s="174" t="str">
        <f t="shared" si="16"/>
        <v>Real</v>
      </c>
      <c r="S59" s="174" t="s">
        <v>196</v>
      </c>
      <c r="T59" s="175" t="s">
        <v>132</v>
      </c>
      <c r="U59" s="175" t="s">
        <v>197</v>
      </c>
      <c r="V59" s="175" t="s">
        <v>130</v>
      </c>
      <c r="W59" s="177" t="str">
        <f>IFERROR(INDEX(Investimento!$D$2:$DS$96,MATCH(HACKA_CROSS!$N59,Investimento!#REF!,0),MATCH(HACKA_CROSS!$O59,Investimento!$D$2:$CV$2,0)),"")</f>
        <v/>
      </c>
    </row>
    <row r="60" spans="2:23" x14ac:dyDescent="0.35">
      <c r="B60" s="176" t="str">
        <f t="shared" si="14"/>
        <v>Tesouro 
DiretoClienteInvestimento</v>
      </c>
      <c r="C60" s="176" t="str">
        <f t="shared" si="15"/>
        <v>45505BudgetSemana 05</v>
      </c>
      <c r="D60" s="174" t="s">
        <v>111</v>
      </c>
      <c r="E60" s="174">
        <v>45505</v>
      </c>
      <c r="F60" s="174" t="s">
        <v>20</v>
      </c>
      <c r="G60" s="175" t="s">
        <v>21</v>
      </c>
      <c r="H60" s="175" t="s">
        <v>132</v>
      </c>
      <c r="I60" s="175" t="s">
        <v>173</v>
      </c>
      <c r="J60" s="175" t="s">
        <v>130</v>
      </c>
      <c r="K60" s="177" t="str">
        <f>IFERROR(INDEX(Investimento!$D$2:$BN$96,MATCH($B60,Investimento!#REF!,0),MATCH(HACKA_CROSS!$C60,Investimento!$D$2:$BN$2,0)),"")</f>
        <v/>
      </c>
      <c r="N60" s="176" t="str">
        <f t="shared" si="11"/>
        <v>Tesouro 
DiretoCaptaçãoInvestimento</v>
      </c>
      <c r="O60" s="176" t="str">
        <f t="shared" si="3"/>
        <v>46023Semana 05</v>
      </c>
      <c r="P60" s="174" t="s">
        <v>111</v>
      </c>
      <c r="Q60" s="179">
        <f>Investimento!$CT$4</f>
        <v>46023</v>
      </c>
      <c r="R60" s="174" t="str">
        <f>Investimento!$CU$5</f>
        <v>Real</v>
      </c>
      <c r="S60" s="174" t="str">
        <f>Investimento!$CU$1</f>
        <v>Semana 05</v>
      </c>
      <c r="T60" s="175" t="s">
        <v>132</v>
      </c>
      <c r="U60" s="175" t="s">
        <v>197</v>
      </c>
      <c r="V60" s="175" t="s">
        <v>130</v>
      </c>
      <c r="W60" s="177" t="str">
        <f>IFERROR(INDEX(Investimento!$D$2:$DS$96,MATCH(HACKA_CROSS!$N60,Investimento!#REF!,0),MATCH(HACKA_CROSS!$O60,Investimento!$D$2:$CV$2,0)),"")</f>
        <v/>
      </c>
    </row>
    <row r="61" spans="2:23" x14ac:dyDescent="0.35">
      <c r="B61" s="176" t="str">
        <f t="shared" si="14"/>
        <v>Tesouro 
DiretoClienteInvestimento</v>
      </c>
      <c r="C61" s="176" t="str">
        <f t="shared" si="15"/>
        <v>45536BudgetSemana 05</v>
      </c>
      <c r="D61" s="174" t="s">
        <v>111</v>
      </c>
      <c r="E61" s="174">
        <v>45536</v>
      </c>
      <c r="F61" s="174" t="s">
        <v>20</v>
      </c>
      <c r="G61" s="175" t="s">
        <v>21</v>
      </c>
      <c r="H61" s="175" t="s">
        <v>132</v>
      </c>
      <c r="I61" s="175" t="s">
        <v>173</v>
      </c>
      <c r="J61" s="175" t="s">
        <v>130</v>
      </c>
      <c r="K61" s="177" t="str">
        <f>IFERROR(INDEX(Investimento!$D$2:$BN$96,MATCH($B61,Investimento!#REF!,0),MATCH(HACKA_CROSS!$C61,Investimento!$D$2:$BN$2,0)),"")</f>
        <v/>
      </c>
      <c r="N61" s="176" t="str">
        <f t="shared" si="11"/>
        <v>Tesouro 
DiretoCaptaçãoInvestimento</v>
      </c>
      <c r="O61" s="176" t="e">
        <f t="shared" si="3"/>
        <v>#REF!</v>
      </c>
      <c r="P61" s="174" t="s">
        <v>111</v>
      </c>
      <c r="Q61" s="179">
        <f>Q60</f>
        <v>46023</v>
      </c>
      <c r="R61" s="174" t="e">
        <f>Investimento!#REF!</f>
        <v>#REF!</v>
      </c>
      <c r="S61" s="174" t="e">
        <f>Investimento!#REF!</f>
        <v>#REF!</v>
      </c>
      <c r="T61" s="175" t="s">
        <v>132</v>
      </c>
      <c r="U61" s="175" t="s">
        <v>197</v>
      </c>
      <c r="V61" s="175" t="s">
        <v>130</v>
      </c>
      <c r="W61" s="177" t="str">
        <f>IFERROR(INDEX(Investimento!$D$2:$DS$96,MATCH(HACKA_CROSS!$N61,Investimento!#REF!,0),MATCH(HACKA_CROSS!$O61,Investimento!$D$2:$CV$2,0)),"")</f>
        <v/>
      </c>
    </row>
    <row r="62" spans="2:23" x14ac:dyDescent="0.35">
      <c r="B62" s="176" t="str">
        <f t="shared" si="14"/>
        <v>Tesouro 
DiretoClienteInvestimento</v>
      </c>
      <c r="C62" s="176" t="str">
        <f t="shared" si="15"/>
        <v>45566BudgetSemana 05</v>
      </c>
      <c r="D62" s="174" t="s">
        <v>111</v>
      </c>
      <c r="E62" s="174">
        <v>45566</v>
      </c>
      <c r="F62" s="174" t="s">
        <v>20</v>
      </c>
      <c r="G62" s="175" t="s">
        <v>21</v>
      </c>
      <c r="H62" s="175" t="s">
        <v>132</v>
      </c>
      <c r="I62" s="175" t="s">
        <v>173</v>
      </c>
      <c r="J62" s="175" t="s">
        <v>130</v>
      </c>
      <c r="K62" s="177" t="str">
        <f>IFERROR(INDEX(Investimento!$D$2:$BN$96,MATCH($B62,Investimento!#REF!,0),MATCH(HACKA_CROSS!$C62,Investimento!$D$2:$BN$2,0)),"")</f>
        <v/>
      </c>
      <c r="N62" s="176" t="str">
        <f t="shared" si="11"/>
        <v>Tesouro 
DiretoCaptaçãoInvestimento</v>
      </c>
      <c r="O62" s="176" t="e">
        <f t="shared" si="3"/>
        <v>#REF!</v>
      </c>
      <c r="P62" s="174" t="s">
        <v>111</v>
      </c>
      <c r="Q62" s="179">
        <f>Q61</f>
        <v>46023</v>
      </c>
      <c r="R62" s="174" t="e">
        <f>Investimento!#REF!</f>
        <v>#REF!</v>
      </c>
      <c r="S62" s="174" t="e">
        <f>Investimento!#REF!</f>
        <v>#REF!</v>
      </c>
      <c r="T62" s="175" t="s">
        <v>132</v>
      </c>
      <c r="U62" s="175" t="s">
        <v>197</v>
      </c>
      <c r="V62" s="175" t="s">
        <v>130</v>
      </c>
      <c r="W62" s="177" t="str">
        <f>IFERROR(INDEX(Investimento!$D$2:$DS$96,MATCH(HACKA_CROSS!$N62,Investimento!#REF!,0),MATCH(HACKA_CROSS!$O62,Investimento!$D$2:$CV$2,0)),"")</f>
        <v/>
      </c>
    </row>
    <row r="63" spans="2:23" x14ac:dyDescent="0.35">
      <c r="B63" s="176" t="str">
        <f t="shared" si="14"/>
        <v>Tesouro 
DiretoClienteInvestimento</v>
      </c>
      <c r="C63" s="176" t="str">
        <f t="shared" si="15"/>
        <v>45597BudgetSemana 05</v>
      </c>
      <c r="D63" s="174" t="s">
        <v>111</v>
      </c>
      <c r="E63" s="174">
        <v>45597</v>
      </c>
      <c r="F63" s="174" t="s">
        <v>20</v>
      </c>
      <c r="G63" s="175" t="s">
        <v>21</v>
      </c>
      <c r="H63" s="175" t="s">
        <v>132</v>
      </c>
      <c r="I63" s="175" t="s">
        <v>173</v>
      </c>
      <c r="J63" s="175" t="s">
        <v>130</v>
      </c>
      <c r="K63" s="177" t="str">
        <f>IFERROR(INDEX(Investimento!$D$2:$BN$96,MATCH($B63,Investimento!#REF!,0),MATCH(HACKA_CROSS!$C63,Investimento!$D$2:$BN$2,0)),"")</f>
        <v/>
      </c>
      <c r="N63" s="176" t="str">
        <f t="shared" si="11"/>
        <v>Tesouro 
DiretoCaptaçãoInvestimento</v>
      </c>
      <c r="O63" s="176" t="e">
        <f t="shared" si="3"/>
        <v>#REF!</v>
      </c>
      <c r="P63" s="174" t="s">
        <v>111</v>
      </c>
      <c r="Q63" s="179">
        <f>Q62</f>
        <v>46023</v>
      </c>
      <c r="R63" s="174" t="e">
        <f>Investimento!#REF!</f>
        <v>#REF!</v>
      </c>
      <c r="S63" s="174" t="e">
        <f>Investimento!#REF!</f>
        <v>#REF!</v>
      </c>
      <c r="T63" s="175" t="s">
        <v>132</v>
      </c>
      <c r="U63" s="175" t="s">
        <v>197</v>
      </c>
      <c r="V63" s="175" t="s">
        <v>130</v>
      </c>
      <c r="W63" s="177" t="str">
        <f>IFERROR(INDEX(Investimento!$D$2:$DS$96,MATCH(HACKA_CROSS!$N63,Investimento!#REF!,0),MATCH(HACKA_CROSS!$O63,Investimento!$D$2:$CV$2,0)),"")</f>
        <v/>
      </c>
    </row>
    <row r="64" spans="2:23" x14ac:dyDescent="0.35">
      <c r="B64" s="176" t="str">
        <f t="shared" si="14"/>
        <v>Tesouro 
DiretoClienteInvestimento</v>
      </c>
      <c r="C64" s="176" t="str">
        <f t="shared" si="15"/>
        <v>45627BudgetSemana 05</v>
      </c>
      <c r="D64" s="174" t="s">
        <v>111</v>
      </c>
      <c r="E64" s="174">
        <v>45627</v>
      </c>
      <c r="F64" s="174" t="s">
        <v>20</v>
      </c>
      <c r="G64" s="175" t="s">
        <v>21</v>
      </c>
      <c r="H64" s="175" t="s">
        <v>132</v>
      </c>
      <c r="I64" s="175" t="s">
        <v>173</v>
      </c>
      <c r="J64" s="175" t="s">
        <v>130</v>
      </c>
      <c r="K64" s="177" t="str">
        <f>IFERROR(INDEX(Investimento!$D$2:$BN$96,MATCH($B64,Investimento!#REF!,0),MATCH(HACKA_CROSS!$C64,Investimento!$D$2:$BN$2,0)),"")</f>
        <v/>
      </c>
      <c r="N64" s="176" t="str">
        <f t="shared" si="11"/>
        <v>Tesouro 
DiretoCaptaçãoInvestimento</v>
      </c>
      <c r="O64" s="176" t="str">
        <f t="shared" si="3"/>
        <v>46023Semana 05S</v>
      </c>
      <c r="P64" s="174" t="s">
        <v>111</v>
      </c>
      <c r="Q64" s="179">
        <f>Q63</f>
        <v>46023</v>
      </c>
      <c r="R64" s="174" t="str">
        <f>Investimento!$CV$5</f>
        <v>Real</v>
      </c>
      <c r="S64" s="174" t="s">
        <v>196</v>
      </c>
      <c r="T64" s="175" t="s">
        <v>132</v>
      </c>
      <c r="U64" s="175" t="s">
        <v>197</v>
      </c>
      <c r="V64" s="175" t="s">
        <v>130</v>
      </c>
      <c r="W64" s="177" t="str">
        <f>IFERROR(INDEX(Investimento!$D$2:$DS$96,MATCH(HACKA_CROSS!$N64,Investimento!#REF!,0),MATCH(HACKA_CROSS!$O64,Investimento!$D$2:$CV$2,0)),"")</f>
        <v/>
      </c>
    </row>
    <row r="65" spans="2:23" x14ac:dyDescent="0.35">
      <c r="B65" s="176" t="str">
        <f t="shared" si="14"/>
        <v>Tesouro 
DiretoAuC PosiçãoInvestimento</v>
      </c>
      <c r="C65" s="176" t="str">
        <f t="shared" si="15"/>
        <v>44197RealSemana 05</v>
      </c>
      <c r="D65" s="174" t="s">
        <v>111</v>
      </c>
      <c r="E65" s="174">
        <v>44197</v>
      </c>
      <c r="F65" s="174" t="s">
        <v>45</v>
      </c>
      <c r="G65" s="175" t="s">
        <v>21</v>
      </c>
      <c r="H65" s="175" t="s">
        <v>132</v>
      </c>
      <c r="I65" s="175" t="s">
        <v>174</v>
      </c>
      <c r="J65" s="175" t="s">
        <v>130</v>
      </c>
      <c r="K65" s="177" t="str">
        <f>IFERROR(INDEX(Investimento!$D$2:$BN$96,MATCH($B65,Investimento!#REF!,0),MATCH(HACKA_CROSS!$C65,Investimento!$D$2:$BN$2,0)),"")</f>
        <v/>
      </c>
      <c r="N65" s="176" t="str">
        <f>T65&amp;U65&amp;P65</f>
        <v>Tesouro 
DiretoResgateInvestimento</v>
      </c>
      <c r="O65" s="176" t="str">
        <f t="shared" si="3"/>
        <v>45658Semana 05</v>
      </c>
      <c r="P65" s="174" t="s">
        <v>111</v>
      </c>
      <c r="Q65" s="179">
        <f>Investimento!$CM$4</f>
        <v>45658</v>
      </c>
      <c r="R65" s="174" t="str">
        <f>Investimento!$CM$5</f>
        <v>Real</v>
      </c>
      <c r="S65" s="174" t="str">
        <f>Investimento!$CL$1</f>
        <v>Semana 05</v>
      </c>
      <c r="T65" s="175" t="s">
        <v>132</v>
      </c>
      <c r="U65" s="175" t="s">
        <v>24</v>
      </c>
      <c r="V65" s="175" t="s">
        <v>130</v>
      </c>
      <c r="W65" s="177" t="str">
        <f>IFERROR(INDEX(Investimento!$D$2:$DS$96,MATCH(HACKA_CROSS!$N65,Investimento!#REF!,0),MATCH(HACKA_CROSS!$O65,Investimento!$D$2:$CV$2,0)),"")</f>
        <v/>
      </c>
    </row>
    <row r="66" spans="2:23" x14ac:dyDescent="0.35">
      <c r="B66" s="176" t="str">
        <f t="shared" si="14"/>
        <v>Tesouro 
DiretoAuC PosiçãoInvestimento</v>
      </c>
      <c r="C66" s="176" t="str">
        <f t="shared" si="15"/>
        <v>44228RealSemana 05</v>
      </c>
      <c r="D66" s="174" t="s">
        <v>111</v>
      </c>
      <c r="E66" s="174">
        <v>44228</v>
      </c>
      <c r="F66" s="174" t="s">
        <v>45</v>
      </c>
      <c r="G66" s="175" t="s">
        <v>21</v>
      </c>
      <c r="H66" s="175" t="s">
        <v>132</v>
      </c>
      <c r="I66" s="175" t="s">
        <v>174</v>
      </c>
      <c r="J66" s="175" t="s">
        <v>130</v>
      </c>
      <c r="K66" s="177" t="str">
        <f>IFERROR(INDEX(Investimento!$D$2:$BN$96,MATCH($B66,Investimento!#REF!,0),MATCH(HACKA_CROSS!$C66,Investimento!$D$2:$BN$2,0)),"")</f>
        <v/>
      </c>
      <c r="N66" s="176" t="str">
        <f t="shared" ref="N66:N84" si="17">T66&amp;U66&amp;P66</f>
        <v>Tesouro 
DiretoResgateInvestimento</v>
      </c>
      <c r="O66" s="176" t="e">
        <f t="shared" si="3"/>
        <v>#REF!</v>
      </c>
      <c r="P66" s="174" t="s">
        <v>111</v>
      </c>
      <c r="Q66" s="179">
        <f>Q65</f>
        <v>45658</v>
      </c>
      <c r="R66" s="174" t="str">
        <f>R65</f>
        <v>Real</v>
      </c>
      <c r="S66" s="174" t="e">
        <f>Investimento!#REF!</f>
        <v>#REF!</v>
      </c>
      <c r="T66" s="175" t="s">
        <v>132</v>
      </c>
      <c r="U66" s="175" t="s">
        <v>24</v>
      </c>
      <c r="V66" s="175" t="s">
        <v>130</v>
      </c>
      <c r="W66" s="177" t="str">
        <f>IFERROR(INDEX(Investimento!$D$2:$DS$96,MATCH(HACKA_CROSS!$N66,Investimento!#REF!,0),MATCH(HACKA_CROSS!$O66,Investimento!$D$2:$CV$2,0)),"")</f>
        <v/>
      </c>
    </row>
    <row r="67" spans="2:23" x14ac:dyDescent="0.35">
      <c r="B67" s="176" t="str">
        <f t="shared" si="14"/>
        <v>Tesouro 
DiretoAuC PosiçãoInvestimento</v>
      </c>
      <c r="C67" s="176" t="str">
        <f t="shared" si="15"/>
        <v>44256RealSemana 05</v>
      </c>
      <c r="D67" s="174" t="s">
        <v>111</v>
      </c>
      <c r="E67" s="174">
        <v>44256</v>
      </c>
      <c r="F67" s="174" t="s">
        <v>45</v>
      </c>
      <c r="G67" s="175" t="s">
        <v>21</v>
      </c>
      <c r="H67" s="175" t="s">
        <v>132</v>
      </c>
      <c r="I67" s="175" t="s">
        <v>174</v>
      </c>
      <c r="J67" s="175" t="s">
        <v>130</v>
      </c>
      <c r="K67" s="177" t="str">
        <f>IFERROR(INDEX(Investimento!$D$2:$BN$96,MATCH($B67,Investimento!#REF!,0),MATCH(HACKA_CROSS!$C67,Investimento!$D$2:$BN$2,0)),"")</f>
        <v/>
      </c>
      <c r="N67" s="176" t="str">
        <f t="shared" si="17"/>
        <v>Tesouro 
DiretoResgateInvestimento</v>
      </c>
      <c r="O67" s="176" t="e">
        <f t="shared" si="3"/>
        <v>#REF!</v>
      </c>
      <c r="P67" s="174" t="s">
        <v>111</v>
      </c>
      <c r="Q67" s="179">
        <f>Q66</f>
        <v>45658</v>
      </c>
      <c r="R67" s="174" t="str">
        <f t="shared" ref="R67:R69" si="18">R66</f>
        <v>Real</v>
      </c>
      <c r="S67" s="174" t="e">
        <f>Investimento!#REF!</f>
        <v>#REF!</v>
      </c>
      <c r="T67" s="175" t="s">
        <v>132</v>
      </c>
      <c r="U67" s="175" t="s">
        <v>24</v>
      </c>
      <c r="V67" s="175" t="s">
        <v>130</v>
      </c>
      <c r="W67" s="177" t="str">
        <f>IFERROR(INDEX(Investimento!$D$2:$DS$96,MATCH(HACKA_CROSS!$N67,Investimento!#REF!,0),MATCH(HACKA_CROSS!$O67,Investimento!$D$2:$CV$2,0)),"")</f>
        <v/>
      </c>
    </row>
    <row r="68" spans="2:23" x14ac:dyDescent="0.35">
      <c r="B68" s="176" t="str">
        <f t="shared" si="14"/>
        <v>Tesouro 
DiretoAuC PosiçãoInvestimento</v>
      </c>
      <c r="C68" s="176" t="str">
        <f t="shared" si="15"/>
        <v>44287RealSemana 05</v>
      </c>
      <c r="D68" s="174" t="s">
        <v>111</v>
      </c>
      <c r="E68" s="174">
        <v>44287</v>
      </c>
      <c r="F68" s="174" t="s">
        <v>45</v>
      </c>
      <c r="G68" s="175" t="s">
        <v>21</v>
      </c>
      <c r="H68" s="175" t="s">
        <v>132</v>
      </c>
      <c r="I68" s="175" t="s">
        <v>174</v>
      </c>
      <c r="J68" s="175" t="s">
        <v>130</v>
      </c>
      <c r="K68" s="177" t="str">
        <f>IFERROR(INDEX(Investimento!$D$2:$BN$96,MATCH($B68,Investimento!#REF!,0),MATCH(HACKA_CROSS!$C68,Investimento!$D$2:$BN$2,0)),"")</f>
        <v/>
      </c>
      <c r="N68" s="176" t="str">
        <f t="shared" si="17"/>
        <v>Tesouro 
DiretoResgateInvestimento</v>
      </c>
      <c r="O68" s="176" t="e">
        <f t="shared" si="3"/>
        <v>#REF!</v>
      </c>
      <c r="P68" s="174" t="s">
        <v>111</v>
      </c>
      <c r="Q68" s="179">
        <f>Q67</f>
        <v>45658</v>
      </c>
      <c r="R68" s="174" t="str">
        <f t="shared" si="18"/>
        <v>Real</v>
      </c>
      <c r="S68" s="174" t="e">
        <f>Investimento!#REF!</f>
        <v>#REF!</v>
      </c>
      <c r="T68" s="175" t="s">
        <v>132</v>
      </c>
      <c r="U68" s="175" t="s">
        <v>24</v>
      </c>
      <c r="V68" s="175" t="s">
        <v>130</v>
      </c>
      <c r="W68" s="177" t="str">
        <f>IFERROR(INDEX(Investimento!$D$2:$DS$96,MATCH(HACKA_CROSS!$N68,Investimento!#REF!,0),MATCH(HACKA_CROSS!$O68,Investimento!$D$2:$CV$2,0)),"")</f>
        <v/>
      </c>
    </row>
    <row r="69" spans="2:23" x14ac:dyDescent="0.35">
      <c r="B69" s="176" t="str">
        <f t="shared" si="14"/>
        <v>Tesouro 
DiretoAuC PosiçãoInvestimento</v>
      </c>
      <c r="C69" s="176" t="str">
        <f t="shared" si="15"/>
        <v>44317RealSemana 05</v>
      </c>
      <c r="D69" s="174" t="s">
        <v>111</v>
      </c>
      <c r="E69" s="174">
        <v>44317</v>
      </c>
      <c r="F69" s="174" t="s">
        <v>45</v>
      </c>
      <c r="G69" s="175" t="s">
        <v>21</v>
      </c>
      <c r="H69" s="175" t="s">
        <v>132</v>
      </c>
      <c r="I69" s="175" t="s">
        <v>174</v>
      </c>
      <c r="J69" s="175" t="s">
        <v>130</v>
      </c>
      <c r="K69" s="177" t="str">
        <f>IFERROR(INDEX(Investimento!$D$2:$BN$96,MATCH($B69,Investimento!#REF!,0),MATCH(HACKA_CROSS!$C69,Investimento!$D$2:$BN$2,0)),"")</f>
        <v/>
      </c>
      <c r="N69" s="176" t="str">
        <f t="shared" si="17"/>
        <v>Tesouro 
DiretoResgateInvestimento</v>
      </c>
      <c r="O69" s="176" t="str">
        <f t="shared" si="3"/>
        <v>45658Semana 05S</v>
      </c>
      <c r="P69" s="174" t="s">
        <v>111</v>
      </c>
      <c r="Q69" s="179">
        <f>Q68</f>
        <v>45658</v>
      </c>
      <c r="R69" s="174" t="str">
        <f t="shared" si="18"/>
        <v>Real</v>
      </c>
      <c r="S69" s="174" t="s">
        <v>196</v>
      </c>
      <c r="T69" s="175" t="s">
        <v>132</v>
      </c>
      <c r="U69" s="175" t="s">
        <v>24</v>
      </c>
      <c r="V69" s="175" t="s">
        <v>130</v>
      </c>
      <c r="W69" s="177" t="str">
        <f>IFERROR(INDEX(Investimento!$D$2:$DS$96,MATCH(HACKA_CROSS!$N69,Investimento!#REF!,0),MATCH(HACKA_CROSS!$O69,Investimento!$D$2:$CV$2,0)),"")</f>
        <v/>
      </c>
    </row>
    <row r="70" spans="2:23" x14ac:dyDescent="0.35">
      <c r="B70" s="176" t="str">
        <f t="shared" si="14"/>
        <v>Tesouro 
DiretoAuC PosiçãoInvestimento</v>
      </c>
      <c r="C70" s="176" t="str">
        <f t="shared" si="15"/>
        <v>44348RealSemana 05</v>
      </c>
      <c r="D70" s="174" t="s">
        <v>111</v>
      </c>
      <c r="E70" s="174">
        <v>44348</v>
      </c>
      <c r="F70" s="174" t="s">
        <v>45</v>
      </c>
      <c r="G70" s="175" t="s">
        <v>21</v>
      </c>
      <c r="H70" s="175" t="s">
        <v>132</v>
      </c>
      <c r="I70" s="175" t="s">
        <v>174</v>
      </c>
      <c r="J70" s="175" t="s">
        <v>130</v>
      </c>
      <c r="K70" s="177" t="str">
        <f>IFERROR(INDEX(Investimento!$D$2:$BN$96,MATCH($B70,Investimento!#REF!,0),MATCH(HACKA_CROSS!$C70,Investimento!$D$2:$BN$2,0)),"")</f>
        <v/>
      </c>
      <c r="N70" s="176" t="str">
        <f t="shared" si="17"/>
        <v>Tesouro 
DiretoResgateInvestimento</v>
      </c>
      <c r="O70" s="176" t="str">
        <f t="shared" ref="O70:O133" si="19">Q70&amp;S70</f>
        <v>45962Semana 05</v>
      </c>
      <c r="P70" s="174" t="s">
        <v>111</v>
      </c>
      <c r="Q70" s="179">
        <f>Investimento!$CO$4</f>
        <v>45962</v>
      </c>
      <c r="R70" s="174" t="str">
        <f>Investimento!$CO$5</f>
        <v>Real</v>
      </c>
      <c r="S70" s="174" t="str">
        <f>Investimento!$CN$1</f>
        <v>Semana 05</v>
      </c>
      <c r="T70" s="175" t="s">
        <v>132</v>
      </c>
      <c r="U70" s="175" t="s">
        <v>24</v>
      </c>
      <c r="V70" s="175" t="s">
        <v>130</v>
      </c>
      <c r="W70" s="177" t="str">
        <f>IFERROR(INDEX(Investimento!$D$2:$DS$96,MATCH(HACKA_CROSS!$N70,Investimento!#REF!,0),MATCH(HACKA_CROSS!$O70,Investimento!$D$2:$CV$2,0)),"")</f>
        <v/>
      </c>
    </row>
    <row r="71" spans="2:23" x14ac:dyDescent="0.35">
      <c r="B71" s="176" t="str">
        <f t="shared" si="14"/>
        <v>Tesouro 
DiretoAuC PosiçãoInvestimento</v>
      </c>
      <c r="C71" s="176" t="str">
        <f t="shared" si="15"/>
        <v>44378RealSemana 05</v>
      </c>
      <c r="D71" s="174" t="s">
        <v>111</v>
      </c>
      <c r="E71" s="174">
        <v>44378</v>
      </c>
      <c r="F71" s="174" t="s">
        <v>45</v>
      </c>
      <c r="G71" s="175" t="s">
        <v>21</v>
      </c>
      <c r="H71" s="175" t="s">
        <v>132</v>
      </c>
      <c r="I71" s="175" t="s">
        <v>174</v>
      </c>
      <c r="J71" s="175" t="s">
        <v>130</v>
      </c>
      <c r="K71" s="177" t="str">
        <f>IFERROR(INDEX(Investimento!$D$2:$BN$96,MATCH($B71,Investimento!#REF!,0),MATCH(HACKA_CROSS!$C71,Investimento!$D$2:$BN$2,0)),"")</f>
        <v/>
      </c>
      <c r="N71" s="176" t="str">
        <f t="shared" si="17"/>
        <v>Tesouro 
DiretoResgateInvestimento</v>
      </c>
      <c r="O71" s="176" t="e">
        <f t="shared" si="19"/>
        <v>#REF!</v>
      </c>
      <c r="P71" s="174" t="s">
        <v>111</v>
      </c>
      <c r="Q71" s="179">
        <f>Q70</f>
        <v>45962</v>
      </c>
      <c r="R71" s="174" t="str">
        <f>R70</f>
        <v>Real</v>
      </c>
      <c r="S71" s="174" t="e">
        <f>Investimento!#REF!</f>
        <v>#REF!</v>
      </c>
      <c r="T71" s="175" t="s">
        <v>132</v>
      </c>
      <c r="U71" s="175" t="s">
        <v>24</v>
      </c>
      <c r="V71" s="175" t="s">
        <v>130</v>
      </c>
      <c r="W71" s="177" t="str">
        <f>IFERROR(INDEX(Investimento!$D$2:$DS$96,MATCH(HACKA_CROSS!$N71,Investimento!#REF!,0),MATCH(HACKA_CROSS!$O71,Investimento!$D$2:$CV$2,0)),"")</f>
        <v/>
      </c>
    </row>
    <row r="72" spans="2:23" x14ac:dyDescent="0.35">
      <c r="B72" s="176" t="str">
        <f t="shared" si="14"/>
        <v>Tesouro 
DiretoAuC PosiçãoInvestimento</v>
      </c>
      <c r="C72" s="176" t="str">
        <f t="shared" si="15"/>
        <v>44409RealSemana 05</v>
      </c>
      <c r="D72" s="174" t="s">
        <v>111</v>
      </c>
      <c r="E72" s="174">
        <v>44409</v>
      </c>
      <c r="F72" s="174" t="s">
        <v>45</v>
      </c>
      <c r="G72" s="175" t="s">
        <v>21</v>
      </c>
      <c r="H72" s="175" t="s">
        <v>132</v>
      </c>
      <c r="I72" s="175" t="s">
        <v>174</v>
      </c>
      <c r="J72" s="175" t="s">
        <v>130</v>
      </c>
      <c r="K72" s="177" t="str">
        <f>IFERROR(INDEX(Investimento!$D$2:$BN$96,MATCH($B72,Investimento!#REF!,0),MATCH(HACKA_CROSS!$C72,Investimento!$D$2:$BN$2,0)),"")</f>
        <v/>
      </c>
      <c r="N72" s="176" t="str">
        <f t="shared" si="17"/>
        <v>Tesouro 
DiretoResgateInvestimento</v>
      </c>
      <c r="O72" s="176" t="e">
        <f t="shared" si="19"/>
        <v>#REF!</v>
      </c>
      <c r="P72" s="174" t="s">
        <v>111</v>
      </c>
      <c r="Q72" s="179">
        <f>Q71</f>
        <v>45962</v>
      </c>
      <c r="R72" s="174" t="str">
        <f t="shared" ref="R72:R74" si="20">R71</f>
        <v>Real</v>
      </c>
      <c r="S72" s="174" t="e">
        <f>Investimento!#REF!</f>
        <v>#REF!</v>
      </c>
      <c r="T72" s="175" t="s">
        <v>132</v>
      </c>
      <c r="U72" s="175" t="s">
        <v>24</v>
      </c>
      <c r="V72" s="175" t="s">
        <v>130</v>
      </c>
      <c r="W72" s="177" t="str">
        <f>IFERROR(INDEX(Investimento!$D$2:$DS$96,MATCH(HACKA_CROSS!$N72,Investimento!#REF!,0),MATCH(HACKA_CROSS!$O72,Investimento!$D$2:$CV$2,0)),"")</f>
        <v/>
      </c>
    </row>
    <row r="73" spans="2:23" x14ac:dyDescent="0.35">
      <c r="B73" s="176" t="str">
        <f t="shared" si="14"/>
        <v>Tesouro 
DiretoAuC PosiçãoInvestimento</v>
      </c>
      <c r="C73" s="176" t="str">
        <f t="shared" si="15"/>
        <v>44440RealSemana 05</v>
      </c>
      <c r="D73" s="174" t="s">
        <v>111</v>
      </c>
      <c r="E73" s="174">
        <v>44440</v>
      </c>
      <c r="F73" s="174" t="s">
        <v>45</v>
      </c>
      <c r="G73" s="175" t="s">
        <v>21</v>
      </c>
      <c r="H73" s="175" t="s">
        <v>132</v>
      </c>
      <c r="I73" s="175" t="s">
        <v>174</v>
      </c>
      <c r="J73" s="175" t="s">
        <v>130</v>
      </c>
      <c r="K73" s="177" t="str">
        <f>IFERROR(INDEX(Investimento!$D$2:$BN$96,MATCH($B73,Investimento!#REF!,0),MATCH(HACKA_CROSS!$C73,Investimento!$D$2:$BN$2,0)),"")</f>
        <v/>
      </c>
      <c r="N73" s="176" t="str">
        <f t="shared" si="17"/>
        <v>Tesouro 
DiretoResgateInvestimento</v>
      </c>
      <c r="O73" s="176" t="e">
        <f t="shared" si="19"/>
        <v>#REF!</v>
      </c>
      <c r="P73" s="174" t="s">
        <v>111</v>
      </c>
      <c r="Q73" s="179">
        <f>Q72</f>
        <v>45962</v>
      </c>
      <c r="R73" s="174" t="str">
        <f t="shared" si="20"/>
        <v>Real</v>
      </c>
      <c r="S73" s="174" t="e">
        <f>Investimento!#REF!</f>
        <v>#REF!</v>
      </c>
      <c r="T73" s="175" t="s">
        <v>132</v>
      </c>
      <c r="U73" s="175" t="s">
        <v>24</v>
      </c>
      <c r="V73" s="175" t="s">
        <v>130</v>
      </c>
      <c r="W73" s="177" t="str">
        <f>IFERROR(INDEX(Investimento!$D$2:$DS$96,MATCH(HACKA_CROSS!$N73,Investimento!#REF!,0),MATCH(HACKA_CROSS!$O73,Investimento!$D$2:$CV$2,0)),"")</f>
        <v/>
      </c>
    </row>
    <row r="74" spans="2:23" x14ac:dyDescent="0.35">
      <c r="B74" s="176" t="str">
        <f t="shared" si="14"/>
        <v>Tesouro 
DiretoAuC PosiçãoInvestimento</v>
      </c>
      <c r="C74" s="176" t="str">
        <f t="shared" si="15"/>
        <v>44470RealSemana 05</v>
      </c>
      <c r="D74" s="174" t="s">
        <v>111</v>
      </c>
      <c r="E74" s="174">
        <v>44470</v>
      </c>
      <c r="F74" s="174" t="s">
        <v>45</v>
      </c>
      <c r="G74" s="175" t="s">
        <v>21</v>
      </c>
      <c r="H74" s="175" t="s">
        <v>132</v>
      </c>
      <c r="I74" s="175" t="s">
        <v>174</v>
      </c>
      <c r="J74" s="175" t="s">
        <v>130</v>
      </c>
      <c r="K74" s="177" t="str">
        <f>IFERROR(INDEX(Investimento!$D$2:$BN$96,MATCH($B74,Investimento!#REF!,0),MATCH(HACKA_CROSS!$C74,Investimento!$D$2:$BN$2,0)),"")</f>
        <v/>
      </c>
      <c r="N74" s="176" t="str">
        <f t="shared" si="17"/>
        <v>Tesouro 
DiretoResgateInvestimento</v>
      </c>
      <c r="O74" s="176" t="str">
        <f t="shared" si="19"/>
        <v>45962Semana 05S</v>
      </c>
      <c r="P74" s="174" t="s">
        <v>111</v>
      </c>
      <c r="Q74" s="179">
        <f>Q73</f>
        <v>45962</v>
      </c>
      <c r="R74" s="174" t="str">
        <f t="shared" si="20"/>
        <v>Real</v>
      </c>
      <c r="S74" s="174" t="s">
        <v>196</v>
      </c>
      <c r="T74" s="175" t="s">
        <v>132</v>
      </c>
      <c r="U74" s="175" t="s">
        <v>24</v>
      </c>
      <c r="V74" s="175" t="s">
        <v>130</v>
      </c>
      <c r="W74" s="177" t="str">
        <f>IFERROR(INDEX(Investimento!$D$2:$DS$96,MATCH(HACKA_CROSS!$N74,Investimento!#REF!,0),MATCH(HACKA_CROSS!$O74,Investimento!$D$2:$CV$2,0)),"")</f>
        <v/>
      </c>
    </row>
    <row r="75" spans="2:23" x14ac:dyDescent="0.35">
      <c r="B75" s="176" t="str">
        <f t="shared" si="14"/>
        <v>Tesouro 
DiretoAuC PosiçãoInvestimento</v>
      </c>
      <c r="C75" s="176" t="str">
        <f t="shared" si="15"/>
        <v>44501RealSemana 05</v>
      </c>
      <c r="D75" s="174" t="s">
        <v>111</v>
      </c>
      <c r="E75" s="174">
        <v>44501</v>
      </c>
      <c r="F75" s="174" t="s">
        <v>45</v>
      </c>
      <c r="G75" s="175" t="s">
        <v>21</v>
      </c>
      <c r="H75" s="175" t="s">
        <v>132</v>
      </c>
      <c r="I75" s="175" t="s">
        <v>174</v>
      </c>
      <c r="J75" s="175" t="s">
        <v>130</v>
      </c>
      <c r="K75" s="177" t="str">
        <f>IFERROR(INDEX(Investimento!$D$2:$BN$96,MATCH($B75,Investimento!#REF!,0),MATCH(HACKA_CROSS!$C75,Investimento!$D$2:$BN$2,0)),"")</f>
        <v/>
      </c>
      <c r="N75" s="176" t="str">
        <f t="shared" si="17"/>
        <v>Tesouro 
DiretoResgateInvestimento</v>
      </c>
      <c r="O75" s="176" t="str">
        <f t="shared" si="19"/>
        <v>45992Semana 05</v>
      </c>
      <c r="P75" s="174" t="s">
        <v>111</v>
      </c>
      <c r="Q75" s="179">
        <f>Investimento!$CQ$4</f>
        <v>45992</v>
      </c>
      <c r="R75" s="174" t="str">
        <f>Investimento!$CQ$5</f>
        <v>Real</v>
      </c>
      <c r="S75" s="174" t="str">
        <f>Investimento!$CP$1</f>
        <v>Semana 05</v>
      </c>
      <c r="T75" s="175" t="s">
        <v>132</v>
      </c>
      <c r="U75" s="175" t="s">
        <v>24</v>
      </c>
      <c r="V75" s="175" t="s">
        <v>130</v>
      </c>
      <c r="W75" s="177" t="str">
        <f>IFERROR(INDEX(Investimento!$D$2:$DS$96,MATCH(HACKA_CROSS!$N75,Investimento!#REF!,0),MATCH(HACKA_CROSS!$O75,Investimento!$D$2:$CV$2,0)),"")</f>
        <v/>
      </c>
    </row>
    <row r="76" spans="2:23" x14ac:dyDescent="0.35">
      <c r="B76" s="176" t="str">
        <f t="shared" si="14"/>
        <v>Tesouro 
DiretoAuC PosiçãoInvestimento</v>
      </c>
      <c r="C76" s="176" t="str">
        <f t="shared" si="15"/>
        <v>44531RealSemana 05</v>
      </c>
      <c r="D76" s="174" t="s">
        <v>111</v>
      </c>
      <c r="E76" s="174">
        <v>44531</v>
      </c>
      <c r="F76" s="174" t="s">
        <v>45</v>
      </c>
      <c r="G76" s="175" t="s">
        <v>21</v>
      </c>
      <c r="H76" s="175" t="s">
        <v>132</v>
      </c>
      <c r="I76" s="175" t="s">
        <v>174</v>
      </c>
      <c r="J76" s="175" t="s">
        <v>130</v>
      </c>
      <c r="K76" s="177" t="str">
        <f>IFERROR(INDEX(Investimento!$D$2:$BN$96,MATCH($B76,Investimento!#REF!,0),MATCH(HACKA_CROSS!$C76,Investimento!$D$2:$BN$2,0)),"")</f>
        <v/>
      </c>
      <c r="N76" s="176" t="str">
        <f t="shared" si="17"/>
        <v>Tesouro 
DiretoResgateInvestimento</v>
      </c>
      <c r="O76" s="176" t="e">
        <f t="shared" si="19"/>
        <v>#REF!</v>
      </c>
      <c r="P76" s="174" t="s">
        <v>111</v>
      </c>
      <c r="Q76" s="179">
        <f>Q75</f>
        <v>45992</v>
      </c>
      <c r="R76" s="174" t="str">
        <f>R75</f>
        <v>Real</v>
      </c>
      <c r="S76" s="174" t="e">
        <f>Investimento!#REF!</f>
        <v>#REF!</v>
      </c>
      <c r="T76" s="175" t="s">
        <v>132</v>
      </c>
      <c r="U76" s="175" t="s">
        <v>24</v>
      </c>
      <c r="V76" s="175" t="s">
        <v>130</v>
      </c>
      <c r="W76" s="177" t="str">
        <f>IFERROR(INDEX(Investimento!$D$2:$DS$96,MATCH(HACKA_CROSS!$N76,Investimento!#REF!,0),MATCH(HACKA_CROSS!$O76,Investimento!$D$2:$CV$2,0)),"")</f>
        <v/>
      </c>
    </row>
    <row r="77" spans="2:23" x14ac:dyDescent="0.35">
      <c r="B77" s="176" t="str">
        <f t="shared" si="14"/>
        <v>Tesouro 
DiretoAuC PosiçãoInvestimento</v>
      </c>
      <c r="C77" s="176" t="str">
        <f t="shared" si="15"/>
        <v>44562RealSemana 05</v>
      </c>
      <c r="D77" s="174" t="s">
        <v>111</v>
      </c>
      <c r="E77" s="174">
        <v>44562</v>
      </c>
      <c r="F77" s="174" t="s">
        <v>45</v>
      </c>
      <c r="G77" s="175" t="s">
        <v>21</v>
      </c>
      <c r="H77" s="175" t="s">
        <v>132</v>
      </c>
      <c r="I77" s="175" t="s">
        <v>174</v>
      </c>
      <c r="J77" s="175" t="s">
        <v>130</v>
      </c>
      <c r="K77" s="177" t="str">
        <f>IFERROR(INDEX(Investimento!$D$2:$BN$96,MATCH($B77,Investimento!#REF!,0),MATCH(HACKA_CROSS!$C77,Investimento!$D$2:$BN$2,0)),"")</f>
        <v/>
      </c>
      <c r="N77" s="176" t="str">
        <f t="shared" si="17"/>
        <v>Tesouro 
DiretoResgateInvestimento</v>
      </c>
      <c r="O77" s="176" t="e">
        <f t="shared" si="19"/>
        <v>#REF!</v>
      </c>
      <c r="P77" s="174" t="s">
        <v>111</v>
      </c>
      <c r="Q77" s="179">
        <f>Q76</f>
        <v>45992</v>
      </c>
      <c r="R77" s="174" t="str">
        <f t="shared" ref="R77:R79" si="21">R76</f>
        <v>Real</v>
      </c>
      <c r="S77" s="174" t="e">
        <f>Investimento!#REF!</f>
        <v>#REF!</v>
      </c>
      <c r="T77" s="175" t="s">
        <v>132</v>
      </c>
      <c r="U77" s="175" t="s">
        <v>24</v>
      </c>
      <c r="V77" s="175" t="s">
        <v>130</v>
      </c>
      <c r="W77" s="177" t="str">
        <f>IFERROR(INDEX(Investimento!$D$2:$DS$96,MATCH(HACKA_CROSS!$N77,Investimento!#REF!,0),MATCH(HACKA_CROSS!$O77,Investimento!$D$2:$CV$2,0)),"")</f>
        <v/>
      </c>
    </row>
    <row r="78" spans="2:23" x14ac:dyDescent="0.35">
      <c r="B78" s="176" t="str">
        <f t="shared" si="14"/>
        <v>Tesouro 
DiretoAuC PosiçãoInvestimento</v>
      </c>
      <c r="C78" s="176" t="str">
        <f t="shared" si="15"/>
        <v>44593RealSemana 05</v>
      </c>
      <c r="D78" s="174" t="s">
        <v>111</v>
      </c>
      <c r="E78" s="174">
        <v>44593</v>
      </c>
      <c r="F78" s="174" t="s">
        <v>45</v>
      </c>
      <c r="G78" s="175" t="s">
        <v>21</v>
      </c>
      <c r="H78" s="175" t="s">
        <v>132</v>
      </c>
      <c r="I78" s="175" t="s">
        <v>174</v>
      </c>
      <c r="J78" s="175" t="s">
        <v>130</v>
      </c>
      <c r="K78" s="177" t="str">
        <f>IFERROR(INDEX(Investimento!$D$2:$BN$96,MATCH($B78,Investimento!#REF!,0),MATCH(HACKA_CROSS!$C78,Investimento!$D$2:$BN$2,0)),"")</f>
        <v/>
      </c>
      <c r="N78" s="176" t="str">
        <f t="shared" si="17"/>
        <v>Tesouro 
DiretoResgateInvestimento</v>
      </c>
      <c r="O78" s="176" t="e">
        <f t="shared" si="19"/>
        <v>#REF!</v>
      </c>
      <c r="P78" s="174" t="s">
        <v>111</v>
      </c>
      <c r="Q78" s="179">
        <f>Q77</f>
        <v>45992</v>
      </c>
      <c r="R78" s="174" t="str">
        <f t="shared" si="21"/>
        <v>Real</v>
      </c>
      <c r="S78" s="174" t="e">
        <f>Investimento!#REF!</f>
        <v>#REF!</v>
      </c>
      <c r="T78" s="175" t="s">
        <v>132</v>
      </c>
      <c r="U78" s="175" t="s">
        <v>24</v>
      </c>
      <c r="V78" s="175" t="s">
        <v>130</v>
      </c>
      <c r="W78" s="177" t="str">
        <f>IFERROR(INDEX(Investimento!$D$2:$DS$96,MATCH(HACKA_CROSS!$N78,Investimento!#REF!,0),MATCH(HACKA_CROSS!$O78,Investimento!$D$2:$CV$2,0)),"")</f>
        <v/>
      </c>
    </row>
    <row r="79" spans="2:23" x14ac:dyDescent="0.35">
      <c r="B79" s="176" t="str">
        <f t="shared" si="14"/>
        <v>Tesouro 
DiretoAuC PosiçãoInvestimento</v>
      </c>
      <c r="C79" s="176" t="str">
        <f t="shared" si="15"/>
        <v>44621RealSemana 05</v>
      </c>
      <c r="D79" s="174" t="s">
        <v>111</v>
      </c>
      <c r="E79" s="174">
        <v>44621</v>
      </c>
      <c r="F79" s="174" t="s">
        <v>45</v>
      </c>
      <c r="G79" s="175" t="s">
        <v>21</v>
      </c>
      <c r="H79" s="175" t="s">
        <v>132</v>
      </c>
      <c r="I79" s="175" t="s">
        <v>174</v>
      </c>
      <c r="J79" s="175" t="s">
        <v>130</v>
      </c>
      <c r="K79" s="177" t="str">
        <f>IFERROR(INDEX(Investimento!$D$2:$BN$96,MATCH($B79,Investimento!#REF!,0),MATCH(HACKA_CROSS!$C79,Investimento!$D$2:$BN$2,0)),"")</f>
        <v/>
      </c>
      <c r="N79" s="176" t="str">
        <f t="shared" si="17"/>
        <v>Tesouro 
DiretoResgateInvestimento</v>
      </c>
      <c r="O79" s="176" t="str">
        <f t="shared" si="19"/>
        <v>45992Semana 05S</v>
      </c>
      <c r="P79" s="174" t="s">
        <v>111</v>
      </c>
      <c r="Q79" s="179">
        <f>Q78</f>
        <v>45992</v>
      </c>
      <c r="R79" s="174" t="str">
        <f t="shared" si="21"/>
        <v>Real</v>
      </c>
      <c r="S79" s="174" t="s">
        <v>196</v>
      </c>
      <c r="T79" s="175" t="s">
        <v>132</v>
      </c>
      <c r="U79" s="175" t="s">
        <v>24</v>
      </c>
      <c r="V79" s="175" t="s">
        <v>130</v>
      </c>
      <c r="W79" s="177" t="str">
        <f>IFERROR(INDEX(Investimento!$D$2:$DS$96,MATCH(HACKA_CROSS!$N79,Investimento!#REF!,0),MATCH(HACKA_CROSS!$O79,Investimento!$D$2:$CV$2,0)),"")</f>
        <v/>
      </c>
    </row>
    <row r="80" spans="2:23" x14ac:dyDescent="0.35">
      <c r="B80" s="176" t="str">
        <f t="shared" si="14"/>
        <v>Tesouro 
DiretoAuC PosiçãoInvestimento</v>
      </c>
      <c r="C80" s="176" t="str">
        <f t="shared" si="15"/>
        <v>44652RealSemana 05</v>
      </c>
      <c r="D80" s="174" t="s">
        <v>111</v>
      </c>
      <c r="E80" s="174">
        <v>44652</v>
      </c>
      <c r="F80" s="174" t="s">
        <v>45</v>
      </c>
      <c r="G80" s="175" t="s">
        <v>21</v>
      </c>
      <c r="H80" s="175" t="s">
        <v>132</v>
      </c>
      <c r="I80" s="175" t="s">
        <v>174</v>
      </c>
      <c r="J80" s="175" t="s">
        <v>130</v>
      </c>
      <c r="K80" s="177" t="str">
        <f>IFERROR(INDEX(Investimento!$D$2:$BN$96,MATCH($B80,Investimento!#REF!,0),MATCH(HACKA_CROSS!$C80,Investimento!$D$2:$BN$2,0)),"")</f>
        <v/>
      </c>
      <c r="N80" s="176" t="str">
        <f t="shared" si="17"/>
        <v>Tesouro 
DiretoResgateInvestimento</v>
      </c>
      <c r="O80" s="176" t="str">
        <f t="shared" si="19"/>
        <v>46023Semana 05</v>
      </c>
      <c r="P80" s="174" t="s">
        <v>111</v>
      </c>
      <c r="Q80" s="179">
        <f>Investimento!$CT$4</f>
        <v>46023</v>
      </c>
      <c r="R80" s="174" t="str">
        <f>Investimento!$CU$5</f>
        <v>Real</v>
      </c>
      <c r="S80" s="174" t="str">
        <f>Investimento!$CU$1</f>
        <v>Semana 05</v>
      </c>
      <c r="T80" s="175" t="s">
        <v>132</v>
      </c>
      <c r="U80" s="175" t="s">
        <v>24</v>
      </c>
      <c r="V80" s="175" t="s">
        <v>130</v>
      </c>
      <c r="W80" s="177" t="str">
        <f>IFERROR(INDEX(Investimento!$D$2:$DS$96,MATCH(HACKA_CROSS!$N80,Investimento!#REF!,0),MATCH(HACKA_CROSS!$O80,Investimento!$D$2:$CV$2,0)),"")</f>
        <v/>
      </c>
    </row>
    <row r="81" spans="2:23" x14ac:dyDescent="0.35">
      <c r="B81" s="176" t="str">
        <f t="shared" si="14"/>
        <v>Tesouro 
DiretoAuC PosiçãoInvestimento</v>
      </c>
      <c r="C81" s="176" t="str">
        <f t="shared" si="15"/>
        <v>44682RealSemana 05</v>
      </c>
      <c r="D81" s="174" t="s">
        <v>111</v>
      </c>
      <c r="E81" s="174">
        <v>44682</v>
      </c>
      <c r="F81" s="174" t="s">
        <v>45</v>
      </c>
      <c r="G81" s="175" t="s">
        <v>21</v>
      </c>
      <c r="H81" s="175" t="s">
        <v>132</v>
      </c>
      <c r="I81" s="175" t="s">
        <v>174</v>
      </c>
      <c r="J81" s="175" t="s">
        <v>130</v>
      </c>
      <c r="K81" s="177" t="str">
        <f>IFERROR(INDEX(Investimento!$D$2:$BN$96,MATCH($B81,Investimento!#REF!,0),MATCH(HACKA_CROSS!$C81,Investimento!$D$2:$BN$2,0)),"")</f>
        <v/>
      </c>
      <c r="N81" s="176" t="str">
        <f t="shared" si="17"/>
        <v>Tesouro 
DiretoResgateInvestimento</v>
      </c>
      <c r="O81" s="176" t="e">
        <f t="shared" si="19"/>
        <v>#REF!</v>
      </c>
      <c r="P81" s="174" t="s">
        <v>111</v>
      </c>
      <c r="Q81" s="179">
        <f>Q80</f>
        <v>46023</v>
      </c>
      <c r="R81" s="174" t="e">
        <f>Investimento!#REF!</f>
        <v>#REF!</v>
      </c>
      <c r="S81" s="174" t="e">
        <f>Investimento!#REF!</f>
        <v>#REF!</v>
      </c>
      <c r="T81" s="175" t="s">
        <v>132</v>
      </c>
      <c r="U81" s="175" t="s">
        <v>24</v>
      </c>
      <c r="V81" s="175" t="s">
        <v>130</v>
      </c>
      <c r="W81" s="177" t="str">
        <f>IFERROR(INDEX(Investimento!$D$2:$DS$96,MATCH(HACKA_CROSS!$N81,Investimento!#REF!,0),MATCH(HACKA_CROSS!$O81,Investimento!$D$2:$CV$2,0)),"")</f>
        <v/>
      </c>
    </row>
    <row r="82" spans="2:23" x14ac:dyDescent="0.35">
      <c r="B82" s="176" t="str">
        <f t="shared" si="14"/>
        <v>Tesouro 
DiretoAuC PosiçãoInvestimento</v>
      </c>
      <c r="C82" s="176" t="str">
        <f t="shared" si="15"/>
        <v>44713RealSemana 05</v>
      </c>
      <c r="D82" s="174" t="s">
        <v>111</v>
      </c>
      <c r="E82" s="174">
        <v>44713</v>
      </c>
      <c r="F82" s="174" t="s">
        <v>45</v>
      </c>
      <c r="G82" s="175" t="s">
        <v>21</v>
      </c>
      <c r="H82" s="175" t="s">
        <v>132</v>
      </c>
      <c r="I82" s="175" t="s">
        <v>174</v>
      </c>
      <c r="J82" s="175" t="s">
        <v>130</v>
      </c>
      <c r="K82" s="177" t="str">
        <f>IFERROR(INDEX(Investimento!$D$2:$BN$96,MATCH($B82,Investimento!#REF!,0),MATCH(HACKA_CROSS!$C82,Investimento!$D$2:$BN$2,0)),"")</f>
        <v/>
      </c>
      <c r="N82" s="176" t="str">
        <f t="shared" si="17"/>
        <v>Tesouro 
DiretoResgateInvestimento</v>
      </c>
      <c r="O82" s="176" t="e">
        <f t="shared" si="19"/>
        <v>#REF!</v>
      </c>
      <c r="P82" s="174" t="s">
        <v>111</v>
      </c>
      <c r="Q82" s="179">
        <f>Q81</f>
        <v>46023</v>
      </c>
      <c r="R82" s="174" t="e">
        <f>Investimento!#REF!</f>
        <v>#REF!</v>
      </c>
      <c r="S82" s="174" t="e">
        <f>Investimento!#REF!</f>
        <v>#REF!</v>
      </c>
      <c r="T82" s="175" t="s">
        <v>132</v>
      </c>
      <c r="U82" s="175" t="s">
        <v>24</v>
      </c>
      <c r="V82" s="175" t="s">
        <v>130</v>
      </c>
      <c r="W82" s="177" t="str">
        <f>IFERROR(INDEX(Investimento!$D$2:$DS$96,MATCH(HACKA_CROSS!$N82,Investimento!#REF!,0),MATCH(HACKA_CROSS!$O82,Investimento!$D$2:$CV$2,0)),"")</f>
        <v/>
      </c>
    </row>
    <row r="83" spans="2:23" x14ac:dyDescent="0.35">
      <c r="B83" s="176" t="str">
        <f t="shared" si="14"/>
        <v>Tesouro 
DiretoAuC PosiçãoInvestimento</v>
      </c>
      <c r="C83" s="176" t="str">
        <f t="shared" si="15"/>
        <v>44743RealSemana 05</v>
      </c>
      <c r="D83" s="174" t="s">
        <v>111</v>
      </c>
      <c r="E83" s="174">
        <v>44743</v>
      </c>
      <c r="F83" s="174" t="s">
        <v>45</v>
      </c>
      <c r="G83" s="175" t="s">
        <v>21</v>
      </c>
      <c r="H83" s="175" t="s">
        <v>132</v>
      </c>
      <c r="I83" s="175" t="s">
        <v>174</v>
      </c>
      <c r="J83" s="175" t="s">
        <v>130</v>
      </c>
      <c r="K83" s="177" t="str">
        <f>IFERROR(INDEX(Investimento!$D$2:$BN$96,MATCH($B83,Investimento!#REF!,0),MATCH(HACKA_CROSS!$C83,Investimento!$D$2:$BN$2,0)),"")</f>
        <v/>
      </c>
      <c r="N83" s="176" t="str">
        <f t="shared" si="17"/>
        <v>Tesouro 
DiretoResgateInvestimento</v>
      </c>
      <c r="O83" s="176" t="e">
        <f t="shared" si="19"/>
        <v>#REF!</v>
      </c>
      <c r="P83" s="174" t="s">
        <v>111</v>
      </c>
      <c r="Q83" s="179">
        <f>Q82</f>
        <v>46023</v>
      </c>
      <c r="R83" s="174" t="e">
        <f>Investimento!#REF!</f>
        <v>#REF!</v>
      </c>
      <c r="S83" s="174" t="e">
        <f>Investimento!#REF!</f>
        <v>#REF!</v>
      </c>
      <c r="T83" s="175" t="s">
        <v>132</v>
      </c>
      <c r="U83" s="175" t="s">
        <v>24</v>
      </c>
      <c r="V83" s="175" t="s">
        <v>130</v>
      </c>
      <c r="W83" s="177" t="str">
        <f>IFERROR(INDEX(Investimento!$D$2:$DS$96,MATCH(HACKA_CROSS!$N83,Investimento!#REF!,0),MATCH(HACKA_CROSS!$O83,Investimento!$D$2:$CV$2,0)),"")</f>
        <v/>
      </c>
    </row>
    <row r="84" spans="2:23" x14ac:dyDescent="0.35">
      <c r="B84" s="176" t="str">
        <f t="shared" si="14"/>
        <v>Tesouro 
DiretoAuC PosiçãoInvestimento</v>
      </c>
      <c r="C84" s="176" t="str">
        <f t="shared" si="15"/>
        <v>44774RealSemana 05</v>
      </c>
      <c r="D84" s="174" t="s">
        <v>111</v>
      </c>
      <c r="E84" s="174">
        <v>44774</v>
      </c>
      <c r="F84" s="174" t="s">
        <v>45</v>
      </c>
      <c r="G84" s="175" t="s">
        <v>21</v>
      </c>
      <c r="H84" s="175" t="s">
        <v>132</v>
      </c>
      <c r="I84" s="175" t="s">
        <v>174</v>
      </c>
      <c r="J84" s="175" t="s">
        <v>130</v>
      </c>
      <c r="K84" s="177" t="str">
        <f>IFERROR(INDEX(Investimento!$D$2:$BN$96,MATCH($B84,Investimento!#REF!,0),MATCH(HACKA_CROSS!$C84,Investimento!$D$2:$BN$2,0)),"")</f>
        <v/>
      </c>
      <c r="N84" s="176" t="str">
        <f t="shared" si="17"/>
        <v>Tesouro 
DiretoResgateInvestimento</v>
      </c>
      <c r="O84" s="176" t="str">
        <f t="shared" si="19"/>
        <v>46023Semana 05S</v>
      </c>
      <c r="P84" s="174" t="s">
        <v>111</v>
      </c>
      <c r="Q84" s="179">
        <f>Q83</f>
        <v>46023</v>
      </c>
      <c r="R84" s="174" t="str">
        <f>Investimento!$CV$5</f>
        <v>Real</v>
      </c>
      <c r="S84" s="174" t="s">
        <v>196</v>
      </c>
      <c r="T84" s="175" t="s">
        <v>132</v>
      </c>
      <c r="U84" s="175" t="s">
        <v>24</v>
      </c>
      <c r="V84" s="175" t="s">
        <v>130</v>
      </c>
      <c r="W84" s="177" t="str">
        <f>IFERROR(INDEX(Investimento!$D$2:$DS$96,MATCH(HACKA_CROSS!$N84,Investimento!#REF!,0),MATCH(HACKA_CROSS!$O84,Investimento!$D$2:$CV$2,0)),"")</f>
        <v/>
      </c>
    </row>
    <row r="85" spans="2:23" x14ac:dyDescent="0.35">
      <c r="B85" s="176" t="str">
        <f t="shared" si="14"/>
        <v>Tesouro 
DiretoAuC PosiçãoInvestimento</v>
      </c>
      <c r="C85" s="176" t="str">
        <f t="shared" si="15"/>
        <v>44805RealSemana 05</v>
      </c>
      <c r="D85" s="174" t="s">
        <v>111</v>
      </c>
      <c r="E85" s="174">
        <v>44805</v>
      </c>
      <c r="F85" s="174" t="s">
        <v>45</v>
      </c>
      <c r="G85" s="175" t="s">
        <v>21</v>
      </c>
      <c r="H85" s="175" t="s">
        <v>132</v>
      </c>
      <c r="I85" s="175" t="s">
        <v>174</v>
      </c>
      <c r="J85" s="175" t="s">
        <v>130</v>
      </c>
      <c r="K85" s="177" t="str">
        <f>IFERROR(INDEX(Investimento!$D$2:$BN$96,MATCH($B85,Investimento!#REF!,0),MATCH(HACKA_CROSS!$C85,Investimento!$D$2:$BN$2,0)),"")</f>
        <v/>
      </c>
      <c r="N85" s="176" t="str">
        <f>T85&amp;U85&amp;P85</f>
        <v>Tesouro 
DiretoReceitaInvestimento</v>
      </c>
      <c r="O85" s="176" t="str">
        <f t="shared" si="19"/>
        <v>45658Semana 05</v>
      </c>
      <c r="P85" s="174" t="s">
        <v>111</v>
      </c>
      <c r="Q85" s="179">
        <f>Investimento!$CM$4</f>
        <v>45658</v>
      </c>
      <c r="R85" s="174" t="str">
        <f>Investimento!$CM$5</f>
        <v>Real</v>
      </c>
      <c r="S85" s="174" t="str">
        <f>Investimento!$CL$1</f>
        <v>Semana 05</v>
      </c>
      <c r="T85" s="175" t="s">
        <v>132</v>
      </c>
      <c r="U85" s="175" t="s">
        <v>41</v>
      </c>
      <c r="V85" s="175" t="s">
        <v>130</v>
      </c>
      <c r="W85" s="177" t="str">
        <f>IFERROR(INDEX(Investimento!$D$2:$DS$96,MATCH(HACKA_CROSS!$N85,Investimento!#REF!,0),MATCH(HACKA_CROSS!$O85,Investimento!$D$2:$CV$2,0)),"")</f>
        <v/>
      </c>
    </row>
    <row r="86" spans="2:23" x14ac:dyDescent="0.35">
      <c r="B86" s="176" t="str">
        <f t="shared" si="14"/>
        <v>Tesouro 
DiretoAuC PosiçãoInvestimento</v>
      </c>
      <c r="C86" s="176" t="str">
        <f t="shared" si="15"/>
        <v>44835RealSemana 05</v>
      </c>
      <c r="D86" s="174" t="s">
        <v>111</v>
      </c>
      <c r="E86" s="174">
        <v>44835</v>
      </c>
      <c r="F86" s="174" t="s">
        <v>45</v>
      </c>
      <c r="G86" s="175" t="s">
        <v>21</v>
      </c>
      <c r="H86" s="175" t="s">
        <v>132</v>
      </c>
      <c r="I86" s="175" t="s">
        <v>174</v>
      </c>
      <c r="J86" s="175" t="s">
        <v>130</v>
      </c>
      <c r="K86" s="177" t="str">
        <f>IFERROR(INDEX(Investimento!$D$2:$BN$96,MATCH($B86,Investimento!#REF!,0),MATCH(HACKA_CROSS!$C86,Investimento!$D$2:$BN$2,0)),"")</f>
        <v/>
      </c>
      <c r="N86" s="176" t="str">
        <f t="shared" ref="N86:N104" si="22">T86&amp;U86&amp;P86</f>
        <v>Tesouro 
DiretoReceitaInvestimento</v>
      </c>
      <c r="O86" s="176" t="e">
        <f t="shared" si="19"/>
        <v>#REF!</v>
      </c>
      <c r="P86" s="174" t="s">
        <v>111</v>
      </c>
      <c r="Q86" s="179">
        <f>Q85</f>
        <v>45658</v>
      </c>
      <c r="R86" s="174" t="str">
        <f>R85</f>
        <v>Real</v>
      </c>
      <c r="S86" s="174" t="e">
        <f>Investimento!#REF!</f>
        <v>#REF!</v>
      </c>
      <c r="T86" s="175" t="s">
        <v>132</v>
      </c>
      <c r="U86" s="175" t="s">
        <v>41</v>
      </c>
      <c r="V86" s="175" t="s">
        <v>130</v>
      </c>
      <c r="W86" s="177" t="str">
        <f>IFERROR(INDEX(Investimento!$D$2:$DS$96,MATCH(HACKA_CROSS!$N86,Investimento!#REF!,0),MATCH(HACKA_CROSS!$O86,Investimento!$D$2:$CV$2,0)),"")</f>
        <v/>
      </c>
    </row>
    <row r="87" spans="2:23" x14ac:dyDescent="0.35">
      <c r="B87" s="176" t="str">
        <f t="shared" si="14"/>
        <v>Tesouro 
DiretoAuC PosiçãoInvestimento</v>
      </c>
      <c r="C87" s="176" t="str">
        <f t="shared" si="15"/>
        <v>44866RealSemana 05</v>
      </c>
      <c r="D87" s="174" t="s">
        <v>111</v>
      </c>
      <c r="E87" s="174">
        <v>44866</v>
      </c>
      <c r="F87" s="174" t="s">
        <v>45</v>
      </c>
      <c r="G87" s="175" t="s">
        <v>21</v>
      </c>
      <c r="H87" s="175" t="s">
        <v>132</v>
      </c>
      <c r="I87" s="175" t="s">
        <v>174</v>
      </c>
      <c r="J87" s="175" t="s">
        <v>130</v>
      </c>
      <c r="K87" s="177" t="str">
        <f>IFERROR(INDEX(Investimento!$D$2:$BN$96,MATCH($B87,Investimento!#REF!,0),MATCH(HACKA_CROSS!$C87,Investimento!$D$2:$BN$2,0)),"")</f>
        <v/>
      </c>
      <c r="N87" s="176" t="str">
        <f t="shared" si="22"/>
        <v>Tesouro 
DiretoReceitaInvestimento</v>
      </c>
      <c r="O87" s="176" t="e">
        <f t="shared" si="19"/>
        <v>#REF!</v>
      </c>
      <c r="P87" s="174" t="s">
        <v>111</v>
      </c>
      <c r="Q87" s="179">
        <f>Q86</f>
        <v>45658</v>
      </c>
      <c r="R87" s="174" t="str">
        <f t="shared" ref="R87:R89" si="23">R86</f>
        <v>Real</v>
      </c>
      <c r="S87" s="174" t="e">
        <f>Investimento!#REF!</f>
        <v>#REF!</v>
      </c>
      <c r="T87" s="175" t="s">
        <v>132</v>
      </c>
      <c r="U87" s="175" t="s">
        <v>41</v>
      </c>
      <c r="V87" s="175" t="s">
        <v>130</v>
      </c>
      <c r="W87" s="177" t="str">
        <f>IFERROR(INDEX(Investimento!$D$2:$DS$96,MATCH(HACKA_CROSS!$N87,Investimento!#REF!,0),MATCH(HACKA_CROSS!$O87,Investimento!$D$2:$CV$2,0)),"")</f>
        <v/>
      </c>
    </row>
    <row r="88" spans="2:23" x14ac:dyDescent="0.35">
      <c r="B88" s="176" t="str">
        <f t="shared" si="14"/>
        <v>Tesouro 
DiretoAuC PosiçãoInvestimento</v>
      </c>
      <c r="C88" s="176" t="str">
        <f t="shared" si="15"/>
        <v>44896RealSemana 05</v>
      </c>
      <c r="D88" s="174" t="s">
        <v>111</v>
      </c>
      <c r="E88" s="174">
        <v>44896</v>
      </c>
      <c r="F88" s="174" t="s">
        <v>45</v>
      </c>
      <c r="G88" s="175" t="s">
        <v>21</v>
      </c>
      <c r="H88" s="175" t="s">
        <v>132</v>
      </c>
      <c r="I88" s="175" t="s">
        <v>174</v>
      </c>
      <c r="J88" s="175" t="s">
        <v>130</v>
      </c>
      <c r="K88" s="177" t="str">
        <f>IFERROR(INDEX(Investimento!$D$2:$BN$96,MATCH($B88,Investimento!#REF!,0),MATCH(HACKA_CROSS!$C88,Investimento!$D$2:$BN$2,0)),"")</f>
        <v/>
      </c>
      <c r="N88" s="176" t="str">
        <f t="shared" si="22"/>
        <v>Tesouro 
DiretoReceitaInvestimento</v>
      </c>
      <c r="O88" s="176" t="e">
        <f t="shared" si="19"/>
        <v>#REF!</v>
      </c>
      <c r="P88" s="174" t="s">
        <v>111</v>
      </c>
      <c r="Q88" s="179">
        <f>Q87</f>
        <v>45658</v>
      </c>
      <c r="R88" s="174" t="str">
        <f t="shared" si="23"/>
        <v>Real</v>
      </c>
      <c r="S88" s="174" t="e">
        <f>Investimento!#REF!</f>
        <v>#REF!</v>
      </c>
      <c r="T88" s="175" t="s">
        <v>132</v>
      </c>
      <c r="U88" s="175" t="s">
        <v>41</v>
      </c>
      <c r="V88" s="175" t="s">
        <v>130</v>
      </c>
      <c r="W88" s="177" t="str">
        <f>IFERROR(INDEX(Investimento!$D$2:$DS$96,MATCH(HACKA_CROSS!$N88,Investimento!#REF!,0),MATCH(HACKA_CROSS!$O88,Investimento!$D$2:$CV$2,0)),"")</f>
        <v/>
      </c>
    </row>
    <row r="89" spans="2:23" x14ac:dyDescent="0.35">
      <c r="B89" s="176" t="str">
        <f t="shared" si="14"/>
        <v>Tesouro 
DiretoAuC PosiçãoInvestimento</v>
      </c>
      <c r="C89" s="176" t="str">
        <f t="shared" si="15"/>
        <v>44927RealSemana 05</v>
      </c>
      <c r="D89" s="174" t="s">
        <v>111</v>
      </c>
      <c r="E89" s="174">
        <v>44927</v>
      </c>
      <c r="F89" s="174" t="s">
        <v>45</v>
      </c>
      <c r="G89" s="175" t="s">
        <v>21</v>
      </c>
      <c r="H89" s="175" t="s">
        <v>132</v>
      </c>
      <c r="I89" s="175" t="s">
        <v>174</v>
      </c>
      <c r="J89" s="175" t="s">
        <v>130</v>
      </c>
      <c r="K89" s="177" t="str">
        <f>IFERROR(INDEX(Investimento!$D$2:$BN$96,MATCH($B89,Investimento!#REF!,0),MATCH(HACKA_CROSS!$C89,Investimento!$D$2:$BN$2,0)),"")</f>
        <v/>
      </c>
      <c r="N89" s="176" t="str">
        <f t="shared" si="22"/>
        <v>Tesouro 
DiretoReceitaInvestimento</v>
      </c>
      <c r="O89" s="176" t="str">
        <f t="shared" si="19"/>
        <v>45658Semana 05S</v>
      </c>
      <c r="P89" s="174" t="s">
        <v>111</v>
      </c>
      <c r="Q89" s="179">
        <f>Q88</f>
        <v>45658</v>
      </c>
      <c r="R89" s="174" t="str">
        <f t="shared" si="23"/>
        <v>Real</v>
      </c>
      <c r="S89" s="174" t="s">
        <v>196</v>
      </c>
      <c r="T89" s="175" t="s">
        <v>132</v>
      </c>
      <c r="U89" s="175" t="s">
        <v>41</v>
      </c>
      <c r="V89" s="175" t="s">
        <v>130</v>
      </c>
      <c r="W89" s="177" t="str">
        <f>IFERROR(INDEX(Investimento!$D$2:$DS$96,MATCH(HACKA_CROSS!$N89,Investimento!#REF!,0),MATCH(HACKA_CROSS!$O89,Investimento!$D$2:$CV$2,0)),"")</f>
        <v/>
      </c>
    </row>
    <row r="90" spans="2:23" x14ac:dyDescent="0.35">
      <c r="B90" s="176" t="str">
        <f t="shared" si="14"/>
        <v>Tesouro 
DiretoAuC PosiçãoInvestimento</v>
      </c>
      <c r="C90" s="176" t="str">
        <f t="shared" si="15"/>
        <v>44958RealSemana 05</v>
      </c>
      <c r="D90" s="174" t="s">
        <v>111</v>
      </c>
      <c r="E90" s="174">
        <v>44958</v>
      </c>
      <c r="F90" s="174" t="s">
        <v>45</v>
      </c>
      <c r="G90" s="175" t="s">
        <v>21</v>
      </c>
      <c r="H90" s="175" t="s">
        <v>132</v>
      </c>
      <c r="I90" s="175" t="s">
        <v>174</v>
      </c>
      <c r="J90" s="175" t="s">
        <v>130</v>
      </c>
      <c r="K90" s="177" t="str">
        <f>IFERROR(INDEX(Investimento!$D$2:$BN$96,MATCH($B90,Investimento!#REF!,0),MATCH(HACKA_CROSS!$C90,Investimento!$D$2:$BN$2,0)),"")</f>
        <v/>
      </c>
      <c r="N90" s="176" t="str">
        <f t="shared" si="22"/>
        <v>Tesouro 
DiretoReceitaInvestimento</v>
      </c>
      <c r="O90" s="176" t="str">
        <f t="shared" si="19"/>
        <v>45962Semana 05</v>
      </c>
      <c r="P90" s="174" t="s">
        <v>111</v>
      </c>
      <c r="Q90" s="179">
        <f>Investimento!$CO$4</f>
        <v>45962</v>
      </c>
      <c r="R90" s="174" t="str">
        <f>Investimento!$CO$5</f>
        <v>Real</v>
      </c>
      <c r="S90" s="174" t="str">
        <f>Investimento!$CN$1</f>
        <v>Semana 05</v>
      </c>
      <c r="T90" s="175" t="s">
        <v>132</v>
      </c>
      <c r="U90" s="175" t="s">
        <v>41</v>
      </c>
      <c r="V90" s="175" t="s">
        <v>130</v>
      </c>
      <c r="W90" s="177" t="str">
        <f>IFERROR(INDEX(Investimento!$D$2:$DS$96,MATCH(HACKA_CROSS!$N90,Investimento!#REF!,0),MATCH(HACKA_CROSS!$O90,Investimento!$D$2:$CV$2,0)),"")</f>
        <v/>
      </c>
    </row>
    <row r="91" spans="2:23" x14ac:dyDescent="0.35">
      <c r="B91" s="176" t="str">
        <f t="shared" si="14"/>
        <v>Tesouro 
DiretoAuC PosiçãoInvestimento</v>
      </c>
      <c r="C91" s="176" t="str">
        <f t="shared" si="15"/>
        <v>44986RealSemana 05</v>
      </c>
      <c r="D91" s="174" t="s">
        <v>111</v>
      </c>
      <c r="E91" s="174">
        <v>44986</v>
      </c>
      <c r="F91" s="174" t="s">
        <v>45</v>
      </c>
      <c r="G91" s="175" t="s">
        <v>21</v>
      </c>
      <c r="H91" s="175" t="s">
        <v>132</v>
      </c>
      <c r="I91" s="175" t="s">
        <v>174</v>
      </c>
      <c r="J91" s="175" t="s">
        <v>130</v>
      </c>
      <c r="K91" s="177" t="str">
        <f>IFERROR(INDEX(Investimento!$D$2:$BN$96,MATCH($B91,Investimento!#REF!,0),MATCH(HACKA_CROSS!$C91,Investimento!$D$2:$BN$2,0)),"")</f>
        <v/>
      </c>
      <c r="N91" s="176" t="str">
        <f t="shared" si="22"/>
        <v>Tesouro 
DiretoReceitaInvestimento</v>
      </c>
      <c r="O91" s="176" t="e">
        <f t="shared" si="19"/>
        <v>#REF!</v>
      </c>
      <c r="P91" s="174" t="s">
        <v>111</v>
      </c>
      <c r="Q91" s="179">
        <f>Q90</f>
        <v>45962</v>
      </c>
      <c r="R91" s="174" t="str">
        <f>R90</f>
        <v>Real</v>
      </c>
      <c r="S91" s="174" t="e">
        <f>Investimento!#REF!</f>
        <v>#REF!</v>
      </c>
      <c r="T91" s="175" t="s">
        <v>132</v>
      </c>
      <c r="U91" s="175" t="s">
        <v>41</v>
      </c>
      <c r="V91" s="175" t="s">
        <v>130</v>
      </c>
      <c r="W91" s="177" t="str">
        <f>IFERROR(INDEX(Investimento!$D$2:$DS$96,MATCH(HACKA_CROSS!$N91,Investimento!#REF!,0),MATCH(HACKA_CROSS!$O91,Investimento!$D$2:$CV$2,0)),"")</f>
        <v/>
      </c>
    </row>
    <row r="92" spans="2:23" x14ac:dyDescent="0.35">
      <c r="B92" s="176" t="str">
        <f t="shared" si="14"/>
        <v>Tesouro 
DiretoAuC PosiçãoInvestimento</v>
      </c>
      <c r="C92" s="176" t="str">
        <f t="shared" si="15"/>
        <v>45017RealSemana 05</v>
      </c>
      <c r="D92" s="174" t="s">
        <v>111</v>
      </c>
      <c r="E92" s="174">
        <v>45017</v>
      </c>
      <c r="F92" s="174" t="s">
        <v>45</v>
      </c>
      <c r="G92" s="175" t="s">
        <v>21</v>
      </c>
      <c r="H92" s="175" t="s">
        <v>132</v>
      </c>
      <c r="I92" s="175" t="s">
        <v>174</v>
      </c>
      <c r="J92" s="175" t="s">
        <v>130</v>
      </c>
      <c r="K92" s="177" t="str">
        <f>IFERROR(INDEX(Investimento!$D$2:$BN$96,MATCH($B92,Investimento!#REF!,0),MATCH(HACKA_CROSS!$C92,Investimento!$D$2:$BN$2,0)),"")</f>
        <v/>
      </c>
      <c r="N92" s="176" t="str">
        <f t="shared" si="22"/>
        <v>Tesouro 
DiretoReceitaInvestimento</v>
      </c>
      <c r="O92" s="176" t="e">
        <f t="shared" si="19"/>
        <v>#REF!</v>
      </c>
      <c r="P92" s="174" t="s">
        <v>111</v>
      </c>
      <c r="Q92" s="179">
        <f>Q91</f>
        <v>45962</v>
      </c>
      <c r="R92" s="174" t="str">
        <f t="shared" ref="R92:R94" si="24">R91</f>
        <v>Real</v>
      </c>
      <c r="S92" s="174" t="e">
        <f>Investimento!#REF!</f>
        <v>#REF!</v>
      </c>
      <c r="T92" s="175" t="s">
        <v>132</v>
      </c>
      <c r="U92" s="175" t="s">
        <v>41</v>
      </c>
      <c r="V92" s="175" t="s">
        <v>130</v>
      </c>
      <c r="W92" s="177" t="str">
        <f>IFERROR(INDEX(Investimento!$D$2:$DS$96,MATCH(HACKA_CROSS!$N92,Investimento!#REF!,0),MATCH(HACKA_CROSS!$O92,Investimento!$D$2:$CV$2,0)),"")</f>
        <v/>
      </c>
    </row>
    <row r="93" spans="2:23" x14ac:dyDescent="0.35">
      <c r="B93" s="176" t="str">
        <f t="shared" si="14"/>
        <v>Tesouro 
DiretoAuC PosiçãoInvestimento</v>
      </c>
      <c r="C93" s="176" t="str">
        <f t="shared" si="15"/>
        <v>45047RealSemana 05</v>
      </c>
      <c r="D93" s="174" t="s">
        <v>111</v>
      </c>
      <c r="E93" s="174">
        <v>45047</v>
      </c>
      <c r="F93" s="174" t="s">
        <v>45</v>
      </c>
      <c r="G93" s="175" t="s">
        <v>21</v>
      </c>
      <c r="H93" s="175" t="s">
        <v>132</v>
      </c>
      <c r="I93" s="175" t="s">
        <v>174</v>
      </c>
      <c r="J93" s="175" t="s">
        <v>130</v>
      </c>
      <c r="K93" s="177" t="str">
        <f>IFERROR(INDEX(Investimento!$D$2:$BN$96,MATCH($B93,Investimento!#REF!,0),MATCH(HACKA_CROSS!$C93,Investimento!$D$2:$BN$2,0)),"")</f>
        <v/>
      </c>
      <c r="N93" s="176" t="str">
        <f t="shared" si="22"/>
        <v>Tesouro 
DiretoReceitaInvestimento</v>
      </c>
      <c r="O93" s="176" t="e">
        <f t="shared" si="19"/>
        <v>#REF!</v>
      </c>
      <c r="P93" s="174" t="s">
        <v>111</v>
      </c>
      <c r="Q93" s="179">
        <f>Q92</f>
        <v>45962</v>
      </c>
      <c r="R93" s="174" t="str">
        <f t="shared" si="24"/>
        <v>Real</v>
      </c>
      <c r="S93" s="174" t="e">
        <f>Investimento!#REF!</f>
        <v>#REF!</v>
      </c>
      <c r="T93" s="175" t="s">
        <v>132</v>
      </c>
      <c r="U93" s="175" t="s">
        <v>41</v>
      </c>
      <c r="V93" s="175" t="s">
        <v>130</v>
      </c>
      <c r="W93" s="177" t="str">
        <f>IFERROR(INDEX(Investimento!$D$2:$DS$96,MATCH(HACKA_CROSS!$N93,Investimento!#REF!,0),MATCH(HACKA_CROSS!$O93,Investimento!$D$2:$CV$2,0)),"")</f>
        <v/>
      </c>
    </row>
    <row r="94" spans="2:23" x14ac:dyDescent="0.35">
      <c r="B94" s="176" t="str">
        <f t="shared" si="14"/>
        <v>Tesouro 
DiretoAuC PosiçãoInvestimento</v>
      </c>
      <c r="C94" s="176" t="str">
        <f t="shared" si="15"/>
        <v>45078RealSemana 05</v>
      </c>
      <c r="D94" s="174" t="s">
        <v>111</v>
      </c>
      <c r="E94" s="174">
        <v>45078</v>
      </c>
      <c r="F94" s="174" t="s">
        <v>45</v>
      </c>
      <c r="G94" s="175" t="s">
        <v>21</v>
      </c>
      <c r="H94" s="175" t="s">
        <v>132</v>
      </c>
      <c r="I94" s="175" t="s">
        <v>174</v>
      </c>
      <c r="J94" s="175" t="s">
        <v>130</v>
      </c>
      <c r="K94" s="177" t="str">
        <f>IFERROR(INDEX(Investimento!$D$2:$BN$96,MATCH($B94,Investimento!#REF!,0),MATCH(HACKA_CROSS!$C94,Investimento!$D$2:$BN$2,0)),"")</f>
        <v/>
      </c>
      <c r="N94" s="176" t="str">
        <f t="shared" si="22"/>
        <v>Tesouro 
DiretoReceitaInvestimento</v>
      </c>
      <c r="O94" s="176" t="str">
        <f t="shared" si="19"/>
        <v>45962Semana 05S</v>
      </c>
      <c r="P94" s="174" t="s">
        <v>111</v>
      </c>
      <c r="Q94" s="179">
        <f>Q93</f>
        <v>45962</v>
      </c>
      <c r="R94" s="174" t="str">
        <f t="shared" si="24"/>
        <v>Real</v>
      </c>
      <c r="S94" s="174" t="s">
        <v>196</v>
      </c>
      <c r="T94" s="175" t="s">
        <v>132</v>
      </c>
      <c r="U94" s="175" t="s">
        <v>41</v>
      </c>
      <c r="V94" s="175" t="s">
        <v>130</v>
      </c>
      <c r="W94" s="177" t="str">
        <f>IFERROR(INDEX(Investimento!$D$2:$DS$96,MATCH(HACKA_CROSS!$N94,Investimento!#REF!,0),MATCH(HACKA_CROSS!$O94,Investimento!$D$2:$CV$2,0)),"")</f>
        <v/>
      </c>
    </row>
    <row r="95" spans="2:23" x14ac:dyDescent="0.35">
      <c r="B95" s="176" t="str">
        <f t="shared" si="14"/>
        <v>Tesouro 
DiretoAuC PosiçãoInvestimento</v>
      </c>
      <c r="C95" s="176" t="str">
        <f t="shared" si="15"/>
        <v>45108RealSemana 05</v>
      </c>
      <c r="D95" s="174" t="s">
        <v>111</v>
      </c>
      <c r="E95" s="174">
        <v>45108</v>
      </c>
      <c r="F95" s="174" t="s">
        <v>45</v>
      </c>
      <c r="G95" s="175" t="s">
        <v>21</v>
      </c>
      <c r="H95" s="175" t="s">
        <v>132</v>
      </c>
      <c r="I95" s="175" t="s">
        <v>174</v>
      </c>
      <c r="J95" s="175" t="s">
        <v>130</v>
      </c>
      <c r="K95" s="177" t="str">
        <f>IFERROR(INDEX(Investimento!$D$2:$BN$96,MATCH($B95,Investimento!#REF!,0),MATCH(HACKA_CROSS!$C95,Investimento!$D$2:$BN$2,0)),"")</f>
        <v/>
      </c>
      <c r="N95" s="176" t="str">
        <f t="shared" si="22"/>
        <v>Tesouro 
DiretoReceitaInvestimento</v>
      </c>
      <c r="O95" s="176" t="str">
        <f t="shared" si="19"/>
        <v>45992Semana 05</v>
      </c>
      <c r="P95" s="174" t="s">
        <v>111</v>
      </c>
      <c r="Q95" s="179">
        <f>Investimento!$CQ$4</f>
        <v>45992</v>
      </c>
      <c r="R95" s="174" t="str">
        <f>Investimento!$CQ$5</f>
        <v>Real</v>
      </c>
      <c r="S95" s="174" t="str">
        <f>Investimento!$CP$1</f>
        <v>Semana 05</v>
      </c>
      <c r="T95" s="175" t="s">
        <v>132</v>
      </c>
      <c r="U95" s="175" t="s">
        <v>41</v>
      </c>
      <c r="V95" s="175" t="s">
        <v>130</v>
      </c>
      <c r="W95" s="177" t="str">
        <f>IFERROR(INDEX(Investimento!$D$2:$DS$96,MATCH(HACKA_CROSS!$N95,Investimento!#REF!,0),MATCH(HACKA_CROSS!$O95,Investimento!$D$2:$CV$2,0)),"")</f>
        <v/>
      </c>
    </row>
    <row r="96" spans="2:23" x14ac:dyDescent="0.35">
      <c r="B96" s="176" t="str">
        <f t="shared" si="14"/>
        <v>Tesouro 
DiretoAuC PosiçãoInvestimento</v>
      </c>
      <c r="C96" s="176" t="str">
        <f t="shared" si="15"/>
        <v>45139RealSemana 05</v>
      </c>
      <c r="D96" s="174" t="s">
        <v>111</v>
      </c>
      <c r="E96" s="174">
        <v>45139</v>
      </c>
      <c r="F96" s="174" t="s">
        <v>45</v>
      </c>
      <c r="G96" s="175" t="s">
        <v>21</v>
      </c>
      <c r="H96" s="175" t="s">
        <v>132</v>
      </c>
      <c r="I96" s="175" t="s">
        <v>174</v>
      </c>
      <c r="J96" s="175" t="s">
        <v>130</v>
      </c>
      <c r="K96" s="177" t="str">
        <f>IFERROR(INDEX(Investimento!$D$2:$BN$96,MATCH($B96,Investimento!#REF!,0),MATCH(HACKA_CROSS!$C96,Investimento!$D$2:$BN$2,0)),"")</f>
        <v/>
      </c>
      <c r="N96" s="176" t="str">
        <f t="shared" si="22"/>
        <v>Tesouro 
DiretoReceitaInvestimento</v>
      </c>
      <c r="O96" s="176" t="e">
        <f t="shared" si="19"/>
        <v>#REF!</v>
      </c>
      <c r="P96" s="174" t="s">
        <v>111</v>
      </c>
      <c r="Q96" s="179">
        <f>Q95</f>
        <v>45992</v>
      </c>
      <c r="R96" s="174" t="str">
        <f>R95</f>
        <v>Real</v>
      </c>
      <c r="S96" s="174" t="e">
        <f>Investimento!#REF!</f>
        <v>#REF!</v>
      </c>
      <c r="T96" s="175" t="s">
        <v>132</v>
      </c>
      <c r="U96" s="175" t="s">
        <v>41</v>
      </c>
      <c r="V96" s="175" t="s">
        <v>130</v>
      </c>
      <c r="W96" s="177" t="str">
        <f>IFERROR(INDEX(Investimento!$D$2:$DS$96,MATCH(HACKA_CROSS!$N96,Investimento!#REF!,0),MATCH(HACKA_CROSS!$O96,Investimento!$D$2:$CV$2,0)),"")</f>
        <v/>
      </c>
    </row>
    <row r="97" spans="2:23" x14ac:dyDescent="0.35">
      <c r="B97" s="176" t="str">
        <f t="shared" si="14"/>
        <v>Tesouro 
DiretoAuC PosiçãoInvestimento</v>
      </c>
      <c r="C97" s="176" t="str">
        <f t="shared" si="15"/>
        <v>45170RealSemana 05</v>
      </c>
      <c r="D97" s="174" t="s">
        <v>111</v>
      </c>
      <c r="E97" s="174">
        <v>45170</v>
      </c>
      <c r="F97" s="174" t="s">
        <v>45</v>
      </c>
      <c r="G97" s="175" t="s">
        <v>21</v>
      </c>
      <c r="H97" s="175" t="s">
        <v>132</v>
      </c>
      <c r="I97" s="175" t="s">
        <v>174</v>
      </c>
      <c r="J97" s="175" t="s">
        <v>130</v>
      </c>
      <c r="K97" s="177" t="str">
        <f>IFERROR(INDEX(Investimento!$D$2:$BN$96,MATCH($B97,Investimento!#REF!,0),MATCH(HACKA_CROSS!$C97,Investimento!$D$2:$BN$2,0)),"")</f>
        <v/>
      </c>
      <c r="N97" s="176" t="str">
        <f t="shared" si="22"/>
        <v>Tesouro 
DiretoReceitaInvestimento</v>
      </c>
      <c r="O97" s="176" t="e">
        <f t="shared" si="19"/>
        <v>#REF!</v>
      </c>
      <c r="P97" s="174" t="s">
        <v>111</v>
      </c>
      <c r="Q97" s="179">
        <f>Q96</f>
        <v>45992</v>
      </c>
      <c r="R97" s="174" t="str">
        <f t="shared" ref="R97:R99" si="25">R96</f>
        <v>Real</v>
      </c>
      <c r="S97" s="174" t="e">
        <f>Investimento!#REF!</f>
        <v>#REF!</v>
      </c>
      <c r="T97" s="175" t="s">
        <v>132</v>
      </c>
      <c r="U97" s="175" t="s">
        <v>41</v>
      </c>
      <c r="V97" s="175" t="s">
        <v>130</v>
      </c>
      <c r="W97" s="177" t="str">
        <f>IFERROR(INDEX(Investimento!$D$2:$DS$96,MATCH(HACKA_CROSS!$N97,Investimento!#REF!,0),MATCH(HACKA_CROSS!$O97,Investimento!$D$2:$CV$2,0)),"")</f>
        <v/>
      </c>
    </row>
    <row r="98" spans="2:23" x14ac:dyDescent="0.35">
      <c r="B98" s="176" t="str">
        <f t="shared" si="14"/>
        <v>Tesouro 
DiretoAuC PosiçãoInvestimento</v>
      </c>
      <c r="C98" s="176" t="str">
        <f t="shared" si="15"/>
        <v>45200RealSemana 05</v>
      </c>
      <c r="D98" s="174" t="s">
        <v>111</v>
      </c>
      <c r="E98" s="174">
        <v>45200</v>
      </c>
      <c r="F98" s="174" t="s">
        <v>45</v>
      </c>
      <c r="G98" s="175" t="s">
        <v>21</v>
      </c>
      <c r="H98" s="175" t="s">
        <v>132</v>
      </c>
      <c r="I98" s="175" t="s">
        <v>174</v>
      </c>
      <c r="J98" s="175" t="s">
        <v>130</v>
      </c>
      <c r="K98" s="177" t="str">
        <f>IFERROR(INDEX(Investimento!$D$2:$BN$96,MATCH($B98,Investimento!#REF!,0),MATCH(HACKA_CROSS!$C98,Investimento!$D$2:$BN$2,0)),"")</f>
        <v/>
      </c>
      <c r="N98" s="176" t="str">
        <f t="shared" si="22"/>
        <v>Tesouro 
DiretoReceitaInvestimento</v>
      </c>
      <c r="O98" s="176" t="e">
        <f t="shared" si="19"/>
        <v>#REF!</v>
      </c>
      <c r="P98" s="174" t="s">
        <v>111</v>
      </c>
      <c r="Q98" s="179">
        <f>Q97</f>
        <v>45992</v>
      </c>
      <c r="R98" s="174" t="str">
        <f t="shared" si="25"/>
        <v>Real</v>
      </c>
      <c r="S98" s="174" t="e">
        <f>Investimento!#REF!</f>
        <v>#REF!</v>
      </c>
      <c r="T98" s="175" t="s">
        <v>132</v>
      </c>
      <c r="U98" s="175" t="s">
        <v>41</v>
      </c>
      <c r="V98" s="175" t="s">
        <v>130</v>
      </c>
      <c r="W98" s="177" t="str">
        <f>IFERROR(INDEX(Investimento!$D$2:$DS$96,MATCH(HACKA_CROSS!$N98,Investimento!#REF!,0),MATCH(HACKA_CROSS!$O98,Investimento!$D$2:$CV$2,0)),"")</f>
        <v/>
      </c>
    </row>
    <row r="99" spans="2:23" x14ac:dyDescent="0.35">
      <c r="B99" s="176" t="str">
        <f t="shared" si="14"/>
        <v>Tesouro 
DiretoAuC PosiçãoInvestimento</v>
      </c>
      <c r="C99" s="176" t="str">
        <f t="shared" si="15"/>
        <v>45231RealSemana 05</v>
      </c>
      <c r="D99" s="174" t="s">
        <v>111</v>
      </c>
      <c r="E99" s="174">
        <v>45231</v>
      </c>
      <c r="F99" s="174" t="s">
        <v>45</v>
      </c>
      <c r="G99" s="175" t="s">
        <v>21</v>
      </c>
      <c r="H99" s="175" t="s">
        <v>132</v>
      </c>
      <c r="I99" s="175" t="s">
        <v>174</v>
      </c>
      <c r="J99" s="175" t="s">
        <v>130</v>
      </c>
      <c r="K99" s="177" t="str">
        <f>IFERROR(INDEX(Investimento!$D$2:$BN$96,MATCH($B99,Investimento!#REF!,0),MATCH(HACKA_CROSS!$C99,Investimento!$D$2:$BN$2,0)),"")</f>
        <v/>
      </c>
      <c r="N99" s="176" t="str">
        <f t="shared" si="22"/>
        <v>Tesouro 
DiretoReceitaInvestimento</v>
      </c>
      <c r="O99" s="176" t="str">
        <f t="shared" si="19"/>
        <v>45992Semana 05S</v>
      </c>
      <c r="P99" s="174" t="s">
        <v>111</v>
      </c>
      <c r="Q99" s="179">
        <f>Q98</f>
        <v>45992</v>
      </c>
      <c r="R99" s="174" t="str">
        <f t="shared" si="25"/>
        <v>Real</v>
      </c>
      <c r="S99" s="174" t="s">
        <v>196</v>
      </c>
      <c r="T99" s="175" t="s">
        <v>132</v>
      </c>
      <c r="U99" s="175" t="s">
        <v>41</v>
      </c>
      <c r="V99" s="175" t="s">
        <v>130</v>
      </c>
      <c r="W99" s="177" t="str">
        <f>IFERROR(INDEX(Investimento!$D$2:$DS$96,MATCH(HACKA_CROSS!$N99,Investimento!#REF!,0),MATCH(HACKA_CROSS!$O99,Investimento!$D$2:$CV$2,0)),"")</f>
        <v/>
      </c>
    </row>
    <row r="100" spans="2:23" x14ac:dyDescent="0.35">
      <c r="B100" s="176" t="str">
        <f t="shared" si="14"/>
        <v>Tesouro 
DiretoAuC PosiçãoInvestimento</v>
      </c>
      <c r="C100" s="176" t="str">
        <f t="shared" si="15"/>
        <v>45261RealSemana 05</v>
      </c>
      <c r="D100" s="174" t="s">
        <v>111</v>
      </c>
      <c r="E100" s="174">
        <v>45261</v>
      </c>
      <c r="F100" s="174" t="s">
        <v>45</v>
      </c>
      <c r="G100" s="175" t="s">
        <v>21</v>
      </c>
      <c r="H100" s="175" t="s">
        <v>132</v>
      </c>
      <c r="I100" s="175" t="s">
        <v>174</v>
      </c>
      <c r="J100" s="175" t="s">
        <v>130</v>
      </c>
      <c r="K100" s="177" t="str">
        <f>IFERROR(INDEX(Investimento!$D$2:$BN$96,MATCH($B100,Investimento!#REF!,0),MATCH(HACKA_CROSS!$C100,Investimento!$D$2:$BN$2,0)),"")</f>
        <v/>
      </c>
      <c r="N100" s="176" t="str">
        <f t="shared" si="22"/>
        <v>Tesouro 
DiretoReceitaInvestimento</v>
      </c>
      <c r="O100" s="176" t="str">
        <f t="shared" si="19"/>
        <v>46023Semana 05</v>
      </c>
      <c r="P100" s="174" t="s">
        <v>111</v>
      </c>
      <c r="Q100" s="179">
        <f>Investimento!$CT$4</f>
        <v>46023</v>
      </c>
      <c r="R100" s="174" t="str">
        <f>Investimento!$CU$5</f>
        <v>Real</v>
      </c>
      <c r="S100" s="174" t="str">
        <f>Investimento!$CU$1</f>
        <v>Semana 05</v>
      </c>
      <c r="T100" s="175" t="s">
        <v>132</v>
      </c>
      <c r="U100" s="175" t="s">
        <v>41</v>
      </c>
      <c r="V100" s="175" t="s">
        <v>130</v>
      </c>
      <c r="W100" s="177" t="str">
        <f>IFERROR(INDEX(Investimento!$D$2:$DS$96,MATCH(HACKA_CROSS!$N100,Investimento!#REF!,0),MATCH(HACKA_CROSS!$O100,Investimento!$D$2:$CV$2,0)),"")</f>
        <v/>
      </c>
    </row>
    <row r="101" spans="2:23" x14ac:dyDescent="0.35">
      <c r="B101" s="176" t="str">
        <f t="shared" si="14"/>
        <v>Tesouro 
DiretoAuC PosiçãoInvestimento</v>
      </c>
      <c r="C101" s="176" t="str">
        <f t="shared" si="15"/>
        <v>45292RealSemana 05</v>
      </c>
      <c r="D101" s="174" t="s">
        <v>111</v>
      </c>
      <c r="E101" s="174">
        <v>45292</v>
      </c>
      <c r="F101" s="174" t="s">
        <v>45</v>
      </c>
      <c r="G101" s="175" t="s">
        <v>21</v>
      </c>
      <c r="H101" s="175" t="s">
        <v>132</v>
      </c>
      <c r="I101" s="175" t="s">
        <v>174</v>
      </c>
      <c r="J101" s="175" t="s">
        <v>130</v>
      </c>
      <c r="K101" s="177" t="str">
        <f>IFERROR(INDEX(Investimento!$D$2:$BN$96,MATCH($B101,Investimento!#REF!,0),MATCH(HACKA_CROSS!$C101,Investimento!$D$2:$BN$2,0)),"")</f>
        <v/>
      </c>
      <c r="N101" s="176" t="str">
        <f t="shared" si="22"/>
        <v>Tesouro 
DiretoReceitaInvestimento</v>
      </c>
      <c r="O101" s="176" t="e">
        <f t="shared" si="19"/>
        <v>#REF!</v>
      </c>
      <c r="P101" s="174" t="s">
        <v>111</v>
      </c>
      <c r="Q101" s="179">
        <f>Q100</f>
        <v>46023</v>
      </c>
      <c r="R101" s="174" t="e">
        <f>Investimento!#REF!</f>
        <v>#REF!</v>
      </c>
      <c r="S101" s="174" t="e">
        <f>Investimento!#REF!</f>
        <v>#REF!</v>
      </c>
      <c r="T101" s="175" t="s">
        <v>132</v>
      </c>
      <c r="U101" s="175" t="s">
        <v>41</v>
      </c>
      <c r="V101" s="175" t="s">
        <v>130</v>
      </c>
      <c r="W101" s="177" t="str">
        <f>IFERROR(INDEX(Investimento!$D$2:$DS$96,MATCH(HACKA_CROSS!$N101,Investimento!#REF!,0),MATCH(HACKA_CROSS!$O101,Investimento!$D$2:$CV$2,0)),"")</f>
        <v/>
      </c>
    </row>
    <row r="102" spans="2:23" x14ac:dyDescent="0.35">
      <c r="B102" s="176" t="str">
        <f t="shared" si="14"/>
        <v>Tesouro 
DiretoAuC PosiçãoInvestimento</v>
      </c>
      <c r="C102" s="176" t="str">
        <f t="shared" si="15"/>
        <v>45323RealSemana 05</v>
      </c>
      <c r="D102" s="174" t="s">
        <v>111</v>
      </c>
      <c r="E102" s="174">
        <v>45323</v>
      </c>
      <c r="F102" s="174" t="s">
        <v>45</v>
      </c>
      <c r="G102" s="175" t="s">
        <v>21</v>
      </c>
      <c r="H102" s="175" t="s">
        <v>132</v>
      </c>
      <c r="I102" s="175" t="s">
        <v>174</v>
      </c>
      <c r="J102" s="175" t="s">
        <v>130</v>
      </c>
      <c r="K102" s="177" t="str">
        <f>IFERROR(INDEX(Investimento!$D$2:$BN$96,MATCH($B102,Investimento!#REF!,0),MATCH(HACKA_CROSS!$C102,Investimento!$D$2:$BN$2,0)),"")</f>
        <v/>
      </c>
      <c r="N102" s="176" t="str">
        <f t="shared" si="22"/>
        <v>Tesouro 
DiretoReceitaInvestimento</v>
      </c>
      <c r="O102" s="176" t="e">
        <f t="shared" si="19"/>
        <v>#REF!</v>
      </c>
      <c r="P102" s="174" t="s">
        <v>111</v>
      </c>
      <c r="Q102" s="179">
        <f>Q101</f>
        <v>46023</v>
      </c>
      <c r="R102" s="174" t="e">
        <f>Investimento!#REF!</f>
        <v>#REF!</v>
      </c>
      <c r="S102" s="174" t="e">
        <f>Investimento!#REF!</f>
        <v>#REF!</v>
      </c>
      <c r="T102" s="175" t="s">
        <v>132</v>
      </c>
      <c r="U102" s="175" t="s">
        <v>41</v>
      </c>
      <c r="V102" s="175" t="s">
        <v>130</v>
      </c>
      <c r="W102" s="177" t="str">
        <f>IFERROR(INDEX(Investimento!$D$2:$DS$96,MATCH(HACKA_CROSS!$N102,Investimento!#REF!,0),MATCH(HACKA_CROSS!$O102,Investimento!$D$2:$CV$2,0)),"")</f>
        <v/>
      </c>
    </row>
    <row r="103" spans="2:23" x14ac:dyDescent="0.35">
      <c r="B103" s="176" t="str">
        <f t="shared" si="14"/>
        <v>Tesouro 
DiretoAuC PosiçãoInvestimento</v>
      </c>
      <c r="C103" s="176" t="str">
        <f t="shared" si="15"/>
        <v>45352RealSemana 05</v>
      </c>
      <c r="D103" s="174" t="s">
        <v>111</v>
      </c>
      <c r="E103" s="174">
        <v>45352</v>
      </c>
      <c r="F103" s="174" t="s">
        <v>45</v>
      </c>
      <c r="G103" s="175" t="s">
        <v>21</v>
      </c>
      <c r="H103" s="175" t="s">
        <v>132</v>
      </c>
      <c r="I103" s="175" t="s">
        <v>174</v>
      </c>
      <c r="J103" s="175" t="s">
        <v>130</v>
      </c>
      <c r="K103" s="177" t="str">
        <f>IFERROR(INDEX(Investimento!$D$2:$BN$96,MATCH($B103,Investimento!#REF!,0),MATCH(HACKA_CROSS!$C103,Investimento!$D$2:$BN$2,0)),"")</f>
        <v/>
      </c>
      <c r="N103" s="176" t="str">
        <f t="shared" si="22"/>
        <v>Tesouro 
DiretoReceitaInvestimento</v>
      </c>
      <c r="O103" s="176" t="e">
        <f t="shared" si="19"/>
        <v>#REF!</v>
      </c>
      <c r="P103" s="174" t="s">
        <v>111</v>
      </c>
      <c r="Q103" s="179">
        <f>Q102</f>
        <v>46023</v>
      </c>
      <c r="R103" s="174" t="e">
        <f>Investimento!#REF!</f>
        <v>#REF!</v>
      </c>
      <c r="S103" s="174" t="e">
        <f>Investimento!#REF!</f>
        <v>#REF!</v>
      </c>
      <c r="T103" s="175" t="s">
        <v>132</v>
      </c>
      <c r="U103" s="175" t="s">
        <v>41</v>
      </c>
      <c r="V103" s="175" t="s">
        <v>130</v>
      </c>
      <c r="W103" s="177" t="str">
        <f>IFERROR(INDEX(Investimento!$D$2:$DS$96,MATCH(HACKA_CROSS!$N103,Investimento!#REF!,0),MATCH(HACKA_CROSS!$O103,Investimento!$D$2:$CV$2,0)),"")</f>
        <v/>
      </c>
    </row>
    <row r="104" spans="2:23" x14ac:dyDescent="0.35">
      <c r="B104" s="176" t="str">
        <f t="shared" si="14"/>
        <v>Tesouro 
DiretoAuC PosiçãoInvestimento</v>
      </c>
      <c r="C104" s="176" t="str">
        <f t="shared" si="15"/>
        <v>45383RealSemana 05</v>
      </c>
      <c r="D104" s="174" t="s">
        <v>111</v>
      </c>
      <c r="E104" s="174">
        <v>45383</v>
      </c>
      <c r="F104" s="174" t="s">
        <v>45</v>
      </c>
      <c r="G104" s="175" t="s">
        <v>21</v>
      </c>
      <c r="H104" s="175" t="s">
        <v>132</v>
      </c>
      <c r="I104" s="175" t="s">
        <v>174</v>
      </c>
      <c r="J104" s="175" t="s">
        <v>130</v>
      </c>
      <c r="K104" s="177" t="str">
        <f>IFERROR(INDEX(Investimento!$D$2:$BN$96,MATCH($B104,Investimento!#REF!,0),MATCH(HACKA_CROSS!$C104,Investimento!$D$2:$BN$2,0)),"")</f>
        <v/>
      </c>
      <c r="N104" s="176" t="str">
        <f t="shared" si="22"/>
        <v>Tesouro 
DiretoReceitaInvestimento</v>
      </c>
      <c r="O104" s="176" t="str">
        <f t="shared" si="19"/>
        <v>46023Semana 05S</v>
      </c>
      <c r="P104" s="174" t="s">
        <v>111</v>
      </c>
      <c r="Q104" s="179">
        <f>Q103</f>
        <v>46023</v>
      </c>
      <c r="R104" s="174" t="str">
        <f>Investimento!$CV$5</f>
        <v>Real</v>
      </c>
      <c r="S104" s="174" t="s">
        <v>196</v>
      </c>
      <c r="T104" s="175" t="s">
        <v>132</v>
      </c>
      <c r="U104" s="175" t="s">
        <v>41</v>
      </c>
      <c r="V104" s="175" t="s">
        <v>130</v>
      </c>
      <c r="W104" s="177" t="str">
        <f>IFERROR(INDEX(Investimento!$D$2:$DS$96,MATCH(HACKA_CROSS!$N104,Investimento!#REF!,0),MATCH(HACKA_CROSS!$O104,Investimento!$D$2:$CV$2,0)),"")</f>
        <v/>
      </c>
    </row>
    <row r="105" spans="2:23" x14ac:dyDescent="0.35">
      <c r="B105" s="176" t="str">
        <f t="shared" si="14"/>
        <v>Tesouro 
DiretoAuC PosiçãoInvestimento</v>
      </c>
      <c r="C105" s="176" t="str">
        <f t="shared" si="15"/>
        <v>45413RealSemana 05</v>
      </c>
      <c r="D105" s="174" t="s">
        <v>111</v>
      </c>
      <c r="E105" s="174">
        <v>45413</v>
      </c>
      <c r="F105" s="174" t="s">
        <v>45</v>
      </c>
      <c r="G105" s="175" t="s">
        <v>21</v>
      </c>
      <c r="H105" s="175" t="s">
        <v>132</v>
      </c>
      <c r="I105" s="175" t="s">
        <v>174</v>
      </c>
      <c r="J105" s="175" t="s">
        <v>130</v>
      </c>
      <c r="K105" s="177" t="str">
        <f>IFERROR(INDEX(Investimento!$D$2:$BN$96,MATCH($B105,Investimento!#REF!,0),MATCH(HACKA_CROSS!$C105,Investimento!$D$2:$BN$2,0)),"")</f>
        <v/>
      </c>
      <c r="N105" s="176" t="str">
        <f>T105&amp;U105&amp;P105</f>
        <v>Fundos de 
InvestimentoClienteInvestimento</v>
      </c>
      <c r="O105" s="176" t="str">
        <f t="shared" si="19"/>
        <v>45658Semana 05</v>
      </c>
      <c r="P105" s="174" t="s">
        <v>111</v>
      </c>
      <c r="Q105" s="179">
        <f>Investimento!$CM$4</f>
        <v>45658</v>
      </c>
      <c r="R105" s="174" t="str">
        <f>Investimento!$CM$5</f>
        <v>Real</v>
      </c>
      <c r="S105" s="174" t="str">
        <f>Investimento!$CL$1</f>
        <v>Semana 05</v>
      </c>
      <c r="T105" s="175" t="s">
        <v>198</v>
      </c>
      <c r="U105" s="175" t="s">
        <v>173</v>
      </c>
      <c r="V105" s="175" t="s">
        <v>130</v>
      </c>
      <c r="W105" s="177" t="str">
        <f>IFERROR(INDEX(Investimento!$D$2:$DS$96,MATCH(HACKA_CROSS!$N105,Investimento!#REF!,0),MATCH(HACKA_CROSS!$O105,Investimento!$D$2:$CV$2,0)),"")</f>
        <v/>
      </c>
    </row>
    <row r="106" spans="2:23" x14ac:dyDescent="0.35">
      <c r="B106" s="176" t="str">
        <f t="shared" si="14"/>
        <v>Tesouro 
DiretoAuC PosiçãoInvestimento</v>
      </c>
      <c r="C106" s="176" t="str">
        <f t="shared" si="15"/>
        <v>45444RealSemana 05</v>
      </c>
      <c r="D106" s="174" t="s">
        <v>111</v>
      </c>
      <c r="E106" s="174">
        <v>45444</v>
      </c>
      <c r="F106" s="174" t="s">
        <v>45</v>
      </c>
      <c r="G106" s="175" t="s">
        <v>21</v>
      </c>
      <c r="H106" s="175" t="s">
        <v>132</v>
      </c>
      <c r="I106" s="175" t="s">
        <v>174</v>
      </c>
      <c r="J106" s="175" t="s">
        <v>130</v>
      </c>
      <c r="K106" s="177" t="str">
        <f>IFERROR(INDEX(Investimento!$D$2:$BN$96,MATCH($B106,Investimento!#REF!,0),MATCH(HACKA_CROSS!$C106,Investimento!$D$2:$BN$2,0)),"")</f>
        <v/>
      </c>
      <c r="N106" s="176" t="str">
        <f t="shared" ref="N106:N124" si="26">T106&amp;U106&amp;P106</f>
        <v>Fundos de 
InvestimentoClienteInvestimento</v>
      </c>
      <c r="O106" s="176" t="e">
        <f t="shared" si="19"/>
        <v>#REF!</v>
      </c>
      <c r="P106" s="174" t="s">
        <v>111</v>
      </c>
      <c r="Q106" s="179">
        <f>Q105</f>
        <v>45658</v>
      </c>
      <c r="R106" s="174" t="str">
        <f>R105</f>
        <v>Real</v>
      </c>
      <c r="S106" s="174" t="e">
        <f>Investimento!#REF!</f>
        <v>#REF!</v>
      </c>
      <c r="T106" s="175" t="s">
        <v>198</v>
      </c>
      <c r="U106" s="175" t="s">
        <v>173</v>
      </c>
      <c r="V106" s="175" t="s">
        <v>130</v>
      </c>
      <c r="W106" s="177" t="str">
        <f>IFERROR(INDEX(Investimento!$D$2:$DS$96,MATCH(HACKA_CROSS!$N106,Investimento!#REF!,0),MATCH(HACKA_CROSS!$O106,Investimento!$D$2:$CV$2,0)),"")</f>
        <v/>
      </c>
    </row>
    <row r="107" spans="2:23" x14ac:dyDescent="0.35">
      <c r="B107" s="176" t="str">
        <f t="shared" si="14"/>
        <v>Tesouro 
DiretoAuC PosiçãoInvestimento</v>
      </c>
      <c r="C107" s="176" t="str">
        <f t="shared" si="15"/>
        <v>45474RealSemana 05</v>
      </c>
      <c r="D107" s="174" t="s">
        <v>111</v>
      </c>
      <c r="E107" s="174">
        <v>45474</v>
      </c>
      <c r="F107" s="174" t="s">
        <v>45</v>
      </c>
      <c r="G107" s="175" t="s">
        <v>21</v>
      </c>
      <c r="H107" s="175" t="s">
        <v>132</v>
      </c>
      <c r="I107" s="175" t="s">
        <v>174</v>
      </c>
      <c r="J107" s="175" t="s">
        <v>130</v>
      </c>
      <c r="K107" s="177" t="str">
        <f>IFERROR(INDEX(Investimento!$D$2:$BN$96,MATCH($B107,Investimento!#REF!,0),MATCH(HACKA_CROSS!$C107,Investimento!$D$2:$BN$2,0)),"")</f>
        <v/>
      </c>
      <c r="N107" s="176" t="str">
        <f t="shared" si="26"/>
        <v>Fundos de 
InvestimentoClienteInvestimento</v>
      </c>
      <c r="O107" s="176" t="e">
        <f t="shared" si="19"/>
        <v>#REF!</v>
      </c>
      <c r="P107" s="174" t="s">
        <v>111</v>
      </c>
      <c r="Q107" s="179">
        <f>Q106</f>
        <v>45658</v>
      </c>
      <c r="R107" s="174" t="str">
        <f t="shared" ref="R107:R109" si="27">R106</f>
        <v>Real</v>
      </c>
      <c r="S107" s="174" t="e">
        <f>Investimento!#REF!</f>
        <v>#REF!</v>
      </c>
      <c r="T107" s="175" t="s">
        <v>198</v>
      </c>
      <c r="U107" s="175" t="s">
        <v>173</v>
      </c>
      <c r="V107" s="175" t="s">
        <v>130</v>
      </c>
      <c r="W107" s="177" t="str">
        <f>IFERROR(INDEX(Investimento!$D$2:$DS$96,MATCH(HACKA_CROSS!$N107,Investimento!#REF!,0),MATCH(HACKA_CROSS!$O107,Investimento!$D$2:$CV$2,0)),"")</f>
        <v/>
      </c>
    </row>
    <row r="108" spans="2:23" x14ac:dyDescent="0.35">
      <c r="B108" s="176" t="str">
        <f t="shared" si="14"/>
        <v>Tesouro 
DiretoAuC PosiçãoInvestimento</v>
      </c>
      <c r="C108" s="176" t="str">
        <f t="shared" si="15"/>
        <v>45505RealSemana 05</v>
      </c>
      <c r="D108" s="174" t="s">
        <v>111</v>
      </c>
      <c r="E108" s="174">
        <v>45505</v>
      </c>
      <c r="F108" s="174" t="s">
        <v>45</v>
      </c>
      <c r="G108" s="175" t="s">
        <v>21</v>
      </c>
      <c r="H108" s="175" t="s">
        <v>132</v>
      </c>
      <c r="I108" s="175" t="s">
        <v>174</v>
      </c>
      <c r="J108" s="175" t="s">
        <v>130</v>
      </c>
      <c r="K108" s="177" t="str">
        <f>IFERROR(INDEX(Investimento!$D$2:$BN$96,MATCH($B108,Investimento!#REF!,0),MATCH(HACKA_CROSS!$C108,Investimento!$D$2:$BN$2,0)),"")</f>
        <v/>
      </c>
      <c r="N108" s="176" t="str">
        <f t="shared" si="26"/>
        <v>Fundos de 
InvestimentoClienteInvestimento</v>
      </c>
      <c r="O108" s="176" t="e">
        <f t="shared" si="19"/>
        <v>#REF!</v>
      </c>
      <c r="P108" s="174" t="s">
        <v>111</v>
      </c>
      <c r="Q108" s="179">
        <f>Q107</f>
        <v>45658</v>
      </c>
      <c r="R108" s="174" t="str">
        <f t="shared" si="27"/>
        <v>Real</v>
      </c>
      <c r="S108" s="174" t="e">
        <f>Investimento!#REF!</f>
        <v>#REF!</v>
      </c>
      <c r="T108" s="175" t="s">
        <v>198</v>
      </c>
      <c r="U108" s="175" t="s">
        <v>173</v>
      </c>
      <c r="V108" s="175" t="s">
        <v>130</v>
      </c>
      <c r="W108" s="177" t="str">
        <f>IFERROR(INDEX(Investimento!$D$2:$DS$96,MATCH(HACKA_CROSS!$N108,Investimento!#REF!,0),MATCH(HACKA_CROSS!$O108,Investimento!$D$2:$CV$2,0)),"")</f>
        <v/>
      </c>
    </row>
    <row r="109" spans="2:23" x14ac:dyDescent="0.35">
      <c r="B109" s="176" t="str">
        <f t="shared" si="14"/>
        <v>Tesouro 
DiretoAuC PosiçãoInvestimento</v>
      </c>
      <c r="C109" s="176" t="str">
        <f t="shared" si="15"/>
        <v>45536RealSemana 05</v>
      </c>
      <c r="D109" s="174" t="s">
        <v>111</v>
      </c>
      <c r="E109" s="174">
        <v>45536</v>
      </c>
      <c r="F109" s="174" t="s">
        <v>45</v>
      </c>
      <c r="G109" s="175" t="s">
        <v>21</v>
      </c>
      <c r="H109" s="175" t="s">
        <v>132</v>
      </c>
      <c r="I109" s="175" t="s">
        <v>174</v>
      </c>
      <c r="J109" s="175" t="s">
        <v>130</v>
      </c>
      <c r="K109" s="177" t="str">
        <f>IFERROR(INDEX(Investimento!$D$2:$BN$96,MATCH($B109,Investimento!#REF!,0),MATCH(HACKA_CROSS!$C109,Investimento!$D$2:$BN$2,0)),"")</f>
        <v/>
      </c>
      <c r="N109" s="176" t="str">
        <f t="shared" si="26"/>
        <v>Fundos de 
InvestimentoClienteInvestimento</v>
      </c>
      <c r="O109" s="176" t="str">
        <f t="shared" si="19"/>
        <v>45658Semana 05S</v>
      </c>
      <c r="P109" s="174" t="s">
        <v>111</v>
      </c>
      <c r="Q109" s="179">
        <f>Q108</f>
        <v>45658</v>
      </c>
      <c r="R109" s="174" t="str">
        <f t="shared" si="27"/>
        <v>Real</v>
      </c>
      <c r="S109" s="174" t="s">
        <v>196</v>
      </c>
      <c r="T109" s="175" t="s">
        <v>198</v>
      </c>
      <c r="U109" s="175" t="s">
        <v>173</v>
      </c>
      <c r="V109" s="175" t="s">
        <v>130</v>
      </c>
      <c r="W109" s="177" t="str">
        <f>IFERROR(INDEX(Investimento!$D$2:$DS$96,MATCH(HACKA_CROSS!$N109,Investimento!#REF!,0),MATCH(HACKA_CROSS!$O109,Investimento!$D$2:$CV$2,0)),"")</f>
        <v/>
      </c>
    </row>
    <row r="110" spans="2:23" x14ac:dyDescent="0.35">
      <c r="B110" s="176" t="str">
        <f t="shared" si="14"/>
        <v>Tesouro 
DiretoAuC PosiçãoInvestimento</v>
      </c>
      <c r="C110" s="176" t="str">
        <f t="shared" si="15"/>
        <v>45566RealSemana 05</v>
      </c>
      <c r="D110" s="174" t="s">
        <v>111</v>
      </c>
      <c r="E110" s="174">
        <v>45566</v>
      </c>
      <c r="F110" s="174" t="s">
        <v>45</v>
      </c>
      <c r="G110" s="175" t="s">
        <v>21</v>
      </c>
      <c r="H110" s="175" t="s">
        <v>132</v>
      </c>
      <c r="I110" s="175" t="s">
        <v>174</v>
      </c>
      <c r="J110" s="175" t="s">
        <v>130</v>
      </c>
      <c r="K110" s="177" t="str">
        <f>IFERROR(INDEX(Investimento!$D$2:$BN$96,MATCH($B110,Investimento!#REF!,0),MATCH(HACKA_CROSS!$C110,Investimento!$D$2:$BN$2,0)),"")</f>
        <v/>
      </c>
      <c r="N110" s="176" t="str">
        <f t="shared" si="26"/>
        <v>Fundos de 
InvestimentoClienteInvestimento</v>
      </c>
      <c r="O110" s="176" t="str">
        <f t="shared" si="19"/>
        <v>45962Semana 05</v>
      </c>
      <c r="P110" s="174" t="s">
        <v>111</v>
      </c>
      <c r="Q110" s="179">
        <f>Investimento!$CO$4</f>
        <v>45962</v>
      </c>
      <c r="R110" s="174" t="str">
        <f>Investimento!$CO$5</f>
        <v>Real</v>
      </c>
      <c r="S110" s="174" t="str">
        <f>Investimento!$CN$1</f>
        <v>Semana 05</v>
      </c>
      <c r="T110" s="175" t="s">
        <v>198</v>
      </c>
      <c r="U110" s="175" t="s">
        <v>173</v>
      </c>
      <c r="V110" s="175" t="s">
        <v>130</v>
      </c>
      <c r="W110" s="177" t="str">
        <f>IFERROR(INDEX(Investimento!$D$2:$DS$96,MATCH(HACKA_CROSS!$N110,Investimento!#REF!,0),MATCH(HACKA_CROSS!$O110,Investimento!$D$2:$CV$2,0)),"")</f>
        <v/>
      </c>
    </row>
    <row r="111" spans="2:23" x14ac:dyDescent="0.35">
      <c r="B111" s="176" t="str">
        <f t="shared" si="14"/>
        <v>Tesouro 
DiretoAuC PosiçãoInvestimento</v>
      </c>
      <c r="C111" s="176" t="str">
        <f t="shared" si="15"/>
        <v>45597RealSemana 05</v>
      </c>
      <c r="D111" s="174" t="s">
        <v>111</v>
      </c>
      <c r="E111" s="174">
        <v>45597</v>
      </c>
      <c r="F111" s="174" t="s">
        <v>45</v>
      </c>
      <c r="G111" s="175" t="s">
        <v>21</v>
      </c>
      <c r="H111" s="175" t="s">
        <v>132</v>
      </c>
      <c r="I111" s="175" t="s">
        <v>174</v>
      </c>
      <c r="J111" s="175" t="s">
        <v>130</v>
      </c>
      <c r="K111" s="177" t="str">
        <f>IFERROR(INDEX(Investimento!$D$2:$BN$96,MATCH($B111,Investimento!#REF!,0),MATCH(HACKA_CROSS!$C111,Investimento!$D$2:$BN$2,0)),"")</f>
        <v/>
      </c>
      <c r="N111" s="176" t="str">
        <f t="shared" si="26"/>
        <v>Fundos de 
InvestimentoClienteInvestimento</v>
      </c>
      <c r="O111" s="176" t="e">
        <f t="shared" si="19"/>
        <v>#REF!</v>
      </c>
      <c r="P111" s="174" t="s">
        <v>111</v>
      </c>
      <c r="Q111" s="179">
        <f>Q110</f>
        <v>45962</v>
      </c>
      <c r="R111" s="174" t="str">
        <f>R110</f>
        <v>Real</v>
      </c>
      <c r="S111" s="174" t="e">
        <f>Investimento!#REF!</f>
        <v>#REF!</v>
      </c>
      <c r="T111" s="175" t="s">
        <v>198</v>
      </c>
      <c r="U111" s="175" t="s">
        <v>173</v>
      </c>
      <c r="V111" s="175" t="s">
        <v>130</v>
      </c>
      <c r="W111" s="177" t="str">
        <f>IFERROR(INDEX(Investimento!$D$2:$DS$96,MATCH(HACKA_CROSS!$N111,Investimento!#REF!,0),MATCH(HACKA_CROSS!$O111,Investimento!$D$2:$CV$2,0)),"")</f>
        <v/>
      </c>
    </row>
    <row r="112" spans="2:23" x14ac:dyDescent="0.35">
      <c r="B112" s="176" t="str">
        <f t="shared" si="14"/>
        <v>Tesouro 
DiretoAuC PosiçãoInvestimento</v>
      </c>
      <c r="C112" s="176" t="str">
        <f t="shared" si="15"/>
        <v>45627RealSemana 05</v>
      </c>
      <c r="D112" s="174" t="s">
        <v>111</v>
      </c>
      <c r="E112" s="174">
        <v>45627</v>
      </c>
      <c r="F112" s="174" t="s">
        <v>45</v>
      </c>
      <c r="G112" s="175" t="s">
        <v>21</v>
      </c>
      <c r="H112" s="175" t="s">
        <v>132</v>
      </c>
      <c r="I112" s="175" t="s">
        <v>174</v>
      </c>
      <c r="J112" s="175" t="s">
        <v>130</v>
      </c>
      <c r="K112" s="177" t="str">
        <f>IFERROR(INDEX(Investimento!$D$2:$BN$96,MATCH($B112,Investimento!#REF!,0),MATCH(HACKA_CROSS!$C112,Investimento!$D$2:$BN$2,0)),"")</f>
        <v/>
      </c>
      <c r="N112" s="176" t="str">
        <f t="shared" si="26"/>
        <v>Fundos de 
InvestimentoClienteInvestimento</v>
      </c>
      <c r="O112" s="176" t="e">
        <f t="shared" si="19"/>
        <v>#REF!</v>
      </c>
      <c r="P112" s="174" t="s">
        <v>111</v>
      </c>
      <c r="Q112" s="179">
        <f>Q111</f>
        <v>45962</v>
      </c>
      <c r="R112" s="174" t="str">
        <f t="shared" ref="R112:R114" si="28">R111</f>
        <v>Real</v>
      </c>
      <c r="S112" s="174" t="e">
        <f>Investimento!#REF!</f>
        <v>#REF!</v>
      </c>
      <c r="T112" s="175" t="s">
        <v>198</v>
      </c>
      <c r="U112" s="175" t="s">
        <v>173</v>
      </c>
      <c r="V112" s="175" t="s">
        <v>130</v>
      </c>
      <c r="W112" s="177" t="str">
        <f>IFERROR(INDEX(Investimento!$D$2:$DS$96,MATCH(HACKA_CROSS!$N112,Investimento!#REF!,0),MATCH(HACKA_CROSS!$O112,Investimento!$D$2:$CV$2,0)),"")</f>
        <v/>
      </c>
    </row>
    <row r="113" spans="2:23" x14ac:dyDescent="0.35">
      <c r="B113" s="176" t="str">
        <f t="shared" si="14"/>
        <v>Tesouro 
DiretoAuC PosiçãoInvestimento</v>
      </c>
      <c r="C113" s="176" t="str">
        <f t="shared" si="15"/>
        <v>45292BudgetSemana 05</v>
      </c>
      <c r="D113" s="174" t="s">
        <v>111</v>
      </c>
      <c r="E113" s="174">
        <v>45292</v>
      </c>
      <c r="F113" s="174" t="s">
        <v>20</v>
      </c>
      <c r="G113" s="175" t="s">
        <v>21</v>
      </c>
      <c r="H113" s="175" t="s">
        <v>132</v>
      </c>
      <c r="I113" s="175" t="s">
        <v>174</v>
      </c>
      <c r="J113" s="175" t="s">
        <v>130</v>
      </c>
      <c r="K113" s="177" t="str">
        <f>IFERROR(INDEX(Investimento!$D$2:$BN$96,MATCH($B113,Investimento!#REF!,0),MATCH(HACKA_CROSS!$C113,Investimento!$D$2:$BN$2,0)),"")</f>
        <v/>
      </c>
      <c r="N113" s="176" t="str">
        <f t="shared" si="26"/>
        <v>Fundos de 
InvestimentoClienteInvestimento</v>
      </c>
      <c r="O113" s="176" t="e">
        <f t="shared" si="19"/>
        <v>#REF!</v>
      </c>
      <c r="P113" s="174" t="s">
        <v>111</v>
      </c>
      <c r="Q113" s="179">
        <f>Q112</f>
        <v>45962</v>
      </c>
      <c r="R113" s="174" t="str">
        <f t="shared" si="28"/>
        <v>Real</v>
      </c>
      <c r="S113" s="174" t="e">
        <f>Investimento!#REF!</f>
        <v>#REF!</v>
      </c>
      <c r="T113" s="175" t="s">
        <v>198</v>
      </c>
      <c r="U113" s="175" t="s">
        <v>173</v>
      </c>
      <c r="V113" s="175" t="s">
        <v>130</v>
      </c>
      <c r="W113" s="177" t="str">
        <f>IFERROR(INDEX(Investimento!$D$2:$DS$96,MATCH(HACKA_CROSS!$N113,Investimento!#REF!,0),MATCH(HACKA_CROSS!$O113,Investimento!$D$2:$CV$2,0)),"")</f>
        <v/>
      </c>
    </row>
    <row r="114" spans="2:23" x14ac:dyDescent="0.35">
      <c r="B114" s="176" t="str">
        <f t="shared" si="14"/>
        <v>Tesouro 
DiretoAuC PosiçãoInvestimento</v>
      </c>
      <c r="C114" s="176" t="str">
        <f t="shared" si="15"/>
        <v>45323BudgetSemana 05</v>
      </c>
      <c r="D114" s="174" t="s">
        <v>111</v>
      </c>
      <c r="E114" s="174">
        <v>45323</v>
      </c>
      <c r="F114" s="174" t="s">
        <v>20</v>
      </c>
      <c r="G114" s="175" t="s">
        <v>21</v>
      </c>
      <c r="H114" s="175" t="s">
        <v>132</v>
      </c>
      <c r="I114" s="175" t="s">
        <v>174</v>
      </c>
      <c r="J114" s="175" t="s">
        <v>130</v>
      </c>
      <c r="K114" s="177" t="str">
        <f>IFERROR(INDEX(Investimento!$D$2:$BN$96,MATCH($B114,Investimento!#REF!,0),MATCH(HACKA_CROSS!$C114,Investimento!$D$2:$BN$2,0)),"")</f>
        <v/>
      </c>
      <c r="N114" s="176" t="str">
        <f t="shared" si="26"/>
        <v>Fundos de 
InvestimentoClienteInvestimento</v>
      </c>
      <c r="O114" s="176" t="str">
        <f t="shared" si="19"/>
        <v>45962Semana 05S</v>
      </c>
      <c r="P114" s="174" t="s">
        <v>111</v>
      </c>
      <c r="Q114" s="179">
        <f>Q113</f>
        <v>45962</v>
      </c>
      <c r="R114" s="174" t="str">
        <f t="shared" si="28"/>
        <v>Real</v>
      </c>
      <c r="S114" s="174" t="s">
        <v>196</v>
      </c>
      <c r="T114" s="175" t="s">
        <v>198</v>
      </c>
      <c r="U114" s="175" t="s">
        <v>173</v>
      </c>
      <c r="V114" s="175" t="s">
        <v>130</v>
      </c>
      <c r="W114" s="177" t="str">
        <f>IFERROR(INDEX(Investimento!$D$2:$DS$96,MATCH(HACKA_CROSS!$N114,Investimento!#REF!,0),MATCH(HACKA_CROSS!$O114,Investimento!$D$2:$CV$2,0)),"")</f>
        <v/>
      </c>
    </row>
    <row r="115" spans="2:23" x14ac:dyDescent="0.35">
      <c r="B115" s="176" t="str">
        <f t="shared" si="14"/>
        <v>Tesouro 
DiretoAuC PosiçãoInvestimento</v>
      </c>
      <c r="C115" s="176" t="str">
        <f t="shared" si="15"/>
        <v>45352BudgetSemana 05</v>
      </c>
      <c r="D115" s="174" t="s">
        <v>111</v>
      </c>
      <c r="E115" s="174">
        <v>45352</v>
      </c>
      <c r="F115" s="174" t="s">
        <v>20</v>
      </c>
      <c r="G115" s="175" t="s">
        <v>21</v>
      </c>
      <c r="H115" s="175" t="s">
        <v>132</v>
      </c>
      <c r="I115" s="175" t="s">
        <v>174</v>
      </c>
      <c r="J115" s="175" t="s">
        <v>130</v>
      </c>
      <c r="K115" s="177" t="str">
        <f>IFERROR(INDEX(Investimento!$D$2:$BN$96,MATCH($B115,Investimento!#REF!,0),MATCH(HACKA_CROSS!$C115,Investimento!$D$2:$BN$2,0)),"")</f>
        <v/>
      </c>
      <c r="N115" s="176" t="str">
        <f t="shared" si="26"/>
        <v>Fundos de 
InvestimentoClienteInvestimento</v>
      </c>
      <c r="O115" s="176" t="str">
        <f t="shared" si="19"/>
        <v>45992Semana 05</v>
      </c>
      <c r="P115" s="174" t="s">
        <v>111</v>
      </c>
      <c r="Q115" s="179">
        <f>Investimento!$CQ$4</f>
        <v>45992</v>
      </c>
      <c r="R115" s="174" t="str">
        <f>Investimento!$CQ$5</f>
        <v>Real</v>
      </c>
      <c r="S115" s="174" t="str">
        <f>Investimento!$CP$1</f>
        <v>Semana 05</v>
      </c>
      <c r="T115" s="175" t="s">
        <v>198</v>
      </c>
      <c r="U115" s="175" t="s">
        <v>173</v>
      </c>
      <c r="V115" s="175" t="s">
        <v>130</v>
      </c>
      <c r="W115" s="177" t="str">
        <f>IFERROR(INDEX(Investimento!$D$2:$DS$96,MATCH(HACKA_CROSS!$N115,Investimento!#REF!,0),MATCH(HACKA_CROSS!$O115,Investimento!$D$2:$CV$2,0)),"")</f>
        <v/>
      </c>
    </row>
    <row r="116" spans="2:23" x14ac:dyDescent="0.35">
      <c r="B116" s="176" t="str">
        <f t="shared" si="14"/>
        <v>Tesouro 
DiretoAuC PosiçãoInvestimento</v>
      </c>
      <c r="C116" s="176" t="str">
        <f t="shared" si="15"/>
        <v>45383BudgetSemana 05</v>
      </c>
      <c r="D116" s="174" t="s">
        <v>111</v>
      </c>
      <c r="E116" s="174">
        <v>45383</v>
      </c>
      <c r="F116" s="174" t="s">
        <v>20</v>
      </c>
      <c r="G116" s="175" t="s">
        <v>21</v>
      </c>
      <c r="H116" s="175" t="s">
        <v>132</v>
      </c>
      <c r="I116" s="175" t="s">
        <v>174</v>
      </c>
      <c r="J116" s="175" t="s">
        <v>130</v>
      </c>
      <c r="K116" s="177" t="str">
        <f>IFERROR(INDEX(Investimento!$D$2:$BN$96,MATCH($B116,Investimento!#REF!,0),MATCH(HACKA_CROSS!$C116,Investimento!$D$2:$BN$2,0)),"")</f>
        <v/>
      </c>
      <c r="N116" s="176" t="str">
        <f t="shared" si="26"/>
        <v>Fundos de 
InvestimentoClienteInvestimento</v>
      </c>
      <c r="O116" s="176" t="e">
        <f t="shared" si="19"/>
        <v>#REF!</v>
      </c>
      <c r="P116" s="174" t="s">
        <v>111</v>
      </c>
      <c r="Q116" s="179">
        <f>Q115</f>
        <v>45992</v>
      </c>
      <c r="R116" s="174" t="str">
        <f>R115</f>
        <v>Real</v>
      </c>
      <c r="S116" s="174" t="e">
        <f>Investimento!#REF!</f>
        <v>#REF!</v>
      </c>
      <c r="T116" s="175" t="s">
        <v>198</v>
      </c>
      <c r="U116" s="175" t="s">
        <v>173</v>
      </c>
      <c r="V116" s="175" t="s">
        <v>130</v>
      </c>
      <c r="W116" s="177" t="str">
        <f>IFERROR(INDEX(Investimento!$D$2:$DS$96,MATCH(HACKA_CROSS!$N116,Investimento!#REF!,0),MATCH(HACKA_CROSS!$O116,Investimento!$D$2:$CV$2,0)),"")</f>
        <v/>
      </c>
    </row>
    <row r="117" spans="2:23" x14ac:dyDescent="0.35">
      <c r="B117" s="176" t="str">
        <f t="shared" ref="B117:B180" si="29">H117&amp;I117&amp;D117</f>
        <v>Tesouro 
DiretoAuC PosiçãoInvestimento</v>
      </c>
      <c r="C117" s="176" t="str">
        <f t="shared" ref="C117:C180" si="30">E117&amp;F117&amp;G117</f>
        <v>45413BudgetSemana 05</v>
      </c>
      <c r="D117" s="174" t="s">
        <v>111</v>
      </c>
      <c r="E117" s="174">
        <v>45413</v>
      </c>
      <c r="F117" s="174" t="s">
        <v>20</v>
      </c>
      <c r="G117" s="175" t="s">
        <v>21</v>
      </c>
      <c r="H117" s="175" t="s">
        <v>132</v>
      </c>
      <c r="I117" s="175" t="s">
        <v>174</v>
      </c>
      <c r="J117" s="175" t="s">
        <v>130</v>
      </c>
      <c r="K117" s="177" t="str">
        <f>IFERROR(INDEX(Investimento!$D$2:$BN$96,MATCH($B117,Investimento!#REF!,0),MATCH(HACKA_CROSS!$C117,Investimento!$D$2:$BN$2,0)),"")</f>
        <v/>
      </c>
      <c r="N117" s="176" t="str">
        <f t="shared" si="26"/>
        <v>Fundos de 
InvestimentoClienteInvestimento</v>
      </c>
      <c r="O117" s="176" t="e">
        <f t="shared" si="19"/>
        <v>#REF!</v>
      </c>
      <c r="P117" s="174" t="s">
        <v>111</v>
      </c>
      <c r="Q117" s="179">
        <f>Q116</f>
        <v>45992</v>
      </c>
      <c r="R117" s="174" t="str">
        <f t="shared" ref="R117:R119" si="31">R116</f>
        <v>Real</v>
      </c>
      <c r="S117" s="174" t="e">
        <f>Investimento!#REF!</f>
        <v>#REF!</v>
      </c>
      <c r="T117" s="175" t="s">
        <v>198</v>
      </c>
      <c r="U117" s="175" t="s">
        <v>173</v>
      </c>
      <c r="V117" s="175" t="s">
        <v>130</v>
      </c>
      <c r="W117" s="177" t="str">
        <f>IFERROR(INDEX(Investimento!$D$2:$DS$96,MATCH(HACKA_CROSS!$N117,Investimento!#REF!,0),MATCH(HACKA_CROSS!$O117,Investimento!$D$2:$CV$2,0)),"")</f>
        <v/>
      </c>
    </row>
    <row r="118" spans="2:23" x14ac:dyDescent="0.35">
      <c r="B118" s="176" t="str">
        <f t="shared" si="29"/>
        <v>Tesouro 
DiretoAuC PosiçãoInvestimento</v>
      </c>
      <c r="C118" s="176" t="str">
        <f t="shared" si="30"/>
        <v>45444BudgetSemana 05</v>
      </c>
      <c r="D118" s="174" t="s">
        <v>111</v>
      </c>
      <c r="E118" s="174">
        <v>45444</v>
      </c>
      <c r="F118" s="174" t="s">
        <v>20</v>
      </c>
      <c r="G118" s="175" t="s">
        <v>21</v>
      </c>
      <c r="H118" s="175" t="s">
        <v>132</v>
      </c>
      <c r="I118" s="175" t="s">
        <v>174</v>
      </c>
      <c r="J118" s="175" t="s">
        <v>130</v>
      </c>
      <c r="K118" s="177" t="str">
        <f>IFERROR(INDEX(Investimento!$D$2:$BN$96,MATCH($B118,Investimento!#REF!,0),MATCH(HACKA_CROSS!$C118,Investimento!$D$2:$BN$2,0)),"")</f>
        <v/>
      </c>
      <c r="N118" s="176" t="str">
        <f t="shared" si="26"/>
        <v>Fundos de 
InvestimentoClienteInvestimento</v>
      </c>
      <c r="O118" s="176" t="e">
        <f t="shared" si="19"/>
        <v>#REF!</v>
      </c>
      <c r="P118" s="174" t="s">
        <v>111</v>
      </c>
      <c r="Q118" s="179">
        <f>Q117</f>
        <v>45992</v>
      </c>
      <c r="R118" s="174" t="str">
        <f t="shared" si="31"/>
        <v>Real</v>
      </c>
      <c r="S118" s="174" t="e">
        <f>Investimento!#REF!</f>
        <v>#REF!</v>
      </c>
      <c r="T118" s="175" t="s">
        <v>198</v>
      </c>
      <c r="U118" s="175" t="s">
        <v>173</v>
      </c>
      <c r="V118" s="175" t="s">
        <v>130</v>
      </c>
      <c r="W118" s="177" t="str">
        <f>IFERROR(INDEX(Investimento!$D$2:$DS$96,MATCH(HACKA_CROSS!$N118,Investimento!#REF!,0),MATCH(HACKA_CROSS!$O118,Investimento!$D$2:$CV$2,0)),"")</f>
        <v/>
      </c>
    </row>
    <row r="119" spans="2:23" x14ac:dyDescent="0.35">
      <c r="B119" s="176" t="str">
        <f t="shared" si="29"/>
        <v>Tesouro 
DiretoAuC PosiçãoInvestimento</v>
      </c>
      <c r="C119" s="176" t="str">
        <f t="shared" si="30"/>
        <v>45474BudgetSemana 05</v>
      </c>
      <c r="D119" s="174" t="s">
        <v>111</v>
      </c>
      <c r="E119" s="174">
        <v>45474</v>
      </c>
      <c r="F119" s="174" t="s">
        <v>20</v>
      </c>
      <c r="G119" s="175" t="s">
        <v>21</v>
      </c>
      <c r="H119" s="175" t="s">
        <v>132</v>
      </c>
      <c r="I119" s="175" t="s">
        <v>174</v>
      </c>
      <c r="J119" s="175" t="s">
        <v>130</v>
      </c>
      <c r="K119" s="177" t="str">
        <f>IFERROR(INDEX(Investimento!$D$2:$BN$96,MATCH($B119,Investimento!#REF!,0),MATCH(HACKA_CROSS!$C119,Investimento!$D$2:$BN$2,0)),"")</f>
        <v/>
      </c>
      <c r="N119" s="176" t="str">
        <f t="shared" si="26"/>
        <v>Fundos de 
InvestimentoClienteInvestimento</v>
      </c>
      <c r="O119" s="176" t="str">
        <f t="shared" si="19"/>
        <v>45992Semana 05S</v>
      </c>
      <c r="P119" s="174" t="s">
        <v>111</v>
      </c>
      <c r="Q119" s="179">
        <f>Q118</f>
        <v>45992</v>
      </c>
      <c r="R119" s="174" t="str">
        <f t="shared" si="31"/>
        <v>Real</v>
      </c>
      <c r="S119" s="174" t="s">
        <v>196</v>
      </c>
      <c r="T119" s="175" t="s">
        <v>198</v>
      </c>
      <c r="U119" s="175" t="s">
        <v>173</v>
      </c>
      <c r="V119" s="175" t="s">
        <v>130</v>
      </c>
      <c r="W119" s="177" t="str">
        <f>IFERROR(INDEX(Investimento!$D$2:$DS$96,MATCH(HACKA_CROSS!$N119,Investimento!#REF!,0),MATCH(HACKA_CROSS!$O119,Investimento!$D$2:$CV$2,0)),"")</f>
        <v/>
      </c>
    </row>
    <row r="120" spans="2:23" x14ac:dyDescent="0.35">
      <c r="B120" s="176" t="str">
        <f t="shared" si="29"/>
        <v>Tesouro 
DiretoAuC PosiçãoInvestimento</v>
      </c>
      <c r="C120" s="176" t="str">
        <f t="shared" si="30"/>
        <v>45505BudgetSemana 05</v>
      </c>
      <c r="D120" s="174" t="s">
        <v>111</v>
      </c>
      <c r="E120" s="174">
        <v>45505</v>
      </c>
      <c r="F120" s="174" t="s">
        <v>20</v>
      </c>
      <c r="G120" s="175" t="s">
        <v>21</v>
      </c>
      <c r="H120" s="175" t="s">
        <v>132</v>
      </c>
      <c r="I120" s="175" t="s">
        <v>174</v>
      </c>
      <c r="J120" s="175" t="s">
        <v>130</v>
      </c>
      <c r="K120" s="177" t="str">
        <f>IFERROR(INDEX(Investimento!$D$2:$BN$96,MATCH($B120,Investimento!#REF!,0),MATCH(HACKA_CROSS!$C120,Investimento!$D$2:$BN$2,0)),"")</f>
        <v/>
      </c>
      <c r="N120" s="176" t="str">
        <f t="shared" si="26"/>
        <v>Fundos de 
InvestimentoClienteInvestimento</v>
      </c>
      <c r="O120" s="176" t="str">
        <f t="shared" si="19"/>
        <v>46023Semana 05</v>
      </c>
      <c r="P120" s="174" t="s">
        <v>111</v>
      </c>
      <c r="Q120" s="179">
        <f>Investimento!$CT$4</f>
        <v>46023</v>
      </c>
      <c r="R120" s="174" t="str">
        <f>Investimento!$CU$5</f>
        <v>Real</v>
      </c>
      <c r="S120" s="174" t="str">
        <f>Investimento!$CU$1</f>
        <v>Semana 05</v>
      </c>
      <c r="T120" s="175" t="s">
        <v>198</v>
      </c>
      <c r="U120" s="175" t="s">
        <v>173</v>
      </c>
      <c r="V120" s="175" t="s">
        <v>130</v>
      </c>
      <c r="W120" s="177" t="str">
        <f>IFERROR(INDEX(Investimento!$D$2:$DS$96,MATCH(HACKA_CROSS!$N120,Investimento!#REF!,0),MATCH(HACKA_CROSS!$O120,Investimento!$D$2:$CV$2,0)),"")</f>
        <v/>
      </c>
    </row>
    <row r="121" spans="2:23" x14ac:dyDescent="0.35">
      <c r="B121" s="176" t="str">
        <f t="shared" si="29"/>
        <v>Tesouro 
DiretoAuC PosiçãoInvestimento</v>
      </c>
      <c r="C121" s="176" t="str">
        <f t="shared" si="30"/>
        <v>45536BudgetSemana 05</v>
      </c>
      <c r="D121" s="174" t="s">
        <v>111</v>
      </c>
      <c r="E121" s="174">
        <v>45536</v>
      </c>
      <c r="F121" s="174" t="s">
        <v>20</v>
      </c>
      <c r="G121" s="175" t="s">
        <v>21</v>
      </c>
      <c r="H121" s="175" t="s">
        <v>132</v>
      </c>
      <c r="I121" s="175" t="s">
        <v>174</v>
      </c>
      <c r="J121" s="175" t="s">
        <v>130</v>
      </c>
      <c r="K121" s="177" t="str">
        <f>IFERROR(INDEX(Investimento!$D$2:$BN$96,MATCH($B121,Investimento!#REF!,0),MATCH(HACKA_CROSS!$C121,Investimento!$D$2:$BN$2,0)),"")</f>
        <v/>
      </c>
      <c r="N121" s="176" t="str">
        <f t="shared" si="26"/>
        <v>Fundos de 
InvestimentoClienteInvestimento</v>
      </c>
      <c r="O121" s="176" t="e">
        <f t="shared" si="19"/>
        <v>#REF!</v>
      </c>
      <c r="P121" s="174" t="s">
        <v>111</v>
      </c>
      <c r="Q121" s="179">
        <f>Q120</f>
        <v>46023</v>
      </c>
      <c r="R121" s="174" t="e">
        <f>Investimento!#REF!</f>
        <v>#REF!</v>
      </c>
      <c r="S121" s="174" t="e">
        <f>Investimento!#REF!</f>
        <v>#REF!</v>
      </c>
      <c r="T121" s="175" t="s">
        <v>198</v>
      </c>
      <c r="U121" s="175" t="s">
        <v>173</v>
      </c>
      <c r="V121" s="175" t="s">
        <v>130</v>
      </c>
      <c r="W121" s="177" t="str">
        <f>IFERROR(INDEX(Investimento!$D$2:$DS$96,MATCH(HACKA_CROSS!$N121,Investimento!#REF!,0),MATCH(HACKA_CROSS!$O121,Investimento!$D$2:$CV$2,0)),"")</f>
        <v/>
      </c>
    </row>
    <row r="122" spans="2:23" x14ac:dyDescent="0.35">
      <c r="B122" s="176" t="str">
        <f t="shared" si="29"/>
        <v>Tesouro 
DiretoAuC PosiçãoInvestimento</v>
      </c>
      <c r="C122" s="176" t="str">
        <f t="shared" si="30"/>
        <v>45566BudgetSemana 05</v>
      </c>
      <c r="D122" s="174" t="s">
        <v>111</v>
      </c>
      <c r="E122" s="174">
        <v>45566</v>
      </c>
      <c r="F122" s="174" t="s">
        <v>20</v>
      </c>
      <c r="G122" s="175" t="s">
        <v>21</v>
      </c>
      <c r="H122" s="175" t="s">
        <v>132</v>
      </c>
      <c r="I122" s="175" t="s">
        <v>174</v>
      </c>
      <c r="J122" s="175" t="s">
        <v>130</v>
      </c>
      <c r="K122" s="177" t="str">
        <f>IFERROR(INDEX(Investimento!$D$2:$BN$96,MATCH($B122,Investimento!#REF!,0),MATCH(HACKA_CROSS!$C122,Investimento!$D$2:$BN$2,0)),"")</f>
        <v/>
      </c>
      <c r="N122" s="176" t="str">
        <f t="shared" si="26"/>
        <v>Fundos de 
InvestimentoClienteInvestimento</v>
      </c>
      <c r="O122" s="176" t="e">
        <f t="shared" si="19"/>
        <v>#REF!</v>
      </c>
      <c r="P122" s="174" t="s">
        <v>111</v>
      </c>
      <c r="Q122" s="179">
        <f>Q121</f>
        <v>46023</v>
      </c>
      <c r="R122" s="174" t="e">
        <f>Investimento!#REF!</f>
        <v>#REF!</v>
      </c>
      <c r="S122" s="174" t="e">
        <f>Investimento!#REF!</f>
        <v>#REF!</v>
      </c>
      <c r="T122" s="175" t="s">
        <v>198</v>
      </c>
      <c r="U122" s="175" t="s">
        <v>173</v>
      </c>
      <c r="V122" s="175" t="s">
        <v>130</v>
      </c>
      <c r="W122" s="177" t="str">
        <f>IFERROR(INDEX(Investimento!$D$2:$DS$96,MATCH(HACKA_CROSS!$N122,Investimento!#REF!,0),MATCH(HACKA_CROSS!$O122,Investimento!$D$2:$CV$2,0)),"")</f>
        <v/>
      </c>
    </row>
    <row r="123" spans="2:23" x14ac:dyDescent="0.35">
      <c r="B123" s="176" t="str">
        <f t="shared" si="29"/>
        <v>Tesouro 
DiretoAuC PosiçãoInvestimento</v>
      </c>
      <c r="C123" s="176" t="str">
        <f t="shared" si="30"/>
        <v>45597BudgetSemana 05</v>
      </c>
      <c r="D123" s="174" t="s">
        <v>111</v>
      </c>
      <c r="E123" s="174">
        <v>45597</v>
      </c>
      <c r="F123" s="174" t="s">
        <v>20</v>
      </c>
      <c r="G123" s="175" t="s">
        <v>21</v>
      </c>
      <c r="H123" s="175" t="s">
        <v>132</v>
      </c>
      <c r="I123" s="175" t="s">
        <v>174</v>
      </c>
      <c r="J123" s="175" t="s">
        <v>130</v>
      </c>
      <c r="K123" s="177" t="str">
        <f>IFERROR(INDEX(Investimento!$D$2:$BN$96,MATCH($B123,Investimento!#REF!,0),MATCH(HACKA_CROSS!$C123,Investimento!$D$2:$BN$2,0)),"")</f>
        <v/>
      </c>
      <c r="N123" s="176" t="str">
        <f t="shared" si="26"/>
        <v>Fundos de 
InvestimentoClienteInvestimento</v>
      </c>
      <c r="O123" s="176" t="e">
        <f t="shared" si="19"/>
        <v>#REF!</v>
      </c>
      <c r="P123" s="174" t="s">
        <v>111</v>
      </c>
      <c r="Q123" s="179">
        <f>Q122</f>
        <v>46023</v>
      </c>
      <c r="R123" s="174" t="e">
        <f>Investimento!#REF!</f>
        <v>#REF!</v>
      </c>
      <c r="S123" s="174" t="e">
        <f>Investimento!#REF!</f>
        <v>#REF!</v>
      </c>
      <c r="T123" s="175" t="s">
        <v>198</v>
      </c>
      <c r="U123" s="175" t="s">
        <v>173</v>
      </c>
      <c r="V123" s="175" t="s">
        <v>130</v>
      </c>
      <c r="W123" s="177" t="str">
        <f>IFERROR(INDEX(Investimento!$D$2:$DS$96,MATCH(HACKA_CROSS!$N123,Investimento!#REF!,0),MATCH(HACKA_CROSS!$O123,Investimento!$D$2:$CV$2,0)),"")</f>
        <v/>
      </c>
    </row>
    <row r="124" spans="2:23" x14ac:dyDescent="0.35">
      <c r="B124" s="176" t="str">
        <f t="shared" si="29"/>
        <v>Tesouro 
DiretoAuC PosiçãoInvestimento</v>
      </c>
      <c r="C124" s="176" t="str">
        <f t="shared" si="30"/>
        <v>45627BudgetSemana 05</v>
      </c>
      <c r="D124" s="174" t="s">
        <v>111</v>
      </c>
      <c r="E124" s="174">
        <v>45627</v>
      </c>
      <c r="F124" s="174" t="s">
        <v>20</v>
      </c>
      <c r="G124" s="175" t="s">
        <v>21</v>
      </c>
      <c r="H124" s="175" t="s">
        <v>132</v>
      </c>
      <c r="I124" s="175" t="s">
        <v>174</v>
      </c>
      <c r="J124" s="175" t="s">
        <v>130</v>
      </c>
      <c r="K124" s="177" t="str">
        <f>IFERROR(INDEX(Investimento!$D$2:$BN$96,MATCH($B124,Investimento!#REF!,0),MATCH(HACKA_CROSS!$C124,Investimento!$D$2:$BN$2,0)),"")</f>
        <v/>
      </c>
      <c r="N124" s="176" t="str">
        <f t="shared" si="26"/>
        <v>Fundos de 
InvestimentoClienteInvestimento</v>
      </c>
      <c r="O124" s="176" t="str">
        <f t="shared" si="19"/>
        <v>46023Semana 05S</v>
      </c>
      <c r="P124" s="174" t="s">
        <v>111</v>
      </c>
      <c r="Q124" s="179">
        <f>Q123</f>
        <v>46023</v>
      </c>
      <c r="R124" s="174" t="str">
        <f>Investimento!$CV$5</f>
        <v>Real</v>
      </c>
      <c r="S124" s="174" t="s">
        <v>196</v>
      </c>
      <c r="T124" s="175" t="s">
        <v>198</v>
      </c>
      <c r="U124" s="175" t="s">
        <v>173</v>
      </c>
      <c r="V124" s="175" t="s">
        <v>130</v>
      </c>
      <c r="W124" s="177" t="str">
        <f>IFERROR(INDEX(Investimento!$D$2:$DS$96,MATCH(HACKA_CROSS!$N124,Investimento!#REF!,0),MATCH(HACKA_CROSS!$O124,Investimento!$D$2:$CV$2,0)),"")</f>
        <v/>
      </c>
    </row>
    <row r="125" spans="2:23" x14ac:dyDescent="0.35">
      <c r="B125" s="176" t="str">
        <f t="shared" si="29"/>
        <v>Tesouro 
DiretoCaptaçãoInvestimento</v>
      </c>
      <c r="C125" s="176" t="str">
        <f t="shared" si="30"/>
        <v>44197RealSemana 05</v>
      </c>
      <c r="D125" s="174" t="s">
        <v>111</v>
      </c>
      <c r="E125" s="174">
        <v>44197</v>
      </c>
      <c r="F125" s="174" t="s">
        <v>45</v>
      </c>
      <c r="G125" s="175" t="s">
        <v>21</v>
      </c>
      <c r="H125" s="175" t="s">
        <v>132</v>
      </c>
      <c r="I125" s="175" t="s">
        <v>197</v>
      </c>
      <c r="J125" s="175" t="s">
        <v>130</v>
      </c>
      <c r="K125" s="177" t="str">
        <f>IFERROR(INDEX(Investimento!$D$2:$BN$96,MATCH($B125,Investimento!#REF!,0),MATCH(HACKA_CROSS!$C125,Investimento!$D$2:$BN$2,0)),"")</f>
        <v/>
      </c>
      <c r="N125" s="176" t="str">
        <f>T125&amp;U125&amp;P125</f>
        <v>Fundos de 
InvestimentoAuC PosiçãoInvestimento</v>
      </c>
      <c r="O125" s="176" t="str">
        <f t="shared" si="19"/>
        <v>45658Semana 05</v>
      </c>
      <c r="P125" s="174" t="s">
        <v>111</v>
      </c>
      <c r="Q125" s="179">
        <f>Investimento!$CM$4</f>
        <v>45658</v>
      </c>
      <c r="R125" s="174" t="str">
        <f>Investimento!$CM$5</f>
        <v>Real</v>
      </c>
      <c r="S125" s="174" t="str">
        <f>Investimento!$CL$1</f>
        <v>Semana 05</v>
      </c>
      <c r="T125" s="175" t="s">
        <v>198</v>
      </c>
      <c r="U125" s="175" t="s">
        <v>174</v>
      </c>
      <c r="V125" s="175" t="s">
        <v>130</v>
      </c>
      <c r="W125" s="177" t="str">
        <f>IFERROR(INDEX(Investimento!$D$2:$DS$96,MATCH(HACKA_CROSS!$N125,Investimento!#REF!,0),MATCH(HACKA_CROSS!$O125,Investimento!$D$2:$CV$2,0)),"")</f>
        <v/>
      </c>
    </row>
    <row r="126" spans="2:23" x14ac:dyDescent="0.35">
      <c r="B126" s="176" t="str">
        <f t="shared" si="29"/>
        <v>Tesouro 
DiretoCaptaçãoInvestimento</v>
      </c>
      <c r="C126" s="176" t="str">
        <f t="shared" si="30"/>
        <v>44228RealSemana 05</v>
      </c>
      <c r="D126" s="174" t="s">
        <v>111</v>
      </c>
      <c r="E126" s="174">
        <v>44228</v>
      </c>
      <c r="F126" s="174" t="s">
        <v>45</v>
      </c>
      <c r="G126" s="175" t="s">
        <v>21</v>
      </c>
      <c r="H126" s="175" t="s">
        <v>132</v>
      </c>
      <c r="I126" s="175" t="s">
        <v>197</v>
      </c>
      <c r="J126" s="175" t="s">
        <v>130</v>
      </c>
      <c r="K126" s="177" t="str">
        <f>IFERROR(INDEX(Investimento!$D$2:$BN$96,MATCH($B126,Investimento!#REF!,0),MATCH(HACKA_CROSS!$C126,Investimento!$D$2:$BN$2,0)),"")</f>
        <v/>
      </c>
      <c r="N126" s="176" t="str">
        <f t="shared" ref="N126:N144" si="32">T126&amp;U126&amp;P126</f>
        <v>Fundos de 
InvestimentoAuC PosiçãoInvestimento</v>
      </c>
      <c r="O126" s="176" t="e">
        <f t="shared" si="19"/>
        <v>#REF!</v>
      </c>
      <c r="P126" s="174" t="s">
        <v>111</v>
      </c>
      <c r="Q126" s="179">
        <f>Q125</f>
        <v>45658</v>
      </c>
      <c r="R126" s="174" t="str">
        <f>R125</f>
        <v>Real</v>
      </c>
      <c r="S126" s="174" t="e">
        <f>Investimento!#REF!</f>
        <v>#REF!</v>
      </c>
      <c r="T126" s="175" t="s">
        <v>198</v>
      </c>
      <c r="U126" s="175" t="s">
        <v>174</v>
      </c>
      <c r="V126" s="175" t="s">
        <v>130</v>
      </c>
      <c r="W126" s="177" t="str">
        <f>IFERROR(INDEX(Investimento!$D$2:$DS$96,MATCH(HACKA_CROSS!$N126,Investimento!#REF!,0),MATCH(HACKA_CROSS!$O126,Investimento!$D$2:$CV$2,0)),"")</f>
        <v/>
      </c>
    </row>
    <row r="127" spans="2:23" x14ac:dyDescent="0.35">
      <c r="B127" s="176" t="str">
        <f t="shared" si="29"/>
        <v>Tesouro 
DiretoCaptaçãoInvestimento</v>
      </c>
      <c r="C127" s="176" t="str">
        <f t="shared" si="30"/>
        <v>44256RealSemana 05</v>
      </c>
      <c r="D127" s="174" t="s">
        <v>111</v>
      </c>
      <c r="E127" s="174">
        <v>44256</v>
      </c>
      <c r="F127" s="174" t="s">
        <v>45</v>
      </c>
      <c r="G127" s="175" t="s">
        <v>21</v>
      </c>
      <c r="H127" s="175" t="s">
        <v>132</v>
      </c>
      <c r="I127" s="175" t="s">
        <v>197</v>
      </c>
      <c r="J127" s="175" t="s">
        <v>130</v>
      </c>
      <c r="K127" s="177" t="str">
        <f>IFERROR(INDEX(Investimento!$D$2:$BN$96,MATCH($B127,Investimento!#REF!,0),MATCH(HACKA_CROSS!$C127,Investimento!$D$2:$BN$2,0)),"")</f>
        <v/>
      </c>
      <c r="N127" s="176" t="str">
        <f t="shared" si="32"/>
        <v>Fundos de 
InvestimentoAuC PosiçãoInvestimento</v>
      </c>
      <c r="O127" s="176" t="e">
        <f t="shared" si="19"/>
        <v>#REF!</v>
      </c>
      <c r="P127" s="174" t="s">
        <v>111</v>
      </c>
      <c r="Q127" s="179">
        <f>Q126</f>
        <v>45658</v>
      </c>
      <c r="R127" s="174" t="str">
        <f t="shared" ref="R127:R129" si="33">R126</f>
        <v>Real</v>
      </c>
      <c r="S127" s="174" t="e">
        <f>Investimento!#REF!</f>
        <v>#REF!</v>
      </c>
      <c r="T127" s="175" t="s">
        <v>198</v>
      </c>
      <c r="U127" s="175" t="s">
        <v>174</v>
      </c>
      <c r="V127" s="175" t="s">
        <v>130</v>
      </c>
      <c r="W127" s="177" t="str">
        <f>IFERROR(INDEX(Investimento!$D$2:$DS$96,MATCH(HACKA_CROSS!$N127,Investimento!#REF!,0),MATCH(HACKA_CROSS!$O127,Investimento!$D$2:$CV$2,0)),"")</f>
        <v/>
      </c>
    </row>
    <row r="128" spans="2:23" x14ac:dyDescent="0.35">
      <c r="B128" s="176" t="str">
        <f t="shared" si="29"/>
        <v>Tesouro 
DiretoCaptaçãoInvestimento</v>
      </c>
      <c r="C128" s="176" t="str">
        <f t="shared" si="30"/>
        <v>44287RealSemana 05</v>
      </c>
      <c r="D128" s="174" t="s">
        <v>111</v>
      </c>
      <c r="E128" s="174">
        <v>44287</v>
      </c>
      <c r="F128" s="174" t="s">
        <v>45</v>
      </c>
      <c r="G128" s="175" t="s">
        <v>21</v>
      </c>
      <c r="H128" s="175" t="s">
        <v>132</v>
      </c>
      <c r="I128" s="175" t="s">
        <v>197</v>
      </c>
      <c r="J128" s="175" t="s">
        <v>130</v>
      </c>
      <c r="K128" s="177" t="str">
        <f>IFERROR(INDEX(Investimento!$D$2:$BN$96,MATCH($B128,Investimento!#REF!,0),MATCH(HACKA_CROSS!$C128,Investimento!$D$2:$BN$2,0)),"")</f>
        <v/>
      </c>
      <c r="N128" s="176" t="str">
        <f t="shared" si="32"/>
        <v>Fundos de 
InvestimentoAuC PosiçãoInvestimento</v>
      </c>
      <c r="O128" s="176" t="e">
        <f t="shared" si="19"/>
        <v>#REF!</v>
      </c>
      <c r="P128" s="174" t="s">
        <v>111</v>
      </c>
      <c r="Q128" s="179">
        <f>Q127</f>
        <v>45658</v>
      </c>
      <c r="R128" s="174" t="str">
        <f t="shared" si="33"/>
        <v>Real</v>
      </c>
      <c r="S128" s="174" t="e">
        <f>Investimento!#REF!</f>
        <v>#REF!</v>
      </c>
      <c r="T128" s="175" t="s">
        <v>198</v>
      </c>
      <c r="U128" s="175" t="s">
        <v>174</v>
      </c>
      <c r="V128" s="175" t="s">
        <v>130</v>
      </c>
      <c r="W128" s="177" t="str">
        <f>IFERROR(INDEX(Investimento!$D$2:$DS$96,MATCH(HACKA_CROSS!$N128,Investimento!#REF!,0),MATCH(HACKA_CROSS!$O128,Investimento!$D$2:$CV$2,0)),"")</f>
        <v/>
      </c>
    </row>
    <row r="129" spans="2:23" x14ac:dyDescent="0.35">
      <c r="B129" s="176" t="str">
        <f t="shared" si="29"/>
        <v>Tesouro 
DiretoCaptaçãoInvestimento</v>
      </c>
      <c r="C129" s="176" t="str">
        <f t="shared" si="30"/>
        <v>44317RealSemana 05</v>
      </c>
      <c r="D129" s="174" t="s">
        <v>111</v>
      </c>
      <c r="E129" s="174">
        <v>44317</v>
      </c>
      <c r="F129" s="174" t="s">
        <v>45</v>
      </c>
      <c r="G129" s="175" t="s">
        <v>21</v>
      </c>
      <c r="H129" s="175" t="s">
        <v>132</v>
      </c>
      <c r="I129" s="175" t="s">
        <v>197</v>
      </c>
      <c r="J129" s="175" t="s">
        <v>130</v>
      </c>
      <c r="K129" s="177" t="str">
        <f>IFERROR(INDEX(Investimento!$D$2:$BN$96,MATCH($B129,Investimento!#REF!,0),MATCH(HACKA_CROSS!$C129,Investimento!$D$2:$BN$2,0)),"")</f>
        <v/>
      </c>
      <c r="N129" s="176" t="str">
        <f t="shared" si="32"/>
        <v>Fundos de 
InvestimentoAuC PosiçãoInvestimento</v>
      </c>
      <c r="O129" s="176" t="str">
        <f t="shared" si="19"/>
        <v>45658Semana 05S</v>
      </c>
      <c r="P129" s="174" t="s">
        <v>111</v>
      </c>
      <c r="Q129" s="179">
        <f>Q128</f>
        <v>45658</v>
      </c>
      <c r="R129" s="174" t="str">
        <f t="shared" si="33"/>
        <v>Real</v>
      </c>
      <c r="S129" s="174" t="s">
        <v>196</v>
      </c>
      <c r="T129" s="175" t="s">
        <v>198</v>
      </c>
      <c r="U129" s="175" t="s">
        <v>174</v>
      </c>
      <c r="V129" s="175" t="s">
        <v>130</v>
      </c>
      <c r="W129" s="177" t="str">
        <f>IFERROR(INDEX(Investimento!$D$2:$DS$96,MATCH(HACKA_CROSS!$N129,Investimento!#REF!,0),MATCH(HACKA_CROSS!$O129,Investimento!$D$2:$CV$2,0)),"")</f>
        <v/>
      </c>
    </row>
    <row r="130" spans="2:23" x14ac:dyDescent="0.35">
      <c r="B130" s="176" t="str">
        <f t="shared" si="29"/>
        <v>Tesouro 
DiretoCaptaçãoInvestimento</v>
      </c>
      <c r="C130" s="176" t="str">
        <f t="shared" si="30"/>
        <v>44348RealSemana 05</v>
      </c>
      <c r="D130" s="174" t="s">
        <v>111</v>
      </c>
      <c r="E130" s="174">
        <v>44348</v>
      </c>
      <c r="F130" s="174" t="s">
        <v>45</v>
      </c>
      <c r="G130" s="175" t="s">
        <v>21</v>
      </c>
      <c r="H130" s="175" t="s">
        <v>132</v>
      </c>
      <c r="I130" s="175" t="s">
        <v>197</v>
      </c>
      <c r="J130" s="175" t="s">
        <v>130</v>
      </c>
      <c r="K130" s="177" t="str">
        <f>IFERROR(INDEX(Investimento!$D$2:$BN$96,MATCH($B130,Investimento!#REF!,0),MATCH(HACKA_CROSS!$C130,Investimento!$D$2:$BN$2,0)),"")</f>
        <v/>
      </c>
      <c r="N130" s="176" t="str">
        <f t="shared" si="32"/>
        <v>Fundos de 
InvestimentoAuC PosiçãoInvestimento</v>
      </c>
      <c r="O130" s="176" t="str">
        <f t="shared" si="19"/>
        <v>45962Semana 05</v>
      </c>
      <c r="P130" s="174" t="s">
        <v>111</v>
      </c>
      <c r="Q130" s="179">
        <f>Investimento!$CO$4</f>
        <v>45962</v>
      </c>
      <c r="R130" s="174" t="str">
        <f>Investimento!$CO$5</f>
        <v>Real</v>
      </c>
      <c r="S130" s="174" t="str">
        <f>Investimento!$CN$1</f>
        <v>Semana 05</v>
      </c>
      <c r="T130" s="175" t="s">
        <v>198</v>
      </c>
      <c r="U130" s="175" t="s">
        <v>174</v>
      </c>
      <c r="V130" s="175" t="s">
        <v>130</v>
      </c>
      <c r="W130" s="177" t="str">
        <f>IFERROR(INDEX(Investimento!$D$2:$DS$96,MATCH(HACKA_CROSS!$N130,Investimento!#REF!,0),MATCH(HACKA_CROSS!$O130,Investimento!$D$2:$CV$2,0)),"")</f>
        <v/>
      </c>
    </row>
    <row r="131" spans="2:23" x14ac:dyDescent="0.35">
      <c r="B131" s="176" t="str">
        <f t="shared" si="29"/>
        <v>Tesouro 
DiretoCaptaçãoInvestimento</v>
      </c>
      <c r="C131" s="176" t="str">
        <f t="shared" si="30"/>
        <v>44378RealSemana 05</v>
      </c>
      <c r="D131" s="174" t="s">
        <v>111</v>
      </c>
      <c r="E131" s="174">
        <v>44378</v>
      </c>
      <c r="F131" s="174" t="s">
        <v>45</v>
      </c>
      <c r="G131" s="175" t="s">
        <v>21</v>
      </c>
      <c r="H131" s="175" t="s">
        <v>132</v>
      </c>
      <c r="I131" s="175" t="s">
        <v>197</v>
      </c>
      <c r="J131" s="175" t="s">
        <v>130</v>
      </c>
      <c r="K131" s="177" t="str">
        <f>IFERROR(INDEX(Investimento!$D$2:$BN$96,MATCH($B131,Investimento!#REF!,0),MATCH(HACKA_CROSS!$C131,Investimento!$D$2:$BN$2,0)),"")</f>
        <v/>
      </c>
      <c r="N131" s="176" t="str">
        <f t="shared" si="32"/>
        <v>Fundos de 
InvestimentoAuC PosiçãoInvestimento</v>
      </c>
      <c r="O131" s="176" t="e">
        <f t="shared" si="19"/>
        <v>#REF!</v>
      </c>
      <c r="P131" s="174" t="s">
        <v>111</v>
      </c>
      <c r="Q131" s="179">
        <f>Q130</f>
        <v>45962</v>
      </c>
      <c r="R131" s="174" t="str">
        <f>R130</f>
        <v>Real</v>
      </c>
      <c r="S131" s="174" t="e">
        <f>Investimento!#REF!</f>
        <v>#REF!</v>
      </c>
      <c r="T131" s="175" t="s">
        <v>198</v>
      </c>
      <c r="U131" s="175" t="s">
        <v>174</v>
      </c>
      <c r="V131" s="175" t="s">
        <v>130</v>
      </c>
      <c r="W131" s="177" t="str">
        <f>IFERROR(INDEX(Investimento!$D$2:$DS$96,MATCH(HACKA_CROSS!$N131,Investimento!#REF!,0),MATCH(HACKA_CROSS!$O131,Investimento!$D$2:$CV$2,0)),"")</f>
        <v/>
      </c>
    </row>
    <row r="132" spans="2:23" x14ac:dyDescent="0.35">
      <c r="B132" s="176" t="str">
        <f t="shared" si="29"/>
        <v>Tesouro 
DiretoCaptaçãoInvestimento</v>
      </c>
      <c r="C132" s="176" t="str">
        <f t="shared" si="30"/>
        <v>44409RealSemana 05</v>
      </c>
      <c r="D132" s="174" t="s">
        <v>111</v>
      </c>
      <c r="E132" s="174">
        <v>44409</v>
      </c>
      <c r="F132" s="174" t="s">
        <v>45</v>
      </c>
      <c r="G132" s="175" t="s">
        <v>21</v>
      </c>
      <c r="H132" s="175" t="s">
        <v>132</v>
      </c>
      <c r="I132" s="175" t="s">
        <v>197</v>
      </c>
      <c r="J132" s="175" t="s">
        <v>130</v>
      </c>
      <c r="K132" s="177" t="str">
        <f>IFERROR(INDEX(Investimento!$D$2:$BN$96,MATCH($B132,Investimento!#REF!,0),MATCH(HACKA_CROSS!$C132,Investimento!$D$2:$BN$2,0)),"")</f>
        <v/>
      </c>
      <c r="N132" s="176" t="str">
        <f t="shared" si="32"/>
        <v>Fundos de 
InvestimentoAuC PosiçãoInvestimento</v>
      </c>
      <c r="O132" s="176" t="e">
        <f t="shared" si="19"/>
        <v>#REF!</v>
      </c>
      <c r="P132" s="174" t="s">
        <v>111</v>
      </c>
      <c r="Q132" s="179">
        <f>Q131</f>
        <v>45962</v>
      </c>
      <c r="R132" s="174" t="str">
        <f t="shared" ref="R132:R134" si="34">R131</f>
        <v>Real</v>
      </c>
      <c r="S132" s="174" t="e">
        <f>Investimento!#REF!</f>
        <v>#REF!</v>
      </c>
      <c r="T132" s="175" t="s">
        <v>198</v>
      </c>
      <c r="U132" s="175" t="s">
        <v>174</v>
      </c>
      <c r="V132" s="175" t="s">
        <v>130</v>
      </c>
      <c r="W132" s="177" t="str">
        <f>IFERROR(INDEX(Investimento!$D$2:$DS$96,MATCH(HACKA_CROSS!$N132,Investimento!#REF!,0),MATCH(HACKA_CROSS!$O132,Investimento!$D$2:$CV$2,0)),"")</f>
        <v/>
      </c>
    </row>
    <row r="133" spans="2:23" x14ac:dyDescent="0.35">
      <c r="B133" s="176" t="str">
        <f t="shared" si="29"/>
        <v>Tesouro 
DiretoCaptaçãoInvestimento</v>
      </c>
      <c r="C133" s="176" t="str">
        <f t="shared" si="30"/>
        <v>44440RealSemana 05</v>
      </c>
      <c r="D133" s="174" t="s">
        <v>111</v>
      </c>
      <c r="E133" s="174">
        <v>44440</v>
      </c>
      <c r="F133" s="174" t="s">
        <v>45</v>
      </c>
      <c r="G133" s="175" t="s">
        <v>21</v>
      </c>
      <c r="H133" s="175" t="s">
        <v>132</v>
      </c>
      <c r="I133" s="175" t="s">
        <v>197</v>
      </c>
      <c r="J133" s="175" t="s">
        <v>130</v>
      </c>
      <c r="K133" s="177" t="str">
        <f>IFERROR(INDEX(Investimento!$D$2:$BN$96,MATCH($B133,Investimento!#REF!,0),MATCH(HACKA_CROSS!$C133,Investimento!$D$2:$BN$2,0)),"")</f>
        <v/>
      </c>
      <c r="N133" s="176" t="str">
        <f t="shared" si="32"/>
        <v>Fundos de 
InvestimentoAuC PosiçãoInvestimento</v>
      </c>
      <c r="O133" s="176" t="e">
        <f t="shared" si="19"/>
        <v>#REF!</v>
      </c>
      <c r="P133" s="174" t="s">
        <v>111</v>
      </c>
      <c r="Q133" s="179">
        <f>Q132</f>
        <v>45962</v>
      </c>
      <c r="R133" s="174" t="str">
        <f t="shared" si="34"/>
        <v>Real</v>
      </c>
      <c r="S133" s="174" t="e">
        <f>Investimento!#REF!</f>
        <v>#REF!</v>
      </c>
      <c r="T133" s="175" t="s">
        <v>198</v>
      </c>
      <c r="U133" s="175" t="s">
        <v>174</v>
      </c>
      <c r="V133" s="175" t="s">
        <v>130</v>
      </c>
      <c r="W133" s="177" t="str">
        <f>IFERROR(INDEX(Investimento!$D$2:$DS$96,MATCH(HACKA_CROSS!$N133,Investimento!#REF!,0),MATCH(HACKA_CROSS!$O133,Investimento!$D$2:$CV$2,0)),"")</f>
        <v/>
      </c>
    </row>
    <row r="134" spans="2:23" x14ac:dyDescent="0.35">
      <c r="B134" s="176" t="str">
        <f t="shared" si="29"/>
        <v>Tesouro 
DiretoCaptaçãoInvestimento</v>
      </c>
      <c r="C134" s="176" t="str">
        <f t="shared" si="30"/>
        <v>44470RealSemana 05</v>
      </c>
      <c r="D134" s="174" t="s">
        <v>111</v>
      </c>
      <c r="E134" s="174">
        <v>44470</v>
      </c>
      <c r="F134" s="174" t="s">
        <v>45</v>
      </c>
      <c r="G134" s="175" t="s">
        <v>21</v>
      </c>
      <c r="H134" s="175" t="s">
        <v>132</v>
      </c>
      <c r="I134" s="175" t="s">
        <v>197</v>
      </c>
      <c r="J134" s="175" t="s">
        <v>130</v>
      </c>
      <c r="K134" s="177" t="str">
        <f>IFERROR(INDEX(Investimento!$D$2:$BN$96,MATCH($B134,Investimento!#REF!,0),MATCH(HACKA_CROSS!$C134,Investimento!$D$2:$BN$2,0)),"")</f>
        <v/>
      </c>
      <c r="N134" s="176" t="str">
        <f t="shared" si="32"/>
        <v>Fundos de 
InvestimentoAuC PosiçãoInvestimento</v>
      </c>
      <c r="O134" s="176" t="str">
        <f t="shared" ref="O134:O197" si="35">Q134&amp;S134</f>
        <v>45962Semana 05S</v>
      </c>
      <c r="P134" s="174" t="s">
        <v>111</v>
      </c>
      <c r="Q134" s="179">
        <f>Q133</f>
        <v>45962</v>
      </c>
      <c r="R134" s="174" t="str">
        <f t="shared" si="34"/>
        <v>Real</v>
      </c>
      <c r="S134" s="174" t="s">
        <v>196</v>
      </c>
      <c r="T134" s="175" t="s">
        <v>198</v>
      </c>
      <c r="U134" s="175" t="s">
        <v>174</v>
      </c>
      <c r="V134" s="175" t="s">
        <v>130</v>
      </c>
      <c r="W134" s="177" t="str">
        <f>IFERROR(INDEX(Investimento!$D$2:$DS$96,MATCH(HACKA_CROSS!$N134,Investimento!#REF!,0),MATCH(HACKA_CROSS!$O134,Investimento!$D$2:$CV$2,0)),"")</f>
        <v/>
      </c>
    </row>
    <row r="135" spans="2:23" x14ac:dyDescent="0.35">
      <c r="B135" s="176" t="str">
        <f t="shared" si="29"/>
        <v>Tesouro 
DiretoCaptaçãoInvestimento</v>
      </c>
      <c r="C135" s="176" t="str">
        <f t="shared" si="30"/>
        <v>44501RealSemana 05</v>
      </c>
      <c r="D135" s="174" t="s">
        <v>111</v>
      </c>
      <c r="E135" s="174">
        <v>44501</v>
      </c>
      <c r="F135" s="174" t="s">
        <v>45</v>
      </c>
      <c r="G135" s="175" t="s">
        <v>21</v>
      </c>
      <c r="H135" s="175" t="s">
        <v>132</v>
      </c>
      <c r="I135" s="175" t="s">
        <v>197</v>
      </c>
      <c r="J135" s="175" t="s">
        <v>130</v>
      </c>
      <c r="K135" s="177" t="str">
        <f>IFERROR(INDEX(Investimento!$D$2:$BN$96,MATCH($B135,Investimento!#REF!,0),MATCH(HACKA_CROSS!$C135,Investimento!$D$2:$BN$2,0)),"")</f>
        <v/>
      </c>
      <c r="N135" s="176" t="str">
        <f t="shared" si="32"/>
        <v>Fundos de 
InvestimentoAuC PosiçãoInvestimento</v>
      </c>
      <c r="O135" s="176" t="str">
        <f t="shared" si="35"/>
        <v>45992Semana 05</v>
      </c>
      <c r="P135" s="174" t="s">
        <v>111</v>
      </c>
      <c r="Q135" s="179">
        <f>Investimento!$CQ$4</f>
        <v>45992</v>
      </c>
      <c r="R135" s="174" t="str">
        <f>Investimento!$CQ$5</f>
        <v>Real</v>
      </c>
      <c r="S135" s="174" t="str">
        <f>Investimento!$CP$1</f>
        <v>Semana 05</v>
      </c>
      <c r="T135" s="175" t="s">
        <v>198</v>
      </c>
      <c r="U135" s="175" t="s">
        <v>174</v>
      </c>
      <c r="V135" s="175" t="s">
        <v>130</v>
      </c>
      <c r="W135" s="177" t="str">
        <f>IFERROR(INDEX(Investimento!$D$2:$DS$96,MATCH(HACKA_CROSS!$N135,Investimento!#REF!,0),MATCH(HACKA_CROSS!$O135,Investimento!$D$2:$CV$2,0)),"")</f>
        <v/>
      </c>
    </row>
    <row r="136" spans="2:23" x14ac:dyDescent="0.35">
      <c r="B136" s="176" t="str">
        <f t="shared" si="29"/>
        <v>Tesouro 
DiretoCaptaçãoInvestimento</v>
      </c>
      <c r="C136" s="176" t="str">
        <f t="shared" si="30"/>
        <v>44531RealSemana 05</v>
      </c>
      <c r="D136" s="174" t="s">
        <v>111</v>
      </c>
      <c r="E136" s="174">
        <v>44531</v>
      </c>
      <c r="F136" s="174" t="s">
        <v>45</v>
      </c>
      <c r="G136" s="175" t="s">
        <v>21</v>
      </c>
      <c r="H136" s="175" t="s">
        <v>132</v>
      </c>
      <c r="I136" s="175" t="s">
        <v>197</v>
      </c>
      <c r="J136" s="175" t="s">
        <v>130</v>
      </c>
      <c r="K136" s="177" t="str">
        <f>IFERROR(INDEX(Investimento!$D$2:$BN$96,MATCH($B136,Investimento!#REF!,0),MATCH(HACKA_CROSS!$C136,Investimento!$D$2:$BN$2,0)),"")</f>
        <v/>
      </c>
      <c r="N136" s="176" t="str">
        <f t="shared" si="32"/>
        <v>Fundos de 
InvestimentoAuC PosiçãoInvestimento</v>
      </c>
      <c r="O136" s="176" t="e">
        <f t="shared" si="35"/>
        <v>#REF!</v>
      </c>
      <c r="P136" s="174" t="s">
        <v>111</v>
      </c>
      <c r="Q136" s="179">
        <f>Q135</f>
        <v>45992</v>
      </c>
      <c r="R136" s="174" t="str">
        <f>R135</f>
        <v>Real</v>
      </c>
      <c r="S136" s="174" t="e">
        <f>Investimento!#REF!</f>
        <v>#REF!</v>
      </c>
      <c r="T136" s="175" t="s">
        <v>198</v>
      </c>
      <c r="U136" s="175" t="s">
        <v>174</v>
      </c>
      <c r="V136" s="175" t="s">
        <v>130</v>
      </c>
      <c r="W136" s="177" t="str">
        <f>IFERROR(INDEX(Investimento!$D$2:$DS$96,MATCH(HACKA_CROSS!$N136,Investimento!#REF!,0),MATCH(HACKA_CROSS!$O136,Investimento!$D$2:$CV$2,0)),"")</f>
        <v/>
      </c>
    </row>
    <row r="137" spans="2:23" x14ac:dyDescent="0.35">
      <c r="B137" s="176" t="str">
        <f t="shared" si="29"/>
        <v>Tesouro 
DiretoCaptaçãoInvestimento</v>
      </c>
      <c r="C137" s="176" t="str">
        <f t="shared" si="30"/>
        <v>44562RealSemana 05</v>
      </c>
      <c r="D137" s="174" t="s">
        <v>111</v>
      </c>
      <c r="E137" s="174">
        <v>44562</v>
      </c>
      <c r="F137" s="174" t="s">
        <v>45</v>
      </c>
      <c r="G137" s="175" t="s">
        <v>21</v>
      </c>
      <c r="H137" s="175" t="s">
        <v>132</v>
      </c>
      <c r="I137" s="175" t="s">
        <v>197</v>
      </c>
      <c r="J137" s="175" t="s">
        <v>130</v>
      </c>
      <c r="K137" s="177" t="str">
        <f>IFERROR(INDEX(Investimento!$D$2:$BN$96,MATCH($B137,Investimento!#REF!,0),MATCH(HACKA_CROSS!$C137,Investimento!$D$2:$BN$2,0)),"")</f>
        <v/>
      </c>
      <c r="N137" s="176" t="str">
        <f t="shared" si="32"/>
        <v>Fundos de 
InvestimentoAuC PosiçãoInvestimento</v>
      </c>
      <c r="O137" s="176" t="e">
        <f t="shared" si="35"/>
        <v>#REF!</v>
      </c>
      <c r="P137" s="174" t="s">
        <v>111</v>
      </c>
      <c r="Q137" s="179">
        <f>Q136</f>
        <v>45992</v>
      </c>
      <c r="R137" s="174" t="str">
        <f t="shared" ref="R137:R139" si="36">R136</f>
        <v>Real</v>
      </c>
      <c r="S137" s="174" t="e">
        <f>Investimento!#REF!</f>
        <v>#REF!</v>
      </c>
      <c r="T137" s="175" t="s">
        <v>198</v>
      </c>
      <c r="U137" s="175" t="s">
        <v>174</v>
      </c>
      <c r="V137" s="175" t="s">
        <v>130</v>
      </c>
      <c r="W137" s="177" t="str">
        <f>IFERROR(INDEX(Investimento!$D$2:$DS$96,MATCH(HACKA_CROSS!$N137,Investimento!#REF!,0),MATCH(HACKA_CROSS!$O137,Investimento!$D$2:$CV$2,0)),"")</f>
        <v/>
      </c>
    </row>
    <row r="138" spans="2:23" x14ac:dyDescent="0.35">
      <c r="B138" s="176" t="str">
        <f t="shared" si="29"/>
        <v>Tesouro 
DiretoCaptaçãoInvestimento</v>
      </c>
      <c r="C138" s="176" t="str">
        <f t="shared" si="30"/>
        <v>44593RealSemana 05</v>
      </c>
      <c r="D138" s="174" t="s">
        <v>111</v>
      </c>
      <c r="E138" s="174">
        <v>44593</v>
      </c>
      <c r="F138" s="174" t="s">
        <v>45</v>
      </c>
      <c r="G138" s="175" t="s">
        <v>21</v>
      </c>
      <c r="H138" s="175" t="s">
        <v>132</v>
      </c>
      <c r="I138" s="175" t="s">
        <v>197</v>
      </c>
      <c r="J138" s="175" t="s">
        <v>130</v>
      </c>
      <c r="K138" s="177" t="str">
        <f>IFERROR(INDEX(Investimento!$D$2:$BN$96,MATCH($B138,Investimento!#REF!,0),MATCH(HACKA_CROSS!$C138,Investimento!$D$2:$BN$2,0)),"")</f>
        <v/>
      </c>
      <c r="N138" s="176" t="str">
        <f t="shared" si="32"/>
        <v>Fundos de 
InvestimentoAuC PosiçãoInvestimento</v>
      </c>
      <c r="O138" s="176" t="e">
        <f t="shared" si="35"/>
        <v>#REF!</v>
      </c>
      <c r="P138" s="174" t="s">
        <v>111</v>
      </c>
      <c r="Q138" s="179">
        <f>Q137</f>
        <v>45992</v>
      </c>
      <c r="R138" s="174" t="str">
        <f t="shared" si="36"/>
        <v>Real</v>
      </c>
      <c r="S138" s="174" t="e">
        <f>Investimento!#REF!</f>
        <v>#REF!</v>
      </c>
      <c r="T138" s="175" t="s">
        <v>198</v>
      </c>
      <c r="U138" s="175" t="s">
        <v>174</v>
      </c>
      <c r="V138" s="175" t="s">
        <v>130</v>
      </c>
      <c r="W138" s="177" t="str">
        <f>IFERROR(INDEX(Investimento!$D$2:$DS$96,MATCH(HACKA_CROSS!$N138,Investimento!#REF!,0),MATCH(HACKA_CROSS!$O138,Investimento!$D$2:$CV$2,0)),"")</f>
        <v/>
      </c>
    </row>
    <row r="139" spans="2:23" x14ac:dyDescent="0.35">
      <c r="B139" s="176" t="str">
        <f t="shared" si="29"/>
        <v>Tesouro 
DiretoCaptaçãoInvestimento</v>
      </c>
      <c r="C139" s="176" t="str">
        <f t="shared" si="30"/>
        <v>44621RealSemana 05</v>
      </c>
      <c r="D139" s="174" t="s">
        <v>111</v>
      </c>
      <c r="E139" s="174">
        <v>44621</v>
      </c>
      <c r="F139" s="174" t="s">
        <v>45</v>
      </c>
      <c r="G139" s="175" t="s">
        <v>21</v>
      </c>
      <c r="H139" s="175" t="s">
        <v>132</v>
      </c>
      <c r="I139" s="175" t="s">
        <v>197</v>
      </c>
      <c r="J139" s="175" t="s">
        <v>130</v>
      </c>
      <c r="K139" s="177" t="str">
        <f>IFERROR(INDEX(Investimento!$D$2:$BN$96,MATCH($B139,Investimento!#REF!,0),MATCH(HACKA_CROSS!$C139,Investimento!$D$2:$BN$2,0)),"")</f>
        <v/>
      </c>
      <c r="N139" s="176" t="str">
        <f t="shared" si="32"/>
        <v>Fundos de 
InvestimentoAuC PosiçãoInvestimento</v>
      </c>
      <c r="O139" s="176" t="str">
        <f t="shared" si="35"/>
        <v>45992Semana 05S</v>
      </c>
      <c r="P139" s="174" t="s">
        <v>111</v>
      </c>
      <c r="Q139" s="179">
        <f>Q138</f>
        <v>45992</v>
      </c>
      <c r="R139" s="174" t="str">
        <f t="shared" si="36"/>
        <v>Real</v>
      </c>
      <c r="S139" s="174" t="s">
        <v>196</v>
      </c>
      <c r="T139" s="175" t="s">
        <v>198</v>
      </c>
      <c r="U139" s="175" t="s">
        <v>174</v>
      </c>
      <c r="V139" s="175" t="s">
        <v>130</v>
      </c>
      <c r="W139" s="177" t="str">
        <f>IFERROR(INDEX(Investimento!$D$2:$DS$96,MATCH(HACKA_CROSS!$N139,Investimento!#REF!,0),MATCH(HACKA_CROSS!$O139,Investimento!$D$2:$CV$2,0)),"")</f>
        <v/>
      </c>
    </row>
    <row r="140" spans="2:23" x14ac:dyDescent="0.35">
      <c r="B140" s="176" t="str">
        <f t="shared" si="29"/>
        <v>Tesouro 
DiretoCaptaçãoInvestimento</v>
      </c>
      <c r="C140" s="176" t="str">
        <f t="shared" si="30"/>
        <v>44652RealSemana 05</v>
      </c>
      <c r="D140" s="174" t="s">
        <v>111</v>
      </c>
      <c r="E140" s="174">
        <v>44652</v>
      </c>
      <c r="F140" s="174" t="s">
        <v>45</v>
      </c>
      <c r="G140" s="175" t="s">
        <v>21</v>
      </c>
      <c r="H140" s="175" t="s">
        <v>132</v>
      </c>
      <c r="I140" s="175" t="s">
        <v>197</v>
      </c>
      <c r="J140" s="175" t="s">
        <v>130</v>
      </c>
      <c r="K140" s="177" t="str">
        <f>IFERROR(INDEX(Investimento!$D$2:$BN$96,MATCH($B140,Investimento!#REF!,0),MATCH(HACKA_CROSS!$C140,Investimento!$D$2:$BN$2,0)),"")</f>
        <v/>
      </c>
      <c r="N140" s="176" t="str">
        <f t="shared" si="32"/>
        <v>Fundos de 
InvestimentoAuC PosiçãoInvestimento</v>
      </c>
      <c r="O140" s="176" t="str">
        <f t="shared" si="35"/>
        <v>46023Semana 05</v>
      </c>
      <c r="P140" s="174" t="s">
        <v>111</v>
      </c>
      <c r="Q140" s="179">
        <f>Investimento!$CT$4</f>
        <v>46023</v>
      </c>
      <c r="R140" s="174" t="str">
        <f>Investimento!$CU$5</f>
        <v>Real</v>
      </c>
      <c r="S140" s="174" t="str">
        <f>Investimento!$CU$1</f>
        <v>Semana 05</v>
      </c>
      <c r="T140" s="175" t="s">
        <v>198</v>
      </c>
      <c r="U140" s="175" t="s">
        <v>174</v>
      </c>
      <c r="V140" s="175" t="s">
        <v>130</v>
      </c>
      <c r="W140" s="177" t="str">
        <f>IFERROR(INDEX(Investimento!$D$2:$DS$96,MATCH(HACKA_CROSS!$N140,Investimento!#REF!,0),MATCH(HACKA_CROSS!$O140,Investimento!$D$2:$CV$2,0)),"")</f>
        <v/>
      </c>
    </row>
    <row r="141" spans="2:23" x14ac:dyDescent="0.35">
      <c r="B141" s="176" t="str">
        <f t="shared" si="29"/>
        <v>Tesouro 
DiretoCaptaçãoInvestimento</v>
      </c>
      <c r="C141" s="176" t="str">
        <f t="shared" si="30"/>
        <v>44682RealSemana 05</v>
      </c>
      <c r="D141" s="174" t="s">
        <v>111</v>
      </c>
      <c r="E141" s="174">
        <v>44682</v>
      </c>
      <c r="F141" s="174" t="s">
        <v>45</v>
      </c>
      <c r="G141" s="175" t="s">
        <v>21</v>
      </c>
      <c r="H141" s="175" t="s">
        <v>132</v>
      </c>
      <c r="I141" s="175" t="s">
        <v>197</v>
      </c>
      <c r="J141" s="175" t="s">
        <v>130</v>
      </c>
      <c r="K141" s="177" t="str">
        <f>IFERROR(INDEX(Investimento!$D$2:$BN$96,MATCH($B141,Investimento!#REF!,0),MATCH(HACKA_CROSS!$C141,Investimento!$D$2:$BN$2,0)),"")</f>
        <v/>
      </c>
      <c r="N141" s="176" t="str">
        <f t="shared" si="32"/>
        <v>Fundos de 
InvestimentoAuC PosiçãoInvestimento</v>
      </c>
      <c r="O141" s="176" t="e">
        <f t="shared" si="35"/>
        <v>#REF!</v>
      </c>
      <c r="P141" s="174" t="s">
        <v>111</v>
      </c>
      <c r="Q141" s="179">
        <f>Q140</f>
        <v>46023</v>
      </c>
      <c r="R141" s="174" t="e">
        <f>Investimento!#REF!</f>
        <v>#REF!</v>
      </c>
      <c r="S141" s="174" t="e">
        <f>Investimento!#REF!</f>
        <v>#REF!</v>
      </c>
      <c r="T141" s="175" t="s">
        <v>198</v>
      </c>
      <c r="U141" s="175" t="s">
        <v>174</v>
      </c>
      <c r="V141" s="175" t="s">
        <v>130</v>
      </c>
      <c r="W141" s="177" t="str">
        <f>IFERROR(INDEX(Investimento!$D$2:$DS$96,MATCH(HACKA_CROSS!$N141,Investimento!#REF!,0),MATCH(HACKA_CROSS!$O141,Investimento!$D$2:$CV$2,0)),"")</f>
        <v/>
      </c>
    </row>
    <row r="142" spans="2:23" x14ac:dyDescent="0.35">
      <c r="B142" s="176" t="str">
        <f t="shared" si="29"/>
        <v>Tesouro 
DiretoCaptaçãoInvestimento</v>
      </c>
      <c r="C142" s="176" t="str">
        <f t="shared" si="30"/>
        <v>44713RealSemana 05</v>
      </c>
      <c r="D142" s="174" t="s">
        <v>111</v>
      </c>
      <c r="E142" s="174">
        <v>44713</v>
      </c>
      <c r="F142" s="174" t="s">
        <v>45</v>
      </c>
      <c r="G142" s="175" t="s">
        <v>21</v>
      </c>
      <c r="H142" s="175" t="s">
        <v>132</v>
      </c>
      <c r="I142" s="175" t="s">
        <v>197</v>
      </c>
      <c r="J142" s="175" t="s">
        <v>130</v>
      </c>
      <c r="K142" s="177" t="str">
        <f>IFERROR(INDEX(Investimento!$D$2:$BN$96,MATCH($B142,Investimento!#REF!,0),MATCH(HACKA_CROSS!$C142,Investimento!$D$2:$BN$2,0)),"")</f>
        <v/>
      </c>
      <c r="N142" s="176" t="str">
        <f t="shared" si="32"/>
        <v>Fundos de 
InvestimentoAuC PosiçãoInvestimento</v>
      </c>
      <c r="O142" s="176" t="e">
        <f t="shared" si="35"/>
        <v>#REF!</v>
      </c>
      <c r="P142" s="174" t="s">
        <v>111</v>
      </c>
      <c r="Q142" s="179">
        <f>Q141</f>
        <v>46023</v>
      </c>
      <c r="R142" s="174" t="e">
        <f>Investimento!#REF!</f>
        <v>#REF!</v>
      </c>
      <c r="S142" s="174" t="e">
        <f>Investimento!#REF!</f>
        <v>#REF!</v>
      </c>
      <c r="T142" s="175" t="s">
        <v>198</v>
      </c>
      <c r="U142" s="175" t="s">
        <v>174</v>
      </c>
      <c r="V142" s="175" t="s">
        <v>130</v>
      </c>
      <c r="W142" s="177" t="str">
        <f>IFERROR(INDEX(Investimento!$D$2:$DS$96,MATCH(HACKA_CROSS!$N142,Investimento!#REF!,0),MATCH(HACKA_CROSS!$O142,Investimento!$D$2:$CV$2,0)),"")</f>
        <v/>
      </c>
    </row>
    <row r="143" spans="2:23" x14ac:dyDescent="0.35">
      <c r="B143" s="176" t="str">
        <f t="shared" si="29"/>
        <v>Tesouro 
DiretoCaptaçãoInvestimento</v>
      </c>
      <c r="C143" s="176" t="str">
        <f t="shared" si="30"/>
        <v>44743RealSemana 05</v>
      </c>
      <c r="D143" s="174" t="s">
        <v>111</v>
      </c>
      <c r="E143" s="174">
        <v>44743</v>
      </c>
      <c r="F143" s="174" t="s">
        <v>45</v>
      </c>
      <c r="G143" s="175" t="s">
        <v>21</v>
      </c>
      <c r="H143" s="175" t="s">
        <v>132</v>
      </c>
      <c r="I143" s="175" t="s">
        <v>197</v>
      </c>
      <c r="J143" s="175" t="s">
        <v>130</v>
      </c>
      <c r="K143" s="177" t="str">
        <f>IFERROR(INDEX(Investimento!$D$2:$BN$96,MATCH($B143,Investimento!#REF!,0),MATCH(HACKA_CROSS!$C143,Investimento!$D$2:$BN$2,0)),"")</f>
        <v/>
      </c>
      <c r="N143" s="176" t="str">
        <f t="shared" si="32"/>
        <v>Fundos de 
InvestimentoAuC PosiçãoInvestimento</v>
      </c>
      <c r="O143" s="176" t="e">
        <f t="shared" si="35"/>
        <v>#REF!</v>
      </c>
      <c r="P143" s="174" t="s">
        <v>111</v>
      </c>
      <c r="Q143" s="179">
        <f>Q142</f>
        <v>46023</v>
      </c>
      <c r="R143" s="174" t="e">
        <f>Investimento!#REF!</f>
        <v>#REF!</v>
      </c>
      <c r="S143" s="174" t="e">
        <f>Investimento!#REF!</f>
        <v>#REF!</v>
      </c>
      <c r="T143" s="175" t="s">
        <v>198</v>
      </c>
      <c r="U143" s="175" t="s">
        <v>174</v>
      </c>
      <c r="V143" s="175" t="s">
        <v>130</v>
      </c>
      <c r="W143" s="177" t="str">
        <f>IFERROR(INDEX(Investimento!$D$2:$DS$96,MATCH(HACKA_CROSS!$N143,Investimento!#REF!,0),MATCH(HACKA_CROSS!$O143,Investimento!$D$2:$CV$2,0)),"")</f>
        <v/>
      </c>
    </row>
    <row r="144" spans="2:23" x14ac:dyDescent="0.35">
      <c r="B144" s="176" t="str">
        <f t="shared" si="29"/>
        <v>Tesouro 
DiretoCaptaçãoInvestimento</v>
      </c>
      <c r="C144" s="176" t="str">
        <f t="shared" si="30"/>
        <v>44774RealSemana 05</v>
      </c>
      <c r="D144" s="174" t="s">
        <v>111</v>
      </c>
      <c r="E144" s="174">
        <v>44774</v>
      </c>
      <c r="F144" s="174" t="s">
        <v>45</v>
      </c>
      <c r="G144" s="175" t="s">
        <v>21</v>
      </c>
      <c r="H144" s="175" t="s">
        <v>132</v>
      </c>
      <c r="I144" s="175" t="s">
        <v>197</v>
      </c>
      <c r="J144" s="175" t="s">
        <v>130</v>
      </c>
      <c r="K144" s="177" t="str">
        <f>IFERROR(INDEX(Investimento!$D$2:$BN$96,MATCH($B144,Investimento!#REF!,0),MATCH(HACKA_CROSS!$C144,Investimento!$D$2:$BN$2,0)),"")</f>
        <v/>
      </c>
      <c r="N144" s="176" t="str">
        <f t="shared" si="32"/>
        <v>Fundos de 
InvestimentoAuC PosiçãoInvestimento</v>
      </c>
      <c r="O144" s="176" t="str">
        <f t="shared" si="35"/>
        <v>46023Semana 05S</v>
      </c>
      <c r="P144" s="174" t="s">
        <v>111</v>
      </c>
      <c r="Q144" s="179">
        <f>Q143</f>
        <v>46023</v>
      </c>
      <c r="R144" s="174" t="str">
        <f>Investimento!$CV$5</f>
        <v>Real</v>
      </c>
      <c r="S144" s="174" t="s">
        <v>196</v>
      </c>
      <c r="T144" s="175" t="s">
        <v>198</v>
      </c>
      <c r="U144" s="175" t="s">
        <v>174</v>
      </c>
      <c r="V144" s="175" t="s">
        <v>130</v>
      </c>
      <c r="W144" s="177" t="str">
        <f>IFERROR(INDEX(Investimento!$D$2:$DS$96,MATCH(HACKA_CROSS!$N144,Investimento!#REF!,0),MATCH(HACKA_CROSS!$O144,Investimento!$D$2:$CV$2,0)),"")</f>
        <v/>
      </c>
    </row>
    <row r="145" spans="2:23" x14ac:dyDescent="0.35">
      <c r="B145" s="176" t="str">
        <f t="shared" si="29"/>
        <v>Tesouro 
DiretoCaptaçãoInvestimento</v>
      </c>
      <c r="C145" s="176" t="str">
        <f t="shared" si="30"/>
        <v>44805RealSemana 05</v>
      </c>
      <c r="D145" s="174" t="s">
        <v>111</v>
      </c>
      <c r="E145" s="174">
        <v>44805</v>
      </c>
      <c r="F145" s="174" t="s">
        <v>45</v>
      </c>
      <c r="G145" s="175" t="s">
        <v>21</v>
      </c>
      <c r="H145" s="175" t="s">
        <v>132</v>
      </c>
      <c r="I145" s="175" t="s">
        <v>197</v>
      </c>
      <c r="J145" s="175" t="s">
        <v>130</v>
      </c>
      <c r="K145" s="177" t="str">
        <f>IFERROR(INDEX(Investimento!$D$2:$BN$96,MATCH($B145,Investimento!#REF!,0),MATCH(HACKA_CROSS!$C145,Investimento!$D$2:$BN$2,0)),"")</f>
        <v/>
      </c>
      <c r="N145" s="176" t="str">
        <f>T145&amp;U145&amp;P145</f>
        <v>Fundos de 
InvestimentoCaptaçãoInvestimento</v>
      </c>
      <c r="O145" s="176" t="str">
        <f t="shared" si="35"/>
        <v>45658Semana 05</v>
      </c>
      <c r="P145" s="174" t="s">
        <v>111</v>
      </c>
      <c r="Q145" s="179">
        <f>Investimento!$CM$4</f>
        <v>45658</v>
      </c>
      <c r="R145" s="174" t="str">
        <f>Investimento!$CM$5</f>
        <v>Real</v>
      </c>
      <c r="S145" s="174" t="str">
        <f>Investimento!$CL$1</f>
        <v>Semana 05</v>
      </c>
      <c r="T145" s="175" t="s">
        <v>198</v>
      </c>
      <c r="U145" s="175" t="s">
        <v>197</v>
      </c>
      <c r="V145" s="175" t="s">
        <v>130</v>
      </c>
      <c r="W145" s="177" t="str">
        <f>IFERROR(INDEX(Investimento!$D$2:$DS$96,MATCH(HACKA_CROSS!$N145,Investimento!#REF!,0),MATCH(HACKA_CROSS!$O145,Investimento!$D$2:$CV$2,0)),"")</f>
        <v/>
      </c>
    </row>
    <row r="146" spans="2:23" x14ac:dyDescent="0.35">
      <c r="B146" s="176" t="str">
        <f t="shared" si="29"/>
        <v>Tesouro 
DiretoCaptaçãoInvestimento</v>
      </c>
      <c r="C146" s="176" t="str">
        <f t="shared" si="30"/>
        <v>44835RealSemana 05</v>
      </c>
      <c r="D146" s="174" t="s">
        <v>111</v>
      </c>
      <c r="E146" s="174">
        <v>44835</v>
      </c>
      <c r="F146" s="174" t="s">
        <v>45</v>
      </c>
      <c r="G146" s="175" t="s">
        <v>21</v>
      </c>
      <c r="H146" s="175" t="s">
        <v>132</v>
      </c>
      <c r="I146" s="175" t="s">
        <v>197</v>
      </c>
      <c r="J146" s="175" t="s">
        <v>130</v>
      </c>
      <c r="K146" s="177" t="str">
        <f>IFERROR(INDEX(Investimento!$D$2:$BN$96,MATCH($B146,Investimento!#REF!,0),MATCH(HACKA_CROSS!$C146,Investimento!$D$2:$BN$2,0)),"")</f>
        <v/>
      </c>
      <c r="N146" s="176" t="str">
        <f t="shared" ref="N146:N164" si="37">T146&amp;U146&amp;P146</f>
        <v>Fundos de 
InvestimentoCaptaçãoInvestimento</v>
      </c>
      <c r="O146" s="176" t="e">
        <f t="shared" si="35"/>
        <v>#REF!</v>
      </c>
      <c r="P146" s="174" t="s">
        <v>111</v>
      </c>
      <c r="Q146" s="179">
        <f>Q145</f>
        <v>45658</v>
      </c>
      <c r="R146" s="174" t="str">
        <f>R145</f>
        <v>Real</v>
      </c>
      <c r="S146" s="174" t="e">
        <f>Investimento!#REF!</f>
        <v>#REF!</v>
      </c>
      <c r="T146" s="175" t="s">
        <v>198</v>
      </c>
      <c r="U146" s="175" t="s">
        <v>197</v>
      </c>
      <c r="V146" s="175" t="s">
        <v>130</v>
      </c>
      <c r="W146" s="177" t="str">
        <f>IFERROR(INDEX(Investimento!$D$2:$DS$96,MATCH(HACKA_CROSS!$N146,Investimento!#REF!,0),MATCH(HACKA_CROSS!$O146,Investimento!$D$2:$CV$2,0)),"")</f>
        <v/>
      </c>
    </row>
    <row r="147" spans="2:23" x14ac:dyDescent="0.35">
      <c r="B147" s="176" t="str">
        <f t="shared" si="29"/>
        <v>Tesouro 
DiretoCaptaçãoInvestimento</v>
      </c>
      <c r="C147" s="176" t="str">
        <f t="shared" si="30"/>
        <v>44866RealSemana 05</v>
      </c>
      <c r="D147" s="174" t="s">
        <v>111</v>
      </c>
      <c r="E147" s="174">
        <v>44866</v>
      </c>
      <c r="F147" s="174" t="s">
        <v>45</v>
      </c>
      <c r="G147" s="175" t="s">
        <v>21</v>
      </c>
      <c r="H147" s="175" t="s">
        <v>132</v>
      </c>
      <c r="I147" s="175" t="s">
        <v>197</v>
      </c>
      <c r="J147" s="175" t="s">
        <v>130</v>
      </c>
      <c r="K147" s="177" t="str">
        <f>IFERROR(INDEX(Investimento!$D$2:$BN$96,MATCH($B147,Investimento!#REF!,0),MATCH(HACKA_CROSS!$C147,Investimento!$D$2:$BN$2,0)),"")</f>
        <v/>
      </c>
      <c r="N147" s="176" t="str">
        <f t="shared" si="37"/>
        <v>Fundos de 
InvestimentoCaptaçãoInvestimento</v>
      </c>
      <c r="O147" s="176" t="e">
        <f t="shared" si="35"/>
        <v>#REF!</v>
      </c>
      <c r="P147" s="174" t="s">
        <v>111</v>
      </c>
      <c r="Q147" s="179">
        <f>Q146</f>
        <v>45658</v>
      </c>
      <c r="R147" s="174" t="str">
        <f t="shared" ref="R147:R149" si="38">R146</f>
        <v>Real</v>
      </c>
      <c r="S147" s="174" t="e">
        <f>Investimento!#REF!</f>
        <v>#REF!</v>
      </c>
      <c r="T147" s="175" t="s">
        <v>198</v>
      </c>
      <c r="U147" s="175" t="s">
        <v>197</v>
      </c>
      <c r="V147" s="175" t="s">
        <v>130</v>
      </c>
      <c r="W147" s="177" t="str">
        <f>IFERROR(INDEX(Investimento!$D$2:$DS$96,MATCH(HACKA_CROSS!$N147,Investimento!#REF!,0),MATCH(HACKA_CROSS!$O147,Investimento!$D$2:$CV$2,0)),"")</f>
        <v/>
      </c>
    </row>
    <row r="148" spans="2:23" x14ac:dyDescent="0.35">
      <c r="B148" s="176" t="str">
        <f t="shared" si="29"/>
        <v>Tesouro 
DiretoCaptaçãoInvestimento</v>
      </c>
      <c r="C148" s="176" t="str">
        <f t="shared" si="30"/>
        <v>44896RealSemana 05</v>
      </c>
      <c r="D148" s="174" t="s">
        <v>111</v>
      </c>
      <c r="E148" s="174">
        <v>44896</v>
      </c>
      <c r="F148" s="174" t="s">
        <v>45</v>
      </c>
      <c r="G148" s="175" t="s">
        <v>21</v>
      </c>
      <c r="H148" s="175" t="s">
        <v>132</v>
      </c>
      <c r="I148" s="175" t="s">
        <v>197</v>
      </c>
      <c r="J148" s="175" t="s">
        <v>130</v>
      </c>
      <c r="K148" s="177" t="str">
        <f>IFERROR(INDEX(Investimento!$D$2:$BN$96,MATCH($B148,Investimento!#REF!,0),MATCH(HACKA_CROSS!$C148,Investimento!$D$2:$BN$2,0)),"")</f>
        <v/>
      </c>
      <c r="N148" s="176" t="str">
        <f t="shared" si="37"/>
        <v>Fundos de 
InvestimentoCaptaçãoInvestimento</v>
      </c>
      <c r="O148" s="176" t="e">
        <f t="shared" si="35"/>
        <v>#REF!</v>
      </c>
      <c r="P148" s="174" t="s">
        <v>111</v>
      </c>
      <c r="Q148" s="179">
        <f>Q147</f>
        <v>45658</v>
      </c>
      <c r="R148" s="174" t="str">
        <f t="shared" si="38"/>
        <v>Real</v>
      </c>
      <c r="S148" s="174" t="e">
        <f>Investimento!#REF!</f>
        <v>#REF!</v>
      </c>
      <c r="T148" s="175" t="s">
        <v>198</v>
      </c>
      <c r="U148" s="175" t="s">
        <v>197</v>
      </c>
      <c r="V148" s="175" t="s">
        <v>130</v>
      </c>
      <c r="W148" s="177" t="str">
        <f>IFERROR(INDEX(Investimento!$D$2:$DS$96,MATCH(HACKA_CROSS!$N148,Investimento!#REF!,0),MATCH(HACKA_CROSS!$O148,Investimento!$D$2:$CV$2,0)),"")</f>
        <v/>
      </c>
    </row>
    <row r="149" spans="2:23" x14ac:dyDescent="0.35">
      <c r="B149" s="176" t="str">
        <f t="shared" si="29"/>
        <v>Tesouro 
DiretoCaptaçãoInvestimento</v>
      </c>
      <c r="C149" s="176" t="str">
        <f t="shared" si="30"/>
        <v>44927RealSemana 05</v>
      </c>
      <c r="D149" s="174" t="s">
        <v>111</v>
      </c>
      <c r="E149" s="174">
        <v>44927</v>
      </c>
      <c r="F149" s="174" t="s">
        <v>45</v>
      </c>
      <c r="G149" s="175" t="s">
        <v>21</v>
      </c>
      <c r="H149" s="175" t="s">
        <v>132</v>
      </c>
      <c r="I149" s="175" t="s">
        <v>197</v>
      </c>
      <c r="J149" s="175" t="s">
        <v>130</v>
      </c>
      <c r="K149" s="177" t="str">
        <f>IFERROR(INDEX(Investimento!$D$2:$BN$96,MATCH($B149,Investimento!#REF!,0),MATCH(HACKA_CROSS!$C149,Investimento!$D$2:$BN$2,0)),"")</f>
        <v/>
      </c>
      <c r="N149" s="176" t="str">
        <f t="shared" si="37"/>
        <v>Fundos de 
InvestimentoCaptaçãoInvestimento</v>
      </c>
      <c r="O149" s="176" t="str">
        <f t="shared" si="35"/>
        <v>45658Semana 05S</v>
      </c>
      <c r="P149" s="174" t="s">
        <v>111</v>
      </c>
      <c r="Q149" s="179">
        <f>Q148</f>
        <v>45658</v>
      </c>
      <c r="R149" s="174" t="str">
        <f t="shared" si="38"/>
        <v>Real</v>
      </c>
      <c r="S149" s="174" t="s">
        <v>196</v>
      </c>
      <c r="T149" s="175" t="s">
        <v>198</v>
      </c>
      <c r="U149" s="175" t="s">
        <v>197</v>
      </c>
      <c r="V149" s="175" t="s">
        <v>130</v>
      </c>
      <c r="W149" s="177" t="str">
        <f>IFERROR(INDEX(Investimento!$D$2:$DS$96,MATCH(HACKA_CROSS!$N149,Investimento!#REF!,0),MATCH(HACKA_CROSS!$O149,Investimento!$D$2:$CV$2,0)),"")</f>
        <v/>
      </c>
    </row>
    <row r="150" spans="2:23" x14ac:dyDescent="0.35">
      <c r="B150" s="176" t="str">
        <f t="shared" si="29"/>
        <v>Tesouro 
DiretoCaptaçãoInvestimento</v>
      </c>
      <c r="C150" s="176" t="str">
        <f t="shared" si="30"/>
        <v>44958RealSemana 05</v>
      </c>
      <c r="D150" s="174" t="s">
        <v>111</v>
      </c>
      <c r="E150" s="174">
        <v>44958</v>
      </c>
      <c r="F150" s="174" t="s">
        <v>45</v>
      </c>
      <c r="G150" s="175" t="s">
        <v>21</v>
      </c>
      <c r="H150" s="175" t="s">
        <v>132</v>
      </c>
      <c r="I150" s="175" t="s">
        <v>197</v>
      </c>
      <c r="J150" s="175" t="s">
        <v>130</v>
      </c>
      <c r="K150" s="177" t="str">
        <f>IFERROR(INDEX(Investimento!$D$2:$BN$96,MATCH($B150,Investimento!#REF!,0),MATCH(HACKA_CROSS!$C150,Investimento!$D$2:$BN$2,0)),"")</f>
        <v/>
      </c>
      <c r="N150" s="176" t="str">
        <f t="shared" si="37"/>
        <v>Fundos de 
InvestimentoCaptaçãoInvestimento</v>
      </c>
      <c r="O150" s="176" t="str">
        <f t="shared" si="35"/>
        <v>45962Semana 05</v>
      </c>
      <c r="P150" s="174" t="s">
        <v>111</v>
      </c>
      <c r="Q150" s="179">
        <f>Investimento!$CO$4</f>
        <v>45962</v>
      </c>
      <c r="R150" s="174" t="str">
        <f>Investimento!$CO$5</f>
        <v>Real</v>
      </c>
      <c r="S150" s="174" t="str">
        <f>Investimento!$CN$1</f>
        <v>Semana 05</v>
      </c>
      <c r="T150" s="175" t="s">
        <v>198</v>
      </c>
      <c r="U150" s="175" t="s">
        <v>197</v>
      </c>
      <c r="V150" s="175" t="s">
        <v>130</v>
      </c>
      <c r="W150" s="177" t="str">
        <f>IFERROR(INDEX(Investimento!$D$2:$DS$96,MATCH(HACKA_CROSS!$N150,Investimento!#REF!,0),MATCH(HACKA_CROSS!$O150,Investimento!$D$2:$CV$2,0)),"")</f>
        <v/>
      </c>
    </row>
    <row r="151" spans="2:23" x14ac:dyDescent="0.35">
      <c r="B151" s="176" t="str">
        <f t="shared" si="29"/>
        <v>Tesouro 
DiretoCaptaçãoInvestimento</v>
      </c>
      <c r="C151" s="176" t="str">
        <f t="shared" si="30"/>
        <v>44986RealSemana 05</v>
      </c>
      <c r="D151" s="174" t="s">
        <v>111</v>
      </c>
      <c r="E151" s="174">
        <v>44986</v>
      </c>
      <c r="F151" s="174" t="s">
        <v>45</v>
      </c>
      <c r="G151" s="175" t="s">
        <v>21</v>
      </c>
      <c r="H151" s="175" t="s">
        <v>132</v>
      </c>
      <c r="I151" s="175" t="s">
        <v>197</v>
      </c>
      <c r="J151" s="175" t="s">
        <v>130</v>
      </c>
      <c r="K151" s="177" t="str">
        <f>IFERROR(INDEX(Investimento!$D$2:$BN$96,MATCH($B151,Investimento!#REF!,0),MATCH(HACKA_CROSS!$C151,Investimento!$D$2:$BN$2,0)),"")</f>
        <v/>
      </c>
      <c r="N151" s="176" t="str">
        <f t="shared" si="37"/>
        <v>Fundos de 
InvestimentoCaptaçãoInvestimento</v>
      </c>
      <c r="O151" s="176" t="e">
        <f t="shared" si="35"/>
        <v>#REF!</v>
      </c>
      <c r="P151" s="174" t="s">
        <v>111</v>
      </c>
      <c r="Q151" s="179">
        <f>Q150</f>
        <v>45962</v>
      </c>
      <c r="R151" s="174" t="str">
        <f>R150</f>
        <v>Real</v>
      </c>
      <c r="S151" s="174" t="e">
        <f>Investimento!#REF!</f>
        <v>#REF!</v>
      </c>
      <c r="T151" s="175" t="s">
        <v>198</v>
      </c>
      <c r="U151" s="175" t="s">
        <v>197</v>
      </c>
      <c r="V151" s="175" t="s">
        <v>130</v>
      </c>
      <c r="W151" s="177" t="str">
        <f>IFERROR(INDEX(Investimento!$D$2:$DS$96,MATCH(HACKA_CROSS!$N151,Investimento!#REF!,0),MATCH(HACKA_CROSS!$O151,Investimento!$D$2:$CV$2,0)),"")</f>
        <v/>
      </c>
    </row>
    <row r="152" spans="2:23" x14ac:dyDescent="0.35">
      <c r="B152" s="176" t="str">
        <f t="shared" si="29"/>
        <v>Tesouro 
DiretoCaptaçãoInvestimento</v>
      </c>
      <c r="C152" s="176" t="str">
        <f t="shared" si="30"/>
        <v>45017RealSemana 05</v>
      </c>
      <c r="D152" s="174" t="s">
        <v>111</v>
      </c>
      <c r="E152" s="174">
        <v>45017</v>
      </c>
      <c r="F152" s="174" t="s">
        <v>45</v>
      </c>
      <c r="G152" s="175" t="s">
        <v>21</v>
      </c>
      <c r="H152" s="175" t="s">
        <v>132</v>
      </c>
      <c r="I152" s="175" t="s">
        <v>197</v>
      </c>
      <c r="J152" s="175" t="s">
        <v>130</v>
      </c>
      <c r="K152" s="177" t="str">
        <f>IFERROR(INDEX(Investimento!$D$2:$BN$96,MATCH($B152,Investimento!#REF!,0),MATCH(HACKA_CROSS!$C152,Investimento!$D$2:$BN$2,0)),"")</f>
        <v/>
      </c>
      <c r="N152" s="176" t="str">
        <f t="shared" si="37"/>
        <v>Fundos de 
InvestimentoCaptaçãoInvestimento</v>
      </c>
      <c r="O152" s="176" t="e">
        <f t="shared" si="35"/>
        <v>#REF!</v>
      </c>
      <c r="P152" s="174" t="s">
        <v>111</v>
      </c>
      <c r="Q152" s="179">
        <f>Q151</f>
        <v>45962</v>
      </c>
      <c r="R152" s="174" t="str">
        <f t="shared" ref="R152:R154" si="39">R151</f>
        <v>Real</v>
      </c>
      <c r="S152" s="174" t="e">
        <f>Investimento!#REF!</f>
        <v>#REF!</v>
      </c>
      <c r="T152" s="175" t="s">
        <v>198</v>
      </c>
      <c r="U152" s="175" t="s">
        <v>197</v>
      </c>
      <c r="V152" s="175" t="s">
        <v>130</v>
      </c>
      <c r="W152" s="177" t="str">
        <f>IFERROR(INDEX(Investimento!$D$2:$DS$96,MATCH(HACKA_CROSS!$N152,Investimento!#REF!,0),MATCH(HACKA_CROSS!$O152,Investimento!$D$2:$CV$2,0)),"")</f>
        <v/>
      </c>
    </row>
    <row r="153" spans="2:23" x14ac:dyDescent="0.35">
      <c r="B153" s="176" t="str">
        <f t="shared" si="29"/>
        <v>Tesouro 
DiretoCaptaçãoInvestimento</v>
      </c>
      <c r="C153" s="176" t="str">
        <f t="shared" si="30"/>
        <v>45047RealSemana 05</v>
      </c>
      <c r="D153" s="174" t="s">
        <v>111</v>
      </c>
      <c r="E153" s="174">
        <v>45047</v>
      </c>
      <c r="F153" s="174" t="s">
        <v>45</v>
      </c>
      <c r="G153" s="175" t="s">
        <v>21</v>
      </c>
      <c r="H153" s="175" t="s">
        <v>132</v>
      </c>
      <c r="I153" s="175" t="s">
        <v>197</v>
      </c>
      <c r="J153" s="175" t="s">
        <v>130</v>
      </c>
      <c r="K153" s="177" t="str">
        <f>IFERROR(INDEX(Investimento!$D$2:$BN$96,MATCH($B153,Investimento!#REF!,0),MATCH(HACKA_CROSS!$C153,Investimento!$D$2:$BN$2,0)),"")</f>
        <v/>
      </c>
      <c r="N153" s="176" t="str">
        <f t="shared" si="37"/>
        <v>Fundos de 
InvestimentoCaptaçãoInvestimento</v>
      </c>
      <c r="O153" s="176" t="e">
        <f t="shared" si="35"/>
        <v>#REF!</v>
      </c>
      <c r="P153" s="174" t="s">
        <v>111</v>
      </c>
      <c r="Q153" s="179">
        <f>Q152</f>
        <v>45962</v>
      </c>
      <c r="R153" s="174" t="str">
        <f t="shared" si="39"/>
        <v>Real</v>
      </c>
      <c r="S153" s="174" t="e">
        <f>Investimento!#REF!</f>
        <v>#REF!</v>
      </c>
      <c r="T153" s="175" t="s">
        <v>198</v>
      </c>
      <c r="U153" s="175" t="s">
        <v>197</v>
      </c>
      <c r="V153" s="175" t="s">
        <v>130</v>
      </c>
      <c r="W153" s="177" t="str">
        <f>IFERROR(INDEX(Investimento!$D$2:$DS$96,MATCH(HACKA_CROSS!$N153,Investimento!#REF!,0),MATCH(HACKA_CROSS!$O153,Investimento!$D$2:$CV$2,0)),"")</f>
        <v/>
      </c>
    </row>
    <row r="154" spans="2:23" x14ac:dyDescent="0.35">
      <c r="B154" s="176" t="str">
        <f t="shared" si="29"/>
        <v>Tesouro 
DiretoCaptaçãoInvestimento</v>
      </c>
      <c r="C154" s="176" t="str">
        <f t="shared" si="30"/>
        <v>45078RealSemana 05</v>
      </c>
      <c r="D154" s="174" t="s">
        <v>111</v>
      </c>
      <c r="E154" s="174">
        <v>45078</v>
      </c>
      <c r="F154" s="174" t="s">
        <v>45</v>
      </c>
      <c r="G154" s="175" t="s">
        <v>21</v>
      </c>
      <c r="H154" s="175" t="s">
        <v>132</v>
      </c>
      <c r="I154" s="175" t="s">
        <v>197</v>
      </c>
      <c r="J154" s="175" t="s">
        <v>130</v>
      </c>
      <c r="K154" s="177" t="str">
        <f>IFERROR(INDEX(Investimento!$D$2:$BN$96,MATCH($B154,Investimento!#REF!,0),MATCH(HACKA_CROSS!$C154,Investimento!$D$2:$BN$2,0)),"")</f>
        <v/>
      </c>
      <c r="N154" s="176" t="str">
        <f t="shared" si="37"/>
        <v>Fundos de 
InvestimentoCaptaçãoInvestimento</v>
      </c>
      <c r="O154" s="176" t="str">
        <f t="shared" si="35"/>
        <v>45962Semana 05S</v>
      </c>
      <c r="P154" s="174" t="s">
        <v>111</v>
      </c>
      <c r="Q154" s="179">
        <f>Q153</f>
        <v>45962</v>
      </c>
      <c r="R154" s="174" t="str">
        <f t="shared" si="39"/>
        <v>Real</v>
      </c>
      <c r="S154" s="174" t="s">
        <v>196</v>
      </c>
      <c r="T154" s="175" t="s">
        <v>198</v>
      </c>
      <c r="U154" s="175" t="s">
        <v>197</v>
      </c>
      <c r="V154" s="175" t="s">
        <v>130</v>
      </c>
      <c r="W154" s="177" t="str">
        <f>IFERROR(INDEX(Investimento!$D$2:$DS$96,MATCH(HACKA_CROSS!$N154,Investimento!#REF!,0),MATCH(HACKA_CROSS!$O154,Investimento!$D$2:$CV$2,0)),"")</f>
        <v/>
      </c>
    </row>
    <row r="155" spans="2:23" x14ac:dyDescent="0.35">
      <c r="B155" s="176" t="str">
        <f t="shared" si="29"/>
        <v>Tesouro 
DiretoCaptaçãoInvestimento</v>
      </c>
      <c r="C155" s="176" t="str">
        <f t="shared" si="30"/>
        <v>45108RealSemana 05</v>
      </c>
      <c r="D155" s="174" t="s">
        <v>111</v>
      </c>
      <c r="E155" s="174">
        <v>45108</v>
      </c>
      <c r="F155" s="174" t="s">
        <v>45</v>
      </c>
      <c r="G155" s="175" t="s">
        <v>21</v>
      </c>
      <c r="H155" s="175" t="s">
        <v>132</v>
      </c>
      <c r="I155" s="175" t="s">
        <v>197</v>
      </c>
      <c r="J155" s="175" t="s">
        <v>130</v>
      </c>
      <c r="K155" s="177" t="str">
        <f>IFERROR(INDEX(Investimento!$D$2:$BN$96,MATCH($B155,Investimento!#REF!,0),MATCH(HACKA_CROSS!$C155,Investimento!$D$2:$BN$2,0)),"")</f>
        <v/>
      </c>
      <c r="N155" s="176" t="str">
        <f t="shared" si="37"/>
        <v>Fundos de 
InvestimentoCaptaçãoInvestimento</v>
      </c>
      <c r="O155" s="176" t="str">
        <f t="shared" si="35"/>
        <v>45992Semana 05</v>
      </c>
      <c r="P155" s="174" t="s">
        <v>111</v>
      </c>
      <c r="Q155" s="179">
        <f>Investimento!$CQ$4</f>
        <v>45992</v>
      </c>
      <c r="R155" s="174" t="str">
        <f>Investimento!$CQ$5</f>
        <v>Real</v>
      </c>
      <c r="S155" s="174" t="str">
        <f>Investimento!$CP$1</f>
        <v>Semana 05</v>
      </c>
      <c r="T155" s="175" t="s">
        <v>198</v>
      </c>
      <c r="U155" s="175" t="s">
        <v>197</v>
      </c>
      <c r="V155" s="175" t="s">
        <v>130</v>
      </c>
      <c r="W155" s="177" t="str">
        <f>IFERROR(INDEX(Investimento!$D$2:$DS$96,MATCH(HACKA_CROSS!$N155,Investimento!#REF!,0),MATCH(HACKA_CROSS!$O155,Investimento!$D$2:$CV$2,0)),"")</f>
        <v/>
      </c>
    </row>
    <row r="156" spans="2:23" x14ac:dyDescent="0.35">
      <c r="B156" s="176" t="str">
        <f t="shared" si="29"/>
        <v>Tesouro 
DiretoCaptaçãoInvestimento</v>
      </c>
      <c r="C156" s="176" t="str">
        <f t="shared" si="30"/>
        <v>45139RealSemana 05</v>
      </c>
      <c r="D156" s="174" t="s">
        <v>111</v>
      </c>
      <c r="E156" s="174">
        <v>45139</v>
      </c>
      <c r="F156" s="174" t="s">
        <v>45</v>
      </c>
      <c r="G156" s="175" t="s">
        <v>21</v>
      </c>
      <c r="H156" s="175" t="s">
        <v>132</v>
      </c>
      <c r="I156" s="175" t="s">
        <v>197</v>
      </c>
      <c r="J156" s="175" t="s">
        <v>130</v>
      </c>
      <c r="K156" s="177" t="str">
        <f>IFERROR(INDEX(Investimento!$D$2:$BN$96,MATCH($B156,Investimento!#REF!,0),MATCH(HACKA_CROSS!$C156,Investimento!$D$2:$BN$2,0)),"")</f>
        <v/>
      </c>
      <c r="N156" s="176" t="str">
        <f t="shared" si="37"/>
        <v>Fundos de 
InvestimentoCaptaçãoInvestimento</v>
      </c>
      <c r="O156" s="176" t="e">
        <f t="shared" si="35"/>
        <v>#REF!</v>
      </c>
      <c r="P156" s="174" t="s">
        <v>111</v>
      </c>
      <c r="Q156" s="179">
        <f>Q155</f>
        <v>45992</v>
      </c>
      <c r="R156" s="174" t="str">
        <f>R155</f>
        <v>Real</v>
      </c>
      <c r="S156" s="174" t="e">
        <f>Investimento!#REF!</f>
        <v>#REF!</v>
      </c>
      <c r="T156" s="175" t="s">
        <v>198</v>
      </c>
      <c r="U156" s="175" t="s">
        <v>197</v>
      </c>
      <c r="V156" s="175" t="s">
        <v>130</v>
      </c>
      <c r="W156" s="177" t="str">
        <f>IFERROR(INDEX(Investimento!$D$2:$DS$96,MATCH(HACKA_CROSS!$N156,Investimento!#REF!,0),MATCH(HACKA_CROSS!$O156,Investimento!$D$2:$CV$2,0)),"")</f>
        <v/>
      </c>
    </row>
    <row r="157" spans="2:23" x14ac:dyDescent="0.35">
      <c r="B157" s="176" t="str">
        <f t="shared" si="29"/>
        <v>Tesouro 
DiretoCaptaçãoInvestimento</v>
      </c>
      <c r="C157" s="176" t="str">
        <f t="shared" si="30"/>
        <v>45170RealSemana 05</v>
      </c>
      <c r="D157" s="174" t="s">
        <v>111</v>
      </c>
      <c r="E157" s="174">
        <v>45170</v>
      </c>
      <c r="F157" s="174" t="s">
        <v>45</v>
      </c>
      <c r="G157" s="175" t="s">
        <v>21</v>
      </c>
      <c r="H157" s="175" t="s">
        <v>132</v>
      </c>
      <c r="I157" s="175" t="s">
        <v>197</v>
      </c>
      <c r="J157" s="175" t="s">
        <v>130</v>
      </c>
      <c r="K157" s="177" t="str">
        <f>IFERROR(INDEX(Investimento!$D$2:$BN$96,MATCH($B157,Investimento!#REF!,0),MATCH(HACKA_CROSS!$C157,Investimento!$D$2:$BN$2,0)),"")</f>
        <v/>
      </c>
      <c r="N157" s="176" t="str">
        <f t="shared" si="37"/>
        <v>Fundos de 
InvestimentoCaptaçãoInvestimento</v>
      </c>
      <c r="O157" s="176" t="e">
        <f t="shared" si="35"/>
        <v>#REF!</v>
      </c>
      <c r="P157" s="174" t="s">
        <v>111</v>
      </c>
      <c r="Q157" s="179">
        <f>Q156</f>
        <v>45992</v>
      </c>
      <c r="R157" s="174" t="str">
        <f t="shared" ref="R157:R159" si="40">R156</f>
        <v>Real</v>
      </c>
      <c r="S157" s="174" t="e">
        <f>Investimento!#REF!</f>
        <v>#REF!</v>
      </c>
      <c r="T157" s="175" t="s">
        <v>198</v>
      </c>
      <c r="U157" s="175" t="s">
        <v>197</v>
      </c>
      <c r="V157" s="175" t="s">
        <v>130</v>
      </c>
      <c r="W157" s="177" t="str">
        <f>IFERROR(INDEX(Investimento!$D$2:$DS$96,MATCH(HACKA_CROSS!$N157,Investimento!#REF!,0),MATCH(HACKA_CROSS!$O157,Investimento!$D$2:$CV$2,0)),"")</f>
        <v/>
      </c>
    </row>
    <row r="158" spans="2:23" x14ac:dyDescent="0.35">
      <c r="B158" s="176" t="str">
        <f t="shared" si="29"/>
        <v>Tesouro 
DiretoCaptaçãoInvestimento</v>
      </c>
      <c r="C158" s="176" t="str">
        <f t="shared" si="30"/>
        <v>45200RealSemana 05</v>
      </c>
      <c r="D158" s="174" t="s">
        <v>111</v>
      </c>
      <c r="E158" s="174">
        <v>45200</v>
      </c>
      <c r="F158" s="174" t="s">
        <v>45</v>
      </c>
      <c r="G158" s="175" t="s">
        <v>21</v>
      </c>
      <c r="H158" s="175" t="s">
        <v>132</v>
      </c>
      <c r="I158" s="175" t="s">
        <v>197</v>
      </c>
      <c r="J158" s="175" t="s">
        <v>130</v>
      </c>
      <c r="K158" s="177" t="str">
        <f>IFERROR(INDEX(Investimento!$D$2:$BN$96,MATCH($B158,Investimento!#REF!,0),MATCH(HACKA_CROSS!$C158,Investimento!$D$2:$BN$2,0)),"")</f>
        <v/>
      </c>
      <c r="N158" s="176" t="str">
        <f t="shared" si="37"/>
        <v>Fundos de 
InvestimentoCaptaçãoInvestimento</v>
      </c>
      <c r="O158" s="176" t="e">
        <f t="shared" si="35"/>
        <v>#REF!</v>
      </c>
      <c r="P158" s="174" t="s">
        <v>111</v>
      </c>
      <c r="Q158" s="179">
        <f>Q157</f>
        <v>45992</v>
      </c>
      <c r="R158" s="174" t="str">
        <f t="shared" si="40"/>
        <v>Real</v>
      </c>
      <c r="S158" s="174" t="e">
        <f>Investimento!#REF!</f>
        <v>#REF!</v>
      </c>
      <c r="T158" s="175" t="s">
        <v>198</v>
      </c>
      <c r="U158" s="175" t="s">
        <v>197</v>
      </c>
      <c r="V158" s="175" t="s">
        <v>130</v>
      </c>
      <c r="W158" s="177" t="str">
        <f>IFERROR(INDEX(Investimento!$D$2:$DS$96,MATCH(HACKA_CROSS!$N158,Investimento!#REF!,0),MATCH(HACKA_CROSS!$O158,Investimento!$D$2:$CV$2,0)),"")</f>
        <v/>
      </c>
    </row>
    <row r="159" spans="2:23" x14ac:dyDescent="0.35">
      <c r="B159" s="176" t="str">
        <f t="shared" si="29"/>
        <v>Tesouro 
DiretoCaptaçãoInvestimento</v>
      </c>
      <c r="C159" s="176" t="str">
        <f t="shared" si="30"/>
        <v>45231RealSemana 05</v>
      </c>
      <c r="D159" s="174" t="s">
        <v>111</v>
      </c>
      <c r="E159" s="174">
        <v>45231</v>
      </c>
      <c r="F159" s="174" t="s">
        <v>45</v>
      </c>
      <c r="G159" s="175" t="s">
        <v>21</v>
      </c>
      <c r="H159" s="175" t="s">
        <v>132</v>
      </c>
      <c r="I159" s="175" t="s">
        <v>197</v>
      </c>
      <c r="J159" s="175" t="s">
        <v>130</v>
      </c>
      <c r="K159" s="177" t="str">
        <f>IFERROR(INDEX(Investimento!$D$2:$BN$96,MATCH($B159,Investimento!#REF!,0),MATCH(HACKA_CROSS!$C159,Investimento!$D$2:$BN$2,0)),"")</f>
        <v/>
      </c>
      <c r="N159" s="176" t="str">
        <f t="shared" si="37"/>
        <v>Fundos de 
InvestimentoCaptaçãoInvestimento</v>
      </c>
      <c r="O159" s="176" t="str">
        <f t="shared" si="35"/>
        <v>45992Semana 05S</v>
      </c>
      <c r="P159" s="174" t="s">
        <v>111</v>
      </c>
      <c r="Q159" s="179">
        <f>Q158</f>
        <v>45992</v>
      </c>
      <c r="R159" s="174" t="str">
        <f t="shared" si="40"/>
        <v>Real</v>
      </c>
      <c r="S159" s="174" t="s">
        <v>196</v>
      </c>
      <c r="T159" s="175" t="s">
        <v>198</v>
      </c>
      <c r="U159" s="175" t="s">
        <v>197</v>
      </c>
      <c r="V159" s="175" t="s">
        <v>130</v>
      </c>
      <c r="W159" s="177" t="str">
        <f>IFERROR(INDEX(Investimento!$D$2:$DS$96,MATCH(HACKA_CROSS!$N159,Investimento!#REF!,0),MATCH(HACKA_CROSS!$O159,Investimento!$D$2:$CV$2,0)),"")</f>
        <v/>
      </c>
    </row>
    <row r="160" spans="2:23" x14ac:dyDescent="0.35">
      <c r="B160" s="176" t="str">
        <f t="shared" si="29"/>
        <v>Tesouro 
DiretoCaptaçãoInvestimento</v>
      </c>
      <c r="C160" s="176" t="str">
        <f t="shared" si="30"/>
        <v>45261RealSemana 05</v>
      </c>
      <c r="D160" s="174" t="s">
        <v>111</v>
      </c>
      <c r="E160" s="174">
        <v>45261</v>
      </c>
      <c r="F160" s="174" t="s">
        <v>45</v>
      </c>
      <c r="G160" s="175" t="s">
        <v>21</v>
      </c>
      <c r="H160" s="175" t="s">
        <v>132</v>
      </c>
      <c r="I160" s="175" t="s">
        <v>197</v>
      </c>
      <c r="J160" s="175" t="s">
        <v>130</v>
      </c>
      <c r="K160" s="177" t="str">
        <f>IFERROR(INDEX(Investimento!$D$2:$BN$96,MATCH($B160,Investimento!#REF!,0),MATCH(HACKA_CROSS!$C160,Investimento!$D$2:$BN$2,0)),"")</f>
        <v/>
      </c>
      <c r="N160" s="176" t="str">
        <f t="shared" si="37"/>
        <v>Fundos de 
InvestimentoCaptaçãoInvestimento</v>
      </c>
      <c r="O160" s="176" t="str">
        <f t="shared" si="35"/>
        <v>46023Semana 05</v>
      </c>
      <c r="P160" s="174" t="s">
        <v>111</v>
      </c>
      <c r="Q160" s="179">
        <f>Investimento!$CT$4</f>
        <v>46023</v>
      </c>
      <c r="R160" s="174" t="str">
        <f>Investimento!$CU$5</f>
        <v>Real</v>
      </c>
      <c r="S160" s="174" t="str">
        <f>Investimento!$CU$1</f>
        <v>Semana 05</v>
      </c>
      <c r="T160" s="175" t="s">
        <v>198</v>
      </c>
      <c r="U160" s="175" t="s">
        <v>197</v>
      </c>
      <c r="V160" s="175" t="s">
        <v>130</v>
      </c>
      <c r="W160" s="177" t="str">
        <f>IFERROR(INDEX(Investimento!$D$2:$DS$96,MATCH(HACKA_CROSS!$N160,Investimento!#REF!,0),MATCH(HACKA_CROSS!$O160,Investimento!$D$2:$CV$2,0)),"")</f>
        <v/>
      </c>
    </row>
    <row r="161" spans="2:23" x14ac:dyDescent="0.35">
      <c r="B161" s="176" t="str">
        <f t="shared" si="29"/>
        <v>Tesouro 
DiretoCaptaçãoInvestimento</v>
      </c>
      <c r="C161" s="176" t="str">
        <f t="shared" si="30"/>
        <v>45292RealSemana 05</v>
      </c>
      <c r="D161" s="174" t="s">
        <v>111</v>
      </c>
      <c r="E161" s="174">
        <v>45292</v>
      </c>
      <c r="F161" s="174" t="s">
        <v>45</v>
      </c>
      <c r="G161" s="175" t="s">
        <v>21</v>
      </c>
      <c r="H161" s="175" t="s">
        <v>132</v>
      </c>
      <c r="I161" s="175" t="s">
        <v>197</v>
      </c>
      <c r="J161" s="175" t="s">
        <v>130</v>
      </c>
      <c r="K161" s="177" t="str">
        <f>IFERROR(INDEX(Investimento!$D$2:$BN$96,MATCH($B161,Investimento!#REF!,0),MATCH(HACKA_CROSS!$C161,Investimento!$D$2:$BN$2,0)),"")</f>
        <v/>
      </c>
      <c r="N161" s="176" t="str">
        <f t="shared" si="37"/>
        <v>Fundos de 
InvestimentoCaptaçãoInvestimento</v>
      </c>
      <c r="O161" s="176" t="e">
        <f t="shared" si="35"/>
        <v>#REF!</v>
      </c>
      <c r="P161" s="174" t="s">
        <v>111</v>
      </c>
      <c r="Q161" s="179">
        <f>Q160</f>
        <v>46023</v>
      </c>
      <c r="R161" s="174" t="e">
        <f>Investimento!#REF!</f>
        <v>#REF!</v>
      </c>
      <c r="S161" s="174" t="e">
        <f>Investimento!#REF!</f>
        <v>#REF!</v>
      </c>
      <c r="T161" s="175" t="s">
        <v>198</v>
      </c>
      <c r="U161" s="175" t="s">
        <v>197</v>
      </c>
      <c r="V161" s="175" t="s">
        <v>130</v>
      </c>
      <c r="W161" s="177" t="str">
        <f>IFERROR(INDEX(Investimento!$D$2:$DS$96,MATCH(HACKA_CROSS!$N161,Investimento!#REF!,0),MATCH(HACKA_CROSS!$O161,Investimento!$D$2:$CV$2,0)),"")</f>
        <v/>
      </c>
    </row>
    <row r="162" spans="2:23" x14ac:dyDescent="0.35">
      <c r="B162" s="176" t="str">
        <f t="shared" si="29"/>
        <v>Tesouro 
DiretoCaptaçãoInvestimento</v>
      </c>
      <c r="C162" s="176" t="str">
        <f t="shared" si="30"/>
        <v>45323RealSemana 05</v>
      </c>
      <c r="D162" s="174" t="s">
        <v>111</v>
      </c>
      <c r="E162" s="174">
        <v>45323</v>
      </c>
      <c r="F162" s="174" t="s">
        <v>45</v>
      </c>
      <c r="G162" s="175" t="s">
        <v>21</v>
      </c>
      <c r="H162" s="175" t="s">
        <v>132</v>
      </c>
      <c r="I162" s="175" t="s">
        <v>197</v>
      </c>
      <c r="J162" s="175" t="s">
        <v>130</v>
      </c>
      <c r="K162" s="177" t="str">
        <f>IFERROR(INDEX(Investimento!$D$2:$BN$96,MATCH($B162,Investimento!#REF!,0),MATCH(HACKA_CROSS!$C162,Investimento!$D$2:$BN$2,0)),"")</f>
        <v/>
      </c>
      <c r="N162" s="176" t="str">
        <f t="shared" si="37"/>
        <v>Fundos de 
InvestimentoCaptaçãoInvestimento</v>
      </c>
      <c r="O162" s="176" t="e">
        <f t="shared" si="35"/>
        <v>#REF!</v>
      </c>
      <c r="P162" s="174" t="s">
        <v>111</v>
      </c>
      <c r="Q162" s="179">
        <f>Q161</f>
        <v>46023</v>
      </c>
      <c r="R162" s="174" t="e">
        <f>Investimento!#REF!</f>
        <v>#REF!</v>
      </c>
      <c r="S162" s="174" t="e">
        <f>Investimento!#REF!</f>
        <v>#REF!</v>
      </c>
      <c r="T162" s="175" t="s">
        <v>198</v>
      </c>
      <c r="U162" s="175" t="s">
        <v>197</v>
      </c>
      <c r="V162" s="175" t="s">
        <v>130</v>
      </c>
      <c r="W162" s="177" t="str">
        <f>IFERROR(INDEX(Investimento!$D$2:$DS$96,MATCH(HACKA_CROSS!$N162,Investimento!#REF!,0),MATCH(HACKA_CROSS!$O162,Investimento!$D$2:$CV$2,0)),"")</f>
        <v/>
      </c>
    </row>
    <row r="163" spans="2:23" x14ac:dyDescent="0.35">
      <c r="B163" s="176" t="str">
        <f t="shared" si="29"/>
        <v>Tesouro 
DiretoCaptaçãoInvestimento</v>
      </c>
      <c r="C163" s="176" t="str">
        <f t="shared" si="30"/>
        <v>45352RealSemana 05</v>
      </c>
      <c r="D163" s="174" t="s">
        <v>111</v>
      </c>
      <c r="E163" s="174">
        <v>45352</v>
      </c>
      <c r="F163" s="174" t="s">
        <v>45</v>
      </c>
      <c r="G163" s="175" t="s">
        <v>21</v>
      </c>
      <c r="H163" s="175" t="s">
        <v>132</v>
      </c>
      <c r="I163" s="175" t="s">
        <v>197</v>
      </c>
      <c r="J163" s="175" t="s">
        <v>130</v>
      </c>
      <c r="K163" s="177" t="str">
        <f>IFERROR(INDEX(Investimento!$D$2:$BN$96,MATCH($B163,Investimento!#REF!,0),MATCH(HACKA_CROSS!$C163,Investimento!$D$2:$BN$2,0)),"")</f>
        <v/>
      </c>
      <c r="N163" s="176" t="str">
        <f t="shared" si="37"/>
        <v>Fundos de 
InvestimentoCaptaçãoInvestimento</v>
      </c>
      <c r="O163" s="176" t="e">
        <f t="shared" si="35"/>
        <v>#REF!</v>
      </c>
      <c r="P163" s="174" t="s">
        <v>111</v>
      </c>
      <c r="Q163" s="179">
        <f>Q162</f>
        <v>46023</v>
      </c>
      <c r="R163" s="174" t="e">
        <f>Investimento!#REF!</f>
        <v>#REF!</v>
      </c>
      <c r="S163" s="174" t="e">
        <f>Investimento!#REF!</f>
        <v>#REF!</v>
      </c>
      <c r="T163" s="175" t="s">
        <v>198</v>
      </c>
      <c r="U163" s="175" t="s">
        <v>197</v>
      </c>
      <c r="V163" s="175" t="s">
        <v>130</v>
      </c>
      <c r="W163" s="177" t="str">
        <f>IFERROR(INDEX(Investimento!$D$2:$DS$96,MATCH(HACKA_CROSS!$N163,Investimento!#REF!,0),MATCH(HACKA_CROSS!$O163,Investimento!$D$2:$CV$2,0)),"")</f>
        <v/>
      </c>
    </row>
    <row r="164" spans="2:23" x14ac:dyDescent="0.35">
      <c r="B164" s="176" t="str">
        <f t="shared" si="29"/>
        <v>Tesouro 
DiretoCaptaçãoInvestimento</v>
      </c>
      <c r="C164" s="176" t="str">
        <f t="shared" si="30"/>
        <v>45383RealSemana 05</v>
      </c>
      <c r="D164" s="174" t="s">
        <v>111</v>
      </c>
      <c r="E164" s="174">
        <v>45383</v>
      </c>
      <c r="F164" s="174" t="s">
        <v>45</v>
      </c>
      <c r="G164" s="175" t="s">
        <v>21</v>
      </c>
      <c r="H164" s="175" t="s">
        <v>132</v>
      </c>
      <c r="I164" s="175" t="s">
        <v>197</v>
      </c>
      <c r="J164" s="175" t="s">
        <v>130</v>
      </c>
      <c r="K164" s="177" t="str">
        <f>IFERROR(INDEX(Investimento!$D$2:$BN$96,MATCH($B164,Investimento!#REF!,0),MATCH(HACKA_CROSS!$C164,Investimento!$D$2:$BN$2,0)),"")</f>
        <v/>
      </c>
      <c r="N164" s="176" t="str">
        <f t="shared" si="37"/>
        <v>Fundos de 
InvestimentoCaptaçãoInvestimento</v>
      </c>
      <c r="O164" s="176" t="str">
        <f t="shared" si="35"/>
        <v>46023Semana 05S</v>
      </c>
      <c r="P164" s="174" t="s">
        <v>111</v>
      </c>
      <c r="Q164" s="179">
        <f>Q163</f>
        <v>46023</v>
      </c>
      <c r="R164" s="174" t="str">
        <f>Investimento!$CV$5</f>
        <v>Real</v>
      </c>
      <c r="S164" s="174" t="s">
        <v>196</v>
      </c>
      <c r="T164" s="175" t="s">
        <v>198</v>
      </c>
      <c r="U164" s="175" t="s">
        <v>197</v>
      </c>
      <c r="V164" s="175" t="s">
        <v>130</v>
      </c>
      <c r="W164" s="177" t="str">
        <f>IFERROR(INDEX(Investimento!$D$2:$DS$96,MATCH(HACKA_CROSS!$N164,Investimento!#REF!,0),MATCH(HACKA_CROSS!$O164,Investimento!$D$2:$CV$2,0)),"")</f>
        <v/>
      </c>
    </row>
    <row r="165" spans="2:23" x14ac:dyDescent="0.35">
      <c r="B165" s="176" t="str">
        <f t="shared" si="29"/>
        <v>Tesouro 
DiretoCaptaçãoInvestimento</v>
      </c>
      <c r="C165" s="176" t="str">
        <f t="shared" si="30"/>
        <v>45413RealSemana 05</v>
      </c>
      <c r="D165" s="174" t="s">
        <v>111</v>
      </c>
      <c r="E165" s="174">
        <v>45413</v>
      </c>
      <c r="F165" s="174" t="s">
        <v>45</v>
      </c>
      <c r="G165" s="175" t="s">
        <v>21</v>
      </c>
      <c r="H165" s="175" t="s">
        <v>132</v>
      </c>
      <c r="I165" s="175" t="s">
        <v>197</v>
      </c>
      <c r="J165" s="175" t="s">
        <v>130</v>
      </c>
      <c r="K165" s="177" t="str">
        <f>IFERROR(INDEX(Investimento!$D$2:$BN$96,MATCH($B165,Investimento!#REF!,0),MATCH(HACKA_CROSS!$C165,Investimento!$D$2:$BN$2,0)),"")</f>
        <v/>
      </c>
      <c r="N165" s="176" t="str">
        <f>T165&amp;U165&amp;P165</f>
        <v>Fundos de 
InvestimentoResgateInvestimento</v>
      </c>
      <c r="O165" s="176" t="str">
        <f t="shared" si="35"/>
        <v>45658Semana 05</v>
      </c>
      <c r="P165" s="174" t="s">
        <v>111</v>
      </c>
      <c r="Q165" s="179">
        <f>Investimento!$CM$4</f>
        <v>45658</v>
      </c>
      <c r="R165" s="174" t="str">
        <f>Investimento!$CM$5</f>
        <v>Real</v>
      </c>
      <c r="S165" s="174" t="str">
        <f>Investimento!$CL$1</f>
        <v>Semana 05</v>
      </c>
      <c r="T165" s="175" t="s">
        <v>198</v>
      </c>
      <c r="U165" s="175" t="s">
        <v>24</v>
      </c>
      <c r="V165" s="175" t="s">
        <v>130</v>
      </c>
      <c r="W165" s="177" t="str">
        <f>IFERROR(INDEX(Investimento!$D$2:$DS$96,MATCH(HACKA_CROSS!$N165,Investimento!#REF!,0),MATCH(HACKA_CROSS!$O165,Investimento!$D$2:$CV$2,0)),"")</f>
        <v/>
      </c>
    </row>
    <row r="166" spans="2:23" x14ac:dyDescent="0.35">
      <c r="B166" s="176" t="str">
        <f t="shared" si="29"/>
        <v>Tesouro 
DiretoCaptaçãoInvestimento</v>
      </c>
      <c r="C166" s="176" t="str">
        <f t="shared" si="30"/>
        <v>45444RealSemana 05</v>
      </c>
      <c r="D166" s="174" t="s">
        <v>111</v>
      </c>
      <c r="E166" s="174">
        <v>45444</v>
      </c>
      <c r="F166" s="174" t="s">
        <v>45</v>
      </c>
      <c r="G166" s="175" t="s">
        <v>21</v>
      </c>
      <c r="H166" s="175" t="s">
        <v>132</v>
      </c>
      <c r="I166" s="175" t="s">
        <v>197</v>
      </c>
      <c r="J166" s="175" t="s">
        <v>130</v>
      </c>
      <c r="K166" s="177" t="str">
        <f>IFERROR(INDEX(Investimento!$D$2:$BN$96,MATCH($B166,Investimento!#REF!,0),MATCH(HACKA_CROSS!$C166,Investimento!$D$2:$BN$2,0)),"")</f>
        <v/>
      </c>
      <c r="N166" s="176" t="str">
        <f t="shared" ref="N166:N184" si="41">T166&amp;U166&amp;P166</f>
        <v>Fundos de 
InvestimentoResgateInvestimento</v>
      </c>
      <c r="O166" s="176" t="e">
        <f t="shared" si="35"/>
        <v>#REF!</v>
      </c>
      <c r="P166" s="174" t="s">
        <v>111</v>
      </c>
      <c r="Q166" s="179">
        <f>Q165</f>
        <v>45658</v>
      </c>
      <c r="R166" s="174" t="str">
        <f>R165</f>
        <v>Real</v>
      </c>
      <c r="S166" s="174" t="e">
        <f>Investimento!#REF!</f>
        <v>#REF!</v>
      </c>
      <c r="T166" s="175" t="s">
        <v>198</v>
      </c>
      <c r="U166" s="175" t="s">
        <v>24</v>
      </c>
      <c r="V166" s="175" t="s">
        <v>130</v>
      </c>
      <c r="W166" s="177" t="str">
        <f>IFERROR(INDEX(Investimento!$D$2:$DS$96,MATCH(HACKA_CROSS!$N166,Investimento!#REF!,0),MATCH(HACKA_CROSS!$O166,Investimento!$D$2:$CV$2,0)),"")</f>
        <v/>
      </c>
    </row>
    <row r="167" spans="2:23" x14ac:dyDescent="0.35">
      <c r="B167" s="176" t="str">
        <f t="shared" si="29"/>
        <v>Tesouro 
DiretoCaptaçãoInvestimento</v>
      </c>
      <c r="C167" s="176" t="str">
        <f t="shared" si="30"/>
        <v>45474RealSemana 05</v>
      </c>
      <c r="D167" s="174" t="s">
        <v>111</v>
      </c>
      <c r="E167" s="174">
        <v>45474</v>
      </c>
      <c r="F167" s="174" t="s">
        <v>45</v>
      </c>
      <c r="G167" s="175" t="s">
        <v>21</v>
      </c>
      <c r="H167" s="175" t="s">
        <v>132</v>
      </c>
      <c r="I167" s="175" t="s">
        <v>197</v>
      </c>
      <c r="J167" s="175" t="s">
        <v>130</v>
      </c>
      <c r="K167" s="177" t="str">
        <f>IFERROR(INDEX(Investimento!$D$2:$BN$96,MATCH($B167,Investimento!#REF!,0),MATCH(HACKA_CROSS!$C167,Investimento!$D$2:$BN$2,0)),"")</f>
        <v/>
      </c>
      <c r="N167" s="176" t="str">
        <f t="shared" si="41"/>
        <v>Fundos de 
InvestimentoResgateInvestimento</v>
      </c>
      <c r="O167" s="176" t="e">
        <f t="shared" si="35"/>
        <v>#REF!</v>
      </c>
      <c r="P167" s="174" t="s">
        <v>111</v>
      </c>
      <c r="Q167" s="179">
        <f>Q166</f>
        <v>45658</v>
      </c>
      <c r="R167" s="174" t="str">
        <f t="shared" ref="R167:R169" si="42">R166</f>
        <v>Real</v>
      </c>
      <c r="S167" s="174" t="e">
        <f>Investimento!#REF!</f>
        <v>#REF!</v>
      </c>
      <c r="T167" s="175" t="s">
        <v>198</v>
      </c>
      <c r="U167" s="175" t="s">
        <v>24</v>
      </c>
      <c r="V167" s="175" t="s">
        <v>130</v>
      </c>
      <c r="W167" s="177" t="str">
        <f>IFERROR(INDEX(Investimento!$D$2:$DS$96,MATCH(HACKA_CROSS!$N167,Investimento!#REF!,0),MATCH(HACKA_CROSS!$O167,Investimento!$D$2:$CV$2,0)),"")</f>
        <v/>
      </c>
    </row>
    <row r="168" spans="2:23" x14ac:dyDescent="0.35">
      <c r="B168" s="176" t="str">
        <f t="shared" si="29"/>
        <v>Tesouro 
DiretoCaptaçãoInvestimento</v>
      </c>
      <c r="C168" s="176" t="str">
        <f t="shared" si="30"/>
        <v>45505RealSemana 05</v>
      </c>
      <c r="D168" s="174" t="s">
        <v>111</v>
      </c>
      <c r="E168" s="174">
        <v>45505</v>
      </c>
      <c r="F168" s="174" t="s">
        <v>45</v>
      </c>
      <c r="G168" s="175" t="s">
        <v>21</v>
      </c>
      <c r="H168" s="175" t="s">
        <v>132</v>
      </c>
      <c r="I168" s="175" t="s">
        <v>197</v>
      </c>
      <c r="J168" s="175" t="s">
        <v>130</v>
      </c>
      <c r="K168" s="177" t="str">
        <f>IFERROR(INDEX(Investimento!$D$2:$BN$96,MATCH($B168,Investimento!#REF!,0),MATCH(HACKA_CROSS!$C168,Investimento!$D$2:$BN$2,0)),"")</f>
        <v/>
      </c>
      <c r="N168" s="176" t="str">
        <f t="shared" si="41"/>
        <v>Fundos de 
InvestimentoResgateInvestimento</v>
      </c>
      <c r="O168" s="176" t="e">
        <f t="shared" si="35"/>
        <v>#REF!</v>
      </c>
      <c r="P168" s="174" t="s">
        <v>111</v>
      </c>
      <c r="Q168" s="179">
        <f>Q167</f>
        <v>45658</v>
      </c>
      <c r="R168" s="174" t="str">
        <f t="shared" si="42"/>
        <v>Real</v>
      </c>
      <c r="S168" s="174" t="e">
        <f>Investimento!#REF!</f>
        <v>#REF!</v>
      </c>
      <c r="T168" s="175" t="s">
        <v>198</v>
      </c>
      <c r="U168" s="175" t="s">
        <v>24</v>
      </c>
      <c r="V168" s="175" t="s">
        <v>130</v>
      </c>
      <c r="W168" s="177" t="str">
        <f>IFERROR(INDEX(Investimento!$D$2:$DS$96,MATCH(HACKA_CROSS!$N168,Investimento!#REF!,0),MATCH(HACKA_CROSS!$O168,Investimento!$D$2:$CV$2,0)),"")</f>
        <v/>
      </c>
    </row>
    <row r="169" spans="2:23" x14ac:dyDescent="0.35">
      <c r="B169" s="176" t="str">
        <f t="shared" si="29"/>
        <v>Tesouro 
DiretoCaptaçãoInvestimento</v>
      </c>
      <c r="C169" s="176" t="str">
        <f t="shared" si="30"/>
        <v>45536RealSemana 05</v>
      </c>
      <c r="D169" s="174" t="s">
        <v>111</v>
      </c>
      <c r="E169" s="174">
        <v>45536</v>
      </c>
      <c r="F169" s="174" t="s">
        <v>45</v>
      </c>
      <c r="G169" s="175" t="s">
        <v>21</v>
      </c>
      <c r="H169" s="175" t="s">
        <v>132</v>
      </c>
      <c r="I169" s="175" t="s">
        <v>197</v>
      </c>
      <c r="J169" s="175" t="s">
        <v>130</v>
      </c>
      <c r="K169" s="177" t="str">
        <f>IFERROR(INDEX(Investimento!$D$2:$BN$96,MATCH($B169,Investimento!#REF!,0),MATCH(HACKA_CROSS!$C169,Investimento!$D$2:$BN$2,0)),"")</f>
        <v/>
      </c>
      <c r="N169" s="176" t="str">
        <f t="shared" si="41"/>
        <v>Fundos de 
InvestimentoResgateInvestimento</v>
      </c>
      <c r="O169" s="176" t="str">
        <f t="shared" si="35"/>
        <v>45658Semana 05S</v>
      </c>
      <c r="P169" s="174" t="s">
        <v>111</v>
      </c>
      <c r="Q169" s="179">
        <f>Q168</f>
        <v>45658</v>
      </c>
      <c r="R169" s="174" t="str">
        <f t="shared" si="42"/>
        <v>Real</v>
      </c>
      <c r="S169" s="174" t="s">
        <v>196</v>
      </c>
      <c r="T169" s="175" t="s">
        <v>198</v>
      </c>
      <c r="U169" s="175" t="s">
        <v>24</v>
      </c>
      <c r="V169" s="175" t="s">
        <v>130</v>
      </c>
      <c r="W169" s="177" t="str">
        <f>IFERROR(INDEX(Investimento!$D$2:$DS$96,MATCH(HACKA_CROSS!$N169,Investimento!#REF!,0),MATCH(HACKA_CROSS!$O169,Investimento!$D$2:$CV$2,0)),"")</f>
        <v/>
      </c>
    </row>
    <row r="170" spans="2:23" x14ac:dyDescent="0.35">
      <c r="B170" s="176" t="str">
        <f t="shared" si="29"/>
        <v>Tesouro 
DiretoCaptaçãoInvestimento</v>
      </c>
      <c r="C170" s="176" t="str">
        <f t="shared" si="30"/>
        <v>45566RealSemana 05</v>
      </c>
      <c r="D170" s="174" t="s">
        <v>111</v>
      </c>
      <c r="E170" s="174">
        <v>45566</v>
      </c>
      <c r="F170" s="174" t="s">
        <v>45</v>
      </c>
      <c r="G170" s="175" t="s">
        <v>21</v>
      </c>
      <c r="H170" s="175" t="s">
        <v>132</v>
      </c>
      <c r="I170" s="175" t="s">
        <v>197</v>
      </c>
      <c r="J170" s="175" t="s">
        <v>130</v>
      </c>
      <c r="K170" s="177" t="str">
        <f>IFERROR(INDEX(Investimento!$D$2:$BN$96,MATCH($B170,Investimento!#REF!,0),MATCH(HACKA_CROSS!$C170,Investimento!$D$2:$BN$2,0)),"")</f>
        <v/>
      </c>
      <c r="N170" s="176" t="str">
        <f t="shared" si="41"/>
        <v>Fundos de 
InvestimentoResgateInvestimento</v>
      </c>
      <c r="O170" s="176" t="str">
        <f t="shared" si="35"/>
        <v>45962Semana 05</v>
      </c>
      <c r="P170" s="174" t="s">
        <v>111</v>
      </c>
      <c r="Q170" s="179">
        <f>Investimento!$CO$4</f>
        <v>45962</v>
      </c>
      <c r="R170" s="174" t="str">
        <f>Investimento!$CO$5</f>
        <v>Real</v>
      </c>
      <c r="S170" s="174" t="str">
        <f>Investimento!$CN$1</f>
        <v>Semana 05</v>
      </c>
      <c r="T170" s="175" t="s">
        <v>198</v>
      </c>
      <c r="U170" s="175" t="s">
        <v>24</v>
      </c>
      <c r="V170" s="175" t="s">
        <v>130</v>
      </c>
      <c r="W170" s="177" t="str">
        <f>IFERROR(INDEX(Investimento!$D$2:$DS$96,MATCH(HACKA_CROSS!$N170,Investimento!#REF!,0),MATCH(HACKA_CROSS!$O170,Investimento!$D$2:$CV$2,0)),"")</f>
        <v/>
      </c>
    </row>
    <row r="171" spans="2:23" x14ac:dyDescent="0.35">
      <c r="B171" s="176" t="str">
        <f t="shared" si="29"/>
        <v>Tesouro 
DiretoCaptaçãoInvestimento</v>
      </c>
      <c r="C171" s="176" t="str">
        <f t="shared" si="30"/>
        <v>45597RealSemana 05</v>
      </c>
      <c r="D171" s="174" t="s">
        <v>111</v>
      </c>
      <c r="E171" s="174">
        <v>45597</v>
      </c>
      <c r="F171" s="174" t="s">
        <v>45</v>
      </c>
      <c r="G171" s="175" t="s">
        <v>21</v>
      </c>
      <c r="H171" s="175" t="s">
        <v>132</v>
      </c>
      <c r="I171" s="175" t="s">
        <v>197</v>
      </c>
      <c r="J171" s="175" t="s">
        <v>130</v>
      </c>
      <c r="K171" s="177" t="str">
        <f>IFERROR(INDEX(Investimento!$D$2:$BN$96,MATCH($B171,Investimento!#REF!,0),MATCH(HACKA_CROSS!$C171,Investimento!$D$2:$BN$2,0)),"")</f>
        <v/>
      </c>
      <c r="N171" s="176" t="str">
        <f t="shared" si="41"/>
        <v>Fundos de 
InvestimentoResgateInvestimento</v>
      </c>
      <c r="O171" s="176" t="e">
        <f t="shared" si="35"/>
        <v>#REF!</v>
      </c>
      <c r="P171" s="174" t="s">
        <v>111</v>
      </c>
      <c r="Q171" s="179">
        <f>Q170</f>
        <v>45962</v>
      </c>
      <c r="R171" s="174" t="str">
        <f>R170</f>
        <v>Real</v>
      </c>
      <c r="S171" s="174" t="e">
        <f>Investimento!#REF!</f>
        <v>#REF!</v>
      </c>
      <c r="T171" s="175" t="s">
        <v>198</v>
      </c>
      <c r="U171" s="175" t="s">
        <v>24</v>
      </c>
      <c r="V171" s="175" t="s">
        <v>130</v>
      </c>
      <c r="W171" s="177" t="str">
        <f>IFERROR(INDEX(Investimento!$D$2:$DS$96,MATCH(HACKA_CROSS!$N171,Investimento!#REF!,0),MATCH(HACKA_CROSS!$O171,Investimento!$D$2:$CV$2,0)),"")</f>
        <v/>
      </c>
    </row>
    <row r="172" spans="2:23" x14ac:dyDescent="0.35">
      <c r="B172" s="176" t="str">
        <f t="shared" si="29"/>
        <v>Tesouro 
DiretoCaptaçãoInvestimento</v>
      </c>
      <c r="C172" s="176" t="str">
        <f t="shared" si="30"/>
        <v>45627RealSemana 05</v>
      </c>
      <c r="D172" s="174" t="s">
        <v>111</v>
      </c>
      <c r="E172" s="174">
        <v>45627</v>
      </c>
      <c r="F172" s="174" t="s">
        <v>45</v>
      </c>
      <c r="G172" s="175" t="s">
        <v>21</v>
      </c>
      <c r="H172" s="175" t="s">
        <v>132</v>
      </c>
      <c r="I172" s="175" t="s">
        <v>197</v>
      </c>
      <c r="J172" s="175" t="s">
        <v>130</v>
      </c>
      <c r="K172" s="177" t="str">
        <f>IFERROR(INDEX(Investimento!$D$2:$BN$96,MATCH($B172,Investimento!#REF!,0),MATCH(HACKA_CROSS!$C172,Investimento!$D$2:$BN$2,0)),"")</f>
        <v/>
      </c>
      <c r="N172" s="176" t="str">
        <f t="shared" si="41"/>
        <v>Fundos de 
InvestimentoResgateInvestimento</v>
      </c>
      <c r="O172" s="176" t="e">
        <f t="shared" si="35"/>
        <v>#REF!</v>
      </c>
      <c r="P172" s="174" t="s">
        <v>111</v>
      </c>
      <c r="Q172" s="179">
        <f>Q171</f>
        <v>45962</v>
      </c>
      <c r="R172" s="174" t="str">
        <f t="shared" ref="R172:R174" si="43">R171</f>
        <v>Real</v>
      </c>
      <c r="S172" s="174" t="e">
        <f>Investimento!#REF!</f>
        <v>#REF!</v>
      </c>
      <c r="T172" s="175" t="s">
        <v>198</v>
      </c>
      <c r="U172" s="175" t="s">
        <v>24</v>
      </c>
      <c r="V172" s="175" t="s">
        <v>130</v>
      </c>
      <c r="W172" s="177" t="str">
        <f>IFERROR(INDEX(Investimento!$D$2:$DS$96,MATCH(HACKA_CROSS!$N172,Investimento!#REF!,0),MATCH(HACKA_CROSS!$O172,Investimento!$D$2:$CV$2,0)),"")</f>
        <v/>
      </c>
    </row>
    <row r="173" spans="2:23" x14ac:dyDescent="0.35">
      <c r="B173" s="176" t="str">
        <f t="shared" si="29"/>
        <v>Tesouro 
DiretoCaptaçãoInvestimento</v>
      </c>
      <c r="C173" s="176" t="str">
        <f t="shared" si="30"/>
        <v>45292BudgetSemana 05</v>
      </c>
      <c r="D173" s="174" t="s">
        <v>111</v>
      </c>
      <c r="E173" s="174">
        <v>45292</v>
      </c>
      <c r="F173" s="174" t="s">
        <v>20</v>
      </c>
      <c r="G173" s="175" t="s">
        <v>21</v>
      </c>
      <c r="H173" s="175" t="s">
        <v>132</v>
      </c>
      <c r="I173" s="175" t="s">
        <v>197</v>
      </c>
      <c r="J173" s="175" t="s">
        <v>130</v>
      </c>
      <c r="K173" s="177" t="str">
        <f>IFERROR(INDEX(Investimento!$D$2:$BN$96,MATCH($B173,Investimento!#REF!,0),MATCH(HACKA_CROSS!$C173,Investimento!$D$2:$BN$2,0)),"")</f>
        <v/>
      </c>
      <c r="N173" s="176" t="str">
        <f t="shared" si="41"/>
        <v>Fundos de 
InvestimentoResgateInvestimento</v>
      </c>
      <c r="O173" s="176" t="e">
        <f t="shared" si="35"/>
        <v>#REF!</v>
      </c>
      <c r="P173" s="174" t="s">
        <v>111</v>
      </c>
      <c r="Q173" s="179">
        <f>Q172</f>
        <v>45962</v>
      </c>
      <c r="R173" s="174" t="str">
        <f t="shared" si="43"/>
        <v>Real</v>
      </c>
      <c r="S173" s="174" t="e">
        <f>Investimento!#REF!</f>
        <v>#REF!</v>
      </c>
      <c r="T173" s="175" t="s">
        <v>198</v>
      </c>
      <c r="U173" s="175" t="s">
        <v>24</v>
      </c>
      <c r="V173" s="175" t="s">
        <v>130</v>
      </c>
      <c r="W173" s="177" t="str">
        <f>IFERROR(INDEX(Investimento!$D$2:$DS$96,MATCH(HACKA_CROSS!$N173,Investimento!#REF!,0),MATCH(HACKA_CROSS!$O173,Investimento!$D$2:$CV$2,0)),"")</f>
        <v/>
      </c>
    </row>
    <row r="174" spans="2:23" x14ac:dyDescent="0.35">
      <c r="B174" s="176" t="str">
        <f t="shared" si="29"/>
        <v>Tesouro 
DiretoCaptaçãoInvestimento</v>
      </c>
      <c r="C174" s="176" t="str">
        <f t="shared" si="30"/>
        <v>45323BudgetSemana 05</v>
      </c>
      <c r="D174" s="174" t="s">
        <v>111</v>
      </c>
      <c r="E174" s="174">
        <v>45323</v>
      </c>
      <c r="F174" s="174" t="s">
        <v>20</v>
      </c>
      <c r="G174" s="175" t="s">
        <v>21</v>
      </c>
      <c r="H174" s="175" t="s">
        <v>132</v>
      </c>
      <c r="I174" s="175" t="s">
        <v>197</v>
      </c>
      <c r="J174" s="175" t="s">
        <v>130</v>
      </c>
      <c r="K174" s="177" t="str">
        <f>IFERROR(INDEX(Investimento!$D$2:$BN$96,MATCH($B174,Investimento!#REF!,0),MATCH(HACKA_CROSS!$C174,Investimento!$D$2:$BN$2,0)),"")</f>
        <v/>
      </c>
      <c r="N174" s="176" t="str">
        <f t="shared" si="41"/>
        <v>Fundos de 
InvestimentoResgateInvestimento</v>
      </c>
      <c r="O174" s="176" t="str">
        <f t="shared" si="35"/>
        <v>45962Semana 05S</v>
      </c>
      <c r="P174" s="174" t="s">
        <v>111</v>
      </c>
      <c r="Q174" s="179">
        <f>Q173</f>
        <v>45962</v>
      </c>
      <c r="R174" s="174" t="str">
        <f t="shared" si="43"/>
        <v>Real</v>
      </c>
      <c r="S174" s="174" t="s">
        <v>196</v>
      </c>
      <c r="T174" s="175" t="s">
        <v>198</v>
      </c>
      <c r="U174" s="175" t="s">
        <v>24</v>
      </c>
      <c r="V174" s="175" t="s">
        <v>130</v>
      </c>
      <c r="W174" s="177" t="str">
        <f>IFERROR(INDEX(Investimento!$D$2:$DS$96,MATCH(HACKA_CROSS!$N174,Investimento!#REF!,0),MATCH(HACKA_CROSS!$O174,Investimento!$D$2:$CV$2,0)),"")</f>
        <v/>
      </c>
    </row>
    <row r="175" spans="2:23" x14ac:dyDescent="0.35">
      <c r="B175" s="176" t="str">
        <f t="shared" si="29"/>
        <v>Tesouro 
DiretoCaptaçãoInvestimento</v>
      </c>
      <c r="C175" s="176" t="str">
        <f t="shared" si="30"/>
        <v>45352BudgetSemana 05</v>
      </c>
      <c r="D175" s="174" t="s">
        <v>111</v>
      </c>
      <c r="E175" s="174">
        <v>45352</v>
      </c>
      <c r="F175" s="174" t="s">
        <v>20</v>
      </c>
      <c r="G175" s="175" t="s">
        <v>21</v>
      </c>
      <c r="H175" s="175" t="s">
        <v>132</v>
      </c>
      <c r="I175" s="175" t="s">
        <v>197</v>
      </c>
      <c r="J175" s="175" t="s">
        <v>130</v>
      </c>
      <c r="K175" s="177" t="str">
        <f>IFERROR(INDEX(Investimento!$D$2:$BN$96,MATCH($B175,Investimento!#REF!,0),MATCH(HACKA_CROSS!$C175,Investimento!$D$2:$BN$2,0)),"")</f>
        <v/>
      </c>
      <c r="N175" s="176" t="str">
        <f t="shared" si="41"/>
        <v>Fundos de 
InvestimentoResgateInvestimento</v>
      </c>
      <c r="O175" s="176" t="str">
        <f t="shared" si="35"/>
        <v>45992Semana 05</v>
      </c>
      <c r="P175" s="174" t="s">
        <v>111</v>
      </c>
      <c r="Q175" s="179">
        <f>Investimento!$CQ$4</f>
        <v>45992</v>
      </c>
      <c r="R175" s="174" t="str">
        <f>Investimento!$CQ$5</f>
        <v>Real</v>
      </c>
      <c r="S175" s="174" t="str">
        <f>Investimento!$CP$1</f>
        <v>Semana 05</v>
      </c>
      <c r="T175" s="175" t="s">
        <v>198</v>
      </c>
      <c r="U175" s="175" t="s">
        <v>24</v>
      </c>
      <c r="V175" s="175" t="s">
        <v>130</v>
      </c>
      <c r="W175" s="177" t="str">
        <f>IFERROR(INDEX(Investimento!$D$2:$DS$96,MATCH(HACKA_CROSS!$N175,Investimento!#REF!,0),MATCH(HACKA_CROSS!$O175,Investimento!$D$2:$CV$2,0)),"")</f>
        <v/>
      </c>
    </row>
    <row r="176" spans="2:23" x14ac:dyDescent="0.35">
      <c r="B176" s="176" t="str">
        <f t="shared" si="29"/>
        <v>Tesouro 
DiretoCaptaçãoInvestimento</v>
      </c>
      <c r="C176" s="176" t="str">
        <f t="shared" si="30"/>
        <v>45383BudgetSemana 05</v>
      </c>
      <c r="D176" s="174" t="s">
        <v>111</v>
      </c>
      <c r="E176" s="174">
        <v>45383</v>
      </c>
      <c r="F176" s="174" t="s">
        <v>20</v>
      </c>
      <c r="G176" s="175" t="s">
        <v>21</v>
      </c>
      <c r="H176" s="175" t="s">
        <v>132</v>
      </c>
      <c r="I176" s="175" t="s">
        <v>197</v>
      </c>
      <c r="J176" s="175" t="s">
        <v>130</v>
      </c>
      <c r="K176" s="177" t="str">
        <f>IFERROR(INDEX(Investimento!$D$2:$BN$96,MATCH($B176,Investimento!#REF!,0),MATCH(HACKA_CROSS!$C176,Investimento!$D$2:$BN$2,0)),"")</f>
        <v/>
      </c>
      <c r="N176" s="176" t="str">
        <f t="shared" si="41"/>
        <v>Fundos de 
InvestimentoResgateInvestimento</v>
      </c>
      <c r="O176" s="176" t="e">
        <f t="shared" si="35"/>
        <v>#REF!</v>
      </c>
      <c r="P176" s="174" t="s">
        <v>111</v>
      </c>
      <c r="Q176" s="179">
        <f>Q175</f>
        <v>45992</v>
      </c>
      <c r="R176" s="174" t="str">
        <f>R175</f>
        <v>Real</v>
      </c>
      <c r="S176" s="174" t="e">
        <f>Investimento!#REF!</f>
        <v>#REF!</v>
      </c>
      <c r="T176" s="175" t="s">
        <v>198</v>
      </c>
      <c r="U176" s="175" t="s">
        <v>24</v>
      </c>
      <c r="V176" s="175" t="s">
        <v>130</v>
      </c>
      <c r="W176" s="177" t="str">
        <f>IFERROR(INDEX(Investimento!$D$2:$DS$96,MATCH(HACKA_CROSS!$N176,Investimento!#REF!,0),MATCH(HACKA_CROSS!$O176,Investimento!$D$2:$CV$2,0)),"")</f>
        <v/>
      </c>
    </row>
    <row r="177" spans="2:23" x14ac:dyDescent="0.35">
      <c r="B177" s="176" t="str">
        <f t="shared" si="29"/>
        <v>Tesouro 
DiretoCaptaçãoInvestimento</v>
      </c>
      <c r="C177" s="176" t="str">
        <f t="shared" si="30"/>
        <v>45413BudgetSemana 05</v>
      </c>
      <c r="D177" s="174" t="s">
        <v>111</v>
      </c>
      <c r="E177" s="174">
        <v>45413</v>
      </c>
      <c r="F177" s="174" t="s">
        <v>20</v>
      </c>
      <c r="G177" s="175" t="s">
        <v>21</v>
      </c>
      <c r="H177" s="175" t="s">
        <v>132</v>
      </c>
      <c r="I177" s="175" t="s">
        <v>197</v>
      </c>
      <c r="J177" s="175" t="s">
        <v>130</v>
      </c>
      <c r="K177" s="177" t="str">
        <f>IFERROR(INDEX(Investimento!$D$2:$BN$96,MATCH($B177,Investimento!#REF!,0),MATCH(HACKA_CROSS!$C177,Investimento!$D$2:$BN$2,0)),"")</f>
        <v/>
      </c>
      <c r="N177" s="176" t="str">
        <f t="shared" si="41"/>
        <v>Fundos de 
InvestimentoResgateInvestimento</v>
      </c>
      <c r="O177" s="176" t="e">
        <f t="shared" si="35"/>
        <v>#REF!</v>
      </c>
      <c r="P177" s="174" t="s">
        <v>111</v>
      </c>
      <c r="Q177" s="179">
        <f>Q176</f>
        <v>45992</v>
      </c>
      <c r="R177" s="174" t="str">
        <f t="shared" ref="R177:R179" si="44">R176</f>
        <v>Real</v>
      </c>
      <c r="S177" s="174" t="e">
        <f>Investimento!#REF!</f>
        <v>#REF!</v>
      </c>
      <c r="T177" s="175" t="s">
        <v>198</v>
      </c>
      <c r="U177" s="175" t="s">
        <v>24</v>
      </c>
      <c r="V177" s="175" t="s">
        <v>130</v>
      </c>
      <c r="W177" s="177" t="str">
        <f>IFERROR(INDEX(Investimento!$D$2:$DS$96,MATCH(HACKA_CROSS!$N177,Investimento!#REF!,0),MATCH(HACKA_CROSS!$O177,Investimento!$D$2:$CV$2,0)),"")</f>
        <v/>
      </c>
    </row>
    <row r="178" spans="2:23" x14ac:dyDescent="0.35">
      <c r="B178" s="176" t="str">
        <f t="shared" si="29"/>
        <v>Tesouro 
DiretoCaptaçãoInvestimento</v>
      </c>
      <c r="C178" s="176" t="str">
        <f t="shared" si="30"/>
        <v>45444BudgetSemana 05</v>
      </c>
      <c r="D178" s="174" t="s">
        <v>111</v>
      </c>
      <c r="E178" s="174">
        <v>45444</v>
      </c>
      <c r="F178" s="174" t="s">
        <v>20</v>
      </c>
      <c r="G178" s="175" t="s">
        <v>21</v>
      </c>
      <c r="H178" s="175" t="s">
        <v>132</v>
      </c>
      <c r="I178" s="175" t="s">
        <v>197</v>
      </c>
      <c r="J178" s="175" t="s">
        <v>130</v>
      </c>
      <c r="K178" s="177" t="str">
        <f>IFERROR(INDEX(Investimento!$D$2:$BN$96,MATCH($B178,Investimento!#REF!,0),MATCH(HACKA_CROSS!$C178,Investimento!$D$2:$BN$2,0)),"")</f>
        <v/>
      </c>
      <c r="N178" s="176" t="str">
        <f t="shared" si="41"/>
        <v>Fundos de 
InvestimentoResgateInvestimento</v>
      </c>
      <c r="O178" s="176" t="e">
        <f t="shared" si="35"/>
        <v>#REF!</v>
      </c>
      <c r="P178" s="174" t="s">
        <v>111</v>
      </c>
      <c r="Q178" s="179">
        <f>Q177</f>
        <v>45992</v>
      </c>
      <c r="R178" s="174" t="str">
        <f t="shared" si="44"/>
        <v>Real</v>
      </c>
      <c r="S178" s="174" t="e">
        <f>Investimento!#REF!</f>
        <v>#REF!</v>
      </c>
      <c r="T178" s="175" t="s">
        <v>198</v>
      </c>
      <c r="U178" s="175" t="s">
        <v>24</v>
      </c>
      <c r="V178" s="175" t="s">
        <v>130</v>
      </c>
      <c r="W178" s="177" t="str">
        <f>IFERROR(INDEX(Investimento!$D$2:$DS$96,MATCH(HACKA_CROSS!$N178,Investimento!#REF!,0),MATCH(HACKA_CROSS!$O178,Investimento!$D$2:$CV$2,0)),"")</f>
        <v/>
      </c>
    </row>
    <row r="179" spans="2:23" x14ac:dyDescent="0.35">
      <c r="B179" s="176" t="str">
        <f t="shared" si="29"/>
        <v>Tesouro 
DiretoCaptaçãoInvestimento</v>
      </c>
      <c r="C179" s="176" t="str">
        <f t="shared" si="30"/>
        <v>45474BudgetSemana 05</v>
      </c>
      <c r="D179" s="174" t="s">
        <v>111</v>
      </c>
      <c r="E179" s="174">
        <v>45474</v>
      </c>
      <c r="F179" s="174" t="s">
        <v>20</v>
      </c>
      <c r="G179" s="175" t="s">
        <v>21</v>
      </c>
      <c r="H179" s="175" t="s">
        <v>132</v>
      </c>
      <c r="I179" s="175" t="s">
        <v>197</v>
      </c>
      <c r="J179" s="175" t="s">
        <v>130</v>
      </c>
      <c r="K179" s="177" t="str">
        <f>IFERROR(INDEX(Investimento!$D$2:$BN$96,MATCH($B179,Investimento!#REF!,0),MATCH(HACKA_CROSS!$C179,Investimento!$D$2:$BN$2,0)),"")</f>
        <v/>
      </c>
      <c r="N179" s="176" t="str">
        <f t="shared" si="41"/>
        <v>Fundos de 
InvestimentoResgateInvestimento</v>
      </c>
      <c r="O179" s="176" t="str">
        <f t="shared" si="35"/>
        <v>45992Semana 05S</v>
      </c>
      <c r="P179" s="174" t="s">
        <v>111</v>
      </c>
      <c r="Q179" s="179">
        <f>Q178</f>
        <v>45992</v>
      </c>
      <c r="R179" s="174" t="str">
        <f t="shared" si="44"/>
        <v>Real</v>
      </c>
      <c r="S179" s="174" t="s">
        <v>196</v>
      </c>
      <c r="T179" s="175" t="s">
        <v>198</v>
      </c>
      <c r="U179" s="175" t="s">
        <v>24</v>
      </c>
      <c r="V179" s="175" t="s">
        <v>130</v>
      </c>
      <c r="W179" s="177" t="str">
        <f>IFERROR(INDEX(Investimento!$D$2:$DS$96,MATCH(HACKA_CROSS!$N179,Investimento!#REF!,0),MATCH(HACKA_CROSS!$O179,Investimento!$D$2:$CV$2,0)),"")</f>
        <v/>
      </c>
    </row>
    <row r="180" spans="2:23" x14ac:dyDescent="0.35">
      <c r="B180" s="176" t="str">
        <f t="shared" si="29"/>
        <v>Tesouro 
DiretoCaptaçãoInvestimento</v>
      </c>
      <c r="C180" s="176" t="str">
        <f t="shared" si="30"/>
        <v>45505BudgetSemana 05</v>
      </c>
      <c r="D180" s="174" t="s">
        <v>111</v>
      </c>
      <c r="E180" s="174">
        <v>45505</v>
      </c>
      <c r="F180" s="174" t="s">
        <v>20</v>
      </c>
      <c r="G180" s="175" t="s">
        <v>21</v>
      </c>
      <c r="H180" s="175" t="s">
        <v>132</v>
      </c>
      <c r="I180" s="175" t="s">
        <v>197</v>
      </c>
      <c r="J180" s="175" t="s">
        <v>130</v>
      </c>
      <c r="K180" s="177" t="str">
        <f>IFERROR(INDEX(Investimento!$D$2:$BN$96,MATCH($B180,Investimento!#REF!,0),MATCH(HACKA_CROSS!$C180,Investimento!$D$2:$BN$2,0)),"")</f>
        <v/>
      </c>
      <c r="N180" s="176" t="str">
        <f t="shared" si="41"/>
        <v>Fundos de 
InvestimentoResgateInvestimento</v>
      </c>
      <c r="O180" s="176" t="str">
        <f t="shared" si="35"/>
        <v>46023Semana 05</v>
      </c>
      <c r="P180" s="174" t="s">
        <v>111</v>
      </c>
      <c r="Q180" s="179">
        <f>Investimento!$CT$4</f>
        <v>46023</v>
      </c>
      <c r="R180" s="174" t="str">
        <f>Investimento!$CU$5</f>
        <v>Real</v>
      </c>
      <c r="S180" s="174" t="str">
        <f>Investimento!$CU$1</f>
        <v>Semana 05</v>
      </c>
      <c r="T180" s="175" t="s">
        <v>198</v>
      </c>
      <c r="U180" s="175" t="s">
        <v>24</v>
      </c>
      <c r="V180" s="175" t="s">
        <v>130</v>
      </c>
      <c r="W180" s="177" t="str">
        <f>IFERROR(INDEX(Investimento!$D$2:$DS$96,MATCH(HACKA_CROSS!$N180,Investimento!#REF!,0),MATCH(HACKA_CROSS!$O180,Investimento!$D$2:$CV$2,0)),"")</f>
        <v/>
      </c>
    </row>
    <row r="181" spans="2:23" x14ac:dyDescent="0.35">
      <c r="B181" s="176" t="str">
        <f t="shared" ref="B181:B244" si="45">H181&amp;I181&amp;D181</f>
        <v>Tesouro 
DiretoCaptaçãoInvestimento</v>
      </c>
      <c r="C181" s="176" t="str">
        <f t="shared" ref="C181:C244" si="46">E181&amp;F181&amp;G181</f>
        <v>45536BudgetSemana 05</v>
      </c>
      <c r="D181" s="174" t="s">
        <v>111</v>
      </c>
      <c r="E181" s="174">
        <v>45536</v>
      </c>
      <c r="F181" s="174" t="s">
        <v>20</v>
      </c>
      <c r="G181" s="175" t="s">
        <v>21</v>
      </c>
      <c r="H181" s="175" t="s">
        <v>132</v>
      </c>
      <c r="I181" s="175" t="s">
        <v>197</v>
      </c>
      <c r="J181" s="175" t="s">
        <v>130</v>
      </c>
      <c r="K181" s="177" t="str">
        <f>IFERROR(INDEX(Investimento!$D$2:$BN$96,MATCH($B181,Investimento!#REF!,0),MATCH(HACKA_CROSS!$C181,Investimento!$D$2:$BN$2,0)),"")</f>
        <v/>
      </c>
      <c r="N181" s="176" t="str">
        <f t="shared" si="41"/>
        <v>Fundos de 
InvestimentoResgateInvestimento</v>
      </c>
      <c r="O181" s="176" t="e">
        <f t="shared" si="35"/>
        <v>#REF!</v>
      </c>
      <c r="P181" s="174" t="s">
        <v>111</v>
      </c>
      <c r="Q181" s="179">
        <f>Q180</f>
        <v>46023</v>
      </c>
      <c r="R181" s="174" t="e">
        <f>Investimento!#REF!</f>
        <v>#REF!</v>
      </c>
      <c r="S181" s="174" t="e">
        <f>Investimento!#REF!</f>
        <v>#REF!</v>
      </c>
      <c r="T181" s="175" t="s">
        <v>198</v>
      </c>
      <c r="U181" s="175" t="s">
        <v>24</v>
      </c>
      <c r="V181" s="175" t="s">
        <v>130</v>
      </c>
      <c r="W181" s="177" t="str">
        <f>IFERROR(INDEX(Investimento!$D$2:$DS$96,MATCH(HACKA_CROSS!$N181,Investimento!#REF!,0),MATCH(HACKA_CROSS!$O181,Investimento!$D$2:$CV$2,0)),"")</f>
        <v/>
      </c>
    </row>
    <row r="182" spans="2:23" x14ac:dyDescent="0.35">
      <c r="B182" s="176" t="str">
        <f t="shared" si="45"/>
        <v>Tesouro 
DiretoCaptaçãoInvestimento</v>
      </c>
      <c r="C182" s="176" t="str">
        <f t="shar